RARRAY(AH4653),TRUE)</f>
        <v>BB</v>
      </c>
      <c r="BQ4653" t="str">
        <v>HD</v>
      </c>
      <c r="BR4653" t="str">
        <v>JB</v>
      </c>
      <c r="BZ4653" cm="1">
        <f t="array" ref="BZ4653:CB4653">COUNTIF(_xlfn.ANCHORARRAY(AH4653),_xlfn.ANCHORARRAY(BP4653))</f>
        <v>1</v>
      </c>
      <c r="CA4653">
        <v>1</v>
      </c>
      <c r="CB4653">
        <v>2</v>
      </c>
      <c r="CG4653" t="str" cm="1">
        <f t="array" ref="CG4653">_xlfn._xlws.FILTER(_xlfn.ANCHORARRAY(BP4653),_xlfn.ANCHORARRAY(BZ4653)&gt;1,"")</f>
        <v>JB</v>
      </c>
      <c r="CL4653" cm="1">
        <f t="array" ref="CL4653">_xlfn._xlws.FILTER(_xlfn.ANCHORARRAY(BZ4653),_xlfn.ANCHORARRAY(BZ4653)&gt;1,"")</f>
        <v>2</v>
      </c>
      <c r="CS4653" cm="1">
        <f t="array" ref="CS4653">_xlfn.XLOOKUP(_xlfn.ANCHORARRAY(CG4653),Case!$G$25:$G$34,Case!$I$25:$I$34,0,0,1)</f>
        <v>0</v>
      </c>
      <c r="CY4653">
        <f t="shared" si="218"/>
        <v>360</v>
      </c>
      <c r="DI4653" t="str">
        <v>SS</v>
      </c>
    </row>
    <row r="4654" spans="2:113" ht="15" customHeight="1">
      <c r="B4654" s="40">
        <v>6425</v>
      </c>
      <c r="C4654" s="41">
        <v>45459</v>
      </c>
      <c r="D4654" s="42">
        <v>0.66297453703703701</v>
      </c>
      <c r="E4654" s="40" t="s">
        <v>6258</v>
      </c>
      <c r="F4654" s="43" t="s">
        <v>6733</v>
      </c>
      <c r="G4654">
        <f t="shared" si="216"/>
        <v>5</v>
      </c>
      <c r="H4654" t="str" cm="1">
        <f t="array" ref="H4654:L4654">MID(E4654,_xlfn.SEQUENCE(1,LEN(E4654)/2,1,2),2)</f>
        <v>BE</v>
      </c>
      <c r="I4654" t="str">
        <v>BE</v>
      </c>
      <c r="J4654" t="str">
        <v>BE</v>
      </c>
      <c r="K4654" t="str">
        <v>BE</v>
      </c>
      <c r="L4654" t="str">
        <v>BB</v>
      </c>
      <c r="Y4654">
        <v>7</v>
      </c>
      <c r="Z4654" t="b" cm="1">
        <f t="array" ref="Z4654">SUM(--(_xlfn.XLOOKUP(_xlfn._xlws.FILTER($H4654:$X4654,$H4654:$X4654&lt;&gt;""),Case!$G$25:$G$34,Case!$D$25:$D$34,,0,1)=Z$4))&gt;0</f>
        <v>1</v>
      </c>
      <c r="AA4654" t="b" cm="1">
        <f t="array" ref="AA4654">SUM(--(_xlfn.XLOOKUP(_xlfn._xlws.FILTER($H4654:$X4654,$H4654:$X4654&lt;&gt;""),Case!$G$25:$G$34,Case!$D$25:$D$34,,0,1)=AA$4))&gt;0</f>
        <v>0</v>
      </c>
      <c r="AB4654" t="b" cm="1">
        <f t="array" ref="AB4654">SUM(--(_xlfn.XLOOKUP(_xlfn._xlws.FILTER($H4654:$X4654,$H4654:$X4654&lt;&gt;""),Case!$G$25:$G$34,Case!$D$25:$D$34,,0,1)=AB$4))&gt;0</f>
        <v>1</v>
      </c>
      <c r="AC4654" t="b" cm="1">
        <f t="array" ref="AC4654">SUM(--Z4654:AB4654)=3</f>
        <v>0</v>
      </c>
      <c r="AD4654" t="b">
        <f>AND(AC4654,D4654&gt;(16/24))</f>
        <v>0</v>
      </c>
      <c r="AE4654" cm="1">
        <f t="array" ref="AE4654">SUM(_xlfn.XLOOKUP(_xlfn._xlws.FILTER($H4654:$O4654,$H4654:$O4654&lt;&gt;""),Case!$G$25:$G$34,Case!$E$25:$E$34,,0,1))</f>
        <v>30</v>
      </c>
      <c r="AF4654">
        <f t="shared" si="217"/>
        <v>30</v>
      </c>
      <c r="AH4654" t="str" cm="1">
        <f t="array" ref="AH4654:AL4654">_xlfn._xlws.FILTER(H4654:X4654,H4654:X4654&lt;&gt;"")</f>
        <v>BE</v>
      </c>
      <c r="AI4654" t="str">
        <v>BE</v>
      </c>
      <c r="AJ4654" t="str">
        <v>BE</v>
      </c>
      <c r="AK4654" t="str">
        <v>BE</v>
      </c>
      <c r="AL4654" t="str">
        <v>BB</v>
      </c>
      <c r="AY4654" cm="1">
        <f t="array" ref="AY4654:BC4654">_xlfn.XLOOKUP(_xlfn.ANCHORARRAY(AH4654),Case!$G$25:$G$34,Case!$H$25:$H$34)</f>
        <v>0</v>
      </c>
      <c r="AZ4654">
        <v>0</v>
      </c>
      <c r="BA4654">
        <v>0</v>
      </c>
      <c r="BB4654">
        <v>0</v>
      </c>
      <c r="BC4654">
        <v>200</v>
      </c>
      <c r="BP4654" t="str" cm="1">
        <f t="array" ref="BP4654:BQ4654">_xlfn.UNIQUE(_xlfn.ANCHORARRAY(AH4654),TRUE)</f>
        <v>BE</v>
      </c>
      <c r="BQ4654" t="str">
        <v>BB</v>
      </c>
      <c r="BZ4654" cm="1">
        <f t="array" ref="BZ4654:CA4654">COUNTIF(_xlfn.ANCHORARRAY(AH4654),_xlfn.ANCHORARRAY(BP4654))</f>
        <v>4</v>
      </c>
      <c r="CA4654">
        <v>1</v>
      </c>
      <c r="CG4654" t="str" cm="1">
        <f t="array" ref="CG4654">_xlfn._xlws.FILTER(_xlfn.ANCHORARRAY(BP4654),_xlfn.ANCHORARRAY(BZ4654)&gt;1,"")</f>
        <v>BE</v>
      </c>
      <c r="CL4654" cm="1">
        <f t="array" ref="CL4654">_xlfn._xlws.FILTER(_xlfn.ANCHORARRAY(BZ4654),_xlfn.ANCHORARRAY(BZ4654)&gt;1,"")</f>
        <v>4</v>
      </c>
      <c r="CS4654" cm="1">
        <f t="array" ref="CS4654">_xlfn.XLOOKUP(_xlfn.ANCHORARRAY(CG4654),Case!$G$25:$G$34,Case!$I$25:$I$34,0,0,1)</f>
        <v>0</v>
      </c>
      <c r="CY4654">
        <f t="shared" si="218"/>
        <v>200</v>
      </c>
      <c r="DI4654" t="str">
        <v>SO</v>
      </c>
    </row>
    <row r="4655" spans="2:113" ht="15" customHeight="1">
      <c r="B4655" s="40">
        <v>6426</v>
      </c>
      <c r="C4655" s="41">
        <v>45459</v>
      </c>
      <c r="D4655" s="42">
        <v>0.66369212962962965</v>
      </c>
      <c r="E4655" s="40" t="s">
        <v>532</v>
      </c>
      <c r="F4655" s="43" t="s">
        <v>533</v>
      </c>
      <c r="G4655">
        <f t="shared" si="216"/>
        <v>2</v>
      </c>
      <c r="H4655" t="str" cm="1">
        <f t="array" ref="H4655:I4655">MID(E4655,_xlfn.SEQUENCE(1,LEN(E4655)/2,1,2),2)</f>
        <v>WB</v>
      </c>
      <c r="I4655" t="str">
        <v>WB</v>
      </c>
      <c r="Y4655">
        <v>7</v>
      </c>
      <c r="Z4655" t="b" cm="1">
        <f t="array" ref="Z4655">SUM(--(_xlfn.XLOOKUP(_xlfn._xlws.FILTER($H4655:$X4655,$H4655:$X4655&lt;&gt;""),Case!$G$25:$G$34,Case!$D$25:$D$34,,0,1)=Z$4))&gt;0</f>
        <v>1</v>
      </c>
      <c r="AA4655" t="b" cm="1">
        <f t="array" ref="AA4655">SUM(--(_xlfn.XLOOKUP(_xlfn._xlws.FILTER($H4655:$X4655,$H4655:$X4655&lt;&gt;""),Case!$G$25:$G$34,Case!$D$25:$D$34,,0,1)=AA$4))&gt;0</f>
        <v>0</v>
      </c>
      <c r="AB4655" t="b" cm="1">
        <f t="array" ref="AB4655">SUM(--(_xlfn.XLOOKUP(_xlfn._xlws.FILTER($H4655:$X4655,$H4655:$X4655&lt;&gt;""),Case!$G$25:$G$34,Case!$D$25:$D$34,,0,1)=AB$4))&gt;0</f>
        <v>0</v>
      </c>
      <c r="AC4655" t="b" cm="1">
        <f t="array" ref="AC4655">SUM(--Z4655:AB4655)=3</f>
        <v>0</v>
      </c>
      <c r="AD4655" t="b">
        <f>AND(AC4655,D4655&gt;(16/24))</f>
        <v>0</v>
      </c>
      <c r="AE4655" cm="1">
        <f t="array" ref="AE4655">SUM(_xlfn.XLOOKUP(_xlfn._xlws.FILTER($H4655:$O4655,$H4655:$O4655&lt;&gt;""),Case!$G$25:$G$34,Case!$E$25:$E$34,,0,1))</f>
        <v>22</v>
      </c>
      <c r="AF4655">
        <f t="shared" si="217"/>
        <v>22</v>
      </c>
      <c r="AH4655" t="str" cm="1">
        <f t="array" ref="AH4655:AI4655">_xlfn._xlws.FILTER(H4655:X4655,H4655:X4655&lt;&gt;"")</f>
        <v>WB</v>
      </c>
      <c r="AI4655" t="str">
        <v>WB</v>
      </c>
      <c r="AY4655" cm="1">
        <f t="array" ref="AY4655:AZ4655">_xlfn.XLOOKUP(_xlfn.ANCHORARRAY(AH4655),Case!$G$25:$G$34,Case!$H$25:$H$34)</f>
        <v>210</v>
      </c>
      <c r="AZ4655">
        <v>210</v>
      </c>
      <c r="BP4655" t="str" cm="1">
        <f t="array" ref="BP4655">_xlfn.UNIQUE(_xlfn.ANCHORARRAY(AH4655),TRUE)</f>
        <v>WB</v>
      </c>
      <c r="BZ4655" cm="1">
        <f t="array" ref="BZ4655">COUNTIF(_xlfn.ANCHORARRAY(AH4655),_xlfn.ANCHORARRAY(BP4655))</f>
        <v>2</v>
      </c>
      <c r="CG4655" t="str" cm="1">
        <f t="array" ref="CG4655">_xlfn._xlws.FILTER(_xlfn.ANCHORARRAY(BP4655),_xlfn.ANCHORARRAY(BZ4655)&gt;1,"")</f>
        <v>WB</v>
      </c>
      <c r="CL4655" cm="1">
        <f t="array" ref="CL4655">_xlfn._xlws.FILTER(_xlfn.ANCHORARRAY(BZ4655),_xlfn.ANCHORARRAY(BZ4655)&gt;1,"")</f>
        <v>2</v>
      </c>
      <c r="CS4655" cm="1">
        <f t="array" ref="CS4655">_xlfn.XLOOKUP(_xlfn.ANCHORARRAY(CG4655),Case!$G$25:$G$34,Case!$I$25:$I$34,0,0,1)</f>
        <v>21</v>
      </c>
      <c r="CY4655">
        <f t="shared" si="218"/>
        <v>378</v>
      </c>
      <c r="DI4655" t="str">
        <v>BB</v>
      </c>
    </row>
    <row r="4656" spans="2:113" ht="15" customHeight="1">
      <c r="B4656" s="40">
        <v>6427</v>
      </c>
      <c r="C4656" s="41">
        <v>45459</v>
      </c>
      <c r="D4656" s="42">
        <v>0.66473379629629625</v>
      </c>
      <c r="E4656" s="40" t="s">
        <v>14305</v>
      </c>
      <c r="F4656" s="43" t="s">
        <v>6734</v>
      </c>
      <c r="G4656">
        <f t="shared" si="216"/>
        <v>3</v>
      </c>
      <c r="H4656" t="str" cm="1">
        <f t="array" ref="H4656:J4656">MID(E4656,_xlfn.SEQUENCE(1,LEN(E4656)/2,1,2),2)</f>
        <v>DX</v>
      </c>
      <c r="I4656" t="str">
        <v>FR</v>
      </c>
      <c r="J4656" t="str">
        <v>SS</v>
      </c>
      <c r="Y4656">
        <v>7</v>
      </c>
      <c r="Z4656" t="b" cm="1">
        <f t="array" ref="Z4656">SUM(--(_xlfn.XLOOKUP(_xlfn._xlws.FILTER($H4656:$X4656,$H4656:$X4656&lt;&gt;""),Case!$G$25:$G$34,Case!$D$25:$D$34,,0,1)=Z$4))&gt;0</f>
        <v>1</v>
      </c>
      <c r="AA4656" t="b" cm="1">
        <f t="array" ref="AA4656">SUM(--(_xlfn.XLOOKUP(_xlfn._xlws.FILTER($H4656:$X4656,$H4656:$X4656&lt;&gt;""),Case!$G$25:$G$34,Case!$D$25:$D$34,,0,1)=AA$4))&gt;0</f>
        <v>1</v>
      </c>
      <c r="AB4656" t="b" cm="1">
        <f t="array" ref="AB4656">SUM(--(_xlfn.XLOOKUP(_xlfn._xlws.FILTER($H4656:$X4656,$H4656:$X4656&lt;&gt;""),Case!$G$25:$G$34,Case!$D$25:$D$34,,0,1)=AB$4))&gt;0</f>
        <v>0</v>
      </c>
      <c r="AC4656" t="b" cm="1">
        <f t="array" ref="AC4656">SUM(--Z4656:AB4656)=3</f>
        <v>0</v>
      </c>
      <c r="AD4656" t="b">
        <f>AND(AC4656,D4656&gt;(16/24))</f>
        <v>0</v>
      </c>
      <c r="AE4656" cm="1">
        <f t="array" ref="AE4656">SUM(_xlfn.XLOOKUP(_xlfn._xlws.FILTER($H4656:$O4656,$H4656:$O4656&lt;&gt;""),Case!$G$25:$G$34,Case!$E$25:$E$34,,0,1))</f>
        <v>15</v>
      </c>
      <c r="AF4656">
        <f t="shared" si="217"/>
        <v>15</v>
      </c>
      <c r="AH4656" t="str" cm="1">
        <f t="array" ref="AH4656:AJ4656">_xlfn._xlws.FILTER(H4656:X4656,H4656:X4656&lt;&gt;"")</f>
        <v>DX</v>
      </c>
      <c r="AI4656" t="str">
        <v>FR</v>
      </c>
      <c r="AJ4656" t="str">
        <v>SS</v>
      </c>
      <c r="AY4656" cm="1">
        <f t="array" ref="AY4656:BA4656">_xlfn.XLOOKUP(_xlfn.ANCHORARRAY(AH4656),Case!$G$25:$G$34,Case!$H$25:$H$34)</f>
        <v>180</v>
      </c>
      <c r="AZ4656">
        <v>0</v>
      </c>
      <c r="BA4656">
        <v>0</v>
      </c>
      <c r="BP4656" t="str" cm="1">
        <f t="array" ref="BP4656:BR4656">_xlfn.UNIQUE(_xlfn.ANCHORARRAY(AH4656),TRUE)</f>
        <v>DX</v>
      </c>
      <c r="BQ4656" t="str">
        <v>FR</v>
      </c>
      <c r="BR4656" t="str">
        <v>SS</v>
      </c>
      <c r="BZ4656" cm="1">
        <f t="array" ref="BZ4656:CB4656">COUNTIF(_xlfn.ANCHORARRAY(AH4656),_xlfn.ANCHORARRAY(BP4656))</f>
        <v>1</v>
      </c>
      <c r="CA4656">
        <v>1</v>
      </c>
      <c r="CB4656">
        <v>1</v>
      </c>
      <c r="CG4656" t="str" cm="1">
        <f t="array" ref="CG4656">_xlfn._xlws.FILTER(_xlfn.ANCHORARRAY(BP4656),_xlfn.ANCHORARRAY(BZ4656)&gt;1,"")</f>
        <v/>
      </c>
      <c r="CL4656" t="str" cm="1">
        <f t="array" ref="CL4656">_xlfn._xlws.FILTER(_xlfn.ANCHORARRAY(BZ4656),_xlfn.ANCHORARRAY(BZ4656)&gt;1,"")</f>
        <v/>
      </c>
      <c r="CS4656" cm="1">
        <f t="array" ref="CS4656">_xlfn.XLOOKUP(_xlfn.ANCHORARRAY(CG4656),Case!$G$25:$G$34,Case!$I$25:$I$34,0,0,1)</f>
        <v>0</v>
      </c>
      <c r="CY4656">
        <f t="shared" si="218"/>
        <v>180</v>
      </c>
      <c r="DI4656" t="str">
        <v>BE</v>
      </c>
    </row>
    <row r="4657" spans="2:113" ht="15" customHeight="1">
      <c r="B4657" s="40">
        <v>6428</v>
      </c>
      <c r="C4657" s="41">
        <v>45459</v>
      </c>
      <c r="D4657" s="42">
        <v>0.6662731481481482</v>
      </c>
      <c r="E4657" s="40" t="s">
        <v>6735</v>
      </c>
      <c r="F4657" s="43" t="s">
        <v>6736</v>
      </c>
      <c r="G4657">
        <f t="shared" si="216"/>
        <v>7</v>
      </c>
      <c r="H4657" t="str" cm="1">
        <f t="array" ref="H4657:N4657">MID(E4657,_xlfn.SEQUENCE(1,LEN(E4657)/2,1,2),2)</f>
        <v>CB</v>
      </c>
      <c r="I4657" t="str">
        <v>BB</v>
      </c>
      <c r="J4657" t="str">
        <v>FR</v>
      </c>
      <c r="K4657" t="str">
        <v>WB</v>
      </c>
      <c r="L4657" t="str">
        <v>CB</v>
      </c>
      <c r="M4657" t="str">
        <v>CB</v>
      </c>
      <c r="N4657" t="str">
        <v>CB</v>
      </c>
      <c r="Y4657">
        <v>7</v>
      </c>
      <c r="Z4657" t="b" cm="1">
        <f t="array" ref="Z4657">SUM(--(_xlfn.XLOOKUP(_xlfn._xlws.FILTER($H4657:$X4657,$H4657:$X4657&lt;&gt;""),Case!$G$25:$G$34,Case!$D$25:$D$34,,0,1)=Z$4))&gt;0</f>
        <v>1</v>
      </c>
      <c r="AA4657" t="b" cm="1">
        <f t="array" ref="AA4657">SUM(--(_xlfn.XLOOKUP(_xlfn._xlws.FILTER($H4657:$X4657,$H4657:$X4657&lt;&gt;""),Case!$G$25:$G$34,Case!$D$25:$D$34,,0,1)=AA$4))&gt;0</f>
        <v>1</v>
      </c>
      <c r="AB4657" t="b" cm="1">
        <f t="array" ref="AB4657">SUM(--(_xlfn.XLOOKUP(_xlfn._xlws.FILTER($H4657:$X4657,$H4657:$X4657&lt;&gt;""),Case!$G$25:$G$34,Case!$D$25:$D$34,,0,1)=AB$4))&gt;0</f>
        <v>0</v>
      </c>
      <c r="AC4657" t="b" cm="1">
        <f t="array" ref="AC4657">SUM(--Z4657:AB4657)=3</f>
        <v>0</v>
      </c>
      <c r="AD4657" t="b">
        <f>AND(AC4657,D4657&gt;(16/24))</f>
        <v>0</v>
      </c>
      <c r="AE4657" cm="1">
        <f t="array" ref="AE4657">SUM(_xlfn.XLOOKUP(_xlfn._xlws.FILTER($H4657:$O4657,$H4657:$O4657&lt;&gt;""),Case!$G$25:$G$34,Case!$E$25:$E$34,,0,1))</f>
        <v>56</v>
      </c>
      <c r="AF4657">
        <f t="shared" si="217"/>
        <v>56</v>
      </c>
      <c r="AH4657" t="str" cm="1">
        <f t="array" ref="AH4657:AN4657">_xlfn._xlws.FILTER(H4657:X4657,H4657:X4657&lt;&gt;"")</f>
        <v>CB</v>
      </c>
      <c r="AI4657" t="str">
        <v>BB</v>
      </c>
      <c r="AJ4657" t="str">
        <v>FR</v>
      </c>
      <c r="AK4657" t="str">
        <v>WB</v>
      </c>
      <c r="AL4657" t="str">
        <v>CB</v>
      </c>
      <c r="AM4657" t="str">
        <v>CB</v>
      </c>
      <c r="AN4657" t="str">
        <v>CB</v>
      </c>
      <c r="AY4657" cm="1">
        <f t="array" ref="AY4657:BE4657">_xlfn.XLOOKUP(_xlfn.ANCHORARRAY(AH4657),Case!$G$25:$G$34,Case!$H$25:$H$34)</f>
        <v>190</v>
      </c>
      <c r="AZ4657">
        <v>200</v>
      </c>
      <c r="BA4657">
        <v>0</v>
      </c>
      <c r="BB4657">
        <v>210</v>
      </c>
      <c r="BC4657">
        <v>190</v>
      </c>
      <c r="BD4657">
        <v>190</v>
      </c>
      <c r="BE4657">
        <v>190</v>
      </c>
      <c r="BP4657" t="str" cm="1">
        <f t="array" ref="BP4657:BS4657">_xlfn.UNIQUE(_xlfn.ANCHORARRAY(AH4657),TRUE)</f>
        <v>CB</v>
      </c>
      <c r="BQ4657" t="str">
        <v>BB</v>
      </c>
      <c r="BR4657" t="str">
        <v>FR</v>
      </c>
      <c r="BS4657" t="str">
        <v>WB</v>
      </c>
      <c r="BZ4657" cm="1">
        <f t="array" ref="BZ4657:CC4657">COUNTIF(_xlfn.ANCHORARRAY(AH4657),_xlfn.ANCHORARRAY(BP4657))</f>
        <v>4</v>
      </c>
      <c r="CA4657">
        <v>1</v>
      </c>
      <c r="CB4657">
        <v>1</v>
      </c>
      <c r="CC4657">
        <v>1</v>
      </c>
      <c r="CG4657" t="str" cm="1">
        <f t="array" ref="CG4657">_xlfn._xlws.FILTER(_xlfn.ANCHORARRAY(BP4657),_xlfn.ANCHORARRAY(BZ4657)&gt;1,"")</f>
        <v>CB</v>
      </c>
      <c r="CL4657" cm="1">
        <f t="array" ref="CL4657">_xlfn._xlws.FILTER(_xlfn.ANCHORARRAY(BZ4657),_xlfn.ANCHORARRAY(BZ4657)&gt;1,"")</f>
        <v>4</v>
      </c>
      <c r="CS4657" cm="1">
        <f t="array" ref="CS4657">_xlfn.XLOOKUP(_xlfn.ANCHORARRAY(CG4657),Case!$G$25:$G$34,Case!$I$25:$I$34,0,0,1)</f>
        <v>18</v>
      </c>
      <c r="CY4657">
        <f t="shared" si="218"/>
        <v>1098</v>
      </c>
      <c r="DI4657" t="str">
        <v>WB</v>
      </c>
    </row>
    <row r="4658" spans="2:113" ht="15" customHeight="1">
      <c r="B4658" s="40">
        <v>6429</v>
      </c>
      <c r="C4658" s="41">
        <v>45459</v>
      </c>
      <c r="D4658" s="42">
        <v>0.66636574074074073</v>
      </c>
      <c r="E4658" s="40" t="s">
        <v>6737</v>
      </c>
      <c r="F4658" s="43" t="s">
        <v>6738</v>
      </c>
      <c r="G4658">
        <f t="shared" si="216"/>
        <v>4</v>
      </c>
      <c r="H4658" t="str" cm="1">
        <f t="array" ref="H4658:K4658">MID(E4658,_xlfn.SEQUENCE(1,LEN(E4658)/2,1,2),2)</f>
        <v>SO</v>
      </c>
      <c r="I4658" t="str">
        <v>SS</v>
      </c>
      <c r="J4658" t="str">
        <v>BB</v>
      </c>
      <c r="K4658" t="str">
        <v>WB</v>
      </c>
      <c r="Y4658">
        <v>7</v>
      </c>
      <c r="Z4658" t="b" cm="1">
        <f t="array" ref="Z4658">SUM(--(_xlfn.XLOOKUP(_xlfn._xlws.FILTER($H4658:$X4658,$H4658:$X4658&lt;&gt;""),Case!$G$25:$G$34,Case!$D$25:$D$34,,0,1)=Z$4))&gt;0</f>
        <v>1</v>
      </c>
      <c r="AA4658" t="b" cm="1">
        <f t="array" ref="AA4658">SUM(--(_xlfn.XLOOKUP(_xlfn._xlws.FILTER($H4658:$X4658,$H4658:$X4658&lt;&gt;""),Case!$G$25:$G$34,Case!$D$25:$D$34,,0,1)=AA$4))&gt;0</f>
        <v>1</v>
      </c>
      <c r="AB4658" t="b" cm="1">
        <f t="array" ref="AB4658">SUM(--(_xlfn.XLOOKUP(_xlfn._xlws.FILTER($H4658:$X4658,$H4658:$X4658&lt;&gt;""),Case!$G$25:$G$34,Case!$D$25:$D$34,,0,1)=AB$4))&gt;0</f>
        <v>1</v>
      </c>
      <c r="AC4658" t="b" cm="1">
        <f t="array" ref="AC4658">SUM(--Z4658:AB4658)=3</f>
        <v>1</v>
      </c>
      <c r="AD4658" t="b">
        <f>AND(AC4658,D4658&gt;(16/24))</f>
        <v>0</v>
      </c>
      <c r="AE4658" cm="1">
        <f t="array" ref="AE4658">SUM(_xlfn.XLOOKUP(_xlfn._xlws.FILTER($H4658:$O4658,$H4658:$O4658&lt;&gt;""),Case!$G$25:$G$34,Case!$E$25:$E$34,,0,1))</f>
        <v>26</v>
      </c>
      <c r="AF4658">
        <f t="shared" si="217"/>
        <v>26</v>
      </c>
      <c r="AH4658" t="str" cm="1">
        <f t="array" ref="AH4658:AK4658">_xlfn._xlws.FILTER(H4658:X4658,H4658:X4658&lt;&gt;"")</f>
        <v>SO</v>
      </c>
      <c r="AI4658" t="str">
        <v>SS</v>
      </c>
      <c r="AJ4658" t="str">
        <v>BB</v>
      </c>
      <c r="AK4658" t="str">
        <v>WB</v>
      </c>
      <c r="AY4658" cm="1">
        <f t="array" ref="AY4658:BB4658">_xlfn.XLOOKUP(_xlfn.ANCHORARRAY(AH4658),Case!$G$25:$G$34,Case!$H$25:$H$34)</f>
        <v>0</v>
      </c>
      <c r="AZ4658">
        <v>0</v>
      </c>
      <c r="BA4658">
        <v>200</v>
      </c>
      <c r="BB4658">
        <v>210</v>
      </c>
      <c r="BP4658" t="str" cm="1">
        <f t="array" ref="BP4658:BS4658">_xlfn.UNIQUE(_xlfn.ANCHORARRAY(AH4658),TRUE)</f>
        <v>SO</v>
      </c>
      <c r="BQ4658" t="str">
        <v>SS</v>
      </c>
      <c r="BR4658" t="str">
        <v>BB</v>
      </c>
      <c r="BS4658" t="str">
        <v>WB</v>
      </c>
      <c r="BZ4658" cm="1">
        <f t="array" ref="BZ4658:CC4658">COUNTIF(_xlfn.ANCHORARRAY(AH4658),_xlfn.ANCHORARRAY(BP4658))</f>
        <v>1</v>
      </c>
      <c r="CA4658">
        <v>1</v>
      </c>
      <c r="CB4658">
        <v>1</v>
      </c>
      <c r="CC4658">
        <v>1</v>
      </c>
      <c r="CG4658" t="str" cm="1">
        <f t="array" ref="CG4658">_xlfn._xlws.FILTER(_xlfn.ANCHORARRAY(BP4658),_xlfn.ANCHORARRAY(BZ4658)&gt;1,"")</f>
        <v/>
      </c>
      <c r="CL4658" t="str" cm="1">
        <f t="array" ref="CL4658">_xlfn._xlws.FILTER(_xlfn.ANCHORARRAY(BZ4658),_xlfn.ANCHORARRAY(BZ4658)&gt;1,"")</f>
        <v/>
      </c>
      <c r="CS4658" cm="1">
        <f t="array" ref="CS4658">_xlfn.XLOOKUP(_xlfn.ANCHORARRAY(CG4658),Case!$G$25:$G$34,Case!$I$25:$I$34,0,0,1)</f>
        <v>0</v>
      </c>
      <c r="CY4658">
        <f t="shared" si="218"/>
        <v>410</v>
      </c>
      <c r="DI4658" t="str">
        <v>WB</v>
      </c>
    </row>
    <row r="4659" spans="2:113" ht="15" customHeight="1">
      <c r="B4659" s="40">
        <v>6430</v>
      </c>
      <c r="C4659" s="41">
        <v>45459</v>
      </c>
      <c r="D4659" s="42">
        <v>0.66805555555555551</v>
      </c>
      <c r="E4659" s="40" t="s">
        <v>6739</v>
      </c>
      <c r="F4659" s="43" t="s">
        <v>6740</v>
      </c>
      <c r="G4659">
        <f t="shared" si="216"/>
        <v>6</v>
      </c>
      <c r="H4659" t="str" cm="1">
        <f t="array" ref="H4659:M4659">MID(E4659,_xlfn.SEQUENCE(1,LEN(E4659)/2,1,2),2)</f>
        <v>HD</v>
      </c>
      <c r="I4659" t="str">
        <v>HD</v>
      </c>
      <c r="J4659" t="str">
        <v>JB</v>
      </c>
      <c r="K4659" t="str">
        <v>JB</v>
      </c>
      <c r="L4659" t="str">
        <v>JB</v>
      </c>
      <c r="M4659" t="str">
        <v>HD</v>
      </c>
      <c r="Y4659">
        <v>7</v>
      </c>
      <c r="Z4659" t="b" cm="1">
        <f t="array" ref="Z4659">SUM(--(_xlfn.XLOOKUP(_xlfn._xlws.FILTER($H4659:$X4659,$H4659:$X4659&lt;&gt;""),Case!$G$25:$G$34,Case!$D$25:$D$34,,0,1)=Z$4))&gt;0</f>
        <v>1</v>
      </c>
      <c r="AA4659" t="b" cm="1">
        <f t="array" ref="AA4659">SUM(--(_xlfn.XLOOKUP(_xlfn._xlws.FILTER($H4659:$X4659,$H4659:$X4659&lt;&gt;""),Case!$G$25:$G$34,Case!$D$25:$D$34,,0,1)=AA$4))&gt;0</f>
        <v>0</v>
      </c>
      <c r="AB4659" t="b" cm="1">
        <f t="array" ref="AB4659">SUM(--(_xlfn.XLOOKUP(_xlfn._xlws.FILTER($H4659:$X4659,$H4659:$X4659&lt;&gt;""),Case!$G$25:$G$34,Case!$D$25:$D$34,,0,1)=AB$4))&gt;0</f>
        <v>1</v>
      </c>
      <c r="AC4659" t="b" cm="1">
        <f t="array" ref="AC4659">SUM(--Z4659:AB4659)=3</f>
        <v>0</v>
      </c>
      <c r="AD4659" t="b">
        <f>AND(AC4659,D4659&gt;(16/24))</f>
        <v>0</v>
      </c>
      <c r="AE4659" cm="1">
        <f t="array" ref="AE4659">SUM(_xlfn.XLOOKUP(_xlfn._xlws.FILTER($H4659:$O4659,$H4659:$O4659&lt;&gt;""),Case!$G$25:$G$34,Case!$E$25:$E$34,,0,1))</f>
        <v>24</v>
      </c>
      <c r="AF4659">
        <f t="shared" si="217"/>
        <v>24</v>
      </c>
      <c r="AH4659" t="str" cm="1">
        <f t="array" ref="AH4659:AM4659">_xlfn._xlws.FILTER(H4659:X4659,H4659:X4659&lt;&gt;"")</f>
        <v>HD</v>
      </c>
      <c r="AI4659" t="str">
        <v>HD</v>
      </c>
      <c r="AJ4659" t="str">
        <v>JB</v>
      </c>
      <c r="AK4659" t="str">
        <v>JB</v>
      </c>
      <c r="AL4659" t="str">
        <v>JB</v>
      </c>
      <c r="AM4659" t="str">
        <v>HD</v>
      </c>
      <c r="AY4659" cm="1">
        <f t="array" ref="AY4659:BD4659">_xlfn.XLOOKUP(_xlfn.ANCHORARRAY(AH4659),Case!$G$25:$G$34,Case!$H$25:$H$34)</f>
        <v>160</v>
      </c>
      <c r="AZ4659">
        <v>160</v>
      </c>
      <c r="BA4659">
        <v>0</v>
      </c>
      <c r="BB4659">
        <v>0</v>
      </c>
      <c r="BC4659">
        <v>0</v>
      </c>
      <c r="BD4659">
        <v>160</v>
      </c>
      <c r="BP4659" t="str" cm="1">
        <f t="array" ref="BP4659:BQ4659">_xlfn.UNIQUE(_xlfn.ANCHORARRAY(AH4659),TRUE)</f>
        <v>HD</v>
      </c>
      <c r="BQ4659" t="str">
        <v>JB</v>
      </c>
      <c r="BZ4659" cm="1">
        <f t="array" ref="BZ4659:CA4659">COUNTIF(_xlfn.ANCHORARRAY(AH4659),_xlfn.ANCHORARRAY(BP4659))</f>
        <v>3</v>
      </c>
      <c r="CA4659">
        <v>3</v>
      </c>
      <c r="CG4659" t="str" cm="1">
        <f t="array" ref="CG4659:CH4659">_xlfn._xlws.FILTER(_xlfn.ANCHORARRAY(BP4659),_xlfn.ANCHORARRAY(BZ4659)&gt;1,"")</f>
        <v>HD</v>
      </c>
      <c r="CH4659" t="str">
        <v>JB</v>
      </c>
      <c r="CL4659" cm="1">
        <f t="array" ref="CL4659:CM4659">_xlfn._xlws.FILTER(_xlfn.ANCHORARRAY(BZ4659),_xlfn.ANCHORARRAY(BZ4659)&gt;1,"")</f>
        <v>3</v>
      </c>
      <c r="CM4659">
        <v>3</v>
      </c>
      <c r="CS4659" cm="1">
        <f t="array" ref="CS4659:CT4659">_xlfn.XLOOKUP(_xlfn.ANCHORARRAY(CG4659),Case!$G$25:$G$34,Case!$I$25:$I$34,0,0,1)</f>
        <v>15</v>
      </c>
      <c r="CT4659">
        <v>0</v>
      </c>
      <c r="CY4659">
        <f t="shared" si="218"/>
        <v>435</v>
      </c>
      <c r="DI4659" t="str">
        <v>BB</v>
      </c>
    </row>
    <row r="4660" spans="2:113" ht="15" customHeight="1">
      <c r="B4660" s="40">
        <v>6431</v>
      </c>
      <c r="C4660" s="41">
        <v>45459</v>
      </c>
      <c r="D4660" s="42">
        <v>0.66831018518518515</v>
      </c>
      <c r="E4660" s="40" t="s">
        <v>6741</v>
      </c>
      <c r="F4660" s="43" t="s">
        <v>6742</v>
      </c>
      <c r="G4660">
        <f t="shared" si="216"/>
        <v>9</v>
      </c>
      <c r="H4660" t="str" cm="1">
        <f t="array" ref="H4660:P4660">MID(E4660,_xlfn.SEQUENCE(1,LEN(E4660)/2,1,2),2)</f>
        <v>SO</v>
      </c>
      <c r="I4660" t="str">
        <v>SO</v>
      </c>
      <c r="J4660" t="str">
        <v>HD</v>
      </c>
      <c r="K4660" t="str">
        <v>SS</v>
      </c>
      <c r="L4660" t="str">
        <v>SS</v>
      </c>
      <c r="M4660" t="str">
        <v>SS</v>
      </c>
      <c r="N4660" t="str">
        <v>HD</v>
      </c>
      <c r="O4660" t="str">
        <v>CB</v>
      </c>
      <c r="P4660" t="str">
        <v>CB</v>
      </c>
      <c r="Y4660">
        <v>7</v>
      </c>
      <c r="Z4660" t="b" cm="1">
        <f t="array" ref="Z4660">SUM(--(_xlfn.XLOOKUP(_xlfn._xlws.FILTER($H4660:$X4660,$H4660:$X4660&lt;&gt;""),Case!$G$25:$G$34,Case!$D$25:$D$34,,0,1)=Z$4))&gt;0</f>
        <v>1</v>
      </c>
      <c r="AA4660" t="b" cm="1">
        <f t="array" ref="AA4660">SUM(--(_xlfn.XLOOKUP(_xlfn._xlws.FILTER($H4660:$X4660,$H4660:$X4660&lt;&gt;""),Case!$G$25:$G$34,Case!$D$25:$D$34,,0,1)=AA$4))&gt;0</f>
        <v>1</v>
      </c>
      <c r="AB4660" t="b" cm="1">
        <f t="array" ref="AB4660">SUM(--(_xlfn.XLOOKUP(_xlfn._xlws.FILTER($H4660:$X4660,$H4660:$X4660&lt;&gt;""),Case!$G$25:$G$34,Case!$D$25:$D$34,,0,1)=AB$4))&gt;0</f>
        <v>1</v>
      </c>
      <c r="AC4660" t="b" cm="1">
        <f t="array" ref="AC4660">SUM(--Z4660:AB4660)=3</f>
        <v>1</v>
      </c>
      <c r="AD4660" t="b">
        <f>AND(AC4660,D4660&gt;(16/24))</f>
        <v>1</v>
      </c>
      <c r="AE4660" cm="1">
        <f t="array" ref="AE4660">SUM(_xlfn.XLOOKUP(_xlfn._xlws.FILTER($H4660:$O4660,$H4660:$O4660&lt;&gt;""),Case!$G$25:$G$34,Case!$E$25:$E$34,,0,1))</f>
        <v>35</v>
      </c>
      <c r="AF4660">
        <f t="shared" si="217"/>
        <v>33</v>
      </c>
      <c r="AH4660" t="str" cm="1">
        <f t="array" ref="AH4660:AP4660">_xlfn._xlws.FILTER(H4660:X4660,H4660:X4660&lt;&gt;"")</f>
        <v>SO</v>
      </c>
      <c r="AI4660" t="str">
        <v>SO</v>
      </c>
      <c r="AJ4660" t="str">
        <v>HD</v>
      </c>
      <c r="AK4660" t="str">
        <v>SS</v>
      </c>
      <c r="AL4660" t="str">
        <v>SS</v>
      </c>
      <c r="AM4660" t="str">
        <v>SS</v>
      </c>
      <c r="AN4660" t="str">
        <v>HD</v>
      </c>
      <c r="AO4660" t="str">
        <v>CB</v>
      </c>
      <c r="AP4660" t="str">
        <v>CB</v>
      </c>
      <c r="AY4660" cm="1">
        <f t="array" ref="AY4660:BG4660">_xlfn.XLOOKUP(_xlfn.ANCHORARRAY(AH4660),Case!$G$25:$G$34,Case!$H$25:$H$34)</f>
        <v>0</v>
      </c>
      <c r="AZ4660">
        <v>0</v>
      </c>
      <c r="BA4660">
        <v>160</v>
      </c>
      <c r="BB4660">
        <v>0</v>
      </c>
      <c r="BC4660">
        <v>0</v>
      </c>
      <c r="BD4660">
        <v>0</v>
      </c>
      <c r="BE4660">
        <v>160</v>
      </c>
      <c r="BF4660">
        <v>190</v>
      </c>
      <c r="BG4660">
        <v>190</v>
      </c>
      <c r="BP4660" t="str" cm="1">
        <f t="array" ref="BP4660:BS4660">_xlfn.UNIQUE(_xlfn.ANCHORARRAY(AH4660),TRUE)</f>
        <v>SO</v>
      </c>
      <c r="BQ4660" t="str">
        <v>HD</v>
      </c>
      <c r="BR4660" t="str">
        <v>SS</v>
      </c>
      <c r="BS4660" t="str">
        <v>CB</v>
      </c>
      <c r="BZ4660" cm="1">
        <f t="array" ref="BZ4660:CC4660">COUNTIF(_xlfn.ANCHORARRAY(AH4660),_xlfn.ANCHORARRAY(BP4660))</f>
        <v>2</v>
      </c>
      <c r="CA4660">
        <v>2</v>
      </c>
      <c r="CB4660">
        <v>3</v>
      </c>
      <c r="CC4660">
        <v>2</v>
      </c>
      <c r="CG4660" t="str" cm="1">
        <f t="array" ref="CG4660:CJ4660">_xlfn._xlws.FILTER(_xlfn.ANCHORARRAY(BP4660),_xlfn.ANCHORARRAY(BZ4660)&gt;1,"")</f>
        <v>SO</v>
      </c>
      <c r="CH4660" t="str">
        <v>HD</v>
      </c>
      <c r="CI4660" t="str">
        <v>SS</v>
      </c>
      <c r="CJ4660" t="str">
        <v>CB</v>
      </c>
      <c r="CL4660" cm="1">
        <f t="array" ref="CL4660:CO4660">_xlfn._xlws.FILTER(_xlfn.ANCHORARRAY(BZ4660),_xlfn.ANCHORARRAY(BZ4660)&gt;1,"")</f>
        <v>2</v>
      </c>
      <c r="CM4660">
        <v>2</v>
      </c>
      <c r="CN4660">
        <v>3</v>
      </c>
      <c r="CO4660">
        <v>2</v>
      </c>
      <c r="CS4660" cm="1">
        <f t="array" ref="CS4660:CV4660">_xlfn.XLOOKUP(_xlfn.ANCHORARRAY(CG4660),Case!$G$25:$G$34,Case!$I$25:$I$34,0,0,1)</f>
        <v>0</v>
      </c>
      <c r="CT4660">
        <v>15</v>
      </c>
      <c r="CU4660">
        <v>0</v>
      </c>
      <c r="CV4660">
        <v>18</v>
      </c>
      <c r="CY4660">
        <f t="shared" si="218"/>
        <v>634</v>
      </c>
      <c r="DI4660" t="str">
        <v>FR</v>
      </c>
    </row>
    <row r="4661" spans="2:113" ht="15" customHeight="1">
      <c r="B4661" s="40">
        <v>6432</v>
      </c>
      <c r="C4661" s="41">
        <v>45459</v>
      </c>
      <c r="D4661" s="42">
        <v>0.6696064814814815</v>
      </c>
      <c r="E4661" s="40" t="s">
        <v>6743</v>
      </c>
      <c r="F4661" s="43" t="s">
        <v>6744</v>
      </c>
      <c r="G4661">
        <f t="shared" si="216"/>
        <v>5</v>
      </c>
      <c r="H4661" t="str" cm="1">
        <f t="array" ref="H4661:L4661">MID(E4661,_xlfn.SEQUENCE(1,LEN(E4661)/2,1,2),2)</f>
        <v>HD</v>
      </c>
      <c r="I4661" t="str">
        <v>BE</v>
      </c>
      <c r="J4661" t="str">
        <v>BE</v>
      </c>
      <c r="K4661" t="str">
        <v>WB</v>
      </c>
      <c r="L4661" t="str">
        <v>JB</v>
      </c>
      <c r="Y4661">
        <v>7</v>
      </c>
      <c r="Z4661" t="b" cm="1">
        <f t="array" ref="Z4661">SUM(--(_xlfn.XLOOKUP(_xlfn._xlws.FILTER($H4661:$X4661,$H4661:$X4661&lt;&gt;""),Case!$G$25:$G$34,Case!$D$25:$D$34,,0,1)=Z$4))&gt;0</f>
        <v>1</v>
      </c>
      <c r="AA4661" t="b" cm="1">
        <f t="array" ref="AA4661">SUM(--(_xlfn.XLOOKUP(_xlfn._xlws.FILTER($H4661:$X4661,$H4661:$X4661&lt;&gt;""),Case!$G$25:$G$34,Case!$D$25:$D$34,,0,1)=AA$4))&gt;0</f>
        <v>0</v>
      </c>
      <c r="AB4661" t="b" cm="1">
        <f t="array" ref="AB4661">SUM(--(_xlfn.XLOOKUP(_xlfn._xlws.FILTER($H4661:$X4661,$H4661:$X4661&lt;&gt;""),Case!$G$25:$G$34,Case!$D$25:$D$34,,0,1)=AB$4))&gt;0</f>
        <v>1</v>
      </c>
      <c r="AC4661" t="b" cm="1">
        <f t="array" ref="AC4661">SUM(--Z4661:AB4661)=3</f>
        <v>0</v>
      </c>
      <c r="AD4661" t="b">
        <f>AND(AC4661,D4661&gt;(16/24))</f>
        <v>0</v>
      </c>
      <c r="AE4661" cm="1">
        <f t="array" ref="AE4661">SUM(_xlfn.XLOOKUP(_xlfn._xlws.FILTER($H4661:$O4661,$H4661:$O4661&lt;&gt;""),Case!$G$25:$G$34,Case!$E$25:$E$34,,0,1))</f>
        <v>29</v>
      </c>
      <c r="AF4661">
        <f t="shared" si="217"/>
        <v>29</v>
      </c>
      <c r="AH4661" t="str" cm="1">
        <f t="array" ref="AH4661:AL4661">_xlfn._xlws.FILTER(H4661:X4661,H4661:X4661&lt;&gt;"")</f>
        <v>HD</v>
      </c>
      <c r="AI4661" t="str">
        <v>BE</v>
      </c>
      <c r="AJ4661" t="str">
        <v>BE</v>
      </c>
      <c r="AK4661" t="str">
        <v>WB</v>
      </c>
      <c r="AL4661" t="str">
        <v>JB</v>
      </c>
      <c r="AY4661" cm="1">
        <f t="array" ref="AY4661:BC4661">_xlfn.XLOOKUP(_xlfn.ANCHORARRAY(AH4661),Case!$G$25:$G$34,Case!$H$25:$H$34)</f>
        <v>160</v>
      </c>
      <c r="AZ4661">
        <v>0</v>
      </c>
      <c r="BA4661">
        <v>0</v>
      </c>
      <c r="BB4661">
        <v>210</v>
      </c>
      <c r="BC4661">
        <v>0</v>
      </c>
      <c r="BP4661" t="str" cm="1">
        <f t="array" ref="BP4661:BS4661">_xlfn.UNIQUE(_xlfn.ANCHORARRAY(AH4661),TRUE)</f>
        <v>HD</v>
      </c>
      <c r="BQ4661" t="str">
        <v>BE</v>
      </c>
      <c r="BR4661" t="str">
        <v>WB</v>
      </c>
      <c r="BS4661" t="str">
        <v>JB</v>
      </c>
      <c r="BZ4661" cm="1">
        <f t="array" ref="BZ4661:CC4661">COUNTIF(_xlfn.ANCHORARRAY(AH4661),_xlfn.ANCHORARRAY(BP4661))</f>
        <v>1</v>
      </c>
      <c r="CA4661">
        <v>2</v>
      </c>
      <c r="CB4661">
        <v>1</v>
      </c>
      <c r="CC4661">
        <v>1</v>
      </c>
      <c r="CG4661" t="str" cm="1">
        <f t="array" ref="CG4661">_xlfn._xlws.FILTER(_xlfn.ANCHORARRAY(BP4661),_xlfn.ANCHORARRAY(BZ4661)&gt;1,"")</f>
        <v>BE</v>
      </c>
      <c r="CL4661" cm="1">
        <f t="array" ref="CL4661">_xlfn._xlws.FILTER(_xlfn.ANCHORARRAY(BZ4661),_xlfn.ANCHORARRAY(BZ4661)&gt;1,"")</f>
        <v>2</v>
      </c>
      <c r="CS4661" cm="1">
        <f t="array" ref="CS4661">_xlfn.XLOOKUP(_xlfn.ANCHORARRAY(CG4661),Case!$G$25:$G$34,Case!$I$25:$I$34,0,0,1)</f>
        <v>0</v>
      </c>
      <c r="CY4661">
        <f t="shared" si="218"/>
        <v>370</v>
      </c>
      <c r="DI4661" t="str">
        <v>FR</v>
      </c>
    </row>
    <row r="4662" spans="2:113" ht="15" customHeight="1">
      <c r="B4662" s="40">
        <v>6433</v>
      </c>
      <c r="C4662" s="41">
        <v>45459</v>
      </c>
      <c r="D4662" s="42">
        <v>0.67017361111111107</v>
      </c>
      <c r="E4662" s="40" t="s">
        <v>14306</v>
      </c>
      <c r="F4662" s="43" t="s">
        <v>6745</v>
      </c>
      <c r="G4662">
        <f t="shared" si="216"/>
        <v>7</v>
      </c>
      <c r="H4662" t="str" cm="1">
        <f t="array" ref="H4662:N4662">MID(E4662,_xlfn.SEQUENCE(1,LEN(E4662)/2,1,2),2)</f>
        <v>BB</v>
      </c>
      <c r="I4662" t="str">
        <v>DX</v>
      </c>
      <c r="J4662" t="str">
        <v>BB</v>
      </c>
      <c r="K4662" t="str">
        <v>DX</v>
      </c>
      <c r="L4662" t="str">
        <v>CB</v>
      </c>
      <c r="M4662" t="str">
        <v>BB</v>
      </c>
      <c r="N4662" t="str">
        <v>BB</v>
      </c>
      <c r="Y4662">
        <v>7</v>
      </c>
      <c r="Z4662" t="b" cm="1">
        <f t="array" ref="Z4662">SUM(--(_xlfn.XLOOKUP(_xlfn._xlws.FILTER($H4662:$X4662,$H4662:$X4662&lt;&gt;""),Case!$G$25:$G$34,Case!$D$25:$D$34,,0,1)=Z$4))&gt;0</f>
        <v>1</v>
      </c>
      <c r="AA4662" t="b" cm="1">
        <f t="array" ref="AA4662">SUM(--(_xlfn.XLOOKUP(_xlfn._xlws.FILTER($H4662:$X4662,$H4662:$X4662&lt;&gt;""),Case!$G$25:$G$34,Case!$D$25:$D$34,,0,1)=AA$4))&gt;0</f>
        <v>0</v>
      </c>
      <c r="AB4662" t="b" cm="1">
        <f t="array" ref="AB4662">SUM(--(_xlfn.XLOOKUP(_xlfn._xlws.FILTER($H4662:$X4662,$H4662:$X4662&lt;&gt;""),Case!$G$25:$G$34,Case!$D$25:$D$34,,0,1)=AB$4))&gt;0</f>
        <v>0</v>
      </c>
      <c r="AC4662" t="b" cm="1">
        <f t="array" ref="AC4662">SUM(--Z4662:AB4662)=3</f>
        <v>0</v>
      </c>
      <c r="AD4662" t="b">
        <f>AND(AC4662,D4662&gt;(16/24))</f>
        <v>0</v>
      </c>
      <c r="AE4662" cm="1">
        <f t="array" ref="AE4662">SUM(_xlfn.XLOOKUP(_xlfn._xlws.FILTER($H4662:$O4662,$H4662:$O4662&lt;&gt;""),Case!$G$25:$G$34,Case!$E$25:$E$34,,0,1))</f>
        <v>66</v>
      </c>
      <c r="AF4662">
        <f t="shared" si="217"/>
        <v>66</v>
      </c>
      <c r="AH4662" t="str" cm="1">
        <f t="array" ref="AH4662:AN4662">_xlfn._xlws.FILTER(H4662:X4662,H4662:X4662&lt;&gt;"")</f>
        <v>BB</v>
      </c>
      <c r="AI4662" t="str">
        <v>DX</v>
      </c>
      <c r="AJ4662" t="str">
        <v>BB</v>
      </c>
      <c r="AK4662" t="str">
        <v>DX</v>
      </c>
      <c r="AL4662" t="str">
        <v>CB</v>
      </c>
      <c r="AM4662" t="str">
        <v>BB</v>
      </c>
      <c r="AN4662" t="str">
        <v>BB</v>
      </c>
      <c r="AY4662" cm="1">
        <f t="array" ref="AY4662:BE4662">_xlfn.XLOOKUP(_xlfn.ANCHORARRAY(AH4662),Case!$G$25:$G$34,Case!$H$25:$H$34)</f>
        <v>200</v>
      </c>
      <c r="AZ4662">
        <v>180</v>
      </c>
      <c r="BA4662">
        <v>200</v>
      </c>
      <c r="BB4662">
        <v>180</v>
      </c>
      <c r="BC4662">
        <v>190</v>
      </c>
      <c r="BD4662">
        <v>200</v>
      </c>
      <c r="BE4662">
        <v>200</v>
      </c>
      <c r="BP4662" t="str" cm="1">
        <f t="array" ref="BP4662:BR4662">_xlfn.UNIQUE(_xlfn.ANCHORARRAY(AH4662),TRUE)</f>
        <v>BB</v>
      </c>
      <c r="BQ4662" t="str">
        <v>DX</v>
      </c>
      <c r="BR4662" t="str">
        <v>CB</v>
      </c>
      <c r="BZ4662" cm="1">
        <f t="array" ref="BZ4662:CB4662">COUNTIF(_xlfn.ANCHORARRAY(AH4662),_xlfn.ANCHORARRAY(BP4662))</f>
        <v>4</v>
      </c>
      <c r="CA4662">
        <v>2</v>
      </c>
      <c r="CB4662">
        <v>1</v>
      </c>
      <c r="CG4662" t="str" cm="1">
        <f t="array" ref="CG4662:CH4662">_xlfn._xlws.FILTER(_xlfn.ANCHORARRAY(BP4662),_xlfn.ANCHORARRAY(BZ4662)&gt;1,"")</f>
        <v>BB</v>
      </c>
      <c r="CH4662" t="str">
        <v>DX</v>
      </c>
      <c r="CL4662" cm="1">
        <f t="array" ref="CL4662:CM4662">_xlfn._xlws.FILTER(_xlfn.ANCHORARRAY(BZ4662),_xlfn.ANCHORARRAY(BZ4662)&gt;1,"")</f>
        <v>4</v>
      </c>
      <c r="CM4662">
        <v>2</v>
      </c>
      <c r="CS4662" cm="1">
        <f t="array" ref="CS4662:CT4662">_xlfn.XLOOKUP(_xlfn.ANCHORARRAY(CG4662),Case!$G$25:$G$34,Case!$I$25:$I$34,0,0,1)</f>
        <v>20</v>
      </c>
      <c r="CT4662">
        <v>17</v>
      </c>
      <c r="CY4662">
        <f t="shared" si="218"/>
        <v>1236</v>
      </c>
      <c r="DI4662" t="str">
        <v>FR</v>
      </c>
    </row>
    <row r="4663" spans="2:113" ht="15" customHeight="1">
      <c r="B4663" s="40">
        <v>6434</v>
      </c>
      <c r="C4663" s="41">
        <v>45459</v>
      </c>
      <c r="D4663" s="42">
        <v>0.67481481481481487</v>
      </c>
      <c r="E4663" s="40" t="s">
        <v>133</v>
      </c>
      <c r="F4663" s="43" t="s">
        <v>134</v>
      </c>
      <c r="G4663">
        <f t="shared" si="216"/>
        <v>2</v>
      </c>
      <c r="H4663" t="str" cm="1">
        <f t="array" ref="H4663:I4663">MID(E4663,_xlfn.SEQUENCE(1,LEN(E4663)/2,1,2),2)</f>
        <v>SS</v>
      </c>
      <c r="I4663" t="str">
        <v>SS</v>
      </c>
      <c r="Y4663">
        <v>7</v>
      </c>
      <c r="Z4663" t="b" cm="1">
        <f t="array" ref="Z4663">SUM(--(_xlfn.XLOOKUP(_xlfn._xlws.FILTER($H4663:$X4663,$H4663:$X4663&lt;&gt;""),Case!$G$25:$G$34,Case!$D$25:$D$34,,0,1)=Z$4))&gt;0</f>
        <v>0</v>
      </c>
      <c r="AA4663" t="b" cm="1">
        <f t="array" ref="AA4663">SUM(--(_xlfn.XLOOKUP(_xlfn._xlws.FILTER($H4663:$X4663,$H4663:$X4663&lt;&gt;""),Case!$G$25:$G$34,Case!$D$25:$D$34,,0,1)=AA$4))&gt;0</f>
        <v>1</v>
      </c>
      <c r="AB4663" t="b" cm="1">
        <f t="array" ref="AB4663">SUM(--(_xlfn.XLOOKUP(_xlfn._xlws.FILTER($H4663:$X4663,$H4663:$X4663&lt;&gt;""),Case!$G$25:$G$34,Case!$D$25:$D$34,,0,1)=AB$4))&gt;0</f>
        <v>0</v>
      </c>
      <c r="AC4663" t="b" cm="1">
        <f t="array" ref="AC4663">SUM(--Z4663:AB4663)=3</f>
        <v>0</v>
      </c>
      <c r="AD4663" t="b">
        <f>AND(AC4663,D4663&gt;(16/24))</f>
        <v>0</v>
      </c>
      <c r="AE4663" cm="1">
        <f t="array" ref="AE4663">SUM(_xlfn.XLOOKUP(_xlfn._xlws.FILTER($H4663:$O4663,$H4663:$O4663&lt;&gt;""),Case!$G$25:$G$34,Case!$E$25:$E$34,,0,1))</f>
        <v>6</v>
      </c>
      <c r="AF4663">
        <f t="shared" si="217"/>
        <v>6</v>
      </c>
      <c r="AH4663" t="str" cm="1">
        <f t="array" ref="AH4663:AI4663">_xlfn._xlws.FILTER(H4663:X4663,H4663:X4663&lt;&gt;"")</f>
        <v>SS</v>
      </c>
      <c r="AI4663" t="str">
        <v>SS</v>
      </c>
      <c r="AY4663" cm="1">
        <f t="array" ref="AY4663:AZ4663">_xlfn.XLOOKUP(_xlfn.ANCHORARRAY(AH4663),Case!$G$25:$G$34,Case!$H$25:$H$34)</f>
        <v>0</v>
      </c>
      <c r="AZ4663">
        <v>0</v>
      </c>
      <c r="BP4663" t="str" cm="1">
        <f t="array" ref="BP4663">_xlfn.UNIQUE(_xlfn.ANCHORARRAY(AH4663),TRUE)</f>
        <v>SS</v>
      </c>
      <c r="BZ4663" cm="1">
        <f t="array" ref="BZ4663">COUNTIF(_xlfn.ANCHORARRAY(AH4663),_xlfn.ANCHORARRAY(BP4663))</f>
        <v>2</v>
      </c>
      <c r="CG4663" t="str" cm="1">
        <f t="array" ref="CG4663">_xlfn._xlws.FILTER(_xlfn.ANCHORARRAY(BP4663),_xlfn.ANCHORARRAY(BZ4663)&gt;1,"")</f>
        <v>SS</v>
      </c>
      <c r="CL4663" cm="1">
        <f t="array" ref="CL4663">_xlfn._xlws.FILTER(_xlfn.ANCHORARRAY(BZ4663),_xlfn.ANCHORARRAY(BZ4663)&gt;1,"")</f>
        <v>2</v>
      </c>
      <c r="CS4663" cm="1">
        <f t="array" ref="CS4663">_xlfn.XLOOKUP(_xlfn.ANCHORARRAY(CG4663),Case!$G$25:$G$34,Case!$I$25:$I$34,0,0,1)</f>
        <v>0</v>
      </c>
      <c r="CY4663">
        <f t="shared" si="218"/>
        <v>0</v>
      </c>
      <c r="DI4663" t="str">
        <v>FR</v>
      </c>
    </row>
    <row r="4664" spans="2:113" ht="15" customHeight="1">
      <c r="B4664" s="40">
        <v>6435</v>
      </c>
      <c r="C4664" s="41">
        <v>45459</v>
      </c>
      <c r="D4664" s="42">
        <v>0.68125000000000002</v>
      </c>
      <c r="E4664" s="40" t="s">
        <v>6746</v>
      </c>
      <c r="F4664" s="43" t="s">
        <v>6747</v>
      </c>
      <c r="G4664">
        <f t="shared" si="216"/>
        <v>5</v>
      </c>
      <c r="H4664" t="str" cm="1">
        <f t="array" ref="H4664:L4664">MID(E4664,_xlfn.SEQUENCE(1,LEN(E4664)/2,1,2),2)</f>
        <v>HD</v>
      </c>
      <c r="I4664" t="str">
        <v>HD</v>
      </c>
      <c r="J4664" t="str">
        <v>HD</v>
      </c>
      <c r="K4664" t="str">
        <v>WB</v>
      </c>
      <c r="L4664" t="str">
        <v>FR</v>
      </c>
      <c r="Y4664">
        <v>7</v>
      </c>
      <c r="Z4664" t="b" cm="1">
        <f t="array" ref="Z4664">SUM(--(_xlfn.XLOOKUP(_xlfn._xlws.FILTER($H4664:$X4664,$H4664:$X4664&lt;&gt;""),Case!$G$25:$G$34,Case!$D$25:$D$34,,0,1)=Z$4))&gt;0</f>
        <v>1</v>
      </c>
      <c r="AA4664" t="b" cm="1">
        <f t="array" ref="AA4664">SUM(--(_xlfn.XLOOKUP(_xlfn._xlws.FILTER($H4664:$X4664,$H4664:$X4664&lt;&gt;""),Case!$G$25:$G$34,Case!$D$25:$D$34,,0,1)=AA$4))&gt;0</f>
        <v>1</v>
      </c>
      <c r="AB4664" t="b" cm="1">
        <f t="array" ref="AB4664">SUM(--(_xlfn.XLOOKUP(_xlfn._xlws.FILTER($H4664:$X4664,$H4664:$X4664&lt;&gt;""),Case!$G$25:$G$34,Case!$D$25:$D$34,,0,1)=AB$4))&gt;0</f>
        <v>0</v>
      </c>
      <c r="AC4664" t="b" cm="1">
        <f t="array" ref="AC4664">SUM(--Z4664:AB4664)=3</f>
        <v>0</v>
      </c>
      <c r="AD4664" t="b">
        <f>AND(AC4664,D4664&gt;(16/24))</f>
        <v>0</v>
      </c>
      <c r="AE4664" cm="1">
        <f t="array" ref="AE4664">SUM(_xlfn.XLOOKUP(_xlfn._xlws.FILTER($H4664:$O4664,$H4664:$O4664&lt;&gt;""),Case!$G$25:$G$34,Case!$E$25:$E$34,,0,1))</f>
        <v>35</v>
      </c>
      <c r="AF4664">
        <f t="shared" si="217"/>
        <v>35</v>
      </c>
      <c r="AH4664" t="str" cm="1">
        <f t="array" ref="AH4664:AL4664">_xlfn._xlws.FILTER(H4664:X4664,H4664:X4664&lt;&gt;"")</f>
        <v>HD</v>
      </c>
      <c r="AI4664" t="str">
        <v>HD</v>
      </c>
      <c r="AJ4664" t="str">
        <v>HD</v>
      </c>
      <c r="AK4664" t="str">
        <v>WB</v>
      </c>
      <c r="AL4664" t="str">
        <v>FR</v>
      </c>
      <c r="AY4664" cm="1">
        <f t="array" ref="AY4664:BC4664">_xlfn.XLOOKUP(_xlfn.ANCHORARRAY(AH4664),Case!$G$25:$G$34,Case!$H$25:$H$34)</f>
        <v>160</v>
      </c>
      <c r="AZ4664">
        <v>160</v>
      </c>
      <c r="BA4664">
        <v>160</v>
      </c>
      <c r="BB4664">
        <v>210</v>
      </c>
      <c r="BC4664">
        <v>0</v>
      </c>
      <c r="BP4664" t="str" cm="1">
        <f t="array" ref="BP4664:BR4664">_xlfn.UNIQUE(_xlfn.ANCHORARRAY(AH4664),TRUE)</f>
        <v>HD</v>
      </c>
      <c r="BQ4664" t="str">
        <v>WB</v>
      </c>
      <c r="BR4664" t="str">
        <v>FR</v>
      </c>
      <c r="BZ4664" cm="1">
        <f t="array" ref="BZ4664:CB4664">COUNTIF(_xlfn.ANCHORARRAY(AH4664),_xlfn.ANCHORARRAY(BP4664))</f>
        <v>3</v>
      </c>
      <c r="CA4664">
        <v>1</v>
      </c>
      <c r="CB4664">
        <v>1</v>
      </c>
      <c r="CG4664" t="str" cm="1">
        <f t="array" ref="CG4664">_xlfn._xlws.FILTER(_xlfn.ANCHORARRAY(BP4664),_xlfn.ANCHORARRAY(BZ4664)&gt;1,"")</f>
        <v>HD</v>
      </c>
      <c r="CL4664" cm="1">
        <f t="array" ref="CL4664">_xlfn._xlws.FILTER(_xlfn.ANCHORARRAY(BZ4664),_xlfn.ANCHORARRAY(BZ4664)&gt;1,"")</f>
        <v>3</v>
      </c>
      <c r="CS4664" cm="1">
        <f t="array" ref="CS4664">_xlfn.XLOOKUP(_xlfn.ANCHORARRAY(CG4664),Case!$G$25:$G$34,Case!$I$25:$I$34,0,0,1)</f>
        <v>15</v>
      </c>
      <c r="CY4664">
        <f t="shared" si="218"/>
        <v>645</v>
      </c>
      <c r="DI4664" t="str">
        <v>CB</v>
      </c>
    </row>
    <row r="4665" spans="2:113" ht="15" customHeight="1">
      <c r="B4665" s="40">
        <v>6436</v>
      </c>
      <c r="C4665" s="41">
        <v>45459</v>
      </c>
      <c r="D4665" s="42">
        <v>0.68142361111111116</v>
      </c>
      <c r="E4665" s="40" t="s">
        <v>6748</v>
      </c>
      <c r="F4665" s="43" t="s">
        <v>6749</v>
      </c>
      <c r="G4665">
        <f t="shared" si="216"/>
        <v>11</v>
      </c>
      <c r="H4665" t="str" cm="1">
        <f t="array" ref="H4665:R4665">MID(E4665,_xlfn.SEQUENCE(1,LEN(E4665)/2,1,2),2)</f>
        <v>JB</v>
      </c>
      <c r="I4665" t="str">
        <v>JB</v>
      </c>
      <c r="J4665" t="str">
        <v>JB</v>
      </c>
      <c r="K4665" t="str">
        <v>BB</v>
      </c>
      <c r="L4665" t="str">
        <v>BB</v>
      </c>
      <c r="M4665" t="str">
        <v>SS</v>
      </c>
      <c r="N4665" t="str">
        <v>SO</v>
      </c>
      <c r="O4665" t="str">
        <v>SS</v>
      </c>
      <c r="P4665" t="str">
        <v>FR</v>
      </c>
      <c r="Q4665" t="str">
        <v>FR</v>
      </c>
      <c r="R4665" t="str">
        <v>HD</v>
      </c>
      <c r="Y4665">
        <v>7</v>
      </c>
      <c r="Z4665" t="b" cm="1">
        <f t="array" ref="Z4665">SUM(--(_xlfn.XLOOKUP(_xlfn._xlws.FILTER($H4665:$X4665,$H4665:$X4665&lt;&gt;""),Case!$G$25:$G$34,Case!$D$25:$D$34,,0,1)=Z$4))&gt;0</f>
        <v>1</v>
      </c>
      <c r="AA4665" t="b" cm="1">
        <f t="array" ref="AA4665">SUM(--(_xlfn.XLOOKUP(_xlfn._xlws.FILTER($H4665:$X4665,$H4665:$X4665&lt;&gt;""),Case!$G$25:$G$34,Case!$D$25:$D$34,,0,1)=AA$4))&gt;0</f>
        <v>1</v>
      </c>
      <c r="AB4665" t="b" cm="1">
        <f t="array" ref="AB4665">SUM(--(_xlfn.XLOOKUP(_xlfn._xlws.FILTER($H4665:$X4665,$H4665:$X4665&lt;&gt;""),Case!$G$25:$G$34,Case!$D$25:$D$34,,0,1)=AB$4))&gt;0</f>
        <v>1</v>
      </c>
      <c r="AC4665" t="b" cm="1">
        <f t="array" ref="AC4665">SUM(--Z4665:AB4665)=3</f>
        <v>1</v>
      </c>
      <c r="AD4665" t="b">
        <f>AND(AC4665,D4665&gt;(16/24))</f>
        <v>1</v>
      </c>
      <c r="AE4665" cm="1">
        <f t="array" ref="AE4665">SUM(_xlfn.XLOOKUP(_xlfn._xlws.FILTER($H4665:$O4665,$H4665:$O4665&lt;&gt;""),Case!$G$25:$G$34,Case!$E$25:$E$34,,0,1))</f>
        <v>31</v>
      </c>
      <c r="AF4665">
        <f t="shared" si="217"/>
        <v>29</v>
      </c>
      <c r="AH4665" t="str" cm="1">
        <f t="array" ref="AH4665:AR4665">_xlfn._xlws.FILTER(H4665:X4665,H4665:X4665&lt;&gt;"")</f>
        <v>JB</v>
      </c>
      <c r="AI4665" t="str">
        <v>JB</v>
      </c>
      <c r="AJ4665" t="str">
        <v>JB</v>
      </c>
      <c r="AK4665" t="str">
        <v>BB</v>
      </c>
      <c r="AL4665" t="str">
        <v>BB</v>
      </c>
      <c r="AM4665" t="str">
        <v>SS</v>
      </c>
      <c r="AN4665" t="str">
        <v>SO</v>
      </c>
      <c r="AO4665" t="str">
        <v>SS</v>
      </c>
      <c r="AP4665" t="str">
        <v>FR</v>
      </c>
      <c r="AQ4665" t="str">
        <v>FR</v>
      </c>
      <c r="AR4665" t="str">
        <v>HD</v>
      </c>
      <c r="AY4665" cm="1">
        <f t="array" ref="AY4665:BI4665">_xlfn.XLOOKUP(_xlfn.ANCHORARRAY(AH4665),Case!$G$25:$G$34,Case!$H$25:$H$34)</f>
        <v>0</v>
      </c>
      <c r="AZ4665">
        <v>0</v>
      </c>
      <c r="BA4665">
        <v>0</v>
      </c>
      <c r="BB4665">
        <v>200</v>
      </c>
      <c r="BC4665">
        <v>200</v>
      </c>
      <c r="BD4665">
        <v>0</v>
      </c>
      <c r="BE4665">
        <v>0</v>
      </c>
      <c r="BF4665">
        <v>0</v>
      </c>
      <c r="BG4665">
        <v>0</v>
      </c>
      <c r="BH4665">
        <v>0</v>
      </c>
      <c r="BI4665">
        <v>160</v>
      </c>
      <c r="BP4665" t="str" cm="1">
        <f t="array" ref="BP4665:BU4665">_xlfn.UNIQUE(_xlfn.ANCHORARRAY(AH4665),TRUE)</f>
        <v>JB</v>
      </c>
      <c r="BQ4665" t="str">
        <v>BB</v>
      </c>
      <c r="BR4665" t="str">
        <v>SS</v>
      </c>
      <c r="BS4665" t="str">
        <v>SO</v>
      </c>
      <c r="BT4665" t="str">
        <v>FR</v>
      </c>
      <c r="BU4665" t="str">
        <v>HD</v>
      </c>
      <c r="BZ4665" cm="1">
        <f t="array" ref="BZ4665:CE4665">COUNTIF(_xlfn.ANCHORARRAY(AH4665),_xlfn.ANCHORARRAY(BP4665))</f>
        <v>3</v>
      </c>
      <c r="CA4665">
        <v>2</v>
      </c>
      <c r="CB4665">
        <v>2</v>
      </c>
      <c r="CC4665">
        <v>1</v>
      </c>
      <c r="CD4665">
        <v>2</v>
      </c>
      <c r="CE4665">
        <v>1</v>
      </c>
      <c r="CG4665" t="str" cm="1">
        <f t="array" ref="CG4665:CJ4665">_xlfn._xlws.FILTER(_xlfn.ANCHORARRAY(BP4665),_xlfn.ANCHORARRAY(BZ4665)&gt;1,"")</f>
        <v>JB</v>
      </c>
      <c r="CH4665" t="str">
        <v>BB</v>
      </c>
      <c r="CI4665" t="str">
        <v>SS</v>
      </c>
      <c r="CJ4665" t="str">
        <v>FR</v>
      </c>
      <c r="CL4665" cm="1">
        <f t="array" ref="CL4665:CO4665">_xlfn._xlws.FILTER(_xlfn.ANCHORARRAY(BZ4665),_xlfn.ANCHORARRAY(BZ4665)&gt;1,"")</f>
        <v>3</v>
      </c>
      <c r="CM4665">
        <v>2</v>
      </c>
      <c r="CN4665">
        <v>2</v>
      </c>
      <c r="CO4665">
        <v>2</v>
      </c>
      <c r="CS4665" cm="1">
        <f t="array" ref="CS4665:CV4665">_xlfn.XLOOKUP(_xlfn.ANCHORARRAY(CG4665),Case!$G$25:$G$34,Case!$I$25:$I$34,0,0,1)</f>
        <v>0</v>
      </c>
      <c r="CT4665">
        <v>20</v>
      </c>
      <c r="CU4665">
        <v>0</v>
      </c>
      <c r="CV4665">
        <v>0</v>
      </c>
      <c r="CY4665">
        <f t="shared" si="218"/>
        <v>520</v>
      </c>
      <c r="DI4665" t="str">
        <v>CB</v>
      </c>
    </row>
    <row r="4666" spans="2:113" ht="15" customHeight="1">
      <c r="B4666" s="40">
        <v>6437</v>
      </c>
      <c r="C4666" s="41">
        <v>45459</v>
      </c>
      <c r="D4666" s="42">
        <v>0.68359953703703702</v>
      </c>
      <c r="E4666" s="40" t="s">
        <v>6750</v>
      </c>
      <c r="F4666" s="43" t="s">
        <v>6751</v>
      </c>
      <c r="G4666">
        <f t="shared" si="216"/>
        <v>5</v>
      </c>
      <c r="H4666" t="str" cm="1">
        <f t="array" ref="H4666:L4666">MID(E4666,_xlfn.SEQUENCE(1,LEN(E4666)/2,1,2),2)</f>
        <v>WB</v>
      </c>
      <c r="I4666" t="str">
        <v>SO</v>
      </c>
      <c r="J4666" t="str">
        <v>CB</v>
      </c>
      <c r="K4666" t="str">
        <v>HD</v>
      </c>
      <c r="L4666" t="str">
        <v>WB</v>
      </c>
      <c r="Y4666">
        <v>7</v>
      </c>
      <c r="Z4666" t="b" cm="1">
        <f t="array" ref="Z4666">SUM(--(_xlfn.XLOOKUP(_xlfn._xlws.FILTER($H4666:$X4666,$H4666:$X4666&lt;&gt;""),Case!$G$25:$G$34,Case!$D$25:$D$34,,0,1)=Z$4))&gt;0</f>
        <v>1</v>
      </c>
      <c r="AA4666" t="b" cm="1">
        <f t="array" ref="AA4666">SUM(--(_xlfn.XLOOKUP(_xlfn._xlws.FILTER($H4666:$X4666,$H4666:$X4666&lt;&gt;""),Case!$G$25:$G$34,Case!$D$25:$D$34,,0,1)=AA$4))&gt;0</f>
        <v>0</v>
      </c>
      <c r="AB4666" t="b" cm="1">
        <f t="array" ref="AB4666">SUM(--(_xlfn.XLOOKUP(_xlfn._xlws.FILTER($H4666:$X4666,$H4666:$X4666&lt;&gt;""),Case!$G$25:$G$34,Case!$D$25:$D$34,,0,1)=AB$4))&gt;0</f>
        <v>1</v>
      </c>
      <c r="AC4666" t="b" cm="1">
        <f t="array" ref="AC4666">SUM(--Z4666:AB4666)=3</f>
        <v>0</v>
      </c>
      <c r="AD4666" t="b">
        <f>AND(AC4666,D4666&gt;(16/24))</f>
        <v>0</v>
      </c>
      <c r="AE4666" cm="1">
        <f t="array" ref="AE4666">SUM(_xlfn.XLOOKUP(_xlfn._xlws.FILTER($H4666:$O4666,$H4666:$O4666&lt;&gt;""),Case!$G$25:$G$34,Case!$E$25:$E$34,,0,1))</f>
        <v>39</v>
      </c>
      <c r="AF4666">
        <f t="shared" si="217"/>
        <v>39</v>
      </c>
      <c r="AH4666" t="str" cm="1">
        <f t="array" ref="AH4666:AL4666">_xlfn._xlws.FILTER(H4666:X4666,H4666:X4666&lt;&gt;"")</f>
        <v>WB</v>
      </c>
      <c r="AI4666" t="str">
        <v>SO</v>
      </c>
      <c r="AJ4666" t="str">
        <v>CB</v>
      </c>
      <c r="AK4666" t="str">
        <v>HD</v>
      </c>
      <c r="AL4666" t="str">
        <v>WB</v>
      </c>
      <c r="AY4666" cm="1">
        <f t="array" ref="AY4666:BC4666">_xlfn.XLOOKUP(_xlfn.ANCHORARRAY(AH4666),Case!$G$25:$G$34,Case!$H$25:$H$34)</f>
        <v>210</v>
      </c>
      <c r="AZ4666">
        <v>0</v>
      </c>
      <c r="BA4666">
        <v>190</v>
      </c>
      <c r="BB4666">
        <v>160</v>
      </c>
      <c r="BC4666">
        <v>210</v>
      </c>
      <c r="BP4666" t="str" cm="1">
        <f t="array" ref="BP4666:BS4666">_xlfn.UNIQUE(_xlfn.ANCHORARRAY(AH4666),TRUE)</f>
        <v>WB</v>
      </c>
      <c r="BQ4666" t="str">
        <v>SO</v>
      </c>
      <c r="BR4666" t="str">
        <v>CB</v>
      </c>
      <c r="BS4666" t="str">
        <v>HD</v>
      </c>
      <c r="BZ4666" cm="1">
        <f t="array" ref="BZ4666:CC4666">COUNTIF(_xlfn.ANCHORARRAY(AH4666),_xlfn.ANCHORARRAY(BP4666))</f>
        <v>2</v>
      </c>
      <c r="CA4666">
        <v>1</v>
      </c>
      <c r="CB4666">
        <v>1</v>
      </c>
      <c r="CC4666">
        <v>1</v>
      </c>
      <c r="CG4666" t="str" cm="1">
        <f t="array" ref="CG4666">_xlfn._xlws.FILTER(_xlfn.ANCHORARRAY(BP4666),_xlfn.ANCHORARRAY(BZ4666)&gt;1,"")</f>
        <v>WB</v>
      </c>
      <c r="CL4666" cm="1">
        <f t="array" ref="CL4666">_xlfn._xlws.FILTER(_xlfn.ANCHORARRAY(BZ4666),_xlfn.ANCHORARRAY(BZ4666)&gt;1,"")</f>
        <v>2</v>
      </c>
      <c r="CS4666" cm="1">
        <f t="array" ref="CS4666">_xlfn.XLOOKUP(_xlfn.ANCHORARRAY(CG4666),Case!$G$25:$G$34,Case!$I$25:$I$34,0,0,1)</f>
        <v>21</v>
      </c>
      <c r="CY4666">
        <f t="shared" si="218"/>
        <v>728</v>
      </c>
      <c r="DI4666" t="str">
        <v>HD</v>
      </c>
    </row>
    <row r="4667" spans="2:113" ht="15" customHeight="1">
      <c r="B4667" s="40">
        <v>6438</v>
      </c>
      <c r="C4667" s="41">
        <v>45459</v>
      </c>
      <c r="D4667" s="42">
        <v>0.68373842592592593</v>
      </c>
      <c r="E4667" s="40" t="s">
        <v>6752</v>
      </c>
      <c r="F4667" s="43" t="s">
        <v>6753</v>
      </c>
      <c r="G4667">
        <f t="shared" si="216"/>
        <v>7</v>
      </c>
      <c r="H4667" t="str" cm="1">
        <f t="array" ref="H4667:N4667">MID(E4667,_xlfn.SEQUENCE(1,LEN(E4667)/2,1,2),2)</f>
        <v>WB</v>
      </c>
      <c r="I4667" t="str">
        <v>SO</v>
      </c>
      <c r="J4667" t="str">
        <v>SO</v>
      </c>
      <c r="K4667" t="str">
        <v>SS</v>
      </c>
      <c r="L4667" t="str">
        <v>CB</v>
      </c>
      <c r="M4667" t="str">
        <v>CB</v>
      </c>
      <c r="N4667" t="str">
        <v>JB</v>
      </c>
      <c r="Y4667">
        <v>7</v>
      </c>
      <c r="Z4667" t="b" cm="1">
        <f t="array" ref="Z4667">SUM(--(_xlfn.XLOOKUP(_xlfn._xlws.FILTER($H4667:$X4667,$H4667:$X4667&lt;&gt;""),Case!$G$25:$G$34,Case!$D$25:$D$34,,0,1)=Z$4))&gt;0</f>
        <v>1</v>
      </c>
      <c r="AA4667" t="b" cm="1">
        <f t="array" ref="AA4667">SUM(--(_xlfn.XLOOKUP(_xlfn._xlws.FILTER($H4667:$X4667,$H4667:$X4667&lt;&gt;""),Case!$G$25:$G$34,Case!$D$25:$D$34,,0,1)=AA$4))&gt;0</f>
        <v>1</v>
      </c>
      <c r="AB4667" t="b" cm="1">
        <f t="array" ref="AB4667">SUM(--(_xlfn.XLOOKUP(_xlfn._xlws.FILTER($H4667:$X4667,$H4667:$X4667&lt;&gt;""),Case!$G$25:$G$34,Case!$D$25:$D$34,,0,1)=AB$4))&gt;0</f>
        <v>1</v>
      </c>
      <c r="AC4667" t="b" cm="1">
        <f t="array" ref="AC4667">SUM(--Z4667:AB4667)=3</f>
        <v>1</v>
      </c>
      <c r="AD4667" t="b">
        <f>AND(AC4667,D4667&gt;(16/24))</f>
        <v>1</v>
      </c>
      <c r="AE4667" cm="1">
        <f t="array" ref="AE4667">SUM(_xlfn.XLOOKUP(_xlfn._xlws.FILTER($H4667:$O4667,$H4667:$O4667&lt;&gt;""),Case!$G$25:$G$34,Case!$E$25:$E$34,,0,1))</f>
        <v>35</v>
      </c>
      <c r="AF4667">
        <f t="shared" si="217"/>
        <v>33</v>
      </c>
      <c r="AH4667" t="str" cm="1">
        <f t="array" ref="AH4667:AN4667">_xlfn._xlws.FILTER(H4667:X4667,H4667:X4667&lt;&gt;"")</f>
        <v>WB</v>
      </c>
      <c r="AI4667" t="str">
        <v>SO</v>
      </c>
      <c r="AJ4667" t="str">
        <v>SO</v>
      </c>
      <c r="AK4667" t="str">
        <v>SS</v>
      </c>
      <c r="AL4667" t="str">
        <v>CB</v>
      </c>
      <c r="AM4667" t="str">
        <v>CB</v>
      </c>
      <c r="AN4667" t="str">
        <v>JB</v>
      </c>
      <c r="AY4667" cm="1">
        <f t="array" ref="AY4667:BE4667">_xlfn.XLOOKUP(_xlfn.ANCHORARRAY(AH4667),Case!$G$25:$G$34,Case!$H$25:$H$34)</f>
        <v>210</v>
      </c>
      <c r="AZ4667">
        <v>0</v>
      </c>
      <c r="BA4667">
        <v>0</v>
      </c>
      <c r="BB4667">
        <v>0</v>
      </c>
      <c r="BC4667">
        <v>190</v>
      </c>
      <c r="BD4667">
        <v>190</v>
      </c>
      <c r="BE4667">
        <v>0</v>
      </c>
      <c r="BP4667" t="str" cm="1">
        <f t="array" ref="BP4667:BT4667">_xlfn.UNIQUE(_xlfn.ANCHORARRAY(AH4667),TRUE)</f>
        <v>WB</v>
      </c>
      <c r="BQ4667" t="str">
        <v>SO</v>
      </c>
      <c r="BR4667" t="str">
        <v>SS</v>
      </c>
      <c r="BS4667" t="str">
        <v>CB</v>
      </c>
      <c r="BT4667" t="str">
        <v>JB</v>
      </c>
      <c r="BZ4667" cm="1">
        <f t="array" ref="BZ4667:CD4667">COUNTIF(_xlfn.ANCHORARRAY(AH4667),_xlfn.ANCHORARRAY(BP4667))</f>
        <v>1</v>
      </c>
      <c r="CA4667">
        <v>2</v>
      </c>
      <c r="CB4667">
        <v>1</v>
      </c>
      <c r="CC4667">
        <v>2</v>
      </c>
      <c r="CD4667">
        <v>1</v>
      </c>
      <c r="CG4667" t="str" cm="1">
        <f t="array" ref="CG4667:CH4667">_xlfn._xlws.FILTER(_xlfn.ANCHORARRAY(BP4667),_xlfn.ANCHORARRAY(BZ4667)&gt;1,"")</f>
        <v>SO</v>
      </c>
      <c r="CH4667" t="str">
        <v>CB</v>
      </c>
      <c r="CL4667" cm="1">
        <f t="array" ref="CL4667:CM4667">_xlfn._xlws.FILTER(_xlfn.ANCHORARRAY(BZ4667),_xlfn.ANCHORARRAY(BZ4667)&gt;1,"")</f>
        <v>2</v>
      </c>
      <c r="CM4667">
        <v>2</v>
      </c>
      <c r="CS4667" cm="1">
        <f t="array" ref="CS4667:CT4667">_xlfn.XLOOKUP(_xlfn.ANCHORARRAY(CG4667),Case!$G$25:$G$34,Case!$I$25:$I$34,0,0,1)</f>
        <v>0</v>
      </c>
      <c r="CT4667">
        <v>18</v>
      </c>
      <c r="CY4667">
        <f t="shared" si="218"/>
        <v>554</v>
      </c>
      <c r="DI4667" t="str">
        <v>BE</v>
      </c>
    </row>
    <row r="4668" spans="2:113" ht="15" customHeight="1">
      <c r="B4668" s="40">
        <v>6439</v>
      </c>
      <c r="C4668" s="41">
        <v>45459</v>
      </c>
      <c r="D4668" s="42">
        <v>0.6840046296296296</v>
      </c>
      <c r="E4668" s="40" t="s">
        <v>14307</v>
      </c>
      <c r="F4668" s="43" t="s">
        <v>6754</v>
      </c>
      <c r="G4668">
        <f t="shared" si="216"/>
        <v>10</v>
      </c>
      <c r="H4668" t="str" cm="1">
        <f t="array" ref="H4668:Q4668">MID(E4668,_xlfn.SEQUENCE(1,LEN(E4668)/2,1,2),2)</f>
        <v>WB</v>
      </c>
      <c r="I4668" t="str">
        <v>JB</v>
      </c>
      <c r="J4668" t="str">
        <v>JB</v>
      </c>
      <c r="K4668" t="str">
        <v>DX</v>
      </c>
      <c r="L4668" t="str">
        <v>DX</v>
      </c>
      <c r="M4668" t="str">
        <v>CB</v>
      </c>
      <c r="N4668" t="str">
        <v>CB</v>
      </c>
      <c r="O4668" t="str">
        <v>HD</v>
      </c>
      <c r="P4668" t="str">
        <v>BE</v>
      </c>
      <c r="Q4668" t="str">
        <v>BE</v>
      </c>
      <c r="Y4668">
        <v>7</v>
      </c>
      <c r="Z4668" t="b" cm="1">
        <f t="array" ref="Z4668">SUM(--(_xlfn.XLOOKUP(_xlfn._xlws.FILTER($H4668:$X4668,$H4668:$X4668&lt;&gt;""),Case!$G$25:$G$34,Case!$D$25:$D$34,,0,1)=Z$4))&gt;0</f>
        <v>1</v>
      </c>
      <c r="AA4668" t="b" cm="1">
        <f t="array" ref="AA4668">SUM(--(_xlfn.XLOOKUP(_xlfn._xlws.FILTER($H4668:$X4668,$H4668:$X4668&lt;&gt;""),Case!$G$25:$G$34,Case!$D$25:$D$34,,0,1)=AA$4))&gt;0</f>
        <v>0</v>
      </c>
      <c r="AB4668" t="b" cm="1">
        <f t="array" ref="AB4668">SUM(--(_xlfn.XLOOKUP(_xlfn._xlws.FILTER($H4668:$X4668,$H4668:$X4668&lt;&gt;""),Case!$G$25:$G$34,Case!$D$25:$D$34,,0,1)=AB$4))&gt;0</f>
        <v>1</v>
      </c>
      <c r="AC4668" t="b" cm="1">
        <f t="array" ref="AC4668">SUM(--Z4668:AB4668)=3</f>
        <v>0</v>
      </c>
      <c r="AD4668" t="b">
        <f>AND(AC4668,D4668&gt;(16/24))</f>
        <v>0</v>
      </c>
      <c r="AE4668" cm="1">
        <f t="array" ref="AE4668">SUM(_xlfn.XLOOKUP(_xlfn._xlws.FILTER($H4668:$O4668,$H4668:$O4668&lt;&gt;""),Case!$G$25:$G$34,Case!$E$25:$E$34,,0,1))</f>
        <v>54</v>
      </c>
      <c r="AF4668">
        <f t="shared" si="217"/>
        <v>54</v>
      </c>
      <c r="AH4668" t="str" cm="1">
        <f t="array" ref="AH4668:AQ4668">_xlfn._xlws.FILTER(H4668:X4668,H4668:X4668&lt;&gt;"")</f>
        <v>WB</v>
      </c>
      <c r="AI4668" t="str">
        <v>JB</v>
      </c>
      <c r="AJ4668" t="str">
        <v>JB</v>
      </c>
      <c r="AK4668" t="str">
        <v>DX</v>
      </c>
      <c r="AL4668" t="str">
        <v>DX</v>
      </c>
      <c r="AM4668" t="str">
        <v>CB</v>
      </c>
      <c r="AN4668" t="str">
        <v>CB</v>
      </c>
      <c r="AO4668" t="str">
        <v>HD</v>
      </c>
      <c r="AP4668" t="str">
        <v>BE</v>
      </c>
      <c r="AQ4668" t="str">
        <v>BE</v>
      </c>
      <c r="AY4668" cm="1">
        <f t="array" ref="AY4668:BH4668">_xlfn.XLOOKUP(_xlfn.ANCHORARRAY(AH4668),Case!$G$25:$G$34,Case!$H$25:$H$34)</f>
        <v>210</v>
      </c>
      <c r="AZ4668">
        <v>0</v>
      </c>
      <c r="BA4668">
        <v>0</v>
      </c>
      <c r="BB4668">
        <v>180</v>
      </c>
      <c r="BC4668">
        <v>180</v>
      </c>
      <c r="BD4668">
        <v>190</v>
      </c>
      <c r="BE4668">
        <v>190</v>
      </c>
      <c r="BF4668">
        <v>160</v>
      </c>
      <c r="BG4668">
        <v>0</v>
      </c>
      <c r="BH4668">
        <v>0</v>
      </c>
      <c r="BP4668" t="str" cm="1">
        <f t="array" ref="BP4668:BU4668">_xlfn.UNIQUE(_xlfn.ANCHORARRAY(AH4668),TRUE)</f>
        <v>WB</v>
      </c>
      <c r="BQ4668" t="str">
        <v>JB</v>
      </c>
      <c r="BR4668" t="str">
        <v>DX</v>
      </c>
      <c r="BS4668" t="str">
        <v>CB</v>
      </c>
      <c r="BT4668" t="str">
        <v>HD</v>
      </c>
      <c r="BU4668" t="str">
        <v>BE</v>
      </c>
      <c r="BZ4668" cm="1">
        <f t="array" ref="BZ4668:CE4668">COUNTIF(_xlfn.ANCHORARRAY(AH4668),_xlfn.ANCHORARRAY(BP4668))</f>
        <v>1</v>
      </c>
      <c r="CA4668">
        <v>2</v>
      </c>
      <c r="CB4668">
        <v>2</v>
      </c>
      <c r="CC4668">
        <v>2</v>
      </c>
      <c r="CD4668">
        <v>1</v>
      </c>
      <c r="CE4668">
        <v>2</v>
      </c>
      <c r="CG4668" t="str" cm="1">
        <f t="array" ref="CG4668:CJ4668">_xlfn._xlws.FILTER(_xlfn.ANCHORARRAY(BP4668),_xlfn.ANCHORARRAY(BZ4668)&gt;1,"")</f>
        <v>JB</v>
      </c>
      <c r="CH4668" t="str">
        <v>DX</v>
      </c>
      <c r="CI4668" t="str">
        <v>CB</v>
      </c>
      <c r="CJ4668" t="str">
        <v>BE</v>
      </c>
      <c r="CL4668" cm="1">
        <f t="array" ref="CL4668:CO4668">_xlfn._xlws.FILTER(_xlfn.ANCHORARRAY(BZ4668),_xlfn.ANCHORARRAY(BZ4668)&gt;1,"")</f>
        <v>2</v>
      </c>
      <c r="CM4668">
        <v>2</v>
      </c>
      <c r="CN4668">
        <v>2</v>
      </c>
      <c r="CO4668">
        <v>2</v>
      </c>
      <c r="CS4668" cm="1">
        <f t="array" ref="CS4668:CV4668">_xlfn.XLOOKUP(_xlfn.ANCHORARRAY(CG4668),Case!$G$25:$G$34,Case!$I$25:$I$34,0,0,1)</f>
        <v>0</v>
      </c>
      <c r="CT4668">
        <v>17</v>
      </c>
      <c r="CU4668">
        <v>18</v>
      </c>
      <c r="CV4668">
        <v>0</v>
      </c>
      <c r="CY4668">
        <f t="shared" si="218"/>
        <v>1040</v>
      </c>
      <c r="DI4668" t="str">
        <v>BE</v>
      </c>
    </row>
    <row r="4669" spans="2:113" ht="15" customHeight="1">
      <c r="B4669" s="40">
        <v>6440</v>
      </c>
      <c r="C4669" s="41">
        <v>45459</v>
      </c>
      <c r="D4669" s="42">
        <v>0.68458333333333332</v>
      </c>
      <c r="E4669" s="40" t="s">
        <v>3639</v>
      </c>
      <c r="F4669" s="43" t="s">
        <v>6755</v>
      </c>
      <c r="G4669">
        <f t="shared" si="216"/>
        <v>4</v>
      </c>
      <c r="H4669" t="str" cm="1">
        <f t="array" ref="H4669:K4669">MID(E4669,_xlfn.SEQUENCE(1,LEN(E4669)/2,1,2),2)</f>
        <v>CB</v>
      </c>
      <c r="I4669" t="str">
        <v>BE</v>
      </c>
      <c r="J4669" t="str">
        <v>JB</v>
      </c>
      <c r="K4669" t="str">
        <v>JB</v>
      </c>
      <c r="Y4669">
        <v>7</v>
      </c>
      <c r="Z4669" t="b" cm="1">
        <f t="array" ref="Z4669">SUM(--(_xlfn.XLOOKUP(_xlfn._xlws.FILTER($H4669:$X4669,$H4669:$X4669&lt;&gt;""),Case!$G$25:$G$34,Case!$D$25:$D$34,,0,1)=Z$4))&gt;0</f>
        <v>1</v>
      </c>
      <c r="AA4669" t="b" cm="1">
        <f t="array" ref="AA4669">SUM(--(_xlfn.XLOOKUP(_xlfn._xlws.FILTER($H4669:$X4669,$H4669:$X4669&lt;&gt;""),Case!$G$25:$G$34,Case!$D$25:$D$34,,0,1)=AA$4))&gt;0</f>
        <v>0</v>
      </c>
      <c r="AB4669" t="b" cm="1">
        <f t="array" ref="AB4669">SUM(--(_xlfn.XLOOKUP(_xlfn._xlws.FILTER($H4669:$X4669,$H4669:$X4669&lt;&gt;""),Case!$G$25:$G$34,Case!$D$25:$D$34,,0,1)=AB$4))&gt;0</f>
        <v>1</v>
      </c>
      <c r="AC4669" t="b" cm="1">
        <f t="array" ref="AC4669">SUM(--Z4669:AB4669)=3</f>
        <v>0</v>
      </c>
      <c r="AD4669" t="b">
        <f>AND(AC4669,D4669&gt;(16/24))</f>
        <v>0</v>
      </c>
      <c r="AE4669" cm="1">
        <f t="array" ref="AE4669">SUM(_xlfn.XLOOKUP(_xlfn._xlws.FILTER($H4669:$O4669,$H4669:$O4669&lt;&gt;""),Case!$G$25:$G$34,Case!$E$25:$E$34,,0,1))</f>
        <v>15</v>
      </c>
      <c r="AF4669">
        <f t="shared" si="217"/>
        <v>15</v>
      </c>
      <c r="AH4669" t="str" cm="1">
        <f t="array" ref="AH4669:AK4669">_xlfn._xlws.FILTER(H4669:X4669,H4669:X4669&lt;&gt;"")</f>
        <v>CB</v>
      </c>
      <c r="AI4669" t="str">
        <v>BE</v>
      </c>
      <c r="AJ4669" t="str">
        <v>JB</v>
      </c>
      <c r="AK4669" t="str">
        <v>JB</v>
      </c>
      <c r="AY4669" cm="1">
        <f t="array" ref="AY4669:BB4669">_xlfn.XLOOKUP(_xlfn.ANCHORARRAY(AH4669),Case!$G$25:$G$34,Case!$H$25:$H$34)</f>
        <v>190</v>
      </c>
      <c r="AZ4669">
        <v>0</v>
      </c>
      <c r="BA4669">
        <v>0</v>
      </c>
      <c r="BB4669">
        <v>0</v>
      </c>
      <c r="BP4669" t="str" cm="1">
        <f t="array" ref="BP4669:BR4669">_xlfn.UNIQUE(_xlfn.ANCHORARRAY(AH4669),TRUE)</f>
        <v>CB</v>
      </c>
      <c r="BQ4669" t="str">
        <v>BE</v>
      </c>
      <c r="BR4669" t="str">
        <v>JB</v>
      </c>
      <c r="BZ4669" cm="1">
        <f t="array" ref="BZ4669:CB4669">COUNTIF(_xlfn.ANCHORARRAY(AH4669),_xlfn.ANCHORARRAY(BP4669))</f>
        <v>1</v>
      </c>
      <c r="CA4669">
        <v>1</v>
      </c>
      <c r="CB4669">
        <v>2</v>
      </c>
      <c r="CG4669" t="str" cm="1">
        <f t="array" ref="CG4669">_xlfn._xlws.FILTER(_xlfn.ANCHORARRAY(BP4669),_xlfn.ANCHORARRAY(BZ4669)&gt;1,"")</f>
        <v>JB</v>
      </c>
      <c r="CL4669" cm="1">
        <f t="array" ref="CL4669">_xlfn._xlws.FILTER(_xlfn.ANCHORARRAY(BZ4669),_xlfn.ANCHORARRAY(BZ4669)&gt;1,"")</f>
        <v>2</v>
      </c>
      <c r="CS4669" cm="1">
        <f t="array" ref="CS4669">_xlfn.XLOOKUP(_xlfn.ANCHORARRAY(CG4669),Case!$G$25:$G$34,Case!$I$25:$I$34,0,0,1)</f>
        <v>0</v>
      </c>
      <c r="CY4669">
        <f t="shared" si="218"/>
        <v>190</v>
      </c>
      <c r="DI4669" t="str">
        <v>BE</v>
      </c>
    </row>
    <row r="4670" spans="2:113" ht="15" customHeight="1">
      <c r="B4670" s="40">
        <v>6441</v>
      </c>
      <c r="C4670" s="41">
        <v>45459</v>
      </c>
      <c r="D4670" s="42">
        <v>0.68531249999999999</v>
      </c>
      <c r="E4670" s="40" t="s">
        <v>14308</v>
      </c>
      <c r="F4670" s="43" t="s">
        <v>6756</v>
      </c>
      <c r="G4670">
        <f t="shared" si="216"/>
        <v>10</v>
      </c>
      <c r="H4670" t="str" cm="1">
        <f t="array" ref="H4670:Q4670">MID(E4670,_xlfn.SEQUENCE(1,LEN(E4670)/2,1,2),2)</f>
        <v>JB</v>
      </c>
      <c r="I4670" t="str">
        <v>BB</v>
      </c>
      <c r="J4670" t="str">
        <v>BB</v>
      </c>
      <c r="K4670" t="str">
        <v>BB</v>
      </c>
      <c r="L4670" t="str">
        <v>BB</v>
      </c>
      <c r="M4670" t="str">
        <v>BB</v>
      </c>
      <c r="N4670" t="str">
        <v>HD</v>
      </c>
      <c r="O4670" t="str">
        <v>BE</v>
      </c>
      <c r="P4670" t="str">
        <v>DX</v>
      </c>
      <c r="Q4670" t="str">
        <v>SS</v>
      </c>
      <c r="Y4670">
        <v>7</v>
      </c>
      <c r="Z4670" t="b" cm="1">
        <f t="array" ref="Z4670">SUM(--(_xlfn.XLOOKUP(_xlfn._xlws.FILTER($H4670:$X4670,$H4670:$X4670&lt;&gt;""),Case!$G$25:$G$34,Case!$D$25:$D$34,,0,1)=Z$4))&gt;0</f>
        <v>1</v>
      </c>
      <c r="AA4670" t="b" cm="1">
        <f t="array" ref="AA4670">SUM(--(_xlfn.XLOOKUP(_xlfn._xlws.FILTER($H4670:$X4670,$H4670:$X4670&lt;&gt;""),Case!$G$25:$G$34,Case!$D$25:$D$34,,0,1)=AA$4))&gt;0</f>
        <v>1</v>
      </c>
      <c r="AB4670" t="b" cm="1">
        <f t="array" ref="AB4670">SUM(--(_xlfn.XLOOKUP(_xlfn._xlws.FILTER($H4670:$X4670,$H4670:$X4670&lt;&gt;""),Case!$G$25:$G$34,Case!$D$25:$D$34,,0,1)=AB$4))&gt;0</f>
        <v>1</v>
      </c>
      <c r="AC4670" t="b" cm="1">
        <f t="array" ref="AC4670">SUM(--Z4670:AB4670)=3</f>
        <v>1</v>
      </c>
      <c r="AD4670" t="b">
        <f>AND(AC4670,D4670&gt;(16/24))</f>
        <v>1</v>
      </c>
      <c r="AE4670" cm="1">
        <f t="array" ref="AE4670">SUM(_xlfn.XLOOKUP(_xlfn._xlws.FILTER($H4670:$O4670,$H4670:$O4670&lt;&gt;""),Case!$G$25:$G$34,Case!$E$25:$E$34,,0,1))</f>
        <v>63</v>
      </c>
      <c r="AF4670">
        <f t="shared" si="217"/>
        <v>61</v>
      </c>
      <c r="AH4670" t="str" cm="1">
        <f t="array" ref="AH4670:AQ4670">_xlfn._xlws.FILTER(H4670:X4670,H4670:X4670&lt;&gt;"")</f>
        <v>JB</v>
      </c>
      <c r="AI4670" t="str">
        <v>BB</v>
      </c>
      <c r="AJ4670" t="str">
        <v>BB</v>
      </c>
      <c r="AK4670" t="str">
        <v>BB</v>
      </c>
      <c r="AL4670" t="str">
        <v>BB</v>
      </c>
      <c r="AM4670" t="str">
        <v>BB</v>
      </c>
      <c r="AN4670" t="str">
        <v>HD</v>
      </c>
      <c r="AO4670" t="str">
        <v>BE</v>
      </c>
      <c r="AP4670" t="str">
        <v>DX</v>
      </c>
      <c r="AQ4670" t="str">
        <v>SS</v>
      </c>
      <c r="AY4670" cm="1">
        <f t="array" ref="AY4670:BH4670">_xlfn.XLOOKUP(_xlfn.ANCHORARRAY(AH4670),Case!$G$25:$G$34,Case!$H$25:$H$34)</f>
        <v>0</v>
      </c>
      <c r="AZ4670">
        <v>200</v>
      </c>
      <c r="BA4670">
        <v>200</v>
      </c>
      <c r="BB4670">
        <v>200</v>
      </c>
      <c r="BC4670">
        <v>200</v>
      </c>
      <c r="BD4670">
        <v>200</v>
      </c>
      <c r="BE4670">
        <v>160</v>
      </c>
      <c r="BF4670">
        <v>0</v>
      </c>
      <c r="BG4670">
        <v>180</v>
      </c>
      <c r="BH4670">
        <v>0</v>
      </c>
      <c r="BP4670" t="str" cm="1">
        <f t="array" ref="BP4670:BU4670">_xlfn.UNIQUE(_xlfn.ANCHORARRAY(AH4670),TRUE)</f>
        <v>JB</v>
      </c>
      <c r="BQ4670" t="str">
        <v>BB</v>
      </c>
      <c r="BR4670" t="str">
        <v>HD</v>
      </c>
      <c r="BS4670" t="str">
        <v>BE</v>
      </c>
      <c r="BT4670" t="str">
        <v>DX</v>
      </c>
      <c r="BU4670" t="str">
        <v>SS</v>
      </c>
      <c r="BZ4670" cm="1">
        <f t="array" ref="BZ4670:CE4670">COUNTIF(_xlfn.ANCHORARRAY(AH4670),_xlfn.ANCHORARRAY(BP4670))</f>
        <v>1</v>
      </c>
      <c r="CA4670">
        <v>5</v>
      </c>
      <c r="CB4670">
        <v>1</v>
      </c>
      <c r="CC4670">
        <v>1</v>
      </c>
      <c r="CD4670">
        <v>1</v>
      </c>
      <c r="CE4670">
        <v>1</v>
      </c>
      <c r="CG4670" t="str" cm="1">
        <f t="array" ref="CG4670">_xlfn._xlws.FILTER(_xlfn.ANCHORARRAY(BP4670),_xlfn.ANCHORARRAY(BZ4670)&gt;1,"")</f>
        <v>BB</v>
      </c>
      <c r="CL4670" cm="1">
        <f t="array" ref="CL4670">_xlfn._xlws.FILTER(_xlfn.ANCHORARRAY(BZ4670),_xlfn.ANCHORARRAY(BZ4670)&gt;1,"")</f>
        <v>5</v>
      </c>
      <c r="CS4670" cm="1">
        <f t="array" ref="CS4670">_xlfn.XLOOKUP(_xlfn.ANCHORARRAY(CG4670),Case!$G$25:$G$34,Case!$I$25:$I$34,0,0,1)</f>
        <v>20</v>
      </c>
      <c r="CY4670">
        <f t="shared" si="218"/>
        <v>1240</v>
      </c>
      <c r="DI4670" t="str">
        <v>DX</v>
      </c>
    </row>
    <row r="4671" spans="2:113" ht="15" customHeight="1">
      <c r="B4671" s="40">
        <v>6442</v>
      </c>
      <c r="C4671" s="41">
        <v>45459</v>
      </c>
      <c r="D4671" s="42">
        <v>0.6872800925925926</v>
      </c>
      <c r="E4671" s="40" t="s">
        <v>6757</v>
      </c>
      <c r="F4671" s="43" t="s">
        <v>6758</v>
      </c>
      <c r="G4671">
        <f t="shared" si="216"/>
        <v>8</v>
      </c>
      <c r="H4671" t="str" cm="1">
        <f t="array" ref="H4671:O4671">MID(E4671,_xlfn.SEQUENCE(1,LEN(E4671)/2,1,2),2)</f>
        <v>HD</v>
      </c>
      <c r="I4671" t="str">
        <v>SS</v>
      </c>
      <c r="J4671" t="str">
        <v>BE</v>
      </c>
      <c r="K4671" t="str">
        <v>BB</v>
      </c>
      <c r="L4671" t="str">
        <v>WB</v>
      </c>
      <c r="M4671" t="str">
        <v>CB</v>
      </c>
      <c r="N4671" t="str">
        <v>FR</v>
      </c>
      <c r="O4671" t="str">
        <v>BB</v>
      </c>
      <c r="Y4671">
        <v>7</v>
      </c>
      <c r="Z4671" t="b" cm="1">
        <f t="array" ref="Z4671">SUM(--(_xlfn.XLOOKUP(_xlfn._xlws.FILTER($H4671:$X4671,$H4671:$X4671&lt;&gt;""),Case!$G$25:$G$34,Case!$D$25:$D$34,,0,1)=Z$4))&gt;0</f>
        <v>1</v>
      </c>
      <c r="AA4671" t="b" cm="1">
        <f t="array" ref="AA4671">SUM(--(_xlfn.XLOOKUP(_xlfn._xlws.FILTER($H4671:$X4671,$H4671:$X4671&lt;&gt;""),Case!$G$25:$G$34,Case!$D$25:$D$34,,0,1)=AA$4))&gt;0</f>
        <v>1</v>
      </c>
      <c r="AB4671" t="b" cm="1">
        <f t="array" ref="AB4671">SUM(--(_xlfn.XLOOKUP(_xlfn._xlws.FILTER($H4671:$X4671,$H4671:$X4671&lt;&gt;""),Case!$G$25:$G$34,Case!$D$25:$D$34,,0,1)=AB$4))&gt;0</f>
        <v>1</v>
      </c>
      <c r="AC4671" t="b" cm="1">
        <f t="array" ref="AC4671">SUM(--Z4671:AB4671)=3</f>
        <v>1</v>
      </c>
      <c r="AD4671" t="b">
        <f>AND(AC4671,D4671&gt;(16/24))</f>
        <v>1</v>
      </c>
      <c r="AE4671" cm="1">
        <f t="array" ref="AE4671">SUM(_xlfn.XLOOKUP(_xlfn._xlws.FILTER($H4671:$O4671,$H4671:$O4671&lt;&gt;""),Case!$G$25:$G$34,Case!$E$25:$E$34,,0,1))</f>
        <v>57</v>
      </c>
      <c r="AF4671">
        <f t="shared" si="217"/>
        <v>55</v>
      </c>
      <c r="AH4671" t="str" cm="1">
        <f t="array" ref="AH4671:AO4671">_xlfn._xlws.FILTER(H4671:X4671,H4671:X4671&lt;&gt;"")</f>
        <v>HD</v>
      </c>
      <c r="AI4671" t="str">
        <v>SS</v>
      </c>
      <c r="AJ4671" t="str">
        <v>BE</v>
      </c>
      <c r="AK4671" t="str">
        <v>BB</v>
      </c>
      <c r="AL4671" t="str">
        <v>WB</v>
      </c>
      <c r="AM4671" t="str">
        <v>CB</v>
      </c>
      <c r="AN4671" t="str">
        <v>FR</v>
      </c>
      <c r="AO4671" t="str">
        <v>BB</v>
      </c>
      <c r="AY4671" cm="1">
        <f t="array" ref="AY4671:BF4671">_xlfn.XLOOKUP(_xlfn.ANCHORARRAY(AH4671),Case!$G$25:$G$34,Case!$H$25:$H$34)</f>
        <v>160</v>
      </c>
      <c r="AZ4671">
        <v>0</v>
      </c>
      <c r="BA4671">
        <v>0</v>
      </c>
      <c r="BB4671">
        <v>200</v>
      </c>
      <c r="BC4671">
        <v>210</v>
      </c>
      <c r="BD4671">
        <v>190</v>
      </c>
      <c r="BE4671">
        <v>0</v>
      </c>
      <c r="BF4671">
        <v>200</v>
      </c>
      <c r="BP4671" t="str" cm="1">
        <f t="array" ref="BP4671:BV4671">_xlfn.UNIQUE(_xlfn.ANCHORARRAY(AH4671),TRUE)</f>
        <v>HD</v>
      </c>
      <c r="BQ4671" t="str">
        <v>SS</v>
      </c>
      <c r="BR4671" t="str">
        <v>BE</v>
      </c>
      <c r="BS4671" t="str">
        <v>BB</v>
      </c>
      <c r="BT4671" t="str">
        <v>WB</v>
      </c>
      <c r="BU4671" t="str">
        <v>CB</v>
      </c>
      <c r="BV4671" t="str">
        <v>FR</v>
      </c>
      <c r="BZ4671" cm="1">
        <f t="array" ref="BZ4671:CF4671">COUNTIF(_xlfn.ANCHORARRAY(AH4671),_xlfn.ANCHORARRAY(BP4671))</f>
        <v>1</v>
      </c>
      <c r="CA4671">
        <v>1</v>
      </c>
      <c r="CB4671">
        <v>1</v>
      </c>
      <c r="CC4671">
        <v>2</v>
      </c>
      <c r="CD4671">
        <v>1</v>
      </c>
      <c r="CE4671">
        <v>1</v>
      </c>
      <c r="CF4671">
        <v>1</v>
      </c>
      <c r="CG4671" t="str" cm="1">
        <f t="array" ref="CG4671">_xlfn._xlws.FILTER(_xlfn.ANCHORARRAY(BP4671),_xlfn.ANCHORARRAY(BZ4671)&gt;1,"")</f>
        <v>BB</v>
      </c>
      <c r="CL4671" cm="1">
        <f t="array" ref="CL4671">_xlfn._xlws.FILTER(_xlfn.ANCHORARRAY(BZ4671),_xlfn.ANCHORARRAY(BZ4671)&gt;1,"")</f>
        <v>2</v>
      </c>
      <c r="CS4671" cm="1">
        <f t="array" ref="CS4671">_xlfn.XLOOKUP(_xlfn.ANCHORARRAY(CG4671),Case!$G$25:$G$34,Case!$I$25:$I$34,0,0,1)</f>
        <v>20</v>
      </c>
      <c r="CY4671">
        <f t="shared" si="218"/>
        <v>920</v>
      </c>
      <c r="DI4671" t="str">
        <v>FR</v>
      </c>
    </row>
    <row r="4672" spans="2:113" ht="15" customHeight="1">
      <c r="B4672" s="40">
        <v>6443</v>
      </c>
      <c r="C4672" s="41">
        <v>45459</v>
      </c>
      <c r="D4672" s="42">
        <v>0.68754629629629627</v>
      </c>
      <c r="E4672" s="40" t="s">
        <v>6759</v>
      </c>
      <c r="F4672" s="43" t="s">
        <v>6760</v>
      </c>
      <c r="G4672">
        <f t="shared" si="216"/>
        <v>6</v>
      </c>
      <c r="H4672" t="str" cm="1">
        <f t="array" ref="H4672:M4672">MID(E4672,_xlfn.SEQUENCE(1,LEN(E4672)/2,1,2),2)</f>
        <v>WB</v>
      </c>
      <c r="I4672" t="str">
        <v>CB</v>
      </c>
      <c r="J4672" t="str">
        <v>BE</v>
      </c>
      <c r="K4672" t="str">
        <v>BE</v>
      </c>
      <c r="L4672" t="str">
        <v>JB</v>
      </c>
      <c r="M4672" t="str">
        <v>SS</v>
      </c>
      <c r="Y4672">
        <v>7</v>
      </c>
      <c r="Z4672" t="b" cm="1">
        <f t="array" ref="Z4672">SUM(--(_xlfn.XLOOKUP(_xlfn._xlws.FILTER($H4672:$X4672,$H4672:$X4672&lt;&gt;""),Case!$G$25:$G$34,Case!$D$25:$D$34,,0,1)=Z$4))&gt;0</f>
        <v>1</v>
      </c>
      <c r="AA4672" t="b" cm="1">
        <f t="array" ref="AA4672">SUM(--(_xlfn.XLOOKUP(_xlfn._xlws.FILTER($H4672:$X4672,$H4672:$X4672&lt;&gt;""),Case!$G$25:$G$34,Case!$D$25:$D$34,,0,1)=AA$4))&gt;0</f>
        <v>1</v>
      </c>
      <c r="AB4672" t="b" cm="1">
        <f t="array" ref="AB4672">SUM(--(_xlfn.XLOOKUP(_xlfn._xlws.FILTER($H4672:$X4672,$H4672:$X4672&lt;&gt;""),Case!$G$25:$G$34,Case!$D$25:$D$34,,0,1)=AB$4))&gt;0</f>
        <v>1</v>
      </c>
      <c r="AC4672" t="b" cm="1">
        <f t="array" ref="AC4672">SUM(--Z4672:AB4672)=3</f>
        <v>1</v>
      </c>
      <c r="AD4672" t="b">
        <f>AND(AC4672,D4672&gt;(16/24))</f>
        <v>1</v>
      </c>
      <c r="AE4672" cm="1">
        <f t="array" ref="AE4672">SUM(_xlfn.XLOOKUP(_xlfn._xlws.FILTER($H4672:$O4672,$H4672:$O4672&lt;&gt;""),Case!$G$25:$G$34,Case!$E$25:$E$34,,0,1))</f>
        <v>33</v>
      </c>
      <c r="AF4672">
        <f t="shared" si="217"/>
        <v>31</v>
      </c>
      <c r="AH4672" t="str" cm="1">
        <f t="array" ref="AH4672:AM4672">_xlfn._xlws.FILTER(H4672:X4672,H4672:X4672&lt;&gt;"")</f>
        <v>WB</v>
      </c>
      <c r="AI4672" t="str">
        <v>CB</v>
      </c>
      <c r="AJ4672" t="str">
        <v>BE</v>
      </c>
      <c r="AK4672" t="str">
        <v>BE</v>
      </c>
      <c r="AL4672" t="str">
        <v>JB</v>
      </c>
      <c r="AM4672" t="str">
        <v>SS</v>
      </c>
      <c r="AY4672" cm="1">
        <f t="array" ref="AY4672:BD4672">_xlfn.XLOOKUP(_xlfn.ANCHORARRAY(AH4672),Case!$G$25:$G$34,Case!$H$25:$H$34)</f>
        <v>210</v>
      </c>
      <c r="AZ4672">
        <v>190</v>
      </c>
      <c r="BA4672">
        <v>0</v>
      </c>
      <c r="BB4672">
        <v>0</v>
      </c>
      <c r="BC4672">
        <v>0</v>
      </c>
      <c r="BD4672">
        <v>0</v>
      </c>
      <c r="BP4672" t="str" cm="1">
        <f t="array" ref="BP4672:BT4672">_xlfn.UNIQUE(_xlfn.ANCHORARRAY(AH4672),TRUE)</f>
        <v>WB</v>
      </c>
      <c r="BQ4672" t="str">
        <v>CB</v>
      </c>
      <c r="BR4672" t="str">
        <v>BE</v>
      </c>
      <c r="BS4672" t="str">
        <v>JB</v>
      </c>
      <c r="BT4672" t="str">
        <v>SS</v>
      </c>
      <c r="BZ4672" cm="1">
        <f t="array" ref="BZ4672:CD4672">COUNTIF(_xlfn.ANCHORARRAY(AH4672),_xlfn.ANCHORARRAY(BP4672))</f>
        <v>1</v>
      </c>
      <c r="CA4672">
        <v>1</v>
      </c>
      <c r="CB4672">
        <v>2</v>
      </c>
      <c r="CC4672">
        <v>1</v>
      </c>
      <c r="CD4672">
        <v>1</v>
      </c>
      <c r="CG4672" t="str" cm="1">
        <f t="array" ref="CG4672">_xlfn._xlws.FILTER(_xlfn.ANCHORARRAY(BP4672),_xlfn.ANCHORARRAY(BZ4672)&gt;1,"")</f>
        <v>BE</v>
      </c>
      <c r="CL4672" cm="1">
        <f t="array" ref="CL4672">_xlfn._xlws.FILTER(_xlfn.ANCHORARRAY(BZ4672),_xlfn.ANCHORARRAY(BZ4672)&gt;1,"")</f>
        <v>2</v>
      </c>
      <c r="CS4672" cm="1">
        <f t="array" ref="CS4672">_xlfn.XLOOKUP(_xlfn.ANCHORARRAY(CG4672),Case!$G$25:$G$34,Case!$I$25:$I$34,0,0,1)</f>
        <v>0</v>
      </c>
      <c r="CY4672">
        <f t="shared" si="218"/>
        <v>400</v>
      </c>
      <c r="DI4672" t="str">
        <v>FR</v>
      </c>
    </row>
    <row r="4673" spans="2:113" ht="15" customHeight="1">
      <c r="B4673" s="40">
        <v>6444</v>
      </c>
      <c r="C4673" s="41">
        <v>45459</v>
      </c>
      <c r="D4673" s="42">
        <v>0.68815972222222221</v>
      </c>
      <c r="E4673" s="40" t="s">
        <v>6761</v>
      </c>
      <c r="F4673" s="43" t="s">
        <v>6762</v>
      </c>
      <c r="G4673">
        <f t="shared" si="216"/>
        <v>6</v>
      </c>
      <c r="H4673" t="str" cm="1">
        <f t="array" ref="H4673:M4673">MID(E4673,_xlfn.SEQUENCE(1,LEN(E4673)/2,1,2),2)</f>
        <v>BE</v>
      </c>
      <c r="I4673" t="str">
        <v>BE</v>
      </c>
      <c r="J4673" t="str">
        <v>FR</v>
      </c>
      <c r="K4673" t="str">
        <v>FR</v>
      </c>
      <c r="L4673" t="str">
        <v>JB</v>
      </c>
      <c r="M4673" t="str">
        <v>JB</v>
      </c>
      <c r="Y4673">
        <v>7</v>
      </c>
      <c r="Z4673" t="b" cm="1">
        <f t="array" ref="Z4673">SUM(--(_xlfn.XLOOKUP(_xlfn._xlws.FILTER($H4673:$X4673,$H4673:$X4673&lt;&gt;""),Case!$G$25:$G$34,Case!$D$25:$D$34,,0,1)=Z$4))&gt;0</f>
        <v>0</v>
      </c>
      <c r="AA4673" t="b" cm="1">
        <f t="array" ref="AA4673">SUM(--(_xlfn.XLOOKUP(_xlfn._xlws.FILTER($H4673:$X4673,$H4673:$X4673&lt;&gt;""),Case!$G$25:$G$34,Case!$D$25:$D$34,,0,1)=AA$4))&gt;0</f>
        <v>1</v>
      </c>
      <c r="AB4673" t="b" cm="1">
        <f t="array" ref="AB4673">SUM(--(_xlfn.XLOOKUP(_xlfn._xlws.FILTER($H4673:$X4673,$H4673:$X4673&lt;&gt;""),Case!$G$25:$G$34,Case!$D$25:$D$34,,0,1)=AB$4))&gt;0</f>
        <v>1</v>
      </c>
      <c r="AC4673" t="b" cm="1">
        <f t="array" ref="AC4673">SUM(--Z4673:AB4673)=3</f>
        <v>0</v>
      </c>
      <c r="AD4673" t="b">
        <f>AND(AC4673,D4673&gt;(16/24))</f>
        <v>0</v>
      </c>
      <c r="AE4673" cm="1">
        <f t="array" ref="AE4673">SUM(_xlfn.XLOOKUP(_xlfn._xlws.FILTER($H4673:$O4673,$H4673:$O4673&lt;&gt;""),Case!$G$25:$G$34,Case!$E$25:$E$34,,0,1))</f>
        <v>18</v>
      </c>
      <c r="AF4673">
        <f t="shared" si="217"/>
        <v>18</v>
      </c>
      <c r="AH4673" t="str" cm="1">
        <f t="array" ref="AH4673:AM4673">_xlfn._xlws.FILTER(H4673:X4673,H4673:X4673&lt;&gt;"")</f>
        <v>BE</v>
      </c>
      <c r="AI4673" t="str">
        <v>BE</v>
      </c>
      <c r="AJ4673" t="str">
        <v>FR</v>
      </c>
      <c r="AK4673" t="str">
        <v>FR</v>
      </c>
      <c r="AL4673" t="str">
        <v>JB</v>
      </c>
      <c r="AM4673" t="str">
        <v>JB</v>
      </c>
      <c r="AY4673" cm="1">
        <f t="array" ref="AY4673:BD4673">_xlfn.XLOOKUP(_xlfn.ANCHORARRAY(AH4673),Case!$G$25:$G$34,Case!$H$25:$H$34)</f>
        <v>0</v>
      </c>
      <c r="AZ4673">
        <v>0</v>
      </c>
      <c r="BA4673">
        <v>0</v>
      </c>
      <c r="BB4673">
        <v>0</v>
      </c>
      <c r="BC4673">
        <v>0</v>
      </c>
      <c r="BD4673">
        <v>0</v>
      </c>
      <c r="BP4673" t="str" cm="1">
        <f t="array" ref="BP4673:BR4673">_xlfn.UNIQUE(_xlfn.ANCHORARRAY(AH4673),TRUE)</f>
        <v>BE</v>
      </c>
      <c r="BQ4673" t="str">
        <v>FR</v>
      </c>
      <c r="BR4673" t="str">
        <v>JB</v>
      </c>
      <c r="BZ4673" cm="1">
        <f t="array" ref="BZ4673:CB4673">COUNTIF(_xlfn.ANCHORARRAY(AH4673),_xlfn.ANCHORARRAY(BP4673))</f>
        <v>2</v>
      </c>
      <c r="CA4673">
        <v>2</v>
      </c>
      <c r="CB4673">
        <v>2</v>
      </c>
      <c r="CG4673" t="str" cm="1">
        <f t="array" ref="CG4673:CI4673">_xlfn._xlws.FILTER(_xlfn.ANCHORARRAY(BP4673),_xlfn.ANCHORARRAY(BZ4673)&gt;1,"")</f>
        <v>BE</v>
      </c>
      <c r="CH4673" t="str">
        <v>FR</v>
      </c>
      <c r="CI4673" t="str">
        <v>JB</v>
      </c>
      <c r="CL4673" cm="1">
        <f t="array" ref="CL4673:CN4673">_xlfn._xlws.FILTER(_xlfn.ANCHORARRAY(BZ4673),_xlfn.ANCHORARRAY(BZ4673)&gt;1,"")</f>
        <v>2</v>
      </c>
      <c r="CM4673">
        <v>2</v>
      </c>
      <c r="CN4673">
        <v>2</v>
      </c>
      <c r="CS4673" cm="1">
        <f t="array" ref="CS4673:CU4673">_xlfn.XLOOKUP(_xlfn.ANCHORARRAY(CG4673),Case!$G$25:$G$34,Case!$I$25:$I$34,0,0,1)</f>
        <v>0</v>
      </c>
      <c r="CT4673">
        <v>0</v>
      </c>
      <c r="CU4673">
        <v>0</v>
      </c>
      <c r="CY4673">
        <f t="shared" si="218"/>
        <v>0</v>
      </c>
      <c r="DI4673" t="str">
        <v>JB</v>
      </c>
    </row>
    <row r="4674" spans="2:113" ht="15" customHeight="1">
      <c r="B4674" s="40">
        <v>6445</v>
      </c>
      <c r="C4674" s="41">
        <v>45459</v>
      </c>
      <c r="D4674" s="42">
        <v>0.69208333333333338</v>
      </c>
      <c r="E4674" s="40" t="s">
        <v>14309</v>
      </c>
      <c r="F4674" s="43" t="s">
        <v>6763</v>
      </c>
      <c r="G4674">
        <f t="shared" si="216"/>
        <v>7</v>
      </c>
      <c r="H4674" t="str" cm="1">
        <f t="array" ref="H4674:N4674">MID(E4674,_xlfn.SEQUENCE(1,LEN(E4674)/2,1,2),2)</f>
        <v>BE</v>
      </c>
      <c r="I4674" t="str">
        <v>BE</v>
      </c>
      <c r="J4674" t="str">
        <v>BE</v>
      </c>
      <c r="K4674" t="str">
        <v>SO</v>
      </c>
      <c r="L4674" t="str">
        <v>SO</v>
      </c>
      <c r="M4674" t="str">
        <v>BE</v>
      </c>
      <c r="N4674" t="str">
        <v>DX</v>
      </c>
      <c r="Y4674">
        <v>7</v>
      </c>
      <c r="Z4674" t="b" cm="1">
        <f t="array" ref="Z4674">SUM(--(_xlfn.XLOOKUP(_xlfn._xlws.FILTER($H4674:$X4674,$H4674:$X4674&lt;&gt;""),Case!$G$25:$G$34,Case!$D$25:$D$34,,0,1)=Z$4))&gt;0</f>
        <v>1</v>
      </c>
      <c r="AA4674" t="b" cm="1">
        <f t="array" ref="AA4674">SUM(--(_xlfn.XLOOKUP(_xlfn._xlws.FILTER($H4674:$X4674,$H4674:$X4674&lt;&gt;""),Case!$G$25:$G$34,Case!$D$25:$D$34,,0,1)=AA$4))&gt;0</f>
        <v>0</v>
      </c>
      <c r="AB4674" t="b" cm="1">
        <f t="array" ref="AB4674">SUM(--(_xlfn.XLOOKUP(_xlfn._xlws.FILTER($H4674:$X4674,$H4674:$X4674&lt;&gt;""),Case!$G$25:$G$34,Case!$D$25:$D$34,,0,1)=AB$4))&gt;0</f>
        <v>1</v>
      </c>
      <c r="AC4674" t="b" cm="1">
        <f t="array" ref="AC4674">SUM(--Z4674:AB4674)=3</f>
        <v>0</v>
      </c>
      <c r="AD4674" t="b">
        <f>AND(AC4674,D4674&gt;(16/24))</f>
        <v>0</v>
      </c>
      <c r="AE4674" cm="1">
        <f t="array" ref="AE4674">SUM(_xlfn.XLOOKUP(_xlfn._xlws.FILTER($H4674:$O4674,$H4674:$O4674&lt;&gt;""),Case!$G$25:$G$34,Case!$E$25:$E$34,,0,1))</f>
        <v>33</v>
      </c>
      <c r="AF4674">
        <f t="shared" si="217"/>
        <v>33</v>
      </c>
      <c r="AH4674" t="str" cm="1">
        <f t="array" ref="AH4674:AN4674">_xlfn._xlws.FILTER(H4674:X4674,H4674:X4674&lt;&gt;"")</f>
        <v>BE</v>
      </c>
      <c r="AI4674" t="str">
        <v>BE</v>
      </c>
      <c r="AJ4674" t="str">
        <v>BE</v>
      </c>
      <c r="AK4674" t="str">
        <v>SO</v>
      </c>
      <c r="AL4674" t="str">
        <v>SO</v>
      </c>
      <c r="AM4674" t="str">
        <v>BE</v>
      </c>
      <c r="AN4674" t="str">
        <v>DX</v>
      </c>
      <c r="AY4674" cm="1">
        <f t="array" ref="AY4674:BE4674">_xlfn.XLOOKUP(_xlfn.ANCHORARRAY(AH4674),Case!$G$25:$G$34,Case!$H$25:$H$34)</f>
        <v>0</v>
      </c>
      <c r="AZ4674">
        <v>0</v>
      </c>
      <c r="BA4674">
        <v>0</v>
      </c>
      <c r="BB4674">
        <v>0</v>
      </c>
      <c r="BC4674">
        <v>0</v>
      </c>
      <c r="BD4674">
        <v>0</v>
      </c>
      <c r="BE4674">
        <v>180</v>
      </c>
      <c r="BP4674" t="str" cm="1">
        <f t="array" ref="BP4674:BR4674">_xlfn.UNIQUE(_xlfn.ANCHORARRAY(AH4674),TRUE)</f>
        <v>BE</v>
      </c>
      <c r="BQ4674" t="str">
        <v>SO</v>
      </c>
      <c r="BR4674" t="str">
        <v>DX</v>
      </c>
      <c r="BZ4674" cm="1">
        <f t="array" ref="BZ4674:CB4674">COUNTIF(_xlfn.ANCHORARRAY(AH4674),_xlfn.ANCHORARRAY(BP4674))</f>
        <v>4</v>
      </c>
      <c r="CA4674">
        <v>2</v>
      </c>
      <c r="CB4674">
        <v>1</v>
      </c>
      <c r="CG4674" t="str" cm="1">
        <f t="array" ref="CG4674:CH4674">_xlfn._xlws.FILTER(_xlfn.ANCHORARRAY(BP4674),_xlfn.ANCHORARRAY(BZ4674)&gt;1,"")</f>
        <v>BE</v>
      </c>
      <c r="CH4674" t="str">
        <v>SO</v>
      </c>
      <c r="CL4674" cm="1">
        <f t="array" ref="CL4674:CM4674">_xlfn._xlws.FILTER(_xlfn.ANCHORARRAY(BZ4674),_xlfn.ANCHORARRAY(BZ4674)&gt;1,"")</f>
        <v>4</v>
      </c>
      <c r="CM4674">
        <v>2</v>
      </c>
      <c r="CS4674" cm="1">
        <f t="array" ref="CS4674:CT4674">_xlfn.XLOOKUP(_xlfn.ANCHORARRAY(CG4674),Case!$G$25:$G$34,Case!$I$25:$I$34,0,0,1)</f>
        <v>0</v>
      </c>
      <c r="CT4674">
        <v>0</v>
      </c>
      <c r="CY4674">
        <f t="shared" si="218"/>
        <v>180</v>
      </c>
      <c r="DI4674" t="str">
        <v>JB</v>
      </c>
    </row>
    <row r="4675" spans="2:113" ht="15" customHeight="1">
      <c r="B4675" s="40">
        <v>6446</v>
      </c>
      <c r="C4675" s="41">
        <v>45459</v>
      </c>
      <c r="D4675" s="42">
        <v>0.69542824074074072</v>
      </c>
      <c r="E4675" s="40" t="s">
        <v>6764</v>
      </c>
      <c r="F4675" s="43" t="s">
        <v>6765</v>
      </c>
      <c r="G4675">
        <f t="shared" si="216"/>
        <v>5</v>
      </c>
      <c r="H4675" t="str" cm="1">
        <f t="array" ref="H4675:L4675">MID(E4675,_xlfn.SEQUENCE(1,LEN(E4675)/2,1,2),2)</f>
        <v>BE</v>
      </c>
      <c r="I4675" t="str">
        <v>JB</v>
      </c>
      <c r="J4675" t="str">
        <v>BB</v>
      </c>
      <c r="K4675" t="str">
        <v>BB</v>
      </c>
      <c r="L4675" t="str">
        <v>BB</v>
      </c>
      <c r="Y4675">
        <v>7</v>
      </c>
      <c r="Z4675" t="b" cm="1">
        <f t="array" ref="Z4675">SUM(--(_xlfn.XLOOKUP(_xlfn._xlws.FILTER($H4675:$X4675,$H4675:$X4675&lt;&gt;""),Case!$G$25:$G$34,Case!$D$25:$D$34,,0,1)=Z$4))&gt;0</f>
        <v>1</v>
      </c>
      <c r="AA4675" t="b" cm="1">
        <f t="array" ref="AA4675">SUM(--(_xlfn.XLOOKUP(_xlfn._xlws.FILTER($H4675:$X4675,$H4675:$X4675&lt;&gt;""),Case!$G$25:$G$34,Case!$D$25:$D$34,,0,1)=AA$4))&gt;0</f>
        <v>0</v>
      </c>
      <c r="AB4675" t="b" cm="1">
        <f t="array" ref="AB4675">SUM(--(_xlfn.XLOOKUP(_xlfn._xlws.FILTER($H4675:$X4675,$H4675:$X4675&lt;&gt;""),Case!$G$25:$G$34,Case!$D$25:$D$34,,0,1)=AB$4))&gt;0</f>
        <v>1</v>
      </c>
      <c r="AC4675" t="b" cm="1">
        <f t="array" ref="AC4675">SUM(--Z4675:AB4675)=3</f>
        <v>0</v>
      </c>
      <c r="AD4675" t="b">
        <f>AND(AC4675,D4675&gt;(16/24))</f>
        <v>0</v>
      </c>
      <c r="AE4675" cm="1">
        <f t="array" ref="AE4675">SUM(_xlfn.XLOOKUP(_xlfn._xlws.FILTER($H4675:$O4675,$H4675:$O4675&lt;&gt;""),Case!$G$25:$G$34,Case!$E$25:$E$34,,0,1))</f>
        <v>36</v>
      </c>
      <c r="AF4675">
        <f t="shared" si="217"/>
        <v>36</v>
      </c>
      <c r="AH4675" t="str" cm="1">
        <f t="array" ref="AH4675:AL4675">_xlfn._xlws.FILTER(H4675:X4675,H4675:X4675&lt;&gt;"")</f>
        <v>BE</v>
      </c>
      <c r="AI4675" t="str">
        <v>JB</v>
      </c>
      <c r="AJ4675" t="str">
        <v>BB</v>
      </c>
      <c r="AK4675" t="str">
        <v>BB</v>
      </c>
      <c r="AL4675" t="str">
        <v>BB</v>
      </c>
      <c r="AY4675" cm="1">
        <f t="array" ref="AY4675:BC4675">_xlfn.XLOOKUP(_xlfn.ANCHORARRAY(AH4675),Case!$G$25:$G$34,Case!$H$25:$H$34)</f>
        <v>0</v>
      </c>
      <c r="AZ4675">
        <v>0</v>
      </c>
      <c r="BA4675">
        <v>200</v>
      </c>
      <c r="BB4675">
        <v>200</v>
      </c>
      <c r="BC4675">
        <v>200</v>
      </c>
      <c r="BP4675" t="str" cm="1">
        <f t="array" ref="BP4675:BR4675">_xlfn.UNIQUE(_xlfn.ANCHORARRAY(AH4675),TRUE)</f>
        <v>BE</v>
      </c>
      <c r="BQ4675" t="str">
        <v>JB</v>
      </c>
      <c r="BR4675" t="str">
        <v>BB</v>
      </c>
      <c r="BZ4675" cm="1">
        <f t="array" ref="BZ4675:CB4675">COUNTIF(_xlfn.ANCHORARRAY(AH4675),_xlfn.ANCHORARRAY(BP4675))</f>
        <v>1</v>
      </c>
      <c r="CA4675">
        <v>1</v>
      </c>
      <c r="CB4675">
        <v>3</v>
      </c>
      <c r="CG4675" t="str" cm="1">
        <f t="array" ref="CG4675">_xlfn._xlws.FILTER(_xlfn.ANCHORARRAY(BP4675),_xlfn.ANCHORARRAY(BZ4675)&gt;1,"")</f>
        <v>BB</v>
      </c>
      <c r="CL4675" cm="1">
        <f t="array" ref="CL4675">_xlfn._xlws.FILTER(_xlfn.ANCHORARRAY(BZ4675),_xlfn.ANCHORARRAY(BZ4675)&gt;1,"")</f>
        <v>3</v>
      </c>
      <c r="CS4675" cm="1">
        <f t="array" ref="CS4675">_xlfn.XLOOKUP(_xlfn.ANCHORARRAY(CG4675),Case!$G$25:$G$34,Case!$I$25:$I$34,0,0,1)</f>
        <v>20</v>
      </c>
      <c r="CY4675">
        <f t="shared" si="218"/>
        <v>540</v>
      </c>
      <c r="DI4675" t="str">
        <v>WB</v>
      </c>
    </row>
    <row r="4676" spans="2:113" ht="15" customHeight="1">
      <c r="B4676" s="40">
        <v>6447</v>
      </c>
      <c r="C4676" s="41">
        <v>45459</v>
      </c>
      <c r="D4676" s="42">
        <v>0.69703703703703701</v>
      </c>
      <c r="E4676" s="40" t="s">
        <v>6766</v>
      </c>
      <c r="F4676" s="43" t="s">
        <v>6767</v>
      </c>
      <c r="G4676">
        <f t="shared" si="216"/>
        <v>5</v>
      </c>
      <c r="H4676" t="str" cm="1">
        <f t="array" ref="H4676:L4676">MID(E4676,_xlfn.SEQUENCE(1,LEN(E4676)/2,1,2),2)</f>
        <v>JB</v>
      </c>
      <c r="I4676" t="str">
        <v>JB</v>
      </c>
      <c r="J4676" t="str">
        <v>CB</v>
      </c>
      <c r="K4676" t="str">
        <v>SS</v>
      </c>
      <c r="L4676" t="str">
        <v>SS</v>
      </c>
      <c r="Y4676">
        <v>7</v>
      </c>
      <c r="Z4676" t="b" cm="1">
        <f t="array" ref="Z4676">SUM(--(_xlfn.XLOOKUP(_xlfn._xlws.FILTER($H4676:$X4676,$H4676:$X4676&lt;&gt;""),Case!$G$25:$G$34,Case!$D$25:$D$34,,0,1)=Z$4))&gt;0</f>
        <v>1</v>
      </c>
      <c r="AA4676" t="b" cm="1">
        <f t="array" ref="AA4676">SUM(--(_xlfn.XLOOKUP(_xlfn._xlws.FILTER($H4676:$X4676,$H4676:$X4676&lt;&gt;""),Case!$G$25:$G$34,Case!$D$25:$D$34,,0,1)=AA$4))&gt;0</f>
        <v>1</v>
      </c>
      <c r="AB4676" t="b" cm="1">
        <f t="array" ref="AB4676">SUM(--(_xlfn.XLOOKUP(_xlfn._xlws.FILTER($H4676:$X4676,$H4676:$X4676&lt;&gt;""),Case!$G$25:$G$34,Case!$D$25:$D$34,,0,1)=AB$4))&gt;0</f>
        <v>1</v>
      </c>
      <c r="AC4676" t="b" cm="1">
        <f t="array" ref="AC4676">SUM(--Z4676:AB4676)=3</f>
        <v>1</v>
      </c>
      <c r="AD4676" t="b">
        <f>AND(AC4676,D4676&gt;(16/24))</f>
        <v>1</v>
      </c>
      <c r="AE4676" cm="1">
        <f t="array" ref="AE4676">SUM(_xlfn.XLOOKUP(_xlfn._xlws.FILTER($H4676:$O4676,$H4676:$O4676&lt;&gt;""),Case!$G$25:$G$34,Case!$E$25:$E$34,,0,1))</f>
        <v>16</v>
      </c>
      <c r="AF4676">
        <f t="shared" si="217"/>
        <v>14</v>
      </c>
      <c r="AH4676" t="str" cm="1">
        <f t="array" ref="AH4676:AL4676">_xlfn._xlws.FILTER(H4676:X4676,H4676:X4676&lt;&gt;"")</f>
        <v>JB</v>
      </c>
      <c r="AI4676" t="str">
        <v>JB</v>
      </c>
      <c r="AJ4676" t="str">
        <v>CB</v>
      </c>
      <c r="AK4676" t="str">
        <v>SS</v>
      </c>
      <c r="AL4676" t="str">
        <v>SS</v>
      </c>
      <c r="AY4676" cm="1">
        <f t="array" ref="AY4676:BC4676">_xlfn.XLOOKUP(_xlfn.ANCHORARRAY(AH4676),Case!$G$25:$G$34,Case!$H$25:$H$34)</f>
        <v>0</v>
      </c>
      <c r="AZ4676">
        <v>0</v>
      </c>
      <c r="BA4676">
        <v>190</v>
      </c>
      <c r="BB4676">
        <v>0</v>
      </c>
      <c r="BC4676">
        <v>0</v>
      </c>
      <c r="BP4676" t="str" cm="1">
        <f t="array" ref="BP4676:BR4676">_xlfn.UNIQUE(_xlfn.ANCHORARRAY(AH4676),TRUE)</f>
        <v>JB</v>
      </c>
      <c r="BQ4676" t="str">
        <v>CB</v>
      </c>
      <c r="BR4676" t="str">
        <v>SS</v>
      </c>
      <c r="BZ4676" cm="1">
        <f t="array" ref="BZ4676:CB4676">COUNTIF(_xlfn.ANCHORARRAY(AH4676),_xlfn.ANCHORARRAY(BP4676))</f>
        <v>2</v>
      </c>
      <c r="CA4676">
        <v>1</v>
      </c>
      <c r="CB4676">
        <v>2</v>
      </c>
      <c r="CG4676" t="str" cm="1">
        <f t="array" ref="CG4676:CH4676">_xlfn._xlws.FILTER(_xlfn.ANCHORARRAY(BP4676),_xlfn.ANCHORARRAY(BZ4676)&gt;1,"")</f>
        <v>JB</v>
      </c>
      <c r="CH4676" t="str">
        <v>SS</v>
      </c>
      <c r="CL4676" cm="1">
        <f t="array" ref="CL4676:CM4676">_xlfn._xlws.FILTER(_xlfn.ANCHORARRAY(BZ4676),_xlfn.ANCHORARRAY(BZ4676)&gt;1,"")</f>
        <v>2</v>
      </c>
      <c r="CM4676">
        <v>2</v>
      </c>
      <c r="CS4676" cm="1">
        <f t="array" ref="CS4676:CT4676">_xlfn.XLOOKUP(_xlfn.ANCHORARRAY(CG4676),Case!$G$25:$G$34,Case!$I$25:$I$34,0,0,1)</f>
        <v>0</v>
      </c>
      <c r="CT4676">
        <v>0</v>
      </c>
      <c r="CY4676">
        <f t="shared" si="218"/>
        <v>190</v>
      </c>
      <c r="DI4676" t="str">
        <v>SS</v>
      </c>
    </row>
    <row r="4677" spans="2:113" ht="15" customHeight="1">
      <c r="B4677" s="40">
        <v>6448</v>
      </c>
      <c r="C4677" s="41">
        <v>45459</v>
      </c>
      <c r="D4677" s="42">
        <v>0.69750000000000001</v>
      </c>
      <c r="E4677" s="40" t="s">
        <v>6768</v>
      </c>
      <c r="F4677" s="43" t="s">
        <v>6769</v>
      </c>
      <c r="G4677">
        <f t="shared" si="216"/>
        <v>7</v>
      </c>
      <c r="H4677" t="str" cm="1">
        <f t="array" ref="H4677:N4677">MID(E4677,_xlfn.SEQUENCE(1,LEN(E4677)/2,1,2),2)</f>
        <v>CB</v>
      </c>
      <c r="I4677" t="str">
        <v>FR</v>
      </c>
      <c r="J4677" t="str">
        <v>BE</v>
      </c>
      <c r="K4677" t="str">
        <v>BE</v>
      </c>
      <c r="L4677" t="str">
        <v>WB</v>
      </c>
      <c r="M4677" t="str">
        <v>WB</v>
      </c>
      <c r="N4677" t="str">
        <v>WB</v>
      </c>
      <c r="Y4677">
        <v>7</v>
      </c>
      <c r="Z4677" t="b" cm="1">
        <f t="array" ref="Z4677">SUM(--(_xlfn.XLOOKUP(_xlfn._xlws.FILTER($H4677:$X4677,$H4677:$X4677&lt;&gt;""),Case!$G$25:$G$34,Case!$D$25:$D$34,,0,1)=Z$4))&gt;0</f>
        <v>1</v>
      </c>
      <c r="AA4677" t="b" cm="1">
        <f t="array" ref="AA4677">SUM(--(_xlfn.XLOOKUP(_xlfn._xlws.FILTER($H4677:$X4677,$H4677:$X4677&lt;&gt;""),Case!$G$25:$G$34,Case!$D$25:$D$34,,0,1)=AA$4))&gt;0</f>
        <v>1</v>
      </c>
      <c r="AB4677" t="b" cm="1">
        <f t="array" ref="AB4677">SUM(--(_xlfn.XLOOKUP(_xlfn._xlws.FILTER($H4677:$X4677,$H4677:$X4677&lt;&gt;""),Case!$G$25:$G$34,Case!$D$25:$D$34,,0,1)=AB$4))&gt;0</f>
        <v>1</v>
      </c>
      <c r="AC4677" t="b" cm="1">
        <f t="array" ref="AC4677">SUM(--Z4677:AB4677)=3</f>
        <v>1</v>
      </c>
      <c r="AD4677" t="b">
        <f>AND(AC4677,D4677&gt;(16/24))</f>
        <v>1</v>
      </c>
      <c r="AE4677" cm="1">
        <f t="array" ref="AE4677">SUM(_xlfn.XLOOKUP(_xlfn._xlws.FILTER($H4677:$O4677,$H4677:$O4677&lt;&gt;""),Case!$G$25:$G$34,Case!$E$25:$E$34,,0,1))</f>
        <v>54</v>
      </c>
      <c r="AF4677">
        <f t="shared" si="217"/>
        <v>52</v>
      </c>
      <c r="AH4677" t="str" cm="1">
        <f t="array" ref="AH4677:AN4677">_xlfn._xlws.FILTER(H4677:X4677,H4677:X4677&lt;&gt;"")</f>
        <v>CB</v>
      </c>
      <c r="AI4677" t="str">
        <v>FR</v>
      </c>
      <c r="AJ4677" t="str">
        <v>BE</v>
      </c>
      <c r="AK4677" t="str">
        <v>BE</v>
      </c>
      <c r="AL4677" t="str">
        <v>WB</v>
      </c>
      <c r="AM4677" t="str">
        <v>WB</v>
      </c>
      <c r="AN4677" t="str">
        <v>WB</v>
      </c>
      <c r="AY4677" cm="1">
        <f t="array" ref="AY4677:BE4677">_xlfn.XLOOKUP(_xlfn.ANCHORARRAY(AH4677),Case!$G$25:$G$34,Case!$H$25:$H$34)</f>
        <v>190</v>
      </c>
      <c r="AZ4677">
        <v>0</v>
      </c>
      <c r="BA4677">
        <v>0</v>
      </c>
      <c r="BB4677">
        <v>0</v>
      </c>
      <c r="BC4677">
        <v>210</v>
      </c>
      <c r="BD4677">
        <v>210</v>
      </c>
      <c r="BE4677">
        <v>210</v>
      </c>
      <c r="BP4677" t="str" cm="1">
        <f t="array" ref="BP4677:BS4677">_xlfn.UNIQUE(_xlfn.ANCHORARRAY(AH4677),TRUE)</f>
        <v>CB</v>
      </c>
      <c r="BQ4677" t="str">
        <v>FR</v>
      </c>
      <c r="BR4677" t="str">
        <v>BE</v>
      </c>
      <c r="BS4677" t="str">
        <v>WB</v>
      </c>
      <c r="BZ4677" cm="1">
        <f t="array" ref="BZ4677:CC4677">COUNTIF(_xlfn.ANCHORARRAY(AH4677),_xlfn.ANCHORARRAY(BP4677))</f>
        <v>1</v>
      </c>
      <c r="CA4677">
        <v>1</v>
      </c>
      <c r="CB4677">
        <v>2</v>
      </c>
      <c r="CC4677">
        <v>3</v>
      </c>
      <c r="CG4677" t="str" cm="1">
        <f t="array" ref="CG4677:CH4677">_xlfn._xlws.FILTER(_xlfn.ANCHORARRAY(BP4677),_xlfn.ANCHORARRAY(BZ4677)&gt;1,"")</f>
        <v>BE</v>
      </c>
      <c r="CH4677" t="str">
        <v>WB</v>
      </c>
      <c r="CL4677" cm="1">
        <f t="array" ref="CL4677:CM4677">_xlfn._xlws.FILTER(_xlfn.ANCHORARRAY(BZ4677),_xlfn.ANCHORARRAY(BZ4677)&gt;1,"")</f>
        <v>2</v>
      </c>
      <c r="CM4677">
        <v>3</v>
      </c>
      <c r="CS4677" cm="1">
        <f t="array" ref="CS4677:CT4677">_xlfn.XLOOKUP(_xlfn.ANCHORARRAY(CG4677),Case!$G$25:$G$34,Case!$I$25:$I$34,0,0,1)</f>
        <v>0</v>
      </c>
      <c r="CT4677">
        <v>21</v>
      </c>
      <c r="CY4677">
        <f t="shared" si="218"/>
        <v>757</v>
      </c>
      <c r="DI4677" t="str">
        <v>DX</v>
      </c>
    </row>
    <row r="4678" spans="2:113" ht="15" customHeight="1">
      <c r="B4678" s="40">
        <v>6449</v>
      </c>
      <c r="C4678" s="41">
        <v>45459</v>
      </c>
      <c r="D4678" s="42">
        <v>0.6978240740740741</v>
      </c>
      <c r="E4678" s="40" t="s">
        <v>6770</v>
      </c>
      <c r="F4678" s="43" t="s">
        <v>6771</v>
      </c>
      <c r="G4678">
        <f t="shared" ref="G4678:G4741" si="219">COUNTA(_xlfn.ANCHORARRAY(H4678))</f>
        <v>7</v>
      </c>
      <c r="H4678" t="str" cm="1">
        <f t="array" ref="H4678:N4678">MID(E4678,_xlfn.SEQUENCE(1,LEN(E4678)/2,1,2),2)</f>
        <v>WB</v>
      </c>
      <c r="I4678" t="str">
        <v>WB</v>
      </c>
      <c r="J4678" t="str">
        <v>HD</v>
      </c>
      <c r="K4678" t="str">
        <v>HD</v>
      </c>
      <c r="L4678" t="str">
        <v>HD</v>
      </c>
      <c r="M4678" t="str">
        <v>JB</v>
      </c>
      <c r="N4678" t="str">
        <v>JB</v>
      </c>
      <c r="Y4678">
        <v>7</v>
      </c>
      <c r="Z4678" t="b" cm="1">
        <f t="array" ref="Z4678">SUM(--(_xlfn.XLOOKUP(_xlfn._xlws.FILTER($H4678:$X4678,$H4678:$X4678&lt;&gt;""),Case!$G$25:$G$34,Case!$D$25:$D$34,,0,1)=Z$4))&gt;0</f>
        <v>1</v>
      </c>
      <c r="AA4678" t="b" cm="1">
        <f t="array" ref="AA4678">SUM(--(_xlfn.XLOOKUP(_xlfn._xlws.FILTER($H4678:$X4678,$H4678:$X4678&lt;&gt;""),Case!$G$25:$G$34,Case!$D$25:$D$34,,0,1)=AA$4))&gt;0</f>
        <v>0</v>
      </c>
      <c r="AB4678" t="b" cm="1">
        <f t="array" ref="AB4678">SUM(--(_xlfn.XLOOKUP(_xlfn._xlws.FILTER($H4678:$X4678,$H4678:$X4678&lt;&gt;""),Case!$G$25:$G$34,Case!$D$25:$D$34,,0,1)=AB$4))&gt;0</f>
        <v>1</v>
      </c>
      <c r="AC4678" t="b" cm="1">
        <f t="array" ref="AC4678">SUM(--Z4678:AB4678)=3</f>
        <v>0</v>
      </c>
      <c r="AD4678" t="b">
        <f>AND(AC4678,D4678&gt;(16/24))</f>
        <v>0</v>
      </c>
      <c r="AE4678" cm="1">
        <f t="array" ref="AE4678">SUM(_xlfn.XLOOKUP(_xlfn._xlws.FILTER($H4678:$O4678,$H4678:$O4678&lt;&gt;""),Case!$G$25:$G$34,Case!$E$25:$E$34,,0,1))</f>
        <v>45</v>
      </c>
      <c r="AF4678">
        <f t="shared" ref="AF4678:AF4741" si="220">AE4678-IF(AD4678,2,0)</f>
        <v>45</v>
      </c>
      <c r="AH4678" t="str" cm="1">
        <f t="array" ref="AH4678:AN4678">_xlfn._xlws.FILTER(H4678:X4678,H4678:X4678&lt;&gt;"")</f>
        <v>WB</v>
      </c>
      <c r="AI4678" t="str">
        <v>WB</v>
      </c>
      <c r="AJ4678" t="str">
        <v>HD</v>
      </c>
      <c r="AK4678" t="str">
        <v>HD</v>
      </c>
      <c r="AL4678" t="str">
        <v>HD</v>
      </c>
      <c r="AM4678" t="str">
        <v>JB</v>
      </c>
      <c r="AN4678" t="str">
        <v>JB</v>
      </c>
      <c r="AY4678" cm="1">
        <f t="array" ref="AY4678:BE4678">_xlfn.XLOOKUP(_xlfn.ANCHORARRAY(AH4678),Case!$G$25:$G$34,Case!$H$25:$H$34)</f>
        <v>210</v>
      </c>
      <c r="AZ4678">
        <v>210</v>
      </c>
      <c r="BA4678">
        <v>160</v>
      </c>
      <c r="BB4678">
        <v>160</v>
      </c>
      <c r="BC4678">
        <v>160</v>
      </c>
      <c r="BD4678">
        <v>0</v>
      </c>
      <c r="BE4678">
        <v>0</v>
      </c>
      <c r="BP4678" t="str" cm="1">
        <f t="array" ref="BP4678:BR4678">_xlfn.UNIQUE(_xlfn.ANCHORARRAY(AH4678),TRUE)</f>
        <v>WB</v>
      </c>
      <c r="BQ4678" t="str">
        <v>HD</v>
      </c>
      <c r="BR4678" t="str">
        <v>JB</v>
      </c>
      <c r="BZ4678" cm="1">
        <f t="array" ref="BZ4678:CB4678">COUNTIF(_xlfn.ANCHORARRAY(AH4678),_xlfn.ANCHORARRAY(BP4678))</f>
        <v>2</v>
      </c>
      <c r="CA4678">
        <v>3</v>
      </c>
      <c r="CB4678">
        <v>2</v>
      </c>
      <c r="CG4678" t="str" cm="1">
        <f t="array" ref="CG4678:CI4678">_xlfn._xlws.FILTER(_xlfn.ANCHORARRAY(BP4678),_xlfn.ANCHORARRAY(BZ4678)&gt;1,"")</f>
        <v>WB</v>
      </c>
      <c r="CH4678" t="str">
        <v>HD</v>
      </c>
      <c r="CI4678" t="str">
        <v>JB</v>
      </c>
      <c r="CL4678" cm="1">
        <f t="array" ref="CL4678:CN4678">_xlfn._xlws.FILTER(_xlfn.ANCHORARRAY(BZ4678),_xlfn.ANCHORARRAY(BZ4678)&gt;1,"")</f>
        <v>2</v>
      </c>
      <c r="CM4678">
        <v>3</v>
      </c>
      <c r="CN4678">
        <v>2</v>
      </c>
      <c r="CS4678" cm="1">
        <f t="array" ref="CS4678:CU4678">_xlfn.XLOOKUP(_xlfn.ANCHORARRAY(CG4678),Case!$G$25:$G$34,Case!$I$25:$I$34,0,0,1)</f>
        <v>21</v>
      </c>
      <c r="CT4678">
        <v>15</v>
      </c>
      <c r="CU4678">
        <v>0</v>
      </c>
      <c r="CY4678">
        <f t="shared" ref="CY4678:CY4741" si="221">SUM(_xlfn.ANCHORARRAY(AY4678))-SUMPRODUCT(_xlfn.ANCHORARRAY(CL4678),_xlfn.ANCHORARRAY(CS4678))</f>
        <v>813</v>
      </c>
      <c r="DI4678" t="str">
        <v>DX</v>
      </c>
    </row>
    <row r="4679" spans="2:113" ht="15" customHeight="1">
      <c r="B4679" s="40">
        <v>6450</v>
      </c>
      <c r="C4679" s="41">
        <v>45459</v>
      </c>
      <c r="D4679" s="42">
        <v>0.69887731481481485</v>
      </c>
      <c r="E4679" s="40" t="s">
        <v>532</v>
      </c>
      <c r="F4679" s="43" t="s">
        <v>3627</v>
      </c>
      <c r="G4679">
        <f t="shared" si="219"/>
        <v>2</v>
      </c>
      <c r="H4679" t="str" cm="1">
        <f t="array" ref="H4679:I4679">MID(E4679,_xlfn.SEQUENCE(1,LEN(E4679)/2,1,2),2)</f>
        <v>WB</v>
      </c>
      <c r="I4679" t="str">
        <v>WB</v>
      </c>
      <c r="Y4679">
        <v>7</v>
      </c>
      <c r="Z4679" t="b" cm="1">
        <f t="array" ref="Z4679">SUM(--(_xlfn.XLOOKUP(_xlfn._xlws.FILTER($H4679:$X4679,$H4679:$X4679&lt;&gt;""),Case!$G$25:$G$34,Case!$D$25:$D$34,,0,1)=Z$4))&gt;0</f>
        <v>1</v>
      </c>
      <c r="AA4679" t="b" cm="1">
        <f t="array" ref="AA4679">SUM(--(_xlfn.XLOOKUP(_xlfn._xlws.FILTER($H4679:$X4679,$H4679:$X4679&lt;&gt;""),Case!$G$25:$G$34,Case!$D$25:$D$34,,0,1)=AA$4))&gt;0</f>
        <v>0</v>
      </c>
      <c r="AB4679" t="b" cm="1">
        <f t="array" ref="AB4679">SUM(--(_xlfn.XLOOKUP(_xlfn._xlws.FILTER($H4679:$X4679,$H4679:$X4679&lt;&gt;""),Case!$G$25:$G$34,Case!$D$25:$D$34,,0,1)=AB$4))&gt;0</f>
        <v>0</v>
      </c>
      <c r="AC4679" t="b" cm="1">
        <f t="array" ref="AC4679">SUM(--Z4679:AB4679)=3</f>
        <v>0</v>
      </c>
      <c r="AD4679" t="b">
        <f>AND(AC4679,D4679&gt;(16/24))</f>
        <v>0</v>
      </c>
      <c r="AE4679" cm="1">
        <f t="array" ref="AE4679">SUM(_xlfn.XLOOKUP(_xlfn._xlws.FILTER($H4679:$O4679,$H4679:$O4679&lt;&gt;""),Case!$G$25:$G$34,Case!$E$25:$E$34,,0,1))</f>
        <v>22</v>
      </c>
      <c r="AF4679">
        <f t="shared" si="220"/>
        <v>22</v>
      </c>
      <c r="AH4679" t="str" cm="1">
        <f t="array" ref="AH4679:AI4679">_xlfn._xlws.FILTER(H4679:X4679,H4679:X4679&lt;&gt;"")</f>
        <v>WB</v>
      </c>
      <c r="AI4679" t="str">
        <v>WB</v>
      </c>
      <c r="AY4679" cm="1">
        <f t="array" ref="AY4679:AZ4679">_xlfn.XLOOKUP(_xlfn.ANCHORARRAY(AH4679),Case!$G$25:$G$34,Case!$H$25:$H$34)</f>
        <v>210</v>
      </c>
      <c r="AZ4679">
        <v>210</v>
      </c>
      <c r="BP4679" t="str" cm="1">
        <f t="array" ref="BP4679">_xlfn.UNIQUE(_xlfn.ANCHORARRAY(AH4679),TRUE)</f>
        <v>WB</v>
      </c>
      <c r="BZ4679" cm="1">
        <f t="array" ref="BZ4679">COUNTIF(_xlfn.ANCHORARRAY(AH4679),_xlfn.ANCHORARRAY(BP4679))</f>
        <v>2</v>
      </c>
      <c r="CG4679" t="str" cm="1">
        <f t="array" ref="CG4679">_xlfn._xlws.FILTER(_xlfn.ANCHORARRAY(BP4679),_xlfn.ANCHORARRAY(BZ4679)&gt;1,"")</f>
        <v>WB</v>
      </c>
      <c r="CL4679" cm="1">
        <f t="array" ref="CL4679">_xlfn._xlws.FILTER(_xlfn.ANCHORARRAY(BZ4679),_xlfn.ANCHORARRAY(BZ4679)&gt;1,"")</f>
        <v>2</v>
      </c>
      <c r="CS4679" cm="1">
        <f t="array" ref="CS4679">_xlfn.XLOOKUP(_xlfn.ANCHORARRAY(CG4679),Case!$G$25:$G$34,Case!$I$25:$I$34,0,0,1)</f>
        <v>21</v>
      </c>
      <c r="CY4679">
        <f t="shared" si="221"/>
        <v>378</v>
      </c>
      <c r="DI4679" t="str">
        <v>SO</v>
      </c>
    </row>
    <row r="4680" spans="2:113" ht="15" customHeight="1">
      <c r="B4680" s="40">
        <v>6451</v>
      </c>
      <c r="C4680" s="41">
        <v>45459</v>
      </c>
      <c r="D4680" s="42">
        <v>0.69990740740740742</v>
      </c>
      <c r="E4680" s="40" t="s">
        <v>6772</v>
      </c>
      <c r="F4680" s="43" t="s">
        <v>6773</v>
      </c>
      <c r="G4680">
        <f t="shared" si="219"/>
        <v>8</v>
      </c>
      <c r="H4680" t="str" cm="1">
        <f t="array" ref="H4680:O4680">MID(E4680,_xlfn.SEQUENCE(1,LEN(E4680)/2,1,2),2)</f>
        <v>BB</v>
      </c>
      <c r="I4680" t="str">
        <v>BB</v>
      </c>
      <c r="J4680" t="str">
        <v>BB</v>
      </c>
      <c r="K4680" t="str">
        <v>BB</v>
      </c>
      <c r="L4680" t="str">
        <v>JB</v>
      </c>
      <c r="M4680" t="str">
        <v>HD</v>
      </c>
      <c r="N4680" t="str">
        <v>BE</v>
      </c>
      <c r="O4680" t="str">
        <v>BB</v>
      </c>
      <c r="Y4680">
        <v>7</v>
      </c>
      <c r="Z4680" t="b" cm="1">
        <f t="array" ref="Z4680">SUM(--(_xlfn.XLOOKUP(_xlfn._xlws.FILTER($H4680:$X4680,$H4680:$X4680&lt;&gt;""),Case!$G$25:$G$34,Case!$D$25:$D$34,,0,1)=Z$4))&gt;0</f>
        <v>1</v>
      </c>
      <c r="AA4680" t="b" cm="1">
        <f t="array" ref="AA4680">SUM(--(_xlfn.XLOOKUP(_xlfn._xlws.FILTER($H4680:$X4680,$H4680:$X4680&lt;&gt;""),Case!$G$25:$G$34,Case!$D$25:$D$34,,0,1)=AA$4))&gt;0</f>
        <v>0</v>
      </c>
      <c r="AB4680" t="b" cm="1">
        <f t="array" ref="AB4680">SUM(--(_xlfn.XLOOKUP(_xlfn._xlws.FILTER($H4680:$X4680,$H4680:$X4680&lt;&gt;""),Case!$G$25:$G$34,Case!$D$25:$D$34,,0,1)=AB$4))&gt;0</f>
        <v>1</v>
      </c>
      <c r="AC4680" t="b" cm="1">
        <f t="array" ref="AC4680">SUM(--Z4680:AB4680)=3</f>
        <v>0</v>
      </c>
      <c r="AD4680" t="b">
        <f>AND(AC4680,D4680&gt;(16/24))</f>
        <v>0</v>
      </c>
      <c r="AE4680" cm="1">
        <f t="array" ref="AE4680">SUM(_xlfn.XLOOKUP(_xlfn._xlws.FILTER($H4680:$O4680,$H4680:$O4680&lt;&gt;""),Case!$G$25:$G$34,Case!$E$25:$E$34,,0,1))</f>
        <v>63</v>
      </c>
      <c r="AF4680">
        <f t="shared" si="220"/>
        <v>63</v>
      </c>
      <c r="AH4680" t="str" cm="1">
        <f t="array" ref="AH4680:AO4680">_xlfn._xlws.FILTER(H4680:X4680,H4680:X4680&lt;&gt;"")</f>
        <v>BB</v>
      </c>
      <c r="AI4680" t="str">
        <v>BB</v>
      </c>
      <c r="AJ4680" t="str">
        <v>BB</v>
      </c>
      <c r="AK4680" t="str">
        <v>BB</v>
      </c>
      <c r="AL4680" t="str">
        <v>JB</v>
      </c>
      <c r="AM4680" t="str">
        <v>HD</v>
      </c>
      <c r="AN4680" t="str">
        <v>BE</v>
      </c>
      <c r="AO4680" t="str">
        <v>BB</v>
      </c>
      <c r="AY4680" cm="1">
        <f t="array" ref="AY4680:BF4680">_xlfn.XLOOKUP(_xlfn.ANCHORARRAY(AH4680),Case!$G$25:$G$34,Case!$H$25:$H$34)</f>
        <v>200</v>
      </c>
      <c r="AZ4680">
        <v>200</v>
      </c>
      <c r="BA4680">
        <v>200</v>
      </c>
      <c r="BB4680">
        <v>200</v>
      </c>
      <c r="BC4680">
        <v>0</v>
      </c>
      <c r="BD4680">
        <v>160</v>
      </c>
      <c r="BE4680">
        <v>0</v>
      </c>
      <c r="BF4680">
        <v>200</v>
      </c>
      <c r="BP4680" t="str" cm="1">
        <f t="array" ref="BP4680:BS4680">_xlfn.UNIQUE(_xlfn.ANCHORARRAY(AH4680),TRUE)</f>
        <v>BB</v>
      </c>
      <c r="BQ4680" t="str">
        <v>JB</v>
      </c>
      <c r="BR4680" t="str">
        <v>HD</v>
      </c>
      <c r="BS4680" t="str">
        <v>BE</v>
      </c>
      <c r="BZ4680" cm="1">
        <f t="array" ref="BZ4680:CC4680">COUNTIF(_xlfn.ANCHORARRAY(AH4680),_xlfn.ANCHORARRAY(BP4680))</f>
        <v>5</v>
      </c>
      <c r="CA4680">
        <v>1</v>
      </c>
      <c r="CB4680">
        <v>1</v>
      </c>
      <c r="CC4680">
        <v>1</v>
      </c>
      <c r="CG4680" t="str" cm="1">
        <f t="array" ref="CG4680">_xlfn._xlws.FILTER(_xlfn.ANCHORARRAY(BP4680),_xlfn.ANCHORARRAY(BZ4680)&gt;1,"")</f>
        <v>BB</v>
      </c>
      <c r="CL4680" cm="1">
        <f t="array" ref="CL4680">_xlfn._xlws.FILTER(_xlfn.ANCHORARRAY(BZ4680),_xlfn.ANCHORARRAY(BZ4680)&gt;1,"")</f>
        <v>5</v>
      </c>
      <c r="CS4680" cm="1">
        <f t="array" ref="CS4680">_xlfn.XLOOKUP(_xlfn.ANCHORARRAY(CG4680),Case!$G$25:$G$34,Case!$I$25:$I$34,0,0,1)</f>
        <v>20</v>
      </c>
      <c r="CY4680">
        <f t="shared" si="221"/>
        <v>1060</v>
      </c>
      <c r="DI4680" t="str">
        <v>SO</v>
      </c>
    </row>
    <row r="4681" spans="2:113" ht="15" customHeight="1">
      <c r="B4681" s="40">
        <v>6452</v>
      </c>
      <c r="C4681" s="41">
        <v>45459</v>
      </c>
      <c r="D4681" s="42">
        <v>0.70135416666666661</v>
      </c>
      <c r="E4681" s="40" t="s">
        <v>14310</v>
      </c>
      <c r="F4681" s="43" t="s">
        <v>6774</v>
      </c>
      <c r="G4681">
        <f t="shared" si="219"/>
        <v>6</v>
      </c>
      <c r="H4681" t="str" cm="1">
        <f t="array" ref="H4681:M4681">MID(E4681,_xlfn.SEQUENCE(1,LEN(E4681)/2,1,2),2)</f>
        <v>CB</v>
      </c>
      <c r="I4681" t="str">
        <v>CB</v>
      </c>
      <c r="J4681" t="str">
        <v>CB</v>
      </c>
      <c r="K4681" t="str">
        <v>BB</v>
      </c>
      <c r="L4681" t="str">
        <v>CB</v>
      </c>
      <c r="M4681" t="str">
        <v>DX</v>
      </c>
      <c r="Y4681">
        <v>7</v>
      </c>
      <c r="Z4681" t="b" cm="1">
        <f t="array" ref="Z4681">SUM(--(_xlfn.XLOOKUP(_xlfn._xlws.FILTER($H4681:$X4681,$H4681:$X4681&lt;&gt;""),Case!$G$25:$G$34,Case!$D$25:$D$34,,0,1)=Z$4))&gt;0</f>
        <v>1</v>
      </c>
      <c r="AA4681" t="b" cm="1">
        <f t="array" ref="AA4681">SUM(--(_xlfn.XLOOKUP(_xlfn._xlws.FILTER($H4681:$X4681,$H4681:$X4681&lt;&gt;""),Case!$G$25:$G$34,Case!$D$25:$D$34,,0,1)=AA$4))&gt;0</f>
        <v>0</v>
      </c>
      <c r="AB4681" t="b" cm="1">
        <f t="array" ref="AB4681">SUM(--(_xlfn.XLOOKUP(_xlfn._xlws.FILTER($H4681:$X4681,$H4681:$X4681&lt;&gt;""),Case!$G$25:$G$34,Case!$D$25:$D$34,,0,1)=AB$4))&gt;0</f>
        <v>0</v>
      </c>
      <c r="AC4681" t="b" cm="1">
        <f t="array" ref="AC4681">SUM(--Z4681:AB4681)=3</f>
        <v>0</v>
      </c>
      <c r="AD4681" t="b">
        <f>AND(AC4681,D4681&gt;(16/24))</f>
        <v>0</v>
      </c>
      <c r="AE4681" cm="1">
        <f t="array" ref="AE4681">SUM(_xlfn.XLOOKUP(_xlfn._xlws.FILTER($H4681:$O4681,$H4681:$O4681&lt;&gt;""),Case!$G$25:$G$34,Case!$E$25:$E$34,,0,1))</f>
        <v>51</v>
      </c>
      <c r="AF4681">
        <f t="shared" si="220"/>
        <v>51</v>
      </c>
      <c r="AH4681" t="str" cm="1">
        <f t="array" ref="AH4681:AM4681">_xlfn._xlws.FILTER(H4681:X4681,H4681:X4681&lt;&gt;"")</f>
        <v>CB</v>
      </c>
      <c r="AI4681" t="str">
        <v>CB</v>
      </c>
      <c r="AJ4681" t="str">
        <v>CB</v>
      </c>
      <c r="AK4681" t="str">
        <v>BB</v>
      </c>
      <c r="AL4681" t="str">
        <v>CB</v>
      </c>
      <c r="AM4681" t="str">
        <v>DX</v>
      </c>
      <c r="AY4681" cm="1">
        <f t="array" ref="AY4681:BD4681">_xlfn.XLOOKUP(_xlfn.ANCHORARRAY(AH4681),Case!$G$25:$G$34,Case!$H$25:$H$34)</f>
        <v>190</v>
      </c>
      <c r="AZ4681">
        <v>190</v>
      </c>
      <c r="BA4681">
        <v>190</v>
      </c>
      <c r="BB4681">
        <v>200</v>
      </c>
      <c r="BC4681">
        <v>190</v>
      </c>
      <c r="BD4681">
        <v>180</v>
      </c>
      <c r="BP4681" t="str" cm="1">
        <f t="array" ref="BP4681:BR4681">_xlfn.UNIQUE(_xlfn.ANCHORARRAY(AH4681),TRUE)</f>
        <v>CB</v>
      </c>
      <c r="BQ4681" t="str">
        <v>BB</v>
      </c>
      <c r="BR4681" t="str">
        <v>DX</v>
      </c>
      <c r="BZ4681" cm="1">
        <f t="array" ref="BZ4681:CB4681">COUNTIF(_xlfn.ANCHORARRAY(AH4681),_xlfn.ANCHORARRAY(BP4681))</f>
        <v>4</v>
      </c>
      <c r="CA4681">
        <v>1</v>
      </c>
      <c r="CB4681">
        <v>1</v>
      </c>
      <c r="CG4681" t="str" cm="1">
        <f t="array" ref="CG4681">_xlfn._xlws.FILTER(_xlfn.ANCHORARRAY(BP4681),_xlfn.ANCHORARRAY(BZ4681)&gt;1,"")</f>
        <v>CB</v>
      </c>
      <c r="CL4681" cm="1">
        <f t="array" ref="CL4681">_xlfn._xlws.FILTER(_xlfn.ANCHORARRAY(BZ4681),_xlfn.ANCHORARRAY(BZ4681)&gt;1,"")</f>
        <v>4</v>
      </c>
      <c r="CS4681" cm="1">
        <f t="array" ref="CS4681">_xlfn.XLOOKUP(_xlfn.ANCHORARRAY(CG4681),Case!$G$25:$G$34,Case!$I$25:$I$34,0,0,1)</f>
        <v>18</v>
      </c>
      <c r="CY4681">
        <f t="shared" si="221"/>
        <v>1068</v>
      </c>
      <c r="DI4681" t="str">
        <v>BE</v>
      </c>
    </row>
    <row r="4682" spans="2:113" ht="15" customHeight="1">
      <c r="B4682" s="40">
        <v>6453</v>
      </c>
      <c r="C4682" s="41">
        <v>45459</v>
      </c>
      <c r="D4682" s="42">
        <v>0.70232638888888888</v>
      </c>
      <c r="E4682" s="40" t="s">
        <v>14311</v>
      </c>
      <c r="F4682" s="43" t="s">
        <v>6775</v>
      </c>
      <c r="G4682">
        <f t="shared" si="219"/>
        <v>7</v>
      </c>
      <c r="H4682" t="str" cm="1">
        <f t="array" ref="H4682:N4682">MID(E4682,_xlfn.SEQUENCE(1,LEN(E4682)/2,1,2),2)</f>
        <v>SS</v>
      </c>
      <c r="I4682" t="str">
        <v>BE</v>
      </c>
      <c r="J4682" t="str">
        <v>SO</v>
      </c>
      <c r="K4682" t="str">
        <v>HD</v>
      </c>
      <c r="L4682" t="str">
        <v>DX</v>
      </c>
      <c r="M4682" t="str">
        <v>JB</v>
      </c>
      <c r="N4682" t="str">
        <v>SO</v>
      </c>
      <c r="Y4682">
        <v>7</v>
      </c>
      <c r="Z4682" t="b" cm="1">
        <f t="array" ref="Z4682">SUM(--(_xlfn.XLOOKUP(_xlfn._xlws.FILTER($H4682:$X4682,$H4682:$X4682&lt;&gt;""),Case!$G$25:$G$34,Case!$D$25:$D$34,,0,1)=Z$4))&gt;0</f>
        <v>1</v>
      </c>
      <c r="AA4682" t="b" cm="1">
        <f t="array" ref="AA4682">SUM(--(_xlfn.XLOOKUP(_xlfn._xlws.FILTER($H4682:$X4682,$H4682:$X4682&lt;&gt;""),Case!$G$25:$G$34,Case!$D$25:$D$34,,0,1)=AA$4))&gt;0</f>
        <v>1</v>
      </c>
      <c r="AB4682" t="b" cm="1">
        <f t="array" ref="AB4682">SUM(--(_xlfn.XLOOKUP(_xlfn._xlws.FILTER($H4682:$X4682,$H4682:$X4682&lt;&gt;""),Case!$G$25:$G$34,Case!$D$25:$D$34,,0,1)=AB$4))&gt;0</f>
        <v>1</v>
      </c>
      <c r="AC4682" t="b" cm="1">
        <f t="array" ref="AC4682">SUM(--Z4682:AB4682)=3</f>
        <v>1</v>
      </c>
      <c r="AD4682" t="b">
        <f>AND(AC4682,D4682&gt;(16/24))</f>
        <v>1</v>
      </c>
      <c r="AE4682" cm="1">
        <f t="array" ref="AE4682">SUM(_xlfn.XLOOKUP(_xlfn._xlws.FILTER($H4682:$O4682,$H4682:$O4682&lt;&gt;""),Case!$G$25:$G$34,Case!$E$25:$E$34,,0,1))</f>
        <v>29</v>
      </c>
      <c r="AF4682">
        <f t="shared" si="220"/>
        <v>27</v>
      </c>
      <c r="AH4682" t="str" cm="1">
        <f t="array" ref="AH4682:AN4682">_xlfn._xlws.FILTER(H4682:X4682,H4682:X4682&lt;&gt;"")</f>
        <v>SS</v>
      </c>
      <c r="AI4682" t="str">
        <v>BE</v>
      </c>
      <c r="AJ4682" t="str">
        <v>SO</v>
      </c>
      <c r="AK4682" t="str">
        <v>HD</v>
      </c>
      <c r="AL4682" t="str">
        <v>DX</v>
      </c>
      <c r="AM4682" t="str">
        <v>JB</v>
      </c>
      <c r="AN4682" t="str">
        <v>SO</v>
      </c>
      <c r="AY4682" cm="1">
        <f t="array" ref="AY4682:BE4682">_xlfn.XLOOKUP(_xlfn.ANCHORARRAY(AH4682),Case!$G$25:$G$34,Case!$H$25:$H$34)</f>
        <v>0</v>
      </c>
      <c r="AZ4682">
        <v>0</v>
      </c>
      <c r="BA4682">
        <v>0</v>
      </c>
      <c r="BB4682">
        <v>160</v>
      </c>
      <c r="BC4682">
        <v>180</v>
      </c>
      <c r="BD4682">
        <v>0</v>
      </c>
      <c r="BE4682">
        <v>0</v>
      </c>
      <c r="BP4682" t="str" cm="1">
        <f t="array" ref="BP4682:BU4682">_xlfn.UNIQUE(_xlfn.ANCHORARRAY(AH4682),TRUE)</f>
        <v>SS</v>
      </c>
      <c r="BQ4682" t="str">
        <v>BE</v>
      </c>
      <c r="BR4682" t="str">
        <v>SO</v>
      </c>
      <c r="BS4682" t="str">
        <v>HD</v>
      </c>
      <c r="BT4682" t="str">
        <v>DX</v>
      </c>
      <c r="BU4682" t="str">
        <v>JB</v>
      </c>
      <c r="BZ4682" cm="1">
        <f t="array" ref="BZ4682:CE4682">COUNTIF(_xlfn.ANCHORARRAY(AH4682),_xlfn.ANCHORARRAY(BP4682))</f>
        <v>1</v>
      </c>
      <c r="CA4682">
        <v>1</v>
      </c>
      <c r="CB4682">
        <v>2</v>
      </c>
      <c r="CC4682">
        <v>1</v>
      </c>
      <c r="CD4682">
        <v>1</v>
      </c>
      <c r="CE4682">
        <v>1</v>
      </c>
      <c r="CG4682" t="str" cm="1">
        <f t="array" ref="CG4682">_xlfn._xlws.FILTER(_xlfn.ANCHORARRAY(BP4682),_xlfn.ANCHORARRAY(BZ4682)&gt;1,"")</f>
        <v>SO</v>
      </c>
      <c r="CL4682" cm="1">
        <f t="array" ref="CL4682">_xlfn._xlws.FILTER(_xlfn.ANCHORARRAY(BZ4682),_xlfn.ANCHORARRAY(BZ4682)&gt;1,"")</f>
        <v>2</v>
      </c>
      <c r="CS4682" cm="1">
        <f t="array" ref="CS4682">_xlfn.XLOOKUP(_xlfn.ANCHORARRAY(CG4682),Case!$G$25:$G$34,Case!$I$25:$I$34,0,0,1)</f>
        <v>0</v>
      </c>
      <c r="CY4682">
        <f t="shared" si="221"/>
        <v>340</v>
      </c>
      <c r="DI4682" t="str">
        <v>BE</v>
      </c>
    </row>
    <row r="4683" spans="2:113" ht="15" customHeight="1">
      <c r="B4683" s="40">
        <v>6454</v>
      </c>
      <c r="C4683" s="41">
        <v>45459</v>
      </c>
      <c r="D4683" s="42">
        <v>0.70659722222222221</v>
      </c>
      <c r="E4683" s="40" t="s">
        <v>133</v>
      </c>
      <c r="F4683" s="43" t="s">
        <v>729</v>
      </c>
      <c r="G4683">
        <f t="shared" si="219"/>
        <v>2</v>
      </c>
      <c r="H4683" t="str" cm="1">
        <f t="array" ref="H4683:I4683">MID(E4683,_xlfn.SEQUENCE(1,LEN(E4683)/2,1,2),2)</f>
        <v>SS</v>
      </c>
      <c r="I4683" t="str">
        <v>SS</v>
      </c>
      <c r="Y4683">
        <v>7</v>
      </c>
      <c r="Z4683" t="b" cm="1">
        <f t="array" ref="Z4683">SUM(--(_xlfn.XLOOKUP(_xlfn._xlws.FILTER($H4683:$X4683,$H4683:$X4683&lt;&gt;""),Case!$G$25:$G$34,Case!$D$25:$D$34,,0,1)=Z$4))&gt;0</f>
        <v>0</v>
      </c>
      <c r="AA4683" t="b" cm="1">
        <f t="array" ref="AA4683">SUM(--(_xlfn.XLOOKUP(_xlfn._xlws.FILTER($H4683:$X4683,$H4683:$X4683&lt;&gt;""),Case!$G$25:$G$34,Case!$D$25:$D$34,,0,1)=AA$4))&gt;0</f>
        <v>1</v>
      </c>
      <c r="AB4683" t="b" cm="1">
        <f t="array" ref="AB4683">SUM(--(_xlfn.XLOOKUP(_xlfn._xlws.FILTER($H4683:$X4683,$H4683:$X4683&lt;&gt;""),Case!$G$25:$G$34,Case!$D$25:$D$34,,0,1)=AB$4))&gt;0</f>
        <v>0</v>
      </c>
      <c r="AC4683" t="b" cm="1">
        <f t="array" ref="AC4683">SUM(--Z4683:AB4683)=3</f>
        <v>0</v>
      </c>
      <c r="AD4683" t="b">
        <f>AND(AC4683,D4683&gt;(16/24))</f>
        <v>0</v>
      </c>
      <c r="AE4683" cm="1">
        <f t="array" ref="AE4683">SUM(_xlfn.XLOOKUP(_xlfn._xlws.FILTER($H4683:$O4683,$H4683:$O4683&lt;&gt;""),Case!$G$25:$G$34,Case!$E$25:$E$34,,0,1))</f>
        <v>6</v>
      </c>
      <c r="AF4683">
        <f t="shared" si="220"/>
        <v>6</v>
      </c>
      <c r="AH4683" t="str" cm="1">
        <f t="array" ref="AH4683:AI4683">_xlfn._xlws.FILTER(H4683:X4683,H4683:X4683&lt;&gt;"")</f>
        <v>SS</v>
      </c>
      <c r="AI4683" t="str">
        <v>SS</v>
      </c>
      <c r="AY4683" cm="1">
        <f t="array" ref="AY4683:AZ4683">_xlfn.XLOOKUP(_xlfn.ANCHORARRAY(AH4683),Case!$G$25:$G$34,Case!$H$25:$H$34)</f>
        <v>0</v>
      </c>
      <c r="AZ4683">
        <v>0</v>
      </c>
      <c r="BP4683" t="str" cm="1">
        <f t="array" ref="BP4683">_xlfn.UNIQUE(_xlfn.ANCHORARRAY(AH4683),TRUE)</f>
        <v>SS</v>
      </c>
      <c r="BZ4683" cm="1">
        <f t="array" ref="BZ4683">COUNTIF(_xlfn.ANCHORARRAY(AH4683),_xlfn.ANCHORARRAY(BP4683))</f>
        <v>2</v>
      </c>
      <c r="CG4683" t="str" cm="1">
        <f t="array" ref="CG4683">_xlfn._xlws.FILTER(_xlfn.ANCHORARRAY(BP4683),_xlfn.ANCHORARRAY(BZ4683)&gt;1,"")</f>
        <v>SS</v>
      </c>
      <c r="CL4683" cm="1">
        <f t="array" ref="CL4683">_xlfn._xlws.FILTER(_xlfn.ANCHORARRAY(BZ4683),_xlfn.ANCHORARRAY(BZ4683)&gt;1,"")</f>
        <v>2</v>
      </c>
      <c r="CS4683" cm="1">
        <f t="array" ref="CS4683">_xlfn.XLOOKUP(_xlfn.ANCHORARRAY(CG4683),Case!$G$25:$G$34,Case!$I$25:$I$34,0,0,1)</f>
        <v>0</v>
      </c>
      <c r="CY4683">
        <f t="shared" si="221"/>
        <v>0</v>
      </c>
      <c r="DI4683" t="str">
        <v>BE</v>
      </c>
    </row>
    <row r="4684" spans="2:113" ht="15" customHeight="1">
      <c r="B4684" s="40">
        <v>6455</v>
      </c>
      <c r="C4684" s="41">
        <v>45459</v>
      </c>
      <c r="D4684" s="42">
        <v>0.70817129629629627</v>
      </c>
      <c r="E4684" s="40" t="s">
        <v>14312</v>
      </c>
      <c r="F4684" s="43" t="s">
        <v>6776</v>
      </c>
      <c r="G4684">
        <f t="shared" si="219"/>
        <v>5</v>
      </c>
      <c r="H4684" t="str" cm="1">
        <f t="array" ref="H4684:L4684">MID(E4684,_xlfn.SEQUENCE(1,LEN(E4684)/2,1,2),2)</f>
        <v>DX</v>
      </c>
      <c r="I4684" t="str">
        <v>DX</v>
      </c>
      <c r="J4684" t="str">
        <v>SO</v>
      </c>
      <c r="K4684" t="str">
        <v>SO</v>
      </c>
      <c r="L4684" t="str">
        <v>BB</v>
      </c>
      <c r="Y4684">
        <v>7</v>
      </c>
      <c r="Z4684" t="b" cm="1">
        <f t="array" ref="Z4684">SUM(--(_xlfn.XLOOKUP(_xlfn._xlws.FILTER($H4684:$X4684,$H4684:$X4684&lt;&gt;""),Case!$G$25:$G$34,Case!$D$25:$D$34,,0,1)=Z$4))&gt;0</f>
        <v>1</v>
      </c>
      <c r="AA4684" t="b" cm="1">
        <f t="array" ref="AA4684">SUM(--(_xlfn.XLOOKUP(_xlfn._xlws.FILTER($H4684:$X4684,$H4684:$X4684&lt;&gt;""),Case!$G$25:$G$34,Case!$D$25:$D$34,,0,1)=AA$4))&gt;0</f>
        <v>0</v>
      </c>
      <c r="AB4684" t="b" cm="1">
        <f t="array" ref="AB4684">SUM(--(_xlfn.XLOOKUP(_xlfn._xlws.FILTER($H4684:$X4684,$H4684:$X4684&lt;&gt;""),Case!$G$25:$G$34,Case!$D$25:$D$34,,0,1)=AB$4))&gt;0</f>
        <v>1</v>
      </c>
      <c r="AC4684" t="b" cm="1">
        <f t="array" ref="AC4684">SUM(--Z4684:AB4684)=3</f>
        <v>0</v>
      </c>
      <c r="AD4684" t="b">
        <f>AND(AC4684,D4684&gt;(16/24))</f>
        <v>0</v>
      </c>
      <c r="AE4684" cm="1">
        <f t="array" ref="AE4684">SUM(_xlfn.XLOOKUP(_xlfn._xlws.FILTER($H4684:$O4684,$H4684:$O4684&lt;&gt;""),Case!$G$25:$G$34,Case!$E$25:$E$34,,0,1))</f>
        <v>32</v>
      </c>
      <c r="AF4684">
        <f t="shared" si="220"/>
        <v>32</v>
      </c>
      <c r="AH4684" t="str" cm="1">
        <f t="array" ref="AH4684:AL4684">_xlfn._xlws.FILTER(H4684:X4684,H4684:X4684&lt;&gt;"")</f>
        <v>DX</v>
      </c>
      <c r="AI4684" t="str">
        <v>DX</v>
      </c>
      <c r="AJ4684" t="str">
        <v>SO</v>
      </c>
      <c r="AK4684" t="str">
        <v>SO</v>
      </c>
      <c r="AL4684" t="str">
        <v>BB</v>
      </c>
      <c r="AY4684" cm="1">
        <f t="array" ref="AY4684:BC4684">_xlfn.XLOOKUP(_xlfn.ANCHORARRAY(AH4684),Case!$G$25:$G$34,Case!$H$25:$H$34)</f>
        <v>180</v>
      </c>
      <c r="AZ4684">
        <v>180</v>
      </c>
      <c r="BA4684">
        <v>0</v>
      </c>
      <c r="BB4684">
        <v>0</v>
      </c>
      <c r="BC4684">
        <v>200</v>
      </c>
      <c r="BP4684" t="str" cm="1">
        <f t="array" ref="BP4684:BR4684">_xlfn.UNIQUE(_xlfn.ANCHORARRAY(AH4684),TRUE)</f>
        <v>DX</v>
      </c>
      <c r="BQ4684" t="str">
        <v>SO</v>
      </c>
      <c r="BR4684" t="str">
        <v>BB</v>
      </c>
      <c r="BZ4684" cm="1">
        <f t="array" ref="BZ4684:CB4684">COUNTIF(_xlfn.ANCHORARRAY(AH4684),_xlfn.ANCHORARRAY(BP4684))</f>
        <v>2</v>
      </c>
      <c r="CA4684">
        <v>2</v>
      </c>
      <c r="CB4684">
        <v>1</v>
      </c>
      <c r="CG4684" t="str" cm="1">
        <f t="array" ref="CG4684:CH4684">_xlfn._xlws.FILTER(_xlfn.ANCHORARRAY(BP4684),_xlfn.ANCHORARRAY(BZ4684)&gt;1,"")</f>
        <v>DX</v>
      </c>
      <c r="CH4684" t="str">
        <v>SO</v>
      </c>
      <c r="CL4684" cm="1">
        <f t="array" ref="CL4684:CM4684">_xlfn._xlws.FILTER(_xlfn.ANCHORARRAY(BZ4684),_xlfn.ANCHORARRAY(BZ4684)&gt;1,"")</f>
        <v>2</v>
      </c>
      <c r="CM4684">
        <v>2</v>
      </c>
      <c r="CS4684" cm="1">
        <f t="array" ref="CS4684:CT4684">_xlfn.XLOOKUP(_xlfn.ANCHORARRAY(CG4684),Case!$G$25:$G$34,Case!$I$25:$I$34,0,0,1)</f>
        <v>17</v>
      </c>
      <c r="CT4684">
        <v>0</v>
      </c>
      <c r="CY4684">
        <f t="shared" si="221"/>
        <v>526</v>
      </c>
      <c r="DI4684" t="str">
        <v>FR</v>
      </c>
    </row>
    <row r="4685" spans="2:113" ht="15" customHeight="1">
      <c r="B4685" s="40">
        <v>6456</v>
      </c>
      <c r="C4685" s="41">
        <v>45459</v>
      </c>
      <c r="D4685" s="42">
        <v>0.70885416666666667</v>
      </c>
      <c r="E4685" s="40" t="s">
        <v>6777</v>
      </c>
      <c r="F4685" s="43" t="s">
        <v>6778</v>
      </c>
      <c r="G4685">
        <f t="shared" si="219"/>
        <v>11</v>
      </c>
      <c r="H4685" t="str" cm="1">
        <f t="array" ref="H4685:R4685">MID(E4685,_xlfn.SEQUENCE(1,LEN(E4685)/2,1,2),2)</f>
        <v>BB</v>
      </c>
      <c r="I4685" t="str">
        <v>BE</v>
      </c>
      <c r="J4685" t="str">
        <v>SS</v>
      </c>
      <c r="K4685" t="str">
        <v>SS</v>
      </c>
      <c r="L4685" t="str">
        <v>WB</v>
      </c>
      <c r="M4685" t="str">
        <v>WB</v>
      </c>
      <c r="N4685" t="str">
        <v>HD</v>
      </c>
      <c r="O4685" t="str">
        <v>SS</v>
      </c>
      <c r="P4685" t="str">
        <v>CB</v>
      </c>
      <c r="Q4685" t="str">
        <v>FR</v>
      </c>
      <c r="R4685" t="str">
        <v>FR</v>
      </c>
      <c r="Y4685">
        <v>7</v>
      </c>
      <c r="Z4685" t="b" cm="1">
        <f t="array" ref="Z4685">SUM(--(_xlfn.XLOOKUP(_xlfn._xlws.FILTER($H4685:$X4685,$H4685:$X4685&lt;&gt;""),Case!$G$25:$G$34,Case!$D$25:$D$34,,0,1)=Z$4))&gt;0</f>
        <v>1</v>
      </c>
      <c r="AA4685" t="b" cm="1">
        <f t="array" ref="AA4685">SUM(--(_xlfn.XLOOKUP(_xlfn._xlws.FILTER($H4685:$X4685,$H4685:$X4685&lt;&gt;""),Case!$G$25:$G$34,Case!$D$25:$D$34,,0,1)=AA$4))&gt;0</f>
        <v>1</v>
      </c>
      <c r="AB4685" t="b" cm="1">
        <f t="array" ref="AB4685">SUM(--(_xlfn.XLOOKUP(_xlfn._xlws.FILTER($H4685:$X4685,$H4685:$X4685&lt;&gt;""),Case!$G$25:$G$34,Case!$D$25:$D$34,,0,1)=AB$4))&gt;0</f>
        <v>1</v>
      </c>
      <c r="AC4685" t="b" cm="1">
        <f t="array" ref="AC4685">SUM(--Z4685:AB4685)=3</f>
        <v>1</v>
      </c>
      <c r="AD4685" t="b">
        <f>AND(AC4685,D4685&gt;(16/24))</f>
        <v>1</v>
      </c>
      <c r="AE4685" cm="1">
        <f t="array" ref="AE4685">SUM(_xlfn.XLOOKUP(_xlfn._xlws.FILTER($H4685:$O4685,$H4685:$O4685&lt;&gt;""),Case!$G$25:$G$34,Case!$E$25:$E$34,,0,1))</f>
        <v>53</v>
      </c>
      <c r="AF4685">
        <f t="shared" si="220"/>
        <v>51</v>
      </c>
      <c r="AH4685" t="str" cm="1">
        <f t="array" ref="AH4685:AR4685">_xlfn._xlws.FILTER(H4685:X4685,H4685:X4685&lt;&gt;"")</f>
        <v>BB</v>
      </c>
      <c r="AI4685" t="str">
        <v>BE</v>
      </c>
      <c r="AJ4685" t="str">
        <v>SS</v>
      </c>
      <c r="AK4685" t="str">
        <v>SS</v>
      </c>
      <c r="AL4685" t="str">
        <v>WB</v>
      </c>
      <c r="AM4685" t="str">
        <v>WB</v>
      </c>
      <c r="AN4685" t="str">
        <v>HD</v>
      </c>
      <c r="AO4685" t="str">
        <v>SS</v>
      </c>
      <c r="AP4685" t="str">
        <v>CB</v>
      </c>
      <c r="AQ4685" t="str">
        <v>FR</v>
      </c>
      <c r="AR4685" t="str">
        <v>FR</v>
      </c>
      <c r="AY4685" cm="1">
        <f t="array" ref="AY4685:BI4685">_xlfn.XLOOKUP(_xlfn.ANCHORARRAY(AH4685),Case!$G$25:$G$34,Case!$H$25:$H$34)</f>
        <v>200</v>
      </c>
      <c r="AZ4685">
        <v>0</v>
      </c>
      <c r="BA4685">
        <v>0</v>
      </c>
      <c r="BB4685">
        <v>0</v>
      </c>
      <c r="BC4685">
        <v>210</v>
      </c>
      <c r="BD4685">
        <v>210</v>
      </c>
      <c r="BE4685">
        <v>160</v>
      </c>
      <c r="BF4685">
        <v>0</v>
      </c>
      <c r="BG4685">
        <v>190</v>
      </c>
      <c r="BH4685">
        <v>0</v>
      </c>
      <c r="BI4685">
        <v>0</v>
      </c>
      <c r="BP4685" t="str" cm="1">
        <f t="array" ref="BP4685:BV4685">_xlfn.UNIQUE(_xlfn.ANCHORARRAY(AH4685),TRUE)</f>
        <v>BB</v>
      </c>
      <c r="BQ4685" t="str">
        <v>BE</v>
      </c>
      <c r="BR4685" t="str">
        <v>SS</v>
      </c>
      <c r="BS4685" t="str">
        <v>WB</v>
      </c>
      <c r="BT4685" t="str">
        <v>HD</v>
      </c>
      <c r="BU4685" t="str">
        <v>CB</v>
      </c>
      <c r="BV4685" t="str">
        <v>FR</v>
      </c>
      <c r="BZ4685" cm="1">
        <f t="array" ref="BZ4685:CF4685">COUNTIF(_xlfn.ANCHORARRAY(AH4685),_xlfn.ANCHORARRAY(BP4685))</f>
        <v>1</v>
      </c>
      <c r="CA4685">
        <v>1</v>
      </c>
      <c r="CB4685">
        <v>3</v>
      </c>
      <c r="CC4685">
        <v>2</v>
      </c>
      <c r="CD4685">
        <v>1</v>
      </c>
      <c r="CE4685">
        <v>1</v>
      </c>
      <c r="CF4685">
        <v>2</v>
      </c>
      <c r="CG4685" t="str" cm="1">
        <f t="array" ref="CG4685:CI4685">_xlfn._xlws.FILTER(_xlfn.ANCHORARRAY(BP4685),_xlfn.ANCHORARRAY(BZ4685)&gt;1,"")</f>
        <v>SS</v>
      </c>
      <c r="CH4685" t="str">
        <v>WB</v>
      </c>
      <c r="CI4685" t="str">
        <v>FR</v>
      </c>
      <c r="CL4685" cm="1">
        <f t="array" ref="CL4685:CN4685">_xlfn._xlws.FILTER(_xlfn.ANCHORARRAY(BZ4685),_xlfn.ANCHORARRAY(BZ4685)&gt;1,"")</f>
        <v>3</v>
      </c>
      <c r="CM4685">
        <v>2</v>
      </c>
      <c r="CN4685">
        <v>2</v>
      </c>
      <c r="CS4685" cm="1">
        <f t="array" ref="CS4685:CU4685">_xlfn.XLOOKUP(_xlfn.ANCHORARRAY(CG4685),Case!$G$25:$G$34,Case!$I$25:$I$34,0,0,1)</f>
        <v>0</v>
      </c>
      <c r="CT4685">
        <v>21</v>
      </c>
      <c r="CU4685">
        <v>0</v>
      </c>
      <c r="CY4685">
        <f t="shared" si="221"/>
        <v>928</v>
      </c>
      <c r="DI4685" t="str">
        <v>FR</v>
      </c>
    </row>
    <row r="4686" spans="2:113" ht="15" customHeight="1">
      <c r="B4686" s="40">
        <v>6457</v>
      </c>
      <c r="C4686" s="41">
        <v>45459</v>
      </c>
      <c r="D4686" s="42">
        <v>0.71136574074074077</v>
      </c>
      <c r="E4686" s="40" t="s">
        <v>14313</v>
      </c>
      <c r="F4686" s="43" t="s">
        <v>6779</v>
      </c>
      <c r="G4686">
        <f t="shared" si="219"/>
        <v>11</v>
      </c>
      <c r="H4686" t="str" cm="1">
        <f t="array" ref="H4686:R4686">MID(E4686,_xlfn.SEQUENCE(1,LEN(E4686)/2,1,2),2)</f>
        <v>JB</v>
      </c>
      <c r="I4686" t="str">
        <v>CB</v>
      </c>
      <c r="J4686" t="str">
        <v>DX</v>
      </c>
      <c r="K4686" t="str">
        <v>HD</v>
      </c>
      <c r="L4686" t="str">
        <v>CB</v>
      </c>
      <c r="M4686" t="str">
        <v>JB</v>
      </c>
      <c r="N4686" t="str">
        <v>HD</v>
      </c>
      <c r="O4686" t="str">
        <v>WB</v>
      </c>
      <c r="P4686" t="str">
        <v>WB</v>
      </c>
      <c r="Q4686" t="str">
        <v>WB</v>
      </c>
      <c r="R4686" t="str">
        <v>WB</v>
      </c>
      <c r="Y4686">
        <v>7</v>
      </c>
      <c r="Z4686" t="b" cm="1">
        <f t="array" ref="Z4686">SUM(--(_xlfn.XLOOKUP(_xlfn._xlws.FILTER($H4686:$X4686,$H4686:$X4686&lt;&gt;""),Case!$G$25:$G$34,Case!$D$25:$D$34,,0,1)=Z$4))&gt;0</f>
        <v>1</v>
      </c>
      <c r="AA4686" t="b" cm="1">
        <f t="array" ref="AA4686">SUM(--(_xlfn.XLOOKUP(_xlfn._xlws.FILTER($H4686:$X4686,$H4686:$X4686&lt;&gt;""),Case!$G$25:$G$34,Case!$D$25:$D$34,,0,1)=AA$4))&gt;0</f>
        <v>0</v>
      </c>
      <c r="AB4686" t="b" cm="1">
        <f t="array" ref="AB4686">SUM(--(_xlfn.XLOOKUP(_xlfn._xlws.FILTER($H4686:$X4686,$H4686:$X4686&lt;&gt;""),Case!$G$25:$G$34,Case!$D$25:$D$34,,0,1)=AB$4))&gt;0</f>
        <v>1</v>
      </c>
      <c r="AC4686" t="b" cm="1">
        <f t="array" ref="AC4686">SUM(--Z4686:AB4686)=3</f>
        <v>0</v>
      </c>
      <c r="AD4686" t="b">
        <f>AND(AC4686,D4686&gt;(16/24))</f>
        <v>0</v>
      </c>
      <c r="AE4686" cm="1">
        <f t="array" ref="AE4686">SUM(_xlfn.XLOOKUP(_xlfn._xlws.FILTER($H4686:$O4686,$H4686:$O4686&lt;&gt;""),Case!$G$25:$G$34,Case!$E$25:$E$34,,0,1))</f>
        <v>52</v>
      </c>
      <c r="AF4686">
        <f t="shared" si="220"/>
        <v>52</v>
      </c>
      <c r="AH4686" t="str" cm="1">
        <f t="array" ref="AH4686:AR4686">_xlfn._xlws.FILTER(H4686:X4686,H4686:X4686&lt;&gt;"")</f>
        <v>JB</v>
      </c>
      <c r="AI4686" t="str">
        <v>CB</v>
      </c>
      <c r="AJ4686" t="str">
        <v>DX</v>
      </c>
      <c r="AK4686" t="str">
        <v>HD</v>
      </c>
      <c r="AL4686" t="str">
        <v>CB</v>
      </c>
      <c r="AM4686" t="str">
        <v>JB</v>
      </c>
      <c r="AN4686" t="str">
        <v>HD</v>
      </c>
      <c r="AO4686" t="str">
        <v>WB</v>
      </c>
      <c r="AP4686" t="str">
        <v>WB</v>
      </c>
      <c r="AQ4686" t="str">
        <v>WB</v>
      </c>
      <c r="AR4686" t="str">
        <v>WB</v>
      </c>
      <c r="AY4686" cm="1">
        <f t="array" ref="AY4686:BI4686">_xlfn.XLOOKUP(_xlfn.ANCHORARRAY(AH4686),Case!$G$25:$G$34,Case!$H$25:$H$34)</f>
        <v>0</v>
      </c>
      <c r="AZ4686">
        <v>190</v>
      </c>
      <c r="BA4686">
        <v>180</v>
      </c>
      <c r="BB4686">
        <v>160</v>
      </c>
      <c r="BC4686">
        <v>190</v>
      </c>
      <c r="BD4686">
        <v>0</v>
      </c>
      <c r="BE4686">
        <v>160</v>
      </c>
      <c r="BF4686">
        <v>210</v>
      </c>
      <c r="BG4686">
        <v>210</v>
      </c>
      <c r="BH4686">
        <v>210</v>
      </c>
      <c r="BI4686">
        <v>210</v>
      </c>
      <c r="BP4686" t="str" cm="1">
        <f t="array" ref="BP4686:BT4686">_xlfn.UNIQUE(_xlfn.ANCHORARRAY(AH4686),TRUE)</f>
        <v>JB</v>
      </c>
      <c r="BQ4686" t="str">
        <v>CB</v>
      </c>
      <c r="BR4686" t="str">
        <v>DX</v>
      </c>
      <c r="BS4686" t="str">
        <v>HD</v>
      </c>
      <c r="BT4686" t="str">
        <v>WB</v>
      </c>
      <c r="BZ4686" cm="1">
        <f t="array" ref="BZ4686:CD4686">COUNTIF(_xlfn.ANCHORARRAY(AH4686),_xlfn.ANCHORARRAY(BP4686))</f>
        <v>2</v>
      </c>
      <c r="CA4686">
        <v>2</v>
      </c>
      <c r="CB4686">
        <v>1</v>
      </c>
      <c r="CC4686">
        <v>2</v>
      </c>
      <c r="CD4686">
        <v>4</v>
      </c>
      <c r="CG4686" t="str" cm="1">
        <f t="array" ref="CG4686:CJ4686">_xlfn._xlws.FILTER(_xlfn.ANCHORARRAY(BP4686),_xlfn.ANCHORARRAY(BZ4686)&gt;1,"")</f>
        <v>JB</v>
      </c>
      <c r="CH4686" t="str">
        <v>CB</v>
      </c>
      <c r="CI4686" t="str">
        <v>HD</v>
      </c>
      <c r="CJ4686" t="str">
        <v>WB</v>
      </c>
      <c r="CL4686" cm="1">
        <f t="array" ref="CL4686:CO4686">_xlfn._xlws.FILTER(_xlfn.ANCHORARRAY(BZ4686),_xlfn.ANCHORARRAY(BZ4686)&gt;1,"")</f>
        <v>2</v>
      </c>
      <c r="CM4686">
        <v>2</v>
      </c>
      <c r="CN4686">
        <v>2</v>
      </c>
      <c r="CO4686">
        <v>4</v>
      </c>
      <c r="CS4686" cm="1">
        <f t="array" ref="CS4686:CV4686">_xlfn.XLOOKUP(_xlfn.ANCHORARRAY(CG4686),Case!$G$25:$G$34,Case!$I$25:$I$34,0,0,1)</f>
        <v>0</v>
      </c>
      <c r="CT4686">
        <v>18</v>
      </c>
      <c r="CU4686">
        <v>15</v>
      </c>
      <c r="CV4686">
        <v>21</v>
      </c>
      <c r="CY4686">
        <f t="shared" si="221"/>
        <v>1570</v>
      </c>
      <c r="DI4686" t="str">
        <v>FR</v>
      </c>
    </row>
    <row r="4687" spans="2:113" ht="15" customHeight="1">
      <c r="B4687" s="40">
        <v>6458</v>
      </c>
      <c r="C4687" s="41">
        <v>45459</v>
      </c>
      <c r="D4687" s="42">
        <v>0.71185185185185185</v>
      </c>
      <c r="E4687" s="40" t="s">
        <v>6780</v>
      </c>
      <c r="F4687" s="43" t="s">
        <v>6781</v>
      </c>
      <c r="G4687">
        <f t="shared" si="219"/>
        <v>4</v>
      </c>
      <c r="H4687" t="str" cm="1">
        <f t="array" ref="H4687:K4687">MID(E4687,_xlfn.SEQUENCE(1,LEN(E4687)/2,1,2),2)</f>
        <v>FR</v>
      </c>
      <c r="I4687" t="str">
        <v>BB</v>
      </c>
      <c r="J4687" t="str">
        <v>BB</v>
      </c>
      <c r="K4687" t="str">
        <v>FR</v>
      </c>
      <c r="Y4687">
        <v>7</v>
      </c>
      <c r="Z4687" t="b" cm="1">
        <f t="array" ref="Z4687">SUM(--(_xlfn.XLOOKUP(_xlfn._xlws.FILTER($H4687:$X4687,$H4687:$X4687&lt;&gt;""),Case!$G$25:$G$34,Case!$D$25:$D$34,,0,1)=Z$4))&gt;0</f>
        <v>1</v>
      </c>
      <c r="AA4687" t="b" cm="1">
        <f t="array" ref="AA4687">SUM(--(_xlfn.XLOOKUP(_xlfn._xlws.FILTER($H4687:$X4687,$H4687:$X4687&lt;&gt;""),Case!$G$25:$G$34,Case!$D$25:$D$34,,0,1)=AA$4))&gt;0</f>
        <v>1</v>
      </c>
      <c r="AB4687" t="b" cm="1">
        <f t="array" ref="AB4687">SUM(--(_xlfn.XLOOKUP(_xlfn._xlws.FILTER($H4687:$X4687,$H4687:$X4687&lt;&gt;""),Case!$G$25:$G$34,Case!$D$25:$D$34,,0,1)=AB$4))&gt;0</f>
        <v>0</v>
      </c>
      <c r="AC4687" t="b" cm="1">
        <f t="array" ref="AC4687">SUM(--Z4687:AB4687)=3</f>
        <v>0</v>
      </c>
      <c r="AD4687" t="b">
        <f>AND(AC4687,D4687&gt;(16/24))</f>
        <v>0</v>
      </c>
      <c r="AE4687" cm="1">
        <f t="array" ref="AE4687">SUM(_xlfn.XLOOKUP(_xlfn._xlws.FILTER($H4687:$O4687,$H4687:$O4687&lt;&gt;""),Case!$G$25:$G$34,Case!$E$25:$E$34,,0,1))</f>
        <v>26</v>
      </c>
      <c r="AF4687">
        <f t="shared" si="220"/>
        <v>26</v>
      </c>
      <c r="AH4687" t="str" cm="1">
        <f t="array" ref="AH4687:AK4687">_xlfn._xlws.FILTER(H4687:X4687,H4687:X4687&lt;&gt;"")</f>
        <v>FR</v>
      </c>
      <c r="AI4687" t="str">
        <v>BB</v>
      </c>
      <c r="AJ4687" t="str">
        <v>BB</v>
      </c>
      <c r="AK4687" t="str">
        <v>FR</v>
      </c>
      <c r="AY4687" cm="1">
        <f t="array" ref="AY4687:BB4687">_xlfn.XLOOKUP(_xlfn.ANCHORARRAY(AH4687),Case!$G$25:$G$34,Case!$H$25:$H$34)</f>
        <v>0</v>
      </c>
      <c r="AZ4687">
        <v>200</v>
      </c>
      <c r="BA4687">
        <v>200</v>
      </c>
      <c r="BB4687">
        <v>0</v>
      </c>
      <c r="BP4687" t="str" cm="1">
        <f t="array" ref="BP4687:BQ4687">_xlfn.UNIQUE(_xlfn.ANCHORARRAY(AH4687),TRUE)</f>
        <v>FR</v>
      </c>
      <c r="BQ4687" t="str">
        <v>BB</v>
      </c>
      <c r="BZ4687" cm="1">
        <f t="array" ref="BZ4687:CA4687">COUNTIF(_xlfn.ANCHORARRAY(AH4687),_xlfn.ANCHORARRAY(BP4687))</f>
        <v>2</v>
      </c>
      <c r="CA4687">
        <v>2</v>
      </c>
      <c r="CG4687" t="str" cm="1">
        <f t="array" ref="CG4687:CH4687">_xlfn._xlws.FILTER(_xlfn.ANCHORARRAY(BP4687),_xlfn.ANCHORARRAY(BZ4687)&gt;1,"")</f>
        <v>FR</v>
      </c>
      <c r="CH4687" t="str">
        <v>BB</v>
      </c>
      <c r="CL4687" cm="1">
        <f t="array" ref="CL4687:CM4687">_xlfn._xlws.FILTER(_xlfn.ANCHORARRAY(BZ4687),_xlfn.ANCHORARRAY(BZ4687)&gt;1,"")</f>
        <v>2</v>
      </c>
      <c r="CM4687">
        <v>2</v>
      </c>
      <c r="CS4687" cm="1">
        <f t="array" ref="CS4687:CT4687">_xlfn.XLOOKUP(_xlfn.ANCHORARRAY(CG4687),Case!$G$25:$G$34,Case!$I$25:$I$34,0,0,1)</f>
        <v>0</v>
      </c>
      <c r="CT4687">
        <v>20</v>
      </c>
      <c r="CY4687">
        <f t="shared" si="221"/>
        <v>360</v>
      </c>
      <c r="DI4687" t="str">
        <v>FR</v>
      </c>
    </row>
    <row r="4688" spans="2:113" ht="15" customHeight="1">
      <c r="B4688" s="40">
        <v>6459</v>
      </c>
      <c r="C4688" s="41">
        <v>45459</v>
      </c>
      <c r="D4688" s="42">
        <v>0.71241898148148153</v>
      </c>
      <c r="E4688" s="40" t="s">
        <v>6782</v>
      </c>
      <c r="F4688" s="43" t="s">
        <v>6783</v>
      </c>
      <c r="G4688">
        <f t="shared" si="219"/>
        <v>7</v>
      </c>
      <c r="H4688" t="str" cm="1">
        <f t="array" ref="H4688:N4688">MID(E4688,_xlfn.SEQUENCE(1,LEN(E4688)/2,1,2),2)</f>
        <v>CB</v>
      </c>
      <c r="I4688" t="str">
        <v>FR</v>
      </c>
      <c r="J4688" t="str">
        <v>FR</v>
      </c>
      <c r="K4688" t="str">
        <v>FR</v>
      </c>
      <c r="L4688" t="str">
        <v>FR</v>
      </c>
      <c r="M4688" t="str">
        <v>CB</v>
      </c>
      <c r="N4688" t="str">
        <v>CB</v>
      </c>
      <c r="Y4688">
        <v>7</v>
      </c>
      <c r="Z4688" t="b" cm="1">
        <f t="array" ref="Z4688">SUM(--(_xlfn.XLOOKUP(_xlfn._xlws.FILTER($H4688:$X4688,$H4688:$X4688&lt;&gt;""),Case!$G$25:$G$34,Case!$D$25:$D$34,,0,1)=Z$4))&gt;0</f>
        <v>1</v>
      </c>
      <c r="AA4688" t="b" cm="1">
        <f t="array" ref="AA4688">SUM(--(_xlfn.XLOOKUP(_xlfn._xlws.FILTER($H4688:$X4688,$H4688:$X4688&lt;&gt;""),Case!$G$25:$G$34,Case!$D$25:$D$34,,0,1)=AA$4))&gt;0</f>
        <v>1</v>
      </c>
      <c r="AB4688" t="b" cm="1">
        <f t="array" ref="AB4688">SUM(--(_xlfn.XLOOKUP(_xlfn._xlws.FILTER($H4688:$X4688,$H4688:$X4688&lt;&gt;""),Case!$G$25:$G$34,Case!$D$25:$D$34,,0,1)=AB$4))&gt;0</f>
        <v>0</v>
      </c>
      <c r="AC4688" t="b" cm="1">
        <f t="array" ref="AC4688">SUM(--Z4688:AB4688)=3</f>
        <v>0</v>
      </c>
      <c r="AD4688" t="b">
        <f>AND(AC4688,D4688&gt;(16/24))</f>
        <v>0</v>
      </c>
      <c r="AE4688" cm="1">
        <f t="array" ref="AE4688">SUM(_xlfn.XLOOKUP(_xlfn._xlws.FILTER($H4688:$O4688,$H4688:$O4688&lt;&gt;""),Case!$G$25:$G$34,Case!$E$25:$E$34,,0,1))</f>
        <v>36</v>
      </c>
      <c r="AF4688">
        <f t="shared" si="220"/>
        <v>36</v>
      </c>
      <c r="AH4688" t="str" cm="1">
        <f t="array" ref="AH4688:AN4688">_xlfn._xlws.FILTER(H4688:X4688,H4688:X4688&lt;&gt;"")</f>
        <v>CB</v>
      </c>
      <c r="AI4688" t="str">
        <v>FR</v>
      </c>
      <c r="AJ4688" t="str">
        <v>FR</v>
      </c>
      <c r="AK4688" t="str">
        <v>FR</v>
      </c>
      <c r="AL4688" t="str">
        <v>FR</v>
      </c>
      <c r="AM4688" t="str">
        <v>CB</v>
      </c>
      <c r="AN4688" t="str">
        <v>CB</v>
      </c>
      <c r="AY4688" cm="1">
        <f t="array" ref="AY4688:BE4688">_xlfn.XLOOKUP(_xlfn.ANCHORARRAY(AH4688),Case!$G$25:$G$34,Case!$H$25:$H$34)</f>
        <v>190</v>
      </c>
      <c r="AZ4688">
        <v>0</v>
      </c>
      <c r="BA4688">
        <v>0</v>
      </c>
      <c r="BB4688">
        <v>0</v>
      </c>
      <c r="BC4688">
        <v>0</v>
      </c>
      <c r="BD4688">
        <v>190</v>
      </c>
      <c r="BE4688">
        <v>190</v>
      </c>
      <c r="BP4688" t="str" cm="1">
        <f t="array" ref="BP4688:BQ4688">_xlfn.UNIQUE(_xlfn.ANCHORARRAY(AH4688),TRUE)</f>
        <v>CB</v>
      </c>
      <c r="BQ4688" t="str">
        <v>FR</v>
      </c>
      <c r="BZ4688" cm="1">
        <f t="array" ref="BZ4688:CA4688">COUNTIF(_xlfn.ANCHORARRAY(AH4688),_xlfn.ANCHORARRAY(BP4688))</f>
        <v>3</v>
      </c>
      <c r="CA4688">
        <v>4</v>
      </c>
      <c r="CG4688" t="str" cm="1">
        <f t="array" ref="CG4688:CH4688">_xlfn._xlws.FILTER(_xlfn.ANCHORARRAY(BP4688),_xlfn.ANCHORARRAY(BZ4688)&gt;1,"")</f>
        <v>CB</v>
      </c>
      <c r="CH4688" t="str">
        <v>FR</v>
      </c>
      <c r="CL4688" cm="1">
        <f t="array" ref="CL4688:CM4688">_xlfn._xlws.FILTER(_xlfn.ANCHORARRAY(BZ4688),_xlfn.ANCHORARRAY(BZ4688)&gt;1,"")</f>
        <v>3</v>
      </c>
      <c r="CM4688">
        <v>4</v>
      </c>
      <c r="CS4688" cm="1">
        <f t="array" ref="CS4688:CT4688">_xlfn.XLOOKUP(_xlfn.ANCHORARRAY(CG4688),Case!$G$25:$G$34,Case!$I$25:$I$34,0,0,1)</f>
        <v>18</v>
      </c>
      <c r="CT4688">
        <v>0</v>
      </c>
      <c r="CY4688">
        <f t="shared" si="221"/>
        <v>516</v>
      </c>
      <c r="DI4688" t="str">
        <v>DX</v>
      </c>
    </row>
    <row r="4689" spans="2:113" ht="15" customHeight="1">
      <c r="B4689" s="40">
        <v>6460</v>
      </c>
      <c r="C4689" s="41">
        <v>45459</v>
      </c>
      <c r="D4689" s="42">
        <v>0.71501157407407412</v>
      </c>
      <c r="E4689" s="40" t="s">
        <v>14314</v>
      </c>
      <c r="F4689" s="43" t="s">
        <v>6784</v>
      </c>
      <c r="G4689">
        <f t="shared" si="219"/>
        <v>5</v>
      </c>
      <c r="H4689" t="str" cm="1">
        <f t="array" ref="H4689:L4689">MID(E4689,_xlfn.SEQUENCE(1,LEN(E4689)/2,1,2),2)</f>
        <v>WB</v>
      </c>
      <c r="I4689" t="str">
        <v>FR</v>
      </c>
      <c r="J4689" t="str">
        <v>FR</v>
      </c>
      <c r="K4689" t="str">
        <v>DX</v>
      </c>
      <c r="L4689" t="str">
        <v>DX</v>
      </c>
      <c r="Y4689">
        <v>7</v>
      </c>
      <c r="Z4689" t="b" cm="1">
        <f t="array" ref="Z4689">SUM(--(_xlfn.XLOOKUP(_xlfn._xlws.FILTER($H4689:$X4689,$H4689:$X4689&lt;&gt;""),Case!$G$25:$G$34,Case!$D$25:$D$34,,0,1)=Z$4))&gt;0</f>
        <v>1</v>
      </c>
      <c r="AA4689" t="b" cm="1">
        <f t="array" ref="AA4689">SUM(--(_xlfn.XLOOKUP(_xlfn._xlws.FILTER($H4689:$X4689,$H4689:$X4689&lt;&gt;""),Case!$G$25:$G$34,Case!$D$25:$D$34,,0,1)=AA$4))&gt;0</f>
        <v>1</v>
      </c>
      <c r="AB4689" t="b" cm="1">
        <f t="array" ref="AB4689">SUM(--(_xlfn.XLOOKUP(_xlfn._xlws.FILTER($H4689:$X4689,$H4689:$X4689&lt;&gt;""),Case!$G$25:$G$34,Case!$D$25:$D$34,,0,1)=AB$4))&gt;0</f>
        <v>0</v>
      </c>
      <c r="AC4689" t="b" cm="1">
        <f t="array" ref="AC4689">SUM(--Z4689:AB4689)=3</f>
        <v>0</v>
      </c>
      <c r="AD4689" t="b">
        <f>AND(AC4689,D4689&gt;(16/24))</f>
        <v>0</v>
      </c>
      <c r="AE4689" cm="1">
        <f t="array" ref="AE4689">SUM(_xlfn.XLOOKUP(_xlfn._xlws.FILTER($H4689:$O4689,$H4689:$O4689&lt;&gt;""),Case!$G$25:$G$34,Case!$E$25:$E$34,,0,1))</f>
        <v>35</v>
      </c>
      <c r="AF4689">
        <f t="shared" si="220"/>
        <v>35</v>
      </c>
      <c r="AH4689" t="str" cm="1">
        <f t="array" ref="AH4689:AL4689">_xlfn._xlws.FILTER(H4689:X4689,H4689:X4689&lt;&gt;"")</f>
        <v>WB</v>
      </c>
      <c r="AI4689" t="str">
        <v>FR</v>
      </c>
      <c r="AJ4689" t="str">
        <v>FR</v>
      </c>
      <c r="AK4689" t="str">
        <v>DX</v>
      </c>
      <c r="AL4689" t="str">
        <v>DX</v>
      </c>
      <c r="AY4689" cm="1">
        <f t="array" ref="AY4689:BC4689">_xlfn.XLOOKUP(_xlfn.ANCHORARRAY(AH4689),Case!$G$25:$G$34,Case!$H$25:$H$34)</f>
        <v>210</v>
      </c>
      <c r="AZ4689">
        <v>0</v>
      </c>
      <c r="BA4689">
        <v>0</v>
      </c>
      <c r="BB4689">
        <v>180</v>
      </c>
      <c r="BC4689">
        <v>180</v>
      </c>
      <c r="BP4689" t="str" cm="1">
        <f t="array" ref="BP4689:BR4689">_xlfn.UNIQUE(_xlfn.ANCHORARRAY(AH4689),TRUE)</f>
        <v>WB</v>
      </c>
      <c r="BQ4689" t="str">
        <v>FR</v>
      </c>
      <c r="BR4689" t="str">
        <v>DX</v>
      </c>
      <c r="BZ4689" cm="1">
        <f t="array" ref="BZ4689:CB4689">COUNTIF(_xlfn.ANCHORARRAY(AH4689),_xlfn.ANCHORARRAY(BP4689))</f>
        <v>1</v>
      </c>
      <c r="CA4689">
        <v>2</v>
      </c>
      <c r="CB4689">
        <v>2</v>
      </c>
      <c r="CG4689" t="str" cm="1">
        <f t="array" ref="CG4689:CH4689">_xlfn._xlws.FILTER(_xlfn.ANCHORARRAY(BP4689),_xlfn.ANCHORARRAY(BZ4689)&gt;1,"")</f>
        <v>FR</v>
      </c>
      <c r="CH4689" t="str">
        <v>DX</v>
      </c>
      <c r="CL4689" cm="1">
        <f t="array" ref="CL4689:CM4689">_xlfn._xlws.FILTER(_xlfn.ANCHORARRAY(BZ4689),_xlfn.ANCHORARRAY(BZ4689)&gt;1,"")</f>
        <v>2</v>
      </c>
      <c r="CM4689">
        <v>2</v>
      </c>
      <c r="CS4689" cm="1">
        <f t="array" ref="CS4689:CT4689">_xlfn.XLOOKUP(_xlfn.ANCHORARRAY(CG4689),Case!$G$25:$G$34,Case!$I$25:$I$34,0,0,1)</f>
        <v>0</v>
      </c>
      <c r="CT4689">
        <v>17</v>
      </c>
      <c r="CY4689">
        <f t="shared" si="221"/>
        <v>536</v>
      </c>
      <c r="DI4689" t="str">
        <v>DX</v>
      </c>
    </row>
    <row r="4690" spans="2:113" ht="15" customHeight="1">
      <c r="B4690" s="40">
        <v>6461</v>
      </c>
      <c r="C4690" s="41">
        <v>45459</v>
      </c>
      <c r="D4690" s="42">
        <v>0.7165393518518518</v>
      </c>
      <c r="E4690" s="40" t="s">
        <v>14315</v>
      </c>
      <c r="F4690" s="43" t="s">
        <v>6785</v>
      </c>
      <c r="G4690">
        <f t="shared" si="219"/>
        <v>10</v>
      </c>
      <c r="H4690" t="str" cm="1">
        <f t="array" ref="H4690:Q4690">MID(E4690,_xlfn.SEQUENCE(1,LEN(E4690)/2,1,2),2)</f>
        <v>CB</v>
      </c>
      <c r="I4690" t="str">
        <v>HD</v>
      </c>
      <c r="J4690" t="str">
        <v>CB</v>
      </c>
      <c r="K4690" t="str">
        <v>DX</v>
      </c>
      <c r="L4690" t="str">
        <v>DX</v>
      </c>
      <c r="M4690" t="str">
        <v>DX</v>
      </c>
      <c r="N4690" t="str">
        <v>FR</v>
      </c>
      <c r="O4690" t="str">
        <v>CB</v>
      </c>
      <c r="P4690" t="str">
        <v>WB</v>
      </c>
      <c r="Q4690" t="str">
        <v>FR</v>
      </c>
      <c r="Y4690">
        <v>7</v>
      </c>
      <c r="Z4690" t="b" cm="1">
        <f t="array" ref="Z4690">SUM(--(_xlfn.XLOOKUP(_xlfn._xlws.FILTER($H4690:$X4690,$H4690:$X4690&lt;&gt;""),Case!$G$25:$G$34,Case!$D$25:$D$34,,0,1)=Z$4))&gt;0</f>
        <v>1</v>
      </c>
      <c r="AA4690" t="b" cm="1">
        <f t="array" ref="AA4690">SUM(--(_xlfn.XLOOKUP(_xlfn._xlws.FILTER($H4690:$X4690,$H4690:$X4690&lt;&gt;""),Case!$G$25:$G$34,Case!$D$25:$D$34,,0,1)=AA$4))&gt;0</f>
        <v>1</v>
      </c>
      <c r="AB4690" t="b" cm="1">
        <f t="array" ref="AB4690">SUM(--(_xlfn.XLOOKUP(_xlfn._xlws.FILTER($H4690:$X4690,$H4690:$X4690&lt;&gt;""),Case!$G$25:$G$34,Case!$D$25:$D$34,,0,1)=AB$4))&gt;0</f>
        <v>0</v>
      </c>
      <c r="AC4690" t="b" cm="1">
        <f t="array" ref="AC4690">SUM(--Z4690:AB4690)=3</f>
        <v>0</v>
      </c>
      <c r="AD4690" t="b">
        <f>AND(AC4690,D4690&gt;(16/24))</f>
        <v>0</v>
      </c>
      <c r="AE4690" cm="1">
        <f t="array" ref="AE4690">SUM(_xlfn.XLOOKUP(_xlfn._xlws.FILTER($H4690:$O4690,$H4690:$O4690&lt;&gt;""),Case!$G$25:$G$34,Case!$E$25:$E$34,,0,1))</f>
        <v>61</v>
      </c>
      <c r="AF4690">
        <f t="shared" si="220"/>
        <v>61</v>
      </c>
      <c r="AH4690" t="str" cm="1">
        <f t="array" ref="AH4690:AQ4690">_xlfn._xlws.FILTER(H4690:X4690,H4690:X4690&lt;&gt;"")</f>
        <v>CB</v>
      </c>
      <c r="AI4690" t="str">
        <v>HD</v>
      </c>
      <c r="AJ4690" t="str">
        <v>CB</v>
      </c>
      <c r="AK4690" t="str">
        <v>DX</v>
      </c>
      <c r="AL4690" t="str">
        <v>DX</v>
      </c>
      <c r="AM4690" t="str">
        <v>DX</v>
      </c>
      <c r="AN4690" t="str">
        <v>FR</v>
      </c>
      <c r="AO4690" t="str">
        <v>CB</v>
      </c>
      <c r="AP4690" t="str">
        <v>WB</v>
      </c>
      <c r="AQ4690" t="str">
        <v>FR</v>
      </c>
      <c r="AY4690" cm="1">
        <f t="array" ref="AY4690:BH4690">_xlfn.XLOOKUP(_xlfn.ANCHORARRAY(AH4690),Case!$G$25:$G$34,Case!$H$25:$H$34)</f>
        <v>190</v>
      </c>
      <c r="AZ4690">
        <v>160</v>
      </c>
      <c r="BA4690">
        <v>190</v>
      </c>
      <c r="BB4690">
        <v>180</v>
      </c>
      <c r="BC4690">
        <v>180</v>
      </c>
      <c r="BD4690">
        <v>180</v>
      </c>
      <c r="BE4690">
        <v>0</v>
      </c>
      <c r="BF4690">
        <v>190</v>
      </c>
      <c r="BG4690">
        <v>210</v>
      </c>
      <c r="BH4690">
        <v>0</v>
      </c>
      <c r="BP4690" t="str" cm="1">
        <f t="array" ref="BP4690:BT4690">_xlfn.UNIQUE(_xlfn.ANCHORARRAY(AH4690),TRUE)</f>
        <v>CB</v>
      </c>
      <c r="BQ4690" t="str">
        <v>HD</v>
      </c>
      <c r="BR4690" t="str">
        <v>DX</v>
      </c>
      <c r="BS4690" t="str">
        <v>FR</v>
      </c>
      <c r="BT4690" t="str">
        <v>WB</v>
      </c>
      <c r="BZ4690" cm="1">
        <f t="array" ref="BZ4690:CD4690">COUNTIF(_xlfn.ANCHORARRAY(AH4690),_xlfn.ANCHORARRAY(BP4690))</f>
        <v>3</v>
      </c>
      <c r="CA4690">
        <v>1</v>
      </c>
      <c r="CB4690">
        <v>3</v>
      </c>
      <c r="CC4690">
        <v>2</v>
      </c>
      <c r="CD4690">
        <v>1</v>
      </c>
      <c r="CG4690" t="str" cm="1">
        <f t="array" ref="CG4690:CI4690">_xlfn._xlws.FILTER(_xlfn.ANCHORARRAY(BP4690),_xlfn.ANCHORARRAY(BZ4690)&gt;1,"")</f>
        <v>CB</v>
      </c>
      <c r="CH4690" t="str">
        <v>DX</v>
      </c>
      <c r="CI4690" t="str">
        <v>FR</v>
      </c>
      <c r="CL4690" cm="1">
        <f t="array" ref="CL4690:CN4690">_xlfn._xlws.FILTER(_xlfn.ANCHORARRAY(BZ4690),_xlfn.ANCHORARRAY(BZ4690)&gt;1,"")</f>
        <v>3</v>
      </c>
      <c r="CM4690">
        <v>3</v>
      </c>
      <c r="CN4690">
        <v>2</v>
      </c>
      <c r="CS4690" cm="1">
        <f t="array" ref="CS4690:CU4690">_xlfn.XLOOKUP(_xlfn.ANCHORARRAY(CG4690),Case!$G$25:$G$34,Case!$I$25:$I$34,0,0,1)</f>
        <v>18</v>
      </c>
      <c r="CT4690">
        <v>17</v>
      </c>
      <c r="CU4690">
        <v>0</v>
      </c>
      <c r="CY4690">
        <f t="shared" si="221"/>
        <v>1375</v>
      </c>
      <c r="DI4690" t="str">
        <v>DX</v>
      </c>
    </row>
    <row r="4691" spans="2:113" ht="15" customHeight="1">
      <c r="B4691" s="40">
        <v>6462</v>
      </c>
      <c r="C4691" s="41">
        <v>45459</v>
      </c>
      <c r="D4691" s="42">
        <v>0.71724537037037039</v>
      </c>
      <c r="E4691" s="40" t="s">
        <v>6786</v>
      </c>
      <c r="F4691" s="43" t="s">
        <v>6787</v>
      </c>
      <c r="G4691">
        <f t="shared" si="219"/>
        <v>5</v>
      </c>
      <c r="H4691" t="str" cm="1">
        <f t="array" ref="H4691:L4691">MID(E4691,_xlfn.SEQUENCE(1,LEN(E4691)/2,1,2),2)</f>
        <v>FR</v>
      </c>
      <c r="I4691" t="str">
        <v>SS</v>
      </c>
      <c r="J4691" t="str">
        <v>SS</v>
      </c>
      <c r="K4691" t="str">
        <v>BB</v>
      </c>
      <c r="L4691" t="str">
        <v>BE</v>
      </c>
      <c r="Y4691">
        <v>7</v>
      </c>
      <c r="Z4691" t="b" cm="1">
        <f t="array" ref="Z4691">SUM(--(_xlfn.XLOOKUP(_xlfn._xlws.FILTER($H4691:$X4691,$H4691:$X4691&lt;&gt;""),Case!$G$25:$G$34,Case!$D$25:$D$34,,0,1)=Z$4))&gt;0</f>
        <v>1</v>
      </c>
      <c r="AA4691" t="b" cm="1">
        <f t="array" ref="AA4691">SUM(--(_xlfn.XLOOKUP(_xlfn._xlws.FILTER($H4691:$X4691,$H4691:$X4691&lt;&gt;""),Case!$G$25:$G$34,Case!$D$25:$D$34,,0,1)=AA$4))&gt;0</f>
        <v>1</v>
      </c>
      <c r="AB4691" t="b" cm="1">
        <f t="array" ref="AB4691">SUM(--(_xlfn.XLOOKUP(_xlfn._xlws.FILTER($H4691:$X4691,$H4691:$X4691&lt;&gt;""),Case!$G$25:$G$34,Case!$D$25:$D$34,,0,1)=AB$4))&gt;0</f>
        <v>1</v>
      </c>
      <c r="AC4691" t="b" cm="1">
        <f t="array" ref="AC4691">SUM(--Z4691:AB4691)=3</f>
        <v>1</v>
      </c>
      <c r="AD4691" t="b">
        <f>AND(AC4691,D4691&gt;(16/24))</f>
        <v>1</v>
      </c>
      <c r="AE4691" cm="1">
        <f t="array" ref="AE4691">SUM(_xlfn.XLOOKUP(_xlfn._xlws.FILTER($H4691:$O4691,$H4691:$O4691&lt;&gt;""),Case!$G$25:$G$34,Case!$E$25:$E$34,,0,1))</f>
        <v>24</v>
      </c>
      <c r="AF4691">
        <f t="shared" si="220"/>
        <v>22</v>
      </c>
      <c r="AH4691" t="str" cm="1">
        <f t="array" ref="AH4691:AL4691">_xlfn._xlws.FILTER(H4691:X4691,H4691:X4691&lt;&gt;"")</f>
        <v>FR</v>
      </c>
      <c r="AI4691" t="str">
        <v>SS</v>
      </c>
      <c r="AJ4691" t="str">
        <v>SS</v>
      </c>
      <c r="AK4691" t="str">
        <v>BB</v>
      </c>
      <c r="AL4691" t="str">
        <v>BE</v>
      </c>
      <c r="AY4691" cm="1">
        <f t="array" ref="AY4691:BC4691">_xlfn.XLOOKUP(_xlfn.ANCHORARRAY(AH4691),Case!$G$25:$G$34,Case!$H$25:$H$34)</f>
        <v>0</v>
      </c>
      <c r="AZ4691">
        <v>0</v>
      </c>
      <c r="BA4691">
        <v>0</v>
      </c>
      <c r="BB4691">
        <v>200</v>
      </c>
      <c r="BC4691">
        <v>0</v>
      </c>
      <c r="BP4691" t="str" cm="1">
        <f t="array" ref="BP4691:BS4691">_xlfn.UNIQUE(_xlfn.ANCHORARRAY(AH4691),TRUE)</f>
        <v>FR</v>
      </c>
      <c r="BQ4691" t="str">
        <v>SS</v>
      </c>
      <c r="BR4691" t="str">
        <v>BB</v>
      </c>
      <c r="BS4691" t="str">
        <v>BE</v>
      </c>
      <c r="BZ4691" cm="1">
        <f t="array" ref="BZ4691:CC4691">COUNTIF(_xlfn.ANCHORARRAY(AH4691),_xlfn.ANCHORARRAY(BP4691))</f>
        <v>1</v>
      </c>
      <c r="CA4691">
        <v>2</v>
      </c>
      <c r="CB4691">
        <v>1</v>
      </c>
      <c r="CC4691">
        <v>1</v>
      </c>
      <c r="CG4691" t="str" cm="1">
        <f t="array" ref="CG4691">_xlfn._xlws.FILTER(_xlfn.ANCHORARRAY(BP4691),_xlfn.ANCHORARRAY(BZ4691)&gt;1,"")</f>
        <v>SS</v>
      </c>
      <c r="CL4691" cm="1">
        <f t="array" ref="CL4691">_xlfn._xlws.FILTER(_xlfn.ANCHORARRAY(BZ4691),_xlfn.ANCHORARRAY(BZ4691)&gt;1,"")</f>
        <v>2</v>
      </c>
      <c r="CS4691" cm="1">
        <f t="array" ref="CS4691">_xlfn.XLOOKUP(_xlfn.ANCHORARRAY(CG4691),Case!$G$25:$G$34,Case!$I$25:$I$34,0,0,1)</f>
        <v>0</v>
      </c>
      <c r="CY4691">
        <f t="shared" si="221"/>
        <v>200</v>
      </c>
      <c r="DI4691" t="str">
        <v>JB</v>
      </c>
    </row>
    <row r="4692" spans="2:113" ht="15" customHeight="1">
      <c r="B4692" s="40">
        <v>6463</v>
      </c>
      <c r="C4692" s="41">
        <v>45459</v>
      </c>
      <c r="D4692" s="42">
        <v>0.71778935185185189</v>
      </c>
      <c r="E4692" s="40" t="s">
        <v>14316</v>
      </c>
      <c r="F4692" s="43" t="s">
        <v>6788</v>
      </c>
      <c r="G4692">
        <f t="shared" si="219"/>
        <v>14</v>
      </c>
      <c r="H4692" t="str" cm="1">
        <f t="array" ref="H4692:U4692">MID(E4692,_xlfn.SEQUENCE(1,LEN(E4692)/2,1,2),2)</f>
        <v>FR</v>
      </c>
      <c r="I4692" t="str">
        <v>FR</v>
      </c>
      <c r="J4692" t="str">
        <v>FR</v>
      </c>
      <c r="K4692" t="str">
        <v>FR</v>
      </c>
      <c r="L4692" t="str">
        <v>FR</v>
      </c>
      <c r="M4692" t="str">
        <v>SS</v>
      </c>
      <c r="N4692" t="str">
        <v>DX</v>
      </c>
      <c r="O4692" t="str">
        <v>FR</v>
      </c>
      <c r="P4692" t="str">
        <v>SS</v>
      </c>
      <c r="Q4692" t="str">
        <v>SS</v>
      </c>
      <c r="R4692" t="str">
        <v>WB</v>
      </c>
      <c r="S4692" t="str">
        <v>WB</v>
      </c>
      <c r="T4692" t="str">
        <v>SS</v>
      </c>
      <c r="U4692" t="str">
        <v>SS</v>
      </c>
      <c r="Y4692">
        <v>7</v>
      </c>
      <c r="Z4692" t="b" cm="1">
        <f t="array" ref="Z4692">SUM(--(_xlfn.XLOOKUP(_xlfn._xlws.FILTER($H4692:$X4692,$H4692:$X4692&lt;&gt;""),Case!$G$25:$G$34,Case!$D$25:$D$34,,0,1)=Z$4))&gt;0</f>
        <v>1</v>
      </c>
      <c r="AA4692" t="b" cm="1">
        <f t="array" ref="AA4692">SUM(--(_xlfn.XLOOKUP(_xlfn._xlws.FILTER($H4692:$X4692,$H4692:$X4692&lt;&gt;""),Case!$G$25:$G$34,Case!$D$25:$D$34,,0,1)=AA$4))&gt;0</f>
        <v>1</v>
      </c>
      <c r="AB4692" t="b" cm="1">
        <f t="array" ref="AB4692">SUM(--(_xlfn.XLOOKUP(_xlfn._xlws.FILTER($H4692:$X4692,$H4692:$X4692&lt;&gt;""),Case!$G$25:$G$34,Case!$D$25:$D$34,,0,1)=AB$4))&gt;0</f>
        <v>0</v>
      </c>
      <c r="AC4692" t="b" cm="1">
        <f t="array" ref="AC4692">SUM(--Z4692:AB4692)=3</f>
        <v>0</v>
      </c>
      <c r="AD4692" t="b">
        <f>AND(AC4692,D4692&gt;(16/24))</f>
        <v>0</v>
      </c>
      <c r="AE4692" cm="1">
        <f t="array" ref="AE4692">SUM(_xlfn.XLOOKUP(_xlfn._xlws.FILTER($H4692:$O4692,$H4692:$O4692&lt;&gt;""),Case!$G$25:$G$34,Case!$E$25:$E$34,,0,1))</f>
        <v>30</v>
      </c>
      <c r="AF4692">
        <f t="shared" si="220"/>
        <v>30</v>
      </c>
      <c r="AH4692" t="str" cm="1">
        <f t="array" ref="AH4692:AU4692">_xlfn._xlws.FILTER(H4692:X4692,H4692:X4692&lt;&gt;"")</f>
        <v>FR</v>
      </c>
      <c r="AI4692" t="str">
        <v>FR</v>
      </c>
      <c r="AJ4692" t="str">
        <v>FR</v>
      </c>
      <c r="AK4692" t="str">
        <v>FR</v>
      </c>
      <c r="AL4692" t="str">
        <v>FR</v>
      </c>
      <c r="AM4692" t="str">
        <v>SS</v>
      </c>
      <c r="AN4692" t="str">
        <v>DX</v>
      </c>
      <c r="AO4692" t="str">
        <v>FR</v>
      </c>
      <c r="AP4692" t="str">
        <v>SS</v>
      </c>
      <c r="AQ4692" t="str">
        <v>SS</v>
      </c>
      <c r="AR4692" t="str">
        <v>WB</v>
      </c>
      <c r="AS4692" t="str">
        <v>WB</v>
      </c>
      <c r="AT4692" t="str">
        <v>SS</v>
      </c>
      <c r="AU4692" t="str">
        <v>SS</v>
      </c>
      <c r="AY4692" cm="1">
        <f t="array" ref="AY4692:BL4692">_xlfn.XLOOKUP(_xlfn.ANCHORARRAY(AH4692),Case!$G$25:$G$34,Case!$H$25:$H$34)</f>
        <v>0</v>
      </c>
      <c r="AZ4692">
        <v>0</v>
      </c>
      <c r="BA4692">
        <v>0</v>
      </c>
      <c r="BB4692">
        <v>0</v>
      </c>
      <c r="BC4692">
        <v>0</v>
      </c>
      <c r="BD4692">
        <v>0</v>
      </c>
      <c r="BE4692">
        <v>180</v>
      </c>
      <c r="BF4692">
        <v>0</v>
      </c>
      <c r="BG4692">
        <v>0</v>
      </c>
      <c r="BH4692">
        <v>0</v>
      </c>
      <c r="BI4692">
        <v>210</v>
      </c>
      <c r="BJ4692">
        <v>210</v>
      </c>
      <c r="BK4692">
        <v>0</v>
      </c>
      <c r="BL4692">
        <v>0</v>
      </c>
      <c r="BP4692" t="str" cm="1">
        <f t="array" ref="BP4692:BS4692">_xlfn.UNIQUE(_xlfn.ANCHORARRAY(AH4692),TRUE)</f>
        <v>FR</v>
      </c>
      <c r="BQ4692" t="str">
        <v>SS</v>
      </c>
      <c r="BR4692" t="str">
        <v>DX</v>
      </c>
      <c r="BS4692" t="str">
        <v>WB</v>
      </c>
      <c r="BZ4692" cm="1">
        <f t="array" ref="BZ4692:CC4692">COUNTIF(_xlfn.ANCHORARRAY(AH4692),_xlfn.ANCHORARRAY(BP4692))</f>
        <v>6</v>
      </c>
      <c r="CA4692">
        <v>5</v>
      </c>
      <c r="CB4692">
        <v>1</v>
      </c>
      <c r="CC4692">
        <v>2</v>
      </c>
      <c r="CG4692" t="str" cm="1">
        <f t="array" ref="CG4692:CI4692">_xlfn._xlws.FILTER(_xlfn.ANCHORARRAY(BP4692),_xlfn.ANCHORARRAY(BZ4692)&gt;1,"")</f>
        <v>FR</v>
      </c>
      <c r="CH4692" t="str">
        <v>SS</v>
      </c>
      <c r="CI4692" t="str">
        <v>WB</v>
      </c>
      <c r="CL4692" cm="1">
        <f t="array" ref="CL4692:CN4692">_xlfn._xlws.FILTER(_xlfn.ANCHORARRAY(BZ4692),_xlfn.ANCHORARRAY(BZ4692)&gt;1,"")</f>
        <v>6</v>
      </c>
      <c r="CM4692">
        <v>5</v>
      </c>
      <c r="CN4692">
        <v>2</v>
      </c>
      <c r="CS4692" cm="1">
        <f t="array" ref="CS4692:CU4692">_xlfn.XLOOKUP(_xlfn.ANCHORARRAY(CG4692),Case!$G$25:$G$34,Case!$I$25:$I$34,0,0,1)</f>
        <v>0</v>
      </c>
      <c r="CT4692">
        <v>0</v>
      </c>
      <c r="CU4692">
        <v>21</v>
      </c>
      <c r="CY4692">
        <f t="shared" si="221"/>
        <v>558</v>
      </c>
      <c r="DI4692" t="str">
        <v>JB</v>
      </c>
    </row>
    <row r="4693" spans="2:113" ht="15" customHeight="1">
      <c r="B4693" s="40">
        <v>6464</v>
      </c>
      <c r="C4693" s="41">
        <v>45459</v>
      </c>
      <c r="D4693" s="42">
        <v>0.71792824074074069</v>
      </c>
      <c r="E4693" s="40" t="s">
        <v>6789</v>
      </c>
      <c r="F4693" s="43" t="s">
        <v>6790</v>
      </c>
      <c r="G4693">
        <f t="shared" si="219"/>
        <v>10</v>
      </c>
      <c r="H4693" t="str" cm="1">
        <f t="array" ref="H4693:Q4693">MID(E4693,_xlfn.SEQUENCE(1,LEN(E4693)/2,1,2),2)</f>
        <v>FR</v>
      </c>
      <c r="I4693" t="str">
        <v>FR</v>
      </c>
      <c r="J4693" t="str">
        <v>HD</v>
      </c>
      <c r="K4693" t="str">
        <v>FR</v>
      </c>
      <c r="L4693" t="str">
        <v>BB</v>
      </c>
      <c r="M4693" t="str">
        <v>HD</v>
      </c>
      <c r="N4693" t="str">
        <v>JB</v>
      </c>
      <c r="O4693" t="str">
        <v>SS</v>
      </c>
      <c r="P4693" t="str">
        <v>JB</v>
      </c>
      <c r="Q4693" t="str">
        <v>SO</v>
      </c>
      <c r="Y4693">
        <v>7</v>
      </c>
      <c r="Z4693" t="b" cm="1">
        <f t="array" ref="Z4693">SUM(--(_xlfn.XLOOKUP(_xlfn._xlws.FILTER($H4693:$X4693,$H4693:$X4693&lt;&gt;""),Case!$G$25:$G$34,Case!$D$25:$D$34,,0,1)=Z$4))&gt;0</f>
        <v>1</v>
      </c>
      <c r="AA4693" t="b" cm="1">
        <f t="array" ref="AA4693">SUM(--(_xlfn.XLOOKUP(_xlfn._xlws.FILTER($H4693:$X4693,$H4693:$X4693&lt;&gt;""),Case!$G$25:$G$34,Case!$D$25:$D$34,,0,1)=AA$4))&gt;0</f>
        <v>1</v>
      </c>
      <c r="AB4693" t="b" cm="1">
        <f t="array" ref="AB4693">SUM(--(_xlfn.XLOOKUP(_xlfn._xlws.FILTER($H4693:$X4693,$H4693:$X4693&lt;&gt;""),Case!$G$25:$G$34,Case!$D$25:$D$34,,0,1)=AB$4))&gt;0</f>
        <v>1</v>
      </c>
      <c r="AC4693" t="b" cm="1">
        <f t="array" ref="AC4693">SUM(--Z4693:AB4693)=3</f>
        <v>1</v>
      </c>
      <c r="AD4693" t="b">
        <f>AND(AC4693,D4693&gt;(16/24))</f>
        <v>1</v>
      </c>
      <c r="AE4693" cm="1">
        <f t="array" ref="AE4693">SUM(_xlfn.XLOOKUP(_xlfn._xlws.FILTER($H4693:$O4693,$H4693:$O4693&lt;&gt;""),Case!$G$25:$G$34,Case!$E$25:$E$34,,0,1))</f>
        <v>37</v>
      </c>
      <c r="AF4693">
        <f t="shared" si="220"/>
        <v>35</v>
      </c>
      <c r="AH4693" t="str" cm="1">
        <f t="array" ref="AH4693:AQ4693">_xlfn._xlws.FILTER(H4693:X4693,H4693:X4693&lt;&gt;"")</f>
        <v>FR</v>
      </c>
      <c r="AI4693" t="str">
        <v>FR</v>
      </c>
      <c r="AJ4693" t="str">
        <v>HD</v>
      </c>
      <c r="AK4693" t="str">
        <v>FR</v>
      </c>
      <c r="AL4693" t="str">
        <v>BB</v>
      </c>
      <c r="AM4693" t="str">
        <v>HD</v>
      </c>
      <c r="AN4693" t="str">
        <v>JB</v>
      </c>
      <c r="AO4693" t="str">
        <v>SS</v>
      </c>
      <c r="AP4693" t="str">
        <v>JB</v>
      </c>
      <c r="AQ4693" t="str">
        <v>SO</v>
      </c>
      <c r="AY4693" cm="1">
        <f t="array" ref="AY4693:BH4693">_xlfn.XLOOKUP(_xlfn.ANCHORARRAY(AH4693),Case!$G$25:$G$34,Case!$H$25:$H$34)</f>
        <v>0</v>
      </c>
      <c r="AZ4693">
        <v>0</v>
      </c>
      <c r="BA4693">
        <v>160</v>
      </c>
      <c r="BB4693">
        <v>0</v>
      </c>
      <c r="BC4693">
        <v>200</v>
      </c>
      <c r="BD4693">
        <v>160</v>
      </c>
      <c r="BE4693">
        <v>0</v>
      </c>
      <c r="BF4693">
        <v>0</v>
      </c>
      <c r="BG4693">
        <v>0</v>
      </c>
      <c r="BH4693">
        <v>0</v>
      </c>
      <c r="BP4693" t="str" cm="1">
        <f t="array" ref="BP4693:BU4693">_xlfn.UNIQUE(_xlfn.ANCHORARRAY(AH4693),TRUE)</f>
        <v>FR</v>
      </c>
      <c r="BQ4693" t="str">
        <v>HD</v>
      </c>
      <c r="BR4693" t="str">
        <v>BB</v>
      </c>
      <c r="BS4693" t="str">
        <v>JB</v>
      </c>
      <c r="BT4693" t="str">
        <v>SS</v>
      </c>
      <c r="BU4693" t="str">
        <v>SO</v>
      </c>
      <c r="BZ4693" cm="1">
        <f t="array" ref="BZ4693:CE4693">COUNTIF(_xlfn.ANCHORARRAY(AH4693),_xlfn.ANCHORARRAY(BP4693))</f>
        <v>3</v>
      </c>
      <c r="CA4693">
        <v>2</v>
      </c>
      <c r="CB4693">
        <v>1</v>
      </c>
      <c r="CC4693">
        <v>2</v>
      </c>
      <c r="CD4693">
        <v>1</v>
      </c>
      <c r="CE4693">
        <v>1</v>
      </c>
      <c r="CG4693" t="str" cm="1">
        <f t="array" ref="CG4693:CI4693">_xlfn._xlws.FILTER(_xlfn.ANCHORARRAY(BP4693),_xlfn.ANCHORARRAY(BZ4693)&gt;1,"")</f>
        <v>FR</v>
      </c>
      <c r="CH4693" t="str">
        <v>HD</v>
      </c>
      <c r="CI4693" t="str">
        <v>JB</v>
      </c>
      <c r="CL4693" cm="1">
        <f t="array" ref="CL4693:CN4693">_xlfn._xlws.FILTER(_xlfn.ANCHORARRAY(BZ4693),_xlfn.ANCHORARRAY(BZ4693)&gt;1,"")</f>
        <v>3</v>
      </c>
      <c r="CM4693">
        <v>2</v>
      </c>
      <c r="CN4693">
        <v>2</v>
      </c>
      <c r="CS4693" cm="1">
        <f t="array" ref="CS4693:CU4693">_xlfn.XLOOKUP(_xlfn.ANCHORARRAY(CG4693),Case!$G$25:$G$34,Case!$I$25:$I$34,0,0,1)</f>
        <v>0</v>
      </c>
      <c r="CT4693">
        <v>15</v>
      </c>
      <c r="CU4693">
        <v>0</v>
      </c>
      <c r="CY4693">
        <f t="shared" si="221"/>
        <v>490</v>
      </c>
      <c r="DI4693" t="str">
        <v>BE</v>
      </c>
    </row>
    <row r="4694" spans="2:113" ht="15" customHeight="1">
      <c r="B4694" s="40">
        <v>6465</v>
      </c>
      <c r="C4694" s="41">
        <v>45459</v>
      </c>
      <c r="D4694" s="42">
        <v>0.72005787037037039</v>
      </c>
      <c r="E4694" s="40" t="s">
        <v>6791</v>
      </c>
      <c r="F4694" s="43" t="s">
        <v>6792</v>
      </c>
      <c r="G4694">
        <f t="shared" si="219"/>
        <v>9</v>
      </c>
      <c r="H4694" t="str" cm="1">
        <f t="array" ref="H4694:P4694">MID(E4694,_xlfn.SEQUENCE(1,LEN(E4694)/2,1,2),2)</f>
        <v>FR</v>
      </c>
      <c r="I4694" t="str">
        <v>FR</v>
      </c>
      <c r="J4694" t="str">
        <v>CB</v>
      </c>
      <c r="K4694" t="str">
        <v>SS</v>
      </c>
      <c r="L4694" t="str">
        <v>CB</v>
      </c>
      <c r="M4694" t="str">
        <v>HD</v>
      </c>
      <c r="N4694" t="str">
        <v>FR</v>
      </c>
      <c r="O4694" t="str">
        <v>HD</v>
      </c>
      <c r="P4694" t="str">
        <v>HD</v>
      </c>
      <c r="Y4694">
        <v>7</v>
      </c>
      <c r="Z4694" t="b" cm="1">
        <f t="array" ref="Z4694">SUM(--(_xlfn.XLOOKUP(_xlfn._xlws.FILTER($H4694:$X4694,$H4694:$X4694&lt;&gt;""),Case!$G$25:$G$34,Case!$D$25:$D$34,,0,1)=Z$4))&gt;0</f>
        <v>1</v>
      </c>
      <c r="AA4694" t="b" cm="1">
        <f t="array" ref="AA4694">SUM(--(_xlfn.XLOOKUP(_xlfn._xlws.FILTER($H4694:$X4694,$H4694:$X4694&lt;&gt;""),Case!$G$25:$G$34,Case!$D$25:$D$34,,0,1)=AA$4))&gt;0</f>
        <v>1</v>
      </c>
      <c r="AB4694" t="b" cm="1">
        <f t="array" ref="AB4694">SUM(--(_xlfn.XLOOKUP(_xlfn._xlws.FILTER($H4694:$X4694,$H4694:$X4694&lt;&gt;""),Case!$G$25:$G$34,Case!$D$25:$D$34,,0,1)=AB$4))&gt;0</f>
        <v>0</v>
      </c>
      <c r="AC4694" t="b" cm="1">
        <f t="array" ref="AC4694">SUM(--Z4694:AB4694)=3</f>
        <v>0</v>
      </c>
      <c r="AD4694" t="b">
        <f>AND(AC4694,D4694&gt;(16/24))</f>
        <v>0</v>
      </c>
      <c r="AE4694" cm="1">
        <f t="array" ref="AE4694">SUM(_xlfn.XLOOKUP(_xlfn._xlws.FILTER($H4694:$O4694,$H4694:$O4694&lt;&gt;""),Case!$G$25:$G$34,Case!$E$25:$E$34,,0,1))</f>
        <v>42</v>
      </c>
      <c r="AF4694">
        <f t="shared" si="220"/>
        <v>42</v>
      </c>
      <c r="AH4694" t="str" cm="1">
        <f t="array" ref="AH4694:AP4694">_xlfn._xlws.FILTER(H4694:X4694,H4694:X4694&lt;&gt;"")</f>
        <v>FR</v>
      </c>
      <c r="AI4694" t="str">
        <v>FR</v>
      </c>
      <c r="AJ4694" t="str">
        <v>CB</v>
      </c>
      <c r="AK4694" t="str">
        <v>SS</v>
      </c>
      <c r="AL4694" t="str">
        <v>CB</v>
      </c>
      <c r="AM4694" t="str">
        <v>HD</v>
      </c>
      <c r="AN4694" t="str">
        <v>FR</v>
      </c>
      <c r="AO4694" t="str">
        <v>HD</v>
      </c>
      <c r="AP4694" t="str">
        <v>HD</v>
      </c>
      <c r="AY4694" cm="1">
        <f t="array" ref="AY4694:BG4694">_xlfn.XLOOKUP(_xlfn.ANCHORARRAY(AH4694),Case!$G$25:$G$34,Case!$H$25:$H$34)</f>
        <v>0</v>
      </c>
      <c r="AZ4694">
        <v>0</v>
      </c>
      <c r="BA4694">
        <v>190</v>
      </c>
      <c r="BB4694">
        <v>0</v>
      </c>
      <c r="BC4694">
        <v>190</v>
      </c>
      <c r="BD4694">
        <v>160</v>
      </c>
      <c r="BE4694">
        <v>0</v>
      </c>
      <c r="BF4694">
        <v>160</v>
      </c>
      <c r="BG4694">
        <v>160</v>
      </c>
      <c r="BP4694" t="str" cm="1">
        <f t="array" ref="BP4694:BS4694">_xlfn.UNIQUE(_xlfn.ANCHORARRAY(AH4694),TRUE)</f>
        <v>FR</v>
      </c>
      <c r="BQ4694" t="str">
        <v>CB</v>
      </c>
      <c r="BR4694" t="str">
        <v>SS</v>
      </c>
      <c r="BS4694" t="str">
        <v>HD</v>
      </c>
      <c r="BZ4694" cm="1">
        <f t="array" ref="BZ4694:CC4694">COUNTIF(_xlfn.ANCHORARRAY(AH4694),_xlfn.ANCHORARRAY(BP4694))</f>
        <v>3</v>
      </c>
      <c r="CA4694">
        <v>2</v>
      </c>
      <c r="CB4694">
        <v>1</v>
      </c>
      <c r="CC4694">
        <v>3</v>
      </c>
      <c r="CG4694" t="str" cm="1">
        <f t="array" ref="CG4694:CI4694">_xlfn._xlws.FILTER(_xlfn.ANCHORARRAY(BP4694),_xlfn.ANCHORARRAY(BZ4694)&gt;1,"")</f>
        <v>FR</v>
      </c>
      <c r="CH4694" t="str">
        <v>CB</v>
      </c>
      <c r="CI4694" t="str">
        <v>HD</v>
      </c>
      <c r="CL4694" cm="1">
        <f t="array" ref="CL4694:CN4694">_xlfn._xlws.FILTER(_xlfn.ANCHORARRAY(BZ4694),_xlfn.ANCHORARRAY(BZ4694)&gt;1,"")</f>
        <v>3</v>
      </c>
      <c r="CM4694">
        <v>2</v>
      </c>
      <c r="CN4694">
        <v>3</v>
      </c>
      <c r="CS4694" cm="1">
        <f t="array" ref="CS4694:CU4694">_xlfn.XLOOKUP(_xlfn.ANCHORARRAY(CG4694),Case!$G$25:$G$34,Case!$I$25:$I$34,0,0,1)</f>
        <v>0</v>
      </c>
      <c r="CT4694">
        <v>18</v>
      </c>
      <c r="CU4694">
        <v>15</v>
      </c>
      <c r="CY4694">
        <f t="shared" si="221"/>
        <v>779</v>
      </c>
      <c r="DI4694" t="str">
        <v>BE</v>
      </c>
    </row>
    <row r="4695" spans="2:113" ht="15" customHeight="1">
      <c r="B4695" s="40">
        <v>6466</v>
      </c>
      <c r="C4695" s="41">
        <v>45459</v>
      </c>
      <c r="D4695" s="42">
        <v>0.72329861111111116</v>
      </c>
      <c r="E4695" s="40" t="s">
        <v>14317</v>
      </c>
      <c r="F4695" s="43" t="s">
        <v>6793</v>
      </c>
      <c r="G4695">
        <f t="shared" si="219"/>
        <v>12</v>
      </c>
      <c r="H4695" t="str" cm="1">
        <f t="array" ref="H4695:S4695">MID(E4695,_xlfn.SEQUENCE(1,LEN(E4695)/2,1,2),2)</f>
        <v>SS</v>
      </c>
      <c r="I4695" t="str">
        <v>DX</v>
      </c>
      <c r="J4695" t="str">
        <v>DX</v>
      </c>
      <c r="K4695" t="str">
        <v>DX</v>
      </c>
      <c r="L4695" t="str">
        <v>DX</v>
      </c>
      <c r="M4695" t="str">
        <v>SO</v>
      </c>
      <c r="N4695" t="str">
        <v>BE</v>
      </c>
      <c r="O4695" t="str">
        <v>CB</v>
      </c>
      <c r="P4695" t="str">
        <v>JB</v>
      </c>
      <c r="Q4695" t="str">
        <v>CB</v>
      </c>
      <c r="R4695" t="str">
        <v>BB</v>
      </c>
      <c r="S4695" t="str">
        <v>WB</v>
      </c>
      <c r="Y4695">
        <v>7</v>
      </c>
      <c r="Z4695" t="b" cm="1">
        <f t="array" ref="Z4695">SUM(--(_xlfn.XLOOKUP(_xlfn._xlws.FILTER($H4695:$X4695,$H4695:$X4695&lt;&gt;""),Case!$G$25:$G$34,Case!$D$25:$D$34,,0,1)=Z$4))&gt;0</f>
        <v>1</v>
      </c>
      <c r="AA4695" t="b" cm="1">
        <f t="array" ref="AA4695">SUM(--(_xlfn.XLOOKUP(_xlfn._xlws.FILTER($H4695:$X4695,$H4695:$X4695&lt;&gt;""),Case!$G$25:$G$34,Case!$D$25:$D$34,,0,1)=AA$4))&gt;0</f>
        <v>1</v>
      </c>
      <c r="AB4695" t="b" cm="1">
        <f t="array" ref="AB4695">SUM(--(_xlfn.XLOOKUP(_xlfn._xlws.FILTER($H4695:$X4695,$H4695:$X4695&lt;&gt;""),Case!$G$25:$G$34,Case!$D$25:$D$34,,0,1)=AB$4))&gt;0</f>
        <v>1</v>
      </c>
      <c r="AC4695" t="b" cm="1">
        <f t="array" ref="AC4695">SUM(--Z4695:AB4695)=3</f>
        <v>1</v>
      </c>
      <c r="AD4695" t="b">
        <f>AND(AC4695,D4695&gt;(16/24))</f>
        <v>1</v>
      </c>
      <c r="AE4695" cm="1">
        <f t="array" ref="AE4695">SUM(_xlfn.XLOOKUP(_xlfn._xlws.FILTER($H4695:$O4695,$H4695:$O4695&lt;&gt;""),Case!$G$25:$G$34,Case!$E$25:$E$34,,0,1))</f>
        <v>54</v>
      </c>
      <c r="AF4695">
        <f t="shared" si="220"/>
        <v>52</v>
      </c>
      <c r="AH4695" t="str" cm="1">
        <f t="array" ref="AH4695:AS4695">_xlfn._xlws.FILTER(H4695:X4695,H4695:X4695&lt;&gt;"")</f>
        <v>SS</v>
      </c>
      <c r="AI4695" t="str">
        <v>DX</v>
      </c>
      <c r="AJ4695" t="str">
        <v>DX</v>
      </c>
      <c r="AK4695" t="str">
        <v>DX</v>
      </c>
      <c r="AL4695" t="str">
        <v>DX</v>
      </c>
      <c r="AM4695" t="str">
        <v>SO</v>
      </c>
      <c r="AN4695" t="str">
        <v>BE</v>
      </c>
      <c r="AO4695" t="str">
        <v>CB</v>
      </c>
      <c r="AP4695" t="str">
        <v>JB</v>
      </c>
      <c r="AQ4695" t="str">
        <v>CB</v>
      </c>
      <c r="AR4695" t="str">
        <v>BB</v>
      </c>
      <c r="AS4695" t="str">
        <v>WB</v>
      </c>
      <c r="AY4695" cm="1">
        <f t="array" ref="AY4695:BJ4695">_xlfn.XLOOKUP(_xlfn.ANCHORARRAY(AH4695),Case!$G$25:$G$34,Case!$H$25:$H$34)</f>
        <v>0</v>
      </c>
      <c r="AZ4695">
        <v>180</v>
      </c>
      <c r="BA4695">
        <v>180</v>
      </c>
      <c r="BB4695">
        <v>180</v>
      </c>
      <c r="BC4695">
        <v>180</v>
      </c>
      <c r="BD4695">
        <v>0</v>
      </c>
      <c r="BE4695">
        <v>0</v>
      </c>
      <c r="BF4695">
        <v>190</v>
      </c>
      <c r="BG4695">
        <v>0</v>
      </c>
      <c r="BH4695">
        <v>190</v>
      </c>
      <c r="BI4695">
        <v>200</v>
      </c>
      <c r="BJ4695">
        <v>210</v>
      </c>
      <c r="BP4695" t="str" cm="1">
        <f t="array" ref="BP4695:BW4695">_xlfn.UNIQUE(_xlfn.ANCHORARRAY(AH4695),TRUE)</f>
        <v>SS</v>
      </c>
      <c r="BQ4695" t="str">
        <v>DX</v>
      </c>
      <c r="BR4695" t="str">
        <v>SO</v>
      </c>
      <c r="BS4695" t="str">
        <v>BE</v>
      </c>
      <c r="BT4695" t="str">
        <v>CB</v>
      </c>
      <c r="BU4695" t="str">
        <v>JB</v>
      </c>
      <c r="BV4695" t="str">
        <v>BB</v>
      </c>
      <c r="BW4695" t="str">
        <v>WB</v>
      </c>
      <c r="BZ4695" t="e" cm="1" vm="1">
        <f t="array" aca="1" ref="BZ4695" ca="1">COUNTIF(_xlfn.ANCHORARRAY(AH4695),_xlfn.ANCHORARRAY(BP4695))</f>
        <v>#VALUE!</v>
      </c>
      <c r="CG4695" t="e" cm="1" vm="2">
        <f t="array" aca="1" ref="CG4695" ca="1">_xlfn._xlws.FILTER(_xlfn.ANCHORARRAY(BP4695),_xlfn.ANCHORARRAY(BZ4695)&gt;1,"")</f>
        <v>#VALUE!</v>
      </c>
      <c r="CL4695" t="e" cm="1" vm="2">
        <f t="array" aca="1" ref="CL4695" ca="1">_xlfn._xlws.FILTER(_xlfn.ANCHORARRAY(BZ4695),_xlfn.ANCHORARRAY(BZ4695)&gt;1,"")</f>
        <v>#VALUE!</v>
      </c>
      <c r="CS4695" t="e" cm="1" vm="2">
        <f t="array" aca="1" ref="CS4695" ca="1">_xlfn.XLOOKUP(_xlfn.ANCHORARRAY(CG4695),Case!$G$25:$G$34,Case!$I$25:$I$34,0,0,1)</f>
        <v>#VALUE!</v>
      </c>
      <c r="CY4695" t="e" vm="2">
        <f t="shared" ca="1" si="221"/>
        <v>#VALUE!</v>
      </c>
      <c r="DI4695" t="str">
        <v>JB</v>
      </c>
    </row>
    <row r="4696" spans="2:113" ht="15" customHeight="1">
      <c r="B4696" s="40">
        <v>6467</v>
      </c>
      <c r="C4696" s="41">
        <v>45459</v>
      </c>
      <c r="D4696" s="42">
        <v>0.72665509259259264</v>
      </c>
      <c r="E4696" s="40" t="s">
        <v>6794</v>
      </c>
      <c r="F4696" s="43" t="s">
        <v>6795</v>
      </c>
      <c r="G4696">
        <f t="shared" si="219"/>
        <v>8</v>
      </c>
      <c r="H4696" t="str" cm="1">
        <f t="array" ref="H4696:O4696">MID(E4696,_xlfn.SEQUENCE(1,LEN(E4696)/2,1,2),2)</f>
        <v>BB</v>
      </c>
      <c r="I4696" t="str">
        <v>BB</v>
      </c>
      <c r="J4696" t="str">
        <v>BB</v>
      </c>
      <c r="K4696" t="str">
        <v>BB</v>
      </c>
      <c r="L4696" t="str">
        <v>BE</v>
      </c>
      <c r="M4696" t="str">
        <v>BE</v>
      </c>
      <c r="N4696" t="str">
        <v>BE</v>
      </c>
      <c r="O4696" t="str">
        <v>BE</v>
      </c>
      <c r="Y4696">
        <v>7</v>
      </c>
      <c r="Z4696" t="b" cm="1">
        <f t="array" ref="Z4696">SUM(--(_xlfn.XLOOKUP(_xlfn._xlws.FILTER($H4696:$X4696,$H4696:$X4696&lt;&gt;""),Case!$G$25:$G$34,Case!$D$25:$D$34,,0,1)=Z$4))&gt;0</f>
        <v>1</v>
      </c>
      <c r="AA4696" t="b" cm="1">
        <f t="array" ref="AA4696">SUM(--(_xlfn.XLOOKUP(_xlfn._xlws.FILTER($H4696:$X4696,$H4696:$X4696&lt;&gt;""),Case!$G$25:$G$34,Case!$D$25:$D$34,,0,1)=AA$4))&gt;0</f>
        <v>0</v>
      </c>
      <c r="AB4696" t="b" cm="1">
        <f t="array" ref="AB4696">SUM(--(_xlfn.XLOOKUP(_xlfn._xlws.FILTER($H4696:$X4696,$H4696:$X4696&lt;&gt;""),Case!$G$25:$G$34,Case!$D$25:$D$34,,0,1)=AB$4))&gt;0</f>
        <v>1</v>
      </c>
      <c r="AC4696" t="b" cm="1">
        <f t="array" ref="AC4696">SUM(--Z4696:AB4696)=3</f>
        <v>0</v>
      </c>
      <c r="AD4696" t="b">
        <f>AND(AC4696,D4696&gt;(16/24))</f>
        <v>0</v>
      </c>
      <c r="AE4696" cm="1">
        <f t="array" ref="AE4696">SUM(_xlfn.XLOOKUP(_xlfn._xlws.FILTER($H4696:$O4696,$H4696:$O4696&lt;&gt;""),Case!$G$25:$G$34,Case!$E$25:$E$34,,0,1))</f>
        <v>60</v>
      </c>
      <c r="AF4696">
        <f t="shared" si="220"/>
        <v>60</v>
      </c>
      <c r="AH4696" t="str" cm="1">
        <f t="array" ref="AH4696:AO4696">_xlfn._xlws.FILTER(H4696:X4696,H4696:X4696&lt;&gt;"")</f>
        <v>BB</v>
      </c>
      <c r="AI4696" t="str">
        <v>BB</v>
      </c>
      <c r="AJ4696" t="str">
        <v>BB</v>
      </c>
      <c r="AK4696" t="str">
        <v>BB</v>
      </c>
      <c r="AL4696" t="str">
        <v>BE</v>
      </c>
      <c r="AM4696" t="str">
        <v>BE</v>
      </c>
      <c r="AN4696" t="str">
        <v>BE</v>
      </c>
      <c r="AO4696" t="str">
        <v>BE</v>
      </c>
      <c r="AY4696" cm="1">
        <f t="array" ref="AY4696:BF4696">_xlfn.XLOOKUP(_xlfn.ANCHORARRAY(AH4696),Case!$G$25:$G$34,Case!$H$25:$H$34)</f>
        <v>200</v>
      </c>
      <c r="AZ4696">
        <v>200</v>
      </c>
      <c r="BA4696">
        <v>200</v>
      </c>
      <c r="BB4696">
        <v>200</v>
      </c>
      <c r="BC4696">
        <v>0</v>
      </c>
      <c r="BD4696">
        <v>0</v>
      </c>
      <c r="BE4696">
        <v>0</v>
      </c>
      <c r="BF4696">
        <v>0</v>
      </c>
      <c r="BP4696" t="str" cm="1">
        <f t="array" ref="BP4696:BQ4696">_xlfn.UNIQUE(_xlfn.ANCHORARRAY(AH4696),TRUE)</f>
        <v>BB</v>
      </c>
      <c r="BQ4696" t="str">
        <v>BE</v>
      </c>
      <c r="BZ4696" cm="1">
        <f t="array" ref="BZ4696:CA4696">COUNTIF(_xlfn.ANCHORARRAY(AH4696),_xlfn.ANCHORARRAY(BP4696))</f>
        <v>4</v>
      </c>
      <c r="CA4696">
        <v>4</v>
      </c>
      <c r="CG4696" t="str" cm="1">
        <f t="array" ref="CG4696:CH4696">_xlfn._xlws.FILTER(_xlfn.ANCHORARRAY(BP4696),_xlfn.ANCHORARRAY(BZ4696)&gt;1,"")</f>
        <v>BB</v>
      </c>
      <c r="CH4696" t="str">
        <v>BE</v>
      </c>
      <c r="CL4696" cm="1">
        <f t="array" ref="CL4696:CM4696">_xlfn._xlws.FILTER(_xlfn.ANCHORARRAY(BZ4696),_xlfn.ANCHORARRAY(BZ4696)&gt;1,"")</f>
        <v>4</v>
      </c>
      <c r="CM4696">
        <v>4</v>
      </c>
      <c r="CS4696" cm="1">
        <f t="array" ref="CS4696:CT4696">_xlfn.XLOOKUP(_xlfn.ANCHORARRAY(CG4696),Case!$G$25:$G$34,Case!$I$25:$I$34,0,0,1)</f>
        <v>20</v>
      </c>
      <c r="CT4696">
        <v>0</v>
      </c>
      <c r="CY4696">
        <f t="shared" si="221"/>
        <v>720</v>
      </c>
      <c r="DI4696" t="str">
        <v>WB</v>
      </c>
    </row>
    <row r="4697" spans="2:113" ht="15" customHeight="1">
      <c r="B4697" s="40">
        <v>6468</v>
      </c>
      <c r="C4697" s="41">
        <v>45459</v>
      </c>
      <c r="D4697" s="42">
        <v>0.73103009259259255</v>
      </c>
      <c r="E4697" s="40" t="s">
        <v>637</v>
      </c>
      <c r="F4697" s="43" t="s">
        <v>638</v>
      </c>
      <c r="G4697">
        <f t="shared" si="219"/>
        <v>5</v>
      </c>
      <c r="H4697" t="str" cm="1">
        <f t="array" ref="H4697:L4697">MID(E4697,_xlfn.SEQUENCE(1,LEN(E4697)/2,1,2),2)</f>
        <v>HD</v>
      </c>
      <c r="I4697" t="str">
        <v>HD</v>
      </c>
      <c r="J4697" t="str">
        <v>HD</v>
      </c>
      <c r="K4697" t="str">
        <v>HD</v>
      </c>
      <c r="L4697" t="str">
        <v>HD</v>
      </c>
      <c r="Y4697">
        <v>7</v>
      </c>
      <c r="Z4697" t="b" cm="1">
        <f t="array" ref="Z4697">SUM(--(_xlfn.XLOOKUP(_xlfn._xlws.FILTER($H4697:$X4697,$H4697:$X4697&lt;&gt;""),Case!$G$25:$G$34,Case!$D$25:$D$34,,0,1)=Z$4))&gt;0</f>
        <v>1</v>
      </c>
      <c r="AA4697" t="b" cm="1">
        <f t="array" ref="AA4697">SUM(--(_xlfn.XLOOKUP(_xlfn._xlws.FILTER($H4697:$X4697,$H4697:$X4697&lt;&gt;""),Case!$G$25:$G$34,Case!$D$25:$D$34,,0,1)=AA$4))&gt;0</f>
        <v>0</v>
      </c>
      <c r="AB4697" t="b" cm="1">
        <f t="array" ref="AB4697">SUM(--(_xlfn.XLOOKUP(_xlfn._xlws.FILTER($H4697:$X4697,$H4697:$X4697&lt;&gt;""),Case!$G$25:$G$34,Case!$D$25:$D$34,,0,1)=AB$4))&gt;0</f>
        <v>0</v>
      </c>
      <c r="AC4697" t="b" cm="1">
        <f t="array" ref="AC4697">SUM(--Z4697:AB4697)=3</f>
        <v>0</v>
      </c>
      <c r="AD4697" t="b">
        <f>AND(AC4697,D4697&gt;(16/24))</f>
        <v>0</v>
      </c>
      <c r="AE4697" cm="1">
        <f t="array" ref="AE4697">SUM(_xlfn.XLOOKUP(_xlfn._xlws.FILTER($H4697:$O4697,$H4697:$O4697&lt;&gt;""),Case!$G$25:$G$34,Case!$E$25:$E$34,,0,1))</f>
        <v>35</v>
      </c>
      <c r="AF4697">
        <f t="shared" si="220"/>
        <v>35</v>
      </c>
      <c r="AH4697" t="str" cm="1">
        <f t="array" ref="AH4697:AL4697">_xlfn._xlws.FILTER(H4697:X4697,H4697:X4697&lt;&gt;"")</f>
        <v>HD</v>
      </c>
      <c r="AI4697" t="str">
        <v>HD</v>
      </c>
      <c r="AJ4697" t="str">
        <v>HD</v>
      </c>
      <c r="AK4697" t="str">
        <v>HD</v>
      </c>
      <c r="AL4697" t="str">
        <v>HD</v>
      </c>
      <c r="AY4697" cm="1">
        <f t="array" ref="AY4697:BC4697">_xlfn.XLOOKUP(_xlfn.ANCHORARRAY(AH4697),Case!$G$25:$G$34,Case!$H$25:$H$34)</f>
        <v>160</v>
      </c>
      <c r="AZ4697">
        <v>160</v>
      </c>
      <c r="BA4697">
        <v>160</v>
      </c>
      <c r="BB4697">
        <v>160</v>
      </c>
      <c r="BC4697">
        <v>160</v>
      </c>
      <c r="BP4697" t="str" cm="1">
        <f t="array" ref="BP4697">_xlfn.UNIQUE(_xlfn.ANCHORARRAY(AH4697),TRUE)</f>
        <v>HD</v>
      </c>
      <c r="BZ4697" cm="1">
        <f t="array" ref="BZ4697">COUNTIF(_xlfn.ANCHORARRAY(AH4697),_xlfn.ANCHORARRAY(BP4697))</f>
        <v>5</v>
      </c>
      <c r="CG4697" t="str" cm="1">
        <f t="array" ref="CG4697">_xlfn._xlws.FILTER(_xlfn.ANCHORARRAY(BP4697),_xlfn.ANCHORARRAY(BZ4697)&gt;1,"")</f>
        <v>HD</v>
      </c>
      <c r="CL4697" cm="1">
        <f t="array" ref="CL4697">_xlfn._xlws.FILTER(_xlfn.ANCHORARRAY(BZ4697),_xlfn.ANCHORARRAY(BZ4697)&gt;1,"")</f>
        <v>5</v>
      </c>
      <c r="CS4697" cm="1">
        <f t="array" ref="CS4697">_xlfn.XLOOKUP(_xlfn.ANCHORARRAY(CG4697),Case!$G$25:$G$34,Case!$I$25:$I$34,0,0,1)</f>
        <v>15</v>
      </c>
      <c r="CY4697">
        <f t="shared" si="221"/>
        <v>725</v>
      </c>
      <c r="DI4697" t="str">
        <v>HD</v>
      </c>
    </row>
    <row r="4698" spans="2:113" ht="15" customHeight="1">
      <c r="B4698" s="40">
        <v>6469</v>
      </c>
      <c r="C4698" s="41">
        <v>45459</v>
      </c>
      <c r="D4698" s="42">
        <v>0.73510416666666667</v>
      </c>
      <c r="E4698" s="40" t="s">
        <v>6796</v>
      </c>
      <c r="F4698" s="43" t="s">
        <v>6797</v>
      </c>
      <c r="G4698">
        <f t="shared" si="219"/>
        <v>6</v>
      </c>
      <c r="H4698" t="str" cm="1">
        <f t="array" ref="H4698:M4698">MID(E4698,_xlfn.SEQUENCE(1,LEN(E4698)/2,1,2),2)</f>
        <v>BB</v>
      </c>
      <c r="I4698" t="str">
        <v>BB</v>
      </c>
      <c r="J4698" t="str">
        <v>WB</v>
      </c>
      <c r="K4698" t="str">
        <v>BE</v>
      </c>
      <c r="L4698" t="str">
        <v>SS</v>
      </c>
      <c r="M4698" t="str">
        <v>SS</v>
      </c>
      <c r="Y4698">
        <v>7</v>
      </c>
      <c r="Z4698" t="b" cm="1">
        <f t="array" ref="Z4698">SUM(--(_xlfn.XLOOKUP(_xlfn._xlws.FILTER($H4698:$X4698,$H4698:$X4698&lt;&gt;""),Case!$G$25:$G$34,Case!$D$25:$D$34,,0,1)=Z$4))&gt;0</f>
        <v>1</v>
      </c>
      <c r="AA4698" t="b" cm="1">
        <f t="array" ref="AA4698">SUM(--(_xlfn.XLOOKUP(_xlfn._xlws.FILTER($H4698:$X4698,$H4698:$X4698&lt;&gt;""),Case!$G$25:$G$34,Case!$D$25:$D$34,,0,1)=AA$4))&gt;0</f>
        <v>1</v>
      </c>
      <c r="AB4698" t="b" cm="1">
        <f t="array" ref="AB4698">SUM(--(_xlfn.XLOOKUP(_xlfn._xlws.FILTER($H4698:$X4698,$H4698:$X4698&lt;&gt;""),Case!$G$25:$G$34,Case!$D$25:$D$34,,0,1)=AB$4))&gt;0</f>
        <v>1</v>
      </c>
      <c r="AC4698" t="b" cm="1">
        <f t="array" ref="AC4698">SUM(--Z4698:AB4698)=3</f>
        <v>1</v>
      </c>
      <c r="AD4698" t="b">
        <f>AND(AC4698,D4698&gt;(16/24))</f>
        <v>1</v>
      </c>
      <c r="AE4698" cm="1">
        <f t="array" ref="AE4698">SUM(_xlfn.XLOOKUP(_xlfn._xlws.FILTER($H4698:$O4698,$H4698:$O4698&lt;&gt;""),Case!$G$25:$G$34,Case!$E$25:$E$34,,0,1))</f>
        <v>42</v>
      </c>
      <c r="AF4698">
        <f t="shared" si="220"/>
        <v>40</v>
      </c>
      <c r="AH4698" t="str" cm="1">
        <f t="array" ref="AH4698:AM4698">_xlfn._xlws.FILTER(H4698:X4698,H4698:X4698&lt;&gt;"")</f>
        <v>BB</v>
      </c>
      <c r="AI4698" t="str">
        <v>BB</v>
      </c>
      <c r="AJ4698" t="str">
        <v>WB</v>
      </c>
      <c r="AK4698" t="str">
        <v>BE</v>
      </c>
      <c r="AL4698" t="str">
        <v>SS</v>
      </c>
      <c r="AM4698" t="str">
        <v>SS</v>
      </c>
      <c r="AY4698" cm="1">
        <f t="array" ref="AY4698:BD4698">_xlfn.XLOOKUP(_xlfn.ANCHORARRAY(AH4698),Case!$G$25:$G$34,Case!$H$25:$H$34)</f>
        <v>200</v>
      </c>
      <c r="AZ4698">
        <v>200</v>
      </c>
      <c r="BA4698">
        <v>210</v>
      </c>
      <c r="BB4698">
        <v>0</v>
      </c>
      <c r="BC4698">
        <v>0</v>
      </c>
      <c r="BD4698">
        <v>0</v>
      </c>
      <c r="BP4698" t="str" cm="1">
        <f t="array" ref="BP4698:BS4698">_xlfn.UNIQUE(_xlfn.ANCHORARRAY(AH4698),TRUE)</f>
        <v>BB</v>
      </c>
      <c r="BQ4698" t="str">
        <v>WB</v>
      </c>
      <c r="BR4698" t="str">
        <v>BE</v>
      </c>
      <c r="BS4698" t="str">
        <v>SS</v>
      </c>
      <c r="BZ4698" cm="1">
        <f t="array" ref="BZ4698:CC4698">COUNTIF(_xlfn.ANCHORARRAY(AH4698),_xlfn.ANCHORARRAY(BP4698))</f>
        <v>2</v>
      </c>
      <c r="CA4698">
        <v>1</v>
      </c>
      <c r="CB4698">
        <v>1</v>
      </c>
      <c r="CC4698">
        <v>2</v>
      </c>
      <c r="CG4698" t="str" cm="1">
        <f t="array" ref="CG4698:CH4698">_xlfn._xlws.FILTER(_xlfn.ANCHORARRAY(BP4698),_xlfn.ANCHORARRAY(BZ4698)&gt;1,"")</f>
        <v>BB</v>
      </c>
      <c r="CH4698" t="str">
        <v>SS</v>
      </c>
      <c r="CL4698" cm="1">
        <f t="array" ref="CL4698:CM4698">_xlfn._xlws.FILTER(_xlfn.ANCHORARRAY(BZ4698),_xlfn.ANCHORARRAY(BZ4698)&gt;1,"")</f>
        <v>2</v>
      </c>
      <c r="CM4698">
        <v>2</v>
      </c>
      <c r="CS4698" cm="1">
        <f t="array" ref="CS4698:CT4698">_xlfn.XLOOKUP(_xlfn.ANCHORARRAY(CG4698),Case!$G$25:$G$34,Case!$I$25:$I$34,0,0,1)</f>
        <v>20</v>
      </c>
      <c r="CT4698">
        <v>0</v>
      </c>
      <c r="CY4698">
        <f t="shared" si="221"/>
        <v>570</v>
      </c>
      <c r="DI4698" t="str">
        <v>HD</v>
      </c>
    </row>
    <row r="4699" spans="2:113" ht="15" customHeight="1">
      <c r="B4699" s="40">
        <v>6470</v>
      </c>
      <c r="C4699" s="41">
        <v>45459</v>
      </c>
      <c r="D4699" s="42">
        <v>0.73598379629629629</v>
      </c>
      <c r="E4699" s="40" t="s">
        <v>2787</v>
      </c>
      <c r="F4699" s="43" t="s">
        <v>6798</v>
      </c>
      <c r="G4699">
        <f t="shared" si="219"/>
        <v>3</v>
      </c>
      <c r="H4699" t="str" cm="1">
        <f t="array" ref="H4699:J4699">MID(E4699,_xlfn.SEQUENCE(1,LEN(E4699)/2,1,2),2)</f>
        <v>BB</v>
      </c>
      <c r="I4699" t="str">
        <v>CB</v>
      </c>
      <c r="J4699" t="str">
        <v>CB</v>
      </c>
      <c r="Y4699">
        <v>7</v>
      </c>
      <c r="Z4699" t="b" cm="1">
        <f t="array" ref="Z4699">SUM(--(_xlfn.XLOOKUP(_xlfn._xlws.FILTER($H4699:$X4699,$H4699:$X4699&lt;&gt;""),Case!$G$25:$G$34,Case!$D$25:$D$34,,0,1)=Z$4))&gt;0</f>
        <v>1</v>
      </c>
      <c r="AA4699" t="b" cm="1">
        <f t="array" ref="AA4699">SUM(--(_xlfn.XLOOKUP(_xlfn._xlws.FILTER($H4699:$X4699,$H4699:$X4699&lt;&gt;""),Case!$G$25:$G$34,Case!$D$25:$D$34,,0,1)=AA$4))&gt;0</f>
        <v>0</v>
      </c>
      <c r="AB4699" t="b" cm="1">
        <f t="array" ref="AB4699">SUM(--(_xlfn.XLOOKUP(_xlfn._xlws.FILTER($H4699:$X4699,$H4699:$X4699&lt;&gt;""),Case!$G$25:$G$34,Case!$D$25:$D$34,,0,1)=AB$4))&gt;0</f>
        <v>0</v>
      </c>
      <c r="AC4699" t="b" cm="1">
        <f t="array" ref="AC4699">SUM(--Z4699:AB4699)=3</f>
        <v>0</v>
      </c>
      <c r="AD4699" t="b">
        <f>AND(AC4699,D4699&gt;(16/24))</f>
        <v>0</v>
      </c>
      <c r="AE4699" cm="1">
        <f t="array" ref="AE4699">SUM(_xlfn.XLOOKUP(_xlfn._xlws.FILTER($H4699:$O4699,$H4699:$O4699&lt;&gt;""),Case!$G$25:$G$34,Case!$E$25:$E$34,,0,1))</f>
        <v>26</v>
      </c>
      <c r="AF4699">
        <f t="shared" si="220"/>
        <v>26</v>
      </c>
      <c r="AH4699" t="str" cm="1">
        <f t="array" ref="AH4699:AJ4699">_xlfn._xlws.FILTER(H4699:X4699,H4699:X4699&lt;&gt;"")</f>
        <v>BB</v>
      </c>
      <c r="AI4699" t="str">
        <v>CB</v>
      </c>
      <c r="AJ4699" t="str">
        <v>CB</v>
      </c>
      <c r="AY4699" cm="1">
        <f t="array" ref="AY4699:BA4699">_xlfn.XLOOKUP(_xlfn.ANCHORARRAY(AH4699),Case!$G$25:$G$34,Case!$H$25:$H$34)</f>
        <v>200</v>
      </c>
      <c r="AZ4699">
        <v>190</v>
      </c>
      <c r="BA4699">
        <v>190</v>
      </c>
      <c r="BP4699" t="str" cm="1">
        <f t="array" ref="BP4699:BQ4699">_xlfn.UNIQUE(_xlfn.ANCHORARRAY(AH4699),TRUE)</f>
        <v>BB</v>
      </c>
      <c r="BQ4699" t="str">
        <v>CB</v>
      </c>
      <c r="BZ4699" cm="1">
        <f t="array" ref="BZ4699:CA4699">COUNTIF(_xlfn.ANCHORARRAY(AH4699),_xlfn.ANCHORARRAY(BP4699))</f>
        <v>1</v>
      </c>
      <c r="CA4699">
        <v>2</v>
      </c>
      <c r="CG4699" t="str" cm="1">
        <f t="array" ref="CG4699">_xlfn._xlws.FILTER(_xlfn.ANCHORARRAY(BP4699),_xlfn.ANCHORARRAY(BZ4699)&gt;1,"")</f>
        <v>CB</v>
      </c>
      <c r="CL4699" cm="1">
        <f t="array" ref="CL4699">_xlfn._xlws.FILTER(_xlfn.ANCHORARRAY(BZ4699),_xlfn.ANCHORARRAY(BZ4699)&gt;1,"")</f>
        <v>2</v>
      </c>
      <c r="CS4699" cm="1">
        <f t="array" ref="CS4699">_xlfn.XLOOKUP(_xlfn.ANCHORARRAY(CG4699),Case!$G$25:$G$34,Case!$I$25:$I$34,0,0,1)</f>
        <v>18</v>
      </c>
      <c r="CY4699">
        <f t="shared" si="221"/>
        <v>544</v>
      </c>
      <c r="DI4699" t="str">
        <v>SS</v>
      </c>
    </row>
    <row r="4700" spans="2:113" ht="15" customHeight="1">
      <c r="B4700" s="40">
        <v>6471</v>
      </c>
      <c r="C4700" s="41">
        <v>45459</v>
      </c>
      <c r="D4700" s="42">
        <v>0.73616898148148147</v>
      </c>
      <c r="E4700" s="40" t="s">
        <v>6799</v>
      </c>
      <c r="F4700" s="43" t="s">
        <v>6800</v>
      </c>
      <c r="G4700">
        <f t="shared" si="219"/>
        <v>7</v>
      </c>
      <c r="H4700" t="str" cm="1">
        <f t="array" ref="H4700:N4700">MID(E4700,_xlfn.SEQUENCE(1,LEN(E4700)/2,1,2),2)</f>
        <v>HD</v>
      </c>
      <c r="I4700" t="str">
        <v>SS</v>
      </c>
      <c r="J4700" t="str">
        <v>SS</v>
      </c>
      <c r="K4700" t="str">
        <v>CB</v>
      </c>
      <c r="L4700" t="str">
        <v>CB</v>
      </c>
      <c r="M4700" t="str">
        <v>CB</v>
      </c>
      <c r="N4700" t="str">
        <v>SO</v>
      </c>
      <c r="Y4700">
        <v>7</v>
      </c>
      <c r="Z4700" t="b" cm="1">
        <f t="array" ref="Z4700">SUM(--(_xlfn.XLOOKUP(_xlfn._xlws.FILTER($H4700:$X4700,$H4700:$X4700&lt;&gt;""),Case!$G$25:$G$34,Case!$D$25:$D$34,,0,1)=Z$4))&gt;0</f>
        <v>1</v>
      </c>
      <c r="AA4700" t="b" cm="1">
        <f t="array" ref="AA4700">SUM(--(_xlfn.XLOOKUP(_xlfn._xlws.FILTER($H4700:$X4700,$H4700:$X4700&lt;&gt;""),Case!$G$25:$G$34,Case!$D$25:$D$34,,0,1)=AA$4))&gt;0</f>
        <v>1</v>
      </c>
      <c r="AB4700" t="b" cm="1">
        <f t="array" ref="AB4700">SUM(--(_xlfn.XLOOKUP(_xlfn._xlws.FILTER($H4700:$X4700,$H4700:$X4700&lt;&gt;""),Case!$G$25:$G$34,Case!$D$25:$D$34,,0,1)=AB$4))&gt;0</f>
        <v>1</v>
      </c>
      <c r="AC4700" t="b" cm="1">
        <f t="array" ref="AC4700">SUM(--Z4700:AB4700)=3</f>
        <v>1</v>
      </c>
      <c r="AD4700" t="b">
        <f>AND(AC4700,D4700&gt;(16/24))</f>
        <v>1</v>
      </c>
      <c r="AE4700" cm="1">
        <f t="array" ref="AE4700">SUM(_xlfn.XLOOKUP(_xlfn._xlws.FILTER($H4700:$O4700,$H4700:$O4700&lt;&gt;""),Case!$G$25:$G$34,Case!$E$25:$E$34,,0,1))</f>
        <v>39</v>
      </c>
      <c r="AF4700">
        <f t="shared" si="220"/>
        <v>37</v>
      </c>
      <c r="AH4700" t="str" cm="1">
        <f t="array" ref="AH4700:AN4700">_xlfn._xlws.FILTER(H4700:X4700,H4700:X4700&lt;&gt;"")</f>
        <v>HD</v>
      </c>
      <c r="AI4700" t="str">
        <v>SS</v>
      </c>
      <c r="AJ4700" t="str">
        <v>SS</v>
      </c>
      <c r="AK4700" t="str">
        <v>CB</v>
      </c>
      <c r="AL4700" t="str">
        <v>CB</v>
      </c>
      <c r="AM4700" t="str">
        <v>CB</v>
      </c>
      <c r="AN4700" t="str">
        <v>SO</v>
      </c>
      <c r="AY4700" cm="1">
        <f t="array" ref="AY4700:BE4700">_xlfn.XLOOKUP(_xlfn.ANCHORARRAY(AH4700),Case!$G$25:$G$34,Case!$H$25:$H$34)</f>
        <v>160</v>
      </c>
      <c r="AZ4700">
        <v>0</v>
      </c>
      <c r="BA4700">
        <v>0</v>
      </c>
      <c r="BB4700">
        <v>190</v>
      </c>
      <c r="BC4700">
        <v>190</v>
      </c>
      <c r="BD4700">
        <v>190</v>
      </c>
      <c r="BE4700">
        <v>0</v>
      </c>
      <c r="BP4700" t="str" cm="1">
        <f t="array" ref="BP4700:BS4700">_xlfn.UNIQUE(_xlfn.ANCHORARRAY(AH4700),TRUE)</f>
        <v>HD</v>
      </c>
      <c r="BQ4700" t="str">
        <v>SS</v>
      </c>
      <c r="BR4700" t="str">
        <v>CB</v>
      </c>
      <c r="BS4700" t="str">
        <v>SO</v>
      </c>
      <c r="BZ4700" cm="1">
        <f t="array" ref="BZ4700:CC4700">COUNTIF(_xlfn.ANCHORARRAY(AH4700),_xlfn.ANCHORARRAY(BP4700))</f>
        <v>1</v>
      </c>
      <c r="CA4700">
        <v>2</v>
      </c>
      <c r="CB4700">
        <v>3</v>
      </c>
      <c r="CC4700">
        <v>1</v>
      </c>
      <c r="CG4700" t="str" cm="1">
        <f t="array" ref="CG4700:CH4700">_xlfn._xlws.FILTER(_xlfn.ANCHORARRAY(BP4700),_xlfn.ANCHORARRAY(BZ4700)&gt;1,"")</f>
        <v>SS</v>
      </c>
      <c r="CH4700" t="str">
        <v>CB</v>
      </c>
      <c r="CL4700" cm="1">
        <f t="array" ref="CL4700:CM4700">_xlfn._xlws.FILTER(_xlfn.ANCHORARRAY(BZ4700),_xlfn.ANCHORARRAY(BZ4700)&gt;1,"")</f>
        <v>2</v>
      </c>
      <c r="CM4700">
        <v>3</v>
      </c>
      <c r="CS4700" cm="1">
        <f t="array" ref="CS4700:CT4700">_xlfn.XLOOKUP(_xlfn.ANCHORARRAY(CG4700),Case!$G$25:$G$34,Case!$I$25:$I$34,0,0,1)</f>
        <v>0</v>
      </c>
      <c r="CT4700">
        <v>18</v>
      </c>
      <c r="CY4700">
        <f t="shared" si="221"/>
        <v>676</v>
      </c>
      <c r="DI4700" t="str">
        <v>WB</v>
      </c>
    </row>
    <row r="4701" spans="2:113" ht="15" customHeight="1">
      <c r="B4701" s="40">
        <v>6472</v>
      </c>
      <c r="C4701" s="41">
        <v>45459</v>
      </c>
      <c r="D4701" s="42">
        <v>0.73853009259259261</v>
      </c>
      <c r="E4701" s="40" t="s">
        <v>6801</v>
      </c>
      <c r="F4701" s="43" t="s">
        <v>6802</v>
      </c>
      <c r="G4701">
        <f t="shared" si="219"/>
        <v>12</v>
      </c>
      <c r="H4701" t="str" cm="1">
        <f t="array" ref="H4701:S4701">MID(E4701,_xlfn.SEQUENCE(1,LEN(E4701)/2,1,2),2)</f>
        <v>BE</v>
      </c>
      <c r="I4701" t="str">
        <v>BE</v>
      </c>
      <c r="J4701" t="str">
        <v>BE</v>
      </c>
      <c r="K4701" t="str">
        <v>BE</v>
      </c>
      <c r="L4701" t="str">
        <v>FR</v>
      </c>
      <c r="M4701" t="str">
        <v>SO</v>
      </c>
      <c r="N4701" t="str">
        <v>BE</v>
      </c>
      <c r="O4701" t="str">
        <v>BB</v>
      </c>
      <c r="P4701" t="str">
        <v>BB</v>
      </c>
      <c r="Q4701" t="str">
        <v>WB</v>
      </c>
      <c r="R4701" t="str">
        <v>JB</v>
      </c>
      <c r="S4701" t="str">
        <v>WB</v>
      </c>
      <c r="Y4701">
        <v>7</v>
      </c>
      <c r="Z4701" t="b" cm="1">
        <f t="array" ref="Z4701">SUM(--(_xlfn.XLOOKUP(_xlfn._xlws.FILTER($H4701:$X4701,$H4701:$X4701&lt;&gt;""),Case!$G$25:$G$34,Case!$D$25:$D$34,,0,1)=Z$4))&gt;0</f>
        <v>1</v>
      </c>
      <c r="AA4701" t="b" cm="1">
        <f t="array" ref="AA4701">SUM(--(_xlfn.XLOOKUP(_xlfn._xlws.FILTER($H4701:$X4701,$H4701:$X4701&lt;&gt;""),Case!$G$25:$G$34,Case!$D$25:$D$34,,0,1)=AA$4))&gt;0</f>
        <v>1</v>
      </c>
      <c r="AB4701" t="b" cm="1">
        <f t="array" ref="AB4701">SUM(--(_xlfn.XLOOKUP(_xlfn._xlws.FILTER($H4701:$X4701,$H4701:$X4701&lt;&gt;""),Case!$G$25:$G$34,Case!$D$25:$D$34,,0,1)=AB$4))&gt;0</f>
        <v>1</v>
      </c>
      <c r="AC4701" t="b" cm="1">
        <f t="array" ref="AC4701">SUM(--Z4701:AB4701)=3</f>
        <v>1</v>
      </c>
      <c r="AD4701" t="b">
        <f>AND(AC4701,D4701&gt;(16/24))</f>
        <v>1</v>
      </c>
      <c r="AE4701" cm="1">
        <f t="array" ref="AE4701">SUM(_xlfn.XLOOKUP(_xlfn._xlws.FILTER($H4701:$O4701,$H4701:$O4701&lt;&gt;""),Case!$G$25:$G$34,Case!$E$25:$E$34,,0,1))</f>
        <v>40</v>
      </c>
      <c r="AF4701">
        <f t="shared" si="220"/>
        <v>38</v>
      </c>
      <c r="AH4701" t="str" cm="1">
        <f t="array" ref="AH4701:AS4701">_xlfn._xlws.FILTER(H4701:X4701,H4701:X4701&lt;&gt;"")</f>
        <v>BE</v>
      </c>
      <c r="AI4701" t="str">
        <v>BE</v>
      </c>
      <c r="AJ4701" t="str">
        <v>BE</v>
      </c>
      <c r="AK4701" t="str">
        <v>BE</v>
      </c>
      <c r="AL4701" t="str">
        <v>FR</v>
      </c>
      <c r="AM4701" t="str">
        <v>SO</v>
      </c>
      <c r="AN4701" t="str">
        <v>BE</v>
      </c>
      <c r="AO4701" t="str">
        <v>BB</v>
      </c>
      <c r="AP4701" t="str">
        <v>BB</v>
      </c>
      <c r="AQ4701" t="str">
        <v>WB</v>
      </c>
      <c r="AR4701" t="str">
        <v>JB</v>
      </c>
      <c r="AS4701" t="str">
        <v>WB</v>
      </c>
      <c r="AY4701" cm="1">
        <f t="array" ref="AY4701:BJ4701">_xlfn.XLOOKUP(_xlfn.ANCHORARRAY(AH4701),Case!$G$25:$G$34,Case!$H$25:$H$34)</f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200</v>
      </c>
      <c r="BG4701">
        <v>200</v>
      </c>
      <c r="BH4701">
        <v>210</v>
      </c>
      <c r="BI4701">
        <v>0</v>
      </c>
      <c r="BJ4701">
        <v>210</v>
      </c>
      <c r="BP4701" t="str" cm="1">
        <f t="array" ref="BP4701:BU4701">_xlfn.UNIQUE(_xlfn.ANCHORARRAY(AH4701),TRUE)</f>
        <v>BE</v>
      </c>
      <c r="BQ4701" t="str">
        <v>FR</v>
      </c>
      <c r="BR4701" t="str">
        <v>SO</v>
      </c>
      <c r="BS4701" t="str">
        <v>BB</v>
      </c>
      <c r="BT4701" t="str">
        <v>WB</v>
      </c>
      <c r="BU4701" t="str">
        <v>JB</v>
      </c>
      <c r="BZ4701" cm="1">
        <f t="array" ref="BZ4701:CE4701">COUNTIF(_xlfn.ANCHORARRAY(AH4701),_xlfn.ANCHORARRAY(BP4701))</f>
        <v>5</v>
      </c>
      <c r="CA4701">
        <v>1</v>
      </c>
      <c r="CB4701">
        <v>1</v>
      </c>
      <c r="CC4701">
        <v>2</v>
      </c>
      <c r="CD4701">
        <v>2</v>
      </c>
      <c r="CE4701">
        <v>1</v>
      </c>
      <c r="CG4701" t="str" cm="1">
        <f t="array" ref="CG4701:CI4701">_xlfn._xlws.FILTER(_xlfn.ANCHORARRAY(BP4701),_xlfn.ANCHORARRAY(BZ4701)&gt;1,"")</f>
        <v>BE</v>
      </c>
      <c r="CH4701" t="str">
        <v>BB</v>
      </c>
      <c r="CI4701" t="str">
        <v>WB</v>
      </c>
      <c r="CL4701" cm="1">
        <f t="array" ref="CL4701:CN4701">_xlfn._xlws.FILTER(_xlfn.ANCHORARRAY(BZ4701),_xlfn.ANCHORARRAY(BZ4701)&gt;1,"")</f>
        <v>5</v>
      </c>
      <c r="CM4701">
        <v>2</v>
      </c>
      <c r="CN4701">
        <v>2</v>
      </c>
      <c r="CS4701" cm="1">
        <f t="array" ref="CS4701:CU4701">_xlfn.XLOOKUP(_xlfn.ANCHORARRAY(CG4701),Case!$G$25:$G$34,Case!$I$25:$I$34,0,0,1)</f>
        <v>0</v>
      </c>
      <c r="CT4701">
        <v>20</v>
      </c>
      <c r="CU4701">
        <v>21</v>
      </c>
      <c r="CY4701">
        <f t="shared" si="221"/>
        <v>738</v>
      </c>
      <c r="DI4701" t="str">
        <v>CB</v>
      </c>
    </row>
    <row r="4702" spans="2:113" ht="15" customHeight="1">
      <c r="B4702" s="40">
        <v>6473</v>
      </c>
      <c r="C4702" s="41">
        <v>45459</v>
      </c>
      <c r="D4702" s="42">
        <v>0.73858796296296292</v>
      </c>
      <c r="E4702" s="40" t="s">
        <v>6803</v>
      </c>
      <c r="F4702" s="43" t="s">
        <v>6804</v>
      </c>
      <c r="G4702">
        <f t="shared" si="219"/>
        <v>7</v>
      </c>
      <c r="H4702" t="str" cm="1">
        <f t="array" ref="H4702:N4702">MID(E4702,_xlfn.SEQUENCE(1,LEN(E4702)/2,1,2),2)</f>
        <v>WB</v>
      </c>
      <c r="I4702" t="str">
        <v>SS</v>
      </c>
      <c r="J4702" t="str">
        <v>SS</v>
      </c>
      <c r="K4702" t="str">
        <v>JB</v>
      </c>
      <c r="L4702" t="str">
        <v>JB</v>
      </c>
      <c r="M4702" t="str">
        <v>BE</v>
      </c>
      <c r="N4702" t="str">
        <v>BB</v>
      </c>
      <c r="Y4702">
        <v>7</v>
      </c>
      <c r="Z4702" t="b" cm="1">
        <f t="array" ref="Z4702">SUM(--(_xlfn.XLOOKUP(_xlfn._xlws.FILTER($H4702:$X4702,$H4702:$X4702&lt;&gt;""),Case!$G$25:$G$34,Case!$D$25:$D$34,,0,1)=Z$4))&gt;0</f>
        <v>1</v>
      </c>
      <c r="AA4702" t="b" cm="1">
        <f t="array" ref="AA4702">SUM(--(_xlfn.XLOOKUP(_xlfn._xlws.FILTER($H4702:$X4702,$H4702:$X4702&lt;&gt;""),Case!$G$25:$G$34,Case!$D$25:$D$34,,0,1)=AA$4))&gt;0</f>
        <v>1</v>
      </c>
      <c r="AB4702" t="b" cm="1">
        <f t="array" ref="AB4702">SUM(--(_xlfn.XLOOKUP(_xlfn._xlws.FILTER($H4702:$X4702,$H4702:$X4702&lt;&gt;""),Case!$G$25:$G$34,Case!$D$25:$D$34,,0,1)=AB$4))&gt;0</f>
        <v>1</v>
      </c>
      <c r="AC4702" t="b" cm="1">
        <f t="array" ref="AC4702">SUM(--Z4702:AB4702)=3</f>
        <v>1</v>
      </c>
      <c r="AD4702" t="b">
        <f>AND(AC4702,D4702&gt;(16/24))</f>
        <v>1</v>
      </c>
      <c r="AE4702" cm="1">
        <f t="array" ref="AE4702">SUM(_xlfn.XLOOKUP(_xlfn._xlws.FILTER($H4702:$O4702,$H4702:$O4702&lt;&gt;""),Case!$G$25:$G$34,Case!$E$25:$E$34,,0,1))</f>
        <v>34</v>
      </c>
      <c r="AF4702">
        <f t="shared" si="220"/>
        <v>32</v>
      </c>
      <c r="AH4702" t="str" cm="1">
        <f t="array" ref="AH4702:AN4702">_xlfn._xlws.FILTER(H4702:X4702,H4702:X4702&lt;&gt;"")</f>
        <v>WB</v>
      </c>
      <c r="AI4702" t="str">
        <v>SS</v>
      </c>
      <c r="AJ4702" t="str">
        <v>SS</v>
      </c>
      <c r="AK4702" t="str">
        <v>JB</v>
      </c>
      <c r="AL4702" t="str">
        <v>JB</v>
      </c>
      <c r="AM4702" t="str">
        <v>BE</v>
      </c>
      <c r="AN4702" t="str">
        <v>BB</v>
      </c>
      <c r="AY4702" cm="1">
        <f t="array" ref="AY4702:BE4702">_xlfn.XLOOKUP(_xlfn.ANCHORARRAY(AH4702),Case!$G$25:$G$34,Case!$H$25:$H$34)</f>
        <v>210</v>
      </c>
      <c r="AZ4702">
        <v>0</v>
      </c>
      <c r="BA4702">
        <v>0</v>
      </c>
      <c r="BB4702">
        <v>0</v>
      </c>
      <c r="BC4702">
        <v>0</v>
      </c>
      <c r="BD4702">
        <v>0</v>
      </c>
      <c r="BE4702">
        <v>200</v>
      </c>
      <c r="BP4702" t="str" cm="1">
        <f t="array" ref="BP4702:BT4702">_xlfn.UNIQUE(_xlfn.ANCHORARRAY(AH4702),TRUE)</f>
        <v>WB</v>
      </c>
      <c r="BQ4702" t="str">
        <v>SS</v>
      </c>
      <c r="BR4702" t="str">
        <v>JB</v>
      </c>
      <c r="BS4702" t="str">
        <v>BE</v>
      </c>
      <c r="BT4702" t="str">
        <v>BB</v>
      </c>
      <c r="BZ4702" cm="1">
        <f t="array" ref="BZ4702:CD4702">COUNTIF(_xlfn.ANCHORARRAY(AH4702),_xlfn.ANCHORARRAY(BP4702))</f>
        <v>1</v>
      </c>
      <c r="CA4702">
        <v>2</v>
      </c>
      <c r="CB4702">
        <v>2</v>
      </c>
      <c r="CC4702">
        <v>1</v>
      </c>
      <c r="CD4702">
        <v>1</v>
      </c>
      <c r="CG4702" t="str" cm="1">
        <f t="array" ref="CG4702:CH4702">_xlfn._xlws.FILTER(_xlfn.ANCHORARRAY(BP4702),_xlfn.ANCHORARRAY(BZ4702)&gt;1,"")</f>
        <v>SS</v>
      </c>
      <c r="CH4702" t="str">
        <v>JB</v>
      </c>
      <c r="CL4702" cm="1">
        <f t="array" ref="CL4702:CM4702">_xlfn._xlws.FILTER(_xlfn.ANCHORARRAY(BZ4702),_xlfn.ANCHORARRAY(BZ4702)&gt;1,"")</f>
        <v>2</v>
      </c>
      <c r="CM4702">
        <v>2</v>
      </c>
      <c r="CS4702" cm="1">
        <f t="array" ref="CS4702:CT4702">_xlfn.XLOOKUP(_xlfn.ANCHORARRAY(CG4702),Case!$G$25:$G$34,Case!$I$25:$I$34,0,0,1)</f>
        <v>0</v>
      </c>
      <c r="CT4702">
        <v>0</v>
      </c>
      <c r="CY4702">
        <f t="shared" si="221"/>
        <v>410</v>
      </c>
      <c r="DI4702" t="str">
        <v>SO</v>
      </c>
    </row>
    <row r="4703" spans="2:113" ht="15" customHeight="1">
      <c r="B4703" s="40">
        <v>6474</v>
      </c>
      <c r="C4703" s="41">
        <v>45459</v>
      </c>
      <c r="D4703" s="42">
        <v>0.73930555555555555</v>
      </c>
      <c r="E4703" s="40" t="s">
        <v>5898</v>
      </c>
      <c r="F4703" s="43" t="s">
        <v>6805</v>
      </c>
      <c r="G4703">
        <f t="shared" si="219"/>
        <v>5</v>
      </c>
      <c r="H4703" t="str" cm="1">
        <f t="array" ref="H4703:L4703">MID(E4703,_xlfn.SEQUENCE(1,LEN(E4703)/2,1,2),2)</f>
        <v>SS</v>
      </c>
      <c r="I4703" t="str">
        <v>SS</v>
      </c>
      <c r="J4703" t="str">
        <v>CB</v>
      </c>
      <c r="K4703" t="str">
        <v>CB</v>
      </c>
      <c r="L4703" t="str">
        <v>CB</v>
      </c>
      <c r="Y4703">
        <v>7</v>
      </c>
      <c r="Z4703" t="b" cm="1">
        <f t="array" ref="Z4703">SUM(--(_xlfn.XLOOKUP(_xlfn._xlws.FILTER($H4703:$X4703,$H4703:$X4703&lt;&gt;""),Case!$G$25:$G$34,Case!$D$25:$D$34,,0,1)=Z$4))&gt;0</f>
        <v>1</v>
      </c>
      <c r="AA4703" t="b" cm="1">
        <f t="array" ref="AA4703">SUM(--(_xlfn.XLOOKUP(_xlfn._xlws.FILTER($H4703:$X4703,$H4703:$X4703&lt;&gt;""),Case!$G$25:$G$34,Case!$D$25:$D$34,,0,1)=AA$4))&gt;0</f>
        <v>1</v>
      </c>
      <c r="AB4703" t="b" cm="1">
        <f t="array" ref="AB4703">SUM(--(_xlfn.XLOOKUP(_xlfn._xlws.FILTER($H4703:$X4703,$H4703:$X4703&lt;&gt;""),Case!$G$25:$G$34,Case!$D$25:$D$34,,0,1)=AB$4))&gt;0</f>
        <v>0</v>
      </c>
      <c r="AC4703" t="b" cm="1">
        <f t="array" ref="AC4703">SUM(--Z4703:AB4703)=3</f>
        <v>0</v>
      </c>
      <c r="AD4703" t="b">
        <f>AND(AC4703,D4703&gt;(16/24))</f>
        <v>0</v>
      </c>
      <c r="AE4703" cm="1">
        <f t="array" ref="AE4703">SUM(_xlfn.XLOOKUP(_xlfn._xlws.FILTER($H4703:$O4703,$H4703:$O4703&lt;&gt;""),Case!$G$25:$G$34,Case!$E$25:$E$34,,0,1))</f>
        <v>30</v>
      </c>
      <c r="AF4703">
        <f t="shared" si="220"/>
        <v>30</v>
      </c>
      <c r="AH4703" t="str" cm="1">
        <f t="array" ref="AH4703:AL4703">_xlfn._xlws.FILTER(H4703:X4703,H4703:X4703&lt;&gt;"")</f>
        <v>SS</v>
      </c>
      <c r="AI4703" t="str">
        <v>SS</v>
      </c>
      <c r="AJ4703" t="str">
        <v>CB</v>
      </c>
      <c r="AK4703" t="str">
        <v>CB</v>
      </c>
      <c r="AL4703" t="str">
        <v>CB</v>
      </c>
      <c r="AY4703" cm="1">
        <f t="array" ref="AY4703:BC4703">_xlfn.XLOOKUP(_xlfn.ANCHORARRAY(AH4703),Case!$G$25:$G$34,Case!$H$25:$H$34)</f>
        <v>0</v>
      </c>
      <c r="AZ4703">
        <v>0</v>
      </c>
      <c r="BA4703">
        <v>190</v>
      </c>
      <c r="BB4703">
        <v>190</v>
      </c>
      <c r="BC4703">
        <v>190</v>
      </c>
      <c r="BP4703" t="str" cm="1">
        <f t="array" ref="BP4703:BQ4703">_xlfn.UNIQUE(_xlfn.ANCHORARRAY(AH4703),TRUE)</f>
        <v>SS</v>
      </c>
      <c r="BQ4703" t="str">
        <v>CB</v>
      </c>
      <c r="BZ4703" cm="1">
        <f t="array" ref="BZ4703:CA4703">COUNTIF(_xlfn.ANCHORARRAY(AH4703),_xlfn.ANCHORARRAY(BP4703))</f>
        <v>2</v>
      </c>
      <c r="CA4703">
        <v>3</v>
      </c>
      <c r="CG4703" t="str" cm="1">
        <f t="array" ref="CG4703:CH4703">_xlfn._xlws.FILTER(_xlfn.ANCHORARRAY(BP4703),_xlfn.ANCHORARRAY(BZ4703)&gt;1,"")</f>
        <v>SS</v>
      </c>
      <c r="CH4703" t="str">
        <v>CB</v>
      </c>
      <c r="CL4703" cm="1">
        <f t="array" ref="CL4703:CM4703">_xlfn._xlws.FILTER(_xlfn.ANCHORARRAY(BZ4703),_xlfn.ANCHORARRAY(BZ4703)&gt;1,"")</f>
        <v>2</v>
      </c>
      <c r="CM4703">
        <v>3</v>
      </c>
      <c r="CS4703" cm="1">
        <f t="array" ref="CS4703:CT4703">_xlfn.XLOOKUP(_xlfn.ANCHORARRAY(CG4703),Case!$G$25:$G$34,Case!$I$25:$I$34,0,0,1)</f>
        <v>0</v>
      </c>
      <c r="CT4703">
        <v>18</v>
      </c>
      <c r="CY4703">
        <f t="shared" si="221"/>
        <v>516</v>
      </c>
      <c r="DI4703" t="str">
        <v>BE</v>
      </c>
    </row>
    <row r="4704" spans="2:113" ht="15" customHeight="1">
      <c r="B4704" s="40">
        <v>6475</v>
      </c>
      <c r="C4704" s="41">
        <v>45459</v>
      </c>
      <c r="D4704" s="42">
        <v>0.74346064814814816</v>
      </c>
      <c r="E4704" s="40" t="s">
        <v>6806</v>
      </c>
      <c r="F4704" s="43" t="s">
        <v>6807</v>
      </c>
      <c r="G4704">
        <f t="shared" si="219"/>
        <v>8</v>
      </c>
      <c r="H4704" t="str" cm="1">
        <f t="array" ref="H4704:O4704">MID(E4704,_xlfn.SEQUENCE(1,LEN(E4704)/2,1,2),2)</f>
        <v>BB</v>
      </c>
      <c r="I4704" t="str">
        <v>BB</v>
      </c>
      <c r="J4704" t="str">
        <v>BB</v>
      </c>
      <c r="K4704" t="str">
        <v>CB</v>
      </c>
      <c r="L4704" t="str">
        <v>CB</v>
      </c>
      <c r="M4704" t="str">
        <v>JB</v>
      </c>
      <c r="N4704" t="str">
        <v>JB</v>
      </c>
      <c r="O4704" t="str">
        <v>JB</v>
      </c>
      <c r="Y4704">
        <v>7</v>
      </c>
      <c r="Z4704" t="b" cm="1">
        <f t="array" ref="Z4704">SUM(--(_xlfn.XLOOKUP(_xlfn._xlws.FILTER($H4704:$X4704,$H4704:$X4704&lt;&gt;""),Case!$G$25:$G$34,Case!$D$25:$D$34,,0,1)=Z$4))&gt;0</f>
        <v>1</v>
      </c>
      <c r="AA4704" t="b" cm="1">
        <f t="array" ref="AA4704">SUM(--(_xlfn.XLOOKUP(_xlfn._xlws.FILTER($H4704:$X4704,$H4704:$X4704&lt;&gt;""),Case!$G$25:$G$34,Case!$D$25:$D$34,,0,1)=AA$4))&gt;0</f>
        <v>0</v>
      </c>
      <c r="AB4704" t="b" cm="1">
        <f t="array" ref="AB4704">SUM(--(_xlfn.XLOOKUP(_xlfn._xlws.FILTER($H4704:$X4704,$H4704:$X4704&lt;&gt;""),Case!$G$25:$G$34,Case!$D$25:$D$34,,0,1)=AB$4))&gt;0</f>
        <v>1</v>
      </c>
      <c r="AC4704" t="b" cm="1">
        <f t="array" ref="AC4704">SUM(--Z4704:AB4704)=3</f>
        <v>0</v>
      </c>
      <c r="AD4704" t="b">
        <f>AND(AC4704,D4704&gt;(16/24))</f>
        <v>0</v>
      </c>
      <c r="AE4704" cm="1">
        <f t="array" ref="AE4704">SUM(_xlfn.XLOOKUP(_xlfn._xlws.FILTER($H4704:$O4704,$H4704:$O4704&lt;&gt;""),Case!$G$25:$G$34,Case!$E$25:$E$34,,0,1))</f>
        <v>49</v>
      </c>
      <c r="AF4704">
        <f t="shared" si="220"/>
        <v>49</v>
      </c>
      <c r="AH4704" t="str" cm="1">
        <f t="array" ref="AH4704:AO4704">_xlfn._xlws.FILTER(H4704:X4704,H4704:X4704&lt;&gt;"")</f>
        <v>BB</v>
      </c>
      <c r="AI4704" t="str">
        <v>BB</v>
      </c>
      <c r="AJ4704" t="str">
        <v>BB</v>
      </c>
      <c r="AK4704" t="str">
        <v>CB</v>
      </c>
      <c r="AL4704" t="str">
        <v>CB</v>
      </c>
      <c r="AM4704" t="str">
        <v>JB</v>
      </c>
      <c r="AN4704" t="str">
        <v>JB</v>
      </c>
      <c r="AO4704" t="str">
        <v>JB</v>
      </c>
      <c r="AY4704" cm="1">
        <f t="array" ref="AY4704:BF4704">_xlfn.XLOOKUP(_xlfn.ANCHORARRAY(AH4704),Case!$G$25:$G$34,Case!$H$25:$H$34)</f>
        <v>200</v>
      </c>
      <c r="AZ4704">
        <v>200</v>
      </c>
      <c r="BA4704">
        <v>200</v>
      </c>
      <c r="BB4704">
        <v>190</v>
      </c>
      <c r="BC4704">
        <v>190</v>
      </c>
      <c r="BD4704">
        <v>0</v>
      </c>
      <c r="BE4704">
        <v>0</v>
      </c>
      <c r="BF4704">
        <v>0</v>
      </c>
      <c r="BP4704" t="str" cm="1">
        <f t="array" ref="BP4704:BR4704">_xlfn.UNIQUE(_xlfn.ANCHORARRAY(AH4704),TRUE)</f>
        <v>BB</v>
      </c>
      <c r="BQ4704" t="str">
        <v>CB</v>
      </c>
      <c r="BR4704" t="str">
        <v>JB</v>
      </c>
      <c r="BZ4704" cm="1">
        <f t="array" ref="BZ4704:CB4704">COUNTIF(_xlfn.ANCHORARRAY(AH4704),_xlfn.ANCHORARRAY(BP4704))</f>
        <v>3</v>
      </c>
      <c r="CA4704">
        <v>2</v>
      </c>
      <c r="CB4704">
        <v>3</v>
      </c>
      <c r="CG4704" t="str" cm="1">
        <f t="array" ref="CG4704:CI4704">_xlfn._xlws.FILTER(_xlfn.ANCHORARRAY(BP4704),_xlfn.ANCHORARRAY(BZ4704)&gt;1,"")</f>
        <v>BB</v>
      </c>
      <c r="CH4704" t="str">
        <v>CB</v>
      </c>
      <c r="CI4704" t="str">
        <v>JB</v>
      </c>
      <c r="CL4704" cm="1">
        <f t="array" ref="CL4704:CN4704">_xlfn._xlws.FILTER(_xlfn.ANCHORARRAY(BZ4704),_xlfn.ANCHORARRAY(BZ4704)&gt;1,"")</f>
        <v>3</v>
      </c>
      <c r="CM4704">
        <v>2</v>
      </c>
      <c r="CN4704">
        <v>3</v>
      </c>
      <c r="CS4704" cm="1">
        <f t="array" ref="CS4704:CU4704">_xlfn.XLOOKUP(_xlfn.ANCHORARRAY(CG4704),Case!$G$25:$G$34,Case!$I$25:$I$34,0,0,1)</f>
        <v>20</v>
      </c>
      <c r="CT4704">
        <v>18</v>
      </c>
      <c r="CU4704">
        <v>0</v>
      </c>
      <c r="CY4704">
        <f t="shared" si="221"/>
        <v>884</v>
      </c>
      <c r="DI4704" t="str">
        <v>FR</v>
      </c>
    </row>
    <row r="4705" spans="2:113" ht="15" customHeight="1">
      <c r="B4705" s="40">
        <v>6476</v>
      </c>
      <c r="C4705" s="41">
        <v>45459</v>
      </c>
      <c r="D4705" s="42">
        <v>0.74734953703703699</v>
      </c>
      <c r="E4705" s="40" t="s">
        <v>6808</v>
      </c>
      <c r="F4705" s="43" t="s">
        <v>6809</v>
      </c>
      <c r="G4705">
        <f t="shared" si="219"/>
        <v>5</v>
      </c>
      <c r="H4705" t="str" cm="1">
        <f t="array" ref="H4705:L4705">MID(E4705,_xlfn.SEQUENCE(1,LEN(E4705)/2,1,2),2)</f>
        <v>BB</v>
      </c>
      <c r="I4705" t="str">
        <v>BB</v>
      </c>
      <c r="J4705" t="str">
        <v>WB</v>
      </c>
      <c r="K4705" t="str">
        <v>CB</v>
      </c>
      <c r="L4705" t="str">
        <v>CB</v>
      </c>
      <c r="Y4705">
        <v>7</v>
      </c>
      <c r="Z4705" t="b" cm="1">
        <f t="array" ref="Z4705">SUM(--(_xlfn.XLOOKUP(_xlfn._xlws.FILTER($H4705:$X4705,$H4705:$X4705&lt;&gt;""),Case!$G$25:$G$34,Case!$D$25:$D$34,,0,1)=Z$4))&gt;0</f>
        <v>1</v>
      </c>
      <c r="AA4705" t="b" cm="1">
        <f t="array" ref="AA4705">SUM(--(_xlfn.XLOOKUP(_xlfn._xlws.FILTER($H4705:$X4705,$H4705:$X4705&lt;&gt;""),Case!$G$25:$G$34,Case!$D$25:$D$34,,0,1)=AA$4))&gt;0</f>
        <v>0</v>
      </c>
      <c r="AB4705" t="b" cm="1">
        <f t="array" ref="AB4705">SUM(--(_xlfn.XLOOKUP(_xlfn._xlws.FILTER($H4705:$X4705,$H4705:$X4705&lt;&gt;""),Case!$G$25:$G$34,Case!$D$25:$D$34,,0,1)=AB$4))&gt;0</f>
        <v>0</v>
      </c>
      <c r="AC4705" t="b" cm="1">
        <f t="array" ref="AC4705">SUM(--Z4705:AB4705)=3</f>
        <v>0</v>
      </c>
      <c r="AD4705" t="b">
        <f>AND(AC4705,D4705&gt;(16/24))</f>
        <v>0</v>
      </c>
      <c r="AE4705" cm="1">
        <f t="array" ref="AE4705">SUM(_xlfn.XLOOKUP(_xlfn._xlws.FILTER($H4705:$O4705,$H4705:$O4705&lt;&gt;""),Case!$G$25:$G$34,Case!$E$25:$E$34,,0,1))</f>
        <v>47</v>
      </c>
      <c r="AF4705">
        <f t="shared" si="220"/>
        <v>47</v>
      </c>
      <c r="AH4705" t="str" cm="1">
        <f t="array" ref="AH4705:AL4705">_xlfn._xlws.FILTER(H4705:X4705,H4705:X4705&lt;&gt;"")</f>
        <v>BB</v>
      </c>
      <c r="AI4705" t="str">
        <v>BB</v>
      </c>
      <c r="AJ4705" t="str">
        <v>WB</v>
      </c>
      <c r="AK4705" t="str">
        <v>CB</v>
      </c>
      <c r="AL4705" t="str">
        <v>CB</v>
      </c>
      <c r="AY4705" cm="1">
        <f t="array" ref="AY4705:BC4705">_xlfn.XLOOKUP(_xlfn.ANCHORARRAY(AH4705),Case!$G$25:$G$34,Case!$H$25:$H$34)</f>
        <v>200</v>
      </c>
      <c r="AZ4705">
        <v>200</v>
      </c>
      <c r="BA4705">
        <v>210</v>
      </c>
      <c r="BB4705">
        <v>190</v>
      </c>
      <c r="BC4705">
        <v>190</v>
      </c>
      <c r="BP4705" t="str" cm="1">
        <f t="array" ref="BP4705:BR4705">_xlfn.UNIQUE(_xlfn.ANCHORARRAY(AH4705),TRUE)</f>
        <v>BB</v>
      </c>
      <c r="BQ4705" t="str">
        <v>WB</v>
      </c>
      <c r="BR4705" t="str">
        <v>CB</v>
      </c>
      <c r="BZ4705" cm="1">
        <f t="array" ref="BZ4705:CB4705">COUNTIF(_xlfn.ANCHORARRAY(AH4705),_xlfn.ANCHORARRAY(BP4705))</f>
        <v>2</v>
      </c>
      <c r="CA4705">
        <v>1</v>
      </c>
      <c r="CB4705">
        <v>2</v>
      </c>
      <c r="CG4705" t="str" cm="1">
        <f t="array" ref="CG4705:CH4705">_xlfn._xlws.FILTER(_xlfn.ANCHORARRAY(BP4705),_xlfn.ANCHORARRAY(BZ4705)&gt;1,"")</f>
        <v>BB</v>
      </c>
      <c r="CH4705" t="str">
        <v>CB</v>
      </c>
      <c r="CL4705" cm="1">
        <f t="array" ref="CL4705:CM4705">_xlfn._xlws.FILTER(_xlfn.ANCHORARRAY(BZ4705),_xlfn.ANCHORARRAY(BZ4705)&gt;1,"")</f>
        <v>2</v>
      </c>
      <c r="CM4705">
        <v>2</v>
      </c>
      <c r="CS4705" cm="1">
        <f t="array" ref="CS4705:CT4705">_xlfn.XLOOKUP(_xlfn.ANCHORARRAY(CG4705),Case!$G$25:$G$34,Case!$I$25:$I$34,0,0,1)</f>
        <v>20</v>
      </c>
      <c r="CT4705">
        <v>18</v>
      </c>
      <c r="CY4705">
        <f t="shared" si="221"/>
        <v>914</v>
      </c>
      <c r="DI4705" t="str">
        <v>CB</v>
      </c>
    </row>
    <row r="4706" spans="2:113" ht="15" customHeight="1">
      <c r="B4706" s="40">
        <v>6477</v>
      </c>
      <c r="C4706" s="41">
        <v>45459</v>
      </c>
      <c r="D4706" s="42">
        <v>0.74744212962962964</v>
      </c>
      <c r="E4706" s="40" t="s">
        <v>14318</v>
      </c>
      <c r="F4706" s="43" t="s">
        <v>6810</v>
      </c>
      <c r="G4706">
        <f t="shared" si="219"/>
        <v>9</v>
      </c>
      <c r="H4706" t="str" cm="1">
        <f t="array" ref="H4706:P4706">MID(E4706,_xlfn.SEQUENCE(1,LEN(E4706)/2,1,2),2)</f>
        <v>SO</v>
      </c>
      <c r="I4706" t="str">
        <v>SO</v>
      </c>
      <c r="J4706" t="str">
        <v>DX</v>
      </c>
      <c r="K4706" t="str">
        <v>SS</v>
      </c>
      <c r="L4706" t="str">
        <v>SS</v>
      </c>
      <c r="M4706" t="str">
        <v>SS</v>
      </c>
      <c r="N4706" t="str">
        <v>DX</v>
      </c>
      <c r="O4706" t="str">
        <v>DX</v>
      </c>
      <c r="P4706" t="str">
        <v>DX</v>
      </c>
      <c r="Y4706">
        <v>7</v>
      </c>
      <c r="Z4706" t="b" cm="1">
        <f t="array" ref="Z4706">SUM(--(_xlfn.XLOOKUP(_xlfn._xlws.FILTER($H4706:$X4706,$H4706:$X4706&lt;&gt;""),Case!$G$25:$G$34,Case!$D$25:$D$34,,0,1)=Z$4))&gt;0</f>
        <v>1</v>
      </c>
      <c r="AA4706" t="b" cm="1">
        <f t="array" ref="AA4706">SUM(--(_xlfn.XLOOKUP(_xlfn._xlws.FILTER($H4706:$X4706,$H4706:$X4706&lt;&gt;""),Case!$G$25:$G$34,Case!$D$25:$D$34,,0,1)=AA$4))&gt;0</f>
        <v>1</v>
      </c>
      <c r="AB4706" t="b" cm="1">
        <f t="array" ref="AB4706">SUM(--(_xlfn.XLOOKUP(_xlfn._xlws.FILTER($H4706:$X4706,$H4706:$X4706&lt;&gt;""),Case!$G$25:$G$34,Case!$D$25:$D$34,,0,1)=AB$4))&gt;0</f>
        <v>1</v>
      </c>
      <c r="AC4706" t="b" cm="1">
        <f t="array" ref="AC4706">SUM(--Z4706:AB4706)=3</f>
        <v>1</v>
      </c>
      <c r="AD4706" t="b">
        <f>AND(AC4706,D4706&gt;(16/24))</f>
        <v>1</v>
      </c>
      <c r="AE4706" cm="1">
        <f t="array" ref="AE4706">SUM(_xlfn.XLOOKUP(_xlfn._xlws.FILTER($H4706:$O4706,$H4706:$O4706&lt;&gt;""),Case!$G$25:$G$34,Case!$E$25:$E$34,,0,1))</f>
        <v>40</v>
      </c>
      <c r="AF4706">
        <f t="shared" si="220"/>
        <v>38</v>
      </c>
      <c r="AH4706" t="str" cm="1">
        <f t="array" ref="AH4706:AP4706">_xlfn._xlws.FILTER(H4706:X4706,H4706:X4706&lt;&gt;"")</f>
        <v>SO</v>
      </c>
      <c r="AI4706" t="str">
        <v>SO</v>
      </c>
      <c r="AJ4706" t="str">
        <v>DX</v>
      </c>
      <c r="AK4706" t="str">
        <v>SS</v>
      </c>
      <c r="AL4706" t="str">
        <v>SS</v>
      </c>
      <c r="AM4706" t="str">
        <v>SS</v>
      </c>
      <c r="AN4706" t="str">
        <v>DX</v>
      </c>
      <c r="AO4706" t="str">
        <v>DX</v>
      </c>
      <c r="AP4706" t="str">
        <v>DX</v>
      </c>
      <c r="AY4706" cm="1">
        <f t="array" ref="AY4706:BG4706">_xlfn.XLOOKUP(_xlfn.ANCHORARRAY(AH4706),Case!$G$25:$G$34,Case!$H$25:$H$34)</f>
        <v>0</v>
      </c>
      <c r="AZ4706">
        <v>0</v>
      </c>
      <c r="BA4706">
        <v>180</v>
      </c>
      <c r="BB4706">
        <v>0</v>
      </c>
      <c r="BC4706">
        <v>0</v>
      </c>
      <c r="BD4706">
        <v>0</v>
      </c>
      <c r="BE4706">
        <v>180</v>
      </c>
      <c r="BF4706">
        <v>180</v>
      </c>
      <c r="BG4706">
        <v>180</v>
      </c>
      <c r="BP4706" t="str" cm="1">
        <f t="array" ref="BP4706:BR4706">_xlfn.UNIQUE(_xlfn.ANCHORARRAY(AH4706),TRUE)</f>
        <v>SO</v>
      </c>
      <c r="BQ4706" t="str">
        <v>DX</v>
      </c>
      <c r="BR4706" t="str">
        <v>SS</v>
      </c>
      <c r="BZ4706" cm="1">
        <f t="array" ref="BZ4706:CB4706">COUNTIF(_xlfn.ANCHORARRAY(AH4706),_xlfn.ANCHORARRAY(BP4706))</f>
        <v>2</v>
      </c>
      <c r="CA4706">
        <v>4</v>
      </c>
      <c r="CB4706">
        <v>3</v>
      </c>
      <c r="CG4706" t="str" cm="1">
        <f t="array" ref="CG4706:CI4706">_xlfn._xlws.FILTER(_xlfn.ANCHORARRAY(BP4706),_xlfn.ANCHORARRAY(BZ4706)&gt;1,"")</f>
        <v>SO</v>
      </c>
      <c r="CH4706" t="str">
        <v>DX</v>
      </c>
      <c r="CI4706" t="str">
        <v>SS</v>
      </c>
      <c r="CL4706" cm="1">
        <f t="array" ref="CL4706:CN4706">_xlfn._xlws.FILTER(_xlfn.ANCHORARRAY(BZ4706),_xlfn.ANCHORARRAY(BZ4706)&gt;1,"")</f>
        <v>2</v>
      </c>
      <c r="CM4706">
        <v>4</v>
      </c>
      <c r="CN4706">
        <v>3</v>
      </c>
      <c r="CS4706" cm="1">
        <f t="array" ref="CS4706:CU4706">_xlfn.XLOOKUP(_xlfn.ANCHORARRAY(CG4706),Case!$G$25:$G$34,Case!$I$25:$I$34,0,0,1)</f>
        <v>0</v>
      </c>
      <c r="CT4706">
        <v>17</v>
      </c>
      <c r="CU4706">
        <v>0</v>
      </c>
      <c r="CY4706">
        <f t="shared" si="221"/>
        <v>652</v>
      </c>
      <c r="DI4706" t="str">
        <v>JB</v>
      </c>
    </row>
    <row r="4707" spans="2:113" ht="15" customHeight="1">
      <c r="B4707" s="40">
        <v>6478</v>
      </c>
      <c r="C4707" s="41">
        <v>45459</v>
      </c>
      <c r="D4707" s="42">
        <v>0.74993055555555554</v>
      </c>
      <c r="E4707" s="40" t="s">
        <v>14319</v>
      </c>
      <c r="F4707" s="43" t="s">
        <v>6811</v>
      </c>
      <c r="G4707">
        <f t="shared" si="219"/>
        <v>11</v>
      </c>
      <c r="H4707" t="str" cm="1">
        <f t="array" ref="H4707:R4707">MID(E4707,_xlfn.SEQUENCE(1,LEN(E4707)/2,1,2),2)</f>
        <v>SS</v>
      </c>
      <c r="I4707" t="str">
        <v>DX</v>
      </c>
      <c r="J4707" t="str">
        <v>DX</v>
      </c>
      <c r="K4707" t="str">
        <v>CB</v>
      </c>
      <c r="L4707" t="str">
        <v>JB</v>
      </c>
      <c r="M4707" t="str">
        <v>CB</v>
      </c>
      <c r="N4707" t="str">
        <v>SO</v>
      </c>
      <c r="O4707" t="str">
        <v>SS</v>
      </c>
      <c r="P4707" t="str">
        <v>BE</v>
      </c>
      <c r="Q4707" t="str">
        <v>BE</v>
      </c>
      <c r="R4707" t="str">
        <v>WB</v>
      </c>
      <c r="Y4707">
        <v>7</v>
      </c>
      <c r="Z4707" t="b" cm="1">
        <f t="array" ref="Z4707">SUM(--(_xlfn.XLOOKUP(_xlfn._xlws.FILTER($H4707:$X4707,$H4707:$X4707&lt;&gt;""),Case!$G$25:$G$34,Case!$D$25:$D$34,,0,1)=Z$4))&gt;0</f>
        <v>1</v>
      </c>
      <c r="AA4707" t="b" cm="1">
        <f t="array" ref="AA4707">SUM(--(_xlfn.XLOOKUP(_xlfn._xlws.FILTER($H4707:$X4707,$H4707:$X4707&lt;&gt;""),Case!$G$25:$G$34,Case!$D$25:$D$34,,0,1)=AA$4))&gt;0</f>
        <v>1</v>
      </c>
      <c r="AB4707" t="b" cm="1">
        <f t="array" ref="AB4707">SUM(--(_xlfn.XLOOKUP(_xlfn._xlws.FILTER($H4707:$X4707,$H4707:$X4707&lt;&gt;""),Case!$G$25:$G$34,Case!$D$25:$D$34,,0,1)=AB$4))&gt;0</f>
        <v>1</v>
      </c>
      <c r="AC4707" t="b" cm="1">
        <f t="array" ref="AC4707">SUM(--Z4707:AB4707)=3</f>
        <v>1</v>
      </c>
      <c r="AD4707" t="b">
        <f>AND(AC4707,D4707&gt;(16/24))</f>
        <v>1</v>
      </c>
      <c r="AE4707" cm="1">
        <f t="array" ref="AE4707">SUM(_xlfn.XLOOKUP(_xlfn._xlws.FILTER($H4707:$O4707,$H4707:$O4707&lt;&gt;""),Case!$G$25:$G$34,Case!$E$25:$E$34,,0,1))</f>
        <v>43</v>
      </c>
      <c r="AF4707">
        <f t="shared" si="220"/>
        <v>41</v>
      </c>
      <c r="AH4707" t="str" cm="1">
        <f t="array" ref="AH4707:AR4707">_xlfn._xlws.FILTER(H4707:X4707,H4707:X4707&lt;&gt;"")</f>
        <v>SS</v>
      </c>
      <c r="AI4707" t="str">
        <v>DX</v>
      </c>
      <c r="AJ4707" t="str">
        <v>DX</v>
      </c>
      <c r="AK4707" t="str">
        <v>CB</v>
      </c>
      <c r="AL4707" t="str">
        <v>JB</v>
      </c>
      <c r="AM4707" t="str">
        <v>CB</v>
      </c>
      <c r="AN4707" t="str">
        <v>SO</v>
      </c>
      <c r="AO4707" t="str">
        <v>SS</v>
      </c>
      <c r="AP4707" t="str">
        <v>BE</v>
      </c>
      <c r="AQ4707" t="str">
        <v>BE</v>
      </c>
      <c r="AR4707" t="str">
        <v>WB</v>
      </c>
      <c r="AY4707" cm="1">
        <f t="array" ref="AY4707:BI4707">_xlfn.XLOOKUP(_xlfn.ANCHORARRAY(AH4707),Case!$G$25:$G$34,Case!$H$25:$H$34)</f>
        <v>0</v>
      </c>
      <c r="AZ4707">
        <v>180</v>
      </c>
      <c r="BA4707">
        <v>180</v>
      </c>
      <c r="BB4707">
        <v>190</v>
      </c>
      <c r="BC4707">
        <v>0</v>
      </c>
      <c r="BD4707">
        <v>190</v>
      </c>
      <c r="BE4707">
        <v>0</v>
      </c>
      <c r="BF4707">
        <v>0</v>
      </c>
      <c r="BG4707">
        <v>0</v>
      </c>
      <c r="BH4707">
        <v>0</v>
      </c>
      <c r="BI4707">
        <v>210</v>
      </c>
      <c r="BP4707" t="str" cm="1">
        <f t="array" ref="BP4707:BV4707">_xlfn.UNIQUE(_xlfn.ANCHORARRAY(AH4707),TRUE)</f>
        <v>SS</v>
      </c>
      <c r="BQ4707" t="str">
        <v>DX</v>
      </c>
      <c r="BR4707" t="str">
        <v>CB</v>
      </c>
      <c r="BS4707" t="str">
        <v>JB</v>
      </c>
      <c r="BT4707" t="str">
        <v>SO</v>
      </c>
      <c r="BU4707" t="str">
        <v>BE</v>
      </c>
      <c r="BV4707" t="str">
        <v>WB</v>
      </c>
      <c r="BZ4707" cm="1">
        <f t="array" ref="BZ4707:CF4707">COUNTIF(_xlfn.ANCHORARRAY(AH4707),_xlfn.ANCHORARRAY(BP4707))</f>
        <v>2</v>
      </c>
      <c r="CA4707">
        <v>2</v>
      </c>
      <c r="CB4707">
        <v>2</v>
      </c>
      <c r="CC4707">
        <v>1</v>
      </c>
      <c r="CD4707">
        <v>1</v>
      </c>
      <c r="CE4707">
        <v>2</v>
      </c>
      <c r="CF4707">
        <v>1</v>
      </c>
      <c r="CG4707" t="str" cm="1">
        <f t="array" ref="CG4707:CJ4707">_xlfn._xlws.FILTER(_xlfn.ANCHORARRAY(BP4707),_xlfn.ANCHORARRAY(BZ4707)&gt;1,"")</f>
        <v>SS</v>
      </c>
      <c r="CH4707" t="str">
        <v>DX</v>
      </c>
      <c r="CI4707" t="str">
        <v>CB</v>
      </c>
      <c r="CJ4707" t="str">
        <v>BE</v>
      </c>
      <c r="CL4707" cm="1">
        <f t="array" ref="CL4707:CO4707">_xlfn._xlws.FILTER(_xlfn.ANCHORARRAY(BZ4707),_xlfn.ANCHORARRAY(BZ4707)&gt;1,"")</f>
        <v>2</v>
      </c>
      <c r="CM4707">
        <v>2</v>
      </c>
      <c r="CN4707">
        <v>2</v>
      </c>
      <c r="CO4707">
        <v>2</v>
      </c>
      <c r="CS4707" cm="1">
        <f t="array" ref="CS4707:CV4707">_xlfn.XLOOKUP(_xlfn.ANCHORARRAY(CG4707),Case!$G$25:$G$34,Case!$I$25:$I$34,0,0,1)</f>
        <v>0</v>
      </c>
      <c r="CT4707">
        <v>17</v>
      </c>
      <c r="CU4707">
        <v>18</v>
      </c>
      <c r="CV4707">
        <v>0</v>
      </c>
      <c r="CY4707">
        <f t="shared" si="221"/>
        <v>880</v>
      </c>
      <c r="DI4707" t="str">
        <v>JB</v>
      </c>
    </row>
    <row r="4708" spans="2:113" ht="15" customHeight="1">
      <c r="B4708" s="40">
        <v>6479</v>
      </c>
      <c r="C4708" s="41">
        <v>45459</v>
      </c>
      <c r="D4708" s="42">
        <v>0.7519675925925926</v>
      </c>
      <c r="E4708" s="40" t="s">
        <v>6812</v>
      </c>
      <c r="F4708" s="43" t="s">
        <v>6813</v>
      </c>
      <c r="G4708">
        <f t="shared" si="219"/>
        <v>7</v>
      </c>
      <c r="H4708" t="str" cm="1">
        <f t="array" ref="H4708:N4708">MID(E4708,_xlfn.SEQUENCE(1,LEN(E4708)/2,1,2),2)</f>
        <v>BB</v>
      </c>
      <c r="I4708" t="str">
        <v>BB</v>
      </c>
      <c r="J4708" t="str">
        <v>FR</v>
      </c>
      <c r="K4708" t="str">
        <v>FR</v>
      </c>
      <c r="L4708" t="str">
        <v>FR</v>
      </c>
      <c r="M4708" t="str">
        <v>SO</v>
      </c>
      <c r="N4708" t="str">
        <v>SO</v>
      </c>
      <c r="Y4708">
        <v>7</v>
      </c>
      <c r="Z4708" t="b" cm="1">
        <f t="array" ref="Z4708">SUM(--(_xlfn.XLOOKUP(_xlfn._xlws.FILTER($H4708:$X4708,$H4708:$X4708&lt;&gt;""),Case!$G$25:$G$34,Case!$D$25:$D$34,,0,1)=Z$4))&gt;0</f>
        <v>1</v>
      </c>
      <c r="AA4708" t="b" cm="1">
        <f t="array" ref="AA4708">SUM(--(_xlfn.XLOOKUP(_xlfn._xlws.FILTER($H4708:$X4708,$H4708:$X4708&lt;&gt;""),Case!$G$25:$G$34,Case!$D$25:$D$34,,0,1)=AA$4))&gt;0</f>
        <v>1</v>
      </c>
      <c r="AB4708" t="b" cm="1">
        <f t="array" ref="AB4708">SUM(--(_xlfn.XLOOKUP(_xlfn._xlws.FILTER($H4708:$X4708,$H4708:$X4708&lt;&gt;""),Case!$G$25:$G$34,Case!$D$25:$D$34,,0,1)=AB$4))&gt;0</f>
        <v>1</v>
      </c>
      <c r="AC4708" t="b" cm="1">
        <f t="array" ref="AC4708">SUM(--Z4708:AB4708)=3</f>
        <v>1</v>
      </c>
      <c r="AD4708" t="b">
        <f>AND(AC4708,D4708&gt;(16/24))</f>
        <v>1</v>
      </c>
      <c r="AE4708" cm="1">
        <f t="array" ref="AE4708">SUM(_xlfn.XLOOKUP(_xlfn._xlws.FILTER($H4708:$O4708,$H4708:$O4708&lt;&gt;""),Case!$G$25:$G$34,Case!$E$25:$E$34,,0,1))</f>
        <v>33</v>
      </c>
      <c r="AF4708">
        <f t="shared" si="220"/>
        <v>31</v>
      </c>
      <c r="AH4708" t="str" cm="1">
        <f t="array" ref="AH4708:AN4708">_xlfn._xlws.FILTER(H4708:X4708,H4708:X4708&lt;&gt;"")</f>
        <v>BB</v>
      </c>
      <c r="AI4708" t="str">
        <v>BB</v>
      </c>
      <c r="AJ4708" t="str">
        <v>FR</v>
      </c>
      <c r="AK4708" t="str">
        <v>FR</v>
      </c>
      <c r="AL4708" t="str">
        <v>FR</v>
      </c>
      <c r="AM4708" t="str">
        <v>SO</v>
      </c>
      <c r="AN4708" t="str">
        <v>SO</v>
      </c>
      <c r="AY4708" cm="1">
        <f t="array" ref="AY4708:BE4708">_xlfn.XLOOKUP(_xlfn.ANCHORARRAY(AH4708),Case!$G$25:$G$34,Case!$H$25:$H$34)</f>
        <v>200</v>
      </c>
      <c r="AZ4708">
        <v>200</v>
      </c>
      <c r="BA4708">
        <v>0</v>
      </c>
      <c r="BB4708">
        <v>0</v>
      </c>
      <c r="BC4708">
        <v>0</v>
      </c>
      <c r="BD4708">
        <v>0</v>
      </c>
      <c r="BE4708">
        <v>0</v>
      </c>
      <c r="BP4708" t="str" cm="1">
        <f t="array" ref="BP4708:BR4708">_xlfn.UNIQUE(_xlfn.ANCHORARRAY(AH4708),TRUE)</f>
        <v>BB</v>
      </c>
      <c r="BQ4708" t="str">
        <v>FR</v>
      </c>
      <c r="BR4708" t="str">
        <v>SO</v>
      </c>
      <c r="BZ4708" cm="1">
        <f t="array" ref="BZ4708:CB4708">COUNTIF(_xlfn.ANCHORARRAY(AH4708),_xlfn.ANCHORARRAY(BP4708))</f>
        <v>2</v>
      </c>
      <c r="CA4708">
        <v>3</v>
      </c>
      <c r="CB4708">
        <v>2</v>
      </c>
      <c r="CG4708" t="str" cm="1">
        <f t="array" ref="CG4708:CI4708">_xlfn._xlws.FILTER(_xlfn.ANCHORARRAY(BP4708),_xlfn.ANCHORARRAY(BZ4708)&gt;1,"")</f>
        <v>BB</v>
      </c>
      <c r="CH4708" t="str">
        <v>FR</v>
      </c>
      <c r="CI4708" t="str">
        <v>SO</v>
      </c>
      <c r="CL4708" cm="1">
        <f t="array" ref="CL4708:CN4708">_xlfn._xlws.FILTER(_xlfn.ANCHORARRAY(BZ4708),_xlfn.ANCHORARRAY(BZ4708)&gt;1,"")</f>
        <v>2</v>
      </c>
      <c r="CM4708">
        <v>3</v>
      </c>
      <c r="CN4708">
        <v>2</v>
      </c>
      <c r="CS4708" cm="1">
        <f t="array" ref="CS4708:CU4708">_xlfn.XLOOKUP(_xlfn.ANCHORARRAY(CG4708),Case!$G$25:$G$34,Case!$I$25:$I$34,0,0,1)</f>
        <v>20</v>
      </c>
      <c r="CT4708">
        <v>0</v>
      </c>
      <c r="CU4708">
        <v>0</v>
      </c>
      <c r="CY4708">
        <f t="shared" si="221"/>
        <v>360</v>
      </c>
      <c r="DI4708" t="str">
        <v>WB</v>
      </c>
    </row>
    <row r="4709" spans="2:113" ht="15" customHeight="1">
      <c r="B4709" s="40">
        <v>6480</v>
      </c>
      <c r="C4709" s="41">
        <v>45459</v>
      </c>
      <c r="D4709" s="42">
        <v>0.75390046296296298</v>
      </c>
      <c r="E4709" s="40" t="s">
        <v>6814</v>
      </c>
      <c r="F4709" s="43" t="s">
        <v>6815</v>
      </c>
      <c r="G4709">
        <f t="shared" si="219"/>
        <v>6</v>
      </c>
      <c r="H4709" t="str" cm="1">
        <f t="array" ref="H4709:M4709">MID(E4709,_xlfn.SEQUENCE(1,LEN(E4709)/2,1,2),2)</f>
        <v>HD</v>
      </c>
      <c r="I4709" t="str">
        <v>HD</v>
      </c>
      <c r="J4709" t="str">
        <v>FR</v>
      </c>
      <c r="K4709" t="str">
        <v>SO</v>
      </c>
      <c r="L4709" t="str">
        <v>SO</v>
      </c>
      <c r="M4709" t="str">
        <v>SO</v>
      </c>
      <c r="Y4709">
        <v>7</v>
      </c>
      <c r="Z4709" t="b" cm="1">
        <f t="array" ref="Z4709">SUM(--(_xlfn.XLOOKUP(_xlfn._xlws.FILTER($H4709:$X4709,$H4709:$X4709&lt;&gt;""),Case!$G$25:$G$34,Case!$D$25:$D$34,,0,1)=Z$4))&gt;0</f>
        <v>1</v>
      </c>
      <c r="AA4709" t="b" cm="1">
        <f t="array" ref="AA4709">SUM(--(_xlfn.XLOOKUP(_xlfn._xlws.FILTER($H4709:$X4709,$H4709:$X4709&lt;&gt;""),Case!$G$25:$G$34,Case!$D$25:$D$34,,0,1)=AA$4))&gt;0</f>
        <v>1</v>
      </c>
      <c r="AB4709" t="b" cm="1">
        <f t="array" ref="AB4709">SUM(--(_xlfn.XLOOKUP(_xlfn._xlws.FILTER($H4709:$X4709,$H4709:$X4709&lt;&gt;""),Case!$G$25:$G$34,Case!$D$25:$D$34,,0,1)=AB$4))&gt;0</f>
        <v>1</v>
      </c>
      <c r="AC4709" t="b" cm="1">
        <f t="array" ref="AC4709">SUM(--Z4709:AB4709)=3</f>
        <v>1</v>
      </c>
      <c r="AD4709" t="b">
        <f>AND(AC4709,D4709&gt;(16/24))</f>
        <v>1</v>
      </c>
      <c r="AE4709" cm="1">
        <f t="array" ref="AE4709">SUM(_xlfn.XLOOKUP(_xlfn._xlws.FILTER($H4709:$O4709,$H4709:$O4709&lt;&gt;""),Case!$G$25:$G$34,Case!$E$25:$E$34,,0,1))</f>
        <v>23</v>
      </c>
      <c r="AF4709">
        <f t="shared" si="220"/>
        <v>21</v>
      </c>
      <c r="AH4709" t="str" cm="1">
        <f t="array" ref="AH4709:AM4709">_xlfn._xlws.FILTER(H4709:X4709,H4709:X4709&lt;&gt;"")</f>
        <v>HD</v>
      </c>
      <c r="AI4709" t="str">
        <v>HD</v>
      </c>
      <c r="AJ4709" t="str">
        <v>FR</v>
      </c>
      <c r="AK4709" t="str">
        <v>SO</v>
      </c>
      <c r="AL4709" t="str">
        <v>SO</v>
      </c>
      <c r="AM4709" t="str">
        <v>SO</v>
      </c>
      <c r="AY4709" cm="1">
        <f t="array" ref="AY4709:BD4709">_xlfn.XLOOKUP(_xlfn.ANCHORARRAY(AH4709),Case!$G$25:$G$34,Case!$H$25:$H$34)</f>
        <v>160</v>
      </c>
      <c r="AZ4709">
        <v>160</v>
      </c>
      <c r="BA4709">
        <v>0</v>
      </c>
      <c r="BB4709">
        <v>0</v>
      </c>
      <c r="BC4709">
        <v>0</v>
      </c>
      <c r="BD4709">
        <v>0</v>
      </c>
      <c r="BP4709" t="str" cm="1">
        <f t="array" ref="BP4709:BR4709">_xlfn.UNIQUE(_xlfn.ANCHORARRAY(AH4709),TRUE)</f>
        <v>HD</v>
      </c>
      <c r="BQ4709" t="str">
        <v>FR</v>
      </c>
      <c r="BR4709" t="str">
        <v>SO</v>
      </c>
      <c r="BZ4709" cm="1">
        <f t="array" ref="BZ4709:CB4709">COUNTIF(_xlfn.ANCHORARRAY(AH4709),_xlfn.ANCHORARRAY(BP4709))</f>
        <v>2</v>
      </c>
      <c r="CA4709">
        <v>1</v>
      </c>
      <c r="CB4709">
        <v>3</v>
      </c>
      <c r="CG4709" t="str" cm="1">
        <f t="array" ref="CG4709:CH4709">_xlfn._xlws.FILTER(_xlfn.ANCHORARRAY(BP4709),_xlfn.ANCHORARRAY(BZ4709)&gt;1,"")</f>
        <v>HD</v>
      </c>
      <c r="CH4709" t="str">
        <v>SO</v>
      </c>
      <c r="CL4709" cm="1">
        <f t="array" ref="CL4709:CM4709">_xlfn._xlws.FILTER(_xlfn.ANCHORARRAY(BZ4709),_xlfn.ANCHORARRAY(BZ4709)&gt;1,"")</f>
        <v>2</v>
      </c>
      <c r="CM4709">
        <v>3</v>
      </c>
      <c r="CS4709" cm="1">
        <f t="array" ref="CS4709:CT4709">_xlfn.XLOOKUP(_xlfn.ANCHORARRAY(CG4709),Case!$G$25:$G$34,Case!$I$25:$I$34,0,0,1)</f>
        <v>15</v>
      </c>
      <c r="CT4709">
        <v>0</v>
      </c>
      <c r="CY4709">
        <f t="shared" si="221"/>
        <v>290</v>
      </c>
      <c r="DI4709" t="str">
        <v>SO</v>
      </c>
    </row>
    <row r="4710" spans="2:113" ht="15" customHeight="1">
      <c r="B4710" s="40">
        <v>6481</v>
      </c>
      <c r="C4710" s="41">
        <v>45459</v>
      </c>
      <c r="D4710" s="42">
        <v>0.75505787037037042</v>
      </c>
      <c r="E4710" s="40" t="s">
        <v>2005</v>
      </c>
      <c r="F4710" s="43" t="s">
        <v>6816</v>
      </c>
      <c r="G4710">
        <f t="shared" si="219"/>
        <v>3</v>
      </c>
      <c r="H4710" t="str" cm="1">
        <f t="array" ref="H4710:J4710">MID(E4710,_xlfn.SEQUENCE(1,LEN(E4710)/2,1,2),2)</f>
        <v>BE</v>
      </c>
      <c r="I4710" t="str">
        <v>JB</v>
      </c>
      <c r="J4710" t="str">
        <v>WB</v>
      </c>
      <c r="Y4710">
        <v>7</v>
      </c>
      <c r="Z4710" t="b" cm="1">
        <f t="array" ref="Z4710">SUM(--(_xlfn.XLOOKUP(_xlfn._xlws.FILTER($H4710:$X4710,$H4710:$X4710&lt;&gt;""),Case!$G$25:$G$34,Case!$D$25:$D$34,,0,1)=Z$4))&gt;0</f>
        <v>1</v>
      </c>
      <c r="AA4710" t="b" cm="1">
        <f t="array" ref="AA4710">SUM(--(_xlfn.XLOOKUP(_xlfn._xlws.FILTER($H4710:$X4710,$H4710:$X4710&lt;&gt;""),Case!$G$25:$G$34,Case!$D$25:$D$34,,0,1)=AA$4))&gt;0</f>
        <v>0</v>
      </c>
      <c r="AB4710" t="b" cm="1">
        <f t="array" ref="AB4710">SUM(--(_xlfn.XLOOKUP(_xlfn._xlws.FILTER($H4710:$X4710,$H4710:$X4710&lt;&gt;""),Case!$G$25:$G$34,Case!$D$25:$D$34,,0,1)=AB$4))&gt;0</f>
        <v>1</v>
      </c>
      <c r="AC4710" t="b" cm="1">
        <f t="array" ref="AC4710">SUM(--Z4710:AB4710)=3</f>
        <v>0</v>
      </c>
      <c r="AD4710" t="b">
        <f>AND(AC4710,D4710&gt;(16/24))</f>
        <v>0</v>
      </c>
      <c r="AE4710" cm="1">
        <f t="array" ref="AE4710">SUM(_xlfn.XLOOKUP(_xlfn._xlws.FILTER($H4710:$O4710,$H4710:$O4710&lt;&gt;""),Case!$G$25:$G$34,Case!$E$25:$E$34,,0,1))</f>
        <v>17</v>
      </c>
      <c r="AF4710">
        <f t="shared" si="220"/>
        <v>17</v>
      </c>
      <c r="AH4710" t="str" cm="1">
        <f t="array" ref="AH4710:AJ4710">_xlfn._xlws.FILTER(H4710:X4710,H4710:X4710&lt;&gt;"")</f>
        <v>BE</v>
      </c>
      <c r="AI4710" t="str">
        <v>JB</v>
      </c>
      <c r="AJ4710" t="str">
        <v>WB</v>
      </c>
      <c r="AY4710" cm="1">
        <f t="array" ref="AY4710:BA4710">_xlfn.XLOOKUP(_xlfn.ANCHORARRAY(AH4710),Case!$G$25:$G$34,Case!$H$25:$H$34)</f>
        <v>0</v>
      </c>
      <c r="AZ4710">
        <v>0</v>
      </c>
      <c r="BA4710">
        <v>210</v>
      </c>
      <c r="BP4710" t="str" cm="1">
        <f t="array" ref="BP4710:BR4710">_xlfn.UNIQUE(_xlfn.ANCHORARRAY(AH4710),TRUE)</f>
        <v>BE</v>
      </c>
      <c r="BQ4710" t="str">
        <v>JB</v>
      </c>
      <c r="BR4710" t="str">
        <v>WB</v>
      </c>
      <c r="BZ4710" cm="1">
        <f t="array" ref="BZ4710:CB4710">COUNTIF(_xlfn.ANCHORARRAY(AH4710),_xlfn.ANCHORARRAY(BP4710))</f>
        <v>1</v>
      </c>
      <c r="CA4710">
        <v>1</v>
      </c>
      <c r="CB4710">
        <v>1</v>
      </c>
      <c r="CG4710" t="str" cm="1">
        <f t="array" ref="CG4710">_xlfn._xlws.FILTER(_xlfn.ANCHORARRAY(BP4710),_xlfn.ANCHORARRAY(BZ4710)&gt;1,"")</f>
        <v/>
      </c>
      <c r="CL4710" t="str" cm="1">
        <f t="array" ref="CL4710">_xlfn._xlws.FILTER(_xlfn.ANCHORARRAY(BZ4710),_xlfn.ANCHORARRAY(BZ4710)&gt;1,"")</f>
        <v/>
      </c>
      <c r="CS4710" cm="1">
        <f t="array" ref="CS4710">_xlfn.XLOOKUP(_xlfn.ANCHORARRAY(CG4710),Case!$G$25:$G$34,Case!$I$25:$I$34,0,0,1)</f>
        <v>0</v>
      </c>
      <c r="CY4710">
        <f t="shared" si="221"/>
        <v>210</v>
      </c>
      <c r="DI4710" t="str">
        <v>SO</v>
      </c>
    </row>
    <row r="4711" spans="2:113" ht="15" customHeight="1">
      <c r="B4711" s="40">
        <v>6482</v>
      </c>
      <c r="C4711" s="41">
        <v>45459</v>
      </c>
      <c r="D4711" s="42">
        <v>0.75523148148148145</v>
      </c>
      <c r="E4711" s="40" t="s">
        <v>6817</v>
      </c>
      <c r="F4711" s="43" t="s">
        <v>6818</v>
      </c>
      <c r="G4711">
        <f t="shared" si="219"/>
        <v>6</v>
      </c>
      <c r="H4711" t="str" cm="1">
        <f t="array" ref="H4711:M4711">MID(E4711,_xlfn.SEQUENCE(1,LEN(E4711)/2,1,2),2)</f>
        <v>SS</v>
      </c>
      <c r="I4711" t="str">
        <v>BE</v>
      </c>
      <c r="J4711" t="str">
        <v>BB</v>
      </c>
      <c r="K4711" t="str">
        <v>BB</v>
      </c>
      <c r="L4711" t="str">
        <v>BB</v>
      </c>
      <c r="M4711" t="str">
        <v>BB</v>
      </c>
      <c r="Y4711">
        <v>7</v>
      </c>
      <c r="Z4711" t="b" cm="1">
        <f t="array" ref="Z4711">SUM(--(_xlfn.XLOOKUP(_xlfn._xlws.FILTER($H4711:$X4711,$H4711:$X4711&lt;&gt;""),Case!$G$25:$G$34,Case!$D$25:$D$34,,0,1)=Z$4))&gt;0</f>
        <v>1</v>
      </c>
      <c r="AA4711" t="b" cm="1">
        <f t="array" ref="AA4711">SUM(--(_xlfn.XLOOKUP(_xlfn._xlws.FILTER($H4711:$X4711,$H4711:$X4711&lt;&gt;""),Case!$G$25:$G$34,Case!$D$25:$D$34,,0,1)=AA$4))&gt;0</f>
        <v>1</v>
      </c>
      <c r="AB4711" t="b" cm="1">
        <f t="array" ref="AB4711">SUM(--(_xlfn.XLOOKUP(_xlfn._xlws.FILTER($H4711:$X4711,$H4711:$X4711&lt;&gt;""),Case!$G$25:$G$34,Case!$D$25:$D$34,,0,1)=AB$4))&gt;0</f>
        <v>1</v>
      </c>
      <c r="AC4711" t="b" cm="1">
        <f t="array" ref="AC4711">SUM(--Z4711:AB4711)=3</f>
        <v>1</v>
      </c>
      <c r="AD4711" t="b">
        <f>AND(AC4711,D4711&gt;(16/24))</f>
        <v>1</v>
      </c>
      <c r="AE4711" cm="1">
        <f t="array" ref="AE4711">SUM(_xlfn.XLOOKUP(_xlfn._xlws.FILTER($H4711:$O4711,$H4711:$O4711&lt;&gt;""),Case!$G$25:$G$34,Case!$E$25:$E$34,,0,1))</f>
        <v>48</v>
      </c>
      <c r="AF4711">
        <f t="shared" si="220"/>
        <v>46</v>
      </c>
      <c r="AH4711" t="str" cm="1">
        <f t="array" ref="AH4711:AM4711">_xlfn._xlws.FILTER(H4711:X4711,H4711:X4711&lt;&gt;"")</f>
        <v>SS</v>
      </c>
      <c r="AI4711" t="str">
        <v>BE</v>
      </c>
      <c r="AJ4711" t="str">
        <v>BB</v>
      </c>
      <c r="AK4711" t="str">
        <v>BB</v>
      </c>
      <c r="AL4711" t="str">
        <v>BB</v>
      </c>
      <c r="AM4711" t="str">
        <v>BB</v>
      </c>
      <c r="AY4711" cm="1">
        <f t="array" ref="AY4711:BD4711">_xlfn.XLOOKUP(_xlfn.ANCHORARRAY(AH4711),Case!$G$25:$G$34,Case!$H$25:$H$34)</f>
        <v>0</v>
      </c>
      <c r="AZ4711">
        <v>0</v>
      </c>
      <c r="BA4711">
        <v>200</v>
      </c>
      <c r="BB4711">
        <v>200</v>
      </c>
      <c r="BC4711">
        <v>200</v>
      </c>
      <c r="BD4711">
        <v>200</v>
      </c>
      <c r="BP4711" t="str" cm="1">
        <f t="array" ref="BP4711:BR4711">_xlfn.UNIQUE(_xlfn.ANCHORARRAY(AH4711),TRUE)</f>
        <v>SS</v>
      </c>
      <c r="BQ4711" t="str">
        <v>BE</v>
      </c>
      <c r="BR4711" t="str">
        <v>BB</v>
      </c>
      <c r="BZ4711" cm="1">
        <f t="array" ref="BZ4711:CB4711">COUNTIF(_xlfn.ANCHORARRAY(AH4711),_xlfn.ANCHORARRAY(BP4711))</f>
        <v>1</v>
      </c>
      <c r="CA4711">
        <v>1</v>
      </c>
      <c r="CB4711">
        <v>4</v>
      </c>
      <c r="CG4711" t="str" cm="1">
        <f t="array" ref="CG4711">_xlfn._xlws.FILTER(_xlfn.ANCHORARRAY(BP4711),_xlfn.ANCHORARRAY(BZ4711)&gt;1,"")</f>
        <v>BB</v>
      </c>
      <c r="CL4711" cm="1">
        <f t="array" ref="CL4711">_xlfn._xlws.FILTER(_xlfn.ANCHORARRAY(BZ4711),_xlfn.ANCHORARRAY(BZ4711)&gt;1,"")</f>
        <v>4</v>
      </c>
      <c r="CS4711" cm="1">
        <f t="array" ref="CS4711">_xlfn.XLOOKUP(_xlfn.ANCHORARRAY(CG4711),Case!$G$25:$G$34,Case!$I$25:$I$34,0,0,1)</f>
        <v>20</v>
      </c>
      <c r="CY4711">
        <f t="shared" si="221"/>
        <v>720</v>
      </c>
      <c r="DI4711" t="str">
        <v>SO</v>
      </c>
    </row>
    <row r="4712" spans="2:113" ht="15" customHeight="1">
      <c r="B4712" s="40">
        <v>6483</v>
      </c>
      <c r="C4712" s="41">
        <v>45459</v>
      </c>
      <c r="D4712" s="42">
        <v>0.75526620370370368</v>
      </c>
      <c r="E4712" s="40" t="s">
        <v>14320</v>
      </c>
      <c r="F4712" s="43" t="s">
        <v>6819</v>
      </c>
      <c r="G4712">
        <f t="shared" si="219"/>
        <v>7</v>
      </c>
      <c r="H4712" t="str" cm="1">
        <f t="array" ref="H4712:N4712">MID(E4712,_xlfn.SEQUENCE(1,LEN(E4712)/2,1,2),2)</f>
        <v>BE</v>
      </c>
      <c r="I4712" t="str">
        <v>SO</v>
      </c>
      <c r="J4712" t="str">
        <v>SO</v>
      </c>
      <c r="K4712" t="str">
        <v>CB</v>
      </c>
      <c r="L4712" t="str">
        <v>CB</v>
      </c>
      <c r="M4712" t="str">
        <v>SS</v>
      </c>
      <c r="N4712" t="str">
        <v>DX</v>
      </c>
      <c r="Y4712">
        <v>7</v>
      </c>
      <c r="Z4712" t="b" cm="1">
        <f t="array" ref="Z4712">SUM(--(_xlfn.XLOOKUP(_xlfn._xlws.FILTER($H4712:$X4712,$H4712:$X4712&lt;&gt;""),Case!$G$25:$G$34,Case!$D$25:$D$34,,0,1)=Z$4))&gt;0</f>
        <v>1</v>
      </c>
      <c r="AA4712" t="b" cm="1">
        <f t="array" ref="AA4712">SUM(--(_xlfn.XLOOKUP(_xlfn._xlws.FILTER($H4712:$X4712,$H4712:$X4712&lt;&gt;""),Case!$G$25:$G$34,Case!$D$25:$D$34,,0,1)=AA$4))&gt;0</f>
        <v>1</v>
      </c>
      <c r="AB4712" t="b" cm="1">
        <f t="array" ref="AB4712">SUM(--(_xlfn.XLOOKUP(_xlfn._xlws.FILTER($H4712:$X4712,$H4712:$X4712&lt;&gt;""),Case!$G$25:$G$34,Case!$D$25:$D$34,,0,1)=AB$4))&gt;0</f>
        <v>1</v>
      </c>
      <c r="AC4712" t="b" cm="1">
        <f t="array" ref="AC4712">SUM(--Z4712:AB4712)=3</f>
        <v>1</v>
      </c>
      <c r="AD4712" t="b">
        <f>AND(AC4712,D4712&gt;(16/24))</f>
        <v>1</v>
      </c>
      <c r="AE4712" cm="1">
        <f t="array" ref="AE4712">SUM(_xlfn.XLOOKUP(_xlfn._xlws.FILTER($H4712:$O4712,$H4712:$O4712&lt;&gt;""),Case!$G$25:$G$34,Case!$E$25:$E$34,,0,1))</f>
        <v>37</v>
      </c>
      <c r="AF4712">
        <f t="shared" si="220"/>
        <v>35</v>
      </c>
      <c r="AH4712" t="str" cm="1">
        <f t="array" ref="AH4712:AN4712">_xlfn._xlws.FILTER(H4712:X4712,H4712:X4712&lt;&gt;"")</f>
        <v>BE</v>
      </c>
      <c r="AI4712" t="str">
        <v>SO</v>
      </c>
      <c r="AJ4712" t="str">
        <v>SO</v>
      </c>
      <c r="AK4712" t="str">
        <v>CB</v>
      </c>
      <c r="AL4712" t="str">
        <v>CB</v>
      </c>
      <c r="AM4712" t="str">
        <v>SS</v>
      </c>
      <c r="AN4712" t="str">
        <v>DX</v>
      </c>
      <c r="AY4712" cm="1">
        <f t="array" ref="AY4712:BE4712">_xlfn.XLOOKUP(_xlfn.ANCHORARRAY(AH4712),Case!$G$25:$G$34,Case!$H$25:$H$34)</f>
        <v>0</v>
      </c>
      <c r="AZ4712">
        <v>0</v>
      </c>
      <c r="BA4712">
        <v>0</v>
      </c>
      <c r="BB4712">
        <v>190</v>
      </c>
      <c r="BC4712">
        <v>190</v>
      </c>
      <c r="BD4712">
        <v>0</v>
      </c>
      <c r="BE4712">
        <v>180</v>
      </c>
      <c r="BP4712" t="str" cm="1">
        <f t="array" ref="BP4712:BT4712">_xlfn.UNIQUE(_xlfn.ANCHORARRAY(AH4712),TRUE)</f>
        <v>BE</v>
      </c>
      <c r="BQ4712" t="str">
        <v>SO</v>
      </c>
      <c r="BR4712" t="str">
        <v>CB</v>
      </c>
      <c r="BS4712" t="str">
        <v>SS</v>
      </c>
      <c r="BT4712" t="str">
        <v>DX</v>
      </c>
      <c r="BZ4712" cm="1">
        <f t="array" ref="BZ4712:CD4712">COUNTIF(_xlfn.ANCHORARRAY(AH4712),_xlfn.ANCHORARRAY(BP4712))</f>
        <v>1</v>
      </c>
      <c r="CA4712">
        <v>2</v>
      </c>
      <c r="CB4712">
        <v>2</v>
      </c>
      <c r="CC4712">
        <v>1</v>
      </c>
      <c r="CD4712">
        <v>1</v>
      </c>
      <c r="CG4712" t="str" cm="1">
        <f t="array" ref="CG4712:CH4712">_xlfn._xlws.FILTER(_xlfn.ANCHORARRAY(BP4712),_xlfn.ANCHORARRAY(BZ4712)&gt;1,"")</f>
        <v>SO</v>
      </c>
      <c r="CH4712" t="str">
        <v>CB</v>
      </c>
      <c r="CL4712" cm="1">
        <f t="array" ref="CL4712:CM4712">_xlfn._xlws.FILTER(_xlfn.ANCHORARRAY(BZ4712),_xlfn.ANCHORARRAY(BZ4712)&gt;1,"")</f>
        <v>2</v>
      </c>
      <c r="CM4712">
        <v>2</v>
      </c>
      <c r="CS4712" cm="1">
        <f t="array" ref="CS4712:CT4712">_xlfn.XLOOKUP(_xlfn.ANCHORARRAY(CG4712),Case!$G$25:$G$34,Case!$I$25:$I$34,0,0,1)</f>
        <v>0</v>
      </c>
      <c r="CT4712">
        <v>18</v>
      </c>
      <c r="CY4712">
        <f t="shared" si="221"/>
        <v>524</v>
      </c>
      <c r="DI4712" t="str">
        <v>HD</v>
      </c>
    </row>
    <row r="4713" spans="2:113" ht="15" customHeight="1">
      <c r="B4713" s="40">
        <v>6484</v>
      </c>
      <c r="C4713" s="41">
        <v>45459</v>
      </c>
      <c r="D4713" s="42">
        <v>0.75670138888888894</v>
      </c>
      <c r="E4713" s="40" t="s">
        <v>6820</v>
      </c>
      <c r="F4713" s="43" t="s">
        <v>6821</v>
      </c>
      <c r="G4713">
        <f t="shared" si="219"/>
        <v>10</v>
      </c>
      <c r="H4713" t="str" cm="1">
        <f t="array" ref="H4713:Q4713">MID(E4713,_xlfn.SEQUENCE(1,LEN(E4713)/2,1,2),2)</f>
        <v>SS</v>
      </c>
      <c r="I4713" t="str">
        <v>JB</v>
      </c>
      <c r="J4713" t="str">
        <v>JB</v>
      </c>
      <c r="K4713" t="str">
        <v>WB</v>
      </c>
      <c r="L4713" t="str">
        <v>FR</v>
      </c>
      <c r="M4713" t="str">
        <v>FR</v>
      </c>
      <c r="N4713" t="str">
        <v>JB</v>
      </c>
      <c r="O4713" t="str">
        <v>JB</v>
      </c>
      <c r="P4713" t="str">
        <v>BE</v>
      </c>
      <c r="Q4713" t="str">
        <v>FR</v>
      </c>
      <c r="Y4713">
        <v>7</v>
      </c>
      <c r="Z4713" t="b" cm="1">
        <f t="array" ref="Z4713">SUM(--(_xlfn.XLOOKUP(_xlfn._xlws.FILTER($H4713:$X4713,$H4713:$X4713&lt;&gt;""),Case!$G$25:$G$34,Case!$D$25:$D$34,,0,1)=Z$4))&gt;0</f>
        <v>1</v>
      </c>
      <c r="AA4713" t="b" cm="1">
        <f t="array" ref="AA4713">SUM(--(_xlfn.XLOOKUP(_xlfn._xlws.FILTER($H4713:$X4713,$H4713:$X4713&lt;&gt;""),Case!$G$25:$G$34,Case!$D$25:$D$34,,0,1)=AA$4))&gt;0</f>
        <v>1</v>
      </c>
      <c r="AB4713" t="b" cm="1">
        <f t="array" ref="AB4713">SUM(--(_xlfn.XLOOKUP(_xlfn._xlws.FILTER($H4713:$X4713,$H4713:$X4713&lt;&gt;""),Case!$G$25:$G$34,Case!$D$25:$D$34,,0,1)=AB$4))&gt;0</f>
        <v>1</v>
      </c>
      <c r="AC4713" t="b" cm="1">
        <f t="array" ref="AC4713">SUM(--Z4713:AB4713)=3</f>
        <v>1</v>
      </c>
      <c r="AD4713" t="b">
        <f>AND(AC4713,D4713&gt;(16/24))</f>
        <v>1</v>
      </c>
      <c r="AE4713" cm="1">
        <f t="array" ref="AE4713">SUM(_xlfn.XLOOKUP(_xlfn._xlws.FILTER($H4713:$O4713,$H4713:$O4713&lt;&gt;""),Case!$G$25:$G$34,Case!$E$25:$E$34,,0,1))</f>
        <v>24</v>
      </c>
      <c r="AF4713">
        <f t="shared" si="220"/>
        <v>22</v>
      </c>
      <c r="AH4713" t="str" cm="1">
        <f t="array" ref="AH4713:AQ4713">_xlfn._xlws.FILTER(H4713:X4713,H4713:X4713&lt;&gt;"")</f>
        <v>SS</v>
      </c>
      <c r="AI4713" t="str">
        <v>JB</v>
      </c>
      <c r="AJ4713" t="str">
        <v>JB</v>
      </c>
      <c r="AK4713" t="str">
        <v>WB</v>
      </c>
      <c r="AL4713" t="str">
        <v>FR</v>
      </c>
      <c r="AM4713" t="str">
        <v>FR</v>
      </c>
      <c r="AN4713" t="str">
        <v>JB</v>
      </c>
      <c r="AO4713" t="str">
        <v>JB</v>
      </c>
      <c r="AP4713" t="str">
        <v>BE</v>
      </c>
      <c r="AQ4713" t="str">
        <v>FR</v>
      </c>
      <c r="AY4713" cm="1">
        <f t="array" ref="AY4713:BH4713">_xlfn.XLOOKUP(_xlfn.ANCHORARRAY(AH4713),Case!$G$25:$G$34,Case!$H$25:$H$34)</f>
        <v>0</v>
      </c>
      <c r="AZ4713">
        <v>0</v>
      </c>
      <c r="BA4713">
        <v>0</v>
      </c>
      <c r="BB4713">
        <v>210</v>
      </c>
      <c r="BC4713">
        <v>0</v>
      </c>
      <c r="BD4713">
        <v>0</v>
      </c>
      <c r="BE4713">
        <v>0</v>
      </c>
      <c r="BF4713">
        <v>0</v>
      </c>
      <c r="BG4713">
        <v>0</v>
      </c>
      <c r="BH4713">
        <v>0</v>
      </c>
      <c r="BP4713" t="str" cm="1">
        <f t="array" ref="BP4713:BT4713">_xlfn.UNIQUE(_xlfn.ANCHORARRAY(AH4713),TRUE)</f>
        <v>SS</v>
      </c>
      <c r="BQ4713" t="str">
        <v>JB</v>
      </c>
      <c r="BR4713" t="str">
        <v>WB</v>
      </c>
      <c r="BS4713" t="str">
        <v>FR</v>
      </c>
      <c r="BT4713" t="str">
        <v>BE</v>
      </c>
      <c r="BZ4713" cm="1">
        <f t="array" ref="BZ4713:CD4713">COUNTIF(_xlfn.ANCHORARRAY(AH4713),_xlfn.ANCHORARRAY(BP4713))</f>
        <v>1</v>
      </c>
      <c r="CA4713">
        <v>4</v>
      </c>
      <c r="CB4713">
        <v>1</v>
      </c>
      <c r="CC4713">
        <v>3</v>
      </c>
      <c r="CD4713">
        <v>1</v>
      </c>
      <c r="CG4713" t="str" cm="1">
        <f t="array" ref="CG4713:CH4713">_xlfn._xlws.FILTER(_xlfn.ANCHORARRAY(BP4713),_xlfn.ANCHORARRAY(BZ4713)&gt;1,"")</f>
        <v>JB</v>
      </c>
      <c r="CH4713" t="str">
        <v>FR</v>
      </c>
      <c r="CL4713" cm="1">
        <f t="array" ref="CL4713:CM4713">_xlfn._xlws.FILTER(_xlfn.ANCHORARRAY(BZ4713),_xlfn.ANCHORARRAY(BZ4713)&gt;1,"")</f>
        <v>4</v>
      </c>
      <c r="CM4713">
        <v>3</v>
      </c>
      <c r="CS4713" cm="1">
        <f t="array" ref="CS4713:CT4713">_xlfn.XLOOKUP(_xlfn.ANCHORARRAY(CG4713),Case!$G$25:$G$34,Case!$I$25:$I$34,0,0,1)</f>
        <v>0</v>
      </c>
      <c r="CT4713">
        <v>0</v>
      </c>
      <c r="CY4713">
        <f t="shared" si="221"/>
        <v>210</v>
      </c>
      <c r="DI4713" t="str">
        <v>HD</v>
      </c>
    </row>
    <row r="4714" spans="2:113" ht="15" customHeight="1">
      <c r="B4714" s="40">
        <v>6485</v>
      </c>
      <c r="C4714" s="41">
        <v>45459</v>
      </c>
      <c r="D4714" s="42">
        <v>0.75724537037037032</v>
      </c>
      <c r="E4714" s="40" t="s">
        <v>14321</v>
      </c>
      <c r="F4714" s="43" t="s">
        <v>6822</v>
      </c>
      <c r="G4714">
        <f t="shared" si="219"/>
        <v>9</v>
      </c>
      <c r="H4714" t="str" cm="1">
        <f t="array" ref="H4714:P4714">MID(E4714,_xlfn.SEQUENCE(1,LEN(E4714)/2,1,2),2)</f>
        <v>SS</v>
      </c>
      <c r="I4714" t="str">
        <v>JB</v>
      </c>
      <c r="J4714" t="str">
        <v>DX</v>
      </c>
      <c r="K4714" t="str">
        <v>BB</v>
      </c>
      <c r="L4714" t="str">
        <v>HD</v>
      </c>
      <c r="M4714" t="str">
        <v>CB</v>
      </c>
      <c r="N4714" t="str">
        <v>CB</v>
      </c>
      <c r="O4714" t="str">
        <v>WB</v>
      </c>
      <c r="P4714" t="str">
        <v>SO</v>
      </c>
      <c r="Y4714">
        <v>7</v>
      </c>
      <c r="Z4714" t="b" cm="1">
        <f t="array" ref="Z4714">SUM(--(_xlfn.XLOOKUP(_xlfn._xlws.FILTER($H4714:$X4714,$H4714:$X4714&lt;&gt;""),Case!$G$25:$G$34,Case!$D$25:$D$34,,0,1)=Z$4))&gt;0</f>
        <v>1</v>
      </c>
      <c r="AA4714" t="b" cm="1">
        <f t="array" ref="AA4714">SUM(--(_xlfn.XLOOKUP(_xlfn._xlws.FILTER($H4714:$X4714,$H4714:$X4714&lt;&gt;""),Case!$G$25:$G$34,Case!$D$25:$D$34,,0,1)=AA$4))&gt;0</f>
        <v>1</v>
      </c>
      <c r="AB4714" t="b" cm="1">
        <f t="array" ref="AB4714">SUM(--(_xlfn.XLOOKUP(_xlfn._xlws.FILTER($H4714:$X4714,$H4714:$X4714&lt;&gt;""),Case!$G$25:$G$34,Case!$D$25:$D$34,,0,1)=AB$4))&gt;0</f>
        <v>1</v>
      </c>
      <c r="AC4714" t="b" cm="1">
        <f t="array" ref="AC4714">SUM(--Z4714:AB4714)=3</f>
        <v>1</v>
      </c>
      <c r="AD4714" t="b">
        <f>AND(AC4714,D4714&gt;(16/24))</f>
        <v>1</v>
      </c>
      <c r="AE4714" cm="1">
        <f t="array" ref="AE4714">SUM(_xlfn.XLOOKUP(_xlfn._xlws.FILTER($H4714:$O4714,$H4714:$O4714&lt;&gt;""),Case!$G$25:$G$34,Case!$E$25:$E$34,,0,1))</f>
        <v>57</v>
      </c>
      <c r="AF4714">
        <f t="shared" si="220"/>
        <v>55</v>
      </c>
      <c r="AH4714" t="str" cm="1">
        <f t="array" ref="AH4714:AP4714">_xlfn._xlws.FILTER(H4714:X4714,H4714:X4714&lt;&gt;"")</f>
        <v>SS</v>
      </c>
      <c r="AI4714" t="str">
        <v>JB</v>
      </c>
      <c r="AJ4714" t="str">
        <v>DX</v>
      </c>
      <c r="AK4714" t="str">
        <v>BB</v>
      </c>
      <c r="AL4714" t="str">
        <v>HD</v>
      </c>
      <c r="AM4714" t="str">
        <v>CB</v>
      </c>
      <c r="AN4714" t="str">
        <v>CB</v>
      </c>
      <c r="AO4714" t="str">
        <v>WB</v>
      </c>
      <c r="AP4714" t="str">
        <v>SO</v>
      </c>
      <c r="AY4714" cm="1">
        <f t="array" ref="AY4714:BG4714">_xlfn.XLOOKUP(_xlfn.ANCHORARRAY(AH4714),Case!$G$25:$G$34,Case!$H$25:$H$34)</f>
        <v>0</v>
      </c>
      <c r="AZ4714">
        <v>0</v>
      </c>
      <c r="BA4714">
        <v>180</v>
      </c>
      <c r="BB4714">
        <v>200</v>
      </c>
      <c r="BC4714">
        <v>160</v>
      </c>
      <c r="BD4714">
        <v>190</v>
      </c>
      <c r="BE4714">
        <v>190</v>
      </c>
      <c r="BF4714">
        <v>210</v>
      </c>
      <c r="BG4714">
        <v>0</v>
      </c>
      <c r="BP4714" t="str" cm="1">
        <f t="array" ref="BP4714:BW4714">_xlfn.UNIQUE(_xlfn.ANCHORARRAY(AH4714),TRUE)</f>
        <v>SS</v>
      </c>
      <c r="BQ4714" t="str">
        <v>JB</v>
      </c>
      <c r="BR4714" t="str">
        <v>DX</v>
      </c>
      <c r="BS4714" t="str">
        <v>BB</v>
      </c>
      <c r="BT4714" t="str">
        <v>HD</v>
      </c>
      <c r="BU4714" t="str">
        <v>CB</v>
      </c>
      <c r="BV4714" t="str">
        <v>WB</v>
      </c>
      <c r="BW4714" t="str">
        <v>SO</v>
      </c>
      <c r="BZ4714" t="e" cm="1" vm="1">
        <f t="array" aca="1" ref="BZ4714" ca="1">COUNTIF(_xlfn.ANCHORARRAY(AH4714),_xlfn.ANCHORARRAY(BP4714))</f>
        <v>#VALUE!</v>
      </c>
      <c r="CG4714" t="e" cm="1" vm="2">
        <f t="array" aca="1" ref="CG4714" ca="1">_xlfn._xlws.FILTER(_xlfn.ANCHORARRAY(BP4714),_xlfn.ANCHORARRAY(BZ4714)&gt;1,"")</f>
        <v>#VALUE!</v>
      </c>
      <c r="CL4714" t="e" cm="1" vm="2">
        <f t="array" aca="1" ref="CL4714" ca="1">_xlfn._xlws.FILTER(_xlfn.ANCHORARRAY(BZ4714),_xlfn.ANCHORARRAY(BZ4714)&gt;1,"")</f>
        <v>#VALUE!</v>
      </c>
      <c r="CS4714" t="e" cm="1" vm="2">
        <f t="array" aca="1" ref="CS4714" ca="1">_xlfn.XLOOKUP(_xlfn.ANCHORARRAY(CG4714),Case!$G$25:$G$34,Case!$I$25:$I$34,0,0,1)</f>
        <v>#VALUE!</v>
      </c>
      <c r="CY4714" t="e" vm="2">
        <f t="shared" ca="1" si="221"/>
        <v>#VALUE!</v>
      </c>
      <c r="DI4714" t="str">
        <v>SS</v>
      </c>
    </row>
    <row r="4715" spans="2:113" ht="15" customHeight="1">
      <c r="B4715" s="40">
        <v>6486</v>
      </c>
      <c r="C4715" s="41">
        <v>45459</v>
      </c>
      <c r="D4715" s="42">
        <v>0.75743055555555561</v>
      </c>
      <c r="E4715" s="40" t="s">
        <v>6823</v>
      </c>
      <c r="F4715" s="43" t="s">
        <v>6824</v>
      </c>
      <c r="G4715">
        <f t="shared" si="219"/>
        <v>7</v>
      </c>
      <c r="H4715" t="str" cm="1">
        <f t="array" ref="H4715:N4715">MID(E4715,_xlfn.SEQUENCE(1,LEN(E4715)/2,1,2),2)</f>
        <v>SO</v>
      </c>
      <c r="I4715" t="str">
        <v>SO</v>
      </c>
      <c r="J4715" t="str">
        <v>SO</v>
      </c>
      <c r="K4715" t="str">
        <v>WB</v>
      </c>
      <c r="L4715" t="str">
        <v>SS</v>
      </c>
      <c r="M4715" t="str">
        <v>SS</v>
      </c>
      <c r="N4715" t="str">
        <v>WB</v>
      </c>
      <c r="Y4715">
        <v>7</v>
      </c>
      <c r="Z4715" t="b" cm="1">
        <f t="array" ref="Z4715">SUM(--(_xlfn.XLOOKUP(_xlfn._xlws.FILTER($H4715:$X4715,$H4715:$X4715&lt;&gt;""),Case!$G$25:$G$34,Case!$D$25:$D$34,,0,1)=Z$4))&gt;0</f>
        <v>1</v>
      </c>
      <c r="AA4715" t="b" cm="1">
        <f t="array" ref="AA4715">SUM(--(_xlfn.XLOOKUP(_xlfn._xlws.FILTER($H4715:$X4715,$H4715:$X4715&lt;&gt;""),Case!$G$25:$G$34,Case!$D$25:$D$34,,0,1)=AA$4))&gt;0</f>
        <v>1</v>
      </c>
      <c r="AB4715" t="b" cm="1">
        <f t="array" ref="AB4715">SUM(--(_xlfn.XLOOKUP(_xlfn._xlws.FILTER($H4715:$X4715,$H4715:$X4715&lt;&gt;""),Case!$G$25:$G$34,Case!$D$25:$D$34,,0,1)=AB$4))&gt;0</f>
        <v>1</v>
      </c>
      <c r="AC4715" t="b" cm="1">
        <f t="array" ref="AC4715">SUM(--Z4715:AB4715)=3</f>
        <v>1</v>
      </c>
      <c r="AD4715" t="b">
        <f>AND(AC4715,D4715&gt;(16/24))</f>
        <v>1</v>
      </c>
      <c r="AE4715" cm="1">
        <f t="array" ref="AE4715">SUM(_xlfn.XLOOKUP(_xlfn._xlws.FILTER($H4715:$O4715,$H4715:$O4715&lt;&gt;""),Case!$G$25:$G$34,Case!$E$25:$E$34,,0,1))</f>
        <v>34</v>
      </c>
      <c r="AF4715">
        <f t="shared" si="220"/>
        <v>32</v>
      </c>
      <c r="AH4715" t="str" cm="1">
        <f t="array" ref="AH4715:AN4715">_xlfn._xlws.FILTER(H4715:X4715,H4715:X4715&lt;&gt;"")</f>
        <v>SO</v>
      </c>
      <c r="AI4715" t="str">
        <v>SO</v>
      </c>
      <c r="AJ4715" t="str">
        <v>SO</v>
      </c>
      <c r="AK4715" t="str">
        <v>WB</v>
      </c>
      <c r="AL4715" t="str">
        <v>SS</v>
      </c>
      <c r="AM4715" t="str">
        <v>SS</v>
      </c>
      <c r="AN4715" t="str">
        <v>WB</v>
      </c>
      <c r="AY4715" cm="1">
        <f t="array" ref="AY4715:BE4715">_xlfn.XLOOKUP(_xlfn.ANCHORARRAY(AH4715),Case!$G$25:$G$34,Case!$H$25:$H$34)</f>
        <v>0</v>
      </c>
      <c r="AZ4715">
        <v>0</v>
      </c>
      <c r="BA4715">
        <v>0</v>
      </c>
      <c r="BB4715">
        <v>210</v>
      </c>
      <c r="BC4715">
        <v>0</v>
      </c>
      <c r="BD4715">
        <v>0</v>
      </c>
      <c r="BE4715">
        <v>210</v>
      </c>
      <c r="BP4715" t="str" cm="1">
        <f t="array" ref="BP4715:BR4715">_xlfn.UNIQUE(_xlfn.ANCHORARRAY(AH4715),TRUE)</f>
        <v>SO</v>
      </c>
      <c r="BQ4715" t="str">
        <v>WB</v>
      </c>
      <c r="BR4715" t="str">
        <v>SS</v>
      </c>
      <c r="BZ4715" cm="1">
        <f t="array" ref="BZ4715:CB4715">COUNTIF(_xlfn.ANCHORARRAY(AH4715),_xlfn.ANCHORARRAY(BP4715))</f>
        <v>3</v>
      </c>
      <c r="CA4715">
        <v>2</v>
      </c>
      <c r="CB4715">
        <v>2</v>
      </c>
      <c r="CG4715" t="str" cm="1">
        <f t="array" ref="CG4715:CI4715">_xlfn._xlws.FILTER(_xlfn.ANCHORARRAY(BP4715),_xlfn.ANCHORARRAY(BZ4715)&gt;1,"")</f>
        <v>SO</v>
      </c>
      <c r="CH4715" t="str">
        <v>WB</v>
      </c>
      <c r="CI4715" t="str">
        <v>SS</v>
      </c>
      <c r="CL4715" cm="1">
        <f t="array" ref="CL4715:CN4715">_xlfn._xlws.FILTER(_xlfn.ANCHORARRAY(BZ4715),_xlfn.ANCHORARRAY(BZ4715)&gt;1,"")</f>
        <v>3</v>
      </c>
      <c r="CM4715">
        <v>2</v>
      </c>
      <c r="CN4715">
        <v>2</v>
      </c>
      <c r="CS4715" cm="1">
        <f t="array" ref="CS4715:CU4715">_xlfn.XLOOKUP(_xlfn.ANCHORARRAY(CG4715),Case!$G$25:$G$34,Case!$I$25:$I$34,0,0,1)</f>
        <v>0</v>
      </c>
      <c r="CT4715">
        <v>21</v>
      </c>
      <c r="CU4715">
        <v>0</v>
      </c>
      <c r="CY4715">
        <f t="shared" si="221"/>
        <v>378</v>
      </c>
      <c r="DI4715" t="str">
        <v>JB</v>
      </c>
    </row>
    <row r="4716" spans="2:113" ht="15" customHeight="1">
      <c r="B4716" s="40">
        <v>6487</v>
      </c>
      <c r="C4716" s="41">
        <v>45459</v>
      </c>
      <c r="D4716" s="42">
        <v>0.76013888888888892</v>
      </c>
      <c r="E4716" s="40" t="s">
        <v>14322</v>
      </c>
      <c r="F4716" s="43" t="s">
        <v>6825</v>
      </c>
      <c r="G4716">
        <f t="shared" si="219"/>
        <v>5</v>
      </c>
      <c r="H4716" t="str" cm="1">
        <f t="array" ref="H4716:L4716">MID(E4716,_xlfn.SEQUENCE(1,LEN(E4716)/2,1,2),2)</f>
        <v>BB</v>
      </c>
      <c r="I4716" t="str">
        <v>BB</v>
      </c>
      <c r="J4716" t="str">
        <v>DX</v>
      </c>
      <c r="K4716" t="str">
        <v>DX</v>
      </c>
      <c r="L4716" t="str">
        <v>HD</v>
      </c>
      <c r="Y4716">
        <v>7</v>
      </c>
      <c r="Z4716" t="b" cm="1">
        <f t="array" ref="Z4716">SUM(--(_xlfn.XLOOKUP(_xlfn._xlws.FILTER($H4716:$X4716,$H4716:$X4716&lt;&gt;""),Case!$G$25:$G$34,Case!$D$25:$D$34,,0,1)=Z$4))&gt;0</f>
        <v>1</v>
      </c>
      <c r="AA4716" t="b" cm="1">
        <f t="array" ref="AA4716">SUM(--(_xlfn.XLOOKUP(_xlfn._xlws.FILTER($H4716:$X4716,$H4716:$X4716&lt;&gt;""),Case!$G$25:$G$34,Case!$D$25:$D$34,,0,1)=AA$4))&gt;0</f>
        <v>0</v>
      </c>
      <c r="AB4716" t="b" cm="1">
        <f t="array" ref="AB4716">SUM(--(_xlfn.XLOOKUP(_xlfn._xlws.FILTER($H4716:$X4716,$H4716:$X4716&lt;&gt;""),Case!$G$25:$G$34,Case!$D$25:$D$34,,0,1)=AB$4))&gt;0</f>
        <v>0</v>
      </c>
      <c r="AC4716" t="b" cm="1">
        <f t="array" ref="AC4716">SUM(--Z4716:AB4716)=3</f>
        <v>0</v>
      </c>
      <c r="AD4716" t="b">
        <f>AND(AC4716,D4716&gt;(16/24))</f>
        <v>0</v>
      </c>
      <c r="AE4716" cm="1">
        <f t="array" ref="AE4716">SUM(_xlfn.XLOOKUP(_xlfn._xlws.FILTER($H4716:$O4716,$H4716:$O4716&lt;&gt;""),Case!$G$25:$G$34,Case!$E$25:$E$34,,0,1))</f>
        <v>45</v>
      </c>
      <c r="AF4716">
        <f t="shared" si="220"/>
        <v>45</v>
      </c>
      <c r="AH4716" t="str" cm="1">
        <f t="array" ref="AH4716:AL4716">_xlfn._xlws.FILTER(H4716:X4716,H4716:X4716&lt;&gt;"")</f>
        <v>BB</v>
      </c>
      <c r="AI4716" t="str">
        <v>BB</v>
      </c>
      <c r="AJ4716" t="str">
        <v>DX</v>
      </c>
      <c r="AK4716" t="str">
        <v>DX</v>
      </c>
      <c r="AL4716" t="str">
        <v>HD</v>
      </c>
      <c r="AY4716" cm="1">
        <f t="array" ref="AY4716:BC4716">_xlfn.XLOOKUP(_xlfn.ANCHORARRAY(AH4716),Case!$G$25:$G$34,Case!$H$25:$H$34)</f>
        <v>200</v>
      </c>
      <c r="AZ4716">
        <v>200</v>
      </c>
      <c r="BA4716">
        <v>180</v>
      </c>
      <c r="BB4716">
        <v>180</v>
      </c>
      <c r="BC4716">
        <v>160</v>
      </c>
      <c r="BP4716" t="str" cm="1">
        <f t="array" ref="BP4716:BR4716">_xlfn.UNIQUE(_xlfn.ANCHORARRAY(AH4716),TRUE)</f>
        <v>BB</v>
      </c>
      <c r="BQ4716" t="str">
        <v>DX</v>
      </c>
      <c r="BR4716" t="str">
        <v>HD</v>
      </c>
      <c r="BZ4716" cm="1">
        <f t="array" ref="BZ4716:CB4716">COUNTIF(_xlfn.ANCHORARRAY(AH4716),_xlfn.ANCHORARRAY(BP4716))</f>
        <v>2</v>
      </c>
      <c r="CA4716">
        <v>2</v>
      </c>
      <c r="CB4716">
        <v>1</v>
      </c>
      <c r="CG4716" t="str" cm="1">
        <f t="array" ref="CG4716:CH4716">_xlfn._xlws.FILTER(_xlfn.ANCHORARRAY(BP4716),_xlfn.ANCHORARRAY(BZ4716)&gt;1,"")</f>
        <v>BB</v>
      </c>
      <c r="CH4716" t="str">
        <v>DX</v>
      </c>
      <c r="CL4716" cm="1">
        <f t="array" ref="CL4716:CM4716">_xlfn._xlws.FILTER(_xlfn.ANCHORARRAY(BZ4716),_xlfn.ANCHORARRAY(BZ4716)&gt;1,"")</f>
        <v>2</v>
      </c>
      <c r="CM4716">
        <v>2</v>
      </c>
      <c r="CS4716" cm="1">
        <f t="array" ref="CS4716:CT4716">_xlfn.XLOOKUP(_xlfn.ANCHORARRAY(CG4716),Case!$G$25:$G$34,Case!$I$25:$I$34,0,0,1)</f>
        <v>20</v>
      </c>
      <c r="CT4716">
        <v>17</v>
      </c>
      <c r="CY4716">
        <f t="shared" si="221"/>
        <v>846</v>
      </c>
      <c r="DI4716" t="str">
        <v>JB</v>
      </c>
    </row>
    <row r="4717" spans="2:113" ht="15" customHeight="1">
      <c r="B4717" s="40">
        <v>6488</v>
      </c>
      <c r="C4717" s="41">
        <v>45459</v>
      </c>
      <c r="D4717" s="42">
        <v>0.76077546296296295</v>
      </c>
      <c r="E4717" s="40" t="s">
        <v>6826</v>
      </c>
      <c r="F4717" s="43" t="s">
        <v>6827</v>
      </c>
      <c r="G4717">
        <f t="shared" si="219"/>
        <v>4</v>
      </c>
      <c r="H4717" t="str" cm="1">
        <f t="array" ref="H4717:K4717">MID(E4717,_xlfn.SEQUENCE(1,LEN(E4717)/2,1,2),2)</f>
        <v>SO</v>
      </c>
      <c r="I4717" t="str">
        <v>HD</v>
      </c>
      <c r="J4717" t="str">
        <v>SS</v>
      </c>
      <c r="K4717" t="str">
        <v>SS</v>
      </c>
      <c r="Y4717">
        <v>7</v>
      </c>
      <c r="Z4717" t="b" cm="1">
        <f t="array" ref="Z4717">SUM(--(_xlfn.XLOOKUP(_xlfn._xlws.FILTER($H4717:$X4717,$H4717:$X4717&lt;&gt;""),Case!$G$25:$G$34,Case!$D$25:$D$34,,0,1)=Z$4))&gt;0</f>
        <v>1</v>
      </c>
      <c r="AA4717" t="b" cm="1">
        <f t="array" ref="AA4717">SUM(--(_xlfn.XLOOKUP(_xlfn._xlws.FILTER($H4717:$X4717,$H4717:$X4717&lt;&gt;""),Case!$G$25:$G$34,Case!$D$25:$D$34,,0,1)=AA$4))&gt;0</f>
        <v>1</v>
      </c>
      <c r="AB4717" t="b" cm="1">
        <f t="array" ref="AB4717">SUM(--(_xlfn.XLOOKUP(_xlfn._xlws.FILTER($H4717:$X4717,$H4717:$X4717&lt;&gt;""),Case!$G$25:$G$34,Case!$D$25:$D$34,,0,1)=AB$4))&gt;0</f>
        <v>1</v>
      </c>
      <c r="AC4717" t="b" cm="1">
        <f t="array" ref="AC4717">SUM(--Z4717:AB4717)=3</f>
        <v>1</v>
      </c>
      <c r="AD4717" t="b">
        <f>AND(AC4717,D4717&gt;(16/24))</f>
        <v>1</v>
      </c>
      <c r="AE4717" cm="1">
        <f t="array" ref="AE4717">SUM(_xlfn.XLOOKUP(_xlfn._xlws.FILTER($H4717:$O4717,$H4717:$O4717&lt;&gt;""),Case!$G$25:$G$34,Case!$E$25:$E$34,,0,1))</f>
        <v>15</v>
      </c>
      <c r="AF4717">
        <f t="shared" si="220"/>
        <v>13</v>
      </c>
      <c r="AH4717" t="str" cm="1">
        <f t="array" ref="AH4717:AK4717">_xlfn._xlws.FILTER(H4717:X4717,H4717:X4717&lt;&gt;"")</f>
        <v>SO</v>
      </c>
      <c r="AI4717" t="str">
        <v>HD</v>
      </c>
      <c r="AJ4717" t="str">
        <v>SS</v>
      </c>
      <c r="AK4717" t="str">
        <v>SS</v>
      </c>
      <c r="AY4717" cm="1">
        <f t="array" ref="AY4717:BB4717">_xlfn.XLOOKUP(_xlfn.ANCHORARRAY(AH4717),Case!$G$25:$G$34,Case!$H$25:$H$34)</f>
        <v>0</v>
      </c>
      <c r="AZ4717">
        <v>160</v>
      </c>
      <c r="BA4717">
        <v>0</v>
      </c>
      <c r="BB4717">
        <v>0</v>
      </c>
      <c r="BP4717" t="str" cm="1">
        <f t="array" ref="BP4717:BR4717">_xlfn.UNIQUE(_xlfn.ANCHORARRAY(AH4717),TRUE)</f>
        <v>SO</v>
      </c>
      <c r="BQ4717" t="str">
        <v>HD</v>
      </c>
      <c r="BR4717" t="str">
        <v>SS</v>
      </c>
      <c r="BZ4717" cm="1">
        <f t="array" ref="BZ4717:CB4717">COUNTIF(_xlfn.ANCHORARRAY(AH4717),_xlfn.ANCHORARRAY(BP4717))</f>
        <v>1</v>
      </c>
      <c r="CA4717">
        <v>1</v>
      </c>
      <c r="CB4717">
        <v>2</v>
      </c>
      <c r="CG4717" t="str" cm="1">
        <f t="array" ref="CG4717">_xlfn._xlws.FILTER(_xlfn.ANCHORARRAY(BP4717),_xlfn.ANCHORARRAY(BZ4717)&gt;1,"")</f>
        <v>SS</v>
      </c>
      <c r="CL4717" cm="1">
        <f t="array" ref="CL4717">_xlfn._xlws.FILTER(_xlfn.ANCHORARRAY(BZ4717),_xlfn.ANCHORARRAY(BZ4717)&gt;1,"")</f>
        <v>2</v>
      </c>
      <c r="CS4717" cm="1">
        <f t="array" ref="CS4717">_xlfn.XLOOKUP(_xlfn.ANCHORARRAY(CG4717),Case!$G$25:$G$34,Case!$I$25:$I$34,0,0,1)</f>
        <v>0</v>
      </c>
      <c r="CY4717">
        <f t="shared" si="221"/>
        <v>160</v>
      </c>
      <c r="DI4717" t="str">
        <v>SO</v>
      </c>
    </row>
    <row r="4718" spans="2:113" ht="15" customHeight="1">
      <c r="B4718" s="40">
        <v>6489</v>
      </c>
      <c r="C4718" s="41">
        <v>45459</v>
      </c>
      <c r="D4718" s="42">
        <v>0.76513888888888892</v>
      </c>
      <c r="E4718" s="40" t="s">
        <v>4505</v>
      </c>
      <c r="F4718" s="43" t="s">
        <v>6828</v>
      </c>
      <c r="G4718">
        <f t="shared" si="219"/>
        <v>4</v>
      </c>
      <c r="H4718" t="str" cm="1">
        <f t="array" ref="H4718:K4718">MID(E4718,_xlfn.SEQUENCE(1,LEN(E4718)/2,1,2),2)</f>
        <v>BB</v>
      </c>
      <c r="I4718" t="str">
        <v>BB</v>
      </c>
      <c r="J4718" t="str">
        <v>FR</v>
      </c>
      <c r="K4718" t="str">
        <v>FR</v>
      </c>
      <c r="Y4718">
        <v>7</v>
      </c>
      <c r="Z4718" t="b" cm="1">
        <f t="array" ref="Z4718">SUM(--(_xlfn.XLOOKUP(_xlfn._xlws.FILTER($H4718:$X4718,$H4718:$X4718&lt;&gt;""),Case!$G$25:$G$34,Case!$D$25:$D$34,,0,1)=Z$4))&gt;0</f>
        <v>1</v>
      </c>
      <c r="AA4718" t="b" cm="1">
        <f t="array" ref="AA4718">SUM(--(_xlfn.XLOOKUP(_xlfn._xlws.FILTER($H4718:$X4718,$H4718:$X4718&lt;&gt;""),Case!$G$25:$G$34,Case!$D$25:$D$34,,0,1)=AA$4))&gt;0</f>
        <v>1</v>
      </c>
      <c r="AB4718" t="b" cm="1">
        <f t="array" ref="AB4718">SUM(--(_xlfn.XLOOKUP(_xlfn._xlws.FILTER($H4718:$X4718,$H4718:$X4718&lt;&gt;""),Case!$G$25:$G$34,Case!$D$25:$D$34,,0,1)=AB$4))&gt;0</f>
        <v>0</v>
      </c>
      <c r="AC4718" t="b" cm="1">
        <f t="array" ref="AC4718">SUM(--Z4718:AB4718)=3</f>
        <v>0</v>
      </c>
      <c r="AD4718" t="b">
        <f>AND(AC4718,D4718&gt;(16/24))</f>
        <v>0</v>
      </c>
      <c r="AE4718" cm="1">
        <f t="array" ref="AE4718">SUM(_xlfn.XLOOKUP(_xlfn._xlws.FILTER($H4718:$O4718,$H4718:$O4718&lt;&gt;""),Case!$G$25:$G$34,Case!$E$25:$E$34,,0,1))</f>
        <v>26</v>
      </c>
      <c r="AF4718">
        <f t="shared" si="220"/>
        <v>26</v>
      </c>
      <c r="AH4718" t="str" cm="1">
        <f t="array" ref="AH4718:AK4718">_xlfn._xlws.FILTER(H4718:X4718,H4718:X4718&lt;&gt;"")</f>
        <v>BB</v>
      </c>
      <c r="AI4718" t="str">
        <v>BB</v>
      </c>
      <c r="AJ4718" t="str">
        <v>FR</v>
      </c>
      <c r="AK4718" t="str">
        <v>FR</v>
      </c>
      <c r="AY4718" cm="1">
        <f t="array" ref="AY4718:BB4718">_xlfn.XLOOKUP(_xlfn.ANCHORARRAY(AH4718),Case!$G$25:$G$34,Case!$H$25:$H$34)</f>
        <v>200</v>
      </c>
      <c r="AZ4718">
        <v>200</v>
      </c>
      <c r="BA4718">
        <v>0</v>
      </c>
      <c r="BB4718">
        <v>0</v>
      </c>
      <c r="BP4718" t="str" cm="1">
        <f t="array" ref="BP4718:BQ4718">_xlfn.UNIQUE(_xlfn.ANCHORARRAY(AH4718),TRUE)</f>
        <v>BB</v>
      </c>
      <c r="BQ4718" t="str">
        <v>FR</v>
      </c>
      <c r="BZ4718" cm="1">
        <f t="array" ref="BZ4718:CA4718">COUNTIF(_xlfn.ANCHORARRAY(AH4718),_xlfn.ANCHORARRAY(BP4718))</f>
        <v>2</v>
      </c>
      <c r="CA4718">
        <v>2</v>
      </c>
      <c r="CG4718" t="str" cm="1">
        <f t="array" ref="CG4718:CH4718">_xlfn._xlws.FILTER(_xlfn.ANCHORARRAY(BP4718),_xlfn.ANCHORARRAY(BZ4718)&gt;1,"")</f>
        <v>BB</v>
      </c>
      <c r="CH4718" t="str">
        <v>FR</v>
      </c>
      <c r="CL4718" cm="1">
        <f t="array" ref="CL4718:CM4718">_xlfn._xlws.FILTER(_xlfn.ANCHORARRAY(BZ4718),_xlfn.ANCHORARRAY(BZ4718)&gt;1,"")</f>
        <v>2</v>
      </c>
      <c r="CM4718">
        <v>2</v>
      </c>
      <c r="CS4718" cm="1">
        <f t="array" ref="CS4718:CT4718">_xlfn.XLOOKUP(_xlfn.ANCHORARRAY(CG4718),Case!$G$25:$G$34,Case!$I$25:$I$34,0,0,1)</f>
        <v>20</v>
      </c>
      <c r="CT4718">
        <v>0</v>
      </c>
      <c r="CY4718">
        <f t="shared" si="221"/>
        <v>360</v>
      </c>
      <c r="DI4718" t="str">
        <v>SO</v>
      </c>
    </row>
    <row r="4719" spans="2:113" ht="15" customHeight="1">
      <c r="B4719" s="40">
        <v>6490</v>
      </c>
      <c r="C4719" s="41">
        <v>45459</v>
      </c>
      <c r="D4719" s="42">
        <v>0.7707060185185185</v>
      </c>
      <c r="E4719" s="40" t="s">
        <v>6829</v>
      </c>
      <c r="F4719" s="43" t="s">
        <v>6830</v>
      </c>
      <c r="G4719">
        <f t="shared" si="219"/>
        <v>8</v>
      </c>
      <c r="H4719" t="str" cm="1">
        <f t="array" ref="H4719:O4719">MID(E4719,_xlfn.SEQUENCE(1,LEN(E4719)/2,1,2),2)</f>
        <v>CB</v>
      </c>
      <c r="I4719" t="str">
        <v>HD</v>
      </c>
      <c r="J4719" t="str">
        <v>WB</v>
      </c>
      <c r="K4719" t="str">
        <v>WB</v>
      </c>
      <c r="L4719" t="str">
        <v>WB</v>
      </c>
      <c r="M4719" t="str">
        <v>SS</v>
      </c>
      <c r="N4719" t="str">
        <v>SS</v>
      </c>
      <c r="O4719" t="str">
        <v>SS</v>
      </c>
      <c r="Y4719">
        <v>7</v>
      </c>
      <c r="Z4719" t="b" cm="1">
        <f t="array" ref="Z4719">SUM(--(_xlfn.XLOOKUP(_xlfn._xlws.FILTER($H4719:$X4719,$H4719:$X4719&lt;&gt;""),Case!$G$25:$G$34,Case!$D$25:$D$34,,0,1)=Z$4))&gt;0</f>
        <v>1</v>
      </c>
      <c r="AA4719" t="b" cm="1">
        <f t="array" ref="AA4719">SUM(--(_xlfn.XLOOKUP(_xlfn._xlws.FILTER($H4719:$X4719,$H4719:$X4719&lt;&gt;""),Case!$G$25:$G$34,Case!$D$25:$D$34,,0,1)=AA$4))&gt;0</f>
        <v>1</v>
      </c>
      <c r="AB4719" t="b" cm="1">
        <f t="array" ref="AB4719">SUM(--(_xlfn.XLOOKUP(_xlfn._xlws.FILTER($H4719:$X4719,$H4719:$X4719&lt;&gt;""),Case!$G$25:$G$34,Case!$D$25:$D$34,,0,1)=AB$4))&gt;0</f>
        <v>0</v>
      </c>
      <c r="AC4719" t="b" cm="1">
        <f t="array" ref="AC4719">SUM(--Z4719:AB4719)=3</f>
        <v>0</v>
      </c>
      <c r="AD4719" t="b">
        <f>AND(AC4719,D4719&gt;(16/24))</f>
        <v>0</v>
      </c>
      <c r="AE4719" cm="1">
        <f t="array" ref="AE4719">SUM(_xlfn.XLOOKUP(_xlfn._xlws.FILTER($H4719:$O4719,$H4719:$O4719&lt;&gt;""),Case!$G$25:$G$34,Case!$E$25:$E$34,,0,1))</f>
        <v>57</v>
      </c>
      <c r="AF4719">
        <f t="shared" si="220"/>
        <v>57</v>
      </c>
      <c r="AH4719" t="str" cm="1">
        <f t="array" ref="AH4719:AO4719">_xlfn._xlws.FILTER(H4719:X4719,H4719:X4719&lt;&gt;"")</f>
        <v>CB</v>
      </c>
      <c r="AI4719" t="str">
        <v>HD</v>
      </c>
      <c r="AJ4719" t="str">
        <v>WB</v>
      </c>
      <c r="AK4719" t="str">
        <v>WB</v>
      </c>
      <c r="AL4719" t="str">
        <v>WB</v>
      </c>
      <c r="AM4719" t="str">
        <v>SS</v>
      </c>
      <c r="AN4719" t="str">
        <v>SS</v>
      </c>
      <c r="AO4719" t="str">
        <v>SS</v>
      </c>
      <c r="AY4719" cm="1">
        <f t="array" ref="AY4719:BF4719">_xlfn.XLOOKUP(_xlfn.ANCHORARRAY(AH4719),Case!$G$25:$G$34,Case!$H$25:$H$34)</f>
        <v>190</v>
      </c>
      <c r="AZ4719">
        <v>160</v>
      </c>
      <c r="BA4719">
        <v>210</v>
      </c>
      <c r="BB4719">
        <v>210</v>
      </c>
      <c r="BC4719">
        <v>210</v>
      </c>
      <c r="BD4719">
        <v>0</v>
      </c>
      <c r="BE4719">
        <v>0</v>
      </c>
      <c r="BF4719">
        <v>0</v>
      </c>
      <c r="BP4719" t="str" cm="1">
        <f t="array" ref="BP4719:BS4719">_xlfn.UNIQUE(_xlfn.ANCHORARRAY(AH4719),TRUE)</f>
        <v>CB</v>
      </c>
      <c r="BQ4719" t="str">
        <v>HD</v>
      </c>
      <c r="BR4719" t="str">
        <v>WB</v>
      </c>
      <c r="BS4719" t="str">
        <v>SS</v>
      </c>
      <c r="BZ4719" cm="1">
        <f t="array" ref="BZ4719:CC4719">COUNTIF(_xlfn.ANCHORARRAY(AH4719),_xlfn.ANCHORARRAY(BP4719))</f>
        <v>1</v>
      </c>
      <c r="CA4719">
        <v>1</v>
      </c>
      <c r="CB4719">
        <v>3</v>
      </c>
      <c r="CC4719">
        <v>3</v>
      </c>
      <c r="CG4719" t="str" cm="1">
        <f t="array" ref="CG4719:CH4719">_xlfn._xlws.FILTER(_xlfn.ANCHORARRAY(BP4719),_xlfn.ANCHORARRAY(BZ4719)&gt;1,"")</f>
        <v>WB</v>
      </c>
      <c r="CH4719" t="str">
        <v>SS</v>
      </c>
      <c r="CL4719" cm="1">
        <f t="array" ref="CL4719:CM4719">_xlfn._xlws.FILTER(_xlfn.ANCHORARRAY(BZ4719),_xlfn.ANCHORARRAY(BZ4719)&gt;1,"")</f>
        <v>3</v>
      </c>
      <c r="CM4719">
        <v>3</v>
      </c>
      <c r="CS4719" cm="1">
        <f t="array" ref="CS4719:CT4719">_xlfn.XLOOKUP(_xlfn.ANCHORARRAY(CG4719),Case!$G$25:$G$34,Case!$I$25:$I$34,0,0,1)</f>
        <v>21</v>
      </c>
      <c r="CT4719">
        <v>0</v>
      </c>
      <c r="CY4719">
        <f t="shared" si="221"/>
        <v>917</v>
      </c>
      <c r="DI4719" t="str">
        <v>WB</v>
      </c>
    </row>
    <row r="4720" spans="2:113" ht="15" customHeight="1">
      <c r="B4720" s="40">
        <v>6491</v>
      </c>
      <c r="C4720" s="41">
        <v>45459</v>
      </c>
      <c r="D4720" s="42">
        <v>0.77304398148148146</v>
      </c>
      <c r="E4720" s="40" t="s">
        <v>418</v>
      </c>
      <c r="F4720" s="43" t="s">
        <v>833</v>
      </c>
      <c r="G4720">
        <f t="shared" si="219"/>
        <v>1</v>
      </c>
      <c r="H4720" t="str" cm="1">
        <f t="array" ref="H4720">MID(E4720,_xlfn.SEQUENCE(1,LEN(E4720)/2,1,2),2)</f>
        <v>WB</v>
      </c>
      <c r="Y4720">
        <v>7</v>
      </c>
      <c r="Z4720" t="b" cm="1">
        <f t="array" ref="Z4720">SUM(--(_xlfn.XLOOKUP(_xlfn._xlws.FILTER($H4720:$X4720,$H4720:$X4720&lt;&gt;""),Case!$G$25:$G$34,Case!$D$25:$D$34,,0,1)=Z$4))&gt;0</f>
        <v>1</v>
      </c>
      <c r="AA4720" t="b" cm="1">
        <f t="array" ref="AA4720">SUM(--(_xlfn.XLOOKUP(_xlfn._xlws.FILTER($H4720:$X4720,$H4720:$X4720&lt;&gt;""),Case!$G$25:$G$34,Case!$D$25:$D$34,,0,1)=AA$4))&gt;0</f>
        <v>0</v>
      </c>
      <c r="AB4720" t="b" cm="1">
        <f t="array" ref="AB4720">SUM(--(_xlfn.XLOOKUP(_xlfn._xlws.FILTER($H4720:$X4720,$H4720:$X4720&lt;&gt;""),Case!$G$25:$G$34,Case!$D$25:$D$34,,0,1)=AB$4))&gt;0</f>
        <v>0</v>
      </c>
      <c r="AC4720" t="b" cm="1">
        <f t="array" ref="AC4720">SUM(--Z4720:AB4720)=3</f>
        <v>0</v>
      </c>
      <c r="AD4720" t="b">
        <f>AND(AC4720,D4720&gt;(16/24))</f>
        <v>0</v>
      </c>
      <c r="AE4720" cm="1">
        <f t="array" ref="AE4720">SUM(_xlfn.XLOOKUP(_xlfn._xlws.FILTER($H4720:$O4720,$H4720:$O4720&lt;&gt;""),Case!$G$25:$G$34,Case!$E$25:$E$34,,0,1))</f>
        <v>11</v>
      </c>
      <c r="AF4720">
        <f t="shared" si="220"/>
        <v>11</v>
      </c>
      <c r="AH4720" t="str" cm="1">
        <f t="array" ref="AH4720">_xlfn._xlws.FILTER(H4720:X4720,H4720:X4720&lt;&gt;"")</f>
        <v>WB</v>
      </c>
      <c r="AY4720" cm="1">
        <f t="array" ref="AY4720">_xlfn.XLOOKUP(_xlfn.ANCHORARRAY(AH4720),Case!$G$25:$G$34,Case!$H$25:$H$34)</f>
        <v>210</v>
      </c>
      <c r="BP4720" t="str" cm="1">
        <f t="array" ref="BP4720">_xlfn.UNIQUE(_xlfn.ANCHORARRAY(AH4720),TRUE)</f>
        <v>WB</v>
      </c>
      <c r="BZ4720" cm="1">
        <f t="array" ref="BZ4720">COUNTIF(_xlfn.ANCHORARRAY(AH4720),_xlfn.ANCHORARRAY(BP4720))</f>
        <v>1</v>
      </c>
      <c r="CG4720" t="str" cm="1">
        <f t="array" ref="CG4720">_xlfn._xlws.FILTER(_xlfn.ANCHORARRAY(BP4720),_xlfn.ANCHORARRAY(BZ4720)&gt;1,"")</f>
        <v/>
      </c>
      <c r="CL4720" t="str" cm="1">
        <f t="array" ref="CL4720">_xlfn._xlws.FILTER(_xlfn.ANCHORARRAY(BZ4720),_xlfn.ANCHORARRAY(BZ4720)&gt;1,"")</f>
        <v/>
      </c>
      <c r="CS4720" cm="1">
        <f t="array" ref="CS4720">_xlfn.XLOOKUP(_xlfn.ANCHORARRAY(CG4720),Case!$G$25:$G$34,Case!$I$25:$I$34,0,0,1)</f>
        <v>0</v>
      </c>
      <c r="CY4720">
        <f t="shared" si="221"/>
        <v>210</v>
      </c>
      <c r="DI4720" t="str">
        <v>WB</v>
      </c>
    </row>
    <row r="4721" spans="2:113" ht="15" customHeight="1">
      <c r="B4721" s="40">
        <v>6492</v>
      </c>
      <c r="C4721" s="41">
        <v>45459</v>
      </c>
      <c r="D4721" s="42">
        <v>0.77453703703703702</v>
      </c>
      <c r="E4721" s="40" t="s">
        <v>6831</v>
      </c>
      <c r="F4721" s="43" t="s">
        <v>6832</v>
      </c>
      <c r="G4721">
        <f t="shared" si="219"/>
        <v>5</v>
      </c>
      <c r="H4721" t="str" cm="1">
        <f t="array" ref="H4721:L4721">MID(E4721,_xlfn.SEQUENCE(1,LEN(E4721)/2,1,2),2)</f>
        <v>CB</v>
      </c>
      <c r="I4721" t="str">
        <v>FR</v>
      </c>
      <c r="J4721" t="str">
        <v>FR</v>
      </c>
      <c r="K4721" t="str">
        <v>BE</v>
      </c>
      <c r="L4721" t="str">
        <v>BE</v>
      </c>
      <c r="Y4721">
        <v>7</v>
      </c>
      <c r="Z4721" t="b" cm="1">
        <f t="array" ref="Z4721">SUM(--(_xlfn.XLOOKUP(_xlfn._xlws.FILTER($H4721:$X4721,$H4721:$X4721&lt;&gt;""),Case!$G$25:$G$34,Case!$D$25:$D$34,,0,1)=Z$4))&gt;0</f>
        <v>1</v>
      </c>
      <c r="AA4721" t="b" cm="1">
        <f t="array" ref="AA4721">SUM(--(_xlfn.XLOOKUP(_xlfn._xlws.FILTER($H4721:$X4721,$H4721:$X4721&lt;&gt;""),Case!$G$25:$G$34,Case!$D$25:$D$34,,0,1)=AA$4))&gt;0</f>
        <v>1</v>
      </c>
      <c r="AB4721" t="b" cm="1">
        <f t="array" ref="AB4721">SUM(--(_xlfn.XLOOKUP(_xlfn._xlws.FILTER($H4721:$X4721,$H4721:$X4721&lt;&gt;""),Case!$G$25:$G$34,Case!$D$25:$D$34,,0,1)=AB$4))&gt;0</f>
        <v>1</v>
      </c>
      <c r="AC4721" t="b" cm="1">
        <f t="array" ref="AC4721">SUM(--Z4721:AB4721)=3</f>
        <v>1</v>
      </c>
      <c r="AD4721" t="b">
        <f>AND(AC4721,D4721&gt;(16/24))</f>
        <v>1</v>
      </c>
      <c r="AE4721" cm="1">
        <f t="array" ref="AE4721">SUM(_xlfn.XLOOKUP(_xlfn._xlws.FILTER($H4721:$O4721,$H4721:$O4721&lt;&gt;""),Case!$G$25:$G$34,Case!$E$25:$E$34,,0,1))</f>
        <v>24</v>
      </c>
      <c r="AF4721">
        <f t="shared" si="220"/>
        <v>22</v>
      </c>
      <c r="AH4721" t="str" cm="1">
        <f t="array" ref="AH4721:AL4721">_xlfn._xlws.FILTER(H4721:X4721,H4721:X4721&lt;&gt;"")</f>
        <v>CB</v>
      </c>
      <c r="AI4721" t="str">
        <v>FR</v>
      </c>
      <c r="AJ4721" t="str">
        <v>FR</v>
      </c>
      <c r="AK4721" t="str">
        <v>BE</v>
      </c>
      <c r="AL4721" t="str">
        <v>BE</v>
      </c>
      <c r="AY4721" cm="1">
        <f t="array" ref="AY4721:BC4721">_xlfn.XLOOKUP(_xlfn.ANCHORARRAY(AH4721),Case!$G$25:$G$34,Case!$H$25:$H$34)</f>
        <v>190</v>
      </c>
      <c r="AZ4721">
        <v>0</v>
      </c>
      <c r="BA4721">
        <v>0</v>
      </c>
      <c r="BB4721">
        <v>0</v>
      </c>
      <c r="BC4721">
        <v>0</v>
      </c>
      <c r="BP4721" t="str" cm="1">
        <f t="array" ref="BP4721:BR4721">_xlfn.UNIQUE(_xlfn.ANCHORARRAY(AH4721),TRUE)</f>
        <v>CB</v>
      </c>
      <c r="BQ4721" t="str">
        <v>FR</v>
      </c>
      <c r="BR4721" t="str">
        <v>BE</v>
      </c>
      <c r="BZ4721" cm="1">
        <f t="array" ref="BZ4721:CB4721">COUNTIF(_xlfn.ANCHORARRAY(AH4721),_xlfn.ANCHORARRAY(BP4721))</f>
        <v>1</v>
      </c>
      <c r="CA4721">
        <v>2</v>
      </c>
      <c r="CB4721">
        <v>2</v>
      </c>
      <c r="CG4721" t="str" cm="1">
        <f t="array" ref="CG4721:CH4721">_xlfn._xlws.FILTER(_xlfn.ANCHORARRAY(BP4721),_xlfn.ANCHORARRAY(BZ4721)&gt;1,"")</f>
        <v>FR</v>
      </c>
      <c r="CH4721" t="str">
        <v>BE</v>
      </c>
      <c r="CL4721" cm="1">
        <f t="array" ref="CL4721:CM4721">_xlfn._xlws.FILTER(_xlfn.ANCHORARRAY(BZ4721),_xlfn.ANCHORARRAY(BZ4721)&gt;1,"")</f>
        <v>2</v>
      </c>
      <c r="CM4721">
        <v>2</v>
      </c>
      <c r="CS4721" cm="1">
        <f t="array" ref="CS4721:CT4721">_xlfn.XLOOKUP(_xlfn.ANCHORARRAY(CG4721),Case!$G$25:$G$34,Case!$I$25:$I$34,0,0,1)</f>
        <v>0</v>
      </c>
      <c r="CT4721">
        <v>0</v>
      </c>
      <c r="CY4721">
        <f t="shared" si="221"/>
        <v>190</v>
      </c>
      <c r="DI4721" t="str">
        <v>SO</v>
      </c>
    </row>
    <row r="4722" spans="2:113" ht="15" customHeight="1">
      <c r="B4722" s="40">
        <v>6493</v>
      </c>
      <c r="C4722" s="41">
        <v>45459</v>
      </c>
      <c r="D4722" s="42">
        <v>0.77516203703703701</v>
      </c>
      <c r="E4722" s="40" t="s">
        <v>14323</v>
      </c>
      <c r="F4722" s="43" t="s">
        <v>6833</v>
      </c>
      <c r="G4722">
        <f t="shared" si="219"/>
        <v>7</v>
      </c>
      <c r="H4722" t="str" cm="1">
        <f t="array" ref="H4722:N4722">MID(E4722,_xlfn.SEQUENCE(1,LEN(E4722)/2,1,2),2)</f>
        <v>DX</v>
      </c>
      <c r="I4722" t="str">
        <v>HD</v>
      </c>
      <c r="J4722" t="str">
        <v>SS</v>
      </c>
      <c r="K4722" t="str">
        <v>SS</v>
      </c>
      <c r="L4722" t="str">
        <v>CB</v>
      </c>
      <c r="M4722" t="str">
        <v>BE</v>
      </c>
      <c r="N4722" t="str">
        <v>HD</v>
      </c>
      <c r="Y4722">
        <v>7</v>
      </c>
      <c r="Z4722" t="b" cm="1">
        <f t="array" ref="Z4722">SUM(--(_xlfn.XLOOKUP(_xlfn._xlws.FILTER($H4722:$X4722,$H4722:$X4722&lt;&gt;""),Case!$G$25:$G$34,Case!$D$25:$D$34,,0,1)=Z$4))&gt;0</f>
        <v>1</v>
      </c>
      <c r="AA4722" t="b" cm="1">
        <f t="array" ref="AA4722">SUM(--(_xlfn.XLOOKUP(_xlfn._xlws.FILTER($H4722:$X4722,$H4722:$X4722&lt;&gt;""),Case!$G$25:$G$34,Case!$D$25:$D$34,,0,1)=AA$4))&gt;0</f>
        <v>1</v>
      </c>
      <c r="AB4722" t="b" cm="1">
        <f t="array" ref="AB4722">SUM(--(_xlfn.XLOOKUP(_xlfn._xlws.FILTER($H4722:$X4722,$H4722:$X4722&lt;&gt;""),Case!$G$25:$G$34,Case!$D$25:$D$34,,0,1)=AB$4))&gt;0</f>
        <v>1</v>
      </c>
      <c r="AC4722" t="b" cm="1">
        <f t="array" ref="AC4722">SUM(--Z4722:AB4722)=3</f>
        <v>1</v>
      </c>
      <c r="AD4722" t="b">
        <f>AND(AC4722,D4722&gt;(16/24))</f>
        <v>1</v>
      </c>
      <c r="AE4722" cm="1">
        <f t="array" ref="AE4722">SUM(_xlfn.XLOOKUP(_xlfn._xlws.FILTER($H4722:$O4722,$H4722:$O4722&lt;&gt;""),Case!$G$25:$G$34,Case!$E$25:$E$34,,0,1))</f>
        <v>42</v>
      </c>
      <c r="AF4722">
        <f t="shared" si="220"/>
        <v>40</v>
      </c>
      <c r="AH4722" t="str" cm="1">
        <f t="array" ref="AH4722:AN4722">_xlfn._xlws.FILTER(H4722:X4722,H4722:X4722&lt;&gt;"")</f>
        <v>DX</v>
      </c>
      <c r="AI4722" t="str">
        <v>HD</v>
      </c>
      <c r="AJ4722" t="str">
        <v>SS</v>
      </c>
      <c r="AK4722" t="str">
        <v>SS</v>
      </c>
      <c r="AL4722" t="str">
        <v>CB</v>
      </c>
      <c r="AM4722" t="str">
        <v>BE</v>
      </c>
      <c r="AN4722" t="str">
        <v>HD</v>
      </c>
      <c r="AY4722" cm="1">
        <f t="array" ref="AY4722:BE4722">_xlfn.XLOOKUP(_xlfn.ANCHORARRAY(AH4722),Case!$G$25:$G$34,Case!$H$25:$H$34)</f>
        <v>180</v>
      </c>
      <c r="AZ4722">
        <v>160</v>
      </c>
      <c r="BA4722">
        <v>0</v>
      </c>
      <c r="BB4722">
        <v>0</v>
      </c>
      <c r="BC4722">
        <v>190</v>
      </c>
      <c r="BD4722">
        <v>0</v>
      </c>
      <c r="BE4722">
        <v>160</v>
      </c>
      <c r="BP4722" t="str" cm="1">
        <f t="array" ref="BP4722:BT4722">_xlfn.UNIQUE(_xlfn.ANCHORARRAY(AH4722),TRUE)</f>
        <v>DX</v>
      </c>
      <c r="BQ4722" t="str">
        <v>HD</v>
      </c>
      <c r="BR4722" t="str">
        <v>SS</v>
      </c>
      <c r="BS4722" t="str">
        <v>CB</v>
      </c>
      <c r="BT4722" t="str">
        <v>BE</v>
      </c>
      <c r="BZ4722" cm="1">
        <f t="array" ref="BZ4722:CD4722">COUNTIF(_xlfn.ANCHORARRAY(AH4722),_xlfn.ANCHORARRAY(BP4722))</f>
        <v>1</v>
      </c>
      <c r="CA4722">
        <v>2</v>
      </c>
      <c r="CB4722">
        <v>2</v>
      </c>
      <c r="CC4722">
        <v>1</v>
      </c>
      <c r="CD4722">
        <v>1</v>
      </c>
      <c r="CG4722" t="str" cm="1">
        <f t="array" ref="CG4722:CH4722">_xlfn._xlws.FILTER(_xlfn.ANCHORARRAY(BP4722),_xlfn.ANCHORARRAY(BZ4722)&gt;1,"")</f>
        <v>HD</v>
      </c>
      <c r="CH4722" t="str">
        <v>SS</v>
      </c>
      <c r="CL4722" cm="1">
        <f t="array" ref="CL4722:CM4722">_xlfn._xlws.FILTER(_xlfn.ANCHORARRAY(BZ4722),_xlfn.ANCHORARRAY(BZ4722)&gt;1,"")</f>
        <v>2</v>
      </c>
      <c r="CM4722">
        <v>2</v>
      </c>
      <c r="CS4722" cm="1">
        <f t="array" ref="CS4722:CT4722">_xlfn.XLOOKUP(_xlfn.ANCHORARRAY(CG4722),Case!$G$25:$G$34,Case!$I$25:$I$34,0,0,1)</f>
        <v>15</v>
      </c>
      <c r="CT4722">
        <v>0</v>
      </c>
      <c r="CY4722">
        <f t="shared" si="221"/>
        <v>660</v>
      </c>
      <c r="DI4722" t="str">
        <v>SO</v>
      </c>
    </row>
    <row r="4723" spans="2:113" ht="15" customHeight="1">
      <c r="B4723" s="40">
        <v>6494</v>
      </c>
      <c r="C4723" s="41">
        <v>45459</v>
      </c>
      <c r="D4723" s="42">
        <v>0.77563657407407405</v>
      </c>
      <c r="E4723" s="40" t="s">
        <v>6834</v>
      </c>
      <c r="F4723" s="43" t="s">
        <v>6835</v>
      </c>
      <c r="G4723">
        <f t="shared" si="219"/>
        <v>5</v>
      </c>
      <c r="H4723" t="str" cm="1">
        <f t="array" ref="H4723:L4723">MID(E4723,_xlfn.SEQUENCE(1,LEN(E4723)/2,1,2),2)</f>
        <v>BE</v>
      </c>
      <c r="I4723" t="str">
        <v>JB</v>
      </c>
      <c r="J4723" t="str">
        <v>JB</v>
      </c>
      <c r="K4723" t="str">
        <v>BB</v>
      </c>
      <c r="L4723" t="str">
        <v>BE</v>
      </c>
      <c r="Y4723">
        <v>7</v>
      </c>
      <c r="Z4723" t="b" cm="1">
        <f t="array" ref="Z4723">SUM(--(_xlfn.XLOOKUP(_xlfn._xlws.FILTER($H4723:$X4723,$H4723:$X4723&lt;&gt;""),Case!$G$25:$G$34,Case!$D$25:$D$34,,0,1)=Z$4))&gt;0</f>
        <v>1</v>
      </c>
      <c r="AA4723" t="b" cm="1">
        <f t="array" ref="AA4723">SUM(--(_xlfn.XLOOKUP(_xlfn._xlws.FILTER($H4723:$X4723,$H4723:$X4723&lt;&gt;""),Case!$G$25:$G$34,Case!$D$25:$D$34,,0,1)=AA$4))&gt;0</f>
        <v>0</v>
      </c>
      <c r="AB4723" t="b" cm="1">
        <f t="array" ref="AB4723">SUM(--(_xlfn.XLOOKUP(_xlfn._xlws.FILTER($H4723:$X4723,$H4723:$X4723&lt;&gt;""),Case!$G$25:$G$34,Case!$D$25:$D$34,,0,1)=AB$4))&gt;0</f>
        <v>1</v>
      </c>
      <c r="AC4723" t="b" cm="1">
        <f t="array" ref="AC4723">SUM(--Z4723:AB4723)=3</f>
        <v>0</v>
      </c>
      <c r="AD4723" t="b">
        <f>AND(AC4723,D4723&gt;(16/24))</f>
        <v>0</v>
      </c>
      <c r="AE4723" cm="1">
        <f t="array" ref="AE4723">SUM(_xlfn.XLOOKUP(_xlfn._xlws.FILTER($H4723:$O4723,$H4723:$O4723&lt;&gt;""),Case!$G$25:$G$34,Case!$E$25:$E$34,,0,1))</f>
        <v>22</v>
      </c>
      <c r="AF4723">
        <f t="shared" si="220"/>
        <v>22</v>
      </c>
      <c r="AH4723" t="str" cm="1">
        <f t="array" ref="AH4723:AL4723">_xlfn._xlws.FILTER(H4723:X4723,H4723:X4723&lt;&gt;"")</f>
        <v>BE</v>
      </c>
      <c r="AI4723" t="str">
        <v>JB</v>
      </c>
      <c r="AJ4723" t="str">
        <v>JB</v>
      </c>
      <c r="AK4723" t="str">
        <v>BB</v>
      </c>
      <c r="AL4723" t="str">
        <v>BE</v>
      </c>
      <c r="AY4723" cm="1">
        <f t="array" ref="AY4723:BC4723">_xlfn.XLOOKUP(_xlfn.ANCHORARRAY(AH4723),Case!$G$25:$G$34,Case!$H$25:$H$34)</f>
        <v>0</v>
      </c>
      <c r="AZ4723">
        <v>0</v>
      </c>
      <c r="BA4723">
        <v>0</v>
      </c>
      <c r="BB4723">
        <v>200</v>
      </c>
      <c r="BC4723">
        <v>0</v>
      </c>
      <c r="BP4723" t="str" cm="1">
        <f t="array" ref="BP4723:BR4723">_xlfn.UNIQUE(_xlfn.ANCHORARRAY(AH4723),TRUE)</f>
        <v>BE</v>
      </c>
      <c r="BQ4723" t="str">
        <v>JB</v>
      </c>
      <c r="BR4723" t="str">
        <v>BB</v>
      </c>
      <c r="BZ4723" cm="1">
        <f t="array" ref="BZ4723:CB4723">COUNTIF(_xlfn.ANCHORARRAY(AH4723),_xlfn.ANCHORARRAY(BP4723))</f>
        <v>2</v>
      </c>
      <c r="CA4723">
        <v>2</v>
      </c>
      <c r="CB4723">
        <v>1</v>
      </c>
      <c r="CG4723" t="str" cm="1">
        <f t="array" ref="CG4723:CH4723">_xlfn._xlws.FILTER(_xlfn.ANCHORARRAY(BP4723),_xlfn.ANCHORARRAY(BZ4723)&gt;1,"")</f>
        <v>BE</v>
      </c>
      <c r="CH4723" t="str">
        <v>JB</v>
      </c>
      <c r="CL4723" cm="1">
        <f t="array" ref="CL4723:CM4723">_xlfn._xlws.FILTER(_xlfn.ANCHORARRAY(BZ4723),_xlfn.ANCHORARRAY(BZ4723)&gt;1,"")</f>
        <v>2</v>
      </c>
      <c r="CM4723">
        <v>2</v>
      </c>
      <c r="CS4723" cm="1">
        <f t="array" ref="CS4723:CT4723">_xlfn.XLOOKUP(_xlfn.ANCHORARRAY(CG4723),Case!$G$25:$G$34,Case!$I$25:$I$34,0,0,1)</f>
        <v>0</v>
      </c>
      <c r="CT4723">
        <v>0</v>
      </c>
      <c r="CY4723">
        <f t="shared" si="221"/>
        <v>200</v>
      </c>
      <c r="DI4723" t="str">
        <v>WB</v>
      </c>
    </row>
    <row r="4724" spans="2:113" ht="15" customHeight="1">
      <c r="B4724" s="40">
        <v>6495</v>
      </c>
      <c r="C4724" s="41">
        <v>45459</v>
      </c>
      <c r="D4724" s="42">
        <v>0.77574074074074073</v>
      </c>
      <c r="E4724" s="40" t="s">
        <v>14324</v>
      </c>
      <c r="F4724" s="43" t="s">
        <v>6836</v>
      </c>
      <c r="G4724">
        <f t="shared" si="219"/>
        <v>13</v>
      </c>
      <c r="H4724" t="str" cm="1">
        <f t="array" ref="H4724:T4724">MID(E4724,_xlfn.SEQUENCE(1,LEN(E4724)/2,1,2),2)</f>
        <v>CB</v>
      </c>
      <c r="I4724" t="str">
        <v>JB</v>
      </c>
      <c r="J4724" t="str">
        <v>JB</v>
      </c>
      <c r="K4724" t="str">
        <v>JB</v>
      </c>
      <c r="L4724" t="str">
        <v>JB</v>
      </c>
      <c r="M4724" t="str">
        <v>WB</v>
      </c>
      <c r="N4724" t="str">
        <v>DX</v>
      </c>
      <c r="O4724" t="str">
        <v>BB</v>
      </c>
      <c r="P4724" t="str">
        <v>JB</v>
      </c>
      <c r="Q4724" t="str">
        <v>HD</v>
      </c>
      <c r="R4724" t="str">
        <v>HD</v>
      </c>
      <c r="S4724" t="str">
        <v>HD</v>
      </c>
      <c r="T4724" t="str">
        <v>SO</v>
      </c>
      <c r="Y4724">
        <v>7</v>
      </c>
      <c r="Z4724" t="b" cm="1">
        <f t="array" ref="Z4724">SUM(--(_xlfn.XLOOKUP(_xlfn._xlws.FILTER($H4724:$X4724,$H4724:$X4724&lt;&gt;""),Case!$G$25:$G$34,Case!$D$25:$D$34,,0,1)=Z$4))&gt;0</f>
        <v>1</v>
      </c>
      <c r="AA4724" t="b" cm="1">
        <f t="array" ref="AA4724">SUM(--(_xlfn.XLOOKUP(_xlfn._xlws.FILTER($H4724:$X4724,$H4724:$X4724&lt;&gt;""),Case!$G$25:$G$34,Case!$D$25:$D$34,,0,1)=AA$4))&gt;0</f>
        <v>0</v>
      </c>
      <c r="AB4724" t="b" cm="1">
        <f t="array" ref="AB4724">SUM(--(_xlfn.XLOOKUP(_xlfn._xlws.FILTER($H4724:$X4724,$H4724:$X4724&lt;&gt;""),Case!$G$25:$G$34,Case!$D$25:$D$34,,0,1)=AB$4))&gt;0</f>
        <v>1</v>
      </c>
      <c r="AC4724" t="b" cm="1">
        <f t="array" ref="AC4724">SUM(--Z4724:AB4724)=3</f>
        <v>0</v>
      </c>
      <c r="AD4724" t="b">
        <f>AND(AC4724,D4724&gt;(16/24))</f>
        <v>0</v>
      </c>
      <c r="AE4724" cm="1">
        <f t="array" ref="AE4724">SUM(_xlfn.XLOOKUP(_xlfn._xlws.FILTER($H4724:$O4724,$H4724:$O4724&lt;&gt;""),Case!$G$25:$G$34,Case!$E$25:$E$34,,0,1))</f>
        <v>42</v>
      </c>
      <c r="AF4724">
        <f t="shared" si="220"/>
        <v>42</v>
      </c>
      <c r="AH4724" t="str" cm="1">
        <f t="array" ref="AH4724:AT4724">_xlfn._xlws.FILTER(H4724:X4724,H4724:X4724&lt;&gt;"")</f>
        <v>CB</v>
      </c>
      <c r="AI4724" t="str">
        <v>JB</v>
      </c>
      <c r="AJ4724" t="str">
        <v>JB</v>
      </c>
      <c r="AK4724" t="str">
        <v>JB</v>
      </c>
      <c r="AL4724" t="str">
        <v>JB</v>
      </c>
      <c r="AM4724" t="str">
        <v>WB</v>
      </c>
      <c r="AN4724" t="str">
        <v>DX</v>
      </c>
      <c r="AO4724" t="str">
        <v>BB</v>
      </c>
      <c r="AP4724" t="str">
        <v>JB</v>
      </c>
      <c r="AQ4724" t="str">
        <v>HD</v>
      </c>
      <c r="AR4724" t="str">
        <v>HD</v>
      </c>
      <c r="AS4724" t="str">
        <v>HD</v>
      </c>
      <c r="AT4724" t="str">
        <v>SO</v>
      </c>
      <c r="AY4724" cm="1">
        <f t="array" ref="AY4724:BK4724">_xlfn.XLOOKUP(_xlfn.ANCHORARRAY(AH4724),Case!$G$25:$G$34,Case!$H$25:$H$34)</f>
        <v>190</v>
      </c>
      <c r="AZ4724">
        <v>0</v>
      </c>
      <c r="BA4724">
        <v>0</v>
      </c>
      <c r="BB4724">
        <v>0</v>
      </c>
      <c r="BC4724">
        <v>0</v>
      </c>
      <c r="BD4724">
        <v>210</v>
      </c>
      <c r="BE4724">
        <v>180</v>
      </c>
      <c r="BF4724">
        <v>200</v>
      </c>
      <c r="BG4724">
        <v>0</v>
      </c>
      <c r="BH4724">
        <v>160</v>
      </c>
      <c r="BI4724">
        <v>160</v>
      </c>
      <c r="BJ4724">
        <v>160</v>
      </c>
      <c r="BK4724">
        <v>0</v>
      </c>
      <c r="BP4724" t="str" cm="1">
        <f t="array" ref="BP4724:BV4724">_xlfn.UNIQUE(_xlfn.ANCHORARRAY(AH4724),TRUE)</f>
        <v>CB</v>
      </c>
      <c r="BQ4724" t="str">
        <v>JB</v>
      </c>
      <c r="BR4724" t="str">
        <v>WB</v>
      </c>
      <c r="BS4724" t="str">
        <v>DX</v>
      </c>
      <c r="BT4724" t="str">
        <v>BB</v>
      </c>
      <c r="BU4724" t="str">
        <v>HD</v>
      </c>
      <c r="BV4724" t="str">
        <v>SO</v>
      </c>
      <c r="BZ4724" cm="1">
        <f t="array" ref="BZ4724:CF4724">COUNTIF(_xlfn.ANCHORARRAY(AH4724),_xlfn.ANCHORARRAY(BP4724))</f>
        <v>1</v>
      </c>
      <c r="CA4724">
        <v>5</v>
      </c>
      <c r="CB4724">
        <v>1</v>
      </c>
      <c r="CC4724">
        <v>1</v>
      </c>
      <c r="CD4724">
        <v>1</v>
      </c>
      <c r="CE4724">
        <v>3</v>
      </c>
      <c r="CF4724">
        <v>1</v>
      </c>
      <c r="CG4724" t="str" cm="1">
        <f t="array" ref="CG4724:CH4724">_xlfn._xlws.FILTER(_xlfn.ANCHORARRAY(BP4724),_xlfn.ANCHORARRAY(BZ4724)&gt;1,"")</f>
        <v>JB</v>
      </c>
      <c r="CH4724" t="str">
        <v>HD</v>
      </c>
      <c r="CL4724" cm="1">
        <f t="array" ref="CL4724:CM4724">_xlfn._xlws.FILTER(_xlfn.ANCHORARRAY(BZ4724),_xlfn.ANCHORARRAY(BZ4724)&gt;1,"")</f>
        <v>5</v>
      </c>
      <c r="CM4724">
        <v>3</v>
      </c>
      <c r="CS4724" cm="1">
        <f t="array" ref="CS4724:CT4724">_xlfn.XLOOKUP(_xlfn.ANCHORARRAY(CG4724),Case!$G$25:$G$34,Case!$I$25:$I$34,0,0,1)</f>
        <v>0</v>
      </c>
      <c r="CT4724">
        <v>15</v>
      </c>
      <c r="CY4724">
        <f t="shared" si="221"/>
        <v>1215</v>
      </c>
      <c r="DI4724" t="str">
        <v>WB</v>
      </c>
    </row>
    <row r="4725" spans="2:113" ht="15" customHeight="1">
      <c r="B4725" s="40">
        <v>6496</v>
      </c>
      <c r="C4725" s="41">
        <v>45459</v>
      </c>
      <c r="D4725" s="42">
        <v>0.77878472222222217</v>
      </c>
      <c r="E4725" s="40" t="s">
        <v>6837</v>
      </c>
      <c r="F4725" s="43" t="s">
        <v>6838</v>
      </c>
      <c r="G4725">
        <f t="shared" si="219"/>
        <v>6</v>
      </c>
      <c r="H4725" t="str" cm="1">
        <f t="array" ref="H4725:M4725">MID(E4725,_xlfn.SEQUENCE(1,LEN(E4725)/2,1,2),2)</f>
        <v>CB</v>
      </c>
      <c r="I4725" t="str">
        <v>CB</v>
      </c>
      <c r="J4725" t="str">
        <v>JB</v>
      </c>
      <c r="K4725" t="str">
        <v>CB</v>
      </c>
      <c r="L4725" t="str">
        <v>SO</v>
      </c>
      <c r="M4725" t="str">
        <v>WB</v>
      </c>
      <c r="Y4725">
        <v>7</v>
      </c>
      <c r="Z4725" t="b" cm="1">
        <f t="array" ref="Z4725">SUM(--(_xlfn.XLOOKUP(_xlfn._xlws.FILTER($H4725:$X4725,$H4725:$X4725&lt;&gt;""),Case!$G$25:$G$34,Case!$D$25:$D$34,,0,1)=Z$4))&gt;0</f>
        <v>1</v>
      </c>
      <c r="AA4725" t="b" cm="1">
        <f t="array" ref="AA4725">SUM(--(_xlfn.XLOOKUP(_xlfn._xlws.FILTER($H4725:$X4725,$H4725:$X4725&lt;&gt;""),Case!$G$25:$G$34,Case!$D$25:$D$34,,0,1)=AA$4))&gt;0</f>
        <v>0</v>
      </c>
      <c r="AB4725" t="b" cm="1">
        <f t="array" ref="AB4725">SUM(--(_xlfn.XLOOKUP(_xlfn._xlws.FILTER($H4725:$X4725,$H4725:$X4725&lt;&gt;""),Case!$G$25:$G$34,Case!$D$25:$D$34,,0,1)=AB$4))&gt;0</f>
        <v>1</v>
      </c>
      <c r="AC4725" t="b" cm="1">
        <f t="array" ref="AC4725">SUM(--Z4725:AB4725)=3</f>
        <v>0</v>
      </c>
      <c r="AD4725" t="b">
        <f>AND(AC4725,D4725&gt;(16/24))</f>
        <v>0</v>
      </c>
      <c r="AE4725" cm="1">
        <f t="array" ref="AE4725">SUM(_xlfn.XLOOKUP(_xlfn._xlws.FILTER($H4725:$O4725,$H4725:$O4725&lt;&gt;""),Case!$G$25:$G$34,Case!$E$25:$E$34,,0,1))</f>
        <v>38</v>
      </c>
      <c r="AF4725">
        <f t="shared" si="220"/>
        <v>38</v>
      </c>
      <c r="AH4725" t="str" cm="1">
        <f t="array" ref="AH4725:AM4725">_xlfn._xlws.FILTER(H4725:X4725,H4725:X4725&lt;&gt;"")</f>
        <v>CB</v>
      </c>
      <c r="AI4725" t="str">
        <v>CB</v>
      </c>
      <c r="AJ4725" t="str">
        <v>JB</v>
      </c>
      <c r="AK4725" t="str">
        <v>CB</v>
      </c>
      <c r="AL4725" t="str">
        <v>SO</v>
      </c>
      <c r="AM4725" t="str">
        <v>WB</v>
      </c>
      <c r="AY4725" cm="1">
        <f t="array" ref="AY4725:BD4725">_xlfn.XLOOKUP(_xlfn.ANCHORARRAY(AH4725),Case!$G$25:$G$34,Case!$H$25:$H$34)</f>
        <v>190</v>
      </c>
      <c r="AZ4725">
        <v>190</v>
      </c>
      <c r="BA4725">
        <v>0</v>
      </c>
      <c r="BB4725">
        <v>190</v>
      </c>
      <c r="BC4725">
        <v>0</v>
      </c>
      <c r="BD4725">
        <v>210</v>
      </c>
      <c r="BP4725" t="str" cm="1">
        <f t="array" ref="BP4725:BS4725">_xlfn.UNIQUE(_xlfn.ANCHORARRAY(AH4725),TRUE)</f>
        <v>CB</v>
      </c>
      <c r="BQ4725" t="str">
        <v>JB</v>
      </c>
      <c r="BR4725" t="str">
        <v>SO</v>
      </c>
      <c r="BS4725" t="str">
        <v>WB</v>
      </c>
      <c r="BZ4725" cm="1">
        <f t="array" ref="BZ4725:CC4725">COUNTIF(_xlfn.ANCHORARRAY(AH4725),_xlfn.ANCHORARRAY(BP4725))</f>
        <v>3</v>
      </c>
      <c r="CA4725">
        <v>1</v>
      </c>
      <c r="CB4725">
        <v>1</v>
      </c>
      <c r="CC4725">
        <v>1</v>
      </c>
      <c r="CG4725" t="str" cm="1">
        <f t="array" ref="CG4725">_xlfn._xlws.FILTER(_xlfn.ANCHORARRAY(BP4725),_xlfn.ANCHORARRAY(BZ4725)&gt;1,"")</f>
        <v>CB</v>
      </c>
      <c r="CL4725" cm="1">
        <f t="array" ref="CL4725">_xlfn._xlws.FILTER(_xlfn.ANCHORARRAY(BZ4725),_xlfn.ANCHORARRAY(BZ4725)&gt;1,"")</f>
        <v>3</v>
      </c>
      <c r="CS4725" cm="1">
        <f t="array" ref="CS4725">_xlfn.XLOOKUP(_xlfn.ANCHORARRAY(CG4725),Case!$G$25:$G$34,Case!$I$25:$I$34,0,0,1)</f>
        <v>18</v>
      </c>
      <c r="CY4725">
        <f t="shared" si="221"/>
        <v>726</v>
      </c>
      <c r="DI4725" t="str">
        <v>CB</v>
      </c>
    </row>
    <row r="4726" spans="2:113" ht="15" customHeight="1">
      <c r="B4726" s="40">
        <v>6497</v>
      </c>
      <c r="C4726" s="41">
        <v>45459</v>
      </c>
      <c r="D4726" s="42">
        <v>0.77879629629629632</v>
      </c>
      <c r="E4726" s="40" t="s">
        <v>6839</v>
      </c>
      <c r="F4726" s="43" t="s">
        <v>6840</v>
      </c>
      <c r="G4726">
        <f t="shared" si="219"/>
        <v>5</v>
      </c>
      <c r="H4726" t="str" cm="1">
        <f t="array" ref="H4726:L4726">MID(E4726,_xlfn.SEQUENCE(1,LEN(E4726)/2,1,2),2)</f>
        <v>JB</v>
      </c>
      <c r="I4726" t="str">
        <v>JB</v>
      </c>
      <c r="J4726" t="str">
        <v>WB</v>
      </c>
      <c r="K4726" t="str">
        <v>SO</v>
      </c>
      <c r="L4726" t="str">
        <v>SO</v>
      </c>
      <c r="Y4726">
        <v>7</v>
      </c>
      <c r="Z4726" t="b" cm="1">
        <f t="array" ref="Z4726">SUM(--(_xlfn.XLOOKUP(_xlfn._xlws.FILTER($H4726:$X4726,$H4726:$X4726&lt;&gt;""),Case!$G$25:$G$34,Case!$D$25:$D$34,,0,1)=Z$4))&gt;0</f>
        <v>1</v>
      </c>
      <c r="AA4726" t="b" cm="1">
        <f t="array" ref="AA4726">SUM(--(_xlfn.XLOOKUP(_xlfn._xlws.FILTER($H4726:$X4726,$H4726:$X4726&lt;&gt;""),Case!$G$25:$G$34,Case!$D$25:$D$34,,0,1)=AA$4))&gt;0</f>
        <v>0</v>
      </c>
      <c r="AB4726" t="b" cm="1">
        <f t="array" ref="AB4726">SUM(--(_xlfn.XLOOKUP(_xlfn._xlws.FILTER($H4726:$X4726,$H4726:$X4726&lt;&gt;""),Case!$G$25:$G$34,Case!$D$25:$D$34,,0,1)=AB$4))&gt;0</f>
        <v>1</v>
      </c>
      <c r="AC4726" t="b" cm="1">
        <f t="array" ref="AC4726">SUM(--Z4726:AB4726)=3</f>
        <v>0</v>
      </c>
      <c r="AD4726" t="b">
        <f>AND(AC4726,D4726&gt;(16/24))</f>
        <v>0</v>
      </c>
      <c r="AE4726" cm="1">
        <f t="array" ref="AE4726">SUM(_xlfn.XLOOKUP(_xlfn._xlws.FILTER($H4726:$O4726,$H4726:$O4726&lt;&gt;""),Case!$G$25:$G$34,Case!$E$25:$E$34,,0,1))</f>
        <v>17</v>
      </c>
      <c r="AF4726">
        <f t="shared" si="220"/>
        <v>17</v>
      </c>
      <c r="AH4726" t="str" cm="1">
        <f t="array" ref="AH4726:AL4726">_xlfn._xlws.FILTER(H4726:X4726,H4726:X4726&lt;&gt;"")</f>
        <v>JB</v>
      </c>
      <c r="AI4726" t="str">
        <v>JB</v>
      </c>
      <c r="AJ4726" t="str">
        <v>WB</v>
      </c>
      <c r="AK4726" t="str">
        <v>SO</v>
      </c>
      <c r="AL4726" t="str">
        <v>SO</v>
      </c>
      <c r="AY4726" cm="1">
        <f t="array" ref="AY4726:BC4726">_xlfn.XLOOKUP(_xlfn.ANCHORARRAY(AH4726),Case!$G$25:$G$34,Case!$H$25:$H$34)</f>
        <v>0</v>
      </c>
      <c r="AZ4726">
        <v>0</v>
      </c>
      <c r="BA4726">
        <v>210</v>
      </c>
      <c r="BB4726">
        <v>0</v>
      </c>
      <c r="BC4726">
        <v>0</v>
      </c>
      <c r="BP4726" t="str" cm="1">
        <f t="array" ref="BP4726:BR4726">_xlfn.UNIQUE(_xlfn.ANCHORARRAY(AH4726),TRUE)</f>
        <v>JB</v>
      </c>
      <c r="BQ4726" t="str">
        <v>WB</v>
      </c>
      <c r="BR4726" t="str">
        <v>SO</v>
      </c>
      <c r="BZ4726" cm="1">
        <f t="array" ref="BZ4726:CB4726">COUNTIF(_xlfn.ANCHORARRAY(AH4726),_xlfn.ANCHORARRAY(BP4726))</f>
        <v>2</v>
      </c>
      <c r="CA4726">
        <v>1</v>
      </c>
      <c r="CB4726">
        <v>2</v>
      </c>
      <c r="CG4726" t="str" cm="1">
        <f t="array" ref="CG4726:CH4726">_xlfn._xlws.FILTER(_xlfn.ANCHORARRAY(BP4726),_xlfn.ANCHORARRAY(BZ4726)&gt;1,"")</f>
        <v>JB</v>
      </c>
      <c r="CH4726" t="str">
        <v>SO</v>
      </c>
      <c r="CL4726" cm="1">
        <f t="array" ref="CL4726:CM4726">_xlfn._xlws.FILTER(_xlfn.ANCHORARRAY(BZ4726),_xlfn.ANCHORARRAY(BZ4726)&gt;1,"")</f>
        <v>2</v>
      </c>
      <c r="CM4726">
        <v>2</v>
      </c>
      <c r="CS4726" cm="1">
        <f t="array" ref="CS4726:CT4726">_xlfn.XLOOKUP(_xlfn.ANCHORARRAY(CG4726),Case!$G$25:$G$34,Case!$I$25:$I$34,0,0,1)</f>
        <v>0</v>
      </c>
      <c r="CT4726">
        <v>0</v>
      </c>
      <c r="CY4726">
        <f t="shared" si="221"/>
        <v>210</v>
      </c>
      <c r="DI4726" t="str">
        <v>DX</v>
      </c>
    </row>
    <row r="4727" spans="2:113" ht="15" customHeight="1">
      <c r="B4727" s="40">
        <v>6498</v>
      </c>
      <c r="C4727" s="41">
        <v>45459</v>
      </c>
      <c r="D4727" s="42">
        <v>0.78148148148148144</v>
      </c>
      <c r="E4727" s="40" t="s">
        <v>14325</v>
      </c>
      <c r="F4727" s="43" t="s">
        <v>6841</v>
      </c>
      <c r="G4727">
        <f t="shared" si="219"/>
        <v>6</v>
      </c>
      <c r="H4727" t="str" cm="1">
        <f t="array" ref="H4727:M4727">MID(E4727,_xlfn.SEQUENCE(1,LEN(E4727)/2,1,2),2)</f>
        <v>DX</v>
      </c>
      <c r="I4727" t="str">
        <v>DX</v>
      </c>
      <c r="J4727" t="str">
        <v>DX</v>
      </c>
      <c r="K4727" t="str">
        <v>BE</v>
      </c>
      <c r="L4727" t="str">
        <v>BE</v>
      </c>
      <c r="M4727" t="str">
        <v>BE</v>
      </c>
      <c r="Y4727">
        <v>7</v>
      </c>
      <c r="Z4727" t="b" cm="1">
        <f t="array" ref="Z4727">SUM(--(_xlfn.XLOOKUP(_xlfn._xlws.FILTER($H4727:$X4727,$H4727:$X4727&lt;&gt;""),Case!$G$25:$G$34,Case!$D$25:$D$34,,0,1)=Z$4))&gt;0</f>
        <v>1</v>
      </c>
      <c r="AA4727" t="b" cm="1">
        <f t="array" ref="AA4727">SUM(--(_xlfn.XLOOKUP(_xlfn._xlws.FILTER($H4727:$X4727,$H4727:$X4727&lt;&gt;""),Case!$G$25:$G$34,Case!$D$25:$D$34,,0,1)=AA$4))&gt;0</f>
        <v>0</v>
      </c>
      <c r="AB4727" t="b" cm="1">
        <f t="array" ref="AB4727">SUM(--(_xlfn.XLOOKUP(_xlfn._xlws.FILTER($H4727:$X4727,$H4727:$X4727&lt;&gt;""),Case!$G$25:$G$34,Case!$D$25:$D$34,,0,1)=AB$4))&gt;0</f>
        <v>1</v>
      </c>
      <c r="AC4727" t="b" cm="1">
        <f t="array" ref="AC4727">SUM(--Z4727:AB4727)=3</f>
        <v>0</v>
      </c>
      <c r="AD4727" t="b">
        <f>AND(AC4727,D4727&gt;(16/24))</f>
        <v>0</v>
      </c>
      <c r="AE4727" cm="1">
        <f t="array" ref="AE4727">SUM(_xlfn.XLOOKUP(_xlfn._xlws.FILTER($H4727:$O4727,$H4727:$O4727&lt;&gt;""),Case!$G$25:$G$34,Case!$E$25:$E$34,,0,1))</f>
        <v>42</v>
      </c>
      <c r="AF4727">
        <f t="shared" si="220"/>
        <v>42</v>
      </c>
      <c r="AH4727" t="str" cm="1">
        <f t="array" ref="AH4727:AM4727">_xlfn._xlws.FILTER(H4727:X4727,H4727:X4727&lt;&gt;"")</f>
        <v>DX</v>
      </c>
      <c r="AI4727" t="str">
        <v>DX</v>
      </c>
      <c r="AJ4727" t="str">
        <v>DX</v>
      </c>
      <c r="AK4727" t="str">
        <v>BE</v>
      </c>
      <c r="AL4727" t="str">
        <v>BE</v>
      </c>
      <c r="AM4727" t="str">
        <v>BE</v>
      </c>
      <c r="AY4727" cm="1">
        <f t="array" ref="AY4727:BD4727">_xlfn.XLOOKUP(_xlfn.ANCHORARRAY(AH4727),Case!$G$25:$G$34,Case!$H$25:$H$34)</f>
        <v>180</v>
      </c>
      <c r="AZ4727">
        <v>180</v>
      </c>
      <c r="BA4727">
        <v>180</v>
      </c>
      <c r="BB4727">
        <v>0</v>
      </c>
      <c r="BC4727">
        <v>0</v>
      </c>
      <c r="BD4727">
        <v>0</v>
      </c>
      <c r="BP4727" t="str" cm="1">
        <f t="array" ref="BP4727:BQ4727">_xlfn.UNIQUE(_xlfn.ANCHORARRAY(AH4727),TRUE)</f>
        <v>DX</v>
      </c>
      <c r="BQ4727" t="str">
        <v>BE</v>
      </c>
      <c r="BZ4727" cm="1">
        <f t="array" ref="BZ4727:CA4727">COUNTIF(_xlfn.ANCHORARRAY(AH4727),_xlfn.ANCHORARRAY(BP4727))</f>
        <v>3</v>
      </c>
      <c r="CA4727">
        <v>3</v>
      </c>
      <c r="CG4727" t="str" cm="1">
        <f t="array" ref="CG4727:CH4727">_xlfn._xlws.FILTER(_xlfn.ANCHORARRAY(BP4727),_xlfn.ANCHORARRAY(BZ4727)&gt;1,"")</f>
        <v>DX</v>
      </c>
      <c r="CH4727" t="str">
        <v>BE</v>
      </c>
      <c r="CL4727" cm="1">
        <f t="array" ref="CL4727:CM4727">_xlfn._xlws.FILTER(_xlfn.ANCHORARRAY(BZ4727),_xlfn.ANCHORARRAY(BZ4727)&gt;1,"")</f>
        <v>3</v>
      </c>
      <c r="CM4727">
        <v>3</v>
      </c>
      <c r="CS4727" cm="1">
        <f t="array" ref="CS4727:CT4727">_xlfn.XLOOKUP(_xlfn.ANCHORARRAY(CG4727),Case!$G$25:$G$34,Case!$I$25:$I$34,0,0,1)</f>
        <v>17</v>
      </c>
      <c r="CT4727">
        <v>0</v>
      </c>
      <c r="CY4727">
        <f t="shared" si="221"/>
        <v>489</v>
      </c>
      <c r="DI4727" t="str">
        <v>DX</v>
      </c>
    </row>
    <row r="4728" spans="2:113" ht="15" customHeight="1">
      <c r="B4728" s="40">
        <v>6499</v>
      </c>
      <c r="C4728" s="41">
        <v>45459</v>
      </c>
      <c r="D4728" s="42">
        <v>0.78278935185185183</v>
      </c>
      <c r="E4728" s="40" t="s">
        <v>14326</v>
      </c>
      <c r="F4728" s="43" t="s">
        <v>6842</v>
      </c>
      <c r="G4728">
        <f t="shared" si="219"/>
        <v>5</v>
      </c>
      <c r="H4728" t="str" cm="1">
        <f t="array" ref="H4728:L4728">MID(E4728,_xlfn.SEQUENCE(1,LEN(E4728)/2,1,2),2)</f>
        <v>DX</v>
      </c>
      <c r="I4728" t="str">
        <v>JB</v>
      </c>
      <c r="J4728" t="str">
        <v>HD</v>
      </c>
      <c r="K4728" t="str">
        <v>HD</v>
      </c>
      <c r="L4728" t="str">
        <v>HD</v>
      </c>
      <c r="Y4728">
        <v>7</v>
      </c>
      <c r="Z4728" t="b" cm="1">
        <f t="array" ref="Z4728">SUM(--(_xlfn.XLOOKUP(_xlfn._xlws.FILTER($H4728:$X4728,$H4728:$X4728&lt;&gt;""),Case!$G$25:$G$34,Case!$D$25:$D$34,,0,1)=Z$4))&gt;0</f>
        <v>1</v>
      </c>
      <c r="AA4728" t="b" cm="1">
        <f t="array" ref="AA4728">SUM(--(_xlfn.XLOOKUP(_xlfn._xlws.FILTER($H4728:$X4728,$H4728:$X4728&lt;&gt;""),Case!$G$25:$G$34,Case!$D$25:$D$34,,0,1)=AA$4))&gt;0</f>
        <v>0</v>
      </c>
      <c r="AB4728" t="b" cm="1">
        <f t="array" ref="AB4728">SUM(--(_xlfn.XLOOKUP(_xlfn._xlws.FILTER($H4728:$X4728,$H4728:$X4728&lt;&gt;""),Case!$G$25:$G$34,Case!$D$25:$D$34,,0,1)=AB$4))&gt;0</f>
        <v>1</v>
      </c>
      <c r="AC4728" t="b" cm="1">
        <f t="array" ref="AC4728">SUM(--Z4728:AB4728)=3</f>
        <v>0</v>
      </c>
      <c r="AD4728" t="b">
        <f>AND(AC4728,D4728&gt;(16/24))</f>
        <v>0</v>
      </c>
      <c r="AE4728" cm="1">
        <f t="array" ref="AE4728">SUM(_xlfn.XLOOKUP(_xlfn._xlws.FILTER($H4728:$O4728,$H4728:$O4728&lt;&gt;""),Case!$G$25:$G$34,Case!$E$25:$E$34,,0,1))</f>
        <v>31</v>
      </c>
      <c r="AF4728">
        <f t="shared" si="220"/>
        <v>31</v>
      </c>
      <c r="AH4728" t="str" cm="1">
        <f t="array" ref="AH4728:AL4728">_xlfn._xlws.FILTER(H4728:X4728,H4728:X4728&lt;&gt;"")</f>
        <v>DX</v>
      </c>
      <c r="AI4728" t="str">
        <v>JB</v>
      </c>
      <c r="AJ4728" t="str">
        <v>HD</v>
      </c>
      <c r="AK4728" t="str">
        <v>HD</v>
      </c>
      <c r="AL4728" t="str">
        <v>HD</v>
      </c>
      <c r="AY4728" cm="1">
        <f t="array" ref="AY4728:BC4728">_xlfn.XLOOKUP(_xlfn.ANCHORARRAY(AH4728),Case!$G$25:$G$34,Case!$H$25:$H$34)</f>
        <v>180</v>
      </c>
      <c r="AZ4728">
        <v>0</v>
      </c>
      <c r="BA4728">
        <v>160</v>
      </c>
      <c r="BB4728">
        <v>160</v>
      </c>
      <c r="BC4728">
        <v>160</v>
      </c>
      <c r="BP4728" t="str" cm="1">
        <f t="array" ref="BP4728:BR4728">_xlfn.UNIQUE(_xlfn.ANCHORARRAY(AH4728),TRUE)</f>
        <v>DX</v>
      </c>
      <c r="BQ4728" t="str">
        <v>JB</v>
      </c>
      <c r="BR4728" t="str">
        <v>HD</v>
      </c>
      <c r="BZ4728" cm="1">
        <f t="array" ref="BZ4728:CB4728">COUNTIF(_xlfn.ANCHORARRAY(AH4728),_xlfn.ANCHORARRAY(BP4728))</f>
        <v>1</v>
      </c>
      <c r="CA4728">
        <v>1</v>
      </c>
      <c r="CB4728">
        <v>3</v>
      </c>
      <c r="CG4728" t="str" cm="1">
        <f t="array" ref="CG4728">_xlfn._xlws.FILTER(_xlfn.ANCHORARRAY(BP4728),_xlfn.ANCHORARRAY(BZ4728)&gt;1,"")</f>
        <v>HD</v>
      </c>
      <c r="CL4728" cm="1">
        <f t="array" ref="CL4728">_xlfn._xlws.FILTER(_xlfn.ANCHORARRAY(BZ4728),_xlfn.ANCHORARRAY(BZ4728)&gt;1,"")</f>
        <v>3</v>
      </c>
      <c r="CS4728" cm="1">
        <f t="array" ref="CS4728">_xlfn.XLOOKUP(_xlfn.ANCHORARRAY(CG4728),Case!$G$25:$G$34,Case!$I$25:$I$34,0,0,1)</f>
        <v>15</v>
      </c>
      <c r="CY4728">
        <f t="shared" si="221"/>
        <v>615</v>
      </c>
      <c r="DI4728" t="str">
        <v>CB</v>
      </c>
    </row>
    <row r="4729" spans="2:113" ht="15" customHeight="1">
      <c r="B4729" s="40">
        <v>6500</v>
      </c>
      <c r="C4729" s="41">
        <v>45459</v>
      </c>
      <c r="D4729" s="42">
        <v>0.78320601851851857</v>
      </c>
      <c r="E4729" s="40" t="s">
        <v>6843</v>
      </c>
      <c r="F4729" s="43" t="s">
        <v>6844</v>
      </c>
      <c r="G4729">
        <f t="shared" si="219"/>
        <v>7</v>
      </c>
      <c r="H4729" t="str" cm="1">
        <f t="array" ref="H4729:N4729">MID(E4729,_xlfn.SEQUENCE(1,LEN(E4729)/2,1,2),2)</f>
        <v>WB</v>
      </c>
      <c r="I4729" t="str">
        <v>CB</v>
      </c>
      <c r="J4729" t="str">
        <v>CB</v>
      </c>
      <c r="K4729" t="str">
        <v>CB</v>
      </c>
      <c r="L4729" t="str">
        <v>CB</v>
      </c>
      <c r="M4729" t="str">
        <v>HD</v>
      </c>
      <c r="N4729" t="str">
        <v>CB</v>
      </c>
      <c r="Y4729">
        <v>7</v>
      </c>
      <c r="Z4729" t="b" cm="1">
        <f t="array" ref="Z4729">SUM(--(_xlfn.XLOOKUP(_xlfn._xlws.FILTER($H4729:$X4729,$H4729:$X4729&lt;&gt;""),Case!$G$25:$G$34,Case!$D$25:$D$34,,0,1)=Z$4))&gt;0</f>
        <v>1</v>
      </c>
      <c r="AA4729" t="b" cm="1">
        <f t="array" ref="AA4729">SUM(--(_xlfn.XLOOKUP(_xlfn._xlws.FILTER($H4729:$X4729,$H4729:$X4729&lt;&gt;""),Case!$G$25:$G$34,Case!$D$25:$D$34,,0,1)=AA$4))&gt;0</f>
        <v>0</v>
      </c>
      <c r="AB4729" t="b" cm="1">
        <f t="array" ref="AB4729">SUM(--(_xlfn.XLOOKUP(_xlfn._xlws.FILTER($H4729:$X4729,$H4729:$X4729&lt;&gt;""),Case!$G$25:$G$34,Case!$D$25:$D$34,,0,1)=AB$4))&gt;0</f>
        <v>0</v>
      </c>
      <c r="AC4729" t="b" cm="1">
        <f t="array" ref="AC4729">SUM(--Z4729:AB4729)=3</f>
        <v>0</v>
      </c>
      <c r="AD4729" t="b">
        <f>AND(AC4729,D4729&gt;(16/24))</f>
        <v>0</v>
      </c>
      <c r="AE4729" cm="1">
        <f t="array" ref="AE4729">SUM(_xlfn.XLOOKUP(_xlfn._xlws.FILTER($H4729:$O4729,$H4729:$O4729&lt;&gt;""),Case!$G$25:$G$34,Case!$E$25:$E$34,,0,1))</f>
        <v>58</v>
      </c>
      <c r="AF4729">
        <f t="shared" si="220"/>
        <v>58</v>
      </c>
      <c r="AH4729" t="str" cm="1">
        <f t="array" ref="AH4729:AN4729">_xlfn._xlws.FILTER(H4729:X4729,H4729:X4729&lt;&gt;"")</f>
        <v>WB</v>
      </c>
      <c r="AI4729" t="str">
        <v>CB</v>
      </c>
      <c r="AJ4729" t="str">
        <v>CB</v>
      </c>
      <c r="AK4729" t="str">
        <v>CB</v>
      </c>
      <c r="AL4729" t="str">
        <v>CB</v>
      </c>
      <c r="AM4729" t="str">
        <v>HD</v>
      </c>
      <c r="AN4729" t="str">
        <v>CB</v>
      </c>
      <c r="AY4729" cm="1">
        <f t="array" ref="AY4729:BE4729">_xlfn.XLOOKUP(_xlfn.ANCHORARRAY(AH4729),Case!$G$25:$G$34,Case!$H$25:$H$34)</f>
        <v>210</v>
      </c>
      <c r="AZ4729">
        <v>190</v>
      </c>
      <c r="BA4729">
        <v>190</v>
      </c>
      <c r="BB4729">
        <v>190</v>
      </c>
      <c r="BC4729">
        <v>190</v>
      </c>
      <c r="BD4729">
        <v>160</v>
      </c>
      <c r="BE4729">
        <v>190</v>
      </c>
      <c r="BP4729" t="str" cm="1">
        <f t="array" ref="BP4729:BR4729">_xlfn.UNIQUE(_xlfn.ANCHORARRAY(AH4729),TRUE)</f>
        <v>WB</v>
      </c>
      <c r="BQ4729" t="str">
        <v>CB</v>
      </c>
      <c r="BR4729" t="str">
        <v>HD</v>
      </c>
      <c r="BZ4729" cm="1">
        <f t="array" ref="BZ4729:CB4729">COUNTIF(_xlfn.ANCHORARRAY(AH4729),_xlfn.ANCHORARRAY(BP4729))</f>
        <v>1</v>
      </c>
      <c r="CA4729">
        <v>5</v>
      </c>
      <c r="CB4729">
        <v>1</v>
      </c>
      <c r="CG4729" t="str" cm="1">
        <f t="array" ref="CG4729">_xlfn._xlws.FILTER(_xlfn.ANCHORARRAY(BP4729),_xlfn.ANCHORARRAY(BZ4729)&gt;1,"")</f>
        <v>CB</v>
      </c>
      <c r="CL4729" cm="1">
        <f t="array" ref="CL4729">_xlfn._xlws.FILTER(_xlfn.ANCHORARRAY(BZ4729),_xlfn.ANCHORARRAY(BZ4729)&gt;1,"")</f>
        <v>5</v>
      </c>
      <c r="CS4729" cm="1">
        <f t="array" ref="CS4729">_xlfn.XLOOKUP(_xlfn.ANCHORARRAY(CG4729),Case!$G$25:$G$34,Case!$I$25:$I$34,0,0,1)</f>
        <v>18</v>
      </c>
      <c r="CY4729">
        <f t="shared" si="221"/>
        <v>1230</v>
      </c>
      <c r="DI4729" t="str">
        <v>CB</v>
      </c>
    </row>
    <row r="4730" spans="2:113" ht="15" customHeight="1">
      <c r="B4730" s="40">
        <v>6501</v>
      </c>
      <c r="C4730" s="41">
        <v>45459</v>
      </c>
      <c r="D4730" s="42">
        <v>0.78481481481481485</v>
      </c>
      <c r="E4730" s="40" t="s">
        <v>14327</v>
      </c>
      <c r="F4730" s="43" t="s">
        <v>6845</v>
      </c>
      <c r="G4730">
        <f t="shared" si="219"/>
        <v>11</v>
      </c>
      <c r="H4730" t="str" cm="1">
        <f t="array" ref="H4730:R4730">MID(E4730,_xlfn.SEQUENCE(1,LEN(E4730)/2,1,2),2)</f>
        <v>BE</v>
      </c>
      <c r="I4730" t="str">
        <v>BE</v>
      </c>
      <c r="J4730" t="str">
        <v>BE</v>
      </c>
      <c r="K4730" t="str">
        <v>WB</v>
      </c>
      <c r="L4730" t="str">
        <v>WB</v>
      </c>
      <c r="M4730" t="str">
        <v>DX</v>
      </c>
      <c r="N4730" t="str">
        <v>WB</v>
      </c>
      <c r="O4730" t="str">
        <v>DX</v>
      </c>
      <c r="P4730" t="str">
        <v>JB</v>
      </c>
      <c r="Q4730" t="str">
        <v>SO</v>
      </c>
      <c r="R4730" t="str">
        <v>WB</v>
      </c>
      <c r="Y4730">
        <v>7</v>
      </c>
      <c r="Z4730" t="b" cm="1">
        <f t="array" ref="Z4730">SUM(--(_xlfn.XLOOKUP(_xlfn._xlws.FILTER($H4730:$X4730,$H4730:$X4730&lt;&gt;""),Case!$G$25:$G$34,Case!$D$25:$D$34,,0,1)=Z$4))&gt;0</f>
        <v>1</v>
      </c>
      <c r="AA4730" t="b" cm="1">
        <f t="array" ref="AA4730">SUM(--(_xlfn.XLOOKUP(_xlfn._xlws.FILTER($H4730:$X4730,$H4730:$X4730&lt;&gt;""),Case!$G$25:$G$34,Case!$D$25:$D$34,,0,1)=AA$4))&gt;0</f>
        <v>0</v>
      </c>
      <c r="AB4730" t="b" cm="1">
        <f t="array" ref="AB4730">SUM(--(_xlfn.XLOOKUP(_xlfn._xlws.FILTER($H4730:$X4730,$H4730:$X4730&lt;&gt;""),Case!$G$25:$G$34,Case!$D$25:$D$34,,0,1)=AB$4))&gt;0</f>
        <v>1</v>
      </c>
      <c r="AC4730" t="b" cm="1">
        <f t="array" ref="AC4730">SUM(--Z4730:AB4730)=3</f>
        <v>0</v>
      </c>
      <c r="AD4730" t="b">
        <f>AND(AC4730,D4730&gt;(16/24))</f>
        <v>0</v>
      </c>
      <c r="AE4730" cm="1">
        <f t="array" ref="AE4730">SUM(_xlfn.XLOOKUP(_xlfn._xlws.FILTER($H4730:$O4730,$H4730:$O4730&lt;&gt;""),Case!$G$25:$G$34,Case!$E$25:$E$34,,0,1))</f>
        <v>66</v>
      </c>
      <c r="AF4730">
        <f t="shared" si="220"/>
        <v>66</v>
      </c>
      <c r="AH4730" t="str" cm="1">
        <f t="array" ref="AH4730:AR4730">_xlfn._xlws.FILTER(H4730:X4730,H4730:X4730&lt;&gt;"")</f>
        <v>BE</v>
      </c>
      <c r="AI4730" t="str">
        <v>BE</v>
      </c>
      <c r="AJ4730" t="str">
        <v>BE</v>
      </c>
      <c r="AK4730" t="str">
        <v>WB</v>
      </c>
      <c r="AL4730" t="str">
        <v>WB</v>
      </c>
      <c r="AM4730" t="str">
        <v>DX</v>
      </c>
      <c r="AN4730" t="str">
        <v>WB</v>
      </c>
      <c r="AO4730" t="str">
        <v>DX</v>
      </c>
      <c r="AP4730" t="str">
        <v>JB</v>
      </c>
      <c r="AQ4730" t="str">
        <v>SO</v>
      </c>
      <c r="AR4730" t="str">
        <v>WB</v>
      </c>
      <c r="AY4730" cm="1">
        <f t="array" ref="AY4730:BI4730">_xlfn.XLOOKUP(_xlfn.ANCHORARRAY(AH4730),Case!$G$25:$G$34,Case!$H$25:$H$34)</f>
        <v>0</v>
      </c>
      <c r="AZ4730">
        <v>0</v>
      </c>
      <c r="BA4730">
        <v>0</v>
      </c>
      <c r="BB4730">
        <v>210</v>
      </c>
      <c r="BC4730">
        <v>210</v>
      </c>
      <c r="BD4730">
        <v>180</v>
      </c>
      <c r="BE4730">
        <v>210</v>
      </c>
      <c r="BF4730">
        <v>180</v>
      </c>
      <c r="BG4730">
        <v>0</v>
      </c>
      <c r="BH4730">
        <v>0</v>
      </c>
      <c r="BI4730">
        <v>210</v>
      </c>
      <c r="BP4730" t="str" cm="1">
        <f t="array" ref="BP4730:BT4730">_xlfn.UNIQUE(_xlfn.ANCHORARRAY(AH4730),TRUE)</f>
        <v>BE</v>
      </c>
      <c r="BQ4730" t="str">
        <v>WB</v>
      </c>
      <c r="BR4730" t="str">
        <v>DX</v>
      </c>
      <c r="BS4730" t="str">
        <v>JB</v>
      </c>
      <c r="BT4730" t="str">
        <v>SO</v>
      </c>
      <c r="BZ4730" cm="1">
        <f t="array" ref="BZ4730:CD4730">COUNTIF(_xlfn.ANCHORARRAY(AH4730),_xlfn.ANCHORARRAY(BP4730))</f>
        <v>3</v>
      </c>
      <c r="CA4730">
        <v>4</v>
      </c>
      <c r="CB4730">
        <v>2</v>
      </c>
      <c r="CC4730">
        <v>1</v>
      </c>
      <c r="CD4730">
        <v>1</v>
      </c>
      <c r="CG4730" t="str" cm="1">
        <f t="array" ref="CG4730:CI4730">_xlfn._xlws.FILTER(_xlfn.ANCHORARRAY(BP4730),_xlfn.ANCHORARRAY(BZ4730)&gt;1,"")</f>
        <v>BE</v>
      </c>
      <c r="CH4730" t="str">
        <v>WB</v>
      </c>
      <c r="CI4730" t="str">
        <v>DX</v>
      </c>
      <c r="CL4730" cm="1">
        <f t="array" ref="CL4730:CN4730">_xlfn._xlws.FILTER(_xlfn.ANCHORARRAY(BZ4730),_xlfn.ANCHORARRAY(BZ4730)&gt;1,"")</f>
        <v>3</v>
      </c>
      <c r="CM4730">
        <v>4</v>
      </c>
      <c r="CN4730">
        <v>2</v>
      </c>
      <c r="CS4730" cm="1">
        <f t="array" ref="CS4730:CU4730">_xlfn.XLOOKUP(_xlfn.ANCHORARRAY(CG4730),Case!$G$25:$G$34,Case!$I$25:$I$34,0,0,1)</f>
        <v>0</v>
      </c>
      <c r="CT4730">
        <v>21</v>
      </c>
      <c r="CU4730">
        <v>17</v>
      </c>
      <c r="CY4730">
        <f t="shared" si="221"/>
        <v>1082</v>
      </c>
      <c r="DI4730" t="str">
        <v>DX</v>
      </c>
    </row>
    <row r="4731" spans="2:113" ht="15" customHeight="1">
      <c r="B4731" s="40">
        <v>6502</v>
      </c>
      <c r="C4731" s="41">
        <v>45459</v>
      </c>
      <c r="D4731" s="42">
        <v>0.78817129629629634</v>
      </c>
      <c r="E4731" s="40" t="s">
        <v>6846</v>
      </c>
      <c r="F4731" s="43" t="s">
        <v>6847</v>
      </c>
      <c r="G4731">
        <f t="shared" si="219"/>
        <v>8</v>
      </c>
      <c r="H4731" t="str" cm="1">
        <f t="array" ref="H4731:O4731">MID(E4731,_xlfn.SEQUENCE(1,LEN(E4731)/2,1,2),2)</f>
        <v>WB</v>
      </c>
      <c r="I4731" t="str">
        <v>WB</v>
      </c>
      <c r="J4731" t="str">
        <v>BB</v>
      </c>
      <c r="K4731" t="str">
        <v>CB</v>
      </c>
      <c r="L4731" t="str">
        <v>SS</v>
      </c>
      <c r="M4731" t="str">
        <v>SS</v>
      </c>
      <c r="N4731" t="str">
        <v>SS</v>
      </c>
      <c r="O4731" t="str">
        <v>SS</v>
      </c>
      <c r="Y4731">
        <v>7</v>
      </c>
      <c r="Z4731" t="b" cm="1">
        <f t="array" ref="Z4731">SUM(--(_xlfn.XLOOKUP(_xlfn._xlws.FILTER($H4731:$X4731,$H4731:$X4731&lt;&gt;""),Case!$G$25:$G$34,Case!$D$25:$D$34,,0,1)=Z$4))&gt;0</f>
        <v>1</v>
      </c>
      <c r="AA4731" t="b" cm="1">
        <f t="array" ref="AA4731">SUM(--(_xlfn.XLOOKUP(_xlfn._xlws.FILTER($H4731:$X4731,$H4731:$X4731&lt;&gt;""),Case!$G$25:$G$34,Case!$D$25:$D$34,,0,1)=AA$4))&gt;0</f>
        <v>1</v>
      </c>
      <c r="AB4731" t="b" cm="1">
        <f t="array" ref="AB4731">SUM(--(_xlfn.XLOOKUP(_xlfn._xlws.FILTER($H4731:$X4731,$H4731:$X4731&lt;&gt;""),Case!$G$25:$G$34,Case!$D$25:$D$34,,0,1)=AB$4))&gt;0</f>
        <v>0</v>
      </c>
      <c r="AC4731" t="b" cm="1">
        <f t="array" ref="AC4731">SUM(--Z4731:AB4731)=3</f>
        <v>0</v>
      </c>
      <c r="AD4731" t="b">
        <f>AND(AC4731,D4731&gt;(16/24))</f>
        <v>0</v>
      </c>
      <c r="AE4731" cm="1">
        <f t="array" ref="AE4731">SUM(_xlfn.XLOOKUP(_xlfn._xlws.FILTER($H4731:$O4731,$H4731:$O4731&lt;&gt;""),Case!$G$25:$G$34,Case!$E$25:$E$34,,0,1))</f>
        <v>52</v>
      </c>
      <c r="AF4731">
        <f t="shared" si="220"/>
        <v>52</v>
      </c>
      <c r="AH4731" t="str" cm="1">
        <f t="array" ref="AH4731:AO4731">_xlfn._xlws.FILTER(H4731:X4731,H4731:X4731&lt;&gt;"")</f>
        <v>WB</v>
      </c>
      <c r="AI4731" t="str">
        <v>WB</v>
      </c>
      <c r="AJ4731" t="str">
        <v>BB</v>
      </c>
      <c r="AK4731" t="str">
        <v>CB</v>
      </c>
      <c r="AL4731" t="str">
        <v>SS</v>
      </c>
      <c r="AM4731" t="str">
        <v>SS</v>
      </c>
      <c r="AN4731" t="str">
        <v>SS</v>
      </c>
      <c r="AO4731" t="str">
        <v>SS</v>
      </c>
      <c r="AY4731" cm="1">
        <f t="array" ref="AY4731:BF4731">_xlfn.XLOOKUP(_xlfn.ANCHORARRAY(AH4731),Case!$G$25:$G$34,Case!$H$25:$H$34)</f>
        <v>210</v>
      </c>
      <c r="AZ4731">
        <v>210</v>
      </c>
      <c r="BA4731">
        <v>200</v>
      </c>
      <c r="BB4731">
        <v>190</v>
      </c>
      <c r="BC4731">
        <v>0</v>
      </c>
      <c r="BD4731">
        <v>0</v>
      </c>
      <c r="BE4731">
        <v>0</v>
      </c>
      <c r="BF4731">
        <v>0</v>
      </c>
      <c r="BP4731" t="str" cm="1">
        <f t="array" ref="BP4731:BS4731">_xlfn.UNIQUE(_xlfn.ANCHORARRAY(AH4731),TRUE)</f>
        <v>WB</v>
      </c>
      <c r="BQ4731" t="str">
        <v>BB</v>
      </c>
      <c r="BR4731" t="str">
        <v>CB</v>
      </c>
      <c r="BS4731" t="str">
        <v>SS</v>
      </c>
      <c r="BZ4731" cm="1">
        <f t="array" ref="BZ4731:CC4731">COUNTIF(_xlfn.ANCHORARRAY(AH4731),_xlfn.ANCHORARRAY(BP4731))</f>
        <v>2</v>
      </c>
      <c r="CA4731">
        <v>1</v>
      </c>
      <c r="CB4731">
        <v>1</v>
      </c>
      <c r="CC4731">
        <v>4</v>
      </c>
      <c r="CG4731" t="str" cm="1">
        <f t="array" ref="CG4731:CH4731">_xlfn._xlws.FILTER(_xlfn.ANCHORARRAY(BP4731),_xlfn.ANCHORARRAY(BZ4731)&gt;1,"")</f>
        <v>WB</v>
      </c>
      <c r="CH4731" t="str">
        <v>SS</v>
      </c>
      <c r="CL4731" cm="1">
        <f t="array" ref="CL4731:CM4731">_xlfn._xlws.FILTER(_xlfn.ANCHORARRAY(BZ4731),_xlfn.ANCHORARRAY(BZ4731)&gt;1,"")</f>
        <v>2</v>
      </c>
      <c r="CM4731">
        <v>4</v>
      </c>
      <c r="CS4731" cm="1">
        <f t="array" ref="CS4731:CT4731">_xlfn.XLOOKUP(_xlfn.ANCHORARRAY(CG4731),Case!$G$25:$G$34,Case!$I$25:$I$34,0,0,1)</f>
        <v>21</v>
      </c>
      <c r="CT4731">
        <v>0</v>
      </c>
      <c r="CY4731">
        <f t="shared" si="221"/>
        <v>768</v>
      </c>
      <c r="DI4731" t="str">
        <v>DX</v>
      </c>
    </row>
    <row r="4732" spans="2:113" ht="15" customHeight="1">
      <c r="B4732" s="40">
        <v>6503</v>
      </c>
      <c r="C4732" s="41">
        <v>45459</v>
      </c>
      <c r="D4732" s="42">
        <v>0.79259259259259263</v>
      </c>
      <c r="E4732" s="40" t="s">
        <v>6848</v>
      </c>
      <c r="F4732" s="43" t="s">
        <v>6849</v>
      </c>
      <c r="G4732">
        <f t="shared" si="219"/>
        <v>6</v>
      </c>
      <c r="H4732" t="str" cm="1">
        <f t="array" ref="H4732:M4732">MID(E4732,_xlfn.SEQUENCE(1,LEN(E4732)/2,1,2),2)</f>
        <v>SO</v>
      </c>
      <c r="I4732" t="str">
        <v>SO</v>
      </c>
      <c r="J4732" t="str">
        <v>JB</v>
      </c>
      <c r="K4732" t="str">
        <v>CB</v>
      </c>
      <c r="L4732" t="str">
        <v>CB</v>
      </c>
      <c r="M4732" t="str">
        <v>CB</v>
      </c>
      <c r="Y4732">
        <v>7</v>
      </c>
      <c r="Z4732" t="b" cm="1">
        <f t="array" ref="Z4732">SUM(--(_xlfn.XLOOKUP(_xlfn._xlws.FILTER($H4732:$X4732,$H4732:$X4732&lt;&gt;""),Case!$G$25:$G$34,Case!$D$25:$D$34,,0,1)=Z$4))&gt;0</f>
        <v>1</v>
      </c>
      <c r="AA4732" t="b" cm="1">
        <f t="array" ref="AA4732">SUM(--(_xlfn.XLOOKUP(_xlfn._xlws.FILTER($H4732:$X4732,$H4732:$X4732&lt;&gt;""),Case!$G$25:$G$34,Case!$D$25:$D$34,,0,1)=AA$4))&gt;0</f>
        <v>0</v>
      </c>
      <c r="AB4732" t="b" cm="1">
        <f t="array" ref="AB4732">SUM(--(_xlfn.XLOOKUP(_xlfn._xlws.FILTER($H4732:$X4732,$H4732:$X4732&lt;&gt;""),Case!$G$25:$G$34,Case!$D$25:$D$34,,0,1)=AB$4))&gt;0</f>
        <v>1</v>
      </c>
      <c r="AC4732" t="b" cm="1">
        <f t="array" ref="AC4732">SUM(--Z4732:AB4732)=3</f>
        <v>0</v>
      </c>
      <c r="AD4732" t="b">
        <f>AND(AC4732,D4732&gt;(16/24))</f>
        <v>0</v>
      </c>
      <c r="AE4732" cm="1">
        <f t="array" ref="AE4732">SUM(_xlfn.XLOOKUP(_xlfn._xlws.FILTER($H4732:$O4732,$H4732:$O4732&lt;&gt;""),Case!$G$25:$G$34,Case!$E$25:$E$34,,0,1))</f>
        <v>29</v>
      </c>
      <c r="AF4732">
        <f t="shared" si="220"/>
        <v>29</v>
      </c>
      <c r="AH4732" t="str" cm="1">
        <f t="array" ref="AH4732:AM4732">_xlfn._xlws.FILTER(H4732:X4732,H4732:X4732&lt;&gt;"")</f>
        <v>SO</v>
      </c>
      <c r="AI4732" t="str">
        <v>SO</v>
      </c>
      <c r="AJ4732" t="str">
        <v>JB</v>
      </c>
      <c r="AK4732" t="str">
        <v>CB</v>
      </c>
      <c r="AL4732" t="str">
        <v>CB</v>
      </c>
      <c r="AM4732" t="str">
        <v>CB</v>
      </c>
      <c r="AY4732" cm="1">
        <f t="array" ref="AY4732:BD4732">_xlfn.XLOOKUP(_xlfn.ANCHORARRAY(AH4732),Case!$G$25:$G$34,Case!$H$25:$H$34)</f>
        <v>0</v>
      </c>
      <c r="AZ4732">
        <v>0</v>
      </c>
      <c r="BA4732">
        <v>0</v>
      </c>
      <c r="BB4732">
        <v>190</v>
      </c>
      <c r="BC4732">
        <v>190</v>
      </c>
      <c r="BD4732">
        <v>190</v>
      </c>
      <c r="BP4732" t="str" cm="1">
        <f t="array" ref="BP4732:BR4732">_xlfn.UNIQUE(_xlfn.ANCHORARRAY(AH4732),TRUE)</f>
        <v>SO</v>
      </c>
      <c r="BQ4732" t="str">
        <v>JB</v>
      </c>
      <c r="BR4732" t="str">
        <v>CB</v>
      </c>
      <c r="BZ4732" cm="1">
        <f t="array" ref="BZ4732:CB4732">COUNTIF(_xlfn.ANCHORARRAY(AH4732),_xlfn.ANCHORARRAY(BP4732))</f>
        <v>2</v>
      </c>
      <c r="CA4732">
        <v>1</v>
      </c>
      <c r="CB4732">
        <v>3</v>
      </c>
      <c r="CG4732" t="str" cm="1">
        <f t="array" ref="CG4732:CH4732">_xlfn._xlws.FILTER(_xlfn.ANCHORARRAY(BP4732),_xlfn.ANCHORARRAY(BZ4732)&gt;1,"")</f>
        <v>SO</v>
      </c>
      <c r="CH4732" t="str">
        <v>CB</v>
      </c>
      <c r="CL4732" cm="1">
        <f t="array" ref="CL4732:CM4732">_xlfn._xlws.FILTER(_xlfn.ANCHORARRAY(BZ4732),_xlfn.ANCHORARRAY(BZ4732)&gt;1,"")</f>
        <v>2</v>
      </c>
      <c r="CM4732">
        <v>3</v>
      </c>
      <c r="CS4732" cm="1">
        <f t="array" ref="CS4732:CT4732">_xlfn.XLOOKUP(_xlfn.ANCHORARRAY(CG4732),Case!$G$25:$G$34,Case!$I$25:$I$34,0,0,1)</f>
        <v>0</v>
      </c>
      <c r="CT4732">
        <v>18</v>
      </c>
      <c r="CY4732">
        <f t="shared" si="221"/>
        <v>516</v>
      </c>
      <c r="DI4732" t="str">
        <v>DX</v>
      </c>
    </row>
    <row r="4733" spans="2:113" ht="15" customHeight="1">
      <c r="B4733" s="40">
        <v>6504</v>
      </c>
      <c r="C4733" s="41">
        <v>45459</v>
      </c>
      <c r="D4733" s="42">
        <v>0.79543981481481485</v>
      </c>
      <c r="E4733" s="40" t="s">
        <v>6850</v>
      </c>
      <c r="F4733" s="43" t="s">
        <v>6851</v>
      </c>
      <c r="G4733">
        <f t="shared" si="219"/>
        <v>7</v>
      </c>
      <c r="H4733" t="str" cm="1">
        <f t="array" ref="H4733:N4733">MID(E4733,_xlfn.SEQUENCE(1,LEN(E4733)/2,1,2),2)</f>
        <v>FR</v>
      </c>
      <c r="I4733" t="str">
        <v>FR</v>
      </c>
      <c r="J4733" t="str">
        <v>HD</v>
      </c>
      <c r="K4733" t="str">
        <v>HD</v>
      </c>
      <c r="L4733" t="str">
        <v>HD</v>
      </c>
      <c r="M4733" t="str">
        <v>HD</v>
      </c>
      <c r="N4733" t="str">
        <v>CB</v>
      </c>
      <c r="Y4733">
        <v>7</v>
      </c>
      <c r="Z4733" t="b" cm="1">
        <f t="array" ref="Z4733">SUM(--(_xlfn.XLOOKUP(_xlfn._xlws.FILTER($H4733:$X4733,$H4733:$X4733&lt;&gt;""),Case!$G$25:$G$34,Case!$D$25:$D$34,,0,1)=Z$4))&gt;0</f>
        <v>1</v>
      </c>
      <c r="AA4733" t="b" cm="1">
        <f t="array" ref="AA4733">SUM(--(_xlfn.XLOOKUP(_xlfn._xlws.FILTER($H4733:$X4733,$H4733:$X4733&lt;&gt;""),Case!$G$25:$G$34,Case!$D$25:$D$34,,0,1)=AA$4))&gt;0</f>
        <v>1</v>
      </c>
      <c r="AB4733" t="b" cm="1">
        <f t="array" ref="AB4733">SUM(--(_xlfn.XLOOKUP(_xlfn._xlws.FILTER($H4733:$X4733,$H4733:$X4733&lt;&gt;""),Case!$G$25:$G$34,Case!$D$25:$D$34,,0,1)=AB$4))&gt;0</f>
        <v>0</v>
      </c>
      <c r="AC4733" t="b" cm="1">
        <f t="array" ref="AC4733">SUM(--Z4733:AB4733)=3</f>
        <v>0</v>
      </c>
      <c r="AD4733" t="b">
        <f>AND(AC4733,D4733&gt;(16/24))</f>
        <v>0</v>
      </c>
      <c r="AE4733" cm="1">
        <f t="array" ref="AE4733">SUM(_xlfn.XLOOKUP(_xlfn._xlws.FILTER($H4733:$O4733,$H4733:$O4733&lt;&gt;""),Case!$G$25:$G$34,Case!$E$25:$E$34,,0,1))</f>
        <v>42</v>
      </c>
      <c r="AF4733">
        <f t="shared" si="220"/>
        <v>42</v>
      </c>
      <c r="AH4733" t="str" cm="1">
        <f t="array" ref="AH4733:AN4733">_xlfn._xlws.FILTER(H4733:X4733,H4733:X4733&lt;&gt;"")</f>
        <v>FR</v>
      </c>
      <c r="AI4733" t="str">
        <v>FR</v>
      </c>
      <c r="AJ4733" t="str">
        <v>HD</v>
      </c>
      <c r="AK4733" t="str">
        <v>HD</v>
      </c>
      <c r="AL4733" t="str">
        <v>HD</v>
      </c>
      <c r="AM4733" t="str">
        <v>HD</v>
      </c>
      <c r="AN4733" t="str">
        <v>CB</v>
      </c>
      <c r="AY4733" cm="1">
        <f t="array" ref="AY4733:BE4733">_xlfn.XLOOKUP(_xlfn.ANCHORARRAY(AH4733),Case!$G$25:$G$34,Case!$H$25:$H$34)</f>
        <v>0</v>
      </c>
      <c r="AZ4733">
        <v>0</v>
      </c>
      <c r="BA4733">
        <v>160</v>
      </c>
      <c r="BB4733">
        <v>160</v>
      </c>
      <c r="BC4733">
        <v>160</v>
      </c>
      <c r="BD4733">
        <v>160</v>
      </c>
      <c r="BE4733">
        <v>190</v>
      </c>
      <c r="BP4733" t="str" cm="1">
        <f t="array" ref="BP4733:BR4733">_xlfn.UNIQUE(_xlfn.ANCHORARRAY(AH4733),TRUE)</f>
        <v>FR</v>
      </c>
      <c r="BQ4733" t="str">
        <v>HD</v>
      </c>
      <c r="BR4733" t="str">
        <v>CB</v>
      </c>
      <c r="BZ4733" cm="1">
        <f t="array" ref="BZ4733:CB4733">COUNTIF(_xlfn.ANCHORARRAY(AH4733),_xlfn.ANCHORARRAY(BP4733))</f>
        <v>2</v>
      </c>
      <c r="CA4733">
        <v>4</v>
      </c>
      <c r="CB4733">
        <v>1</v>
      </c>
      <c r="CG4733" t="str" cm="1">
        <f t="array" ref="CG4733:CH4733">_xlfn._xlws.FILTER(_xlfn.ANCHORARRAY(BP4733),_xlfn.ANCHORARRAY(BZ4733)&gt;1,"")</f>
        <v>FR</v>
      </c>
      <c r="CH4733" t="str">
        <v>HD</v>
      </c>
      <c r="CL4733" cm="1">
        <f t="array" ref="CL4733:CM4733">_xlfn._xlws.FILTER(_xlfn.ANCHORARRAY(BZ4733),_xlfn.ANCHORARRAY(BZ4733)&gt;1,"")</f>
        <v>2</v>
      </c>
      <c r="CM4733">
        <v>4</v>
      </c>
      <c r="CS4733" cm="1">
        <f t="array" ref="CS4733:CT4733">_xlfn.XLOOKUP(_xlfn.ANCHORARRAY(CG4733),Case!$G$25:$G$34,Case!$I$25:$I$34,0,0,1)</f>
        <v>0</v>
      </c>
      <c r="CT4733">
        <v>15</v>
      </c>
      <c r="CY4733">
        <f t="shared" si="221"/>
        <v>770</v>
      </c>
      <c r="DI4733" t="str">
        <v>SS</v>
      </c>
    </row>
    <row r="4734" spans="2:113" ht="15" customHeight="1">
      <c r="B4734" s="40">
        <v>6505</v>
      </c>
      <c r="C4734" s="41">
        <v>45459</v>
      </c>
      <c r="D4734" s="42">
        <v>0.79584490740740743</v>
      </c>
      <c r="E4734" s="40" t="s">
        <v>1879</v>
      </c>
      <c r="F4734" s="43" t="s">
        <v>6852</v>
      </c>
      <c r="G4734">
        <f t="shared" si="219"/>
        <v>5</v>
      </c>
      <c r="H4734" t="str" cm="1">
        <f t="array" ref="H4734:L4734">MID(E4734,_xlfn.SEQUENCE(1,LEN(E4734)/2,1,2),2)</f>
        <v>SO</v>
      </c>
      <c r="I4734" t="str">
        <v>SO</v>
      </c>
      <c r="J4734" t="str">
        <v>BB</v>
      </c>
      <c r="K4734" t="str">
        <v>BB</v>
      </c>
      <c r="L4734" t="str">
        <v>BB</v>
      </c>
      <c r="Y4734">
        <v>7</v>
      </c>
      <c r="Z4734" t="b" cm="1">
        <f t="array" ref="Z4734">SUM(--(_xlfn.XLOOKUP(_xlfn._xlws.FILTER($H4734:$X4734,$H4734:$X4734&lt;&gt;""),Case!$G$25:$G$34,Case!$D$25:$D$34,,0,1)=Z$4))&gt;0</f>
        <v>1</v>
      </c>
      <c r="AA4734" t="b" cm="1">
        <f t="array" ref="AA4734">SUM(--(_xlfn.XLOOKUP(_xlfn._xlws.FILTER($H4734:$X4734,$H4734:$X4734&lt;&gt;""),Case!$G$25:$G$34,Case!$D$25:$D$34,,0,1)=AA$4))&gt;0</f>
        <v>0</v>
      </c>
      <c r="AB4734" t="b" cm="1">
        <f t="array" ref="AB4734">SUM(--(_xlfn.XLOOKUP(_xlfn._xlws.FILTER($H4734:$X4734,$H4734:$X4734&lt;&gt;""),Case!$G$25:$G$34,Case!$D$25:$D$34,,0,1)=AB$4))&gt;0</f>
        <v>1</v>
      </c>
      <c r="AC4734" t="b" cm="1">
        <f t="array" ref="AC4734">SUM(--Z4734:AB4734)=3</f>
        <v>0</v>
      </c>
      <c r="AD4734" t="b">
        <f>AND(AC4734,D4734&gt;(16/24))</f>
        <v>0</v>
      </c>
      <c r="AE4734" cm="1">
        <f t="array" ref="AE4734">SUM(_xlfn.XLOOKUP(_xlfn._xlws.FILTER($H4734:$O4734,$H4734:$O4734&lt;&gt;""),Case!$G$25:$G$34,Case!$E$25:$E$34,,0,1))</f>
        <v>34</v>
      </c>
      <c r="AF4734">
        <f t="shared" si="220"/>
        <v>34</v>
      </c>
      <c r="AH4734" t="str" cm="1">
        <f t="array" ref="AH4734:AL4734">_xlfn._xlws.FILTER(H4734:X4734,H4734:X4734&lt;&gt;"")</f>
        <v>SO</v>
      </c>
      <c r="AI4734" t="str">
        <v>SO</v>
      </c>
      <c r="AJ4734" t="str">
        <v>BB</v>
      </c>
      <c r="AK4734" t="str">
        <v>BB</v>
      </c>
      <c r="AL4734" t="str">
        <v>BB</v>
      </c>
      <c r="AY4734" cm="1">
        <f t="array" ref="AY4734:BC4734">_xlfn.XLOOKUP(_xlfn.ANCHORARRAY(AH4734),Case!$G$25:$G$34,Case!$H$25:$H$34)</f>
        <v>0</v>
      </c>
      <c r="AZ4734">
        <v>0</v>
      </c>
      <c r="BA4734">
        <v>200</v>
      </c>
      <c r="BB4734">
        <v>200</v>
      </c>
      <c r="BC4734">
        <v>200</v>
      </c>
      <c r="BP4734" t="str" cm="1">
        <f t="array" ref="BP4734:BQ4734">_xlfn.UNIQUE(_xlfn.ANCHORARRAY(AH4734),TRUE)</f>
        <v>SO</v>
      </c>
      <c r="BQ4734" t="str">
        <v>BB</v>
      </c>
      <c r="BZ4734" cm="1">
        <f t="array" ref="BZ4734:CA4734">COUNTIF(_xlfn.ANCHORARRAY(AH4734),_xlfn.ANCHORARRAY(BP4734))</f>
        <v>2</v>
      </c>
      <c r="CA4734">
        <v>3</v>
      </c>
      <c r="CG4734" t="str" cm="1">
        <f t="array" ref="CG4734:CH4734">_xlfn._xlws.FILTER(_xlfn.ANCHORARRAY(BP4734),_xlfn.ANCHORARRAY(BZ4734)&gt;1,"")</f>
        <v>SO</v>
      </c>
      <c r="CH4734" t="str">
        <v>BB</v>
      </c>
      <c r="CL4734" cm="1">
        <f t="array" ref="CL4734:CM4734">_xlfn._xlws.FILTER(_xlfn.ANCHORARRAY(BZ4734),_xlfn.ANCHORARRAY(BZ4734)&gt;1,"")</f>
        <v>2</v>
      </c>
      <c r="CM4734">
        <v>3</v>
      </c>
      <c r="CS4734" cm="1">
        <f t="array" ref="CS4734:CT4734">_xlfn.XLOOKUP(_xlfn.ANCHORARRAY(CG4734),Case!$G$25:$G$34,Case!$I$25:$I$34,0,0,1)</f>
        <v>0</v>
      </c>
      <c r="CT4734">
        <v>20</v>
      </c>
      <c r="CY4734">
        <f t="shared" si="221"/>
        <v>540</v>
      </c>
      <c r="DI4734" t="str">
        <v>WB</v>
      </c>
    </row>
    <row r="4735" spans="2:113" ht="15" customHeight="1">
      <c r="B4735" s="40">
        <v>6506</v>
      </c>
      <c r="C4735" s="41">
        <v>45459</v>
      </c>
      <c r="D4735" s="42">
        <v>0.79770833333333335</v>
      </c>
      <c r="E4735" s="40" t="s">
        <v>6853</v>
      </c>
      <c r="F4735" s="43" t="s">
        <v>6854</v>
      </c>
      <c r="G4735">
        <f t="shared" si="219"/>
        <v>8</v>
      </c>
      <c r="H4735" t="str" cm="1">
        <f t="array" ref="H4735:O4735">MID(E4735,_xlfn.SEQUENCE(1,LEN(E4735)/2,1,2),2)</f>
        <v>SS</v>
      </c>
      <c r="I4735" t="str">
        <v>SO</v>
      </c>
      <c r="J4735" t="str">
        <v>SO</v>
      </c>
      <c r="K4735" t="str">
        <v>SS</v>
      </c>
      <c r="L4735" t="str">
        <v>CB</v>
      </c>
      <c r="M4735" t="str">
        <v>SS</v>
      </c>
      <c r="N4735" t="str">
        <v>SS</v>
      </c>
      <c r="O4735" t="str">
        <v>SS</v>
      </c>
      <c r="Y4735">
        <v>7</v>
      </c>
      <c r="Z4735" t="b" cm="1">
        <f t="array" ref="Z4735">SUM(--(_xlfn.XLOOKUP(_xlfn._xlws.FILTER($H4735:$X4735,$H4735:$X4735&lt;&gt;""),Case!$G$25:$G$34,Case!$D$25:$D$34,,0,1)=Z$4))&gt;0</f>
        <v>1</v>
      </c>
      <c r="AA4735" t="b" cm="1">
        <f t="array" ref="AA4735">SUM(--(_xlfn.XLOOKUP(_xlfn._xlws.FILTER($H4735:$X4735,$H4735:$X4735&lt;&gt;""),Case!$G$25:$G$34,Case!$D$25:$D$34,,0,1)=AA$4))&gt;0</f>
        <v>1</v>
      </c>
      <c r="AB4735" t="b" cm="1">
        <f t="array" ref="AB4735">SUM(--(_xlfn.XLOOKUP(_xlfn._xlws.FILTER($H4735:$X4735,$H4735:$X4735&lt;&gt;""),Case!$G$25:$G$34,Case!$D$25:$D$34,,0,1)=AB$4))&gt;0</f>
        <v>1</v>
      </c>
      <c r="AC4735" t="b" cm="1">
        <f t="array" ref="AC4735">SUM(--Z4735:AB4735)=3</f>
        <v>1</v>
      </c>
      <c r="AD4735" t="b">
        <f>AND(AC4735,D4735&gt;(16/24))</f>
        <v>1</v>
      </c>
      <c r="AE4735" cm="1">
        <f t="array" ref="AE4735">SUM(_xlfn.XLOOKUP(_xlfn._xlws.FILTER($H4735:$O4735,$H4735:$O4735&lt;&gt;""),Case!$G$25:$G$34,Case!$E$25:$E$34,,0,1))</f>
        <v>27</v>
      </c>
      <c r="AF4735">
        <f t="shared" si="220"/>
        <v>25</v>
      </c>
      <c r="AH4735" t="str" cm="1">
        <f t="array" ref="AH4735:AO4735">_xlfn._xlws.FILTER(H4735:X4735,H4735:X4735&lt;&gt;"")</f>
        <v>SS</v>
      </c>
      <c r="AI4735" t="str">
        <v>SO</v>
      </c>
      <c r="AJ4735" t="str">
        <v>SO</v>
      </c>
      <c r="AK4735" t="str">
        <v>SS</v>
      </c>
      <c r="AL4735" t="str">
        <v>CB</v>
      </c>
      <c r="AM4735" t="str">
        <v>SS</v>
      </c>
      <c r="AN4735" t="str">
        <v>SS</v>
      </c>
      <c r="AO4735" t="str">
        <v>SS</v>
      </c>
      <c r="AY4735" cm="1">
        <f t="array" ref="AY4735:BF4735">_xlfn.XLOOKUP(_xlfn.ANCHORARRAY(AH4735),Case!$G$25:$G$34,Case!$H$25:$H$34)</f>
        <v>0</v>
      </c>
      <c r="AZ4735">
        <v>0</v>
      </c>
      <c r="BA4735">
        <v>0</v>
      </c>
      <c r="BB4735">
        <v>0</v>
      </c>
      <c r="BC4735">
        <v>190</v>
      </c>
      <c r="BD4735">
        <v>0</v>
      </c>
      <c r="BE4735">
        <v>0</v>
      </c>
      <c r="BF4735">
        <v>0</v>
      </c>
      <c r="BP4735" t="str" cm="1">
        <f t="array" ref="BP4735:BR4735">_xlfn.UNIQUE(_xlfn.ANCHORARRAY(AH4735),TRUE)</f>
        <v>SS</v>
      </c>
      <c r="BQ4735" t="str">
        <v>SO</v>
      </c>
      <c r="BR4735" t="str">
        <v>CB</v>
      </c>
      <c r="BZ4735" cm="1">
        <f t="array" ref="BZ4735:CB4735">COUNTIF(_xlfn.ANCHORARRAY(AH4735),_xlfn.ANCHORARRAY(BP4735))</f>
        <v>5</v>
      </c>
      <c r="CA4735">
        <v>2</v>
      </c>
      <c r="CB4735">
        <v>1</v>
      </c>
      <c r="CG4735" t="str" cm="1">
        <f t="array" ref="CG4735:CH4735">_xlfn._xlws.FILTER(_xlfn.ANCHORARRAY(BP4735),_xlfn.ANCHORARRAY(BZ4735)&gt;1,"")</f>
        <v>SS</v>
      </c>
      <c r="CH4735" t="str">
        <v>SO</v>
      </c>
      <c r="CL4735" cm="1">
        <f t="array" ref="CL4735:CM4735">_xlfn._xlws.FILTER(_xlfn.ANCHORARRAY(BZ4735),_xlfn.ANCHORARRAY(BZ4735)&gt;1,"")</f>
        <v>5</v>
      </c>
      <c r="CM4735">
        <v>2</v>
      </c>
      <c r="CS4735" cm="1">
        <f t="array" ref="CS4735:CT4735">_xlfn.XLOOKUP(_xlfn.ANCHORARRAY(CG4735),Case!$G$25:$G$34,Case!$I$25:$I$34,0,0,1)</f>
        <v>0</v>
      </c>
      <c r="CT4735">
        <v>0</v>
      </c>
      <c r="CY4735">
        <f t="shared" si="221"/>
        <v>190</v>
      </c>
      <c r="DI4735" t="str">
        <v>CB</v>
      </c>
    </row>
    <row r="4736" spans="2:113" ht="15" customHeight="1">
      <c r="B4736" s="40">
        <v>6507</v>
      </c>
      <c r="C4736" s="41">
        <v>45459</v>
      </c>
      <c r="D4736" s="42">
        <v>0.79798611111111106</v>
      </c>
      <c r="E4736" s="40" t="s">
        <v>6855</v>
      </c>
      <c r="F4736" s="43" t="s">
        <v>6856</v>
      </c>
      <c r="G4736">
        <f t="shared" si="219"/>
        <v>5</v>
      </c>
      <c r="H4736" t="str" cm="1">
        <f t="array" ref="H4736:L4736">MID(E4736,_xlfn.SEQUENCE(1,LEN(E4736)/2,1,2),2)</f>
        <v>BB</v>
      </c>
      <c r="I4736" t="str">
        <v>SS</v>
      </c>
      <c r="J4736" t="str">
        <v>CB</v>
      </c>
      <c r="K4736" t="str">
        <v>FR</v>
      </c>
      <c r="L4736" t="str">
        <v>WB</v>
      </c>
      <c r="Y4736">
        <v>7</v>
      </c>
      <c r="Z4736" t="b" cm="1">
        <f t="array" ref="Z4736">SUM(--(_xlfn.XLOOKUP(_xlfn._xlws.FILTER($H4736:$X4736,$H4736:$X4736&lt;&gt;""),Case!$G$25:$G$34,Case!$D$25:$D$34,,0,1)=Z$4))&gt;0</f>
        <v>1</v>
      </c>
      <c r="AA4736" t="b" cm="1">
        <f t="array" ref="AA4736">SUM(--(_xlfn.XLOOKUP(_xlfn._xlws.FILTER($H4736:$X4736,$H4736:$X4736&lt;&gt;""),Case!$G$25:$G$34,Case!$D$25:$D$34,,0,1)=AA$4))&gt;0</f>
        <v>1</v>
      </c>
      <c r="AB4736" t="b" cm="1">
        <f t="array" ref="AB4736">SUM(--(_xlfn.XLOOKUP(_xlfn._xlws.FILTER($H4736:$X4736,$H4736:$X4736&lt;&gt;""),Case!$G$25:$G$34,Case!$D$25:$D$34,,0,1)=AB$4))&gt;0</f>
        <v>0</v>
      </c>
      <c r="AC4736" t="b" cm="1">
        <f t="array" ref="AC4736">SUM(--Z4736:AB4736)=3</f>
        <v>0</v>
      </c>
      <c r="AD4736" t="b">
        <f>AND(AC4736,D4736&gt;(16/24))</f>
        <v>0</v>
      </c>
      <c r="AE4736" cm="1">
        <f t="array" ref="AE4736">SUM(_xlfn.XLOOKUP(_xlfn._xlws.FILTER($H4736:$O4736,$H4736:$O4736&lt;&gt;""),Case!$G$25:$G$34,Case!$E$25:$E$34,,0,1))</f>
        <v>35</v>
      </c>
      <c r="AF4736">
        <f t="shared" si="220"/>
        <v>35</v>
      </c>
      <c r="AH4736" t="str" cm="1">
        <f t="array" ref="AH4736:AL4736">_xlfn._xlws.FILTER(H4736:X4736,H4736:X4736&lt;&gt;"")</f>
        <v>BB</v>
      </c>
      <c r="AI4736" t="str">
        <v>SS</v>
      </c>
      <c r="AJ4736" t="str">
        <v>CB</v>
      </c>
      <c r="AK4736" t="str">
        <v>FR</v>
      </c>
      <c r="AL4736" t="str">
        <v>WB</v>
      </c>
      <c r="AY4736" cm="1">
        <f t="array" ref="AY4736:BC4736">_xlfn.XLOOKUP(_xlfn.ANCHORARRAY(AH4736),Case!$G$25:$G$34,Case!$H$25:$H$34)</f>
        <v>200</v>
      </c>
      <c r="AZ4736">
        <v>0</v>
      </c>
      <c r="BA4736">
        <v>190</v>
      </c>
      <c r="BB4736">
        <v>0</v>
      </c>
      <c r="BC4736">
        <v>210</v>
      </c>
      <c r="BP4736" t="str" cm="1">
        <f t="array" ref="BP4736:BT4736">_xlfn.UNIQUE(_xlfn.ANCHORARRAY(AH4736),TRUE)</f>
        <v>BB</v>
      </c>
      <c r="BQ4736" t="str">
        <v>SS</v>
      </c>
      <c r="BR4736" t="str">
        <v>CB</v>
      </c>
      <c r="BS4736" t="str">
        <v>FR</v>
      </c>
      <c r="BT4736" t="str">
        <v>WB</v>
      </c>
      <c r="BZ4736" cm="1">
        <f t="array" ref="BZ4736:CD4736">COUNTIF(_xlfn.ANCHORARRAY(AH4736),_xlfn.ANCHORARRAY(BP4736))</f>
        <v>1</v>
      </c>
      <c r="CA4736">
        <v>1</v>
      </c>
      <c r="CB4736">
        <v>1</v>
      </c>
      <c r="CC4736">
        <v>1</v>
      </c>
      <c r="CD4736">
        <v>1</v>
      </c>
      <c r="CG4736" t="str" cm="1">
        <f t="array" ref="CG4736">_xlfn._xlws.FILTER(_xlfn.ANCHORARRAY(BP4736),_xlfn.ANCHORARRAY(BZ4736)&gt;1,"")</f>
        <v/>
      </c>
      <c r="CL4736" t="str" cm="1">
        <f t="array" ref="CL4736">_xlfn._xlws.FILTER(_xlfn.ANCHORARRAY(BZ4736),_xlfn.ANCHORARRAY(BZ4736)&gt;1,"")</f>
        <v/>
      </c>
      <c r="CS4736" cm="1">
        <f t="array" ref="CS4736">_xlfn.XLOOKUP(_xlfn.ANCHORARRAY(CG4736),Case!$G$25:$G$34,Case!$I$25:$I$34,0,0,1)</f>
        <v>0</v>
      </c>
      <c r="CY4736">
        <f t="shared" si="221"/>
        <v>600</v>
      </c>
      <c r="DI4736" t="str">
        <v>BB</v>
      </c>
    </row>
    <row r="4737" spans="2:113" ht="15" customHeight="1">
      <c r="B4737" s="40">
        <v>6508</v>
      </c>
      <c r="C4737" s="41">
        <v>45459</v>
      </c>
      <c r="D4737" s="42">
        <v>0.79900462962962959</v>
      </c>
      <c r="E4737" s="40" t="s">
        <v>6857</v>
      </c>
      <c r="F4737" s="43" t="s">
        <v>6858</v>
      </c>
      <c r="G4737">
        <f t="shared" si="219"/>
        <v>6</v>
      </c>
      <c r="H4737" t="str" cm="1">
        <f t="array" ref="H4737:M4737">MID(E4737,_xlfn.SEQUENCE(1,LEN(E4737)/2,1,2),2)</f>
        <v>JB</v>
      </c>
      <c r="I4737" t="str">
        <v>CB</v>
      </c>
      <c r="J4737" t="str">
        <v>CB</v>
      </c>
      <c r="K4737" t="str">
        <v>WB</v>
      </c>
      <c r="L4737" t="str">
        <v>CB</v>
      </c>
      <c r="M4737" t="str">
        <v>SS</v>
      </c>
      <c r="Y4737">
        <v>7</v>
      </c>
      <c r="Z4737" t="b" cm="1">
        <f t="array" ref="Z4737">SUM(--(_xlfn.XLOOKUP(_xlfn._xlws.FILTER($H4737:$X4737,$H4737:$X4737&lt;&gt;""),Case!$G$25:$G$34,Case!$D$25:$D$34,,0,1)=Z$4))&gt;0</f>
        <v>1</v>
      </c>
      <c r="AA4737" t="b" cm="1">
        <f t="array" ref="AA4737">SUM(--(_xlfn.XLOOKUP(_xlfn._xlws.FILTER($H4737:$X4737,$H4737:$X4737&lt;&gt;""),Case!$G$25:$G$34,Case!$D$25:$D$34,,0,1)=AA$4))&gt;0</f>
        <v>1</v>
      </c>
      <c r="AB4737" t="b" cm="1">
        <f t="array" ref="AB4737">SUM(--(_xlfn.XLOOKUP(_xlfn._xlws.FILTER($H4737:$X4737,$H4737:$X4737&lt;&gt;""),Case!$G$25:$G$34,Case!$D$25:$D$34,,0,1)=AB$4))&gt;0</f>
        <v>1</v>
      </c>
      <c r="AC4737" t="b" cm="1">
        <f t="array" ref="AC4737">SUM(--Z4737:AB4737)=3</f>
        <v>1</v>
      </c>
      <c r="AD4737" t="b">
        <f>AND(AC4737,D4737&gt;(16/24))</f>
        <v>1</v>
      </c>
      <c r="AE4737" cm="1">
        <f t="array" ref="AE4737">SUM(_xlfn.XLOOKUP(_xlfn._xlws.FILTER($H4737:$O4737,$H4737:$O4737&lt;&gt;""),Case!$G$25:$G$34,Case!$E$25:$E$34,,0,1))</f>
        <v>39</v>
      </c>
      <c r="AF4737">
        <f t="shared" si="220"/>
        <v>37</v>
      </c>
      <c r="AH4737" t="str" cm="1">
        <f t="array" ref="AH4737:AM4737">_xlfn._xlws.FILTER(H4737:X4737,H4737:X4737&lt;&gt;"")</f>
        <v>JB</v>
      </c>
      <c r="AI4737" t="str">
        <v>CB</v>
      </c>
      <c r="AJ4737" t="str">
        <v>CB</v>
      </c>
      <c r="AK4737" t="str">
        <v>WB</v>
      </c>
      <c r="AL4737" t="str">
        <v>CB</v>
      </c>
      <c r="AM4737" t="str">
        <v>SS</v>
      </c>
      <c r="AY4737" cm="1">
        <f t="array" ref="AY4737:BD4737">_xlfn.XLOOKUP(_xlfn.ANCHORARRAY(AH4737),Case!$G$25:$G$34,Case!$H$25:$H$34)</f>
        <v>0</v>
      </c>
      <c r="AZ4737">
        <v>190</v>
      </c>
      <c r="BA4737">
        <v>190</v>
      </c>
      <c r="BB4737">
        <v>210</v>
      </c>
      <c r="BC4737">
        <v>190</v>
      </c>
      <c r="BD4737">
        <v>0</v>
      </c>
      <c r="BP4737" t="str" cm="1">
        <f t="array" ref="BP4737:BS4737">_xlfn.UNIQUE(_xlfn.ANCHORARRAY(AH4737),TRUE)</f>
        <v>JB</v>
      </c>
      <c r="BQ4737" t="str">
        <v>CB</v>
      </c>
      <c r="BR4737" t="str">
        <v>WB</v>
      </c>
      <c r="BS4737" t="str">
        <v>SS</v>
      </c>
      <c r="BZ4737" cm="1">
        <f t="array" ref="BZ4737:CC4737">COUNTIF(_xlfn.ANCHORARRAY(AH4737),_xlfn.ANCHORARRAY(BP4737))</f>
        <v>1</v>
      </c>
      <c r="CA4737">
        <v>3</v>
      </c>
      <c r="CB4737">
        <v>1</v>
      </c>
      <c r="CC4737">
        <v>1</v>
      </c>
      <c r="CG4737" t="str" cm="1">
        <f t="array" ref="CG4737">_xlfn._xlws.FILTER(_xlfn.ANCHORARRAY(BP4737),_xlfn.ANCHORARRAY(BZ4737)&gt;1,"")</f>
        <v>CB</v>
      </c>
      <c r="CL4737" cm="1">
        <f t="array" ref="CL4737">_xlfn._xlws.FILTER(_xlfn.ANCHORARRAY(BZ4737),_xlfn.ANCHORARRAY(BZ4737)&gt;1,"")</f>
        <v>3</v>
      </c>
      <c r="CS4737" cm="1">
        <f t="array" ref="CS4737">_xlfn.XLOOKUP(_xlfn.ANCHORARRAY(CG4737),Case!$G$25:$G$34,Case!$I$25:$I$34,0,0,1)</f>
        <v>18</v>
      </c>
      <c r="CY4737">
        <f t="shared" si="221"/>
        <v>726</v>
      </c>
      <c r="DI4737" t="str">
        <v>DX</v>
      </c>
    </row>
    <row r="4738" spans="2:113" ht="15" customHeight="1">
      <c r="B4738" s="40">
        <v>6509</v>
      </c>
      <c r="C4738" s="41">
        <v>45459</v>
      </c>
      <c r="D4738" s="42">
        <v>0.79940972222222217</v>
      </c>
      <c r="E4738" s="40" t="s">
        <v>6859</v>
      </c>
      <c r="F4738" s="43" t="s">
        <v>6860</v>
      </c>
      <c r="G4738">
        <f t="shared" si="219"/>
        <v>4</v>
      </c>
      <c r="H4738" t="str" cm="1">
        <f t="array" ref="H4738:K4738">MID(E4738,_xlfn.SEQUENCE(1,LEN(E4738)/2,1,2),2)</f>
        <v>CB</v>
      </c>
      <c r="I4738" t="str">
        <v>CB</v>
      </c>
      <c r="J4738" t="str">
        <v>FR</v>
      </c>
      <c r="K4738" t="str">
        <v>FR</v>
      </c>
      <c r="Y4738">
        <v>7</v>
      </c>
      <c r="Z4738" t="b" cm="1">
        <f t="array" ref="Z4738">SUM(--(_xlfn.XLOOKUP(_xlfn._xlws.FILTER($H4738:$X4738,$H4738:$X4738&lt;&gt;""),Case!$G$25:$G$34,Case!$D$25:$D$34,,0,1)=Z$4))&gt;0</f>
        <v>1</v>
      </c>
      <c r="AA4738" t="b" cm="1">
        <f t="array" ref="AA4738">SUM(--(_xlfn.XLOOKUP(_xlfn._xlws.FILTER($H4738:$X4738,$H4738:$X4738&lt;&gt;""),Case!$G$25:$G$34,Case!$D$25:$D$34,,0,1)=AA$4))&gt;0</f>
        <v>1</v>
      </c>
      <c r="AB4738" t="b" cm="1">
        <f t="array" ref="AB4738">SUM(--(_xlfn.XLOOKUP(_xlfn._xlws.FILTER($H4738:$X4738,$H4738:$X4738&lt;&gt;""),Case!$G$25:$G$34,Case!$D$25:$D$34,,0,1)=AB$4))&gt;0</f>
        <v>0</v>
      </c>
      <c r="AC4738" t="b" cm="1">
        <f t="array" ref="AC4738">SUM(--Z4738:AB4738)=3</f>
        <v>0</v>
      </c>
      <c r="AD4738" t="b">
        <f>AND(AC4738,D4738&gt;(16/24))</f>
        <v>0</v>
      </c>
      <c r="AE4738" cm="1">
        <f t="array" ref="AE4738">SUM(_xlfn.XLOOKUP(_xlfn._xlws.FILTER($H4738:$O4738,$H4738:$O4738&lt;&gt;""),Case!$G$25:$G$34,Case!$E$25:$E$34,,0,1))</f>
        <v>22</v>
      </c>
      <c r="AF4738">
        <f t="shared" si="220"/>
        <v>22</v>
      </c>
      <c r="AH4738" t="str" cm="1">
        <f t="array" ref="AH4738:AK4738">_xlfn._xlws.FILTER(H4738:X4738,H4738:X4738&lt;&gt;"")</f>
        <v>CB</v>
      </c>
      <c r="AI4738" t="str">
        <v>CB</v>
      </c>
      <c r="AJ4738" t="str">
        <v>FR</v>
      </c>
      <c r="AK4738" t="str">
        <v>FR</v>
      </c>
      <c r="AY4738" cm="1">
        <f t="array" ref="AY4738:BB4738">_xlfn.XLOOKUP(_xlfn.ANCHORARRAY(AH4738),Case!$G$25:$G$34,Case!$H$25:$H$34)</f>
        <v>190</v>
      </c>
      <c r="AZ4738">
        <v>190</v>
      </c>
      <c r="BA4738">
        <v>0</v>
      </c>
      <c r="BB4738">
        <v>0</v>
      </c>
      <c r="BP4738" t="str" cm="1">
        <f t="array" ref="BP4738:BQ4738">_xlfn.UNIQUE(_xlfn.ANCHORARRAY(AH4738),TRUE)</f>
        <v>CB</v>
      </c>
      <c r="BQ4738" t="str">
        <v>FR</v>
      </c>
      <c r="BZ4738" cm="1">
        <f t="array" ref="BZ4738:CA4738">COUNTIF(_xlfn.ANCHORARRAY(AH4738),_xlfn.ANCHORARRAY(BP4738))</f>
        <v>2</v>
      </c>
      <c r="CA4738">
        <v>2</v>
      </c>
      <c r="CG4738" t="str" cm="1">
        <f t="array" ref="CG4738:CH4738">_xlfn._xlws.FILTER(_xlfn.ANCHORARRAY(BP4738),_xlfn.ANCHORARRAY(BZ4738)&gt;1,"")</f>
        <v>CB</v>
      </c>
      <c r="CH4738" t="str">
        <v>FR</v>
      </c>
      <c r="CL4738" cm="1">
        <f t="array" ref="CL4738:CM4738">_xlfn._xlws.FILTER(_xlfn.ANCHORARRAY(BZ4738),_xlfn.ANCHORARRAY(BZ4738)&gt;1,"")</f>
        <v>2</v>
      </c>
      <c r="CM4738">
        <v>2</v>
      </c>
      <c r="CS4738" cm="1">
        <f t="array" ref="CS4738:CT4738">_xlfn.XLOOKUP(_xlfn.ANCHORARRAY(CG4738),Case!$G$25:$G$34,Case!$I$25:$I$34,0,0,1)</f>
        <v>18</v>
      </c>
      <c r="CT4738">
        <v>0</v>
      </c>
      <c r="CY4738">
        <f t="shared" si="221"/>
        <v>344</v>
      </c>
      <c r="DI4738" t="str">
        <v>DX</v>
      </c>
    </row>
    <row r="4739" spans="2:113" ht="15" customHeight="1">
      <c r="B4739" s="40">
        <v>6510</v>
      </c>
      <c r="C4739" s="41">
        <v>45459</v>
      </c>
      <c r="D4739" s="42">
        <v>0.80086805555555551</v>
      </c>
      <c r="E4739" s="40" t="s">
        <v>14328</v>
      </c>
      <c r="F4739" s="43" t="s">
        <v>6861</v>
      </c>
      <c r="G4739">
        <f t="shared" si="219"/>
        <v>15</v>
      </c>
      <c r="H4739" t="str" cm="1">
        <f t="array" ref="H4739:V4739">MID(E4739,_xlfn.SEQUENCE(1,LEN(E4739)/2,1,2),2)</f>
        <v>BE</v>
      </c>
      <c r="I4739" t="str">
        <v>SS</v>
      </c>
      <c r="J4739" t="str">
        <v>SS</v>
      </c>
      <c r="K4739" t="str">
        <v>SS</v>
      </c>
      <c r="L4739" t="str">
        <v>SS</v>
      </c>
      <c r="M4739" t="str">
        <v>BB</v>
      </c>
      <c r="N4739" t="str">
        <v>BB</v>
      </c>
      <c r="O4739" t="str">
        <v>BB</v>
      </c>
      <c r="P4739" t="str">
        <v>JB</v>
      </c>
      <c r="Q4739" t="str">
        <v>JB</v>
      </c>
      <c r="R4739" t="str">
        <v>JB</v>
      </c>
      <c r="S4739" t="str">
        <v>JB</v>
      </c>
      <c r="T4739" t="str">
        <v>DX</v>
      </c>
      <c r="U4739" t="str">
        <v>JB</v>
      </c>
      <c r="V4739" t="str">
        <v>WB</v>
      </c>
      <c r="Y4739">
        <v>7</v>
      </c>
      <c r="Z4739" t="b" cm="1">
        <f t="array" ref="Z4739">SUM(--(_xlfn.XLOOKUP(_xlfn._xlws.FILTER($H4739:$X4739,$H4739:$X4739&lt;&gt;""),Case!$G$25:$G$34,Case!$D$25:$D$34,,0,1)=Z$4))&gt;0</f>
        <v>1</v>
      </c>
      <c r="AA4739" t="b" cm="1">
        <f t="array" ref="AA4739">SUM(--(_xlfn.XLOOKUP(_xlfn._xlws.FILTER($H4739:$X4739,$H4739:$X4739&lt;&gt;""),Case!$G$25:$G$34,Case!$D$25:$D$34,,0,1)=AA$4))&gt;0</f>
        <v>1</v>
      </c>
      <c r="AB4739" t="b" cm="1">
        <f t="array" ref="AB4739">SUM(--(_xlfn.XLOOKUP(_xlfn._xlws.FILTER($H4739:$X4739,$H4739:$X4739&lt;&gt;""),Case!$G$25:$G$34,Case!$D$25:$D$34,,0,1)=AB$4))&gt;0</f>
        <v>1</v>
      </c>
      <c r="AC4739" t="b" cm="1">
        <f t="array" ref="AC4739">SUM(--Z4739:AB4739)=3</f>
        <v>1</v>
      </c>
      <c r="AD4739" t="b">
        <f>AND(AC4739,D4739&gt;(16/24))</f>
        <v>1</v>
      </c>
      <c r="AE4739" cm="1">
        <f t="array" ref="AE4739">SUM(_xlfn.XLOOKUP(_xlfn._xlws.FILTER($H4739:$O4739,$H4739:$O4739&lt;&gt;""),Case!$G$25:$G$34,Case!$E$25:$E$34,,0,1))</f>
        <v>47</v>
      </c>
      <c r="AF4739">
        <f t="shared" si="220"/>
        <v>45</v>
      </c>
      <c r="AH4739" t="str" cm="1">
        <f t="array" ref="AH4739:AV4739">_xlfn._xlws.FILTER(H4739:X4739,H4739:X4739&lt;&gt;"")</f>
        <v>BE</v>
      </c>
      <c r="AI4739" t="str">
        <v>SS</v>
      </c>
      <c r="AJ4739" t="str">
        <v>SS</v>
      </c>
      <c r="AK4739" t="str">
        <v>SS</v>
      </c>
      <c r="AL4739" t="str">
        <v>SS</v>
      </c>
      <c r="AM4739" t="str">
        <v>BB</v>
      </c>
      <c r="AN4739" t="str">
        <v>BB</v>
      </c>
      <c r="AO4739" t="str">
        <v>BB</v>
      </c>
      <c r="AP4739" t="str">
        <v>JB</v>
      </c>
      <c r="AQ4739" t="str">
        <v>JB</v>
      </c>
      <c r="AR4739" t="str">
        <v>JB</v>
      </c>
      <c r="AS4739" t="str">
        <v>JB</v>
      </c>
      <c r="AT4739" t="str">
        <v>DX</v>
      </c>
      <c r="AU4739" t="str">
        <v>JB</v>
      </c>
      <c r="AV4739" t="str">
        <v>WB</v>
      </c>
      <c r="AY4739" cm="1">
        <f t="array" ref="AY4739:BM4739">_xlfn.XLOOKUP(_xlfn.ANCHORARRAY(AH4739),Case!$G$25:$G$34,Case!$H$25:$H$34)</f>
        <v>0</v>
      </c>
      <c r="AZ4739">
        <v>0</v>
      </c>
      <c r="BA4739">
        <v>0</v>
      </c>
      <c r="BB4739">
        <v>0</v>
      </c>
      <c r="BC4739">
        <v>0</v>
      </c>
      <c r="BD4739">
        <v>200</v>
      </c>
      <c r="BE4739">
        <v>200</v>
      </c>
      <c r="BF4739">
        <v>200</v>
      </c>
      <c r="BG4739">
        <v>0</v>
      </c>
      <c r="BH4739">
        <v>0</v>
      </c>
      <c r="BI4739">
        <v>0</v>
      </c>
      <c r="BJ4739">
        <v>0</v>
      </c>
      <c r="BK4739">
        <v>180</v>
      </c>
      <c r="BL4739">
        <v>0</v>
      </c>
      <c r="BM4739">
        <v>210</v>
      </c>
      <c r="BP4739" t="str" cm="1">
        <f t="array" ref="BP4739:BU4739">_xlfn.UNIQUE(_xlfn.ANCHORARRAY(AH4739),TRUE)</f>
        <v>BE</v>
      </c>
      <c r="BQ4739" t="str">
        <v>SS</v>
      </c>
      <c r="BR4739" t="str">
        <v>BB</v>
      </c>
      <c r="BS4739" t="str">
        <v>JB</v>
      </c>
      <c r="BT4739" t="str">
        <v>DX</v>
      </c>
      <c r="BU4739" t="str">
        <v>WB</v>
      </c>
      <c r="BZ4739" cm="1">
        <f t="array" ref="BZ4739:CE4739">COUNTIF(_xlfn.ANCHORARRAY(AH4739),_xlfn.ANCHORARRAY(BP4739))</f>
        <v>1</v>
      </c>
      <c r="CA4739">
        <v>4</v>
      </c>
      <c r="CB4739">
        <v>3</v>
      </c>
      <c r="CC4739">
        <v>5</v>
      </c>
      <c r="CD4739">
        <v>1</v>
      </c>
      <c r="CE4739">
        <v>1</v>
      </c>
      <c r="CG4739" t="str" cm="1">
        <f t="array" ref="CG4739:CI4739">_xlfn._xlws.FILTER(_xlfn.ANCHORARRAY(BP4739),_xlfn.ANCHORARRAY(BZ4739)&gt;1,"")</f>
        <v>SS</v>
      </c>
      <c r="CH4739" t="str">
        <v>BB</v>
      </c>
      <c r="CI4739" t="str">
        <v>JB</v>
      </c>
      <c r="CL4739" cm="1">
        <f t="array" ref="CL4739:CN4739">_xlfn._xlws.FILTER(_xlfn.ANCHORARRAY(BZ4739),_xlfn.ANCHORARRAY(BZ4739)&gt;1,"")</f>
        <v>4</v>
      </c>
      <c r="CM4739">
        <v>3</v>
      </c>
      <c r="CN4739">
        <v>5</v>
      </c>
      <c r="CS4739" cm="1">
        <f t="array" ref="CS4739:CU4739">_xlfn.XLOOKUP(_xlfn.ANCHORARRAY(CG4739),Case!$G$25:$G$34,Case!$I$25:$I$34,0,0,1)</f>
        <v>0</v>
      </c>
      <c r="CT4739">
        <v>20</v>
      </c>
      <c r="CU4739">
        <v>0</v>
      </c>
      <c r="CY4739">
        <f t="shared" si="221"/>
        <v>930</v>
      </c>
      <c r="DI4739" t="str">
        <v>DX</v>
      </c>
    </row>
    <row r="4740" spans="2:113" ht="15" customHeight="1">
      <c r="B4740" s="40">
        <v>6511</v>
      </c>
      <c r="C4740" s="41">
        <v>45459</v>
      </c>
      <c r="D4740" s="42">
        <v>0.80314814814814817</v>
      </c>
      <c r="E4740" s="40" t="s">
        <v>6862</v>
      </c>
      <c r="F4740" s="43" t="s">
        <v>6863</v>
      </c>
      <c r="G4740">
        <f t="shared" si="219"/>
        <v>5</v>
      </c>
      <c r="H4740" t="str" cm="1">
        <f t="array" ref="H4740:L4740">MID(E4740,_xlfn.SEQUENCE(1,LEN(E4740)/2,1,2),2)</f>
        <v>CB</v>
      </c>
      <c r="I4740" t="str">
        <v>BE</v>
      </c>
      <c r="J4740" t="str">
        <v>SO</v>
      </c>
      <c r="K4740" t="str">
        <v>BE</v>
      </c>
      <c r="L4740" t="str">
        <v>BE</v>
      </c>
      <c r="Y4740">
        <v>7</v>
      </c>
      <c r="Z4740" t="b" cm="1">
        <f t="array" ref="Z4740">SUM(--(_xlfn.XLOOKUP(_xlfn._xlws.FILTER($H4740:$X4740,$H4740:$X4740&lt;&gt;""),Case!$G$25:$G$34,Case!$D$25:$D$34,,0,1)=Z$4))&gt;0</f>
        <v>1</v>
      </c>
      <c r="AA4740" t="b" cm="1">
        <f t="array" ref="AA4740">SUM(--(_xlfn.XLOOKUP(_xlfn._xlws.FILTER($H4740:$X4740,$H4740:$X4740&lt;&gt;""),Case!$G$25:$G$34,Case!$D$25:$D$34,,0,1)=AA$4))&gt;0</f>
        <v>0</v>
      </c>
      <c r="AB4740" t="b" cm="1">
        <f t="array" ref="AB4740">SUM(--(_xlfn.XLOOKUP(_xlfn._xlws.FILTER($H4740:$X4740,$H4740:$X4740&lt;&gt;""),Case!$G$25:$G$34,Case!$D$25:$D$34,,0,1)=AB$4))&gt;0</f>
        <v>1</v>
      </c>
      <c r="AC4740" t="b" cm="1">
        <f t="array" ref="AC4740">SUM(--Z4740:AB4740)=3</f>
        <v>0</v>
      </c>
      <c r="AD4740" t="b">
        <f>AND(AC4740,D4740&gt;(16/24))</f>
        <v>0</v>
      </c>
      <c r="AE4740" cm="1">
        <f t="array" ref="AE4740">SUM(_xlfn.XLOOKUP(_xlfn._xlws.FILTER($H4740:$O4740,$H4740:$O4740&lt;&gt;""),Case!$G$25:$G$34,Case!$E$25:$E$34,,0,1))</f>
        <v>25</v>
      </c>
      <c r="AF4740">
        <f t="shared" si="220"/>
        <v>25</v>
      </c>
      <c r="AH4740" t="str" cm="1">
        <f t="array" ref="AH4740:AL4740">_xlfn._xlws.FILTER(H4740:X4740,H4740:X4740&lt;&gt;"")</f>
        <v>CB</v>
      </c>
      <c r="AI4740" t="str">
        <v>BE</v>
      </c>
      <c r="AJ4740" t="str">
        <v>SO</v>
      </c>
      <c r="AK4740" t="str">
        <v>BE</v>
      </c>
      <c r="AL4740" t="str">
        <v>BE</v>
      </c>
      <c r="AY4740" cm="1">
        <f t="array" ref="AY4740:BC4740">_xlfn.XLOOKUP(_xlfn.ANCHORARRAY(AH4740),Case!$G$25:$G$34,Case!$H$25:$H$34)</f>
        <v>190</v>
      </c>
      <c r="AZ4740">
        <v>0</v>
      </c>
      <c r="BA4740">
        <v>0</v>
      </c>
      <c r="BB4740">
        <v>0</v>
      </c>
      <c r="BC4740">
        <v>0</v>
      </c>
      <c r="BP4740" t="str" cm="1">
        <f t="array" ref="BP4740:BR4740">_xlfn.UNIQUE(_xlfn.ANCHORARRAY(AH4740),TRUE)</f>
        <v>CB</v>
      </c>
      <c r="BQ4740" t="str">
        <v>BE</v>
      </c>
      <c r="BR4740" t="str">
        <v>SO</v>
      </c>
      <c r="BZ4740" cm="1">
        <f t="array" ref="BZ4740:CB4740">COUNTIF(_xlfn.ANCHORARRAY(AH4740),_xlfn.ANCHORARRAY(BP4740))</f>
        <v>1</v>
      </c>
      <c r="CA4740">
        <v>3</v>
      </c>
      <c r="CB4740">
        <v>1</v>
      </c>
      <c r="CG4740" t="str" cm="1">
        <f t="array" ref="CG4740">_xlfn._xlws.FILTER(_xlfn.ANCHORARRAY(BP4740),_xlfn.ANCHORARRAY(BZ4740)&gt;1,"")</f>
        <v>BE</v>
      </c>
      <c r="CL4740" cm="1">
        <f t="array" ref="CL4740">_xlfn._xlws.FILTER(_xlfn.ANCHORARRAY(BZ4740),_xlfn.ANCHORARRAY(BZ4740)&gt;1,"")</f>
        <v>3</v>
      </c>
      <c r="CS4740" cm="1">
        <f t="array" ref="CS4740">_xlfn.XLOOKUP(_xlfn.ANCHORARRAY(CG4740),Case!$G$25:$G$34,Case!$I$25:$I$34,0,0,1)</f>
        <v>0</v>
      </c>
      <c r="CY4740">
        <f t="shared" si="221"/>
        <v>190</v>
      </c>
      <c r="DI4740" t="str">
        <v>SS</v>
      </c>
    </row>
    <row r="4741" spans="2:113" ht="15" customHeight="1">
      <c r="B4741" s="40">
        <v>6512</v>
      </c>
      <c r="C4741" s="41">
        <v>45459</v>
      </c>
      <c r="D4741" s="42">
        <v>0.80374999999999996</v>
      </c>
      <c r="E4741" s="40" t="s">
        <v>6864</v>
      </c>
      <c r="F4741" s="43" t="s">
        <v>6865</v>
      </c>
      <c r="G4741">
        <f t="shared" si="219"/>
        <v>5</v>
      </c>
      <c r="H4741" t="str" cm="1">
        <f t="array" ref="H4741:L4741">MID(E4741,_xlfn.SEQUENCE(1,LEN(E4741)/2,1,2),2)</f>
        <v>WB</v>
      </c>
      <c r="I4741" t="str">
        <v>WB</v>
      </c>
      <c r="J4741" t="str">
        <v>SO</v>
      </c>
      <c r="K4741" t="str">
        <v>BB</v>
      </c>
      <c r="L4741" t="str">
        <v>BB</v>
      </c>
      <c r="Y4741">
        <v>7</v>
      </c>
      <c r="Z4741" t="b" cm="1">
        <f t="array" ref="Z4741">SUM(--(_xlfn.XLOOKUP(_xlfn._xlws.FILTER($H4741:$X4741,$H4741:$X4741&lt;&gt;""),Case!$G$25:$G$34,Case!$D$25:$D$34,,0,1)=Z$4))&gt;0</f>
        <v>1</v>
      </c>
      <c r="AA4741" t="b" cm="1">
        <f t="array" ref="AA4741">SUM(--(_xlfn.XLOOKUP(_xlfn._xlws.FILTER($H4741:$X4741,$H4741:$X4741&lt;&gt;""),Case!$G$25:$G$34,Case!$D$25:$D$34,,0,1)=AA$4))&gt;0</f>
        <v>0</v>
      </c>
      <c r="AB4741" t="b" cm="1">
        <f t="array" ref="AB4741">SUM(--(_xlfn.XLOOKUP(_xlfn._xlws.FILTER($H4741:$X4741,$H4741:$X4741&lt;&gt;""),Case!$G$25:$G$34,Case!$D$25:$D$34,,0,1)=AB$4))&gt;0</f>
        <v>1</v>
      </c>
      <c r="AC4741" t="b" cm="1">
        <f t="array" ref="AC4741">SUM(--Z4741:AB4741)=3</f>
        <v>0</v>
      </c>
      <c r="AD4741" t="b">
        <f>AND(AC4741,D4741&gt;(16/24))</f>
        <v>0</v>
      </c>
      <c r="AE4741" cm="1">
        <f t="array" ref="AE4741">SUM(_xlfn.XLOOKUP(_xlfn._xlws.FILTER($H4741:$O4741,$H4741:$O4741&lt;&gt;""),Case!$G$25:$G$34,Case!$E$25:$E$34,,0,1))</f>
        <v>44</v>
      </c>
      <c r="AF4741">
        <f t="shared" si="220"/>
        <v>44</v>
      </c>
      <c r="AH4741" t="str" cm="1">
        <f t="array" ref="AH4741:AL4741">_xlfn._xlws.FILTER(H4741:X4741,H4741:X4741&lt;&gt;"")</f>
        <v>WB</v>
      </c>
      <c r="AI4741" t="str">
        <v>WB</v>
      </c>
      <c r="AJ4741" t="str">
        <v>SO</v>
      </c>
      <c r="AK4741" t="str">
        <v>BB</v>
      </c>
      <c r="AL4741" t="str">
        <v>BB</v>
      </c>
      <c r="AY4741" cm="1">
        <f t="array" ref="AY4741:BC4741">_xlfn.XLOOKUP(_xlfn.ANCHORARRAY(AH4741),Case!$G$25:$G$34,Case!$H$25:$H$34)</f>
        <v>210</v>
      </c>
      <c r="AZ4741">
        <v>210</v>
      </c>
      <c r="BA4741">
        <v>0</v>
      </c>
      <c r="BB4741">
        <v>200</v>
      </c>
      <c r="BC4741">
        <v>200</v>
      </c>
      <c r="BP4741" t="str" cm="1">
        <f t="array" ref="BP4741:BR4741">_xlfn.UNIQUE(_xlfn.ANCHORARRAY(AH4741),TRUE)</f>
        <v>WB</v>
      </c>
      <c r="BQ4741" t="str">
        <v>SO</v>
      </c>
      <c r="BR4741" t="str">
        <v>BB</v>
      </c>
      <c r="BZ4741" cm="1">
        <f t="array" ref="BZ4741:CB4741">COUNTIF(_xlfn.ANCHORARRAY(AH4741),_xlfn.ANCHORARRAY(BP4741))</f>
        <v>2</v>
      </c>
      <c r="CA4741">
        <v>1</v>
      </c>
      <c r="CB4741">
        <v>2</v>
      </c>
      <c r="CG4741" t="str" cm="1">
        <f t="array" ref="CG4741:CH4741">_xlfn._xlws.FILTER(_xlfn.ANCHORARRAY(BP4741),_xlfn.ANCHORARRAY(BZ4741)&gt;1,"")</f>
        <v>WB</v>
      </c>
      <c r="CH4741" t="str">
        <v>BB</v>
      </c>
      <c r="CL4741" cm="1">
        <f t="array" ref="CL4741:CM4741">_xlfn._xlws.FILTER(_xlfn.ANCHORARRAY(BZ4741),_xlfn.ANCHORARRAY(BZ4741)&gt;1,"")</f>
        <v>2</v>
      </c>
      <c r="CM4741">
        <v>2</v>
      </c>
      <c r="CS4741" cm="1">
        <f t="array" ref="CS4741:CT4741">_xlfn.XLOOKUP(_xlfn.ANCHORARRAY(CG4741),Case!$G$25:$G$34,Case!$I$25:$I$34,0,0,1)</f>
        <v>21</v>
      </c>
      <c r="CT4741">
        <v>20</v>
      </c>
      <c r="CY4741">
        <f t="shared" si="221"/>
        <v>738</v>
      </c>
      <c r="DI4741" t="str">
        <v>BE</v>
      </c>
    </row>
    <row r="4742" spans="2:113" ht="15" customHeight="1">
      <c r="B4742" s="40">
        <v>6513</v>
      </c>
      <c r="C4742" s="41">
        <v>45459</v>
      </c>
      <c r="D4742" s="42">
        <v>0.80489583333333337</v>
      </c>
      <c r="E4742" s="40" t="s">
        <v>14329</v>
      </c>
      <c r="F4742" s="43" t="s">
        <v>6866</v>
      </c>
      <c r="G4742">
        <f t="shared" ref="G4742:G4805" si="222">COUNTA(_xlfn.ANCHORARRAY(H4742))</f>
        <v>6</v>
      </c>
      <c r="H4742" t="str" cm="1">
        <f t="array" ref="H4742:M4742">MID(E4742,_xlfn.SEQUENCE(1,LEN(E4742)/2,1,2),2)</f>
        <v>SS</v>
      </c>
      <c r="I4742" t="str">
        <v>JB</v>
      </c>
      <c r="J4742" t="str">
        <v>DX</v>
      </c>
      <c r="K4742" t="str">
        <v>CB</v>
      </c>
      <c r="L4742" t="str">
        <v>CB</v>
      </c>
      <c r="M4742" t="str">
        <v>CB</v>
      </c>
      <c r="Y4742">
        <v>7</v>
      </c>
      <c r="Z4742" t="b" cm="1">
        <f t="array" ref="Z4742">SUM(--(_xlfn.XLOOKUP(_xlfn._xlws.FILTER($H4742:$X4742,$H4742:$X4742&lt;&gt;""),Case!$G$25:$G$34,Case!$D$25:$D$34,,0,1)=Z$4))&gt;0</f>
        <v>1</v>
      </c>
      <c r="AA4742" t="b" cm="1">
        <f t="array" ref="AA4742">SUM(--(_xlfn.XLOOKUP(_xlfn._xlws.FILTER($H4742:$X4742,$H4742:$X4742&lt;&gt;""),Case!$G$25:$G$34,Case!$D$25:$D$34,,0,1)=AA$4))&gt;0</f>
        <v>1</v>
      </c>
      <c r="AB4742" t="b" cm="1">
        <f t="array" ref="AB4742">SUM(--(_xlfn.XLOOKUP(_xlfn._xlws.FILTER($H4742:$X4742,$H4742:$X4742&lt;&gt;""),Case!$G$25:$G$34,Case!$D$25:$D$34,,0,1)=AB$4))&gt;0</f>
        <v>1</v>
      </c>
      <c r="AC4742" t="b" cm="1">
        <f t="array" ref="AC4742">SUM(--Z4742:AB4742)=3</f>
        <v>1</v>
      </c>
      <c r="AD4742" t="b">
        <f>AND(AC4742,D4742&gt;(16/24))</f>
        <v>1</v>
      </c>
      <c r="AE4742" cm="1">
        <f t="array" ref="AE4742">SUM(_xlfn.XLOOKUP(_xlfn._xlws.FILTER($H4742:$O4742,$H4742:$O4742&lt;&gt;""),Case!$G$25:$G$34,Case!$E$25:$E$34,,0,1))</f>
        <v>37</v>
      </c>
      <c r="AF4742">
        <f t="shared" ref="AF4742:AF4805" si="223">AE4742-IF(AD4742,2,0)</f>
        <v>35</v>
      </c>
      <c r="AH4742" t="str" cm="1">
        <f t="array" ref="AH4742:AM4742">_xlfn._xlws.FILTER(H4742:X4742,H4742:X4742&lt;&gt;"")</f>
        <v>SS</v>
      </c>
      <c r="AI4742" t="str">
        <v>JB</v>
      </c>
      <c r="AJ4742" t="str">
        <v>DX</v>
      </c>
      <c r="AK4742" t="str">
        <v>CB</v>
      </c>
      <c r="AL4742" t="str">
        <v>CB</v>
      </c>
      <c r="AM4742" t="str">
        <v>CB</v>
      </c>
      <c r="AY4742" cm="1">
        <f t="array" ref="AY4742:BD4742">_xlfn.XLOOKUP(_xlfn.ANCHORARRAY(AH4742),Case!$G$25:$G$34,Case!$H$25:$H$34)</f>
        <v>0</v>
      </c>
      <c r="AZ4742">
        <v>0</v>
      </c>
      <c r="BA4742">
        <v>180</v>
      </c>
      <c r="BB4742">
        <v>190</v>
      </c>
      <c r="BC4742">
        <v>190</v>
      </c>
      <c r="BD4742">
        <v>190</v>
      </c>
      <c r="BP4742" t="str" cm="1">
        <f t="array" ref="BP4742:BS4742">_xlfn.UNIQUE(_xlfn.ANCHORARRAY(AH4742),TRUE)</f>
        <v>SS</v>
      </c>
      <c r="BQ4742" t="str">
        <v>JB</v>
      </c>
      <c r="BR4742" t="str">
        <v>DX</v>
      </c>
      <c r="BS4742" t="str">
        <v>CB</v>
      </c>
      <c r="BZ4742" cm="1">
        <f t="array" ref="BZ4742:CC4742">COUNTIF(_xlfn.ANCHORARRAY(AH4742),_xlfn.ANCHORARRAY(BP4742))</f>
        <v>1</v>
      </c>
      <c r="CA4742">
        <v>1</v>
      </c>
      <c r="CB4742">
        <v>1</v>
      </c>
      <c r="CC4742">
        <v>3</v>
      </c>
      <c r="CG4742" t="str" cm="1">
        <f t="array" ref="CG4742">_xlfn._xlws.FILTER(_xlfn.ANCHORARRAY(BP4742),_xlfn.ANCHORARRAY(BZ4742)&gt;1,"")</f>
        <v>CB</v>
      </c>
      <c r="CL4742" cm="1">
        <f t="array" ref="CL4742">_xlfn._xlws.FILTER(_xlfn.ANCHORARRAY(BZ4742),_xlfn.ANCHORARRAY(BZ4742)&gt;1,"")</f>
        <v>3</v>
      </c>
      <c r="CS4742" cm="1">
        <f t="array" ref="CS4742">_xlfn.XLOOKUP(_xlfn.ANCHORARRAY(CG4742),Case!$G$25:$G$34,Case!$I$25:$I$34,0,0,1)</f>
        <v>18</v>
      </c>
      <c r="CY4742">
        <f t="shared" ref="CY4742:CY4805" si="224">SUM(_xlfn.ANCHORARRAY(AY4742))-SUMPRODUCT(_xlfn.ANCHORARRAY(CL4742),_xlfn.ANCHORARRAY(CS4742))</f>
        <v>696</v>
      </c>
      <c r="DI4742" t="str">
        <v>JB</v>
      </c>
    </row>
    <row r="4743" spans="2:113" ht="15" customHeight="1">
      <c r="B4743" s="40">
        <v>6514</v>
      </c>
      <c r="C4743" s="41">
        <v>45459</v>
      </c>
      <c r="D4743" s="42">
        <v>0.80679398148148151</v>
      </c>
      <c r="E4743" s="40" t="s">
        <v>481</v>
      </c>
      <c r="F4743" s="43" t="s">
        <v>3353</v>
      </c>
      <c r="G4743">
        <f t="shared" si="222"/>
        <v>4</v>
      </c>
      <c r="H4743" t="str" cm="1">
        <f t="array" ref="H4743:K4743">MID(E4743,_xlfn.SEQUENCE(1,LEN(E4743)/2,1,2),2)</f>
        <v>FR</v>
      </c>
      <c r="I4743" t="str">
        <v>FR</v>
      </c>
      <c r="J4743" t="str">
        <v>FR</v>
      </c>
      <c r="K4743" t="str">
        <v>FR</v>
      </c>
      <c r="Y4743">
        <v>7</v>
      </c>
      <c r="Z4743" t="b" cm="1">
        <f t="array" ref="Z4743">SUM(--(_xlfn.XLOOKUP(_xlfn._xlws.FILTER($H4743:$X4743,$H4743:$X4743&lt;&gt;""),Case!$G$25:$G$34,Case!$D$25:$D$34,,0,1)=Z$4))&gt;0</f>
        <v>0</v>
      </c>
      <c r="AA4743" t="b" cm="1">
        <f t="array" ref="AA4743">SUM(--(_xlfn.XLOOKUP(_xlfn._xlws.FILTER($H4743:$X4743,$H4743:$X4743&lt;&gt;""),Case!$G$25:$G$34,Case!$D$25:$D$34,,0,1)=AA$4))&gt;0</f>
        <v>1</v>
      </c>
      <c r="AB4743" t="b" cm="1">
        <f t="array" ref="AB4743">SUM(--(_xlfn.XLOOKUP(_xlfn._xlws.FILTER($H4743:$X4743,$H4743:$X4743&lt;&gt;""),Case!$G$25:$G$34,Case!$D$25:$D$34,,0,1)=AB$4))&gt;0</f>
        <v>0</v>
      </c>
      <c r="AC4743" t="b" cm="1">
        <f t="array" ref="AC4743">SUM(--Z4743:AB4743)=3</f>
        <v>0</v>
      </c>
      <c r="AD4743" t="b">
        <f>AND(AC4743,D4743&gt;(16/24))</f>
        <v>0</v>
      </c>
      <c r="AE4743" cm="1">
        <f t="array" ref="AE4743">SUM(_xlfn.XLOOKUP(_xlfn._xlws.FILTER($H4743:$O4743,$H4743:$O4743&lt;&gt;""),Case!$G$25:$G$34,Case!$E$25:$E$34,,0,1))</f>
        <v>12</v>
      </c>
      <c r="AF4743">
        <f t="shared" si="223"/>
        <v>12</v>
      </c>
      <c r="AH4743" t="str" cm="1">
        <f t="array" ref="AH4743:AK4743">_xlfn._xlws.FILTER(H4743:X4743,H4743:X4743&lt;&gt;"")</f>
        <v>FR</v>
      </c>
      <c r="AI4743" t="str">
        <v>FR</v>
      </c>
      <c r="AJ4743" t="str">
        <v>FR</v>
      </c>
      <c r="AK4743" t="str">
        <v>FR</v>
      </c>
      <c r="AY4743" cm="1">
        <f t="array" ref="AY4743:BB4743">_xlfn.XLOOKUP(_xlfn.ANCHORARRAY(AH4743),Case!$G$25:$G$34,Case!$H$25:$H$34)</f>
        <v>0</v>
      </c>
      <c r="AZ4743">
        <v>0</v>
      </c>
      <c r="BA4743">
        <v>0</v>
      </c>
      <c r="BB4743">
        <v>0</v>
      </c>
      <c r="BP4743" t="str" cm="1">
        <f t="array" ref="BP4743">_xlfn.UNIQUE(_xlfn.ANCHORARRAY(AH4743),TRUE)</f>
        <v>FR</v>
      </c>
      <c r="BZ4743" cm="1">
        <f t="array" ref="BZ4743">COUNTIF(_xlfn.ANCHORARRAY(AH4743),_xlfn.ANCHORARRAY(BP4743))</f>
        <v>4</v>
      </c>
      <c r="CG4743" t="str" cm="1">
        <f t="array" ref="CG4743">_xlfn._xlws.FILTER(_xlfn.ANCHORARRAY(BP4743),_xlfn.ANCHORARRAY(BZ4743)&gt;1,"")</f>
        <v>FR</v>
      </c>
      <c r="CL4743" cm="1">
        <f t="array" ref="CL4743">_xlfn._xlws.FILTER(_xlfn.ANCHORARRAY(BZ4743),_xlfn.ANCHORARRAY(BZ4743)&gt;1,"")</f>
        <v>4</v>
      </c>
      <c r="CS4743" cm="1">
        <f t="array" ref="CS4743">_xlfn.XLOOKUP(_xlfn.ANCHORARRAY(CG4743),Case!$G$25:$G$34,Case!$I$25:$I$34,0,0,1)</f>
        <v>0</v>
      </c>
      <c r="CY4743">
        <f t="shared" si="224"/>
        <v>0</v>
      </c>
      <c r="DI4743" t="str">
        <v>JB</v>
      </c>
    </row>
    <row r="4744" spans="2:113" ht="15" customHeight="1">
      <c r="B4744" s="40">
        <v>6515</v>
      </c>
      <c r="C4744" s="41">
        <v>45459</v>
      </c>
      <c r="D4744" s="42">
        <v>0.80743055555555554</v>
      </c>
      <c r="E4744" s="40" t="s">
        <v>6867</v>
      </c>
      <c r="F4744" s="43" t="s">
        <v>6868</v>
      </c>
      <c r="G4744">
        <f t="shared" si="222"/>
        <v>3</v>
      </c>
      <c r="H4744" t="str" cm="1">
        <f t="array" ref="H4744:J4744">MID(E4744,_xlfn.SEQUENCE(1,LEN(E4744)/2,1,2),2)</f>
        <v>WB</v>
      </c>
      <c r="I4744" t="str">
        <v>WB</v>
      </c>
      <c r="J4744" t="str">
        <v>SO</v>
      </c>
      <c r="Y4744">
        <v>7</v>
      </c>
      <c r="Z4744" t="b" cm="1">
        <f t="array" ref="Z4744">SUM(--(_xlfn.XLOOKUP(_xlfn._xlws.FILTER($H4744:$X4744,$H4744:$X4744&lt;&gt;""),Case!$G$25:$G$34,Case!$D$25:$D$34,,0,1)=Z$4))&gt;0</f>
        <v>1</v>
      </c>
      <c r="AA4744" t="b" cm="1">
        <f t="array" ref="AA4744">SUM(--(_xlfn.XLOOKUP(_xlfn._xlws.FILTER($H4744:$X4744,$H4744:$X4744&lt;&gt;""),Case!$G$25:$G$34,Case!$D$25:$D$34,,0,1)=AA$4))&gt;0</f>
        <v>0</v>
      </c>
      <c r="AB4744" t="b" cm="1">
        <f t="array" ref="AB4744">SUM(--(_xlfn.XLOOKUP(_xlfn._xlws.FILTER($H4744:$X4744,$H4744:$X4744&lt;&gt;""),Case!$G$25:$G$34,Case!$D$25:$D$34,,0,1)=AB$4))&gt;0</f>
        <v>1</v>
      </c>
      <c r="AC4744" t="b" cm="1">
        <f t="array" ref="AC4744">SUM(--Z4744:AB4744)=3</f>
        <v>0</v>
      </c>
      <c r="AD4744" t="b">
        <f>AND(AC4744,D4744&gt;(16/24))</f>
        <v>0</v>
      </c>
      <c r="AE4744" cm="1">
        <f t="array" ref="AE4744">SUM(_xlfn.XLOOKUP(_xlfn._xlws.FILTER($H4744:$O4744,$H4744:$O4744&lt;&gt;""),Case!$G$25:$G$34,Case!$E$25:$E$34,,0,1))</f>
        <v>24</v>
      </c>
      <c r="AF4744">
        <f t="shared" si="223"/>
        <v>24</v>
      </c>
      <c r="AH4744" t="str" cm="1">
        <f t="array" ref="AH4744:AJ4744">_xlfn._xlws.FILTER(H4744:X4744,H4744:X4744&lt;&gt;"")</f>
        <v>WB</v>
      </c>
      <c r="AI4744" t="str">
        <v>WB</v>
      </c>
      <c r="AJ4744" t="str">
        <v>SO</v>
      </c>
      <c r="AY4744" cm="1">
        <f t="array" ref="AY4744:BA4744">_xlfn.XLOOKUP(_xlfn.ANCHORARRAY(AH4744),Case!$G$25:$G$34,Case!$H$25:$H$34)</f>
        <v>210</v>
      </c>
      <c r="AZ4744">
        <v>210</v>
      </c>
      <c r="BA4744">
        <v>0</v>
      </c>
      <c r="BP4744" t="str" cm="1">
        <f t="array" ref="BP4744:BQ4744">_xlfn.UNIQUE(_xlfn.ANCHORARRAY(AH4744),TRUE)</f>
        <v>WB</v>
      </c>
      <c r="BQ4744" t="str">
        <v>SO</v>
      </c>
      <c r="BZ4744" cm="1">
        <f t="array" ref="BZ4744:CA4744">COUNTIF(_xlfn.ANCHORARRAY(AH4744),_xlfn.ANCHORARRAY(BP4744))</f>
        <v>2</v>
      </c>
      <c r="CA4744">
        <v>1</v>
      </c>
      <c r="CG4744" t="str" cm="1">
        <f t="array" ref="CG4744">_xlfn._xlws.FILTER(_xlfn.ANCHORARRAY(BP4744),_xlfn.ANCHORARRAY(BZ4744)&gt;1,"")</f>
        <v>WB</v>
      </c>
      <c r="CL4744" cm="1">
        <f t="array" ref="CL4744">_xlfn._xlws.FILTER(_xlfn.ANCHORARRAY(BZ4744),_xlfn.ANCHORARRAY(BZ4744)&gt;1,"")</f>
        <v>2</v>
      </c>
      <c r="CS4744" cm="1">
        <f t="array" ref="CS4744">_xlfn.XLOOKUP(_xlfn.ANCHORARRAY(CG4744),Case!$G$25:$G$34,Case!$I$25:$I$34,0,0,1)</f>
        <v>21</v>
      </c>
      <c r="CY4744">
        <f t="shared" si="224"/>
        <v>378</v>
      </c>
      <c r="DI4744" t="str">
        <v>BB</v>
      </c>
    </row>
    <row r="4745" spans="2:113" ht="15" customHeight="1">
      <c r="B4745" s="40">
        <v>6516</v>
      </c>
      <c r="C4745" s="41">
        <v>45459</v>
      </c>
      <c r="D4745" s="42">
        <v>0.80789351851851854</v>
      </c>
      <c r="E4745" s="40" t="s">
        <v>6869</v>
      </c>
      <c r="F4745" s="43" t="s">
        <v>6870</v>
      </c>
      <c r="G4745">
        <f t="shared" si="222"/>
        <v>5</v>
      </c>
      <c r="H4745" t="str" cm="1">
        <f t="array" ref="H4745:L4745">MID(E4745,_xlfn.SEQUENCE(1,LEN(E4745)/2,1,2),2)</f>
        <v>CB</v>
      </c>
      <c r="I4745" t="str">
        <v>CB</v>
      </c>
      <c r="J4745" t="str">
        <v>JB</v>
      </c>
      <c r="K4745" t="str">
        <v>WB</v>
      </c>
      <c r="L4745" t="str">
        <v>WB</v>
      </c>
      <c r="Y4745">
        <v>7</v>
      </c>
      <c r="Z4745" t="b" cm="1">
        <f t="array" ref="Z4745">SUM(--(_xlfn.XLOOKUP(_xlfn._xlws.FILTER($H4745:$X4745,$H4745:$X4745&lt;&gt;""),Case!$G$25:$G$34,Case!$D$25:$D$34,,0,1)=Z$4))&gt;0</f>
        <v>1</v>
      </c>
      <c r="AA4745" t="b" cm="1">
        <f t="array" ref="AA4745">SUM(--(_xlfn.XLOOKUP(_xlfn._xlws.FILTER($H4745:$X4745,$H4745:$X4745&lt;&gt;""),Case!$G$25:$G$34,Case!$D$25:$D$34,,0,1)=AA$4))&gt;0</f>
        <v>0</v>
      </c>
      <c r="AB4745" t="b" cm="1">
        <f t="array" ref="AB4745">SUM(--(_xlfn.XLOOKUP(_xlfn._xlws.FILTER($H4745:$X4745,$H4745:$X4745&lt;&gt;""),Case!$G$25:$G$34,Case!$D$25:$D$34,,0,1)=AB$4))&gt;0</f>
        <v>1</v>
      </c>
      <c r="AC4745" t="b" cm="1">
        <f t="array" ref="AC4745">SUM(--Z4745:AB4745)=3</f>
        <v>0</v>
      </c>
      <c r="AD4745" t="b">
        <f>AND(AC4745,D4745&gt;(16/24))</f>
        <v>0</v>
      </c>
      <c r="AE4745" cm="1">
        <f t="array" ref="AE4745">SUM(_xlfn.XLOOKUP(_xlfn._xlws.FILTER($H4745:$O4745,$H4745:$O4745&lt;&gt;""),Case!$G$25:$G$34,Case!$E$25:$E$34,,0,1))</f>
        <v>39</v>
      </c>
      <c r="AF4745">
        <f t="shared" si="223"/>
        <v>39</v>
      </c>
      <c r="AH4745" t="str" cm="1">
        <f t="array" ref="AH4745:AL4745">_xlfn._xlws.FILTER(H4745:X4745,H4745:X4745&lt;&gt;"")</f>
        <v>CB</v>
      </c>
      <c r="AI4745" t="str">
        <v>CB</v>
      </c>
      <c r="AJ4745" t="str">
        <v>JB</v>
      </c>
      <c r="AK4745" t="str">
        <v>WB</v>
      </c>
      <c r="AL4745" t="str">
        <v>WB</v>
      </c>
      <c r="AY4745" cm="1">
        <f t="array" ref="AY4745:BC4745">_xlfn.XLOOKUP(_xlfn.ANCHORARRAY(AH4745),Case!$G$25:$G$34,Case!$H$25:$H$34)</f>
        <v>190</v>
      </c>
      <c r="AZ4745">
        <v>190</v>
      </c>
      <c r="BA4745">
        <v>0</v>
      </c>
      <c r="BB4745">
        <v>210</v>
      </c>
      <c r="BC4745">
        <v>210</v>
      </c>
      <c r="BP4745" t="str" cm="1">
        <f t="array" ref="BP4745:BR4745">_xlfn.UNIQUE(_xlfn.ANCHORARRAY(AH4745),TRUE)</f>
        <v>CB</v>
      </c>
      <c r="BQ4745" t="str">
        <v>JB</v>
      </c>
      <c r="BR4745" t="str">
        <v>WB</v>
      </c>
      <c r="BZ4745" cm="1">
        <f t="array" ref="BZ4745:CB4745">COUNTIF(_xlfn.ANCHORARRAY(AH4745),_xlfn.ANCHORARRAY(BP4745))</f>
        <v>2</v>
      </c>
      <c r="CA4745">
        <v>1</v>
      </c>
      <c r="CB4745">
        <v>2</v>
      </c>
      <c r="CG4745" t="str" cm="1">
        <f t="array" ref="CG4745:CH4745">_xlfn._xlws.FILTER(_xlfn.ANCHORARRAY(BP4745),_xlfn.ANCHORARRAY(BZ4745)&gt;1,"")</f>
        <v>CB</v>
      </c>
      <c r="CH4745" t="str">
        <v>WB</v>
      </c>
      <c r="CL4745" cm="1">
        <f t="array" ref="CL4745:CM4745">_xlfn._xlws.FILTER(_xlfn.ANCHORARRAY(BZ4745),_xlfn.ANCHORARRAY(BZ4745)&gt;1,"")</f>
        <v>2</v>
      </c>
      <c r="CM4745">
        <v>2</v>
      </c>
      <c r="CS4745" cm="1">
        <f t="array" ref="CS4745:CT4745">_xlfn.XLOOKUP(_xlfn.ANCHORARRAY(CG4745),Case!$G$25:$G$34,Case!$I$25:$I$34,0,0,1)</f>
        <v>18</v>
      </c>
      <c r="CT4745">
        <v>21</v>
      </c>
      <c r="CY4745">
        <f t="shared" si="224"/>
        <v>722</v>
      </c>
      <c r="DI4745" t="str">
        <v>BB</v>
      </c>
    </row>
    <row r="4746" spans="2:113" ht="15" customHeight="1">
      <c r="B4746" s="40">
        <v>6517</v>
      </c>
      <c r="C4746" s="41">
        <v>45459</v>
      </c>
      <c r="D4746" s="42">
        <v>0.80811342592592594</v>
      </c>
      <c r="E4746" s="40" t="s">
        <v>14330</v>
      </c>
      <c r="F4746" s="43" t="s">
        <v>6871</v>
      </c>
      <c r="G4746">
        <f t="shared" si="222"/>
        <v>11</v>
      </c>
      <c r="H4746" t="str" cm="1">
        <f t="array" ref="H4746:R4746">MID(E4746,_xlfn.SEQUENCE(1,LEN(E4746)/2,1,2),2)</f>
        <v>BE</v>
      </c>
      <c r="I4746" t="str">
        <v>JB</v>
      </c>
      <c r="J4746" t="str">
        <v>DX</v>
      </c>
      <c r="K4746" t="str">
        <v>FR</v>
      </c>
      <c r="L4746" t="str">
        <v>BE</v>
      </c>
      <c r="M4746" t="str">
        <v>BB</v>
      </c>
      <c r="N4746" t="str">
        <v>SO</v>
      </c>
      <c r="O4746" t="str">
        <v>SS</v>
      </c>
      <c r="P4746" t="str">
        <v>SS</v>
      </c>
      <c r="Q4746" t="str">
        <v>DX</v>
      </c>
      <c r="R4746" t="str">
        <v>BB</v>
      </c>
      <c r="Y4746">
        <v>7</v>
      </c>
      <c r="Z4746" t="b" cm="1">
        <f t="array" ref="Z4746">SUM(--(_xlfn.XLOOKUP(_xlfn._xlws.FILTER($H4746:$X4746,$H4746:$X4746&lt;&gt;""),Case!$G$25:$G$34,Case!$D$25:$D$34,,0,1)=Z$4))&gt;0</f>
        <v>1</v>
      </c>
      <c r="AA4746" t="b" cm="1">
        <f t="array" ref="AA4746">SUM(--(_xlfn.XLOOKUP(_xlfn._xlws.FILTER($H4746:$X4746,$H4746:$X4746&lt;&gt;""),Case!$G$25:$G$34,Case!$D$25:$D$34,,0,1)=AA$4))&gt;0</f>
        <v>1</v>
      </c>
      <c r="AB4746" t="b" cm="1">
        <f t="array" ref="AB4746">SUM(--(_xlfn.XLOOKUP(_xlfn._xlws.FILTER($H4746:$X4746,$H4746:$X4746&lt;&gt;""),Case!$G$25:$G$34,Case!$D$25:$D$34,,0,1)=AB$4))&gt;0</f>
        <v>1</v>
      </c>
      <c r="AC4746" t="b" cm="1">
        <f t="array" ref="AC4746">SUM(--Z4746:AB4746)=3</f>
        <v>1</v>
      </c>
      <c r="AD4746" t="b">
        <f>AND(AC4746,D4746&gt;(16/24))</f>
        <v>1</v>
      </c>
      <c r="AE4746" cm="1">
        <f t="array" ref="AE4746">SUM(_xlfn.XLOOKUP(_xlfn._xlws.FILTER($H4746:$O4746,$H4746:$O4746&lt;&gt;""),Case!$G$25:$G$34,Case!$E$25:$E$34,,0,1))</f>
        <v>38</v>
      </c>
      <c r="AF4746">
        <f t="shared" si="223"/>
        <v>36</v>
      </c>
      <c r="AH4746" t="str" cm="1">
        <f t="array" ref="AH4746:AR4746">_xlfn._xlws.FILTER(H4746:X4746,H4746:X4746&lt;&gt;"")</f>
        <v>BE</v>
      </c>
      <c r="AI4746" t="str">
        <v>JB</v>
      </c>
      <c r="AJ4746" t="str">
        <v>DX</v>
      </c>
      <c r="AK4746" t="str">
        <v>FR</v>
      </c>
      <c r="AL4746" t="str">
        <v>BE</v>
      </c>
      <c r="AM4746" t="str">
        <v>BB</v>
      </c>
      <c r="AN4746" t="str">
        <v>SO</v>
      </c>
      <c r="AO4746" t="str">
        <v>SS</v>
      </c>
      <c r="AP4746" t="str">
        <v>SS</v>
      </c>
      <c r="AQ4746" t="str">
        <v>DX</v>
      </c>
      <c r="AR4746" t="str">
        <v>BB</v>
      </c>
      <c r="AY4746" cm="1">
        <f t="array" ref="AY4746:BI4746">_xlfn.XLOOKUP(_xlfn.ANCHORARRAY(AH4746),Case!$G$25:$G$34,Case!$H$25:$H$34)</f>
        <v>0</v>
      </c>
      <c r="AZ4746">
        <v>0</v>
      </c>
      <c r="BA4746">
        <v>180</v>
      </c>
      <c r="BB4746">
        <v>0</v>
      </c>
      <c r="BC4746">
        <v>0</v>
      </c>
      <c r="BD4746">
        <v>200</v>
      </c>
      <c r="BE4746">
        <v>0</v>
      </c>
      <c r="BF4746">
        <v>0</v>
      </c>
      <c r="BG4746">
        <v>0</v>
      </c>
      <c r="BH4746">
        <v>180</v>
      </c>
      <c r="BI4746">
        <v>200</v>
      </c>
      <c r="BP4746" t="str" cm="1">
        <f t="array" ref="BP4746:BV4746">_xlfn.UNIQUE(_xlfn.ANCHORARRAY(AH4746),TRUE)</f>
        <v>BE</v>
      </c>
      <c r="BQ4746" t="str">
        <v>JB</v>
      </c>
      <c r="BR4746" t="str">
        <v>DX</v>
      </c>
      <c r="BS4746" t="str">
        <v>FR</v>
      </c>
      <c r="BT4746" t="str">
        <v>BB</v>
      </c>
      <c r="BU4746" t="str">
        <v>SO</v>
      </c>
      <c r="BV4746" t="str">
        <v>SS</v>
      </c>
      <c r="BZ4746" cm="1">
        <f t="array" ref="BZ4746:CF4746">COUNTIF(_xlfn.ANCHORARRAY(AH4746),_xlfn.ANCHORARRAY(BP4746))</f>
        <v>2</v>
      </c>
      <c r="CA4746">
        <v>1</v>
      </c>
      <c r="CB4746">
        <v>2</v>
      </c>
      <c r="CC4746">
        <v>1</v>
      </c>
      <c r="CD4746">
        <v>2</v>
      </c>
      <c r="CE4746">
        <v>1</v>
      </c>
      <c r="CF4746">
        <v>2</v>
      </c>
      <c r="CG4746" t="str" cm="1">
        <f t="array" ref="CG4746:CJ4746">_xlfn._xlws.FILTER(_xlfn.ANCHORARRAY(BP4746),_xlfn.ANCHORARRAY(BZ4746)&gt;1,"")</f>
        <v>BE</v>
      </c>
      <c r="CH4746" t="str">
        <v>DX</v>
      </c>
      <c r="CI4746" t="str">
        <v>BB</v>
      </c>
      <c r="CJ4746" t="str">
        <v>SS</v>
      </c>
      <c r="CL4746" cm="1">
        <f t="array" ref="CL4746:CO4746">_xlfn._xlws.FILTER(_xlfn.ANCHORARRAY(BZ4746),_xlfn.ANCHORARRAY(BZ4746)&gt;1,"")</f>
        <v>2</v>
      </c>
      <c r="CM4746">
        <v>2</v>
      </c>
      <c r="CN4746">
        <v>2</v>
      </c>
      <c r="CO4746">
        <v>2</v>
      </c>
      <c r="CS4746" cm="1">
        <f t="array" ref="CS4746:CV4746">_xlfn.XLOOKUP(_xlfn.ANCHORARRAY(CG4746),Case!$G$25:$G$34,Case!$I$25:$I$34,0,0,1)</f>
        <v>0</v>
      </c>
      <c r="CT4746">
        <v>17</v>
      </c>
      <c r="CU4746">
        <v>20</v>
      </c>
      <c r="CV4746">
        <v>0</v>
      </c>
      <c r="CY4746">
        <f t="shared" si="224"/>
        <v>686</v>
      </c>
      <c r="DI4746" t="str">
        <v>CB</v>
      </c>
    </row>
    <row r="4747" spans="2:113" ht="15" customHeight="1">
      <c r="B4747" s="40">
        <v>6518</v>
      </c>
      <c r="C4747" s="41">
        <v>45459</v>
      </c>
      <c r="D4747" s="42">
        <v>0.80945601851851856</v>
      </c>
      <c r="E4747" s="40" t="s">
        <v>6872</v>
      </c>
      <c r="F4747" s="43" t="s">
        <v>6873</v>
      </c>
      <c r="G4747">
        <f t="shared" si="222"/>
        <v>4</v>
      </c>
      <c r="H4747" t="str" cm="1">
        <f t="array" ref="H4747:K4747">MID(E4747,_xlfn.SEQUENCE(1,LEN(E4747)/2,1,2),2)</f>
        <v>BE</v>
      </c>
      <c r="I4747" t="str">
        <v>WB</v>
      </c>
      <c r="J4747" t="str">
        <v>BE</v>
      </c>
      <c r="K4747" t="str">
        <v>BE</v>
      </c>
      <c r="Y4747">
        <v>7</v>
      </c>
      <c r="Z4747" t="b" cm="1">
        <f t="array" ref="Z4747">SUM(--(_xlfn.XLOOKUP(_xlfn._xlws.FILTER($H4747:$X4747,$H4747:$X4747&lt;&gt;""),Case!$G$25:$G$34,Case!$D$25:$D$34,,0,1)=Z$4))&gt;0</f>
        <v>1</v>
      </c>
      <c r="AA4747" t="b" cm="1">
        <f t="array" ref="AA4747">SUM(--(_xlfn.XLOOKUP(_xlfn._xlws.FILTER($H4747:$X4747,$H4747:$X4747&lt;&gt;""),Case!$G$25:$G$34,Case!$D$25:$D$34,,0,1)=AA$4))&gt;0</f>
        <v>0</v>
      </c>
      <c r="AB4747" t="b" cm="1">
        <f t="array" ref="AB4747">SUM(--(_xlfn.XLOOKUP(_xlfn._xlws.FILTER($H4747:$X4747,$H4747:$X4747&lt;&gt;""),Case!$G$25:$G$34,Case!$D$25:$D$34,,0,1)=AB$4))&gt;0</f>
        <v>1</v>
      </c>
      <c r="AC4747" t="b" cm="1">
        <f t="array" ref="AC4747">SUM(--Z4747:AB4747)=3</f>
        <v>0</v>
      </c>
      <c r="AD4747" t="b">
        <f>AND(AC4747,D4747&gt;(16/24))</f>
        <v>0</v>
      </c>
      <c r="AE4747" cm="1">
        <f t="array" ref="AE4747">SUM(_xlfn.XLOOKUP(_xlfn._xlws.FILTER($H4747:$O4747,$H4747:$O4747&lt;&gt;""),Case!$G$25:$G$34,Case!$E$25:$E$34,,0,1))</f>
        <v>26</v>
      </c>
      <c r="AF4747">
        <f t="shared" si="223"/>
        <v>26</v>
      </c>
      <c r="AH4747" t="str" cm="1">
        <f t="array" ref="AH4747:AK4747">_xlfn._xlws.FILTER(H4747:X4747,H4747:X4747&lt;&gt;"")</f>
        <v>BE</v>
      </c>
      <c r="AI4747" t="str">
        <v>WB</v>
      </c>
      <c r="AJ4747" t="str">
        <v>BE</v>
      </c>
      <c r="AK4747" t="str">
        <v>BE</v>
      </c>
      <c r="AY4747" cm="1">
        <f t="array" ref="AY4747:BB4747">_xlfn.XLOOKUP(_xlfn.ANCHORARRAY(AH4747),Case!$G$25:$G$34,Case!$H$25:$H$34)</f>
        <v>0</v>
      </c>
      <c r="AZ4747">
        <v>210</v>
      </c>
      <c r="BA4747">
        <v>0</v>
      </c>
      <c r="BB4747">
        <v>0</v>
      </c>
      <c r="BP4747" t="str" cm="1">
        <f t="array" ref="BP4747:BQ4747">_xlfn.UNIQUE(_xlfn.ANCHORARRAY(AH4747),TRUE)</f>
        <v>BE</v>
      </c>
      <c r="BQ4747" t="str">
        <v>WB</v>
      </c>
      <c r="BZ4747" cm="1">
        <f t="array" ref="BZ4747:CA4747">COUNTIF(_xlfn.ANCHORARRAY(AH4747),_xlfn.ANCHORARRAY(BP4747))</f>
        <v>3</v>
      </c>
      <c r="CA4747">
        <v>1</v>
      </c>
      <c r="CG4747" t="str" cm="1">
        <f t="array" ref="CG4747">_xlfn._xlws.FILTER(_xlfn.ANCHORARRAY(BP4747),_xlfn.ANCHORARRAY(BZ4747)&gt;1,"")</f>
        <v>BE</v>
      </c>
      <c r="CL4747" cm="1">
        <f t="array" ref="CL4747">_xlfn._xlws.FILTER(_xlfn.ANCHORARRAY(BZ4747),_xlfn.ANCHORARRAY(BZ4747)&gt;1,"")</f>
        <v>3</v>
      </c>
      <c r="CS4747" cm="1">
        <f t="array" ref="CS4747">_xlfn.XLOOKUP(_xlfn.ANCHORARRAY(CG4747),Case!$G$25:$G$34,Case!$I$25:$I$34,0,0,1)</f>
        <v>0</v>
      </c>
      <c r="CY4747">
        <f t="shared" si="224"/>
        <v>210</v>
      </c>
      <c r="DI4747" t="str">
        <v>CB</v>
      </c>
    </row>
    <row r="4748" spans="2:113" ht="15" customHeight="1">
      <c r="B4748" s="40">
        <v>6519</v>
      </c>
      <c r="C4748" s="41">
        <v>45459</v>
      </c>
      <c r="D4748" s="42">
        <v>0.81017361111111108</v>
      </c>
      <c r="E4748" s="40" t="s">
        <v>12881</v>
      </c>
      <c r="F4748" s="43" t="s">
        <v>2934</v>
      </c>
      <c r="G4748">
        <f t="shared" si="222"/>
        <v>5</v>
      </c>
      <c r="H4748" t="str" cm="1">
        <f t="array" ref="H4748:L4748">MID(E4748,_xlfn.SEQUENCE(1,LEN(E4748)/2,1,2),2)</f>
        <v>DX</v>
      </c>
      <c r="I4748" t="str">
        <v>DX</v>
      </c>
      <c r="J4748" t="str">
        <v>JB</v>
      </c>
      <c r="K4748" t="str">
        <v>JB</v>
      </c>
      <c r="L4748" t="str">
        <v>JB</v>
      </c>
      <c r="Y4748">
        <v>7</v>
      </c>
      <c r="Z4748" t="b" cm="1">
        <f t="array" ref="Z4748">SUM(--(_xlfn.XLOOKUP(_xlfn._xlws.FILTER($H4748:$X4748,$H4748:$X4748&lt;&gt;""),Case!$G$25:$G$34,Case!$D$25:$D$34,,0,1)=Z$4))&gt;0</f>
        <v>1</v>
      </c>
      <c r="AA4748" t="b" cm="1">
        <f t="array" ref="AA4748">SUM(--(_xlfn.XLOOKUP(_xlfn._xlws.FILTER($H4748:$X4748,$H4748:$X4748&lt;&gt;""),Case!$G$25:$G$34,Case!$D$25:$D$34,,0,1)=AA$4))&gt;0</f>
        <v>0</v>
      </c>
      <c r="AB4748" t="b" cm="1">
        <f t="array" ref="AB4748">SUM(--(_xlfn.XLOOKUP(_xlfn._xlws.FILTER($H4748:$X4748,$H4748:$X4748&lt;&gt;""),Case!$G$25:$G$34,Case!$D$25:$D$34,,0,1)=AB$4))&gt;0</f>
        <v>1</v>
      </c>
      <c r="AC4748" t="b" cm="1">
        <f t="array" ref="AC4748">SUM(--Z4748:AB4748)=3</f>
        <v>0</v>
      </c>
      <c r="AD4748" t="b">
        <f>AND(AC4748,D4748&gt;(16/24))</f>
        <v>0</v>
      </c>
      <c r="AE4748" cm="1">
        <f t="array" ref="AE4748">SUM(_xlfn.XLOOKUP(_xlfn._xlws.FILTER($H4748:$O4748,$H4748:$O4748&lt;&gt;""),Case!$G$25:$G$34,Case!$E$25:$E$34,,0,1))</f>
        <v>21</v>
      </c>
      <c r="AF4748">
        <f t="shared" si="223"/>
        <v>21</v>
      </c>
      <c r="AH4748" t="str" cm="1">
        <f t="array" ref="AH4748:AL4748">_xlfn._xlws.FILTER(H4748:X4748,H4748:X4748&lt;&gt;"")</f>
        <v>DX</v>
      </c>
      <c r="AI4748" t="str">
        <v>DX</v>
      </c>
      <c r="AJ4748" t="str">
        <v>JB</v>
      </c>
      <c r="AK4748" t="str">
        <v>JB</v>
      </c>
      <c r="AL4748" t="str">
        <v>JB</v>
      </c>
      <c r="AY4748" cm="1">
        <f t="array" ref="AY4748:BC4748">_xlfn.XLOOKUP(_xlfn.ANCHORARRAY(AH4748),Case!$G$25:$G$34,Case!$H$25:$H$34)</f>
        <v>180</v>
      </c>
      <c r="AZ4748">
        <v>180</v>
      </c>
      <c r="BA4748">
        <v>0</v>
      </c>
      <c r="BB4748">
        <v>0</v>
      </c>
      <c r="BC4748">
        <v>0</v>
      </c>
      <c r="BP4748" t="str" cm="1">
        <f t="array" ref="BP4748:BQ4748">_xlfn.UNIQUE(_xlfn.ANCHORARRAY(AH4748),TRUE)</f>
        <v>DX</v>
      </c>
      <c r="BQ4748" t="str">
        <v>JB</v>
      </c>
      <c r="BZ4748" cm="1">
        <f t="array" ref="BZ4748:CA4748">COUNTIF(_xlfn.ANCHORARRAY(AH4748),_xlfn.ANCHORARRAY(BP4748))</f>
        <v>2</v>
      </c>
      <c r="CA4748">
        <v>3</v>
      </c>
      <c r="CG4748" t="str" cm="1">
        <f t="array" ref="CG4748:CH4748">_xlfn._xlws.FILTER(_xlfn.ANCHORARRAY(BP4748),_xlfn.ANCHORARRAY(BZ4748)&gt;1,"")</f>
        <v>DX</v>
      </c>
      <c r="CH4748" t="str">
        <v>JB</v>
      </c>
      <c r="CL4748" cm="1">
        <f t="array" ref="CL4748:CM4748">_xlfn._xlws.FILTER(_xlfn.ANCHORARRAY(BZ4748),_xlfn.ANCHORARRAY(BZ4748)&gt;1,"")</f>
        <v>2</v>
      </c>
      <c r="CM4748">
        <v>3</v>
      </c>
      <c r="CS4748" cm="1">
        <f t="array" ref="CS4748:CT4748">_xlfn.XLOOKUP(_xlfn.ANCHORARRAY(CG4748),Case!$G$25:$G$34,Case!$I$25:$I$34,0,0,1)</f>
        <v>17</v>
      </c>
      <c r="CT4748">
        <v>0</v>
      </c>
      <c r="CY4748">
        <f t="shared" si="224"/>
        <v>326</v>
      </c>
      <c r="DI4748" t="str">
        <v>CB</v>
      </c>
    </row>
    <row r="4749" spans="2:113" ht="15" customHeight="1">
      <c r="B4749" s="40">
        <v>6520</v>
      </c>
      <c r="C4749" s="41">
        <v>45459</v>
      </c>
      <c r="D4749" s="42">
        <v>0.81090277777777775</v>
      </c>
      <c r="E4749" s="40" t="s">
        <v>14331</v>
      </c>
      <c r="F4749" s="43" t="s">
        <v>6874</v>
      </c>
      <c r="G4749">
        <f t="shared" si="222"/>
        <v>9</v>
      </c>
      <c r="H4749" t="str" cm="1">
        <f t="array" ref="H4749:P4749">MID(E4749,_xlfn.SEQUENCE(1,LEN(E4749)/2,1,2),2)</f>
        <v>BE</v>
      </c>
      <c r="I4749" t="str">
        <v>WB</v>
      </c>
      <c r="J4749" t="str">
        <v>DX</v>
      </c>
      <c r="K4749" t="str">
        <v>CB</v>
      </c>
      <c r="L4749" t="str">
        <v>CB</v>
      </c>
      <c r="M4749" t="str">
        <v>SS</v>
      </c>
      <c r="N4749" t="str">
        <v>FR</v>
      </c>
      <c r="O4749" t="str">
        <v>FR</v>
      </c>
      <c r="P4749" t="str">
        <v>JB</v>
      </c>
      <c r="Y4749">
        <v>7</v>
      </c>
      <c r="Z4749" t="b" cm="1">
        <f t="array" ref="Z4749">SUM(--(_xlfn.XLOOKUP(_xlfn._xlws.FILTER($H4749:$X4749,$H4749:$X4749&lt;&gt;""),Case!$G$25:$G$34,Case!$D$25:$D$34,,0,1)=Z$4))&gt;0</f>
        <v>1</v>
      </c>
      <c r="AA4749" t="b" cm="1">
        <f t="array" ref="AA4749">SUM(--(_xlfn.XLOOKUP(_xlfn._xlws.FILTER($H4749:$X4749,$H4749:$X4749&lt;&gt;""),Case!$G$25:$G$34,Case!$D$25:$D$34,,0,1)=AA$4))&gt;0</f>
        <v>1</v>
      </c>
      <c r="AB4749" t="b" cm="1">
        <f t="array" ref="AB4749">SUM(--(_xlfn.XLOOKUP(_xlfn._xlws.FILTER($H4749:$X4749,$H4749:$X4749&lt;&gt;""),Case!$G$25:$G$34,Case!$D$25:$D$34,,0,1)=AB$4))&gt;0</f>
        <v>1</v>
      </c>
      <c r="AC4749" t="b" cm="1">
        <f t="array" ref="AC4749">SUM(--Z4749:AB4749)=3</f>
        <v>1</v>
      </c>
      <c r="AD4749" t="b">
        <f>AND(AC4749,D4749&gt;(16/24))</f>
        <v>1</v>
      </c>
      <c r="AE4749" cm="1">
        <f t="array" ref="AE4749">SUM(_xlfn.XLOOKUP(_xlfn._xlws.FILTER($H4749:$O4749,$H4749:$O4749&lt;&gt;""),Case!$G$25:$G$34,Case!$E$25:$E$34,,0,1))</f>
        <v>50</v>
      </c>
      <c r="AF4749">
        <f t="shared" si="223"/>
        <v>48</v>
      </c>
      <c r="AH4749" t="str" cm="1">
        <f t="array" ref="AH4749:AP4749">_xlfn._xlws.FILTER(H4749:X4749,H4749:X4749&lt;&gt;"")</f>
        <v>BE</v>
      </c>
      <c r="AI4749" t="str">
        <v>WB</v>
      </c>
      <c r="AJ4749" t="str">
        <v>DX</v>
      </c>
      <c r="AK4749" t="str">
        <v>CB</v>
      </c>
      <c r="AL4749" t="str">
        <v>CB</v>
      </c>
      <c r="AM4749" t="str">
        <v>SS</v>
      </c>
      <c r="AN4749" t="str">
        <v>FR</v>
      </c>
      <c r="AO4749" t="str">
        <v>FR</v>
      </c>
      <c r="AP4749" t="str">
        <v>JB</v>
      </c>
      <c r="AY4749" cm="1">
        <f t="array" ref="AY4749:BG4749">_xlfn.XLOOKUP(_xlfn.ANCHORARRAY(AH4749),Case!$G$25:$G$34,Case!$H$25:$H$34)</f>
        <v>0</v>
      </c>
      <c r="AZ4749">
        <v>210</v>
      </c>
      <c r="BA4749">
        <v>180</v>
      </c>
      <c r="BB4749">
        <v>190</v>
      </c>
      <c r="BC4749">
        <v>190</v>
      </c>
      <c r="BD4749">
        <v>0</v>
      </c>
      <c r="BE4749">
        <v>0</v>
      </c>
      <c r="BF4749">
        <v>0</v>
      </c>
      <c r="BG4749">
        <v>0</v>
      </c>
      <c r="BP4749" t="str" cm="1">
        <f t="array" ref="BP4749:BV4749">_xlfn.UNIQUE(_xlfn.ANCHORARRAY(AH4749),TRUE)</f>
        <v>BE</v>
      </c>
      <c r="BQ4749" t="str">
        <v>WB</v>
      </c>
      <c r="BR4749" t="str">
        <v>DX</v>
      </c>
      <c r="BS4749" t="str">
        <v>CB</v>
      </c>
      <c r="BT4749" t="str">
        <v>SS</v>
      </c>
      <c r="BU4749" t="str">
        <v>FR</v>
      </c>
      <c r="BV4749" t="str">
        <v>JB</v>
      </c>
      <c r="BZ4749" cm="1">
        <f t="array" ref="BZ4749:CF4749">COUNTIF(_xlfn.ANCHORARRAY(AH4749),_xlfn.ANCHORARRAY(BP4749))</f>
        <v>1</v>
      </c>
      <c r="CA4749">
        <v>1</v>
      </c>
      <c r="CB4749">
        <v>1</v>
      </c>
      <c r="CC4749">
        <v>2</v>
      </c>
      <c r="CD4749">
        <v>1</v>
      </c>
      <c r="CE4749">
        <v>2</v>
      </c>
      <c r="CF4749">
        <v>1</v>
      </c>
      <c r="CG4749" t="str" cm="1">
        <f t="array" ref="CG4749:CH4749">_xlfn._xlws.FILTER(_xlfn.ANCHORARRAY(BP4749),_xlfn.ANCHORARRAY(BZ4749)&gt;1,"")</f>
        <v>CB</v>
      </c>
      <c r="CH4749" t="str">
        <v>FR</v>
      </c>
      <c r="CL4749" cm="1">
        <f t="array" ref="CL4749:CM4749">_xlfn._xlws.FILTER(_xlfn.ANCHORARRAY(BZ4749),_xlfn.ANCHORARRAY(BZ4749)&gt;1,"")</f>
        <v>2</v>
      </c>
      <c r="CM4749">
        <v>2</v>
      </c>
      <c r="CS4749" cm="1">
        <f t="array" ref="CS4749:CT4749">_xlfn.XLOOKUP(_xlfn.ANCHORARRAY(CG4749),Case!$G$25:$G$34,Case!$I$25:$I$34,0,0,1)</f>
        <v>18</v>
      </c>
      <c r="CT4749">
        <v>0</v>
      </c>
      <c r="CY4749">
        <f t="shared" si="224"/>
        <v>734</v>
      </c>
      <c r="DI4749" t="str">
        <v>DX</v>
      </c>
    </row>
    <row r="4750" spans="2:113" ht="15" customHeight="1">
      <c r="B4750" s="40">
        <v>6521</v>
      </c>
      <c r="C4750" s="41">
        <v>45459</v>
      </c>
      <c r="D4750" s="42">
        <v>0.81261574074074072</v>
      </c>
      <c r="E4750" s="40" t="s">
        <v>6875</v>
      </c>
      <c r="F4750" s="43" t="s">
        <v>6876</v>
      </c>
      <c r="G4750">
        <f t="shared" si="222"/>
        <v>6</v>
      </c>
      <c r="H4750" t="str" cm="1">
        <f t="array" ref="H4750:M4750">MID(E4750,_xlfn.SEQUENCE(1,LEN(E4750)/2,1,2),2)</f>
        <v>BE</v>
      </c>
      <c r="I4750" t="str">
        <v>BE</v>
      </c>
      <c r="J4750" t="str">
        <v>BE</v>
      </c>
      <c r="K4750" t="str">
        <v>BE</v>
      </c>
      <c r="L4750" t="str">
        <v>BB</v>
      </c>
      <c r="M4750" t="str">
        <v>BB</v>
      </c>
      <c r="Y4750">
        <v>7</v>
      </c>
      <c r="Z4750" t="b" cm="1">
        <f t="array" ref="Z4750">SUM(--(_xlfn.XLOOKUP(_xlfn._xlws.FILTER($H4750:$X4750,$H4750:$X4750&lt;&gt;""),Case!$G$25:$G$34,Case!$D$25:$D$34,,0,1)=Z$4))&gt;0</f>
        <v>1</v>
      </c>
      <c r="AA4750" t="b" cm="1">
        <f t="array" ref="AA4750">SUM(--(_xlfn.XLOOKUP(_xlfn._xlws.FILTER($H4750:$X4750,$H4750:$X4750&lt;&gt;""),Case!$G$25:$G$34,Case!$D$25:$D$34,,0,1)=AA$4))&gt;0</f>
        <v>0</v>
      </c>
      <c r="AB4750" t="b" cm="1">
        <f t="array" ref="AB4750">SUM(--(_xlfn.XLOOKUP(_xlfn._xlws.FILTER($H4750:$X4750,$H4750:$X4750&lt;&gt;""),Case!$G$25:$G$34,Case!$D$25:$D$34,,0,1)=AB$4))&gt;0</f>
        <v>1</v>
      </c>
      <c r="AC4750" t="b" cm="1">
        <f t="array" ref="AC4750">SUM(--Z4750:AB4750)=3</f>
        <v>0</v>
      </c>
      <c r="AD4750" t="b">
        <f>AND(AC4750,D4750&gt;(16/24))</f>
        <v>0</v>
      </c>
      <c r="AE4750" cm="1">
        <f t="array" ref="AE4750">SUM(_xlfn.XLOOKUP(_xlfn._xlws.FILTER($H4750:$O4750,$H4750:$O4750&lt;&gt;""),Case!$G$25:$G$34,Case!$E$25:$E$34,,0,1))</f>
        <v>40</v>
      </c>
      <c r="AF4750">
        <f t="shared" si="223"/>
        <v>40</v>
      </c>
      <c r="AH4750" t="str" cm="1">
        <f t="array" ref="AH4750:AM4750">_xlfn._xlws.FILTER(H4750:X4750,H4750:X4750&lt;&gt;"")</f>
        <v>BE</v>
      </c>
      <c r="AI4750" t="str">
        <v>BE</v>
      </c>
      <c r="AJ4750" t="str">
        <v>BE</v>
      </c>
      <c r="AK4750" t="str">
        <v>BE</v>
      </c>
      <c r="AL4750" t="str">
        <v>BB</v>
      </c>
      <c r="AM4750" t="str">
        <v>BB</v>
      </c>
      <c r="AY4750" cm="1">
        <f t="array" ref="AY4750:BD4750">_xlfn.XLOOKUP(_xlfn.ANCHORARRAY(AH4750),Case!$G$25:$G$34,Case!$H$25:$H$34)</f>
        <v>0</v>
      </c>
      <c r="AZ4750">
        <v>0</v>
      </c>
      <c r="BA4750">
        <v>0</v>
      </c>
      <c r="BB4750">
        <v>0</v>
      </c>
      <c r="BC4750">
        <v>200</v>
      </c>
      <c r="BD4750">
        <v>200</v>
      </c>
      <c r="BP4750" t="str" cm="1">
        <f t="array" ref="BP4750:BQ4750">_xlfn.UNIQUE(_xlfn.ANCHORARRAY(AH4750),TRUE)</f>
        <v>BE</v>
      </c>
      <c r="BQ4750" t="str">
        <v>BB</v>
      </c>
      <c r="BZ4750" cm="1">
        <f t="array" ref="BZ4750:CA4750">COUNTIF(_xlfn.ANCHORARRAY(AH4750),_xlfn.ANCHORARRAY(BP4750))</f>
        <v>4</v>
      </c>
      <c r="CA4750">
        <v>2</v>
      </c>
      <c r="CG4750" t="str" cm="1">
        <f t="array" ref="CG4750:CH4750">_xlfn._xlws.FILTER(_xlfn.ANCHORARRAY(BP4750),_xlfn.ANCHORARRAY(BZ4750)&gt;1,"")</f>
        <v>BE</v>
      </c>
      <c r="CH4750" t="str">
        <v>BB</v>
      </c>
      <c r="CL4750" cm="1">
        <f t="array" ref="CL4750:CM4750">_xlfn._xlws.FILTER(_xlfn.ANCHORARRAY(BZ4750),_xlfn.ANCHORARRAY(BZ4750)&gt;1,"")</f>
        <v>4</v>
      </c>
      <c r="CM4750">
        <v>2</v>
      </c>
      <c r="CS4750" cm="1">
        <f t="array" ref="CS4750:CT4750">_xlfn.XLOOKUP(_xlfn.ANCHORARRAY(CG4750),Case!$G$25:$G$34,Case!$I$25:$I$34,0,0,1)</f>
        <v>0</v>
      </c>
      <c r="CT4750">
        <v>20</v>
      </c>
      <c r="CY4750">
        <f t="shared" si="224"/>
        <v>360</v>
      </c>
      <c r="DI4750" t="str">
        <v>HD</v>
      </c>
    </row>
    <row r="4751" spans="2:113" ht="15" customHeight="1">
      <c r="B4751" s="40">
        <v>6522</v>
      </c>
      <c r="C4751" s="41">
        <v>45459</v>
      </c>
      <c r="D4751" s="42">
        <v>0.81530092592592596</v>
      </c>
      <c r="E4751" s="40" t="s">
        <v>6877</v>
      </c>
      <c r="F4751" s="43" t="s">
        <v>6878</v>
      </c>
      <c r="G4751">
        <f t="shared" si="222"/>
        <v>8</v>
      </c>
      <c r="H4751" t="str" cm="1">
        <f t="array" ref="H4751:O4751">MID(E4751,_xlfn.SEQUENCE(1,LEN(E4751)/2,1,2),2)</f>
        <v>FR</v>
      </c>
      <c r="I4751" t="str">
        <v>FR</v>
      </c>
      <c r="J4751" t="str">
        <v>FR</v>
      </c>
      <c r="K4751" t="str">
        <v>FR</v>
      </c>
      <c r="L4751" t="str">
        <v>WB</v>
      </c>
      <c r="M4751" t="str">
        <v>WB</v>
      </c>
      <c r="N4751" t="str">
        <v>WB</v>
      </c>
      <c r="O4751" t="str">
        <v>WB</v>
      </c>
      <c r="Y4751">
        <v>7</v>
      </c>
      <c r="Z4751" t="b" cm="1">
        <f t="array" ref="Z4751">SUM(--(_xlfn.XLOOKUP(_xlfn._xlws.FILTER($H4751:$X4751,$H4751:$X4751&lt;&gt;""),Case!$G$25:$G$34,Case!$D$25:$D$34,,0,1)=Z$4))&gt;0</f>
        <v>1</v>
      </c>
      <c r="AA4751" t="b" cm="1">
        <f t="array" ref="AA4751">SUM(--(_xlfn.XLOOKUP(_xlfn._xlws.FILTER($H4751:$X4751,$H4751:$X4751&lt;&gt;""),Case!$G$25:$G$34,Case!$D$25:$D$34,,0,1)=AA$4))&gt;0</f>
        <v>1</v>
      </c>
      <c r="AB4751" t="b" cm="1">
        <f t="array" ref="AB4751">SUM(--(_xlfn.XLOOKUP(_xlfn._xlws.FILTER($H4751:$X4751,$H4751:$X4751&lt;&gt;""),Case!$G$25:$G$34,Case!$D$25:$D$34,,0,1)=AB$4))&gt;0</f>
        <v>0</v>
      </c>
      <c r="AC4751" t="b" cm="1">
        <f t="array" ref="AC4751">SUM(--Z4751:AB4751)=3</f>
        <v>0</v>
      </c>
      <c r="AD4751" t="b">
        <f>AND(AC4751,D4751&gt;(16/24))</f>
        <v>0</v>
      </c>
      <c r="AE4751" cm="1">
        <f t="array" ref="AE4751">SUM(_xlfn.XLOOKUP(_xlfn._xlws.FILTER($H4751:$O4751,$H4751:$O4751&lt;&gt;""),Case!$G$25:$G$34,Case!$E$25:$E$34,,0,1))</f>
        <v>56</v>
      </c>
      <c r="AF4751">
        <f t="shared" si="223"/>
        <v>56</v>
      </c>
      <c r="AH4751" t="str" cm="1">
        <f t="array" ref="AH4751:AO4751">_xlfn._xlws.FILTER(H4751:X4751,H4751:X4751&lt;&gt;"")</f>
        <v>FR</v>
      </c>
      <c r="AI4751" t="str">
        <v>FR</v>
      </c>
      <c r="AJ4751" t="str">
        <v>FR</v>
      </c>
      <c r="AK4751" t="str">
        <v>FR</v>
      </c>
      <c r="AL4751" t="str">
        <v>WB</v>
      </c>
      <c r="AM4751" t="str">
        <v>WB</v>
      </c>
      <c r="AN4751" t="str">
        <v>WB</v>
      </c>
      <c r="AO4751" t="str">
        <v>WB</v>
      </c>
      <c r="AY4751" cm="1">
        <f t="array" ref="AY4751:BF4751">_xlfn.XLOOKUP(_xlfn.ANCHORARRAY(AH4751),Case!$G$25:$G$34,Case!$H$25:$H$34)</f>
        <v>0</v>
      </c>
      <c r="AZ4751">
        <v>0</v>
      </c>
      <c r="BA4751">
        <v>0</v>
      </c>
      <c r="BB4751">
        <v>0</v>
      </c>
      <c r="BC4751">
        <v>210</v>
      </c>
      <c r="BD4751">
        <v>210</v>
      </c>
      <c r="BE4751">
        <v>210</v>
      </c>
      <c r="BF4751">
        <v>210</v>
      </c>
      <c r="BP4751" t="str" cm="1">
        <f t="array" ref="BP4751:BQ4751">_xlfn.UNIQUE(_xlfn.ANCHORARRAY(AH4751),TRUE)</f>
        <v>FR</v>
      </c>
      <c r="BQ4751" t="str">
        <v>WB</v>
      </c>
      <c r="BZ4751" cm="1">
        <f t="array" ref="BZ4751:CA4751">COUNTIF(_xlfn.ANCHORARRAY(AH4751),_xlfn.ANCHORARRAY(BP4751))</f>
        <v>4</v>
      </c>
      <c r="CA4751">
        <v>4</v>
      </c>
      <c r="CG4751" t="str" cm="1">
        <f t="array" ref="CG4751:CH4751">_xlfn._xlws.FILTER(_xlfn.ANCHORARRAY(BP4751),_xlfn.ANCHORARRAY(BZ4751)&gt;1,"")</f>
        <v>FR</v>
      </c>
      <c r="CH4751" t="str">
        <v>WB</v>
      </c>
      <c r="CL4751" cm="1">
        <f t="array" ref="CL4751:CM4751">_xlfn._xlws.FILTER(_xlfn.ANCHORARRAY(BZ4751),_xlfn.ANCHORARRAY(BZ4751)&gt;1,"")</f>
        <v>4</v>
      </c>
      <c r="CM4751">
        <v>4</v>
      </c>
      <c r="CS4751" cm="1">
        <f t="array" ref="CS4751:CT4751">_xlfn.XLOOKUP(_xlfn.ANCHORARRAY(CG4751),Case!$G$25:$G$34,Case!$I$25:$I$34,0,0,1)</f>
        <v>0</v>
      </c>
      <c r="CT4751">
        <v>21</v>
      </c>
      <c r="CY4751">
        <f t="shared" si="224"/>
        <v>756</v>
      </c>
      <c r="DI4751" t="str">
        <v>HD</v>
      </c>
    </row>
    <row r="4752" spans="2:113" ht="15" customHeight="1">
      <c r="B4752" s="40">
        <v>6523</v>
      </c>
      <c r="C4752" s="41">
        <v>45459</v>
      </c>
      <c r="D4752" s="42">
        <v>0.81660879629629635</v>
      </c>
      <c r="E4752" s="40" t="s">
        <v>6879</v>
      </c>
      <c r="F4752" s="43" t="s">
        <v>6880</v>
      </c>
      <c r="G4752">
        <f t="shared" si="222"/>
        <v>10</v>
      </c>
      <c r="H4752" t="str" cm="1">
        <f t="array" ref="H4752:Q4752">MID(E4752,_xlfn.SEQUENCE(1,LEN(E4752)/2,1,2),2)</f>
        <v>JB</v>
      </c>
      <c r="I4752" t="str">
        <v>HD</v>
      </c>
      <c r="J4752" t="str">
        <v>WB</v>
      </c>
      <c r="K4752" t="str">
        <v>WB</v>
      </c>
      <c r="L4752" t="str">
        <v>WB</v>
      </c>
      <c r="M4752" t="str">
        <v>WB</v>
      </c>
      <c r="N4752" t="str">
        <v>BB</v>
      </c>
      <c r="O4752" t="str">
        <v>SO</v>
      </c>
      <c r="P4752" t="str">
        <v>SS</v>
      </c>
      <c r="Q4752" t="str">
        <v>WB</v>
      </c>
      <c r="Y4752">
        <v>7</v>
      </c>
      <c r="Z4752" t="b" cm="1">
        <f t="array" ref="Z4752">SUM(--(_xlfn.XLOOKUP(_xlfn._xlws.FILTER($H4752:$X4752,$H4752:$X4752&lt;&gt;""),Case!$G$25:$G$34,Case!$D$25:$D$34,,0,1)=Z$4))&gt;0</f>
        <v>1</v>
      </c>
      <c r="AA4752" t="b" cm="1">
        <f t="array" ref="AA4752">SUM(--(_xlfn.XLOOKUP(_xlfn._xlws.FILTER($H4752:$X4752,$H4752:$X4752&lt;&gt;""),Case!$G$25:$G$34,Case!$D$25:$D$34,,0,1)=AA$4))&gt;0</f>
        <v>1</v>
      </c>
      <c r="AB4752" t="b" cm="1">
        <f t="array" ref="AB4752">SUM(--(_xlfn.XLOOKUP(_xlfn._xlws.FILTER($H4752:$X4752,$H4752:$X4752&lt;&gt;""),Case!$G$25:$G$34,Case!$D$25:$D$34,,0,1)=AB$4))&gt;0</f>
        <v>1</v>
      </c>
      <c r="AC4752" t="b" cm="1">
        <f t="array" ref="AC4752">SUM(--Z4752:AB4752)=3</f>
        <v>1</v>
      </c>
      <c r="AD4752" t="b">
        <f>AND(AC4752,D4752&gt;(16/24))</f>
        <v>1</v>
      </c>
      <c r="AE4752" cm="1">
        <f t="array" ref="AE4752">SUM(_xlfn.XLOOKUP(_xlfn._xlws.FILTER($H4752:$O4752,$H4752:$O4752&lt;&gt;""),Case!$G$25:$G$34,Case!$E$25:$E$34,,0,1))</f>
        <v>64</v>
      </c>
      <c r="AF4752">
        <f t="shared" si="223"/>
        <v>62</v>
      </c>
      <c r="AH4752" t="str" cm="1">
        <f t="array" ref="AH4752:AQ4752">_xlfn._xlws.FILTER(H4752:X4752,H4752:X4752&lt;&gt;"")</f>
        <v>JB</v>
      </c>
      <c r="AI4752" t="str">
        <v>HD</v>
      </c>
      <c r="AJ4752" t="str">
        <v>WB</v>
      </c>
      <c r="AK4752" t="str">
        <v>WB</v>
      </c>
      <c r="AL4752" t="str">
        <v>WB</v>
      </c>
      <c r="AM4752" t="str">
        <v>WB</v>
      </c>
      <c r="AN4752" t="str">
        <v>BB</v>
      </c>
      <c r="AO4752" t="str">
        <v>SO</v>
      </c>
      <c r="AP4752" t="str">
        <v>SS</v>
      </c>
      <c r="AQ4752" t="str">
        <v>WB</v>
      </c>
      <c r="AY4752" cm="1">
        <f t="array" ref="AY4752:BH4752">_xlfn.XLOOKUP(_xlfn.ANCHORARRAY(AH4752),Case!$G$25:$G$34,Case!$H$25:$H$34)</f>
        <v>0</v>
      </c>
      <c r="AZ4752">
        <v>160</v>
      </c>
      <c r="BA4752">
        <v>210</v>
      </c>
      <c r="BB4752">
        <v>210</v>
      </c>
      <c r="BC4752">
        <v>210</v>
      </c>
      <c r="BD4752">
        <v>210</v>
      </c>
      <c r="BE4752">
        <v>200</v>
      </c>
      <c r="BF4752">
        <v>0</v>
      </c>
      <c r="BG4752">
        <v>0</v>
      </c>
      <c r="BH4752">
        <v>210</v>
      </c>
      <c r="BP4752" t="str" cm="1">
        <f t="array" ref="BP4752:BU4752">_xlfn.UNIQUE(_xlfn.ANCHORARRAY(AH4752),TRUE)</f>
        <v>JB</v>
      </c>
      <c r="BQ4752" t="str">
        <v>HD</v>
      </c>
      <c r="BR4752" t="str">
        <v>WB</v>
      </c>
      <c r="BS4752" t="str">
        <v>BB</v>
      </c>
      <c r="BT4752" t="str">
        <v>SO</v>
      </c>
      <c r="BU4752" t="str">
        <v>SS</v>
      </c>
      <c r="BZ4752" cm="1">
        <f t="array" ref="BZ4752:CE4752">COUNTIF(_xlfn.ANCHORARRAY(AH4752),_xlfn.ANCHORARRAY(BP4752))</f>
        <v>1</v>
      </c>
      <c r="CA4752">
        <v>1</v>
      </c>
      <c r="CB4752">
        <v>5</v>
      </c>
      <c r="CC4752">
        <v>1</v>
      </c>
      <c r="CD4752">
        <v>1</v>
      </c>
      <c r="CE4752">
        <v>1</v>
      </c>
      <c r="CG4752" t="str" cm="1">
        <f t="array" ref="CG4752">_xlfn._xlws.FILTER(_xlfn.ANCHORARRAY(BP4752),_xlfn.ANCHORARRAY(BZ4752)&gt;1,"")</f>
        <v>WB</v>
      </c>
      <c r="CL4752" cm="1">
        <f t="array" ref="CL4752">_xlfn._xlws.FILTER(_xlfn.ANCHORARRAY(BZ4752),_xlfn.ANCHORARRAY(BZ4752)&gt;1,"")</f>
        <v>5</v>
      </c>
      <c r="CS4752" cm="1">
        <f t="array" ref="CS4752">_xlfn.XLOOKUP(_xlfn.ANCHORARRAY(CG4752),Case!$G$25:$G$34,Case!$I$25:$I$34,0,0,1)</f>
        <v>21</v>
      </c>
      <c r="CY4752">
        <f t="shared" si="224"/>
        <v>1305</v>
      </c>
      <c r="DI4752" t="str">
        <v>BB</v>
      </c>
    </row>
    <row r="4753" spans="2:113" ht="15" customHeight="1">
      <c r="B4753" s="40">
        <v>6524</v>
      </c>
      <c r="C4753" s="41">
        <v>45459</v>
      </c>
      <c r="D4753" s="42">
        <v>0.82023148148148151</v>
      </c>
      <c r="E4753" s="40" t="s">
        <v>6881</v>
      </c>
      <c r="F4753" s="43" t="s">
        <v>6882</v>
      </c>
      <c r="G4753">
        <f t="shared" si="222"/>
        <v>6</v>
      </c>
      <c r="H4753" t="str" cm="1">
        <f t="array" ref="H4753:M4753">MID(E4753,_xlfn.SEQUENCE(1,LEN(E4753)/2,1,2),2)</f>
        <v>BE</v>
      </c>
      <c r="I4753" t="str">
        <v>BE</v>
      </c>
      <c r="J4753" t="str">
        <v>BE</v>
      </c>
      <c r="K4753" t="str">
        <v>FR</v>
      </c>
      <c r="L4753" t="str">
        <v>FR</v>
      </c>
      <c r="M4753" t="str">
        <v>FR</v>
      </c>
      <c r="Y4753">
        <v>7</v>
      </c>
      <c r="Z4753" t="b" cm="1">
        <f t="array" ref="Z4753">SUM(--(_xlfn.XLOOKUP(_xlfn._xlws.FILTER($H4753:$X4753,$H4753:$X4753&lt;&gt;""),Case!$G$25:$G$34,Case!$D$25:$D$34,,0,1)=Z$4))&gt;0</f>
        <v>0</v>
      </c>
      <c r="AA4753" t="b" cm="1">
        <f t="array" ref="AA4753">SUM(--(_xlfn.XLOOKUP(_xlfn._xlws.FILTER($H4753:$X4753,$H4753:$X4753&lt;&gt;""),Case!$G$25:$G$34,Case!$D$25:$D$34,,0,1)=AA$4))&gt;0</f>
        <v>1</v>
      </c>
      <c r="AB4753" t="b" cm="1">
        <f t="array" ref="AB4753">SUM(--(_xlfn.XLOOKUP(_xlfn._xlws.FILTER($H4753:$X4753,$H4753:$X4753&lt;&gt;""),Case!$G$25:$G$34,Case!$D$25:$D$34,,0,1)=AB$4))&gt;0</f>
        <v>1</v>
      </c>
      <c r="AC4753" t="b" cm="1">
        <f t="array" ref="AC4753">SUM(--Z4753:AB4753)=3</f>
        <v>0</v>
      </c>
      <c r="AD4753" t="b">
        <f>AND(AC4753,D4753&gt;(16/24))</f>
        <v>0</v>
      </c>
      <c r="AE4753" cm="1">
        <f t="array" ref="AE4753">SUM(_xlfn.XLOOKUP(_xlfn._xlws.FILTER($H4753:$O4753,$H4753:$O4753&lt;&gt;""),Case!$G$25:$G$34,Case!$E$25:$E$34,,0,1))</f>
        <v>24</v>
      </c>
      <c r="AF4753">
        <f t="shared" si="223"/>
        <v>24</v>
      </c>
      <c r="AH4753" t="str" cm="1">
        <f t="array" ref="AH4753:AM4753">_xlfn._xlws.FILTER(H4753:X4753,H4753:X4753&lt;&gt;"")</f>
        <v>BE</v>
      </c>
      <c r="AI4753" t="str">
        <v>BE</v>
      </c>
      <c r="AJ4753" t="str">
        <v>BE</v>
      </c>
      <c r="AK4753" t="str">
        <v>FR</v>
      </c>
      <c r="AL4753" t="str">
        <v>FR</v>
      </c>
      <c r="AM4753" t="str">
        <v>FR</v>
      </c>
      <c r="AY4753" cm="1">
        <f t="array" ref="AY4753:BD4753">_xlfn.XLOOKUP(_xlfn.ANCHORARRAY(AH4753),Case!$G$25:$G$34,Case!$H$25:$H$34)</f>
        <v>0</v>
      </c>
      <c r="AZ4753">
        <v>0</v>
      </c>
      <c r="BA4753">
        <v>0</v>
      </c>
      <c r="BB4753">
        <v>0</v>
      </c>
      <c r="BC4753">
        <v>0</v>
      </c>
      <c r="BD4753">
        <v>0</v>
      </c>
      <c r="BP4753" t="str" cm="1">
        <f t="array" ref="BP4753:BQ4753">_xlfn.UNIQUE(_xlfn.ANCHORARRAY(AH4753),TRUE)</f>
        <v>BE</v>
      </c>
      <c r="BQ4753" t="str">
        <v>FR</v>
      </c>
      <c r="BZ4753" cm="1">
        <f t="array" ref="BZ4753:CA4753">COUNTIF(_xlfn.ANCHORARRAY(AH4753),_xlfn.ANCHORARRAY(BP4753))</f>
        <v>3</v>
      </c>
      <c r="CA4753">
        <v>3</v>
      </c>
      <c r="CG4753" t="str" cm="1">
        <f t="array" ref="CG4753:CH4753">_xlfn._xlws.FILTER(_xlfn.ANCHORARRAY(BP4753),_xlfn.ANCHORARRAY(BZ4753)&gt;1,"")</f>
        <v>BE</v>
      </c>
      <c r="CH4753" t="str">
        <v>FR</v>
      </c>
      <c r="CL4753" cm="1">
        <f t="array" ref="CL4753:CM4753">_xlfn._xlws.FILTER(_xlfn.ANCHORARRAY(BZ4753),_xlfn.ANCHORARRAY(BZ4753)&gt;1,"")</f>
        <v>3</v>
      </c>
      <c r="CM4753">
        <v>3</v>
      </c>
      <c r="CS4753" cm="1">
        <f t="array" ref="CS4753:CT4753">_xlfn.XLOOKUP(_xlfn.ANCHORARRAY(CG4753),Case!$G$25:$G$34,Case!$I$25:$I$34,0,0,1)</f>
        <v>0</v>
      </c>
      <c r="CT4753">
        <v>0</v>
      </c>
      <c r="CY4753">
        <f t="shared" si="224"/>
        <v>0</v>
      </c>
      <c r="DI4753" t="str">
        <v>HD</v>
      </c>
    </row>
    <row r="4754" spans="2:113" ht="15" customHeight="1">
      <c r="B4754" s="40">
        <v>6525</v>
      </c>
      <c r="C4754" s="41">
        <v>45459</v>
      </c>
      <c r="D4754" s="42">
        <v>0.82028935185185181</v>
      </c>
      <c r="E4754" s="40" t="s">
        <v>6883</v>
      </c>
      <c r="F4754" s="43" t="s">
        <v>6884</v>
      </c>
      <c r="G4754">
        <f t="shared" si="222"/>
        <v>10</v>
      </c>
      <c r="H4754" t="str" cm="1">
        <f t="array" ref="H4754:Q4754">MID(E4754,_xlfn.SEQUENCE(1,LEN(E4754)/2,1,2),2)</f>
        <v>WB</v>
      </c>
      <c r="I4754" t="str">
        <v>SS</v>
      </c>
      <c r="J4754" t="str">
        <v>SS</v>
      </c>
      <c r="K4754" t="str">
        <v>JB</v>
      </c>
      <c r="L4754" t="str">
        <v>JB</v>
      </c>
      <c r="M4754" t="str">
        <v>JB</v>
      </c>
      <c r="N4754" t="str">
        <v>JB</v>
      </c>
      <c r="O4754" t="str">
        <v>JB</v>
      </c>
      <c r="P4754" t="str">
        <v>HD</v>
      </c>
      <c r="Q4754" t="str">
        <v>HD</v>
      </c>
      <c r="Y4754">
        <v>7</v>
      </c>
      <c r="Z4754" t="b" cm="1">
        <f t="array" ref="Z4754">SUM(--(_xlfn.XLOOKUP(_xlfn._xlws.FILTER($H4754:$X4754,$H4754:$X4754&lt;&gt;""),Case!$G$25:$G$34,Case!$D$25:$D$34,,0,1)=Z$4))&gt;0</f>
        <v>1</v>
      </c>
      <c r="AA4754" t="b" cm="1">
        <f t="array" ref="AA4754">SUM(--(_xlfn.XLOOKUP(_xlfn._xlws.FILTER($H4754:$X4754,$H4754:$X4754&lt;&gt;""),Case!$G$25:$G$34,Case!$D$25:$D$34,,0,1)=AA$4))&gt;0</f>
        <v>1</v>
      </c>
      <c r="AB4754" t="b" cm="1">
        <f t="array" ref="AB4754">SUM(--(_xlfn.XLOOKUP(_xlfn._xlws.FILTER($H4754:$X4754,$H4754:$X4754&lt;&gt;""),Case!$G$25:$G$34,Case!$D$25:$D$34,,0,1)=AB$4))&gt;0</f>
        <v>1</v>
      </c>
      <c r="AC4754" t="b" cm="1">
        <f t="array" ref="AC4754">SUM(--Z4754:AB4754)=3</f>
        <v>1</v>
      </c>
      <c r="AD4754" t="b">
        <f>AND(AC4754,D4754&gt;(16/24))</f>
        <v>1</v>
      </c>
      <c r="AE4754" cm="1">
        <f t="array" ref="AE4754">SUM(_xlfn.XLOOKUP(_xlfn._xlws.FILTER($H4754:$O4754,$H4754:$O4754&lt;&gt;""),Case!$G$25:$G$34,Case!$E$25:$E$34,,0,1))</f>
        <v>22</v>
      </c>
      <c r="AF4754">
        <f t="shared" si="223"/>
        <v>20</v>
      </c>
      <c r="AH4754" t="str" cm="1">
        <f t="array" ref="AH4754:AQ4754">_xlfn._xlws.FILTER(H4754:X4754,H4754:X4754&lt;&gt;"")</f>
        <v>WB</v>
      </c>
      <c r="AI4754" t="str">
        <v>SS</v>
      </c>
      <c r="AJ4754" t="str">
        <v>SS</v>
      </c>
      <c r="AK4754" t="str">
        <v>JB</v>
      </c>
      <c r="AL4754" t="str">
        <v>JB</v>
      </c>
      <c r="AM4754" t="str">
        <v>JB</v>
      </c>
      <c r="AN4754" t="str">
        <v>JB</v>
      </c>
      <c r="AO4754" t="str">
        <v>JB</v>
      </c>
      <c r="AP4754" t="str">
        <v>HD</v>
      </c>
      <c r="AQ4754" t="str">
        <v>HD</v>
      </c>
      <c r="AY4754" cm="1">
        <f t="array" ref="AY4754:BH4754">_xlfn.XLOOKUP(_xlfn.ANCHORARRAY(AH4754),Case!$G$25:$G$34,Case!$H$25:$H$34)</f>
        <v>210</v>
      </c>
      <c r="AZ4754">
        <v>0</v>
      </c>
      <c r="BA4754">
        <v>0</v>
      </c>
      <c r="BB4754">
        <v>0</v>
      </c>
      <c r="BC4754">
        <v>0</v>
      </c>
      <c r="BD4754">
        <v>0</v>
      </c>
      <c r="BE4754">
        <v>0</v>
      </c>
      <c r="BF4754">
        <v>0</v>
      </c>
      <c r="BG4754">
        <v>160</v>
      </c>
      <c r="BH4754">
        <v>160</v>
      </c>
      <c r="BP4754" t="str" cm="1">
        <f t="array" ref="BP4754:BS4754">_xlfn.UNIQUE(_xlfn.ANCHORARRAY(AH4754),TRUE)</f>
        <v>WB</v>
      </c>
      <c r="BQ4754" t="str">
        <v>SS</v>
      </c>
      <c r="BR4754" t="str">
        <v>JB</v>
      </c>
      <c r="BS4754" t="str">
        <v>HD</v>
      </c>
      <c r="BZ4754" cm="1">
        <f t="array" ref="BZ4754:CC4754">COUNTIF(_xlfn.ANCHORARRAY(AH4754),_xlfn.ANCHORARRAY(BP4754))</f>
        <v>1</v>
      </c>
      <c r="CA4754">
        <v>2</v>
      </c>
      <c r="CB4754">
        <v>5</v>
      </c>
      <c r="CC4754">
        <v>2</v>
      </c>
      <c r="CG4754" t="str" cm="1">
        <f t="array" ref="CG4754:CI4754">_xlfn._xlws.FILTER(_xlfn.ANCHORARRAY(BP4754),_xlfn.ANCHORARRAY(BZ4754)&gt;1,"")</f>
        <v>SS</v>
      </c>
      <c r="CH4754" t="str">
        <v>JB</v>
      </c>
      <c r="CI4754" t="str">
        <v>HD</v>
      </c>
      <c r="CL4754" cm="1">
        <f t="array" ref="CL4754:CN4754">_xlfn._xlws.FILTER(_xlfn.ANCHORARRAY(BZ4754),_xlfn.ANCHORARRAY(BZ4754)&gt;1,"")</f>
        <v>2</v>
      </c>
      <c r="CM4754">
        <v>5</v>
      </c>
      <c r="CN4754">
        <v>2</v>
      </c>
      <c r="CS4754" cm="1">
        <f t="array" ref="CS4754:CU4754">_xlfn.XLOOKUP(_xlfn.ANCHORARRAY(CG4754),Case!$G$25:$G$34,Case!$I$25:$I$34,0,0,1)</f>
        <v>0</v>
      </c>
      <c r="CT4754">
        <v>0</v>
      </c>
      <c r="CU4754">
        <v>15</v>
      </c>
      <c r="CY4754">
        <f t="shared" si="224"/>
        <v>500</v>
      </c>
      <c r="DI4754" t="str">
        <v>FR</v>
      </c>
    </row>
    <row r="4755" spans="2:113" ht="15" customHeight="1">
      <c r="B4755" s="40">
        <v>6526</v>
      </c>
      <c r="C4755" s="41">
        <v>45459</v>
      </c>
      <c r="D4755" s="42">
        <v>0.82075231481481481</v>
      </c>
      <c r="E4755" s="40" t="s">
        <v>1226</v>
      </c>
      <c r="F4755" s="43" t="s">
        <v>1398</v>
      </c>
      <c r="G4755">
        <f t="shared" si="222"/>
        <v>1</v>
      </c>
      <c r="H4755" t="str" cm="1">
        <f t="array" ref="H4755">MID(E4755,_xlfn.SEQUENCE(1,LEN(E4755)/2,1,2),2)</f>
        <v>SS</v>
      </c>
      <c r="Y4755">
        <v>7</v>
      </c>
      <c r="Z4755" t="b" cm="1">
        <f t="array" ref="Z4755">SUM(--(_xlfn.XLOOKUP(_xlfn._xlws.FILTER($H4755:$X4755,$H4755:$X4755&lt;&gt;""),Case!$G$25:$G$34,Case!$D$25:$D$34,,0,1)=Z$4))&gt;0</f>
        <v>0</v>
      </c>
      <c r="AA4755" t="b" cm="1">
        <f t="array" ref="AA4755">SUM(--(_xlfn.XLOOKUP(_xlfn._xlws.FILTER($H4755:$X4755,$H4755:$X4755&lt;&gt;""),Case!$G$25:$G$34,Case!$D$25:$D$34,,0,1)=AA$4))&gt;0</f>
        <v>1</v>
      </c>
      <c r="AB4755" t="b" cm="1">
        <f t="array" ref="AB4755">SUM(--(_xlfn.XLOOKUP(_xlfn._xlws.FILTER($H4755:$X4755,$H4755:$X4755&lt;&gt;""),Case!$G$25:$G$34,Case!$D$25:$D$34,,0,1)=AB$4))&gt;0</f>
        <v>0</v>
      </c>
      <c r="AC4755" t="b" cm="1">
        <f t="array" ref="AC4755">SUM(--Z4755:AB4755)=3</f>
        <v>0</v>
      </c>
      <c r="AD4755" t="b">
        <f>AND(AC4755,D4755&gt;(16/24))</f>
        <v>0</v>
      </c>
      <c r="AE4755" cm="1">
        <f t="array" ref="AE4755">SUM(_xlfn.XLOOKUP(_xlfn._xlws.FILTER($H4755:$O4755,$H4755:$O4755&lt;&gt;""),Case!$G$25:$G$34,Case!$E$25:$E$34,,0,1))</f>
        <v>3</v>
      </c>
      <c r="AF4755">
        <f t="shared" si="223"/>
        <v>3</v>
      </c>
      <c r="AH4755" t="str" cm="1">
        <f t="array" ref="AH4755">_xlfn._xlws.FILTER(H4755:X4755,H4755:X4755&lt;&gt;"")</f>
        <v>SS</v>
      </c>
      <c r="AY4755" cm="1">
        <f t="array" ref="AY4755">_xlfn.XLOOKUP(_xlfn.ANCHORARRAY(AH4755),Case!$G$25:$G$34,Case!$H$25:$H$34)</f>
        <v>0</v>
      </c>
      <c r="BP4755" t="str" cm="1">
        <f t="array" ref="BP4755">_xlfn.UNIQUE(_xlfn.ANCHORARRAY(AH4755),TRUE)</f>
        <v>SS</v>
      </c>
      <c r="BZ4755" cm="1">
        <f t="array" ref="BZ4755">COUNTIF(_xlfn.ANCHORARRAY(AH4755),_xlfn.ANCHORARRAY(BP4755))</f>
        <v>1</v>
      </c>
      <c r="CG4755" t="str" cm="1">
        <f t="array" ref="CG4755">_xlfn._xlws.FILTER(_xlfn.ANCHORARRAY(BP4755),_xlfn.ANCHORARRAY(BZ4755)&gt;1,"")</f>
        <v/>
      </c>
      <c r="CL4755" t="str" cm="1">
        <f t="array" ref="CL4755">_xlfn._xlws.FILTER(_xlfn.ANCHORARRAY(BZ4755),_xlfn.ANCHORARRAY(BZ4755)&gt;1,"")</f>
        <v/>
      </c>
      <c r="CS4755" cm="1">
        <f t="array" ref="CS4755">_xlfn.XLOOKUP(_xlfn.ANCHORARRAY(CG4755),Case!$G$25:$G$34,Case!$I$25:$I$34,0,0,1)</f>
        <v>0</v>
      </c>
      <c r="CY4755">
        <f t="shared" si="224"/>
        <v>0</v>
      </c>
      <c r="DI4755" t="str">
        <v>FR</v>
      </c>
    </row>
    <row r="4756" spans="2:113" ht="15" customHeight="1">
      <c r="B4756" s="40">
        <v>6527</v>
      </c>
      <c r="C4756" s="41">
        <v>45459</v>
      </c>
      <c r="D4756" s="42">
        <v>0.82186342592592587</v>
      </c>
      <c r="E4756" s="40" t="s">
        <v>6885</v>
      </c>
      <c r="F4756" s="43" t="s">
        <v>6886</v>
      </c>
      <c r="G4756">
        <f t="shared" si="222"/>
        <v>7</v>
      </c>
      <c r="H4756" t="str" cm="1">
        <f t="array" ref="H4756:N4756">MID(E4756,_xlfn.SEQUENCE(1,LEN(E4756)/2,1,2),2)</f>
        <v>SS</v>
      </c>
      <c r="I4756" t="str">
        <v>SS</v>
      </c>
      <c r="J4756" t="str">
        <v>SO</v>
      </c>
      <c r="K4756" t="str">
        <v>SO</v>
      </c>
      <c r="L4756" t="str">
        <v>SO</v>
      </c>
      <c r="M4756" t="str">
        <v>SO</v>
      </c>
      <c r="N4756" t="str">
        <v>SO</v>
      </c>
      <c r="Y4756">
        <v>7</v>
      </c>
      <c r="Z4756" t="b" cm="1">
        <f t="array" ref="Z4756">SUM(--(_xlfn.XLOOKUP(_xlfn._xlws.FILTER($H4756:$X4756,$H4756:$X4756&lt;&gt;""),Case!$G$25:$G$34,Case!$D$25:$D$34,,0,1)=Z$4))&gt;0</f>
        <v>0</v>
      </c>
      <c r="AA4756" t="b" cm="1">
        <f t="array" ref="AA4756">SUM(--(_xlfn.XLOOKUP(_xlfn._xlws.FILTER($H4756:$X4756,$H4756:$X4756&lt;&gt;""),Case!$G$25:$G$34,Case!$D$25:$D$34,,0,1)=AA$4))&gt;0</f>
        <v>1</v>
      </c>
      <c r="AB4756" t="b" cm="1">
        <f t="array" ref="AB4756">SUM(--(_xlfn.XLOOKUP(_xlfn._xlws.FILTER($H4756:$X4756,$H4756:$X4756&lt;&gt;""),Case!$G$25:$G$34,Case!$D$25:$D$34,,0,1)=AB$4))&gt;0</f>
        <v>1</v>
      </c>
      <c r="AC4756" t="b" cm="1">
        <f t="array" ref="AC4756">SUM(--Z4756:AB4756)=3</f>
        <v>0</v>
      </c>
      <c r="AD4756" t="b">
        <f>AND(AC4756,D4756&gt;(16/24))</f>
        <v>0</v>
      </c>
      <c r="AE4756" cm="1">
        <f t="array" ref="AE4756">SUM(_xlfn.XLOOKUP(_xlfn._xlws.FILTER($H4756:$O4756,$H4756:$O4756&lt;&gt;""),Case!$G$25:$G$34,Case!$E$25:$E$34,,0,1))</f>
        <v>16</v>
      </c>
      <c r="AF4756">
        <f t="shared" si="223"/>
        <v>16</v>
      </c>
      <c r="AH4756" t="str" cm="1">
        <f t="array" ref="AH4756:AN4756">_xlfn._xlws.FILTER(H4756:X4756,H4756:X4756&lt;&gt;"")</f>
        <v>SS</v>
      </c>
      <c r="AI4756" t="str">
        <v>SS</v>
      </c>
      <c r="AJ4756" t="str">
        <v>SO</v>
      </c>
      <c r="AK4756" t="str">
        <v>SO</v>
      </c>
      <c r="AL4756" t="str">
        <v>SO</v>
      </c>
      <c r="AM4756" t="str">
        <v>SO</v>
      </c>
      <c r="AN4756" t="str">
        <v>SO</v>
      </c>
      <c r="AY4756" cm="1">
        <f t="array" ref="AY4756:BE4756">_xlfn.XLOOKUP(_xlfn.ANCHORARRAY(AH4756),Case!$G$25:$G$34,Case!$H$25:$H$34)</f>
        <v>0</v>
      </c>
      <c r="AZ4756">
        <v>0</v>
      </c>
      <c r="BA4756">
        <v>0</v>
      </c>
      <c r="BB4756">
        <v>0</v>
      </c>
      <c r="BC4756">
        <v>0</v>
      </c>
      <c r="BD4756">
        <v>0</v>
      </c>
      <c r="BE4756">
        <v>0</v>
      </c>
      <c r="BP4756" t="str" cm="1">
        <f t="array" ref="BP4756:BQ4756">_xlfn.UNIQUE(_xlfn.ANCHORARRAY(AH4756),TRUE)</f>
        <v>SS</v>
      </c>
      <c r="BQ4756" t="str">
        <v>SO</v>
      </c>
      <c r="BZ4756" cm="1">
        <f t="array" ref="BZ4756:CA4756">COUNTIF(_xlfn.ANCHORARRAY(AH4756),_xlfn.ANCHORARRAY(BP4756))</f>
        <v>2</v>
      </c>
      <c r="CA4756">
        <v>5</v>
      </c>
      <c r="CG4756" t="str" cm="1">
        <f t="array" ref="CG4756:CH4756">_xlfn._xlws.FILTER(_xlfn.ANCHORARRAY(BP4756),_xlfn.ANCHORARRAY(BZ4756)&gt;1,"")</f>
        <v>SS</v>
      </c>
      <c r="CH4756" t="str">
        <v>SO</v>
      </c>
      <c r="CL4756" cm="1">
        <f t="array" ref="CL4756:CM4756">_xlfn._xlws.FILTER(_xlfn.ANCHORARRAY(BZ4756),_xlfn.ANCHORARRAY(BZ4756)&gt;1,"")</f>
        <v>2</v>
      </c>
      <c r="CM4756">
        <v>5</v>
      </c>
      <c r="CS4756" cm="1">
        <f t="array" ref="CS4756:CT4756">_xlfn.XLOOKUP(_xlfn.ANCHORARRAY(CG4756),Case!$G$25:$G$34,Case!$I$25:$I$34,0,0,1)</f>
        <v>0</v>
      </c>
      <c r="CT4756">
        <v>0</v>
      </c>
      <c r="CY4756">
        <f t="shared" si="224"/>
        <v>0</v>
      </c>
      <c r="DI4756" t="str">
        <v>JB</v>
      </c>
    </row>
    <row r="4757" spans="2:113" ht="15" customHeight="1">
      <c r="B4757" s="40">
        <v>6528</v>
      </c>
      <c r="C4757" s="41">
        <v>45459</v>
      </c>
      <c r="D4757" s="42">
        <v>0.82421296296296298</v>
      </c>
      <c r="E4757" s="40" t="s">
        <v>2561</v>
      </c>
      <c r="F4757" s="43" t="s">
        <v>2562</v>
      </c>
      <c r="G4757">
        <f t="shared" si="222"/>
        <v>6</v>
      </c>
      <c r="H4757" t="str" cm="1">
        <f t="array" ref="H4757:M4757">MID(E4757,_xlfn.SEQUENCE(1,LEN(E4757)/2,1,2),2)</f>
        <v>JB</v>
      </c>
      <c r="I4757" t="str">
        <v>JB</v>
      </c>
      <c r="J4757" t="str">
        <v>FR</v>
      </c>
      <c r="K4757" t="str">
        <v>FR</v>
      </c>
      <c r="L4757" t="str">
        <v>FR</v>
      </c>
      <c r="M4757" t="str">
        <v>FR</v>
      </c>
      <c r="Y4757">
        <v>7</v>
      </c>
      <c r="Z4757" t="b" cm="1">
        <f t="array" ref="Z4757">SUM(--(_xlfn.XLOOKUP(_xlfn._xlws.FILTER($H4757:$X4757,$H4757:$X4757&lt;&gt;""),Case!$G$25:$G$34,Case!$D$25:$D$34,,0,1)=Z$4))&gt;0</f>
        <v>0</v>
      </c>
      <c r="AA4757" t="b" cm="1">
        <f t="array" ref="AA4757">SUM(--(_xlfn.XLOOKUP(_xlfn._xlws.FILTER($H4757:$X4757,$H4757:$X4757&lt;&gt;""),Case!$G$25:$G$34,Case!$D$25:$D$34,,0,1)=AA$4))&gt;0</f>
        <v>1</v>
      </c>
      <c r="AB4757" t="b" cm="1">
        <f t="array" ref="AB4757">SUM(--(_xlfn.XLOOKUP(_xlfn._xlws.FILTER($H4757:$X4757,$H4757:$X4757&lt;&gt;""),Case!$G$25:$G$34,Case!$D$25:$D$34,,0,1)=AB$4))&gt;0</f>
        <v>1</v>
      </c>
      <c r="AC4757" t="b" cm="1">
        <f t="array" ref="AC4757">SUM(--Z4757:AB4757)=3</f>
        <v>0</v>
      </c>
      <c r="AD4757" t="b">
        <f>AND(AC4757,D4757&gt;(16/24))</f>
        <v>0</v>
      </c>
      <c r="AE4757" cm="1">
        <f t="array" ref="AE4757">SUM(_xlfn.XLOOKUP(_xlfn._xlws.FILTER($H4757:$O4757,$H4757:$O4757&lt;&gt;""),Case!$G$25:$G$34,Case!$E$25:$E$34,,0,1))</f>
        <v>14</v>
      </c>
      <c r="AF4757">
        <f t="shared" si="223"/>
        <v>14</v>
      </c>
      <c r="AH4757" t="str" cm="1">
        <f t="array" ref="AH4757:AM4757">_xlfn._xlws.FILTER(H4757:X4757,H4757:X4757&lt;&gt;"")</f>
        <v>JB</v>
      </c>
      <c r="AI4757" t="str">
        <v>JB</v>
      </c>
      <c r="AJ4757" t="str">
        <v>FR</v>
      </c>
      <c r="AK4757" t="str">
        <v>FR</v>
      </c>
      <c r="AL4757" t="str">
        <v>FR</v>
      </c>
      <c r="AM4757" t="str">
        <v>FR</v>
      </c>
      <c r="AY4757" cm="1">
        <f t="array" ref="AY4757:BD4757">_xlfn.XLOOKUP(_xlfn.ANCHORARRAY(AH4757),Case!$G$25:$G$34,Case!$H$25:$H$34)</f>
        <v>0</v>
      </c>
      <c r="AZ4757">
        <v>0</v>
      </c>
      <c r="BA4757">
        <v>0</v>
      </c>
      <c r="BB4757">
        <v>0</v>
      </c>
      <c r="BC4757">
        <v>0</v>
      </c>
      <c r="BD4757">
        <v>0</v>
      </c>
      <c r="BP4757" t="str" cm="1">
        <f t="array" ref="BP4757:BQ4757">_xlfn.UNIQUE(_xlfn.ANCHORARRAY(AH4757),TRUE)</f>
        <v>JB</v>
      </c>
      <c r="BQ4757" t="str">
        <v>FR</v>
      </c>
      <c r="BZ4757" cm="1">
        <f t="array" ref="BZ4757:CA4757">COUNTIF(_xlfn.ANCHORARRAY(AH4757),_xlfn.ANCHORARRAY(BP4757))</f>
        <v>2</v>
      </c>
      <c r="CA4757">
        <v>4</v>
      </c>
      <c r="CG4757" t="str" cm="1">
        <f t="array" ref="CG4757:CH4757">_xlfn._xlws.FILTER(_xlfn.ANCHORARRAY(BP4757),_xlfn.ANCHORARRAY(BZ4757)&gt;1,"")</f>
        <v>JB</v>
      </c>
      <c r="CH4757" t="str">
        <v>FR</v>
      </c>
      <c r="CL4757" cm="1">
        <f t="array" ref="CL4757:CM4757">_xlfn._xlws.FILTER(_xlfn.ANCHORARRAY(BZ4757),_xlfn.ANCHORARRAY(BZ4757)&gt;1,"")</f>
        <v>2</v>
      </c>
      <c r="CM4757">
        <v>4</v>
      </c>
      <c r="CS4757" cm="1">
        <f t="array" ref="CS4757:CT4757">_xlfn.XLOOKUP(_xlfn.ANCHORARRAY(CG4757),Case!$G$25:$G$34,Case!$I$25:$I$34,0,0,1)</f>
        <v>0</v>
      </c>
      <c r="CT4757">
        <v>0</v>
      </c>
      <c r="CY4757">
        <f t="shared" si="224"/>
        <v>0</v>
      </c>
      <c r="DI4757" t="str">
        <v>FR</v>
      </c>
    </row>
    <row r="4758" spans="2:113" ht="15" customHeight="1">
      <c r="B4758" s="40">
        <v>6529</v>
      </c>
      <c r="C4758" s="41">
        <v>45459</v>
      </c>
      <c r="D4758" s="42">
        <v>0.82458333333333333</v>
      </c>
      <c r="E4758" s="40" t="s">
        <v>12814</v>
      </c>
      <c r="F4758" s="43" t="s">
        <v>6887</v>
      </c>
      <c r="G4758">
        <f t="shared" si="222"/>
        <v>3</v>
      </c>
      <c r="H4758" t="str" cm="1">
        <f t="array" ref="H4758:J4758">MID(E4758,_xlfn.SEQUENCE(1,LEN(E4758)/2,1,2),2)</f>
        <v>DX</v>
      </c>
      <c r="I4758" t="str">
        <v>DX</v>
      </c>
      <c r="J4758" t="str">
        <v>DX</v>
      </c>
      <c r="Y4758">
        <v>7</v>
      </c>
      <c r="Z4758" t="b" cm="1">
        <f t="array" ref="Z4758">SUM(--(_xlfn.XLOOKUP(_xlfn._xlws.FILTER($H4758:$X4758,$H4758:$X4758&lt;&gt;""),Case!$G$25:$G$34,Case!$D$25:$D$34,,0,1)=Z$4))&gt;0</f>
        <v>1</v>
      </c>
      <c r="AA4758" t="b" cm="1">
        <f t="array" ref="AA4758">SUM(--(_xlfn.XLOOKUP(_xlfn._xlws.FILTER($H4758:$X4758,$H4758:$X4758&lt;&gt;""),Case!$G$25:$G$34,Case!$D$25:$D$34,,0,1)=AA$4))&gt;0</f>
        <v>0</v>
      </c>
      <c r="AB4758" t="b" cm="1">
        <f t="array" ref="AB4758">SUM(--(_xlfn.XLOOKUP(_xlfn._xlws.FILTER($H4758:$X4758,$H4758:$X4758&lt;&gt;""),Case!$G$25:$G$34,Case!$D$25:$D$34,,0,1)=AB$4))&gt;0</f>
        <v>0</v>
      </c>
      <c r="AC4758" t="b" cm="1">
        <f t="array" ref="AC4758">SUM(--Z4758:AB4758)=3</f>
        <v>0</v>
      </c>
      <c r="AD4758" t="b">
        <f>AND(AC4758,D4758&gt;(16/24))</f>
        <v>0</v>
      </c>
      <c r="AE4758" cm="1">
        <f t="array" ref="AE4758">SUM(_xlfn.XLOOKUP(_xlfn._xlws.FILTER($H4758:$O4758,$H4758:$O4758&lt;&gt;""),Case!$G$25:$G$34,Case!$E$25:$E$34,,0,1))</f>
        <v>27</v>
      </c>
      <c r="AF4758">
        <f t="shared" si="223"/>
        <v>27</v>
      </c>
      <c r="AH4758" t="str" cm="1">
        <f t="array" ref="AH4758:AJ4758">_xlfn._xlws.FILTER(H4758:X4758,H4758:X4758&lt;&gt;"")</f>
        <v>DX</v>
      </c>
      <c r="AI4758" t="str">
        <v>DX</v>
      </c>
      <c r="AJ4758" t="str">
        <v>DX</v>
      </c>
      <c r="AY4758" cm="1">
        <f t="array" ref="AY4758:BA4758">_xlfn.XLOOKUP(_xlfn.ANCHORARRAY(AH4758),Case!$G$25:$G$34,Case!$H$25:$H$34)</f>
        <v>180</v>
      </c>
      <c r="AZ4758">
        <v>180</v>
      </c>
      <c r="BA4758">
        <v>180</v>
      </c>
      <c r="BP4758" t="str" cm="1">
        <f t="array" ref="BP4758">_xlfn.UNIQUE(_xlfn.ANCHORARRAY(AH4758),TRUE)</f>
        <v>DX</v>
      </c>
      <c r="BZ4758" cm="1">
        <f t="array" ref="BZ4758">COUNTIF(_xlfn.ANCHORARRAY(AH4758),_xlfn.ANCHORARRAY(BP4758))</f>
        <v>3</v>
      </c>
      <c r="CG4758" t="str" cm="1">
        <f t="array" ref="CG4758">_xlfn._xlws.FILTER(_xlfn.ANCHORARRAY(BP4758),_xlfn.ANCHORARRAY(BZ4758)&gt;1,"")</f>
        <v>DX</v>
      </c>
      <c r="CL4758" cm="1">
        <f t="array" ref="CL4758">_xlfn._xlws.FILTER(_xlfn.ANCHORARRAY(BZ4758),_xlfn.ANCHORARRAY(BZ4758)&gt;1,"")</f>
        <v>3</v>
      </c>
      <c r="CS4758" cm="1">
        <f t="array" ref="CS4758">_xlfn.XLOOKUP(_xlfn.ANCHORARRAY(CG4758),Case!$G$25:$G$34,Case!$I$25:$I$34,0,0,1)</f>
        <v>17</v>
      </c>
      <c r="CY4758">
        <f t="shared" si="224"/>
        <v>489</v>
      </c>
      <c r="DI4758" t="str">
        <v>SS</v>
      </c>
    </row>
    <row r="4759" spans="2:113" ht="15" customHeight="1">
      <c r="B4759" s="40">
        <v>6530</v>
      </c>
      <c r="C4759" s="41">
        <v>45459</v>
      </c>
      <c r="D4759" s="42">
        <v>0.83440972222222221</v>
      </c>
      <c r="E4759" s="40" t="s">
        <v>6888</v>
      </c>
      <c r="F4759" s="43" t="s">
        <v>6889</v>
      </c>
      <c r="G4759">
        <f t="shared" si="222"/>
        <v>5</v>
      </c>
      <c r="H4759" t="str" cm="1">
        <f t="array" ref="H4759:L4759">MID(E4759,_xlfn.SEQUENCE(1,LEN(E4759)/2,1,2),2)</f>
        <v>HD</v>
      </c>
      <c r="I4759" t="str">
        <v>FR</v>
      </c>
      <c r="J4759" t="str">
        <v>BE</v>
      </c>
      <c r="K4759" t="str">
        <v>FR</v>
      </c>
      <c r="L4759" t="str">
        <v>FR</v>
      </c>
      <c r="Y4759">
        <v>7</v>
      </c>
      <c r="Z4759" t="b" cm="1">
        <f t="array" ref="Z4759">SUM(--(_xlfn.XLOOKUP(_xlfn._xlws.FILTER($H4759:$X4759,$H4759:$X4759&lt;&gt;""),Case!$G$25:$G$34,Case!$D$25:$D$34,,0,1)=Z$4))&gt;0</f>
        <v>1</v>
      </c>
      <c r="AA4759" t="b" cm="1">
        <f t="array" ref="AA4759">SUM(--(_xlfn.XLOOKUP(_xlfn._xlws.FILTER($H4759:$X4759,$H4759:$X4759&lt;&gt;""),Case!$G$25:$G$34,Case!$D$25:$D$34,,0,1)=AA$4))&gt;0</f>
        <v>1</v>
      </c>
      <c r="AB4759" t="b" cm="1">
        <f t="array" ref="AB4759">SUM(--(_xlfn.XLOOKUP(_xlfn._xlws.FILTER($H4759:$X4759,$H4759:$X4759&lt;&gt;""),Case!$G$25:$G$34,Case!$D$25:$D$34,,0,1)=AB$4))&gt;0</f>
        <v>1</v>
      </c>
      <c r="AC4759" t="b" cm="1">
        <f t="array" ref="AC4759">SUM(--Z4759:AB4759)=3</f>
        <v>1</v>
      </c>
      <c r="AD4759" t="b">
        <f>AND(AC4759,D4759&gt;(16/24))</f>
        <v>1</v>
      </c>
      <c r="AE4759" cm="1">
        <f t="array" ref="AE4759">SUM(_xlfn.XLOOKUP(_xlfn._xlws.FILTER($H4759:$O4759,$H4759:$O4759&lt;&gt;""),Case!$G$25:$G$34,Case!$E$25:$E$34,,0,1))</f>
        <v>21</v>
      </c>
      <c r="AF4759">
        <f t="shared" si="223"/>
        <v>19</v>
      </c>
      <c r="AH4759" t="str" cm="1">
        <f t="array" ref="AH4759:AL4759">_xlfn._xlws.FILTER(H4759:X4759,H4759:X4759&lt;&gt;"")</f>
        <v>HD</v>
      </c>
      <c r="AI4759" t="str">
        <v>FR</v>
      </c>
      <c r="AJ4759" t="str">
        <v>BE</v>
      </c>
      <c r="AK4759" t="str">
        <v>FR</v>
      </c>
      <c r="AL4759" t="str">
        <v>FR</v>
      </c>
      <c r="AY4759" cm="1">
        <f t="array" ref="AY4759:BC4759">_xlfn.XLOOKUP(_xlfn.ANCHORARRAY(AH4759),Case!$G$25:$G$34,Case!$H$25:$H$34)</f>
        <v>160</v>
      </c>
      <c r="AZ4759">
        <v>0</v>
      </c>
      <c r="BA4759">
        <v>0</v>
      </c>
      <c r="BB4759">
        <v>0</v>
      </c>
      <c r="BC4759">
        <v>0</v>
      </c>
      <c r="BP4759" t="str" cm="1">
        <f t="array" ref="BP4759:BR4759">_xlfn.UNIQUE(_xlfn.ANCHORARRAY(AH4759),TRUE)</f>
        <v>HD</v>
      </c>
      <c r="BQ4759" t="str">
        <v>FR</v>
      </c>
      <c r="BR4759" t="str">
        <v>BE</v>
      </c>
      <c r="BZ4759" cm="1">
        <f t="array" ref="BZ4759:CB4759">COUNTIF(_xlfn.ANCHORARRAY(AH4759),_xlfn.ANCHORARRAY(BP4759))</f>
        <v>1</v>
      </c>
      <c r="CA4759">
        <v>3</v>
      </c>
      <c r="CB4759">
        <v>1</v>
      </c>
      <c r="CG4759" t="str" cm="1">
        <f t="array" ref="CG4759">_xlfn._xlws.FILTER(_xlfn.ANCHORARRAY(BP4759),_xlfn.ANCHORARRAY(BZ4759)&gt;1,"")</f>
        <v>FR</v>
      </c>
      <c r="CL4759" cm="1">
        <f t="array" ref="CL4759">_xlfn._xlws.FILTER(_xlfn.ANCHORARRAY(BZ4759),_xlfn.ANCHORARRAY(BZ4759)&gt;1,"")</f>
        <v>3</v>
      </c>
      <c r="CS4759" cm="1">
        <f t="array" ref="CS4759">_xlfn.XLOOKUP(_xlfn.ANCHORARRAY(CG4759),Case!$G$25:$G$34,Case!$I$25:$I$34,0,0,1)</f>
        <v>0</v>
      </c>
      <c r="CY4759">
        <f t="shared" si="224"/>
        <v>160</v>
      </c>
      <c r="DI4759" t="str">
        <v>FR</v>
      </c>
    </row>
    <row r="4760" spans="2:113" ht="15" customHeight="1">
      <c r="B4760" s="40">
        <v>6531</v>
      </c>
      <c r="C4760" s="41">
        <v>45459</v>
      </c>
      <c r="D4760" s="42">
        <v>0.83484953703703701</v>
      </c>
      <c r="E4760" s="40" t="s">
        <v>1226</v>
      </c>
      <c r="F4760" s="43" t="s">
        <v>2190</v>
      </c>
      <c r="G4760">
        <f t="shared" si="222"/>
        <v>1</v>
      </c>
      <c r="H4760" t="str" cm="1">
        <f t="array" ref="H4760">MID(E4760,_xlfn.SEQUENCE(1,LEN(E4760)/2,1,2),2)</f>
        <v>SS</v>
      </c>
      <c r="Y4760">
        <v>7</v>
      </c>
      <c r="Z4760" t="b" cm="1">
        <f t="array" ref="Z4760">SUM(--(_xlfn.XLOOKUP(_xlfn._xlws.FILTER($H4760:$X4760,$H4760:$X4760&lt;&gt;""),Case!$G$25:$G$34,Case!$D$25:$D$34,,0,1)=Z$4))&gt;0</f>
        <v>0</v>
      </c>
      <c r="AA4760" t="b" cm="1">
        <f t="array" ref="AA4760">SUM(--(_xlfn.XLOOKUP(_xlfn._xlws.FILTER($H4760:$X4760,$H4760:$X4760&lt;&gt;""),Case!$G$25:$G$34,Case!$D$25:$D$34,,0,1)=AA$4))&gt;0</f>
        <v>1</v>
      </c>
      <c r="AB4760" t="b" cm="1">
        <f t="array" ref="AB4760">SUM(--(_xlfn.XLOOKUP(_xlfn._xlws.FILTER($H4760:$X4760,$H4760:$X4760&lt;&gt;""),Case!$G$25:$G$34,Case!$D$25:$D$34,,0,1)=AB$4))&gt;0</f>
        <v>0</v>
      </c>
      <c r="AC4760" t="b" cm="1">
        <f t="array" ref="AC4760">SUM(--Z4760:AB4760)=3</f>
        <v>0</v>
      </c>
      <c r="AD4760" t="b">
        <f>AND(AC4760,D4760&gt;(16/24))</f>
        <v>0</v>
      </c>
      <c r="AE4760" cm="1">
        <f t="array" ref="AE4760">SUM(_xlfn.XLOOKUP(_xlfn._xlws.FILTER($H4760:$O4760,$H4760:$O4760&lt;&gt;""),Case!$G$25:$G$34,Case!$E$25:$E$34,,0,1))</f>
        <v>3</v>
      </c>
      <c r="AF4760">
        <f t="shared" si="223"/>
        <v>3</v>
      </c>
      <c r="AH4760" t="str" cm="1">
        <f t="array" ref="AH4760">_xlfn._xlws.FILTER(H4760:X4760,H4760:X4760&lt;&gt;"")</f>
        <v>SS</v>
      </c>
      <c r="AY4760" cm="1">
        <f t="array" ref="AY4760">_xlfn.XLOOKUP(_xlfn.ANCHORARRAY(AH4760),Case!$G$25:$G$34,Case!$H$25:$H$34)</f>
        <v>0</v>
      </c>
      <c r="BP4760" t="str" cm="1">
        <f t="array" ref="BP4760">_xlfn.UNIQUE(_xlfn.ANCHORARRAY(AH4760),TRUE)</f>
        <v>SS</v>
      </c>
      <c r="BZ4760" cm="1">
        <f t="array" ref="BZ4760">COUNTIF(_xlfn.ANCHORARRAY(AH4760),_xlfn.ANCHORARRAY(BP4760))</f>
        <v>1</v>
      </c>
      <c r="CG4760" t="str" cm="1">
        <f t="array" ref="CG4760">_xlfn._xlws.FILTER(_xlfn.ANCHORARRAY(BP4760),_xlfn.ANCHORARRAY(BZ4760)&gt;1,"")</f>
        <v/>
      </c>
      <c r="CL4760" t="str" cm="1">
        <f t="array" ref="CL4760">_xlfn._xlws.FILTER(_xlfn.ANCHORARRAY(BZ4760),_xlfn.ANCHORARRAY(BZ4760)&gt;1,"")</f>
        <v/>
      </c>
      <c r="CS4760" cm="1">
        <f t="array" ref="CS4760">_xlfn.XLOOKUP(_xlfn.ANCHORARRAY(CG4760),Case!$G$25:$G$34,Case!$I$25:$I$34,0,0,1)</f>
        <v>0</v>
      </c>
      <c r="CY4760">
        <f t="shared" si="224"/>
        <v>0</v>
      </c>
      <c r="DI4760" t="str">
        <v>SS</v>
      </c>
    </row>
    <row r="4761" spans="2:113" ht="15" customHeight="1">
      <c r="B4761" s="40">
        <v>6532</v>
      </c>
      <c r="C4761" s="41">
        <v>45459</v>
      </c>
      <c r="D4761" s="42">
        <v>0.83545138888888892</v>
      </c>
      <c r="E4761" s="40" t="s">
        <v>160</v>
      </c>
      <c r="F4761" s="43" t="s">
        <v>306</v>
      </c>
      <c r="G4761">
        <f t="shared" si="222"/>
        <v>3</v>
      </c>
      <c r="H4761" t="str" cm="1">
        <f t="array" ref="H4761:J4761">MID(E4761,_xlfn.SEQUENCE(1,LEN(E4761)/2,1,2),2)</f>
        <v>WB</v>
      </c>
      <c r="I4761" t="str">
        <v>WB</v>
      </c>
      <c r="J4761" t="str">
        <v>WB</v>
      </c>
      <c r="Y4761">
        <v>7</v>
      </c>
      <c r="Z4761" t="b" cm="1">
        <f t="array" ref="Z4761">SUM(--(_xlfn.XLOOKUP(_xlfn._xlws.FILTER($H4761:$X4761,$H4761:$X4761&lt;&gt;""),Case!$G$25:$G$34,Case!$D$25:$D$34,,0,1)=Z$4))&gt;0</f>
        <v>1</v>
      </c>
      <c r="AA4761" t="b" cm="1">
        <f t="array" ref="AA4761">SUM(--(_xlfn.XLOOKUP(_xlfn._xlws.FILTER($H4761:$X4761,$H4761:$X4761&lt;&gt;""),Case!$G$25:$G$34,Case!$D$25:$D$34,,0,1)=AA$4))&gt;0</f>
        <v>0</v>
      </c>
      <c r="AB4761" t="b" cm="1">
        <f t="array" ref="AB4761">SUM(--(_xlfn.XLOOKUP(_xlfn._xlws.FILTER($H4761:$X4761,$H4761:$X4761&lt;&gt;""),Case!$G$25:$G$34,Case!$D$25:$D$34,,0,1)=AB$4))&gt;0</f>
        <v>0</v>
      </c>
      <c r="AC4761" t="b" cm="1">
        <f t="array" ref="AC4761">SUM(--Z4761:AB4761)=3</f>
        <v>0</v>
      </c>
      <c r="AD4761" t="b">
        <f>AND(AC4761,D4761&gt;(16/24))</f>
        <v>0</v>
      </c>
      <c r="AE4761" cm="1">
        <f t="array" ref="AE4761">SUM(_xlfn.XLOOKUP(_xlfn._xlws.FILTER($H4761:$O4761,$H4761:$O4761&lt;&gt;""),Case!$G$25:$G$34,Case!$E$25:$E$34,,0,1))</f>
        <v>33</v>
      </c>
      <c r="AF4761">
        <f t="shared" si="223"/>
        <v>33</v>
      </c>
      <c r="AH4761" t="str" cm="1">
        <f t="array" ref="AH4761:AJ4761">_xlfn._xlws.FILTER(H4761:X4761,H4761:X4761&lt;&gt;"")</f>
        <v>WB</v>
      </c>
      <c r="AI4761" t="str">
        <v>WB</v>
      </c>
      <c r="AJ4761" t="str">
        <v>WB</v>
      </c>
      <c r="AY4761" cm="1">
        <f t="array" ref="AY4761:BA4761">_xlfn.XLOOKUP(_xlfn.ANCHORARRAY(AH4761),Case!$G$25:$G$34,Case!$H$25:$H$34)</f>
        <v>210</v>
      </c>
      <c r="AZ4761">
        <v>210</v>
      </c>
      <c r="BA4761">
        <v>210</v>
      </c>
      <c r="BP4761" t="str" cm="1">
        <f t="array" ref="BP4761">_xlfn.UNIQUE(_xlfn.ANCHORARRAY(AH4761),TRUE)</f>
        <v>WB</v>
      </c>
      <c r="BZ4761" cm="1">
        <f t="array" ref="BZ4761">COUNTIF(_xlfn.ANCHORARRAY(AH4761),_xlfn.ANCHORARRAY(BP4761))</f>
        <v>3</v>
      </c>
      <c r="CG4761" t="str" cm="1">
        <f t="array" ref="CG4761">_xlfn._xlws.FILTER(_xlfn.ANCHORARRAY(BP4761),_xlfn.ANCHORARRAY(BZ4761)&gt;1,"")</f>
        <v>WB</v>
      </c>
      <c r="CL4761" cm="1">
        <f t="array" ref="CL4761">_xlfn._xlws.FILTER(_xlfn.ANCHORARRAY(BZ4761),_xlfn.ANCHORARRAY(BZ4761)&gt;1,"")</f>
        <v>3</v>
      </c>
      <c r="CS4761" cm="1">
        <f t="array" ref="CS4761">_xlfn.XLOOKUP(_xlfn.ANCHORARRAY(CG4761),Case!$G$25:$G$34,Case!$I$25:$I$34,0,0,1)</f>
        <v>21</v>
      </c>
      <c r="CY4761">
        <f t="shared" si="224"/>
        <v>567</v>
      </c>
      <c r="DI4761" t="str">
        <v>SS</v>
      </c>
    </row>
    <row r="4762" spans="2:113" ht="15" customHeight="1">
      <c r="B4762" s="40">
        <v>6533</v>
      </c>
      <c r="C4762" s="41">
        <v>45459</v>
      </c>
      <c r="D4762" s="42">
        <v>0.83598379629629627</v>
      </c>
      <c r="E4762" s="40" t="s">
        <v>6890</v>
      </c>
      <c r="F4762" s="43" t="s">
        <v>6891</v>
      </c>
      <c r="G4762">
        <f t="shared" si="222"/>
        <v>4</v>
      </c>
      <c r="H4762" t="str" cm="1">
        <f t="array" ref="H4762:K4762">MID(E4762,_xlfn.SEQUENCE(1,LEN(E4762)/2,1,2),2)</f>
        <v>SS</v>
      </c>
      <c r="I4762" t="str">
        <v>SS</v>
      </c>
      <c r="J4762" t="str">
        <v>SS</v>
      </c>
      <c r="K4762" t="str">
        <v>JB</v>
      </c>
      <c r="Y4762">
        <v>7</v>
      </c>
      <c r="Z4762" t="b" cm="1">
        <f t="array" ref="Z4762">SUM(--(_xlfn.XLOOKUP(_xlfn._xlws.FILTER($H4762:$X4762,$H4762:$X4762&lt;&gt;""),Case!$G$25:$G$34,Case!$D$25:$D$34,,0,1)=Z$4))&gt;0</f>
        <v>0</v>
      </c>
      <c r="AA4762" t="b" cm="1">
        <f t="array" ref="AA4762">SUM(--(_xlfn.XLOOKUP(_xlfn._xlws.FILTER($H4762:$X4762,$H4762:$X4762&lt;&gt;""),Case!$G$25:$G$34,Case!$D$25:$D$34,,0,1)=AA$4))&gt;0</f>
        <v>1</v>
      </c>
      <c r="AB4762" t="b" cm="1">
        <f t="array" ref="AB4762">SUM(--(_xlfn.XLOOKUP(_xlfn._xlws.FILTER($H4762:$X4762,$H4762:$X4762&lt;&gt;""),Case!$G$25:$G$34,Case!$D$25:$D$34,,0,1)=AB$4))&gt;0</f>
        <v>1</v>
      </c>
      <c r="AC4762" t="b" cm="1">
        <f t="array" ref="AC4762">SUM(--Z4762:AB4762)=3</f>
        <v>0</v>
      </c>
      <c r="AD4762" t="b">
        <f>AND(AC4762,D4762&gt;(16/24))</f>
        <v>0</v>
      </c>
      <c r="AE4762" cm="1">
        <f t="array" ref="AE4762">SUM(_xlfn.XLOOKUP(_xlfn._xlws.FILTER($H4762:$O4762,$H4762:$O4762&lt;&gt;""),Case!$G$25:$G$34,Case!$E$25:$E$34,,0,1))</f>
        <v>10</v>
      </c>
      <c r="AF4762">
        <f t="shared" si="223"/>
        <v>10</v>
      </c>
      <c r="AH4762" t="str" cm="1">
        <f t="array" ref="AH4762:AK4762">_xlfn._xlws.FILTER(H4762:X4762,H4762:X4762&lt;&gt;"")</f>
        <v>SS</v>
      </c>
      <c r="AI4762" t="str">
        <v>SS</v>
      </c>
      <c r="AJ4762" t="str">
        <v>SS</v>
      </c>
      <c r="AK4762" t="str">
        <v>JB</v>
      </c>
      <c r="AY4762" cm="1">
        <f t="array" ref="AY4762:BB4762">_xlfn.XLOOKUP(_xlfn.ANCHORARRAY(AH4762),Case!$G$25:$G$34,Case!$H$25:$H$34)</f>
        <v>0</v>
      </c>
      <c r="AZ4762">
        <v>0</v>
      </c>
      <c r="BA4762">
        <v>0</v>
      </c>
      <c r="BB4762">
        <v>0</v>
      </c>
      <c r="BP4762" t="str" cm="1">
        <f t="array" ref="BP4762:BQ4762">_xlfn.UNIQUE(_xlfn.ANCHORARRAY(AH4762),TRUE)</f>
        <v>SS</v>
      </c>
      <c r="BQ4762" t="str">
        <v>JB</v>
      </c>
      <c r="BZ4762" cm="1">
        <f t="array" ref="BZ4762:CA4762">COUNTIF(_xlfn.ANCHORARRAY(AH4762),_xlfn.ANCHORARRAY(BP4762))</f>
        <v>3</v>
      </c>
      <c r="CA4762">
        <v>1</v>
      </c>
      <c r="CG4762" t="str" cm="1">
        <f t="array" ref="CG4762">_xlfn._xlws.FILTER(_xlfn.ANCHORARRAY(BP4762),_xlfn.ANCHORARRAY(BZ4762)&gt;1,"")</f>
        <v>SS</v>
      </c>
      <c r="CL4762" cm="1">
        <f t="array" ref="CL4762">_xlfn._xlws.FILTER(_xlfn.ANCHORARRAY(BZ4762),_xlfn.ANCHORARRAY(BZ4762)&gt;1,"")</f>
        <v>3</v>
      </c>
      <c r="CS4762" cm="1">
        <f t="array" ref="CS4762">_xlfn.XLOOKUP(_xlfn.ANCHORARRAY(CG4762),Case!$G$25:$G$34,Case!$I$25:$I$34,0,0,1)</f>
        <v>0</v>
      </c>
      <c r="CY4762">
        <f t="shared" si="224"/>
        <v>0</v>
      </c>
      <c r="DI4762" t="str">
        <v>SS</v>
      </c>
    </row>
    <row r="4763" spans="2:113" ht="15" customHeight="1">
      <c r="B4763" s="40">
        <v>6534</v>
      </c>
      <c r="C4763" s="41">
        <v>45459</v>
      </c>
      <c r="D4763" s="42">
        <v>0.83664351851851848</v>
      </c>
      <c r="E4763" s="40" t="s">
        <v>6892</v>
      </c>
      <c r="F4763" s="43" t="s">
        <v>6893</v>
      </c>
      <c r="G4763">
        <f t="shared" si="222"/>
        <v>4</v>
      </c>
      <c r="H4763" t="str" cm="1">
        <f t="array" ref="H4763:K4763">MID(E4763,_xlfn.SEQUENCE(1,LEN(E4763)/2,1,2),2)</f>
        <v>JB</v>
      </c>
      <c r="I4763" t="str">
        <v>FR</v>
      </c>
      <c r="J4763" t="str">
        <v>FR</v>
      </c>
      <c r="K4763" t="str">
        <v>BE</v>
      </c>
      <c r="Y4763">
        <v>7</v>
      </c>
      <c r="Z4763" t="b" cm="1">
        <f t="array" ref="Z4763">SUM(--(_xlfn.XLOOKUP(_xlfn._xlws.FILTER($H4763:$X4763,$H4763:$X4763&lt;&gt;""),Case!$G$25:$G$34,Case!$D$25:$D$34,,0,1)=Z$4))&gt;0</f>
        <v>0</v>
      </c>
      <c r="AA4763" t="b" cm="1">
        <f t="array" ref="AA4763">SUM(--(_xlfn.XLOOKUP(_xlfn._xlws.FILTER($H4763:$X4763,$H4763:$X4763&lt;&gt;""),Case!$G$25:$G$34,Case!$D$25:$D$34,,0,1)=AA$4))&gt;0</f>
        <v>1</v>
      </c>
      <c r="AB4763" t="b" cm="1">
        <f t="array" ref="AB4763">SUM(--(_xlfn.XLOOKUP(_xlfn._xlws.FILTER($H4763:$X4763,$H4763:$X4763&lt;&gt;""),Case!$G$25:$G$34,Case!$D$25:$D$34,,0,1)=AB$4))&gt;0</f>
        <v>1</v>
      </c>
      <c r="AC4763" t="b" cm="1">
        <f t="array" ref="AC4763">SUM(--Z4763:AB4763)=3</f>
        <v>0</v>
      </c>
      <c r="AD4763" t="b">
        <f>AND(AC4763,D4763&gt;(16/24))</f>
        <v>0</v>
      </c>
      <c r="AE4763" cm="1">
        <f t="array" ref="AE4763">SUM(_xlfn.XLOOKUP(_xlfn._xlws.FILTER($H4763:$O4763,$H4763:$O4763&lt;&gt;""),Case!$G$25:$G$34,Case!$E$25:$E$34,,0,1))</f>
        <v>12</v>
      </c>
      <c r="AF4763">
        <f t="shared" si="223"/>
        <v>12</v>
      </c>
      <c r="AH4763" t="str" cm="1">
        <f t="array" ref="AH4763:AK4763">_xlfn._xlws.FILTER(H4763:X4763,H4763:X4763&lt;&gt;"")</f>
        <v>JB</v>
      </c>
      <c r="AI4763" t="str">
        <v>FR</v>
      </c>
      <c r="AJ4763" t="str">
        <v>FR</v>
      </c>
      <c r="AK4763" t="str">
        <v>BE</v>
      </c>
      <c r="AY4763" cm="1">
        <f t="array" ref="AY4763:BB4763">_xlfn.XLOOKUP(_xlfn.ANCHORARRAY(AH4763),Case!$G$25:$G$34,Case!$H$25:$H$34)</f>
        <v>0</v>
      </c>
      <c r="AZ4763">
        <v>0</v>
      </c>
      <c r="BA4763">
        <v>0</v>
      </c>
      <c r="BB4763">
        <v>0</v>
      </c>
      <c r="BP4763" t="str" cm="1">
        <f t="array" ref="BP4763:BR4763">_xlfn.UNIQUE(_xlfn.ANCHORARRAY(AH4763),TRUE)</f>
        <v>JB</v>
      </c>
      <c r="BQ4763" t="str">
        <v>FR</v>
      </c>
      <c r="BR4763" t="str">
        <v>BE</v>
      </c>
      <c r="BZ4763" cm="1">
        <f t="array" ref="BZ4763:CB4763">COUNTIF(_xlfn.ANCHORARRAY(AH4763),_xlfn.ANCHORARRAY(BP4763))</f>
        <v>1</v>
      </c>
      <c r="CA4763">
        <v>2</v>
      </c>
      <c r="CB4763">
        <v>1</v>
      </c>
      <c r="CG4763" t="str" cm="1">
        <f t="array" ref="CG4763">_xlfn._xlws.FILTER(_xlfn.ANCHORARRAY(BP4763),_xlfn.ANCHORARRAY(BZ4763)&gt;1,"")</f>
        <v>FR</v>
      </c>
      <c r="CL4763" cm="1">
        <f t="array" ref="CL4763">_xlfn._xlws.FILTER(_xlfn.ANCHORARRAY(BZ4763),_xlfn.ANCHORARRAY(BZ4763)&gt;1,"")</f>
        <v>2</v>
      </c>
      <c r="CS4763" cm="1">
        <f t="array" ref="CS4763">_xlfn.XLOOKUP(_xlfn.ANCHORARRAY(CG4763),Case!$G$25:$G$34,Case!$I$25:$I$34,0,0,1)</f>
        <v>0</v>
      </c>
      <c r="CY4763">
        <f t="shared" si="224"/>
        <v>0</v>
      </c>
      <c r="DI4763" t="str">
        <v>SS</v>
      </c>
    </row>
    <row r="4764" spans="2:113" ht="15" customHeight="1">
      <c r="B4764" s="40">
        <v>6535</v>
      </c>
      <c r="C4764" s="41">
        <v>45459</v>
      </c>
      <c r="D4764" s="42">
        <v>0.83680555555555558</v>
      </c>
      <c r="E4764" s="40" t="s">
        <v>6894</v>
      </c>
      <c r="F4764" s="43" t="s">
        <v>6895</v>
      </c>
      <c r="G4764">
        <f t="shared" si="222"/>
        <v>4</v>
      </c>
      <c r="H4764" t="str" cm="1">
        <f t="array" ref="H4764:K4764">MID(E4764,_xlfn.SEQUENCE(1,LEN(E4764)/2,1,2),2)</f>
        <v>CB</v>
      </c>
      <c r="I4764" t="str">
        <v>BE</v>
      </c>
      <c r="J4764" t="str">
        <v>CB</v>
      </c>
      <c r="K4764" t="str">
        <v>JB</v>
      </c>
      <c r="Y4764">
        <v>7</v>
      </c>
      <c r="Z4764" t="b" cm="1">
        <f t="array" ref="Z4764">SUM(--(_xlfn.XLOOKUP(_xlfn._xlws.FILTER($H4764:$X4764,$H4764:$X4764&lt;&gt;""),Case!$G$25:$G$34,Case!$D$25:$D$34,,0,1)=Z$4))&gt;0</f>
        <v>1</v>
      </c>
      <c r="AA4764" t="b" cm="1">
        <f t="array" ref="AA4764">SUM(--(_xlfn.XLOOKUP(_xlfn._xlws.FILTER($H4764:$X4764,$H4764:$X4764&lt;&gt;""),Case!$G$25:$G$34,Case!$D$25:$D$34,,0,1)=AA$4))&gt;0</f>
        <v>0</v>
      </c>
      <c r="AB4764" t="b" cm="1">
        <f t="array" ref="AB4764">SUM(--(_xlfn.XLOOKUP(_xlfn._xlws.FILTER($H4764:$X4764,$H4764:$X4764&lt;&gt;""),Case!$G$25:$G$34,Case!$D$25:$D$34,,0,1)=AB$4))&gt;0</f>
        <v>1</v>
      </c>
      <c r="AC4764" t="b" cm="1">
        <f t="array" ref="AC4764">SUM(--Z4764:AB4764)=3</f>
        <v>0</v>
      </c>
      <c r="AD4764" t="b">
        <f>AND(AC4764,D4764&gt;(16/24))</f>
        <v>0</v>
      </c>
      <c r="AE4764" cm="1">
        <f t="array" ref="AE4764">SUM(_xlfn.XLOOKUP(_xlfn._xlws.FILTER($H4764:$O4764,$H4764:$O4764&lt;&gt;""),Case!$G$25:$G$34,Case!$E$25:$E$34,,0,1))</f>
        <v>22</v>
      </c>
      <c r="AF4764">
        <f t="shared" si="223"/>
        <v>22</v>
      </c>
      <c r="AH4764" t="str" cm="1">
        <f t="array" ref="AH4764:AK4764">_xlfn._xlws.FILTER(H4764:X4764,H4764:X4764&lt;&gt;"")</f>
        <v>CB</v>
      </c>
      <c r="AI4764" t="str">
        <v>BE</v>
      </c>
      <c r="AJ4764" t="str">
        <v>CB</v>
      </c>
      <c r="AK4764" t="str">
        <v>JB</v>
      </c>
      <c r="AY4764" cm="1">
        <f t="array" ref="AY4764:BB4764">_xlfn.XLOOKUP(_xlfn.ANCHORARRAY(AH4764),Case!$G$25:$G$34,Case!$H$25:$H$34)</f>
        <v>190</v>
      </c>
      <c r="AZ4764">
        <v>0</v>
      </c>
      <c r="BA4764">
        <v>190</v>
      </c>
      <c r="BB4764">
        <v>0</v>
      </c>
      <c r="BP4764" t="str" cm="1">
        <f t="array" ref="BP4764:BR4764">_xlfn.UNIQUE(_xlfn.ANCHORARRAY(AH4764),TRUE)</f>
        <v>CB</v>
      </c>
      <c r="BQ4764" t="str">
        <v>BE</v>
      </c>
      <c r="BR4764" t="str">
        <v>JB</v>
      </c>
      <c r="BZ4764" cm="1">
        <f t="array" ref="BZ4764:CB4764">COUNTIF(_xlfn.ANCHORARRAY(AH4764),_xlfn.ANCHORARRAY(BP4764))</f>
        <v>2</v>
      </c>
      <c r="CA4764">
        <v>1</v>
      </c>
      <c r="CB4764">
        <v>1</v>
      </c>
      <c r="CG4764" t="str" cm="1">
        <f t="array" ref="CG4764">_xlfn._xlws.FILTER(_xlfn.ANCHORARRAY(BP4764),_xlfn.ANCHORARRAY(BZ4764)&gt;1,"")</f>
        <v>CB</v>
      </c>
      <c r="CL4764" cm="1">
        <f t="array" ref="CL4764">_xlfn._xlws.FILTER(_xlfn.ANCHORARRAY(BZ4764),_xlfn.ANCHORARRAY(BZ4764)&gt;1,"")</f>
        <v>2</v>
      </c>
      <c r="CS4764" cm="1">
        <f t="array" ref="CS4764">_xlfn.XLOOKUP(_xlfn.ANCHORARRAY(CG4764),Case!$G$25:$G$34,Case!$I$25:$I$34,0,0,1)</f>
        <v>18</v>
      </c>
      <c r="CY4764">
        <f t="shared" si="224"/>
        <v>344</v>
      </c>
      <c r="DI4764" t="str">
        <v>SS</v>
      </c>
    </row>
    <row r="4765" spans="2:113" ht="15" customHeight="1">
      <c r="B4765" s="40">
        <v>6536</v>
      </c>
      <c r="C4765" s="41">
        <v>45459</v>
      </c>
      <c r="D4765" s="42">
        <v>0.83755787037037033</v>
      </c>
      <c r="E4765" s="40" t="s">
        <v>14332</v>
      </c>
      <c r="F4765" s="43" t="s">
        <v>6896</v>
      </c>
      <c r="G4765">
        <f t="shared" si="222"/>
        <v>11</v>
      </c>
      <c r="H4765" t="str" cm="1">
        <f t="array" ref="H4765:R4765">MID(E4765,_xlfn.SEQUENCE(1,LEN(E4765)/2,1,2),2)</f>
        <v>DX</v>
      </c>
      <c r="I4765" t="str">
        <v>DX</v>
      </c>
      <c r="J4765" t="str">
        <v>DX</v>
      </c>
      <c r="K4765" t="str">
        <v>SS</v>
      </c>
      <c r="L4765" t="str">
        <v>BB</v>
      </c>
      <c r="M4765" t="str">
        <v>BE</v>
      </c>
      <c r="N4765" t="str">
        <v>WB</v>
      </c>
      <c r="O4765" t="str">
        <v>DX</v>
      </c>
      <c r="P4765" t="str">
        <v>DX</v>
      </c>
      <c r="Q4765" t="str">
        <v>HD</v>
      </c>
      <c r="R4765" t="str">
        <v>DX</v>
      </c>
      <c r="Y4765">
        <v>7</v>
      </c>
      <c r="Z4765" t="b" cm="1">
        <f t="array" ref="Z4765">SUM(--(_xlfn.XLOOKUP(_xlfn._xlws.FILTER($H4765:$X4765,$H4765:$X4765&lt;&gt;""),Case!$G$25:$G$34,Case!$D$25:$D$34,,0,1)=Z$4))&gt;0</f>
        <v>1</v>
      </c>
      <c r="AA4765" t="b" cm="1">
        <f t="array" ref="AA4765">SUM(--(_xlfn.XLOOKUP(_xlfn._xlws.FILTER($H4765:$X4765,$H4765:$X4765&lt;&gt;""),Case!$G$25:$G$34,Case!$D$25:$D$34,,0,1)=AA$4))&gt;0</f>
        <v>1</v>
      </c>
      <c r="AB4765" t="b" cm="1">
        <f t="array" ref="AB4765">SUM(--(_xlfn.XLOOKUP(_xlfn._xlws.FILTER($H4765:$X4765,$H4765:$X4765&lt;&gt;""),Case!$G$25:$G$34,Case!$D$25:$D$34,,0,1)=AB$4))&gt;0</f>
        <v>1</v>
      </c>
      <c r="AC4765" t="b" cm="1">
        <f t="array" ref="AC4765">SUM(--Z4765:AB4765)=3</f>
        <v>1</v>
      </c>
      <c r="AD4765" t="b">
        <f>AND(AC4765,D4765&gt;(16/24))</f>
        <v>1</v>
      </c>
      <c r="AE4765" cm="1">
        <f t="array" ref="AE4765">SUM(_xlfn.XLOOKUP(_xlfn._xlws.FILTER($H4765:$O4765,$H4765:$O4765&lt;&gt;""),Case!$G$25:$G$34,Case!$E$25:$E$34,,0,1))</f>
        <v>65</v>
      </c>
      <c r="AF4765">
        <f t="shared" si="223"/>
        <v>63</v>
      </c>
      <c r="AH4765" t="str" cm="1">
        <f t="array" ref="AH4765:AR4765">_xlfn._xlws.FILTER(H4765:X4765,H4765:X4765&lt;&gt;"")</f>
        <v>DX</v>
      </c>
      <c r="AI4765" t="str">
        <v>DX</v>
      </c>
      <c r="AJ4765" t="str">
        <v>DX</v>
      </c>
      <c r="AK4765" t="str">
        <v>SS</v>
      </c>
      <c r="AL4765" t="str">
        <v>BB</v>
      </c>
      <c r="AM4765" t="str">
        <v>BE</v>
      </c>
      <c r="AN4765" t="str">
        <v>WB</v>
      </c>
      <c r="AO4765" t="str">
        <v>DX</v>
      </c>
      <c r="AP4765" t="str">
        <v>DX</v>
      </c>
      <c r="AQ4765" t="str">
        <v>HD</v>
      </c>
      <c r="AR4765" t="str">
        <v>DX</v>
      </c>
      <c r="AY4765" cm="1">
        <f t="array" ref="AY4765:BI4765">_xlfn.XLOOKUP(_xlfn.ANCHORARRAY(AH4765),Case!$G$25:$G$34,Case!$H$25:$H$34)</f>
        <v>180</v>
      </c>
      <c r="AZ4765">
        <v>180</v>
      </c>
      <c r="BA4765">
        <v>180</v>
      </c>
      <c r="BB4765">
        <v>0</v>
      </c>
      <c r="BC4765">
        <v>200</v>
      </c>
      <c r="BD4765">
        <v>0</v>
      </c>
      <c r="BE4765">
        <v>210</v>
      </c>
      <c r="BF4765">
        <v>180</v>
      </c>
      <c r="BG4765">
        <v>180</v>
      </c>
      <c r="BH4765">
        <v>160</v>
      </c>
      <c r="BI4765">
        <v>180</v>
      </c>
      <c r="BP4765" t="str" cm="1">
        <f t="array" ref="BP4765:BU4765">_xlfn.UNIQUE(_xlfn.ANCHORARRAY(AH4765),TRUE)</f>
        <v>DX</v>
      </c>
      <c r="BQ4765" t="str">
        <v>SS</v>
      </c>
      <c r="BR4765" t="str">
        <v>BB</v>
      </c>
      <c r="BS4765" t="str">
        <v>BE</v>
      </c>
      <c r="BT4765" t="str">
        <v>WB</v>
      </c>
      <c r="BU4765" t="str">
        <v>HD</v>
      </c>
      <c r="BZ4765" cm="1">
        <f t="array" ref="BZ4765:CE4765">COUNTIF(_xlfn.ANCHORARRAY(AH4765),_xlfn.ANCHORARRAY(BP4765))</f>
        <v>6</v>
      </c>
      <c r="CA4765">
        <v>1</v>
      </c>
      <c r="CB4765">
        <v>1</v>
      </c>
      <c r="CC4765">
        <v>1</v>
      </c>
      <c r="CD4765">
        <v>1</v>
      </c>
      <c r="CE4765">
        <v>1</v>
      </c>
      <c r="CG4765" t="str" cm="1">
        <f t="array" ref="CG4765">_xlfn._xlws.FILTER(_xlfn.ANCHORARRAY(BP4765),_xlfn.ANCHORARRAY(BZ4765)&gt;1,"")</f>
        <v>DX</v>
      </c>
      <c r="CL4765" cm="1">
        <f t="array" ref="CL4765">_xlfn._xlws.FILTER(_xlfn.ANCHORARRAY(BZ4765),_xlfn.ANCHORARRAY(BZ4765)&gt;1,"")</f>
        <v>6</v>
      </c>
      <c r="CS4765" cm="1">
        <f t="array" ref="CS4765">_xlfn.XLOOKUP(_xlfn.ANCHORARRAY(CG4765),Case!$G$25:$G$34,Case!$I$25:$I$34,0,0,1)</f>
        <v>17</v>
      </c>
      <c r="CY4765">
        <f t="shared" si="224"/>
        <v>1548</v>
      </c>
      <c r="DI4765" t="str">
        <v>BB</v>
      </c>
    </row>
    <row r="4766" spans="2:113" ht="15" customHeight="1">
      <c r="B4766" s="40">
        <v>6537</v>
      </c>
      <c r="C4766" s="41">
        <v>45459</v>
      </c>
      <c r="D4766" s="42">
        <v>0.83864583333333331</v>
      </c>
      <c r="E4766" s="40" t="s">
        <v>6897</v>
      </c>
      <c r="F4766" s="43" t="s">
        <v>6898</v>
      </c>
      <c r="G4766">
        <f t="shared" si="222"/>
        <v>8</v>
      </c>
      <c r="H4766" t="str" cm="1">
        <f t="array" ref="H4766:O4766">MID(E4766,_xlfn.SEQUENCE(1,LEN(E4766)/2,1,2),2)</f>
        <v>BE</v>
      </c>
      <c r="I4766" t="str">
        <v>BE</v>
      </c>
      <c r="J4766" t="str">
        <v>BE</v>
      </c>
      <c r="K4766" t="str">
        <v>WB</v>
      </c>
      <c r="L4766" t="str">
        <v>WB</v>
      </c>
      <c r="M4766" t="str">
        <v>HD</v>
      </c>
      <c r="N4766" t="str">
        <v>HD</v>
      </c>
      <c r="O4766" t="str">
        <v>HD</v>
      </c>
      <c r="Y4766">
        <v>7</v>
      </c>
      <c r="Z4766" t="b" cm="1">
        <f t="array" ref="Z4766">SUM(--(_xlfn.XLOOKUP(_xlfn._xlws.FILTER($H4766:$X4766,$H4766:$X4766&lt;&gt;""),Case!$G$25:$G$34,Case!$D$25:$D$34,,0,1)=Z$4))&gt;0</f>
        <v>1</v>
      </c>
      <c r="AA4766" t="b" cm="1">
        <f t="array" ref="AA4766">SUM(--(_xlfn.XLOOKUP(_xlfn._xlws.FILTER($H4766:$X4766,$H4766:$X4766&lt;&gt;""),Case!$G$25:$G$34,Case!$D$25:$D$34,,0,1)=AA$4))&gt;0</f>
        <v>0</v>
      </c>
      <c r="AB4766" t="b" cm="1">
        <f t="array" ref="AB4766">SUM(--(_xlfn.XLOOKUP(_xlfn._xlws.FILTER($H4766:$X4766,$H4766:$X4766&lt;&gt;""),Case!$G$25:$G$34,Case!$D$25:$D$34,,0,1)=AB$4))&gt;0</f>
        <v>1</v>
      </c>
      <c r="AC4766" t="b" cm="1">
        <f t="array" ref="AC4766">SUM(--Z4766:AB4766)=3</f>
        <v>0</v>
      </c>
      <c r="AD4766" t="b">
        <f>AND(AC4766,D4766&gt;(16/24))</f>
        <v>0</v>
      </c>
      <c r="AE4766" cm="1">
        <f t="array" ref="AE4766">SUM(_xlfn.XLOOKUP(_xlfn._xlws.FILTER($H4766:$O4766,$H4766:$O4766&lt;&gt;""),Case!$G$25:$G$34,Case!$E$25:$E$34,,0,1))</f>
        <v>58</v>
      </c>
      <c r="AF4766">
        <f t="shared" si="223"/>
        <v>58</v>
      </c>
      <c r="AH4766" t="str" cm="1">
        <f t="array" ref="AH4766:AO4766">_xlfn._xlws.FILTER(H4766:X4766,H4766:X4766&lt;&gt;"")</f>
        <v>BE</v>
      </c>
      <c r="AI4766" t="str">
        <v>BE</v>
      </c>
      <c r="AJ4766" t="str">
        <v>BE</v>
      </c>
      <c r="AK4766" t="str">
        <v>WB</v>
      </c>
      <c r="AL4766" t="str">
        <v>WB</v>
      </c>
      <c r="AM4766" t="str">
        <v>HD</v>
      </c>
      <c r="AN4766" t="str">
        <v>HD</v>
      </c>
      <c r="AO4766" t="str">
        <v>HD</v>
      </c>
      <c r="AY4766" cm="1">
        <f t="array" ref="AY4766:BF4766">_xlfn.XLOOKUP(_xlfn.ANCHORARRAY(AH4766),Case!$G$25:$G$34,Case!$H$25:$H$34)</f>
        <v>0</v>
      </c>
      <c r="AZ4766">
        <v>0</v>
      </c>
      <c r="BA4766">
        <v>0</v>
      </c>
      <c r="BB4766">
        <v>210</v>
      </c>
      <c r="BC4766">
        <v>210</v>
      </c>
      <c r="BD4766">
        <v>160</v>
      </c>
      <c r="BE4766">
        <v>160</v>
      </c>
      <c r="BF4766">
        <v>160</v>
      </c>
      <c r="BP4766" t="str" cm="1">
        <f t="array" ref="BP4766:BR4766">_xlfn.UNIQUE(_xlfn.ANCHORARRAY(AH4766),TRUE)</f>
        <v>BE</v>
      </c>
      <c r="BQ4766" t="str">
        <v>WB</v>
      </c>
      <c r="BR4766" t="str">
        <v>HD</v>
      </c>
      <c r="BZ4766" cm="1">
        <f t="array" ref="BZ4766:CB4766">COUNTIF(_xlfn.ANCHORARRAY(AH4766),_xlfn.ANCHORARRAY(BP4766))</f>
        <v>3</v>
      </c>
      <c r="CA4766">
        <v>2</v>
      </c>
      <c r="CB4766">
        <v>3</v>
      </c>
      <c r="CG4766" t="str" cm="1">
        <f t="array" ref="CG4766:CI4766">_xlfn._xlws.FILTER(_xlfn.ANCHORARRAY(BP4766),_xlfn.ANCHORARRAY(BZ4766)&gt;1,"")</f>
        <v>BE</v>
      </c>
      <c r="CH4766" t="str">
        <v>WB</v>
      </c>
      <c r="CI4766" t="str">
        <v>HD</v>
      </c>
      <c r="CL4766" cm="1">
        <f t="array" ref="CL4766:CN4766">_xlfn._xlws.FILTER(_xlfn.ANCHORARRAY(BZ4766),_xlfn.ANCHORARRAY(BZ4766)&gt;1,"")</f>
        <v>3</v>
      </c>
      <c r="CM4766">
        <v>2</v>
      </c>
      <c r="CN4766">
        <v>3</v>
      </c>
      <c r="CS4766" cm="1">
        <f t="array" ref="CS4766:CU4766">_xlfn.XLOOKUP(_xlfn.ANCHORARRAY(CG4766),Case!$G$25:$G$34,Case!$I$25:$I$34,0,0,1)</f>
        <v>0</v>
      </c>
      <c r="CT4766">
        <v>21</v>
      </c>
      <c r="CU4766">
        <v>15</v>
      </c>
      <c r="CY4766">
        <f t="shared" si="224"/>
        <v>813</v>
      </c>
      <c r="DI4766" t="str">
        <v>BB</v>
      </c>
    </row>
    <row r="4767" spans="2:113" ht="15" customHeight="1">
      <c r="B4767" s="40">
        <v>6538</v>
      </c>
      <c r="C4767" s="41">
        <v>45459</v>
      </c>
      <c r="D4767" s="42">
        <v>0.84008101851851846</v>
      </c>
      <c r="E4767" s="40" t="s">
        <v>6899</v>
      </c>
      <c r="F4767" s="43" t="s">
        <v>6900</v>
      </c>
      <c r="G4767">
        <f t="shared" si="222"/>
        <v>6</v>
      </c>
      <c r="H4767" t="str" cm="1">
        <f t="array" ref="H4767:M4767">MID(E4767,_xlfn.SEQUENCE(1,LEN(E4767)/2,1,2),2)</f>
        <v>HD</v>
      </c>
      <c r="I4767" t="str">
        <v>BB</v>
      </c>
      <c r="J4767" t="str">
        <v>BB</v>
      </c>
      <c r="K4767" t="str">
        <v>JB</v>
      </c>
      <c r="L4767" t="str">
        <v>JB</v>
      </c>
      <c r="M4767" t="str">
        <v>JB</v>
      </c>
      <c r="Y4767">
        <v>7</v>
      </c>
      <c r="Z4767" t="b" cm="1">
        <f t="array" ref="Z4767">SUM(--(_xlfn.XLOOKUP(_xlfn._xlws.FILTER($H4767:$X4767,$H4767:$X4767&lt;&gt;""),Case!$G$25:$G$34,Case!$D$25:$D$34,,0,1)=Z$4))&gt;0</f>
        <v>1</v>
      </c>
      <c r="AA4767" t="b" cm="1">
        <f t="array" ref="AA4767">SUM(--(_xlfn.XLOOKUP(_xlfn._xlws.FILTER($H4767:$X4767,$H4767:$X4767&lt;&gt;""),Case!$G$25:$G$34,Case!$D$25:$D$34,,0,1)=AA$4))&gt;0</f>
        <v>0</v>
      </c>
      <c r="AB4767" t="b" cm="1">
        <f t="array" ref="AB4767">SUM(--(_xlfn.XLOOKUP(_xlfn._xlws.FILTER($H4767:$X4767,$H4767:$X4767&lt;&gt;""),Case!$G$25:$G$34,Case!$D$25:$D$34,,0,1)=AB$4))&gt;0</f>
        <v>1</v>
      </c>
      <c r="AC4767" t="b" cm="1">
        <f t="array" ref="AC4767">SUM(--Z4767:AB4767)=3</f>
        <v>0</v>
      </c>
      <c r="AD4767" t="b">
        <f>AND(AC4767,D4767&gt;(16/24))</f>
        <v>0</v>
      </c>
      <c r="AE4767" cm="1">
        <f t="array" ref="AE4767">SUM(_xlfn.XLOOKUP(_xlfn._xlws.FILTER($H4767:$O4767,$H4767:$O4767&lt;&gt;""),Case!$G$25:$G$34,Case!$E$25:$E$34,,0,1))</f>
        <v>30</v>
      </c>
      <c r="AF4767">
        <f t="shared" si="223"/>
        <v>30</v>
      </c>
      <c r="AH4767" t="str" cm="1">
        <f t="array" ref="AH4767:AM4767">_xlfn._xlws.FILTER(H4767:X4767,H4767:X4767&lt;&gt;"")</f>
        <v>HD</v>
      </c>
      <c r="AI4767" t="str">
        <v>BB</v>
      </c>
      <c r="AJ4767" t="str">
        <v>BB</v>
      </c>
      <c r="AK4767" t="str">
        <v>JB</v>
      </c>
      <c r="AL4767" t="str">
        <v>JB</v>
      </c>
      <c r="AM4767" t="str">
        <v>JB</v>
      </c>
      <c r="AY4767" cm="1">
        <f t="array" ref="AY4767:BD4767">_xlfn.XLOOKUP(_xlfn.ANCHORARRAY(AH4767),Case!$G$25:$G$34,Case!$H$25:$H$34)</f>
        <v>160</v>
      </c>
      <c r="AZ4767">
        <v>200</v>
      </c>
      <c r="BA4767">
        <v>200</v>
      </c>
      <c r="BB4767">
        <v>0</v>
      </c>
      <c r="BC4767">
        <v>0</v>
      </c>
      <c r="BD4767">
        <v>0</v>
      </c>
      <c r="BP4767" t="str" cm="1">
        <f t="array" ref="BP4767:BR4767">_xlfn.UNIQUE(_xlfn.ANCHORARRAY(AH4767),TRUE)</f>
        <v>HD</v>
      </c>
      <c r="BQ4767" t="str">
        <v>BB</v>
      </c>
      <c r="BR4767" t="str">
        <v>JB</v>
      </c>
      <c r="BZ4767" cm="1">
        <f t="array" ref="BZ4767:CB4767">COUNTIF(_xlfn.ANCHORARRAY(AH4767),_xlfn.ANCHORARRAY(BP4767))</f>
        <v>1</v>
      </c>
      <c r="CA4767">
        <v>2</v>
      </c>
      <c r="CB4767">
        <v>3</v>
      </c>
      <c r="CG4767" t="str" cm="1">
        <f t="array" ref="CG4767:CH4767">_xlfn._xlws.FILTER(_xlfn.ANCHORARRAY(BP4767),_xlfn.ANCHORARRAY(BZ4767)&gt;1,"")</f>
        <v>BB</v>
      </c>
      <c r="CH4767" t="str">
        <v>JB</v>
      </c>
      <c r="CL4767" cm="1">
        <f t="array" ref="CL4767:CM4767">_xlfn._xlws.FILTER(_xlfn.ANCHORARRAY(BZ4767),_xlfn.ANCHORARRAY(BZ4767)&gt;1,"")</f>
        <v>2</v>
      </c>
      <c r="CM4767">
        <v>3</v>
      </c>
      <c r="CS4767" cm="1">
        <f t="array" ref="CS4767:CT4767">_xlfn.XLOOKUP(_xlfn.ANCHORARRAY(CG4767),Case!$G$25:$G$34,Case!$I$25:$I$34,0,0,1)</f>
        <v>20</v>
      </c>
      <c r="CT4767">
        <v>0</v>
      </c>
      <c r="CY4767">
        <f t="shared" si="224"/>
        <v>520</v>
      </c>
      <c r="DI4767" t="str">
        <v>JB</v>
      </c>
    </row>
    <row r="4768" spans="2:113" ht="15" customHeight="1">
      <c r="B4768" s="40">
        <v>6539</v>
      </c>
      <c r="C4768" s="41">
        <v>45459</v>
      </c>
      <c r="D4768" s="42">
        <v>0.84023148148148152</v>
      </c>
      <c r="E4768" s="40" t="s">
        <v>4849</v>
      </c>
      <c r="F4768" s="43" t="s">
        <v>4850</v>
      </c>
      <c r="G4768">
        <f t="shared" si="222"/>
        <v>2</v>
      </c>
      <c r="H4768" t="str" cm="1">
        <f t="array" ref="H4768:I4768">MID(E4768,_xlfn.SEQUENCE(1,LEN(E4768)/2,1,2),2)</f>
        <v>FR</v>
      </c>
      <c r="I4768" t="str">
        <v>SO</v>
      </c>
      <c r="Y4768">
        <v>7</v>
      </c>
      <c r="Z4768" t="b" cm="1">
        <f t="array" ref="Z4768">SUM(--(_xlfn.XLOOKUP(_xlfn._xlws.FILTER($H4768:$X4768,$H4768:$X4768&lt;&gt;""),Case!$G$25:$G$34,Case!$D$25:$D$34,,0,1)=Z$4))&gt;0</f>
        <v>0</v>
      </c>
      <c r="AA4768" t="b" cm="1">
        <f t="array" ref="AA4768">SUM(--(_xlfn.XLOOKUP(_xlfn._xlws.FILTER($H4768:$X4768,$H4768:$X4768&lt;&gt;""),Case!$G$25:$G$34,Case!$D$25:$D$34,,0,1)=AA$4))&gt;0</f>
        <v>1</v>
      </c>
      <c r="AB4768" t="b" cm="1">
        <f t="array" ref="AB4768">SUM(--(_xlfn.XLOOKUP(_xlfn._xlws.FILTER($H4768:$X4768,$H4768:$X4768&lt;&gt;""),Case!$G$25:$G$34,Case!$D$25:$D$34,,0,1)=AB$4))&gt;0</f>
        <v>1</v>
      </c>
      <c r="AC4768" t="b" cm="1">
        <f t="array" ref="AC4768">SUM(--Z4768:AB4768)=3</f>
        <v>0</v>
      </c>
      <c r="AD4768" t="b">
        <f>AND(AC4768,D4768&gt;(16/24))</f>
        <v>0</v>
      </c>
      <c r="AE4768" cm="1">
        <f t="array" ref="AE4768">SUM(_xlfn.XLOOKUP(_xlfn._xlws.FILTER($H4768:$O4768,$H4768:$O4768&lt;&gt;""),Case!$G$25:$G$34,Case!$E$25:$E$34,,0,1))</f>
        <v>5</v>
      </c>
      <c r="AF4768">
        <f t="shared" si="223"/>
        <v>5</v>
      </c>
      <c r="AH4768" t="str" cm="1">
        <f t="array" ref="AH4768:AI4768">_xlfn._xlws.FILTER(H4768:X4768,H4768:X4768&lt;&gt;"")</f>
        <v>FR</v>
      </c>
      <c r="AI4768" t="str">
        <v>SO</v>
      </c>
      <c r="AY4768" cm="1">
        <f t="array" ref="AY4768:AZ4768">_xlfn.XLOOKUP(_xlfn.ANCHORARRAY(AH4768),Case!$G$25:$G$34,Case!$H$25:$H$34)</f>
        <v>0</v>
      </c>
      <c r="AZ4768">
        <v>0</v>
      </c>
      <c r="BP4768" t="str" cm="1">
        <f t="array" ref="BP4768:BQ4768">_xlfn.UNIQUE(_xlfn.ANCHORARRAY(AH4768),TRUE)</f>
        <v>FR</v>
      </c>
      <c r="BQ4768" t="str">
        <v>SO</v>
      </c>
      <c r="BZ4768" cm="1">
        <f t="array" ref="BZ4768:CA4768">COUNTIF(_xlfn.ANCHORARRAY(AH4768),_xlfn.ANCHORARRAY(BP4768))</f>
        <v>1</v>
      </c>
      <c r="CA4768">
        <v>1</v>
      </c>
      <c r="CG4768" t="str" cm="1">
        <f t="array" ref="CG4768">_xlfn._xlws.FILTER(_xlfn.ANCHORARRAY(BP4768),_xlfn.ANCHORARRAY(BZ4768)&gt;1,"")</f>
        <v/>
      </c>
      <c r="CL4768" t="str" cm="1">
        <f t="array" ref="CL4768">_xlfn._xlws.FILTER(_xlfn.ANCHORARRAY(BZ4768),_xlfn.ANCHORARRAY(BZ4768)&gt;1,"")</f>
        <v/>
      </c>
      <c r="CS4768" cm="1">
        <f t="array" ref="CS4768">_xlfn.XLOOKUP(_xlfn.ANCHORARRAY(CG4768),Case!$G$25:$G$34,Case!$I$25:$I$34,0,0,1)</f>
        <v>0</v>
      </c>
      <c r="CY4768">
        <f t="shared" si="224"/>
        <v>0</v>
      </c>
      <c r="DI4768" t="str">
        <v>FR</v>
      </c>
    </row>
    <row r="4769" spans="2:113" ht="15" customHeight="1">
      <c r="B4769" s="40">
        <v>6540</v>
      </c>
      <c r="C4769" s="41">
        <v>45459</v>
      </c>
      <c r="D4769" s="42">
        <v>0.84365740740740736</v>
      </c>
      <c r="E4769" s="40" t="s">
        <v>14333</v>
      </c>
      <c r="F4769" s="43" t="s">
        <v>6901</v>
      </c>
      <c r="G4769">
        <f t="shared" si="222"/>
        <v>7</v>
      </c>
      <c r="H4769" t="str" cm="1">
        <f t="array" ref="H4769:N4769">MID(E4769,_xlfn.SEQUENCE(1,LEN(E4769)/2,1,2),2)</f>
        <v>BB</v>
      </c>
      <c r="I4769" t="str">
        <v>SO</v>
      </c>
      <c r="J4769" t="str">
        <v>CB</v>
      </c>
      <c r="K4769" t="str">
        <v>DX</v>
      </c>
      <c r="L4769" t="str">
        <v>DX</v>
      </c>
      <c r="M4769" t="str">
        <v>SS</v>
      </c>
      <c r="N4769" t="str">
        <v>BB</v>
      </c>
      <c r="Y4769">
        <v>7</v>
      </c>
      <c r="Z4769" t="b" cm="1">
        <f t="array" ref="Z4769">SUM(--(_xlfn.XLOOKUP(_xlfn._xlws.FILTER($H4769:$X4769,$H4769:$X4769&lt;&gt;""),Case!$G$25:$G$34,Case!$D$25:$D$34,,0,1)=Z$4))&gt;0</f>
        <v>1</v>
      </c>
      <c r="AA4769" t="b" cm="1">
        <f t="array" ref="AA4769">SUM(--(_xlfn.XLOOKUP(_xlfn._xlws.FILTER($H4769:$X4769,$H4769:$X4769&lt;&gt;""),Case!$G$25:$G$34,Case!$D$25:$D$34,,0,1)=AA$4))&gt;0</f>
        <v>1</v>
      </c>
      <c r="AB4769" t="b" cm="1">
        <f t="array" ref="AB4769">SUM(--(_xlfn.XLOOKUP(_xlfn._xlws.FILTER($H4769:$X4769,$H4769:$X4769&lt;&gt;""),Case!$G$25:$G$34,Case!$D$25:$D$34,,0,1)=AB$4))&gt;0</f>
        <v>1</v>
      </c>
      <c r="AC4769" t="b" cm="1">
        <f t="array" ref="AC4769">SUM(--Z4769:AB4769)=3</f>
        <v>1</v>
      </c>
      <c r="AD4769" t="b">
        <f>AND(AC4769,D4769&gt;(16/24))</f>
        <v>1</v>
      </c>
      <c r="AE4769" cm="1">
        <f t="array" ref="AE4769">SUM(_xlfn.XLOOKUP(_xlfn._xlws.FILTER($H4769:$O4769,$H4769:$O4769&lt;&gt;""),Case!$G$25:$G$34,Case!$E$25:$E$34,,0,1))</f>
        <v>51</v>
      </c>
      <c r="AF4769">
        <f t="shared" si="223"/>
        <v>49</v>
      </c>
      <c r="AH4769" t="str" cm="1">
        <f t="array" ref="AH4769:AN4769">_xlfn._xlws.FILTER(H4769:X4769,H4769:X4769&lt;&gt;"")</f>
        <v>BB</v>
      </c>
      <c r="AI4769" t="str">
        <v>SO</v>
      </c>
      <c r="AJ4769" t="str">
        <v>CB</v>
      </c>
      <c r="AK4769" t="str">
        <v>DX</v>
      </c>
      <c r="AL4769" t="str">
        <v>DX</v>
      </c>
      <c r="AM4769" t="str">
        <v>SS</v>
      </c>
      <c r="AN4769" t="str">
        <v>BB</v>
      </c>
      <c r="AY4769" cm="1">
        <f t="array" ref="AY4769:BE4769">_xlfn.XLOOKUP(_xlfn.ANCHORARRAY(AH4769),Case!$G$25:$G$34,Case!$H$25:$H$34)</f>
        <v>200</v>
      </c>
      <c r="AZ4769">
        <v>0</v>
      </c>
      <c r="BA4769">
        <v>190</v>
      </c>
      <c r="BB4769">
        <v>180</v>
      </c>
      <c r="BC4769">
        <v>180</v>
      </c>
      <c r="BD4769">
        <v>0</v>
      </c>
      <c r="BE4769">
        <v>200</v>
      </c>
      <c r="BP4769" t="str" cm="1">
        <f t="array" ref="BP4769:BT4769">_xlfn.UNIQUE(_xlfn.ANCHORARRAY(AH4769),TRUE)</f>
        <v>BB</v>
      </c>
      <c r="BQ4769" t="str">
        <v>SO</v>
      </c>
      <c r="BR4769" t="str">
        <v>CB</v>
      </c>
      <c r="BS4769" t="str">
        <v>DX</v>
      </c>
      <c r="BT4769" t="str">
        <v>SS</v>
      </c>
      <c r="BZ4769" cm="1">
        <f t="array" ref="BZ4769:CD4769">COUNTIF(_xlfn.ANCHORARRAY(AH4769),_xlfn.ANCHORARRAY(BP4769))</f>
        <v>2</v>
      </c>
      <c r="CA4769">
        <v>1</v>
      </c>
      <c r="CB4769">
        <v>1</v>
      </c>
      <c r="CC4769">
        <v>2</v>
      </c>
      <c r="CD4769">
        <v>1</v>
      </c>
      <c r="CG4769" t="str" cm="1">
        <f t="array" ref="CG4769:CH4769">_xlfn._xlws.FILTER(_xlfn.ANCHORARRAY(BP4769),_xlfn.ANCHORARRAY(BZ4769)&gt;1,"")</f>
        <v>BB</v>
      </c>
      <c r="CH4769" t="str">
        <v>DX</v>
      </c>
      <c r="CL4769" cm="1">
        <f t="array" ref="CL4769:CM4769">_xlfn._xlws.FILTER(_xlfn.ANCHORARRAY(BZ4769),_xlfn.ANCHORARRAY(BZ4769)&gt;1,"")</f>
        <v>2</v>
      </c>
      <c r="CM4769">
        <v>2</v>
      </c>
      <c r="CS4769" cm="1">
        <f t="array" ref="CS4769:CT4769">_xlfn.XLOOKUP(_xlfn.ANCHORARRAY(CG4769),Case!$G$25:$G$34,Case!$I$25:$I$34,0,0,1)</f>
        <v>20</v>
      </c>
      <c r="CT4769">
        <v>17</v>
      </c>
      <c r="CY4769">
        <f t="shared" si="224"/>
        <v>876</v>
      </c>
      <c r="DI4769" t="str">
        <v>BB</v>
      </c>
    </row>
    <row r="4770" spans="2:113" ht="15" customHeight="1">
      <c r="B4770" s="40">
        <v>6541</v>
      </c>
      <c r="C4770" s="41">
        <v>45459</v>
      </c>
      <c r="D4770" s="42">
        <v>0.84833333333333338</v>
      </c>
      <c r="E4770" s="40" t="s">
        <v>14334</v>
      </c>
      <c r="F4770" s="43" t="s">
        <v>6902</v>
      </c>
      <c r="G4770">
        <f t="shared" si="222"/>
        <v>10</v>
      </c>
      <c r="H4770" t="str" cm="1">
        <f t="array" ref="H4770:Q4770">MID(E4770,_xlfn.SEQUENCE(1,LEN(E4770)/2,1,2),2)</f>
        <v>SO</v>
      </c>
      <c r="I4770" t="str">
        <v>SO</v>
      </c>
      <c r="J4770" t="str">
        <v>SO</v>
      </c>
      <c r="K4770" t="str">
        <v>SO</v>
      </c>
      <c r="L4770" t="str">
        <v>SO</v>
      </c>
      <c r="M4770" t="str">
        <v>SO</v>
      </c>
      <c r="N4770" t="str">
        <v>WB</v>
      </c>
      <c r="O4770" t="str">
        <v>FR</v>
      </c>
      <c r="P4770" t="str">
        <v>CB</v>
      </c>
      <c r="Q4770" t="str">
        <v>DX</v>
      </c>
      <c r="Y4770">
        <v>7</v>
      </c>
      <c r="Z4770" t="b" cm="1">
        <f t="array" ref="Z4770">SUM(--(_xlfn.XLOOKUP(_xlfn._xlws.FILTER($H4770:$X4770,$H4770:$X4770&lt;&gt;""),Case!$G$25:$G$34,Case!$D$25:$D$34,,0,1)=Z$4))&gt;0</f>
        <v>1</v>
      </c>
      <c r="AA4770" t="b" cm="1">
        <f t="array" ref="AA4770">SUM(--(_xlfn.XLOOKUP(_xlfn._xlws.FILTER($H4770:$X4770,$H4770:$X4770&lt;&gt;""),Case!$G$25:$G$34,Case!$D$25:$D$34,,0,1)=AA$4))&gt;0</f>
        <v>1</v>
      </c>
      <c r="AB4770" t="b" cm="1">
        <f t="array" ref="AB4770">SUM(--(_xlfn.XLOOKUP(_xlfn._xlws.FILTER($H4770:$X4770,$H4770:$X4770&lt;&gt;""),Case!$G$25:$G$34,Case!$D$25:$D$34,,0,1)=AB$4))&gt;0</f>
        <v>1</v>
      </c>
      <c r="AC4770" t="b" cm="1">
        <f t="array" ref="AC4770">SUM(--Z4770:AB4770)=3</f>
        <v>1</v>
      </c>
      <c r="AD4770" t="b">
        <f>AND(AC4770,D4770&gt;(16/24))</f>
        <v>1</v>
      </c>
      <c r="AE4770" cm="1">
        <f t="array" ref="AE4770">SUM(_xlfn.XLOOKUP(_xlfn._xlws.FILTER($H4770:$O4770,$H4770:$O4770&lt;&gt;""),Case!$G$25:$G$34,Case!$E$25:$E$34,,0,1))</f>
        <v>26</v>
      </c>
      <c r="AF4770">
        <f t="shared" si="223"/>
        <v>24</v>
      </c>
      <c r="AH4770" t="str" cm="1">
        <f t="array" ref="AH4770:AQ4770">_xlfn._xlws.FILTER(H4770:X4770,H4770:X4770&lt;&gt;"")</f>
        <v>SO</v>
      </c>
      <c r="AI4770" t="str">
        <v>SO</v>
      </c>
      <c r="AJ4770" t="str">
        <v>SO</v>
      </c>
      <c r="AK4770" t="str">
        <v>SO</v>
      </c>
      <c r="AL4770" t="str">
        <v>SO</v>
      </c>
      <c r="AM4770" t="str">
        <v>SO</v>
      </c>
      <c r="AN4770" t="str">
        <v>WB</v>
      </c>
      <c r="AO4770" t="str">
        <v>FR</v>
      </c>
      <c r="AP4770" t="str">
        <v>CB</v>
      </c>
      <c r="AQ4770" t="str">
        <v>DX</v>
      </c>
      <c r="AY4770" cm="1">
        <f t="array" ref="AY4770:BH4770">_xlfn.XLOOKUP(_xlfn.ANCHORARRAY(AH4770),Case!$G$25:$G$34,Case!$H$25:$H$34)</f>
        <v>0</v>
      </c>
      <c r="AZ4770">
        <v>0</v>
      </c>
      <c r="BA4770">
        <v>0</v>
      </c>
      <c r="BB4770">
        <v>0</v>
      </c>
      <c r="BC4770">
        <v>0</v>
      </c>
      <c r="BD4770">
        <v>0</v>
      </c>
      <c r="BE4770">
        <v>210</v>
      </c>
      <c r="BF4770">
        <v>0</v>
      </c>
      <c r="BG4770">
        <v>190</v>
      </c>
      <c r="BH4770">
        <v>180</v>
      </c>
      <c r="BP4770" t="str" cm="1">
        <f t="array" ref="BP4770:BT4770">_xlfn.UNIQUE(_xlfn.ANCHORARRAY(AH4770),TRUE)</f>
        <v>SO</v>
      </c>
      <c r="BQ4770" t="str">
        <v>WB</v>
      </c>
      <c r="BR4770" t="str">
        <v>FR</v>
      </c>
      <c r="BS4770" t="str">
        <v>CB</v>
      </c>
      <c r="BT4770" t="str">
        <v>DX</v>
      </c>
      <c r="BZ4770" cm="1">
        <f t="array" ref="BZ4770:CD4770">COUNTIF(_xlfn.ANCHORARRAY(AH4770),_xlfn.ANCHORARRAY(BP4770))</f>
        <v>6</v>
      </c>
      <c r="CA4770">
        <v>1</v>
      </c>
      <c r="CB4770">
        <v>1</v>
      </c>
      <c r="CC4770">
        <v>1</v>
      </c>
      <c r="CD4770">
        <v>1</v>
      </c>
      <c r="CG4770" t="str" cm="1">
        <f t="array" ref="CG4770">_xlfn._xlws.FILTER(_xlfn.ANCHORARRAY(BP4770),_xlfn.ANCHORARRAY(BZ4770)&gt;1,"")</f>
        <v>SO</v>
      </c>
      <c r="CL4770" cm="1">
        <f t="array" ref="CL4770">_xlfn._xlws.FILTER(_xlfn.ANCHORARRAY(BZ4770),_xlfn.ANCHORARRAY(BZ4770)&gt;1,"")</f>
        <v>6</v>
      </c>
      <c r="CS4770" cm="1">
        <f t="array" ref="CS4770">_xlfn.XLOOKUP(_xlfn.ANCHORARRAY(CG4770),Case!$G$25:$G$34,Case!$I$25:$I$34,0,0,1)</f>
        <v>0</v>
      </c>
      <c r="CY4770">
        <f t="shared" si="224"/>
        <v>580</v>
      </c>
      <c r="DI4770" t="str">
        <v>WB</v>
      </c>
    </row>
    <row r="4771" spans="2:113" ht="15" customHeight="1">
      <c r="B4771" s="40">
        <v>6542</v>
      </c>
      <c r="C4771" s="41">
        <v>45459</v>
      </c>
      <c r="D4771" s="42">
        <v>0.8491319444444444</v>
      </c>
      <c r="E4771" s="40" t="s">
        <v>6903</v>
      </c>
      <c r="F4771" s="43" t="s">
        <v>6904</v>
      </c>
      <c r="G4771">
        <f t="shared" si="222"/>
        <v>7</v>
      </c>
      <c r="H4771" t="str" cm="1">
        <f t="array" ref="H4771:N4771">MID(E4771,_xlfn.SEQUENCE(1,LEN(E4771)/2,1,2),2)</f>
        <v>BB</v>
      </c>
      <c r="I4771" t="str">
        <v>BB</v>
      </c>
      <c r="J4771" t="str">
        <v>SO</v>
      </c>
      <c r="K4771" t="str">
        <v>SO</v>
      </c>
      <c r="L4771" t="str">
        <v>SO</v>
      </c>
      <c r="M4771" t="str">
        <v>BE</v>
      </c>
      <c r="N4771" t="str">
        <v>BB</v>
      </c>
      <c r="Y4771">
        <v>7</v>
      </c>
      <c r="Z4771" t="b" cm="1">
        <f t="array" ref="Z4771">SUM(--(_xlfn.XLOOKUP(_xlfn._xlws.FILTER($H4771:$X4771,$H4771:$X4771&lt;&gt;""),Case!$G$25:$G$34,Case!$D$25:$D$34,,0,1)=Z$4))&gt;0</f>
        <v>1</v>
      </c>
      <c r="AA4771" t="b" cm="1">
        <f t="array" ref="AA4771">SUM(--(_xlfn.XLOOKUP(_xlfn._xlws.FILTER($H4771:$X4771,$H4771:$X4771&lt;&gt;""),Case!$G$25:$G$34,Case!$D$25:$D$34,,0,1)=AA$4))&gt;0</f>
        <v>0</v>
      </c>
      <c r="AB4771" t="b" cm="1">
        <f t="array" ref="AB4771">SUM(--(_xlfn.XLOOKUP(_xlfn._xlws.FILTER($H4771:$X4771,$H4771:$X4771&lt;&gt;""),Case!$G$25:$G$34,Case!$D$25:$D$34,,0,1)=AB$4))&gt;0</f>
        <v>1</v>
      </c>
      <c r="AC4771" t="b" cm="1">
        <f t="array" ref="AC4771">SUM(--Z4771:AB4771)=3</f>
        <v>0</v>
      </c>
      <c r="AD4771" t="b">
        <f>AND(AC4771,D4771&gt;(16/24))</f>
        <v>0</v>
      </c>
      <c r="AE4771" cm="1">
        <f t="array" ref="AE4771">SUM(_xlfn.XLOOKUP(_xlfn._xlws.FILTER($H4771:$O4771,$H4771:$O4771&lt;&gt;""),Case!$G$25:$G$34,Case!$E$25:$E$34,,0,1))</f>
        <v>41</v>
      </c>
      <c r="AF4771">
        <f t="shared" si="223"/>
        <v>41</v>
      </c>
      <c r="AH4771" t="str" cm="1">
        <f t="array" ref="AH4771:AN4771">_xlfn._xlws.FILTER(H4771:X4771,H4771:X4771&lt;&gt;"")</f>
        <v>BB</v>
      </c>
      <c r="AI4771" t="str">
        <v>BB</v>
      </c>
      <c r="AJ4771" t="str">
        <v>SO</v>
      </c>
      <c r="AK4771" t="str">
        <v>SO</v>
      </c>
      <c r="AL4771" t="str">
        <v>SO</v>
      </c>
      <c r="AM4771" t="str">
        <v>BE</v>
      </c>
      <c r="AN4771" t="str">
        <v>BB</v>
      </c>
      <c r="AY4771" cm="1">
        <f t="array" ref="AY4771:BE4771">_xlfn.XLOOKUP(_xlfn.ANCHORARRAY(AH4771),Case!$G$25:$G$34,Case!$H$25:$H$34)</f>
        <v>200</v>
      </c>
      <c r="AZ4771">
        <v>200</v>
      </c>
      <c r="BA4771">
        <v>0</v>
      </c>
      <c r="BB4771">
        <v>0</v>
      </c>
      <c r="BC4771">
        <v>0</v>
      </c>
      <c r="BD4771">
        <v>0</v>
      </c>
      <c r="BE4771">
        <v>200</v>
      </c>
      <c r="BP4771" t="str" cm="1">
        <f t="array" ref="BP4771:BR4771">_xlfn.UNIQUE(_xlfn.ANCHORARRAY(AH4771),TRUE)</f>
        <v>BB</v>
      </c>
      <c r="BQ4771" t="str">
        <v>SO</v>
      </c>
      <c r="BR4771" t="str">
        <v>BE</v>
      </c>
      <c r="BZ4771" cm="1">
        <f t="array" ref="BZ4771:CB4771">COUNTIF(_xlfn.ANCHORARRAY(AH4771),_xlfn.ANCHORARRAY(BP4771))</f>
        <v>3</v>
      </c>
      <c r="CA4771">
        <v>3</v>
      </c>
      <c r="CB4771">
        <v>1</v>
      </c>
      <c r="CG4771" t="str" cm="1">
        <f t="array" ref="CG4771:CH4771">_xlfn._xlws.FILTER(_xlfn.ANCHORARRAY(BP4771),_xlfn.ANCHORARRAY(BZ4771)&gt;1,"")</f>
        <v>BB</v>
      </c>
      <c r="CH4771" t="str">
        <v>SO</v>
      </c>
      <c r="CL4771" cm="1">
        <f t="array" ref="CL4771:CM4771">_xlfn._xlws.FILTER(_xlfn.ANCHORARRAY(BZ4771),_xlfn.ANCHORARRAY(BZ4771)&gt;1,"")</f>
        <v>3</v>
      </c>
      <c r="CM4771">
        <v>3</v>
      </c>
      <c r="CS4771" cm="1">
        <f t="array" ref="CS4771:CT4771">_xlfn.XLOOKUP(_xlfn.ANCHORARRAY(CG4771),Case!$G$25:$G$34,Case!$I$25:$I$34,0,0,1)</f>
        <v>20</v>
      </c>
      <c r="CT4771">
        <v>0</v>
      </c>
      <c r="CY4771">
        <f t="shared" si="224"/>
        <v>540</v>
      </c>
      <c r="DI4771" t="str">
        <v>WB</v>
      </c>
    </row>
    <row r="4772" spans="2:113" ht="15" customHeight="1">
      <c r="B4772" s="40">
        <v>6543</v>
      </c>
      <c r="C4772" s="41">
        <v>45459</v>
      </c>
      <c r="D4772" s="42">
        <v>0.84923611111111108</v>
      </c>
      <c r="E4772" s="40" t="s">
        <v>424</v>
      </c>
      <c r="F4772" s="43" t="s">
        <v>6905</v>
      </c>
      <c r="G4772">
        <f t="shared" si="222"/>
        <v>4</v>
      </c>
      <c r="H4772" t="str" cm="1">
        <f t="array" ref="H4772:K4772">MID(E4772,_xlfn.SEQUENCE(1,LEN(E4772)/2,1,2),2)</f>
        <v>CB</v>
      </c>
      <c r="I4772" t="str">
        <v>SO</v>
      </c>
      <c r="J4772" t="str">
        <v>SO</v>
      </c>
      <c r="K4772" t="str">
        <v>SO</v>
      </c>
      <c r="Y4772">
        <v>7</v>
      </c>
      <c r="Z4772" t="b" cm="1">
        <f t="array" ref="Z4772">SUM(--(_xlfn.XLOOKUP(_xlfn._xlws.FILTER($H4772:$X4772,$H4772:$X4772&lt;&gt;""),Case!$G$25:$G$34,Case!$D$25:$D$34,,0,1)=Z$4))&gt;0</f>
        <v>1</v>
      </c>
      <c r="AA4772" t="b" cm="1">
        <f t="array" ref="AA4772">SUM(--(_xlfn.XLOOKUP(_xlfn._xlws.FILTER($H4772:$X4772,$H4772:$X4772&lt;&gt;""),Case!$G$25:$G$34,Case!$D$25:$D$34,,0,1)=AA$4))&gt;0</f>
        <v>0</v>
      </c>
      <c r="AB4772" t="b" cm="1">
        <f t="array" ref="AB4772">SUM(--(_xlfn.XLOOKUP(_xlfn._xlws.FILTER($H4772:$X4772,$H4772:$X4772&lt;&gt;""),Case!$G$25:$G$34,Case!$D$25:$D$34,,0,1)=AB$4))&gt;0</f>
        <v>1</v>
      </c>
      <c r="AC4772" t="b" cm="1">
        <f t="array" ref="AC4772">SUM(--Z4772:AB4772)=3</f>
        <v>0</v>
      </c>
      <c r="AD4772" t="b">
        <f>AND(AC4772,D4772&gt;(16/24))</f>
        <v>0</v>
      </c>
      <c r="AE4772" cm="1">
        <f t="array" ref="AE4772">SUM(_xlfn.XLOOKUP(_xlfn._xlws.FILTER($H4772:$O4772,$H4772:$O4772&lt;&gt;""),Case!$G$25:$G$34,Case!$E$25:$E$34,,0,1))</f>
        <v>14</v>
      </c>
      <c r="AF4772">
        <f t="shared" si="223"/>
        <v>14</v>
      </c>
      <c r="AH4772" t="str" cm="1">
        <f t="array" ref="AH4772:AK4772">_xlfn._xlws.FILTER(H4772:X4772,H4772:X4772&lt;&gt;"")</f>
        <v>CB</v>
      </c>
      <c r="AI4772" t="str">
        <v>SO</v>
      </c>
      <c r="AJ4772" t="str">
        <v>SO</v>
      </c>
      <c r="AK4772" t="str">
        <v>SO</v>
      </c>
      <c r="AY4772" cm="1">
        <f t="array" ref="AY4772:BB4772">_xlfn.XLOOKUP(_xlfn.ANCHORARRAY(AH4772),Case!$G$25:$G$34,Case!$H$25:$H$34)</f>
        <v>190</v>
      </c>
      <c r="AZ4772">
        <v>0</v>
      </c>
      <c r="BA4772">
        <v>0</v>
      </c>
      <c r="BB4772">
        <v>0</v>
      </c>
      <c r="BP4772" t="str" cm="1">
        <f t="array" ref="BP4772:BQ4772">_xlfn.UNIQUE(_xlfn.ANCHORARRAY(AH4772),TRUE)</f>
        <v>CB</v>
      </c>
      <c r="BQ4772" t="str">
        <v>SO</v>
      </c>
      <c r="BZ4772" cm="1">
        <f t="array" ref="BZ4772:CA4772">COUNTIF(_xlfn.ANCHORARRAY(AH4772),_xlfn.ANCHORARRAY(BP4772))</f>
        <v>1</v>
      </c>
      <c r="CA4772">
        <v>3</v>
      </c>
      <c r="CG4772" t="str" cm="1">
        <f t="array" ref="CG4772">_xlfn._xlws.FILTER(_xlfn.ANCHORARRAY(BP4772),_xlfn.ANCHORARRAY(BZ4772)&gt;1,"")</f>
        <v>SO</v>
      </c>
      <c r="CL4772" cm="1">
        <f t="array" ref="CL4772">_xlfn._xlws.FILTER(_xlfn.ANCHORARRAY(BZ4772),_xlfn.ANCHORARRAY(BZ4772)&gt;1,"")</f>
        <v>3</v>
      </c>
      <c r="CS4772" cm="1">
        <f t="array" ref="CS4772">_xlfn.XLOOKUP(_xlfn.ANCHORARRAY(CG4772),Case!$G$25:$G$34,Case!$I$25:$I$34,0,0,1)</f>
        <v>0</v>
      </c>
      <c r="CY4772">
        <f t="shared" si="224"/>
        <v>190</v>
      </c>
      <c r="DI4772" t="str">
        <v>WB</v>
      </c>
    </row>
    <row r="4773" spans="2:113" ht="15" customHeight="1">
      <c r="B4773" s="40">
        <v>6544</v>
      </c>
      <c r="C4773" s="41">
        <v>45459</v>
      </c>
      <c r="D4773" s="42">
        <v>0.85533564814814811</v>
      </c>
      <c r="E4773" s="40" t="s">
        <v>14335</v>
      </c>
      <c r="F4773" s="43" t="s">
        <v>6906</v>
      </c>
      <c r="G4773">
        <f t="shared" si="222"/>
        <v>6</v>
      </c>
      <c r="H4773" t="str" cm="1">
        <f t="array" ref="H4773:M4773">MID(E4773,_xlfn.SEQUENCE(1,LEN(E4773)/2,1,2),2)</f>
        <v>CB</v>
      </c>
      <c r="I4773" t="str">
        <v>CB</v>
      </c>
      <c r="J4773" t="str">
        <v>DX</v>
      </c>
      <c r="K4773" t="str">
        <v>DX</v>
      </c>
      <c r="L4773" t="str">
        <v>DX</v>
      </c>
      <c r="M4773" t="str">
        <v>WB</v>
      </c>
      <c r="Y4773">
        <v>7</v>
      </c>
      <c r="Z4773" t="b" cm="1">
        <f t="array" ref="Z4773">SUM(--(_xlfn.XLOOKUP(_xlfn._xlws.FILTER($H4773:$X4773,$H4773:$X4773&lt;&gt;""),Case!$G$25:$G$34,Case!$D$25:$D$34,,0,1)=Z$4))&gt;0</f>
        <v>1</v>
      </c>
      <c r="AA4773" t="b" cm="1">
        <f t="array" ref="AA4773">SUM(--(_xlfn.XLOOKUP(_xlfn._xlws.FILTER($H4773:$X4773,$H4773:$X4773&lt;&gt;""),Case!$G$25:$G$34,Case!$D$25:$D$34,,0,1)=AA$4))&gt;0</f>
        <v>0</v>
      </c>
      <c r="AB4773" t="b" cm="1">
        <f t="array" ref="AB4773">SUM(--(_xlfn.XLOOKUP(_xlfn._xlws.FILTER($H4773:$X4773,$H4773:$X4773&lt;&gt;""),Case!$G$25:$G$34,Case!$D$25:$D$34,,0,1)=AB$4))&gt;0</f>
        <v>0</v>
      </c>
      <c r="AC4773" t="b" cm="1">
        <f t="array" ref="AC4773">SUM(--Z4773:AB4773)=3</f>
        <v>0</v>
      </c>
      <c r="AD4773" t="b">
        <f>AND(AC4773,D4773&gt;(16/24))</f>
        <v>0</v>
      </c>
      <c r="AE4773" cm="1">
        <f t="array" ref="AE4773">SUM(_xlfn.XLOOKUP(_xlfn._xlws.FILTER($H4773:$O4773,$H4773:$O4773&lt;&gt;""),Case!$G$25:$G$34,Case!$E$25:$E$34,,0,1))</f>
        <v>54</v>
      </c>
      <c r="AF4773">
        <f t="shared" si="223"/>
        <v>54</v>
      </c>
      <c r="AH4773" t="str" cm="1">
        <f t="array" ref="AH4773:AM4773">_xlfn._xlws.FILTER(H4773:X4773,H4773:X4773&lt;&gt;"")</f>
        <v>CB</v>
      </c>
      <c r="AI4773" t="str">
        <v>CB</v>
      </c>
      <c r="AJ4773" t="str">
        <v>DX</v>
      </c>
      <c r="AK4773" t="str">
        <v>DX</v>
      </c>
      <c r="AL4773" t="str">
        <v>DX</v>
      </c>
      <c r="AM4773" t="str">
        <v>WB</v>
      </c>
      <c r="AY4773" cm="1">
        <f t="array" ref="AY4773:BD4773">_xlfn.XLOOKUP(_xlfn.ANCHORARRAY(AH4773),Case!$G$25:$G$34,Case!$H$25:$H$34)</f>
        <v>190</v>
      </c>
      <c r="AZ4773">
        <v>190</v>
      </c>
      <c r="BA4773">
        <v>180</v>
      </c>
      <c r="BB4773">
        <v>180</v>
      </c>
      <c r="BC4773">
        <v>180</v>
      </c>
      <c r="BD4773">
        <v>210</v>
      </c>
      <c r="BP4773" t="str" cm="1">
        <f t="array" ref="BP4773:BR4773">_xlfn.UNIQUE(_xlfn.ANCHORARRAY(AH4773),TRUE)</f>
        <v>CB</v>
      </c>
      <c r="BQ4773" t="str">
        <v>DX</v>
      </c>
      <c r="BR4773" t="str">
        <v>WB</v>
      </c>
      <c r="BZ4773" cm="1">
        <f t="array" ref="BZ4773:CB4773">COUNTIF(_xlfn.ANCHORARRAY(AH4773),_xlfn.ANCHORARRAY(BP4773))</f>
        <v>2</v>
      </c>
      <c r="CA4773">
        <v>3</v>
      </c>
      <c r="CB4773">
        <v>1</v>
      </c>
      <c r="CG4773" t="str" cm="1">
        <f t="array" ref="CG4773:CH4773">_xlfn._xlws.FILTER(_xlfn.ANCHORARRAY(BP4773),_xlfn.ANCHORARRAY(BZ4773)&gt;1,"")</f>
        <v>CB</v>
      </c>
      <c r="CH4773" t="str">
        <v>DX</v>
      </c>
      <c r="CL4773" cm="1">
        <f t="array" ref="CL4773:CM4773">_xlfn._xlws.FILTER(_xlfn.ANCHORARRAY(BZ4773),_xlfn.ANCHORARRAY(BZ4773)&gt;1,"")</f>
        <v>2</v>
      </c>
      <c r="CM4773">
        <v>3</v>
      </c>
      <c r="CS4773" cm="1">
        <f t="array" ref="CS4773:CT4773">_xlfn.XLOOKUP(_xlfn.ANCHORARRAY(CG4773),Case!$G$25:$G$34,Case!$I$25:$I$34,0,0,1)</f>
        <v>18</v>
      </c>
      <c r="CT4773">
        <v>17</v>
      </c>
      <c r="CY4773">
        <f t="shared" si="224"/>
        <v>1043</v>
      </c>
      <c r="DI4773" t="str">
        <v>JB</v>
      </c>
    </row>
    <row r="4774" spans="2:113" ht="15" customHeight="1">
      <c r="B4774" s="40">
        <v>6545</v>
      </c>
      <c r="C4774" s="41">
        <v>45459</v>
      </c>
      <c r="D4774" s="42">
        <v>0.8556597222222222</v>
      </c>
      <c r="E4774" s="40" t="s">
        <v>6907</v>
      </c>
      <c r="F4774" s="43" t="s">
        <v>6908</v>
      </c>
      <c r="G4774">
        <f t="shared" si="222"/>
        <v>2</v>
      </c>
      <c r="H4774" t="str" cm="1">
        <f t="array" ref="H4774:I4774">MID(E4774,_xlfn.SEQUENCE(1,LEN(E4774)/2,1,2),2)</f>
        <v>JB</v>
      </c>
      <c r="I4774" t="str">
        <v>BE</v>
      </c>
      <c r="Y4774">
        <v>7</v>
      </c>
      <c r="Z4774" t="b" cm="1">
        <f t="array" ref="Z4774">SUM(--(_xlfn.XLOOKUP(_xlfn._xlws.FILTER($H4774:$X4774,$H4774:$X4774&lt;&gt;""),Case!$G$25:$G$34,Case!$D$25:$D$34,,0,1)=Z$4))&gt;0</f>
        <v>0</v>
      </c>
      <c r="AA4774" t="b" cm="1">
        <f t="array" ref="AA4774">SUM(--(_xlfn.XLOOKUP(_xlfn._xlws.FILTER($H4774:$X4774,$H4774:$X4774&lt;&gt;""),Case!$G$25:$G$34,Case!$D$25:$D$34,,0,1)=AA$4))&gt;0</f>
        <v>0</v>
      </c>
      <c r="AB4774" t="b" cm="1">
        <f t="array" ref="AB4774">SUM(--(_xlfn.XLOOKUP(_xlfn._xlws.FILTER($H4774:$X4774,$H4774:$X4774&lt;&gt;""),Case!$G$25:$G$34,Case!$D$25:$D$34,,0,1)=AB$4))&gt;0</f>
        <v>1</v>
      </c>
      <c r="AC4774" t="b" cm="1">
        <f t="array" ref="AC4774">SUM(--Z4774:AB4774)=3</f>
        <v>0</v>
      </c>
      <c r="AD4774" t="b">
        <f>AND(AC4774,D4774&gt;(16/24))</f>
        <v>0</v>
      </c>
      <c r="AE4774" cm="1">
        <f t="array" ref="AE4774">SUM(_xlfn.XLOOKUP(_xlfn._xlws.FILTER($H4774:$O4774,$H4774:$O4774&lt;&gt;""),Case!$G$25:$G$34,Case!$E$25:$E$34,,0,1))</f>
        <v>6</v>
      </c>
      <c r="AF4774">
        <f t="shared" si="223"/>
        <v>6</v>
      </c>
      <c r="AH4774" t="str" cm="1">
        <f t="array" ref="AH4774:AI4774">_xlfn._xlws.FILTER(H4774:X4774,H4774:X4774&lt;&gt;"")</f>
        <v>JB</v>
      </c>
      <c r="AI4774" t="str">
        <v>BE</v>
      </c>
      <c r="AY4774" cm="1">
        <f t="array" ref="AY4774:AZ4774">_xlfn.XLOOKUP(_xlfn.ANCHORARRAY(AH4774),Case!$G$25:$G$34,Case!$H$25:$H$34)</f>
        <v>0</v>
      </c>
      <c r="AZ4774">
        <v>0</v>
      </c>
      <c r="BP4774" t="str" cm="1">
        <f t="array" ref="BP4774:BQ4774">_xlfn.UNIQUE(_xlfn.ANCHORARRAY(AH4774),TRUE)</f>
        <v>JB</v>
      </c>
      <c r="BQ4774" t="str">
        <v>BE</v>
      </c>
      <c r="BZ4774" cm="1">
        <f t="array" ref="BZ4774:CA4774">COUNTIF(_xlfn.ANCHORARRAY(AH4774),_xlfn.ANCHORARRAY(BP4774))</f>
        <v>1</v>
      </c>
      <c r="CA4774">
        <v>1</v>
      </c>
      <c r="CG4774" t="str" cm="1">
        <f t="array" ref="CG4774">_xlfn._xlws.FILTER(_xlfn.ANCHORARRAY(BP4774),_xlfn.ANCHORARRAY(BZ4774)&gt;1,"")</f>
        <v/>
      </c>
      <c r="CL4774" t="str" cm="1">
        <f t="array" ref="CL4774">_xlfn._xlws.FILTER(_xlfn.ANCHORARRAY(BZ4774),_xlfn.ANCHORARRAY(BZ4774)&gt;1,"")</f>
        <v/>
      </c>
      <c r="CS4774" cm="1">
        <f t="array" ref="CS4774">_xlfn.XLOOKUP(_xlfn.ANCHORARRAY(CG4774),Case!$G$25:$G$34,Case!$I$25:$I$34,0,0,1)</f>
        <v>0</v>
      </c>
      <c r="CY4774">
        <f t="shared" si="224"/>
        <v>0</v>
      </c>
      <c r="DI4774" t="str">
        <v>HD</v>
      </c>
    </row>
    <row r="4775" spans="2:113" ht="15" customHeight="1">
      <c r="B4775" s="40">
        <v>6546</v>
      </c>
      <c r="C4775" s="41">
        <v>45459</v>
      </c>
      <c r="D4775" s="42">
        <v>0.85567129629629635</v>
      </c>
      <c r="E4775" s="40" t="s">
        <v>1949</v>
      </c>
      <c r="F4775" s="43" t="s">
        <v>6909</v>
      </c>
      <c r="G4775">
        <f t="shared" si="222"/>
        <v>4</v>
      </c>
      <c r="H4775" t="str" cm="1">
        <f t="array" ref="H4775:K4775">MID(E4775,_xlfn.SEQUENCE(1,LEN(E4775)/2,1,2),2)</f>
        <v>SO</v>
      </c>
      <c r="I4775" t="str">
        <v>SO</v>
      </c>
      <c r="J4775" t="str">
        <v>SO</v>
      </c>
      <c r="K4775" t="str">
        <v>BB</v>
      </c>
      <c r="Y4775">
        <v>7</v>
      </c>
      <c r="Z4775" t="b" cm="1">
        <f t="array" ref="Z4775">SUM(--(_xlfn.XLOOKUP(_xlfn._xlws.FILTER($H4775:$X4775,$H4775:$X4775&lt;&gt;""),Case!$G$25:$G$34,Case!$D$25:$D$34,,0,1)=Z$4))&gt;0</f>
        <v>1</v>
      </c>
      <c r="AA4775" t="b" cm="1">
        <f t="array" ref="AA4775">SUM(--(_xlfn.XLOOKUP(_xlfn._xlws.FILTER($H4775:$X4775,$H4775:$X4775&lt;&gt;""),Case!$G$25:$G$34,Case!$D$25:$D$34,,0,1)=AA$4))&gt;0</f>
        <v>0</v>
      </c>
      <c r="AB4775" t="b" cm="1">
        <f t="array" ref="AB4775">SUM(--(_xlfn.XLOOKUP(_xlfn._xlws.FILTER($H4775:$X4775,$H4775:$X4775&lt;&gt;""),Case!$G$25:$G$34,Case!$D$25:$D$34,,0,1)=AB$4))&gt;0</f>
        <v>1</v>
      </c>
      <c r="AC4775" t="b" cm="1">
        <f t="array" ref="AC4775">SUM(--Z4775:AB4775)=3</f>
        <v>0</v>
      </c>
      <c r="AD4775" t="b">
        <f>AND(AC4775,D4775&gt;(16/24))</f>
        <v>0</v>
      </c>
      <c r="AE4775" cm="1">
        <f t="array" ref="AE4775">SUM(_xlfn.XLOOKUP(_xlfn._xlws.FILTER($H4775:$O4775,$H4775:$O4775&lt;&gt;""),Case!$G$25:$G$34,Case!$E$25:$E$34,,0,1))</f>
        <v>16</v>
      </c>
      <c r="AF4775">
        <f t="shared" si="223"/>
        <v>16</v>
      </c>
      <c r="AH4775" t="str" cm="1">
        <f t="array" ref="AH4775:AK4775">_xlfn._xlws.FILTER(H4775:X4775,H4775:X4775&lt;&gt;"")</f>
        <v>SO</v>
      </c>
      <c r="AI4775" t="str">
        <v>SO</v>
      </c>
      <c r="AJ4775" t="str">
        <v>SO</v>
      </c>
      <c r="AK4775" t="str">
        <v>BB</v>
      </c>
      <c r="AY4775" cm="1">
        <f t="array" ref="AY4775:BB4775">_xlfn.XLOOKUP(_xlfn.ANCHORARRAY(AH4775),Case!$G$25:$G$34,Case!$H$25:$H$34)</f>
        <v>0</v>
      </c>
      <c r="AZ4775">
        <v>0</v>
      </c>
      <c r="BA4775">
        <v>0</v>
      </c>
      <c r="BB4775">
        <v>200</v>
      </c>
      <c r="BP4775" t="str" cm="1">
        <f t="array" ref="BP4775:BQ4775">_xlfn.UNIQUE(_xlfn.ANCHORARRAY(AH4775),TRUE)</f>
        <v>SO</v>
      </c>
      <c r="BQ4775" t="str">
        <v>BB</v>
      </c>
      <c r="BZ4775" cm="1">
        <f t="array" ref="BZ4775:CA4775">COUNTIF(_xlfn.ANCHORARRAY(AH4775),_xlfn.ANCHORARRAY(BP4775))</f>
        <v>3</v>
      </c>
      <c r="CA4775">
        <v>1</v>
      </c>
      <c r="CG4775" t="str" cm="1">
        <f t="array" ref="CG4775">_xlfn._xlws.FILTER(_xlfn.ANCHORARRAY(BP4775),_xlfn.ANCHORARRAY(BZ4775)&gt;1,"")</f>
        <v>SO</v>
      </c>
      <c r="CL4775" cm="1">
        <f t="array" ref="CL4775">_xlfn._xlws.FILTER(_xlfn.ANCHORARRAY(BZ4775),_xlfn.ANCHORARRAY(BZ4775)&gt;1,"")</f>
        <v>3</v>
      </c>
      <c r="CS4775" cm="1">
        <f t="array" ref="CS4775">_xlfn.XLOOKUP(_xlfn.ANCHORARRAY(CG4775),Case!$G$25:$G$34,Case!$I$25:$I$34,0,0,1)</f>
        <v>0</v>
      </c>
      <c r="CY4775">
        <f t="shared" si="224"/>
        <v>200</v>
      </c>
      <c r="DI4775" t="str">
        <v>SO</v>
      </c>
    </row>
    <row r="4776" spans="2:113" ht="15" customHeight="1">
      <c r="B4776" s="40">
        <v>6547</v>
      </c>
      <c r="C4776" s="41">
        <v>45459</v>
      </c>
      <c r="D4776" s="42">
        <v>0.85768518518518522</v>
      </c>
      <c r="E4776" s="40" t="s">
        <v>14336</v>
      </c>
      <c r="F4776" s="43" t="s">
        <v>6910</v>
      </c>
      <c r="G4776">
        <f t="shared" si="222"/>
        <v>11</v>
      </c>
      <c r="H4776" t="str" cm="1">
        <f t="array" ref="H4776:R4776">MID(E4776,_xlfn.SEQUENCE(1,LEN(E4776)/2,1,2),2)</f>
        <v>BB</v>
      </c>
      <c r="I4776" t="str">
        <v>SS</v>
      </c>
      <c r="J4776" t="str">
        <v>SS</v>
      </c>
      <c r="K4776" t="str">
        <v>JB</v>
      </c>
      <c r="L4776" t="str">
        <v>DX</v>
      </c>
      <c r="M4776" t="str">
        <v>FR</v>
      </c>
      <c r="N4776" t="str">
        <v>SO</v>
      </c>
      <c r="O4776" t="str">
        <v>HD</v>
      </c>
      <c r="P4776" t="str">
        <v>HD</v>
      </c>
      <c r="Q4776" t="str">
        <v>HD</v>
      </c>
      <c r="R4776" t="str">
        <v>HD</v>
      </c>
      <c r="Y4776">
        <v>7</v>
      </c>
      <c r="Z4776" t="b" cm="1">
        <f t="array" ref="Z4776">SUM(--(_xlfn.XLOOKUP(_xlfn._xlws.FILTER($H4776:$X4776,$H4776:$X4776&lt;&gt;""),Case!$G$25:$G$34,Case!$D$25:$D$34,,0,1)=Z$4))&gt;0</f>
        <v>1</v>
      </c>
      <c r="AA4776" t="b" cm="1">
        <f t="array" ref="AA4776">SUM(--(_xlfn.XLOOKUP(_xlfn._xlws.FILTER($H4776:$X4776,$H4776:$X4776&lt;&gt;""),Case!$G$25:$G$34,Case!$D$25:$D$34,,0,1)=AA$4))&gt;0</f>
        <v>1</v>
      </c>
      <c r="AB4776" t="b" cm="1">
        <f t="array" ref="AB4776">SUM(--(_xlfn.XLOOKUP(_xlfn._xlws.FILTER($H4776:$X4776,$H4776:$X4776&lt;&gt;""),Case!$G$25:$G$34,Case!$D$25:$D$34,,0,1)=AB$4))&gt;0</f>
        <v>1</v>
      </c>
      <c r="AC4776" t="b" cm="1">
        <f t="array" ref="AC4776">SUM(--Z4776:AB4776)=3</f>
        <v>1</v>
      </c>
      <c r="AD4776" t="b">
        <f>AND(AC4776,D4776&gt;(16/24))</f>
        <v>1</v>
      </c>
      <c r="AE4776" cm="1">
        <f t="array" ref="AE4776">SUM(_xlfn.XLOOKUP(_xlfn._xlws.FILTER($H4776:$O4776,$H4776:$O4776&lt;&gt;""),Case!$G$25:$G$34,Case!$E$25:$E$34,,0,1))</f>
        <v>38</v>
      </c>
      <c r="AF4776">
        <f t="shared" si="223"/>
        <v>36</v>
      </c>
      <c r="AH4776" t="str" cm="1">
        <f t="array" ref="AH4776:AR4776">_xlfn._xlws.FILTER(H4776:X4776,H4776:X4776&lt;&gt;"")</f>
        <v>BB</v>
      </c>
      <c r="AI4776" t="str">
        <v>SS</v>
      </c>
      <c r="AJ4776" t="str">
        <v>SS</v>
      </c>
      <c r="AK4776" t="str">
        <v>JB</v>
      </c>
      <c r="AL4776" t="str">
        <v>DX</v>
      </c>
      <c r="AM4776" t="str">
        <v>FR</v>
      </c>
      <c r="AN4776" t="str">
        <v>SO</v>
      </c>
      <c r="AO4776" t="str">
        <v>HD</v>
      </c>
      <c r="AP4776" t="str">
        <v>HD</v>
      </c>
      <c r="AQ4776" t="str">
        <v>HD</v>
      </c>
      <c r="AR4776" t="str">
        <v>HD</v>
      </c>
      <c r="AY4776" cm="1">
        <f t="array" ref="AY4776:BI4776">_xlfn.XLOOKUP(_xlfn.ANCHORARRAY(AH4776),Case!$G$25:$G$34,Case!$H$25:$H$34)</f>
        <v>200</v>
      </c>
      <c r="AZ4776">
        <v>0</v>
      </c>
      <c r="BA4776">
        <v>0</v>
      </c>
      <c r="BB4776">
        <v>0</v>
      </c>
      <c r="BC4776">
        <v>180</v>
      </c>
      <c r="BD4776">
        <v>0</v>
      </c>
      <c r="BE4776">
        <v>0</v>
      </c>
      <c r="BF4776">
        <v>160</v>
      </c>
      <c r="BG4776">
        <v>160</v>
      </c>
      <c r="BH4776">
        <v>160</v>
      </c>
      <c r="BI4776">
        <v>160</v>
      </c>
      <c r="BP4776" t="str" cm="1">
        <f t="array" ref="BP4776:BV4776">_xlfn.UNIQUE(_xlfn.ANCHORARRAY(AH4776),TRUE)</f>
        <v>BB</v>
      </c>
      <c r="BQ4776" t="str">
        <v>SS</v>
      </c>
      <c r="BR4776" t="str">
        <v>JB</v>
      </c>
      <c r="BS4776" t="str">
        <v>DX</v>
      </c>
      <c r="BT4776" t="str">
        <v>FR</v>
      </c>
      <c r="BU4776" t="str">
        <v>SO</v>
      </c>
      <c r="BV4776" t="str">
        <v>HD</v>
      </c>
      <c r="BZ4776" cm="1">
        <f t="array" ref="BZ4776:CF4776">COUNTIF(_xlfn.ANCHORARRAY(AH4776),_xlfn.ANCHORARRAY(BP4776))</f>
        <v>1</v>
      </c>
      <c r="CA4776">
        <v>2</v>
      </c>
      <c r="CB4776">
        <v>1</v>
      </c>
      <c r="CC4776">
        <v>1</v>
      </c>
      <c r="CD4776">
        <v>1</v>
      </c>
      <c r="CE4776">
        <v>1</v>
      </c>
      <c r="CF4776">
        <v>4</v>
      </c>
      <c r="CG4776" t="str" cm="1">
        <f t="array" ref="CG4776:CH4776">_xlfn._xlws.FILTER(_xlfn.ANCHORARRAY(BP4776),_xlfn.ANCHORARRAY(BZ4776)&gt;1,"")</f>
        <v>SS</v>
      </c>
      <c r="CH4776" t="str">
        <v>HD</v>
      </c>
      <c r="CL4776" cm="1">
        <f t="array" ref="CL4776:CM4776">_xlfn._xlws.FILTER(_xlfn.ANCHORARRAY(BZ4776),_xlfn.ANCHORARRAY(BZ4776)&gt;1,"")</f>
        <v>2</v>
      </c>
      <c r="CM4776">
        <v>4</v>
      </c>
      <c r="CS4776" cm="1">
        <f t="array" ref="CS4776:CT4776">_xlfn.XLOOKUP(_xlfn.ANCHORARRAY(CG4776),Case!$G$25:$G$34,Case!$I$25:$I$34,0,0,1)</f>
        <v>0</v>
      </c>
      <c r="CT4776">
        <v>15</v>
      </c>
      <c r="CY4776">
        <f t="shared" si="224"/>
        <v>960</v>
      </c>
      <c r="DI4776" t="str">
        <v>JB</v>
      </c>
    </row>
    <row r="4777" spans="2:113" ht="15" customHeight="1">
      <c r="B4777" s="40">
        <v>6548</v>
      </c>
      <c r="C4777" s="41">
        <v>45459</v>
      </c>
      <c r="D4777" s="42">
        <v>0.85886574074074074</v>
      </c>
      <c r="E4777" s="40" t="s">
        <v>14027</v>
      </c>
      <c r="F4777" s="43" t="s">
        <v>6911</v>
      </c>
      <c r="G4777">
        <f t="shared" si="222"/>
        <v>6</v>
      </c>
      <c r="H4777" t="str" cm="1">
        <f t="array" ref="H4777:M4777">MID(E4777,_xlfn.SEQUENCE(1,LEN(E4777)/2,1,2),2)</f>
        <v>JB</v>
      </c>
      <c r="I4777" t="str">
        <v>JB</v>
      </c>
      <c r="J4777" t="str">
        <v>DX</v>
      </c>
      <c r="K4777" t="str">
        <v>DX</v>
      </c>
      <c r="L4777" t="str">
        <v>DX</v>
      </c>
      <c r="M4777" t="str">
        <v>JB</v>
      </c>
      <c r="Y4777">
        <v>7</v>
      </c>
      <c r="Z4777" t="b" cm="1">
        <f t="array" ref="Z4777">SUM(--(_xlfn.XLOOKUP(_xlfn._xlws.FILTER($H4777:$X4777,$H4777:$X4777&lt;&gt;""),Case!$G$25:$G$34,Case!$D$25:$D$34,,0,1)=Z$4))&gt;0</f>
        <v>1</v>
      </c>
      <c r="AA4777" t="b" cm="1">
        <f t="array" ref="AA4777">SUM(--(_xlfn.XLOOKUP(_xlfn._xlws.FILTER($H4777:$X4777,$H4777:$X4777&lt;&gt;""),Case!$G$25:$G$34,Case!$D$25:$D$34,,0,1)=AA$4))&gt;0</f>
        <v>0</v>
      </c>
      <c r="AB4777" t="b" cm="1">
        <f t="array" ref="AB4777">SUM(--(_xlfn.XLOOKUP(_xlfn._xlws.FILTER($H4777:$X4777,$H4777:$X4777&lt;&gt;""),Case!$G$25:$G$34,Case!$D$25:$D$34,,0,1)=AB$4))&gt;0</f>
        <v>1</v>
      </c>
      <c r="AC4777" t="b" cm="1">
        <f t="array" ref="AC4777">SUM(--Z4777:AB4777)=3</f>
        <v>0</v>
      </c>
      <c r="AD4777" t="b">
        <f>AND(AC4777,D4777&gt;(16/24))</f>
        <v>0</v>
      </c>
      <c r="AE4777" cm="1">
        <f t="array" ref="AE4777">SUM(_xlfn.XLOOKUP(_xlfn._xlws.FILTER($H4777:$O4777,$H4777:$O4777&lt;&gt;""),Case!$G$25:$G$34,Case!$E$25:$E$34,,0,1))</f>
        <v>30</v>
      </c>
      <c r="AF4777">
        <f t="shared" si="223"/>
        <v>30</v>
      </c>
      <c r="AH4777" t="str" cm="1">
        <f t="array" ref="AH4777:AM4777">_xlfn._xlws.FILTER(H4777:X4777,H4777:X4777&lt;&gt;"")</f>
        <v>JB</v>
      </c>
      <c r="AI4777" t="str">
        <v>JB</v>
      </c>
      <c r="AJ4777" t="str">
        <v>DX</v>
      </c>
      <c r="AK4777" t="str">
        <v>DX</v>
      </c>
      <c r="AL4777" t="str">
        <v>DX</v>
      </c>
      <c r="AM4777" t="str">
        <v>JB</v>
      </c>
      <c r="AY4777" cm="1">
        <f t="array" ref="AY4777:BD4777">_xlfn.XLOOKUP(_xlfn.ANCHORARRAY(AH4777),Case!$G$25:$G$34,Case!$H$25:$H$34)</f>
        <v>0</v>
      </c>
      <c r="AZ4777">
        <v>0</v>
      </c>
      <c r="BA4777">
        <v>180</v>
      </c>
      <c r="BB4777">
        <v>180</v>
      </c>
      <c r="BC4777">
        <v>180</v>
      </c>
      <c r="BD4777">
        <v>0</v>
      </c>
      <c r="BP4777" t="str" cm="1">
        <f t="array" ref="BP4777:BQ4777">_xlfn.UNIQUE(_xlfn.ANCHORARRAY(AH4777),TRUE)</f>
        <v>JB</v>
      </c>
      <c r="BQ4777" t="str">
        <v>DX</v>
      </c>
      <c r="BZ4777" cm="1">
        <f t="array" ref="BZ4777:CA4777">COUNTIF(_xlfn.ANCHORARRAY(AH4777),_xlfn.ANCHORARRAY(BP4777))</f>
        <v>3</v>
      </c>
      <c r="CA4777">
        <v>3</v>
      </c>
      <c r="CG4777" t="str" cm="1">
        <f t="array" ref="CG4777:CH4777">_xlfn._xlws.FILTER(_xlfn.ANCHORARRAY(BP4777),_xlfn.ANCHORARRAY(BZ4777)&gt;1,"")</f>
        <v>JB</v>
      </c>
      <c r="CH4777" t="str">
        <v>DX</v>
      </c>
      <c r="CL4777" cm="1">
        <f t="array" ref="CL4777:CM4777">_xlfn._xlws.FILTER(_xlfn.ANCHORARRAY(BZ4777),_xlfn.ANCHORARRAY(BZ4777)&gt;1,"")</f>
        <v>3</v>
      </c>
      <c r="CM4777">
        <v>3</v>
      </c>
      <c r="CS4777" cm="1">
        <f t="array" ref="CS4777:CT4777">_xlfn.XLOOKUP(_xlfn.ANCHORARRAY(CG4777),Case!$G$25:$G$34,Case!$I$25:$I$34,0,0,1)</f>
        <v>0</v>
      </c>
      <c r="CT4777">
        <v>17</v>
      </c>
      <c r="CY4777">
        <f t="shared" si="224"/>
        <v>489</v>
      </c>
      <c r="DI4777" t="str">
        <v>BB</v>
      </c>
    </row>
    <row r="4778" spans="2:113" ht="15" customHeight="1">
      <c r="B4778" s="40">
        <v>6549</v>
      </c>
      <c r="C4778" s="41">
        <v>45459</v>
      </c>
      <c r="D4778" s="42">
        <v>0.85954861111111114</v>
      </c>
      <c r="E4778" s="40" t="s">
        <v>6912</v>
      </c>
      <c r="F4778" s="43" t="s">
        <v>6913</v>
      </c>
      <c r="G4778">
        <f t="shared" si="222"/>
        <v>5</v>
      </c>
      <c r="H4778" t="str" cm="1">
        <f t="array" ref="H4778:L4778">MID(E4778,_xlfn.SEQUENCE(1,LEN(E4778)/2,1,2),2)</f>
        <v>JB</v>
      </c>
      <c r="I4778" t="str">
        <v>JB</v>
      </c>
      <c r="J4778" t="str">
        <v>CB</v>
      </c>
      <c r="K4778" t="str">
        <v>CB</v>
      </c>
      <c r="L4778" t="str">
        <v>FR</v>
      </c>
      <c r="Y4778">
        <v>7</v>
      </c>
      <c r="Z4778" t="b" cm="1">
        <f t="array" ref="Z4778">SUM(--(_xlfn.XLOOKUP(_xlfn._xlws.FILTER($H4778:$X4778,$H4778:$X4778&lt;&gt;""),Case!$G$25:$G$34,Case!$D$25:$D$34,,0,1)=Z$4))&gt;0</f>
        <v>1</v>
      </c>
      <c r="AA4778" t="b" cm="1">
        <f t="array" ref="AA4778">SUM(--(_xlfn.XLOOKUP(_xlfn._xlws.FILTER($H4778:$X4778,$H4778:$X4778&lt;&gt;""),Case!$G$25:$G$34,Case!$D$25:$D$34,,0,1)=AA$4))&gt;0</f>
        <v>1</v>
      </c>
      <c r="AB4778" t="b" cm="1">
        <f t="array" ref="AB4778">SUM(--(_xlfn.XLOOKUP(_xlfn._xlws.FILTER($H4778:$X4778,$H4778:$X4778&lt;&gt;""),Case!$G$25:$G$34,Case!$D$25:$D$34,,0,1)=AB$4))&gt;0</f>
        <v>1</v>
      </c>
      <c r="AC4778" t="b" cm="1">
        <f t="array" ref="AC4778">SUM(--Z4778:AB4778)=3</f>
        <v>1</v>
      </c>
      <c r="AD4778" t="b">
        <f>AND(AC4778,D4778&gt;(16/24))</f>
        <v>1</v>
      </c>
      <c r="AE4778" cm="1">
        <f t="array" ref="AE4778">SUM(_xlfn.XLOOKUP(_xlfn._xlws.FILTER($H4778:$O4778,$H4778:$O4778&lt;&gt;""),Case!$G$25:$G$34,Case!$E$25:$E$34,,0,1))</f>
        <v>21</v>
      </c>
      <c r="AF4778">
        <f t="shared" si="223"/>
        <v>19</v>
      </c>
      <c r="AH4778" t="str" cm="1">
        <f t="array" ref="AH4778:AL4778">_xlfn._xlws.FILTER(H4778:X4778,H4778:X4778&lt;&gt;"")</f>
        <v>JB</v>
      </c>
      <c r="AI4778" t="str">
        <v>JB</v>
      </c>
      <c r="AJ4778" t="str">
        <v>CB</v>
      </c>
      <c r="AK4778" t="str">
        <v>CB</v>
      </c>
      <c r="AL4778" t="str">
        <v>FR</v>
      </c>
      <c r="AY4778" cm="1">
        <f t="array" ref="AY4778:BC4778">_xlfn.XLOOKUP(_xlfn.ANCHORARRAY(AH4778),Case!$G$25:$G$34,Case!$H$25:$H$34)</f>
        <v>0</v>
      </c>
      <c r="AZ4778">
        <v>0</v>
      </c>
      <c r="BA4778">
        <v>190</v>
      </c>
      <c r="BB4778">
        <v>190</v>
      </c>
      <c r="BC4778">
        <v>0</v>
      </c>
      <c r="BP4778" t="str" cm="1">
        <f t="array" ref="BP4778:BR4778">_xlfn.UNIQUE(_xlfn.ANCHORARRAY(AH4778),TRUE)</f>
        <v>JB</v>
      </c>
      <c r="BQ4778" t="str">
        <v>CB</v>
      </c>
      <c r="BR4778" t="str">
        <v>FR</v>
      </c>
      <c r="BZ4778" cm="1">
        <f t="array" ref="BZ4778:CB4778">COUNTIF(_xlfn.ANCHORARRAY(AH4778),_xlfn.ANCHORARRAY(BP4778))</f>
        <v>2</v>
      </c>
      <c r="CA4778">
        <v>2</v>
      </c>
      <c r="CB4778">
        <v>1</v>
      </c>
      <c r="CG4778" t="str" cm="1">
        <f t="array" ref="CG4778:CH4778">_xlfn._xlws.FILTER(_xlfn.ANCHORARRAY(BP4778),_xlfn.ANCHORARRAY(BZ4778)&gt;1,"")</f>
        <v>JB</v>
      </c>
      <c r="CH4778" t="str">
        <v>CB</v>
      </c>
      <c r="CL4778" cm="1">
        <f t="array" ref="CL4778:CM4778">_xlfn._xlws.FILTER(_xlfn.ANCHORARRAY(BZ4778),_xlfn.ANCHORARRAY(BZ4778)&gt;1,"")</f>
        <v>2</v>
      </c>
      <c r="CM4778">
        <v>2</v>
      </c>
      <c r="CS4778" cm="1">
        <f t="array" ref="CS4778:CT4778">_xlfn.XLOOKUP(_xlfn.ANCHORARRAY(CG4778),Case!$G$25:$G$34,Case!$I$25:$I$34,0,0,1)</f>
        <v>0</v>
      </c>
      <c r="CT4778">
        <v>18</v>
      </c>
      <c r="CY4778">
        <f t="shared" si="224"/>
        <v>344</v>
      </c>
      <c r="DI4778" t="str">
        <v>WB</v>
      </c>
    </row>
    <row r="4779" spans="2:113" ht="15" customHeight="1">
      <c r="B4779" s="40">
        <v>6550</v>
      </c>
      <c r="C4779" s="41">
        <v>45459</v>
      </c>
      <c r="D4779" s="42">
        <v>0.85987268518518523</v>
      </c>
      <c r="E4779" s="40" t="s">
        <v>14337</v>
      </c>
      <c r="F4779" s="43" t="s">
        <v>6914</v>
      </c>
      <c r="G4779">
        <f t="shared" si="222"/>
        <v>6</v>
      </c>
      <c r="H4779" t="str" cm="1">
        <f t="array" ref="H4779:M4779">MID(E4779,_xlfn.SEQUENCE(1,LEN(E4779)/2,1,2),2)</f>
        <v>DX</v>
      </c>
      <c r="I4779" t="str">
        <v>DX</v>
      </c>
      <c r="J4779" t="str">
        <v>FR</v>
      </c>
      <c r="K4779" t="str">
        <v>FR</v>
      </c>
      <c r="L4779" t="str">
        <v>FR</v>
      </c>
      <c r="M4779" t="str">
        <v>FR</v>
      </c>
      <c r="Y4779">
        <v>7</v>
      </c>
      <c r="Z4779" t="b" cm="1">
        <f t="array" ref="Z4779">SUM(--(_xlfn.XLOOKUP(_xlfn._xlws.FILTER($H4779:$X4779,$H4779:$X4779&lt;&gt;""),Case!$G$25:$G$34,Case!$D$25:$D$34,,0,1)=Z$4))&gt;0</f>
        <v>1</v>
      </c>
      <c r="AA4779" t="b" cm="1">
        <f t="array" ref="AA4779">SUM(--(_xlfn.XLOOKUP(_xlfn._xlws.FILTER($H4779:$X4779,$H4779:$X4779&lt;&gt;""),Case!$G$25:$G$34,Case!$D$25:$D$34,,0,1)=AA$4))&gt;0</f>
        <v>1</v>
      </c>
      <c r="AB4779" t="b" cm="1">
        <f t="array" ref="AB4779">SUM(--(_xlfn.XLOOKUP(_xlfn._xlws.FILTER($H4779:$X4779,$H4779:$X4779&lt;&gt;""),Case!$G$25:$G$34,Case!$D$25:$D$34,,0,1)=AB$4))&gt;0</f>
        <v>0</v>
      </c>
      <c r="AC4779" t="b" cm="1">
        <f t="array" ref="AC4779">SUM(--Z4779:AB4779)=3</f>
        <v>0</v>
      </c>
      <c r="AD4779" t="b">
        <f>AND(AC4779,D4779&gt;(16/24))</f>
        <v>0</v>
      </c>
      <c r="AE4779" cm="1">
        <f t="array" ref="AE4779">SUM(_xlfn.XLOOKUP(_xlfn._xlws.FILTER($H4779:$O4779,$H4779:$O4779&lt;&gt;""),Case!$G$25:$G$34,Case!$E$25:$E$34,,0,1))</f>
        <v>30</v>
      </c>
      <c r="AF4779">
        <f t="shared" si="223"/>
        <v>30</v>
      </c>
      <c r="AH4779" t="str" cm="1">
        <f t="array" ref="AH4779:AM4779">_xlfn._xlws.FILTER(H4779:X4779,H4779:X4779&lt;&gt;"")</f>
        <v>DX</v>
      </c>
      <c r="AI4779" t="str">
        <v>DX</v>
      </c>
      <c r="AJ4779" t="str">
        <v>FR</v>
      </c>
      <c r="AK4779" t="str">
        <v>FR</v>
      </c>
      <c r="AL4779" t="str">
        <v>FR</v>
      </c>
      <c r="AM4779" t="str">
        <v>FR</v>
      </c>
      <c r="AY4779" cm="1">
        <f t="array" ref="AY4779:BD4779">_xlfn.XLOOKUP(_xlfn.ANCHORARRAY(AH4779),Case!$G$25:$G$34,Case!$H$25:$H$34)</f>
        <v>180</v>
      </c>
      <c r="AZ4779">
        <v>180</v>
      </c>
      <c r="BA4779">
        <v>0</v>
      </c>
      <c r="BB4779">
        <v>0</v>
      </c>
      <c r="BC4779">
        <v>0</v>
      </c>
      <c r="BD4779">
        <v>0</v>
      </c>
      <c r="BP4779" t="str" cm="1">
        <f t="array" ref="BP4779:BQ4779">_xlfn.UNIQUE(_xlfn.ANCHORARRAY(AH4779),TRUE)</f>
        <v>DX</v>
      </c>
      <c r="BQ4779" t="str">
        <v>FR</v>
      </c>
      <c r="BZ4779" cm="1">
        <f t="array" ref="BZ4779:CA4779">COUNTIF(_xlfn.ANCHORARRAY(AH4779),_xlfn.ANCHORARRAY(BP4779))</f>
        <v>2</v>
      </c>
      <c r="CA4779">
        <v>4</v>
      </c>
      <c r="CG4779" t="str" cm="1">
        <f t="array" ref="CG4779:CH4779">_xlfn._xlws.FILTER(_xlfn.ANCHORARRAY(BP4779),_xlfn.ANCHORARRAY(BZ4779)&gt;1,"")</f>
        <v>DX</v>
      </c>
      <c r="CH4779" t="str">
        <v>FR</v>
      </c>
      <c r="CL4779" cm="1">
        <f t="array" ref="CL4779:CM4779">_xlfn._xlws.FILTER(_xlfn.ANCHORARRAY(BZ4779),_xlfn.ANCHORARRAY(BZ4779)&gt;1,"")</f>
        <v>2</v>
      </c>
      <c r="CM4779">
        <v>4</v>
      </c>
      <c r="CS4779" cm="1">
        <f t="array" ref="CS4779:CT4779">_xlfn.XLOOKUP(_xlfn.ANCHORARRAY(CG4779),Case!$G$25:$G$34,Case!$I$25:$I$34,0,0,1)</f>
        <v>17</v>
      </c>
      <c r="CT4779">
        <v>0</v>
      </c>
      <c r="CY4779">
        <f t="shared" si="224"/>
        <v>326</v>
      </c>
      <c r="DI4779" t="str">
        <v>BB</v>
      </c>
    </row>
    <row r="4780" spans="2:113" ht="15" customHeight="1">
      <c r="B4780" s="40">
        <v>6551</v>
      </c>
      <c r="C4780" s="41">
        <v>45459</v>
      </c>
      <c r="D4780" s="42">
        <v>0.86003472222222221</v>
      </c>
      <c r="E4780" s="40" t="s">
        <v>14338</v>
      </c>
      <c r="F4780" s="43" t="s">
        <v>6915</v>
      </c>
      <c r="G4780">
        <f t="shared" si="222"/>
        <v>12</v>
      </c>
      <c r="H4780" t="str" cm="1">
        <f t="array" ref="H4780:S4780">MID(E4780,_xlfn.SEQUENCE(1,LEN(E4780)/2,1,2),2)</f>
        <v>WB</v>
      </c>
      <c r="I4780" t="str">
        <v>BE</v>
      </c>
      <c r="J4780" t="str">
        <v>JB</v>
      </c>
      <c r="K4780" t="str">
        <v>SO</v>
      </c>
      <c r="L4780" t="str">
        <v>BE</v>
      </c>
      <c r="M4780" t="str">
        <v>WB</v>
      </c>
      <c r="N4780" t="str">
        <v>WB</v>
      </c>
      <c r="O4780" t="str">
        <v>WB</v>
      </c>
      <c r="P4780" t="str">
        <v>DX</v>
      </c>
      <c r="Q4780" t="str">
        <v>DX</v>
      </c>
      <c r="R4780" t="str">
        <v>DX</v>
      </c>
      <c r="S4780" t="str">
        <v>BB</v>
      </c>
      <c r="Y4780">
        <v>7</v>
      </c>
      <c r="Z4780" t="b" cm="1">
        <f t="array" ref="Z4780">SUM(--(_xlfn.XLOOKUP(_xlfn._xlws.FILTER($H4780:$X4780,$H4780:$X4780&lt;&gt;""),Case!$G$25:$G$34,Case!$D$25:$D$34,,0,1)=Z$4))&gt;0</f>
        <v>1</v>
      </c>
      <c r="AA4780" t="b" cm="1">
        <f t="array" ref="AA4780">SUM(--(_xlfn.XLOOKUP(_xlfn._xlws.FILTER($H4780:$X4780,$H4780:$X4780&lt;&gt;""),Case!$G$25:$G$34,Case!$D$25:$D$34,,0,1)=AA$4))&gt;0</f>
        <v>0</v>
      </c>
      <c r="AB4780" t="b" cm="1">
        <f t="array" ref="AB4780">SUM(--(_xlfn.XLOOKUP(_xlfn._xlws.FILTER($H4780:$X4780,$H4780:$X4780&lt;&gt;""),Case!$G$25:$G$34,Case!$D$25:$D$34,,0,1)=AB$4))&gt;0</f>
        <v>1</v>
      </c>
      <c r="AC4780" t="b" cm="1">
        <f t="array" ref="AC4780">SUM(--Z4780:AB4780)=3</f>
        <v>0</v>
      </c>
      <c r="AD4780" t="b">
        <f>AND(AC4780,D4780&gt;(16/24))</f>
        <v>0</v>
      </c>
      <c r="AE4780" cm="1">
        <f t="array" ref="AE4780">SUM(_xlfn.XLOOKUP(_xlfn._xlws.FILTER($H4780:$O4780,$H4780:$O4780&lt;&gt;""),Case!$G$25:$G$34,Case!$E$25:$E$34,,0,1))</f>
        <v>57</v>
      </c>
      <c r="AF4780">
        <f t="shared" si="223"/>
        <v>57</v>
      </c>
      <c r="AH4780" t="str" cm="1">
        <f t="array" ref="AH4780:AS4780">_xlfn._xlws.FILTER(H4780:X4780,H4780:X4780&lt;&gt;"")</f>
        <v>WB</v>
      </c>
      <c r="AI4780" t="str">
        <v>BE</v>
      </c>
      <c r="AJ4780" t="str">
        <v>JB</v>
      </c>
      <c r="AK4780" t="str">
        <v>SO</v>
      </c>
      <c r="AL4780" t="str">
        <v>BE</v>
      </c>
      <c r="AM4780" t="str">
        <v>WB</v>
      </c>
      <c r="AN4780" t="str">
        <v>WB</v>
      </c>
      <c r="AO4780" t="str">
        <v>WB</v>
      </c>
      <c r="AP4780" t="str">
        <v>DX</v>
      </c>
      <c r="AQ4780" t="str">
        <v>DX</v>
      </c>
      <c r="AR4780" t="str">
        <v>DX</v>
      </c>
      <c r="AS4780" t="str">
        <v>BB</v>
      </c>
      <c r="AY4780" cm="1">
        <f t="array" ref="AY4780:BJ4780">_xlfn.XLOOKUP(_xlfn.ANCHORARRAY(AH4780),Case!$G$25:$G$34,Case!$H$25:$H$34)</f>
        <v>210</v>
      </c>
      <c r="AZ4780">
        <v>0</v>
      </c>
      <c r="BA4780">
        <v>0</v>
      </c>
      <c r="BB4780">
        <v>0</v>
      </c>
      <c r="BC4780">
        <v>0</v>
      </c>
      <c r="BD4780">
        <v>210</v>
      </c>
      <c r="BE4780">
        <v>210</v>
      </c>
      <c r="BF4780">
        <v>210</v>
      </c>
      <c r="BG4780">
        <v>180</v>
      </c>
      <c r="BH4780">
        <v>180</v>
      </c>
      <c r="BI4780">
        <v>180</v>
      </c>
      <c r="BJ4780">
        <v>200</v>
      </c>
      <c r="BP4780" t="str" cm="1">
        <f t="array" ref="BP4780:BU4780">_xlfn.UNIQUE(_xlfn.ANCHORARRAY(AH4780),TRUE)</f>
        <v>WB</v>
      </c>
      <c r="BQ4780" t="str">
        <v>BE</v>
      </c>
      <c r="BR4780" t="str">
        <v>JB</v>
      </c>
      <c r="BS4780" t="str">
        <v>SO</v>
      </c>
      <c r="BT4780" t="str">
        <v>DX</v>
      </c>
      <c r="BU4780" t="str">
        <v>BB</v>
      </c>
      <c r="BZ4780" cm="1">
        <f t="array" ref="BZ4780:CE4780">COUNTIF(_xlfn.ANCHORARRAY(AH4780),_xlfn.ANCHORARRAY(BP4780))</f>
        <v>4</v>
      </c>
      <c r="CA4780">
        <v>2</v>
      </c>
      <c r="CB4780">
        <v>1</v>
      </c>
      <c r="CC4780">
        <v>1</v>
      </c>
      <c r="CD4780">
        <v>3</v>
      </c>
      <c r="CE4780">
        <v>1</v>
      </c>
      <c r="CG4780" t="str" cm="1">
        <f t="array" ref="CG4780:CI4780">_xlfn._xlws.FILTER(_xlfn.ANCHORARRAY(BP4780),_xlfn.ANCHORARRAY(BZ4780)&gt;1,"")</f>
        <v>WB</v>
      </c>
      <c r="CH4780" t="str">
        <v>BE</v>
      </c>
      <c r="CI4780" t="str">
        <v>DX</v>
      </c>
      <c r="CL4780" cm="1">
        <f t="array" ref="CL4780:CN4780">_xlfn._xlws.FILTER(_xlfn.ANCHORARRAY(BZ4780),_xlfn.ANCHORARRAY(BZ4780)&gt;1,"")</f>
        <v>4</v>
      </c>
      <c r="CM4780">
        <v>2</v>
      </c>
      <c r="CN4780">
        <v>3</v>
      </c>
      <c r="CS4780" cm="1">
        <f t="array" ref="CS4780:CU4780">_xlfn.XLOOKUP(_xlfn.ANCHORARRAY(CG4780),Case!$G$25:$G$34,Case!$I$25:$I$34,0,0,1)</f>
        <v>21</v>
      </c>
      <c r="CT4780">
        <v>0</v>
      </c>
      <c r="CU4780">
        <v>17</v>
      </c>
      <c r="CY4780">
        <f t="shared" si="224"/>
        <v>1445</v>
      </c>
      <c r="DI4780" t="str">
        <v>JB</v>
      </c>
    </row>
    <row r="4781" spans="2:113" ht="15" customHeight="1">
      <c r="B4781" s="40">
        <v>6552</v>
      </c>
      <c r="C4781" s="41">
        <v>45459</v>
      </c>
      <c r="D4781" s="42">
        <v>0.86291666666666667</v>
      </c>
      <c r="E4781" s="40" t="s">
        <v>6916</v>
      </c>
      <c r="F4781" s="43" t="s">
        <v>6917</v>
      </c>
      <c r="G4781">
        <f t="shared" si="222"/>
        <v>8</v>
      </c>
      <c r="H4781" t="str" cm="1">
        <f t="array" ref="H4781:O4781">MID(E4781,_xlfn.SEQUENCE(1,LEN(E4781)/2,1,2),2)</f>
        <v>SS</v>
      </c>
      <c r="I4781" t="str">
        <v>FR</v>
      </c>
      <c r="J4781" t="str">
        <v>SO</v>
      </c>
      <c r="K4781" t="str">
        <v>WB</v>
      </c>
      <c r="L4781" t="str">
        <v>FR</v>
      </c>
      <c r="M4781" t="str">
        <v>JB</v>
      </c>
      <c r="N4781" t="str">
        <v>SS</v>
      </c>
      <c r="O4781" t="str">
        <v>BB</v>
      </c>
      <c r="Y4781">
        <v>7</v>
      </c>
      <c r="Z4781" t="b" cm="1">
        <f t="array" ref="Z4781">SUM(--(_xlfn.XLOOKUP(_xlfn._xlws.FILTER($H4781:$X4781,$H4781:$X4781&lt;&gt;""),Case!$G$25:$G$34,Case!$D$25:$D$34,,0,1)=Z$4))&gt;0</f>
        <v>1</v>
      </c>
      <c r="AA4781" t="b" cm="1">
        <f t="array" ref="AA4781">SUM(--(_xlfn.XLOOKUP(_xlfn._xlws.FILTER($H4781:$X4781,$H4781:$X4781&lt;&gt;""),Case!$G$25:$G$34,Case!$D$25:$D$34,,0,1)=AA$4))&gt;0</f>
        <v>1</v>
      </c>
      <c r="AB4781" t="b" cm="1">
        <f t="array" ref="AB4781">SUM(--(_xlfn.XLOOKUP(_xlfn._xlws.FILTER($H4781:$X4781,$H4781:$X4781&lt;&gt;""),Case!$G$25:$G$34,Case!$D$25:$D$34,,0,1)=AB$4))&gt;0</f>
        <v>1</v>
      </c>
      <c r="AC4781" t="b" cm="1">
        <f t="array" ref="AC4781">SUM(--Z4781:AB4781)=3</f>
        <v>1</v>
      </c>
      <c r="AD4781" t="b">
        <f>AND(AC4781,D4781&gt;(16/24))</f>
        <v>1</v>
      </c>
      <c r="AE4781" cm="1">
        <f t="array" ref="AE4781">SUM(_xlfn.XLOOKUP(_xlfn._xlws.FILTER($H4781:$O4781,$H4781:$O4781&lt;&gt;""),Case!$G$25:$G$34,Case!$E$25:$E$34,,0,1))</f>
        <v>36</v>
      </c>
      <c r="AF4781">
        <f t="shared" si="223"/>
        <v>34</v>
      </c>
      <c r="AH4781" t="str" cm="1">
        <f t="array" ref="AH4781:AO4781">_xlfn._xlws.FILTER(H4781:X4781,H4781:X4781&lt;&gt;"")</f>
        <v>SS</v>
      </c>
      <c r="AI4781" t="str">
        <v>FR</v>
      </c>
      <c r="AJ4781" t="str">
        <v>SO</v>
      </c>
      <c r="AK4781" t="str">
        <v>WB</v>
      </c>
      <c r="AL4781" t="str">
        <v>FR</v>
      </c>
      <c r="AM4781" t="str">
        <v>JB</v>
      </c>
      <c r="AN4781" t="str">
        <v>SS</v>
      </c>
      <c r="AO4781" t="str">
        <v>BB</v>
      </c>
      <c r="AY4781" cm="1">
        <f t="array" ref="AY4781:BF4781">_xlfn.XLOOKUP(_xlfn.ANCHORARRAY(AH4781),Case!$G$25:$G$34,Case!$H$25:$H$34)</f>
        <v>0</v>
      </c>
      <c r="AZ4781">
        <v>0</v>
      </c>
      <c r="BA4781">
        <v>0</v>
      </c>
      <c r="BB4781">
        <v>210</v>
      </c>
      <c r="BC4781">
        <v>0</v>
      </c>
      <c r="BD4781">
        <v>0</v>
      </c>
      <c r="BE4781">
        <v>0</v>
      </c>
      <c r="BF4781">
        <v>200</v>
      </c>
      <c r="BP4781" t="str" cm="1">
        <f t="array" ref="BP4781:BU4781">_xlfn.UNIQUE(_xlfn.ANCHORARRAY(AH4781),TRUE)</f>
        <v>SS</v>
      </c>
      <c r="BQ4781" t="str">
        <v>FR</v>
      </c>
      <c r="BR4781" t="str">
        <v>SO</v>
      </c>
      <c r="BS4781" t="str">
        <v>WB</v>
      </c>
      <c r="BT4781" t="str">
        <v>JB</v>
      </c>
      <c r="BU4781" t="str">
        <v>BB</v>
      </c>
      <c r="BZ4781" cm="1">
        <f t="array" ref="BZ4781:CE4781">COUNTIF(_xlfn.ANCHORARRAY(AH4781),_xlfn.ANCHORARRAY(BP4781))</f>
        <v>2</v>
      </c>
      <c r="CA4781">
        <v>2</v>
      </c>
      <c r="CB4781">
        <v>1</v>
      </c>
      <c r="CC4781">
        <v>1</v>
      </c>
      <c r="CD4781">
        <v>1</v>
      </c>
      <c r="CE4781">
        <v>1</v>
      </c>
      <c r="CG4781" t="str" cm="1">
        <f t="array" ref="CG4781:CH4781">_xlfn._xlws.FILTER(_xlfn.ANCHORARRAY(BP4781),_xlfn.ANCHORARRAY(BZ4781)&gt;1,"")</f>
        <v>SS</v>
      </c>
      <c r="CH4781" t="str">
        <v>FR</v>
      </c>
      <c r="CL4781" cm="1">
        <f t="array" ref="CL4781:CM4781">_xlfn._xlws.FILTER(_xlfn.ANCHORARRAY(BZ4781),_xlfn.ANCHORARRAY(BZ4781)&gt;1,"")</f>
        <v>2</v>
      </c>
      <c r="CM4781">
        <v>2</v>
      </c>
      <c r="CS4781" cm="1">
        <f t="array" ref="CS4781:CT4781">_xlfn.XLOOKUP(_xlfn.ANCHORARRAY(CG4781),Case!$G$25:$G$34,Case!$I$25:$I$34,0,0,1)</f>
        <v>0</v>
      </c>
      <c r="CT4781">
        <v>0</v>
      </c>
      <c r="CY4781">
        <f t="shared" si="224"/>
        <v>410</v>
      </c>
      <c r="DI4781" t="str">
        <v>HD</v>
      </c>
    </row>
    <row r="4782" spans="2:113" ht="15" customHeight="1">
      <c r="B4782" s="40">
        <v>6553</v>
      </c>
      <c r="C4782" s="41">
        <v>45459</v>
      </c>
      <c r="D4782" s="42">
        <v>0.86378472222222225</v>
      </c>
      <c r="E4782" s="40" t="s">
        <v>14339</v>
      </c>
      <c r="F4782" s="43" t="s">
        <v>6918</v>
      </c>
      <c r="G4782">
        <f t="shared" si="222"/>
        <v>8</v>
      </c>
      <c r="H4782" t="str" cm="1">
        <f t="array" ref="H4782:O4782">MID(E4782,_xlfn.SEQUENCE(1,LEN(E4782)/2,1,2),2)</f>
        <v>BE</v>
      </c>
      <c r="I4782" t="str">
        <v>SS</v>
      </c>
      <c r="J4782" t="str">
        <v>DX</v>
      </c>
      <c r="K4782" t="str">
        <v>SO</v>
      </c>
      <c r="L4782" t="str">
        <v>JB</v>
      </c>
      <c r="M4782" t="str">
        <v>HD</v>
      </c>
      <c r="N4782" t="str">
        <v>FR</v>
      </c>
      <c r="O4782" t="str">
        <v>JB</v>
      </c>
      <c r="Y4782">
        <v>7</v>
      </c>
      <c r="Z4782" t="b" cm="1">
        <f t="array" ref="Z4782">SUM(--(_xlfn.XLOOKUP(_xlfn._xlws.FILTER($H4782:$X4782,$H4782:$X4782&lt;&gt;""),Case!$G$25:$G$34,Case!$D$25:$D$34,,0,1)=Z$4))&gt;0</f>
        <v>1</v>
      </c>
      <c r="AA4782" t="b" cm="1">
        <f t="array" ref="AA4782">SUM(--(_xlfn.XLOOKUP(_xlfn._xlws.FILTER($H4782:$X4782,$H4782:$X4782&lt;&gt;""),Case!$G$25:$G$34,Case!$D$25:$D$34,,0,1)=AA$4))&gt;0</f>
        <v>1</v>
      </c>
      <c r="AB4782" t="b" cm="1">
        <f t="array" ref="AB4782">SUM(--(_xlfn.XLOOKUP(_xlfn._xlws.FILTER($H4782:$X4782,$H4782:$X4782&lt;&gt;""),Case!$G$25:$G$34,Case!$D$25:$D$34,,0,1)=AB$4))&gt;0</f>
        <v>1</v>
      </c>
      <c r="AC4782" t="b" cm="1">
        <f t="array" ref="AC4782">SUM(--Z4782:AB4782)=3</f>
        <v>1</v>
      </c>
      <c r="AD4782" t="b">
        <f>AND(AC4782,D4782&gt;(16/24))</f>
        <v>1</v>
      </c>
      <c r="AE4782" cm="1">
        <f t="array" ref="AE4782">SUM(_xlfn.XLOOKUP(_xlfn._xlws.FILTER($H4782:$O4782,$H4782:$O4782&lt;&gt;""),Case!$G$25:$G$34,Case!$E$25:$E$34,,0,1))</f>
        <v>31</v>
      </c>
      <c r="AF4782">
        <f t="shared" si="223"/>
        <v>29</v>
      </c>
      <c r="AH4782" t="str" cm="1">
        <f t="array" ref="AH4782:AO4782">_xlfn._xlws.FILTER(H4782:X4782,H4782:X4782&lt;&gt;"")</f>
        <v>BE</v>
      </c>
      <c r="AI4782" t="str">
        <v>SS</v>
      </c>
      <c r="AJ4782" t="str">
        <v>DX</v>
      </c>
      <c r="AK4782" t="str">
        <v>SO</v>
      </c>
      <c r="AL4782" t="str">
        <v>JB</v>
      </c>
      <c r="AM4782" t="str">
        <v>HD</v>
      </c>
      <c r="AN4782" t="str">
        <v>FR</v>
      </c>
      <c r="AO4782" t="str">
        <v>JB</v>
      </c>
      <c r="AY4782" cm="1">
        <f t="array" ref="AY4782:BF4782">_xlfn.XLOOKUP(_xlfn.ANCHORARRAY(AH4782),Case!$G$25:$G$34,Case!$H$25:$H$34)</f>
        <v>0</v>
      </c>
      <c r="AZ4782">
        <v>0</v>
      </c>
      <c r="BA4782">
        <v>180</v>
      </c>
      <c r="BB4782">
        <v>0</v>
      </c>
      <c r="BC4782">
        <v>0</v>
      </c>
      <c r="BD4782">
        <v>160</v>
      </c>
      <c r="BE4782">
        <v>0</v>
      </c>
      <c r="BF4782">
        <v>0</v>
      </c>
      <c r="BP4782" t="str" cm="1">
        <f t="array" ref="BP4782:BV4782">_xlfn.UNIQUE(_xlfn.ANCHORARRAY(AH4782),TRUE)</f>
        <v>BE</v>
      </c>
      <c r="BQ4782" t="str">
        <v>SS</v>
      </c>
      <c r="BR4782" t="str">
        <v>DX</v>
      </c>
      <c r="BS4782" t="str">
        <v>SO</v>
      </c>
      <c r="BT4782" t="str">
        <v>JB</v>
      </c>
      <c r="BU4782" t="str">
        <v>HD</v>
      </c>
      <c r="BV4782" t="str">
        <v>FR</v>
      </c>
      <c r="BZ4782" cm="1">
        <f t="array" ref="BZ4782:CF4782">COUNTIF(_xlfn.ANCHORARRAY(AH4782),_xlfn.ANCHORARRAY(BP4782))</f>
        <v>1</v>
      </c>
      <c r="CA4782">
        <v>1</v>
      </c>
      <c r="CB4782">
        <v>1</v>
      </c>
      <c r="CC4782">
        <v>1</v>
      </c>
      <c r="CD4782">
        <v>2</v>
      </c>
      <c r="CE4782">
        <v>1</v>
      </c>
      <c r="CF4782">
        <v>1</v>
      </c>
      <c r="CG4782" t="str" cm="1">
        <f t="array" ref="CG4782">_xlfn._xlws.FILTER(_xlfn.ANCHORARRAY(BP4782),_xlfn.ANCHORARRAY(BZ4782)&gt;1,"")</f>
        <v>JB</v>
      </c>
      <c r="CL4782" cm="1">
        <f t="array" ref="CL4782">_xlfn._xlws.FILTER(_xlfn.ANCHORARRAY(BZ4782),_xlfn.ANCHORARRAY(BZ4782)&gt;1,"")</f>
        <v>2</v>
      </c>
      <c r="CS4782" cm="1">
        <f t="array" ref="CS4782">_xlfn.XLOOKUP(_xlfn.ANCHORARRAY(CG4782),Case!$G$25:$G$34,Case!$I$25:$I$34,0,0,1)</f>
        <v>0</v>
      </c>
      <c r="CY4782">
        <f t="shared" si="224"/>
        <v>340</v>
      </c>
      <c r="DI4782" t="str">
        <v>BB</v>
      </c>
    </row>
    <row r="4783" spans="2:113" ht="15" customHeight="1">
      <c r="B4783" s="40">
        <v>6554</v>
      </c>
      <c r="C4783" s="41">
        <v>45459</v>
      </c>
      <c r="D4783" s="42">
        <v>0.86413194444444441</v>
      </c>
      <c r="E4783" s="40" t="s">
        <v>14340</v>
      </c>
      <c r="F4783" s="43" t="s">
        <v>6919</v>
      </c>
      <c r="G4783">
        <f t="shared" si="222"/>
        <v>6</v>
      </c>
      <c r="H4783" t="str" cm="1">
        <f t="array" ref="H4783:M4783">MID(E4783,_xlfn.SEQUENCE(1,LEN(E4783)/2,1,2),2)</f>
        <v>DX</v>
      </c>
      <c r="I4783" t="str">
        <v>SS</v>
      </c>
      <c r="J4783" t="str">
        <v>WB</v>
      </c>
      <c r="K4783" t="str">
        <v>WB</v>
      </c>
      <c r="L4783" t="str">
        <v>SO</v>
      </c>
      <c r="M4783" t="str">
        <v>SO</v>
      </c>
      <c r="Y4783">
        <v>7</v>
      </c>
      <c r="Z4783" t="b" cm="1">
        <f t="array" ref="Z4783">SUM(--(_xlfn.XLOOKUP(_xlfn._xlws.FILTER($H4783:$X4783,$H4783:$X4783&lt;&gt;""),Case!$G$25:$G$34,Case!$D$25:$D$34,,0,1)=Z$4))&gt;0</f>
        <v>1</v>
      </c>
      <c r="AA4783" t="b" cm="1">
        <f t="array" ref="AA4783">SUM(--(_xlfn.XLOOKUP(_xlfn._xlws.FILTER($H4783:$X4783,$H4783:$X4783&lt;&gt;""),Case!$G$25:$G$34,Case!$D$25:$D$34,,0,1)=AA$4))&gt;0</f>
        <v>1</v>
      </c>
      <c r="AB4783" t="b" cm="1">
        <f t="array" ref="AB4783">SUM(--(_xlfn.XLOOKUP(_xlfn._xlws.FILTER($H4783:$X4783,$H4783:$X4783&lt;&gt;""),Case!$G$25:$G$34,Case!$D$25:$D$34,,0,1)=AB$4))&gt;0</f>
        <v>1</v>
      </c>
      <c r="AC4783" t="b" cm="1">
        <f t="array" ref="AC4783">SUM(--Z4783:AB4783)=3</f>
        <v>1</v>
      </c>
      <c r="AD4783" t="b">
        <f>AND(AC4783,D4783&gt;(16/24))</f>
        <v>1</v>
      </c>
      <c r="AE4783" cm="1">
        <f t="array" ref="AE4783">SUM(_xlfn.XLOOKUP(_xlfn._xlws.FILTER($H4783:$O4783,$H4783:$O4783&lt;&gt;""),Case!$G$25:$G$34,Case!$E$25:$E$34,,0,1))</f>
        <v>38</v>
      </c>
      <c r="AF4783">
        <f t="shared" si="223"/>
        <v>36</v>
      </c>
      <c r="AH4783" t="str" cm="1">
        <f t="array" ref="AH4783:AM4783">_xlfn._xlws.FILTER(H4783:X4783,H4783:X4783&lt;&gt;"")</f>
        <v>DX</v>
      </c>
      <c r="AI4783" t="str">
        <v>SS</v>
      </c>
      <c r="AJ4783" t="str">
        <v>WB</v>
      </c>
      <c r="AK4783" t="str">
        <v>WB</v>
      </c>
      <c r="AL4783" t="str">
        <v>SO</v>
      </c>
      <c r="AM4783" t="str">
        <v>SO</v>
      </c>
      <c r="AY4783" cm="1">
        <f t="array" ref="AY4783:BD4783">_xlfn.XLOOKUP(_xlfn.ANCHORARRAY(AH4783),Case!$G$25:$G$34,Case!$H$25:$H$34)</f>
        <v>180</v>
      </c>
      <c r="AZ4783">
        <v>0</v>
      </c>
      <c r="BA4783">
        <v>210</v>
      </c>
      <c r="BB4783">
        <v>210</v>
      </c>
      <c r="BC4783">
        <v>0</v>
      </c>
      <c r="BD4783">
        <v>0</v>
      </c>
      <c r="BP4783" t="str" cm="1">
        <f t="array" ref="BP4783:BS4783">_xlfn.UNIQUE(_xlfn.ANCHORARRAY(AH4783),TRUE)</f>
        <v>DX</v>
      </c>
      <c r="BQ4783" t="str">
        <v>SS</v>
      </c>
      <c r="BR4783" t="str">
        <v>WB</v>
      </c>
      <c r="BS4783" t="str">
        <v>SO</v>
      </c>
      <c r="BZ4783" cm="1">
        <f t="array" ref="BZ4783:CC4783">COUNTIF(_xlfn.ANCHORARRAY(AH4783),_xlfn.ANCHORARRAY(BP4783))</f>
        <v>1</v>
      </c>
      <c r="CA4783">
        <v>1</v>
      </c>
      <c r="CB4783">
        <v>2</v>
      </c>
      <c r="CC4783">
        <v>2</v>
      </c>
      <c r="CG4783" t="str" cm="1">
        <f t="array" ref="CG4783:CH4783">_xlfn._xlws.FILTER(_xlfn.ANCHORARRAY(BP4783),_xlfn.ANCHORARRAY(BZ4783)&gt;1,"")</f>
        <v>WB</v>
      </c>
      <c r="CH4783" t="str">
        <v>SO</v>
      </c>
      <c r="CL4783" cm="1">
        <f t="array" ref="CL4783:CM4783">_xlfn._xlws.FILTER(_xlfn.ANCHORARRAY(BZ4783),_xlfn.ANCHORARRAY(BZ4783)&gt;1,"")</f>
        <v>2</v>
      </c>
      <c r="CM4783">
        <v>2</v>
      </c>
      <c r="CS4783" cm="1">
        <f t="array" ref="CS4783:CT4783">_xlfn.XLOOKUP(_xlfn.ANCHORARRAY(CG4783),Case!$G$25:$G$34,Case!$I$25:$I$34,0,0,1)</f>
        <v>21</v>
      </c>
      <c r="CT4783">
        <v>0</v>
      </c>
      <c r="CY4783">
        <f t="shared" si="224"/>
        <v>558</v>
      </c>
      <c r="DI4783" t="str">
        <v>BB</v>
      </c>
    </row>
    <row r="4784" spans="2:113" ht="15" customHeight="1">
      <c r="B4784" s="40">
        <v>6555</v>
      </c>
      <c r="C4784" s="41">
        <v>45459</v>
      </c>
      <c r="D4784" s="42">
        <v>0.86527777777777781</v>
      </c>
      <c r="E4784" s="40" t="s">
        <v>6920</v>
      </c>
      <c r="F4784" s="43" t="s">
        <v>6921</v>
      </c>
      <c r="G4784">
        <f t="shared" si="222"/>
        <v>6</v>
      </c>
      <c r="H4784" t="str" cm="1">
        <f t="array" ref="H4784:M4784">MID(E4784,_xlfn.SEQUENCE(1,LEN(E4784)/2,1,2),2)</f>
        <v>SS</v>
      </c>
      <c r="I4784" t="str">
        <v>WB</v>
      </c>
      <c r="J4784" t="str">
        <v>BE</v>
      </c>
      <c r="K4784" t="str">
        <v>BE</v>
      </c>
      <c r="L4784" t="str">
        <v>BB</v>
      </c>
      <c r="M4784" t="str">
        <v>SO</v>
      </c>
      <c r="Y4784">
        <v>7</v>
      </c>
      <c r="Z4784" t="b" cm="1">
        <f t="array" ref="Z4784">SUM(--(_xlfn.XLOOKUP(_xlfn._xlws.FILTER($H4784:$X4784,$H4784:$X4784&lt;&gt;""),Case!$G$25:$G$34,Case!$D$25:$D$34,,0,1)=Z$4))&gt;0</f>
        <v>1</v>
      </c>
      <c r="AA4784" t="b" cm="1">
        <f t="array" ref="AA4784">SUM(--(_xlfn.XLOOKUP(_xlfn._xlws.FILTER($H4784:$X4784,$H4784:$X4784&lt;&gt;""),Case!$G$25:$G$34,Case!$D$25:$D$34,,0,1)=AA$4))&gt;0</f>
        <v>1</v>
      </c>
      <c r="AB4784" t="b" cm="1">
        <f t="array" ref="AB4784">SUM(--(_xlfn.XLOOKUP(_xlfn._xlws.FILTER($H4784:$X4784,$H4784:$X4784&lt;&gt;""),Case!$G$25:$G$34,Case!$D$25:$D$34,,0,1)=AB$4))&gt;0</f>
        <v>1</v>
      </c>
      <c r="AC4784" t="b" cm="1">
        <f t="array" ref="AC4784">SUM(--Z4784:AB4784)=3</f>
        <v>1</v>
      </c>
      <c r="AD4784" t="b">
        <f>AND(AC4784,D4784&gt;(16/24))</f>
        <v>1</v>
      </c>
      <c r="AE4784" cm="1">
        <f t="array" ref="AE4784">SUM(_xlfn.XLOOKUP(_xlfn._xlws.FILTER($H4784:$O4784,$H4784:$O4784&lt;&gt;""),Case!$G$25:$G$34,Case!$E$25:$E$34,,0,1))</f>
        <v>36</v>
      </c>
      <c r="AF4784">
        <f t="shared" si="223"/>
        <v>34</v>
      </c>
      <c r="AH4784" t="str" cm="1">
        <f t="array" ref="AH4784:AM4784">_xlfn._xlws.FILTER(H4784:X4784,H4784:X4784&lt;&gt;"")</f>
        <v>SS</v>
      </c>
      <c r="AI4784" t="str">
        <v>WB</v>
      </c>
      <c r="AJ4784" t="str">
        <v>BE</v>
      </c>
      <c r="AK4784" t="str">
        <v>BE</v>
      </c>
      <c r="AL4784" t="str">
        <v>BB</v>
      </c>
      <c r="AM4784" t="str">
        <v>SO</v>
      </c>
      <c r="AY4784" cm="1">
        <f t="array" ref="AY4784:BD4784">_xlfn.XLOOKUP(_xlfn.ANCHORARRAY(AH4784),Case!$G$25:$G$34,Case!$H$25:$H$34)</f>
        <v>0</v>
      </c>
      <c r="AZ4784">
        <v>210</v>
      </c>
      <c r="BA4784">
        <v>0</v>
      </c>
      <c r="BB4784">
        <v>0</v>
      </c>
      <c r="BC4784">
        <v>200</v>
      </c>
      <c r="BD4784">
        <v>0</v>
      </c>
      <c r="BP4784" t="str" cm="1">
        <f t="array" ref="BP4784:BT4784">_xlfn.UNIQUE(_xlfn.ANCHORARRAY(AH4784),TRUE)</f>
        <v>SS</v>
      </c>
      <c r="BQ4784" t="str">
        <v>WB</v>
      </c>
      <c r="BR4784" t="str">
        <v>BE</v>
      </c>
      <c r="BS4784" t="str">
        <v>BB</v>
      </c>
      <c r="BT4784" t="str">
        <v>SO</v>
      </c>
      <c r="BZ4784" cm="1">
        <f t="array" ref="BZ4784:CD4784">COUNTIF(_xlfn.ANCHORARRAY(AH4784),_xlfn.ANCHORARRAY(BP4784))</f>
        <v>1</v>
      </c>
      <c r="CA4784">
        <v>1</v>
      </c>
      <c r="CB4784">
        <v>2</v>
      </c>
      <c r="CC4784">
        <v>1</v>
      </c>
      <c r="CD4784">
        <v>1</v>
      </c>
      <c r="CG4784" t="str" cm="1">
        <f t="array" ref="CG4784">_xlfn._xlws.FILTER(_xlfn.ANCHORARRAY(BP4784),_xlfn.ANCHORARRAY(BZ4784)&gt;1,"")</f>
        <v>BE</v>
      </c>
      <c r="CL4784" cm="1">
        <f t="array" ref="CL4784">_xlfn._xlws.FILTER(_xlfn.ANCHORARRAY(BZ4784),_xlfn.ANCHORARRAY(BZ4784)&gt;1,"")</f>
        <v>2</v>
      </c>
      <c r="CS4784" cm="1">
        <f t="array" ref="CS4784">_xlfn.XLOOKUP(_xlfn.ANCHORARRAY(CG4784),Case!$G$25:$G$34,Case!$I$25:$I$34,0,0,1)</f>
        <v>0</v>
      </c>
      <c r="CY4784">
        <f t="shared" si="224"/>
        <v>410</v>
      </c>
      <c r="DI4784" t="str">
        <v>SO</v>
      </c>
    </row>
    <row r="4785" spans="2:113" ht="15" customHeight="1">
      <c r="B4785" s="40">
        <v>6556</v>
      </c>
      <c r="C4785" s="41">
        <v>45459</v>
      </c>
      <c r="D4785" s="42">
        <v>0.86561342592592594</v>
      </c>
      <c r="E4785" s="40" t="s">
        <v>14341</v>
      </c>
      <c r="F4785" s="43" t="s">
        <v>6922</v>
      </c>
      <c r="G4785">
        <f t="shared" si="222"/>
        <v>16</v>
      </c>
      <c r="H4785" t="str" cm="1">
        <f t="array" ref="H4785:W4785">MID(E4785,_xlfn.SEQUENCE(1,LEN(E4785)/2,1,2),2)</f>
        <v>FR</v>
      </c>
      <c r="I4785" t="str">
        <v>WB</v>
      </c>
      <c r="J4785" t="str">
        <v>WB</v>
      </c>
      <c r="K4785" t="str">
        <v>WB</v>
      </c>
      <c r="L4785" t="str">
        <v>WB</v>
      </c>
      <c r="M4785" t="str">
        <v>SO</v>
      </c>
      <c r="N4785" t="str">
        <v>SO</v>
      </c>
      <c r="O4785" t="str">
        <v>SO</v>
      </c>
      <c r="P4785" t="str">
        <v>DX</v>
      </c>
      <c r="Q4785" t="str">
        <v>CB</v>
      </c>
      <c r="R4785" t="str">
        <v>FR</v>
      </c>
      <c r="S4785" t="str">
        <v>FR</v>
      </c>
      <c r="T4785" t="str">
        <v>FR</v>
      </c>
      <c r="U4785" t="str">
        <v>SS</v>
      </c>
      <c r="V4785" t="str">
        <v>JB</v>
      </c>
      <c r="W4785" t="str">
        <v>WB</v>
      </c>
      <c r="Y4785">
        <v>7</v>
      </c>
      <c r="Z4785" t="b" cm="1">
        <f t="array" ref="Z4785">SUM(--(_xlfn.XLOOKUP(_xlfn._xlws.FILTER($H4785:$X4785,$H4785:$X4785&lt;&gt;""),Case!$G$25:$G$34,Case!$D$25:$D$34,,0,1)=Z$4))&gt;0</f>
        <v>1</v>
      </c>
      <c r="AA4785" t="b" cm="1">
        <f t="array" ref="AA4785">SUM(--(_xlfn.XLOOKUP(_xlfn._xlws.FILTER($H4785:$X4785,$H4785:$X4785&lt;&gt;""),Case!$G$25:$G$34,Case!$D$25:$D$34,,0,1)=AA$4))&gt;0</f>
        <v>1</v>
      </c>
      <c r="AB4785" t="b" cm="1">
        <f t="array" ref="AB4785">SUM(--(_xlfn.XLOOKUP(_xlfn._xlws.FILTER($H4785:$X4785,$H4785:$X4785&lt;&gt;""),Case!$G$25:$G$34,Case!$D$25:$D$34,,0,1)=AB$4))&gt;0</f>
        <v>1</v>
      </c>
      <c r="AC4785" t="b" cm="1">
        <f t="array" ref="AC4785">SUM(--Z4785:AB4785)=3</f>
        <v>1</v>
      </c>
      <c r="AD4785" t="b">
        <f>AND(AC4785,D4785&gt;(16/24))</f>
        <v>1</v>
      </c>
      <c r="AE4785" cm="1">
        <f t="array" ref="AE4785">SUM(_xlfn.XLOOKUP(_xlfn._xlws.FILTER($H4785:$O4785,$H4785:$O4785&lt;&gt;""),Case!$G$25:$G$34,Case!$E$25:$E$34,,0,1))</f>
        <v>53</v>
      </c>
      <c r="AF4785">
        <f t="shared" si="223"/>
        <v>51</v>
      </c>
      <c r="AH4785" t="str" cm="1">
        <f t="array" ref="AH4785:AW4785">_xlfn._xlws.FILTER(H4785:X4785,H4785:X4785&lt;&gt;"")</f>
        <v>FR</v>
      </c>
      <c r="AI4785" t="str">
        <v>WB</v>
      </c>
      <c r="AJ4785" t="str">
        <v>WB</v>
      </c>
      <c r="AK4785" t="str">
        <v>WB</v>
      </c>
      <c r="AL4785" t="str">
        <v>WB</v>
      </c>
      <c r="AM4785" t="str">
        <v>SO</v>
      </c>
      <c r="AN4785" t="str">
        <v>SO</v>
      </c>
      <c r="AO4785" t="str">
        <v>SO</v>
      </c>
      <c r="AP4785" t="str">
        <v>DX</v>
      </c>
      <c r="AQ4785" t="str">
        <v>CB</v>
      </c>
      <c r="AR4785" t="str">
        <v>FR</v>
      </c>
      <c r="AS4785" t="str">
        <v>FR</v>
      </c>
      <c r="AT4785" t="str">
        <v>FR</v>
      </c>
      <c r="AU4785" t="str">
        <v>SS</v>
      </c>
      <c r="AV4785" t="str">
        <v>JB</v>
      </c>
      <c r="AW4785" t="str">
        <v>WB</v>
      </c>
      <c r="AY4785" cm="1">
        <f t="array" ref="AY4785:BN4785">_xlfn.XLOOKUP(_xlfn.ANCHORARRAY(AH4785),Case!$G$25:$G$34,Case!$H$25:$H$34)</f>
        <v>0</v>
      </c>
      <c r="AZ4785">
        <v>210</v>
      </c>
      <c r="BA4785">
        <v>210</v>
      </c>
      <c r="BB4785">
        <v>210</v>
      </c>
      <c r="BC4785">
        <v>210</v>
      </c>
      <c r="BD4785">
        <v>0</v>
      </c>
      <c r="BE4785">
        <v>0</v>
      </c>
      <c r="BF4785">
        <v>0</v>
      </c>
      <c r="BG4785">
        <v>180</v>
      </c>
      <c r="BH4785">
        <v>190</v>
      </c>
      <c r="BI4785">
        <v>0</v>
      </c>
      <c r="BJ4785">
        <v>0</v>
      </c>
      <c r="BK4785">
        <v>0</v>
      </c>
      <c r="BL4785">
        <v>0</v>
      </c>
      <c r="BM4785">
        <v>0</v>
      </c>
      <c r="BN4785">
        <v>210</v>
      </c>
      <c r="BP4785" t="str" cm="1">
        <f t="array" ref="BP4785:BV4785">_xlfn.UNIQUE(_xlfn.ANCHORARRAY(AH4785),TRUE)</f>
        <v>FR</v>
      </c>
      <c r="BQ4785" t="str">
        <v>WB</v>
      </c>
      <c r="BR4785" t="str">
        <v>SO</v>
      </c>
      <c r="BS4785" t="str">
        <v>DX</v>
      </c>
      <c r="BT4785" t="str">
        <v>CB</v>
      </c>
      <c r="BU4785" t="str">
        <v>SS</v>
      </c>
      <c r="BV4785" t="str">
        <v>JB</v>
      </c>
      <c r="BZ4785" cm="1">
        <f t="array" ref="BZ4785:CF4785">COUNTIF(_xlfn.ANCHORARRAY(AH4785),_xlfn.ANCHORARRAY(BP4785))</f>
        <v>4</v>
      </c>
      <c r="CA4785">
        <v>5</v>
      </c>
      <c r="CB4785">
        <v>3</v>
      </c>
      <c r="CC4785">
        <v>1</v>
      </c>
      <c r="CD4785">
        <v>1</v>
      </c>
      <c r="CE4785">
        <v>1</v>
      </c>
      <c r="CF4785">
        <v>1</v>
      </c>
      <c r="CG4785" t="str" cm="1">
        <f t="array" ref="CG4785:CI4785">_xlfn._xlws.FILTER(_xlfn.ANCHORARRAY(BP4785),_xlfn.ANCHORARRAY(BZ4785)&gt;1,"")</f>
        <v>FR</v>
      </c>
      <c r="CH4785" t="str">
        <v>WB</v>
      </c>
      <c r="CI4785" t="str">
        <v>SO</v>
      </c>
      <c r="CL4785" cm="1">
        <f t="array" ref="CL4785:CN4785">_xlfn._xlws.FILTER(_xlfn.ANCHORARRAY(BZ4785),_xlfn.ANCHORARRAY(BZ4785)&gt;1,"")</f>
        <v>4</v>
      </c>
      <c r="CM4785">
        <v>5</v>
      </c>
      <c r="CN4785">
        <v>3</v>
      </c>
      <c r="CS4785" cm="1">
        <f t="array" ref="CS4785:CU4785">_xlfn.XLOOKUP(_xlfn.ANCHORARRAY(CG4785),Case!$G$25:$G$34,Case!$I$25:$I$34,0,0,1)</f>
        <v>0</v>
      </c>
      <c r="CT4785">
        <v>21</v>
      </c>
      <c r="CU4785">
        <v>0</v>
      </c>
      <c r="CY4785">
        <f t="shared" si="224"/>
        <v>1315</v>
      </c>
      <c r="DI4785" t="str">
        <v>SO</v>
      </c>
    </row>
    <row r="4786" spans="2:113" ht="15" customHeight="1">
      <c r="B4786" s="40">
        <v>6557</v>
      </c>
      <c r="C4786" s="41">
        <v>45459</v>
      </c>
      <c r="D4786" s="42">
        <v>0.86579861111111112</v>
      </c>
      <c r="E4786" s="40" t="s">
        <v>14342</v>
      </c>
      <c r="F4786" s="43" t="s">
        <v>6923</v>
      </c>
      <c r="G4786">
        <f t="shared" si="222"/>
        <v>10</v>
      </c>
      <c r="H4786" t="str" cm="1">
        <f t="array" ref="H4786:Q4786">MID(E4786,_xlfn.SEQUENCE(1,LEN(E4786)/2,1,2),2)</f>
        <v>FR</v>
      </c>
      <c r="I4786" t="str">
        <v>SO</v>
      </c>
      <c r="J4786" t="str">
        <v>SO</v>
      </c>
      <c r="K4786" t="str">
        <v>FR</v>
      </c>
      <c r="L4786" t="str">
        <v>WB</v>
      </c>
      <c r="M4786" t="str">
        <v>DX</v>
      </c>
      <c r="N4786" t="str">
        <v>WB</v>
      </c>
      <c r="O4786" t="str">
        <v>JB</v>
      </c>
      <c r="P4786" t="str">
        <v>BB</v>
      </c>
      <c r="Q4786" t="str">
        <v>HD</v>
      </c>
      <c r="Y4786">
        <v>7</v>
      </c>
      <c r="Z4786" t="b" cm="1">
        <f t="array" ref="Z4786">SUM(--(_xlfn.XLOOKUP(_xlfn._xlws.FILTER($H4786:$X4786,$H4786:$X4786&lt;&gt;""),Case!$G$25:$G$34,Case!$D$25:$D$34,,0,1)=Z$4))&gt;0</f>
        <v>1</v>
      </c>
      <c r="AA4786" t="b" cm="1">
        <f t="array" ref="AA4786">SUM(--(_xlfn.XLOOKUP(_xlfn._xlws.FILTER($H4786:$X4786,$H4786:$X4786&lt;&gt;""),Case!$G$25:$G$34,Case!$D$25:$D$34,,0,1)=AA$4))&gt;0</f>
        <v>1</v>
      </c>
      <c r="AB4786" t="b" cm="1">
        <f t="array" ref="AB4786">SUM(--(_xlfn.XLOOKUP(_xlfn._xlws.FILTER($H4786:$X4786,$H4786:$X4786&lt;&gt;""),Case!$G$25:$G$34,Case!$D$25:$D$34,,0,1)=AB$4))&gt;0</f>
        <v>1</v>
      </c>
      <c r="AC4786" t="b" cm="1">
        <f t="array" ref="AC4786">SUM(--Z4786:AB4786)=3</f>
        <v>1</v>
      </c>
      <c r="AD4786" t="b">
        <f>AND(AC4786,D4786&gt;(16/24))</f>
        <v>1</v>
      </c>
      <c r="AE4786" cm="1">
        <f t="array" ref="AE4786">SUM(_xlfn.XLOOKUP(_xlfn._xlws.FILTER($H4786:$O4786,$H4786:$O4786&lt;&gt;""),Case!$G$25:$G$34,Case!$E$25:$E$34,,0,1))</f>
        <v>42</v>
      </c>
      <c r="AF4786">
        <f t="shared" si="223"/>
        <v>40</v>
      </c>
      <c r="AH4786" t="str" cm="1">
        <f t="array" ref="AH4786:AQ4786">_xlfn._xlws.FILTER(H4786:X4786,H4786:X4786&lt;&gt;"")</f>
        <v>FR</v>
      </c>
      <c r="AI4786" t="str">
        <v>SO</v>
      </c>
      <c r="AJ4786" t="str">
        <v>SO</v>
      </c>
      <c r="AK4786" t="str">
        <v>FR</v>
      </c>
      <c r="AL4786" t="str">
        <v>WB</v>
      </c>
      <c r="AM4786" t="str">
        <v>DX</v>
      </c>
      <c r="AN4786" t="str">
        <v>WB</v>
      </c>
      <c r="AO4786" t="str">
        <v>JB</v>
      </c>
      <c r="AP4786" t="str">
        <v>BB</v>
      </c>
      <c r="AQ4786" t="str">
        <v>HD</v>
      </c>
      <c r="AY4786" cm="1">
        <f t="array" ref="AY4786:BH4786">_xlfn.XLOOKUP(_xlfn.ANCHORARRAY(AH4786),Case!$G$25:$G$34,Case!$H$25:$H$34)</f>
        <v>0</v>
      </c>
      <c r="AZ4786">
        <v>0</v>
      </c>
      <c r="BA4786">
        <v>0</v>
      </c>
      <c r="BB4786">
        <v>0</v>
      </c>
      <c r="BC4786">
        <v>210</v>
      </c>
      <c r="BD4786">
        <v>180</v>
      </c>
      <c r="BE4786">
        <v>210</v>
      </c>
      <c r="BF4786">
        <v>0</v>
      </c>
      <c r="BG4786">
        <v>200</v>
      </c>
      <c r="BH4786">
        <v>160</v>
      </c>
      <c r="BP4786" t="str" cm="1">
        <f t="array" ref="BP4786:BV4786">_xlfn.UNIQUE(_xlfn.ANCHORARRAY(AH4786),TRUE)</f>
        <v>FR</v>
      </c>
      <c r="BQ4786" t="str">
        <v>SO</v>
      </c>
      <c r="BR4786" t="str">
        <v>WB</v>
      </c>
      <c r="BS4786" t="str">
        <v>DX</v>
      </c>
      <c r="BT4786" t="str">
        <v>JB</v>
      </c>
      <c r="BU4786" t="str">
        <v>BB</v>
      </c>
      <c r="BV4786" t="str">
        <v>HD</v>
      </c>
      <c r="BZ4786" cm="1">
        <f t="array" ref="BZ4786:CF4786">COUNTIF(_xlfn.ANCHORARRAY(AH4786),_xlfn.ANCHORARRAY(BP4786))</f>
        <v>2</v>
      </c>
      <c r="CA4786">
        <v>2</v>
      </c>
      <c r="CB4786">
        <v>2</v>
      </c>
      <c r="CC4786">
        <v>1</v>
      </c>
      <c r="CD4786">
        <v>1</v>
      </c>
      <c r="CE4786">
        <v>1</v>
      </c>
      <c r="CF4786">
        <v>1</v>
      </c>
      <c r="CG4786" t="str" cm="1">
        <f t="array" ref="CG4786:CI4786">_xlfn._xlws.FILTER(_xlfn.ANCHORARRAY(BP4786),_xlfn.ANCHORARRAY(BZ4786)&gt;1,"")</f>
        <v>FR</v>
      </c>
      <c r="CH4786" t="str">
        <v>SO</v>
      </c>
      <c r="CI4786" t="str">
        <v>WB</v>
      </c>
      <c r="CL4786" cm="1">
        <f t="array" ref="CL4786:CN4786">_xlfn._xlws.FILTER(_xlfn.ANCHORARRAY(BZ4786),_xlfn.ANCHORARRAY(BZ4786)&gt;1,"")</f>
        <v>2</v>
      </c>
      <c r="CM4786">
        <v>2</v>
      </c>
      <c r="CN4786">
        <v>2</v>
      </c>
      <c r="CS4786" cm="1">
        <f t="array" ref="CS4786:CU4786">_xlfn.XLOOKUP(_xlfn.ANCHORARRAY(CG4786),Case!$G$25:$G$34,Case!$I$25:$I$34,0,0,1)</f>
        <v>0</v>
      </c>
      <c r="CT4786">
        <v>0</v>
      </c>
      <c r="CU4786">
        <v>21</v>
      </c>
      <c r="CY4786">
        <f t="shared" si="224"/>
        <v>918</v>
      </c>
      <c r="DI4786" t="str">
        <v>SO</v>
      </c>
    </row>
    <row r="4787" spans="2:113" ht="15" customHeight="1">
      <c r="B4787" s="40">
        <v>6558</v>
      </c>
      <c r="C4787" s="41">
        <v>45459</v>
      </c>
      <c r="D4787" s="42">
        <v>0.86711805555555554</v>
      </c>
      <c r="E4787" s="40" t="s">
        <v>6924</v>
      </c>
      <c r="F4787" s="43" t="s">
        <v>6925</v>
      </c>
      <c r="G4787">
        <f t="shared" si="222"/>
        <v>14</v>
      </c>
      <c r="H4787" t="str" cm="1">
        <f t="array" ref="H4787:U4787">MID(E4787,_xlfn.SEQUENCE(1,LEN(E4787)/2,1,2),2)</f>
        <v>WB</v>
      </c>
      <c r="I4787" t="str">
        <v>CB</v>
      </c>
      <c r="J4787" t="str">
        <v>CB</v>
      </c>
      <c r="K4787" t="str">
        <v>CB</v>
      </c>
      <c r="L4787" t="str">
        <v>CB</v>
      </c>
      <c r="M4787" t="str">
        <v>SS</v>
      </c>
      <c r="N4787" t="str">
        <v>HD</v>
      </c>
      <c r="O4787" t="str">
        <v>JB</v>
      </c>
      <c r="P4787" t="str">
        <v>JB</v>
      </c>
      <c r="Q4787" t="str">
        <v>SO</v>
      </c>
      <c r="R4787" t="str">
        <v>SO</v>
      </c>
      <c r="S4787" t="str">
        <v>SO</v>
      </c>
      <c r="T4787" t="str">
        <v>SO</v>
      </c>
      <c r="U4787" t="str">
        <v>BB</v>
      </c>
      <c r="Y4787">
        <v>7</v>
      </c>
      <c r="Z4787" t="b" cm="1">
        <f t="array" ref="Z4787">SUM(--(_xlfn.XLOOKUP(_xlfn._xlws.FILTER($H4787:$X4787,$H4787:$X4787&lt;&gt;""),Case!$G$25:$G$34,Case!$D$25:$D$34,,0,1)=Z$4))&gt;0</f>
        <v>1</v>
      </c>
      <c r="AA4787" t="b" cm="1">
        <f t="array" ref="AA4787">SUM(--(_xlfn.XLOOKUP(_xlfn._xlws.FILTER($H4787:$X4787,$H4787:$X4787&lt;&gt;""),Case!$G$25:$G$34,Case!$D$25:$D$34,,0,1)=AA$4))&gt;0</f>
        <v>1</v>
      </c>
      <c r="AB4787" t="b" cm="1">
        <f t="array" ref="AB4787">SUM(--(_xlfn.XLOOKUP(_xlfn._xlws.FILTER($H4787:$X4787,$H4787:$X4787&lt;&gt;""),Case!$G$25:$G$34,Case!$D$25:$D$34,,0,1)=AB$4))&gt;0</f>
        <v>1</v>
      </c>
      <c r="AC4787" t="b" cm="1">
        <f t="array" ref="AC4787">SUM(--Z4787:AB4787)=3</f>
        <v>1</v>
      </c>
      <c r="AD4787" t="b">
        <f>AND(AC4787,D4787&gt;(16/24))</f>
        <v>1</v>
      </c>
      <c r="AE4787" cm="1">
        <f t="array" ref="AE4787">SUM(_xlfn.XLOOKUP(_xlfn._xlws.FILTER($H4787:$O4787,$H4787:$O4787&lt;&gt;""),Case!$G$25:$G$34,Case!$E$25:$E$34,,0,1))</f>
        <v>54</v>
      </c>
      <c r="AF4787">
        <f t="shared" si="223"/>
        <v>52</v>
      </c>
      <c r="AH4787" t="str" cm="1">
        <f t="array" ref="AH4787:AU4787">_xlfn._xlws.FILTER(H4787:X4787,H4787:X4787&lt;&gt;"")</f>
        <v>WB</v>
      </c>
      <c r="AI4787" t="str">
        <v>CB</v>
      </c>
      <c r="AJ4787" t="str">
        <v>CB</v>
      </c>
      <c r="AK4787" t="str">
        <v>CB</v>
      </c>
      <c r="AL4787" t="str">
        <v>CB</v>
      </c>
      <c r="AM4787" t="str">
        <v>SS</v>
      </c>
      <c r="AN4787" t="str">
        <v>HD</v>
      </c>
      <c r="AO4787" t="str">
        <v>JB</v>
      </c>
      <c r="AP4787" t="str">
        <v>JB</v>
      </c>
      <c r="AQ4787" t="str">
        <v>SO</v>
      </c>
      <c r="AR4787" t="str">
        <v>SO</v>
      </c>
      <c r="AS4787" t="str">
        <v>SO</v>
      </c>
      <c r="AT4787" t="str">
        <v>SO</v>
      </c>
      <c r="AU4787" t="str">
        <v>BB</v>
      </c>
      <c r="AY4787" cm="1">
        <f t="array" ref="AY4787:BL4787">_xlfn.XLOOKUP(_xlfn.ANCHORARRAY(AH4787),Case!$G$25:$G$34,Case!$H$25:$H$34)</f>
        <v>210</v>
      </c>
      <c r="AZ4787">
        <v>190</v>
      </c>
      <c r="BA4787">
        <v>190</v>
      </c>
      <c r="BB4787">
        <v>190</v>
      </c>
      <c r="BC4787">
        <v>190</v>
      </c>
      <c r="BD4787">
        <v>0</v>
      </c>
      <c r="BE4787">
        <v>160</v>
      </c>
      <c r="BF4787">
        <v>0</v>
      </c>
      <c r="BG4787">
        <v>0</v>
      </c>
      <c r="BH4787">
        <v>0</v>
      </c>
      <c r="BI4787">
        <v>0</v>
      </c>
      <c r="BJ4787">
        <v>0</v>
      </c>
      <c r="BK4787">
        <v>0</v>
      </c>
      <c r="BL4787">
        <v>200</v>
      </c>
      <c r="BP4787" t="str" cm="1">
        <f t="array" ref="BP4787:BV4787">_xlfn.UNIQUE(_xlfn.ANCHORARRAY(AH4787),TRUE)</f>
        <v>WB</v>
      </c>
      <c r="BQ4787" t="str">
        <v>CB</v>
      </c>
      <c r="BR4787" t="str">
        <v>SS</v>
      </c>
      <c r="BS4787" t="str">
        <v>HD</v>
      </c>
      <c r="BT4787" t="str">
        <v>JB</v>
      </c>
      <c r="BU4787" t="str">
        <v>SO</v>
      </c>
      <c r="BV4787" t="str">
        <v>BB</v>
      </c>
      <c r="BZ4787" cm="1">
        <f t="array" ref="BZ4787:CF4787">COUNTIF(_xlfn.ANCHORARRAY(AH4787),_xlfn.ANCHORARRAY(BP4787))</f>
        <v>1</v>
      </c>
      <c r="CA4787">
        <v>4</v>
      </c>
      <c r="CB4787">
        <v>1</v>
      </c>
      <c r="CC4787">
        <v>1</v>
      </c>
      <c r="CD4787">
        <v>2</v>
      </c>
      <c r="CE4787">
        <v>4</v>
      </c>
      <c r="CF4787">
        <v>1</v>
      </c>
      <c r="CG4787" t="str" cm="1">
        <f t="array" ref="CG4787:CI4787">_xlfn._xlws.FILTER(_xlfn.ANCHORARRAY(BP4787),_xlfn.ANCHORARRAY(BZ4787)&gt;1,"")</f>
        <v>CB</v>
      </c>
      <c r="CH4787" t="str">
        <v>JB</v>
      </c>
      <c r="CI4787" t="str">
        <v>SO</v>
      </c>
      <c r="CL4787" cm="1">
        <f t="array" ref="CL4787:CN4787">_xlfn._xlws.FILTER(_xlfn.ANCHORARRAY(BZ4787),_xlfn.ANCHORARRAY(BZ4787)&gt;1,"")</f>
        <v>4</v>
      </c>
      <c r="CM4787">
        <v>2</v>
      </c>
      <c r="CN4787">
        <v>4</v>
      </c>
      <c r="CS4787" cm="1">
        <f t="array" ref="CS4787:CU4787">_xlfn.XLOOKUP(_xlfn.ANCHORARRAY(CG4787),Case!$G$25:$G$34,Case!$I$25:$I$34,0,0,1)</f>
        <v>18</v>
      </c>
      <c r="CT4787">
        <v>0</v>
      </c>
      <c r="CU4787">
        <v>0</v>
      </c>
      <c r="CY4787">
        <f t="shared" si="224"/>
        <v>1258</v>
      </c>
      <c r="DI4787" t="str">
        <v>HD</v>
      </c>
    </row>
    <row r="4788" spans="2:113" ht="15" customHeight="1">
      <c r="B4788" s="40">
        <v>6559</v>
      </c>
      <c r="C4788" s="41">
        <v>45459</v>
      </c>
      <c r="D4788" s="42">
        <v>0.86716435185185181</v>
      </c>
      <c r="E4788" s="40" t="s">
        <v>6926</v>
      </c>
      <c r="F4788" s="43" t="s">
        <v>6927</v>
      </c>
      <c r="G4788">
        <f t="shared" si="222"/>
        <v>4</v>
      </c>
      <c r="H4788" t="str" cm="1">
        <f t="array" ref="H4788:K4788">MID(E4788,_xlfn.SEQUENCE(1,LEN(E4788)/2,1,2),2)</f>
        <v>HD</v>
      </c>
      <c r="I4788" t="str">
        <v>HD</v>
      </c>
      <c r="J4788" t="str">
        <v>HD</v>
      </c>
      <c r="K4788" t="str">
        <v>JB</v>
      </c>
      <c r="Y4788">
        <v>7</v>
      </c>
      <c r="Z4788" t="b" cm="1">
        <f t="array" ref="Z4788">SUM(--(_xlfn.XLOOKUP(_xlfn._xlws.FILTER($H4788:$X4788,$H4788:$X4788&lt;&gt;""),Case!$G$25:$G$34,Case!$D$25:$D$34,,0,1)=Z$4))&gt;0</f>
        <v>1</v>
      </c>
      <c r="AA4788" t="b" cm="1">
        <f t="array" ref="AA4788">SUM(--(_xlfn.XLOOKUP(_xlfn._xlws.FILTER($H4788:$X4788,$H4788:$X4788&lt;&gt;""),Case!$G$25:$G$34,Case!$D$25:$D$34,,0,1)=AA$4))&gt;0</f>
        <v>0</v>
      </c>
      <c r="AB4788" t="b" cm="1">
        <f t="array" ref="AB4788">SUM(--(_xlfn.XLOOKUP(_xlfn._xlws.FILTER($H4788:$X4788,$H4788:$X4788&lt;&gt;""),Case!$G$25:$G$34,Case!$D$25:$D$34,,0,1)=AB$4))&gt;0</f>
        <v>1</v>
      </c>
      <c r="AC4788" t="b" cm="1">
        <f t="array" ref="AC4788">SUM(--Z4788:AB4788)=3</f>
        <v>0</v>
      </c>
      <c r="AD4788" t="b">
        <f>AND(AC4788,D4788&gt;(16/24))</f>
        <v>0</v>
      </c>
      <c r="AE4788" cm="1">
        <f t="array" ref="AE4788">SUM(_xlfn.XLOOKUP(_xlfn._xlws.FILTER($H4788:$O4788,$H4788:$O4788&lt;&gt;""),Case!$G$25:$G$34,Case!$E$25:$E$34,,0,1))</f>
        <v>22</v>
      </c>
      <c r="AF4788">
        <f t="shared" si="223"/>
        <v>22</v>
      </c>
      <c r="AH4788" t="str" cm="1">
        <f t="array" ref="AH4788:AK4788">_xlfn._xlws.FILTER(H4788:X4788,H4788:X4788&lt;&gt;"")</f>
        <v>HD</v>
      </c>
      <c r="AI4788" t="str">
        <v>HD</v>
      </c>
      <c r="AJ4788" t="str">
        <v>HD</v>
      </c>
      <c r="AK4788" t="str">
        <v>JB</v>
      </c>
      <c r="AY4788" cm="1">
        <f t="array" ref="AY4788:BB4788">_xlfn.XLOOKUP(_xlfn.ANCHORARRAY(AH4788),Case!$G$25:$G$34,Case!$H$25:$H$34)</f>
        <v>160</v>
      </c>
      <c r="AZ4788">
        <v>160</v>
      </c>
      <c r="BA4788">
        <v>160</v>
      </c>
      <c r="BB4788">
        <v>0</v>
      </c>
      <c r="BP4788" t="str" cm="1">
        <f t="array" ref="BP4788:BQ4788">_xlfn.UNIQUE(_xlfn.ANCHORARRAY(AH4788),TRUE)</f>
        <v>HD</v>
      </c>
      <c r="BQ4788" t="str">
        <v>JB</v>
      </c>
      <c r="BZ4788" cm="1">
        <f t="array" ref="BZ4788:CA4788">COUNTIF(_xlfn.ANCHORARRAY(AH4788),_xlfn.ANCHORARRAY(BP4788))</f>
        <v>3</v>
      </c>
      <c r="CA4788">
        <v>1</v>
      </c>
      <c r="CG4788" t="str" cm="1">
        <f t="array" ref="CG4788">_xlfn._xlws.FILTER(_xlfn.ANCHORARRAY(BP4788),_xlfn.ANCHORARRAY(BZ4788)&gt;1,"")</f>
        <v>HD</v>
      </c>
      <c r="CL4788" cm="1">
        <f t="array" ref="CL4788">_xlfn._xlws.FILTER(_xlfn.ANCHORARRAY(BZ4788),_xlfn.ANCHORARRAY(BZ4788)&gt;1,"")</f>
        <v>3</v>
      </c>
      <c r="CS4788" cm="1">
        <f t="array" ref="CS4788">_xlfn.XLOOKUP(_xlfn.ANCHORARRAY(CG4788),Case!$G$25:$G$34,Case!$I$25:$I$34,0,0,1)</f>
        <v>15</v>
      </c>
      <c r="CY4788">
        <f t="shared" si="224"/>
        <v>435</v>
      </c>
      <c r="DI4788" t="str">
        <v>DX</v>
      </c>
    </row>
    <row r="4789" spans="2:113" ht="15" customHeight="1">
      <c r="B4789" s="40">
        <v>6560</v>
      </c>
      <c r="C4789" s="41">
        <v>45459</v>
      </c>
      <c r="D4789" s="42">
        <v>0.8686342592592593</v>
      </c>
      <c r="E4789" s="40" t="s">
        <v>6928</v>
      </c>
      <c r="F4789" s="43" t="s">
        <v>6929</v>
      </c>
      <c r="G4789">
        <f t="shared" si="222"/>
        <v>7</v>
      </c>
      <c r="H4789" t="str" cm="1">
        <f t="array" ref="H4789:N4789">MID(E4789,_xlfn.SEQUENCE(1,LEN(E4789)/2,1,2),2)</f>
        <v>CB</v>
      </c>
      <c r="I4789" t="str">
        <v>HD</v>
      </c>
      <c r="J4789" t="str">
        <v>JB</v>
      </c>
      <c r="K4789" t="str">
        <v>FR</v>
      </c>
      <c r="L4789" t="str">
        <v>BB</v>
      </c>
      <c r="M4789" t="str">
        <v>JB</v>
      </c>
      <c r="N4789" t="str">
        <v>BB</v>
      </c>
      <c r="Y4789">
        <v>7</v>
      </c>
      <c r="Z4789" t="b" cm="1">
        <f t="array" ref="Z4789">SUM(--(_xlfn.XLOOKUP(_xlfn._xlws.FILTER($H4789:$X4789,$H4789:$X4789&lt;&gt;""),Case!$G$25:$G$34,Case!$D$25:$D$34,,0,1)=Z$4))&gt;0</f>
        <v>1</v>
      </c>
      <c r="AA4789" t="b" cm="1">
        <f t="array" ref="AA4789">SUM(--(_xlfn.XLOOKUP(_xlfn._xlws.FILTER($H4789:$X4789,$H4789:$X4789&lt;&gt;""),Case!$G$25:$G$34,Case!$D$25:$D$34,,0,1)=AA$4))&gt;0</f>
        <v>1</v>
      </c>
      <c r="AB4789" t="b" cm="1">
        <f t="array" ref="AB4789">SUM(--(_xlfn.XLOOKUP(_xlfn._xlws.FILTER($H4789:$X4789,$H4789:$X4789&lt;&gt;""),Case!$G$25:$G$34,Case!$D$25:$D$34,,0,1)=AB$4))&gt;0</f>
        <v>1</v>
      </c>
      <c r="AC4789" t="b" cm="1">
        <f t="array" ref="AC4789">SUM(--Z4789:AB4789)=3</f>
        <v>1</v>
      </c>
      <c r="AD4789" t="b">
        <f>AND(AC4789,D4789&gt;(16/24))</f>
        <v>1</v>
      </c>
      <c r="AE4789" cm="1">
        <f t="array" ref="AE4789">SUM(_xlfn.XLOOKUP(_xlfn._xlws.FILTER($H4789:$O4789,$H4789:$O4789&lt;&gt;""),Case!$G$25:$G$34,Case!$E$25:$E$34,,0,1))</f>
        <v>40</v>
      </c>
      <c r="AF4789">
        <f t="shared" si="223"/>
        <v>38</v>
      </c>
      <c r="AH4789" t="str" cm="1">
        <f t="array" ref="AH4789:AN4789">_xlfn._xlws.FILTER(H4789:X4789,H4789:X4789&lt;&gt;"")</f>
        <v>CB</v>
      </c>
      <c r="AI4789" t="str">
        <v>HD</v>
      </c>
      <c r="AJ4789" t="str">
        <v>JB</v>
      </c>
      <c r="AK4789" t="str">
        <v>FR</v>
      </c>
      <c r="AL4789" t="str">
        <v>BB</v>
      </c>
      <c r="AM4789" t="str">
        <v>JB</v>
      </c>
      <c r="AN4789" t="str">
        <v>BB</v>
      </c>
      <c r="AY4789" cm="1">
        <f t="array" ref="AY4789:BE4789">_xlfn.XLOOKUP(_xlfn.ANCHORARRAY(AH4789),Case!$G$25:$G$34,Case!$H$25:$H$34)</f>
        <v>190</v>
      </c>
      <c r="AZ4789">
        <v>160</v>
      </c>
      <c r="BA4789">
        <v>0</v>
      </c>
      <c r="BB4789">
        <v>0</v>
      </c>
      <c r="BC4789">
        <v>200</v>
      </c>
      <c r="BD4789">
        <v>0</v>
      </c>
      <c r="BE4789">
        <v>200</v>
      </c>
      <c r="BP4789" t="str" cm="1">
        <f t="array" ref="BP4789:BT4789">_xlfn.UNIQUE(_xlfn.ANCHORARRAY(AH4789),TRUE)</f>
        <v>CB</v>
      </c>
      <c r="BQ4789" t="str">
        <v>HD</v>
      </c>
      <c r="BR4789" t="str">
        <v>JB</v>
      </c>
      <c r="BS4789" t="str">
        <v>FR</v>
      </c>
      <c r="BT4789" t="str">
        <v>BB</v>
      </c>
      <c r="BZ4789" cm="1">
        <f t="array" ref="BZ4789:CD4789">COUNTIF(_xlfn.ANCHORARRAY(AH4789),_xlfn.ANCHORARRAY(BP4789))</f>
        <v>1</v>
      </c>
      <c r="CA4789">
        <v>1</v>
      </c>
      <c r="CB4789">
        <v>2</v>
      </c>
      <c r="CC4789">
        <v>1</v>
      </c>
      <c r="CD4789">
        <v>2</v>
      </c>
      <c r="CG4789" t="str" cm="1">
        <f t="array" ref="CG4789:CH4789">_xlfn._xlws.FILTER(_xlfn.ANCHORARRAY(BP4789),_xlfn.ANCHORARRAY(BZ4789)&gt;1,"")</f>
        <v>JB</v>
      </c>
      <c r="CH4789" t="str">
        <v>BB</v>
      </c>
      <c r="CL4789" cm="1">
        <f t="array" ref="CL4789:CM4789">_xlfn._xlws.FILTER(_xlfn.ANCHORARRAY(BZ4789),_xlfn.ANCHORARRAY(BZ4789)&gt;1,"")</f>
        <v>2</v>
      </c>
      <c r="CM4789">
        <v>2</v>
      </c>
      <c r="CS4789" cm="1">
        <f t="array" ref="CS4789:CT4789">_xlfn.XLOOKUP(_xlfn.ANCHORARRAY(CG4789),Case!$G$25:$G$34,Case!$I$25:$I$34,0,0,1)</f>
        <v>0</v>
      </c>
      <c r="CT4789">
        <v>20</v>
      </c>
      <c r="CY4789">
        <f t="shared" si="224"/>
        <v>710</v>
      </c>
      <c r="DI4789" t="str">
        <v>DX</v>
      </c>
    </row>
    <row r="4790" spans="2:113" ht="15" customHeight="1">
      <c r="B4790" s="40">
        <v>6561</v>
      </c>
      <c r="C4790" s="41">
        <v>45459</v>
      </c>
      <c r="D4790" s="42">
        <v>0.86886574074074074</v>
      </c>
      <c r="E4790" s="40" t="s">
        <v>14343</v>
      </c>
      <c r="F4790" s="43" t="s">
        <v>6930</v>
      </c>
      <c r="G4790">
        <f t="shared" si="222"/>
        <v>5</v>
      </c>
      <c r="H4790" t="str" cm="1">
        <f t="array" ref="H4790:L4790">MID(E4790,_xlfn.SEQUENCE(1,LEN(E4790)/2,1,2),2)</f>
        <v>SO</v>
      </c>
      <c r="I4790" t="str">
        <v>DX</v>
      </c>
      <c r="J4790" t="str">
        <v>BB</v>
      </c>
      <c r="K4790" t="str">
        <v>BB</v>
      </c>
      <c r="L4790" t="str">
        <v>JB</v>
      </c>
      <c r="Y4790">
        <v>7</v>
      </c>
      <c r="Z4790" t="b" cm="1">
        <f t="array" ref="Z4790">SUM(--(_xlfn.XLOOKUP(_xlfn._xlws.FILTER($H4790:$X4790,$H4790:$X4790&lt;&gt;""),Case!$G$25:$G$34,Case!$D$25:$D$34,,0,1)=Z$4))&gt;0</f>
        <v>1</v>
      </c>
      <c r="AA4790" t="b" cm="1">
        <f t="array" ref="AA4790">SUM(--(_xlfn.XLOOKUP(_xlfn._xlws.FILTER($H4790:$X4790,$H4790:$X4790&lt;&gt;""),Case!$G$25:$G$34,Case!$D$25:$D$34,,0,1)=AA$4))&gt;0</f>
        <v>0</v>
      </c>
      <c r="AB4790" t="b" cm="1">
        <f t="array" ref="AB4790">SUM(--(_xlfn.XLOOKUP(_xlfn._xlws.FILTER($H4790:$X4790,$H4790:$X4790&lt;&gt;""),Case!$G$25:$G$34,Case!$D$25:$D$34,,0,1)=AB$4))&gt;0</f>
        <v>1</v>
      </c>
      <c r="AC4790" t="b" cm="1">
        <f t="array" ref="AC4790">SUM(--Z4790:AB4790)=3</f>
        <v>0</v>
      </c>
      <c r="AD4790" t="b">
        <f>AND(AC4790,D4790&gt;(16/24))</f>
        <v>0</v>
      </c>
      <c r="AE4790" cm="1">
        <f t="array" ref="AE4790">SUM(_xlfn.XLOOKUP(_xlfn._xlws.FILTER($H4790:$O4790,$H4790:$O4790&lt;&gt;""),Case!$G$25:$G$34,Case!$E$25:$E$34,,0,1))</f>
        <v>32</v>
      </c>
      <c r="AF4790">
        <f t="shared" si="223"/>
        <v>32</v>
      </c>
      <c r="AH4790" t="str" cm="1">
        <f t="array" ref="AH4790:AL4790">_xlfn._xlws.FILTER(H4790:X4790,H4790:X4790&lt;&gt;"")</f>
        <v>SO</v>
      </c>
      <c r="AI4790" t="str">
        <v>DX</v>
      </c>
      <c r="AJ4790" t="str">
        <v>BB</v>
      </c>
      <c r="AK4790" t="str">
        <v>BB</v>
      </c>
      <c r="AL4790" t="str">
        <v>JB</v>
      </c>
      <c r="AY4790" cm="1">
        <f t="array" ref="AY4790:BC4790">_xlfn.XLOOKUP(_xlfn.ANCHORARRAY(AH4790),Case!$G$25:$G$34,Case!$H$25:$H$34)</f>
        <v>0</v>
      </c>
      <c r="AZ4790">
        <v>180</v>
      </c>
      <c r="BA4790">
        <v>200</v>
      </c>
      <c r="BB4790">
        <v>200</v>
      </c>
      <c r="BC4790">
        <v>0</v>
      </c>
      <c r="BP4790" t="str" cm="1">
        <f t="array" ref="BP4790:BS4790">_xlfn.UNIQUE(_xlfn.ANCHORARRAY(AH4790),TRUE)</f>
        <v>SO</v>
      </c>
      <c r="BQ4790" t="str">
        <v>DX</v>
      </c>
      <c r="BR4790" t="str">
        <v>BB</v>
      </c>
      <c r="BS4790" t="str">
        <v>JB</v>
      </c>
      <c r="BZ4790" cm="1">
        <f t="array" ref="BZ4790:CC4790">COUNTIF(_xlfn.ANCHORARRAY(AH4790),_xlfn.ANCHORARRAY(BP4790))</f>
        <v>1</v>
      </c>
      <c r="CA4790">
        <v>1</v>
      </c>
      <c r="CB4790">
        <v>2</v>
      </c>
      <c r="CC4790">
        <v>1</v>
      </c>
      <c r="CG4790" t="str" cm="1">
        <f t="array" ref="CG4790">_xlfn._xlws.FILTER(_xlfn.ANCHORARRAY(BP4790),_xlfn.ANCHORARRAY(BZ4790)&gt;1,"")</f>
        <v>BB</v>
      </c>
      <c r="CL4790" cm="1">
        <f t="array" ref="CL4790">_xlfn._xlws.FILTER(_xlfn.ANCHORARRAY(BZ4790),_xlfn.ANCHORARRAY(BZ4790)&gt;1,"")</f>
        <v>2</v>
      </c>
      <c r="CS4790" cm="1">
        <f t="array" ref="CS4790">_xlfn.XLOOKUP(_xlfn.ANCHORARRAY(CG4790),Case!$G$25:$G$34,Case!$I$25:$I$34,0,0,1)</f>
        <v>20</v>
      </c>
      <c r="CY4790">
        <f t="shared" si="224"/>
        <v>540</v>
      </c>
      <c r="DI4790" t="str">
        <v>DX</v>
      </c>
    </row>
    <row r="4791" spans="2:113" ht="15" customHeight="1">
      <c r="B4791" s="40">
        <v>6562</v>
      </c>
      <c r="C4791" s="41">
        <v>45459</v>
      </c>
      <c r="D4791" s="42">
        <v>0.87015046296296295</v>
      </c>
      <c r="E4791" s="40" t="s">
        <v>6931</v>
      </c>
      <c r="F4791" s="43" t="s">
        <v>6932</v>
      </c>
      <c r="G4791">
        <f t="shared" si="222"/>
        <v>10</v>
      </c>
      <c r="H4791" t="str" cm="1">
        <f t="array" ref="H4791:Q4791">MID(E4791,_xlfn.SEQUENCE(1,LEN(E4791)/2,1,2),2)</f>
        <v>SS</v>
      </c>
      <c r="I4791" t="str">
        <v>WB</v>
      </c>
      <c r="J4791" t="str">
        <v>FR</v>
      </c>
      <c r="K4791" t="str">
        <v>JB</v>
      </c>
      <c r="L4791" t="str">
        <v>FR</v>
      </c>
      <c r="M4791" t="str">
        <v>SS</v>
      </c>
      <c r="N4791" t="str">
        <v>BE</v>
      </c>
      <c r="O4791" t="str">
        <v>BE</v>
      </c>
      <c r="P4791" t="str">
        <v>JB</v>
      </c>
      <c r="Q4791" t="str">
        <v>WB</v>
      </c>
      <c r="Y4791">
        <v>7</v>
      </c>
      <c r="Z4791" t="b" cm="1">
        <f t="array" ref="Z4791">SUM(--(_xlfn.XLOOKUP(_xlfn._xlws.FILTER($H4791:$X4791,$H4791:$X4791&lt;&gt;""),Case!$G$25:$G$34,Case!$D$25:$D$34,,0,1)=Z$4))&gt;0</f>
        <v>1</v>
      </c>
      <c r="AA4791" t="b" cm="1">
        <f t="array" ref="AA4791">SUM(--(_xlfn.XLOOKUP(_xlfn._xlws.FILTER($H4791:$X4791,$H4791:$X4791&lt;&gt;""),Case!$G$25:$G$34,Case!$D$25:$D$34,,0,1)=AA$4))&gt;0</f>
        <v>1</v>
      </c>
      <c r="AB4791" t="b" cm="1">
        <f t="array" ref="AB4791">SUM(--(_xlfn.XLOOKUP(_xlfn._xlws.FILTER($H4791:$X4791,$H4791:$X4791&lt;&gt;""),Case!$G$25:$G$34,Case!$D$25:$D$34,,0,1)=AB$4))&gt;0</f>
        <v>1</v>
      </c>
      <c r="AC4791" t="b" cm="1">
        <f t="array" ref="AC4791">SUM(--Z4791:AB4791)=3</f>
        <v>1</v>
      </c>
      <c r="AD4791" t="b">
        <f>AND(AC4791,D4791&gt;(16/24))</f>
        <v>1</v>
      </c>
      <c r="AE4791" cm="1">
        <f t="array" ref="AE4791">SUM(_xlfn.XLOOKUP(_xlfn._xlws.FILTER($H4791:$O4791,$H4791:$O4791&lt;&gt;""),Case!$G$25:$G$34,Case!$E$25:$E$34,,0,1))</f>
        <v>34</v>
      </c>
      <c r="AF4791">
        <f t="shared" si="223"/>
        <v>32</v>
      </c>
      <c r="AH4791" t="str" cm="1">
        <f t="array" ref="AH4791:AQ4791">_xlfn._xlws.FILTER(H4791:X4791,H4791:X4791&lt;&gt;"")</f>
        <v>SS</v>
      </c>
      <c r="AI4791" t="str">
        <v>WB</v>
      </c>
      <c r="AJ4791" t="str">
        <v>FR</v>
      </c>
      <c r="AK4791" t="str">
        <v>JB</v>
      </c>
      <c r="AL4791" t="str">
        <v>FR</v>
      </c>
      <c r="AM4791" t="str">
        <v>SS</v>
      </c>
      <c r="AN4791" t="str">
        <v>BE</v>
      </c>
      <c r="AO4791" t="str">
        <v>BE</v>
      </c>
      <c r="AP4791" t="str">
        <v>JB</v>
      </c>
      <c r="AQ4791" t="str">
        <v>WB</v>
      </c>
      <c r="AY4791" cm="1">
        <f t="array" ref="AY4791:BH4791">_xlfn.XLOOKUP(_xlfn.ANCHORARRAY(AH4791),Case!$G$25:$G$34,Case!$H$25:$H$34)</f>
        <v>0</v>
      </c>
      <c r="AZ4791">
        <v>210</v>
      </c>
      <c r="BA4791">
        <v>0</v>
      </c>
      <c r="BB4791">
        <v>0</v>
      </c>
      <c r="BC4791">
        <v>0</v>
      </c>
      <c r="BD4791">
        <v>0</v>
      </c>
      <c r="BE4791">
        <v>0</v>
      </c>
      <c r="BF4791">
        <v>0</v>
      </c>
      <c r="BG4791">
        <v>0</v>
      </c>
      <c r="BH4791">
        <v>210</v>
      </c>
      <c r="BP4791" t="str" cm="1">
        <f t="array" ref="BP4791:BT4791">_xlfn.UNIQUE(_xlfn.ANCHORARRAY(AH4791),TRUE)</f>
        <v>SS</v>
      </c>
      <c r="BQ4791" t="str">
        <v>WB</v>
      </c>
      <c r="BR4791" t="str">
        <v>FR</v>
      </c>
      <c r="BS4791" t="str">
        <v>JB</v>
      </c>
      <c r="BT4791" t="str">
        <v>BE</v>
      </c>
      <c r="BZ4791" cm="1">
        <f t="array" ref="BZ4791:CD4791">COUNTIF(_xlfn.ANCHORARRAY(AH4791),_xlfn.ANCHORARRAY(BP4791))</f>
        <v>2</v>
      </c>
      <c r="CA4791">
        <v>2</v>
      </c>
      <c r="CB4791">
        <v>2</v>
      </c>
      <c r="CC4791">
        <v>2</v>
      </c>
      <c r="CD4791">
        <v>2</v>
      </c>
      <c r="CG4791" t="str" cm="1">
        <f t="array" ref="CG4791:CK4791">_xlfn._xlws.FILTER(_xlfn.ANCHORARRAY(BP4791),_xlfn.ANCHORARRAY(BZ4791)&gt;1,"")</f>
        <v>SS</v>
      </c>
      <c r="CH4791" t="str">
        <v>WB</v>
      </c>
      <c r="CI4791" t="str">
        <v>FR</v>
      </c>
      <c r="CJ4791" t="str">
        <v>JB</v>
      </c>
      <c r="CK4791" t="str">
        <v>BE</v>
      </c>
      <c r="CL4791" cm="1">
        <f t="array" ref="CL4791:CP4791">_xlfn._xlws.FILTER(_xlfn.ANCHORARRAY(BZ4791),_xlfn.ANCHORARRAY(BZ4791)&gt;1,"")</f>
        <v>2</v>
      </c>
      <c r="CM4791">
        <v>2</v>
      </c>
      <c r="CN4791">
        <v>2</v>
      </c>
      <c r="CO4791">
        <v>2</v>
      </c>
      <c r="CP4791">
        <v>2</v>
      </c>
      <c r="CS4791" cm="1">
        <f t="array" ref="CS4791:CW4791">_xlfn.XLOOKUP(_xlfn.ANCHORARRAY(CG4791),Case!$G$25:$G$34,Case!$I$25:$I$34,0,0,1)</f>
        <v>0</v>
      </c>
      <c r="CT4791">
        <v>21</v>
      </c>
      <c r="CU4791">
        <v>0</v>
      </c>
      <c r="CV4791">
        <v>0</v>
      </c>
      <c r="CW4791">
        <v>0</v>
      </c>
      <c r="CY4791">
        <f t="shared" si="224"/>
        <v>378</v>
      </c>
      <c r="DI4791" t="str">
        <v>CB</v>
      </c>
    </row>
    <row r="4792" spans="2:113" ht="15" customHeight="1">
      <c r="B4792" s="40">
        <v>6563</v>
      </c>
      <c r="C4792" s="41">
        <v>45459</v>
      </c>
      <c r="D4792" s="42">
        <v>0.87103009259259256</v>
      </c>
      <c r="E4792" s="40" t="s">
        <v>6933</v>
      </c>
      <c r="F4792" s="43" t="s">
        <v>6934</v>
      </c>
      <c r="G4792">
        <f t="shared" si="222"/>
        <v>7</v>
      </c>
      <c r="H4792" t="str" cm="1">
        <f t="array" ref="H4792:N4792">MID(E4792,_xlfn.SEQUENCE(1,LEN(E4792)/2,1,2),2)</f>
        <v>CB</v>
      </c>
      <c r="I4792" t="str">
        <v>HD</v>
      </c>
      <c r="J4792" t="str">
        <v>CB</v>
      </c>
      <c r="K4792" t="str">
        <v>HD</v>
      </c>
      <c r="L4792" t="str">
        <v>WB</v>
      </c>
      <c r="M4792" t="str">
        <v>BE</v>
      </c>
      <c r="N4792" t="str">
        <v>BE</v>
      </c>
      <c r="Y4792">
        <v>7</v>
      </c>
      <c r="Z4792" t="b" cm="1">
        <f t="array" ref="Z4792">SUM(--(_xlfn.XLOOKUP(_xlfn._xlws.FILTER($H4792:$X4792,$H4792:$X4792&lt;&gt;""),Case!$G$25:$G$34,Case!$D$25:$D$34,,0,1)=Z$4))&gt;0</f>
        <v>1</v>
      </c>
      <c r="AA4792" t="b" cm="1">
        <f t="array" ref="AA4792">SUM(--(_xlfn.XLOOKUP(_xlfn._xlws.FILTER($H4792:$X4792,$H4792:$X4792&lt;&gt;""),Case!$G$25:$G$34,Case!$D$25:$D$34,,0,1)=AA$4))&gt;0</f>
        <v>0</v>
      </c>
      <c r="AB4792" t="b" cm="1">
        <f t="array" ref="AB4792">SUM(--(_xlfn.XLOOKUP(_xlfn._xlws.FILTER($H4792:$X4792,$H4792:$X4792&lt;&gt;""),Case!$G$25:$G$34,Case!$D$25:$D$34,,0,1)=AB$4))&gt;0</f>
        <v>1</v>
      </c>
      <c r="AC4792" t="b" cm="1">
        <f t="array" ref="AC4792">SUM(--Z4792:AB4792)=3</f>
        <v>0</v>
      </c>
      <c r="AD4792" t="b">
        <f>AND(AC4792,D4792&gt;(16/24))</f>
        <v>0</v>
      </c>
      <c r="AE4792" cm="1">
        <f t="array" ref="AE4792">SUM(_xlfn.XLOOKUP(_xlfn._xlws.FILTER($H4792:$O4792,$H4792:$O4792&lt;&gt;""),Case!$G$25:$G$34,Case!$E$25:$E$34,,0,1))</f>
        <v>51</v>
      </c>
      <c r="AF4792">
        <f t="shared" si="223"/>
        <v>51</v>
      </c>
      <c r="AH4792" t="str" cm="1">
        <f t="array" ref="AH4792:AN4792">_xlfn._xlws.FILTER(H4792:X4792,H4792:X4792&lt;&gt;"")</f>
        <v>CB</v>
      </c>
      <c r="AI4792" t="str">
        <v>HD</v>
      </c>
      <c r="AJ4792" t="str">
        <v>CB</v>
      </c>
      <c r="AK4792" t="str">
        <v>HD</v>
      </c>
      <c r="AL4792" t="str">
        <v>WB</v>
      </c>
      <c r="AM4792" t="str">
        <v>BE</v>
      </c>
      <c r="AN4792" t="str">
        <v>BE</v>
      </c>
      <c r="AY4792" cm="1">
        <f t="array" ref="AY4792:BE4792">_xlfn.XLOOKUP(_xlfn.ANCHORARRAY(AH4792),Case!$G$25:$G$34,Case!$H$25:$H$34)</f>
        <v>190</v>
      </c>
      <c r="AZ4792">
        <v>160</v>
      </c>
      <c r="BA4792">
        <v>190</v>
      </c>
      <c r="BB4792">
        <v>160</v>
      </c>
      <c r="BC4792">
        <v>210</v>
      </c>
      <c r="BD4792">
        <v>0</v>
      </c>
      <c r="BE4792">
        <v>0</v>
      </c>
      <c r="BP4792" t="str" cm="1">
        <f t="array" ref="BP4792:BS4792">_xlfn.UNIQUE(_xlfn.ANCHORARRAY(AH4792),TRUE)</f>
        <v>CB</v>
      </c>
      <c r="BQ4792" t="str">
        <v>HD</v>
      </c>
      <c r="BR4792" t="str">
        <v>WB</v>
      </c>
      <c r="BS4792" t="str">
        <v>BE</v>
      </c>
      <c r="BZ4792" cm="1">
        <f t="array" ref="BZ4792:CC4792">COUNTIF(_xlfn.ANCHORARRAY(AH4792),_xlfn.ANCHORARRAY(BP4792))</f>
        <v>2</v>
      </c>
      <c r="CA4792">
        <v>2</v>
      </c>
      <c r="CB4792">
        <v>1</v>
      </c>
      <c r="CC4792">
        <v>2</v>
      </c>
      <c r="CG4792" t="str" cm="1">
        <f t="array" ref="CG4792:CI4792">_xlfn._xlws.FILTER(_xlfn.ANCHORARRAY(BP4792),_xlfn.ANCHORARRAY(BZ4792)&gt;1,"")</f>
        <v>CB</v>
      </c>
      <c r="CH4792" t="str">
        <v>HD</v>
      </c>
      <c r="CI4792" t="str">
        <v>BE</v>
      </c>
      <c r="CL4792" cm="1">
        <f t="array" ref="CL4792:CN4792">_xlfn._xlws.FILTER(_xlfn.ANCHORARRAY(BZ4792),_xlfn.ANCHORARRAY(BZ4792)&gt;1,"")</f>
        <v>2</v>
      </c>
      <c r="CM4792">
        <v>2</v>
      </c>
      <c r="CN4792">
        <v>2</v>
      </c>
      <c r="CS4792" cm="1">
        <f t="array" ref="CS4792:CU4792">_xlfn.XLOOKUP(_xlfn.ANCHORARRAY(CG4792),Case!$G$25:$G$34,Case!$I$25:$I$34,0,0,1)</f>
        <v>18</v>
      </c>
      <c r="CT4792">
        <v>15</v>
      </c>
      <c r="CU4792">
        <v>0</v>
      </c>
      <c r="CY4792">
        <f t="shared" si="224"/>
        <v>844</v>
      </c>
      <c r="DI4792" t="str">
        <v>CB</v>
      </c>
    </row>
    <row r="4793" spans="2:113" ht="15" customHeight="1">
      <c r="B4793" s="40">
        <v>6564</v>
      </c>
      <c r="C4793" s="41">
        <v>45459</v>
      </c>
      <c r="D4793" s="42">
        <v>0.87317129629629631</v>
      </c>
      <c r="E4793" s="40" t="s">
        <v>14344</v>
      </c>
      <c r="F4793" s="43" t="s">
        <v>6935</v>
      </c>
      <c r="G4793">
        <f t="shared" si="222"/>
        <v>8</v>
      </c>
      <c r="H4793" t="str" cm="1">
        <f t="array" ref="H4793:O4793">MID(E4793,_xlfn.SEQUENCE(1,LEN(E4793)/2,1,2),2)</f>
        <v>BB</v>
      </c>
      <c r="I4793" t="str">
        <v>HD</v>
      </c>
      <c r="J4793" t="str">
        <v>DX</v>
      </c>
      <c r="K4793" t="str">
        <v>WB</v>
      </c>
      <c r="L4793" t="str">
        <v>WB</v>
      </c>
      <c r="M4793" t="str">
        <v>CB</v>
      </c>
      <c r="N4793" t="str">
        <v>DX</v>
      </c>
      <c r="O4793" t="str">
        <v>WB</v>
      </c>
      <c r="Y4793">
        <v>7</v>
      </c>
      <c r="Z4793" t="b" cm="1">
        <f t="array" ref="Z4793">SUM(--(_xlfn.XLOOKUP(_xlfn._xlws.FILTER($H4793:$X4793,$H4793:$X4793&lt;&gt;""),Case!$G$25:$G$34,Case!$D$25:$D$34,,0,1)=Z$4))&gt;0</f>
        <v>1</v>
      </c>
      <c r="AA4793" t="b" cm="1">
        <f t="array" ref="AA4793">SUM(--(_xlfn.XLOOKUP(_xlfn._xlws.FILTER($H4793:$X4793,$H4793:$X4793&lt;&gt;""),Case!$G$25:$G$34,Case!$D$25:$D$34,,0,1)=AA$4))&gt;0</f>
        <v>0</v>
      </c>
      <c r="AB4793" t="b" cm="1">
        <f t="array" ref="AB4793">SUM(--(_xlfn.XLOOKUP(_xlfn._xlws.FILTER($H4793:$X4793,$H4793:$X4793&lt;&gt;""),Case!$G$25:$G$34,Case!$D$25:$D$34,,0,1)=AB$4))&gt;0</f>
        <v>0</v>
      </c>
      <c r="AC4793" t="b" cm="1">
        <f t="array" ref="AC4793">SUM(--Z4793:AB4793)=3</f>
        <v>0</v>
      </c>
      <c r="AD4793" t="b">
        <f>AND(AC4793,D4793&gt;(16/24))</f>
        <v>0</v>
      </c>
      <c r="AE4793" cm="1">
        <f t="array" ref="AE4793">SUM(_xlfn.XLOOKUP(_xlfn._xlws.FILTER($H4793:$O4793,$H4793:$O4793&lt;&gt;""),Case!$G$25:$G$34,Case!$E$25:$E$34,,0,1))</f>
        <v>76</v>
      </c>
      <c r="AF4793">
        <f t="shared" si="223"/>
        <v>76</v>
      </c>
      <c r="AH4793" t="str" cm="1">
        <f t="array" ref="AH4793:AO4793">_xlfn._xlws.FILTER(H4793:X4793,H4793:X4793&lt;&gt;"")</f>
        <v>BB</v>
      </c>
      <c r="AI4793" t="str">
        <v>HD</v>
      </c>
      <c r="AJ4793" t="str">
        <v>DX</v>
      </c>
      <c r="AK4793" t="str">
        <v>WB</v>
      </c>
      <c r="AL4793" t="str">
        <v>WB</v>
      </c>
      <c r="AM4793" t="str">
        <v>CB</v>
      </c>
      <c r="AN4793" t="str">
        <v>DX</v>
      </c>
      <c r="AO4793" t="str">
        <v>WB</v>
      </c>
      <c r="AY4793" cm="1">
        <f t="array" ref="AY4793:BF4793">_xlfn.XLOOKUP(_xlfn.ANCHORARRAY(AH4793),Case!$G$25:$G$34,Case!$H$25:$H$34)</f>
        <v>200</v>
      </c>
      <c r="AZ4793">
        <v>160</v>
      </c>
      <c r="BA4793">
        <v>180</v>
      </c>
      <c r="BB4793">
        <v>210</v>
      </c>
      <c r="BC4793">
        <v>210</v>
      </c>
      <c r="BD4793">
        <v>190</v>
      </c>
      <c r="BE4793">
        <v>180</v>
      </c>
      <c r="BF4793">
        <v>210</v>
      </c>
      <c r="BP4793" t="str" cm="1">
        <f t="array" ref="BP4793:BT4793">_xlfn.UNIQUE(_xlfn.ANCHORARRAY(AH4793),TRUE)</f>
        <v>BB</v>
      </c>
      <c r="BQ4793" t="str">
        <v>HD</v>
      </c>
      <c r="BR4793" t="str">
        <v>DX</v>
      </c>
      <c r="BS4793" t="str">
        <v>WB</v>
      </c>
      <c r="BT4793" t="str">
        <v>CB</v>
      </c>
      <c r="BZ4793" cm="1">
        <f t="array" ref="BZ4793:CD4793">COUNTIF(_xlfn.ANCHORARRAY(AH4793),_xlfn.ANCHORARRAY(BP4793))</f>
        <v>1</v>
      </c>
      <c r="CA4793">
        <v>1</v>
      </c>
      <c r="CB4793">
        <v>2</v>
      </c>
      <c r="CC4793">
        <v>3</v>
      </c>
      <c r="CD4793">
        <v>1</v>
      </c>
      <c r="CG4793" t="str" cm="1">
        <f t="array" ref="CG4793:CH4793">_xlfn._xlws.FILTER(_xlfn.ANCHORARRAY(BP4793),_xlfn.ANCHORARRAY(BZ4793)&gt;1,"")</f>
        <v>DX</v>
      </c>
      <c r="CH4793" t="str">
        <v>WB</v>
      </c>
      <c r="CL4793" cm="1">
        <f t="array" ref="CL4793:CM4793">_xlfn._xlws.FILTER(_xlfn.ANCHORARRAY(BZ4793),_xlfn.ANCHORARRAY(BZ4793)&gt;1,"")</f>
        <v>2</v>
      </c>
      <c r="CM4793">
        <v>3</v>
      </c>
      <c r="CS4793" cm="1">
        <f t="array" ref="CS4793:CT4793">_xlfn.XLOOKUP(_xlfn.ANCHORARRAY(CG4793),Case!$G$25:$G$34,Case!$I$25:$I$34,0,0,1)</f>
        <v>17</v>
      </c>
      <c r="CT4793">
        <v>21</v>
      </c>
      <c r="CY4793">
        <f t="shared" si="224"/>
        <v>1443</v>
      </c>
      <c r="DI4793" t="str">
        <v>CB</v>
      </c>
    </row>
    <row r="4794" spans="2:113" ht="15" customHeight="1">
      <c r="B4794" s="40">
        <v>6565</v>
      </c>
      <c r="C4794" s="41">
        <v>45459</v>
      </c>
      <c r="D4794" s="42">
        <v>0.87349537037037039</v>
      </c>
      <c r="E4794" s="40" t="s">
        <v>14345</v>
      </c>
      <c r="F4794" s="43" t="s">
        <v>6936</v>
      </c>
      <c r="G4794">
        <f t="shared" si="222"/>
        <v>5</v>
      </c>
      <c r="H4794" t="str" cm="1">
        <f t="array" ref="H4794:L4794">MID(E4794,_xlfn.SEQUENCE(1,LEN(E4794)/2,1,2),2)</f>
        <v>HD</v>
      </c>
      <c r="I4794" t="str">
        <v>HD</v>
      </c>
      <c r="J4794" t="str">
        <v>HD</v>
      </c>
      <c r="K4794" t="str">
        <v>DX</v>
      </c>
      <c r="L4794" t="str">
        <v>FR</v>
      </c>
      <c r="Y4794">
        <v>7</v>
      </c>
      <c r="Z4794" t="b" cm="1">
        <f t="array" ref="Z4794">SUM(--(_xlfn.XLOOKUP(_xlfn._xlws.FILTER($H4794:$X4794,$H4794:$X4794&lt;&gt;""),Case!$G$25:$G$34,Case!$D$25:$D$34,,0,1)=Z$4))&gt;0</f>
        <v>1</v>
      </c>
      <c r="AA4794" t="b" cm="1">
        <f t="array" ref="AA4794">SUM(--(_xlfn.XLOOKUP(_xlfn._xlws.FILTER($H4794:$X4794,$H4794:$X4794&lt;&gt;""),Case!$G$25:$G$34,Case!$D$25:$D$34,,0,1)=AA$4))&gt;0</f>
        <v>1</v>
      </c>
      <c r="AB4794" t="b" cm="1">
        <f t="array" ref="AB4794">SUM(--(_xlfn.XLOOKUP(_xlfn._xlws.FILTER($H4794:$X4794,$H4794:$X4794&lt;&gt;""),Case!$G$25:$G$34,Case!$D$25:$D$34,,0,1)=AB$4))&gt;0</f>
        <v>0</v>
      </c>
      <c r="AC4794" t="b" cm="1">
        <f t="array" ref="AC4794">SUM(--Z4794:AB4794)=3</f>
        <v>0</v>
      </c>
      <c r="AD4794" t="b">
        <f>AND(AC4794,D4794&gt;(16/24))</f>
        <v>0</v>
      </c>
      <c r="AE4794" cm="1">
        <f t="array" ref="AE4794">SUM(_xlfn.XLOOKUP(_xlfn._xlws.FILTER($H4794:$O4794,$H4794:$O4794&lt;&gt;""),Case!$G$25:$G$34,Case!$E$25:$E$34,,0,1))</f>
        <v>33</v>
      </c>
      <c r="AF4794">
        <f t="shared" si="223"/>
        <v>33</v>
      </c>
      <c r="AH4794" t="str" cm="1">
        <f t="array" ref="AH4794:AL4794">_xlfn._xlws.FILTER(H4794:X4794,H4794:X4794&lt;&gt;"")</f>
        <v>HD</v>
      </c>
      <c r="AI4794" t="str">
        <v>HD</v>
      </c>
      <c r="AJ4794" t="str">
        <v>HD</v>
      </c>
      <c r="AK4794" t="str">
        <v>DX</v>
      </c>
      <c r="AL4794" t="str">
        <v>FR</v>
      </c>
      <c r="AY4794" cm="1">
        <f t="array" ref="AY4794:BC4794">_xlfn.XLOOKUP(_xlfn.ANCHORARRAY(AH4794),Case!$G$25:$G$34,Case!$H$25:$H$34)</f>
        <v>160</v>
      </c>
      <c r="AZ4794">
        <v>160</v>
      </c>
      <c r="BA4794">
        <v>160</v>
      </c>
      <c r="BB4794">
        <v>180</v>
      </c>
      <c r="BC4794">
        <v>0</v>
      </c>
      <c r="BP4794" t="str" cm="1">
        <f t="array" ref="BP4794:BR4794">_xlfn.UNIQUE(_xlfn.ANCHORARRAY(AH4794),TRUE)</f>
        <v>HD</v>
      </c>
      <c r="BQ4794" t="str">
        <v>DX</v>
      </c>
      <c r="BR4794" t="str">
        <v>FR</v>
      </c>
      <c r="BZ4794" cm="1">
        <f t="array" ref="BZ4794:CB4794">COUNTIF(_xlfn.ANCHORARRAY(AH4794),_xlfn.ANCHORARRAY(BP4794))</f>
        <v>3</v>
      </c>
      <c r="CA4794">
        <v>1</v>
      </c>
      <c r="CB4794">
        <v>1</v>
      </c>
      <c r="CG4794" t="str" cm="1">
        <f t="array" ref="CG4794">_xlfn._xlws.FILTER(_xlfn.ANCHORARRAY(BP4794),_xlfn.ANCHORARRAY(BZ4794)&gt;1,"")</f>
        <v>HD</v>
      </c>
      <c r="CL4794" cm="1">
        <f t="array" ref="CL4794">_xlfn._xlws.FILTER(_xlfn.ANCHORARRAY(BZ4794),_xlfn.ANCHORARRAY(BZ4794)&gt;1,"")</f>
        <v>3</v>
      </c>
      <c r="CS4794" cm="1">
        <f t="array" ref="CS4794">_xlfn.XLOOKUP(_xlfn.ANCHORARRAY(CG4794),Case!$G$25:$G$34,Case!$I$25:$I$34,0,0,1)</f>
        <v>15</v>
      </c>
      <c r="CY4794">
        <f t="shared" si="224"/>
        <v>615</v>
      </c>
      <c r="DI4794" t="str">
        <v>SO</v>
      </c>
    </row>
    <row r="4795" spans="2:113" ht="15" customHeight="1">
      <c r="B4795" s="40">
        <v>6566</v>
      </c>
      <c r="C4795" s="41">
        <v>45459</v>
      </c>
      <c r="D4795" s="42">
        <v>0.87366898148148153</v>
      </c>
      <c r="E4795" s="40" t="s">
        <v>14346</v>
      </c>
      <c r="F4795" s="43" t="s">
        <v>6937</v>
      </c>
      <c r="G4795">
        <f t="shared" si="222"/>
        <v>3</v>
      </c>
      <c r="H4795" t="str" cm="1">
        <f t="array" ref="H4795:J4795">MID(E4795,_xlfn.SEQUENCE(1,LEN(E4795)/2,1,2),2)</f>
        <v>BB</v>
      </c>
      <c r="I4795" t="str">
        <v>HD</v>
      </c>
      <c r="J4795" t="str">
        <v>DX</v>
      </c>
      <c r="Y4795">
        <v>7</v>
      </c>
      <c r="Z4795" t="b" cm="1">
        <f t="array" ref="Z4795">SUM(--(_xlfn.XLOOKUP(_xlfn._xlws.FILTER($H4795:$X4795,$H4795:$X4795&lt;&gt;""),Case!$G$25:$G$34,Case!$D$25:$D$34,,0,1)=Z$4))&gt;0</f>
        <v>1</v>
      </c>
      <c r="AA4795" t="b" cm="1">
        <f t="array" ref="AA4795">SUM(--(_xlfn.XLOOKUP(_xlfn._xlws.FILTER($H4795:$X4795,$H4795:$X4795&lt;&gt;""),Case!$G$25:$G$34,Case!$D$25:$D$34,,0,1)=AA$4))&gt;0</f>
        <v>0</v>
      </c>
      <c r="AB4795" t="b" cm="1">
        <f t="array" ref="AB4795">SUM(--(_xlfn.XLOOKUP(_xlfn._xlws.FILTER($H4795:$X4795,$H4795:$X4795&lt;&gt;""),Case!$G$25:$G$34,Case!$D$25:$D$34,,0,1)=AB$4))&gt;0</f>
        <v>0</v>
      </c>
      <c r="AC4795" t="b" cm="1">
        <f t="array" ref="AC4795">SUM(--Z4795:AB4795)=3</f>
        <v>0</v>
      </c>
      <c r="AD4795" t="b">
        <f>AND(AC4795,D4795&gt;(16/24))</f>
        <v>0</v>
      </c>
      <c r="AE4795" cm="1">
        <f t="array" ref="AE4795">SUM(_xlfn.XLOOKUP(_xlfn._xlws.FILTER($H4795:$O4795,$H4795:$O4795&lt;&gt;""),Case!$G$25:$G$34,Case!$E$25:$E$34,,0,1))</f>
        <v>26</v>
      </c>
      <c r="AF4795">
        <f t="shared" si="223"/>
        <v>26</v>
      </c>
      <c r="AH4795" t="str" cm="1">
        <f t="array" ref="AH4795:AJ4795">_xlfn._xlws.FILTER(H4795:X4795,H4795:X4795&lt;&gt;"")</f>
        <v>BB</v>
      </c>
      <c r="AI4795" t="str">
        <v>HD</v>
      </c>
      <c r="AJ4795" t="str">
        <v>DX</v>
      </c>
      <c r="AY4795" cm="1">
        <f t="array" ref="AY4795:BA4795">_xlfn.XLOOKUP(_xlfn.ANCHORARRAY(AH4795),Case!$G$25:$G$34,Case!$H$25:$H$34)</f>
        <v>200</v>
      </c>
      <c r="AZ4795">
        <v>160</v>
      </c>
      <c r="BA4795">
        <v>180</v>
      </c>
      <c r="BP4795" t="str" cm="1">
        <f t="array" ref="BP4795:BR4795">_xlfn.UNIQUE(_xlfn.ANCHORARRAY(AH4795),TRUE)</f>
        <v>BB</v>
      </c>
      <c r="BQ4795" t="str">
        <v>HD</v>
      </c>
      <c r="BR4795" t="str">
        <v>DX</v>
      </c>
      <c r="BZ4795" cm="1">
        <f t="array" ref="BZ4795:CB4795">COUNTIF(_xlfn.ANCHORARRAY(AH4795),_xlfn.ANCHORARRAY(BP4795))</f>
        <v>1</v>
      </c>
      <c r="CA4795">
        <v>1</v>
      </c>
      <c r="CB4795">
        <v>1</v>
      </c>
      <c r="CG4795" t="str" cm="1">
        <f t="array" ref="CG4795">_xlfn._xlws.FILTER(_xlfn.ANCHORARRAY(BP4795),_xlfn.ANCHORARRAY(BZ4795)&gt;1,"")</f>
        <v/>
      </c>
      <c r="CL4795" t="str" cm="1">
        <f t="array" ref="CL4795">_xlfn._xlws.FILTER(_xlfn.ANCHORARRAY(BZ4795),_xlfn.ANCHORARRAY(BZ4795)&gt;1,"")</f>
        <v/>
      </c>
      <c r="CS4795" cm="1">
        <f t="array" ref="CS4795">_xlfn.XLOOKUP(_xlfn.ANCHORARRAY(CG4795),Case!$G$25:$G$34,Case!$I$25:$I$34,0,0,1)</f>
        <v>0</v>
      </c>
      <c r="CY4795">
        <f t="shared" si="224"/>
        <v>540</v>
      </c>
      <c r="DI4795" t="str">
        <v>SO</v>
      </c>
    </row>
    <row r="4796" spans="2:113" ht="15" customHeight="1">
      <c r="B4796" s="40">
        <v>6567</v>
      </c>
      <c r="C4796" s="41">
        <v>45459</v>
      </c>
      <c r="D4796" s="42">
        <v>0.8739351851851852</v>
      </c>
      <c r="E4796" s="40" t="s">
        <v>6938</v>
      </c>
      <c r="F4796" s="43" t="s">
        <v>6939</v>
      </c>
      <c r="G4796">
        <f t="shared" si="222"/>
        <v>6</v>
      </c>
      <c r="H4796" t="str" cm="1">
        <f t="array" ref="H4796:M4796">MID(E4796,_xlfn.SEQUENCE(1,LEN(E4796)/2,1,2),2)</f>
        <v>BE</v>
      </c>
      <c r="I4796" t="str">
        <v>BE</v>
      </c>
      <c r="J4796" t="str">
        <v>HD</v>
      </c>
      <c r="K4796" t="str">
        <v>JB</v>
      </c>
      <c r="L4796" t="str">
        <v>JB</v>
      </c>
      <c r="M4796" t="str">
        <v>JB</v>
      </c>
      <c r="Y4796">
        <v>7</v>
      </c>
      <c r="Z4796" t="b" cm="1">
        <f t="array" ref="Z4796">SUM(--(_xlfn.XLOOKUP(_xlfn._xlws.FILTER($H4796:$X4796,$H4796:$X4796&lt;&gt;""),Case!$G$25:$G$34,Case!$D$25:$D$34,,0,1)=Z$4))&gt;0</f>
        <v>1</v>
      </c>
      <c r="AA4796" t="b" cm="1">
        <f t="array" ref="AA4796">SUM(--(_xlfn.XLOOKUP(_xlfn._xlws.FILTER($H4796:$X4796,$H4796:$X4796&lt;&gt;""),Case!$G$25:$G$34,Case!$D$25:$D$34,,0,1)=AA$4))&gt;0</f>
        <v>0</v>
      </c>
      <c r="AB4796" t="b" cm="1">
        <f t="array" ref="AB4796">SUM(--(_xlfn.XLOOKUP(_xlfn._xlws.FILTER($H4796:$X4796,$H4796:$X4796&lt;&gt;""),Case!$G$25:$G$34,Case!$D$25:$D$34,,0,1)=AB$4))&gt;0</f>
        <v>1</v>
      </c>
      <c r="AC4796" t="b" cm="1">
        <f t="array" ref="AC4796">SUM(--Z4796:AB4796)=3</f>
        <v>0</v>
      </c>
      <c r="AD4796" t="b">
        <f>AND(AC4796,D4796&gt;(16/24))</f>
        <v>0</v>
      </c>
      <c r="AE4796" cm="1">
        <f t="array" ref="AE4796">SUM(_xlfn.XLOOKUP(_xlfn._xlws.FILTER($H4796:$O4796,$H4796:$O4796&lt;&gt;""),Case!$G$25:$G$34,Case!$E$25:$E$34,,0,1))</f>
        <v>20</v>
      </c>
      <c r="AF4796">
        <f t="shared" si="223"/>
        <v>20</v>
      </c>
      <c r="AH4796" t="str" cm="1">
        <f t="array" ref="AH4796:AM4796">_xlfn._xlws.FILTER(H4796:X4796,H4796:X4796&lt;&gt;"")</f>
        <v>BE</v>
      </c>
      <c r="AI4796" t="str">
        <v>BE</v>
      </c>
      <c r="AJ4796" t="str">
        <v>HD</v>
      </c>
      <c r="AK4796" t="str">
        <v>JB</v>
      </c>
      <c r="AL4796" t="str">
        <v>JB</v>
      </c>
      <c r="AM4796" t="str">
        <v>JB</v>
      </c>
      <c r="AY4796" cm="1">
        <f t="array" ref="AY4796:BD4796">_xlfn.XLOOKUP(_xlfn.ANCHORARRAY(AH4796),Case!$G$25:$G$34,Case!$H$25:$H$34)</f>
        <v>0</v>
      </c>
      <c r="AZ4796">
        <v>0</v>
      </c>
      <c r="BA4796">
        <v>160</v>
      </c>
      <c r="BB4796">
        <v>0</v>
      </c>
      <c r="BC4796">
        <v>0</v>
      </c>
      <c r="BD4796">
        <v>0</v>
      </c>
      <c r="BP4796" t="str" cm="1">
        <f t="array" ref="BP4796:BR4796">_xlfn.UNIQUE(_xlfn.ANCHORARRAY(AH4796),TRUE)</f>
        <v>BE</v>
      </c>
      <c r="BQ4796" t="str">
        <v>HD</v>
      </c>
      <c r="BR4796" t="str">
        <v>JB</v>
      </c>
      <c r="BZ4796" cm="1">
        <f t="array" ref="BZ4796:CB4796">COUNTIF(_xlfn.ANCHORARRAY(AH4796),_xlfn.ANCHORARRAY(BP4796))</f>
        <v>2</v>
      </c>
      <c r="CA4796">
        <v>1</v>
      </c>
      <c r="CB4796">
        <v>3</v>
      </c>
      <c r="CG4796" t="str" cm="1">
        <f t="array" ref="CG4796:CH4796">_xlfn._xlws.FILTER(_xlfn.ANCHORARRAY(BP4796),_xlfn.ANCHORARRAY(BZ4796)&gt;1,"")</f>
        <v>BE</v>
      </c>
      <c r="CH4796" t="str">
        <v>JB</v>
      </c>
      <c r="CL4796" cm="1">
        <f t="array" ref="CL4796:CM4796">_xlfn._xlws.FILTER(_xlfn.ANCHORARRAY(BZ4796),_xlfn.ANCHORARRAY(BZ4796)&gt;1,"")</f>
        <v>2</v>
      </c>
      <c r="CM4796">
        <v>3</v>
      </c>
      <c r="CS4796" cm="1">
        <f t="array" ref="CS4796:CT4796">_xlfn.XLOOKUP(_xlfn.ANCHORARRAY(CG4796),Case!$G$25:$G$34,Case!$I$25:$I$34,0,0,1)</f>
        <v>0</v>
      </c>
      <c r="CT4796">
        <v>0</v>
      </c>
      <c r="CY4796">
        <f t="shared" si="224"/>
        <v>160</v>
      </c>
      <c r="DI4796" t="str">
        <v>JB</v>
      </c>
    </row>
    <row r="4797" spans="2:113" ht="15" customHeight="1">
      <c r="B4797" s="40">
        <v>6568</v>
      </c>
      <c r="C4797" s="41">
        <v>45459</v>
      </c>
      <c r="D4797" s="42">
        <v>0.87415509259259261</v>
      </c>
      <c r="E4797" s="40" t="s">
        <v>223</v>
      </c>
      <c r="F4797" s="43" t="s">
        <v>6940</v>
      </c>
      <c r="G4797">
        <f t="shared" si="222"/>
        <v>3</v>
      </c>
      <c r="H4797" t="str" cm="1">
        <f t="array" ref="H4797:J4797">MID(E4797,_xlfn.SEQUENCE(1,LEN(E4797)/2,1,2),2)</f>
        <v>FR</v>
      </c>
      <c r="I4797" t="str">
        <v>FR</v>
      </c>
      <c r="J4797" t="str">
        <v>FR</v>
      </c>
      <c r="Y4797">
        <v>7</v>
      </c>
      <c r="Z4797" t="b" cm="1">
        <f t="array" ref="Z4797">SUM(--(_xlfn.XLOOKUP(_xlfn._xlws.FILTER($H4797:$X4797,$H4797:$X4797&lt;&gt;""),Case!$G$25:$G$34,Case!$D$25:$D$34,,0,1)=Z$4))&gt;0</f>
        <v>0</v>
      </c>
      <c r="AA4797" t="b" cm="1">
        <f t="array" ref="AA4797">SUM(--(_xlfn.XLOOKUP(_xlfn._xlws.FILTER($H4797:$X4797,$H4797:$X4797&lt;&gt;""),Case!$G$25:$G$34,Case!$D$25:$D$34,,0,1)=AA$4))&gt;0</f>
        <v>1</v>
      </c>
      <c r="AB4797" t="b" cm="1">
        <f t="array" ref="AB4797">SUM(--(_xlfn.XLOOKUP(_xlfn._xlws.FILTER($H4797:$X4797,$H4797:$X4797&lt;&gt;""),Case!$G$25:$G$34,Case!$D$25:$D$34,,0,1)=AB$4))&gt;0</f>
        <v>0</v>
      </c>
      <c r="AC4797" t="b" cm="1">
        <f t="array" ref="AC4797">SUM(--Z4797:AB4797)=3</f>
        <v>0</v>
      </c>
      <c r="AD4797" t="b">
        <f>AND(AC4797,D4797&gt;(16/24))</f>
        <v>0</v>
      </c>
      <c r="AE4797" cm="1">
        <f t="array" ref="AE4797">SUM(_xlfn.XLOOKUP(_xlfn._xlws.FILTER($H4797:$O4797,$H4797:$O4797&lt;&gt;""),Case!$G$25:$G$34,Case!$E$25:$E$34,,0,1))</f>
        <v>9</v>
      </c>
      <c r="AF4797">
        <f t="shared" si="223"/>
        <v>9</v>
      </c>
      <c r="AH4797" t="str" cm="1">
        <f t="array" ref="AH4797:AJ4797">_xlfn._xlws.FILTER(H4797:X4797,H4797:X4797&lt;&gt;"")</f>
        <v>FR</v>
      </c>
      <c r="AI4797" t="str">
        <v>FR</v>
      </c>
      <c r="AJ4797" t="str">
        <v>FR</v>
      </c>
      <c r="AY4797" cm="1">
        <f t="array" ref="AY4797:BA4797">_xlfn.XLOOKUP(_xlfn.ANCHORARRAY(AH4797),Case!$G$25:$G$34,Case!$H$25:$H$34)</f>
        <v>0</v>
      </c>
      <c r="AZ4797">
        <v>0</v>
      </c>
      <c r="BA4797">
        <v>0</v>
      </c>
      <c r="BP4797" t="str" cm="1">
        <f t="array" ref="BP4797">_xlfn.UNIQUE(_xlfn.ANCHORARRAY(AH4797),TRUE)</f>
        <v>FR</v>
      </c>
      <c r="BZ4797" cm="1">
        <f t="array" ref="BZ4797">COUNTIF(_xlfn.ANCHORARRAY(AH4797),_xlfn.ANCHORARRAY(BP4797))</f>
        <v>3</v>
      </c>
      <c r="CG4797" t="str" cm="1">
        <f t="array" ref="CG4797">_xlfn._xlws.FILTER(_xlfn.ANCHORARRAY(BP4797),_xlfn.ANCHORARRAY(BZ4797)&gt;1,"")</f>
        <v>FR</v>
      </c>
      <c r="CL4797" cm="1">
        <f t="array" ref="CL4797">_xlfn._xlws.FILTER(_xlfn.ANCHORARRAY(BZ4797),_xlfn.ANCHORARRAY(BZ4797)&gt;1,"")</f>
        <v>3</v>
      </c>
      <c r="CS4797" cm="1">
        <f t="array" ref="CS4797">_xlfn.XLOOKUP(_xlfn.ANCHORARRAY(CG4797),Case!$G$25:$G$34,Case!$I$25:$I$34,0,0,1)</f>
        <v>0</v>
      </c>
      <c r="CY4797">
        <f t="shared" si="224"/>
        <v>0</v>
      </c>
      <c r="DI4797" t="str">
        <v>JB</v>
      </c>
    </row>
    <row r="4798" spans="2:113" ht="15" customHeight="1">
      <c r="B4798" s="40">
        <v>6569</v>
      </c>
      <c r="C4798" s="41">
        <v>45460</v>
      </c>
      <c r="D4798" s="42">
        <v>0.42355324074074074</v>
      </c>
      <c r="E4798" s="40" t="s">
        <v>14347</v>
      </c>
      <c r="F4798" s="43" t="s">
        <v>6941</v>
      </c>
      <c r="G4798">
        <f t="shared" si="222"/>
        <v>5</v>
      </c>
      <c r="H4798" t="str" cm="1">
        <f t="array" ref="H4798:L4798">MID(E4798,_xlfn.SEQUENCE(1,LEN(E4798)/2,1,2),2)</f>
        <v>BE</v>
      </c>
      <c r="I4798" t="str">
        <v>BB</v>
      </c>
      <c r="J4798" t="str">
        <v>BB</v>
      </c>
      <c r="K4798" t="str">
        <v>BB</v>
      </c>
      <c r="L4798" t="str">
        <v>DX</v>
      </c>
      <c r="Y4798">
        <v>1</v>
      </c>
      <c r="Z4798" t="b" cm="1">
        <f t="array" ref="Z4798">SUM(--(_xlfn.XLOOKUP(_xlfn._xlws.FILTER($H4798:$X4798,$H4798:$X4798&lt;&gt;""),Case!$G$25:$G$34,Case!$D$25:$D$34,,0,1)=Z$4))&gt;0</f>
        <v>1</v>
      </c>
      <c r="AA4798" t="b" cm="1">
        <f t="array" ref="AA4798">SUM(--(_xlfn.XLOOKUP(_xlfn._xlws.FILTER($H4798:$X4798,$H4798:$X4798&lt;&gt;""),Case!$G$25:$G$34,Case!$D$25:$D$34,,0,1)=AA$4))&gt;0</f>
        <v>0</v>
      </c>
      <c r="AB4798" t="b" cm="1">
        <f t="array" ref="AB4798">SUM(--(_xlfn.XLOOKUP(_xlfn._xlws.FILTER($H4798:$X4798,$H4798:$X4798&lt;&gt;""),Case!$G$25:$G$34,Case!$D$25:$D$34,,0,1)=AB$4))&gt;0</f>
        <v>1</v>
      </c>
      <c r="AC4798" t="b" cm="1">
        <f t="array" ref="AC4798">SUM(--Z4798:AB4798)=3</f>
        <v>0</v>
      </c>
      <c r="AD4798" t="b">
        <f>AND(AC4798,D4798&gt;(16/24))</f>
        <v>0</v>
      </c>
      <c r="AE4798" cm="1">
        <f t="array" ref="AE4798">SUM(_xlfn.XLOOKUP(_xlfn._xlws.FILTER($H4798:$O4798,$H4798:$O4798&lt;&gt;""),Case!$G$25:$G$34,Case!$E$25:$E$34,,0,1))</f>
        <v>44</v>
      </c>
      <c r="AF4798">
        <f t="shared" si="223"/>
        <v>44</v>
      </c>
      <c r="AH4798" t="str" cm="1">
        <f t="array" ref="AH4798:AL4798">_xlfn._xlws.FILTER(H4798:X4798,H4798:X4798&lt;&gt;"")</f>
        <v>BE</v>
      </c>
      <c r="AI4798" t="str">
        <v>BB</v>
      </c>
      <c r="AJ4798" t="str">
        <v>BB</v>
      </c>
      <c r="AK4798" t="str">
        <v>BB</v>
      </c>
      <c r="AL4798" t="str">
        <v>DX</v>
      </c>
      <c r="AY4798" cm="1">
        <f t="array" ref="AY4798:BC4798">_xlfn.XLOOKUP(_xlfn.ANCHORARRAY(AH4798),Case!$G$25:$G$34,Case!$H$25:$H$34)</f>
        <v>0</v>
      </c>
      <c r="AZ4798">
        <v>200</v>
      </c>
      <c r="BA4798">
        <v>200</v>
      </c>
      <c r="BB4798">
        <v>200</v>
      </c>
      <c r="BC4798">
        <v>180</v>
      </c>
      <c r="BP4798" t="str" cm="1">
        <f t="array" ref="BP4798:BR4798">_xlfn.UNIQUE(_xlfn.ANCHORARRAY(AH4798),TRUE)</f>
        <v>BE</v>
      </c>
      <c r="BQ4798" t="str">
        <v>BB</v>
      </c>
      <c r="BR4798" t="str">
        <v>DX</v>
      </c>
      <c r="BZ4798" cm="1">
        <f t="array" ref="BZ4798:CB4798">COUNTIF(_xlfn.ANCHORARRAY(AH4798),_xlfn.ANCHORARRAY(BP4798))</f>
        <v>1</v>
      </c>
      <c r="CA4798">
        <v>3</v>
      </c>
      <c r="CB4798">
        <v>1</v>
      </c>
      <c r="CG4798" t="str" cm="1">
        <f t="array" ref="CG4798">_xlfn._xlws.FILTER(_xlfn.ANCHORARRAY(BP4798),_xlfn.ANCHORARRAY(BZ4798)&gt;1,"")</f>
        <v>BB</v>
      </c>
      <c r="CL4798" cm="1">
        <f t="array" ref="CL4798">_xlfn._xlws.FILTER(_xlfn.ANCHORARRAY(BZ4798),_xlfn.ANCHORARRAY(BZ4798)&gt;1,"")</f>
        <v>3</v>
      </c>
      <c r="CS4798" cm="1">
        <f t="array" ref="CS4798">_xlfn.XLOOKUP(_xlfn.ANCHORARRAY(CG4798),Case!$G$25:$G$34,Case!$I$25:$I$34,0,0,1)</f>
        <v>20</v>
      </c>
      <c r="CY4798">
        <f t="shared" si="224"/>
        <v>720</v>
      </c>
      <c r="DI4798" t="str">
        <v>BB</v>
      </c>
    </row>
    <row r="4799" spans="2:113" ht="15" customHeight="1">
      <c r="B4799" s="40">
        <v>6570</v>
      </c>
      <c r="C4799" s="41">
        <v>45460</v>
      </c>
      <c r="D4799" s="42">
        <v>0.42377314814814815</v>
      </c>
      <c r="E4799" s="40" t="s">
        <v>6942</v>
      </c>
      <c r="F4799" s="43" t="s">
        <v>6943</v>
      </c>
      <c r="G4799">
        <f t="shared" si="222"/>
        <v>8</v>
      </c>
      <c r="H4799" t="str" cm="1">
        <f t="array" ref="H4799:O4799">MID(E4799,_xlfn.SEQUENCE(1,LEN(E4799)/2,1,2),2)</f>
        <v>WB</v>
      </c>
      <c r="I4799" t="str">
        <v>WB</v>
      </c>
      <c r="J4799" t="str">
        <v>WB</v>
      </c>
      <c r="K4799" t="str">
        <v>BE</v>
      </c>
      <c r="L4799" t="str">
        <v>BE</v>
      </c>
      <c r="M4799" t="str">
        <v>BB</v>
      </c>
      <c r="N4799" t="str">
        <v>BB</v>
      </c>
      <c r="O4799" t="str">
        <v>BB</v>
      </c>
      <c r="Y4799">
        <v>1</v>
      </c>
      <c r="Z4799" t="b" cm="1">
        <f t="array" ref="Z4799">SUM(--(_xlfn.XLOOKUP(_xlfn._xlws.FILTER($H4799:$X4799,$H4799:$X4799&lt;&gt;""),Case!$G$25:$G$34,Case!$D$25:$D$34,,0,1)=Z$4))&gt;0</f>
        <v>1</v>
      </c>
      <c r="AA4799" t="b" cm="1">
        <f t="array" ref="AA4799">SUM(--(_xlfn.XLOOKUP(_xlfn._xlws.FILTER($H4799:$X4799,$H4799:$X4799&lt;&gt;""),Case!$G$25:$G$34,Case!$D$25:$D$34,,0,1)=AA$4))&gt;0</f>
        <v>0</v>
      </c>
      <c r="AB4799" t="b" cm="1">
        <f t="array" ref="AB4799">SUM(--(_xlfn.XLOOKUP(_xlfn._xlws.FILTER($H4799:$X4799,$H4799:$X4799&lt;&gt;""),Case!$G$25:$G$34,Case!$D$25:$D$34,,0,1)=AB$4))&gt;0</f>
        <v>1</v>
      </c>
      <c r="AC4799" t="b" cm="1">
        <f t="array" ref="AC4799">SUM(--Z4799:AB4799)=3</f>
        <v>0</v>
      </c>
      <c r="AD4799" t="b">
        <f>AND(AC4799,D4799&gt;(16/24))</f>
        <v>0</v>
      </c>
      <c r="AE4799" cm="1">
        <f t="array" ref="AE4799">SUM(_xlfn.XLOOKUP(_xlfn._xlws.FILTER($H4799:$O4799,$H4799:$O4799&lt;&gt;""),Case!$G$25:$G$34,Case!$E$25:$E$34,,0,1))</f>
        <v>73</v>
      </c>
      <c r="AF4799">
        <f t="shared" si="223"/>
        <v>73</v>
      </c>
      <c r="AH4799" t="str" cm="1">
        <f t="array" ref="AH4799:AO4799">_xlfn._xlws.FILTER(H4799:X4799,H4799:X4799&lt;&gt;"")</f>
        <v>WB</v>
      </c>
      <c r="AI4799" t="str">
        <v>WB</v>
      </c>
      <c r="AJ4799" t="str">
        <v>WB</v>
      </c>
      <c r="AK4799" t="str">
        <v>BE</v>
      </c>
      <c r="AL4799" t="str">
        <v>BE</v>
      </c>
      <c r="AM4799" t="str">
        <v>BB</v>
      </c>
      <c r="AN4799" t="str">
        <v>BB</v>
      </c>
      <c r="AO4799" t="str">
        <v>BB</v>
      </c>
      <c r="AY4799" cm="1">
        <f t="array" ref="AY4799:BF4799">_xlfn.XLOOKUP(_xlfn.ANCHORARRAY(AH4799),Case!$G$25:$G$34,Case!$H$25:$H$34)</f>
        <v>210</v>
      </c>
      <c r="AZ4799">
        <v>210</v>
      </c>
      <c r="BA4799">
        <v>210</v>
      </c>
      <c r="BB4799">
        <v>0</v>
      </c>
      <c r="BC4799">
        <v>0</v>
      </c>
      <c r="BD4799">
        <v>200</v>
      </c>
      <c r="BE4799">
        <v>200</v>
      </c>
      <c r="BF4799">
        <v>200</v>
      </c>
      <c r="BP4799" t="str" cm="1">
        <f t="array" ref="BP4799:BR4799">_xlfn.UNIQUE(_xlfn.ANCHORARRAY(AH4799),TRUE)</f>
        <v>WB</v>
      </c>
      <c r="BQ4799" t="str">
        <v>BE</v>
      </c>
      <c r="BR4799" t="str">
        <v>BB</v>
      </c>
      <c r="BZ4799" cm="1">
        <f t="array" ref="BZ4799:CB4799">COUNTIF(_xlfn.ANCHORARRAY(AH4799),_xlfn.ANCHORARRAY(BP4799))</f>
        <v>3</v>
      </c>
      <c r="CA4799">
        <v>2</v>
      </c>
      <c r="CB4799">
        <v>3</v>
      </c>
      <c r="CG4799" t="str" cm="1">
        <f t="array" ref="CG4799:CI4799">_xlfn._xlws.FILTER(_xlfn.ANCHORARRAY(BP4799),_xlfn.ANCHORARRAY(BZ4799)&gt;1,"")</f>
        <v>WB</v>
      </c>
      <c r="CH4799" t="str">
        <v>BE</v>
      </c>
      <c r="CI4799" t="str">
        <v>BB</v>
      </c>
      <c r="CL4799" cm="1">
        <f t="array" ref="CL4799:CN4799">_xlfn._xlws.FILTER(_xlfn.ANCHORARRAY(BZ4799),_xlfn.ANCHORARRAY(BZ4799)&gt;1,"")</f>
        <v>3</v>
      </c>
      <c r="CM4799">
        <v>2</v>
      </c>
      <c r="CN4799">
        <v>3</v>
      </c>
      <c r="CS4799" cm="1">
        <f t="array" ref="CS4799:CU4799">_xlfn.XLOOKUP(_xlfn.ANCHORARRAY(CG4799),Case!$G$25:$G$34,Case!$I$25:$I$34,0,0,1)</f>
        <v>21</v>
      </c>
      <c r="CT4799">
        <v>0</v>
      </c>
      <c r="CU4799">
        <v>20</v>
      </c>
      <c r="CY4799">
        <f t="shared" si="224"/>
        <v>1107</v>
      </c>
      <c r="DI4799" t="str">
        <v>SO</v>
      </c>
    </row>
    <row r="4800" spans="2:113" ht="15" customHeight="1">
      <c r="B4800" s="40">
        <v>6571</v>
      </c>
      <c r="C4800" s="41">
        <v>45460</v>
      </c>
      <c r="D4800" s="42">
        <v>0.42659722222222224</v>
      </c>
      <c r="E4800" s="40" t="s">
        <v>14348</v>
      </c>
      <c r="F4800" s="43" t="s">
        <v>6944</v>
      </c>
      <c r="G4800">
        <f t="shared" si="222"/>
        <v>7</v>
      </c>
      <c r="H4800" t="str" cm="1">
        <f t="array" ref="H4800:N4800">MID(E4800,_xlfn.SEQUENCE(1,LEN(E4800)/2,1,2),2)</f>
        <v>SO</v>
      </c>
      <c r="I4800" t="str">
        <v>SO</v>
      </c>
      <c r="J4800" t="str">
        <v>DX</v>
      </c>
      <c r="K4800" t="str">
        <v>CB</v>
      </c>
      <c r="L4800" t="str">
        <v>CB</v>
      </c>
      <c r="M4800" t="str">
        <v>DX</v>
      </c>
      <c r="N4800" t="str">
        <v>DX</v>
      </c>
      <c r="Y4800">
        <v>1</v>
      </c>
      <c r="Z4800" t="b" cm="1">
        <f t="array" ref="Z4800">SUM(--(_xlfn.XLOOKUP(_xlfn._xlws.FILTER($H4800:$X4800,$H4800:$X4800&lt;&gt;""),Case!$G$25:$G$34,Case!$D$25:$D$34,,0,1)=Z$4))&gt;0</f>
        <v>1</v>
      </c>
      <c r="AA4800" t="b" cm="1">
        <f t="array" ref="AA4800">SUM(--(_xlfn.XLOOKUP(_xlfn._xlws.FILTER($H4800:$X4800,$H4800:$X4800&lt;&gt;""),Case!$G$25:$G$34,Case!$D$25:$D$34,,0,1)=AA$4))&gt;0</f>
        <v>0</v>
      </c>
      <c r="AB4800" t="b" cm="1">
        <f t="array" ref="AB4800">SUM(--(_xlfn.XLOOKUP(_xlfn._xlws.FILTER($H4800:$X4800,$H4800:$X4800&lt;&gt;""),Case!$G$25:$G$34,Case!$D$25:$D$34,,0,1)=AB$4))&gt;0</f>
        <v>1</v>
      </c>
      <c r="AC4800" t="b" cm="1">
        <f t="array" ref="AC4800">SUM(--Z4800:AB4800)=3</f>
        <v>0</v>
      </c>
      <c r="AD4800" t="b">
        <f>AND(AC4800,D4800&gt;(16/24))</f>
        <v>0</v>
      </c>
      <c r="AE4800" cm="1">
        <f t="array" ref="AE4800">SUM(_xlfn.XLOOKUP(_xlfn._xlws.FILTER($H4800:$O4800,$H4800:$O4800&lt;&gt;""),Case!$G$25:$G$34,Case!$E$25:$E$34,,0,1))</f>
        <v>47</v>
      </c>
      <c r="AF4800">
        <f t="shared" si="223"/>
        <v>47</v>
      </c>
      <c r="AH4800" t="str" cm="1">
        <f t="array" ref="AH4800:AN4800">_xlfn._xlws.FILTER(H4800:X4800,H4800:X4800&lt;&gt;"")</f>
        <v>SO</v>
      </c>
      <c r="AI4800" t="str">
        <v>SO</v>
      </c>
      <c r="AJ4800" t="str">
        <v>DX</v>
      </c>
      <c r="AK4800" t="str">
        <v>CB</v>
      </c>
      <c r="AL4800" t="str">
        <v>CB</v>
      </c>
      <c r="AM4800" t="str">
        <v>DX</v>
      </c>
      <c r="AN4800" t="str">
        <v>DX</v>
      </c>
      <c r="AY4800" cm="1">
        <f t="array" ref="AY4800:BE4800">_xlfn.XLOOKUP(_xlfn.ANCHORARRAY(AH4800),Case!$G$25:$G$34,Case!$H$25:$H$34)</f>
        <v>0</v>
      </c>
      <c r="AZ4800">
        <v>0</v>
      </c>
      <c r="BA4800">
        <v>180</v>
      </c>
      <c r="BB4800">
        <v>190</v>
      </c>
      <c r="BC4800">
        <v>190</v>
      </c>
      <c r="BD4800">
        <v>180</v>
      </c>
      <c r="BE4800">
        <v>180</v>
      </c>
      <c r="BP4800" t="str" cm="1">
        <f t="array" ref="BP4800:BR4800">_xlfn.UNIQUE(_xlfn.ANCHORARRAY(AH4800),TRUE)</f>
        <v>SO</v>
      </c>
      <c r="BQ4800" t="str">
        <v>DX</v>
      </c>
      <c r="BR4800" t="str">
        <v>CB</v>
      </c>
      <c r="BZ4800" cm="1">
        <f t="array" ref="BZ4800:CB4800">COUNTIF(_xlfn.ANCHORARRAY(AH4800),_xlfn.ANCHORARRAY(BP4800))</f>
        <v>2</v>
      </c>
      <c r="CA4800">
        <v>3</v>
      </c>
      <c r="CB4800">
        <v>2</v>
      </c>
      <c r="CG4800" t="str" cm="1">
        <f t="array" ref="CG4800:CI4800">_xlfn._xlws.FILTER(_xlfn.ANCHORARRAY(BP4800),_xlfn.ANCHORARRAY(BZ4800)&gt;1,"")</f>
        <v>SO</v>
      </c>
      <c r="CH4800" t="str">
        <v>DX</v>
      </c>
      <c r="CI4800" t="str">
        <v>CB</v>
      </c>
      <c r="CL4800" cm="1">
        <f t="array" ref="CL4800:CN4800">_xlfn._xlws.FILTER(_xlfn.ANCHORARRAY(BZ4800),_xlfn.ANCHORARRAY(BZ4800)&gt;1,"")</f>
        <v>2</v>
      </c>
      <c r="CM4800">
        <v>3</v>
      </c>
      <c r="CN4800">
        <v>2</v>
      </c>
      <c r="CS4800" cm="1">
        <f t="array" ref="CS4800:CU4800">_xlfn.XLOOKUP(_xlfn.ANCHORARRAY(CG4800),Case!$G$25:$G$34,Case!$I$25:$I$34,0,0,1)</f>
        <v>0</v>
      </c>
      <c r="CT4800">
        <v>17</v>
      </c>
      <c r="CU4800">
        <v>18</v>
      </c>
      <c r="CY4800">
        <f t="shared" si="224"/>
        <v>833</v>
      </c>
      <c r="DI4800" t="str">
        <v>JB</v>
      </c>
    </row>
    <row r="4801" spans="2:113" ht="15" customHeight="1">
      <c r="B4801" s="40">
        <v>6572</v>
      </c>
      <c r="C4801" s="41">
        <v>45460</v>
      </c>
      <c r="D4801" s="42">
        <v>0.42853009259259262</v>
      </c>
      <c r="E4801" s="40" t="s">
        <v>14349</v>
      </c>
      <c r="F4801" s="43" t="s">
        <v>6945</v>
      </c>
      <c r="G4801">
        <f t="shared" si="222"/>
        <v>7</v>
      </c>
      <c r="H4801" t="str" cm="1">
        <f t="array" ref="H4801:N4801">MID(E4801,_xlfn.SEQUENCE(1,LEN(E4801)/2,1,2),2)</f>
        <v>SS</v>
      </c>
      <c r="I4801" t="str">
        <v>BB</v>
      </c>
      <c r="J4801" t="str">
        <v>BB</v>
      </c>
      <c r="K4801" t="str">
        <v>FR</v>
      </c>
      <c r="L4801" t="str">
        <v>DX</v>
      </c>
      <c r="M4801" t="str">
        <v>BE</v>
      </c>
      <c r="N4801" t="str">
        <v>CB</v>
      </c>
      <c r="Y4801">
        <v>1</v>
      </c>
      <c r="Z4801" t="b" cm="1">
        <f t="array" ref="Z4801">SUM(--(_xlfn.XLOOKUP(_xlfn._xlws.FILTER($H4801:$X4801,$H4801:$X4801&lt;&gt;""),Case!$G$25:$G$34,Case!$D$25:$D$34,,0,1)=Z$4))&gt;0</f>
        <v>1</v>
      </c>
      <c r="AA4801" t="b" cm="1">
        <f t="array" ref="AA4801">SUM(--(_xlfn.XLOOKUP(_xlfn._xlws.FILTER($H4801:$X4801,$H4801:$X4801&lt;&gt;""),Case!$G$25:$G$34,Case!$D$25:$D$34,,0,1)=AA$4))&gt;0</f>
        <v>1</v>
      </c>
      <c r="AB4801" t="b" cm="1">
        <f t="array" ref="AB4801">SUM(--(_xlfn.XLOOKUP(_xlfn._xlws.FILTER($H4801:$X4801,$H4801:$X4801&lt;&gt;""),Case!$G$25:$G$34,Case!$D$25:$D$34,,0,1)=AB$4))&gt;0</f>
        <v>1</v>
      </c>
      <c r="AC4801" t="b" cm="1">
        <f t="array" ref="AC4801">SUM(--Z4801:AB4801)=3</f>
        <v>1</v>
      </c>
      <c r="AD4801" t="b">
        <f>AND(AC4801,D4801&gt;(16/24))</f>
        <v>0</v>
      </c>
      <c r="AE4801" cm="1">
        <f t="array" ref="AE4801">SUM(_xlfn.XLOOKUP(_xlfn._xlws.FILTER($H4801:$O4801,$H4801:$O4801&lt;&gt;""),Case!$G$25:$G$34,Case!$E$25:$E$34,,0,1))</f>
        <v>48</v>
      </c>
      <c r="AF4801">
        <f t="shared" si="223"/>
        <v>48</v>
      </c>
      <c r="AH4801" t="str" cm="1">
        <f t="array" ref="AH4801:AN4801">_xlfn._xlws.FILTER(H4801:X4801,H4801:X4801&lt;&gt;"")</f>
        <v>SS</v>
      </c>
      <c r="AI4801" t="str">
        <v>BB</v>
      </c>
      <c r="AJ4801" t="str">
        <v>BB</v>
      </c>
      <c r="AK4801" t="str">
        <v>FR</v>
      </c>
      <c r="AL4801" t="str">
        <v>DX</v>
      </c>
      <c r="AM4801" t="str">
        <v>BE</v>
      </c>
      <c r="AN4801" t="str">
        <v>CB</v>
      </c>
      <c r="AY4801" cm="1">
        <f t="array" ref="AY4801:BE4801">_xlfn.XLOOKUP(_xlfn.ANCHORARRAY(AH4801),Case!$G$25:$G$34,Case!$H$25:$H$34)</f>
        <v>0</v>
      </c>
      <c r="AZ4801">
        <v>200</v>
      </c>
      <c r="BA4801">
        <v>200</v>
      </c>
      <c r="BB4801">
        <v>0</v>
      </c>
      <c r="BC4801">
        <v>180</v>
      </c>
      <c r="BD4801">
        <v>0</v>
      </c>
      <c r="BE4801">
        <v>190</v>
      </c>
      <c r="BP4801" t="str" cm="1">
        <f t="array" ref="BP4801:BU4801">_xlfn.UNIQUE(_xlfn.ANCHORARRAY(AH4801),TRUE)</f>
        <v>SS</v>
      </c>
      <c r="BQ4801" t="str">
        <v>BB</v>
      </c>
      <c r="BR4801" t="str">
        <v>FR</v>
      </c>
      <c r="BS4801" t="str">
        <v>DX</v>
      </c>
      <c r="BT4801" t="str">
        <v>BE</v>
      </c>
      <c r="BU4801" t="str">
        <v>CB</v>
      </c>
      <c r="BZ4801" cm="1">
        <f t="array" ref="BZ4801:CE4801">COUNTIF(_xlfn.ANCHORARRAY(AH4801),_xlfn.ANCHORARRAY(BP4801))</f>
        <v>1</v>
      </c>
      <c r="CA4801">
        <v>2</v>
      </c>
      <c r="CB4801">
        <v>1</v>
      </c>
      <c r="CC4801">
        <v>1</v>
      </c>
      <c r="CD4801">
        <v>1</v>
      </c>
      <c r="CE4801">
        <v>1</v>
      </c>
      <c r="CG4801" t="str" cm="1">
        <f t="array" ref="CG4801">_xlfn._xlws.FILTER(_xlfn.ANCHORARRAY(BP4801),_xlfn.ANCHORARRAY(BZ4801)&gt;1,"")</f>
        <v>BB</v>
      </c>
      <c r="CL4801" cm="1">
        <f t="array" ref="CL4801">_xlfn._xlws.FILTER(_xlfn.ANCHORARRAY(BZ4801),_xlfn.ANCHORARRAY(BZ4801)&gt;1,"")</f>
        <v>2</v>
      </c>
      <c r="CS4801" cm="1">
        <f t="array" ref="CS4801">_xlfn.XLOOKUP(_xlfn.ANCHORARRAY(CG4801),Case!$G$25:$G$34,Case!$I$25:$I$34,0,0,1)</f>
        <v>20</v>
      </c>
      <c r="CY4801">
        <f t="shared" si="224"/>
        <v>730</v>
      </c>
      <c r="DI4801" t="str">
        <v>FR</v>
      </c>
    </row>
    <row r="4802" spans="2:113" ht="15" customHeight="1">
      <c r="B4802" s="40">
        <v>6573</v>
      </c>
      <c r="C4802" s="41">
        <v>45460</v>
      </c>
      <c r="D4802" s="42">
        <v>0.43100694444444443</v>
      </c>
      <c r="E4802" s="40" t="s">
        <v>6946</v>
      </c>
      <c r="F4802" s="43" t="s">
        <v>6947</v>
      </c>
      <c r="G4802">
        <f t="shared" si="222"/>
        <v>4</v>
      </c>
      <c r="H4802" t="str" cm="1">
        <f t="array" ref="H4802:K4802">MID(E4802,_xlfn.SEQUENCE(1,LEN(E4802)/2,1,2),2)</f>
        <v>SO</v>
      </c>
      <c r="I4802" t="str">
        <v>JB</v>
      </c>
      <c r="J4802" t="str">
        <v>BE</v>
      </c>
      <c r="K4802" t="str">
        <v>BE</v>
      </c>
      <c r="Y4802">
        <v>1</v>
      </c>
      <c r="Z4802" t="b" cm="1">
        <f t="array" ref="Z4802">SUM(--(_xlfn.XLOOKUP(_xlfn._xlws.FILTER($H4802:$X4802,$H4802:$X4802&lt;&gt;""),Case!$G$25:$G$34,Case!$D$25:$D$34,,0,1)=Z$4))&gt;0</f>
        <v>0</v>
      </c>
      <c r="AA4802" t="b" cm="1">
        <f t="array" ref="AA4802">SUM(--(_xlfn.XLOOKUP(_xlfn._xlws.FILTER($H4802:$X4802,$H4802:$X4802&lt;&gt;""),Case!$G$25:$G$34,Case!$D$25:$D$34,,0,1)=AA$4))&gt;0</f>
        <v>0</v>
      </c>
      <c r="AB4802" t="b" cm="1">
        <f t="array" ref="AB4802">SUM(--(_xlfn.XLOOKUP(_xlfn._xlws.FILTER($H4802:$X4802,$H4802:$X4802&lt;&gt;""),Case!$G$25:$G$34,Case!$D$25:$D$34,,0,1)=AB$4))&gt;0</f>
        <v>1</v>
      </c>
      <c r="AC4802" t="b" cm="1">
        <f t="array" ref="AC4802">SUM(--Z4802:AB4802)=3</f>
        <v>0</v>
      </c>
      <c r="AD4802" t="b">
        <f>AND(AC4802,D4802&gt;(16/24))</f>
        <v>0</v>
      </c>
      <c r="AE4802" cm="1">
        <f t="array" ref="AE4802">SUM(_xlfn.XLOOKUP(_xlfn._xlws.FILTER($H4802:$O4802,$H4802:$O4802&lt;&gt;""),Case!$G$25:$G$34,Case!$E$25:$E$34,,0,1))</f>
        <v>13</v>
      </c>
      <c r="AF4802">
        <f t="shared" si="223"/>
        <v>13</v>
      </c>
      <c r="AH4802" t="str" cm="1">
        <f t="array" ref="AH4802:AK4802">_xlfn._xlws.FILTER(H4802:X4802,H4802:X4802&lt;&gt;"")</f>
        <v>SO</v>
      </c>
      <c r="AI4802" t="str">
        <v>JB</v>
      </c>
      <c r="AJ4802" t="str">
        <v>BE</v>
      </c>
      <c r="AK4802" t="str">
        <v>BE</v>
      </c>
      <c r="AY4802" cm="1">
        <f t="array" ref="AY4802:BB4802">_xlfn.XLOOKUP(_xlfn.ANCHORARRAY(AH4802),Case!$G$25:$G$34,Case!$H$25:$H$34)</f>
        <v>0</v>
      </c>
      <c r="AZ4802">
        <v>0</v>
      </c>
      <c r="BA4802">
        <v>0</v>
      </c>
      <c r="BB4802">
        <v>0</v>
      </c>
      <c r="BP4802" t="str" cm="1">
        <f t="array" ref="BP4802:BR4802">_xlfn.UNIQUE(_xlfn.ANCHORARRAY(AH4802),TRUE)</f>
        <v>SO</v>
      </c>
      <c r="BQ4802" t="str">
        <v>JB</v>
      </c>
      <c r="BR4802" t="str">
        <v>BE</v>
      </c>
      <c r="BZ4802" cm="1">
        <f t="array" ref="BZ4802:CB4802">COUNTIF(_xlfn.ANCHORARRAY(AH4802),_xlfn.ANCHORARRAY(BP4802))</f>
        <v>1</v>
      </c>
      <c r="CA4802">
        <v>1</v>
      </c>
      <c r="CB4802">
        <v>2</v>
      </c>
      <c r="CG4802" t="str" cm="1">
        <f t="array" ref="CG4802">_xlfn._xlws.FILTER(_xlfn.ANCHORARRAY(BP4802),_xlfn.ANCHORARRAY(BZ4802)&gt;1,"")</f>
        <v>BE</v>
      </c>
      <c r="CL4802" cm="1">
        <f t="array" ref="CL4802">_xlfn._xlws.FILTER(_xlfn.ANCHORARRAY(BZ4802),_xlfn.ANCHORARRAY(BZ4802)&gt;1,"")</f>
        <v>2</v>
      </c>
      <c r="CS4802" cm="1">
        <f t="array" ref="CS4802">_xlfn.XLOOKUP(_xlfn.ANCHORARRAY(CG4802),Case!$G$25:$G$34,Case!$I$25:$I$34,0,0,1)</f>
        <v>0</v>
      </c>
      <c r="CY4802">
        <f t="shared" si="224"/>
        <v>0</v>
      </c>
      <c r="DI4802" t="str">
        <v>BB</v>
      </c>
    </row>
    <row r="4803" spans="2:113" ht="15" customHeight="1">
      <c r="B4803" s="40">
        <v>6574</v>
      </c>
      <c r="C4803" s="41">
        <v>45460</v>
      </c>
      <c r="D4803" s="42">
        <v>0.43302083333333335</v>
      </c>
      <c r="E4803" s="40" t="s">
        <v>188</v>
      </c>
      <c r="F4803" s="43" t="s">
        <v>869</v>
      </c>
      <c r="G4803">
        <f t="shared" si="222"/>
        <v>1</v>
      </c>
      <c r="H4803" t="str" cm="1">
        <f t="array" ref="H4803">MID(E4803,_xlfn.SEQUENCE(1,LEN(E4803)/2,1,2),2)</f>
        <v>SO</v>
      </c>
      <c r="Y4803">
        <v>1</v>
      </c>
      <c r="Z4803" t="b" cm="1">
        <f t="array" ref="Z4803">SUM(--(_xlfn.XLOOKUP(_xlfn._xlws.FILTER($H4803:$X4803,$H4803:$X4803&lt;&gt;""),Case!$G$25:$G$34,Case!$D$25:$D$34,,0,1)=Z$4))&gt;0</f>
        <v>0</v>
      </c>
      <c r="AA4803" t="b" cm="1">
        <f t="array" ref="AA4803">SUM(--(_xlfn.XLOOKUP(_xlfn._xlws.FILTER($H4803:$X4803,$H4803:$X4803&lt;&gt;""),Case!$G$25:$G$34,Case!$D$25:$D$34,,0,1)=AA$4))&gt;0</f>
        <v>0</v>
      </c>
      <c r="AB4803" t="b" cm="1">
        <f t="array" ref="AB4803">SUM(--(_xlfn.XLOOKUP(_xlfn._xlws.FILTER($H4803:$X4803,$H4803:$X4803&lt;&gt;""),Case!$G$25:$G$34,Case!$D$25:$D$34,,0,1)=AB$4))&gt;0</f>
        <v>1</v>
      </c>
      <c r="AC4803" t="b" cm="1">
        <f t="array" ref="AC4803">SUM(--Z4803:AB4803)=3</f>
        <v>0</v>
      </c>
      <c r="AD4803" t="b">
        <f>AND(AC4803,D4803&gt;(16/24))</f>
        <v>0</v>
      </c>
      <c r="AE4803" cm="1">
        <f t="array" ref="AE4803">SUM(_xlfn.XLOOKUP(_xlfn._xlws.FILTER($H4803:$O4803,$H4803:$O4803&lt;&gt;""),Case!$G$25:$G$34,Case!$E$25:$E$34,,0,1))</f>
        <v>2</v>
      </c>
      <c r="AF4803">
        <f t="shared" si="223"/>
        <v>2</v>
      </c>
      <c r="AH4803" t="str" cm="1">
        <f t="array" ref="AH4803">_xlfn._xlws.FILTER(H4803:X4803,H4803:X4803&lt;&gt;"")</f>
        <v>SO</v>
      </c>
      <c r="AY4803" cm="1">
        <f t="array" ref="AY4803">_xlfn.XLOOKUP(_xlfn.ANCHORARRAY(AH4803),Case!$G$25:$G$34,Case!$H$25:$H$34)</f>
        <v>0</v>
      </c>
      <c r="BP4803" t="str" cm="1">
        <f t="array" ref="BP4803">_xlfn.UNIQUE(_xlfn.ANCHORARRAY(AH4803),TRUE)</f>
        <v>SO</v>
      </c>
      <c r="BZ4803" cm="1">
        <f t="array" ref="BZ4803">COUNTIF(_xlfn.ANCHORARRAY(AH4803),_xlfn.ANCHORARRAY(BP4803))</f>
        <v>1</v>
      </c>
      <c r="CG4803" t="str" cm="1">
        <f t="array" ref="CG4803">_xlfn._xlws.FILTER(_xlfn.ANCHORARRAY(BP4803),_xlfn.ANCHORARRAY(BZ4803)&gt;1,"")</f>
        <v/>
      </c>
      <c r="CL4803" t="str" cm="1">
        <f t="array" ref="CL4803">_xlfn._xlws.FILTER(_xlfn.ANCHORARRAY(BZ4803),_xlfn.ANCHORARRAY(BZ4803)&gt;1,"")</f>
        <v/>
      </c>
      <c r="CS4803" cm="1">
        <f t="array" ref="CS4803">_xlfn.XLOOKUP(_xlfn.ANCHORARRAY(CG4803),Case!$G$25:$G$34,Case!$I$25:$I$34,0,0,1)</f>
        <v>0</v>
      </c>
      <c r="CY4803">
        <f t="shared" si="224"/>
        <v>0</v>
      </c>
      <c r="DI4803" t="str">
        <v>BB</v>
      </c>
    </row>
    <row r="4804" spans="2:113" ht="15" customHeight="1">
      <c r="B4804" s="40">
        <v>6575</v>
      </c>
      <c r="C4804" s="41">
        <v>45460</v>
      </c>
      <c r="D4804" s="42">
        <v>0.43862268518518521</v>
      </c>
      <c r="E4804" s="40" t="s">
        <v>14350</v>
      </c>
      <c r="F4804" s="43" t="s">
        <v>6948</v>
      </c>
      <c r="G4804">
        <f t="shared" si="222"/>
        <v>8</v>
      </c>
      <c r="H4804" t="str" cm="1">
        <f t="array" ref="H4804:O4804">MID(E4804,_xlfn.SEQUENCE(1,LEN(E4804)/2,1,2),2)</f>
        <v>SO</v>
      </c>
      <c r="I4804" t="str">
        <v>SO</v>
      </c>
      <c r="J4804" t="str">
        <v>SO</v>
      </c>
      <c r="K4804" t="str">
        <v>CB</v>
      </c>
      <c r="L4804" t="str">
        <v>CB</v>
      </c>
      <c r="M4804" t="str">
        <v>DX</v>
      </c>
      <c r="N4804" t="str">
        <v>DX</v>
      </c>
      <c r="O4804" t="str">
        <v>DX</v>
      </c>
      <c r="Y4804">
        <v>1</v>
      </c>
      <c r="Z4804" t="b" cm="1">
        <f t="array" ref="Z4804">SUM(--(_xlfn.XLOOKUP(_xlfn._xlws.FILTER($H4804:$X4804,$H4804:$X4804&lt;&gt;""),Case!$G$25:$G$34,Case!$D$25:$D$34,,0,1)=Z$4))&gt;0</f>
        <v>1</v>
      </c>
      <c r="AA4804" t="b" cm="1">
        <f t="array" ref="AA4804">SUM(--(_xlfn.XLOOKUP(_xlfn._xlws.FILTER($H4804:$X4804,$H4804:$X4804&lt;&gt;""),Case!$G$25:$G$34,Case!$D$25:$D$34,,0,1)=AA$4))&gt;0</f>
        <v>0</v>
      </c>
      <c r="AB4804" t="b" cm="1">
        <f t="array" ref="AB4804">SUM(--(_xlfn.XLOOKUP(_xlfn._xlws.FILTER($H4804:$X4804,$H4804:$X4804&lt;&gt;""),Case!$G$25:$G$34,Case!$D$25:$D$34,,0,1)=AB$4))&gt;0</f>
        <v>1</v>
      </c>
      <c r="AC4804" t="b" cm="1">
        <f t="array" ref="AC4804">SUM(--Z4804:AB4804)=3</f>
        <v>0</v>
      </c>
      <c r="AD4804" t="b">
        <f>AND(AC4804,D4804&gt;(16/24))</f>
        <v>0</v>
      </c>
      <c r="AE4804" cm="1">
        <f t="array" ref="AE4804">SUM(_xlfn.XLOOKUP(_xlfn._xlws.FILTER($H4804:$O4804,$H4804:$O4804&lt;&gt;""),Case!$G$25:$G$34,Case!$E$25:$E$34,,0,1))</f>
        <v>49</v>
      </c>
      <c r="AF4804">
        <f t="shared" si="223"/>
        <v>49</v>
      </c>
      <c r="AH4804" t="str" cm="1">
        <f t="array" ref="AH4804:AO4804">_xlfn._xlws.FILTER(H4804:X4804,H4804:X4804&lt;&gt;"")</f>
        <v>SO</v>
      </c>
      <c r="AI4804" t="str">
        <v>SO</v>
      </c>
      <c r="AJ4804" t="str">
        <v>SO</v>
      </c>
      <c r="AK4804" t="str">
        <v>CB</v>
      </c>
      <c r="AL4804" t="str">
        <v>CB</v>
      </c>
      <c r="AM4804" t="str">
        <v>DX</v>
      </c>
      <c r="AN4804" t="str">
        <v>DX</v>
      </c>
      <c r="AO4804" t="str">
        <v>DX</v>
      </c>
      <c r="AY4804" cm="1">
        <f t="array" ref="AY4804:BF4804">_xlfn.XLOOKUP(_xlfn.ANCHORARRAY(AH4804),Case!$G$25:$G$34,Case!$H$25:$H$34)</f>
        <v>0</v>
      </c>
      <c r="AZ4804">
        <v>0</v>
      </c>
      <c r="BA4804">
        <v>0</v>
      </c>
      <c r="BB4804">
        <v>190</v>
      </c>
      <c r="BC4804">
        <v>190</v>
      </c>
      <c r="BD4804">
        <v>180</v>
      </c>
      <c r="BE4804">
        <v>180</v>
      </c>
      <c r="BF4804">
        <v>180</v>
      </c>
      <c r="BP4804" t="str" cm="1">
        <f t="array" ref="BP4804:BR4804">_xlfn.UNIQUE(_xlfn.ANCHORARRAY(AH4804),TRUE)</f>
        <v>SO</v>
      </c>
      <c r="BQ4804" t="str">
        <v>CB</v>
      </c>
      <c r="BR4804" t="str">
        <v>DX</v>
      </c>
      <c r="BZ4804" cm="1">
        <f t="array" ref="BZ4804:CB4804">COUNTIF(_xlfn.ANCHORARRAY(AH4804),_xlfn.ANCHORARRAY(BP4804))</f>
        <v>3</v>
      </c>
      <c r="CA4804">
        <v>2</v>
      </c>
      <c r="CB4804">
        <v>3</v>
      </c>
      <c r="CG4804" t="str" cm="1">
        <f t="array" ref="CG4804:CI4804">_xlfn._xlws.FILTER(_xlfn.ANCHORARRAY(BP4804),_xlfn.ANCHORARRAY(BZ4804)&gt;1,"")</f>
        <v>SO</v>
      </c>
      <c r="CH4804" t="str">
        <v>CB</v>
      </c>
      <c r="CI4804" t="str">
        <v>DX</v>
      </c>
      <c r="CL4804" cm="1">
        <f t="array" ref="CL4804:CN4804">_xlfn._xlws.FILTER(_xlfn.ANCHORARRAY(BZ4804),_xlfn.ANCHORARRAY(BZ4804)&gt;1,"")</f>
        <v>3</v>
      </c>
      <c r="CM4804">
        <v>2</v>
      </c>
      <c r="CN4804">
        <v>3</v>
      </c>
      <c r="CS4804" cm="1">
        <f t="array" ref="CS4804:CU4804">_xlfn.XLOOKUP(_xlfn.ANCHORARRAY(CG4804),Case!$G$25:$G$34,Case!$I$25:$I$34,0,0,1)</f>
        <v>0</v>
      </c>
      <c r="CT4804">
        <v>18</v>
      </c>
      <c r="CU4804">
        <v>17</v>
      </c>
      <c r="CY4804">
        <f t="shared" si="224"/>
        <v>833</v>
      </c>
      <c r="DI4804" t="str">
        <v>CB</v>
      </c>
    </row>
    <row r="4805" spans="2:113" ht="15" customHeight="1">
      <c r="B4805" s="40">
        <v>6576</v>
      </c>
      <c r="C4805" s="41">
        <v>45460</v>
      </c>
      <c r="D4805" s="42">
        <v>0.44118055555555558</v>
      </c>
      <c r="E4805" s="40" t="s">
        <v>6949</v>
      </c>
      <c r="F4805" s="43" t="s">
        <v>6950</v>
      </c>
      <c r="G4805">
        <f t="shared" si="222"/>
        <v>6</v>
      </c>
      <c r="H4805" t="str" cm="1">
        <f t="array" ref="H4805:M4805">MID(E4805,_xlfn.SEQUENCE(1,LEN(E4805)/2,1,2),2)</f>
        <v>WB</v>
      </c>
      <c r="I4805" t="str">
        <v>WB</v>
      </c>
      <c r="J4805" t="str">
        <v>SS</v>
      </c>
      <c r="K4805" t="str">
        <v>HD</v>
      </c>
      <c r="L4805" t="str">
        <v>HD</v>
      </c>
      <c r="M4805" t="str">
        <v>HD</v>
      </c>
      <c r="Y4805">
        <v>1</v>
      </c>
      <c r="Z4805" t="b" cm="1">
        <f t="array" ref="Z4805">SUM(--(_xlfn.XLOOKUP(_xlfn._xlws.FILTER($H4805:$X4805,$H4805:$X4805&lt;&gt;""),Case!$G$25:$G$34,Case!$D$25:$D$34,,0,1)=Z$4))&gt;0</f>
        <v>1</v>
      </c>
      <c r="AA4805" t="b" cm="1">
        <f t="array" ref="AA4805">SUM(--(_xlfn.XLOOKUP(_xlfn._xlws.FILTER($H4805:$X4805,$H4805:$X4805&lt;&gt;""),Case!$G$25:$G$34,Case!$D$25:$D$34,,0,1)=AA$4))&gt;0</f>
        <v>1</v>
      </c>
      <c r="AB4805" t="b" cm="1">
        <f t="array" ref="AB4805">SUM(--(_xlfn.XLOOKUP(_xlfn._xlws.FILTER($H4805:$X4805,$H4805:$X4805&lt;&gt;""),Case!$G$25:$G$34,Case!$D$25:$D$34,,0,1)=AB$4))&gt;0</f>
        <v>0</v>
      </c>
      <c r="AC4805" t="b" cm="1">
        <f t="array" ref="AC4805">SUM(--Z4805:AB4805)=3</f>
        <v>0</v>
      </c>
      <c r="AD4805" t="b">
        <f>AND(AC4805,D4805&gt;(16/24))</f>
        <v>0</v>
      </c>
      <c r="AE4805" cm="1">
        <f t="array" ref="AE4805">SUM(_xlfn.XLOOKUP(_xlfn._xlws.FILTER($H4805:$O4805,$H4805:$O4805&lt;&gt;""),Case!$G$25:$G$34,Case!$E$25:$E$34,,0,1))</f>
        <v>46</v>
      </c>
      <c r="AF4805">
        <f t="shared" si="223"/>
        <v>46</v>
      </c>
      <c r="AH4805" t="str" cm="1">
        <f t="array" ref="AH4805:AM4805">_xlfn._xlws.FILTER(H4805:X4805,H4805:X4805&lt;&gt;"")</f>
        <v>WB</v>
      </c>
      <c r="AI4805" t="str">
        <v>WB</v>
      </c>
      <c r="AJ4805" t="str">
        <v>SS</v>
      </c>
      <c r="AK4805" t="str">
        <v>HD</v>
      </c>
      <c r="AL4805" t="str">
        <v>HD</v>
      </c>
      <c r="AM4805" t="str">
        <v>HD</v>
      </c>
      <c r="AY4805" cm="1">
        <f t="array" ref="AY4805:BD4805">_xlfn.XLOOKUP(_xlfn.ANCHORARRAY(AH4805),Case!$G$25:$G$34,Case!$H$25:$H$34)</f>
        <v>210</v>
      </c>
      <c r="AZ4805">
        <v>210</v>
      </c>
      <c r="BA4805">
        <v>0</v>
      </c>
      <c r="BB4805">
        <v>160</v>
      </c>
      <c r="BC4805">
        <v>160</v>
      </c>
      <c r="BD4805">
        <v>160</v>
      </c>
      <c r="BP4805" t="str" cm="1">
        <f t="array" ref="BP4805:BR4805">_xlfn.UNIQUE(_xlfn.ANCHORARRAY(AH4805),TRUE)</f>
        <v>WB</v>
      </c>
      <c r="BQ4805" t="str">
        <v>SS</v>
      </c>
      <c r="BR4805" t="str">
        <v>HD</v>
      </c>
      <c r="BZ4805" cm="1">
        <f t="array" ref="BZ4805:CB4805">COUNTIF(_xlfn.ANCHORARRAY(AH4805),_xlfn.ANCHORARRAY(BP4805))</f>
        <v>2</v>
      </c>
      <c r="CA4805">
        <v>1</v>
      </c>
      <c r="CB4805">
        <v>3</v>
      </c>
      <c r="CG4805" t="str" cm="1">
        <f t="array" ref="CG4805:CH4805">_xlfn._xlws.FILTER(_xlfn.ANCHORARRAY(BP4805),_xlfn.ANCHORARRAY(BZ4805)&gt;1,"")</f>
        <v>WB</v>
      </c>
      <c r="CH4805" t="str">
        <v>HD</v>
      </c>
      <c r="CL4805" cm="1">
        <f t="array" ref="CL4805:CM4805">_xlfn._xlws.FILTER(_xlfn.ANCHORARRAY(BZ4805),_xlfn.ANCHORARRAY(BZ4805)&gt;1,"")</f>
        <v>2</v>
      </c>
      <c r="CM4805">
        <v>3</v>
      </c>
      <c r="CS4805" cm="1">
        <f t="array" ref="CS4805:CT4805">_xlfn.XLOOKUP(_xlfn.ANCHORARRAY(CG4805),Case!$G$25:$G$34,Case!$I$25:$I$34,0,0,1)</f>
        <v>21</v>
      </c>
      <c r="CT4805">
        <v>15</v>
      </c>
      <c r="CY4805">
        <f t="shared" si="224"/>
        <v>813</v>
      </c>
      <c r="DI4805" t="str">
        <v>JB</v>
      </c>
    </row>
    <row r="4806" spans="2:113" ht="15" customHeight="1">
      <c r="B4806" s="40">
        <v>6577</v>
      </c>
      <c r="C4806" s="41">
        <v>45460</v>
      </c>
      <c r="D4806" s="42">
        <v>0.44825231481481481</v>
      </c>
      <c r="E4806" s="40" t="s">
        <v>14351</v>
      </c>
      <c r="F4806" s="43" t="s">
        <v>6951</v>
      </c>
      <c r="G4806">
        <f t="shared" ref="G4806:G4869" si="225">COUNTA(_xlfn.ANCHORARRAY(H4806))</f>
        <v>7</v>
      </c>
      <c r="H4806" t="str" cm="1">
        <f t="array" ref="H4806:N4806">MID(E4806,_xlfn.SEQUENCE(1,LEN(E4806)/2,1,2),2)</f>
        <v>BB</v>
      </c>
      <c r="I4806" t="str">
        <v>BB</v>
      </c>
      <c r="J4806" t="str">
        <v>BB</v>
      </c>
      <c r="K4806" t="str">
        <v>BB</v>
      </c>
      <c r="L4806" t="str">
        <v>HD</v>
      </c>
      <c r="M4806" t="str">
        <v>DX</v>
      </c>
      <c r="N4806" t="str">
        <v>DX</v>
      </c>
      <c r="Y4806">
        <v>1</v>
      </c>
      <c r="Z4806" t="b" cm="1">
        <f t="array" ref="Z4806">SUM(--(_xlfn.XLOOKUP(_xlfn._xlws.FILTER($H4806:$X4806,$H4806:$X4806&lt;&gt;""),Case!$G$25:$G$34,Case!$D$25:$D$34,,0,1)=Z$4))&gt;0</f>
        <v>1</v>
      </c>
      <c r="AA4806" t="b" cm="1">
        <f t="array" ref="AA4806">SUM(--(_xlfn.XLOOKUP(_xlfn._xlws.FILTER($H4806:$X4806,$H4806:$X4806&lt;&gt;""),Case!$G$25:$G$34,Case!$D$25:$D$34,,0,1)=AA$4))&gt;0</f>
        <v>0</v>
      </c>
      <c r="AB4806" t="b" cm="1">
        <f t="array" ref="AB4806">SUM(--(_xlfn.XLOOKUP(_xlfn._xlws.FILTER($H4806:$X4806,$H4806:$X4806&lt;&gt;""),Case!$G$25:$G$34,Case!$D$25:$D$34,,0,1)=AB$4))&gt;0</f>
        <v>0</v>
      </c>
      <c r="AC4806" t="b" cm="1">
        <f t="array" ref="AC4806">SUM(--Z4806:AB4806)=3</f>
        <v>0</v>
      </c>
      <c r="AD4806" t="b">
        <f>AND(AC4806,D4806&gt;(16/24))</f>
        <v>0</v>
      </c>
      <c r="AE4806" cm="1">
        <f t="array" ref="AE4806">SUM(_xlfn.XLOOKUP(_xlfn._xlws.FILTER($H4806:$O4806,$H4806:$O4806&lt;&gt;""),Case!$G$25:$G$34,Case!$E$25:$E$34,,0,1))</f>
        <v>65</v>
      </c>
      <c r="AF4806">
        <f t="shared" ref="AF4806:AF4869" si="226">AE4806-IF(AD4806,2,0)</f>
        <v>65</v>
      </c>
      <c r="AH4806" t="str" cm="1">
        <f t="array" ref="AH4806:AN4806">_xlfn._xlws.FILTER(H4806:X4806,H4806:X4806&lt;&gt;"")</f>
        <v>BB</v>
      </c>
      <c r="AI4806" t="str">
        <v>BB</v>
      </c>
      <c r="AJ4806" t="str">
        <v>BB</v>
      </c>
      <c r="AK4806" t="str">
        <v>BB</v>
      </c>
      <c r="AL4806" t="str">
        <v>HD</v>
      </c>
      <c r="AM4806" t="str">
        <v>DX</v>
      </c>
      <c r="AN4806" t="str">
        <v>DX</v>
      </c>
      <c r="AY4806" cm="1">
        <f t="array" ref="AY4806:BE4806">_xlfn.XLOOKUP(_xlfn.ANCHORARRAY(AH4806),Case!$G$25:$G$34,Case!$H$25:$H$34)</f>
        <v>200</v>
      </c>
      <c r="AZ4806">
        <v>200</v>
      </c>
      <c r="BA4806">
        <v>200</v>
      </c>
      <c r="BB4806">
        <v>200</v>
      </c>
      <c r="BC4806">
        <v>160</v>
      </c>
      <c r="BD4806">
        <v>180</v>
      </c>
      <c r="BE4806">
        <v>180</v>
      </c>
      <c r="BP4806" t="str" cm="1">
        <f t="array" ref="BP4806:BR4806">_xlfn.UNIQUE(_xlfn.ANCHORARRAY(AH4806),TRUE)</f>
        <v>BB</v>
      </c>
      <c r="BQ4806" t="str">
        <v>HD</v>
      </c>
      <c r="BR4806" t="str">
        <v>DX</v>
      </c>
      <c r="BZ4806" cm="1">
        <f t="array" ref="BZ4806:CB4806">COUNTIF(_xlfn.ANCHORARRAY(AH4806),_xlfn.ANCHORARRAY(BP4806))</f>
        <v>4</v>
      </c>
      <c r="CA4806">
        <v>1</v>
      </c>
      <c r="CB4806">
        <v>2</v>
      </c>
      <c r="CG4806" t="str" cm="1">
        <f t="array" ref="CG4806:CH4806">_xlfn._xlws.FILTER(_xlfn.ANCHORARRAY(BP4806),_xlfn.ANCHORARRAY(BZ4806)&gt;1,"")</f>
        <v>BB</v>
      </c>
      <c r="CH4806" t="str">
        <v>DX</v>
      </c>
      <c r="CL4806" cm="1">
        <f t="array" ref="CL4806:CM4806">_xlfn._xlws.FILTER(_xlfn.ANCHORARRAY(BZ4806),_xlfn.ANCHORARRAY(BZ4806)&gt;1,"")</f>
        <v>4</v>
      </c>
      <c r="CM4806">
        <v>2</v>
      </c>
      <c r="CS4806" cm="1">
        <f t="array" ref="CS4806:CT4806">_xlfn.XLOOKUP(_xlfn.ANCHORARRAY(CG4806),Case!$G$25:$G$34,Case!$I$25:$I$34,0,0,1)</f>
        <v>20</v>
      </c>
      <c r="CT4806">
        <v>17</v>
      </c>
      <c r="CY4806">
        <f t="shared" ref="CY4806:CY4869" si="227">SUM(_xlfn.ANCHORARRAY(AY4806))-SUMPRODUCT(_xlfn.ANCHORARRAY(CL4806),_xlfn.ANCHORARRAY(CS4806))</f>
        <v>1206</v>
      </c>
      <c r="DI4806" t="str">
        <v>JB</v>
      </c>
    </row>
    <row r="4807" spans="2:113" ht="15" customHeight="1">
      <c r="B4807" s="40">
        <v>6578</v>
      </c>
      <c r="C4807" s="41">
        <v>45460</v>
      </c>
      <c r="D4807" s="42">
        <v>0.44826388888888891</v>
      </c>
      <c r="E4807" s="40" t="s">
        <v>14352</v>
      </c>
      <c r="F4807" s="43" t="s">
        <v>6952</v>
      </c>
      <c r="G4807">
        <f t="shared" si="225"/>
        <v>12</v>
      </c>
      <c r="H4807" t="str" cm="1">
        <f t="array" ref="H4807:S4807">MID(E4807,_xlfn.SEQUENCE(1,LEN(E4807)/2,1,2),2)</f>
        <v>HD</v>
      </c>
      <c r="I4807" t="str">
        <v>JB</v>
      </c>
      <c r="J4807" t="str">
        <v>SO</v>
      </c>
      <c r="K4807" t="str">
        <v>SS</v>
      </c>
      <c r="L4807" t="str">
        <v>SS</v>
      </c>
      <c r="M4807" t="str">
        <v>JB</v>
      </c>
      <c r="N4807" t="str">
        <v>BE</v>
      </c>
      <c r="O4807" t="str">
        <v>JB</v>
      </c>
      <c r="P4807" t="str">
        <v>FR</v>
      </c>
      <c r="Q4807" t="str">
        <v>DX</v>
      </c>
      <c r="R4807" t="str">
        <v>DX</v>
      </c>
      <c r="S4807" t="str">
        <v>DX</v>
      </c>
      <c r="Y4807">
        <v>1</v>
      </c>
      <c r="Z4807" t="b" cm="1">
        <f t="array" ref="Z4807">SUM(--(_xlfn.XLOOKUP(_xlfn._xlws.FILTER($H4807:$X4807,$H4807:$X4807&lt;&gt;""),Case!$G$25:$G$34,Case!$D$25:$D$34,,0,1)=Z$4))&gt;0</f>
        <v>1</v>
      </c>
      <c r="AA4807" t="b" cm="1">
        <f t="array" ref="AA4807">SUM(--(_xlfn.XLOOKUP(_xlfn._xlws.FILTER($H4807:$X4807,$H4807:$X4807&lt;&gt;""),Case!$G$25:$G$34,Case!$D$25:$D$34,,0,1)=AA$4))&gt;0</f>
        <v>1</v>
      </c>
      <c r="AB4807" t="b" cm="1">
        <f t="array" ref="AB4807">SUM(--(_xlfn.XLOOKUP(_xlfn._xlws.FILTER($H4807:$X4807,$H4807:$X4807&lt;&gt;""),Case!$G$25:$G$34,Case!$D$25:$D$34,,0,1)=AB$4))&gt;0</f>
        <v>1</v>
      </c>
      <c r="AC4807" t="b" cm="1">
        <f t="array" ref="AC4807">SUM(--Z4807:AB4807)=3</f>
        <v>1</v>
      </c>
      <c r="AD4807" t="b">
        <f>AND(AC4807,D4807&gt;(16/24))</f>
        <v>0</v>
      </c>
      <c r="AE4807" cm="1">
        <f t="array" ref="AE4807">SUM(_xlfn.XLOOKUP(_xlfn._xlws.FILTER($H4807:$O4807,$H4807:$O4807&lt;&gt;""),Case!$G$25:$G$34,Case!$E$25:$E$34,,0,1))</f>
        <v>23</v>
      </c>
      <c r="AF4807">
        <f t="shared" si="226"/>
        <v>23</v>
      </c>
      <c r="AH4807" t="str" cm="1">
        <f t="array" ref="AH4807:AS4807">_xlfn._xlws.FILTER(H4807:X4807,H4807:X4807&lt;&gt;"")</f>
        <v>HD</v>
      </c>
      <c r="AI4807" t="str">
        <v>JB</v>
      </c>
      <c r="AJ4807" t="str">
        <v>SO</v>
      </c>
      <c r="AK4807" t="str">
        <v>SS</v>
      </c>
      <c r="AL4807" t="str">
        <v>SS</v>
      </c>
      <c r="AM4807" t="str">
        <v>JB</v>
      </c>
      <c r="AN4807" t="str">
        <v>BE</v>
      </c>
      <c r="AO4807" t="str">
        <v>JB</v>
      </c>
      <c r="AP4807" t="str">
        <v>FR</v>
      </c>
      <c r="AQ4807" t="str">
        <v>DX</v>
      </c>
      <c r="AR4807" t="str">
        <v>DX</v>
      </c>
      <c r="AS4807" t="str">
        <v>DX</v>
      </c>
      <c r="AY4807" cm="1">
        <f t="array" ref="AY4807:BJ4807">_xlfn.XLOOKUP(_xlfn.ANCHORARRAY(AH4807),Case!$G$25:$G$34,Case!$H$25:$H$34)</f>
        <v>160</v>
      </c>
      <c r="AZ4807">
        <v>0</v>
      </c>
      <c r="BA4807">
        <v>0</v>
      </c>
      <c r="BB4807">
        <v>0</v>
      </c>
      <c r="BC4807">
        <v>0</v>
      </c>
      <c r="BD4807">
        <v>0</v>
      </c>
      <c r="BE4807">
        <v>0</v>
      </c>
      <c r="BF4807">
        <v>0</v>
      </c>
      <c r="BG4807">
        <v>0</v>
      </c>
      <c r="BH4807">
        <v>180</v>
      </c>
      <c r="BI4807">
        <v>180</v>
      </c>
      <c r="BJ4807">
        <v>180</v>
      </c>
      <c r="BP4807" t="str" cm="1">
        <f t="array" ref="BP4807:BV4807">_xlfn.UNIQUE(_xlfn.ANCHORARRAY(AH4807),TRUE)</f>
        <v>HD</v>
      </c>
      <c r="BQ4807" t="str">
        <v>JB</v>
      </c>
      <c r="BR4807" t="str">
        <v>SO</v>
      </c>
      <c r="BS4807" t="str">
        <v>SS</v>
      </c>
      <c r="BT4807" t="str">
        <v>BE</v>
      </c>
      <c r="BU4807" t="str">
        <v>FR</v>
      </c>
      <c r="BV4807" t="str">
        <v>DX</v>
      </c>
      <c r="BZ4807" cm="1">
        <f t="array" ref="BZ4807:CF4807">COUNTIF(_xlfn.ANCHORARRAY(AH4807),_xlfn.ANCHORARRAY(BP4807))</f>
        <v>1</v>
      </c>
      <c r="CA4807">
        <v>3</v>
      </c>
      <c r="CB4807">
        <v>1</v>
      </c>
      <c r="CC4807">
        <v>2</v>
      </c>
      <c r="CD4807">
        <v>1</v>
      </c>
      <c r="CE4807">
        <v>1</v>
      </c>
      <c r="CF4807">
        <v>3</v>
      </c>
      <c r="CG4807" t="str" cm="1">
        <f t="array" ref="CG4807:CI4807">_xlfn._xlws.FILTER(_xlfn.ANCHORARRAY(BP4807),_xlfn.ANCHORARRAY(BZ4807)&gt;1,"")</f>
        <v>JB</v>
      </c>
      <c r="CH4807" t="str">
        <v>SS</v>
      </c>
      <c r="CI4807" t="str">
        <v>DX</v>
      </c>
      <c r="CL4807" cm="1">
        <f t="array" ref="CL4807:CN4807">_xlfn._xlws.FILTER(_xlfn.ANCHORARRAY(BZ4807),_xlfn.ANCHORARRAY(BZ4807)&gt;1,"")</f>
        <v>3</v>
      </c>
      <c r="CM4807">
        <v>2</v>
      </c>
      <c r="CN4807">
        <v>3</v>
      </c>
      <c r="CS4807" cm="1">
        <f t="array" ref="CS4807:CU4807">_xlfn.XLOOKUP(_xlfn.ANCHORARRAY(CG4807),Case!$G$25:$G$34,Case!$I$25:$I$34,0,0,1)</f>
        <v>0</v>
      </c>
      <c r="CT4807">
        <v>0</v>
      </c>
      <c r="CU4807">
        <v>17</v>
      </c>
      <c r="CY4807">
        <f t="shared" si="227"/>
        <v>649</v>
      </c>
      <c r="DI4807" t="str">
        <v>SS</v>
      </c>
    </row>
    <row r="4808" spans="2:113" ht="15" customHeight="1">
      <c r="B4808" s="40">
        <v>6579</v>
      </c>
      <c r="C4808" s="41">
        <v>45460</v>
      </c>
      <c r="D4808" s="42">
        <v>0.4488773148148148</v>
      </c>
      <c r="E4808" s="40" t="s">
        <v>160</v>
      </c>
      <c r="F4808" s="43" t="s">
        <v>6953</v>
      </c>
      <c r="G4808">
        <f t="shared" si="225"/>
        <v>3</v>
      </c>
      <c r="H4808" t="str" cm="1">
        <f t="array" ref="H4808:J4808">MID(E4808,_xlfn.SEQUENCE(1,LEN(E4808)/2,1,2),2)</f>
        <v>WB</v>
      </c>
      <c r="I4808" t="str">
        <v>WB</v>
      </c>
      <c r="J4808" t="str">
        <v>WB</v>
      </c>
      <c r="Y4808">
        <v>1</v>
      </c>
      <c r="Z4808" t="b" cm="1">
        <f t="array" ref="Z4808">SUM(--(_xlfn.XLOOKUP(_xlfn._xlws.FILTER($H4808:$X4808,$H4808:$X4808&lt;&gt;""),Case!$G$25:$G$34,Case!$D$25:$D$34,,0,1)=Z$4))&gt;0</f>
        <v>1</v>
      </c>
      <c r="AA4808" t="b" cm="1">
        <f t="array" ref="AA4808">SUM(--(_xlfn.XLOOKUP(_xlfn._xlws.FILTER($H4808:$X4808,$H4808:$X4808&lt;&gt;""),Case!$G$25:$G$34,Case!$D$25:$D$34,,0,1)=AA$4))&gt;0</f>
        <v>0</v>
      </c>
      <c r="AB4808" t="b" cm="1">
        <f t="array" ref="AB4808">SUM(--(_xlfn.XLOOKUP(_xlfn._xlws.FILTER($H4808:$X4808,$H4808:$X4808&lt;&gt;""),Case!$G$25:$G$34,Case!$D$25:$D$34,,0,1)=AB$4))&gt;0</f>
        <v>0</v>
      </c>
      <c r="AC4808" t="b" cm="1">
        <f t="array" ref="AC4808">SUM(--Z4808:AB4808)=3</f>
        <v>0</v>
      </c>
      <c r="AD4808" t="b">
        <f>AND(AC4808,D4808&gt;(16/24))</f>
        <v>0</v>
      </c>
      <c r="AE4808" cm="1">
        <f t="array" ref="AE4808">SUM(_xlfn.XLOOKUP(_xlfn._xlws.FILTER($H4808:$O4808,$H4808:$O4808&lt;&gt;""),Case!$G$25:$G$34,Case!$E$25:$E$34,,0,1))</f>
        <v>33</v>
      </c>
      <c r="AF4808">
        <f t="shared" si="226"/>
        <v>33</v>
      </c>
      <c r="AH4808" t="str" cm="1">
        <f t="array" ref="AH4808:AJ4808">_xlfn._xlws.FILTER(H4808:X4808,H4808:X4808&lt;&gt;"")</f>
        <v>WB</v>
      </c>
      <c r="AI4808" t="str">
        <v>WB</v>
      </c>
      <c r="AJ4808" t="str">
        <v>WB</v>
      </c>
      <c r="AY4808" cm="1">
        <f t="array" ref="AY4808:BA4808">_xlfn.XLOOKUP(_xlfn.ANCHORARRAY(AH4808),Case!$G$25:$G$34,Case!$H$25:$H$34)</f>
        <v>210</v>
      </c>
      <c r="AZ4808">
        <v>210</v>
      </c>
      <c r="BA4808">
        <v>210</v>
      </c>
      <c r="BP4808" t="str" cm="1">
        <f t="array" ref="BP4808">_xlfn.UNIQUE(_xlfn.ANCHORARRAY(AH4808),TRUE)</f>
        <v>WB</v>
      </c>
      <c r="BZ4808" cm="1">
        <f t="array" ref="BZ4808">COUNTIF(_xlfn.ANCHORARRAY(AH4808),_xlfn.ANCHORARRAY(BP4808))</f>
        <v>3</v>
      </c>
      <c r="CG4808" t="str" cm="1">
        <f t="array" ref="CG4808">_xlfn._xlws.FILTER(_xlfn.ANCHORARRAY(BP4808),_xlfn.ANCHORARRAY(BZ4808)&gt;1,"")</f>
        <v>WB</v>
      </c>
      <c r="CL4808" cm="1">
        <f t="array" ref="CL4808">_xlfn._xlws.FILTER(_xlfn.ANCHORARRAY(BZ4808),_xlfn.ANCHORARRAY(BZ4808)&gt;1,"")</f>
        <v>3</v>
      </c>
      <c r="CS4808" cm="1">
        <f t="array" ref="CS4808">_xlfn.XLOOKUP(_xlfn.ANCHORARRAY(CG4808),Case!$G$25:$G$34,Case!$I$25:$I$34,0,0,1)</f>
        <v>21</v>
      </c>
      <c r="CY4808">
        <f t="shared" si="227"/>
        <v>567</v>
      </c>
      <c r="DI4808" t="str">
        <v>CB</v>
      </c>
    </row>
    <row r="4809" spans="2:113" ht="15" customHeight="1">
      <c r="B4809" s="40">
        <v>6580</v>
      </c>
      <c r="C4809" s="41">
        <v>45460</v>
      </c>
      <c r="D4809" s="42">
        <v>0.44954861111111111</v>
      </c>
      <c r="E4809" s="40" t="s">
        <v>14353</v>
      </c>
      <c r="F4809" s="43" t="s">
        <v>6954</v>
      </c>
      <c r="G4809">
        <f t="shared" si="225"/>
        <v>6</v>
      </c>
      <c r="H4809" t="str" cm="1">
        <f t="array" ref="H4809:M4809">MID(E4809,_xlfn.SEQUENCE(1,LEN(E4809)/2,1,2),2)</f>
        <v>DX</v>
      </c>
      <c r="I4809" t="str">
        <v>DX</v>
      </c>
      <c r="J4809" t="str">
        <v>DX</v>
      </c>
      <c r="K4809" t="str">
        <v>SO</v>
      </c>
      <c r="L4809" t="str">
        <v>CB</v>
      </c>
      <c r="M4809" t="str">
        <v>DX</v>
      </c>
      <c r="Y4809">
        <v>1</v>
      </c>
      <c r="Z4809" t="b" cm="1">
        <f t="array" ref="Z4809">SUM(--(_xlfn.XLOOKUP(_xlfn._xlws.FILTER($H4809:$X4809,$H4809:$X4809&lt;&gt;""),Case!$G$25:$G$34,Case!$D$25:$D$34,,0,1)=Z$4))&gt;0</f>
        <v>1</v>
      </c>
      <c r="AA4809" t="b" cm="1">
        <f t="array" ref="AA4809">SUM(--(_xlfn.XLOOKUP(_xlfn._xlws.FILTER($H4809:$X4809,$H4809:$X4809&lt;&gt;""),Case!$G$25:$G$34,Case!$D$25:$D$34,,0,1)=AA$4))&gt;0</f>
        <v>0</v>
      </c>
      <c r="AB4809" t="b" cm="1">
        <f t="array" ref="AB4809">SUM(--(_xlfn.XLOOKUP(_xlfn._xlws.FILTER($H4809:$X4809,$H4809:$X4809&lt;&gt;""),Case!$G$25:$G$34,Case!$D$25:$D$34,,0,1)=AB$4))&gt;0</f>
        <v>1</v>
      </c>
      <c r="AC4809" t="b" cm="1">
        <f t="array" ref="AC4809">SUM(--Z4809:AB4809)=3</f>
        <v>0</v>
      </c>
      <c r="AD4809" t="b">
        <f>AND(AC4809,D4809&gt;(16/24))</f>
        <v>0</v>
      </c>
      <c r="AE4809" cm="1">
        <f t="array" ref="AE4809">SUM(_xlfn.XLOOKUP(_xlfn._xlws.FILTER($H4809:$O4809,$H4809:$O4809&lt;&gt;""),Case!$G$25:$G$34,Case!$E$25:$E$34,,0,1))</f>
        <v>46</v>
      </c>
      <c r="AF4809">
        <f t="shared" si="226"/>
        <v>46</v>
      </c>
      <c r="AH4809" t="str" cm="1">
        <f t="array" ref="AH4809:AM4809">_xlfn._xlws.FILTER(H4809:X4809,H4809:X4809&lt;&gt;"")</f>
        <v>DX</v>
      </c>
      <c r="AI4809" t="str">
        <v>DX</v>
      </c>
      <c r="AJ4809" t="str">
        <v>DX</v>
      </c>
      <c r="AK4809" t="str">
        <v>SO</v>
      </c>
      <c r="AL4809" t="str">
        <v>CB</v>
      </c>
      <c r="AM4809" t="str">
        <v>DX</v>
      </c>
      <c r="AY4809" cm="1">
        <f t="array" ref="AY4809:BD4809">_xlfn.XLOOKUP(_xlfn.ANCHORARRAY(AH4809),Case!$G$25:$G$34,Case!$H$25:$H$34)</f>
        <v>180</v>
      </c>
      <c r="AZ4809">
        <v>180</v>
      </c>
      <c r="BA4809">
        <v>180</v>
      </c>
      <c r="BB4809">
        <v>0</v>
      </c>
      <c r="BC4809">
        <v>190</v>
      </c>
      <c r="BD4809">
        <v>180</v>
      </c>
      <c r="BP4809" t="str" cm="1">
        <f t="array" ref="BP4809:BR4809">_xlfn.UNIQUE(_xlfn.ANCHORARRAY(AH4809),TRUE)</f>
        <v>DX</v>
      </c>
      <c r="BQ4809" t="str">
        <v>SO</v>
      </c>
      <c r="BR4809" t="str">
        <v>CB</v>
      </c>
      <c r="BZ4809" cm="1">
        <f t="array" ref="BZ4809:CB4809">COUNTIF(_xlfn.ANCHORARRAY(AH4809),_xlfn.ANCHORARRAY(BP4809))</f>
        <v>4</v>
      </c>
      <c r="CA4809">
        <v>1</v>
      </c>
      <c r="CB4809">
        <v>1</v>
      </c>
      <c r="CG4809" t="str" cm="1">
        <f t="array" ref="CG4809">_xlfn._xlws.FILTER(_xlfn.ANCHORARRAY(BP4809),_xlfn.ANCHORARRAY(BZ4809)&gt;1,"")</f>
        <v>DX</v>
      </c>
      <c r="CL4809" cm="1">
        <f t="array" ref="CL4809">_xlfn._xlws.FILTER(_xlfn.ANCHORARRAY(BZ4809),_xlfn.ANCHORARRAY(BZ4809)&gt;1,"")</f>
        <v>4</v>
      </c>
      <c r="CS4809" cm="1">
        <f t="array" ref="CS4809">_xlfn.XLOOKUP(_xlfn.ANCHORARRAY(CG4809),Case!$G$25:$G$34,Case!$I$25:$I$34,0,0,1)</f>
        <v>17</v>
      </c>
      <c r="CY4809">
        <f t="shared" si="227"/>
        <v>842</v>
      </c>
      <c r="DI4809" t="str">
        <v>SS</v>
      </c>
    </row>
    <row r="4810" spans="2:113" ht="15" customHeight="1">
      <c r="B4810" s="40">
        <v>6581</v>
      </c>
      <c r="C4810" s="41">
        <v>45460</v>
      </c>
      <c r="D4810" s="42">
        <v>0.45020833333333332</v>
      </c>
      <c r="E4810" s="40" t="s">
        <v>6955</v>
      </c>
      <c r="F4810" s="43" t="s">
        <v>6956</v>
      </c>
      <c r="G4810">
        <f t="shared" si="225"/>
        <v>12</v>
      </c>
      <c r="H4810" t="str" cm="1">
        <f t="array" ref="H4810:S4810">MID(E4810,_xlfn.SEQUENCE(1,LEN(E4810)/2,1,2),2)</f>
        <v>SO</v>
      </c>
      <c r="I4810" t="str">
        <v>FR</v>
      </c>
      <c r="J4810" t="str">
        <v>WB</v>
      </c>
      <c r="K4810" t="str">
        <v>WB</v>
      </c>
      <c r="L4810" t="str">
        <v>WB</v>
      </c>
      <c r="M4810" t="str">
        <v>WB</v>
      </c>
      <c r="N4810" t="str">
        <v>HD</v>
      </c>
      <c r="O4810" t="str">
        <v>SO</v>
      </c>
      <c r="P4810" t="str">
        <v>BB</v>
      </c>
      <c r="Q4810" t="str">
        <v>BB</v>
      </c>
      <c r="R4810" t="str">
        <v>JB</v>
      </c>
      <c r="S4810" t="str">
        <v>BB</v>
      </c>
      <c r="Y4810">
        <v>1</v>
      </c>
      <c r="Z4810" t="b" cm="1">
        <f t="array" ref="Z4810">SUM(--(_xlfn.XLOOKUP(_xlfn._xlws.FILTER($H4810:$X4810,$H4810:$X4810&lt;&gt;""),Case!$G$25:$G$34,Case!$D$25:$D$34,,0,1)=Z$4))&gt;0</f>
        <v>1</v>
      </c>
      <c r="AA4810" t="b" cm="1">
        <f t="array" ref="AA4810">SUM(--(_xlfn.XLOOKUP(_xlfn._xlws.FILTER($H4810:$X4810,$H4810:$X4810&lt;&gt;""),Case!$G$25:$G$34,Case!$D$25:$D$34,,0,1)=AA$4))&gt;0</f>
        <v>1</v>
      </c>
      <c r="AB4810" t="b" cm="1">
        <f t="array" ref="AB4810">SUM(--(_xlfn.XLOOKUP(_xlfn._xlws.FILTER($H4810:$X4810,$H4810:$X4810&lt;&gt;""),Case!$G$25:$G$34,Case!$D$25:$D$34,,0,1)=AB$4))&gt;0</f>
        <v>1</v>
      </c>
      <c r="AC4810" t="b" cm="1">
        <f t="array" ref="AC4810">SUM(--Z4810:AB4810)=3</f>
        <v>1</v>
      </c>
      <c r="AD4810" t="b">
        <f>AND(AC4810,D4810&gt;(16/24))</f>
        <v>0</v>
      </c>
      <c r="AE4810" cm="1">
        <f t="array" ref="AE4810">SUM(_xlfn.XLOOKUP(_xlfn._xlws.FILTER($H4810:$O4810,$H4810:$O4810&lt;&gt;""),Case!$G$25:$G$34,Case!$E$25:$E$34,,0,1))</f>
        <v>58</v>
      </c>
      <c r="AF4810">
        <f t="shared" si="226"/>
        <v>58</v>
      </c>
      <c r="AH4810" t="str" cm="1">
        <f t="array" ref="AH4810:AS4810">_xlfn._xlws.FILTER(H4810:X4810,H4810:X4810&lt;&gt;"")</f>
        <v>SO</v>
      </c>
      <c r="AI4810" t="str">
        <v>FR</v>
      </c>
      <c r="AJ4810" t="str">
        <v>WB</v>
      </c>
      <c r="AK4810" t="str">
        <v>WB</v>
      </c>
      <c r="AL4810" t="str">
        <v>WB</v>
      </c>
      <c r="AM4810" t="str">
        <v>WB</v>
      </c>
      <c r="AN4810" t="str">
        <v>HD</v>
      </c>
      <c r="AO4810" t="str">
        <v>SO</v>
      </c>
      <c r="AP4810" t="str">
        <v>BB</v>
      </c>
      <c r="AQ4810" t="str">
        <v>BB</v>
      </c>
      <c r="AR4810" t="str">
        <v>JB</v>
      </c>
      <c r="AS4810" t="str">
        <v>BB</v>
      </c>
      <c r="AY4810" cm="1">
        <f t="array" ref="AY4810:BJ4810">_xlfn.XLOOKUP(_xlfn.ANCHORARRAY(AH4810),Case!$G$25:$G$34,Case!$H$25:$H$34)</f>
        <v>0</v>
      </c>
      <c r="AZ4810">
        <v>0</v>
      </c>
      <c r="BA4810">
        <v>210</v>
      </c>
      <c r="BB4810">
        <v>210</v>
      </c>
      <c r="BC4810">
        <v>210</v>
      </c>
      <c r="BD4810">
        <v>210</v>
      </c>
      <c r="BE4810">
        <v>160</v>
      </c>
      <c r="BF4810">
        <v>0</v>
      </c>
      <c r="BG4810">
        <v>200</v>
      </c>
      <c r="BH4810">
        <v>200</v>
      </c>
      <c r="BI4810">
        <v>0</v>
      </c>
      <c r="BJ4810">
        <v>200</v>
      </c>
      <c r="BP4810" t="str" cm="1">
        <f t="array" ref="BP4810:BU4810">_xlfn.UNIQUE(_xlfn.ANCHORARRAY(AH4810),TRUE)</f>
        <v>SO</v>
      </c>
      <c r="BQ4810" t="str">
        <v>FR</v>
      </c>
      <c r="BR4810" t="str">
        <v>WB</v>
      </c>
      <c r="BS4810" t="str">
        <v>HD</v>
      </c>
      <c r="BT4810" t="str">
        <v>BB</v>
      </c>
      <c r="BU4810" t="str">
        <v>JB</v>
      </c>
      <c r="BZ4810" cm="1">
        <f t="array" ref="BZ4810:CE4810">COUNTIF(_xlfn.ANCHORARRAY(AH4810),_xlfn.ANCHORARRAY(BP4810))</f>
        <v>2</v>
      </c>
      <c r="CA4810">
        <v>1</v>
      </c>
      <c r="CB4810">
        <v>4</v>
      </c>
      <c r="CC4810">
        <v>1</v>
      </c>
      <c r="CD4810">
        <v>3</v>
      </c>
      <c r="CE4810">
        <v>1</v>
      </c>
      <c r="CG4810" t="str" cm="1">
        <f t="array" ref="CG4810:CI4810">_xlfn._xlws.FILTER(_xlfn.ANCHORARRAY(BP4810),_xlfn.ANCHORARRAY(BZ4810)&gt;1,"")</f>
        <v>SO</v>
      </c>
      <c r="CH4810" t="str">
        <v>WB</v>
      </c>
      <c r="CI4810" t="str">
        <v>BB</v>
      </c>
      <c r="CL4810" cm="1">
        <f t="array" ref="CL4810:CN4810">_xlfn._xlws.FILTER(_xlfn.ANCHORARRAY(BZ4810),_xlfn.ANCHORARRAY(BZ4810)&gt;1,"")</f>
        <v>2</v>
      </c>
      <c r="CM4810">
        <v>4</v>
      </c>
      <c r="CN4810">
        <v>3</v>
      </c>
      <c r="CS4810" cm="1">
        <f t="array" ref="CS4810:CU4810">_xlfn.XLOOKUP(_xlfn.ANCHORARRAY(CG4810),Case!$G$25:$G$34,Case!$I$25:$I$34,0,0,1)</f>
        <v>0</v>
      </c>
      <c r="CT4810">
        <v>21</v>
      </c>
      <c r="CU4810">
        <v>20</v>
      </c>
      <c r="CY4810">
        <f t="shared" si="227"/>
        <v>1456</v>
      </c>
      <c r="DI4810" t="str">
        <v>SS</v>
      </c>
    </row>
    <row r="4811" spans="2:113" ht="15" customHeight="1">
      <c r="B4811" s="40">
        <v>6582</v>
      </c>
      <c r="C4811" s="41">
        <v>45460</v>
      </c>
      <c r="D4811" s="42">
        <v>0.45055555555555554</v>
      </c>
      <c r="E4811" s="40" t="s">
        <v>13025</v>
      </c>
      <c r="F4811" s="43" t="s">
        <v>6957</v>
      </c>
      <c r="G4811">
        <f t="shared" si="225"/>
        <v>3</v>
      </c>
      <c r="H4811" t="str" cm="1">
        <f t="array" ref="H4811:J4811">MID(E4811,_xlfn.SEQUENCE(1,LEN(E4811)/2,1,2),2)</f>
        <v>DX</v>
      </c>
      <c r="I4811" t="str">
        <v>DX</v>
      </c>
      <c r="J4811" t="str">
        <v>SS</v>
      </c>
      <c r="Y4811">
        <v>1</v>
      </c>
      <c r="Z4811" t="b" cm="1">
        <f t="array" ref="Z4811">SUM(--(_xlfn.XLOOKUP(_xlfn._xlws.FILTER($H4811:$X4811,$H4811:$X4811&lt;&gt;""),Case!$G$25:$G$34,Case!$D$25:$D$34,,0,1)=Z$4))&gt;0</f>
        <v>1</v>
      </c>
      <c r="AA4811" t="b" cm="1">
        <f t="array" ref="AA4811">SUM(--(_xlfn.XLOOKUP(_xlfn._xlws.FILTER($H4811:$X4811,$H4811:$X4811&lt;&gt;""),Case!$G$25:$G$34,Case!$D$25:$D$34,,0,1)=AA$4))&gt;0</f>
        <v>1</v>
      </c>
      <c r="AB4811" t="b" cm="1">
        <f t="array" ref="AB4811">SUM(--(_xlfn.XLOOKUP(_xlfn._xlws.FILTER($H4811:$X4811,$H4811:$X4811&lt;&gt;""),Case!$G$25:$G$34,Case!$D$25:$D$34,,0,1)=AB$4))&gt;0</f>
        <v>0</v>
      </c>
      <c r="AC4811" t="b" cm="1">
        <f t="array" ref="AC4811">SUM(--Z4811:AB4811)=3</f>
        <v>0</v>
      </c>
      <c r="AD4811" t="b">
        <f>AND(AC4811,D4811&gt;(16/24))</f>
        <v>0</v>
      </c>
      <c r="AE4811" cm="1">
        <f t="array" ref="AE4811">SUM(_xlfn.XLOOKUP(_xlfn._xlws.FILTER($H4811:$O4811,$H4811:$O4811&lt;&gt;""),Case!$G$25:$G$34,Case!$E$25:$E$34,,0,1))</f>
        <v>21</v>
      </c>
      <c r="AF4811">
        <f t="shared" si="226"/>
        <v>21</v>
      </c>
      <c r="AH4811" t="str" cm="1">
        <f t="array" ref="AH4811:AJ4811">_xlfn._xlws.FILTER(H4811:X4811,H4811:X4811&lt;&gt;"")</f>
        <v>DX</v>
      </c>
      <c r="AI4811" t="str">
        <v>DX</v>
      </c>
      <c r="AJ4811" t="str">
        <v>SS</v>
      </c>
      <c r="AY4811" cm="1">
        <f t="array" ref="AY4811:BA4811">_xlfn.XLOOKUP(_xlfn.ANCHORARRAY(AH4811),Case!$G$25:$G$34,Case!$H$25:$H$34)</f>
        <v>180</v>
      </c>
      <c r="AZ4811">
        <v>180</v>
      </c>
      <c r="BA4811">
        <v>0</v>
      </c>
      <c r="BP4811" t="str" cm="1">
        <f t="array" ref="BP4811:BQ4811">_xlfn.UNIQUE(_xlfn.ANCHORARRAY(AH4811),TRUE)</f>
        <v>DX</v>
      </c>
      <c r="BQ4811" t="str">
        <v>SS</v>
      </c>
      <c r="BZ4811" cm="1">
        <f t="array" ref="BZ4811:CA4811">COUNTIF(_xlfn.ANCHORARRAY(AH4811),_xlfn.ANCHORARRAY(BP4811))</f>
        <v>2</v>
      </c>
      <c r="CA4811">
        <v>1</v>
      </c>
      <c r="CG4811" t="str" cm="1">
        <f t="array" ref="CG4811">_xlfn._xlws.FILTER(_xlfn.ANCHORARRAY(BP4811),_xlfn.ANCHORARRAY(BZ4811)&gt;1,"")</f>
        <v>DX</v>
      </c>
      <c r="CL4811" cm="1">
        <f t="array" ref="CL4811">_xlfn._xlws.FILTER(_xlfn.ANCHORARRAY(BZ4811),_xlfn.ANCHORARRAY(BZ4811)&gt;1,"")</f>
        <v>2</v>
      </c>
      <c r="CS4811" cm="1">
        <f t="array" ref="CS4811">_xlfn.XLOOKUP(_xlfn.ANCHORARRAY(CG4811),Case!$G$25:$G$34,Case!$I$25:$I$34,0,0,1)</f>
        <v>17</v>
      </c>
      <c r="CY4811">
        <f t="shared" si="227"/>
        <v>326</v>
      </c>
      <c r="DI4811" t="str">
        <v>SO</v>
      </c>
    </row>
    <row r="4812" spans="2:113" ht="15" customHeight="1">
      <c r="B4812" s="40">
        <v>6583</v>
      </c>
      <c r="C4812" s="41">
        <v>45460</v>
      </c>
      <c r="D4812" s="42">
        <v>0.45275462962962965</v>
      </c>
      <c r="E4812" s="40" t="s">
        <v>353</v>
      </c>
      <c r="F4812" s="43" t="s">
        <v>354</v>
      </c>
      <c r="G4812">
        <f t="shared" si="225"/>
        <v>2</v>
      </c>
      <c r="H4812" t="str" cm="1">
        <f t="array" ref="H4812:I4812">MID(E4812,_xlfn.SEQUENCE(1,LEN(E4812)/2,1,2),2)</f>
        <v>FR</v>
      </c>
      <c r="I4812" t="str">
        <v>FR</v>
      </c>
      <c r="Y4812">
        <v>1</v>
      </c>
      <c r="Z4812" t="b" cm="1">
        <f t="array" ref="Z4812">SUM(--(_xlfn.XLOOKUP(_xlfn._xlws.FILTER($H4812:$X4812,$H4812:$X4812&lt;&gt;""),Case!$G$25:$G$34,Case!$D$25:$D$34,,0,1)=Z$4))&gt;0</f>
        <v>0</v>
      </c>
      <c r="AA4812" t="b" cm="1">
        <f t="array" ref="AA4812">SUM(--(_xlfn.XLOOKUP(_xlfn._xlws.FILTER($H4812:$X4812,$H4812:$X4812&lt;&gt;""),Case!$G$25:$G$34,Case!$D$25:$D$34,,0,1)=AA$4))&gt;0</f>
        <v>1</v>
      </c>
      <c r="AB4812" t="b" cm="1">
        <f t="array" ref="AB4812">SUM(--(_xlfn.XLOOKUP(_xlfn._xlws.FILTER($H4812:$X4812,$H4812:$X4812&lt;&gt;""),Case!$G$25:$G$34,Case!$D$25:$D$34,,0,1)=AB$4))&gt;0</f>
        <v>0</v>
      </c>
      <c r="AC4812" t="b" cm="1">
        <f t="array" ref="AC4812">SUM(--Z4812:AB4812)=3</f>
        <v>0</v>
      </c>
      <c r="AD4812" t="b">
        <f>AND(AC4812,D4812&gt;(16/24))</f>
        <v>0</v>
      </c>
      <c r="AE4812" cm="1">
        <f t="array" ref="AE4812">SUM(_xlfn.XLOOKUP(_xlfn._xlws.FILTER($H4812:$O4812,$H4812:$O4812&lt;&gt;""),Case!$G$25:$G$34,Case!$E$25:$E$34,,0,1))</f>
        <v>6</v>
      </c>
      <c r="AF4812">
        <f t="shared" si="226"/>
        <v>6</v>
      </c>
      <c r="AH4812" t="str" cm="1">
        <f t="array" ref="AH4812:AI4812">_xlfn._xlws.FILTER(H4812:X4812,H4812:X4812&lt;&gt;"")</f>
        <v>FR</v>
      </c>
      <c r="AI4812" t="str">
        <v>FR</v>
      </c>
      <c r="AY4812" cm="1">
        <f t="array" ref="AY4812:AZ4812">_xlfn.XLOOKUP(_xlfn.ANCHORARRAY(AH4812),Case!$G$25:$G$34,Case!$H$25:$H$34)</f>
        <v>0</v>
      </c>
      <c r="AZ4812">
        <v>0</v>
      </c>
      <c r="BP4812" t="str" cm="1">
        <f t="array" ref="BP4812">_xlfn.UNIQUE(_xlfn.ANCHORARRAY(AH4812),TRUE)</f>
        <v>FR</v>
      </c>
      <c r="BZ4812" cm="1">
        <f t="array" ref="BZ4812">COUNTIF(_xlfn.ANCHORARRAY(AH4812),_xlfn.ANCHORARRAY(BP4812))</f>
        <v>2</v>
      </c>
      <c r="CG4812" t="str" cm="1">
        <f t="array" ref="CG4812">_xlfn._xlws.FILTER(_xlfn.ANCHORARRAY(BP4812),_xlfn.ANCHORARRAY(BZ4812)&gt;1,"")</f>
        <v>FR</v>
      </c>
      <c r="CL4812" cm="1">
        <f t="array" ref="CL4812">_xlfn._xlws.FILTER(_xlfn.ANCHORARRAY(BZ4812),_xlfn.ANCHORARRAY(BZ4812)&gt;1,"")</f>
        <v>2</v>
      </c>
      <c r="CS4812" cm="1">
        <f t="array" ref="CS4812">_xlfn.XLOOKUP(_xlfn.ANCHORARRAY(CG4812),Case!$G$25:$G$34,Case!$I$25:$I$34,0,0,1)</f>
        <v>0</v>
      </c>
      <c r="CY4812">
        <f t="shared" si="227"/>
        <v>0</v>
      </c>
      <c r="DI4812" t="str">
        <v>FR</v>
      </c>
    </row>
    <row r="4813" spans="2:113" ht="15" customHeight="1">
      <c r="B4813" s="40">
        <v>6584</v>
      </c>
      <c r="C4813" s="41">
        <v>45460</v>
      </c>
      <c r="D4813" s="42">
        <v>0.45340277777777777</v>
      </c>
      <c r="E4813" s="40" t="s">
        <v>223</v>
      </c>
      <c r="F4813" s="43" t="s">
        <v>964</v>
      </c>
      <c r="G4813">
        <f t="shared" si="225"/>
        <v>3</v>
      </c>
      <c r="H4813" t="str" cm="1">
        <f t="array" ref="H4813:J4813">MID(E4813,_xlfn.SEQUENCE(1,LEN(E4813)/2,1,2),2)</f>
        <v>FR</v>
      </c>
      <c r="I4813" t="str">
        <v>FR</v>
      </c>
      <c r="J4813" t="str">
        <v>FR</v>
      </c>
      <c r="Y4813">
        <v>1</v>
      </c>
      <c r="Z4813" t="b" cm="1">
        <f t="array" ref="Z4813">SUM(--(_xlfn.XLOOKUP(_xlfn._xlws.FILTER($H4813:$X4813,$H4813:$X4813&lt;&gt;""),Case!$G$25:$G$34,Case!$D$25:$D$34,,0,1)=Z$4))&gt;0</f>
        <v>0</v>
      </c>
      <c r="AA4813" t="b" cm="1">
        <f t="array" ref="AA4813">SUM(--(_xlfn.XLOOKUP(_xlfn._xlws.FILTER($H4813:$X4813,$H4813:$X4813&lt;&gt;""),Case!$G$25:$G$34,Case!$D$25:$D$34,,0,1)=AA$4))&gt;0</f>
        <v>1</v>
      </c>
      <c r="AB4813" t="b" cm="1">
        <f t="array" ref="AB4813">SUM(--(_xlfn.XLOOKUP(_xlfn._xlws.FILTER($H4813:$X4813,$H4813:$X4813&lt;&gt;""),Case!$G$25:$G$34,Case!$D$25:$D$34,,0,1)=AB$4))&gt;0</f>
        <v>0</v>
      </c>
      <c r="AC4813" t="b" cm="1">
        <f t="array" ref="AC4813">SUM(--Z4813:AB4813)=3</f>
        <v>0</v>
      </c>
      <c r="AD4813" t="b">
        <f>AND(AC4813,D4813&gt;(16/24))</f>
        <v>0</v>
      </c>
      <c r="AE4813" cm="1">
        <f t="array" ref="AE4813">SUM(_xlfn.XLOOKUP(_xlfn._xlws.FILTER($H4813:$O4813,$H4813:$O4813&lt;&gt;""),Case!$G$25:$G$34,Case!$E$25:$E$34,,0,1))</f>
        <v>9</v>
      </c>
      <c r="AF4813">
        <f t="shared" si="226"/>
        <v>9</v>
      </c>
      <c r="AH4813" t="str" cm="1">
        <f t="array" ref="AH4813:AJ4813">_xlfn._xlws.FILTER(H4813:X4813,H4813:X4813&lt;&gt;"")</f>
        <v>FR</v>
      </c>
      <c r="AI4813" t="str">
        <v>FR</v>
      </c>
      <c r="AJ4813" t="str">
        <v>FR</v>
      </c>
      <c r="AY4813" cm="1">
        <f t="array" ref="AY4813:BA4813">_xlfn.XLOOKUP(_xlfn.ANCHORARRAY(AH4813),Case!$G$25:$G$34,Case!$H$25:$H$34)</f>
        <v>0</v>
      </c>
      <c r="AZ4813">
        <v>0</v>
      </c>
      <c r="BA4813">
        <v>0</v>
      </c>
      <c r="BP4813" t="str" cm="1">
        <f t="array" ref="BP4813">_xlfn.UNIQUE(_xlfn.ANCHORARRAY(AH4813),TRUE)</f>
        <v>FR</v>
      </c>
      <c r="BZ4813" cm="1">
        <f t="array" ref="BZ4813">COUNTIF(_xlfn.ANCHORARRAY(AH4813),_xlfn.ANCHORARRAY(BP4813))</f>
        <v>3</v>
      </c>
      <c r="CG4813" t="str" cm="1">
        <f t="array" ref="CG4813">_xlfn._xlws.FILTER(_xlfn.ANCHORARRAY(BP4813),_xlfn.ANCHORARRAY(BZ4813)&gt;1,"")</f>
        <v>FR</v>
      </c>
      <c r="CL4813" cm="1">
        <f t="array" ref="CL4813">_xlfn._xlws.FILTER(_xlfn.ANCHORARRAY(BZ4813),_xlfn.ANCHORARRAY(BZ4813)&gt;1,"")</f>
        <v>3</v>
      </c>
      <c r="CS4813" cm="1">
        <f t="array" ref="CS4813">_xlfn.XLOOKUP(_xlfn.ANCHORARRAY(CG4813),Case!$G$25:$G$34,Case!$I$25:$I$34,0,0,1)</f>
        <v>0</v>
      </c>
      <c r="CY4813">
        <f t="shared" si="227"/>
        <v>0</v>
      </c>
      <c r="DI4813" t="str">
        <v>FR</v>
      </c>
    </row>
    <row r="4814" spans="2:113" ht="15" customHeight="1">
      <c r="B4814" s="40">
        <v>6585</v>
      </c>
      <c r="C4814" s="41">
        <v>45460</v>
      </c>
      <c r="D4814" s="42">
        <v>0.45424768518518521</v>
      </c>
      <c r="E4814" s="40" t="s">
        <v>2044</v>
      </c>
      <c r="F4814" s="43" t="s">
        <v>2045</v>
      </c>
      <c r="G4814">
        <f t="shared" si="225"/>
        <v>2</v>
      </c>
      <c r="H4814" t="str" cm="1">
        <f t="array" ref="H4814:I4814">MID(E4814,_xlfn.SEQUENCE(1,LEN(E4814)/2,1,2),2)</f>
        <v>CB</v>
      </c>
      <c r="I4814" t="str">
        <v>FR</v>
      </c>
      <c r="Y4814">
        <v>1</v>
      </c>
      <c r="Z4814" t="b" cm="1">
        <f t="array" ref="Z4814">SUM(--(_xlfn.XLOOKUP(_xlfn._xlws.FILTER($H4814:$X4814,$H4814:$X4814&lt;&gt;""),Case!$G$25:$G$34,Case!$D$25:$D$34,,0,1)=Z$4))&gt;0</f>
        <v>1</v>
      </c>
      <c r="AA4814" t="b" cm="1">
        <f t="array" ref="AA4814">SUM(--(_xlfn.XLOOKUP(_xlfn._xlws.FILTER($H4814:$X4814,$H4814:$X4814&lt;&gt;""),Case!$G$25:$G$34,Case!$D$25:$D$34,,0,1)=AA$4))&gt;0</f>
        <v>1</v>
      </c>
      <c r="AB4814" t="b" cm="1">
        <f t="array" ref="AB4814">SUM(--(_xlfn.XLOOKUP(_xlfn._xlws.FILTER($H4814:$X4814,$H4814:$X4814&lt;&gt;""),Case!$G$25:$G$34,Case!$D$25:$D$34,,0,1)=AB$4))&gt;0</f>
        <v>0</v>
      </c>
      <c r="AC4814" t="b" cm="1">
        <f t="array" ref="AC4814">SUM(--Z4814:AB4814)=3</f>
        <v>0</v>
      </c>
      <c r="AD4814" t="b">
        <f>AND(AC4814,D4814&gt;(16/24))</f>
        <v>0</v>
      </c>
      <c r="AE4814" cm="1">
        <f t="array" ref="AE4814">SUM(_xlfn.XLOOKUP(_xlfn._xlws.FILTER($H4814:$O4814,$H4814:$O4814&lt;&gt;""),Case!$G$25:$G$34,Case!$E$25:$E$34,,0,1))</f>
        <v>11</v>
      </c>
      <c r="AF4814">
        <f t="shared" si="226"/>
        <v>11</v>
      </c>
      <c r="AH4814" t="str" cm="1">
        <f t="array" ref="AH4814:AI4814">_xlfn._xlws.FILTER(H4814:X4814,H4814:X4814&lt;&gt;"")</f>
        <v>CB</v>
      </c>
      <c r="AI4814" t="str">
        <v>FR</v>
      </c>
      <c r="AY4814" cm="1">
        <f t="array" ref="AY4814:AZ4814">_xlfn.XLOOKUP(_xlfn.ANCHORARRAY(AH4814),Case!$G$25:$G$34,Case!$H$25:$H$34)</f>
        <v>190</v>
      </c>
      <c r="AZ4814">
        <v>0</v>
      </c>
      <c r="BP4814" t="str" cm="1">
        <f t="array" ref="BP4814:BQ4814">_xlfn.UNIQUE(_xlfn.ANCHORARRAY(AH4814),TRUE)</f>
        <v>CB</v>
      </c>
      <c r="BQ4814" t="str">
        <v>FR</v>
      </c>
      <c r="BZ4814" cm="1">
        <f t="array" ref="BZ4814:CA4814">COUNTIF(_xlfn.ANCHORARRAY(AH4814),_xlfn.ANCHORARRAY(BP4814))</f>
        <v>1</v>
      </c>
      <c r="CA4814">
        <v>1</v>
      </c>
      <c r="CG4814" t="str" cm="1">
        <f t="array" ref="CG4814">_xlfn._xlws.FILTER(_xlfn.ANCHORARRAY(BP4814),_xlfn.ANCHORARRAY(BZ4814)&gt;1,"")</f>
        <v/>
      </c>
      <c r="CL4814" t="str" cm="1">
        <f t="array" ref="CL4814">_xlfn._xlws.FILTER(_xlfn.ANCHORARRAY(BZ4814),_xlfn.ANCHORARRAY(BZ4814)&gt;1,"")</f>
        <v/>
      </c>
      <c r="CS4814" cm="1">
        <f t="array" ref="CS4814">_xlfn.XLOOKUP(_xlfn.ANCHORARRAY(CG4814),Case!$G$25:$G$34,Case!$I$25:$I$34,0,0,1)</f>
        <v>0</v>
      </c>
      <c r="CY4814">
        <f t="shared" si="227"/>
        <v>190</v>
      </c>
      <c r="DI4814" t="str">
        <v>JB</v>
      </c>
    </row>
    <row r="4815" spans="2:113" ht="15" customHeight="1">
      <c r="B4815" s="40">
        <v>6586</v>
      </c>
      <c r="C4815" s="41">
        <v>45460</v>
      </c>
      <c r="D4815" s="42">
        <v>0.45513888888888887</v>
      </c>
      <c r="E4815" s="40" t="s">
        <v>418</v>
      </c>
      <c r="F4815" s="43" t="s">
        <v>833</v>
      </c>
      <c r="G4815">
        <f t="shared" si="225"/>
        <v>1</v>
      </c>
      <c r="H4815" t="str" cm="1">
        <f t="array" ref="H4815">MID(E4815,_xlfn.SEQUENCE(1,LEN(E4815)/2,1,2),2)</f>
        <v>WB</v>
      </c>
      <c r="Y4815">
        <v>1</v>
      </c>
      <c r="Z4815" t="b" cm="1">
        <f t="array" ref="Z4815">SUM(--(_xlfn.XLOOKUP(_xlfn._xlws.FILTER($H4815:$X4815,$H4815:$X4815&lt;&gt;""),Case!$G$25:$G$34,Case!$D$25:$D$34,,0,1)=Z$4))&gt;0</f>
        <v>1</v>
      </c>
      <c r="AA4815" t="b" cm="1">
        <f t="array" ref="AA4815">SUM(--(_xlfn.XLOOKUP(_xlfn._xlws.FILTER($H4815:$X4815,$H4815:$X4815&lt;&gt;""),Case!$G$25:$G$34,Case!$D$25:$D$34,,0,1)=AA$4))&gt;0</f>
        <v>0</v>
      </c>
      <c r="AB4815" t="b" cm="1">
        <f t="array" ref="AB4815">SUM(--(_xlfn.XLOOKUP(_xlfn._xlws.FILTER($H4815:$X4815,$H4815:$X4815&lt;&gt;""),Case!$G$25:$G$34,Case!$D$25:$D$34,,0,1)=AB$4))&gt;0</f>
        <v>0</v>
      </c>
      <c r="AC4815" t="b" cm="1">
        <f t="array" ref="AC4815">SUM(--Z4815:AB4815)=3</f>
        <v>0</v>
      </c>
      <c r="AD4815" t="b">
        <f>AND(AC4815,D4815&gt;(16/24))</f>
        <v>0</v>
      </c>
      <c r="AE4815" cm="1">
        <f t="array" ref="AE4815">SUM(_xlfn.XLOOKUP(_xlfn._xlws.FILTER($H4815:$O4815,$H4815:$O4815&lt;&gt;""),Case!$G$25:$G$34,Case!$E$25:$E$34,,0,1))</f>
        <v>11</v>
      </c>
      <c r="AF4815">
        <f t="shared" si="226"/>
        <v>11</v>
      </c>
      <c r="AH4815" t="str" cm="1">
        <f t="array" ref="AH4815">_xlfn._xlws.FILTER(H4815:X4815,H4815:X4815&lt;&gt;"")</f>
        <v>WB</v>
      </c>
      <c r="AY4815" cm="1">
        <f t="array" ref="AY4815">_xlfn.XLOOKUP(_xlfn.ANCHORARRAY(AH4815),Case!$G$25:$G$34,Case!$H$25:$H$34)</f>
        <v>210</v>
      </c>
      <c r="BP4815" t="str" cm="1">
        <f t="array" ref="BP4815">_xlfn.UNIQUE(_xlfn.ANCHORARRAY(AH4815),TRUE)</f>
        <v>WB</v>
      </c>
      <c r="BZ4815" cm="1">
        <f t="array" ref="BZ4815">COUNTIF(_xlfn.ANCHORARRAY(AH4815),_xlfn.ANCHORARRAY(BP4815))</f>
        <v>1</v>
      </c>
      <c r="CG4815" t="str" cm="1">
        <f t="array" ref="CG4815">_xlfn._xlws.FILTER(_xlfn.ANCHORARRAY(BP4815),_xlfn.ANCHORARRAY(BZ4815)&gt;1,"")</f>
        <v/>
      </c>
      <c r="CL4815" t="str" cm="1">
        <f t="array" ref="CL4815">_xlfn._xlws.FILTER(_xlfn.ANCHORARRAY(BZ4815),_xlfn.ANCHORARRAY(BZ4815)&gt;1,"")</f>
        <v/>
      </c>
      <c r="CS4815" cm="1">
        <f t="array" ref="CS4815">_xlfn.XLOOKUP(_xlfn.ANCHORARRAY(CG4815),Case!$G$25:$G$34,Case!$I$25:$I$34,0,0,1)</f>
        <v>0</v>
      </c>
      <c r="CY4815">
        <f t="shared" si="227"/>
        <v>210</v>
      </c>
      <c r="DI4815" t="str">
        <v>BB</v>
      </c>
    </row>
    <row r="4816" spans="2:113" ht="15" customHeight="1">
      <c r="B4816" s="40">
        <v>6587</v>
      </c>
      <c r="C4816" s="41">
        <v>45460</v>
      </c>
      <c r="D4816" s="42">
        <v>0.45578703703703705</v>
      </c>
      <c r="E4816" s="40" t="s">
        <v>14354</v>
      </c>
      <c r="F4816" s="43" t="s">
        <v>6958</v>
      </c>
      <c r="G4816">
        <f t="shared" si="225"/>
        <v>8</v>
      </c>
      <c r="H4816" t="str" cm="1">
        <f t="array" ref="H4816:O4816">MID(E4816,_xlfn.SEQUENCE(1,LEN(E4816)/2,1,2),2)</f>
        <v>HD</v>
      </c>
      <c r="I4816" t="str">
        <v>DX</v>
      </c>
      <c r="J4816" t="str">
        <v>SS</v>
      </c>
      <c r="K4816" t="str">
        <v>SO</v>
      </c>
      <c r="L4816" t="str">
        <v>SS</v>
      </c>
      <c r="M4816" t="str">
        <v>BB</v>
      </c>
      <c r="N4816" t="str">
        <v>FR</v>
      </c>
      <c r="O4816" t="str">
        <v>SS</v>
      </c>
      <c r="Y4816">
        <v>1</v>
      </c>
      <c r="Z4816" t="b" cm="1">
        <f t="array" ref="Z4816">SUM(--(_xlfn.XLOOKUP(_xlfn._xlws.FILTER($H4816:$X4816,$H4816:$X4816&lt;&gt;""),Case!$G$25:$G$34,Case!$D$25:$D$34,,0,1)=Z$4))&gt;0</f>
        <v>1</v>
      </c>
      <c r="AA4816" t="b" cm="1">
        <f t="array" ref="AA4816">SUM(--(_xlfn.XLOOKUP(_xlfn._xlws.FILTER($H4816:$X4816,$H4816:$X4816&lt;&gt;""),Case!$G$25:$G$34,Case!$D$25:$D$34,,0,1)=AA$4))&gt;0</f>
        <v>1</v>
      </c>
      <c r="AB4816" t="b" cm="1">
        <f t="array" ref="AB4816">SUM(--(_xlfn.XLOOKUP(_xlfn._xlws.FILTER($H4816:$X4816,$H4816:$X4816&lt;&gt;""),Case!$G$25:$G$34,Case!$D$25:$D$34,,0,1)=AB$4))&gt;0</f>
        <v>1</v>
      </c>
      <c r="AC4816" t="b" cm="1">
        <f t="array" ref="AC4816">SUM(--Z4816:AB4816)=3</f>
        <v>1</v>
      </c>
      <c r="AD4816" t="b">
        <f>AND(AC4816,D4816&gt;(16/24))</f>
        <v>0</v>
      </c>
      <c r="AE4816" cm="1">
        <f t="array" ref="AE4816">SUM(_xlfn.XLOOKUP(_xlfn._xlws.FILTER($H4816:$O4816,$H4816:$O4816&lt;&gt;""),Case!$G$25:$G$34,Case!$E$25:$E$34,,0,1))</f>
        <v>40</v>
      </c>
      <c r="AF4816">
        <f t="shared" si="226"/>
        <v>40</v>
      </c>
      <c r="AH4816" t="str" cm="1">
        <f t="array" ref="AH4816:AO4816">_xlfn._xlws.FILTER(H4816:X4816,H4816:X4816&lt;&gt;"")</f>
        <v>HD</v>
      </c>
      <c r="AI4816" t="str">
        <v>DX</v>
      </c>
      <c r="AJ4816" t="str">
        <v>SS</v>
      </c>
      <c r="AK4816" t="str">
        <v>SO</v>
      </c>
      <c r="AL4816" t="str">
        <v>SS</v>
      </c>
      <c r="AM4816" t="str">
        <v>BB</v>
      </c>
      <c r="AN4816" t="str">
        <v>FR</v>
      </c>
      <c r="AO4816" t="str">
        <v>SS</v>
      </c>
      <c r="AY4816" cm="1">
        <f t="array" ref="AY4816:BF4816">_xlfn.XLOOKUP(_xlfn.ANCHORARRAY(AH4816),Case!$G$25:$G$34,Case!$H$25:$H$34)</f>
        <v>160</v>
      </c>
      <c r="AZ4816">
        <v>180</v>
      </c>
      <c r="BA4816">
        <v>0</v>
      </c>
      <c r="BB4816">
        <v>0</v>
      </c>
      <c r="BC4816">
        <v>0</v>
      </c>
      <c r="BD4816">
        <v>200</v>
      </c>
      <c r="BE4816">
        <v>0</v>
      </c>
      <c r="BF4816">
        <v>0</v>
      </c>
      <c r="BP4816" t="str" cm="1">
        <f t="array" ref="BP4816:BU4816">_xlfn.UNIQUE(_xlfn.ANCHORARRAY(AH4816),TRUE)</f>
        <v>HD</v>
      </c>
      <c r="BQ4816" t="str">
        <v>DX</v>
      </c>
      <c r="BR4816" t="str">
        <v>SS</v>
      </c>
      <c r="BS4816" t="str">
        <v>SO</v>
      </c>
      <c r="BT4816" t="str">
        <v>BB</v>
      </c>
      <c r="BU4816" t="str">
        <v>FR</v>
      </c>
      <c r="BZ4816" cm="1">
        <f t="array" ref="BZ4816:CE4816">COUNTIF(_xlfn.ANCHORARRAY(AH4816),_xlfn.ANCHORARRAY(BP4816))</f>
        <v>1</v>
      </c>
      <c r="CA4816">
        <v>1</v>
      </c>
      <c r="CB4816">
        <v>3</v>
      </c>
      <c r="CC4816">
        <v>1</v>
      </c>
      <c r="CD4816">
        <v>1</v>
      </c>
      <c r="CE4816">
        <v>1</v>
      </c>
      <c r="CG4816" t="str" cm="1">
        <f t="array" ref="CG4816">_xlfn._xlws.FILTER(_xlfn.ANCHORARRAY(BP4816),_xlfn.ANCHORARRAY(BZ4816)&gt;1,"")</f>
        <v>SS</v>
      </c>
      <c r="CL4816" cm="1">
        <f t="array" ref="CL4816">_xlfn._xlws.FILTER(_xlfn.ANCHORARRAY(BZ4816),_xlfn.ANCHORARRAY(BZ4816)&gt;1,"")</f>
        <v>3</v>
      </c>
      <c r="CS4816" cm="1">
        <f t="array" ref="CS4816">_xlfn.XLOOKUP(_xlfn.ANCHORARRAY(CG4816),Case!$G$25:$G$34,Case!$I$25:$I$34,0,0,1)</f>
        <v>0</v>
      </c>
      <c r="CY4816">
        <f t="shared" si="227"/>
        <v>540</v>
      </c>
      <c r="DI4816" t="str">
        <v>FR</v>
      </c>
    </row>
    <row r="4817" spans="2:113" ht="15" customHeight="1">
      <c r="B4817" s="40">
        <v>6588</v>
      </c>
      <c r="C4817" s="41">
        <v>45460</v>
      </c>
      <c r="D4817" s="42">
        <v>0.45631944444444444</v>
      </c>
      <c r="E4817" s="40" t="s">
        <v>6959</v>
      </c>
      <c r="F4817" s="43" t="s">
        <v>6960</v>
      </c>
      <c r="G4817">
        <f t="shared" si="225"/>
        <v>3</v>
      </c>
      <c r="H4817" t="str" cm="1">
        <f t="array" ref="H4817:J4817">MID(E4817,_xlfn.SEQUENCE(1,LEN(E4817)/2,1,2),2)</f>
        <v>SO</v>
      </c>
      <c r="I4817" t="str">
        <v>CB</v>
      </c>
      <c r="J4817" t="str">
        <v>BE</v>
      </c>
      <c r="Y4817">
        <v>1</v>
      </c>
      <c r="Z4817" t="b" cm="1">
        <f t="array" ref="Z4817">SUM(--(_xlfn.XLOOKUP(_xlfn._xlws.FILTER($H4817:$X4817,$H4817:$X4817&lt;&gt;""),Case!$G$25:$G$34,Case!$D$25:$D$34,,0,1)=Z$4))&gt;0</f>
        <v>1</v>
      </c>
      <c r="AA4817" t="b" cm="1">
        <f t="array" ref="AA4817">SUM(--(_xlfn.XLOOKUP(_xlfn._xlws.FILTER($H4817:$X4817,$H4817:$X4817&lt;&gt;""),Case!$G$25:$G$34,Case!$D$25:$D$34,,0,1)=AA$4))&gt;0</f>
        <v>0</v>
      </c>
      <c r="AB4817" t="b" cm="1">
        <f t="array" ref="AB4817">SUM(--(_xlfn.XLOOKUP(_xlfn._xlws.FILTER($H4817:$X4817,$H4817:$X4817&lt;&gt;""),Case!$G$25:$G$34,Case!$D$25:$D$34,,0,1)=AB$4))&gt;0</f>
        <v>1</v>
      </c>
      <c r="AC4817" t="b" cm="1">
        <f t="array" ref="AC4817">SUM(--Z4817:AB4817)=3</f>
        <v>0</v>
      </c>
      <c r="AD4817" t="b">
        <f>AND(AC4817,D4817&gt;(16/24))</f>
        <v>0</v>
      </c>
      <c r="AE4817" cm="1">
        <f t="array" ref="AE4817">SUM(_xlfn.XLOOKUP(_xlfn._xlws.FILTER($H4817:$O4817,$H4817:$O4817&lt;&gt;""),Case!$G$25:$G$34,Case!$E$25:$E$34,,0,1))</f>
        <v>15</v>
      </c>
      <c r="AF4817">
        <f t="shared" si="226"/>
        <v>15</v>
      </c>
      <c r="AH4817" t="str" cm="1">
        <f t="array" ref="AH4817:AJ4817">_xlfn._xlws.FILTER(H4817:X4817,H4817:X4817&lt;&gt;"")</f>
        <v>SO</v>
      </c>
      <c r="AI4817" t="str">
        <v>CB</v>
      </c>
      <c r="AJ4817" t="str">
        <v>BE</v>
      </c>
      <c r="AY4817" cm="1">
        <f t="array" ref="AY4817:BA4817">_xlfn.XLOOKUP(_xlfn.ANCHORARRAY(AH4817),Case!$G$25:$G$34,Case!$H$25:$H$34)</f>
        <v>0</v>
      </c>
      <c r="AZ4817">
        <v>190</v>
      </c>
      <c r="BA4817">
        <v>0</v>
      </c>
      <c r="BP4817" t="str" cm="1">
        <f t="array" ref="BP4817:BR4817">_xlfn.UNIQUE(_xlfn.ANCHORARRAY(AH4817),TRUE)</f>
        <v>SO</v>
      </c>
      <c r="BQ4817" t="str">
        <v>CB</v>
      </c>
      <c r="BR4817" t="str">
        <v>BE</v>
      </c>
      <c r="BZ4817" cm="1">
        <f t="array" ref="BZ4817:CB4817">COUNTIF(_xlfn.ANCHORARRAY(AH4817),_xlfn.ANCHORARRAY(BP4817))</f>
        <v>1</v>
      </c>
      <c r="CA4817">
        <v>1</v>
      </c>
      <c r="CB4817">
        <v>1</v>
      </c>
      <c r="CG4817" t="str" cm="1">
        <f t="array" ref="CG4817">_xlfn._xlws.FILTER(_xlfn.ANCHORARRAY(BP4817),_xlfn.ANCHORARRAY(BZ4817)&gt;1,"")</f>
        <v/>
      </c>
      <c r="CL4817" t="str" cm="1">
        <f t="array" ref="CL4817">_xlfn._xlws.FILTER(_xlfn.ANCHORARRAY(BZ4817),_xlfn.ANCHORARRAY(BZ4817)&gt;1,"")</f>
        <v/>
      </c>
      <c r="CS4817" cm="1">
        <f t="array" ref="CS4817">_xlfn.XLOOKUP(_xlfn.ANCHORARRAY(CG4817),Case!$G$25:$G$34,Case!$I$25:$I$34,0,0,1)</f>
        <v>0</v>
      </c>
      <c r="CY4817">
        <f t="shared" si="227"/>
        <v>190</v>
      </c>
      <c r="DI4817" t="str">
        <v>FR</v>
      </c>
    </row>
    <row r="4818" spans="2:113" ht="15" customHeight="1">
      <c r="B4818" s="40">
        <v>6589</v>
      </c>
      <c r="C4818" s="41">
        <v>45460</v>
      </c>
      <c r="D4818" s="42">
        <v>0.45890046296296294</v>
      </c>
      <c r="E4818" s="40" t="s">
        <v>14355</v>
      </c>
      <c r="F4818" s="43" t="s">
        <v>6961</v>
      </c>
      <c r="G4818">
        <f t="shared" si="225"/>
        <v>5</v>
      </c>
      <c r="H4818" t="str" cm="1">
        <f t="array" ref="H4818:L4818">MID(E4818,_xlfn.SEQUENCE(1,LEN(E4818)/2,1,2),2)</f>
        <v>DX</v>
      </c>
      <c r="I4818" t="str">
        <v>SS</v>
      </c>
      <c r="J4818" t="str">
        <v>SS</v>
      </c>
      <c r="K4818" t="str">
        <v>SS</v>
      </c>
      <c r="L4818" t="str">
        <v>JB</v>
      </c>
      <c r="Y4818">
        <v>1</v>
      </c>
      <c r="Z4818" t="b" cm="1">
        <f t="array" ref="Z4818">SUM(--(_xlfn.XLOOKUP(_xlfn._xlws.FILTER($H4818:$X4818,$H4818:$X4818&lt;&gt;""),Case!$G$25:$G$34,Case!$D$25:$D$34,,0,1)=Z$4))&gt;0</f>
        <v>1</v>
      </c>
      <c r="AA4818" t="b" cm="1">
        <f t="array" ref="AA4818">SUM(--(_xlfn.XLOOKUP(_xlfn._xlws.FILTER($H4818:$X4818,$H4818:$X4818&lt;&gt;""),Case!$G$25:$G$34,Case!$D$25:$D$34,,0,1)=AA$4))&gt;0</f>
        <v>1</v>
      </c>
      <c r="AB4818" t="b" cm="1">
        <f t="array" ref="AB4818">SUM(--(_xlfn.XLOOKUP(_xlfn._xlws.FILTER($H4818:$X4818,$H4818:$X4818&lt;&gt;""),Case!$G$25:$G$34,Case!$D$25:$D$34,,0,1)=AB$4))&gt;0</f>
        <v>1</v>
      </c>
      <c r="AC4818" t="b" cm="1">
        <f t="array" ref="AC4818">SUM(--Z4818:AB4818)=3</f>
        <v>1</v>
      </c>
      <c r="AD4818" t="b">
        <f>AND(AC4818,D4818&gt;(16/24))</f>
        <v>0</v>
      </c>
      <c r="AE4818" cm="1">
        <f t="array" ref="AE4818">SUM(_xlfn.XLOOKUP(_xlfn._xlws.FILTER($H4818:$O4818,$H4818:$O4818&lt;&gt;""),Case!$G$25:$G$34,Case!$E$25:$E$34,,0,1))</f>
        <v>19</v>
      </c>
      <c r="AF4818">
        <f t="shared" si="226"/>
        <v>19</v>
      </c>
      <c r="AH4818" t="str" cm="1">
        <f t="array" ref="AH4818:AL4818">_xlfn._xlws.FILTER(H4818:X4818,H4818:X4818&lt;&gt;"")</f>
        <v>DX</v>
      </c>
      <c r="AI4818" t="str">
        <v>SS</v>
      </c>
      <c r="AJ4818" t="str">
        <v>SS</v>
      </c>
      <c r="AK4818" t="str">
        <v>SS</v>
      </c>
      <c r="AL4818" t="str">
        <v>JB</v>
      </c>
      <c r="AY4818" cm="1">
        <f t="array" ref="AY4818:BC4818">_xlfn.XLOOKUP(_xlfn.ANCHORARRAY(AH4818),Case!$G$25:$G$34,Case!$H$25:$H$34)</f>
        <v>180</v>
      </c>
      <c r="AZ4818">
        <v>0</v>
      </c>
      <c r="BA4818">
        <v>0</v>
      </c>
      <c r="BB4818">
        <v>0</v>
      </c>
      <c r="BC4818">
        <v>0</v>
      </c>
      <c r="BP4818" t="str" cm="1">
        <f t="array" ref="BP4818:BR4818">_xlfn.UNIQUE(_xlfn.ANCHORARRAY(AH4818),TRUE)</f>
        <v>DX</v>
      </c>
      <c r="BQ4818" t="str">
        <v>SS</v>
      </c>
      <c r="BR4818" t="str">
        <v>JB</v>
      </c>
      <c r="BZ4818" cm="1">
        <f t="array" ref="BZ4818:CB4818">COUNTIF(_xlfn.ANCHORARRAY(AH4818),_xlfn.ANCHORARRAY(BP4818))</f>
        <v>1</v>
      </c>
      <c r="CA4818">
        <v>3</v>
      </c>
      <c r="CB4818">
        <v>1</v>
      </c>
      <c r="CG4818" t="str" cm="1">
        <f t="array" ref="CG4818">_xlfn._xlws.FILTER(_xlfn.ANCHORARRAY(BP4818),_xlfn.ANCHORARRAY(BZ4818)&gt;1,"")</f>
        <v>SS</v>
      </c>
      <c r="CL4818" cm="1">
        <f t="array" ref="CL4818">_xlfn._xlws.FILTER(_xlfn.ANCHORARRAY(BZ4818),_xlfn.ANCHORARRAY(BZ4818)&gt;1,"")</f>
        <v>3</v>
      </c>
      <c r="CS4818" cm="1">
        <f t="array" ref="CS4818">_xlfn.XLOOKUP(_xlfn.ANCHORARRAY(CG4818),Case!$G$25:$G$34,Case!$I$25:$I$34,0,0,1)</f>
        <v>0</v>
      </c>
      <c r="CY4818">
        <f t="shared" si="227"/>
        <v>180</v>
      </c>
      <c r="DI4818" t="str">
        <v>FR</v>
      </c>
    </row>
    <row r="4819" spans="2:113" ht="15" customHeight="1">
      <c r="B4819" s="40">
        <v>6590</v>
      </c>
      <c r="C4819" s="41">
        <v>45460</v>
      </c>
      <c r="D4819" s="42">
        <v>0.45890046296296294</v>
      </c>
      <c r="E4819" s="40" t="s">
        <v>6962</v>
      </c>
      <c r="F4819" s="43" t="s">
        <v>6963</v>
      </c>
      <c r="G4819">
        <f t="shared" si="225"/>
        <v>3</v>
      </c>
      <c r="H4819" t="str" cm="1">
        <f t="array" ref="H4819:J4819">MID(E4819,_xlfn.SEQUENCE(1,LEN(E4819)/2,1,2),2)</f>
        <v>JB</v>
      </c>
      <c r="I4819" t="str">
        <v>BB</v>
      </c>
      <c r="J4819" t="str">
        <v>HD</v>
      </c>
      <c r="Y4819">
        <v>1</v>
      </c>
      <c r="Z4819" t="b" cm="1">
        <f t="array" ref="Z4819">SUM(--(_xlfn.XLOOKUP(_xlfn._xlws.FILTER($H4819:$X4819,$H4819:$X4819&lt;&gt;""),Case!$G$25:$G$34,Case!$D$25:$D$34,,0,1)=Z$4))&gt;0</f>
        <v>1</v>
      </c>
      <c r="AA4819" t="b" cm="1">
        <f t="array" ref="AA4819">SUM(--(_xlfn.XLOOKUP(_xlfn._xlws.FILTER($H4819:$X4819,$H4819:$X4819&lt;&gt;""),Case!$G$25:$G$34,Case!$D$25:$D$34,,0,1)=AA$4))&gt;0</f>
        <v>0</v>
      </c>
      <c r="AB4819" t="b" cm="1">
        <f t="array" ref="AB4819">SUM(--(_xlfn.XLOOKUP(_xlfn._xlws.FILTER($H4819:$X4819,$H4819:$X4819&lt;&gt;""),Case!$G$25:$G$34,Case!$D$25:$D$34,,0,1)=AB$4))&gt;0</f>
        <v>1</v>
      </c>
      <c r="AC4819" t="b" cm="1">
        <f t="array" ref="AC4819">SUM(--Z4819:AB4819)=3</f>
        <v>0</v>
      </c>
      <c r="AD4819" t="b">
        <f>AND(AC4819,D4819&gt;(16/24))</f>
        <v>0</v>
      </c>
      <c r="AE4819" cm="1">
        <f t="array" ref="AE4819">SUM(_xlfn.XLOOKUP(_xlfn._xlws.FILTER($H4819:$O4819,$H4819:$O4819&lt;&gt;""),Case!$G$25:$G$34,Case!$E$25:$E$34,,0,1))</f>
        <v>18</v>
      </c>
      <c r="AF4819">
        <f t="shared" si="226"/>
        <v>18</v>
      </c>
      <c r="AH4819" t="str" cm="1">
        <f t="array" ref="AH4819:AJ4819">_xlfn._xlws.FILTER(H4819:X4819,H4819:X4819&lt;&gt;"")</f>
        <v>JB</v>
      </c>
      <c r="AI4819" t="str">
        <v>BB</v>
      </c>
      <c r="AJ4819" t="str">
        <v>HD</v>
      </c>
      <c r="AY4819" cm="1">
        <f t="array" ref="AY4819:BA4819">_xlfn.XLOOKUP(_xlfn.ANCHORARRAY(AH4819),Case!$G$25:$G$34,Case!$H$25:$H$34)</f>
        <v>0</v>
      </c>
      <c r="AZ4819">
        <v>200</v>
      </c>
      <c r="BA4819">
        <v>160</v>
      </c>
      <c r="BP4819" t="str" cm="1">
        <f t="array" ref="BP4819:BR4819">_xlfn.UNIQUE(_xlfn.ANCHORARRAY(AH4819),TRUE)</f>
        <v>JB</v>
      </c>
      <c r="BQ4819" t="str">
        <v>BB</v>
      </c>
      <c r="BR4819" t="str">
        <v>HD</v>
      </c>
      <c r="BZ4819" cm="1">
        <f t="array" ref="BZ4819:CB4819">COUNTIF(_xlfn.ANCHORARRAY(AH4819),_xlfn.ANCHORARRAY(BP4819))</f>
        <v>1</v>
      </c>
      <c r="CA4819">
        <v>1</v>
      </c>
      <c r="CB4819">
        <v>1</v>
      </c>
      <c r="CG4819" t="str" cm="1">
        <f t="array" ref="CG4819">_xlfn._xlws.FILTER(_xlfn.ANCHORARRAY(BP4819),_xlfn.ANCHORARRAY(BZ4819)&gt;1,"")</f>
        <v/>
      </c>
      <c r="CL4819" t="str" cm="1">
        <f t="array" ref="CL4819">_xlfn._xlws.FILTER(_xlfn.ANCHORARRAY(BZ4819),_xlfn.ANCHORARRAY(BZ4819)&gt;1,"")</f>
        <v/>
      </c>
      <c r="CS4819" cm="1">
        <f t="array" ref="CS4819">_xlfn.XLOOKUP(_xlfn.ANCHORARRAY(CG4819),Case!$G$25:$G$34,Case!$I$25:$I$34,0,0,1)</f>
        <v>0</v>
      </c>
      <c r="CY4819">
        <f t="shared" si="227"/>
        <v>360</v>
      </c>
      <c r="DI4819" t="str">
        <v>FR</v>
      </c>
    </row>
    <row r="4820" spans="2:113" ht="15" customHeight="1">
      <c r="B4820" s="40">
        <v>6591</v>
      </c>
      <c r="C4820" s="41">
        <v>45460</v>
      </c>
      <c r="D4820" s="42">
        <v>0.46122685185185186</v>
      </c>
      <c r="E4820" s="40" t="s">
        <v>14356</v>
      </c>
      <c r="F4820" s="43" t="s">
        <v>6964</v>
      </c>
      <c r="G4820">
        <f t="shared" si="225"/>
        <v>12</v>
      </c>
      <c r="H4820" t="str" cm="1">
        <f t="array" ref="H4820:S4820">MID(E4820,_xlfn.SEQUENCE(1,LEN(E4820)/2,1,2),2)</f>
        <v>SS</v>
      </c>
      <c r="I4820" t="str">
        <v>BE</v>
      </c>
      <c r="J4820" t="str">
        <v>HD</v>
      </c>
      <c r="K4820" t="str">
        <v>HD</v>
      </c>
      <c r="L4820" t="str">
        <v>HD</v>
      </c>
      <c r="M4820" t="str">
        <v>WB</v>
      </c>
      <c r="N4820" t="str">
        <v>CB</v>
      </c>
      <c r="O4820" t="str">
        <v>JB</v>
      </c>
      <c r="P4820" t="str">
        <v>JB</v>
      </c>
      <c r="Q4820" t="str">
        <v>BB</v>
      </c>
      <c r="R4820" t="str">
        <v>DX</v>
      </c>
      <c r="S4820" t="str">
        <v>DX</v>
      </c>
      <c r="Y4820">
        <v>1</v>
      </c>
      <c r="Z4820" t="b" cm="1">
        <f t="array" ref="Z4820">SUM(--(_xlfn.XLOOKUP(_xlfn._xlws.FILTER($H4820:$X4820,$H4820:$X4820&lt;&gt;""),Case!$G$25:$G$34,Case!$D$25:$D$34,,0,1)=Z$4))&gt;0</f>
        <v>1</v>
      </c>
      <c r="AA4820" t="b" cm="1">
        <f t="array" ref="AA4820">SUM(--(_xlfn.XLOOKUP(_xlfn._xlws.FILTER($H4820:$X4820,$H4820:$X4820&lt;&gt;""),Case!$G$25:$G$34,Case!$D$25:$D$34,,0,1)=AA$4))&gt;0</f>
        <v>1</v>
      </c>
      <c r="AB4820" t="b" cm="1">
        <f t="array" ref="AB4820">SUM(--(_xlfn.XLOOKUP(_xlfn._xlws.FILTER($H4820:$X4820,$H4820:$X4820&lt;&gt;""),Case!$G$25:$G$34,Case!$D$25:$D$34,,0,1)=AB$4))&gt;0</f>
        <v>1</v>
      </c>
      <c r="AC4820" t="b" cm="1">
        <f t="array" ref="AC4820">SUM(--Z4820:AB4820)=3</f>
        <v>1</v>
      </c>
      <c r="AD4820" t="b">
        <f>AND(AC4820,D4820&gt;(16/24))</f>
        <v>0</v>
      </c>
      <c r="AE4820" cm="1">
        <f t="array" ref="AE4820">SUM(_xlfn.XLOOKUP(_xlfn._xlws.FILTER($H4820:$O4820,$H4820:$O4820&lt;&gt;""),Case!$G$25:$G$34,Case!$E$25:$E$34,,0,1))</f>
        <v>49</v>
      </c>
      <c r="AF4820">
        <f t="shared" si="226"/>
        <v>49</v>
      </c>
      <c r="AH4820" t="str" cm="1">
        <f t="array" ref="AH4820:AS4820">_xlfn._xlws.FILTER(H4820:X4820,H4820:X4820&lt;&gt;"")</f>
        <v>SS</v>
      </c>
      <c r="AI4820" t="str">
        <v>BE</v>
      </c>
      <c r="AJ4820" t="str">
        <v>HD</v>
      </c>
      <c r="AK4820" t="str">
        <v>HD</v>
      </c>
      <c r="AL4820" t="str">
        <v>HD</v>
      </c>
      <c r="AM4820" t="str">
        <v>WB</v>
      </c>
      <c r="AN4820" t="str">
        <v>CB</v>
      </c>
      <c r="AO4820" t="str">
        <v>JB</v>
      </c>
      <c r="AP4820" t="str">
        <v>JB</v>
      </c>
      <c r="AQ4820" t="str">
        <v>BB</v>
      </c>
      <c r="AR4820" t="str">
        <v>DX</v>
      </c>
      <c r="AS4820" t="str">
        <v>DX</v>
      </c>
      <c r="AY4820" cm="1">
        <f t="array" ref="AY4820:BJ4820">_xlfn.XLOOKUP(_xlfn.ANCHORARRAY(AH4820),Case!$G$25:$G$34,Case!$H$25:$H$34)</f>
        <v>0</v>
      </c>
      <c r="AZ4820">
        <v>0</v>
      </c>
      <c r="BA4820">
        <v>160</v>
      </c>
      <c r="BB4820">
        <v>160</v>
      </c>
      <c r="BC4820">
        <v>160</v>
      </c>
      <c r="BD4820">
        <v>210</v>
      </c>
      <c r="BE4820">
        <v>190</v>
      </c>
      <c r="BF4820">
        <v>0</v>
      </c>
      <c r="BG4820">
        <v>0</v>
      </c>
      <c r="BH4820">
        <v>200</v>
      </c>
      <c r="BI4820">
        <v>180</v>
      </c>
      <c r="BJ4820">
        <v>180</v>
      </c>
      <c r="BP4820" t="str" cm="1">
        <f t="array" ref="BP4820:BW4820">_xlfn.UNIQUE(_xlfn.ANCHORARRAY(AH4820),TRUE)</f>
        <v>SS</v>
      </c>
      <c r="BQ4820" t="str">
        <v>BE</v>
      </c>
      <c r="BR4820" t="str">
        <v>HD</v>
      </c>
      <c r="BS4820" t="str">
        <v>WB</v>
      </c>
      <c r="BT4820" t="str">
        <v>CB</v>
      </c>
      <c r="BU4820" t="str">
        <v>JB</v>
      </c>
      <c r="BV4820" t="str">
        <v>BB</v>
      </c>
      <c r="BW4820" t="str">
        <v>DX</v>
      </c>
      <c r="BZ4820" t="e" cm="1" vm="1">
        <f t="array" aca="1" ref="BZ4820" ca="1">COUNTIF(_xlfn.ANCHORARRAY(AH4820),_xlfn.ANCHORARRAY(BP4820))</f>
        <v>#VALUE!</v>
      </c>
      <c r="CG4820" t="e" cm="1" vm="2">
        <f t="array" aca="1" ref="CG4820" ca="1">_xlfn._xlws.FILTER(_xlfn.ANCHORARRAY(BP4820),_xlfn.ANCHORARRAY(BZ4820)&gt;1,"")</f>
        <v>#VALUE!</v>
      </c>
      <c r="CL4820" t="e" cm="1" vm="2">
        <f t="array" aca="1" ref="CL4820" ca="1">_xlfn._xlws.FILTER(_xlfn.ANCHORARRAY(BZ4820),_xlfn.ANCHORARRAY(BZ4820)&gt;1,"")</f>
        <v>#VALUE!</v>
      </c>
      <c r="CS4820" t="e" cm="1" vm="2">
        <f t="array" aca="1" ref="CS4820" ca="1">_xlfn.XLOOKUP(_xlfn.ANCHORARRAY(CG4820),Case!$G$25:$G$34,Case!$I$25:$I$34,0,0,1)</f>
        <v>#VALUE!</v>
      </c>
      <c r="CY4820" t="e" vm="2">
        <f t="shared" ca="1" si="227"/>
        <v>#VALUE!</v>
      </c>
      <c r="DI4820" t="str">
        <v>FR</v>
      </c>
    </row>
    <row r="4821" spans="2:113" ht="15" customHeight="1">
      <c r="B4821" s="40">
        <v>6592</v>
      </c>
      <c r="C4821" s="41">
        <v>45460</v>
      </c>
      <c r="D4821" s="42">
        <v>0.46444444444444444</v>
      </c>
      <c r="E4821" s="40" t="s">
        <v>14357</v>
      </c>
      <c r="F4821" s="43" t="s">
        <v>6965</v>
      </c>
      <c r="G4821">
        <f t="shared" si="225"/>
        <v>11</v>
      </c>
      <c r="H4821" t="str" cm="1">
        <f t="array" ref="H4821:R4821">MID(E4821,_xlfn.SEQUENCE(1,LEN(E4821)/2,1,2),2)</f>
        <v>SS</v>
      </c>
      <c r="I4821" t="str">
        <v>DX</v>
      </c>
      <c r="J4821" t="str">
        <v>FR</v>
      </c>
      <c r="K4821" t="str">
        <v>JB</v>
      </c>
      <c r="L4821" t="str">
        <v>SO</v>
      </c>
      <c r="M4821" t="str">
        <v>SO</v>
      </c>
      <c r="N4821" t="str">
        <v>JB</v>
      </c>
      <c r="O4821" t="str">
        <v>FR</v>
      </c>
      <c r="P4821" t="str">
        <v>SO</v>
      </c>
      <c r="Q4821" t="str">
        <v>BB</v>
      </c>
      <c r="R4821" t="str">
        <v>FR</v>
      </c>
      <c r="Y4821">
        <v>1</v>
      </c>
      <c r="Z4821" t="b" cm="1">
        <f t="array" ref="Z4821">SUM(--(_xlfn.XLOOKUP(_xlfn._xlws.FILTER($H4821:$X4821,$H4821:$X4821&lt;&gt;""),Case!$G$25:$G$34,Case!$D$25:$D$34,,0,1)=Z$4))&gt;0</f>
        <v>1</v>
      </c>
      <c r="AA4821" t="b" cm="1">
        <f t="array" ref="AA4821">SUM(--(_xlfn.XLOOKUP(_xlfn._xlws.FILTER($H4821:$X4821,$H4821:$X4821&lt;&gt;""),Case!$G$25:$G$34,Case!$D$25:$D$34,,0,1)=AA$4))&gt;0</f>
        <v>1</v>
      </c>
      <c r="AB4821" t="b" cm="1">
        <f t="array" ref="AB4821">SUM(--(_xlfn.XLOOKUP(_xlfn._xlws.FILTER($H4821:$X4821,$H4821:$X4821&lt;&gt;""),Case!$G$25:$G$34,Case!$D$25:$D$34,,0,1)=AB$4))&gt;0</f>
        <v>1</v>
      </c>
      <c r="AC4821" t="b" cm="1">
        <f t="array" ref="AC4821">SUM(--Z4821:AB4821)=3</f>
        <v>1</v>
      </c>
      <c r="AD4821" t="b">
        <f>AND(AC4821,D4821&gt;(16/24))</f>
        <v>0</v>
      </c>
      <c r="AE4821" cm="1">
        <f t="array" ref="AE4821">SUM(_xlfn.XLOOKUP(_xlfn._xlws.FILTER($H4821:$O4821,$H4821:$O4821&lt;&gt;""),Case!$G$25:$G$34,Case!$E$25:$E$34,,0,1))</f>
        <v>24</v>
      </c>
      <c r="AF4821">
        <f t="shared" si="226"/>
        <v>24</v>
      </c>
      <c r="AH4821" t="str" cm="1">
        <f t="array" ref="AH4821:AR4821">_xlfn._xlws.FILTER(H4821:X4821,H4821:X4821&lt;&gt;"")</f>
        <v>SS</v>
      </c>
      <c r="AI4821" t="str">
        <v>DX</v>
      </c>
      <c r="AJ4821" t="str">
        <v>FR</v>
      </c>
      <c r="AK4821" t="str">
        <v>JB</v>
      </c>
      <c r="AL4821" t="str">
        <v>SO</v>
      </c>
      <c r="AM4821" t="str">
        <v>SO</v>
      </c>
      <c r="AN4821" t="str">
        <v>JB</v>
      </c>
      <c r="AO4821" t="str">
        <v>FR</v>
      </c>
      <c r="AP4821" t="str">
        <v>SO</v>
      </c>
      <c r="AQ4821" t="str">
        <v>BB</v>
      </c>
      <c r="AR4821" t="str">
        <v>FR</v>
      </c>
      <c r="AY4821" cm="1">
        <f t="array" ref="AY4821:BI4821">_xlfn.XLOOKUP(_xlfn.ANCHORARRAY(AH4821),Case!$G$25:$G$34,Case!$H$25:$H$34)</f>
        <v>0</v>
      </c>
      <c r="AZ4821">
        <v>180</v>
      </c>
      <c r="BA4821">
        <v>0</v>
      </c>
      <c r="BB4821">
        <v>0</v>
      </c>
      <c r="BC4821">
        <v>0</v>
      </c>
      <c r="BD4821">
        <v>0</v>
      </c>
      <c r="BE4821">
        <v>0</v>
      </c>
      <c r="BF4821">
        <v>0</v>
      </c>
      <c r="BG4821">
        <v>0</v>
      </c>
      <c r="BH4821">
        <v>200</v>
      </c>
      <c r="BI4821">
        <v>0</v>
      </c>
      <c r="BP4821" t="str" cm="1">
        <f t="array" ref="BP4821:BU4821">_xlfn.UNIQUE(_xlfn.ANCHORARRAY(AH4821),TRUE)</f>
        <v>SS</v>
      </c>
      <c r="BQ4821" t="str">
        <v>DX</v>
      </c>
      <c r="BR4821" t="str">
        <v>FR</v>
      </c>
      <c r="BS4821" t="str">
        <v>JB</v>
      </c>
      <c r="BT4821" t="str">
        <v>SO</v>
      </c>
      <c r="BU4821" t="str">
        <v>BB</v>
      </c>
      <c r="BZ4821" cm="1">
        <f t="array" ref="BZ4821:CE4821">COUNTIF(_xlfn.ANCHORARRAY(AH4821),_xlfn.ANCHORARRAY(BP4821))</f>
        <v>1</v>
      </c>
      <c r="CA4821">
        <v>1</v>
      </c>
      <c r="CB4821">
        <v>3</v>
      </c>
      <c r="CC4821">
        <v>2</v>
      </c>
      <c r="CD4821">
        <v>3</v>
      </c>
      <c r="CE4821">
        <v>1</v>
      </c>
      <c r="CG4821" t="str" cm="1">
        <f t="array" ref="CG4821:CI4821">_xlfn._xlws.FILTER(_xlfn.ANCHORARRAY(BP4821),_xlfn.ANCHORARRAY(BZ4821)&gt;1,"")</f>
        <v>FR</v>
      </c>
      <c r="CH4821" t="str">
        <v>JB</v>
      </c>
      <c r="CI4821" t="str">
        <v>SO</v>
      </c>
      <c r="CL4821" cm="1">
        <f t="array" ref="CL4821:CN4821">_xlfn._xlws.FILTER(_xlfn.ANCHORARRAY(BZ4821),_xlfn.ANCHORARRAY(BZ4821)&gt;1,"")</f>
        <v>3</v>
      </c>
      <c r="CM4821">
        <v>2</v>
      </c>
      <c r="CN4821">
        <v>3</v>
      </c>
      <c r="CS4821" cm="1">
        <f t="array" ref="CS4821:CU4821">_xlfn.XLOOKUP(_xlfn.ANCHORARRAY(CG4821),Case!$G$25:$G$34,Case!$I$25:$I$34,0,0,1)</f>
        <v>0</v>
      </c>
      <c r="CT4821">
        <v>0</v>
      </c>
      <c r="CU4821">
        <v>0</v>
      </c>
      <c r="CY4821">
        <f t="shared" si="227"/>
        <v>380</v>
      </c>
      <c r="DI4821" t="str">
        <v>DX</v>
      </c>
    </row>
    <row r="4822" spans="2:113" ht="15" customHeight="1">
      <c r="B4822" s="40">
        <v>6593</v>
      </c>
      <c r="C4822" s="41">
        <v>45460</v>
      </c>
      <c r="D4822" s="42">
        <v>0.4645023148148148</v>
      </c>
      <c r="E4822" s="40" t="s">
        <v>6966</v>
      </c>
      <c r="F4822" s="43" t="s">
        <v>6967</v>
      </c>
      <c r="G4822">
        <f t="shared" si="225"/>
        <v>7</v>
      </c>
      <c r="H4822" t="str" cm="1">
        <f t="array" ref="H4822:N4822">MID(E4822,_xlfn.SEQUENCE(1,LEN(E4822)/2,1,2),2)</f>
        <v>WB</v>
      </c>
      <c r="I4822" t="str">
        <v>WB</v>
      </c>
      <c r="J4822" t="str">
        <v>FR</v>
      </c>
      <c r="K4822" t="str">
        <v>JB</v>
      </c>
      <c r="L4822" t="str">
        <v>JB</v>
      </c>
      <c r="M4822" t="str">
        <v>WB</v>
      </c>
      <c r="N4822" t="str">
        <v>BE</v>
      </c>
      <c r="Y4822">
        <v>1</v>
      </c>
      <c r="Z4822" t="b" cm="1">
        <f t="array" ref="Z4822">SUM(--(_xlfn.XLOOKUP(_xlfn._xlws.FILTER($H4822:$X4822,$H4822:$X4822&lt;&gt;""),Case!$G$25:$G$34,Case!$D$25:$D$34,,0,1)=Z$4))&gt;0</f>
        <v>1</v>
      </c>
      <c r="AA4822" t="b" cm="1">
        <f t="array" ref="AA4822">SUM(--(_xlfn.XLOOKUP(_xlfn._xlws.FILTER($H4822:$X4822,$H4822:$X4822&lt;&gt;""),Case!$G$25:$G$34,Case!$D$25:$D$34,,0,1)=AA$4))&gt;0</f>
        <v>1</v>
      </c>
      <c r="AB4822" t="b" cm="1">
        <f t="array" ref="AB4822">SUM(--(_xlfn.XLOOKUP(_xlfn._xlws.FILTER($H4822:$X4822,$H4822:$X4822&lt;&gt;""),Case!$G$25:$G$34,Case!$D$25:$D$34,,0,1)=AB$4))&gt;0</f>
        <v>1</v>
      </c>
      <c r="AC4822" t="b" cm="1">
        <f t="array" ref="AC4822">SUM(--Z4822:AB4822)=3</f>
        <v>1</v>
      </c>
      <c r="AD4822" t="b">
        <f>AND(AC4822,D4822&gt;(16/24))</f>
        <v>0</v>
      </c>
      <c r="AE4822" cm="1">
        <f t="array" ref="AE4822">SUM(_xlfn.XLOOKUP(_xlfn._xlws.FILTER($H4822:$O4822,$H4822:$O4822&lt;&gt;""),Case!$G$25:$G$34,Case!$E$25:$E$34,,0,1))</f>
        <v>43</v>
      </c>
      <c r="AF4822">
        <f t="shared" si="226"/>
        <v>43</v>
      </c>
      <c r="AH4822" t="str" cm="1">
        <f t="array" ref="AH4822:AN4822">_xlfn._xlws.FILTER(H4822:X4822,H4822:X4822&lt;&gt;"")</f>
        <v>WB</v>
      </c>
      <c r="AI4822" t="str">
        <v>WB</v>
      </c>
      <c r="AJ4822" t="str">
        <v>FR</v>
      </c>
      <c r="AK4822" t="str">
        <v>JB</v>
      </c>
      <c r="AL4822" t="str">
        <v>JB</v>
      </c>
      <c r="AM4822" t="str">
        <v>WB</v>
      </c>
      <c r="AN4822" t="str">
        <v>BE</v>
      </c>
      <c r="AY4822" cm="1">
        <f t="array" ref="AY4822:BE4822">_xlfn.XLOOKUP(_xlfn.ANCHORARRAY(AH4822),Case!$G$25:$G$34,Case!$H$25:$H$34)</f>
        <v>210</v>
      </c>
      <c r="AZ4822">
        <v>210</v>
      </c>
      <c r="BA4822">
        <v>0</v>
      </c>
      <c r="BB4822">
        <v>0</v>
      </c>
      <c r="BC4822">
        <v>0</v>
      </c>
      <c r="BD4822">
        <v>210</v>
      </c>
      <c r="BE4822">
        <v>0</v>
      </c>
      <c r="BP4822" t="str" cm="1">
        <f t="array" ref="BP4822:BS4822">_xlfn.UNIQUE(_xlfn.ANCHORARRAY(AH4822),TRUE)</f>
        <v>WB</v>
      </c>
      <c r="BQ4822" t="str">
        <v>FR</v>
      </c>
      <c r="BR4822" t="str">
        <v>JB</v>
      </c>
      <c r="BS4822" t="str">
        <v>BE</v>
      </c>
      <c r="BZ4822" cm="1">
        <f t="array" ref="BZ4822:CC4822">COUNTIF(_xlfn.ANCHORARRAY(AH4822),_xlfn.ANCHORARRAY(BP4822))</f>
        <v>3</v>
      </c>
      <c r="CA4822">
        <v>1</v>
      </c>
      <c r="CB4822">
        <v>2</v>
      </c>
      <c r="CC4822">
        <v>1</v>
      </c>
      <c r="CG4822" t="str" cm="1">
        <f t="array" ref="CG4822:CH4822">_xlfn._xlws.FILTER(_xlfn.ANCHORARRAY(BP4822),_xlfn.ANCHORARRAY(BZ4822)&gt;1,"")</f>
        <v>WB</v>
      </c>
      <c r="CH4822" t="str">
        <v>JB</v>
      </c>
      <c r="CL4822" cm="1">
        <f t="array" ref="CL4822:CM4822">_xlfn._xlws.FILTER(_xlfn.ANCHORARRAY(BZ4822),_xlfn.ANCHORARRAY(BZ4822)&gt;1,"")</f>
        <v>3</v>
      </c>
      <c r="CM4822">
        <v>2</v>
      </c>
      <c r="CS4822" cm="1">
        <f t="array" ref="CS4822:CT4822">_xlfn.XLOOKUP(_xlfn.ANCHORARRAY(CG4822),Case!$G$25:$G$34,Case!$I$25:$I$34,0,0,1)</f>
        <v>21</v>
      </c>
      <c r="CT4822">
        <v>0</v>
      </c>
      <c r="CY4822">
        <f t="shared" si="227"/>
        <v>567</v>
      </c>
      <c r="DI4822" t="str">
        <v>DX</v>
      </c>
    </row>
    <row r="4823" spans="2:113" ht="15" customHeight="1">
      <c r="B4823" s="40">
        <v>6594</v>
      </c>
      <c r="C4823" s="41">
        <v>45460</v>
      </c>
      <c r="D4823" s="42">
        <v>0.46461805555555558</v>
      </c>
      <c r="E4823" s="40" t="s">
        <v>6968</v>
      </c>
      <c r="F4823" s="43" t="s">
        <v>6969</v>
      </c>
      <c r="G4823">
        <f t="shared" si="225"/>
        <v>4</v>
      </c>
      <c r="H4823" t="str" cm="1">
        <f t="array" ref="H4823:K4823">MID(E4823,_xlfn.SEQUENCE(1,LEN(E4823)/2,1,2),2)</f>
        <v>SO</v>
      </c>
      <c r="I4823" t="str">
        <v>SO</v>
      </c>
      <c r="J4823" t="str">
        <v>BB</v>
      </c>
      <c r="K4823" t="str">
        <v>SS</v>
      </c>
      <c r="Y4823">
        <v>1</v>
      </c>
      <c r="Z4823" t="b" cm="1">
        <f t="array" ref="Z4823">SUM(--(_xlfn.XLOOKUP(_xlfn._xlws.FILTER($H4823:$X4823,$H4823:$X4823&lt;&gt;""),Case!$G$25:$G$34,Case!$D$25:$D$34,,0,1)=Z$4))&gt;0</f>
        <v>1</v>
      </c>
      <c r="AA4823" t="b" cm="1">
        <f t="array" ref="AA4823">SUM(--(_xlfn.XLOOKUP(_xlfn._xlws.FILTER($H4823:$X4823,$H4823:$X4823&lt;&gt;""),Case!$G$25:$G$34,Case!$D$25:$D$34,,0,1)=AA$4))&gt;0</f>
        <v>1</v>
      </c>
      <c r="AB4823" t="b" cm="1">
        <f t="array" ref="AB4823">SUM(--(_xlfn.XLOOKUP(_xlfn._xlws.FILTER($H4823:$X4823,$H4823:$X4823&lt;&gt;""),Case!$G$25:$G$34,Case!$D$25:$D$34,,0,1)=AB$4))&gt;0</f>
        <v>1</v>
      </c>
      <c r="AC4823" t="b" cm="1">
        <f t="array" ref="AC4823">SUM(--Z4823:AB4823)=3</f>
        <v>1</v>
      </c>
      <c r="AD4823" t="b">
        <f>AND(AC4823,D4823&gt;(16/24))</f>
        <v>0</v>
      </c>
      <c r="AE4823" cm="1">
        <f t="array" ref="AE4823">SUM(_xlfn.XLOOKUP(_xlfn._xlws.FILTER($H4823:$O4823,$H4823:$O4823&lt;&gt;""),Case!$G$25:$G$34,Case!$E$25:$E$34,,0,1))</f>
        <v>17</v>
      </c>
      <c r="AF4823">
        <f t="shared" si="226"/>
        <v>17</v>
      </c>
      <c r="AH4823" t="str" cm="1">
        <f t="array" ref="AH4823:AK4823">_xlfn._xlws.FILTER(H4823:X4823,H4823:X4823&lt;&gt;"")</f>
        <v>SO</v>
      </c>
      <c r="AI4823" t="str">
        <v>SO</v>
      </c>
      <c r="AJ4823" t="str">
        <v>BB</v>
      </c>
      <c r="AK4823" t="str">
        <v>SS</v>
      </c>
      <c r="AY4823" cm="1">
        <f t="array" ref="AY4823:BB4823">_xlfn.XLOOKUP(_xlfn.ANCHORARRAY(AH4823),Case!$G$25:$G$34,Case!$H$25:$H$34)</f>
        <v>0</v>
      </c>
      <c r="AZ4823">
        <v>0</v>
      </c>
      <c r="BA4823">
        <v>200</v>
      </c>
      <c r="BB4823">
        <v>0</v>
      </c>
      <c r="BP4823" t="str" cm="1">
        <f t="array" ref="BP4823:BR4823">_xlfn.UNIQUE(_xlfn.ANCHORARRAY(AH4823),TRUE)</f>
        <v>SO</v>
      </c>
      <c r="BQ4823" t="str">
        <v>BB</v>
      </c>
      <c r="BR4823" t="str">
        <v>SS</v>
      </c>
      <c r="BZ4823" cm="1">
        <f t="array" ref="BZ4823:CB4823">COUNTIF(_xlfn.ANCHORARRAY(AH4823),_xlfn.ANCHORARRAY(BP4823))</f>
        <v>2</v>
      </c>
      <c r="CA4823">
        <v>1</v>
      </c>
      <c r="CB4823">
        <v>1</v>
      </c>
      <c r="CG4823" t="str" cm="1">
        <f t="array" ref="CG4823">_xlfn._xlws.FILTER(_xlfn.ANCHORARRAY(BP4823),_xlfn.ANCHORARRAY(BZ4823)&gt;1,"")</f>
        <v>SO</v>
      </c>
      <c r="CL4823" cm="1">
        <f t="array" ref="CL4823">_xlfn._xlws.FILTER(_xlfn.ANCHORARRAY(BZ4823),_xlfn.ANCHORARRAY(BZ4823)&gt;1,"")</f>
        <v>2</v>
      </c>
      <c r="CS4823" cm="1">
        <f t="array" ref="CS4823">_xlfn.XLOOKUP(_xlfn.ANCHORARRAY(CG4823),Case!$G$25:$G$34,Case!$I$25:$I$34,0,0,1)</f>
        <v>0</v>
      </c>
      <c r="CY4823">
        <f t="shared" si="227"/>
        <v>200</v>
      </c>
      <c r="DI4823" t="str">
        <v>DX</v>
      </c>
    </row>
    <row r="4824" spans="2:113" ht="15" customHeight="1">
      <c r="B4824" s="40">
        <v>6595</v>
      </c>
      <c r="C4824" s="41">
        <v>45460</v>
      </c>
      <c r="D4824" s="42">
        <v>0.46671296296296294</v>
      </c>
      <c r="E4824" s="40" t="s">
        <v>6970</v>
      </c>
      <c r="F4824" s="43" t="s">
        <v>6971</v>
      </c>
      <c r="G4824">
        <f t="shared" si="225"/>
        <v>7</v>
      </c>
      <c r="H4824" t="str" cm="1">
        <f t="array" ref="H4824:N4824">MID(E4824,_xlfn.SEQUENCE(1,LEN(E4824)/2,1,2),2)</f>
        <v>SO</v>
      </c>
      <c r="I4824" t="str">
        <v>SO</v>
      </c>
      <c r="J4824" t="str">
        <v>HD</v>
      </c>
      <c r="K4824" t="str">
        <v>HD</v>
      </c>
      <c r="L4824" t="str">
        <v>HD</v>
      </c>
      <c r="M4824" t="str">
        <v>HD</v>
      </c>
      <c r="N4824" t="str">
        <v>HD</v>
      </c>
      <c r="Y4824">
        <v>1</v>
      </c>
      <c r="Z4824" t="b" cm="1">
        <f t="array" ref="Z4824">SUM(--(_xlfn.XLOOKUP(_xlfn._xlws.FILTER($H4824:$X4824,$H4824:$X4824&lt;&gt;""),Case!$G$25:$G$34,Case!$D$25:$D$34,,0,1)=Z$4))&gt;0</f>
        <v>1</v>
      </c>
      <c r="AA4824" t="b" cm="1">
        <f t="array" ref="AA4824">SUM(--(_xlfn.XLOOKUP(_xlfn._xlws.FILTER($H4824:$X4824,$H4824:$X4824&lt;&gt;""),Case!$G$25:$G$34,Case!$D$25:$D$34,,0,1)=AA$4))&gt;0</f>
        <v>0</v>
      </c>
      <c r="AB4824" t="b" cm="1">
        <f t="array" ref="AB4824">SUM(--(_xlfn.XLOOKUP(_xlfn._xlws.FILTER($H4824:$X4824,$H4824:$X4824&lt;&gt;""),Case!$G$25:$G$34,Case!$D$25:$D$34,,0,1)=AB$4))&gt;0</f>
        <v>1</v>
      </c>
      <c r="AC4824" t="b" cm="1">
        <f t="array" ref="AC4824">SUM(--Z4824:AB4824)=3</f>
        <v>0</v>
      </c>
      <c r="AD4824" t="b">
        <f>AND(AC4824,D4824&gt;(16/24))</f>
        <v>0</v>
      </c>
      <c r="AE4824" cm="1">
        <f t="array" ref="AE4824">SUM(_xlfn.XLOOKUP(_xlfn._xlws.FILTER($H4824:$O4824,$H4824:$O4824&lt;&gt;""),Case!$G$25:$G$34,Case!$E$25:$E$34,,0,1))</f>
        <v>39</v>
      </c>
      <c r="AF4824">
        <f t="shared" si="226"/>
        <v>39</v>
      </c>
      <c r="AH4824" t="str" cm="1">
        <f t="array" ref="AH4824:AN4824">_xlfn._xlws.FILTER(H4824:X4824,H4824:X4824&lt;&gt;"")</f>
        <v>SO</v>
      </c>
      <c r="AI4824" t="str">
        <v>SO</v>
      </c>
      <c r="AJ4824" t="str">
        <v>HD</v>
      </c>
      <c r="AK4824" t="str">
        <v>HD</v>
      </c>
      <c r="AL4824" t="str">
        <v>HD</v>
      </c>
      <c r="AM4824" t="str">
        <v>HD</v>
      </c>
      <c r="AN4824" t="str">
        <v>HD</v>
      </c>
      <c r="AY4824" cm="1">
        <f t="array" ref="AY4824:BE4824">_xlfn.XLOOKUP(_xlfn.ANCHORARRAY(AH4824),Case!$G$25:$G$34,Case!$H$25:$H$34)</f>
        <v>0</v>
      </c>
      <c r="AZ4824">
        <v>0</v>
      </c>
      <c r="BA4824">
        <v>160</v>
      </c>
      <c r="BB4824">
        <v>160</v>
      </c>
      <c r="BC4824">
        <v>160</v>
      </c>
      <c r="BD4824">
        <v>160</v>
      </c>
      <c r="BE4824">
        <v>160</v>
      </c>
      <c r="BP4824" t="str" cm="1">
        <f t="array" ref="BP4824:BQ4824">_xlfn.UNIQUE(_xlfn.ANCHORARRAY(AH4824),TRUE)</f>
        <v>SO</v>
      </c>
      <c r="BQ4824" t="str">
        <v>HD</v>
      </c>
      <c r="BZ4824" cm="1">
        <f t="array" ref="BZ4824:CA4824">COUNTIF(_xlfn.ANCHORARRAY(AH4824),_xlfn.ANCHORARRAY(BP4824))</f>
        <v>2</v>
      </c>
      <c r="CA4824">
        <v>5</v>
      </c>
      <c r="CG4824" t="str" cm="1">
        <f t="array" ref="CG4824:CH4824">_xlfn._xlws.FILTER(_xlfn.ANCHORARRAY(BP4824),_xlfn.ANCHORARRAY(BZ4824)&gt;1,"")</f>
        <v>SO</v>
      </c>
      <c r="CH4824" t="str">
        <v>HD</v>
      </c>
      <c r="CL4824" cm="1">
        <f t="array" ref="CL4824:CM4824">_xlfn._xlws.FILTER(_xlfn.ANCHORARRAY(BZ4824),_xlfn.ANCHORARRAY(BZ4824)&gt;1,"")</f>
        <v>2</v>
      </c>
      <c r="CM4824">
        <v>5</v>
      </c>
      <c r="CS4824" cm="1">
        <f t="array" ref="CS4824:CT4824">_xlfn.XLOOKUP(_xlfn.ANCHORARRAY(CG4824),Case!$G$25:$G$34,Case!$I$25:$I$34,0,0,1)</f>
        <v>0</v>
      </c>
      <c r="CT4824">
        <v>15</v>
      </c>
      <c r="CY4824">
        <f t="shared" si="227"/>
        <v>725</v>
      </c>
      <c r="DI4824" t="str">
        <v>DX</v>
      </c>
    </row>
    <row r="4825" spans="2:113" ht="15" customHeight="1">
      <c r="B4825" s="40">
        <v>6596</v>
      </c>
      <c r="C4825" s="41">
        <v>45460</v>
      </c>
      <c r="D4825" s="42">
        <v>0.46878472222222223</v>
      </c>
      <c r="E4825" s="40" t="s">
        <v>14358</v>
      </c>
      <c r="F4825" s="43" t="s">
        <v>6972</v>
      </c>
      <c r="G4825">
        <f t="shared" si="225"/>
        <v>9</v>
      </c>
      <c r="H4825" t="str" cm="1">
        <f t="array" ref="H4825:P4825">MID(E4825,_xlfn.SEQUENCE(1,LEN(E4825)/2,1,2),2)</f>
        <v>HD</v>
      </c>
      <c r="I4825" t="str">
        <v>DX</v>
      </c>
      <c r="J4825" t="str">
        <v>DX</v>
      </c>
      <c r="K4825" t="str">
        <v>SS</v>
      </c>
      <c r="L4825" t="str">
        <v>SO</v>
      </c>
      <c r="M4825" t="str">
        <v>SS</v>
      </c>
      <c r="N4825" t="str">
        <v>FR</v>
      </c>
      <c r="O4825" t="str">
        <v>WB</v>
      </c>
      <c r="P4825" t="str">
        <v>BE</v>
      </c>
      <c r="Y4825">
        <v>1</v>
      </c>
      <c r="Z4825" t="b" cm="1">
        <f t="array" ref="Z4825">SUM(--(_xlfn.XLOOKUP(_xlfn._xlws.FILTER($H4825:$X4825,$H4825:$X4825&lt;&gt;""),Case!$G$25:$G$34,Case!$D$25:$D$34,,0,1)=Z$4))&gt;0</f>
        <v>1</v>
      </c>
      <c r="AA4825" t="b" cm="1">
        <f t="array" ref="AA4825">SUM(--(_xlfn.XLOOKUP(_xlfn._xlws.FILTER($H4825:$X4825,$H4825:$X4825&lt;&gt;""),Case!$G$25:$G$34,Case!$D$25:$D$34,,0,1)=AA$4))&gt;0</f>
        <v>1</v>
      </c>
      <c r="AB4825" t="b" cm="1">
        <f t="array" ref="AB4825">SUM(--(_xlfn.XLOOKUP(_xlfn._xlws.FILTER($H4825:$X4825,$H4825:$X4825&lt;&gt;""),Case!$G$25:$G$34,Case!$D$25:$D$34,,0,1)=AB$4))&gt;0</f>
        <v>1</v>
      </c>
      <c r="AC4825" t="b" cm="1">
        <f t="array" ref="AC4825">SUM(--Z4825:AB4825)=3</f>
        <v>1</v>
      </c>
      <c r="AD4825" t="b">
        <f>AND(AC4825,D4825&gt;(16/24))</f>
        <v>0</v>
      </c>
      <c r="AE4825" cm="1">
        <f t="array" ref="AE4825">SUM(_xlfn.XLOOKUP(_xlfn._xlws.FILTER($H4825:$O4825,$H4825:$O4825&lt;&gt;""),Case!$G$25:$G$34,Case!$E$25:$E$34,,0,1))</f>
        <v>47</v>
      </c>
      <c r="AF4825">
        <f t="shared" si="226"/>
        <v>47</v>
      </c>
      <c r="AH4825" t="str" cm="1">
        <f t="array" ref="AH4825:AP4825">_xlfn._xlws.FILTER(H4825:X4825,H4825:X4825&lt;&gt;"")</f>
        <v>HD</v>
      </c>
      <c r="AI4825" t="str">
        <v>DX</v>
      </c>
      <c r="AJ4825" t="str">
        <v>DX</v>
      </c>
      <c r="AK4825" t="str">
        <v>SS</v>
      </c>
      <c r="AL4825" t="str">
        <v>SO</v>
      </c>
      <c r="AM4825" t="str">
        <v>SS</v>
      </c>
      <c r="AN4825" t="str">
        <v>FR</v>
      </c>
      <c r="AO4825" t="str">
        <v>WB</v>
      </c>
      <c r="AP4825" t="str">
        <v>BE</v>
      </c>
      <c r="AY4825" cm="1">
        <f t="array" ref="AY4825:BG4825">_xlfn.XLOOKUP(_xlfn.ANCHORARRAY(AH4825),Case!$G$25:$G$34,Case!$H$25:$H$34)</f>
        <v>160</v>
      </c>
      <c r="AZ4825">
        <v>180</v>
      </c>
      <c r="BA4825">
        <v>180</v>
      </c>
      <c r="BB4825">
        <v>0</v>
      </c>
      <c r="BC4825">
        <v>0</v>
      </c>
      <c r="BD4825">
        <v>0</v>
      </c>
      <c r="BE4825">
        <v>0</v>
      </c>
      <c r="BF4825">
        <v>210</v>
      </c>
      <c r="BG4825">
        <v>0</v>
      </c>
      <c r="BP4825" t="str" cm="1">
        <f t="array" ref="BP4825:BV4825">_xlfn.UNIQUE(_xlfn.ANCHORARRAY(AH4825),TRUE)</f>
        <v>HD</v>
      </c>
      <c r="BQ4825" t="str">
        <v>DX</v>
      </c>
      <c r="BR4825" t="str">
        <v>SS</v>
      </c>
      <c r="BS4825" t="str">
        <v>SO</v>
      </c>
      <c r="BT4825" t="str">
        <v>FR</v>
      </c>
      <c r="BU4825" t="str">
        <v>WB</v>
      </c>
      <c r="BV4825" t="str">
        <v>BE</v>
      </c>
      <c r="BZ4825" cm="1">
        <f t="array" ref="BZ4825:CF4825">COUNTIF(_xlfn.ANCHORARRAY(AH4825),_xlfn.ANCHORARRAY(BP4825))</f>
        <v>1</v>
      </c>
      <c r="CA4825">
        <v>2</v>
      </c>
      <c r="CB4825">
        <v>2</v>
      </c>
      <c r="CC4825">
        <v>1</v>
      </c>
      <c r="CD4825">
        <v>1</v>
      </c>
      <c r="CE4825">
        <v>1</v>
      </c>
      <c r="CF4825">
        <v>1</v>
      </c>
      <c r="CG4825" t="str" cm="1">
        <f t="array" ref="CG4825:CH4825">_xlfn._xlws.FILTER(_xlfn.ANCHORARRAY(BP4825),_xlfn.ANCHORARRAY(BZ4825)&gt;1,"")</f>
        <v>DX</v>
      </c>
      <c r="CH4825" t="str">
        <v>SS</v>
      </c>
      <c r="CL4825" cm="1">
        <f t="array" ref="CL4825:CM4825">_xlfn._xlws.FILTER(_xlfn.ANCHORARRAY(BZ4825),_xlfn.ANCHORARRAY(BZ4825)&gt;1,"")</f>
        <v>2</v>
      </c>
      <c r="CM4825">
        <v>2</v>
      </c>
      <c r="CS4825" cm="1">
        <f t="array" ref="CS4825:CT4825">_xlfn.XLOOKUP(_xlfn.ANCHORARRAY(CG4825),Case!$G$25:$G$34,Case!$I$25:$I$34,0,0,1)</f>
        <v>17</v>
      </c>
      <c r="CT4825">
        <v>0</v>
      </c>
      <c r="CY4825">
        <f t="shared" si="227"/>
        <v>696</v>
      </c>
      <c r="DI4825" t="str">
        <v>DX</v>
      </c>
    </row>
    <row r="4826" spans="2:113" ht="15" customHeight="1">
      <c r="B4826" s="40">
        <v>6597</v>
      </c>
      <c r="C4826" s="41">
        <v>45460</v>
      </c>
      <c r="D4826" s="42">
        <v>0.46917824074074072</v>
      </c>
      <c r="E4826" s="40" t="s">
        <v>1495</v>
      </c>
      <c r="F4826" s="43" t="s">
        <v>6973</v>
      </c>
      <c r="G4826">
        <f t="shared" si="225"/>
        <v>3</v>
      </c>
      <c r="H4826" t="str" cm="1">
        <f t="array" ref="H4826:J4826">MID(E4826,_xlfn.SEQUENCE(1,LEN(E4826)/2,1,2),2)</f>
        <v>HD</v>
      </c>
      <c r="I4826" t="str">
        <v>SS</v>
      </c>
      <c r="J4826" t="str">
        <v>CB</v>
      </c>
      <c r="Y4826">
        <v>1</v>
      </c>
      <c r="Z4826" t="b" cm="1">
        <f t="array" ref="Z4826">SUM(--(_xlfn.XLOOKUP(_xlfn._xlws.FILTER($H4826:$X4826,$H4826:$X4826&lt;&gt;""),Case!$G$25:$G$34,Case!$D$25:$D$34,,0,1)=Z$4))&gt;0</f>
        <v>1</v>
      </c>
      <c r="AA4826" t="b" cm="1">
        <f t="array" ref="AA4826">SUM(--(_xlfn.XLOOKUP(_xlfn._xlws.FILTER($H4826:$X4826,$H4826:$X4826&lt;&gt;""),Case!$G$25:$G$34,Case!$D$25:$D$34,,0,1)=AA$4))&gt;0</f>
        <v>1</v>
      </c>
      <c r="AB4826" t="b" cm="1">
        <f t="array" ref="AB4826">SUM(--(_xlfn.XLOOKUP(_xlfn._xlws.FILTER($H4826:$X4826,$H4826:$X4826&lt;&gt;""),Case!$G$25:$G$34,Case!$D$25:$D$34,,0,1)=AB$4))&gt;0</f>
        <v>0</v>
      </c>
      <c r="AC4826" t="b" cm="1">
        <f t="array" ref="AC4826">SUM(--Z4826:AB4826)=3</f>
        <v>0</v>
      </c>
      <c r="AD4826" t="b">
        <f>AND(AC4826,D4826&gt;(16/24))</f>
        <v>0</v>
      </c>
      <c r="AE4826" cm="1">
        <f t="array" ref="AE4826">SUM(_xlfn.XLOOKUP(_xlfn._xlws.FILTER($H4826:$O4826,$H4826:$O4826&lt;&gt;""),Case!$G$25:$G$34,Case!$E$25:$E$34,,0,1))</f>
        <v>18</v>
      </c>
      <c r="AF4826">
        <f t="shared" si="226"/>
        <v>18</v>
      </c>
      <c r="AH4826" t="str" cm="1">
        <f t="array" ref="AH4826:AJ4826">_xlfn._xlws.FILTER(H4826:X4826,H4826:X4826&lt;&gt;"")</f>
        <v>HD</v>
      </c>
      <c r="AI4826" t="str">
        <v>SS</v>
      </c>
      <c r="AJ4826" t="str">
        <v>CB</v>
      </c>
      <c r="AY4826" cm="1">
        <f t="array" ref="AY4826:BA4826">_xlfn.XLOOKUP(_xlfn.ANCHORARRAY(AH4826),Case!$G$25:$G$34,Case!$H$25:$H$34)</f>
        <v>160</v>
      </c>
      <c r="AZ4826">
        <v>0</v>
      </c>
      <c r="BA4826">
        <v>190</v>
      </c>
      <c r="BP4826" t="str" cm="1">
        <f t="array" ref="BP4826:BR4826">_xlfn.UNIQUE(_xlfn.ANCHORARRAY(AH4826),TRUE)</f>
        <v>HD</v>
      </c>
      <c r="BQ4826" t="str">
        <v>SS</v>
      </c>
      <c r="BR4826" t="str">
        <v>CB</v>
      </c>
      <c r="BZ4826" cm="1">
        <f t="array" ref="BZ4826:CB4826">COUNTIF(_xlfn.ANCHORARRAY(AH4826),_xlfn.ANCHORARRAY(BP4826))</f>
        <v>1</v>
      </c>
      <c r="CA4826">
        <v>1</v>
      </c>
      <c r="CB4826">
        <v>1</v>
      </c>
      <c r="CG4826" t="str" cm="1">
        <f t="array" ref="CG4826">_xlfn._xlws.FILTER(_xlfn.ANCHORARRAY(BP4826),_xlfn.ANCHORARRAY(BZ4826)&gt;1,"")</f>
        <v/>
      </c>
      <c r="CL4826" t="str" cm="1">
        <f t="array" ref="CL4826">_xlfn._xlws.FILTER(_xlfn.ANCHORARRAY(BZ4826),_xlfn.ANCHORARRAY(BZ4826)&gt;1,"")</f>
        <v/>
      </c>
      <c r="CS4826" cm="1">
        <f t="array" ref="CS4826">_xlfn.XLOOKUP(_xlfn.ANCHORARRAY(CG4826),Case!$G$25:$G$34,Case!$I$25:$I$34,0,0,1)</f>
        <v>0</v>
      </c>
      <c r="CY4826">
        <f t="shared" si="227"/>
        <v>350</v>
      </c>
      <c r="DI4826" t="str">
        <v>WB</v>
      </c>
    </row>
    <row r="4827" spans="2:113" ht="15" customHeight="1">
      <c r="B4827" s="40">
        <v>6598</v>
      </c>
      <c r="C4827" s="41">
        <v>45460</v>
      </c>
      <c r="D4827" s="42">
        <v>0.4697337962962963</v>
      </c>
      <c r="E4827" s="40" t="s">
        <v>14359</v>
      </c>
      <c r="F4827" s="43" t="s">
        <v>6974</v>
      </c>
      <c r="G4827">
        <f t="shared" si="225"/>
        <v>12</v>
      </c>
      <c r="H4827" t="str" cm="1">
        <f t="array" ref="H4827:S4827">MID(E4827,_xlfn.SEQUENCE(1,LEN(E4827)/2,1,2),2)</f>
        <v>SO</v>
      </c>
      <c r="I4827" t="str">
        <v>WB</v>
      </c>
      <c r="J4827" t="str">
        <v>JB</v>
      </c>
      <c r="K4827" t="str">
        <v>JB</v>
      </c>
      <c r="L4827" t="str">
        <v>JB</v>
      </c>
      <c r="M4827" t="str">
        <v>HD</v>
      </c>
      <c r="N4827" t="str">
        <v>BE</v>
      </c>
      <c r="O4827" t="str">
        <v>DX</v>
      </c>
      <c r="P4827" t="str">
        <v>DX</v>
      </c>
      <c r="Q4827" t="str">
        <v>DX</v>
      </c>
      <c r="R4827" t="str">
        <v>BE</v>
      </c>
      <c r="S4827" t="str">
        <v>BE</v>
      </c>
      <c r="Y4827">
        <v>1</v>
      </c>
      <c r="Z4827" t="b" cm="1">
        <f t="array" ref="Z4827">SUM(--(_xlfn.XLOOKUP(_xlfn._xlws.FILTER($H4827:$X4827,$H4827:$X4827&lt;&gt;""),Case!$G$25:$G$34,Case!$D$25:$D$34,,0,1)=Z$4))&gt;0</f>
        <v>1</v>
      </c>
      <c r="AA4827" t="b" cm="1">
        <f t="array" ref="AA4827">SUM(--(_xlfn.XLOOKUP(_xlfn._xlws.FILTER($H4827:$X4827,$H4827:$X4827&lt;&gt;""),Case!$G$25:$G$34,Case!$D$25:$D$34,,0,1)=AA$4))&gt;0</f>
        <v>0</v>
      </c>
      <c r="AB4827" t="b" cm="1">
        <f t="array" ref="AB4827">SUM(--(_xlfn.XLOOKUP(_xlfn._xlws.FILTER($H4827:$X4827,$H4827:$X4827&lt;&gt;""),Case!$G$25:$G$34,Case!$D$25:$D$34,,0,1)=AB$4))&gt;0</f>
        <v>1</v>
      </c>
      <c r="AC4827" t="b" cm="1">
        <f t="array" ref="AC4827">SUM(--Z4827:AB4827)=3</f>
        <v>0</v>
      </c>
      <c r="AD4827" t="b">
        <f>AND(AC4827,D4827&gt;(16/24))</f>
        <v>0</v>
      </c>
      <c r="AE4827" cm="1">
        <f t="array" ref="AE4827">SUM(_xlfn.XLOOKUP(_xlfn._xlws.FILTER($H4827:$O4827,$H4827:$O4827&lt;&gt;""),Case!$G$25:$G$34,Case!$E$25:$E$34,,0,1))</f>
        <v>37</v>
      </c>
      <c r="AF4827">
        <f t="shared" si="226"/>
        <v>37</v>
      </c>
      <c r="AH4827" t="str" cm="1">
        <f t="array" ref="AH4827:AS4827">_xlfn._xlws.FILTER(H4827:X4827,H4827:X4827&lt;&gt;"")</f>
        <v>SO</v>
      </c>
      <c r="AI4827" t="str">
        <v>WB</v>
      </c>
      <c r="AJ4827" t="str">
        <v>JB</v>
      </c>
      <c r="AK4827" t="str">
        <v>JB</v>
      </c>
      <c r="AL4827" t="str">
        <v>JB</v>
      </c>
      <c r="AM4827" t="str">
        <v>HD</v>
      </c>
      <c r="AN4827" t="str">
        <v>BE</v>
      </c>
      <c r="AO4827" t="str">
        <v>DX</v>
      </c>
      <c r="AP4827" t="str">
        <v>DX</v>
      </c>
      <c r="AQ4827" t="str">
        <v>DX</v>
      </c>
      <c r="AR4827" t="str">
        <v>BE</v>
      </c>
      <c r="AS4827" t="str">
        <v>BE</v>
      </c>
      <c r="AY4827" cm="1">
        <f t="array" ref="AY4827:BJ4827">_xlfn.XLOOKUP(_xlfn.ANCHORARRAY(AH4827),Case!$G$25:$G$34,Case!$H$25:$H$34)</f>
        <v>0</v>
      </c>
      <c r="AZ4827">
        <v>210</v>
      </c>
      <c r="BA4827">
        <v>0</v>
      </c>
      <c r="BB4827">
        <v>0</v>
      </c>
      <c r="BC4827">
        <v>0</v>
      </c>
      <c r="BD4827">
        <v>160</v>
      </c>
      <c r="BE4827">
        <v>0</v>
      </c>
      <c r="BF4827">
        <v>180</v>
      </c>
      <c r="BG4827">
        <v>180</v>
      </c>
      <c r="BH4827">
        <v>180</v>
      </c>
      <c r="BI4827">
        <v>0</v>
      </c>
      <c r="BJ4827">
        <v>0</v>
      </c>
      <c r="BP4827" t="str" cm="1">
        <f t="array" ref="BP4827:BU4827">_xlfn.UNIQUE(_xlfn.ANCHORARRAY(AH4827),TRUE)</f>
        <v>SO</v>
      </c>
      <c r="BQ4827" t="str">
        <v>WB</v>
      </c>
      <c r="BR4827" t="str">
        <v>JB</v>
      </c>
      <c r="BS4827" t="str">
        <v>HD</v>
      </c>
      <c r="BT4827" t="str">
        <v>BE</v>
      </c>
      <c r="BU4827" t="str">
        <v>DX</v>
      </c>
      <c r="BZ4827" cm="1">
        <f t="array" ref="BZ4827:CE4827">COUNTIF(_xlfn.ANCHORARRAY(AH4827),_xlfn.ANCHORARRAY(BP4827))</f>
        <v>1</v>
      </c>
      <c r="CA4827">
        <v>1</v>
      </c>
      <c r="CB4827">
        <v>3</v>
      </c>
      <c r="CC4827">
        <v>1</v>
      </c>
      <c r="CD4827">
        <v>3</v>
      </c>
      <c r="CE4827">
        <v>3</v>
      </c>
      <c r="CG4827" t="str" cm="1">
        <f t="array" ref="CG4827:CI4827">_xlfn._xlws.FILTER(_xlfn.ANCHORARRAY(BP4827),_xlfn.ANCHORARRAY(BZ4827)&gt;1,"")</f>
        <v>JB</v>
      </c>
      <c r="CH4827" t="str">
        <v>BE</v>
      </c>
      <c r="CI4827" t="str">
        <v>DX</v>
      </c>
      <c r="CL4827" cm="1">
        <f t="array" ref="CL4827:CN4827">_xlfn._xlws.FILTER(_xlfn.ANCHORARRAY(BZ4827),_xlfn.ANCHORARRAY(BZ4827)&gt;1,"")</f>
        <v>3</v>
      </c>
      <c r="CM4827">
        <v>3</v>
      </c>
      <c r="CN4827">
        <v>3</v>
      </c>
      <c r="CS4827" cm="1">
        <f t="array" ref="CS4827:CU4827">_xlfn.XLOOKUP(_xlfn.ANCHORARRAY(CG4827),Case!$G$25:$G$34,Case!$I$25:$I$34,0,0,1)</f>
        <v>0</v>
      </c>
      <c r="CT4827">
        <v>0</v>
      </c>
      <c r="CU4827">
        <v>17</v>
      </c>
      <c r="CY4827">
        <f t="shared" si="227"/>
        <v>859</v>
      </c>
      <c r="DI4827" t="str">
        <v>BB</v>
      </c>
    </row>
    <row r="4828" spans="2:113" ht="15" customHeight="1">
      <c r="B4828" s="40">
        <v>6599</v>
      </c>
      <c r="C4828" s="41">
        <v>45460</v>
      </c>
      <c r="D4828" s="42">
        <v>0.46978009259259257</v>
      </c>
      <c r="E4828" s="40" t="s">
        <v>575</v>
      </c>
      <c r="F4828" s="43" t="s">
        <v>601</v>
      </c>
      <c r="G4828">
        <f t="shared" si="225"/>
        <v>4</v>
      </c>
      <c r="H4828" t="str" cm="1">
        <f t="array" ref="H4828:K4828">MID(E4828,_xlfn.SEQUENCE(1,LEN(E4828)/2,1,2),2)</f>
        <v>SO</v>
      </c>
      <c r="I4828" t="str">
        <v>SO</v>
      </c>
      <c r="J4828" t="str">
        <v>SO</v>
      </c>
      <c r="K4828" t="str">
        <v>SO</v>
      </c>
      <c r="Y4828">
        <v>1</v>
      </c>
      <c r="Z4828" t="b" cm="1">
        <f t="array" ref="Z4828">SUM(--(_xlfn.XLOOKUP(_xlfn._xlws.FILTER($H4828:$X4828,$H4828:$X4828&lt;&gt;""),Case!$G$25:$G$34,Case!$D$25:$D$34,,0,1)=Z$4))&gt;0</f>
        <v>0</v>
      </c>
      <c r="AA4828" t="b" cm="1">
        <f t="array" ref="AA4828">SUM(--(_xlfn.XLOOKUP(_xlfn._xlws.FILTER($H4828:$X4828,$H4828:$X4828&lt;&gt;""),Case!$G$25:$G$34,Case!$D$25:$D$34,,0,1)=AA$4))&gt;0</f>
        <v>0</v>
      </c>
      <c r="AB4828" t="b" cm="1">
        <f t="array" ref="AB4828">SUM(--(_xlfn.XLOOKUP(_xlfn._xlws.FILTER($H4828:$X4828,$H4828:$X4828&lt;&gt;""),Case!$G$25:$G$34,Case!$D$25:$D$34,,0,1)=AB$4))&gt;0</f>
        <v>1</v>
      </c>
      <c r="AC4828" t="b" cm="1">
        <f t="array" ref="AC4828">SUM(--Z4828:AB4828)=3</f>
        <v>0</v>
      </c>
      <c r="AD4828" t="b">
        <f>AND(AC4828,D4828&gt;(16/24))</f>
        <v>0</v>
      </c>
      <c r="AE4828" cm="1">
        <f t="array" ref="AE4828">SUM(_xlfn.XLOOKUP(_xlfn._xlws.FILTER($H4828:$O4828,$H4828:$O4828&lt;&gt;""),Case!$G$25:$G$34,Case!$E$25:$E$34,,0,1))</f>
        <v>8</v>
      </c>
      <c r="AF4828">
        <f t="shared" si="226"/>
        <v>8</v>
      </c>
      <c r="AH4828" t="str" cm="1">
        <f t="array" ref="AH4828:AK4828">_xlfn._xlws.FILTER(H4828:X4828,H4828:X4828&lt;&gt;"")</f>
        <v>SO</v>
      </c>
      <c r="AI4828" t="str">
        <v>SO</v>
      </c>
      <c r="AJ4828" t="str">
        <v>SO</v>
      </c>
      <c r="AK4828" t="str">
        <v>SO</v>
      </c>
      <c r="AY4828" cm="1">
        <f t="array" ref="AY4828:BB4828">_xlfn.XLOOKUP(_xlfn.ANCHORARRAY(AH4828),Case!$G$25:$G$34,Case!$H$25:$H$34)</f>
        <v>0</v>
      </c>
      <c r="AZ4828">
        <v>0</v>
      </c>
      <c r="BA4828">
        <v>0</v>
      </c>
      <c r="BB4828">
        <v>0</v>
      </c>
      <c r="BP4828" t="str" cm="1">
        <f t="array" ref="BP4828">_xlfn.UNIQUE(_xlfn.ANCHORARRAY(AH4828),TRUE)</f>
        <v>SO</v>
      </c>
      <c r="BZ4828" cm="1">
        <f t="array" ref="BZ4828">COUNTIF(_xlfn.ANCHORARRAY(AH4828),_xlfn.ANCHORARRAY(BP4828))</f>
        <v>4</v>
      </c>
      <c r="CG4828" t="str" cm="1">
        <f t="array" ref="CG4828">_xlfn._xlws.FILTER(_xlfn.ANCHORARRAY(BP4828),_xlfn.ANCHORARRAY(BZ4828)&gt;1,"")</f>
        <v>SO</v>
      </c>
      <c r="CL4828" cm="1">
        <f t="array" ref="CL4828">_xlfn._xlws.FILTER(_xlfn.ANCHORARRAY(BZ4828),_xlfn.ANCHORARRAY(BZ4828)&gt;1,"")</f>
        <v>4</v>
      </c>
      <c r="CS4828" cm="1">
        <f t="array" ref="CS4828">_xlfn.XLOOKUP(_xlfn.ANCHORARRAY(CG4828),Case!$G$25:$G$34,Case!$I$25:$I$34,0,0,1)</f>
        <v>0</v>
      </c>
      <c r="CY4828">
        <f t="shared" si="227"/>
        <v>0</v>
      </c>
      <c r="DI4828" t="str">
        <v>BB</v>
      </c>
    </row>
    <row r="4829" spans="2:113" ht="15" customHeight="1">
      <c r="B4829" s="40">
        <v>6600</v>
      </c>
      <c r="C4829" s="41">
        <v>45460</v>
      </c>
      <c r="D4829" s="42">
        <v>0.47340277777777778</v>
      </c>
      <c r="E4829" s="40" t="s">
        <v>14360</v>
      </c>
      <c r="F4829" s="43" t="s">
        <v>6975</v>
      </c>
      <c r="G4829">
        <f t="shared" si="225"/>
        <v>7</v>
      </c>
      <c r="H4829" t="str" cm="1">
        <f t="array" ref="H4829:N4829">MID(E4829,_xlfn.SEQUENCE(1,LEN(E4829)/2,1,2),2)</f>
        <v>BE</v>
      </c>
      <c r="I4829" t="str">
        <v>DX</v>
      </c>
      <c r="J4829" t="str">
        <v>DX</v>
      </c>
      <c r="K4829" t="str">
        <v>SS</v>
      </c>
      <c r="L4829" t="str">
        <v>SS</v>
      </c>
      <c r="M4829" t="str">
        <v>CB</v>
      </c>
      <c r="N4829" t="str">
        <v>BB</v>
      </c>
      <c r="Y4829">
        <v>1</v>
      </c>
      <c r="Z4829" t="b" cm="1">
        <f t="array" ref="Z4829">SUM(--(_xlfn.XLOOKUP(_xlfn._xlws.FILTER($H4829:$X4829,$H4829:$X4829&lt;&gt;""),Case!$G$25:$G$34,Case!$D$25:$D$34,,0,1)=Z$4))&gt;0</f>
        <v>1</v>
      </c>
      <c r="AA4829" t="b" cm="1">
        <f t="array" ref="AA4829">SUM(--(_xlfn.XLOOKUP(_xlfn._xlws.FILTER($H4829:$X4829,$H4829:$X4829&lt;&gt;""),Case!$G$25:$G$34,Case!$D$25:$D$34,,0,1)=AA$4))&gt;0</f>
        <v>1</v>
      </c>
      <c r="AB4829" t="b" cm="1">
        <f t="array" ref="AB4829">SUM(--(_xlfn.XLOOKUP(_xlfn._xlws.FILTER($H4829:$X4829,$H4829:$X4829&lt;&gt;""),Case!$G$25:$G$34,Case!$D$25:$D$34,,0,1)=AB$4))&gt;0</f>
        <v>1</v>
      </c>
      <c r="AC4829" t="b" cm="1">
        <f t="array" ref="AC4829">SUM(--Z4829:AB4829)=3</f>
        <v>1</v>
      </c>
      <c r="AD4829" t="b">
        <f>AND(AC4829,D4829&gt;(16/24))</f>
        <v>0</v>
      </c>
      <c r="AE4829" cm="1">
        <f t="array" ref="AE4829">SUM(_xlfn.XLOOKUP(_xlfn._xlws.FILTER($H4829:$O4829,$H4829:$O4829&lt;&gt;""),Case!$G$25:$G$34,Case!$E$25:$E$34,,0,1))</f>
        <v>47</v>
      </c>
      <c r="AF4829">
        <f t="shared" si="226"/>
        <v>47</v>
      </c>
      <c r="AH4829" t="str" cm="1">
        <f t="array" ref="AH4829:AN4829">_xlfn._xlws.FILTER(H4829:X4829,H4829:X4829&lt;&gt;"")</f>
        <v>BE</v>
      </c>
      <c r="AI4829" t="str">
        <v>DX</v>
      </c>
      <c r="AJ4829" t="str">
        <v>DX</v>
      </c>
      <c r="AK4829" t="str">
        <v>SS</v>
      </c>
      <c r="AL4829" t="str">
        <v>SS</v>
      </c>
      <c r="AM4829" t="str">
        <v>CB</v>
      </c>
      <c r="AN4829" t="str">
        <v>BB</v>
      </c>
      <c r="AY4829" cm="1">
        <f t="array" ref="AY4829:BE4829">_xlfn.XLOOKUP(_xlfn.ANCHORARRAY(AH4829),Case!$G$25:$G$34,Case!$H$25:$H$34)</f>
        <v>0</v>
      </c>
      <c r="AZ4829">
        <v>180</v>
      </c>
      <c r="BA4829">
        <v>180</v>
      </c>
      <c r="BB4829">
        <v>0</v>
      </c>
      <c r="BC4829">
        <v>0</v>
      </c>
      <c r="BD4829">
        <v>190</v>
      </c>
      <c r="BE4829">
        <v>200</v>
      </c>
      <c r="BP4829" t="str" cm="1">
        <f t="array" ref="BP4829:BT4829">_xlfn.UNIQUE(_xlfn.ANCHORARRAY(AH4829),TRUE)</f>
        <v>BE</v>
      </c>
      <c r="BQ4829" t="str">
        <v>DX</v>
      </c>
      <c r="BR4829" t="str">
        <v>SS</v>
      </c>
      <c r="BS4829" t="str">
        <v>CB</v>
      </c>
      <c r="BT4829" t="str">
        <v>BB</v>
      </c>
      <c r="BZ4829" cm="1">
        <f t="array" ref="BZ4829:CD4829">COUNTIF(_xlfn.ANCHORARRAY(AH4829),_xlfn.ANCHORARRAY(BP4829))</f>
        <v>1</v>
      </c>
      <c r="CA4829">
        <v>2</v>
      </c>
      <c r="CB4829">
        <v>2</v>
      </c>
      <c r="CC4829">
        <v>1</v>
      </c>
      <c r="CD4829">
        <v>1</v>
      </c>
      <c r="CG4829" t="str" cm="1">
        <f t="array" ref="CG4829:CH4829">_xlfn._xlws.FILTER(_xlfn.ANCHORARRAY(BP4829),_xlfn.ANCHORARRAY(BZ4829)&gt;1,"")</f>
        <v>DX</v>
      </c>
      <c r="CH4829" t="str">
        <v>SS</v>
      </c>
      <c r="CL4829" cm="1">
        <f t="array" ref="CL4829:CM4829">_xlfn._xlws.FILTER(_xlfn.ANCHORARRAY(BZ4829),_xlfn.ANCHORARRAY(BZ4829)&gt;1,"")</f>
        <v>2</v>
      </c>
      <c r="CM4829">
        <v>2</v>
      </c>
      <c r="CS4829" cm="1">
        <f t="array" ref="CS4829:CT4829">_xlfn.XLOOKUP(_xlfn.ANCHORARRAY(CG4829),Case!$G$25:$G$34,Case!$I$25:$I$34,0,0,1)</f>
        <v>17</v>
      </c>
      <c r="CT4829">
        <v>0</v>
      </c>
      <c r="CY4829">
        <f t="shared" si="227"/>
        <v>716</v>
      </c>
      <c r="DI4829" t="str">
        <v>JB</v>
      </c>
    </row>
    <row r="4830" spans="2:113" ht="15" customHeight="1">
      <c r="B4830" s="40">
        <v>6601</v>
      </c>
      <c r="C4830" s="41">
        <v>45460</v>
      </c>
      <c r="D4830" s="42">
        <v>0.4758101851851852</v>
      </c>
      <c r="E4830" s="40" t="s">
        <v>6976</v>
      </c>
      <c r="F4830" s="43" t="s">
        <v>6977</v>
      </c>
      <c r="G4830">
        <f t="shared" si="225"/>
        <v>4</v>
      </c>
      <c r="H4830" t="str" cm="1">
        <f t="array" ref="H4830:K4830">MID(E4830,_xlfn.SEQUENCE(1,LEN(E4830)/2,1,2),2)</f>
        <v>BB</v>
      </c>
      <c r="I4830" t="str">
        <v>SO</v>
      </c>
      <c r="J4830" t="str">
        <v>FR</v>
      </c>
      <c r="K4830" t="str">
        <v>HD</v>
      </c>
      <c r="Y4830">
        <v>1</v>
      </c>
      <c r="Z4830" t="b" cm="1">
        <f t="array" ref="Z4830">SUM(--(_xlfn.XLOOKUP(_xlfn._xlws.FILTER($H4830:$X4830,$H4830:$X4830&lt;&gt;""),Case!$G$25:$G$34,Case!$D$25:$D$34,,0,1)=Z$4))&gt;0</f>
        <v>1</v>
      </c>
      <c r="AA4830" t="b" cm="1">
        <f t="array" ref="AA4830">SUM(--(_xlfn.XLOOKUP(_xlfn._xlws.FILTER($H4830:$X4830,$H4830:$X4830&lt;&gt;""),Case!$G$25:$G$34,Case!$D$25:$D$34,,0,1)=AA$4))&gt;0</f>
        <v>1</v>
      </c>
      <c r="AB4830" t="b" cm="1">
        <f t="array" ref="AB4830">SUM(--(_xlfn.XLOOKUP(_xlfn._xlws.FILTER($H4830:$X4830,$H4830:$X4830&lt;&gt;""),Case!$G$25:$G$34,Case!$D$25:$D$34,,0,1)=AB$4))&gt;0</f>
        <v>1</v>
      </c>
      <c r="AC4830" t="b" cm="1">
        <f t="array" ref="AC4830">SUM(--Z4830:AB4830)=3</f>
        <v>1</v>
      </c>
      <c r="AD4830" t="b">
        <f>AND(AC4830,D4830&gt;(16/24))</f>
        <v>0</v>
      </c>
      <c r="AE4830" cm="1">
        <f t="array" ref="AE4830">SUM(_xlfn.XLOOKUP(_xlfn._xlws.FILTER($H4830:$O4830,$H4830:$O4830&lt;&gt;""),Case!$G$25:$G$34,Case!$E$25:$E$34,,0,1))</f>
        <v>22</v>
      </c>
      <c r="AF4830">
        <f t="shared" si="226"/>
        <v>22</v>
      </c>
      <c r="AH4830" t="str" cm="1">
        <f t="array" ref="AH4830:AK4830">_xlfn._xlws.FILTER(H4830:X4830,H4830:X4830&lt;&gt;"")</f>
        <v>BB</v>
      </c>
      <c r="AI4830" t="str">
        <v>SO</v>
      </c>
      <c r="AJ4830" t="str">
        <v>FR</v>
      </c>
      <c r="AK4830" t="str">
        <v>HD</v>
      </c>
      <c r="AY4830" cm="1">
        <f t="array" ref="AY4830:BB4830">_xlfn.XLOOKUP(_xlfn.ANCHORARRAY(AH4830),Case!$G$25:$G$34,Case!$H$25:$H$34)</f>
        <v>200</v>
      </c>
      <c r="AZ4830">
        <v>0</v>
      </c>
      <c r="BA4830">
        <v>0</v>
      </c>
      <c r="BB4830">
        <v>160</v>
      </c>
      <c r="BP4830" t="str" cm="1">
        <f t="array" ref="BP4830:BS4830">_xlfn.UNIQUE(_xlfn.ANCHORARRAY(AH4830),TRUE)</f>
        <v>BB</v>
      </c>
      <c r="BQ4830" t="str">
        <v>SO</v>
      </c>
      <c r="BR4830" t="str">
        <v>FR</v>
      </c>
      <c r="BS4830" t="str">
        <v>HD</v>
      </c>
      <c r="BZ4830" cm="1">
        <f t="array" ref="BZ4830:CC4830">COUNTIF(_xlfn.ANCHORARRAY(AH4830),_xlfn.ANCHORARRAY(BP4830))</f>
        <v>1</v>
      </c>
      <c r="CA4830">
        <v>1</v>
      </c>
      <c r="CB4830">
        <v>1</v>
      </c>
      <c r="CC4830">
        <v>1</v>
      </c>
      <c r="CG4830" t="str" cm="1">
        <f t="array" ref="CG4830">_xlfn._xlws.FILTER(_xlfn.ANCHORARRAY(BP4830),_xlfn.ANCHORARRAY(BZ4830)&gt;1,"")</f>
        <v/>
      </c>
      <c r="CL4830" t="str" cm="1">
        <f t="array" ref="CL4830">_xlfn._xlws.FILTER(_xlfn.ANCHORARRAY(BZ4830),_xlfn.ANCHORARRAY(BZ4830)&gt;1,"")</f>
        <v/>
      </c>
      <c r="CS4830" cm="1">
        <f t="array" ref="CS4830">_xlfn.XLOOKUP(_xlfn.ANCHORARRAY(CG4830),Case!$G$25:$G$34,Case!$I$25:$I$34,0,0,1)</f>
        <v>0</v>
      </c>
      <c r="CY4830">
        <f t="shared" si="227"/>
        <v>360</v>
      </c>
      <c r="DI4830" t="str">
        <v>JB</v>
      </c>
    </row>
    <row r="4831" spans="2:113" ht="15" customHeight="1">
      <c r="B4831" s="40">
        <v>6602</v>
      </c>
      <c r="C4831" s="41">
        <v>45460</v>
      </c>
      <c r="D4831" s="42">
        <v>0.47694444444444445</v>
      </c>
      <c r="E4831" s="40" t="s">
        <v>477</v>
      </c>
      <c r="F4831" s="43" t="s">
        <v>839</v>
      </c>
      <c r="G4831">
        <f t="shared" si="225"/>
        <v>1</v>
      </c>
      <c r="H4831" t="str" cm="1">
        <f t="array" ref="H4831">MID(E4831,_xlfn.SEQUENCE(1,LEN(E4831)/2,1,2),2)</f>
        <v>FR</v>
      </c>
      <c r="Y4831">
        <v>1</v>
      </c>
      <c r="Z4831" t="b" cm="1">
        <f t="array" ref="Z4831">SUM(--(_xlfn.XLOOKUP(_xlfn._xlws.FILTER($H4831:$X4831,$H4831:$X4831&lt;&gt;""),Case!$G$25:$G$34,Case!$D$25:$D$34,,0,1)=Z$4))&gt;0</f>
        <v>0</v>
      </c>
      <c r="AA4831" t="b" cm="1">
        <f t="array" ref="AA4831">SUM(--(_xlfn.XLOOKUP(_xlfn._xlws.FILTER($H4831:$X4831,$H4831:$X4831&lt;&gt;""),Case!$G$25:$G$34,Case!$D$25:$D$34,,0,1)=AA$4))&gt;0</f>
        <v>1</v>
      </c>
      <c r="AB4831" t="b" cm="1">
        <f t="array" ref="AB4831">SUM(--(_xlfn.XLOOKUP(_xlfn._xlws.FILTER($H4831:$X4831,$H4831:$X4831&lt;&gt;""),Case!$G$25:$G$34,Case!$D$25:$D$34,,0,1)=AB$4))&gt;0</f>
        <v>0</v>
      </c>
      <c r="AC4831" t="b" cm="1">
        <f t="array" ref="AC4831">SUM(--Z4831:AB4831)=3</f>
        <v>0</v>
      </c>
      <c r="AD4831" t="b">
        <f>AND(AC4831,D4831&gt;(16/24))</f>
        <v>0</v>
      </c>
      <c r="AE4831" cm="1">
        <f t="array" ref="AE4831">SUM(_xlfn.XLOOKUP(_xlfn._xlws.FILTER($H4831:$O4831,$H4831:$O4831&lt;&gt;""),Case!$G$25:$G$34,Case!$E$25:$E$34,,0,1))</f>
        <v>3</v>
      </c>
      <c r="AF4831">
        <f t="shared" si="226"/>
        <v>3</v>
      </c>
      <c r="AH4831" t="str" cm="1">
        <f t="array" ref="AH4831">_xlfn._xlws.FILTER(H4831:X4831,H4831:X4831&lt;&gt;"")</f>
        <v>FR</v>
      </c>
      <c r="AY4831" cm="1">
        <f t="array" ref="AY4831">_xlfn.XLOOKUP(_xlfn.ANCHORARRAY(AH4831),Case!$G$25:$G$34,Case!$H$25:$H$34)</f>
        <v>0</v>
      </c>
      <c r="BP4831" t="str" cm="1">
        <f t="array" ref="BP4831">_xlfn.UNIQUE(_xlfn.ANCHORARRAY(AH4831),TRUE)</f>
        <v>FR</v>
      </c>
      <c r="BZ4831" cm="1">
        <f t="array" ref="BZ4831">COUNTIF(_xlfn.ANCHORARRAY(AH4831),_xlfn.ANCHORARRAY(BP4831))</f>
        <v>1</v>
      </c>
      <c r="CG4831" t="str" cm="1">
        <f t="array" ref="CG4831">_xlfn._xlws.FILTER(_xlfn.ANCHORARRAY(BP4831),_xlfn.ANCHORARRAY(BZ4831)&gt;1,"")</f>
        <v/>
      </c>
      <c r="CL4831" t="str" cm="1">
        <f t="array" ref="CL4831">_xlfn._xlws.FILTER(_xlfn.ANCHORARRAY(BZ4831),_xlfn.ANCHORARRAY(BZ4831)&gt;1,"")</f>
        <v/>
      </c>
      <c r="CS4831" cm="1">
        <f t="array" ref="CS4831">_xlfn.XLOOKUP(_xlfn.ANCHORARRAY(CG4831),Case!$G$25:$G$34,Case!$I$25:$I$34,0,0,1)</f>
        <v>0</v>
      </c>
      <c r="CY4831">
        <f t="shared" si="227"/>
        <v>0</v>
      </c>
      <c r="DI4831" t="str">
        <v>SS</v>
      </c>
    </row>
    <row r="4832" spans="2:113" ht="15" customHeight="1">
      <c r="B4832" s="40">
        <v>6603</v>
      </c>
      <c r="C4832" s="41">
        <v>45460</v>
      </c>
      <c r="D4832" s="42">
        <v>0.47796296296296298</v>
      </c>
      <c r="E4832" s="40" t="s">
        <v>14361</v>
      </c>
      <c r="F4832" s="43" t="s">
        <v>6978</v>
      </c>
      <c r="G4832">
        <f t="shared" si="225"/>
        <v>11</v>
      </c>
      <c r="H4832" t="str" cm="1">
        <f t="array" ref="H4832:R4832">MID(E4832,_xlfn.SEQUENCE(1,LEN(E4832)/2,1,2),2)</f>
        <v>BB</v>
      </c>
      <c r="I4832" t="str">
        <v>WB</v>
      </c>
      <c r="J4832" t="str">
        <v>DX</v>
      </c>
      <c r="K4832" t="str">
        <v>BB</v>
      </c>
      <c r="L4832" t="str">
        <v>FR</v>
      </c>
      <c r="M4832" t="str">
        <v>FR</v>
      </c>
      <c r="N4832" t="str">
        <v>WB</v>
      </c>
      <c r="O4832" t="str">
        <v>JB</v>
      </c>
      <c r="P4832" t="str">
        <v>JB</v>
      </c>
      <c r="Q4832" t="str">
        <v>CB</v>
      </c>
      <c r="R4832" t="str">
        <v>DX</v>
      </c>
      <c r="Y4832">
        <v>1</v>
      </c>
      <c r="Z4832" t="b" cm="1">
        <f t="array" ref="Z4832">SUM(--(_xlfn.XLOOKUP(_xlfn._xlws.FILTER($H4832:$X4832,$H4832:$X4832&lt;&gt;""),Case!$G$25:$G$34,Case!$D$25:$D$34,,0,1)=Z$4))&gt;0</f>
        <v>1</v>
      </c>
      <c r="AA4832" t="b" cm="1">
        <f t="array" ref="AA4832">SUM(--(_xlfn.XLOOKUP(_xlfn._xlws.FILTER($H4832:$X4832,$H4832:$X4832&lt;&gt;""),Case!$G$25:$G$34,Case!$D$25:$D$34,,0,1)=AA$4))&gt;0</f>
        <v>1</v>
      </c>
      <c r="AB4832" t="b" cm="1">
        <f t="array" ref="AB4832">SUM(--(_xlfn.XLOOKUP(_xlfn._xlws.FILTER($H4832:$X4832,$H4832:$X4832&lt;&gt;""),Case!$G$25:$G$34,Case!$D$25:$D$34,,0,1)=AB$4))&gt;0</f>
        <v>1</v>
      </c>
      <c r="AC4832" t="b" cm="1">
        <f t="array" ref="AC4832">SUM(--Z4832:AB4832)=3</f>
        <v>1</v>
      </c>
      <c r="AD4832" t="b">
        <f>AND(AC4832,D4832&gt;(16/24))</f>
        <v>0</v>
      </c>
      <c r="AE4832" cm="1">
        <f t="array" ref="AE4832">SUM(_xlfn.XLOOKUP(_xlfn._xlws.FILTER($H4832:$O4832,$H4832:$O4832&lt;&gt;""),Case!$G$25:$G$34,Case!$E$25:$E$34,,0,1))</f>
        <v>58</v>
      </c>
      <c r="AF4832">
        <f t="shared" si="226"/>
        <v>58</v>
      </c>
      <c r="AH4832" t="str" cm="1">
        <f t="array" ref="AH4832:AR4832">_xlfn._xlws.FILTER(H4832:X4832,H4832:X4832&lt;&gt;"")</f>
        <v>BB</v>
      </c>
      <c r="AI4832" t="str">
        <v>WB</v>
      </c>
      <c r="AJ4832" t="str">
        <v>DX</v>
      </c>
      <c r="AK4832" t="str">
        <v>BB</v>
      </c>
      <c r="AL4832" t="str">
        <v>FR</v>
      </c>
      <c r="AM4832" t="str">
        <v>FR</v>
      </c>
      <c r="AN4832" t="str">
        <v>WB</v>
      </c>
      <c r="AO4832" t="str">
        <v>JB</v>
      </c>
      <c r="AP4832" t="str">
        <v>JB</v>
      </c>
      <c r="AQ4832" t="str">
        <v>CB</v>
      </c>
      <c r="AR4832" t="str">
        <v>DX</v>
      </c>
      <c r="AY4832" cm="1">
        <f t="array" ref="AY4832:BI4832">_xlfn.XLOOKUP(_xlfn.ANCHORARRAY(AH4832),Case!$G$25:$G$34,Case!$H$25:$H$34)</f>
        <v>200</v>
      </c>
      <c r="AZ4832">
        <v>210</v>
      </c>
      <c r="BA4832">
        <v>180</v>
      </c>
      <c r="BB4832">
        <v>200</v>
      </c>
      <c r="BC4832">
        <v>0</v>
      </c>
      <c r="BD4832">
        <v>0</v>
      </c>
      <c r="BE4832">
        <v>210</v>
      </c>
      <c r="BF4832">
        <v>0</v>
      </c>
      <c r="BG4832">
        <v>0</v>
      </c>
      <c r="BH4832">
        <v>190</v>
      </c>
      <c r="BI4832">
        <v>180</v>
      </c>
      <c r="BP4832" t="str" cm="1">
        <f t="array" ref="BP4832:BU4832">_xlfn.UNIQUE(_xlfn.ANCHORARRAY(AH4832),TRUE)</f>
        <v>BB</v>
      </c>
      <c r="BQ4832" t="str">
        <v>WB</v>
      </c>
      <c r="BR4832" t="str">
        <v>DX</v>
      </c>
      <c r="BS4832" t="str">
        <v>FR</v>
      </c>
      <c r="BT4832" t="str">
        <v>JB</v>
      </c>
      <c r="BU4832" t="str">
        <v>CB</v>
      </c>
      <c r="BZ4832" cm="1">
        <f t="array" ref="BZ4832:CE4832">COUNTIF(_xlfn.ANCHORARRAY(AH4832),_xlfn.ANCHORARRAY(BP4832))</f>
        <v>2</v>
      </c>
      <c r="CA4832">
        <v>2</v>
      </c>
      <c r="CB4832">
        <v>2</v>
      </c>
      <c r="CC4832">
        <v>2</v>
      </c>
      <c r="CD4832">
        <v>2</v>
      </c>
      <c r="CE4832">
        <v>1</v>
      </c>
      <c r="CG4832" t="str" cm="1">
        <f t="array" ref="CG4832:CK4832">_xlfn._xlws.FILTER(_xlfn.ANCHORARRAY(BP4832),_xlfn.ANCHORARRAY(BZ4832)&gt;1,"")</f>
        <v>BB</v>
      </c>
      <c r="CH4832" t="str">
        <v>WB</v>
      </c>
      <c r="CI4832" t="str">
        <v>DX</v>
      </c>
      <c r="CJ4832" t="str">
        <v>FR</v>
      </c>
      <c r="CK4832" t="str">
        <v>JB</v>
      </c>
      <c r="CL4832" cm="1">
        <f t="array" ref="CL4832:CP4832">_xlfn._xlws.FILTER(_xlfn.ANCHORARRAY(BZ4832),_xlfn.ANCHORARRAY(BZ4832)&gt;1,"")</f>
        <v>2</v>
      </c>
      <c r="CM4832">
        <v>2</v>
      </c>
      <c r="CN4832">
        <v>2</v>
      </c>
      <c r="CO4832">
        <v>2</v>
      </c>
      <c r="CP4832">
        <v>2</v>
      </c>
      <c r="CS4832" cm="1">
        <f t="array" ref="CS4832:CW4832">_xlfn.XLOOKUP(_xlfn.ANCHORARRAY(CG4832),Case!$G$25:$G$34,Case!$I$25:$I$34,0,0,1)</f>
        <v>20</v>
      </c>
      <c r="CT4832">
        <v>21</v>
      </c>
      <c r="CU4832">
        <v>17</v>
      </c>
      <c r="CV4832">
        <v>0</v>
      </c>
      <c r="CW4832">
        <v>0</v>
      </c>
      <c r="CY4832">
        <f t="shared" si="227"/>
        <v>1254</v>
      </c>
      <c r="DI4832" t="str">
        <v>SS</v>
      </c>
    </row>
    <row r="4833" spans="2:113" ht="15" customHeight="1">
      <c r="B4833" s="40">
        <v>6604</v>
      </c>
      <c r="C4833" s="41">
        <v>45460</v>
      </c>
      <c r="D4833" s="42">
        <v>0.48215277777777776</v>
      </c>
      <c r="E4833" s="40" t="s">
        <v>6979</v>
      </c>
      <c r="F4833" s="43" t="s">
        <v>6980</v>
      </c>
      <c r="G4833">
        <f t="shared" si="225"/>
        <v>5</v>
      </c>
      <c r="H4833" t="str" cm="1">
        <f t="array" ref="H4833:L4833">MID(E4833,_xlfn.SEQUENCE(1,LEN(E4833)/2,1,2),2)</f>
        <v>SS</v>
      </c>
      <c r="I4833" t="str">
        <v>BB</v>
      </c>
      <c r="J4833" t="str">
        <v>HD</v>
      </c>
      <c r="K4833" t="str">
        <v>BE</v>
      </c>
      <c r="L4833" t="str">
        <v>BE</v>
      </c>
      <c r="Y4833">
        <v>1</v>
      </c>
      <c r="Z4833" t="b" cm="1">
        <f t="array" ref="Z4833">SUM(--(_xlfn.XLOOKUP(_xlfn._xlws.FILTER($H4833:$X4833,$H4833:$X4833&lt;&gt;""),Case!$G$25:$G$34,Case!$D$25:$D$34,,0,1)=Z$4))&gt;0</f>
        <v>1</v>
      </c>
      <c r="AA4833" t="b" cm="1">
        <f t="array" ref="AA4833">SUM(--(_xlfn.XLOOKUP(_xlfn._xlws.FILTER($H4833:$X4833,$H4833:$X4833&lt;&gt;""),Case!$G$25:$G$34,Case!$D$25:$D$34,,0,1)=AA$4))&gt;0</f>
        <v>1</v>
      </c>
      <c r="AB4833" t="b" cm="1">
        <f t="array" ref="AB4833">SUM(--(_xlfn.XLOOKUP(_xlfn._xlws.FILTER($H4833:$X4833,$H4833:$X4833&lt;&gt;""),Case!$G$25:$G$34,Case!$D$25:$D$34,,0,1)=AB$4))&gt;0</f>
        <v>1</v>
      </c>
      <c r="AC4833" t="b" cm="1">
        <f t="array" ref="AC4833">SUM(--Z4833:AB4833)=3</f>
        <v>1</v>
      </c>
      <c r="AD4833" t="b">
        <f>AND(AC4833,D4833&gt;(16/24))</f>
        <v>0</v>
      </c>
      <c r="AE4833" cm="1">
        <f t="array" ref="AE4833">SUM(_xlfn.XLOOKUP(_xlfn._xlws.FILTER($H4833:$O4833,$H4833:$O4833&lt;&gt;""),Case!$G$25:$G$34,Case!$E$25:$E$34,,0,1))</f>
        <v>30</v>
      </c>
      <c r="AF4833">
        <f t="shared" si="226"/>
        <v>30</v>
      </c>
      <c r="AH4833" t="str" cm="1">
        <f t="array" ref="AH4833:AL4833">_xlfn._xlws.FILTER(H4833:X4833,H4833:X4833&lt;&gt;"")</f>
        <v>SS</v>
      </c>
      <c r="AI4833" t="str">
        <v>BB</v>
      </c>
      <c r="AJ4833" t="str">
        <v>HD</v>
      </c>
      <c r="AK4833" t="str">
        <v>BE</v>
      </c>
      <c r="AL4833" t="str">
        <v>BE</v>
      </c>
      <c r="AY4833" cm="1">
        <f t="array" ref="AY4833:BC4833">_xlfn.XLOOKUP(_xlfn.ANCHORARRAY(AH4833),Case!$G$25:$G$34,Case!$H$25:$H$34)</f>
        <v>0</v>
      </c>
      <c r="AZ4833">
        <v>200</v>
      </c>
      <c r="BA4833">
        <v>160</v>
      </c>
      <c r="BB4833">
        <v>0</v>
      </c>
      <c r="BC4833">
        <v>0</v>
      </c>
      <c r="BP4833" t="str" cm="1">
        <f t="array" ref="BP4833:BS4833">_xlfn.UNIQUE(_xlfn.ANCHORARRAY(AH4833),TRUE)</f>
        <v>SS</v>
      </c>
      <c r="BQ4833" t="str">
        <v>BB</v>
      </c>
      <c r="BR4833" t="str">
        <v>HD</v>
      </c>
      <c r="BS4833" t="str">
        <v>BE</v>
      </c>
      <c r="BZ4833" cm="1">
        <f t="array" ref="BZ4833:CC4833">COUNTIF(_xlfn.ANCHORARRAY(AH4833),_xlfn.ANCHORARRAY(BP4833))</f>
        <v>1</v>
      </c>
      <c r="CA4833">
        <v>1</v>
      </c>
      <c r="CB4833">
        <v>1</v>
      </c>
      <c r="CC4833">
        <v>2</v>
      </c>
      <c r="CG4833" t="str" cm="1">
        <f t="array" ref="CG4833">_xlfn._xlws.FILTER(_xlfn.ANCHORARRAY(BP4833),_xlfn.ANCHORARRAY(BZ4833)&gt;1,"")</f>
        <v>BE</v>
      </c>
      <c r="CL4833" cm="1">
        <f t="array" ref="CL4833">_xlfn._xlws.FILTER(_xlfn.ANCHORARRAY(BZ4833),_xlfn.ANCHORARRAY(BZ4833)&gt;1,"")</f>
        <v>2</v>
      </c>
      <c r="CS4833" cm="1">
        <f t="array" ref="CS4833">_xlfn.XLOOKUP(_xlfn.ANCHORARRAY(CG4833),Case!$G$25:$G$34,Case!$I$25:$I$34,0,0,1)</f>
        <v>0</v>
      </c>
      <c r="CY4833">
        <f t="shared" si="227"/>
        <v>360</v>
      </c>
      <c r="DI4833" t="str">
        <v>JB</v>
      </c>
    </row>
    <row r="4834" spans="2:113" ht="15" customHeight="1">
      <c r="B4834" s="40">
        <v>6605</v>
      </c>
      <c r="C4834" s="41">
        <v>45460</v>
      </c>
      <c r="D4834" s="42">
        <v>0.48259259259259257</v>
      </c>
      <c r="E4834" s="40" t="s">
        <v>14362</v>
      </c>
      <c r="F4834" s="43" t="s">
        <v>6981</v>
      </c>
      <c r="G4834">
        <f t="shared" si="225"/>
        <v>7</v>
      </c>
      <c r="H4834" t="str" cm="1">
        <f t="array" ref="H4834:N4834">MID(E4834,_xlfn.SEQUENCE(1,LEN(E4834)/2,1,2),2)</f>
        <v>DX</v>
      </c>
      <c r="I4834" t="str">
        <v>DX</v>
      </c>
      <c r="J4834" t="str">
        <v>DX</v>
      </c>
      <c r="K4834" t="str">
        <v>BE</v>
      </c>
      <c r="L4834" t="str">
        <v>BE</v>
      </c>
      <c r="M4834" t="str">
        <v>BE</v>
      </c>
      <c r="N4834" t="str">
        <v>DX</v>
      </c>
      <c r="Y4834">
        <v>1</v>
      </c>
      <c r="Z4834" t="b" cm="1">
        <f t="array" ref="Z4834">SUM(--(_xlfn.XLOOKUP(_xlfn._xlws.FILTER($H4834:$X4834,$H4834:$X4834&lt;&gt;""),Case!$G$25:$G$34,Case!$D$25:$D$34,,0,1)=Z$4))&gt;0</f>
        <v>1</v>
      </c>
      <c r="AA4834" t="b" cm="1">
        <f t="array" ref="AA4834">SUM(--(_xlfn.XLOOKUP(_xlfn._xlws.FILTER($H4834:$X4834,$H4834:$X4834&lt;&gt;""),Case!$G$25:$G$34,Case!$D$25:$D$34,,0,1)=AA$4))&gt;0</f>
        <v>0</v>
      </c>
      <c r="AB4834" t="b" cm="1">
        <f t="array" ref="AB4834">SUM(--(_xlfn.XLOOKUP(_xlfn._xlws.FILTER($H4834:$X4834,$H4834:$X4834&lt;&gt;""),Case!$G$25:$G$34,Case!$D$25:$D$34,,0,1)=AB$4))&gt;0</f>
        <v>1</v>
      </c>
      <c r="AC4834" t="b" cm="1">
        <f t="array" ref="AC4834">SUM(--Z4834:AB4834)=3</f>
        <v>0</v>
      </c>
      <c r="AD4834" t="b">
        <f>AND(AC4834,D4834&gt;(16/24))</f>
        <v>0</v>
      </c>
      <c r="AE4834" cm="1">
        <f t="array" ref="AE4834">SUM(_xlfn.XLOOKUP(_xlfn._xlws.FILTER($H4834:$O4834,$H4834:$O4834&lt;&gt;""),Case!$G$25:$G$34,Case!$E$25:$E$34,,0,1))</f>
        <v>51</v>
      </c>
      <c r="AF4834">
        <f t="shared" si="226"/>
        <v>51</v>
      </c>
      <c r="AH4834" t="str" cm="1">
        <f t="array" ref="AH4834:AN4834">_xlfn._xlws.FILTER(H4834:X4834,H4834:X4834&lt;&gt;"")</f>
        <v>DX</v>
      </c>
      <c r="AI4834" t="str">
        <v>DX</v>
      </c>
      <c r="AJ4834" t="str">
        <v>DX</v>
      </c>
      <c r="AK4834" t="str">
        <v>BE</v>
      </c>
      <c r="AL4834" t="str">
        <v>BE</v>
      </c>
      <c r="AM4834" t="str">
        <v>BE</v>
      </c>
      <c r="AN4834" t="str">
        <v>DX</v>
      </c>
      <c r="AY4834" cm="1">
        <f t="array" ref="AY4834:BE4834">_xlfn.XLOOKUP(_xlfn.ANCHORARRAY(AH4834),Case!$G$25:$G$34,Case!$H$25:$H$34)</f>
        <v>180</v>
      </c>
      <c r="AZ4834">
        <v>180</v>
      </c>
      <c r="BA4834">
        <v>180</v>
      </c>
      <c r="BB4834">
        <v>0</v>
      </c>
      <c r="BC4834">
        <v>0</v>
      </c>
      <c r="BD4834">
        <v>0</v>
      </c>
      <c r="BE4834">
        <v>180</v>
      </c>
      <c r="BP4834" t="str" cm="1">
        <f t="array" ref="BP4834:BQ4834">_xlfn.UNIQUE(_xlfn.ANCHORARRAY(AH4834),TRUE)</f>
        <v>DX</v>
      </c>
      <c r="BQ4834" t="str">
        <v>BE</v>
      </c>
      <c r="BZ4834" cm="1">
        <f t="array" ref="BZ4834:CA4834">COUNTIF(_xlfn.ANCHORARRAY(AH4834),_xlfn.ANCHORARRAY(BP4834))</f>
        <v>4</v>
      </c>
      <c r="CA4834">
        <v>3</v>
      </c>
      <c r="CG4834" t="str" cm="1">
        <f t="array" ref="CG4834:CH4834">_xlfn._xlws.FILTER(_xlfn.ANCHORARRAY(BP4834),_xlfn.ANCHORARRAY(BZ4834)&gt;1,"")</f>
        <v>DX</v>
      </c>
      <c r="CH4834" t="str">
        <v>BE</v>
      </c>
      <c r="CL4834" cm="1">
        <f t="array" ref="CL4834:CM4834">_xlfn._xlws.FILTER(_xlfn.ANCHORARRAY(BZ4834),_xlfn.ANCHORARRAY(BZ4834)&gt;1,"")</f>
        <v>4</v>
      </c>
      <c r="CM4834">
        <v>3</v>
      </c>
      <c r="CS4834" cm="1">
        <f t="array" ref="CS4834:CT4834">_xlfn.XLOOKUP(_xlfn.ANCHORARRAY(CG4834),Case!$G$25:$G$34,Case!$I$25:$I$34,0,0,1)</f>
        <v>17</v>
      </c>
      <c r="CT4834">
        <v>0</v>
      </c>
      <c r="CY4834">
        <f t="shared" si="227"/>
        <v>652</v>
      </c>
      <c r="DI4834" t="str">
        <v>FR</v>
      </c>
    </row>
    <row r="4835" spans="2:113" ht="15" customHeight="1">
      <c r="B4835" s="40">
        <v>6606</v>
      </c>
      <c r="C4835" s="41">
        <v>45460</v>
      </c>
      <c r="D4835" s="42">
        <v>0.48375000000000001</v>
      </c>
      <c r="E4835" s="40" t="s">
        <v>6982</v>
      </c>
      <c r="F4835" s="43" t="s">
        <v>6983</v>
      </c>
      <c r="G4835">
        <f t="shared" si="225"/>
        <v>5</v>
      </c>
      <c r="H4835" t="str" cm="1">
        <f t="array" ref="H4835:L4835">MID(E4835,_xlfn.SEQUENCE(1,LEN(E4835)/2,1,2),2)</f>
        <v>SO</v>
      </c>
      <c r="I4835" t="str">
        <v>WB</v>
      </c>
      <c r="J4835" t="str">
        <v>WB</v>
      </c>
      <c r="K4835" t="str">
        <v>WB</v>
      </c>
      <c r="L4835" t="str">
        <v>WB</v>
      </c>
      <c r="Y4835">
        <v>1</v>
      </c>
      <c r="Z4835" t="b" cm="1">
        <f t="array" ref="Z4835">SUM(--(_xlfn.XLOOKUP(_xlfn._xlws.FILTER($H4835:$X4835,$H4835:$X4835&lt;&gt;""),Case!$G$25:$G$34,Case!$D$25:$D$34,,0,1)=Z$4))&gt;0</f>
        <v>1</v>
      </c>
      <c r="AA4835" t="b" cm="1">
        <f t="array" ref="AA4835">SUM(--(_xlfn.XLOOKUP(_xlfn._xlws.FILTER($H4835:$X4835,$H4835:$X4835&lt;&gt;""),Case!$G$25:$G$34,Case!$D$25:$D$34,,0,1)=AA$4))&gt;0</f>
        <v>0</v>
      </c>
      <c r="AB4835" t="b" cm="1">
        <f t="array" ref="AB4835">SUM(--(_xlfn.XLOOKUP(_xlfn._xlws.FILTER($H4835:$X4835,$H4835:$X4835&lt;&gt;""),Case!$G$25:$G$34,Case!$D$25:$D$34,,0,1)=AB$4))&gt;0</f>
        <v>1</v>
      </c>
      <c r="AC4835" t="b" cm="1">
        <f t="array" ref="AC4835">SUM(--Z4835:AB4835)=3</f>
        <v>0</v>
      </c>
      <c r="AD4835" t="b">
        <f>AND(AC4835,D4835&gt;(16/24))</f>
        <v>0</v>
      </c>
      <c r="AE4835" cm="1">
        <f t="array" ref="AE4835">SUM(_xlfn.XLOOKUP(_xlfn._xlws.FILTER($H4835:$O4835,$H4835:$O4835&lt;&gt;""),Case!$G$25:$G$34,Case!$E$25:$E$34,,0,1))</f>
        <v>46</v>
      </c>
      <c r="AF4835">
        <f t="shared" si="226"/>
        <v>46</v>
      </c>
      <c r="AH4835" t="str" cm="1">
        <f t="array" ref="AH4835:AL4835">_xlfn._xlws.FILTER(H4835:X4835,H4835:X4835&lt;&gt;"")</f>
        <v>SO</v>
      </c>
      <c r="AI4835" t="str">
        <v>WB</v>
      </c>
      <c r="AJ4835" t="str">
        <v>WB</v>
      </c>
      <c r="AK4835" t="str">
        <v>WB</v>
      </c>
      <c r="AL4835" t="str">
        <v>WB</v>
      </c>
      <c r="AY4835" cm="1">
        <f t="array" ref="AY4835:BC4835">_xlfn.XLOOKUP(_xlfn.ANCHORARRAY(AH4835),Case!$G$25:$G$34,Case!$H$25:$H$34)</f>
        <v>0</v>
      </c>
      <c r="AZ4835">
        <v>210</v>
      </c>
      <c r="BA4835">
        <v>210</v>
      </c>
      <c r="BB4835">
        <v>210</v>
      </c>
      <c r="BC4835">
        <v>210</v>
      </c>
      <c r="BP4835" t="str" cm="1">
        <f t="array" ref="BP4835:BQ4835">_xlfn.UNIQUE(_xlfn.ANCHORARRAY(AH4835),TRUE)</f>
        <v>SO</v>
      </c>
      <c r="BQ4835" t="str">
        <v>WB</v>
      </c>
      <c r="BZ4835" cm="1">
        <f t="array" ref="BZ4835:CA4835">COUNTIF(_xlfn.ANCHORARRAY(AH4835),_xlfn.ANCHORARRAY(BP4835))</f>
        <v>1</v>
      </c>
      <c r="CA4835">
        <v>4</v>
      </c>
      <c r="CG4835" t="str" cm="1">
        <f t="array" ref="CG4835">_xlfn._xlws.FILTER(_xlfn.ANCHORARRAY(BP4835),_xlfn.ANCHORARRAY(BZ4835)&gt;1,"")</f>
        <v>WB</v>
      </c>
      <c r="CL4835" cm="1">
        <f t="array" ref="CL4835">_xlfn._xlws.FILTER(_xlfn.ANCHORARRAY(BZ4835),_xlfn.ANCHORARRAY(BZ4835)&gt;1,"")</f>
        <v>4</v>
      </c>
      <c r="CS4835" cm="1">
        <f t="array" ref="CS4835">_xlfn.XLOOKUP(_xlfn.ANCHORARRAY(CG4835),Case!$G$25:$G$34,Case!$I$25:$I$34,0,0,1)</f>
        <v>21</v>
      </c>
      <c r="CY4835">
        <f t="shared" si="227"/>
        <v>756</v>
      </c>
      <c r="DI4835" t="str">
        <v>FR</v>
      </c>
    </row>
    <row r="4836" spans="2:113" ht="15" customHeight="1">
      <c r="B4836" s="40">
        <v>6607</v>
      </c>
      <c r="C4836" s="41">
        <v>45460</v>
      </c>
      <c r="D4836" s="42">
        <v>0.48532407407407407</v>
      </c>
      <c r="E4836" s="40" t="s">
        <v>6984</v>
      </c>
      <c r="F4836" s="43" t="s">
        <v>6985</v>
      </c>
      <c r="G4836">
        <f t="shared" si="225"/>
        <v>7</v>
      </c>
      <c r="H4836" t="str" cm="1">
        <f t="array" ref="H4836:N4836">MID(E4836,_xlfn.SEQUENCE(1,LEN(E4836)/2,1,2),2)</f>
        <v>WB</v>
      </c>
      <c r="I4836" t="str">
        <v>WB</v>
      </c>
      <c r="J4836" t="str">
        <v>WB</v>
      </c>
      <c r="K4836" t="str">
        <v>SO</v>
      </c>
      <c r="L4836" t="str">
        <v>SO</v>
      </c>
      <c r="M4836" t="str">
        <v>SO</v>
      </c>
      <c r="N4836" t="str">
        <v>SO</v>
      </c>
      <c r="Y4836">
        <v>1</v>
      </c>
      <c r="Z4836" t="b" cm="1">
        <f t="array" ref="Z4836">SUM(--(_xlfn.XLOOKUP(_xlfn._xlws.FILTER($H4836:$X4836,$H4836:$X4836&lt;&gt;""),Case!$G$25:$G$34,Case!$D$25:$D$34,,0,1)=Z$4))&gt;0</f>
        <v>1</v>
      </c>
      <c r="AA4836" t="b" cm="1">
        <f t="array" ref="AA4836">SUM(--(_xlfn.XLOOKUP(_xlfn._xlws.FILTER($H4836:$X4836,$H4836:$X4836&lt;&gt;""),Case!$G$25:$G$34,Case!$D$25:$D$34,,0,1)=AA$4))&gt;0</f>
        <v>0</v>
      </c>
      <c r="AB4836" t="b" cm="1">
        <f t="array" ref="AB4836">SUM(--(_xlfn.XLOOKUP(_xlfn._xlws.FILTER($H4836:$X4836,$H4836:$X4836&lt;&gt;""),Case!$G$25:$G$34,Case!$D$25:$D$34,,0,1)=AB$4))&gt;0</f>
        <v>1</v>
      </c>
      <c r="AC4836" t="b" cm="1">
        <f t="array" ref="AC4836">SUM(--Z4836:AB4836)=3</f>
        <v>0</v>
      </c>
      <c r="AD4836" t="b">
        <f>AND(AC4836,D4836&gt;(16/24))</f>
        <v>0</v>
      </c>
      <c r="AE4836" cm="1">
        <f t="array" ref="AE4836">SUM(_xlfn.XLOOKUP(_xlfn._xlws.FILTER($H4836:$O4836,$H4836:$O4836&lt;&gt;""),Case!$G$25:$G$34,Case!$E$25:$E$34,,0,1))</f>
        <v>41</v>
      </c>
      <c r="AF4836">
        <f t="shared" si="226"/>
        <v>41</v>
      </c>
      <c r="AH4836" t="str" cm="1">
        <f t="array" ref="AH4836:AN4836">_xlfn._xlws.FILTER(H4836:X4836,H4836:X4836&lt;&gt;"")</f>
        <v>WB</v>
      </c>
      <c r="AI4836" t="str">
        <v>WB</v>
      </c>
      <c r="AJ4836" t="str">
        <v>WB</v>
      </c>
      <c r="AK4836" t="str">
        <v>SO</v>
      </c>
      <c r="AL4836" t="str">
        <v>SO</v>
      </c>
      <c r="AM4836" t="str">
        <v>SO</v>
      </c>
      <c r="AN4836" t="str">
        <v>SO</v>
      </c>
      <c r="AY4836" cm="1">
        <f t="array" ref="AY4836:BE4836">_xlfn.XLOOKUP(_xlfn.ANCHORARRAY(AH4836),Case!$G$25:$G$34,Case!$H$25:$H$34)</f>
        <v>210</v>
      </c>
      <c r="AZ4836">
        <v>210</v>
      </c>
      <c r="BA4836">
        <v>210</v>
      </c>
      <c r="BB4836">
        <v>0</v>
      </c>
      <c r="BC4836">
        <v>0</v>
      </c>
      <c r="BD4836">
        <v>0</v>
      </c>
      <c r="BE4836">
        <v>0</v>
      </c>
      <c r="BP4836" t="str" cm="1">
        <f t="array" ref="BP4836:BQ4836">_xlfn.UNIQUE(_xlfn.ANCHORARRAY(AH4836),TRUE)</f>
        <v>WB</v>
      </c>
      <c r="BQ4836" t="str">
        <v>SO</v>
      </c>
      <c r="BZ4836" cm="1">
        <f t="array" ref="BZ4836:CA4836">COUNTIF(_xlfn.ANCHORARRAY(AH4836),_xlfn.ANCHORARRAY(BP4836))</f>
        <v>3</v>
      </c>
      <c r="CA4836">
        <v>4</v>
      </c>
      <c r="CG4836" t="str" cm="1">
        <f t="array" ref="CG4836:CH4836">_xlfn._xlws.FILTER(_xlfn.ANCHORARRAY(BP4836),_xlfn.ANCHORARRAY(BZ4836)&gt;1,"")</f>
        <v>WB</v>
      </c>
      <c r="CH4836" t="str">
        <v>SO</v>
      </c>
      <c r="CL4836" cm="1">
        <f t="array" ref="CL4836:CM4836">_xlfn._xlws.FILTER(_xlfn.ANCHORARRAY(BZ4836),_xlfn.ANCHORARRAY(BZ4836)&gt;1,"")</f>
        <v>3</v>
      </c>
      <c r="CM4836">
        <v>4</v>
      </c>
      <c r="CS4836" cm="1">
        <f t="array" ref="CS4836:CT4836">_xlfn.XLOOKUP(_xlfn.ANCHORARRAY(CG4836),Case!$G$25:$G$34,Case!$I$25:$I$34,0,0,1)</f>
        <v>21</v>
      </c>
      <c r="CT4836">
        <v>0</v>
      </c>
      <c r="CY4836">
        <f t="shared" si="227"/>
        <v>567</v>
      </c>
      <c r="DI4836" t="str">
        <v>DX</v>
      </c>
    </row>
    <row r="4837" spans="2:113" ht="15" customHeight="1">
      <c r="B4837" s="40">
        <v>6608</v>
      </c>
      <c r="C4837" s="41">
        <v>45460</v>
      </c>
      <c r="D4837" s="42">
        <v>0.4891550925925926</v>
      </c>
      <c r="E4837" s="40" t="s">
        <v>6986</v>
      </c>
      <c r="F4837" s="43" t="s">
        <v>6987</v>
      </c>
      <c r="G4837">
        <f t="shared" si="225"/>
        <v>8</v>
      </c>
      <c r="H4837" t="str" cm="1">
        <f t="array" ref="H4837:O4837">MID(E4837,_xlfn.SEQUENCE(1,LEN(E4837)/2,1,2),2)</f>
        <v>CB</v>
      </c>
      <c r="I4837" t="str">
        <v>CB</v>
      </c>
      <c r="J4837" t="str">
        <v>CB</v>
      </c>
      <c r="K4837" t="str">
        <v>WB</v>
      </c>
      <c r="L4837" t="str">
        <v>WB</v>
      </c>
      <c r="M4837" t="str">
        <v>BE</v>
      </c>
      <c r="N4837" t="str">
        <v>BE</v>
      </c>
      <c r="O4837" t="str">
        <v>BE</v>
      </c>
      <c r="Y4837">
        <v>1</v>
      </c>
      <c r="Z4837" t="b" cm="1">
        <f t="array" ref="Z4837">SUM(--(_xlfn.XLOOKUP(_xlfn._xlws.FILTER($H4837:$X4837,$H4837:$X4837&lt;&gt;""),Case!$G$25:$G$34,Case!$D$25:$D$34,,0,1)=Z$4))&gt;0</f>
        <v>1</v>
      </c>
      <c r="AA4837" t="b" cm="1">
        <f t="array" ref="AA4837">SUM(--(_xlfn.XLOOKUP(_xlfn._xlws.FILTER($H4837:$X4837,$H4837:$X4837&lt;&gt;""),Case!$G$25:$G$34,Case!$D$25:$D$34,,0,1)=AA$4))&gt;0</f>
        <v>0</v>
      </c>
      <c r="AB4837" t="b" cm="1">
        <f t="array" ref="AB4837">SUM(--(_xlfn.XLOOKUP(_xlfn._xlws.FILTER($H4837:$X4837,$H4837:$X4837&lt;&gt;""),Case!$G$25:$G$34,Case!$D$25:$D$34,,0,1)=AB$4))&gt;0</f>
        <v>1</v>
      </c>
      <c r="AC4837" t="b" cm="1">
        <f t="array" ref="AC4837">SUM(--Z4837:AB4837)=3</f>
        <v>0</v>
      </c>
      <c r="AD4837" t="b">
        <f>AND(AC4837,D4837&gt;(16/24))</f>
        <v>0</v>
      </c>
      <c r="AE4837" cm="1">
        <f t="array" ref="AE4837">SUM(_xlfn.XLOOKUP(_xlfn._xlws.FILTER($H4837:$O4837,$H4837:$O4837&lt;&gt;""),Case!$G$25:$G$34,Case!$E$25:$E$34,,0,1))</f>
        <v>61</v>
      </c>
      <c r="AF4837">
        <f t="shared" si="226"/>
        <v>61</v>
      </c>
      <c r="AH4837" t="str" cm="1">
        <f t="array" ref="AH4837:AO4837">_xlfn._xlws.FILTER(H4837:X4837,H4837:X4837&lt;&gt;"")</f>
        <v>CB</v>
      </c>
      <c r="AI4837" t="str">
        <v>CB</v>
      </c>
      <c r="AJ4837" t="str">
        <v>CB</v>
      </c>
      <c r="AK4837" t="str">
        <v>WB</v>
      </c>
      <c r="AL4837" t="str">
        <v>WB</v>
      </c>
      <c r="AM4837" t="str">
        <v>BE</v>
      </c>
      <c r="AN4837" t="str">
        <v>BE</v>
      </c>
      <c r="AO4837" t="str">
        <v>BE</v>
      </c>
      <c r="AY4837" cm="1">
        <f t="array" ref="AY4837:BF4837">_xlfn.XLOOKUP(_xlfn.ANCHORARRAY(AH4837),Case!$G$25:$G$34,Case!$H$25:$H$34)</f>
        <v>190</v>
      </c>
      <c r="AZ4837">
        <v>190</v>
      </c>
      <c r="BA4837">
        <v>190</v>
      </c>
      <c r="BB4837">
        <v>210</v>
      </c>
      <c r="BC4837">
        <v>210</v>
      </c>
      <c r="BD4837">
        <v>0</v>
      </c>
      <c r="BE4837">
        <v>0</v>
      </c>
      <c r="BF4837">
        <v>0</v>
      </c>
      <c r="BP4837" t="str" cm="1">
        <f t="array" ref="BP4837:BR4837">_xlfn.UNIQUE(_xlfn.ANCHORARRAY(AH4837),TRUE)</f>
        <v>CB</v>
      </c>
      <c r="BQ4837" t="str">
        <v>WB</v>
      </c>
      <c r="BR4837" t="str">
        <v>BE</v>
      </c>
      <c r="BZ4837" cm="1">
        <f t="array" ref="BZ4837:CB4837">COUNTIF(_xlfn.ANCHORARRAY(AH4837),_xlfn.ANCHORARRAY(BP4837))</f>
        <v>3</v>
      </c>
      <c r="CA4837">
        <v>2</v>
      </c>
      <c r="CB4837">
        <v>3</v>
      </c>
      <c r="CG4837" t="str" cm="1">
        <f t="array" ref="CG4837:CI4837">_xlfn._xlws.FILTER(_xlfn.ANCHORARRAY(BP4837),_xlfn.ANCHORARRAY(BZ4837)&gt;1,"")</f>
        <v>CB</v>
      </c>
      <c r="CH4837" t="str">
        <v>WB</v>
      </c>
      <c r="CI4837" t="str">
        <v>BE</v>
      </c>
      <c r="CL4837" cm="1">
        <f t="array" ref="CL4837:CN4837">_xlfn._xlws.FILTER(_xlfn.ANCHORARRAY(BZ4837),_xlfn.ANCHORARRAY(BZ4837)&gt;1,"")</f>
        <v>3</v>
      </c>
      <c r="CM4837">
        <v>2</v>
      </c>
      <c r="CN4837">
        <v>3</v>
      </c>
      <c r="CS4837" cm="1">
        <f t="array" ref="CS4837:CU4837">_xlfn.XLOOKUP(_xlfn.ANCHORARRAY(CG4837),Case!$G$25:$G$34,Case!$I$25:$I$34,0,0,1)</f>
        <v>18</v>
      </c>
      <c r="CT4837">
        <v>21</v>
      </c>
      <c r="CU4837">
        <v>0</v>
      </c>
      <c r="CY4837">
        <f t="shared" si="227"/>
        <v>894</v>
      </c>
      <c r="DI4837" t="str">
        <v>DX</v>
      </c>
    </row>
    <row r="4838" spans="2:113" ht="15" customHeight="1">
      <c r="B4838" s="40">
        <v>6609</v>
      </c>
      <c r="C4838" s="41">
        <v>45460</v>
      </c>
      <c r="D4838" s="42">
        <v>0.48920138888888887</v>
      </c>
      <c r="E4838" s="40" t="s">
        <v>14363</v>
      </c>
      <c r="F4838" s="43" t="s">
        <v>6988</v>
      </c>
      <c r="G4838">
        <f t="shared" si="225"/>
        <v>4</v>
      </c>
      <c r="H4838" t="str" cm="1">
        <f t="array" ref="H4838:K4838">MID(E4838,_xlfn.SEQUENCE(1,LEN(E4838)/2,1,2),2)</f>
        <v>DX</v>
      </c>
      <c r="I4838" t="str">
        <v>BB</v>
      </c>
      <c r="J4838" t="str">
        <v>JB</v>
      </c>
      <c r="K4838" t="str">
        <v>JB</v>
      </c>
      <c r="Y4838">
        <v>1</v>
      </c>
      <c r="Z4838" t="b" cm="1">
        <f t="array" ref="Z4838">SUM(--(_xlfn.XLOOKUP(_xlfn._xlws.FILTER($H4838:$X4838,$H4838:$X4838&lt;&gt;""),Case!$G$25:$G$34,Case!$D$25:$D$34,,0,1)=Z$4))&gt;0</f>
        <v>1</v>
      </c>
      <c r="AA4838" t="b" cm="1">
        <f t="array" ref="AA4838">SUM(--(_xlfn.XLOOKUP(_xlfn._xlws.FILTER($H4838:$X4838,$H4838:$X4838&lt;&gt;""),Case!$G$25:$G$34,Case!$D$25:$D$34,,0,1)=AA$4))&gt;0</f>
        <v>0</v>
      </c>
      <c r="AB4838" t="b" cm="1">
        <f t="array" ref="AB4838">SUM(--(_xlfn.XLOOKUP(_xlfn._xlws.FILTER($H4838:$X4838,$H4838:$X4838&lt;&gt;""),Case!$G$25:$G$34,Case!$D$25:$D$34,,0,1)=AB$4))&gt;0</f>
        <v>1</v>
      </c>
      <c r="AC4838" t="b" cm="1">
        <f t="array" ref="AC4838">SUM(--Z4838:AB4838)=3</f>
        <v>0</v>
      </c>
      <c r="AD4838" t="b">
        <f>AND(AC4838,D4838&gt;(16/24))</f>
        <v>0</v>
      </c>
      <c r="AE4838" cm="1">
        <f t="array" ref="AE4838">SUM(_xlfn.XLOOKUP(_xlfn._xlws.FILTER($H4838:$O4838,$H4838:$O4838&lt;&gt;""),Case!$G$25:$G$34,Case!$E$25:$E$34,,0,1))</f>
        <v>21</v>
      </c>
      <c r="AF4838">
        <f t="shared" si="226"/>
        <v>21</v>
      </c>
      <c r="AH4838" t="str" cm="1">
        <f t="array" ref="AH4838:AK4838">_xlfn._xlws.FILTER(H4838:X4838,H4838:X4838&lt;&gt;"")</f>
        <v>DX</v>
      </c>
      <c r="AI4838" t="str">
        <v>BB</v>
      </c>
      <c r="AJ4838" t="str">
        <v>JB</v>
      </c>
      <c r="AK4838" t="str">
        <v>JB</v>
      </c>
      <c r="AY4838" cm="1">
        <f t="array" ref="AY4838:BB4838">_xlfn.XLOOKUP(_xlfn.ANCHORARRAY(AH4838),Case!$G$25:$G$34,Case!$H$25:$H$34)</f>
        <v>180</v>
      </c>
      <c r="AZ4838">
        <v>200</v>
      </c>
      <c r="BA4838">
        <v>0</v>
      </c>
      <c r="BB4838">
        <v>0</v>
      </c>
      <c r="BP4838" t="str" cm="1">
        <f t="array" ref="BP4838:BR4838">_xlfn.UNIQUE(_xlfn.ANCHORARRAY(AH4838),TRUE)</f>
        <v>DX</v>
      </c>
      <c r="BQ4838" t="str">
        <v>BB</v>
      </c>
      <c r="BR4838" t="str">
        <v>JB</v>
      </c>
      <c r="BZ4838" cm="1">
        <f t="array" ref="BZ4838:CB4838">COUNTIF(_xlfn.ANCHORARRAY(AH4838),_xlfn.ANCHORARRAY(BP4838))</f>
        <v>1</v>
      </c>
      <c r="CA4838">
        <v>1</v>
      </c>
      <c r="CB4838">
        <v>2</v>
      </c>
      <c r="CG4838" t="str" cm="1">
        <f t="array" ref="CG4838">_xlfn._xlws.FILTER(_xlfn.ANCHORARRAY(BP4838),_xlfn.ANCHORARRAY(BZ4838)&gt;1,"")</f>
        <v>JB</v>
      </c>
      <c r="CL4838" cm="1">
        <f t="array" ref="CL4838">_xlfn._xlws.FILTER(_xlfn.ANCHORARRAY(BZ4838),_xlfn.ANCHORARRAY(BZ4838)&gt;1,"")</f>
        <v>2</v>
      </c>
      <c r="CS4838" cm="1">
        <f t="array" ref="CS4838">_xlfn.XLOOKUP(_xlfn.ANCHORARRAY(CG4838),Case!$G$25:$G$34,Case!$I$25:$I$34,0,0,1)</f>
        <v>0</v>
      </c>
      <c r="CY4838">
        <f t="shared" si="227"/>
        <v>380</v>
      </c>
      <c r="DI4838" t="str">
        <v>FR</v>
      </c>
    </row>
    <row r="4839" spans="2:113" ht="15" customHeight="1">
      <c r="B4839" s="40">
        <v>6610</v>
      </c>
      <c r="C4839" s="41">
        <v>45460</v>
      </c>
      <c r="D4839" s="42">
        <v>0.48929398148148145</v>
      </c>
      <c r="E4839" s="40" t="s">
        <v>6989</v>
      </c>
      <c r="F4839" s="43" t="s">
        <v>6990</v>
      </c>
      <c r="G4839">
        <f t="shared" si="225"/>
        <v>4</v>
      </c>
      <c r="H4839" t="str" cm="1">
        <f t="array" ref="H4839:K4839">MID(E4839,_xlfn.SEQUENCE(1,LEN(E4839)/2,1,2),2)</f>
        <v>WB</v>
      </c>
      <c r="I4839" t="str">
        <v>SO</v>
      </c>
      <c r="J4839" t="str">
        <v>SO</v>
      </c>
      <c r="K4839" t="str">
        <v>BE</v>
      </c>
      <c r="Y4839">
        <v>1</v>
      </c>
      <c r="Z4839" t="b" cm="1">
        <f t="array" ref="Z4839">SUM(--(_xlfn.XLOOKUP(_xlfn._xlws.FILTER($H4839:$X4839,$H4839:$X4839&lt;&gt;""),Case!$G$25:$G$34,Case!$D$25:$D$34,,0,1)=Z$4))&gt;0</f>
        <v>1</v>
      </c>
      <c r="AA4839" t="b" cm="1">
        <f t="array" ref="AA4839">SUM(--(_xlfn.XLOOKUP(_xlfn._xlws.FILTER($H4839:$X4839,$H4839:$X4839&lt;&gt;""),Case!$G$25:$G$34,Case!$D$25:$D$34,,0,1)=AA$4))&gt;0</f>
        <v>0</v>
      </c>
      <c r="AB4839" t="b" cm="1">
        <f t="array" ref="AB4839">SUM(--(_xlfn.XLOOKUP(_xlfn._xlws.FILTER($H4839:$X4839,$H4839:$X4839&lt;&gt;""),Case!$G$25:$G$34,Case!$D$25:$D$34,,0,1)=AB$4))&gt;0</f>
        <v>1</v>
      </c>
      <c r="AC4839" t="b" cm="1">
        <f t="array" ref="AC4839">SUM(--Z4839:AB4839)=3</f>
        <v>0</v>
      </c>
      <c r="AD4839" t="b">
        <f>AND(AC4839,D4839&gt;(16/24))</f>
        <v>0</v>
      </c>
      <c r="AE4839" cm="1">
        <f t="array" ref="AE4839">SUM(_xlfn.XLOOKUP(_xlfn._xlws.FILTER($H4839:$O4839,$H4839:$O4839&lt;&gt;""),Case!$G$25:$G$34,Case!$E$25:$E$34,,0,1))</f>
        <v>20</v>
      </c>
      <c r="AF4839">
        <f t="shared" si="226"/>
        <v>20</v>
      </c>
      <c r="AH4839" t="str" cm="1">
        <f t="array" ref="AH4839:AK4839">_xlfn._xlws.FILTER(H4839:X4839,H4839:X4839&lt;&gt;"")</f>
        <v>WB</v>
      </c>
      <c r="AI4839" t="str">
        <v>SO</v>
      </c>
      <c r="AJ4839" t="str">
        <v>SO</v>
      </c>
      <c r="AK4839" t="str">
        <v>BE</v>
      </c>
      <c r="AY4839" cm="1">
        <f t="array" ref="AY4839:BB4839">_xlfn.XLOOKUP(_xlfn.ANCHORARRAY(AH4839),Case!$G$25:$G$34,Case!$H$25:$H$34)</f>
        <v>210</v>
      </c>
      <c r="AZ4839">
        <v>0</v>
      </c>
      <c r="BA4839">
        <v>0</v>
      </c>
      <c r="BB4839">
        <v>0</v>
      </c>
      <c r="BP4839" t="str" cm="1">
        <f t="array" ref="BP4839:BR4839">_xlfn.UNIQUE(_xlfn.ANCHORARRAY(AH4839),TRUE)</f>
        <v>WB</v>
      </c>
      <c r="BQ4839" t="str">
        <v>SO</v>
      </c>
      <c r="BR4839" t="str">
        <v>BE</v>
      </c>
      <c r="BZ4839" cm="1">
        <f t="array" ref="BZ4839:CB4839">COUNTIF(_xlfn.ANCHORARRAY(AH4839),_xlfn.ANCHORARRAY(BP4839))</f>
        <v>1</v>
      </c>
      <c r="CA4839">
        <v>2</v>
      </c>
      <c r="CB4839">
        <v>1</v>
      </c>
      <c r="CG4839" t="str" cm="1">
        <f t="array" ref="CG4839">_xlfn._xlws.FILTER(_xlfn.ANCHORARRAY(BP4839),_xlfn.ANCHORARRAY(BZ4839)&gt;1,"")</f>
        <v>SO</v>
      </c>
      <c r="CL4839" cm="1">
        <f t="array" ref="CL4839">_xlfn._xlws.FILTER(_xlfn.ANCHORARRAY(BZ4839),_xlfn.ANCHORARRAY(BZ4839)&gt;1,"")</f>
        <v>2</v>
      </c>
      <c r="CS4839" cm="1">
        <f t="array" ref="CS4839">_xlfn.XLOOKUP(_xlfn.ANCHORARRAY(CG4839),Case!$G$25:$G$34,Case!$I$25:$I$34,0,0,1)</f>
        <v>0</v>
      </c>
      <c r="CY4839">
        <f t="shared" si="227"/>
        <v>210</v>
      </c>
      <c r="DI4839" t="str">
        <v>FR</v>
      </c>
    </row>
    <row r="4840" spans="2:113" ht="15" customHeight="1">
      <c r="B4840" s="40">
        <v>6611</v>
      </c>
      <c r="C4840" s="41">
        <v>45460</v>
      </c>
      <c r="D4840" s="42">
        <v>0.49261574074074072</v>
      </c>
      <c r="E4840" s="40" t="s">
        <v>6991</v>
      </c>
      <c r="F4840" s="43" t="s">
        <v>6992</v>
      </c>
      <c r="G4840">
        <f t="shared" si="225"/>
        <v>7</v>
      </c>
      <c r="H4840" t="str" cm="1">
        <f t="array" ref="H4840:N4840">MID(E4840,_xlfn.SEQUENCE(1,LEN(E4840)/2,1,2),2)</f>
        <v>SS</v>
      </c>
      <c r="I4840" t="str">
        <v>SS</v>
      </c>
      <c r="J4840" t="str">
        <v>SS</v>
      </c>
      <c r="K4840" t="str">
        <v>BB</v>
      </c>
      <c r="L4840" t="str">
        <v>BB</v>
      </c>
      <c r="M4840" t="str">
        <v>BB</v>
      </c>
      <c r="N4840" t="str">
        <v>WB</v>
      </c>
      <c r="Y4840">
        <v>1</v>
      </c>
      <c r="Z4840" t="b" cm="1">
        <f t="array" ref="Z4840">SUM(--(_xlfn.XLOOKUP(_xlfn._xlws.FILTER($H4840:$X4840,$H4840:$X4840&lt;&gt;""),Case!$G$25:$G$34,Case!$D$25:$D$34,,0,1)=Z$4))&gt;0</f>
        <v>1</v>
      </c>
      <c r="AA4840" t="b" cm="1">
        <f t="array" ref="AA4840">SUM(--(_xlfn.XLOOKUP(_xlfn._xlws.FILTER($H4840:$X4840,$H4840:$X4840&lt;&gt;""),Case!$G$25:$G$34,Case!$D$25:$D$34,,0,1)=AA$4))&gt;0</f>
        <v>1</v>
      </c>
      <c r="AB4840" t="b" cm="1">
        <f t="array" ref="AB4840">SUM(--(_xlfn.XLOOKUP(_xlfn._xlws.FILTER($H4840:$X4840,$H4840:$X4840&lt;&gt;""),Case!$G$25:$G$34,Case!$D$25:$D$34,,0,1)=AB$4))&gt;0</f>
        <v>0</v>
      </c>
      <c r="AC4840" t="b" cm="1">
        <f t="array" ref="AC4840">SUM(--Z4840:AB4840)=3</f>
        <v>0</v>
      </c>
      <c r="AD4840" t="b">
        <f>AND(AC4840,D4840&gt;(16/24))</f>
        <v>0</v>
      </c>
      <c r="AE4840" cm="1">
        <f t="array" ref="AE4840">SUM(_xlfn.XLOOKUP(_xlfn._xlws.FILTER($H4840:$O4840,$H4840:$O4840&lt;&gt;""),Case!$G$25:$G$34,Case!$E$25:$E$34,,0,1))</f>
        <v>50</v>
      </c>
      <c r="AF4840">
        <f t="shared" si="226"/>
        <v>50</v>
      </c>
      <c r="AH4840" t="str" cm="1">
        <f t="array" ref="AH4840:AN4840">_xlfn._xlws.FILTER(H4840:X4840,H4840:X4840&lt;&gt;"")</f>
        <v>SS</v>
      </c>
      <c r="AI4840" t="str">
        <v>SS</v>
      </c>
      <c r="AJ4840" t="str">
        <v>SS</v>
      </c>
      <c r="AK4840" t="str">
        <v>BB</v>
      </c>
      <c r="AL4840" t="str">
        <v>BB</v>
      </c>
      <c r="AM4840" t="str">
        <v>BB</v>
      </c>
      <c r="AN4840" t="str">
        <v>WB</v>
      </c>
      <c r="AY4840" cm="1">
        <f t="array" ref="AY4840:BE4840">_xlfn.XLOOKUP(_xlfn.ANCHORARRAY(AH4840),Case!$G$25:$G$34,Case!$H$25:$H$34)</f>
        <v>0</v>
      </c>
      <c r="AZ4840">
        <v>0</v>
      </c>
      <c r="BA4840">
        <v>0</v>
      </c>
      <c r="BB4840">
        <v>200</v>
      </c>
      <c r="BC4840">
        <v>200</v>
      </c>
      <c r="BD4840">
        <v>200</v>
      </c>
      <c r="BE4840">
        <v>210</v>
      </c>
      <c r="BP4840" t="str" cm="1">
        <f t="array" ref="BP4840:BR4840">_xlfn.UNIQUE(_xlfn.ANCHORARRAY(AH4840),TRUE)</f>
        <v>SS</v>
      </c>
      <c r="BQ4840" t="str">
        <v>BB</v>
      </c>
      <c r="BR4840" t="str">
        <v>WB</v>
      </c>
      <c r="BZ4840" cm="1">
        <f t="array" ref="BZ4840:CB4840">COUNTIF(_xlfn.ANCHORARRAY(AH4840),_xlfn.ANCHORARRAY(BP4840))</f>
        <v>3</v>
      </c>
      <c r="CA4840">
        <v>3</v>
      </c>
      <c r="CB4840">
        <v>1</v>
      </c>
      <c r="CG4840" t="str" cm="1">
        <f t="array" ref="CG4840:CH4840">_xlfn._xlws.FILTER(_xlfn.ANCHORARRAY(BP4840),_xlfn.ANCHORARRAY(BZ4840)&gt;1,"")</f>
        <v>SS</v>
      </c>
      <c r="CH4840" t="str">
        <v>BB</v>
      </c>
      <c r="CL4840" cm="1">
        <f t="array" ref="CL4840:CM4840">_xlfn._xlws.FILTER(_xlfn.ANCHORARRAY(BZ4840),_xlfn.ANCHORARRAY(BZ4840)&gt;1,"")</f>
        <v>3</v>
      </c>
      <c r="CM4840">
        <v>3</v>
      </c>
      <c r="CS4840" cm="1">
        <f t="array" ref="CS4840:CT4840">_xlfn.XLOOKUP(_xlfn.ANCHORARRAY(CG4840),Case!$G$25:$G$34,Case!$I$25:$I$34,0,0,1)</f>
        <v>0</v>
      </c>
      <c r="CT4840">
        <v>20</v>
      </c>
      <c r="CY4840">
        <f t="shared" si="227"/>
        <v>750</v>
      </c>
      <c r="DI4840" t="str">
        <v>FR</v>
      </c>
    </row>
    <row r="4841" spans="2:113" ht="15" customHeight="1">
      <c r="B4841" s="40">
        <v>6612</v>
      </c>
      <c r="C4841" s="41">
        <v>45460</v>
      </c>
      <c r="D4841" s="42">
        <v>0.49526620370370372</v>
      </c>
      <c r="E4841" s="40" t="s">
        <v>14364</v>
      </c>
      <c r="F4841" s="43" t="s">
        <v>6993</v>
      </c>
      <c r="G4841">
        <f t="shared" si="225"/>
        <v>10</v>
      </c>
      <c r="H4841" t="str" cm="1">
        <f t="array" ref="H4841:Q4841">MID(E4841,_xlfn.SEQUENCE(1,LEN(E4841)/2,1,2),2)</f>
        <v>WB</v>
      </c>
      <c r="I4841" t="str">
        <v>SO</v>
      </c>
      <c r="J4841" t="str">
        <v>BE</v>
      </c>
      <c r="K4841" t="str">
        <v>BE</v>
      </c>
      <c r="L4841" t="str">
        <v>WB</v>
      </c>
      <c r="M4841" t="str">
        <v>BE</v>
      </c>
      <c r="N4841" t="str">
        <v>DX</v>
      </c>
      <c r="O4841" t="str">
        <v>DX</v>
      </c>
      <c r="P4841" t="str">
        <v>BE</v>
      </c>
      <c r="Q4841" t="str">
        <v>BB</v>
      </c>
      <c r="Y4841">
        <v>1</v>
      </c>
      <c r="Z4841" t="b" cm="1">
        <f t="array" ref="Z4841">SUM(--(_xlfn.XLOOKUP(_xlfn._xlws.FILTER($H4841:$X4841,$H4841:$X4841&lt;&gt;""),Case!$G$25:$G$34,Case!$D$25:$D$34,,0,1)=Z$4))&gt;0</f>
        <v>1</v>
      </c>
      <c r="AA4841" t="b" cm="1">
        <f t="array" ref="AA4841">SUM(--(_xlfn.XLOOKUP(_xlfn._xlws.FILTER($H4841:$X4841,$H4841:$X4841&lt;&gt;""),Case!$G$25:$G$34,Case!$D$25:$D$34,,0,1)=AA$4))&gt;0</f>
        <v>0</v>
      </c>
      <c r="AB4841" t="b" cm="1">
        <f t="array" ref="AB4841">SUM(--(_xlfn.XLOOKUP(_xlfn._xlws.FILTER($H4841:$X4841,$H4841:$X4841&lt;&gt;""),Case!$G$25:$G$34,Case!$D$25:$D$34,,0,1)=AB$4))&gt;0</f>
        <v>1</v>
      </c>
      <c r="AC4841" t="b" cm="1">
        <f t="array" ref="AC4841">SUM(--Z4841:AB4841)=3</f>
        <v>0</v>
      </c>
      <c r="AD4841" t="b">
        <f>AND(AC4841,D4841&gt;(16/24))</f>
        <v>0</v>
      </c>
      <c r="AE4841" cm="1">
        <f t="array" ref="AE4841">SUM(_xlfn.XLOOKUP(_xlfn._xlws.FILTER($H4841:$O4841,$H4841:$O4841&lt;&gt;""),Case!$G$25:$G$34,Case!$E$25:$E$34,,0,1))</f>
        <v>57</v>
      </c>
      <c r="AF4841">
        <f t="shared" si="226"/>
        <v>57</v>
      </c>
      <c r="AH4841" t="str" cm="1">
        <f t="array" ref="AH4841:AQ4841">_xlfn._xlws.FILTER(H4841:X4841,H4841:X4841&lt;&gt;"")</f>
        <v>WB</v>
      </c>
      <c r="AI4841" t="str">
        <v>SO</v>
      </c>
      <c r="AJ4841" t="str">
        <v>BE</v>
      </c>
      <c r="AK4841" t="str">
        <v>BE</v>
      </c>
      <c r="AL4841" t="str">
        <v>WB</v>
      </c>
      <c r="AM4841" t="str">
        <v>BE</v>
      </c>
      <c r="AN4841" t="str">
        <v>DX</v>
      </c>
      <c r="AO4841" t="str">
        <v>DX</v>
      </c>
      <c r="AP4841" t="str">
        <v>BE</v>
      </c>
      <c r="AQ4841" t="str">
        <v>BB</v>
      </c>
      <c r="AY4841" cm="1">
        <f t="array" ref="AY4841:BH4841">_xlfn.XLOOKUP(_xlfn.ANCHORARRAY(AH4841),Case!$G$25:$G$34,Case!$H$25:$H$34)</f>
        <v>210</v>
      </c>
      <c r="AZ4841">
        <v>0</v>
      </c>
      <c r="BA4841">
        <v>0</v>
      </c>
      <c r="BB4841">
        <v>0</v>
      </c>
      <c r="BC4841">
        <v>210</v>
      </c>
      <c r="BD4841">
        <v>0</v>
      </c>
      <c r="BE4841">
        <v>180</v>
      </c>
      <c r="BF4841">
        <v>180</v>
      </c>
      <c r="BG4841">
        <v>0</v>
      </c>
      <c r="BH4841">
        <v>200</v>
      </c>
      <c r="BP4841" t="str" cm="1">
        <f t="array" ref="BP4841:BT4841">_xlfn.UNIQUE(_xlfn.ANCHORARRAY(AH4841),TRUE)</f>
        <v>WB</v>
      </c>
      <c r="BQ4841" t="str">
        <v>SO</v>
      </c>
      <c r="BR4841" t="str">
        <v>BE</v>
      </c>
      <c r="BS4841" t="str">
        <v>DX</v>
      </c>
      <c r="BT4841" t="str">
        <v>BB</v>
      </c>
      <c r="BZ4841" cm="1">
        <f t="array" ref="BZ4841:CD4841">COUNTIF(_xlfn.ANCHORARRAY(AH4841),_xlfn.ANCHORARRAY(BP4841))</f>
        <v>2</v>
      </c>
      <c r="CA4841">
        <v>1</v>
      </c>
      <c r="CB4841">
        <v>4</v>
      </c>
      <c r="CC4841">
        <v>2</v>
      </c>
      <c r="CD4841">
        <v>1</v>
      </c>
      <c r="CG4841" t="str" cm="1">
        <f t="array" ref="CG4841:CI4841">_xlfn._xlws.FILTER(_xlfn.ANCHORARRAY(BP4841),_xlfn.ANCHORARRAY(BZ4841)&gt;1,"")</f>
        <v>WB</v>
      </c>
      <c r="CH4841" t="str">
        <v>BE</v>
      </c>
      <c r="CI4841" t="str">
        <v>DX</v>
      </c>
      <c r="CL4841" cm="1">
        <f t="array" ref="CL4841:CN4841">_xlfn._xlws.FILTER(_xlfn.ANCHORARRAY(BZ4841),_xlfn.ANCHORARRAY(BZ4841)&gt;1,"")</f>
        <v>2</v>
      </c>
      <c r="CM4841">
        <v>4</v>
      </c>
      <c r="CN4841">
        <v>2</v>
      </c>
      <c r="CS4841" cm="1">
        <f t="array" ref="CS4841:CU4841">_xlfn.XLOOKUP(_xlfn.ANCHORARRAY(CG4841),Case!$G$25:$G$34,Case!$I$25:$I$34,0,0,1)</f>
        <v>21</v>
      </c>
      <c r="CT4841">
        <v>0</v>
      </c>
      <c r="CU4841">
        <v>17</v>
      </c>
      <c r="CY4841">
        <f t="shared" si="227"/>
        <v>904</v>
      </c>
      <c r="DI4841" t="str">
        <v>CB</v>
      </c>
    </row>
    <row r="4842" spans="2:113" ht="15" customHeight="1">
      <c r="B4842" s="40">
        <v>6613</v>
      </c>
      <c r="C4842" s="41">
        <v>45460</v>
      </c>
      <c r="D4842" s="42">
        <v>0.49562499999999998</v>
      </c>
      <c r="E4842" s="40" t="s">
        <v>14365</v>
      </c>
      <c r="F4842" s="43" t="s">
        <v>6994</v>
      </c>
      <c r="G4842">
        <f t="shared" si="225"/>
        <v>5</v>
      </c>
      <c r="H4842" t="str" cm="1">
        <f t="array" ref="H4842:L4842">MID(E4842,_xlfn.SEQUENCE(1,LEN(E4842)/2,1,2),2)</f>
        <v>DX</v>
      </c>
      <c r="I4842" t="str">
        <v>HD</v>
      </c>
      <c r="J4842" t="str">
        <v>HD</v>
      </c>
      <c r="K4842" t="str">
        <v>FR</v>
      </c>
      <c r="L4842" t="str">
        <v>DX</v>
      </c>
      <c r="Y4842">
        <v>1</v>
      </c>
      <c r="Z4842" t="b" cm="1">
        <f t="array" ref="Z4842">SUM(--(_xlfn.XLOOKUP(_xlfn._xlws.FILTER($H4842:$X4842,$H4842:$X4842&lt;&gt;""),Case!$G$25:$G$34,Case!$D$25:$D$34,,0,1)=Z$4))&gt;0</f>
        <v>1</v>
      </c>
      <c r="AA4842" t="b" cm="1">
        <f t="array" ref="AA4842">SUM(--(_xlfn.XLOOKUP(_xlfn._xlws.FILTER($H4842:$X4842,$H4842:$X4842&lt;&gt;""),Case!$G$25:$G$34,Case!$D$25:$D$34,,0,1)=AA$4))&gt;0</f>
        <v>1</v>
      </c>
      <c r="AB4842" t="b" cm="1">
        <f t="array" ref="AB4842">SUM(--(_xlfn.XLOOKUP(_xlfn._xlws.FILTER($H4842:$X4842,$H4842:$X4842&lt;&gt;""),Case!$G$25:$G$34,Case!$D$25:$D$34,,0,1)=AB$4))&gt;0</f>
        <v>0</v>
      </c>
      <c r="AC4842" t="b" cm="1">
        <f t="array" ref="AC4842">SUM(--Z4842:AB4842)=3</f>
        <v>0</v>
      </c>
      <c r="AD4842" t="b">
        <f>AND(AC4842,D4842&gt;(16/24))</f>
        <v>0</v>
      </c>
      <c r="AE4842" cm="1">
        <f t="array" ref="AE4842">SUM(_xlfn.XLOOKUP(_xlfn._xlws.FILTER($H4842:$O4842,$H4842:$O4842&lt;&gt;""),Case!$G$25:$G$34,Case!$E$25:$E$34,,0,1))</f>
        <v>35</v>
      </c>
      <c r="AF4842">
        <f t="shared" si="226"/>
        <v>35</v>
      </c>
      <c r="AH4842" t="str" cm="1">
        <f t="array" ref="AH4842:AL4842">_xlfn._xlws.FILTER(H4842:X4842,H4842:X4842&lt;&gt;"")</f>
        <v>DX</v>
      </c>
      <c r="AI4842" t="str">
        <v>HD</v>
      </c>
      <c r="AJ4842" t="str">
        <v>HD</v>
      </c>
      <c r="AK4842" t="str">
        <v>FR</v>
      </c>
      <c r="AL4842" t="str">
        <v>DX</v>
      </c>
      <c r="AY4842" cm="1">
        <f t="array" ref="AY4842:BC4842">_xlfn.XLOOKUP(_xlfn.ANCHORARRAY(AH4842),Case!$G$25:$G$34,Case!$H$25:$H$34)</f>
        <v>180</v>
      </c>
      <c r="AZ4842">
        <v>160</v>
      </c>
      <c r="BA4842">
        <v>160</v>
      </c>
      <c r="BB4842">
        <v>0</v>
      </c>
      <c r="BC4842">
        <v>180</v>
      </c>
      <c r="BP4842" t="str" cm="1">
        <f t="array" ref="BP4842:BR4842">_xlfn.UNIQUE(_xlfn.ANCHORARRAY(AH4842),TRUE)</f>
        <v>DX</v>
      </c>
      <c r="BQ4842" t="str">
        <v>HD</v>
      </c>
      <c r="BR4842" t="str">
        <v>FR</v>
      </c>
      <c r="BZ4842" cm="1">
        <f t="array" ref="BZ4842:CB4842">COUNTIF(_xlfn.ANCHORARRAY(AH4842),_xlfn.ANCHORARRAY(BP4842))</f>
        <v>2</v>
      </c>
      <c r="CA4842">
        <v>2</v>
      </c>
      <c r="CB4842">
        <v>1</v>
      </c>
      <c r="CG4842" t="str" cm="1">
        <f t="array" ref="CG4842:CH4842">_xlfn._xlws.FILTER(_xlfn.ANCHORARRAY(BP4842),_xlfn.ANCHORARRAY(BZ4842)&gt;1,"")</f>
        <v>DX</v>
      </c>
      <c r="CH4842" t="str">
        <v>HD</v>
      </c>
      <c r="CL4842" cm="1">
        <f t="array" ref="CL4842:CM4842">_xlfn._xlws.FILTER(_xlfn.ANCHORARRAY(BZ4842),_xlfn.ANCHORARRAY(BZ4842)&gt;1,"")</f>
        <v>2</v>
      </c>
      <c r="CM4842">
        <v>2</v>
      </c>
      <c r="CS4842" cm="1">
        <f t="array" ref="CS4842:CT4842">_xlfn.XLOOKUP(_xlfn.ANCHORARRAY(CG4842),Case!$G$25:$G$34,Case!$I$25:$I$34,0,0,1)</f>
        <v>17</v>
      </c>
      <c r="CT4842">
        <v>15</v>
      </c>
      <c r="CY4842">
        <f t="shared" si="227"/>
        <v>616</v>
      </c>
      <c r="DI4842" t="str">
        <v>FR</v>
      </c>
    </row>
    <row r="4843" spans="2:113" ht="15" customHeight="1">
      <c r="B4843" s="40">
        <v>6614</v>
      </c>
      <c r="C4843" s="41">
        <v>45460</v>
      </c>
      <c r="D4843" s="42">
        <v>0.50297453703703698</v>
      </c>
      <c r="E4843" s="40" t="s">
        <v>14366</v>
      </c>
      <c r="F4843" s="43" t="s">
        <v>6995</v>
      </c>
      <c r="G4843">
        <f t="shared" si="225"/>
        <v>4</v>
      </c>
      <c r="H4843" t="str" cm="1">
        <f t="array" ref="H4843:K4843">MID(E4843,_xlfn.SEQUENCE(1,LEN(E4843)/2,1,2),2)</f>
        <v>BE</v>
      </c>
      <c r="I4843" t="str">
        <v>BB</v>
      </c>
      <c r="J4843" t="str">
        <v>BB</v>
      </c>
      <c r="K4843" t="str">
        <v>DX</v>
      </c>
      <c r="Y4843">
        <v>1</v>
      </c>
      <c r="Z4843" t="b" cm="1">
        <f t="array" ref="Z4843">SUM(--(_xlfn.XLOOKUP(_xlfn._xlws.FILTER($H4843:$X4843,$H4843:$X4843&lt;&gt;""),Case!$G$25:$G$34,Case!$D$25:$D$34,,0,1)=Z$4))&gt;0</f>
        <v>1</v>
      </c>
      <c r="AA4843" t="b" cm="1">
        <f t="array" ref="AA4843">SUM(--(_xlfn.XLOOKUP(_xlfn._xlws.FILTER($H4843:$X4843,$H4843:$X4843&lt;&gt;""),Case!$G$25:$G$34,Case!$D$25:$D$34,,0,1)=AA$4))&gt;0</f>
        <v>0</v>
      </c>
      <c r="AB4843" t="b" cm="1">
        <f t="array" ref="AB4843">SUM(--(_xlfn.XLOOKUP(_xlfn._xlws.FILTER($H4843:$X4843,$H4843:$X4843&lt;&gt;""),Case!$G$25:$G$34,Case!$D$25:$D$34,,0,1)=AB$4))&gt;0</f>
        <v>1</v>
      </c>
      <c r="AC4843" t="b" cm="1">
        <f t="array" ref="AC4843">SUM(--Z4843:AB4843)=3</f>
        <v>0</v>
      </c>
      <c r="AD4843" t="b">
        <f>AND(AC4843,D4843&gt;(16/24))</f>
        <v>0</v>
      </c>
      <c r="AE4843" cm="1">
        <f t="array" ref="AE4843">SUM(_xlfn.XLOOKUP(_xlfn._xlws.FILTER($H4843:$O4843,$H4843:$O4843&lt;&gt;""),Case!$G$25:$G$34,Case!$E$25:$E$34,,0,1))</f>
        <v>34</v>
      </c>
      <c r="AF4843">
        <f t="shared" si="226"/>
        <v>34</v>
      </c>
      <c r="AH4843" t="str" cm="1">
        <f t="array" ref="AH4843:AK4843">_xlfn._xlws.FILTER(H4843:X4843,H4843:X4843&lt;&gt;"")</f>
        <v>BE</v>
      </c>
      <c r="AI4843" t="str">
        <v>BB</v>
      </c>
      <c r="AJ4843" t="str">
        <v>BB</v>
      </c>
      <c r="AK4843" t="str">
        <v>DX</v>
      </c>
      <c r="AY4843" cm="1">
        <f t="array" ref="AY4843:BB4843">_xlfn.XLOOKUP(_xlfn.ANCHORARRAY(AH4843),Case!$G$25:$G$34,Case!$H$25:$H$34)</f>
        <v>0</v>
      </c>
      <c r="AZ4843">
        <v>200</v>
      </c>
      <c r="BA4843">
        <v>200</v>
      </c>
      <c r="BB4843">
        <v>180</v>
      </c>
      <c r="BP4843" t="str" cm="1">
        <f t="array" ref="BP4843:BR4843">_xlfn.UNIQUE(_xlfn.ANCHORARRAY(AH4843),TRUE)</f>
        <v>BE</v>
      </c>
      <c r="BQ4843" t="str">
        <v>BB</v>
      </c>
      <c r="BR4843" t="str">
        <v>DX</v>
      </c>
      <c r="BZ4843" cm="1">
        <f t="array" ref="BZ4843:CB4843">COUNTIF(_xlfn.ANCHORARRAY(AH4843),_xlfn.ANCHORARRAY(BP4843))</f>
        <v>1</v>
      </c>
      <c r="CA4843">
        <v>2</v>
      </c>
      <c r="CB4843">
        <v>1</v>
      </c>
      <c r="CG4843" t="str" cm="1">
        <f t="array" ref="CG4843">_xlfn._xlws.FILTER(_xlfn.ANCHORARRAY(BP4843),_xlfn.ANCHORARRAY(BZ4843)&gt;1,"")</f>
        <v>BB</v>
      </c>
      <c r="CL4843" cm="1">
        <f t="array" ref="CL4843">_xlfn._xlws.FILTER(_xlfn.ANCHORARRAY(BZ4843),_xlfn.ANCHORARRAY(BZ4843)&gt;1,"")</f>
        <v>2</v>
      </c>
      <c r="CS4843" cm="1">
        <f t="array" ref="CS4843">_xlfn.XLOOKUP(_xlfn.ANCHORARRAY(CG4843),Case!$G$25:$G$34,Case!$I$25:$I$34,0,0,1)</f>
        <v>20</v>
      </c>
      <c r="CY4843">
        <f t="shared" si="227"/>
        <v>540</v>
      </c>
      <c r="DI4843" t="str">
        <v>FR</v>
      </c>
    </row>
    <row r="4844" spans="2:113" ht="15" customHeight="1">
      <c r="B4844" s="40">
        <v>6615</v>
      </c>
      <c r="C4844" s="41">
        <v>45460</v>
      </c>
      <c r="D4844" s="42">
        <v>0.50372685185185184</v>
      </c>
      <c r="E4844" s="40" t="s">
        <v>6996</v>
      </c>
      <c r="F4844" s="43" t="s">
        <v>6997</v>
      </c>
      <c r="G4844">
        <f t="shared" si="225"/>
        <v>4</v>
      </c>
      <c r="H4844" t="str" cm="1">
        <f t="array" ref="H4844:K4844">MID(E4844,_xlfn.SEQUENCE(1,LEN(E4844)/2,1,2),2)</f>
        <v>JB</v>
      </c>
      <c r="I4844" t="str">
        <v>SO</v>
      </c>
      <c r="J4844" t="str">
        <v>BB</v>
      </c>
      <c r="K4844" t="str">
        <v>HD</v>
      </c>
      <c r="Y4844">
        <v>1</v>
      </c>
      <c r="Z4844" t="b" cm="1">
        <f t="array" ref="Z4844">SUM(--(_xlfn.XLOOKUP(_xlfn._xlws.FILTER($H4844:$X4844,$H4844:$X4844&lt;&gt;""),Case!$G$25:$G$34,Case!$D$25:$D$34,,0,1)=Z$4))&gt;0</f>
        <v>1</v>
      </c>
      <c r="AA4844" t="b" cm="1">
        <f t="array" ref="AA4844">SUM(--(_xlfn.XLOOKUP(_xlfn._xlws.FILTER($H4844:$X4844,$H4844:$X4844&lt;&gt;""),Case!$G$25:$G$34,Case!$D$25:$D$34,,0,1)=AA$4))&gt;0</f>
        <v>0</v>
      </c>
      <c r="AB4844" t="b" cm="1">
        <f t="array" ref="AB4844">SUM(--(_xlfn.XLOOKUP(_xlfn._xlws.FILTER($H4844:$X4844,$H4844:$X4844&lt;&gt;""),Case!$G$25:$G$34,Case!$D$25:$D$34,,0,1)=AB$4))&gt;0</f>
        <v>1</v>
      </c>
      <c r="AC4844" t="b" cm="1">
        <f t="array" ref="AC4844">SUM(--Z4844:AB4844)=3</f>
        <v>0</v>
      </c>
      <c r="AD4844" t="b">
        <f>AND(AC4844,D4844&gt;(16/24))</f>
        <v>0</v>
      </c>
      <c r="AE4844" cm="1">
        <f t="array" ref="AE4844">SUM(_xlfn.XLOOKUP(_xlfn._xlws.FILTER($H4844:$O4844,$H4844:$O4844&lt;&gt;""),Case!$G$25:$G$34,Case!$E$25:$E$34,,0,1))</f>
        <v>20</v>
      </c>
      <c r="AF4844">
        <f t="shared" si="226"/>
        <v>20</v>
      </c>
      <c r="AH4844" t="str" cm="1">
        <f t="array" ref="AH4844:AK4844">_xlfn._xlws.FILTER(H4844:X4844,H4844:X4844&lt;&gt;"")</f>
        <v>JB</v>
      </c>
      <c r="AI4844" t="str">
        <v>SO</v>
      </c>
      <c r="AJ4844" t="str">
        <v>BB</v>
      </c>
      <c r="AK4844" t="str">
        <v>HD</v>
      </c>
      <c r="AY4844" cm="1">
        <f t="array" ref="AY4844:BB4844">_xlfn.XLOOKUP(_xlfn.ANCHORARRAY(AH4844),Case!$G$25:$G$34,Case!$H$25:$H$34)</f>
        <v>0</v>
      </c>
      <c r="AZ4844">
        <v>0</v>
      </c>
      <c r="BA4844">
        <v>200</v>
      </c>
      <c r="BB4844">
        <v>160</v>
      </c>
      <c r="BP4844" t="str" cm="1">
        <f t="array" ref="BP4844:BS4844">_xlfn.UNIQUE(_xlfn.ANCHORARRAY(AH4844),TRUE)</f>
        <v>JB</v>
      </c>
      <c r="BQ4844" t="str">
        <v>SO</v>
      </c>
      <c r="BR4844" t="str">
        <v>BB</v>
      </c>
      <c r="BS4844" t="str">
        <v>HD</v>
      </c>
      <c r="BZ4844" cm="1">
        <f t="array" ref="BZ4844:CC4844">COUNTIF(_xlfn.ANCHORARRAY(AH4844),_xlfn.ANCHORARRAY(BP4844))</f>
        <v>1</v>
      </c>
      <c r="CA4844">
        <v>1</v>
      </c>
      <c r="CB4844">
        <v>1</v>
      </c>
      <c r="CC4844">
        <v>1</v>
      </c>
      <c r="CG4844" t="str" cm="1">
        <f t="array" ref="CG4844">_xlfn._xlws.FILTER(_xlfn.ANCHORARRAY(BP4844),_xlfn.ANCHORARRAY(BZ4844)&gt;1,"")</f>
        <v/>
      </c>
      <c r="CL4844" t="str" cm="1">
        <f t="array" ref="CL4844">_xlfn._xlws.FILTER(_xlfn.ANCHORARRAY(BZ4844),_xlfn.ANCHORARRAY(BZ4844)&gt;1,"")</f>
        <v/>
      </c>
      <c r="CS4844" cm="1">
        <f t="array" ref="CS4844">_xlfn.XLOOKUP(_xlfn.ANCHORARRAY(CG4844),Case!$G$25:$G$34,Case!$I$25:$I$34,0,0,1)</f>
        <v>0</v>
      </c>
      <c r="CY4844">
        <f t="shared" si="227"/>
        <v>360</v>
      </c>
      <c r="DI4844" t="str">
        <v>DX</v>
      </c>
    </row>
    <row r="4845" spans="2:113" ht="15" customHeight="1">
      <c r="B4845" s="40">
        <v>6616</v>
      </c>
      <c r="C4845" s="41">
        <v>45460</v>
      </c>
      <c r="D4845" s="42">
        <v>0.50412037037037039</v>
      </c>
      <c r="E4845" s="40" t="s">
        <v>14367</v>
      </c>
      <c r="F4845" s="43" t="s">
        <v>6998</v>
      </c>
      <c r="G4845">
        <f t="shared" si="225"/>
        <v>10</v>
      </c>
      <c r="H4845" t="str" cm="1">
        <f t="array" ref="H4845:Q4845">MID(E4845,_xlfn.SEQUENCE(1,LEN(E4845)/2,1,2),2)</f>
        <v>BB</v>
      </c>
      <c r="I4845" t="str">
        <v>HD</v>
      </c>
      <c r="J4845" t="str">
        <v>JB</v>
      </c>
      <c r="K4845" t="str">
        <v>WB</v>
      </c>
      <c r="L4845" t="str">
        <v>DX</v>
      </c>
      <c r="M4845" t="str">
        <v>JB</v>
      </c>
      <c r="N4845" t="str">
        <v>BE</v>
      </c>
      <c r="O4845" t="str">
        <v>JB</v>
      </c>
      <c r="P4845" t="str">
        <v>DX</v>
      </c>
      <c r="Q4845" t="str">
        <v>FR</v>
      </c>
      <c r="Y4845">
        <v>1</v>
      </c>
      <c r="Z4845" t="b" cm="1">
        <f t="array" ref="Z4845">SUM(--(_xlfn.XLOOKUP(_xlfn._xlws.FILTER($H4845:$X4845,$H4845:$X4845&lt;&gt;""),Case!$G$25:$G$34,Case!$D$25:$D$34,,0,1)=Z$4))&gt;0</f>
        <v>1</v>
      </c>
      <c r="AA4845" t="b" cm="1">
        <f t="array" ref="AA4845">SUM(--(_xlfn.XLOOKUP(_xlfn._xlws.FILTER($H4845:$X4845,$H4845:$X4845&lt;&gt;""),Case!$G$25:$G$34,Case!$D$25:$D$34,,0,1)=AA$4))&gt;0</f>
        <v>1</v>
      </c>
      <c r="AB4845" t="b" cm="1">
        <f t="array" ref="AB4845">SUM(--(_xlfn.XLOOKUP(_xlfn._xlws.FILTER($H4845:$X4845,$H4845:$X4845&lt;&gt;""),Case!$G$25:$G$34,Case!$D$25:$D$34,,0,1)=AB$4))&gt;0</f>
        <v>1</v>
      </c>
      <c r="AC4845" t="b" cm="1">
        <f t="array" ref="AC4845">SUM(--Z4845:AB4845)=3</f>
        <v>1</v>
      </c>
      <c r="AD4845" t="b">
        <f>AND(AC4845,D4845&gt;(16/24))</f>
        <v>0</v>
      </c>
      <c r="AE4845" cm="1">
        <f t="array" ref="AE4845">SUM(_xlfn.XLOOKUP(_xlfn._xlws.FILTER($H4845:$O4845,$H4845:$O4845&lt;&gt;""),Case!$G$25:$G$34,Case!$E$25:$E$34,,0,1))</f>
        <v>45</v>
      </c>
      <c r="AF4845">
        <f t="shared" si="226"/>
        <v>45</v>
      </c>
      <c r="AH4845" t="str" cm="1">
        <f t="array" ref="AH4845:AQ4845">_xlfn._xlws.FILTER(H4845:X4845,H4845:X4845&lt;&gt;"")</f>
        <v>BB</v>
      </c>
      <c r="AI4845" t="str">
        <v>HD</v>
      </c>
      <c r="AJ4845" t="str">
        <v>JB</v>
      </c>
      <c r="AK4845" t="str">
        <v>WB</v>
      </c>
      <c r="AL4845" t="str">
        <v>DX</v>
      </c>
      <c r="AM4845" t="str">
        <v>JB</v>
      </c>
      <c r="AN4845" t="str">
        <v>BE</v>
      </c>
      <c r="AO4845" t="str">
        <v>JB</v>
      </c>
      <c r="AP4845" t="str">
        <v>DX</v>
      </c>
      <c r="AQ4845" t="str">
        <v>FR</v>
      </c>
      <c r="AY4845" cm="1">
        <f t="array" ref="AY4845:BH4845">_xlfn.XLOOKUP(_xlfn.ANCHORARRAY(AH4845),Case!$G$25:$G$34,Case!$H$25:$H$34)</f>
        <v>200</v>
      </c>
      <c r="AZ4845">
        <v>160</v>
      </c>
      <c r="BA4845">
        <v>0</v>
      </c>
      <c r="BB4845">
        <v>210</v>
      </c>
      <c r="BC4845">
        <v>180</v>
      </c>
      <c r="BD4845">
        <v>0</v>
      </c>
      <c r="BE4845">
        <v>0</v>
      </c>
      <c r="BF4845">
        <v>0</v>
      </c>
      <c r="BG4845">
        <v>180</v>
      </c>
      <c r="BH4845">
        <v>0</v>
      </c>
      <c r="BP4845" t="str" cm="1">
        <f t="array" ref="BP4845:BV4845">_xlfn.UNIQUE(_xlfn.ANCHORARRAY(AH4845),TRUE)</f>
        <v>BB</v>
      </c>
      <c r="BQ4845" t="str">
        <v>HD</v>
      </c>
      <c r="BR4845" t="str">
        <v>JB</v>
      </c>
      <c r="BS4845" t="str">
        <v>WB</v>
      </c>
      <c r="BT4845" t="str">
        <v>DX</v>
      </c>
      <c r="BU4845" t="str">
        <v>BE</v>
      </c>
      <c r="BV4845" t="str">
        <v>FR</v>
      </c>
      <c r="BZ4845" cm="1">
        <f t="array" ref="BZ4845:CF4845">COUNTIF(_xlfn.ANCHORARRAY(AH4845),_xlfn.ANCHORARRAY(BP4845))</f>
        <v>1</v>
      </c>
      <c r="CA4845">
        <v>1</v>
      </c>
      <c r="CB4845">
        <v>3</v>
      </c>
      <c r="CC4845">
        <v>1</v>
      </c>
      <c r="CD4845">
        <v>2</v>
      </c>
      <c r="CE4845">
        <v>1</v>
      </c>
      <c r="CF4845">
        <v>1</v>
      </c>
      <c r="CG4845" t="str" cm="1">
        <f t="array" ref="CG4845:CH4845">_xlfn._xlws.FILTER(_xlfn.ANCHORARRAY(BP4845),_xlfn.ANCHORARRAY(BZ4845)&gt;1,"")</f>
        <v>JB</v>
      </c>
      <c r="CH4845" t="str">
        <v>DX</v>
      </c>
      <c r="CL4845" cm="1">
        <f t="array" ref="CL4845:CM4845">_xlfn._xlws.FILTER(_xlfn.ANCHORARRAY(BZ4845),_xlfn.ANCHORARRAY(BZ4845)&gt;1,"")</f>
        <v>3</v>
      </c>
      <c r="CM4845">
        <v>2</v>
      </c>
      <c r="CS4845" cm="1">
        <f t="array" ref="CS4845:CT4845">_xlfn.XLOOKUP(_xlfn.ANCHORARRAY(CG4845),Case!$G$25:$G$34,Case!$I$25:$I$34,0,0,1)</f>
        <v>0</v>
      </c>
      <c r="CT4845">
        <v>17</v>
      </c>
      <c r="CY4845">
        <f t="shared" si="227"/>
        <v>896</v>
      </c>
      <c r="DI4845" t="str">
        <v>DX</v>
      </c>
    </row>
    <row r="4846" spans="2:113" ht="15" customHeight="1">
      <c r="B4846" s="40">
        <v>6617</v>
      </c>
      <c r="C4846" s="41">
        <v>45460</v>
      </c>
      <c r="D4846" s="42">
        <v>0.50869212962962962</v>
      </c>
      <c r="E4846" s="40" t="s">
        <v>6999</v>
      </c>
      <c r="F4846" s="43" t="s">
        <v>7000</v>
      </c>
      <c r="G4846">
        <f t="shared" si="225"/>
        <v>5</v>
      </c>
      <c r="H4846" t="str" cm="1">
        <f t="array" ref="H4846:L4846">MID(E4846,_xlfn.SEQUENCE(1,LEN(E4846)/2,1,2),2)</f>
        <v>CB</v>
      </c>
      <c r="I4846" t="str">
        <v>WB</v>
      </c>
      <c r="J4846" t="str">
        <v>WB</v>
      </c>
      <c r="K4846" t="str">
        <v>WB</v>
      </c>
      <c r="L4846" t="str">
        <v>BB</v>
      </c>
      <c r="Y4846">
        <v>1</v>
      </c>
      <c r="Z4846" t="b" cm="1">
        <f t="array" ref="Z4846">SUM(--(_xlfn.XLOOKUP(_xlfn._xlws.FILTER($H4846:$X4846,$H4846:$X4846&lt;&gt;""),Case!$G$25:$G$34,Case!$D$25:$D$34,,0,1)=Z$4))&gt;0</f>
        <v>1</v>
      </c>
      <c r="AA4846" t="b" cm="1">
        <f t="array" ref="AA4846">SUM(--(_xlfn.XLOOKUP(_xlfn._xlws.FILTER($H4846:$X4846,$H4846:$X4846&lt;&gt;""),Case!$G$25:$G$34,Case!$D$25:$D$34,,0,1)=AA$4))&gt;0</f>
        <v>0</v>
      </c>
      <c r="AB4846" t="b" cm="1">
        <f t="array" ref="AB4846">SUM(--(_xlfn.XLOOKUP(_xlfn._xlws.FILTER($H4846:$X4846,$H4846:$X4846&lt;&gt;""),Case!$G$25:$G$34,Case!$D$25:$D$34,,0,1)=AB$4))&gt;0</f>
        <v>0</v>
      </c>
      <c r="AC4846" t="b" cm="1">
        <f t="array" ref="AC4846">SUM(--Z4846:AB4846)=3</f>
        <v>0</v>
      </c>
      <c r="AD4846" t="b">
        <f>AND(AC4846,D4846&gt;(16/24))</f>
        <v>0</v>
      </c>
      <c r="AE4846" cm="1">
        <f t="array" ref="AE4846">SUM(_xlfn.XLOOKUP(_xlfn._xlws.FILTER($H4846:$O4846,$H4846:$O4846&lt;&gt;""),Case!$G$25:$G$34,Case!$E$25:$E$34,,0,1))</f>
        <v>51</v>
      </c>
      <c r="AF4846">
        <f t="shared" si="226"/>
        <v>51</v>
      </c>
      <c r="AH4846" t="str" cm="1">
        <f t="array" ref="AH4846:AL4846">_xlfn._xlws.FILTER(H4846:X4846,H4846:X4846&lt;&gt;"")</f>
        <v>CB</v>
      </c>
      <c r="AI4846" t="str">
        <v>WB</v>
      </c>
      <c r="AJ4846" t="str">
        <v>WB</v>
      </c>
      <c r="AK4846" t="str">
        <v>WB</v>
      </c>
      <c r="AL4846" t="str">
        <v>BB</v>
      </c>
      <c r="AY4846" cm="1">
        <f t="array" ref="AY4846:BC4846">_xlfn.XLOOKUP(_xlfn.ANCHORARRAY(AH4846),Case!$G$25:$G$34,Case!$H$25:$H$34)</f>
        <v>190</v>
      </c>
      <c r="AZ4846">
        <v>210</v>
      </c>
      <c r="BA4846">
        <v>210</v>
      </c>
      <c r="BB4846">
        <v>210</v>
      </c>
      <c r="BC4846">
        <v>200</v>
      </c>
      <c r="BP4846" t="str" cm="1">
        <f t="array" ref="BP4846:BR4846">_xlfn.UNIQUE(_xlfn.ANCHORARRAY(AH4846),TRUE)</f>
        <v>CB</v>
      </c>
      <c r="BQ4846" t="str">
        <v>WB</v>
      </c>
      <c r="BR4846" t="str">
        <v>BB</v>
      </c>
      <c r="BZ4846" cm="1">
        <f t="array" ref="BZ4846:CB4846">COUNTIF(_xlfn.ANCHORARRAY(AH4846),_xlfn.ANCHORARRAY(BP4846))</f>
        <v>1</v>
      </c>
      <c r="CA4846">
        <v>3</v>
      </c>
      <c r="CB4846">
        <v>1</v>
      </c>
      <c r="CG4846" t="str" cm="1">
        <f t="array" ref="CG4846">_xlfn._xlws.FILTER(_xlfn.ANCHORARRAY(BP4846),_xlfn.ANCHORARRAY(BZ4846)&gt;1,"")</f>
        <v>WB</v>
      </c>
      <c r="CL4846" cm="1">
        <f t="array" ref="CL4846">_xlfn._xlws.FILTER(_xlfn.ANCHORARRAY(BZ4846),_xlfn.ANCHORARRAY(BZ4846)&gt;1,"")</f>
        <v>3</v>
      </c>
      <c r="CS4846" cm="1">
        <f t="array" ref="CS4846">_xlfn.XLOOKUP(_xlfn.ANCHORARRAY(CG4846),Case!$G$25:$G$34,Case!$I$25:$I$34,0,0,1)</f>
        <v>21</v>
      </c>
      <c r="CY4846">
        <f t="shared" si="227"/>
        <v>957</v>
      </c>
      <c r="DI4846" t="str">
        <v>SO</v>
      </c>
    </row>
    <row r="4847" spans="2:113" ht="15" customHeight="1">
      <c r="B4847" s="40">
        <v>6618</v>
      </c>
      <c r="C4847" s="41">
        <v>45460</v>
      </c>
      <c r="D4847" s="42">
        <v>0.50952546296296297</v>
      </c>
      <c r="E4847" s="40" t="s">
        <v>7001</v>
      </c>
      <c r="F4847" s="43" t="s">
        <v>7002</v>
      </c>
      <c r="G4847">
        <f t="shared" si="225"/>
        <v>8</v>
      </c>
      <c r="H4847" t="str" cm="1">
        <f t="array" ref="H4847:O4847">MID(E4847,_xlfn.SEQUENCE(1,LEN(E4847)/2,1,2),2)</f>
        <v>BE</v>
      </c>
      <c r="I4847" t="str">
        <v>SO</v>
      </c>
      <c r="J4847" t="str">
        <v>SO</v>
      </c>
      <c r="K4847" t="str">
        <v>SS</v>
      </c>
      <c r="L4847" t="str">
        <v>FR</v>
      </c>
      <c r="M4847" t="str">
        <v>FR</v>
      </c>
      <c r="N4847" t="str">
        <v>FR</v>
      </c>
      <c r="O4847" t="str">
        <v>BE</v>
      </c>
      <c r="Y4847">
        <v>1</v>
      </c>
      <c r="Z4847" t="b" cm="1">
        <f t="array" ref="Z4847">SUM(--(_xlfn.XLOOKUP(_xlfn._xlws.FILTER($H4847:$X4847,$H4847:$X4847&lt;&gt;""),Case!$G$25:$G$34,Case!$D$25:$D$34,,0,1)=Z$4))&gt;0</f>
        <v>0</v>
      </c>
      <c r="AA4847" t="b" cm="1">
        <f t="array" ref="AA4847">SUM(--(_xlfn.XLOOKUP(_xlfn._xlws.FILTER($H4847:$X4847,$H4847:$X4847&lt;&gt;""),Case!$G$25:$G$34,Case!$D$25:$D$34,,0,1)=AA$4))&gt;0</f>
        <v>1</v>
      </c>
      <c r="AB4847" t="b" cm="1">
        <f t="array" ref="AB4847">SUM(--(_xlfn.XLOOKUP(_xlfn._xlws.FILTER($H4847:$X4847,$H4847:$X4847&lt;&gt;""),Case!$G$25:$G$34,Case!$D$25:$D$34,,0,1)=AB$4))&gt;0</f>
        <v>1</v>
      </c>
      <c r="AC4847" t="b" cm="1">
        <f t="array" ref="AC4847">SUM(--Z4847:AB4847)=3</f>
        <v>0</v>
      </c>
      <c r="AD4847" t="b">
        <f>AND(AC4847,D4847&gt;(16/24))</f>
        <v>0</v>
      </c>
      <c r="AE4847" cm="1">
        <f t="array" ref="AE4847">SUM(_xlfn.XLOOKUP(_xlfn._xlws.FILTER($H4847:$O4847,$H4847:$O4847&lt;&gt;""),Case!$G$25:$G$34,Case!$E$25:$E$34,,0,1))</f>
        <v>26</v>
      </c>
      <c r="AF4847">
        <f t="shared" si="226"/>
        <v>26</v>
      </c>
      <c r="AH4847" t="str" cm="1">
        <f t="array" ref="AH4847:AO4847">_xlfn._xlws.FILTER(H4847:X4847,H4847:X4847&lt;&gt;"")</f>
        <v>BE</v>
      </c>
      <c r="AI4847" t="str">
        <v>SO</v>
      </c>
      <c r="AJ4847" t="str">
        <v>SO</v>
      </c>
      <c r="AK4847" t="str">
        <v>SS</v>
      </c>
      <c r="AL4847" t="str">
        <v>FR</v>
      </c>
      <c r="AM4847" t="str">
        <v>FR</v>
      </c>
      <c r="AN4847" t="str">
        <v>FR</v>
      </c>
      <c r="AO4847" t="str">
        <v>BE</v>
      </c>
      <c r="AY4847" cm="1">
        <f t="array" ref="AY4847:BF4847">_xlfn.XLOOKUP(_xlfn.ANCHORARRAY(AH4847),Case!$G$25:$G$34,Case!$H$25:$H$34)</f>
        <v>0</v>
      </c>
      <c r="AZ4847">
        <v>0</v>
      </c>
      <c r="BA4847">
        <v>0</v>
      </c>
      <c r="BB4847">
        <v>0</v>
      </c>
      <c r="BC4847">
        <v>0</v>
      </c>
      <c r="BD4847">
        <v>0</v>
      </c>
      <c r="BE4847">
        <v>0</v>
      </c>
      <c r="BF4847">
        <v>0</v>
      </c>
      <c r="BP4847" t="str" cm="1">
        <f t="array" ref="BP4847:BS4847">_xlfn.UNIQUE(_xlfn.ANCHORARRAY(AH4847),TRUE)</f>
        <v>BE</v>
      </c>
      <c r="BQ4847" t="str">
        <v>SO</v>
      </c>
      <c r="BR4847" t="str">
        <v>SS</v>
      </c>
      <c r="BS4847" t="str">
        <v>FR</v>
      </c>
      <c r="BZ4847" cm="1">
        <f t="array" ref="BZ4847:CC4847">COUNTIF(_xlfn.ANCHORARRAY(AH4847),_xlfn.ANCHORARRAY(BP4847))</f>
        <v>2</v>
      </c>
      <c r="CA4847">
        <v>2</v>
      </c>
      <c r="CB4847">
        <v>1</v>
      </c>
      <c r="CC4847">
        <v>3</v>
      </c>
      <c r="CG4847" t="str" cm="1">
        <f t="array" ref="CG4847:CI4847">_xlfn._xlws.FILTER(_xlfn.ANCHORARRAY(BP4847),_xlfn.ANCHORARRAY(BZ4847)&gt;1,"")</f>
        <v>BE</v>
      </c>
      <c r="CH4847" t="str">
        <v>SO</v>
      </c>
      <c r="CI4847" t="str">
        <v>FR</v>
      </c>
      <c r="CL4847" cm="1">
        <f t="array" ref="CL4847:CN4847">_xlfn._xlws.FILTER(_xlfn.ANCHORARRAY(BZ4847),_xlfn.ANCHORARRAY(BZ4847)&gt;1,"")</f>
        <v>2</v>
      </c>
      <c r="CM4847">
        <v>2</v>
      </c>
      <c r="CN4847">
        <v>3</v>
      </c>
      <c r="CS4847" cm="1">
        <f t="array" ref="CS4847:CU4847">_xlfn.XLOOKUP(_xlfn.ANCHORARRAY(CG4847),Case!$G$25:$G$34,Case!$I$25:$I$34,0,0,1)</f>
        <v>0</v>
      </c>
      <c r="CT4847">
        <v>0</v>
      </c>
      <c r="CU4847">
        <v>0</v>
      </c>
      <c r="CY4847">
        <f t="shared" si="227"/>
        <v>0</v>
      </c>
      <c r="DI4847" t="str">
        <v>SO</v>
      </c>
    </row>
    <row r="4848" spans="2:113" ht="15" customHeight="1">
      <c r="B4848" s="40">
        <v>6619</v>
      </c>
      <c r="C4848" s="41">
        <v>45460</v>
      </c>
      <c r="D4848" s="42">
        <v>0.5110069444444445</v>
      </c>
      <c r="E4848" s="40" t="s">
        <v>164</v>
      </c>
      <c r="F4848" s="43" t="s">
        <v>1054</v>
      </c>
      <c r="G4848">
        <f t="shared" si="225"/>
        <v>2</v>
      </c>
      <c r="H4848" t="str" cm="1">
        <f t="array" ref="H4848:I4848">MID(E4848,_xlfn.SEQUENCE(1,LEN(E4848)/2,1,2),2)</f>
        <v>SO</v>
      </c>
      <c r="I4848" t="str">
        <v>SO</v>
      </c>
      <c r="Y4848">
        <v>1</v>
      </c>
      <c r="Z4848" t="b" cm="1">
        <f t="array" ref="Z4848">SUM(--(_xlfn.XLOOKUP(_xlfn._xlws.FILTER($H4848:$X4848,$H4848:$X4848&lt;&gt;""),Case!$G$25:$G$34,Case!$D$25:$D$34,,0,1)=Z$4))&gt;0</f>
        <v>0</v>
      </c>
      <c r="AA4848" t="b" cm="1">
        <f t="array" ref="AA4848">SUM(--(_xlfn.XLOOKUP(_xlfn._xlws.FILTER($H4848:$X4848,$H4848:$X4848&lt;&gt;""),Case!$G$25:$G$34,Case!$D$25:$D$34,,0,1)=AA$4))&gt;0</f>
        <v>0</v>
      </c>
      <c r="AB4848" t="b" cm="1">
        <f t="array" ref="AB4848">SUM(--(_xlfn.XLOOKUP(_xlfn._xlws.FILTER($H4848:$X4848,$H4848:$X4848&lt;&gt;""),Case!$G$25:$G$34,Case!$D$25:$D$34,,0,1)=AB$4))&gt;0</f>
        <v>1</v>
      </c>
      <c r="AC4848" t="b" cm="1">
        <f t="array" ref="AC4848">SUM(--Z4848:AB4848)=3</f>
        <v>0</v>
      </c>
      <c r="AD4848" t="b">
        <f>AND(AC4848,D4848&gt;(16/24))</f>
        <v>0</v>
      </c>
      <c r="AE4848" cm="1">
        <f t="array" ref="AE4848">SUM(_xlfn.XLOOKUP(_xlfn._xlws.FILTER($H4848:$O4848,$H4848:$O4848&lt;&gt;""),Case!$G$25:$G$34,Case!$E$25:$E$34,,0,1))</f>
        <v>4</v>
      </c>
      <c r="AF4848">
        <f t="shared" si="226"/>
        <v>4</v>
      </c>
      <c r="AH4848" t="str" cm="1">
        <f t="array" ref="AH4848:AI4848">_xlfn._xlws.FILTER(H4848:X4848,H4848:X4848&lt;&gt;"")</f>
        <v>SO</v>
      </c>
      <c r="AI4848" t="str">
        <v>SO</v>
      </c>
      <c r="AY4848" cm="1">
        <f t="array" ref="AY4848:AZ4848">_xlfn.XLOOKUP(_xlfn.ANCHORARRAY(AH4848),Case!$G$25:$G$34,Case!$H$25:$H$34)</f>
        <v>0</v>
      </c>
      <c r="AZ4848">
        <v>0</v>
      </c>
      <c r="BP4848" t="str" cm="1">
        <f t="array" ref="BP4848">_xlfn.UNIQUE(_xlfn.ANCHORARRAY(AH4848),TRUE)</f>
        <v>SO</v>
      </c>
      <c r="BZ4848" cm="1">
        <f t="array" ref="BZ4848">COUNTIF(_xlfn.ANCHORARRAY(AH4848),_xlfn.ANCHORARRAY(BP4848))</f>
        <v>2</v>
      </c>
      <c r="CG4848" t="str" cm="1">
        <f t="array" ref="CG4848">_xlfn._xlws.FILTER(_xlfn.ANCHORARRAY(BP4848),_xlfn.ANCHORARRAY(BZ4848)&gt;1,"")</f>
        <v>SO</v>
      </c>
      <c r="CL4848" cm="1">
        <f t="array" ref="CL4848">_xlfn._xlws.FILTER(_xlfn.ANCHORARRAY(BZ4848),_xlfn.ANCHORARRAY(BZ4848)&gt;1,"")</f>
        <v>2</v>
      </c>
      <c r="CS4848" cm="1">
        <f t="array" ref="CS4848">_xlfn.XLOOKUP(_xlfn.ANCHORARRAY(CG4848),Case!$G$25:$G$34,Case!$I$25:$I$34,0,0,1)</f>
        <v>0</v>
      </c>
      <c r="CY4848">
        <f t="shared" si="227"/>
        <v>0</v>
      </c>
      <c r="DI4848" t="str">
        <v>HD</v>
      </c>
    </row>
    <row r="4849" spans="2:113" ht="15" customHeight="1">
      <c r="B4849" s="40">
        <v>6620</v>
      </c>
      <c r="C4849" s="41">
        <v>45460</v>
      </c>
      <c r="D4849" s="42">
        <v>0.51251157407407411</v>
      </c>
      <c r="E4849" s="40" t="s">
        <v>7003</v>
      </c>
      <c r="F4849" s="43" t="s">
        <v>7004</v>
      </c>
      <c r="G4849">
        <f t="shared" si="225"/>
        <v>5</v>
      </c>
      <c r="H4849" t="str" cm="1">
        <f t="array" ref="H4849:L4849">MID(E4849,_xlfn.SEQUENCE(1,LEN(E4849)/2,1,2),2)</f>
        <v>HD</v>
      </c>
      <c r="I4849" t="str">
        <v>HD</v>
      </c>
      <c r="J4849" t="str">
        <v>SO</v>
      </c>
      <c r="K4849" t="str">
        <v>SO</v>
      </c>
      <c r="L4849" t="str">
        <v>BE</v>
      </c>
      <c r="Y4849">
        <v>1</v>
      </c>
      <c r="Z4849" t="b" cm="1">
        <f t="array" ref="Z4849">SUM(--(_xlfn.XLOOKUP(_xlfn._xlws.FILTER($H4849:$X4849,$H4849:$X4849&lt;&gt;""),Case!$G$25:$G$34,Case!$D$25:$D$34,,0,1)=Z$4))&gt;0</f>
        <v>1</v>
      </c>
      <c r="AA4849" t="b" cm="1">
        <f t="array" ref="AA4849">SUM(--(_xlfn.XLOOKUP(_xlfn._xlws.FILTER($H4849:$X4849,$H4849:$X4849&lt;&gt;""),Case!$G$25:$G$34,Case!$D$25:$D$34,,0,1)=AA$4))&gt;0</f>
        <v>0</v>
      </c>
      <c r="AB4849" t="b" cm="1">
        <f t="array" ref="AB4849">SUM(--(_xlfn.XLOOKUP(_xlfn._xlws.FILTER($H4849:$X4849,$H4849:$X4849&lt;&gt;""),Case!$G$25:$G$34,Case!$D$25:$D$34,,0,1)=AB$4))&gt;0</f>
        <v>1</v>
      </c>
      <c r="AC4849" t="b" cm="1">
        <f t="array" ref="AC4849">SUM(--Z4849:AB4849)=3</f>
        <v>0</v>
      </c>
      <c r="AD4849" t="b">
        <f>AND(AC4849,D4849&gt;(16/24))</f>
        <v>0</v>
      </c>
      <c r="AE4849" cm="1">
        <f t="array" ref="AE4849">SUM(_xlfn.XLOOKUP(_xlfn._xlws.FILTER($H4849:$O4849,$H4849:$O4849&lt;&gt;""),Case!$G$25:$G$34,Case!$E$25:$E$34,,0,1))</f>
        <v>23</v>
      </c>
      <c r="AF4849">
        <f t="shared" si="226"/>
        <v>23</v>
      </c>
      <c r="AH4849" t="str" cm="1">
        <f t="array" ref="AH4849:AL4849">_xlfn._xlws.FILTER(H4849:X4849,H4849:X4849&lt;&gt;"")</f>
        <v>HD</v>
      </c>
      <c r="AI4849" t="str">
        <v>HD</v>
      </c>
      <c r="AJ4849" t="str">
        <v>SO</v>
      </c>
      <c r="AK4849" t="str">
        <v>SO</v>
      </c>
      <c r="AL4849" t="str">
        <v>BE</v>
      </c>
      <c r="AY4849" cm="1">
        <f t="array" ref="AY4849:BC4849">_xlfn.XLOOKUP(_xlfn.ANCHORARRAY(AH4849),Case!$G$25:$G$34,Case!$H$25:$H$34)</f>
        <v>160</v>
      </c>
      <c r="AZ4849">
        <v>160</v>
      </c>
      <c r="BA4849">
        <v>0</v>
      </c>
      <c r="BB4849">
        <v>0</v>
      </c>
      <c r="BC4849">
        <v>0</v>
      </c>
      <c r="BP4849" t="str" cm="1">
        <f t="array" ref="BP4849:BR4849">_xlfn.UNIQUE(_xlfn.ANCHORARRAY(AH4849),TRUE)</f>
        <v>HD</v>
      </c>
      <c r="BQ4849" t="str">
        <v>SO</v>
      </c>
      <c r="BR4849" t="str">
        <v>BE</v>
      </c>
      <c r="BZ4849" cm="1">
        <f t="array" ref="BZ4849:CB4849">COUNTIF(_xlfn.ANCHORARRAY(AH4849),_xlfn.ANCHORARRAY(BP4849))</f>
        <v>2</v>
      </c>
      <c r="CA4849">
        <v>2</v>
      </c>
      <c r="CB4849">
        <v>1</v>
      </c>
      <c r="CG4849" t="str" cm="1">
        <f t="array" ref="CG4849:CH4849">_xlfn._xlws.FILTER(_xlfn.ANCHORARRAY(BP4849),_xlfn.ANCHORARRAY(BZ4849)&gt;1,"")</f>
        <v>HD</v>
      </c>
      <c r="CH4849" t="str">
        <v>SO</v>
      </c>
      <c r="CL4849" cm="1">
        <f t="array" ref="CL4849:CM4849">_xlfn._xlws.FILTER(_xlfn.ANCHORARRAY(BZ4849),_xlfn.ANCHORARRAY(BZ4849)&gt;1,"")</f>
        <v>2</v>
      </c>
      <c r="CM4849">
        <v>2</v>
      </c>
      <c r="CS4849" cm="1">
        <f t="array" ref="CS4849:CT4849">_xlfn.XLOOKUP(_xlfn.ANCHORARRAY(CG4849),Case!$G$25:$G$34,Case!$I$25:$I$34,0,0,1)</f>
        <v>15</v>
      </c>
      <c r="CT4849">
        <v>0</v>
      </c>
      <c r="CY4849">
        <f t="shared" si="227"/>
        <v>290</v>
      </c>
      <c r="DI4849" t="str">
        <v>SO</v>
      </c>
    </row>
    <row r="4850" spans="2:113" ht="15" customHeight="1">
      <c r="B4850" s="40">
        <v>6621</v>
      </c>
      <c r="C4850" s="41">
        <v>45460</v>
      </c>
      <c r="D4850" s="42">
        <v>0.51447916666666671</v>
      </c>
      <c r="E4850" s="40" t="s">
        <v>7005</v>
      </c>
      <c r="F4850" s="43" t="s">
        <v>7006</v>
      </c>
      <c r="G4850">
        <f t="shared" si="225"/>
        <v>5</v>
      </c>
      <c r="H4850" t="str" cm="1">
        <f t="array" ref="H4850:L4850">MID(E4850,_xlfn.SEQUENCE(1,LEN(E4850)/2,1,2),2)</f>
        <v>WB</v>
      </c>
      <c r="I4850" t="str">
        <v>WB</v>
      </c>
      <c r="J4850" t="str">
        <v>HD</v>
      </c>
      <c r="K4850" t="str">
        <v>FR</v>
      </c>
      <c r="L4850" t="str">
        <v>FR</v>
      </c>
      <c r="Y4850">
        <v>1</v>
      </c>
      <c r="Z4850" t="b" cm="1">
        <f t="array" ref="Z4850">SUM(--(_xlfn.XLOOKUP(_xlfn._xlws.FILTER($H4850:$X4850,$H4850:$X4850&lt;&gt;""),Case!$G$25:$G$34,Case!$D$25:$D$34,,0,1)=Z$4))&gt;0</f>
        <v>1</v>
      </c>
      <c r="AA4850" t="b" cm="1">
        <f t="array" ref="AA4850">SUM(--(_xlfn.XLOOKUP(_xlfn._xlws.FILTER($H4850:$X4850,$H4850:$X4850&lt;&gt;""),Case!$G$25:$G$34,Case!$D$25:$D$34,,0,1)=AA$4))&gt;0</f>
        <v>1</v>
      </c>
      <c r="AB4850" t="b" cm="1">
        <f t="array" ref="AB4850">SUM(--(_xlfn.XLOOKUP(_xlfn._xlws.FILTER($H4850:$X4850,$H4850:$X4850&lt;&gt;""),Case!$G$25:$G$34,Case!$D$25:$D$34,,0,1)=AB$4))&gt;0</f>
        <v>0</v>
      </c>
      <c r="AC4850" t="b" cm="1">
        <f t="array" ref="AC4850">SUM(--Z4850:AB4850)=3</f>
        <v>0</v>
      </c>
      <c r="AD4850" t="b">
        <f>AND(AC4850,D4850&gt;(16/24))</f>
        <v>0</v>
      </c>
      <c r="AE4850" cm="1">
        <f t="array" ref="AE4850">SUM(_xlfn.XLOOKUP(_xlfn._xlws.FILTER($H4850:$O4850,$H4850:$O4850&lt;&gt;""),Case!$G$25:$G$34,Case!$E$25:$E$34,,0,1))</f>
        <v>35</v>
      </c>
      <c r="AF4850">
        <f t="shared" si="226"/>
        <v>35</v>
      </c>
      <c r="AH4850" t="str" cm="1">
        <f t="array" ref="AH4850:AL4850">_xlfn._xlws.FILTER(H4850:X4850,H4850:X4850&lt;&gt;"")</f>
        <v>WB</v>
      </c>
      <c r="AI4850" t="str">
        <v>WB</v>
      </c>
      <c r="AJ4850" t="str">
        <v>HD</v>
      </c>
      <c r="AK4850" t="str">
        <v>FR</v>
      </c>
      <c r="AL4850" t="str">
        <v>FR</v>
      </c>
      <c r="AY4850" cm="1">
        <f t="array" ref="AY4850:BC4850">_xlfn.XLOOKUP(_xlfn.ANCHORARRAY(AH4850),Case!$G$25:$G$34,Case!$H$25:$H$34)</f>
        <v>210</v>
      </c>
      <c r="AZ4850">
        <v>210</v>
      </c>
      <c r="BA4850">
        <v>160</v>
      </c>
      <c r="BB4850">
        <v>0</v>
      </c>
      <c r="BC4850">
        <v>0</v>
      </c>
      <c r="BP4850" t="str" cm="1">
        <f t="array" ref="BP4850:BR4850">_xlfn.UNIQUE(_xlfn.ANCHORARRAY(AH4850),TRUE)</f>
        <v>WB</v>
      </c>
      <c r="BQ4850" t="str">
        <v>HD</v>
      </c>
      <c r="BR4850" t="str">
        <v>FR</v>
      </c>
      <c r="BZ4850" cm="1">
        <f t="array" ref="BZ4850:CB4850">COUNTIF(_xlfn.ANCHORARRAY(AH4850),_xlfn.ANCHORARRAY(BP4850))</f>
        <v>2</v>
      </c>
      <c r="CA4850">
        <v>1</v>
      </c>
      <c r="CB4850">
        <v>2</v>
      </c>
      <c r="CG4850" t="str" cm="1">
        <f t="array" ref="CG4850:CH4850">_xlfn._xlws.FILTER(_xlfn.ANCHORARRAY(BP4850),_xlfn.ANCHORARRAY(BZ4850)&gt;1,"")</f>
        <v>WB</v>
      </c>
      <c r="CH4850" t="str">
        <v>FR</v>
      </c>
      <c r="CL4850" cm="1">
        <f t="array" ref="CL4850:CM4850">_xlfn._xlws.FILTER(_xlfn.ANCHORARRAY(BZ4850),_xlfn.ANCHORARRAY(BZ4850)&gt;1,"")</f>
        <v>2</v>
      </c>
      <c r="CM4850">
        <v>2</v>
      </c>
      <c r="CS4850" cm="1">
        <f t="array" ref="CS4850:CT4850">_xlfn.XLOOKUP(_xlfn.ANCHORARRAY(CG4850),Case!$G$25:$G$34,Case!$I$25:$I$34,0,0,1)</f>
        <v>21</v>
      </c>
      <c r="CT4850">
        <v>0</v>
      </c>
      <c r="CY4850">
        <f t="shared" si="227"/>
        <v>538</v>
      </c>
      <c r="DI4850" t="str">
        <v>SO</v>
      </c>
    </row>
    <row r="4851" spans="2:113" ht="15" customHeight="1">
      <c r="B4851" s="40">
        <v>6622</v>
      </c>
      <c r="C4851" s="41">
        <v>45460</v>
      </c>
      <c r="D4851" s="42">
        <v>0.51447916666666671</v>
      </c>
      <c r="E4851" s="40" t="s">
        <v>14368</v>
      </c>
      <c r="F4851" s="43" t="s">
        <v>7007</v>
      </c>
      <c r="G4851">
        <f t="shared" si="225"/>
        <v>7</v>
      </c>
      <c r="H4851" t="str" cm="1">
        <f t="array" ref="H4851:N4851">MID(E4851,_xlfn.SEQUENCE(1,LEN(E4851)/2,1,2),2)</f>
        <v>BE</v>
      </c>
      <c r="I4851" t="str">
        <v>DX</v>
      </c>
      <c r="J4851" t="str">
        <v>DX</v>
      </c>
      <c r="K4851" t="str">
        <v>BE</v>
      </c>
      <c r="L4851" t="str">
        <v>JB</v>
      </c>
      <c r="M4851" t="str">
        <v>FR</v>
      </c>
      <c r="N4851" t="str">
        <v>FR</v>
      </c>
      <c r="Y4851">
        <v>1</v>
      </c>
      <c r="Z4851" t="b" cm="1">
        <f t="array" ref="Z4851">SUM(--(_xlfn.XLOOKUP(_xlfn._xlws.FILTER($H4851:$X4851,$H4851:$X4851&lt;&gt;""),Case!$G$25:$G$34,Case!$D$25:$D$34,,0,1)=Z$4))&gt;0</f>
        <v>1</v>
      </c>
      <c r="AA4851" t="b" cm="1">
        <f t="array" ref="AA4851">SUM(--(_xlfn.XLOOKUP(_xlfn._xlws.FILTER($H4851:$X4851,$H4851:$X4851&lt;&gt;""),Case!$G$25:$G$34,Case!$D$25:$D$34,,0,1)=AA$4))&gt;0</f>
        <v>1</v>
      </c>
      <c r="AB4851" t="b" cm="1">
        <f t="array" ref="AB4851">SUM(--(_xlfn.XLOOKUP(_xlfn._xlws.FILTER($H4851:$X4851,$H4851:$X4851&lt;&gt;""),Case!$G$25:$G$34,Case!$D$25:$D$34,,0,1)=AB$4))&gt;0</f>
        <v>1</v>
      </c>
      <c r="AC4851" t="b" cm="1">
        <f t="array" ref="AC4851">SUM(--Z4851:AB4851)=3</f>
        <v>1</v>
      </c>
      <c r="AD4851" t="b">
        <f>AND(AC4851,D4851&gt;(16/24))</f>
        <v>0</v>
      </c>
      <c r="AE4851" cm="1">
        <f t="array" ref="AE4851">SUM(_xlfn.XLOOKUP(_xlfn._xlws.FILTER($H4851:$O4851,$H4851:$O4851&lt;&gt;""),Case!$G$25:$G$34,Case!$E$25:$E$34,,0,1))</f>
        <v>35</v>
      </c>
      <c r="AF4851">
        <f t="shared" si="226"/>
        <v>35</v>
      </c>
      <c r="AH4851" t="str" cm="1">
        <f t="array" ref="AH4851:AN4851">_xlfn._xlws.FILTER(H4851:X4851,H4851:X4851&lt;&gt;"")</f>
        <v>BE</v>
      </c>
      <c r="AI4851" t="str">
        <v>DX</v>
      </c>
      <c r="AJ4851" t="str">
        <v>DX</v>
      </c>
      <c r="AK4851" t="str">
        <v>BE</v>
      </c>
      <c r="AL4851" t="str">
        <v>JB</v>
      </c>
      <c r="AM4851" t="str">
        <v>FR</v>
      </c>
      <c r="AN4851" t="str">
        <v>FR</v>
      </c>
      <c r="AY4851" cm="1">
        <f t="array" ref="AY4851:BE4851">_xlfn.XLOOKUP(_xlfn.ANCHORARRAY(AH4851),Case!$G$25:$G$34,Case!$H$25:$H$34)</f>
        <v>0</v>
      </c>
      <c r="AZ4851">
        <v>180</v>
      </c>
      <c r="BA4851">
        <v>180</v>
      </c>
      <c r="BB4851">
        <v>0</v>
      </c>
      <c r="BC4851">
        <v>0</v>
      </c>
      <c r="BD4851">
        <v>0</v>
      </c>
      <c r="BE4851">
        <v>0</v>
      </c>
      <c r="BP4851" t="str" cm="1">
        <f t="array" ref="BP4851:BS4851">_xlfn.UNIQUE(_xlfn.ANCHORARRAY(AH4851),TRUE)</f>
        <v>BE</v>
      </c>
      <c r="BQ4851" t="str">
        <v>DX</v>
      </c>
      <c r="BR4851" t="str">
        <v>JB</v>
      </c>
      <c r="BS4851" t="str">
        <v>FR</v>
      </c>
      <c r="BZ4851" cm="1">
        <f t="array" ref="BZ4851:CC4851">COUNTIF(_xlfn.ANCHORARRAY(AH4851),_xlfn.ANCHORARRAY(BP4851))</f>
        <v>2</v>
      </c>
      <c r="CA4851">
        <v>2</v>
      </c>
      <c r="CB4851">
        <v>1</v>
      </c>
      <c r="CC4851">
        <v>2</v>
      </c>
      <c r="CG4851" t="str" cm="1">
        <f t="array" ref="CG4851:CI4851">_xlfn._xlws.FILTER(_xlfn.ANCHORARRAY(BP4851),_xlfn.ANCHORARRAY(BZ4851)&gt;1,"")</f>
        <v>BE</v>
      </c>
      <c r="CH4851" t="str">
        <v>DX</v>
      </c>
      <c r="CI4851" t="str">
        <v>FR</v>
      </c>
      <c r="CL4851" cm="1">
        <f t="array" ref="CL4851:CN4851">_xlfn._xlws.FILTER(_xlfn.ANCHORARRAY(BZ4851),_xlfn.ANCHORARRAY(BZ4851)&gt;1,"")</f>
        <v>2</v>
      </c>
      <c r="CM4851">
        <v>2</v>
      </c>
      <c r="CN4851">
        <v>2</v>
      </c>
      <c r="CS4851" cm="1">
        <f t="array" ref="CS4851:CU4851">_xlfn.XLOOKUP(_xlfn.ANCHORARRAY(CG4851),Case!$G$25:$G$34,Case!$I$25:$I$34,0,0,1)</f>
        <v>0</v>
      </c>
      <c r="CT4851">
        <v>17</v>
      </c>
      <c r="CU4851">
        <v>0</v>
      </c>
      <c r="CY4851">
        <f t="shared" si="227"/>
        <v>326</v>
      </c>
      <c r="DI4851" t="str">
        <v>SO</v>
      </c>
    </row>
    <row r="4852" spans="2:113" ht="15" customHeight="1">
      <c r="B4852" s="40">
        <v>6623</v>
      </c>
      <c r="C4852" s="41">
        <v>45460</v>
      </c>
      <c r="D4852" s="42">
        <v>0.52064814814814819</v>
      </c>
      <c r="E4852" s="40" t="s">
        <v>2008</v>
      </c>
      <c r="F4852" s="43" t="s">
        <v>2009</v>
      </c>
      <c r="G4852">
        <f t="shared" si="225"/>
        <v>3</v>
      </c>
      <c r="H4852" t="str" cm="1">
        <f t="array" ref="H4852:J4852">MID(E4852,_xlfn.SEQUENCE(1,LEN(E4852)/2,1,2),2)</f>
        <v>SS</v>
      </c>
      <c r="I4852" t="str">
        <v>SS</v>
      </c>
      <c r="J4852" t="str">
        <v>SS</v>
      </c>
      <c r="Y4852">
        <v>1</v>
      </c>
      <c r="Z4852" t="b" cm="1">
        <f t="array" ref="Z4852">SUM(--(_xlfn.XLOOKUP(_xlfn._xlws.FILTER($H4852:$X4852,$H4852:$X4852&lt;&gt;""),Case!$G$25:$G$34,Case!$D$25:$D$34,,0,1)=Z$4))&gt;0</f>
        <v>0</v>
      </c>
      <c r="AA4852" t="b" cm="1">
        <f t="array" ref="AA4852">SUM(--(_xlfn.XLOOKUP(_xlfn._xlws.FILTER($H4852:$X4852,$H4852:$X4852&lt;&gt;""),Case!$G$25:$G$34,Case!$D$25:$D$34,,0,1)=AA$4))&gt;0</f>
        <v>1</v>
      </c>
      <c r="AB4852" t="b" cm="1">
        <f t="array" ref="AB4852">SUM(--(_xlfn.XLOOKUP(_xlfn._xlws.FILTER($H4852:$X4852,$H4852:$X4852&lt;&gt;""),Case!$G$25:$G$34,Case!$D$25:$D$34,,0,1)=AB$4))&gt;0</f>
        <v>0</v>
      </c>
      <c r="AC4852" t="b" cm="1">
        <f t="array" ref="AC4852">SUM(--Z4852:AB4852)=3</f>
        <v>0</v>
      </c>
      <c r="AD4852" t="b">
        <f>AND(AC4852,D4852&gt;(16/24))</f>
        <v>0</v>
      </c>
      <c r="AE4852" cm="1">
        <f t="array" ref="AE4852">SUM(_xlfn.XLOOKUP(_xlfn._xlws.FILTER($H4852:$O4852,$H4852:$O4852&lt;&gt;""),Case!$G$25:$G$34,Case!$E$25:$E$34,,0,1))</f>
        <v>9</v>
      </c>
      <c r="AF4852">
        <f t="shared" si="226"/>
        <v>9</v>
      </c>
      <c r="AH4852" t="str" cm="1">
        <f t="array" ref="AH4852:AJ4852">_xlfn._xlws.FILTER(H4852:X4852,H4852:X4852&lt;&gt;"")</f>
        <v>SS</v>
      </c>
      <c r="AI4852" t="str">
        <v>SS</v>
      </c>
      <c r="AJ4852" t="str">
        <v>SS</v>
      </c>
      <c r="AY4852" cm="1">
        <f t="array" ref="AY4852:BA4852">_xlfn.XLOOKUP(_xlfn.ANCHORARRAY(AH4852),Case!$G$25:$G$34,Case!$H$25:$H$34)</f>
        <v>0</v>
      </c>
      <c r="AZ4852">
        <v>0</v>
      </c>
      <c r="BA4852">
        <v>0</v>
      </c>
      <c r="BP4852" t="str" cm="1">
        <f t="array" ref="BP4852">_xlfn.UNIQUE(_xlfn.ANCHORARRAY(AH4852),TRUE)</f>
        <v>SS</v>
      </c>
      <c r="BZ4852" cm="1">
        <f t="array" ref="BZ4852">COUNTIF(_xlfn.ANCHORARRAY(AH4852),_xlfn.ANCHORARRAY(BP4852))</f>
        <v>3</v>
      </c>
      <c r="CG4852" t="str" cm="1">
        <f t="array" ref="CG4852">_xlfn._xlws.FILTER(_xlfn.ANCHORARRAY(BP4852),_xlfn.ANCHORARRAY(BZ4852)&gt;1,"")</f>
        <v>SS</v>
      </c>
      <c r="CL4852" cm="1">
        <f t="array" ref="CL4852">_xlfn._xlws.FILTER(_xlfn.ANCHORARRAY(BZ4852),_xlfn.ANCHORARRAY(BZ4852)&gt;1,"")</f>
        <v>3</v>
      </c>
      <c r="CS4852" cm="1">
        <f t="array" ref="CS4852">_xlfn.XLOOKUP(_xlfn.ANCHORARRAY(CG4852),Case!$G$25:$G$34,Case!$I$25:$I$34,0,0,1)</f>
        <v>0</v>
      </c>
      <c r="CY4852">
        <f t="shared" si="227"/>
        <v>0</v>
      </c>
      <c r="DI4852" t="str">
        <v>DX</v>
      </c>
    </row>
    <row r="4853" spans="2:113" ht="15" customHeight="1">
      <c r="B4853" s="40">
        <v>6624</v>
      </c>
      <c r="C4853" s="41">
        <v>45460</v>
      </c>
      <c r="D4853" s="42">
        <v>0.52430555555555558</v>
      </c>
      <c r="E4853" s="40" t="s">
        <v>7008</v>
      </c>
      <c r="F4853" s="43" t="s">
        <v>7009</v>
      </c>
      <c r="G4853">
        <f t="shared" si="225"/>
        <v>10</v>
      </c>
      <c r="H4853" t="str" cm="1">
        <f t="array" ref="H4853:Q4853">MID(E4853,_xlfn.SEQUENCE(1,LEN(E4853)/2,1,2),2)</f>
        <v>WB</v>
      </c>
      <c r="I4853" t="str">
        <v>HD</v>
      </c>
      <c r="J4853" t="str">
        <v>CB</v>
      </c>
      <c r="K4853" t="str">
        <v>CB</v>
      </c>
      <c r="L4853" t="str">
        <v>HD</v>
      </c>
      <c r="M4853" t="str">
        <v>HD</v>
      </c>
      <c r="N4853" t="str">
        <v>HD</v>
      </c>
      <c r="O4853" t="str">
        <v>HD</v>
      </c>
      <c r="P4853" t="str">
        <v>WB</v>
      </c>
      <c r="Q4853" t="str">
        <v>HD</v>
      </c>
      <c r="Y4853">
        <v>1</v>
      </c>
      <c r="Z4853" t="b" cm="1">
        <f t="array" ref="Z4853">SUM(--(_xlfn.XLOOKUP(_xlfn._xlws.FILTER($H4853:$X4853,$H4853:$X4853&lt;&gt;""),Case!$G$25:$G$34,Case!$D$25:$D$34,,0,1)=Z$4))&gt;0</f>
        <v>1</v>
      </c>
      <c r="AA4853" t="b" cm="1">
        <f t="array" ref="AA4853">SUM(--(_xlfn.XLOOKUP(_xlfn._xlws.FILTER($H4853:$X4853,$H4853:$X4853&lt;&gt;""),Case!$G$25:$G$34,Case!$D$25:$D$34,,0,1)=AA$4))&gt;0</f>
        <v>0</v>
      </c>
      <c r="AB4853" t="b" cm="1">
        <f t="array" ref="AB4853">SUM(--(_xlfn.XLOOKUP(_xlfn._xlws.FILTER($H4853:$X4853,$H4853:$X4853&lt;&gt;""),Case!$G$25:$G$34,Case!$D$25:$D$34,,0,1)=AB$4))&gt;0</f>
        <v>0</v>
      </c>
      <c r="AC4853" t="b" cm="1">
        <f t="array" ref="AC4853">SUM(--Z4853:AB4853)=3</f>
        <v>0</v>
      </c>
      <c r="AD4853" t="b">
        <f>AND(AC4853,D4853&gt;(16/24))</f>
        <v>0</v>
      </c>
      <c r="AE4853" cm="1">
        <f t="array" ref="AE4853">SUM(_xlfn.XLOOKUP(_xlfn._xlws.FILTER($H4853:$O4853,$H4853:$O4853&lt;&gt;""),Case!$G$25:$G$34,Case!$E$25:$E$34,,0,1))</f>
        <v>62</v>
      </c>
      <c r="AF4853">
        <f t="shared" si="226"/>
        <v>62</v>
      </c>
      <c r="AH4853" t="str" cm="1">
        <f t="array" ref="AH4853:AQ4853">_xlfn._xlws.FILTER(H4853:X4853,H4853:X4853&lt;&gt;"")</f>
        <v>WB</v>
      </c>
      <c r="AI4853" t="str">
        <v>HD</v>
      </c>
      <c r="AJ4853" t="str">
        <v>CB</v>
      </c>
      <c r="AK4853" t="str">
        <v>CB</v>
      </c>
      <c r="AL4853" t="str">
        <v>HD</v>
      </c>
      <c r="AM4853" t="str">
        <v>HD</v>
      </c>
      <c r="AN4853" t="str">
        <v>HD</v>
      </c>
      <c r="AO4853" t="str">
        <v>HD</v>
      </c>
      <c r="AP4853" t="str">
        <v>WB</v>
      </c>
      <c r="AQ4853" t="str">
        <v>HD</v>
      </c>
      <c r="AY4853" cm="1">
        <f t="array" ref="AY4853:BH4853">_xlfn.XLOOKUP(_xlfn.ANCHORARRAY(AH4853),Case!$G$25:$G$34,Case!$H$25:$H$34)</f>
        <v>210</v>
      </c>
      <c r="AZ4853">
        <v>160</v>
      </c>
      <c r="BA4853">
        <v>190</v>
      </c>
      <c r="BB4853">
        <v>190</v>
      </c>
      <c r="BC4853">
        <v>160</v>
      </c>
      <c r="BD4853">
        <v>160</v>
      </c>
      <c r="BE4853">
        <v>160</v>
      </c>
      <c r="BF4853">
        <v>160</v>
      </c>
      <c r="BG4853">
        <v>210</v>
      </c>
      <c r="BH4853">
        <v>160</v>
      </c>
      <c r="BP4853" t="str" cm="1">
        <f t="array" ref="BP4853:BR4853">_xlfn.UNIQUE(_xlfn.ANCHORARRAY(AH4853),TRUE)</f>
        <v>WB</v>
      </c>
      <c r="BQ4853" t="str">
        <v>HD</v>
      </c>
      <c r="BR4853" t="str">
        <v>CB</v>
      </c>
      <c r="BZ4853" cm="1">
        <f t="array" ref="BZ4853:CB4853">COUNTIF(_xlfn.ANCHORARRAY(AH4853),_xlfn.ANCHORARRAY(BP4853))</f>
        <v>2</v>
      </c>
      <c r="CA4853">
        <v>6</v>
      </c>
      <c r="CB4853">
        <v>2</v>
      </c>
      <c r="CG4853" t="str" cm="1">
        <f t="array" ref="CG4853:CI4853">_xlfn._xlws.FILTER(_xlfn.ANCHORARRAY(BP4853),_xlfn.ANCHORARRAY(BZ4853)&gt;1,"")</f>
        <v>WB</v>
      </c>
      <c r="CH4853" t="str">
        <v>HD</v>
      </c>
      <c r="CI4853" t="str">
        <v>CB</v>
      </c>
      <c r="CL4853" cm="1">
        <f t="array" ref="CL4853:CN4853">_xlfn._xlws.FILTER(_xlfn.ANCHORARRAY(BZ4853),_xlfn.ANCHORARRAY(BZ4853)&gt;1,"")</f>
        <v>2</v>
      </c>
      <c r="CM4853">
        <v>6</v>
      </c>
      <c r="CN4853">
        <v>2</v>
      </c>
      <c r="CS4853" cm="1">
        <f t="array" ref="CS4853:CU4853">_xlfn.XLOOKUP(_xlfn.ANCHORARRAY(CG4853),Case!$G$25:$G$34,Case!$I$25:$I$34,0,0,1)</f>
        <v>21</v>
      </c>
      <c r="CT4853">
        <v>15</v>
      </c>
      <c r="CU4853">
        <v>18</v>
      </c>
      <c r="CY4853">
        <f t="shared" si="227"/>
        <v>1592</v>
      </c>
      <c r="DI4853" t="str">
        <v>CB</v>
      </c>
    </row>
    <row r="4854" spans="2:113" ht="15" customHeight="1">
      <c r="B4854" s="40">
        <v>6625</v>
      </c>
      <c r="C4854" s="41">
        <v>45460</v>
      </c>
      <c r="D4854" s="42">
        <v>0.53025462962962966</v>
      </c>
      <c r="E4854" s="40" t="s">
        <v>7010</v>
      </c>
      <c r="F4854" s="43" t="s">
        <v>7011</v>
      </c>
      <c r="G4854">
        <f t="shared" si="225"/>
        <v>6</v>
      </c>
      <c r="H4854" t="str" cm="1">
        <f t="array" ref="H4854:M4854">MID(E4854,_xlfn.SEQUENCE(1,LEN(E4854)/2,1,2),2)</f>
        <v>BB</v>
      </c>
      <c r="I4854" t="str">
        <v>JB</v>
      </c>
      <c r="J4854" t="str">
        <v>SS</v>
      </c>
      <c r="K4854" t="str">
        <v>SS</v>
      </c>
      <c r="L4854" t="str">
        <v>BE</v>
      </c>
      <c r="M4854" t="str">
        <v>FR</v>
      </c>
      <c r="Y4854">
        <v>1</v>
      </c>
      <c r="Z4854" t="b" cm="1">
        <f t="array" ref="Z4854">SUM(--(_xlfn.XLOOKUP(_xlfn._xlws.FILTER($H4854:$X4854,$H4854:$X4854&lt;&gt;""),Case!$G$25:$G$34,Case!$D$25:$D$34,,0,1)=Z$4))&gt;0</f>
        <v>1</v>
      </c>
      <c r="AA4854" t="b" cm="1">
        <f t="array" ref="AA4854">SUM(--(_xlfn.XLOOKUP(_xlfn._xlws.FILTER($H4854:$X4854,$H4854:$X4854&lt;&gt;""),Case!$G$25:$G$34,Case!$D$25:$D$34,,0,1)=AA$4))&gt;0</f>
        <v>1</v>
      </c>
      <c r="AB4854" t="b" cm="1">
        <f t="array" ref="AB4854">SUM(--(_xlfn.XLOOKUP(_xlfn._xlws.FILTER($H4854:$X4854,$H4854:$X4854&lt;&gt;""),Case!$G$25:$G$34,Case!$D$25:$D$34,,0,1)=AB$4))&gt;0</f>
        <v>1</v>
      </c>
      <c r="AC4854" t="b" cm="1">
        <f t="array" ref="AC4854">SUM(--Z4854:AB4854)=3</f>
        <v>1</v>
      </c>
      <c r="AD4854" t="b">
        <f>AND(AC4854,D4854&gt;(16/24))</f>
        <v>0</v>
      </c>
      <c r="AE4854" cm="1">
        <f t="array" ref="AE4854">SUM(_xlfn.XLOOKUP(_xlfn._xlws.FILTER($H4854:$O4854,$H4854:$O4854&lt;&gt;""),Case!$G$25:$G$34,Case!$E$25:$E$34,,0,1))</f>
        <v>25</v>
      </c>
      <c r="AF4854">
        <f t="shared" si="226"/>
        <v>25</v>
      </c>
      <c r="AH4854" t="str" cm="1">
        <f t="array" ref="AH4854:AM4854">_xlfn._xlws.FILTER(H4854:X4854,H4854:X4854&lt;&gt;"")</f>
        <v>BB</v>
      </c>
      <c r="AI4854" t="str">
        <v>JB</v>
      </c>
      <c r="AJ4854" t="str">
        <v>SS</v>
      </c>
      <c r="AK4854" t="str">
        <v>SS</v>
      </c>
      <c r="AL4854" t="str">
        <v>BE</v>
      </c>
      <c r="AM4854" t="str">
        <v>FR</v>
      </c>
      <c r="AY4854" cm="1">
        <f t="array" ref="AY4854:BD4854">_xlfn.XLOOKUP(_xlfn.ANCHORARRAY(AH4854),Case!$G$25:$G$34,Case!$H$25:$H$34)</f>
        <v>200</v>
      </c>
      <c r="AZ4854">
        <v>0</v>
      </c>
      <c r="BA4854">
        <v>0</v>
      </c>
      <c r="BB4854">
        <v>0</v>
      </c>
      <c r="BC4854">
        <v>0</v>
      </c>
      <c r="BD4854">
        <v>0</v>
      </c>
      <c r="BP4854" t="str" cm="1">
        <f t="array" ref="BP4854:BT4854">_xlfn.UNIQUE(_xlfn.ANCHORARRAY(AH4854),TRUE)</f>
        <v>BB</v>
      </c>
      <c r="BQ4854" t="str">
        <v>JB</v>
      </c>
      <c r="BR4854" t="str">
        <v>SS</v>
      </c>
      <c r="BS4854" t="str">
        <v>BE</v>
      </c>
      <c r="BT4854" t="str">
        <v>FR</v>
      </c>
      <c r="BZ4854" cm="1">
        <f t="array" ref="BZ4854:CD4854">COUNTIF(_xlfn.ANCHORARRAY(AH4854),_xlfn.ANCHORARRAY(BP4854))</f>
        <v>1</v>
      </c>
      <c r="CA4854">
        <v>1</v>
      </c>
      <c r="CB4854">
        <v>2</v>
      </c>
      <c r="CC4854">
        <v>1</v>
      </c>
      <c r="CD4854">
        <v>1</v>
      </c>
      <c r="CG4854" t="str" cm="1">
        <f t="array" ref="CG4854">_xlfn._xlws.FILTER(_xlfn.ANCHORARRAY(BP4854),_xlfn.ANCHORARRAY(BZ4854)&gt;1,"")</f>
        <v>SS</v>
      </c>
      <c r="CL4854" cm="1">
        <f t="array" ref="CL4854">_xlfn._xlws.FILTER(_xlfn.ANCHORARRAY(BZ4854),_xlfn.ANCHORARRAY(BZ4854)&gt;1,"")</f>
        <v>2</v>
      </c>
      <c r="CS4854" cm="1">
        <f t="array" ref="CS4854">_xlfn.XLOOKUP(_xlfn.ANCHORARRAY(CG4854),Case!$G$25:$G$34,Case!$I$25:$I$34,0,0,1)</f>
        <v>0</v>
      </c>
      <c r="CY4854">
        <f t="shared" si="227"/>
        <v>200</v>
      </c>
      <c r="DI4854" t="str">
        <v>FR</v>
      </c>
    </row>
    <row r="4855" spans="2:113" ht="15" customHeight="1">
      <c r="B4855" s="40">
        <v>6626</v>
      </c>
      <c r="C4855" s="41">
        <v>45460</v>
      </c>
      <c r="D4855" s="42">
        <v>0.53090277777777772</v>
      </c>
      <c r="E4855" s="40" t="s">
        <v>7012</v>
      </c>
      <c r="F4855" s="43" t="s">
        <v>7013</v>
      </c>
      <c r="G4855">
        <f t="shared" si="225"/>
        <v>10</v>
      </c>
      <c r="H4855" t="str" cm="1">
        <f t="array" ref="H4855:Q4855">MID(E4855,_xlfn.SEQUENCE(1,LEN(E4855)/2,1,2),2)</f>
        <v>WB</v>
      </c>
      <c r="I4855" t="str">
        <v>SO</v>
      </c>
      <c r="J4855" t="str">
        <v>CB</v>
      </c>
      <c r="K4855" t="str">
        <v>HD</v>
      </c>
      <c r="L4855" t="str">
        <v>BE</v>
      </c>
      <c r="M4855" t="str">
        <v>SS</v>
      </c>
      <c r="N4855" t="str">
        <v>CB</v>
      </c>
      <c r="O4855" t="str">
        <v>BE</v>
      </c>
      <c r="P4855" t="str">
        <v>HD</v>
      </c>
      <c r="Q4855" t="str">
        <v>BE</v>
      </c>
      <c r="Y4855">
        <v>1</v>
      </c>
      <c r="Z4855" t="b" cm="1">
        <f t="array" ref="Z4855">SUM(--(_xlfn.XLOOKUP(_xlfn._xlws.FILTER($H4855:$X4855,$H4855:$X4855&lt;&gt;""),Case!$G$25:$G$34,Case!$D$25:$D$34,,0,1)=Z$4))&gt;0</f>
        <v>1</v>
      </c>
      <c r="AA4855" t="b" cm="1">
        <f t="array" ref="AA4855">SUM(--(_xlfn.XLOOKUP(_xlfn._xlws.FILTER($H4855:$X4855,$H4855:$X4855&lt;&gt;""),Case!$G$25:$G$34,Case!$D$25:$D$34,,0,1)=AA$4))&gt;0</f>
        <v>1</v>
      </c>
      <c r="AB4855" t="b" cm="1">
        <f t="array" ref="AB4855">SUM(--(_xlfn.XLOOKUP(_xlfn._xlws.FILTER($H4855:$X4855,$H4855:$X4855&lt;&gt;""),Case!$G$25:$G$34,Case!$D$25:$D$34,,0,1)=AB$4))&gt;0</f>
        <v>1</v>
      </c>
      <c r="AC4855" t="b" cm="1">
        <f t="array" ref="AC4855">SUM(--Z4855:AB4855)=3</f>
        <v>1</v>
      </c>
      <c r="AD4855" t="b">
        <f>AND(AC4855,D4855&gt;(16/24))</f>
        <v>0</v>
      </c>
      <c r="AE4855" cm="1">
        <f t="array" ref="AE4855">SUM(_xlfn.XLOOKUP(_xlfn._xlws.FILTER($H4855:$O4855,$H4855:$O4855&lt;&gt;""),Case!$G$25:$G$34,Case!$E$25:$E$34,,0,1))</f>
        <v>49</v>
      </c>
      <c r="AF4855">
        <f t="shared" si="226"/>
        <v>49</v>
      </c>
      <c r="AH4855" t="str" cm="1">
        <f t="array" ref="AH4855:AQ4855">_xlfn._xlws.FILTER(H4855:X4855,H4855:X4855&lt;&gt;"")</f>
        <v>WB</v>
      </c>
      <c r="AI4855" t="str">
        <v>SO</v>
      </c>
      <c r="AJ4855" t="str">
        <v>CB</v>
      </c>
      <c r="AK4855" t="str">
        <v>HD</v>
      </c>
      <c r="AL4855" t="str">
        <v>BE</v>
      </c>
      <c r="AM4855" t="str">
        <v>SS</v>
      </c>
      <c r="AN4855" t="str">
        <v>CB</v>
      </c>
      <c r="AO4855" t="str">
        <v>BE</v>
      </c>
      <c r="AP4855" t="str">
        <v>HD</v>
      </c>
      <c r="AQ4855" t="str">
        <v>BE</v>
      </c>
      <c r="AY4855" cm="1">
        <f t="array" ref="AY4855:BH4855">_xlfn.XLOOKUP(_xlfn.ANCHORARRAY(AH4855),Case!$G$25:$G$34,Case!$H$25:$H$34)</f>
        <v>210</v>
      </c>
      <c r="AZ4855">
        <v>0</v>
      </c>
      <c r="BA4855">
        <v>190</v>
      </c>
      <c r="BB4855">
        <v>160</v>
      </c>
      <c r="BC4855">
        <v>0</v>
      </c>
      <c r="BD4855">
        <v>0</v>
      </c>
      <c r="BE4855">
        <v>190</v>
      </c>
      <c r="BF4855">
        <v>0</v>
      </c>
      <c r="BG4855">
        <v>160</v>
      </c>
      <c r="BH4855">
        <v>0</v>
      </c>
      <c r="BP4855" t="str" cm="1">
        <f t="array" ref="BP4855:BU4855">_xlfn.UNIQUE(_xlfn.ANCHORARRAY(AH4855),TRUE)</f>
        <v>WB</v>
      </c>
      <c r="BQ4855" t="str">
        <v>SO</v>
      </c>
      <c r="BR4855" t="str">
        <v>CB</v>
      </c>
      <c r="BS4855" t="str">
        <v>HD</v>
      </c>
      <c r="BT4855" t="str">
        <v>BE</v>
      </c>
      <c r="BU4855" t="str">
        <v>SS</v>
      </c>
      <c r="BZ4855" cm="1">
        <f t="array" ref="BZ4855:CE4855">COUNTIF(_xlfn.ANCHORARRAY(AH4855),_xlfn.ANCHORARRAY(BP4855))</f>
        <v>1</v>
      </c>
      <c r="CA4855">
        <v>1</v>
      </c>
      <c r="CB4855">
        <v>2</v>
      </c>
      <c r="CC4855">
        <v>2</v>
      </c>
      <c r="CD4855">
        <v>3</v>
      </c>
      <c r="CE4855">
        <v>1</v>
      </c>
      <c r="CG4855" t="str" cm="1">
        <f t="array" ref="CG4855:CI4855">_xlfn._xlws.FILTER(_xlfn.ANCHORARRAY(BP4855),_xlfn.ANCHORARRAY(BZ4855)&gt;1,"")</f>
        <v>CB</v>
      </c>
      <c r="CH4855" t="str">
        <v>HD</v>
      </c>
      <c r="CI4855" t="str">
        <v>BE</v>
      </c>
      <c r="CL4855" cm="1">
        <f t="array" ref="CL4855:CN4855">_xlfn._xlws.FILTER(_xlfn.ANCHORARRAY(BZ4855),_xlfn.ANCHORARRAY(BZ4855)&gt;1,"")</f>
        <v>2</v>
      </c>
      <c r="CM4855">
        <v>2</v>
      </c>
      <c r="CN4855">
        <v>3</v>
      </c>
      <c r="CS4855" cm="1">
        <f t="array" ref="CS4855:CU4855">_xlfn.XLOOKUP(_xlfn.ANCHORARRAY(CG4855),Case!$G$25:$G$34,Case!$I$25:$I$34,0,0,1)</f>
        <v>18</v>
      </c>
      <c r="CT4855">
        <v>15</v>
      </c>
      <c r="CU4855">
        <v>0</v>
      </c>
      <c r="CY4855">
        <f t="shared" si="227"/>
        <v>844</v>
      </c>
      <c r="DI4855" t="str">
        <v>FR</v>
      </c>
    </row>
    <row r="4856" spans="2:113" ht="15" customHeight="1">
      <c r="B4856" s="40">
        <v>6627</v>
      </c>
      <c r="C4856" s="41">
        <v>45460</v>
      </c>
      <c r="D4856" s="42">
        <v>0.5315509259259259</v>
      </c>
      <c r="E4856" s="40" t="s">
        <v>917</v>
      </c>
      <c r="F4856" s="43" t="s">
        <v>7014</v>
      </c>
      <c r="G4856">
        <f t="shared" si="225"/>
        <v>2</v>
      </c>
      <c r="H4856" t="str" cm="1">
        <f t="array" ref="H4856:I4856">MID(E4856,_xlfn.SEQUENCE(1,LEN(E4856)/2,1,2),2)</f>
        <v>SS</v>
      </c>
      <c r="I4856" t="str">
        <v>HD</v>
      </c>
      <c r="Y4856">
        <v>1</v>
      </c>
      <c r="Z4856" t="b" cm="1">
        <f t="array" ref="Z4856">SUM(--(_xlfn.XLOOKUP(_xlfn._xlws.FILTER($H4856:$X4856,$H4856:$X4856&lt;&gt;""),Case!$G$25:$G$34,Case!$D$25:$D$34,,0,1)=Z$4))&gt;0</f>
        <v>1</v>
      </c>
      <c r="AA4856" t="b" cm="1">
        <f t="array" ref="AA4856">SUM(--(_xlfn.XLOOKUP(_xlfn._xlws.FILTER($H4856:$X4856,$H4856:$X4856&lt;&gt;""),Case!$G$25:$G$34,Case!$D$25:$D$34,,0,1)=AA$4))&gt;0</f>
        <v>1</v>
      </c>
      <c r="AB4856" t="b" cm="1">
        <f t="array" ref="AB4856">SUM(--(_xlfn.XLOOKUP(_xlfn._xlws.FILTER($H4856:$X4856,$H4856:$X4856&lt;&gt;""),Case!$G$25:$G$34,Case!$D$25:$D$34,,0,1)=AB$4))&gt;0</f>
        <v>0</v>
      </c>
      <c r="AC4856" t="b" cm="1">
        <f t="array" ref="AC4856">SUM(--Z4856:AB4856)=3</f>
        <v>0</v>
      </c>
      <c r="AD4856" t="b">
        <f>AND(AC4856,D4856&gt;(16/24))</f>
        <v>0</v>
      </c>
      <c r="AE4856" cm="1">
        <f t="array" ref="AE4856">SUM(_xlfn.XLOOKUP(_xlfn._xlws.FILTER($H4856:$O4856,$H4856:$O4856&lt;&gt;""),Case!$G$25:$G$34,Case!$E$25:$E$34,,0,1))</f>
        <v>10</v>
      </c>
      <c r="AF4856">
        <f t="shared" si="226"/>
        <v>10</v>
      </c>
      <c r="AH4856" t="str" cm="1">
        <f t="array" ref="AH4856:AI4856">_xlfn._xlws.FILTER(H4856:X4856,H4856:X4856&lt;&gt;"")</f>
        <v>SS</v>
      </c>
      <c r="AI4856" t="str">
        <v>HD</v>
      </c>
      <c r="AY4856" cm="1">
        <f t="array" ref="AY4856:AZ4856">_xlfn.XLOOKUP(_xlfn.ANCHORARRAY(AH4856),Case!$G$25:$G$34,Case!$H$25:$H$34)</f>
        <v>0</v>
      </c>
      <c r="AZ4856">
        <v>160</v>
      </c>
      <c r="BP4856" t="str" cm="1">
        <f t="array" ref="BP4856:BQ4856">_xlfn.UNIQUE(_xlfn.ANCHORARRAY(AH4856),TRUE)</f>
        <v>SS</v>
      </c>
      <c r="BQ4856" t="str">
        <v>HD</v>
      </c>
      <c r="BZ4856" cm="1">
        <f t="array" ref="BZ4856:CA4856">COUNTIF(_xlfn.ANCHORARRAY(AH4856),_xlfn.ANCHORARRAY(BP4856))</f>
        <v>1</v>
      </c>
      <c r="CA4856">
        <v>1</v>
      </c>
      <c r="CG4856" t="str" cm="1">
        <f t="array" ref="CG4856">_xlfn._xlws.FILTER(_xlfn.ANCHORARRAY(BP4856),_xlfn.ANCHORARRAY(BZ4856)&gt;1,"")</f>
        <v/>
      </c>
      <c r="CL4856" t="str" cm="1">
        <f t="array" ref="CL4856">_xlfn._xlws.FILTER(_xlfn.ANCHORARRAY(BZ4856),_xlfn.ANCHORARRAY(BZ4856)&gt;1,"")</f>
        <v/>
      </c>
      <c r="CS4856" cm="1">
        <f t="array" ref="CS4856">_xlfn.XLOOKUP(_xlfn.ANCHORARRAY(CG4856),Case!$G$25:$G$34,Case!$I$25:$I$34,0,0,1)</f>
        <v>0</v>
      </c>
      <c r="CY4856">
        <f t="shared" si="227"/>
        <v>160</v>
      </c>
      <c r="DI4856" t="str">
        <v>WB</v>
      </c>
    </row>
    <row r="4857" spans="2:113" ht="15" customHeight="1">
      <c r="B4857" s="40">
        <v>6628</v>
      </c>
      <c r="C4857" s="41">
        <v>45460</v>
      </c>
      <c r="D4857" s="42">
        <v>0.53374999999999995</v>
      </c>
      <c r="E4857" s="40" t="s">
        <v>7015</v>
      </c>
      <c r="F4857" s="43" t="s">
        <v>7016</v>
      </c>
      <c r="G4857">
        <f t="shared" si="225"/>
        <v>7</v>
      </c>
      <c r="H4857" t="str" cm="1">
        <f t="array" ref="H4857:N4857">MID(E4857,_xlfn.SEQUENCE(1,LEN(E4857)/2,1,2),2)</f>
        <v>JB</v>
      </c>
      <c r="I4857" t="str">
        <v>JB</v>
      </c>
      <c r="J4857" t="str">
        <v>BE</v>
      </c>
      <c r="K4857" t="str">
        <v>JB</v>
      </c>
      <c r="L4857" t="str">
        <v>SS</v>
      </c>
      <c r="M4857" t="str">
        <v>BE</v>
      </c>
      <c r="N4857" t="str">
        <v>BE</v>
      </c>
      <c r="Y4857">
        <v>1</v>
      </c>
      <c r="Z4857" t="b" cm="1">
        <f t="array" ref="Z4857">SUM(--(_xlfn.XLOOKUP(_xlfn._xlws.FILTER($H4857:$X4857,$H4857:$X4857&lt;&gt;""),Case!$G$25:$G$34,Case!$D$25:$D$34,,0,1)=Z$4))&gt;0</f>
        <v>0</v>
      </c>
      <c r="AA4857" t="b" cm="1">
        <f t="array" ref="AA4857">SUM(--(_xlfn.XLOOKUP(_xlfn._xlws.FILTER($H4857:$X4857,$H4857:$X4857&lt;&gt;""),Case!$G$25:$G$34,Case!$D$25:$D$34,,0,1)=AA$4))&gt;0</f>
        <v>1</v>
      </c>
      <c r="AB4857" t="b" cm="1">
        <f t="array" ref="AB4857">SUM(--(_xlfn.XLOOKUP(_xlfn._xlws.FILTER($H4857:$X4857,$H4857:$X4857&lt;&gt;""),Case!$G$25:$G$34,Case!$D$25:$D$34,,0,1)=AB$4))&gt;0</f>
        <v>1</v>
      </c>
      <c r="AC4857" t="b" cm="1">
        <f t="array" ref="AC4857">SUM(--Z4857:AB4857)=3</f>
        <v>0</v>
      </c>
      <c r="AD4857" t="b">
        <f>AND(AC4857,D4857&gt;(16/24))</f>
        <v>0</v>
      </c>
      <c r="AE4857" cm="1">
        <f t="array" ref="AE4857">SUM(_xlfn.XLOOKUP(_xlfn._xlws.FILTER($H4857:$O4857,$H4857:$O4857&lt;&gt;""),Case!$G$25:$G$34,Case!$E$25:$E$34,,0,1))</f>
        <v>21</v>
      </c>
      <c r="AF4857">
        <f t="shared" si="226"/>
        <v>21</v>
      </c>
      <c r="AH4857" t="str" cm="1">
        <f t="array" ref="AH4857:AN4857">_xlfn._xlws.FILTER(H4857:X4857,H4857:X4857&lt;&gt;"")</f>
        <v>JB</v>
      </c>
      <c r="AI4857" t="str">
        <v>JB</v>
      </c>
      <c r="AJ4857" t="str">
        <v>BE</v>
      </c>
      <c r="AK4857" t="str">
        <v>JB</v>
      </c>
      <c r="AL4857" t="str">
        <v>SS</v>
      </c>
      <c r="AM4857" t="str">
        <v>BE</v>
      </c>
      <c r="AN4857" t="str">
        <v>BE</v>
      </c>
      <c r="AY4857" cm="1">
        <f t="array" ref="AY4857:BE4857">_xlfn.XLOOKUP(_xlfn.ANCHORARRAY(AH4857),Case!$G$25:$G$34,Case!$H$25:$H$34)</f>
        <v>0</v>
      </c>
      <c r="AZ4857">
        <v>0</v>
      </c>
      <c r="BA4857">
        <v>0</v>
      </c>
      <c r="BB4857">
        <v>0</v>
      </c>
      <c r="BC4857">
        <v>0</v>
      </c>
      <c r="BD4857">
        <v>0</v>
      </c>
      <c r="BE4857">
        <v>0</v>
      </c>
      <c r="BP4857" t="str" cm="1">
        <f t="array" ref="BP4857:BR4857">_xlfn.UNIQUE(_xlfn.ANCHORARRAY(AH4857),TRUE)</f>
        <v>JB</v>
      </c>
      <c r="BQ4857" t="str">
        <v>BE</v>
      </c>
      <c r="BR4857" t="str">
        <v>SS</v>
      </c>
      <c r="BZ4857" cm="1">
        <f t="array" ref="BZ4857:CB4857">COUNTIF(_xlfn.ANCHORARRAY(AH4857),_xlfn.ANCHORARRAY(BP4857))</f>
        <v>3</v>
      </c>
      <c r="CA4857">
        <v>3</v>
      </c>
      <c r="CB4857">
        <v>1</v>
      </c>
      <c r="CG4857" t="str" cm="1">
        <f t="array" ref="CG4857:CH4857">_xlfn._xlws.FILTER(_xlfn.ANCHORARRAY(BP4857),_xlfn.ANCHORARRAY(BZ4857)&gt;1,"")</f>
        <v>JB</v>
      </c>
      <c r="CH4857" t="str">
        <v>BE</v>
      </c>
      <c r="CL4857" cm="1">
        <f t="array" ref="CL4857:CM4857">_xlfn._xlws.FILTER(_xlfn.ANCHORARRAY(BZ4857),_xlfn.ANCHORARRAY(BZ4857)&gt;1,"")</f>
        <v>3</v>
      </c>
      <c r="CM4857">
        <v>3</v>
      </c>
      <c r="CS4857" cm="1">
        <f t="array" ref="CS4857:CT4857">_xlfn.XLOOKUP(_xlfn.ANCHORARRAY(CG4857),Case!$G$25:$G$34,Case!$I$25:$I$34,0,0,1)</f>
        <v>0</v>
      </c>
      <c r="CT4857">
        <v>0</v>
      </c>
      <c r="CY4857">
        <f t="shared" si="227"/>
        <v>0</v>
      </c>
      <c r="DI4857" t="str">
        <v>WB</v>
      </c>
    </row>
    <row r="4858" spans="2:113" ht="15" customHeight="1">
      <c r="B4858" s="40">
        <v>6629</v>
      </c>
      <c r="C4858" s="41">
        <v>45460</v>
      </c>
      <c r="D4858" s="42">
        <v>0.53387731481481482</v>
      </c>
      <c r="E4858" s="40" t="s">
        <v>14369</v>
      </c>
      <c r="F4858" s="43" t="s">
        <v>7017</v>
      </c>
      <c r="G4858">
        <f t="shared" si="225"/>
        <v>8</v>
      </c>
      <c r="H4858" t="str" cm="1">
        <f t="array" ref="H4858:O4858">MID(E4858,_xlfn.SEQUENCE(1,LEN(E4858)/2,1,2),2)</f>
        <v>DX</v>
      </c>
      <c r="I4858" t="str">
        <v>DX</v>
      </c>
      <c r="J4858" t="str">
        <v>DX</v>
      </c>
      <c r="K4858" t="str">
        <v>BB</v>
      </c>
      <c r="L4858" t="str">
        <v>BB</v>
      </c>
      <c r="M4858" t="str">
        <v>BB</v>
      </c>
      <c r="N4858" t="str">
        <v>BB</v>
      </c>
      <c r="O4858" t="str">
        <v>DX</v>
      </c>
      <c r="Y4858">
        <v>1</v>
      </c>
      <c r="Z4858" t="b" cm="1">
        <f t="array" ref="Z4858">SUM(--(_xlfn.XLOOKUP(_xlfn._xlws.FILTER($H4858:$X4858,$H4858:$X4858&lt;&gt;""),Case!$G$25:$G$34,Case!$D$25:$D$34,,0,1)=Z$4))&gt;0</f>
        <v>1</v>
      </c>
      <c r="AA4858" t="b" cm="1">
        <f t="array" ref="AA4858">SUM(--(_xlfn.XLOOKUP(_xlfn._xlws.FILTER($H4858:$X4858,$H4858:$X4858&lt;&gt;""),Case!$G$25:$G$34,Case!$D$25:$D$34,,0,1)=AA$4))&gt;0</f>
        <v>0</v>
      </c>
      <c r="AB4858" t="b" cm="1">
        <f t="array" ref="AB4858">SUM(--(_xlfn.XLOOKUP(_xlfn._xlws.FILTER($H4858:$X4858,$H4858:$X4858&lt;&gt;""),Case!$G$25:$G$34,Case!$D$25:$D$34,,0,1)=AB$4))&gt;0</f>
        <v>0</v>
      </c>
      <c r="AC4858" t="b" cm="1">
        <f t="array" ref="AC4858">SUM(--Z4858:AB4858)=3</f>
        <v>0</v>
      </c>
      <c r="AD4858" t="b">
        <f>AND(AC4858,D4858&gt;(16/24))</f>
        <v>0</v>
      </c>
      <c r="AE4858" cm="1">
        <f t="array" ref="AE4858">SUM(_xlfn.XLOOKUP(_xlfn._xlws.FILTER($H4858:$O4858,$H4858:$O4858&lt;&gt;""),Case!$G$25:$G$34,Case!$E$25:$E$34,,0,1))</f>
        <v>76</v>
      </c>
      <c r="AF4858">
        <f t="shared" si="226"/>
        <v>76</v>
      </c>
      <c r="AH4858" t="str" cm="1">
        <f t="array" ref="AH4858:AO4858">_xlfn._xlws.FILTER(H4858:X4858,H4858:X4858&lt;&gt;"")</f>
        <v>DX</v>
      </c>
      <c r="AI4858" t="str">
        <v>DX</v>
      </c>
      <c r="AJ4858" t="str">
        <v>DX</v>
      </c>
      <c r="AK4858" t="str">
        <v>BB</v>
      </c>
      <c r="AL4858" t="str">
        <v>BB</v>
      </c>
      <c r="AM4858" t="str">
        <v>BB</v>
      </c>
      <c r="AN4858" t="str">
        <v>BB</v>
      </c>
      <c r="AO4858" t="str">
        <v>DX</v>
      </c>
      <c r="AY4858" cm="1">
        <f t="array" ref="AY4858:BF4858">_xlfn.XLOOKUP(_xlfn.ANCHORARRAY(AH4858),Case!$G$25:$G$34,Case!$H$25:$H$34)</f>
        <v>180</v>
      </c>
      <c r="AZ4858">
        <v>180</v>
      </c>
      <c r="BA4858">
        <v>180</v>
      </c>
      <c r="BB4858">
        <v>200</v>
      </c>
      <c r="BC4858">
        <v>200</v>
      </c>
      <c r="BD4858">
        <v>200</v>
      </c>
      <c r="BE4858">
        <v>200</v>
      </c>
      <c r="BF4858">
        <v>180</v>
      </c>
      <c r="BP4858" t="str" cm="1">
        <f t="array" ref="BP4858:BQ4858">_xlfn.UNIQUE(_xlfn.ANCHORARRAY(AH4858),TRUE)</f>
        <v>DX</v>
      </c>
      <c r="BQ4858" t="str">
        <v>BB</v>
      </c>
      <c r="BZ4858" cm="1">
        <f t="array" ref="BZ4858:CA4858">COUNTIF(_xlfn.ANCHORARRAY(AH4858),_xlfn.ANCHORARRAY(BP4858))</f>
        <v>4</v>
      </c>
      <c r="CA4858">
        <v>4</v>
      </c>
      <c r="CG4858" t="str" cm="1">
        <f t="array" ref="CG4858:CH4858">_xlfn._xlws.FILTER(_xlfn.ANCHORARRAY(BP4858),_xlfn.ANCHORARRAY(BZ4858)&gt;1,"")</f>
        <v>DX</v>
      </c>
      <c r="CH4858" t="str">
        <v>BB</v>
      </c>
      <c r="CL4858" cm="1">
        <f t="array" ref="CL4858:CM4858">_xlfn._xlws.FILTER(_xlfn.ANCHORARRAY(BZ4858),_xlfn.ANCHORARRAY(BZ4858)&gt;1,"")</f>
        <v>4</v>
      </c>
      <c r="CM4858">
        <v>4</v>
      </c>
      <c r="CS4858" cm="1">
        <f t="array" ref="CS4858:CT4858">_xlfn.XLOOKUP(_xlfn.ANCHORARRAY(CG4858),Case!$G$25:$G$34,Case!$I$25:$I$34,0,0,1)</f>
        <v>17</v>
      </c>
      <c r="CT4858">
        <v>20</v>
      </c>
      <c r="CY4858">
        <f t="shared" si="227"/>
        <v>1372</v>
      </c>
      <c r="DI4858" t="str">
        <v>BE</v>
      </c>
    </row>
    <row r="4859" spans="2:113" ht="15" customHeight="1">
      <c r="B4859" s="40">
        <v>6630</v>
      </c>
      <c r="C4859" s="41">
        <v>45460</v>
      </c>
      <c r="D4859" s="42">
        <v>0.53394675925925927</v>
      </c>
      <c r="E4859" s="40" t="s">
        <v>7018</v>
      </c>
      <c r="F4859" s="43" t="s">
        <v>7019</v>
      </c>
      <c r="G4859">
        <f t="shared" si="225"/>
        <v>7</v>
      </c>
      <c r="H4859" t="str" cm="1">
        <f t="array" ref="H4859:N4859">MID(E4859,_xlfn.SEQUENCE(1,LEN(E4859)/2,1,2),2)</f>
        <v>WB</v>
      </c>
      <c r="I4859" t="str">
        <v>WB</v>
      </c>
      <c r="J4859" t="str">
        <v>SO</v>
      </c>
      <c r="K4859" t="str">
        <v>SO</v>
      </c>
      <c r="L4859" t="str">
        <v>HD</v>
      </c>
      <c r="M4859" t="str">
        <v>HD</v>
      </c>
      <c r="N4859" t="str">
        <v>HD</v>
      </c>
      <c r="Y4859">
        <v>1</v>
      </c>
      <c r="Z4859" t="b" cm="1">
        <f t="array" ref="Z4859">SUM(--(_xlfn.XLOOKUP(_xlfn._xlws.FILTER($H4859:$X4859,$H4859:$X4859&lt;&gt;""),Case!$G$25:$G$34,Case!$D$25:$D$34,,0,1)=Z$4))&gt;0</f>
        <v>1</v>
      </c>
      <c r="AA4859" t="b" cm="1">
        <f t="array" ref="AA4859">SUM(--(_xlfn.XLOOKUP(_xlfn._xlws.FILTER($H4859:$X4859,$H4859:$X4859&lt;&gt;""),Case!$G$25:$G$34,Case!$D$25:$D$34,,0,1)=AA$4))&gt;0</f>
        <v>0</v>
      </c>
      <c r="AB4859" t="b" cm="1">
        <f t="array" ref="AB4859">SUM(--(_xlfn.XLOOKUP(_xlfn._xlws.FILTER($H4859:$X4859,$H4859:$X4859&lt;&gt;""),Case!$G$25:$G$34,Case!$D$25:$D$34,,0,1)=AB$4))&gt;0</f>
        <v>1</v>
      </c>
      <c r="AC4859" t="b" cm="1">
        <f t="array" ref="AC4859">SUM(--Z4859:AB4859)=3</f>
        <v>0</v>
      </c>
      <c r="AD4859" t="b">
        <f>AND(AC4859,D4859&gt;(16/24))</f>
        <v>0</v>
      </c>
      <c r="AE4859" cm="1">
        <f t="array" ref="AE4859">SUM(_xlfn.XLOOKUP(_xlfn._xlws.FILTER($H4859:$O4859,$H4859:$O4859&lt;&gt;""),Case!$G$25:$G$34,Case!$E$25:$E$34,,0,1))</f>
        <v>47</v>
      </c>
      <c r="AF4859">
        <f t="shared" si="226"/>
        <v>47</v>
      </c>
      <c r="AH4859" t="str" cm="1">
        <f t="array" ref="AH4859:AN4859">_xlfn._xlws.FILTER(H4859:X4859,H4859:X4859&lt;&gt;"")</f>
        <v>WB</v>
      </c>
      <c r="AI4859" t="str">
        <v>WB</v>
      </c>
      <c r="AJ4859" t="str">
        <v>SO</v>
      </c>
      <c r="AK4859" t="str">
        <v>SO</v>
      </c>
      <c r="AL4859" t="str">
        <v>HD</v>
      </c>
      <c r="AM4859" t="str">
        <v>HD</v>
      </c>
      <c r="AN4859" t="str">
        <v>HD</v>
      </c>
      <c r="AY4859" cm="1">
        <f t="array" ref="AY4859:BE4859">_xlfn.XLOOKUP(_xlfn.ANCHORARRAY(AH4859),Case!$G$25:$G$34,Case!$H$25:$H$34)</f>
        <v>210</v>
      </c>
      <c r="AZ4859">
        <v>210</v>
      </c>
      <c r="BA4859">
        <v>0</v>
      </c>
      <c r="BB4859">
        <v>0</v>
      </c>
      <c r="BC4859">
        <v>160</v>
      </c>
      <c r="BD4859">
        <v>160</v>
      </c>
      <c r="BE4859">
        <v>160</v>
      </c>
      <c r="BP4859" t="str" cm="1">
        <f t="array" ref="BP4859:BR4859">_xlfn.UNIQUE(_xlfn.ANCHORARRAY(AH4859),TRUE)</f>
        <v>WB</v>
      </c>
      <c r="BQ4859" t="str">
        <v>SO</v>
      </c>
      <c r="BR4859" t="str">
        <v>HD</v>
      </c>
      <c r="BZ4859" cm="1">
        <f t="array" ref="BZ4859:CB4859">COUNTIF(_xlfn.ANCHORARRAY(AH4859),_xlfn.ANCHORARRAY(BP4859))</f>
        <v>2</v>
      </c>
      <c r="CA4859">
        <v>2</v>
      </c>
      <c r="CB4859">
        <v>3</v>
      </c>
      <c r="CG4859" t="str" cm="1">
        <f t="array" ref="CG4859:CI4859">_xlfn._xlws.FILTER(_xlfn.ANCHORARRAY(BP4859),_xlfn.ANCHORARRAY(BZ4859)&gt;1,"")</f>
        <v>WB</v>
      </c>
      <c r="CH4859" t="str">
        <v>SO</v>
      </c>
      <c r="CI4859" t="str">
        <v>HD</v>
      </c>
      <c r="CL4859" cm="1">
        <f t="array" ref="CL4859:CN4859">_xlfn._xlws.FILTER(_xlfn.ANCHORARRAY(BZ4859),_xlfn.ANCHORARRAY(BZ4859)&gt;1,"")</f>
        <v>2</v>
      </c>
      <c r="CM4859">
        <v>2</v>
      </c>
      <c r="CN4859">
        <v>3</v>
      </c>
      <c r="CS4859" cm="1">
        <f t="array" ref="CS4859:CU4859">_xlfn.XLOOKUP(_xlfn.ANCHORARRAY(CG4859),Case!$G$25:$G$34,Case!$I$25:$I$34,0,0,1)</f>
        <v>21</v>
      </c>
      <c r="CT4859">
        <v>0</v>
      </c>
      <c r="CU4859">
        <v>15</v>
      </c>
      <c r="CY4859">
        <f t="shared" si="227"/>
        <v>813</v>
      </c>
      <c r="DI4859" t="str">
        <v>BE</v>
      </c>
    </row>
    <row r="4860" spans="2:113" ht="15" customHeight="1">
      <c r="B4860" s="40">
        <v>6631</v>
      </c>
      <c r="C4860" s="41">
        <v>45460</v>
      </c>
      <c r="D4860" s="42">
        <v>0.53628472222222223</v>
      </c>
      <c r="E4860" s="40" t="s">
        <v>7020</v>
      </c>
      <c r="F4860" s="43" t="s">
        <v>7021</v>
      </c>
      <c r="G4860">
        <f t="shared" si="225"/>
        <v>5</v>
      </c>
      <c r="H4860" t="str" cm="1">
        <f t="array" ref="H4860:L4860">MID(E4860,_xlfn.SEQUENCE(1,LEN(E4860)/2,1,2),2)</f>
        <v>HD</v>
      </c>
      <c r="I4860" t="str">
        <v>SS</v>
      </c>
      <c r="J4860" t="str">
        <v>SS</v>
      </c>
      <c r="K4860" t="str">
        <v>SS</v>
      </c>
      <c r="L4860" t="str">
        <v>FR</v>
      </c>
      <c r="Y4860">
        <v>1</v>
      </c>
      <c r="Z4860" t="b" cm="1">
        <f t="array" ref="Z4860">SUM(--(_xlfn.XLOOKUP(_xlfn._xlws.FILTER($H4860:$X4860,$H4860:$X4860&lt;&gt;""),Case!$G$25:$G$34,Case!$D$25:$D$34,,0,1)=Z$4))&gt;0</f>
        <v>1</v>
      </c>
      <c r="AA4860" t="b" cm="1">
        <f t="array" ref="AA4860">SUM(--(_xlfn.XLOOKUP(_xlfn._xlws.FILTER($H4860:$X4860,$H4860:$X4860&lt;&gt;""),Case!$G$25:$G$34,Case!$D$25:$D$34,,0,1)=AA$4))&gt;0</f>
        <v>1</v>
      </c>
      <c r="AB4860" t="b" cm="1">
        <f t="array" ref="AB4860">SUM(--(_xlfn.XLOOKUP(_xlfn._xlws.FILTER($H4860:$X4860,$H4860:$X4860&lt;&gt;""),Case!$G$25:$G$34,Case!$D$25:$D$34,,0,1)=AB$4))&gt;0</f>
        <v>0</v>
      </c>
      <c r="AC4860" t="b" cm="1">
        <f t="array" ref="AC4860">SUM(--Z4860:AB4860)=3</f>
        <v>0</v>
      </c>
      <c r="AD4860" t="b">
        <f>AND(AC4860,D4860&gt;(16/24))</f>
        <v>0</v>
      </c>
      <c r="AE4860" cm="1">
        <f t="array" ref="AE4860">SUM(_xlfn.XLOOKUP(_xlfn._xlws.FILTER($H4860:$O4860,$H4860:$O4860&lt;&gt;""),Case!$G$25:$G$34,Case!$E$25:$E$34,,0,1))</f>
        <v>19</v>
      </c>
      <c r="AF4860">
        <f t="shared" si="226"/>
        <v>19</v>
      </c>
      <c r="AH4860" t="str" cm="1">
        <f t="array" ref="AH4860:AL4860">_xlfn._xlws.FILTER(H4860:X4860,H4860:X4860&lt;&gt;"")</f>
        <v>HD</v>
      </c>
      <c r="AI4860" t="str">
        <v>SS</v>
      </c>
      <c r="AJ4860" t="str">
        <v>SS</v>
      </c>
      <c r="AK4860" t="str">
        <v>SS</v>
      </c>
      <c r="AL4860" t="str">
        <v>FR</v>
      </c>
      <c r="AY4860" cm="1">
        <f t="array" ref="AY4860:BC4860">_xlfn.XLOOKUP(_xlfn.ANCHORARRAY(AH4860),Case!$G$25:$G$34,Case!$H$25:$H$34)</f>
        <v>160</v>
      </c>
      <c r="AZ4860">
        <v>0</v>
      </c>
      <c r="BA4860">
        <v>0</v>
      </c>
      <c r="BB4860">
        <v>0</v>
      </c>
      <c r="BC4860">
        <v>0</v>
      </c>
      <c r="BP4860" t="str" cm="1">
        <f t="array" ref="BP4860:BR4860">_xlfn.UNIQUE(_xlfn.ANCHORARRAY(AH4860),TRUE)</f>
        <v>HD</v>
      </c>
      <c r="BQ4860" t="str">
        <v>SS</v>
      </c>
      <c r="BR4860" t="str">
        <v>FR</v>
      </c>
      <c r="BZ4860" cm="1">
        <f t="array" ref="BZ4860:CB4860">COUNTIF(_xlfn.ANCHORARRAY(AH4860),_xlfn.ANCHORARRAY(BP4860))</f>
        <v>1</v>
      </c>
      <c r="CA4860">
        <v>3</v>
      </c>
      <c r="CB4860">
        <v>1</v>
      </c>
      <c r="CG4860" t="str" cm="1">
        <f t="array" ref="CG4860">_xlfn._xlws.FILTER(_xlfn.ANCHORARRAY(BP4860),_xlfn.ANCHORARRAY(BZ4860)&gt;1,"")</f>
        <v>SS</v>
      </c>
      <c r="CL4860" cm="1">
        <f t="array" ref="CL4860">_xlfn._xlws.FILTER(_xlfn.ANCHORARRAY(BZ4860),_xlfn.ANCHORARRAY(BZ4860)&gt;1,"")</f>
        <v>3</v>
      </c>
      <c r="CS4860" cm="1">
        <f t="array" ref="CS4860">_xlfn.XLOOKUP(_xlfn.ANCHORARRAY(CG4860),Case!$G$25:$G$34,Case!$I$25:$I$34,0,0,1)</f>
        <v>0</v>
      </c>
      <c r="CY4860">
        <f t="shared" si="227"/>
        <v>160</v>
      </c>
      <c r="DI4860" t="str">
        <v>BE</v>
      </c>
    </row>
    <row r="4861" spans="2:113" ht="15" customHeight="1">
      <c r="B4861" s="40">
        <v>6632</v>
      </c>
      <c r="C4861" s="41">
        <v>45460</v>
      </c>
      <c r="D4861" s="42">
        <v>0.53637731481481477</v>
      </c>
      <c r="E4861" s="40" t="s">
        <v>2537</v>
      </c>
      <c r="F4861" s="43" t="s">
        <v>2538</v>
      </c>
      <c r="G4861">
        <f t="shared" si="225"/>
        <v>5</v>
      </c>
      <c r="H4861" t="str" cm="1">
        <f t="array" ref="H4861:L4861">MID(E4861,_xlfn.SEQUENCE(1,LEN(E4861)/2,1,2),2)</f>
        <v>SO</v>
      </c>
      <c r="I4861" t="str">
        <v>SO</v>
      </c>
      <c r="J4861" t="str">
        <v>HD</v>
      </c>
      <c r="K4861" t="str">
        <v>HD</v>
      </c>
      <c r="L4861" t="str">
        <v>HD</v>
      </c>
      <c r="Y4861">
        <v>1</v>
      </c>
      <c r="Z4861" t="b" cm="1">
        <f t="array" ref="Z4861">SUM(--(_xlfn.XLOOKUP(_xlfn._xlws.FILTER($H4861:$X4861,$H4861:$X4861&lt;&gt;""),Case!$G$25:$G$34,Case!$D$25:$D$34,,0,1)=Z$4))&gt;0</f>
        <v>1</v>
      </c>
      <c r="AA4861" t="b" cm="1">
        <f t="array" ref="AA4861">SUM(--(_xlfn.XLOOKUP(_xlfn._xlws.FILTER($H4861:$X4861,$H4861:$X4861&lt;&gt;""),Case!$G$25:$G$34,Case!$D$25:$D$34,,0,1)=AA$4))&gt;0</f>
        <v>0</v>
      </c>
      <c r="AB4861" t="b" cm="1">
        <f t="array" ref="AB4861">SUM(--(_xlfn.XLOOKUP(_xlfn._xlws.FILTER($H4861:$X4861,$H4861:$X4861&lt;&gt;""),Case!$G$25:$G$34,Case!$D$25:$D$34,,0,1)=AB$4))&gt;0</f>
        <v>1</v>
      </c>
      <c r="AC4861" t="b" cm="1">
        <f t="array" ref="AC4861">SUM(--Z4861:AB4861)=3</f>
        <v>0</v>
      </c>
      <c r="AD4861" t="b">
        <f>AND(AC4861,D4861&gt;(16/24))</f>
        <v>0</v>
      </c>
      <c r="AE4861" cm="1">
        <f t="array" ref="AE4861">SUM(_xlfn.XLOOKUP(_xlfn._xlws.FILTER($H4861:$O4861,$H4861:$O4861&lt;&gt;""),Case!$G$25:$G$34,Case!$E$25:$E$34,,0,1))</f>
        <v>25</v>
      </c>
      <c r="AF4861">
        <f t="shared" si="226"/>
        <v>25</v>
      </c>
      <c r="AH4861" t="str" cm="1">
        <f t="array" ref="AH4861:AL4861">_xlfn._xlws.FILTER(H4861:X4861,H4861:X4861&lt;&gt;"")</f>
        <v>SO</v>
      </c>
      <c r="AI4861" t="str">
        <v>SO</v>
      </c>
      <c r="AJ4861" t="str">
        <v>HD</v>
      </c>
      <c r="AK4861" t="str">
        <v>HD</v>
      </c>
      <c r="AL4861" t="str">
        <v>HD</v>
      </c>
      <c r="AY4861" cm="1">
        <f t="array" ref="AY4861:BC4861">_xlfn.XLOOKUP(_xlfn.ANCHORARRAY(AH4861),Case!$G$25:$G$34,Case!$H$25:$H$34)</f>
        <v>0</v>
      </c>
      <c r="AZ4861">
        <v>0</v>
      </c>
      <c r="BA4861">
        <v>160</v>
      </c>
      <c r="BB4861">
        <v>160</v>
      </c>
      <c r="BC4861">
        <v>160</v>
      </c>
      <c r="BP4861" t="str" cm="1">
        <f t="array" ref="BP4861:BQ4861">_xlfn.UNIQUE(_xlfn.ANCHORARRAY(AH4861),TRUE)</f>
        <v>SO</v>
      </c>
      <c r="BQ4861" t="str">
        <v>HD</v>
      </c>
      <c r="BZ4861" cm="1">
        <f t="array" ref="BZ4861:CA4861">COUNTIF(_xlfn.ANCHORARRAY(AH4861),_xlfn.ANCHORARRAY(BP4861))</f>
        <v>2</v>
      </c>
      <c r="CA4861">
        <v>3</v>
      </c>
      <c r="CG4861" t="str" cm="1">
        <f t="array" ref="CG4861:CH4861">_xlfn._xlws.FILTER(_xlfn.ANCHORARRAY(BP4861),_xlfn.ANCHORARRAY(BZ4861)&gt;1,"")</f>
        <v>SO</v>
      </c>
      <c r="CH4861" t="str">
        <v>HD</v>
      </c>
      <c r="CL4861" cm="1">
        <f t="array" ref="CL4861:CM4861">_xlfn._xlws.FILTER(_xlfn.ANCHORARRAY(BZ4861),_xlfn.ANCHORARRAY(BZ4861)&gt;1,"")</f>
        <v>2</v>
      </c>
      <c r="CM4861">
        <v>3</v>
      </c>
      <c r="CS4861" cm="1">
        <f t="array" ref="CS4861:CT4861">_xlfn.XLOOKUP(_xlfn.ANCHORARRAY(CG4861),Case!$G$25:$G$34,Case!$I$25:$I$34,0,0,1)</f>
        <v>0</v>
      </c>
      <c r="CT4861">
        <v>15</v>
      </c>
      <c r="CY4861">
        <f t="shared" si="227"/>
        <v>435</v>
      </c>
      <c r="DI4861" t="str">
        <v>BE</v>
      </c>
    </row>
    <row r="4862" spans="2:113" ht="15" customHeight="1">
      <c r="B4862" s="40">
        <v>6633</v>
      </c>
      <c r="C4862" s="41">
        <v>45460</v>
      </c>
      <c r="D4862" s="42">
        <v>0.53711805555555558</v>
      </c>
      <c r="E4862" s="40" t="s">
        <v>14370</v>
      </c>
      <c r="F4862" s="43" t="s">
        <v>7022</v>
      </c>
      <c r="G4862">
        <f t="shared" si="225"/>
        <v>10</v>
      </c>
      <c r="H4862" t="str" cm="1">
        <f t="array" ref="H4862:Q4862">MID(E4862,_xlfn.SEQUENCE(1,LEN(E4862)/2,1,2),2)</f>
        <v>FR</v>
      </c>
      <c r="I4862" t="str">
        <v>FR</v>
      </c>
      <c r="J4862" t="str">
        <v>DX</v>
      </c>
      <c r="K4862" t="str">
        <v>DX</v>
      </c>
      <c r="L4862" t="str">
        <v>DX</v>
      </c>
      <c r="M4862" t="str">
        <v>SO</v>
      </c>
      <c r="N4862" t="str">
        <v>SO</v>
      </c>
      <c r="O4862" t="str">
        <v>SO</v>
      </c>
      <c r="P4862" t="str">
        <v>DX</v>
      </c>
      <c r="Q4862" t="str">
        <v>HD</v>
      </c>
      <c r="Y4862">
        <v>1</v>
      </c>
      <c r="Z4862" t="b" cm="1">
        <f t="array" ref="Z4862">SUM(--(_xlfn.XLOOKUP(_xlfn._xlws.FILTER($H4862:$X4862,$H4862:$X4862&lt;&gt;""),Case!$G$25:$G$34,Case!$D$25:$D$34,,0,1)=Z$4))&gt;0</f>
        <v>1</v>
      </c>
      <c r="AA4862" t="b" cm="1">
        <f t="array" ref="AA4862">SUM(--(_xlfn.XLOOKUP(_xlfn._xlws.FILTER($H4862:$X4862,$H4862:$X4862&lt;&gt;""),Case!$G$25:$G$34,Case!$D$25:$D$34,,0,1)=AA$4))&gt;0</f>
        <v>1</v>
      </c>
      <c r="AB4862" t="b" cm="1">
        <f t="array" ref="AB4862">SUM(--(_xlfn.XLOOKUP(_xlfn._xlws.FILTER($H4862:$X4862,$H4862:$X4862&lt;&gt;""),Case!$G$25:$G$34,Case!$D$25:$D$34,,0,1)=AB$4))&gt;0</f>
        <v>1</v>
      </c>
      <c r="AC4862" t="b" cm="1">
        <f t="array" ref="AC4862">SUM(--Z4862:AB4862)=3</f>
        <v>1</v>
      </c>
      <c r="AD4862" t="b">
        <f>AND(AC4862,D4862&gt;(16/24))</f>
        <v>0</v>
      </c>
      <c r="AE4862" cm="1">
        <f t="array" ref="AE4862">SUM(_xlfn.XLOOKUP(_xlfn._xlws.FILTER($H4862:$O4862,$H4862:$O4862&lt;&gt;""),Case!$G$25:$G$34,Case!$E$25:$E$34,,0,1))</f>
        <v>39</v>
      </c>
      <c r="AF4862">
        <f t="shared" si="226"/>
        <v>39</v>
      </c>
      <c r="AH4862" t="str" cm="1">
        <f t="array" ref="AH4862:AQ4862">_xlfn._xlws.FILTER(H4862:X4862,H4862:X4862&lt;&gt;"")</f>
        <v>FR</v>
      </c>
      <c r="AI4862" t="str">
        <v>FR</v>
      </c>
      <c r="AJ4862" t="str">
        <v>DX</v>
      </c>
      <c r="AK4862" t="str">
        <v>DX</v>
      </c>
      <c r="AL4862" t="str">
        <v>DX</v>
      </c>
      <c r="AM4862" t="str">
        <v>SO</v>
      </c>
      <c r="AN4862" t="str">
        <v>SO</v>
      </c>
      <c r="AO4862" t="str">
        <v>SO</v>
      </c>
      <c r="AP4862" t="str">
        <v>DX</v>
      </c>
      <c r="AQ4862" t="str">
        <v>HD</v>
      </c>
      <c r="AY4862" cm="1">
        <f t="array" ref="AY4862:BH4862">_xlfn.XLOOKUP(_xlfn.ANCHORARRAY(AH4862),Case!$G$25:$G$34,Case!$H$25:$H$34)</f>
        <v>0</v>
      </c>
      <c r="AZ4862">
        <v>0</v>
      </c>
      <c r="BA4862">
        <v>180</v>
      </c>
      <c r="BB4862">
        <v>180</v>
      </c>
      <c r="BC4862">
        <v>180</v>
      </c>
      <c r="BD4862">
        <v>0</v>
      </c>
      <c r="BE4862">
        <v>0</v>
      </c>
      <c r="BF4862">
        <v>0</v>
      </c>
      <c r="BG4862">
        <v>180</v>
      </c>
      <c r="BH4862">
        <v>160</v>
      </c>
      <c r="BP4862" t="str" cm="1">
        <f t="array" ref="BP4862:BS4862">_xlfn.UNIQUE(_xlfn.ANCHORARRAY(AH4862),TRUE)</f>
        <v>FR</v>
      </c>
      <c r="BQ4862" t="str">
        <v>DX</v>
      </c>
      <c r="BR4862" t="str">
        <v>SO</v>
      </c>
      <c r="BS4862" t="str">
        <v>HD</v>
      </c>
      <c r="BZ4862" cm="1">
        <f t="array" ref="BZ4862:CC4862">COUNTIF(_xlfn.ANCHORARRAY(AH4862),_xlfn.ANCHORARRAY(BP4862))</f>
        <v>2</v>
      </c>
      <c r="CA4862">
        <v>4</v>
      </c>
      <c r="CB4862">
        <v>3</v>
      </c>
      <c r="CC4862">
        <v>1</v>
      </c>
      <c r="CG4862" t="str" cm="1">
        <f t="array" ref="CG4862:CI4862">_xlfn._xlws.FILTER(_xlfn.ANCHORARRAY(BP4862),_xlfn.ANCHORARRAY(BZ4862)&gt;1,"")</f>
        <v>FR</v>
      </c>
      <c r="CH4862" t="str">
        <v>DX</v>
      </c>
      <c r="CI4862" t="str">
        <v>SO</v>
      </c>
      <c r="CL4862" cm="1">
        <f t="array" ref="CL4862:CN4862">_xlfn._xlws.FILTER(_xlfn.ANCHORARRAY(BZ4862),_xlfn.ANCHORARRAY(BZ4862)&gt;1,"")</f>
        <v>2</v>
      </c>
      <c r="CM4862">
        <v>4</v>
      </c>
      <c r="CN4862">
        <v>3</v>
      </c>
      <c r="CS4862" cm="1">
        <f t="array" ref="CS4862:CU4862">_xlfn.XLOOKUP(_xlfn.ANCHORARRAY(CG4862),Case!$G$25:$G$34,Case!$I$25:$I$34,0,0,1)</f>
        <v>0</v>
      </c>
      <c r="CT4862">
        <v>17</v>
      </c>
      <c r="CU4862">
        <v>0</v>
      </c>
      <c r="CY4862">
        <f t="shared" si="227"/>
        <v>812</v>
      </c>
      <c r="DI4862" t="str">
        <v>FR</v>
      </c>
    </row>
    <row r="4863" spans="2:113" ht="15" customHeight="1">
      <c r="B4863" s="40">
        <v>6634</v>
      </c>
      <c r="C4863" s="41">
        <v>45460</v>
      </c>
      <c r="D4863" s="42">
        <v>0.54002314814814811</v>
      </c>
      <c r="E4863" s="40" t="s">
        <v>14371</v>
      </c>
      <c r="F4863" s="43" t="s">
        <v>7023</v>
      </c>
      <c r="G4863">
        <f t="shared" si="225"/>
        <v>10</v>
      </c>
      <c r="H4863" t="str" cm="1">
        <f t="array" ref="H4863:Q4863">MID(E4863,_xlfn.SEQUENCE(1,LEN(E4863)/2,1,2),2)</f>
        <v>DX</v>
      </c>
      <c r="I4863" t="str">
        <v>BE</v>
      </c>
      <c r="J4863" t="str">
        <v>WB</v>
      </c>
      <c r="K4863" t="str">
        <v>DX</v>
      </c>
      <c r="L4863" t="str">
        <v>BB</v>
      </c>
      <c r="M4863" t="str">
        <v>FR</v>
      </c>
      <c r="N4863" t="str">
        <v>BE</v>
      </c>
      <c r="O4863" t="str">
        <v>HD</v>
      </c>
      <c r="P4863" t="str">
        <v>CB</v>
      </c>
      <c r="Q4863" t="str">
        <v>SO</v>
      </c>
      <c r="Y4863">
        <v>1</v>
      </c>
      <c r="Z4863" t="b" cm="1">
        <f t="array" ref="Z4863">SUM(--(_xlfn.XLOOKUP(_xlfn._xlws.FILTER($H4863:$X4863,$H4863:$X4863&lt;&gt;""),Case!$G$25:$G$34,Case!$D$25:$D$34,,0,1)=Z$4))&gt;0</f>
        <v>1</v>
      </c>
      <c r="AA4863" t="b" cm="1">
        <f t="array" ref="AA4863">SUM(--(_xlfn.XLOOKUP(_xlfn._xlws.FILTER($H4863:$X4863,$H4863:$X4863&lt;&gt;""),Case!$G$25:$G$34,Case!$D$25:$D$34,,0,1)=AA$4))&gt;0</f>
        <v>1</v>
      </c>
      <c r="AB4863" t="b" cm="1">
        <f t="array" ref="AB4863">SUM(--(_xlfn.XLOOKUP(_xlfn._xlws.FILTER($H4863:$X4863,$H4863:$X4863&lt;&gt;""),Case!$G$25:$G$34,Case!$D$25:$D$34,,0,1)=AB$4))&gt;0</f>
        <v>1</v>
      </c>
      <c r="AC4863" t="b" cm="1">
        <f t="array" ref="AC4863">SUM(--Z4863:AB4863)=3</f>
        <v>1</v>
      </c>
      <c r="AD4863" t="b">
        <f>AND(AC4863,D4863&gt;(16/24))</f>
        <v>0</v>
      </c>
      <c r="AE4863" cm="1">
        <f t="array" ref="AE4863">SUM(_xlfn.XLOOKUP(_xlfn._xlws.FILTER($H4863:$O4863,$H4863:$O4863&lt;&gt;""),Case!$G$25:$G$34,Case!$E$25:$E$34,,0,1))</f>
        <v>59</v>
      </c>
      <c r="AF4863">
        <f t="shared" si="226"/>
        <v>59</v>
      </c>
      <c r="AH4863" t="str" cm="1">
        <f t="array" ref="AH4863:AQ4863">_xlfn._xlws.FILTER(H4863:X4863,H4863:X4863&lt;&gt;"")</f>
        <v>DX</v>
      </c>
      <c r="AI4863" t="str">
        <v>BE</v>
      </c>
      <c r="AJ4863" t="str">
        <v>WB</v>
      </c>
      <c r="AK4863" t="str">
        <v>DX</v>
      </c>
      <c r="AL4863" t="str">
        <v>BB</v>
      </c>
      <c r="AM4863" t="str">
        <v>FR</v>
      </c>
      <c r="AN4863" t="str">
        <v>BE</v>
      </c>
      <c r="AO4863" t="str">
        <v>HD</v>
      </c>
      <c r="AP4863" t="str">
        <v>CB</v>
      </c>
      <c r="AQ4863" t="str">
        <v>SO</v>
      </c>
      <c r="AY4863" cm="1">
        <f t="array" ref="AY4863:BH4863">_xlfn.XLOOKUP(_xlfn.ANCHORARRAY(AH4863),Case!$G$25:$G$34,Case!$H$25:$H$34)</f>
        <v>180</v>
      </c>
      <c r="AZ4863">
        <v>0</v>
      </c>
      <c r="BA4863">
        <v>210</v>
      </c>
      <c r="BB4863">
        <v>180</v>
      </c>
      <c r="BC4863">
        <v>200</v>
      </c>
      <c r="BD4863">
        <v>0</v>
      </c>
      <c r="BE4863">
        <v>0</v>
      </c>
      <c r="BF4863">
        <v>160</v>
      </c>
      <c r="BG4863">
        <v>190</v>
      </c>
      <c r="BH4863">
        <v>0</v>
      </c>
      <c r="BP4863" t="str" cm="1">
        <f t="array" ref="BP4863:BW4863">_xlfn.UNIQUE(_xlfn.ANCHORARRAY(AH4863),TRUE)</f>
        <v>DX</v>
      </c>
      <c r="BQ4863" t="str">
        <v>BE</v>
      </c>
      <c r="BR4863" t="str">
        <v>WB</v>
      </c>
      <c r="BS4863" t="str">
        <v>BB</v>
      </c>
      <c r="BT4863" t="str">
        <v>FR</v>
      </c>
      <c r="BU4863" t="str">
        <v>HD</v>
      </c>
      <c r="BV4863" t="str">
        <v>CB</v>
      </c>
      <c r="BW4863" t="str">
        <v>SO</v>
      </c>
      <c r="BZ4863" t="e" cm="1" vm="1">
        <f t="array" aca="1" ref="BZ4863" ca="1">COUNTIF(_xlfn.ANCHORARRAY(AH4863),_xlfn.ANCHORARRAY(BP4863))</f>
        <v>#VALUE!</v>
      </c>
      <c r="CG4863" t="e" cm="1" vm="2">
        <f t="array" aca="1" ref="CG4863" ca="1">_xlfn._xlws.FILTER(_xlfn.ANCHORARRAY(BP4863),_xlfn.ANCHORARRAY(BZ4863)&gt;1,"")</f>
        <v>#VALUE!</v>
      </c>
      <c r="CL4863" t="e" cm="1" vm="2">
        <f t="array" aca="1" ref="CL4863" ca="1">_xlfn._xlws.FILTER(_xlfn.ANCHORARRAY(BZ4863),_xlfn.ANCHORARRAY(BZ4863)&gt;1,"")</f>
        <v>#VALUE!</v>
      </c>
      <c r="CS4863" t="e" cm="1" vm="2">
        <f t="array" aca="1" ref="CS4863" ca="1">_xlfn.XLOOKUP(_xlfn.ANCHORARRAY(CG4863),Case!$G$25:$G$34,Case!$I$25:$I$34,0,0,1)</f>
        <v>#VALUE!</v>
      </c>
      <c r="CY4863" t="e" vm="2">
        <f t="shared" ca="1" si="227"/>
        <v>#VALUE!</v>
      </c>
      <c r="DI4863" t="str">
        <v>JB</v>
      </c>
    </row>
    <row r="4864" spans="2:113" ht="15" customHeight="1">
      <c r="B4864" s="40">
        <v>6635</v>
      </c>
      <c r="C4864" s="41">
        <v>45460</v>
      </c>
      <c r="D4864" s="42">
        <v>0.54092592592592592</v>
      </c>
      <c r="E4864" s="40" t="s">
        <v>7024</v>
      </c>
      <c r="F4864" s="43" t="s">
        <v>7025</v>
      </c>
      <c r="G4864">
        <f t="shared" si="225"/>
        <v>8</v>
      </c>
      <c r="H4864" t="str" cm="1">
        <f t="array" ref="H4864:O4864">MID(E4864,_xlfn.SEQUENCE(1,LEN(E4864)/2,1,2),2)</f>
        <v>JB</v>
      </c>
      <c r="I4864" t="str">
        <v>BB</v>
      </c>
      <c r="J4864" t="str">
        <v>BE</v>
      </c>
      <c r="K4864" t="str">
        <v>HD</v>
      </c>
      <c r="L4864" t="str">
        <v>HD</v>
      </c>
      <c r="M4864" t="str">
        <v>BB</v>
      </c>
      <c r="N4864" t="str">
        <v>SS</v>
      </c>
      <c r="O4864" t="str">
        <v>WB</v>
      </c>
      <c r="Y4864">
        <v>1</v>
      </c>
      <c r="Z4864" t="b" cm="1">
        <f t="array" ref="Z4864">SUM(--(_xlfn.XLOOKUP(_xlfn._xlws.FILTER($H4864:$X4864,$H4864:$X4864&lt;&gt;""),Case!$G$25:$G$34,Case!$D$25:$D$34,,0,1)=Z$4))&gt;0</f>
        <v>1</v>
      </c>
      <c r="AA4864" t="b" cm="1">
        <f t="array" ref="AA4864">SUM(--(_xlfn.XLOOKUP(_xlfn._xlws.FILTER($H4864:$X4864,$H4864:$X4864&lt;&gt;""),Case!$G$25:$G$34,Case!$D$25:$D$34,,0,1)=AA$4))&gt;0</f>
        <v>1</v>
      </c>
      <c r="AB4864" t="b" cm="1">
        <f t="array" ref="AB4864">SUM(--(_xlfn.XLOOKUP(_xlfn._xlws.FILTER($H4864:$X4864,$H4864:$X4864&lt;&gt;""),Case!$G$25:$G$34,Case!$D$25:$D$34,,0,1)=AB$4))&gt;0</f>
        <v>1</v>
      </c>
      <c r="AC4864" t="b" cm="1">
        <f t="array" ref="AC4864">SUM(--Z4864:AB4864)=3</f>
        <v>1</v>
      </c>
      <c r="AD4864" t="b">
        <f>AND(AC4864,D4864&gt;(16/24))</f>
        <v>0</v>
      </c>
      <c r="AE4864" cm="1">
        <f t="array" ref="AE4864">SUM(_xlfn.XLOOKUP(_xlfn._xlws.FILTER($H4864:$O4864,$H4864:$O4864&lt;&gt;""),Case!$G$25:$G$34,Case!$E$25:$E$34,,0,1))</f>
        <v>54</v>
      </c>
      <c r="AF4864">
        <f t="shared" si="226"/>
        <v>54</v>
      </c>
      <c r="AH4864" t="str" cm="1">
        <f t="array" ref="AH4864:AO4864">_xlfn._xlws.FILTER(H4864:X4864,H4864:X4864&lt;&gt;"")</f>
        <v>JB</v>
      </c>
      <c r="AI4864" t="str">
        <v>BB</v>
      </c>
      <c r="AJ4864" t="str">
        <v>BE</v>
      </c>
      <c r="AK4864" t="str">
        <v>HD</v>
      </c>
      <c r="AL4864" t="str">
        <v>HD</v>
      </c>
      <c r="AM4864" t="str">
        <v>BB</v>
      </c>
      <c r="AN4864" t="str">
        <v>SS</v>
      </c>
      <c r="AO4864" t="str">
        <v>WB</v>
      </c>
      <c r="AY4864" cm="1">
        <f t="array" ref="AY4864:BF4864">_xlfn.XLOOKUP(_xlfn.ANCHORARRAY(AH4864),Case!$G$25:$G$34,Case!$H$25:$H$34)</f>
        <v>0</v>
      </c>
      <c r="AZ4864">
        <v>200</v>
      </c>
      <c r="BA4864">
        <v>0</v>
      </c>
      <c r="BB4864">
        <v>160</v>
      </c>
      <c r="BC4864">
        <v>160</v>
      </c>
      <c r="BD4864">
        <v>200</v>
      </c>
      <c r="BE4864">
        <v>0</v>
      </c>
      <c r="BF4864">
        <v>210</v>
      </c>
      <c r="BP4864" t="str" cm="1">
        <f t="array" ref="BP4864:BU4864">_xlfn.UNIQUE(_xlfn.ANCHORARRAY(AH4864),TRUE)</f>
        <v>JB</v>
      </c>
      <c r="BQ4864" t="str">
        <v>BB</v>
      </c>
      <c r="BR4864" t="str">
        <v>BE</v>
      </c>
      <c r="BS4864" t="str">
        <v>HD</v>
      </c>
      <c r="BT4864" t="str">
        <v>SS</v>
      </c>
      <c r="BU4864" t="str">
        <v>WB</v>
      </c>
      <c r="BZ4864" cm="1">
        <f t="array" ref="BZ4864:CE4864">COUNTIF(_xlfn.ANCHORARRAY(AH4864),_xlfn.ANCHORARRAY(BP4864))</f>
        <v>1</v>
      </c>
      <c r="CA4864">
        <v>2</v>
      </c>
      <c r="CB4864">
        <v>1</v>
      </c>
      <c r="CC4864">
        <v>2</v>
      </c>
      <c r="CD4864">
        <v>1</v>
      </c>
      <c r="CE4864">
        <v>1</v>
      </c>
      <c r="CG4864" t="str" cm="1">
        <f t="array" ref="CG4864:CH4864">_xlfn._xlws.FILTER(_xlfn.ANCHORARRAY(BP4864),_xlfn.ANCHORARRAY(BZ4864)&gt;1,"")</f>
        <v>BB</v>
      </c>
      <c r="CH4864" t="str">
        <v>HD</v>
      </c>
      <c r="CL4864" cm="1">
        <f t="array" ref="CL4864:CM4864">_xlfn._xlws.FILTER(_xlfn.ANCHORARRAY(BZ4864),_xlfn.ANCHORARRAY(BZ4864)&gt;1,"")</f>
        <v>2</v>
      </c>
      <c r="CM4864">
        <v>2</v>
      </c>
      <c r="CS4864" cm="1">
        <f t="array" ref="CS4864:CT4864">_xlfn.XLOOKUP(_xlfn.ANCHORARRAY(CG4864),Case!$G$25:$G$34,Case!$I$25:$I$34,0,0,1)</f>
        <v>20</v>
      </c>
      <c r="CT4864">
        <v>15</v>
      </c>
      <c r="CY4864">
        <f t="shared" si="227"/>
        <v>860</v>
      </c>
      <c r="DI4864" t="str">
        <v>SS</v>
      </c>
    </row>
    <row r="4865" spans="2:113" ht="15" customHeight="1">
      <c r="B4865" s="40">
        <v>6636</v>
      </c>
      <c r="C4865" s="41">
        <v>45460</v>
      </c>
      <c r="D4865" s="42">
        <v>0.54473379629629626</v>
      </c>
      <c r="E4865" s="40" t="s">
        <v>7026</v>
      </c>
      <c r="F4865" s="43" t="s">
        <v>7027</v>
      </c>
      <c r="G4865">
        <f t="shared" si="225"/>
        <v>6</v>
      </c>
      <c r="H4865" t="str" cm="1">
        <f t="array" ref="H4865:M4865">MID(E4865,_xlfn.SEQUENCE(1,LEN(E4865)/2,1,2),2)</f>
        <v>SS</v>
      </c>
      <c r="I4865" t="str">
        <v>CB</v>
      </c>
      <c r="J4865" t="str">
        <v>SS</v>
      </c>
      <c r="K4865" t="str">
        <v>SS</v>
      </c>
      <c r="L4865" t="str">
        <v>CB</v>
      </c>
      <c r="M4865" t="str">
        <v>FR</v>
      </c>
      <c r="Y4865">
        <v>1</v>
      </c>
      <c r="Z4865" t="b" cm="1">
        <f t="array" ref="Z4865">SUM(--(_xlfn.XLOOKUP(_xlfn._xlws.FILTER($H4865:$X4865,$H4865:$X4865&lt;&gt;""),Case!$G$25:$G$34,Case!$D$25:$D$34,,0,1)=Z$4))&gt;0</f>
        <v>1</v>
      </c>
      <c r="AA4865" t="b" cm="1">
        <f t="array" ref="AA4865">SUM(--(_xlfn.XLOOKUP(_xlfn._xlws.FILTER($H4865:$X4865,$H4865:$X4865&lt;&gt;""),Case!$G$25:$G$34,Case!$D$25:$D$34,,0,1)=AA$4))&gt;0</f>
        <v>1</v>
      </c>
      <c r="AB4865" t="b" cm="1">
        <f t="array" ref="AB4865">SUM(--(_xlfn.XLOOKUP(_xlfn._xlws.FILTER($H4865:$X4865,$H4865:$X4865&lt;&gt;""),Case!$G$25:$G$34,Case!$D$25:$D$34,,0,1)=AB$4))&gt;0</f>
        <v>0</v>
      </c>
      <c r="AC4865" t="b" cm="1">
        <f t="array" ref="AC4865">SUM(--Z4865:AB4865)=3</f>
        <v>0</v>
      </c>
      <c r="AD4865" t="b">
        <f>AND(AC4865,D4865&gt;(16/24))</f>
        <v>0</v>
      </c>
      <c r="AE4865" cm="1">
        <f t="array" ref="AE4865">SUM(_xlfn.XLOOKUP(_xlfn._xlws.FILTER($H4865:$O4865,$H4865:$O4865&lt;&gt;""),Case!$G$25:$G$34,Case!$E$25:$E$34,,0,1))</f>
        <v>28</v>
      </c>
      <c r="AF4865">
        <f t="shared" si="226"/>
        <v>28</v>
      </c>
      <c r="AH4865" t="str" cm="1">
        <f t="array" ref="AH4865:AM4865">_xlfn._xlws.FILTER(H4865:X4865,H4865:X4865&lt;&gt;"")</f>
        <v>SS</v>
      </c>
      <c r="AI4865" t="str">
        <v>CB</v>
      </c>
      <c r="AJ4865" t="str">
        <v>SS</v>
      </c>
      <c r="AK4865" t="str">
        <v>SS</v>
      </c>
      <c r="AL4865" t="str">
        <v>CB</v>
      </c>
      <c r="AM4865" t="str">
        <v>FR</v>
      </c>
      <c r="AY4865" cm="1">
        <f t="array" ref="AY4865:BD4865">_xlfn.XLOOKUP(_xlfn.ANCHORARRAY(AH4865),Case!$G$25:$G$34,Case!$H$25:$H$34)</f>
        <v>0</v>
      </c>
      <c r="AZ4865">
        <v>190</v>
      </c>
      <c r="BA4865">
        <v>0</v>
      </c>
      <c r="BB4865">
        <v>0</v>
      </c>
      <c r="BC4865">
        <v>190</v>
      </c>
      <c r="BD4865">
        <v>0</v>
      </c>
      <c r="BP4865" t="str" cm="1">
        <f t="array" ref="BP4865:BR4865">_xlfn.UNIQUE(_xlfn.ANCHORARRAY(AH4865),TRUE)</f>
        <v>SS</v>
      </c>
      <c r="BQ4865" t="str">
        <v>CB</v>
      </c>
      <c r="BR4865" t="str">
        <v>FR</v>
      </c>
      <c r="BZ4865" cm="1">
        <f t="array" ref="BZ4865:CB4865">COUNTIF(_xlfn.ANCHORARRAY(AH4865),_xlfn.ANCHORARRAY(BP4865))</f>
        <v>3</v>
      </c>
      <c r="CA4865">
        <v>2</v>
      </c>
      <c r="CB4865">
        <v>1</v>
      </c>
      <c r="CG4865" t="str" cm="1">
        <f t="array" ref="CG4865:CH4865">_xlfn._xlws.FILTER(_xlfn.ANCHORARRAY(BP4865),_xlfn.ANCHORARRAY(BZ4865)&gt;1,"")</f>
        <v>SS</v>
      </c>
      <c r="CH4865" t="str">
        <v>CB</v>
      </c>
      <c r="CL4865" cm="1">
        <f t="array" ref="CL4865:CM4865">_xlfn._xlws.FILTER(_xlfn.ANCHORARRAY(BZ4865),_xlfn.ANCHORARRAY(BZ4865)&gt;1,"")</f>
        <v>3</v>
      </c>
      <c r="CM4865">
        <v>2</v>
      </c>
      <c r="CS4865" cm="1">
        <f t="array" ref="CS4865:CT4865">_xlfn.XLOOKUP(_xlfn.ANCHORARRAY(CG4865),Case!$G$25:$G$34,Case!$I$25:$I$34,0,0,1)</f>
        <v>0</v>
      </c>
      <c r="CT4865">
        <v>18</v>
      </c>
      <c r="CY4865">
        <f t="shared" si="227"/>
        <v>344</v>
      </c>
      <c r="DI4865" t="str">
        <v>SS</v>
      </c>
    </row>
    <row r="4866" spans="2:113" ht="15" customHeight="1">
      <c r="B4866" s="40">
        <v>6637</v>
      </c>
      <c r="C4866" s="41">
        <v>45460</v>
      </c>
      <c r="D4866" s="42">
        <v>0.54848379629629629</v>
      </c>
      <c r="E4866" s="40" t="s">
        <v>14162</v>
      </c>
      <c r="F4866" s="43" t="s">
        <v>7028</v>
      </c>
      <c r="G4866">
        <f t="shared" si="225"/>
        <v>3</v>
      </c>
      <c r="H4866" t="str" cm="1">
        <f t="array" ref="H4866:J4866">MID(E4866,_xlfn.SEQUENCE(1,LEN(E4866)/2,1,2),2)</f>
        <v>DX</v>
      </c>
      <c r="I4866" t="str">
        <v>SS</v>
      </c>
      <c r="J4866" t="str">
        <v>SS</v>
      </c>
      <c r="Y4866">
        <v>1</v>
      </c>
      <c r="Z4866" t="b" cm="1">
        <f t="array" ref="Z4866">SUM(--(_xlfn.XLOOKUP(_xlfn._xlws.FILTER($H4866:$X4866,$H4866:$X4866&lt;&gt;""),Case!$G$25:$G$34,Case!$D$25:$D$34,,0,1)=Z$4))&gt;0</f>
        <v>1</v>
      </c>
      <c r="AA4866" t="b" cm="1">
        <f t="array" ref="AA4866">SUM(--(_xlfn.XLOOKUP(_xlfn._xlws.FILTER($H4866:$X4866,$H4866:$X4866&lt;&gt;""),Case!$G$25:$G$34,Case!$D$25:$D$34,,0,1)=AA$4))&gt;0</f>
        <v>1</v>
      </c>
      <c r="AB4866" t="b" cm="1">
        <f t="array" ref="AB4866">SUM(--(_xlfn.XLOOKUP(_xlfn._xlws.FILTER($H4866:$X4866,$H4866:$X4866&lt;&gt;""),Case!$G$25:$G$34,Case!$D$25:$D$34,,0,1)=AB$4))&gt;0</f>
        <v>0</v>
      </c>
      <c r="AC4866" t="b" cm="1">
        <f t="array" ref="AC4866">SUM(--Z4866:AB4866)=3</f>
        <v>0</v>
      </c>
      <c r="AD4866" t="b">
        <f>AND(AC4866,D4866&gt;(16/24))</f>
        <v>0</v>
      </c>
      <c r="AE4866" cm="1">
        <f t="array" ref="AE4866">SUM(_xlfn.XLOOKUP(_xlfn._xlws.FILTER($H4866:$O4866,$H4866:$O4866&lt;&gt;""),Case!$G$25:$G$34,Case!$E$25:$E$34,,0,1))</f>
        <v>15</v>
      </c>
      <c r="AF4866">
        <f t="shared" si="226"/>
        <v>15</v>
      </c>
      <c r="AH4866" t="str" cm="1">
        <f t="array" ref="AH4866:AJ4866">_xlfn._xlws.FILTER(H4866:X4866,H4866:X4866&lt;&gt;"")</f>
        <v>DX</v>
      </c>
      <c r="AI4866" t="str">
        <v>SS</v>
      </c>
      <c r="AJ4866" t="str">
        <v>SS</v>
      </c>
      <c r="AY4866" cm="1">
        <f t="array" ref="AY4866:BA4866">_xlfn.XLOOKUP(_xlfn.ANCHORARRAY(AH4866),Case!$G$25:$G$34,Case!$H$25:$H$34)</f>
        <v>180</v>
      </c>
      <c r="AZ4866">
        <v>0</v>
      </c>
      <c r="BA4866">
        <v>0</v>
      </c>
      <c r="BP4866" t="str" cm="1">
        <f t="array" ref="BP4866:BQ4866">_xlfn.UNIQUE(_xlfn.ANCHORARRAY(AH4866),TRUE)</f>
        <v>DX</v>
      </c>
      <c r="BQ4866" t="str">
        <v>SS</v>
      </c>
      <c r="BZ4866" cm="1">
        <f t="array" ref="BZ4866:CA4866">COUNTIF(_xlfn.ANCHORARRAY(AH4866),_xlfn.ANCHORARRAY(BP4866))</f>
        <v>1</v>
      </c>
      <c r="CA4866">
        <v>2</v>
      </c>
      <c r="CG4866" t="str" cm="1">
        <f t="array" ref="CG4866">_xlfn._xlws.FILTER(_xlfn.ANCHORARRAY(BP4866),_xlfn.ANCHORARRAY(BZ4866)&gt;1,"")</f>
        <v>SS</v>
      </c>
      <c r="CL4866" cm="1">
        <f t="array" ref="CL4866">_xlfn._xlws.FILTER(_xlfn.ANCHORARRAY(BZ4866),_xlfn.ANCHORARRAY(BZ4866)&gt;1,"")</f>
        <v>2</v>
      </c>
      <c r="CS4866" cm="1">
        <f t="array" ref="CS4866">_xlfn.XLOOKUP(_xlfn.ANCHORARRAY(CG4866),Case!$G$25:$G$34,Case!$I$25:$I$34,0,0,1)</f>
        <v>0</v>
      </c>
      <c r="CY4866">
        <f t="shared" si="227"/>
        <v>180</v>
      </c>
      <c r="DI4866" t="str">
        <v>SO</v>
      </c>
    </row>
    <row r="4867" spans="2:113" ht="15" customHeight="1">
      <c r="B4867" s="40">
        <v>6638</v>
      </c>
      <c r="C4867" s="41">
        <v>45460</v>
      </c>
      <c r="D4867" s="42">
        <v>0.54870370370370369</v>
      </c>
      <c r="E4867" s="40" t="s">
        <v>14372</v>
      </c>
      <c r="F4867" s="43" t="s">
        <v>7029</v>
      </c>
      <c r="G4867">
        <f t="shared" si="225"/>
        <v>4</v>
      </c>
      <c r="H4867" t="str" cm="1">
        <f t="array" ref="H4867:K4867">MID(E4867,_xlfn.SEQUENCE(1,LEN(E4867)/2,1,2),2)</f>
        <v>SO</v>
      </c>
      <c r="I4867" t="str">
        <v>SS</v>
      </c>
      <c r="J4867" t="str">
        <v>WB</v>
      </c>
      <c r="K4867" t="str">
        <v>DX</v>
      </c>
      <c r="Y4867">
        <v>1</v>
      </c>
      <c r="Z4867" t="b" cm="1">
        <f t="array" ref="Z4867">SUM(--(_xlfn.XLOOKUP(_xlfn._xlws.FILTER($H4867:$X4867,$H4867:$X4867&lt;&gt;""),Case!$G$25:$G$34,Case!$D$25:$D$34,,0,1)=Z$4))&gt;0</f>
        <v>1</v>
      </c>
      <c r="AA4867" t="b" cm="1">
        <f t="array" ref="AA4867">SUM(--(_xlfn.XLOOKUP(_xlfn._xlws.FILTER($H4867:$X4867,$H4867:$X4867&lt;&gt;""),Case!$G$25:$G$34,Case!$D$25:$D$34,,0,1)=AA$4))&gt;0</f>
        <v>1</v>
      </c>
      <c r="AB4867" t="b" cm="1">
        <f t="array" ref="AB4867">SUM(--(_xlfn.XLOOKUP(_xlfn._xlws.FILTER($H4867:$X4867,$H4867:$X4867&lt;&gt;""),Case!$G$25:$G$34,Case!$D$25:$D$34,,0,1)=AB$4))&gt;0</f>
        <v>1</v>
      </c>
      <c r="AC4867" t="b" cm="1">
        <f t="array" ref="AC4867">SUM(--Z4867:AB4867)=3</f>
        <v>1</v>
      </c>
      <c r="AD4867" t="b">
        <f>AND(AC4867,D4867&gt;(16/24))</f>
        <v>0</v>
      </c>
      <c r="AE4867" cm="1">
        <f t="array" ref="AE4867">SUM(_xlfn.XLOOKUP(_xlfn._xlws.FILTER($H4867:$O4867,$H4867:$O4867&lt;&gt;""),Case!$G$25:$G$34,Case!$E$25:$E$34,,0,1))</f>
        <v>25</v>
      </c>
      <c r="AF4867">
        <f t="shared" si="226"/>
        <v>25</v>
      </c>
      <c r="AH4867" t="str" cm="1">
        <f t="array" ref="AH4867:AK4867">_xlfn._xlws.FILTER(H4867:X4867,H4867:X4867&lt;&gt;"")</f>
        <v>SO</v>
      </c>
      <c r="AI4867" t="str">
        <v>SS</v>
      </c>
      <c r="AJ4867" t="str">
        <v>WB</v>
      </c>
      <c r="AK4867" t="str">
        <v>DX</v>
      </c>
      <c r="AY4867" cm="1">
        <f t="array" ref="AY4867:BB4867">_xlfn.XLOOKUP(_xlfn.ANCHORARRAY(AH4867),Case!$G$25:$G$34,Case!$H$25:$H$34)</f>
        <v>0</v>
      </c>
      <c r="AZ4867">
        <v>0</v>
      </c>
      <c r="BA4867">
        <v>210</v>
      </c>
      <c r="BB4867">
        <v>180</v>
      </c>
      <c r="BP4867" t="str" cm="1">
        <f t="array" ref="BP4867:BS4867">_xlfn.UNIQUE(_xlfn.ANCHORARRAY(AH4867),TRUE)</f>
        <v>SO</v>
      </c>
      <c r="BQ4867" t="str">
        <v>SS</v>
      </c>
      <c r="BR4867" t="str">
        <v>WB</v>
      </c>
      <c r="BS4867" t="str">
        <v>DX</v>
      </c>
      <c r="BZ4867" cm="1">
        <f t="array" ref="BZ4867:CC4867">COUNTIF(_xlfn.ANCHORARRAY(AH4867),_xlfn.ANCHORARRAY(BP4867))</f>
        <v>1</v>
      </c>
      <c r="CA4867">
        <v>1</v>
      </c>
      <c r="CB4867">
        <v>1</v>
      </c>
      <c r="CC4867">
        <v>1</v>
      </c>
      <c r="CG4867" t="str" cm="1">
        <f t="array" ref="CG4867">_xlfn._xlws.FILTER(_xlfn.ANCHORARRAY(BP4867),_xlfn.ANCHORARRAY(BZ4867)&gt;1,"")</f>
        <v/>
      </c>
      <c r="CL4867" t="str" cm="1">
        <f t="array" ref="CL4867">_xlfn._xlws.FILTER(_xlfn.ANCHORARRAY(BZ4867),_xlfn.ANCHORARRAY(BZ4867)&gt;1,"")</f>
        <v/>
      </c>
      <c r="CS4867" cm="1">
        <f t="array" ref="CS4867">_xlfn.XLOOKUP(_xlfn.ANCHORARRAY(CG4867),Case!$G$25:$G$34,Case!$I$25:$I$34,0,0,1)</f>
        <v>0</v>
      </c>
      <c r="CY4867">
        <f t="shared" si="227"/>
        <v>390</v>
      </c>
      <c r="DI4867" t="str">
        <v>SO</v>
      </c>
    </row>
    <row r="4868" spans="2:113" ht="15" customHeight="1">
      <c r="B4868" s="40">
        <v>6639</v>
      </c>
      <c r="C4868" s="41">
        <v>45460</v>
      </c>
      <c r="D4868" s="42">
        <v>0.55000000000000004</v>
      </c>
      <c r="E4868" s="40" t="s">
        <v>14373</v>
      </c>
      <c r="F4868" s="43" t="s">
        <v>7030</v>
      </c>
      <c r="G4868">
        <f t="shared" si="225"/>
        <v>6</v>
      </c>
      <c r="H4868" t="str" cm="1">
        <f t="array" ref="H4868:M4868">MID(E4868,_xlfn.SEQUENCE(1,LEN(E4868)/2,1,2),2)</f>
        <v>DX</v>
      </c>
      <c r="I4868" t="str">
        <v>HD</v>
      </c>
      <c r="J4868" t="str">
        <v>HD</v>
      </c>
      <c r="K4868" t="str">
        <v>WB</v>
      </c>
      <c r="L4868" t="str">
        <v>WB</v>
      </c>
      <c r="M4868" t="str">
        <v>WB</v>
      </c>
      <c r="Y4868">
        <v>1</v>
      </c>
      <c r="Z4868" t="b" cm="1">
        <f t="array" ref="Z4868">SUM(--(_xlfn.XLOOKUP(_xlfn._xlws.FILTER($H4868:$X4868,$H4868:$X4868&lt;&gt;""),Case!$G$25:$G$34,Case!$D$25:$D$34,,0,1)=Z$4))&gt;0</f>
        <v>1</v>
      </c>
      <c r="AA4868" t="b" cm="1">
        <f t="array" ref="AA4868">SUM(--(_xlfn.XLOOKUP(_xlfn._xlws.FILTER($H4868:$X4868,$H4868:$X4868&lt;&gt;""),Case!$G$25:$G$34,Case!$D$25:$D$34,,0,1)=AA$4))&gt;0</f>
        <v>0</v>
      </c>
      <c r="AB4868" t="b" cm="1">
        <f t="array" ref="AB4868">SUM(--(_xlfn.XLOOKUP(_xlfn._xlws.FILTER($H4868:$X4868,$H4868:$X4868&lt;&gt;""),Case!$G$25:$G$34,Case!$D$25:$D$34,,0,1)=AB$4))&gt;0</f>
        <v>0</v>
      </c>
      <c r="AC4868" t="b" cm="1">
        <f t="array" ref="AC4868">SUM(--Z4868:AB4868)=3</f>
        <v>0</v>
      </c>
      <c r="AD4868" t="b">
        <f>AND(AC4868,D4868&gt;(16/24))</f>
        <v>0</v>
      </c>
      <c r="AE4868" cm="1">
        <f t="array" ref="AE4868">SUM(_xlfn.XLOOKUP(_xlfn._xlws.FILTER($H4868:$O4868,$H4868:$O4868&lt;&gt;""),Case!$G$25:$G$34,Case!$E$25:$E$34,,0,1))</f>
        <v>56</v>
      </c>
      <c r="AF4868">
        <f t="shared" si="226"/>
        <v>56</v>
      </c>
      <c r="AH4868" t="str" cm="1">
        <f t="array" ref="AH4868:AM4868">_xlfn._xlws.FILTER(H4868:X4868,H4868:X4868&lt;&gt;"")</f>
        <v>DX</v>
      </c>
      <c r="AI4868" t="str">
        <v>HD</v>
      </c>
      <c r="AJ4868" t="str">
        <v>HD</v>
      </c>
      <c r="AK4868" t="str">
        <v>WB</v>
      </c>
      <c r="AL4868" t="str">
        <v>WB</v>
      </c>
      <c r="AM4868" t="str">
        <v>WB</v>
      </c>
      <c r="AY4868" cm="1">
        <f t="array" ref="AY4868:BD4868">_xlfn.XLOOKUP(_xlfn.ANCHORARRAY(AH4868),Case!$G$25:$G$34,Case!$H$25:$H$34)</f>
        <v>180</v>
      </c>
      <c r="AZ4868">
        <v>160</v>
      </c>
      <c r="BA4868">
        <v>160</v>
      </c>
      <c r="BB4868">
        <v>210</v>
      </c>
      <c r="BC4868">
        <v>210</v>
      </c>
      <c r="BD4868">
        <v>210</v>
      </c>
      <c r="BP4868" t="str" cm="1">
        <f t="array" ref="BP4868:BR4868">_xlfn.UNIQUE(_xlfn.ANCHORARRAY(AH4868),TRUE)</f>
        <v>DX</v>
      </c>
      <c r="BQ4868" t="str">
        <v>HD</v>
      </c>
      <c r="BR4868" t="str">
        <v>WB</v>
      </c>
      <c r="BZ4868" cm="1">
        <f t="array" ref="BZ4868:CB4868">COUNTIF(_xlfn.ANCHORARRAY(AH4868),_xlfn.ANCHORARRAY(BP4868))</f>
        <v>1</v>
      </c>
      <c r="CA4868">
        <v>2</v>
      </c>
      <c r="CB4868">
        <v>3</v>
      </c>
      <c r="CG4868" t="str" cm="1">
        <f t="array" ref="CG4868:CH4868">_xlfn._xlws.FILTER(_xlfn.ANCHORARRAY(BP4868),_xlfn.ANCHORARRAY(BZ4868)&gt;1,"")</f>
        <v>HD</v>
      </c>
      <c r="CH4868" t="str">
        <v>WB</v>
      </c>
      <c r="CL4868" cm="1">
        <f t="array" ref="CL4868:CM4868">_xlfn._xlws.FILTER(_xlfn.ANCHORARRAY(BZ4868),_xlfn.ANCHORARRAY(BZ4868)&gt;1,"")</f>
        <v>2</v>
      </c>
      <c r="CM4868">
        <v>3</v>
      </c>
      <c r="CS4868" cm="1">
        <f t="array" ref="CS4868:CT4868">_xlfn.XLOOKUP(_xlfn.ANCHORARRAY(CG4868),Case!$G$25:$G$34,Case!$I$25:$I$34,0,0,1)</f>
        <v>15</v>
      </c>
      <c r="CT4868">
        <v>21</v>
      </c>
      <c r="CY4868">
        <f t="shared" si="227"/>
        <v>1037</v>
      </c>
      <c r="DI4868" t="str">
        <v>BE</v>
      </c>
    </row>
    <row r="4869" spans="2:113" ht="15" customHeight="1">
      <c r="B4869" s="40">
        <v>6640</v>
      </c>
      <c r="C4869" s="41">
        <v>45460</v>
      </c>
      <c r="D4869" s="42">
        <v>0.55378472222222219</v>
      </c>
      <c r="E4869" s="40" t="s">
        <v>7031</v>
      </c>
      <c r="F4869" s="43" t="s">
        <v>7032</v>
      </c>
      <c r="G4869">
        <f t="shared" si="225"/>
        <v>6</v>
      </c>
      <c r="H4869" t="str" cm="1">
        <f t="array" ref="H4869:M4869">MID(E4869,_xlfn.SEQUENCE(1,LEN(E4869)/2,1,2),2)</f>
        <v>SO</v>
      </c>
      <c r="I4869" t="str">
        <v>BE</v>
      </c>
      <c r="J4869" t="str">
        <v>BE</v>
      </c>
      <c r="K4869" t="str">
        <v>BE</v>
      </c>
      <c r="L4869" t="str">
        <v>SS</v>
      </c>
      <c r="M4869" t="str">
        <v>JB</v>
      </c>
      <c r="Y4869">
        <v>1</v>
      </c>
      <c r="Z4869" t="b" cm="1">
        <f t="array" ref="Z4869">SUM(--(_xlfn.XLOOKUP(_xlfn._xlws.FILTER($H4869:$X4869,$H4869:$X4869&lt;&gt;""),Case!$G$25:$G$34,Case!$D$25:$D$34,,0,1)=Z$4))&gt;0</f>
        <v>0</v>
      </c>
      <c r="AA4869" t="b" cm="1">
        <f t="array" ref="AA4869">SUM(--(_xlfn.XLOOKUP(_xlfn._xlws.FILTER($H4869:$X4869,$H4869:$X4869&lt;&gt;""),Case!$G$25:$G$34,Case!$D$25:$D$34,,0,1)=AA$4))&gt;0</f>
        <v>1</v>
      </c>
      <c r="AB4869" t="b" cm="1">
        <f t="array" ref="AB4869">SUM(--(_xlfn.XLOOKUP(_xlfn._xlws.FILTER($H4869:$X4869,$H4869:$X4869&lt;&gt;""),Case!$G$25:$G$34,Case!$D$25:$D$34,,0,1)=AB$4))&gt;0</f>
        <v>1</v>
      </c>
      <c r="AC4869" t="b" cm="1">
        <f t="array" ref="AC4869">SUM(--Z4869:AB4869)=3</f>
        <v>0</v>
      </c>
      <c r="AD4869" t="b">
        <f>AND(AC4869,D4869&gt;(16/24))</f>
        <v>0</v>
      </c>
      <c r="AE4869" cm="1">
        <f t="array" ref="AE4869">SUM(_xlfn.XLOOKUP(_xlfn._xlws.FILTER($H4869:$O4869,$H4869:$O4869&lt;&gt;""),Case!$G$25:$G$34,Case!$E$25:$E$34,,0,1))</f>
        <v>21</v>
      </c>
      <c r="AF4869">
        <f t="shared" si="226"/>
        <v>21</v>
      </c>
      <c r="AH4869" t="str" cm="1">
        <f t="array" ref="AH4869:AM4869">_xlfn._xlws.FILTER(H4869:X4869,H4869:X4869&lt;&gt;"")</f>
        <v>SO</v>
      </c>
      <c r="AI4869" t="str">
        <v>BE</v>
      </c>
      <c r="AJ4869" t="str">
        <v>BE</v>
      </c>
      <c r="AK4869" t="str">
        <v>BE</v>
      </c>
      <c r="AL4869" t="str">
        <v>SS</v>
      </c>
      <c r="AM4869" t="str">
        <v>JB</v>
      </c>
      <c r="AY4869" cm="1">
        <f t="array" ref="AY4869:BD4869">_xlfn.XLOOKUP(_xlfn.ANCHORARRAY(AH4869),Case!$G$25:$G$34,Case!$H$25:$H$34)</f>
        <v>0</v>
      </c>
      <c r="AZ4869">
        <v>0</v>
      </c>
      <c r="BA4869">
        <v>0</v>
      </c>
      <c r="BB4869">
        <v>0</v>
      </c>
      <c r="BC4869">
        <v>0</v>
      </c>
      <c r="BD4869">
        <v>0</v>
      </c>
      <c r="BP4869" t="str" cm="1">
        <f t="array" ref="BP4869:BS4869">_xlfn.UNIQUE(_xlfn.ANCHORARRAY(AH4869),TRUE)</f>
        <v>SO</v>
      </c>
      <c r="BQ4869" t="str">
        <v>BE</v>
      </c>
      <c r="BR4869" t="str">
        <v>SS</v>
      </c>
      <c r="BS4869" t="str">
        <v>JB</v>
      </c>
      <c r="BZ4869" cm="1">
        <f t="array" ref="BZ4869:CC4869">COUNTIF(_xlfn.ANCHORARRAY(AH4869),_xlfn.ANCHORARRAY(BP4869))</f>
        <v>1</v>
      </c>
      <c r="CA4869">
        <v>3</v>
      </c>
      <c r="CB4869">
        <v>1</v>
      </c>
      <c r="CC4869">
        <v>1</v>
      </c>
      <c r="CG4869" t="str" cm="1">
        <f t="array" ref="CG4869">_xlfn._xlws.FILTER(_xlfn.ANCHORARRAY(BP4869),_xlfn.ANCHORARRAY(BZ4869)&gt;1,"")</f>
        <v>BE</v>
      </c>
      <c r="CL4869" cm="1">
        <f t="array" ref="CL4869">_xlfn._xlws.FILTER(_xlfn.ANCHORARRAY(BZ4869),_xlfn.ANCHORARRAY(BZ4869)&gt;1,"")</f>
        <v>3</v>
      </c>
      <c r="CS4869" cm="1">
        <f t="array" ref="CS4869">_xlfn.XLOOKUP(_xlfn.ANCHORARRAY(CG4869),Case!$G$25:$G$34,Case!$I$25:$I$34,0,0,1)</f>
        <v>0</v>
      </c>
      <c r="CY4869">
        <f t="shared" si="227"/>
        <v>0</v>
      </c>
      <c r="DI4869" t="str">
        <v>CB</v>
      </c>
    </row>
    <row r="4870" spans="2:113" ht="15" customHeight="1">
      <c r="B4870" s="40">
        <v>6641</v>
      </c>
      <c r="C4870" s="41">
        <v>45460</v>
      </c>
      <c r="D4870" s="42">
        <v>0.55474537037037042</v>
      </c>
      <c r="E4870" s="40" t="s">
        <v>14374</v>
      </c>
      <c r="F4870" s="43" t="s">
        <v>7033</v>
      </c>
      <c r="G4870">
        <f t="shared" ref="G4870:G4933" si="228">COUNTA(_xlfn.ANCHORARRAY(H4870))</f>
        <v>5</v>
      </c>
      <c r="H4870" t="str" cm="1">
        <f t="array" ref="H4870:L4870">MID(E4870,_xlfn.SEQUENCE(1,LEN(E4870)/2,1,2),2)</f>
        <v>CB</v>
      </c>
      <c r="I4870" t="str">
        <v>WB</v>
      </c>
      <c r="J4870" t="str">
        <v>DX</v>
      </c>
      <c r="K4870" t="str">
        <v>DX</v>
      </c>
      <c r="L4870" t="str">
        <v>DX</v>
      </c>
      <c r="Y4870">
        <v>1</v>
      </c>
      <c r="Z4870" t="b" cm="1">
        <f t="array" ref="Z4870">SUM(--(_xlfn.XLOOKUP(_xlfn._xlws.FILTER($H4870:$X4870,$H4870:$X4870&lt;&gt;""),Case!$G$25:$G$34,Case!$D$25:$D$34,,0,1)=Z$4))&gt;0</f>
        <v>1</v>
      </c>
      <c r="AA4870" t="b" cm="1">
        <f t="array" ref="AA4870">SUM(--(_xlfn.XLOOKUP(_xlfn._xlws.FILTER($H4870:$X4870,$H4870:$X4870&lt;&gt;""),Case!$G$25:$G$34,Case!$D$25:$D$34,,0,1)=AA$4))&gt;0</f>
        <v>0</v>
      </c>
      <c r="AB4870" t="b" cm="1">
        <f t="array" ref="AB4870">SUM(--(_xlfn.XLOOKUP(_xlfn._xlws.FILTER($H4870:$X4870,$H4870:$X4870&lt;&gt;""),Case!$G$25:$G$34,Case!$D$25:$D$34,,0,1)=AB$4))&gt;0</f>
        <v>0</v>
      </c>
      <c r="AC4870" t="b" cm="1">
        <f t="array" ref="AC4870">SUM(--Z4870:AB4870)=3</f>
        <v>0</v>
      </c>
      <c r="AD4870" t="b">
        <f>AND(AC4870,D4870&gt;(16/24))</f>
        <v>0</v>
      </c>
      <c r="AE4870" cm="1">
        <f t="array" ref="AE4870">SUM(_xlfn.XLOOKUP(_xlfn._xlws.FILTER($H4870:$O4870,$H4870:$O4870&lt;&gt;""),Case!$G$25:$G$34,Case!$E$25:$E$34,,0,1))</f>
        <v>46</v>
      </c>
      <c r="AF4870">
        <f t="shared" ref="AF4870:AF4933" si="229">AE4870-IF(AD4870,2,0)</f>
        <v>46</v>
      </c>
      <c r="AH4870" t="str" cm="1">
        <f t="array" ref="AH4870:AL4870">_xlfn._xlws.FILTER(H4870:X4870,H4870:X4870&lt;&gt;"")</f>
        <v>CB</v>
      </c>
      <c r="AI4870" t="str">
        <v>WB</v>
      </c>
      <c r="AJ4870" t="str">
        <v>DX</v>
      </c>
      <c r="AK4870" t="str">
        <v>DX</v>
      </c>
      <c r="AL4870" t="str">
        <v>DX</v>
      </c>
      <c r="AY4870" cm="1">
        <f t="array" ref="AY4870:BC4870">_xlfn.XLOOKUP(_xlfn.ANCHORARRAY(AH4870),Case!$G$25:$G$34,Case!$H$25:$H$34)</f>
        <v>190</v>
      </c>
      <c r="AZ4870">
        <v>210</v>
      </c>
      <c r="BA4870">
        <v>180</v>
      </c>
      <c r="BB4870">
        <v>180</v>
      </c>
      <c r="BC4870">
        <v>180</v>
      </c>
      <c r="BP4870" t="str" cm="1">
        <f t="array" ref="BP4870:BR4870">_xlfn.UNIQUE(_xlfn.ANCHORARRAY(AH4870),TRUE)</f>
        <v>CB</v>
      </c>
      <c r="BQ4870" t="str">
        <v>WB</v>
      </c>
      <c r="BR4870" t="str">
        <v>DX</v>
      </c>
      <c r="BZ4870" cm="1">
        <f t="array" ref="BZ4870:CB4870">COUNTIF(_xlfn.ANCHORARRAY(AH4870),_xlfn.ANCHORARRAY(BP4870))</f>
        <v>1</v>
      </c>
      <c r="CA4870">
        <v>1</v>
      </c>
      <c r="CB4870">
        <v>3</v>
      </c>
      <c r="CG4870" t="str" cm="1">
        <f t="array" ref="CG4870">_xlfn._xlws.FILTER(_xlfn.ANCHORARRAY(BP4870),_xlfn.ANCHORARRAY(BZ4870)&gt;1,"")</f>
        <v>DX</v>
      </c>
      <c r="CL4870" cm="1">
        <f t="array" ref="CL4870">_xlfn._xlws.FILTER(_xlfn.ANCHORARRAY(BZ4870),_xlfn.ANCHORARRAY(BZ4870)&gt;1,"")</f>
        <v>3</v>
      </c>
      <c r="CS4870" cm="1">
        <f t="array" ref="CS4870">_xlfn.XLOOKUP(_xlfn.ANCHORARRAY(CG4870),Case!$G$25:$G$34,Case!$I$25:$I$34,0,0,1)</f>
        <v>17</v>
      </c>
      <c r="CY4870">
        <f t="shared" ref="CY4870:CY4933" si="230">SUM(_xlfn.ANCHORARRAY(AY4870))-SUMPRODUCT(_xlfn.ANCHORARRAY(CL4870),_xlfn.ANCHORARRAY(CS4870))</f>
        <v>889</v>
      </c>
      <c r="DI4870" t="str">
        <v>BE</v>
      </c>
    </row>
    <row r="4871" spans="2:113" ht="15" customHeight="1">
      <c r="B4871" s="40">
        <v>6642</v>
      </c>
      <c r="C4871" s="41">
        <v>45460</v>
      </c>
      <c r="D4871" s="42">
        <v>0.55484953703703699</v>
      </c>
      <c r="E4871" s="40" t="s">
        <v>14375</v>
      </c>
      <c r="F4871" s="43" t="s">
        <v>7034</v>
      </c>
      <c r="G4871">
        <f t="shared" si="228"/>
        <v>3</v>
      </c>
      <c r="H4871" t="str" cm="1">
        <f t="array" ref="H4871:J4871">MID(E4871,_xlfn.SEQUENCE(1,LEN(E4871)/2,1,2),2)</f>
        <v>DX</v>
      </c>
      <c r="I4871" t="str">
        <v>FR</v>
      </c>
      <c r="J4871" t="str">
        <v>FR</v>
      </c>
      <c r="Y4871">
        <v>1</v>
      </c>
      <c r="Z4871" t="b" cm="1">
        <f t="array" ref="Z4871">SUM(--(_xlfn.XLOOKUP(_xlfn._xlws.FILTER($H4871:$X4871,$H4871:$X4871&lt;&gt;""),Case!$G$25:$G$34,Case!$D$25:$D$34,,0,1)=Z$4))&gt;0</f>
        <v>1</v>
      </c>
      <c r="AA4871" t="b" cm="1">
        <f t="array" ref="AA4871">SUM(--(_xlfn.XLOOKUP(_xlfn._xlws.FILTER($H4871:$X4871,$H4871:$X4871&lt;&gt;""),Case!$G$25:$G$34,Case!$D$25:$D$34,,0,1)=AA$4))&gt;0</f>
        <v>1</v>
      </c>
      <c r="AB4871" t="b" cm="1">
        <f t="array" ref="AB4871">SUM(--(_xlfn.XLOOKUP(_xlfn._xlws.FILTER($H4871:$X4871,$H4871:$X4871&lt;&gt;""),Case!$G$25:$G$34,Case!$D$25:$D$34,,0,1)=AB$4))&gt;0</f>
        <v>0</v>
      </c>
      <c r="AC4871" t="b" cm="1">
        <f t="array" ref="AC4871">SUM(--Z4871:AB4871)=3</f>
        <v>0</v>
      </c>
      <c r="AD4871" t="b">
        <f>AND(AC4871,D4871&gt;(16/24))</f>
        <v>0</v>
      </c>
      <c r="AE4871" cm="1">
        <f t="array" ref="AE4871">SUM(_xlfn.XLOOKUP(_xlfn._xlws.FILTER($H4871:$O4871,$H4871:$O4871&lt;&gt;""),Case!$G$25:$G$34,Case!$E$25:$E$34,,0,1))</f>
        <v>15</v>
      </c>
      <c r="AF4871">
        <f t="shared" si="229"/>
        <v>15</v>
      </c>
      <c r="AH4871" t="str" cm="1">
        <f t="array" ref="AH4871:AJ4871">_xlfn._xlws.FILTER(H4871:X4871,H4871:X4871&lt;&gt;"")</f>
        <v>DX</v>
      </c>
      <c r="AI4871" t="str">
        <v>FR</v>
      </c>
      <c r="AJ4871" t="str">
        <v>FR</v>
      </c>
      <c r="AY4871" cm="1">
        <f t="array" ref="AY4871:BA4871">_xlfn.XLOOKUP(_xlfn.ANCHORARRAY(AH4871),Case!$G$25:$G$34,Case!$H$25:$H$34)</f>
        <v>180</v>
      </c>
      <c r="AZ4871">
        <v>0</v>
      </c>
      <c r="BA4871">
        <v>0</v>
      </c>
      <c r="BP4871" t="str" cm="1">
        <f t="array" ref="BP4871:BQ4871">_xlfn.UNIQUE(_xlfn.ANCHORARRAY(AH4871),TRUE)</f>
        <v>DX</v>
      </c>
      <c r="BQ4871" t="str">
        <v>FR</v>
      </c>
      <c r="BZ4871" cm="1">
        <f t="array" ref="BZ4871:CA4871">COUNTIF(_xlfn.ANCHORARRAY(AH4871),_xlfn.ANCHORARRAY(BP4871))</f>
        <v>1</v>
      </c>
      <c r="CA4871">
        <v>2</v>
      </c>
      <c r="CG4871" t="str" cm="1">
        <f t="array" ref="CG4871">_xlfn._xlws.FILTER(_xlfn.ANCHORARRAY(BP4871),_xlfn.ANCHORARRAY(BZ4871)&gt;1,"")</f>
        <v>FR</v>
      </c>
      <c r="CL4871" cm="1">
        <f t="array" ref="CL4871">_xlfn._xlws.FILTER(_xlfn.ANCHORARRAY(BZ4871),_xlfn.ANCHORARRAY(BZ4871)&gt;1,"")</f>
        <v>2</v>
      </c>
      <c r="CS4871" cm="1">
        <f t="array" ref="CS4871">_xlfn.XLOOKUP(_xlfn.ANCHORARRAY(CG4871),Case!$G$25:$G$34,Case!$I$25:$I$34,0,0,1)</f>
        <v>0</v>
      </c>
      <c r="CY4871">
        <f t="shared" si="230"/>
        <v>180</v>
      </c>
      <c r="DI4871" t="str">
        <v>BE</v>
      </c>
    </row>
    <row r="4872" spans="2:113" ht="15" customHeight="1">
      <c r="B4872" s="40">
        <v>6643</v>
      </c>
      <c r="C4872" s="41">
        <v>45460</v>
      </c>
      <c r="D4872" s="42">
        <v>0.55563657407407407</v>
      </c>
      <c r="E4872" s="40" t="s">
        <v>12814</v>
      </c>
      <c r="F4872" s="43" t="s">
        <v>166</v>
      </c>
      <c r="G4872">
        <f t="shared" si="228"/>
        <v>3</v>
      </c>
      <c r="H4872" t="str" cm="1">
        <f t="array" ref="H4872:J4872">MID(E4872,_xlfn.SEQUENCE(1,LEN(E4872)/2,1,2),2)</f>
        <v>DX</v>
      </c>
      <c r="I4872" t="str">
        <v>DX</v>
      </c>
      <c r="J4872" t="str">
        <v>DX</v>
      </c>
      <c r="Y4872">
        <v>1</v>
      </c>
      <c r="Z4872" t="b" cm="1">
        <f t="array" ref="Z4872">SUM(--(_xlfn.XLOOKUP(_xlfn._xlws.FILTER($H4872:$X4872,$H4872:$X4872&lt;&gt;""),Case!$G$25:$G$34,Case!$D$25:$D$34,,0,1)=Z$4))&gt;0</f>
        <v>1</v>
      </c>
      <c r="AA4872" t="b" cm="1">
        <f t="array" ref="AA4872">SUM(--(_xlfn.XLOOKUP(_xlfn._xlws.FILTER($H4872:$X4872,$H4872:$X4872&lt;&gt;""),Case!$G$25:$G$34,Case!$D$25:$D$34,,0,1)=AA$4))&gt;0</f>
        <v>0</v>
      </c>
      <c r="AB4872" t="b" cm="1">
        <f t="array" ref="AB4872">SUM(--(_xlfn.XLOOKUP(_xlfn._xlws.FILTER($H4872:$X4872,$H4872:$X4872&lt;&gt;""),Case!$G$25:$G$34,Case!$D$25:$D$34,,0,1)=AB$4))&gt;0</f>
        <v>0</v>
      </c>
      <c r="AC4872" t="b" cm="1">
        <f t="array" ref="AC4872">SUM(--Z4872:AB4872)=3</f>
        <v>0</v>
      </c>
      <c r="AD4872" t="b">
        <f>AND(AC4872,D4872&gt;(16/24))</f>
        <v>0</v>
      </c>
      <c r="AE4872" cm="1">
        <f t="array" ref="AE4872">SUM(_xlfn.XLOOKUP(_xlfn._xlws.FILTER($H4872:$O4872,$H4872:$O4872&lt;&gt;""),Case!$G$25:$G$34,Case!$E$25:$E$34,,0,1))</f>
        <v>27</v>
      </c>
      <c r="AF4872">
        <f t="shared" si="229"/>
        <v>27</v>
      </c>
      <c r="AH4872" t="str" cm="1">
        <f t="array" ref="AH4872:AJ4872">_xlfn._xlws.FILTER(H4872:X4872,H4872:X4872&lt;&gt;"")</f>
        <v>DX</v>
      </c>
      <c r="AI4872" t="str">
        <v>DX</v>
      </c>
      <c r="AJ4872" t="str">
        <v>DX</v>
      </c>
      <c r="AY4872" cm="1">
        <f t="array" ref="AY4872:BA4872">_xlfn.XLOOKUP(_xlfn.ANCHORARRAY(AH4872),Case!$G$25:$G$34,Case!$H$25:$H$34)</f>
        <v>180</v>
      </c>
      <c r="AZ4872">
        <v>180</v>
      </c>
      <c r="BA4872">
        <v>180</v>
      </c>
      <c r="BP4872" t="str" cm="1">
        <f t="array" ref="BP4872">_xlfn.UNIQUE(_xlfn.ANCHORARRAY(AH4872),TRUE)</f>
        <v>DX</v>
      </c>
      <c r="BZ4872" cm="1">
        <f t="array" ref="BZ4872">COUNTIF(_xlfn.ANCHORARRAY(AH4872),_xlfn.ANCHORARRAY(BP4872))</f>
        <v>3</v>
      </c>
      <c r="CG4872" t="str" cm="1">
        <f t="array" ref="CG4872">_xlfn._xlws.FILTER(_xlfn.ANCHORARRAY(BP4872),_xlfn.ANCHORARRAY(BZ4872)&gt;1,"")</f>
        <v>DX</v>
      </c>
      <c r="CL4872" cm="1">
        <f t="array" ref="CL4872">_xlfn._xlws.FILTER(_xlfn.ANCHORARRAY(BZ4872),_xlfn.ANCHORARRAY(BZ4872)&gt;1,"")</f>
        <v>3</v>
      </c>
      <c r="CS4872" cm="1">
        <f t="array" ref="CS4872">_xlfn.XLOOKUP(_xlfn.ANCHORARRAY(CG4872),Case!$G$25:$G$34,Case!$I$25:$I$34,0,0,1)</f>
        <v>17</v>
      </c>
      <c r="CY4872">
        <f t="shared" si="230"/>
        <v>489</v>
      </c>
      <c r="DI4872" t="str">
        <v>BE</v>
      </c>
    </row>
    <row r="4873" spans="2:113" ht="15" customHeight="1">
      <c r="B4873" s="40">
        <v>6644</v>
      </c>
      <c r="C4873" s="41">
        <v>45460</v>
      </c>
      <c r="D4873" s="42">
        <v>0.55707175925925922</v>
      </c>
      <c r="E4873" s="40" t="s">
        <v>81</v>
      </c>
      <c r="F4873" s="43" t="s">
        <v>7035</v>
      </c>
      <c r="G4873">
        <f t="shared" si="228"/>
        <v>5</v>
      </c>
      <c r="H4873" t="str" cm="1">
        <f t="array" ref="H4873:L4873">MID(E4873,_xlfn.SEQUENCE(1,LEN(E4873)/2,1,2),2)</f>
        <v>BE</v>
      </c>
      <c r="I4873" t="str">
        <v>BE</v>
      </c>
      <c r="J4873" t="str">
        <v>BE</v>
      </c>
      <c r="K4873" t="str">
        <v>BE</v>
      </c>
      <c r="L4873" t="str">
        <v>BE</v>
      </c>
      <c r="Y4873">
        <v>1</v>
      </c>
      <c r="Z4873" t="b" cm="1">
        <f t="array" ref="Z4873">SUM(--(_xlfn.XLOOKUP(_xlfn._xlws.FILTER($H4873:$X4873,$H4873:$X4873&lt;&gt;""),Case!$G$25:$G$34,Case!$D$25:$D$34,,0,1)=Z$4))&gt;0</f>
        <v>0</v>
      </c>
      <c r="AA4873" t="b" cm="1">
        <f t="array" ref="AA4873">SUM(--(_xlfn.XLOOKUP(_xlfn._xlws.FILTER($H4873:$X4873,$H4873:$X4873&lt;&gt;""),Case!$G$25:$G$34,Case!$D$25:$D$34,,0,1)=AA$4))&gt;0</f>
        <v>0</v>
      </c>
      <c r="AB4873" t="b" cm="1">
        <f t="array" ref="AB4873">SUM(--(_xlfn.XLOOKUP(_xlfn._xlws.FILTER($H4873:$X4873,$H4873:$X4873&lt;&gt;""),Case!$G$25:$G$34,Case!$D$25:$D$34,,0,1)=AB$4))&gt;0</f>
        <v>1</v>
      </c>
      <c r="AC4873" t="b" cm="1">
        <f t="array" ref="AC4873">SUM(--Z4873:AB4873)=3</f>
        <v>0</v>
      </c>
      <c r="AD4873" t="b">
        <f>AND(AC4873,D4873&gt;(16/24))</f>
        <v>0</v>
      </c>
      <c r="AE4873" cm="1">
        <f t="array" ref="AE4873">SUM(_xlfn.XLOOKUP(_xlfn._xlws.FILTER($H4873:$O4873,$H4873:$O4873&lt;&gt;""),Case!$G$25:$G$34,Case!$E$25:$E$34,,0,1))</f>
        <v>25</v>
      </c>
      <c r="AF4873">
        <f t="shared" si="229"/>
        <v>25</v>
      </c>
      <c r="AH4873" t="str" cm="1">
        <f t="array" ref="AH4873:AL4873">_xlfn._xlws.FILTER(H4873:X4873,H4873:X4873&lt;&gt;"")</f>
        <v>BE</v>
      </c>
      <c r="AI4873" t="str">
        <v>BE</v>
      </c>
      <c r="AJ4873" t="str">
        <v>BE</v>
      </c>
      <c r="AK4873" t="str">
        <v>BE</v>
      </c>
      <c r="AL4873" t="str">
        <v>BE</v>
      </c>
      <c r="AY4873" cm="1">
        <f t="array" ref="AY4873:BC4873">_xlfn.XLOOKUP(_xlfn.ANCHORARRAY(AH4873),Case!$G$25:$G$34,Case!$H$25:$H$34)</f>
        <v>0</v>
      </c>
      <c r="AZ4873">
        <v>0</v>
      </c>
      <c r="BA4873">
        <v>0</v>
      </c>
      <c r="BB4873">
        <v>0</v>
      </c>
      <c r="BC4873">
        <v>0</v>
      </c>
      <c r="BP4873" t="str" cm="1">
        <f t="array" ref="BP4873">_xlfn.UNIQUE(_xlfn.ANCHORARRAY(AH4873),TRUE)</f>
        <v>BE</v>
      </c>
      <c r="BZ4873" cm="1">
        <f t="array" ref="BZ4873">COUNTIF(_xlfn.ANCHORARRAY(AH4873),_xlfn.ANCHORARRAY(BP4873))</f>
        <v>5</v>
      </c>
      <c r="CG4873" t="str" cm="1">
        <f t="array" ref="CG4873">_xlfn._xlws.FILTER(_xlfn.ANCHORARRAY(BP4873),_xlfn.ANCHORARRAY(BZ4873)&gt;1,"")</f>
        <v>BE</v>
      </c>
      <c r="CL4873" cm="1">
        <f t="array" ref="CL4873">_xlfn._xlws.FILTER(_xlfn.ANCHORARRAY(BZ4873),_xlfn.ANCHORARRAY(BZ4873)&gt;1,"")</f>
        <v>5</v>
      </c>
      <c r="CS4873" cm="1">
        <f t="array" ref="CS4873">_xlfn.XLOOKUP(_xlfn.ANCHORARRAY(CG4873),Case!$G$25:$G$34,Case!$I$25:$I$34,0,0,1)</f>
        <v>0</v>
      </c>
      <c r="CY4873">
        <f t="shared" si="230"/>
        <v>0</v>
      </c>
      <c r="DI4873" t="str">
        <v>BB</v>
      </c>
    </row>
    <row r="4874" spans="2:113" ht="15" customHeight="1">
      <c r="B4874" s="40">
        <v>6645</v>
      </c>
      <c r="C4874" s="41">
        <v>45460</v>
      </c>
      <c r="D4874" s="42">
        <v>0.55868055555555551</v>
      </c>
      <c r="E4874" s="40" t="s">
        <v>7036</v>
      </c>
      <c r="F4874" s="43" t="s">
        <v>7037</v>
      </c>
      <c r="G4874">
        <f t="shared" si="228"/>
        <v>6</v>
      </c>
      <c r="H4874" t="str" cm="1">
        <f t="array" ref="H4874:M4874">MID(E4874,_xlfn.SEQUENCE(1,LEN(E4874)/2,1,2),2)</f>
        <v>WB</v>
      </c>
      <c r="I4874" t="str">
        <v>WB</v>
      </c>
      <c r="J4874" t="str">
        <v>WB</v>
      </c>
      <c r="K4874" t="str">
        <v>HD</v>
      </c>
      <c r="L4874" t="str">
        <v>SS</v>
      </c>
      <c r="M4874" t="str">
        <v>BB</v>
      </c>
      <c r="Y4874">
        <v>1</v>
      </c>
      <c r="Z4874" t="b" cm="1">
        <f t="array" ref="Z4874">SUM(--(_xlfn.XLOOKUP(_xlfn._xlws.FILTER($H4874:$X4874,$H4874:$X4874&lt;&gt;""),Case!$G$25:$G$34,Case!$D$25:$D$34,,0,1)=Z$4))&gt;0</f>
        <v>1</v>
      </c>
      <c r="AA4874" t="b" cm="1">
        <f t="array" ref="AA4874">SUM(--(_xlfn.XLOOKUP(_xlfn._xlws.FILTER($H4874:$X4874,$H4874:$X4874&lt;&gt;""),Case!$G$25:$G$34,Case!$D$25:$D$34,,0,1)=AA$4))&gt;0</f>
        <v>1</v>
      </c>
      <c r="AB4874" t="b" cm="1">
        <f t="array" ref="AB4874">SUM(--(_xlfn.XLOOKUP(_xlfn._xlws.FILTER($H4874:$X4874,$H4874:$X4874&lt;&gt;""),Case!$G$25:$G$34,Case!$D$25:$D$34,,0,1)=AB$4))&gt;0</f>
        <v>0</v>
      </c>
      <c r="AC4874" t="b" cm="1">
        <f t="array" ref="AC4874">SUM(--Z4874:AB4874)=3</f>
        <v>0</v>
      </c>
      <c r="AD4874" t="b">
        <f>AND(AC4874,D4874&gt;(16/24))</f>
        <v>0</v>
      </c>
      <c r="AE4874" cm="1">
        <f t="array" ref="AE4874">SUM(_xlfn.XLOOKUP(_xlfn._xlws.FILTER($H4874:$O4874,$H4874:$O4874&lt;&gt;""),Case!$G$25:$G$34,Case!$E$25:$E$34,,0,1))</f>
        <v>53</v>
      </c>
      <c r="AF4874">
        <f t="shared" si="229"/>
        <v>53</v>
      </c>
      <c r="AH4874" t="str" cm="1">
        <f t="array" ref="AH4874:AM4874">_xlfn._xlws.FILTER(H4874:X4874,H4874:X4874&lt;&gt;"")</f>
        <v>WB</v>
      </c>
      <c r="AI4874" t="str">
        <v>WB</v>
      </c>
      <c r="AJ4874" t="str">
        <v>WB</v>
      </c>
      <c r="AK4874" t="str">
        <v>HD</v>
      </c>
      <c r="AL4874" t="str">
        <v>SS</v>
      </c>
      <c r="AM4874" t="str">
        <v>BB</v>
      </c>
      <c r="AY4874" cm="1">
        <f t="array" ref="AY4874:BD4874">_xlfn.XLOOKUP(_xlfn.ANCHORARRAY(AH4874),Case!$G$25:$G$34,Case!$H$25:$H$34)</f>
        <v>210</v>
      </c>
      <c r="AZ4874">
        <v>210</v>
      </c>
      <c r="BA4874">
        <v>210</v>
      </c>
      <c r="BB4874">
        <v>160</v>
      </c>
      <c r="BC4874">
        <v>0</v>
      </c>
      <c r="BD4874">
        <v>200</v>
      </c>
      <c r="BP4874" t="str" cm="1">
        <f t="array" ref="BP4874:BS4874">_xlfn.UNIQUE(_xlfn.ANCHORARRAY(AH4874),TRUE)</f>
        <v>WB</v>
      </c>
      <c r="BQ4874" t="str">
        <v>HD</v>
      </c>
      <c r="BR4874" t="str">
        <v>SS</v>
      </c>
      <c r="BS4874" t="str">
        <v>BB</v>
      </c>
      <c r="BZ4874" cm="1">
        <f t="array" ref="BZ4874:CC4874">COUNTIF(_xlfn.ANCHORARRAY(AH4874),_xlfn.ANCHORARRAY(BP4874))</f>
        <v>3</v>
      </c>
      <c r="CA4874">
        <v>1</v>
      </c>
      <c r="CB4874">
        <v>1</v>
      </c>
      <c r="CC4874">
        <v>1</v>
      </c>
      <c r="CG4874" t="str" cm="1">
        <f t="array" ref="CG4874">_xlfn._xlws.FILTER(_xlfn.ANCHORARRAY(BP4874),_xlfn.ANCHORARRAY(BZ4874)&gt;1,"")</f>
        <v>WB</v>
      </c>
      <c r="CL4874" cm="1">
        <f t="array" ref="CL4874">_xlfn._xlws.FILTER(_xlfn.ANCHORARRAY(BZ4874),_xlfn.ANCHORARRAY(BZ4874)&gt;1,"")</f>
        <v>3</v>
      </c>
      <c r="CS4874" cm="1">
        <f t="array" ref="CS4874">_xlfn.XLOOKUP(_xlfn.ANCHORARRAY(CG4874),Case!$G$25:$G$34,Case!$I$25:$I$34,0,0,1)</f>
        <v>21</v>
      </c>
      <c r="CY4874">
        <f t="shared" si="230"/>
        <v>927</v>
      </c>
      <c r="DI4874" t="str">
        <v>BB</v>
      </c>
    </row>
    <row r="4875" spans="2:113" ht="15" customHeight="1">
      <c r="B4875" s="40">
        <v>6646</v>
      </c>
      <c r="C4875" s="41">
        <v>45460</v>
      </c>
      <c r="D4875" s="42">
        <v>0.56177083333333333</v>
      </c>
      <c r="E4875" s="40" t="s">
        <v>7038</v>
      </c>
      <c r="F4875" s="43" t="s">
        <v>7039</v>
      </c>
      <c r="G4875">
        <f t="shared" si="228"/>
        <v>5</v>
      </c>
      <c r="H4875" t="str" cm="1">
        <f t="array" ref="H4875:L4875">MID(E4875,_xlfn.SEQUENCE(1,LEN(E4875)/2,1,2),2)</f>
        <v>FR</v>
      </c>
      <c r="I4875" t="str">
        <v>FR</v>
      </c>
      <c r="J4875" t="str">
        <v>WB</v>
      </c>
      <c r="K4875" t="str">
        <v>WB</v>
      </c>
      <c r="L4875" t="str">
        <v>SS</v>
      </c>
      <c r="Y4875">
        <v>1</v>
      </c>
      <c r="Z4875" t="b" cm="1">
        <f t="array" ref="Z4875">SUM(--(_xlfn.XLOOKUP(_xlfn._xlws.FILTER($H4875:$X4875,$H4875:$X4875&lt;&gt;""),Case!$G$25:$G$34,Case!$D$25:$D$34,,0,1)=Z$4))&gt;0</f>
        <v>1</v>
      </c>
      <c r="AA4875" t="b" cm="1">
        <f t="array" ref="AA4875">SUM(--(_xlfn.XLOOKUP(_xlfn._xlws.FILTER($H4875:$X4875,$H4875:$X4875&lt;&gt;""),Case!$G$25:$G$34,Case!$D$25:$D$34,,0,1)=AA$4))&gt;0</f>
        <v>1</v>
      </c>
      <c r="AB4875" t="b" cm="1">
        <f t="array" ref="AB4875">SUM(--(_xlfn.XLOOKUP(_xlfn._xlws.FILTER($H4875:$X4875,$H4875:$X4875&lt;&gt;""),Case!$G$25:$G$34,Case!$D$25:$D$34,,0,1)=AB$4))&gt;0</f>
        <v>0</v>
      </c>
      <c r="AC4875" t="b" cm="1">
        <f t="array" ref="AC4875">SUM(--Z4875:AB4875)=3</f>
        <v>0</v>
      </c>
      <c r="AD4875" t="b">
        <f>AND(AC4875,D4875&gt;(16/24))</f>
        <v>0</v>
      </c>
      <c r="AE4875" cm="1">
        <f t="array" ref="AE4875">SUM(_xlfn.XLOOKUP(_xlfn._xlws.FILTER($H4875:$O4875,$H4875:$O4875&lt;&gt;""),Case!$G$25:$G$34,Case!$E$25:$E$34,,0,1))</f>
        <v>31</v>
      </c>
      <c r="AF4875">
        <f t="shared" si="229"/>
        <v>31</v>
      </c>
      <c r="AH4875" t="str" cm="1">
        <f t="array" ref="AH4875:AL4875">_xlfn._xlws.FILTER(H4875:X4875,H4875:X4875&lt;&gt;"")</f>
        <v>FR</v>
      </c>
      <c r="AI4875" t="str">
        <v>FR</v>
      </c>
      <c r="AJ4875" t="str">
        <v>WB</v>
      </c>
      <c r="AK4875" t="str">
        <v>WB</v>
      </c>
      <c r="AL4875" t="str">
        <v>SS</v>
      </c>
      <c r="AY4875" cm="1">
        <f t="array" ref="AY4875:BC4875">_xlfn.XLOOKUP(_xlfn.ANCHORARRAY(AH4875),Case!$G$25:$G$34,Case!$H$25:$H$34)</f>
        <v>0</v>
      </c>
      <c r="AZ4875">
        <v>0</v>
      </c>
      <c r="BA4875">
        <v>210</v>
      </c>
      <c r="BB4875">
        <v>210</v>
      </c>
      <c r="BC4875">
        <v>0</v>
      </c>
      <c r="BP4875" t="str" cm="1">
        <f t="array" ref="BP4875:BR4875">_xlfn.UNIQUE(_xlfn.ANCHORARRAY(AH4875),TRUE)</f>
        <v>FR</v>
      </c>
      <c r="BQ4875" t="str">
        <v>WB</v>
      </c>
      <c r="BR4875" t="str">
        <v>SS</v>
      </c>
      <c r="BZ4875" cm="1">
        <f t="array" ref="BZ4875:CB4875">COUNTIF(_xlfn.ANCHORARRAY(AH4875),_xlfn.ANCHORARRAY(BP4875))</f>
        <v>2</v>
      </c>
      <c r="CA4875">
        <v>2</v>
      </c>
      <c r="CB4875">
        <v>1</v>
      </c>
      <c r="CG4875" t="str" cm="1">
        <f t="array" ref="CG4875:CH4875">_xlfn._xlws.FILTER(_xlfn.ANCHORARRAY(BP4875),_xlfn.ANCHORARRAY(BZ4875)&gt;1,"")</f>
        <v>FR</v>
      </c>
      <c r="CH4875" t="str">
        <v>WB</v>
      </c>
      <c r="CL4875" cm="1">
        <f t="array" ref="CL4875:CM4875">_xlfn._xlws.FILTER(_xlfn.ANCHORARRAY(BZ4875),_xlfn.ANCHORARRAY(BZ4875)&gt;1,"")</f>
        <v>2</v>
      </c>
      <c r="CM4875">
        <v>2</v>
      </c>
      <c r="CS4875" cm="1">
        <f t="array" ref="CS4875:CT4875">_xlfn.XLOOKUP(_xlfn.ANCHORARRAY(CG4875),Case!$G$25:$G$34,Case!$I$25:$I$34,0,0,1)</f>
        <v>0</v>
      </c>
      <c r="CT4875">
        <v>21</v>
      </c>
      <c r="CY4875">
        <f t="shared" si="230"/>
        <v>378</v>
      </c>
      <c r="DI4875" t="str">
        <v>WB</v>
      </c>
    </row>
    <row r="4876" spans="2:113" ht="15" customHeight="1">
      <c r="B4876" s="40">
        <v>6647</v>
      </c>
      <c r="C4876" s="41">
        <v>45460</v>
      </c>
      <c r="D4876" s="42">
        <v>0.5619791666666667</v>
      </c>
      <c r="E4876" s="40" t="s">
        <v>5494</v>
      </c>
      <c r="F4876" s="43" t="s">
        <v>5495</v>
      </c>
      <c r="G4876">
        <f t="shared" si="228"/>
        <v>6</v>
      </c>
      <c r="H4876" t="str" cm="1">
        <f t="array" ref="H4876:M4876">MID(E4876,_xlfn.SEQUENCE(1,LEN(E4876)/2,1,2),2)</f>
        <v>HD</v>
      </c>
      <c r="I4876" t="str">
        <v>HD</v>
      </c>
      <c r="J4876" t="str">
        <v>SO</v>
      </c>
      <c r="K4876" t="str">
        <v>SO</v>
      </c>
      <c r="L4876" t="str">
        <v>WB</v>
      </c>
      <c r="M4876" t="str">
        <v>WB</v>
      </c>
      <c r="Y4876">
        <v>1</v>
      </c>
      <c r="Z4876" t="b" cm="1">
        <f t="array" ref="Z4876">SUM(--(_xlfn.XLOOKUP(_xlfn._xlws.FILTER($H4876:$X4876,$H4876:$X4876&lt;&gt;""),Case!$G$25:$G$34,Case!$D$25:$D$34,,0,1)=Z$4))&gt;0</f>
        <v>1</v>
      </c>
      <c r="AA4876" t="b" cm="1">
        <f t="array" ref="AA4876">SUM(--(_xlfn.XLOOKUP(_xlfn._xlws.FILTER($H4876:$X4876,$H4876:$X4876&lt;&gt;""),Case!$G$25:$G$34,Case!$D$25:$D$34,,0,1)=AA$4))&gt;0</f>
        <v>0</v>
      </c>
      <c r="AB4876" t="b" cm="1">
        <f t="array" ref="AB4876">SUM(--(_xlfn.XLOOKUP(_xlfn._xlws.FILTER($H4876:$X4876,$H4876:$X4876&lt;&gt;""),Case!$G$25:$G$34,Case!$D$25:$D$34,,0,1)=AB$4))&gt;0</f>
        <v>1</v>
      </c>
      <c r="AC4876" t="b" cm="1">
        <f t="array" ref="AC4876">SUM(--Z4876:AB4876)=3</f>
        <v>0</v>
      </c>
      <c r="AD4876" t="b">
        <f>AND(AC4876,D4876&gt;(16/24))</f>
        <v>0</v>
      </c>
      <c r="AE4876" cm="1">
        <f t="array" ref="AE4876">SUM(_xlfn.XLOOKUP(_xlfn._xlws.FILTER($H4876:$O4876,$H4876:$O4876&lt;&gt;""),Case!$G$25:$G$34,Case!$E$25:$E$34,,0,1))</f>
        <v>40</v>
      </c>
      <c r="AF4876">
        <f t="shared" si="229"/>
        <v>40</v>
      </c>
      <c r="AH4876" t="str" cm="1">
        <f t="array" ref="AH4876:AM4876">_xlfn._xlws.FILTER(H4876:X4876,H4876:X4876&lt;&gt;"")</f>
        <v>HD</v>
      </c>
      <c r="AI4876" t="str">
        <v>HD</v>
      </c>
      <c r="AJ4876" t="str">
        <v>SO</v>
      </c>
      <c r="AK4876" t="str">
        <v>SO</v>
      </c>
      <c r="AL4876" t="str">
        <v>WB</v>
      </c>
      <c r="AM4876" t="str">
        <v>WB</v>
      </c>
      <c r="AY4876" cm="1">
        <f t="array" ref="AY4876:BD4876">_xlfn.XLOOKUP(_xlfn.ANCHORARRAY(AH4876),Case!$G$25:$G$34,Case!$H$25:$H$34)</f>
        <v>160</v>
      </c>
      <c r="AZ4876">
        <v>160</v>
      </c>
      <c r="BA4876">
        <v>0</v>
      </c>
      <c r="BB4876">
        <v>0</v>
      </c>
      <c r="BC4876">
        <v>210</v>
      </c>
      <c r="BD4876">
        <v>210</v>
      </c>
      <c r="BP4876" t="str" cm="1">
        <f t="array" ref="BP4876:BR4876">_xlfn.UNIQUE(_xlfn.ANCHORARRAY(AH4876),TRUE)</f>
        <v>HD</v>
      </c>
      <c r="BQ4876" t="str">
        <v>SO</v>
      </c>
      <c r="BR4876" t="str">
        <v>WB</v>
      </c>
      <c r="BZ4876" cm="1">
        <f t="array" ref="BZ4876:CB4876">COUNTIF(_xlfn.ANCHORARRAY(AH4876),_xlfn.ANCHORARRAY(BP4876))</f>
        <v>2</v>
      </c>
      <c r="CA4876">
        <v>2</v>
      </c>
      <c r="CB4876">
        <v>2</v>
      </c>
      <c r="CG4876" t="str" cm="1">
        <f t="array" ref="CG4876:CI4876">_xlfn._xlws.FILTER(_xlfn.ANCHORARRAY(BP4876),_xlfn.ANCHORARRAY(BZ4876)&gt;1,"")</f>
        <v>HD</v>
      </c>
      <c r="CH4876" t="str">
        <v>SO</v>
      </c>
      <c r="CI4876" t="str">
        <v>WB</v>
      </c>
      <c r="CL4876" cm="1">
        <f t="array" ref="CL4876:CN4876">_xlfn._xlws.FILTER(_xlfn.ANCHORARRAY(BZ4876),_xlfn.ANCHORARRAY(BZ4876)&gt;1,"")</f>
        <v>2</v>
      </c>
      <c r="CM4876">
        <v>2</v>
      </c>
      <c r="CN4876">
        <v>2</v>
      </c>
      <c r="CS4876" cm="1">
        <f t="array" ref="CS4876:CU4876">_xlfn.XLOOKUP(_xlfn.ANCHORARRAY(CG4876),Case!$G$25:$G$34,Case!$I$25:$I$34,0,0,1)</f>
        <v>15</v>
      </c>
      <c r="CT4876">
        <v>0</v>
      </c>
      <c r="CU4876">
        <v>21</v>
      </c>
      <c r="CY4876">
        <f t="shared" si="230"/>
        <v>668</v>
      </c>
      <c r="DI4876" t="str">
        <v>SS</v>
      </c>
    </row>
    <row r="4877" spans="2:113" ht="15" customHeight="1">
      <c r="B4877" s="40">
        <v>6648</v>
      </c>
      <c r="C4877" s="41">
        <v>45460</v>
      </c>
      <c r="D4877" s="42">
        <v>0.5638657407407407</v>
      </c>
      <c r="E4877" s="40" t="s">
        <v>112</v>
      </c>
      <c r="F4877" s="43" t="s">
        <v>7040</v>
      </c>
      <c r="G4877">
        <f t="shared" si="228"/>
        <v>5</v>
      </c>
      <c r="H4877" t="str" cm="1">
        <f t="array" ref="H4877:L4877">MID(E4877,_xlfn.SEQUENCE(1,LEN(E4877)/2,1,2),2)</f>
        <v>WB</v>
      </c>
      <c r="I4877" t="str">
        <v>WB</v>
      </c>
      <c r="J4877" t="str">
        <v>WB</v>
      </c>
      <c r="K4877" t="str">
        <v>FR</v>
      </c>
      <c r="L4877" t="str">
        <v>FR</v>
      </c>
      <c r="Y4877">
        <v>1</v>
      </c>
      <c r="Z4877" t="b" cm="1">
        <f t="array" ref="Z4877">SUM(--(_xlfn.XLOOKUP(_xlfn._xlws.FILTER($H4877:$X4877,$H4877:$X4877&lt;&gt;""),Case!$G$25:$G$34,Case!$D$25:$D$34,,0,1)=Z$4))&gt;0</f>
        <v>1</v>
      </c>
      <c r="AA4877" t="b" cm="1">
        <f t="array" ref="AA4877">SUM(--(_xlfn.XLOOKUP(_xlfn._xlws.FILTER($H4877:$X4877,$H4877:$X4877&lt;&gt;""),Case!$G$25:$G$34,Case!$D$25:$D$34,,0,1)=AA$4))&gt;0</f>
        <v>1</v>
      </c>
      <c r="AB4877" t="b" cm="1">
        <f t="array" ref="AB4877">SUM(--(_xlfn.XLOOKUP(_xlfn._xlws.FILTER($H4877:$X4877,$H4877:$X4877&lt;&gt;""),Case!$G$25:$G$34,Case!$D$25:$D$34,,0,1)=AB$4))&gt;0</f>
        <v>0</v>
      </c>
      <c r="AC4877" t="b" cm="1">
        <f t="array" ref="AC4877">SUM(--Z4877:AB4877)=3</f>
        <v>0</v>
      </c>
      <c r="AD4877" t="b">
        <f>AND(AC4877,D4877&gt;(16/24))</f>
        <v>0</v>
      </c>
      <c r="AE4877" cm="1">
        <f t="array" ref="AE4877">SUM(_xlfn.XLOOKUP(_xlfn._xlws.FILTER($H4877:$O4877,$H4877:$O4877&lt;&gt;""),Case!$G$25:$G$34,Case!$E$25:$E$34,,0,1))</f>
        <v>39</v>
      </c>
      <c r="AF4877">
        <f t="shared" si="229"/>
        <v>39</v>
      </c>
      <c r="AH4877" t="str" cm="1">
        <f t="array" ref="AH4877:AL4877">_xlfn._xlws.FILTER(H4877:X4877,H4877:X4877&lt;&gt;"")</f>
        <v>WB</v>
      </c>
      <c r="AI4877" t="str">
        <v>WB</v>
      </c>
      <c r="AJ4877" t="str">
        <v>WB</v>
      </c>
      <c r="AK4877" t="str">
        <v>FR</v>
      </c>
      <c r="AL4877" t="str">
        <v>FR</v>
      </c>
      <c r="AY4877" cm="1">
        <f t="array" ref="AY4877:BC4877">_xlfn.XLOOKUP(_xlfn.ANCHORARRAY(AH4877),Case!$G$25:$G$34,Case!$H$25:$H$34)</f>
        <v>210</v>
      </c>
      <c r="AZ4877">
        <v>210</v>
      </c>
      <c r="BA4877">
        <v>210</v>
      </c>
      <c r="BB4877">
        <v>0</v>
      </c>
      <c r="BC4877">
        <v>0</v>
      </c>
      <c r="BP4877" t="str" cm="1">
        <f t="array" ref="BP4877:BQ4877">_xlfn.UNIQUE(_xlfn.ANCHORARRAY(AH4877),TRUE)</f>
        <v>WB</v>
      </c>
      <c r="BQ4877" t="str">
        <v>FR</v>
      </c>
      <c r="BZ4877" cm="1">
        <f t="array" ref="BZ4877:CA4877">COUNTIF(_xlfn.ANCHORARRAY(AH4877),_xlfn.ANCHORARRAY(BP4877))</f>
        <v>3</v>
      </c>
      <c r="CA4877">
        <v>2</v>
      </c>
      <c r="CG4877" t="str" cm="1">
        <f t="array" ref="CG4877:CH4877">_xlfn._xlws.FILTER(_xlfn.ANCHORARRAY(BP4877),_xlfn.ANCHORARRAY(BZ4877)&gt;1,"")</f>
        <v>WB</v>
      </c>
      <c r="CH4877" t="str">
        <v>FR</v>
      </c>
      <c r="CL4877" cm="1">
        <f t="array" ref="CL4877:CM4877">_xlfn._xlws.FILTER(_xlfn.ANCHORARRAY(BZ4877),_xlfn.ANCHORARRAY(BZ4877)&gt;1,"")</f>
        <v>3</v>
      </c>
      <c r="CM4877">
        <v>2</v>
      </c>
      <c r="CS4877" cm="1">
        <f t="array" ref="CS4877:CT4877">_xlfn.XLOOKUP(_xlfn.ANCHORARRAY(CG4877),Case!$G$25:$G$34,Case!$I$25:$I$34,0,0,1)</f>
        <v>21</v>
      </c>
      <c r="CT4877">
        <v>0</v>
      </c>
      <c r="CY4877">
        <f t="shared" si="230"/>
        <v>567</v>
      </c>
      <c r="DI4877" t="str">
        <v>SS</v>
      </c>
    </row>
    <row r="4878" spans="2:113" ht="15" customHeight="1">
      <c r="B4878" s="40">
        <v>6649</v>
      </c>
      <c r="C4878" s="41">
        <v>45460</v>
      </c>
      <c r="D4878" s="42">
        <v>0.56549768518518517</v>
      </c>
      <c r="E4878" s="40" t="s">
        <v>277</v>
      </c>
      <c r="F4878" s="43" t="s">
        <v>4456</v>
      </c>
      <c r="G4878">
        <f t="shared" si="228"/>
        <v>3</v>
      </c>
      <c r="H4878" t="str" cm="1">
        <f t="array" ref="H4878:J4878">MID(E4878,_xlfn.SEQUENCE(1,LEN(E4878)/2,1,2),2)</f>
        <v>SO</v>
      </c>
      <c r="I4878" t="str">
        <v>SO</v>
      </c>
      <c r="J4878" t="str">
        <v>SO</v>
      </c>
      <c r="Y4878">
        <v>1</v>
      </c>
      <c r="Z4878" t="b" cm="1">
        <f t="array" ref="Z4878">SUM(--(_xlfn.XLOOKUP(_xlfn._xlws.FILTER($H4878:$X4878,$H4878:$X4878&lt;&gt;""),Case!$G$25:$G$34,Case!$D$25:$D$34,,0,1)=Z$4))&gt;0</f>
        <v>0</v>
      </c>
      <c r="AA4878" t="b" cm="1">
        <f t="array" ref="AA4878">SUM(--(_xlfn.XLOOKUP(_xlfn._xlws.FILTER($H4878:$X4878,$H4878:$X4878&lt;&gt;""),Case!$G$25:$G$34,Case!$D$25:$D$34,,0,1)=AA$4))&gt;0</f>
        <v>0</v>
      </c>
      <c r="AB4878" t="b" cm="1">
        <f t="array" ref="AB4878">SUM(--(_xlfn.XLOOKUP(_xlfn._xlws.FILTER($H4878:$X4878,$H4878:$X4878&lt;&gt;""),Case!$G$25:$G$34,Case!$D$25:$D$34,,0,1)=AB$4))&gt;0</f>
        <v>1</v>
      </c>
      <c r="AC4878" t="b" cm="1">
        <f t="array" ref="AC4878">SUM(--Z4878:AB4878)=3</f>
        <v>0</v>
      </c>
      <c r="AD4878" t="b">
        <f>AND(AC4878,D4878&gt;(16/24))</f>
        <v>0</v>
      </c>
      <c r="AE4878" cm="1">
        <f t="array" ref="AE4878">SUM(_xlfn.XLOOKUP(_xlfn._xlws.FILTER($H4878:$O4878,$H4878:$O4878&lt;&gt;""),Case!$G$25:$G$34,Case!$E$25:$E$34,,0,1))</f>
        <v>6</v>
      </c>
      <c r="AF4878">
        <f t="shared" si="229"/>
        <v>6</v>
      </c>
      <c r="AH4878" t="str" cm="1">
        <f t="array" ref="AH4878:AJ4878">_xlfn._xlws.FILTER(H4878:X4878,H4878:X4878&lt;&gt;"")</f>
        <v>SO</v>
      </c>
      <c r="AI4878" t="str">
        <v>SO</v>
      </c>
      <c r="AJ4878" t="str">
        <v>SO</v>
      </c>
      <c r="AY4878" cm="1">
        <f t="array" ref="AY4878:BA4878">_xlfn.XLOOKUP(_xlfn.ANCHORARRAY(AH4878),Case!$G$25:$G$34,Case!$H$25:$H$34)</f>
        <v>0</v>
      </c>
      <c r="AZ4878">
        <v>0</v>
      </c>
      <c r="BA4878">
        <v>0</v>
      </c>
      <c r="BP4878" t="str" cm="1">
        <f t="array" ref="BP4878">_xlfn.UNIQUE(_xlfn.ANCHORARRAY(AH4878),TRUE)</f>
        <v>SO</v>
      </c>
      <c r="BZ4878" cm="1">
        <f t="array" ref="BZ4878">COUNTIF(_xlfn.ANCHORARRAY(AH4878),_xlfn.ANCHORARRAY(BP4878))</f>
        <v>3</v>
      </c>
      <c r="CG4878" t="str" cm="1">
        <f t="array" ref="CG4878">_xlfn._xlws.FILTER(_xlfn.ANCHORARRAY(BP4878),_xlfn.ANCHORARRAY(BZ4878)&gt;1,"")</f>
        <v>SO</v>
      </c>
      <c r="CL4878" cm="1">
        <f t="array" ref="CL4878">_xlfn._xlws.FILTER(_xlfn.ANCHORARRAY(BZ4878),_xlfn.ANCHORARRAY(BZ4878)&gt;1,"")</f>
        <v>3</v>
      </c>
      <c r="CS4878" cm="1">
        <f t="array" ref="CS4878">_xlfn.XLOOKUP(_xlfn.ANCHORARRAY(CG4878),Case!$G$25:$G$34,Case!$I$25:$I$34,0,0,1)</f>
        <v>0</v>
      </c>
      <c r="CY4878">
        <f t="shared" si="230"/>
        <v>0</v>
      </c>
      <c r="DI4878" t="str">
        <v>CB</v>
      </c>
    </row>
    <row r="4879" spans="2:113" ht="15" customHeight="1">
      <c r="B4879" s="40">
        <v>6650</v>
      </c>
      <c r="C4879" s="41">
        <v>45460</v>
      </c>
      <c r="D4879" s="42">
        <v>0.56556712962962963</v>
      </c>
      <c r="E4879" s="40" t="s">
        <v>14376</v>
      </c>
      <c r="F4879" s="43" t="s">
        <v>7041</v>
      </c>
      <c r="G4879">
        <f t="shared" si="228"/>
        <v>2</v>
      </c>
      <c r="H4879" t="str" cm="1">
        <f t="array" ref="H4879:I4879">MID(E4879,_xlfn.SEQUENCE(1,LEN(E4879)/2,1,2),2)</f>
        <v>DX</v>
      </c>
      <c r="I4879" t="str">
        <v>JB</v>
      </c>
      <c r="Y4879">
        <v>1</v>
      </c>
      <c r="Z4879" t="b" cm="1">
        <f t="array" ref="Z4879">SUM(--(_xlfn.XLOOKUP(_xlfn._xlws.FILTER($H4879:$X4879,$H4879:$X4879&lt;&gt;""),Case!$G$25:$G$34,Case!$D$25:$D$34,,0,1)=Z$4))&gt;0</f>
        <v>1</v>
      </c>
      <c r="AA4879" t="b" cm="1">
        <f t="array" ref="AA4879">SUM(--(_xlfn.XLOOKUP(_xlfn._xlws.FILTER($H4879:$X4879,$H4879:$X4879&lt;&gt;""),Case!$G$25:$G$34,Case!$D$25:$D$34,,0,1)=AA$4))&gt;0</f>
        <v>0</v>
      </c>
      <c r="AB4879" t="b" cm="1">
        <f t="array" ref="AB4879">SUM(--(_xlfn.XLOOKUP(_xlfn._xlws.FILTER($H4879:$X4879,$H4879:$X4879&lt;&gt;""),Case!$G$25:$G$34,Case!$D$25:$D$34,,0,1)=AB$4))&gt;0</f>
        <v>1</v>
      </c>
      <c r="AC4879" t="b" cm="1">
        <f t="array" ref="AC4879">SUM(--Z4879:AB4879)=3</f>
        <v>0</v>
      </c>
      <c r="AD4879" t="b">
        <f>AND(AC4879,D4879&gt;(16/24))</f>
        <v>0</v>
      </c>
      <c r="AE4879" cm="1">
        <f t="array" ref="AE4879">SUM(_xlfn.XLOOKUP(_xlfn._xlws.FILTER($H4879:$O4879,$H4879:$O4879&lt;&gt;""),Case!$G$25:$G$34,Case!$E$25:$E$34,,0,1))</f>
        <v>10</v>
      </c>
      <c r="AF4879">
        <f t="shared" si="229"/>
        <v>10</v>
      </c>
      <c r="AH4879" t="str" cm="1">
        <f t="array" ref="AH4879:AI4879">_xlfn._xlws.FILTER(H4879:X4879,H4879:X4879&lt;&gt;"")</f>
        <v>DX</v>
      </c>
      <c r="AI4879" t="str">
        <v>JB</v>
      </c>
      <c r="AY4879" cm="1">
        <f t="array" ref="AY4879:AZ4879">_xlfn.XLOOKUP(_xlfn.ANCHORARRAY(AH4879),Case!$G$25:$G$34,Case!$H$25:$H$34)</f>
        <v>180</v>
      </c>
      <c r="AZ4879">
        <v>0</v>
      </c>
      <c r="BP4879" t="str" cm="1">
        <f t="array" ref="BP4879:BQ4879">_xlfn.UNIQUE(_xlfn.ANCHORARRAY(AH4879),TRUE)</f>
        <v>DX</v>
      </c>
      <c r="BQ4879" t="str">
        <v>JB</v>
      </c>
      <c r="BZ4879" cm="1">
        <f t="array" ref="BZ4879:CA4879">COUNTIF(_xlfn.ANCHORARRAY(AH4879),_xlfn.ANCHORARRAY(BP4879))</f>
        <v>1</v>
      </c>
      <c r="CA4879">
        <v>1</v>
      </c>
      <c r="CG4879" t="str" cm="1">
        <f t="array" ref="CG4879">_xlfn._xlws.FILTER(_xlfn.ANCHORARRAY(BP4879),_xlfn.ANCHORARRAY(BZ4879)&gt;1,"")</f>
        <v/>
      </c>
      <c r="CL4879" t="str" cm="1">
        <f t="array" ref="CL4879">_xlfn._xlws.FILTER(_xlfn.ANCHORARRAY(BZ4879),_xlfn.ANCHORARRAY(BZ4879)&gt;1,"")</f>
        <v/>
      </c>
      <c r="CS4879" cm="1">
        <f t="array" ref="CS4879">_xlfn.XLOOKUP(_xlfn.ANCHORARRAY(CG4879),Case!$G$25:$G$34,Case!$I$25:$I$34,0,0,1)</f>
        <v>0</v>
      </c>
      <c r="CY4879">
        <f t="shared" si="230"/>
        <v>180</v>
      </c>
      <c r="DI4879" t="str">
        <v>CB</v>
      </c>
    </row>
    <row r="4880" spans="2:113" ht="15" customHeight="1">
      <c r="B4880" s="40">
        <v>6651</v>
      </c>
      <c r="C4880" s="41">
        <v>45460</v>
      </c>
      <c r="D4880" s="42">
        <v>0.56843750000000004</v>
      </c>
      <c r="E4880" s="40" t="s">
        <v>14377</v>
      </c>
      <c r="F4880" s="43" t="s">
        <v>7042</v>
      </c>
      <c r="G4880">
        <f t="shared" si="228"/>
        <v>6</v>
      </c>
      <c r="H4880" t="str" cm="1">
        <f t="array" ref="H4880:M4880">MID(E4880,_xlfn.SEQUENCE(1,LEN(E4880)/2,1,2),2)</f>
        <v>BB</v>
      </c>
      <c r="I4880" t="str">
        <v>DX</v>
      </c>
      <c r="J4880" t="str">
        <v>DX</v>
      </c>
      <c r="K4880" t="str">
        <v>DX</v>
      </c>
      <c r="L4880" t="str">
        <v>SO</v>
      </c>
      <c r="M4880" t="str">
        <v>BB</v>
      </c>
      <c r="Y4880">
        <v>1</v>
      </c>
      <c r="Z4880" t="b" cm="1">
        <f t="array" ref="Z4880">SUM(--(_xlfn.XLOOKUP(_xlfn._xlws.FILTER($H4880:$X4880,$H4880:$X4880&lt;&gt;""),Case!$G$25:$G$34,Case!$D$25:$D$34,,0,1)=Z$4))&gt;0</f>
        <v>1</v>
      </c>
      <c r="AA4880" t="b" cm="1">
        <f t="array" ref="AA4880">SUM(--(_xlfn.XLOOKUP(_xlfn._xlws.FILTER($H4880:$X4880,$H4880:$X4880&lt;&gt;""),Case!$G$25:$G$34,Case!$D$25:$D$34,,0,1)=AA$4))&gt;0</f>
        <v>0</v>
      </c>
      <c r="AB4880" t="b" cm="1">
        <f t="array" ref="AB4880">SUM(--(_xlfn.XLOOKUP(_xlfn._xlws.FILTER($H4880:$X4880,$H4880:$X4880&lt;&gt;""),Case!$G$25:$G$34,Case!$D$25:$D$34,,0,1)=AB$4))&gt;0</f>
        <v>1</v>
      </c>
      <c r="AC4880" t="b" cm="1">
        <f t="array" ref="AC4880">SUM(--Z4880:AB4880)=3</f>
        <v>0</v>
      </c>
      <c r="AD4880" t="b">
        <f>AND(AC4880,D4880&gt;(16/24))</f>
        <v>0</v>
      </c>
      <c r="AE4880" cm="1">
        <f t="array" ref="AE4880">SUM(_xlfn.XLOOKUP(_xlfn._xlws.FILTER($H4880:$O4880,$H4880:$O4880&lt;&gt;""),Case!$G$25:$G$34,Case!$E$25:$E$34,,0,1))</f>
        <v>49</v>
      </c>
      <c r="AF4880">
        <f t="shared" si="229"/>
        <v>49</v>
      </c>
      <c r="AH4880" t="str" cm="1">
        <f t="array" ref="AH4880:AM4880">_xlfn._xlws.FILTER(H4880:X4880,H4880:X4880&lt;&gt;"")</f>
        <v>BB</v>
      </c>
      <c r="AI4880" t="str">
        <v>DX</v>
      </c>
      <c r="AJ4880" t="str">
        <v>DX</v>
      </c>
      <c r="AK4880" t="str">
        <v>DX</v>
      </c>
      <c r="AL4880" t="str">
        <v>SO</v>
      </c>
      <c r="AM4880" t="str">
        <v>BB</v>
      </c>
      <c r="AY4880" cm="1">
        <f t="array" ref="AY4880:BD4880">_xlfn.XLOOKUP(_xlfn.ANCHORARRAY(AH4880),Case!$G$25:$G$34,Case!$H$25:$H$34)</f>
        <v>200</v>
      </c>
      <c r="AZ4880">
        <v>180</v>
      </c>
      <c r="BA4880">
        <v>180</v>
      </c>
      <c r="BB4880">
        <v>180</v>
      </c>
      <c r="BC4880">
        <v>0</v>
      </c>
      <c r="BD4880">
        <v>200</v>
      </c>
      <c r="BP4880" t="str" cm="1">
        <f t="array" ref="BP4880:BR4880">_xlfn.UNIQUE(_xlfn.ANCHORARRAY(AH4880),TRUE)</f>
        <v>BB</v>
      </c>
      <c r="BQ4880" t="str">
        <v>DX</v>
      </c>
      <c r="BR4880" t="str">
        <v>SO</v>
      </c>
      <c r="BZ4880" cm="1">
        <f t="array" ref="BZ4880:CB4880">COUNTIF(_xlfn.ANCHORARRAY(AH4880),_xlfn.ANCHORARRAY(BP4880))</f>
        <v>2</v>
      </c>
      <c r="CA4880">
        <v>3</v>
      </c>
      <c r="CB4880">
        <v>1</v>
      </c>
      <c r="CG4880" t="str" cm="1">
        <f t="array" ref="CG4880:CH4880">_xlfn._xlws.FILTER(_xlfn.ANCHORARRAY(BP4880),_xlfn.ANCHORARRAY(BZ4880)&gt;1,"")</f>
        <v>BB</v>
      </c>
      <c r="CH4880" t="str">
        <v>DX</v>
      </c>
      <c r="CL4880" cm="1">
        <f t="array" ref="CL4880:CM4880">_xlfn._xlws.FILTER(_xlfn.ANCHORARRAY(BZ4880),_xlfn.ANCHORARRAY(BZ4880)&gt;1,"")</f>
        <v>2</v>
      </c>
      <c r="CM4880">
        <v>3</v>
      </c>
      <c r="CS4880" cm="1">
        <f t="array" ref="CS4880:CT4880">_xlfn.XLOOKUP(_xlfn.ANCHORARRAY(CG4880),Case!$G$25:$G$34,Case!$I$25:$I$34,0,0,1)</f>
        <v>20</v>
      </c>
      <c r="CT4880">
        <v>17</v>
      </c>
      <c r="CY4880">
        <f t="shared" si="230"/>
        <v>849</v>
      </c>
      <c r="DI4880" t="str">
        <v>FR</v>
      </c>
    </row>
    <row r="4881" spans="2:113" ht="15" customHeight="1">
      <c r="B4881" s="40">
        <v>6652</v>
      </c>
      <c r="C4881" s="41">
        <v>45460</v>
      </c>
      <c r="D4881" s="42">
        <v>0.57100694444444444</v>
      </c>
      <c r="E4881" s="40" t="s">
        <v>133</v>
      </c>
      <c r="F4881" s="43" t="s">
        <v>863</v>
      </c>
      <c r="G4881">
        <f t="shared" si="228"/>
        <v>2</v>
      </c>
      <c r="H4881" t="str" cm="1">
        <f t="array" ref="H4881:I4881">MID(E4881,_xlfn.SEQUENCE(1,LEN(E4881)/2,1,2),2)</f>
        <v>SS</v>
      </c>
      <c r="I4881" t="str">
        <v>SS</v>
      </c>
      <c r="Y4881">
        <v>1</v>
      </c>
      <c r="Z4881" t="b" cm="1">
        <f t="array" ref="Z4881">SUM(--(_xlfn.XLOOKUP(_xlfn._xlws.FILTER($H4881:$X4881,$H4881:$X4881&lt;&gt;""),Case!$G$25:$G$34,Case!$D$25:$D$34,,0,1)=Z$4))&gt;0</f>
        <v>0</v>
      </c>
      <c r="AA4881" t="b" cm="1">
        <f t="array" ref="AA4881">SUM(--(_xlfn.XLOOKUP(_xlfn._xlws.FILTER($H4881:$X4881,$H4881:$X4881&lt;&gt;""),Case!$G$25:$G$34,Case!$D$25:$D$34,,0,1)=AA$4))&gt;0</f>
        <v>1</v>
      </c>
      <c r="AB4881" t="b" cm="1">
        <f t="array" ref="AB4881">SUM(--(_xlfn.XLOOKUP(_xlfn._xlws.FILTER($H4881:$X4881,$H4881:$X4881&lt;&gt;""),Case!$G$25:$G$34,Case!$D$25:$D$34,,0,1)=AB$4))&gt;0</f>
        <v>0</v>
      </c>
      <c r="AC4881" t="b" cm="1">
        <f t="array" ref="AC4881">SUM(--Z4881:AB4881)=3</f>
        <v>0</v>
      </c>
      <c r="AD4881" t="b">
        <f>AND(AC4881,D4881&gt;(16/24))</f>
        <v>0</v>
      </c>
      <c r="AE4881" cm="1">
        <f t="array" ref="AE4881">SUM(_xlfn.XLOOKUP(_xlfn._xlws.FILTER($H4881:$O4881,$H4881:$O4881&lt;&gt;""),Case!$G$25:$G$34,Case!$E$25:$E$34,,0,1))</f>
        <v>6</v>
      </c>
      <c r="AF4881">
        <f t="shared" si="229"/>
        <v>6</v>
      </c>
      <c r="AH4881" t="str" cm="1">
        <f t="array" ref="AH4881:AI4881">_xlfn._xlws.FILTER(H4881:X4881,H4881:X4881&lt;&gt;"")</f>
        <v>SS</v>
      </c>
      <c r="AI4881" t="str">
        <v>SS</v>
      </c>
      <c r="AY4881" cm="1">
        <f t="array" ref="AY4881:AZ4881">_xlfn.XLOOKUP(_xlfn.ANCHORARRAY(AH4881),Case!$G$25:$G$34,Case!$H$25:$H$34)</f>
        <v>0</v>
      </c>
      <c r="AZ4881">
        <v>0</v>
      </c>
      <c r="BP4881" t="str" cm="1">
        <f t="array" ref="BP4881">_xlfn.UNIQUE(_xlfn.ANCHORARRAY(AH4881),TRUE)</f>
        <v>SS</v>
      </c>
      <c r="BZ4881" cm="1">
        <f t="array" ref="BZ4881">COUNTIF(_xlfn.ANCHORARRAY(AH4881),_xlfn.ANCHORARRAY(BP4881))</f>
        <v>2</v>
      </c>
      <c r="CG4881" t="str" cm="1">
        <f t="array" ref="CG4881">_xlfn._xlws.FILTER(_xlfn.ANCHORARRAY(BP4881),_xlfn.ANCHORARRAY(BZ4881)&gt;1,"")</f>
        <v>SS</v>
      </c>
      <c r="CL4881" cm="1">
        <f t="array" ref="CL4881">_xlfn._xlws.FILTER(_xlfn.ANCHORARRAY(BZ4881),_xlfn.ANCHORARRAY(BZ4881)&gt;1,"")</f>
        <v>2</v>
      </c>
      <c r="CS4881" cm="1">
        <f t="array" ref="CS4881">_xlfn.XLOOKUP(_xlfn.ANCHORARRAY(CG4881),Case!$G$25:$G$34,Case!$I$25:$I$34,0,0,1)</f>
        <v>0</v>
      </c>
      <c r="CY4881">
        <f t="shared" si="230"/>
        <v>0</v>
      </c>
      <c r="DI4881" t="str">
        <v>FR</v>
      </c>
    </row>
    <row r="4882" spans="2:113" ht="15" customHeight="1">
      <c r="B4882" s="40">
        <v>6653</v>
      </c>
      <c r="C4882" s="41">
        <v>45460</v>
      </c>
      <c r="D4882" s="42">
        <v>0.57180555555555557</v>
      </c>
      <c r="E4882" s="40" t="s">
        <v>7043</v>
      </c>
      <c r="F4882" s="43" t="s">
        <v>7044</v>
      </c>
      <c r="G4882">
        <f t="shared" si="228"/>
        <v>6</v>
      </c>
      <c r="H4882" t="str" cm="1">
        <f t="array" ref="H4882:M4882">MID(E4882,_xlfn.SEQUENCE(1,LEN(E4882)/2,1,2),2)</f>
        <v>CB</v>
      </c>
      <c r="I4882" t="str">
        <v>CB</v>
      </c>
      <c r="J4882" t="str">
        <v>FR</v>
      </c>
      <c r="K4882" t="str">
        <v>SO</v>
      </c>
      <c r="L4882" t="str">
        <v>SO</v>
      </c>
      <c r="M4882" t="str">
        <v>SO</v>
      </c>
      <c r="Y4882">
        <v>1</v>
      </c>
      <c r="Z4882" t="b" cm="1">
        <f t="array" ref="Z4882">SUM(--(_xlfn.XLOOKUP(_xlfn._xlws.FILTER($H4882:$X4882,$H4882:$X4882&lt;&gt;""),Case!$G$25:$G$34,Case!$D$25:$D$34,,0,1)=Z$4))&gt;0</f>
        <v>1</v>
      </c>
      <c r="AA4882" t="b" cm="1">
        <f t="array" ref="AA4882">SUM(--(_xlfn.XLOOKUP(_xlfn._xlws.FILTER($H4882:$X4882,$H4882:$X4882&lt;&gt;""),Case!$G$25:$G$34,Case!$D$25:$D$34,,0,1)=AA$4))&gt;0</f>
        <v>1</v>
      </c>
      <c r="AB4882" t="b" cm="1">
        <f t="array" ref="AB4882">SUM(--(_xlfn.XLOOKUP(_xlfn._xlws.FILTER($H4882:$X4882,$H4882:$X4882&lt;&gt;""),Case!$G$25:$G$34,Case!$D$25:$D$34,,0,1)=AB$4))&gt;0</f>
        <v>1</v>
      </c>
      <c r="AC4882" t="b" cm="1">
        <f t="array" ref="AC4882">SUM(--Z4882:AB4882)=3</f>
        <v>1</v>
      </c>
      <c r="AD4882" t="b">
        <f>AND(AC4882,D4882&gt;(16/24))</f>
        <v>0</v>
      </c>
      <c r="AE4882" cm="1">
        <f t="array" ref="AE4882">SUM(_xlfn.XLOOKUP(_xlfn._xlws.FILTER($H4882:$O4882,$H4882:$O4882&lt;&gt;""),Case!$G$25:$G$34,Case!$E$25:$E$34,,0,1))</f>
        <v>25</v>
      </c>
      <c r="AF4882">
        <f t="shared" si="229"/>
        <v>25</v>
      </c>
      <c r="AH4882" t="str" cm="1">
        <f t="array" ref="AH4882:AM4882">_xlfn._xlws.FILTER(H4882:X4882,H4882:X4882&lt;&gt;"")</f>
        <v>CB</v>
      </c>
      <c r="AI4882" t="str">
        <v>CB</v>
      </c>
      <c r="AJ4882" t="str">
        <v>FR</v>
      </c>
      <c r="AK4882" t="str">
        <v>SO</v>
      </c>
      <c r="AL4882" t="str">
        <v>SO</v>
      </c>
      <c r="AM4882" t="str">
        <v>SO</v>
      </c>
      <c r="AY4882" cm="1">
        <f t="array" ref="AY4882:BD4882">_xlfn.XLOOKUP(_xlfn.ANCHORARRAY(AH4882),Case!$G$25:$G$34,Case!$H$25:$H$34)</f>
        <v>190</v>
      </c>
      <c r="AZ4882">
        <v>190</v>
      </c>
      <c r="BA4882">
        <v>0</v>
      </c>
      <c r="BB4882">
        <v>0</v>
      </c>
      <c r="BC4882">
        <v>0</v>
      </c>
      <c r="BD4882">
        <v>0</v>
      </c>
      <c r="BP4882" t="str" cm="1">
        <f t="array" ref="BP4882:BR4882">_xlfn.UNIQUE(_xlfn.ANCHORARRAY(AH4882),TRUE)</f>
        <v>CB</v>
      </c>
      <c r="BQ4882" t="str">
        <v>FR</v>
      </c>
      <c r="BR4882" t="str">
        <v>SO</v>
      </c>
      <c r="BZ4882" cm="1">
        <f t="array" ref="BZ4882:CB4882">COUNTIF(_xlfn.ANCHORARRAY(AH4882),_xlfn.ANCHORARRAY(BP4882))</f>
        <v>2</v>
      </c>
      <c r="CA4882">
        <v>1</v>
      </c>
      <c r="CB4882">
        <v>3</v>
      </c>
      <c r="CG4882" t="str" cm="1">
        <f t="array" ref="CG4882:CH4882">_xlfn._xlws.FILTER(_xlfn.ANCHORARRAY(BP4882),_xlfn.ANCHORARRAY(BZ4882)&gt;1,"")</f>
        <v>CB</v>
      </c>
      <c r="CH4882" t="str">
        <v>SO</v>
      </c>
      <c r="CL4882" cm="1">
        <f t="array" ref="CL4882:CM4882">_xlfn._xlws.FILTER(_xlfn.ANCHORARRAY(BZ4882),_xlfn.ANCHORARRAY(BZ4882)&gt;1,"")</f>
        <v>2</v>
      </c>
      <c r="CM4882">
        <v>3</v>
      </c>
      <c r="CS4882" cm="1">
        <f t="array" ref="CS4882:CT4882">_xlfn.XLOOKUP(_xlfn.ANCHORARRAY(CG4882),Case!$G$25:$G$34,Case!$I$25:$I$34,0,0,1)</f>
        <v>18</v>
      </c>
      <c r="CT4882">
        <v>0</v>
      </c>
      <c r="CY4882">
        <f t="shared" si="230"/>
        <v>344</v>
      </c>
      <c r="DI4882" t="str">
        <v>SS</v>
      </c>
    </row>
    <row r="4883" spans="2:113" ht="15" customHeight="1">
      <c r="B4883" s="40">
        <v>6654</v>
      </c>
      <c r="C4883" s="41">
        <v>45460</v>
      </c>
      <c r="D4883" s="42">
        <v>0.57390046296296293</v>
      </c>
      <c r="E4883" s="40" t="s">
        <v>7045</v>
      </c>
      <c r="F4883" s="43" t="s">
        <v>7046</v>
      </c>
      <c r="G4883">
        <f t="shared" si="228"/>
        <v>5</v>
      </c>
      <c r="H4883" t="str" cm="1">
        <f t="array" ref="H4883:L4883">MID(E4883,_xlfn.SEQUENCE(1,LEN(E4883)/2,1,2),2)</f>
        <v>BB</v>
      </c>
      <c r="I4883" t="str">
        <v>CB</v>
      </c>
      <c r="J4883" t="str">
        <v>CB</v>
      </c>
      <c r="K4883" t="str">
        <v>CB</v>
      </c>
      <c r="L4883" t="str">
        <v>WB</v>
      </c>
      <c r="Y4883">
        <v>1</v>
      </c>
      <c r="Z4883" t="b" cm="1">
        <f t="array" ref="Z4883">SUM(--(_xlfn.XLOOKUP(_xlfn._xlws.FILTER($H4883:$X4883,$H4883:$X4883&lt;&gt;""),Case!$G$25:$G$34,Case!$D$25:$D$34,,0,1)=Z$4))&gt;0</f>
        <v>1</v>
      </c>
      <c r="AA4883" t="b" cm="1">
        <f t="array" ref="AA4883">SUM(--(_xlfn.XLOOKUP(_xlfn._xlws.FILTER($H4883:$X4883,$H4883:$X4883&lt;&gt;""),Case!$G$25:$G$34,Case!$D$25:$D$34,,0,1)=AA$4))&gt;0</f>
        <v>0</v>
      </c>
      <c r="AB4883" t="b" cm="1">
        <f t="array" ref="AB4883">SUM(--(_xlfn.XLOOKUP(_xlfn._xlws.FILTER($H4883:$X4883,$H4883:$X4883&lt;&gt;""),Case!$G$25:$G$34,Case!$D$25:$D$34,,0,1)=AB$4))&gt;0</f>
        <v>0</v>
      </c>
      <c r="AC4883" t="b" cm="1">
        <f t="array" ref="AC4883">SUM(--Z4883:AB4883)=3</f>
        <v>0</v>
      </c>
      <c r="AD4883" t="b">
        <f>AND(AC4883,D4883&gt;(16/24))</f>
        <v>0</v>
      </c>
      <c r="AE4883" cm="1">
        <f t="array" ref="AE4883">SUM(_xlfn.XLOOKUP(_xlfn._xlws.FILTER($H4883:$O4883,$H4883:$O4883&lt;&gt;""),Case!$G$25:$G$34,Case!$E$25:$E$34,,0,1))</f>
        <v>45</v>
      </c>
      <c r="AF4883">
        <f t="shared" si="229"/>
        <v>45</v>
      </c>
      <c r="AH4883" t="str" cm="1">
        <f t="array" ref="AH4883:AL4883">_xlfn._xlws.FILTER(H4883:X4883,H4883:X4883&lt;&gt;"")</f>
        <v>BB</v>
      </c>
      <c r="AI4883" t="str">
        <v>CB</v>
      </c>
      <c r="AJ4883" t="str">
        <v>CB</v>
      </c>
      <c r="AK4883" t="str">
        <v>CB</v>
      </c>
      <c r="AL4883" t="str">
        <v>WB</v>
      </c>
      <c r="AY4883" cm="1">
        <f t="array" ref="AY4883:BC4883">_xlfn.XLOOKUP(_xlfn.ANCHORARRAY(AH4883),Case!$G$25:$G$34,Case!$H$25:$H$34)</f>
        <v>200</v>
      </c>
      <c r="AZ4883">
        <v>190</v>
      </c>
      <c r="BA4883">
        <v>190</v>
      </c>
      <c r="BB4883">
        <v>190</v>
      </c>
      <c r="BC4883">
        <v>210</v>
      </c>
      <c r="BP4883" t="str" cm="1">
        <f t="array" ref="BP4883:BR4883">_xlfn.UNIQUE(_xlfn.ANCHORARRAY(AH4883),TRUE)</f>
        <v>BB</v>
      </c>
      <c r="BQ4883" t="str">
        <v>CB</v>
      </c>
      <c r="BR4883" t="str">
        <v>WB</v>
      </c>
      <c r="BZ4883" cm="1">
        <f t="array" ref="BZ4883:CB4883">COUNTIF(_xlfn.ANCHORARRAY(AH4883),_xlfn.ANCHORARRAY(BP4883))</f>
        <v>1</v>
      </c>
      <c r="CA4883">
        <v>3</v>
      </c>
      <c r="CB4883">
        <v>1</v>
      </c>
      <c r="CG4883" t="str" cm="1">
        <f t="array" ref="CG4883">_xlfn._xlws.FILTER(_xlfn.ANCHORARRAY(BP4883),_xlfn.ANCHORARRAY(BZ4883)&gt;1,"")</f>
        <v>CB</v>
      </c>
      <c r="CL4883" cm="1">
        <f t="array" ref="CL4883">_xlfn._xlws.FILTER(_xlfn.ANCHORARRAY(BZ4883),_xlfn.ANCHORARRAY(BZ4883)&gt;1,"")</f>
        <v>3</v>
      </c>
      <c r="CS4883" cm="1">
        <f t="array" ref="CS4883">_xlfn.XLOOKUP(_xlfn.ANCHORARRAY(CG4883),Case!$G$25:$G$34,Case!$I$25:$I$34,0,0,1)</f>
        <v>18</v>
      </c>
      <c r="CY4883">
        <f t="shared" si="230"/>
        <v>926</v>
      </c>
      <c r="DI4883" t="str">
        <v>SS</v>
      </c>
    </row>
    <row r="4884" spans="2:113" ht="15" customHeight="1">
      <c r="B4884" s="40">
        <v>6655</v>
      </c>
      <c r="C4884" s="41">
        <v>45460</v>
      </c>
      <c r="D4884" s="42">
        <v>0.57415509259259256</v>
      </c>
      <c r="E4884" s="40" t="s">
        <v>538</v>
      </c>
      <c r="F4884" s="43" t="s">
        <v>539</v>
      </c>
      <c r="G4884">
        <f t="shared" si="228"/>
        <v>4</v>
      </c>
      <c r="H4884" t="str" cm="1">
        <f t="array" ref="H4884:K4884">MID(E4884,_xlfn.SEQUENCE(1,LEN(E4884)/2,1,2),2)</f>
        <v>JB</v>
      </c>
      <c r="I4884" t="str">
        <v>JB</v>
      </c>
      <c r="J4884" t="str">
        <v>JB</v>
      </c>
      <c r="K4884" t="str">
        <v>JB</v>
      </c>
      <c r="Y4884">
        <v>1</v>
      </c>
      <c r="Z4884" t="b" cm="1">
        <f t="array" ref="Z4884">SUM(--(_xlfn.XLOOKUP(_xlfn._xlws.FILTER($H4884:$X4884,$H4884:$X4884&lt;&gt;""),Case!$G$25:$G$34,Case!$D$25:$D$34,,0,1)=Z$4))&gt;0</f>
        <v>0</v>
      </c>
      <c r="AA4884" t="b" cm="1">
        <f t="array" ref="AA4884">SUM(--(_xlfn.XLOOKUP(_xlfn._xlws.FILTER($H4884:$X4884,$H4884:$X4884&lt;&gt;""),Case!$G$25:$G$34,Case!$D$25:$D$34,,0,1)=AA$4))&gt;0</f>
        <v>0</v>
      </c>
      <c r="AB4884" t="b" cm="1">
        <f t="array" ref="AB4884">SUM(--(_xlfn.XLOOKUP(_xlfn._xlws.FILTER($H4884:$X4884,$H4884:$X4884&lt;&gt;""),Case!$G$25:$G$34,Case!$D$25:$D$34,,0,1)=AB$4))&gt;0</f>
        <v>1</v>
      </c>
      <c r="AC4884" t="b" cm="1">
        <f t="array" ref="AC4884">SUM(--Z4884:AB4884)=3</f>
        <v>0</v>
      </c>
      <c r="AD4884" t="b">
        <f>AND(AC4884,D4884&gt;(16/24))</f>
        <v>0</v>
      </c>
      <c r="AE4884" cm="1">
        <f t="array" ref="AE4884">SUM(_xlfn.XLOOKUP(_xlfn._xlws.FILTER($H4884:$O4884,$H4884:$O4884&lt;&gt;""),Case!$G$25:$G$34,Case!$E$25:$E$34,,0,1))</f>
        <v>4</v>
      </c>
      <c r="AF4884">
        <f t="shared" si="229"/>
        <v>4</v>
      </c>
      <c r="AH4884" t="str" cm="1">
        <f t="array" ref="AH4884:AK4884">_xlfn._xlws.FILTER(H4884:X4884,H4884:X4884&lt;&gt;"")</f>
        <v>JB</v>
      </c>
      <c r="AI4884" t="str">
        <v>JB</v>
      </c>
      <c r="AJ4884" t="str">
        <v>JB</v>
      </c>
      <c r="AK4884" t="str">
        <v>JB</v>
      </c>
      <c r="AY4884" cm="1">
        <f t="array" ref="AY4884:BB4884">_xlfn.XLOOKUP(_xlfn.ANCHORARRAY(AH4884),Case!$G$25:$G$34,Case!$H$25:$H$34)</f>
        <v>0</v>
      </c>
      <c r="AZ4884">
        <v>0</v>
      </c>
      <c r="BA4884">
        <v>0</v>
      </c>
      <c r="BB4884">
        <v>0</v>
      </c>
      <c r="BP4884" t="str" cm="1">
        <f t="array" ref="BP4884">_xlfn.UNIQUE(_xlfn.ANCHORARRAY(AH4884),TRUE)</f>
        <v>JB</v>
      </c>
      <c r="BZ4884" cm="1">
        <f t="array" ref="BZ4884">COUNTIF(_xlfn.ANCHORARRAY(AH4884),_xlfn.ANCHORARRAY(BP4884))</f>
        <v>4</v>
      </c>
      <c r="CG4884" t="str" cm="1">
        <f t="array" ref="CG4884">_xlfn._xlws.FILTER(_xlfn.ANCHORARRAY(BP4884),_xlfn.ANCHORARRAY(BZ4884)&gt;1,"")</f>
        <v>JB</v>
      </c>
      <c r="CL4884" cm="1">
        <f t="array" ref="CL4884">_xlfn._xlws.FILTER(_xlfn.ANCHORARRAY(BZ4884),_xlfn.ANCHORARRAY(BZ4884)&gt;1,"")</f>
        <v>4</v>
      </c>
      <c r="CS4884" cm="1">
        <f t="array" ref="CS4884">_xlfn.XLOOKUP(_xlfn.ANCHORARRAY(CG4884),Case!$G$25:$G$34,Case!$I$25:$I$34,0,0,1)</f>
        <v>0</v>
      </c>
      <c r="CY4884">
        <f t="shared" si="230"/>
        <v>0</v>
      </c>
      <c r="DI4884" t="str">
        <v>JB</v>
      </c>
    </row>
    <row r="4885" spans="2:113" ht="15" customHeight="1">
      <c r="B4885" s="40">
        <v>6656</v>
      </c>
      <c r="C4885" s="41">
        <v>45460</v>
      </c>
      <c r="D4885" s="42">
        <v>0.5773611111111111</v>
      </c>
      <c r="E4885" s="40" t="s">
        <v>14378</v>
      </c>
      <c r="F4885" s="43" t="s">
        <v>7047</v>
      </c>
      <c r="G4885">
        <f t="shared" si="228"/>
        <v>5</v>
      </c>
      <c r="H4885" t="str" cm="1">
        <f t="array" ref="H4885:L4885">MID(E4885,_xlfn.SEQUENCE(1,LEN(E4885)/2,1,2),2)</f>
        <v>DX</v>
      </c>
      <c r="I4885" t="str">
        <v>CB</v>
      </c>
      <c r="J4885" t="str">
        <v>CB</v>
      </c>
      <c r="K4885" t="str">
        <v>CB</v>
      </c>
      <c r="L4885" t="str">
        <v>JB</v>
      </c>
      <c r="Y4885">
        <v>1</v>
      </c>
      <c r="Z4885" t="b" cm="1">
        <f t="array" ref="Z4885">SUM(--(_xlfn.XLOOKUP(_xlfn._xlws.FILTER($H4885:$X4885,$H4885:$X4885&lt;&gt;""),Case!$G$25:$G$34,Case!$D$25:$D$34,,0,1)=Z$4))&gt;0</f>
        <v>1</v>
      </c>
      <c r="AA4885" t="b" cm="1">
        <f t="array" ref="AA4885">SUM(--(_xlfn.XLOOKUP(_xlfn._xlws.FILTER($H4885:$X4885,$H4885:$X4885&lt;&gt;""),Case!$G$25:$G$34,Case!$D$25:$D$34,,0,1)=AA$4))&gt;0</f>
        <v>0</v>
      </c>
      <c r="AB4885" t="b" cm="1">
        <f t="array" ref="AB4885">SUM(--(_xlfn.XLOOKUP(_xlfn._xlws.FILTER($H4885:$X4885,$H4885:$X4885&lt;&gt;""),Case!$G$25:$G$34,Case!$D$25:$D$34,,0,1)=AB$4))&gt;0</f>
        <v>1</v>
      </c>
      <c r="AC4885" t="b" cm="1">
        <f t="array" ref="AC4885">SUM(--Z4885:AB4885)=3</f>
        <v>0</v>
      </c>
      <c r="AD4885" t="b">
        <f>AND(AC4885,D4885&gt;(16/24))</f>
        <v>0</v>
      </c>
      <c r="AE4885" cm="1">
        <f t="array" ref="AE4885">SUM(_xlfn.XLOOKUP(_xlfn._xlws.FILTER($H4885:$O4885,$H4885:$O4885&lt;&gt;""),Case!$G$25:$G$34,Case!$E$25:$E$34,,0,1))</f>
        <v>34</v>
      </c>
      <c r="AF4885">
        <f t="shared" si="229"/>
        <v>34</v>
      </c>
      <c r="AH4885" t="str" cm="1">
        <f t="array" ref="AH4885:AL4885">_xlfn._xlws.FILTER(H4885:X4885,H4885:X4885&lt;&gt;"")</f>
        <v>DX</v>
      </c>
      <c r="AI4885" t="str">
        <v>CB</v>
      </c>
      <c r="AJ4885" t="str">
        <v>CB</v>
      </c>
      <c r="AK4885" t="str">
        <v>CB</v>
      </c>
      <c r="AL4885" t="str">
        <v>JB</v>
      </c>
      <c r="AY4885" cm="1">
        <f t="array" ref="AY4885:BC4885">_xlfn.XLOOKUP(_xlfn.ANCHORARRAY(AH4885),Case!$G$25:$G$34,Case!$H$25:$H$34)</f>
        <v>180</v>
      </c>
      <c r="AZ4885">
        <v>190</v>
      </c>
      <c r="BA4885">
        <v>190</v>
      </c>
      <c r="BB4885">
        <v>190</v>
      </c>
      <c r="BC4885">
        <v>0</v>
      </c>
      <c r="BP4885" t="str" cm="1">
        <f t="array" ref="BP4885:BR4885">_xlfn.UNIQUE(_xlfn.ANCHORARRAY(AH4885),TRUE)</f>
        <v>DX</v>
      </c>
      <c r="BQ4885" t="str">
        <v>CB</v>
      </c>
      <c r="BR4885" t="str">
        <v>JB</v>
      </c>
      <c r="BZ4885" cm="1">
        <f t="array" ref="BZ4885:CB4885">COUNTIF(_xlfn.ANCHORARRAY(AH4885),_xlfn.ANCHORARRAY(BP4885))</f>
        <v>1</v>
      </c>
      <c r="CA4885">
        <v>3</v>
      </c>
      <c r="CB4885">
        <v>1</v>
      </c>
      <c r="CG4885" t="str" cm="1">
        <f t="array" ref="CG4885">_xlfn._xlws.FILTER(_xlfn.ANCHORARRAY(BP4885),_xlfn.ANCHORARRAY(BZ4885)&gt;1,"")</f>
        <v>CB</v>
      </c>
      <c r="CL4885" cm="1">
        <f t="array" ref="CL4885">_xlfn._xlws.FILTER(_xlfn.ANCHORARRAY(BZ4885),_xlfn.ANCHORARRAY(BZ4885)&gt;1,"")</f>
        <v>3</v>
      </c>
      <c r="CS4885" cm="1">
        <f t="array" ref="CS4885">_xlfn.XLOOKUP(_xlfn.ANCHORARRAY(CG4885),Case!$G$25:$G$34,Case!$I$25:$I$34,0,0,1)</f>
        <v>18</v>
      </c>
      <c r="CY4885">
        <f t="shared" si="230"/>
        <v>696</v>
      </c>
      <c r="DI4885" t="str">
        <v>CB</v>
      </c>
    </row>
    <row r="4886" spans="2:113" ht="15" customHeight="1">
      <c r="B4886" s="40">
        <v>6657</v>
      </c>
      <c r="C4886" s="41">
        <v>45460</v>
      </c>
      <c r="D4886" s="42">
        <v>0.57802083333333332</v>
      </c>
      <c r="E4886" s="40" t="s">
        <v>14379</v>
      </c>
      <c r="F4886" s="43" t="s">
        <v>7048</v>
      </c>
      <c r="G4886">
        <f t="shared" si="228"/>
        <v>5</v>
      </c>
      <c r="H4886" t="str" cm="1">
        <f t="array" ref="H4886:L4886">MID(E4886,_xlfn.SEQUENCE(1,LEN(E4886)/2,1,2),2)</f>
        <v>DX</v>
      </c>
      <c r="I4886" t="str">
        <v>DX</v>
      </c>
      <c r="J4886" t="str">
        <v>BB</v>
      </c>
      <c r="K4886" t="str">
        <v>JB</v>
      </c>
      <c r="L4886" t="str">
        <v>JB</v>
      </c>
      <c r="Y4886">
        <v>1</v>
      </c>
      <c r="Z4886" t="b" cm="1">
        <f t="array" ref="Z4886">SUM(--(_xlfn.XLOOKUP(_xlfn._xlws.FILTER($H4886:$X4886,$H4886:$X4886&lt;&gt;""),Case!$G$25:$G$34,Case!$D$25:$D$34,,0,1)=Z$4))&gt;0</f>
        <v>1</v>
      </c>
      <c r="AA4886" t="b" cm="1">
        <f t="array" ref="AA4886">SUM(--(_xlfn.XLOOKUP(_xlfn._xlws.FILTER($H4886:$X4886,$H4886:$X4886&lt;&gt;""),Case!$G$25:$G$34,Case!$D$25:$D$34,,0,1)=AA$4))&gt;0</f>
        <v>0</v>
      </c>
      <c r="AB4886" t="b" cm="1">
        <f t="array" ref="AB4886">SUM(--(_xlfn.XLOOKUP(_xlfn._xlws.FILTER($H4886:$X4886,$H4886:$X4886&lt;&gt;""),Case!$G$25:$G$34,Case!$D$25:$D$34,,0,1)=AB$4))&gt;0</f>
        <v>1</v>
      </c>
      <c r="AC4886" t="b" cm="1">
        <f t="array" ref="AC4886">SUM(--Z4886:AB4886)=3</f>
        <v>0</v>
      </c>
      <c r="AD4886" t="b">
        <f>AND(AC4886,D4886&gt;(16/24))</f>
        <v>0</v>
      </c>
      <c r="AE4886" cm="1">
        <f t="array" ref="AE4886">SUM(_xlfn.XLOOKUP(_xlfn._xlws.FILTER($H4886:$O4886,$H4886:$O4886&lt;&gt;""),Case!$G$25:$G$34,Case!$E$25:$E$34,,0,1))</f>
        <v>30</v>
      </c>
      <c r="AF4886">
        <f t="shared" si="229"/>
        <v>30</v>
      </c>
      <c r="AH4886" t="str" cm="1">
        <f t="array" ref="AH4886:AL4886">_xlfn._xlws.FILTER(H4886:X4886,H4886:X4886&lt;&gt;"")</f>
        <v>DX</v>
      </c>
      <c r="AI4886" t="str">
        <v>DX</v>
      </c>
      <c r="AJ4886" t="str">
        <v>BB</v>
      </c>
      <c r="AK4886" t="str">
        <v>JB</v>
      </c>
      <c r="AL4886" t="str">
        <v>JB</v>
      </c>
      <c r="AY4886" cm="1">
        <f t="array" ref="AY4886:BC4886">_xlfn.XLOOKUP(_xlfn.ANCHORARRAY(AH4886),Case!$G$25:$G$34,Case!$H$25:$H$34)</f>
        <v>180</v>
      </c>
      <c r="AZ4886">
        <v>180</v>
      </c>
      <c r="BA4886">
        <v>200</v>
      </c>
      <c r="BB4886">
        <v>0</v>
      </c>
      <c r="BC4886">
        <v>0</v>
      </c>
      <c r="BP4886" t="str" cm="1">
        <f t="array" ref="BP4886:BR4886">_xlfn.UNIQUE(_xlfn.ANCHORARRAY(AH4886),TRUE)</f>
        <v>DX</v>
      </c>
      <c r="BQ4886" t="str">
        <v>BB</v>
      </c>
      <c r="BR4886" t="str">
        <v>JB</v>
      </c>
      <c r="BZ4886" cm="1">
        <f t="array" ref="BZ4886:CB4886">COUNTIF(_xlfn.ANCHORARRAY(AH4886),_xlfn.ANCHORARRAY(BP4886))</f>
        <v>2</v>
      </c>
      <c r="CA4886">
        <v>1</v>
      </c>
      <c r="CB4886">
        <v>2</v>
      </c>
      <c r="CG4886" t="str" cm="1">
        <f t="array" ref="CG4886:CH4886">_xlfn._xlws.FILTER(_xlfn.ANCHORARRAY(BP4886),_xlfn.ANCHORARRAY(BZ4886)&gt;1,"")</f>
        <v>DX</v>
      </c>
      <c r="CH4886" t="str">
        <v>JB</v>
      </c>
      <c r="CL4886" cm="1">
        <f t="array" ref="CL4886:CM4886">_xlfn._xlws.FILTER(_xlfn.ANCHORARRAY(BZ4886),_xlfn.ANCHORARRAY(BZ4886)&gt;1,"")</f>
        <v>2</v>
      </c>
      <c r="CM4886">
        <v>2</v>
      </c>
      <c r="CS4886" cm="1">
        <f t="array" ref="CS4886:CT4886">_xlfn.XLOOKUP(_xlfn.ANCHORARRAY(CG4886),Case!$G$25:$G$34,Case!$I$25:$I$34,0,0,1)</f>
        <v>17</v>
      </c>
      <c r="CT4886">
        <v>0</v>
      </c>
      <c r="CY4886">
        <f t="shared" si="230"/>
        <v>526</v>
      </c>
      <c r="DI4886" t="str">
        <v>BB</v>
      </c>
    </row>
    <row r="4887" spans="2:113" ht="15" customHeight="1">
      <c r="B4887" s="40">
        <v>6658</v>
      </c>
      <c r="C4887" s="41">
        <v>45460</v>
      </c>
      <c r="D4887" s="42">
        <v>0.58247685185185183</v>
      </c>
      <c r="E4887" s="40" t="s">
        <v>7049</v>
      </c>
      <c r="F4887" s="43" t="s">
        <v>7050</v>
      </c>
      <c r="G4887">
        <f t="shared" si="228"/>
        <v>7</v>
      </c>
      <c r="H4887" t="str" cm="1">
        <f t="array" ref="H4887:N4887">MID(E4887,_xlfn.SEQUENCE(1,LEN(E4887)/2,1,2),2)</f>
        <v>FR</v>
      </c>
      <c r="I4887" t="str">
        <v>FR</v>
      </c>
      <c r="J4887" t="str">
        <v>FR</v>
      </c>
      <c r="K4887" t="str">
        <v>FR</v>
      </c>
      <c r="L4887" t="str">
        <v>CB</v>
      </c>
      <c r="M4887" t="str">
        <v>CB</v>
      </c>
      <c r="N4887" t="str">
        <v>CB</v>
      </c>
      <c r="Y4887">
        <v>1</v>
      </c>
      <c r="Z4887" t="b" cm="1">
        <f t="array" ref="Z4887">SUM(--(_xlfn.XLOOKUP(_xlfn._xlws.FILTER($H4887:$X4887,$H4887:$X4887&lt;&gt;""),Case!$G$25:$G$34,Case!$D$25:$D$34,,0,1)=Z$4))&gt;0</f>
        <v>1</v>
      </c>
      <c r="AA4887" t="b" cm="1">
        <f t="array" ref="AA4887">SUM(--(_xlfn.XLOOKUP(_xlfn._xlws.FILTER($H4887:$X4887,$H4887:$X4887&lt;&gt;""),Case!$G$25:$G$34,Case!$D$25:$D$34,,0,1)=AA$4))&gt;0</f>
        <v>1</v>
      </c>
      <c r="AB4887" t="b" cm="1">
        <f t="array" ref="AB4887">SUM(--(_xlfn.XLOOKUP(_xlfn._xlws.FILTER($H4887:$X4887,$H4887:$X4887&lt;&gt;""),Case!$G$25:$G$34,Case!$D$25:$D$34,,0,1)=AB$4))&gt;0</f>
        <v>0</v>
      </c>
      <c r="AC4887" t="b" cm="1">
        <f t="array" ref="AC4887">SUM(--Z4887:AB4887)=3</f>
        <v>0</v>
      </c>
      <c r="AD4887" t="b">
        <f>AND(AC4887,D4887&gt;(16/24))</f>
        <v>0</v>
      </c>
      <c r="AE4887" cm="1">
        <f t="array" ref="AE4887">SUM(_xlfn.XLOOKUP(_xlfn._xlws.FILTER($H4887:$O4887,$H4887:$O4887&lt;&gt;""),Case!$G$25:$G$34,Case!$E$25:$E$34,,0,1))</f>
        <v>36</v>
      </c>
      <c r="AF4887">
        <f t="shared" si="229"/>
        <v>36</v>
      </c>
      <c r="AH4887" t="str" cm="1">
        <f t="array" ref="AH4887:AN4887">_xlfn._xlws.FILTER(H4887:X4887,H4887:X4887&lt;&gt;"")</f>
        <v>FR</v>
      </c>
      <c r="AI4887" t="str">
        <v>FR</v>
      </c>
      <c r="AJ4887" t="str">
        <v>FR</v>
      </c>
      <c r="AK4887" t="str">
        <v>FR</v>
      </c>
      <c r="AL4887" t="str">
        <v>CB</v>
      </c>
      <c r="AM4887" t="str">
        <v>CB</v>
      </c>
      <c r="AN4887" t="str">
        <v>CB</v>
      </c>
      <c r="AY4887" cm="1">
        <f t="array" ref="AY4887:BE4887">_xlfn.XLOOKUP(_xlfn.ANCHORARRAY(AH4887),Case!$G$25:$G$34,Case!$H$25:$H$34)</f>
        <v>0</v>
      </c>
      <c r="AZ4887">
        <v>0</v>
      </c>
      <c r="BA4887">
        <v>0</v>
      </c>
      <c r="BB4887">
        <v>0</v>
      </c>
      <c r="BC4887">
        <v>190</v>
      </c>
      <c r="BD4887">
        <v>190</v>
      </c>
      <c r="BE4887">
        <v>190</v>
      </c>
      <c r="BP4887" t="str" cm="1">
        <f t="array" ref="BP4887:BQ4887">_xlfn.UNIQUE(_xlfn.ANCHORARRAY(AH4887),TRUE)</f>
        <v>FR</v>
      </c>
      <c r="BQ4887" t="str">
        <v>CB</v>
      </c>
      <c r="BZ4887" cm="1">
        <f t="array" ref="BZ4887:CA4887">COUNTIF(_xlfn.ANCHORARRAY(AH4887),_xlfn.ANCHORARRAY(BP4887))</f>
        <v>4</v>
      </c>
      <c r="CA4887">
        <v>3</v>
      </c>
      <c r="CG4887" t="str" cm="1">
        <f t="array" ref="CG4887:CH4887">_xlfn._xlws.FILTER(_xlfn.ANCHORARRAY(BP4887),_xlfn.ANCHORARRAY(BZ4887)&gt;1,"")</f>
        <v>FR</v>
      </c>
      <c r="CH4887" t="str">
        <v>CB</v>
      </c>
      <c r="CL4887" cm="1">
        <f t="array" ref="CL4887:CM4887">_xlfn._xlws.FILTER(_xlfn.ANCHORARRAY(BZ4887),_xlfn.ANCHORARRAY(BZ4887)&gt;1,"")</f>
        <v>4</v>
      </c>
      <c r="CM4887">
        <v>3</v>
      </c>
      <c r="CS4887" cm="1">
        <f t="array" ref="CS4887:CT4887">_xlfn.XLOOKUP(_xlfn.ANCHORARRAY(CG4887),Case!$G$25:$G$34,Case!$I$25:$I$34,0,0,1)</f>
        <v>0</v>
      </c>
      <c r="CT4887">
        <v>18</v>
      </c>
      <c r="CY4887">
        <f t="shared" si="230"/>
        <v>516</v>
      </c>
      <c r="DI4887" t="str">
        <v>SS</v>
      </c>
    </row>
    <row r="4888" spans="2:113" ht="15" customHeight="1">
      <c r="B4888" s="40">
        <v>6659</v>
      </c>
      <c r="C4888" s="41">
        <v>45460</v>
      </c>
      <c r="D4888" s="42">
        <v>0.58333333333333337</v>
      </c>
      <c r="E4888" s="40" t="s">
        <v>14380</v>
      </c>
      <c r="F4888" s="43" t="s">
        <v>7051</v>
      </c>
      <c r="G4888">
        <f t="shared" si="228"/>
        <v>10</v>
      </c>
      <c r="H4888" t="str" cm="1">
        <f t="array" ref="H4888:Q4888">MID(E4888,_xlfn.SEQUENCE(1,LEN(E4888)/2,1,2),2)</f>
        <v>BB</v>
      </c>
      <c r="I4888" t="str">
        <v>BB</v>
      </c>
      <c r="J4888" t="str">
        <v>BB</v>
      </c>
      <c r="K4888" t="str">
        <v>BB</v>
      </c>
      <c r="L4888" t="str">
        <v>JB</v>
      </c>
      <c r="M4888" t="str">
        <v>CB</v>
      </c>
      <c r="N4888" t="str">
        <v>BE</v>
      </c>
      <c r="O4888" t="str">
        <v>WB</v>
      </c>
      <c r="P4888" t="str">
        <v>DX</v>
      </c>
      <c r="Q4888" t="str">
        <v>BE</v>
      </c>
      <c r="Y4888">
        <v>1</v>
      </c>
      <c r="Z4888" t="b" cm="1">
        <f t="array" ref="Z4888">SUM(--(_xlfn.XLOOKUP(_xlfn._xlws.FILTER($H4888:$X4888,$H4888:$X4888&lt;&gt;""),Case!$G$25:$G$34,Case!$D$25:$D$34,,0,1)=Z$4))&gt;0</f>
        <v>1</v>
      </c>
      <c r="AA4888" t="b" cm="1">
        <f t="array" ref="AA4888">SUM(--(_xlfn.XLOOKUP(_xlfn._xlws.FILTER($H4888:$X4888,$H4888:$X4888&lt;&gt;""),Case!$G$25:$G$34,Case!$D$25:$D$34,,0,1)=AA$4))&gt;0</f>
        <v>0</v>
      </c>
      <c r="AB4888" t="b" cm="1">
        <f t="array" ref="AB4888">SUM(--(_xlfn.XLOOKUP(_xlfn._xlws.FILTER($H4888:$X4888,$H4888:$X4888&lt;&gt;""),Case!$G$25:$G$34,Case!$D$25:$D$34,,0,1)=AB$4))&gt;0</f>
        <v>1</v>
      </c>
      <c r="AC4888" t="b" cm="1">
        <f t="array" ref="AC4888">SUM(--Z4888:AB4888)=3</f>
        <v>0</v>
      </c>
      <c r="AD4888" t="b">
        <f>AND(AC4888,D4888&gt;(16/24))</f>
        <v>0</v>
      </c>
      <c r="AE4888" cm="1">
        <f t="array" ref="AE4888">SUM(_xlfn.XLOOKUP(_xlfn._xlws.FILTER($H4888:$O4888,$H4888:$O4888&lt;&gt;""),Case!$G$25:$G$34,Case!$E$25:$E$34,,0,1))</f>
        <v>65</v>
      </c>
      <c r="AF4888">
        <f t="shared" si="229"/>
        <v>65</v>
      </c>
      <c r="AH4888" t="str" cm="1">
        <f t="array" ref="AH4888:AQ4888">_xlfn._xlws.FILTER(H4888:X4888,H4888:X4888&lt;&gt;"")</f>
        <v>BB</v>
      </c>
      <c r="AI4888" t="str">
        <v>BB</v>
      </c>
      <c r="AJ4888" t="str">
        <v>BB</v>
      </c>
      <c r="AK4888" t="str">
        <v>BB</v>
      </c>
      <c r="AL4888" t="str">
        <v>JB</v>
      </c>
      <c r="AM4888" t="str">
        <v>CB</v>
      </c>
      <c r="AN4888" t="str">
        <v>BE</v>
      </c>
      <c r="AO4888" t="str">
        <v>WB</v>
      </c>
      <c r="AP4888" t="str">
        <v>DX</v>
      </c>
      <c r="AQ4888" t="str">
        <v>BE</v>
      </c>
      <c r="AY4888" cm="1">
        <f t="array" ref="AY4888:BH4888">_xlfn.XLOOKUP(_xlfn.ANCHORARRAY(AH4888),Case!$G$25:$G$34,Case!$H$25:$H$34)</f>
        <v>200</v>
      </c>
      <c r="AZ4888">
        <v>200</v>
      </c>
      <c r="BA4888">
        <v>200</v>
      </c>
      <c r="BB4888">
        <v>200</v>
      </c>
      <c r="BC4888">
        <v>0</v>
      </c>
      <c r="BD4888">
        <v>190</v>
      </c>
      <c r="BE4888">
        <v>0</v>
      </c>
      <c r="BF4888">
        <v>210</v>
      </c>
      <c r="BG4888">
        <v>180</v>
      </c>
      <c r="BH4888">
        <v>0</v>
      </c>
      <c r="BP4888" t="str" cm="1">
        <f t="array" ref="BP4888:BU4888">_xlfn.UNIQUE(_xlfn.ANCHORARRAY(AH4888),TRUE)</f>
        <v>BB</v>
      </c>
      <c r="BQ4888" t="str">
        <v>JB</v>
      </c>
      <c r="BR4888" t="str">
        <v>CB</v>
      </c>
      <c r="BS4888" t="str">
        <v>BE</v>
      </c>
      <c r="BT4888" t="str">
        <v>WB</v>
      </c>
      <c r="BU4888" t="str">
        <v>DX</v>
      </c>
      <c r="BZ4888" cm="1">
        <f t="array" ref="BZ4888:CE4888">COUNTIF(_xlfn.ANCHORARRAY(AH4888),_xlfn.ANCHORARRAY(BP4888))</f>
        <v>4</v>
      </c>
      <c r="CA4888">
        <v>1</v>
      </c>
      <c r="CB4888">
        <v>1</v>
      </c>
      <c r="CC4888">
        <v>2</v>
      </c>
      <c r="CD4888">
        <v>1</v>
      </c>
      <c r="CE4888">
        <v>1</v>
      </c>
      <c r="CG4888" t="str" cm="1">
        <f t="array" ref="CG4888:CH4888">_xlfn._xlws.FILTER(_xlfn.ANCHORARRAY(BP4888),_xlfn.ANCHORARRAY(BZ4888)&gt;1,"")</f>
        <v>BB</v>
      </c>
      <c r="CH4888" t="str">
        <v>BE</v>
      </c>
      <c r="CL4888" cm="1">
        <f t="array" ref="CL4888:CM4888">_xlfn._xlws.FILTER(_xlfn.ANCHORARRAY(BZ4888),_xlfn.ANCHORARRAY(BZ4888)&gt;1,"")</f>
        <v>4</v>
      </c>
      <c r="CM4888">
        <v>2</v>
      </c>
      <c r="CS4888" cm="1">
        <f t="array" ref="CS4888:CT4888">_xlfn.XLOOKUP(_xlfn.ANCHORARRAY(CG4888),Case!$G$25:$G$34,Case!$I$25:$I$34,0,0,1)</f>
        <v>20</v>
      </c>
      <c r="CT4888">
        <v>0</v>
      </c>
      <c r="CY4888">
        <f t="shared" si="230"/>
        <v>1300</v>
      </c>
      <c r="DI4888" t="str">
        <v>CB</v>
      </c>
    </row>
    <row r="4889" spans="2:113" ht="15" customHeight="1">
      <c r="B4889" s="40">
        <v>6660</v>
      </c>
      <c r="C4889" s="41">
        <v>45460</v>
      </c>
      <c r="D4889" s="42">
        <v>0.58379629629629626</v>
      </c>
      <c r="E4889" s="40" t="s">
        <v>14381</v>
      </c>
      <c r="F4889" s="43" t="s">
        <v>7052</v>
      </c>
      <c r="G4889">
        <f t="shared" si="228"/>
        <v>9</v>
      </c>
      <c r="H4889" t="str" cm="1">
        <f t="array" ref="H4889:P4889">MID(E4889,_xlfn.SEQUENCE(1,LEN(E4889)/2,1,2),2)</f>
        <v>DX</v>
      </c>
      <c r="I4889" t="str">
        <v>SS</v>
      </c>
      <c r="J4889" t="str">
        <v>SO</v>
      </c>
      <c r="K4889" t="str">
        <v>FR</v>
      </c>
      <c r="L4889" t="str">
        <v>FR</v>
      </c>
      <c r="M4889" t="str">
        <v>JB</v>
      </c>
      <c r="N4889" t="str">
        <v>JB</v>
      </c>
      <c r="O4889" t="str">
        <v>BE</v>
      </c>
      <c r="P4889" t="str">
        <v>WB</v>
      </c>
      <c r="Y4889">
        <v>1</v>
      </c>
      <c r="Z4889" t="b" cm="1">
        <f t="array" ref="Z4889">SUM(--(_xlfn.XLOOKUP(_xlfn._xlws.FILTER($H4889:$X4889,$H4889:$X4889&lt;&gt;""),Case!$G$25:$G$34,Case!$D$25:$D$34,,0,1)=Z$4))&gt;0</f>
        <v>1</v>
      </c>
      <c r="AA4889" t="b" cm="1">
        <f t="array" ref="AA4889">SUM(--(_xlfn.XLOOKUP(_xlfn._xlws.FILTER($H4889:$X4889,$H4889:$X4889&lt;&gt;""),Case!$G$25:$G$34,Case!$D$25:$D$34,,0,1)=AA$4))&gt;0</f>
        <v>1</v>
      </c>
      <c r="AB4889" t="b" cm="1">
        <f t="array" ref="AB4889">SUM(--(_xlfn.XLOOKUP(_xlfn._xlws.FILTER($H4889:$X4889,$H4889:$X4889&lt;&gt;""),Case!$G$25:$G$34,Case!$D$25:$D$34,,0,1)=AB$4))&gt;0</f>
        <v>1</v>
      </c>
      <c r="AC4889" t="b" cm="1">
        <f t="array" ref="AC4889">SUM(--Z4889:AB4889)=3</f>
        <v>1</v>
      </c>
      <c r="AD4889" t="b">
        <f>AND(AC4889,D4889&gt;(16/24))</f>
        <v>0</v>
      </c>
      <c r="AE4889" cm="1">
        <f t="array" ref="AE4889">SUM(_xlfn.XLOOKUP(_xlfn._xlws.FILTER($H4889:$O4889,$H4889:$O4889&lt;&gt;""),Case!$G$25:$G$34,Case!$E$25:$E$34,,0,1))</f>
        <v>27</v>
      </c>
      <c r="AF4889">
        <f t="shared" si="229"/>
        <v>27</v>
      </c>
      <c r="AH4889" t="str" cm="1">
        <f t="array" ref="AH4889:AP4889">_xlfn._xlws.FILTER(H4889:X4889,H4889:X4889&lt;&gt;"")</f>
        <v>DX</v>
      </c>
      <c r="AI4889" t="str">
        <v>SS</v>
      </c>
      <c r="AJ4889" t="str">
        <v>SO</v>
      </c>
      <c r="AK4889" t="str">
        <v>FR</v>
      </c>
      <c r="AL4889" t="str">
        <v>FR</v>
      </c>
      <c r="AM4889" t="str">
        <v>JB</v>
      </c>
      <c r="AN4889" t="str">
        <v>JB</v>
      </c>
      <c r="AO4889" t="str">
        <v>BE</v>
      </c>
      <c r="AP4889" t="str">
        <v>WB</v>
      </c>
      <c r="AY4889" cm="1">
        <f t="array" ref="AY4889:BG4889">_xlfn.XLOOKUP(_xlfn.ANCHORARRAY(AH4889),Case!$G$25:$G$34,Case!$H$25:$H$34)</f>
        <v>180</v>
      </c>
      <c r="AZ4889">
        <v>0</v>
      </c>
      <c r="BA4889">
        <v>0</v>
      </c>
      <c r="BB4889">
        <v>0</v>
      </c>
      <c r="BC4889">
        <v>0</v>
      </c>
      <c r="BD4889">
        <v>0</v>
      </c>
      <c r="BE4889">
        <v>0</v>
      </c>
      <c r="BF4889">
        <v>0</v>
      </c>
      <c r="BG4889">
        <v>210</v>
      </c>
      <c r="BP4889" t="str" cm="1">
        <f t="array" ref="BP4889:BV4889">_xlfn.UNIQUE(_xlfn.ANCHORARRAY(AH4889),TRUE)</f>
        <v>DX</v>
      </c>
      <c r="BQ4889" t="str">
        <v>SS</v>
      </c>
      <c r="BR4889" t="str">
        <v>SO</v>
      </c>
      <c r="BS4889" t="str">
        <v>FR</v>
      </c>
      <c r="BT4889" t="str">
        <v>JB</v>
      </c>
      <c r="BU4889" t="str">
        <v>BE</v>
      </c>
      <c r="BV4889" t="str">
        <v>WB</v>
      </c>
      <c r="BZ4889" cm="1">
        <f t="array" ref="BZ4889:CF4889">COUNTIF(_xlfn.ANCHORARRAY(AH4889),_xlfn.ANCHORARRAY(BP4889))</f>
        <v>1</v>
      </c>
      <c r="CA4889">
        <v>1</v>
      </c>
      <c r="CB4889">
        <v>1</v>
      </c>
      <c r="CC4889">
        <v>2</v>
      </c>
      <c r="CD4889">
        <v>2</v>
      </c>
      <c r="CE4889">
        <v>1</v>
      </c>
      <c r="CF4889">
        <v>1</v>
      </c>
      <c r="CG4889" t="str" cm="1">
        <f t="array" ref="CG4889:CH4889">_xlfn._xlws.FILTER(_xlfn.ANCHORARRAY(BP4889),_xlfn.ANCHORARRAY(BZ4889)&gt;1,"")</f>
        <v>FR</v>
      </c>
      <c r="CH4889" t="str">
        <v>JB</v>
      </c>
      <c r="CL4889" cm="1">
        <f t="array" ref="CL4889:CM4889">_xlfn._xlws.FILTER(_xlfn.ANCHORARRAY(BZ4889),_xlfn.ANCHORARRAY(BZ4889)&gt;1,"")</f>
        <v>2</v>
      </c>
      <c r="CM4889">
        <v>2</v>
      </c>
      <c r="CS4889" cm="1">
        <f t="array" ref="CS4889:CT4889">_xlfn.XLOOKUP(_xlfn.ANCHORARRAY(CG4889),Case!$G$25:$G$34,Case!$I$25:$I$34,0,0,1)</f>
        <v>0</v>
      </c>
      <c r="CT4889">
        <v>0</v>
      </c>
      <c r="CY4889">
        <f t="shared" si="230"/>
        <v>390</v>
      </c>
      <c r="DI4889" t="str">
        <v>CB</v>
      </c>
    </row>
    <row r="4890" spans="2:113" ht="15" customHeight="1">
      <c r="B4890" s="40">
        <v>6661</v>
      </c>
      <c r="C4890" s="41">
        <v>45460</v>
      </c>
      <c r="D4890" s="42">
        <v>0.58518518518518514</v>
      </c>
      <c r="E4890" s="40" t="s">
        <v>7053</v>
      </c>
      <c r="F4890" s="43" t="s">
        <v>7054</v>
      </c>
      <c r="G4890">
        <f t="shared" si="228"/>
        <v>5</v>
      </c>
      <c r="H4890" t="str" cm="1">
        <f t="array" ref="H4890:L4890">MID(E4890,_xlfn.SEQUENCE(1,LEN(E4890)/2,1,2),2)</f>
        <v>HD</v>
      </c>
      <c r="I4890" t="str">
        <v>SO</v>
      </c>
      <c r="J4890" t="str">
        <v>SO</v>
      </c>
      <c r="K4890" t="str">
        <v>BB</v>
      </c>
      <c r="L4890" t="str">
        <v>CB</v>
      </c>
      <c r="Y4890">
        <v>1</v>
      </c>
      <c r="Z4890" t="b" cm="1">
        <f t="array" ref="Z4890">SUM(--(_xlfn.XLOOKUP(_xlfn._xlws.FILTER($H4890:$X4890,$H4890:$X4890&lt;&gt;""),Case!$G$25:$G$34,Case!$D$25:$D$34,,0,1)=Z$4))&gt;0</f>
        <v>1</v>
      </c>
      <c r="AA4890" t="b" cm="1">
        <f t="array" ref="AA4890">SUM(--(_xlfn.XLOOKUP(_xlfn._xlws.FILTER($H4890:$X4890,$H4890:$X4890&lt;&gt;""),Case!$G$25:$G$34,Case!$D$25:$D$34,,0,1)=AA$4))&gt;0</f>
        <v>0</v>
      </c>
      <c r="AB4890" t="b" cm="1">
        <f t="array" ref="AB4890">SUM(--(_xlfn.XLOOKUP(_xlfn._xlws.FILTER($H4890:$X4890,$H4890:$X4890&lt;&gt;""),Case!$G$25:$G$34,Case!$D$25:$D$34,,0,1)=AB$4))&gt;0</f>
        <v>1</v>
      </c>
      <c r="AC4890" t="b" cm="1">
        <f t="array" ref="AC4890">SUM(--Z4890:AB4890)=3</f>
        <v>0</v>
      </c>
      <c r="AD4890" t="b">
        <f>AND(AC4890,D4890&gt;(16/24))</f>
        <v>0</v>
      </c>
      <c r="AE4890" cm="1">
        <f t="array" ref="AE4890">SUM(_xlfn.XLOOKUP(_xlfn._xlws.FILTER($H4890:$O4890,$H4890:$O4890&lt;&gt;""),Case!$G$25:$G$34,Case!$E$25:$E$34,,0,1))</f>
        <v>29</v>
      </c>
      <c r="AF4890">
        <f t="shared" si="229"/>
        <v>29</v>
      </c>
      <c r="AH4890" t="str" cm="1">
        <f t="array" ref="AH4890:AL4890">_xlfn._xlws.FILTER(H4890:X4890,H4890:X4890&lt;&gt;"")</f>
        <v>HD</v>
      </c>
      <c r="AI4890" t="str">
        <v>SO</v>
      </c>
      <c r="AJ4890" t="str">
        <v>SO</v>
      </c>
      <c r="AK4890" t="str">
        <v>BB</v>
      </c>
      <c r="AL4890" t="str">
        <v>CB</v>
      </c>
      <c r="AY4890" cm="1">
        <f t="array" ref="AY4890:BC4890">_xlfn.XLOOKUP(_xlfn.ANCHORARRAY(AH4890),Case!$G$25:$G$34,Case!$H$25:$H$34)</f>
        <v>160</v>
      </c>
      <c r="AZ4890">
        <v>0</v>
      </c>
      <c r="BA4890">
        <v>0</v>
      </c>
      <c r="BB4890">
        <v>200</v>
      </c>
      <c r="BC4890">
        <v>190</v>
      </c>
      <c r="BP4890" t="str" cm="1">
        <f t="array" ref="BP4890:BS4890">_xlfn.UNIQUE(_xlfn.ANCHORARRAY(AH4890),TRUE)</f>
        <v>HD</v>
      </c>
      <c r="BQ4890" t="str">
        <v>SO</v>
      </c>
      <c r="BR4890" t="str">
        <v>BB</v>
      </c>
      <c r="BS4890" t="str">
        <v>CB</v>
      </c>
      <c r="BZ4890" cm="1">
        <f t="array" ref="BZ4890:CC4890">COUNTIF(_xlfn.ANCHORARRAY(AH4890),_xlfn.ANCHORARRAY(BP4890))</f>
        <v>1</v>
      </c>
      <c r="CA4890">
        <v>2</v>
      </c>
      <c r="CB4890">
        <v>1</v>
      </c>
      <c r="CC4890">
        <v>1</v>
      </c>
      <c r="CG4890" t="str" cm="1">
        <f t="array" ref="CG4890">_xlfn._xlws.FILTER(_xlfn.ANCHORARRAY(BP4890),_xlfn.ANCHORARRAY(BZ4890)&gt;1,"")</f>
        <v>SO</v>
      </c>
      <c r="CL4890" cm="1">
        <f t="array" ref="CL4890">_xlfn._xlws.FILTER(_xlfn.ANCHORARRAY(BZ4890),_xlfn.ANCHORARRAY(BZ4890)&gt;1,"")</f>
        <v>2</v>
      </c>
      <c r="CS4890" cm="1">
        <f t="array" ref="CS4890">_xlfn.XLOOKUP(_xlfn.ANCHORARRAY(CG4890),Case!$G$25:$G$34,Case!$I$25:$I$34,0,0,1)</f>
        <v>0</v>
      </c>
      <c r="CY4890">
        <f t="shared" si="230"/>
        <v>550</v>
      </c>
      <c r="DI4890" t="str">
        <v>BE</v>
      </c>
    </row>
    <row r="4891" spans="2:113" ht="15" customHeight="1">
      <c r="B4891" s="40">
        <v>6662</v>
      </c>
      <c r="C4891" s="41">
        <v>45460</v>
      </c>
      <c r="D4891" s="42">
        <v>0.59321759259259255</v>
      </c>
      <c r="E4891" s="40" t="s">
        <v>7055</v>
      </c>
      <c r="F4891" s="43" t="s">
        <v>7056</v>
      </c>
      <c r="G4891">
        <f t="shared" si="228"/>
        <v>6</v>
      </c>
      <c r="H4891" t="str" cm="1">
        <f t="array" ref="H4891:M4891">MID(E4891,_xlfn.SEQUENCE(1,LEN(E4891)/2,1,2),2)</f>
        <v>HD</v>
      </c>
      <c r="I4891" t="str">
        <v>HD</v>
      </c>
      <c r="J4891" t="str">
        <v>HD</v>
      </c>
      <c r="K4891" t="str">
        <v>WB</v>
      </c>
      <c r="L4891" t="str">
        <v>FR</v>
      </c>
      <c r="M4891" t="str">
        <v>SO</v>
      </c>
      <c r="Y4891">
        <v>1</v>
      </c>
      <c r="Z4891" t="b" cm="1">
        <f t="array" ref="Z4891">SUM(--(_xlfn.XLOOKUP(_xlfn._xlws.FILTER($H4891:$X4891,$H4891:$X4891&lt;&gt;""),Case!$G$25:$G$34,Case!$D$25:$D$34,,0,1)=Z$4))&gt;0</f>
        <v>1</v>
      </c>
      <c r="AA4891" t="b" cm="1">
        <f t="array" ref="AA4891">SUM(--(_xlfn.XLOOKUP(_xlfn._xlws.FILTER($H4891:$X4891,$H4891:$X4891&lt;&gt;""),Case!$G$25:$G$34,Case!$D$25:$D$34,,0,1)=AA$4))&gt;0</f>
        <v>1</v>
      </c>
      <c r="AB4891" t="b" cm="1">
        <f t="array" ref="AB4891">SUM(--(_xlfn.XLOOKUP(_xlfn._xlws.FILTER($H4891:$X4891,$H4891:$X4891&lt;&gt;""),Case!$G$25:$G$34,Case!$D$25:$D$34,,0,1)=AB$4))&gt;0</f>
        <v>1</v>
      </c>
      <c r="AC4891" t="b" cm="1">
        <f t="array" ref="AC4891">SUM(--Z4891:AB4891)=3</f>
        <v>1</v>
      </c>
      <c r="AD4891" t="b">
        <f>AND(AC4891,D4891&gt;(16/24))</f>
        <v>0</v>
      </c>
      <c r="AE4891" cm="1">
        <f t="array" ref="AE4891">SUM(_xlfn.XLOOKUP(_xlfn._xlws.FILTER($H4891:$O4891,$H4891:$O4891&lt;&gt;""),Case!$G$25:$G$34,Case!$E$25:$E$34,,0,1))</f>
        <v>37</v>
      </c>
      <c r="AF4891">
        <f t="shared" si="229"/>
        <v>37</v>
      </c>
      <c r="AH4891" t="str" cm="1">
        <f t="array" ref="AH4891:AM4891">_xlfn._xlws.FILTER(H4891:X4891,H4891:X4891&lt;&gt;"")</f>
        <v>HD</v>
      </c>
      <c r="AI4891" t="str">
        <v>HD</v>
      </c>
      <c r="AJ4891" t="str">
        <v>HD</v>
      </c>
      <c r="AK4891" t="str">
        <v>WB</v>
      </c>
      <c r="AL4891" t="str">
        <v>FR</v>
      </c>
      <c r="AM4891" t="str">
        <v>SO</v>
      </c>
      <c r="AY4891" cm="1">
        <f t="array" ref="AY4891:BD4891">_xlfn.XLOOKUP(_xlfn.ANCHORARRAY(AH4891),Case!$G$25:$G$34,Case!$H$25:$H$34)</f>
        <v>160</v>
      </c>
      <c r="AZ4891">
        <v>160</v>
      </c>
      <c r="BA4891">
        <v>160</v>
      </c>
      <c r="BB4891">
        <v>210</v>
      </c>
      <c r="BC4891">
        <v>0</v>
      </c>
      <c r="BD4891">
        <v>0</v>
      </c>
      <c r="BP4891" t="str" cm="1">
        <f t="array" ref="BP4891:BS4891">_xlfn.UNIQUE(_xlfn.ANCHORARRAY(AH4891),TRUE)</f>
        <v>HD</v>
      </c>
      <c r="BQ4891" t="str">
        <v>WB</v>
      </c>
      <c r="BR4891" t="str">
        <v>FR</v>
      </c>
      <c r="BS4891" t="str">
        <v>SO</v>
      </c>
      <c r="BZ4891" cm="1">
        <f t="array" ref="BZ4891:CC4891">COUNTIF(_xlfn.ANCHORARRAY(AH4891),_xlfn.ANCHORARRAY(BP4891))</f>
        <v>3</v>
      </c>
      <c r="CA4891">
        <v>1</v>
      </c>
      <c r="CB4891">
        <v>1</v>
      </c>
      <c r="CC4891">
        <v>1</v>
      </c>
      <c r="CG4891" t="str" cm="1">
        <f t="array" ref="CG4891">_xlfn._xlws.FILTER(_xlfn.ANCHORARRAY(BP4891),_xlfn.ANCHORARRAY(BZ4891)&gt;1,"")</f>
        <v>HD</v>
      </c>
      <c r="CL4891" cm="1">
        <f t="array" ref="CL4891">_xlfn._xlws.FILTER(_xlfn.ANCHORARRAY(BZ4891),_xlfn.ANCHORARRAY(BZ4891)&gt;1,"")</f>
        <v>3</v>
      </c>
      <c r="CS4891" cm="1">
        <f t="array" ref="CS4891">_xlfn.XLOOKUP(_xlfn.ANCHORARRAY(CG4891),Case!$G$25:$G$34,Case!$I$25:$I$34,0,0,1)</f>
        <v>15</v>
      </c>
      <c r="CY4891">
        <f t="shared" si="230"/>
        <v>645</v>
      </c>
      <c r="DI4891" t="str">
        <v>BE</v>
      </c>
    </row>
    <row r="4892" spans="2:113" ht="15" customHeight="1">
      <c r="B4892" s="40">
        <v>6663</v>
      </c>
      <c r="C4892" s="41">
        <v>45460</v>
      </c>
      <c r="D4892" s="42">
        <v>0.59379629629629627</v>
      </c>
      <c r="E4892" s="40" t="s">
        <v>14382</v>
      </c>
      <c r="F4892" s="43" t="s">
        <v>7057</v>
      </c>
      <c r="G4892">
        <f t="shared" si="228"/>
        <v>7</v>
      </c>
      <c r="H4892" t="str" cm="1">
        <f t="array" ref="H4892:N4892">MID(E4892,_xlfn.SEQUENCE(1,LEN(E4892)/2,1,2),2)</f>
        <v>SO</v>
      </c>
      <c r="I4892" t="str">
        <v>SS</v>
      </c>
      <c r="J4892" t="str">
        <v>SS</v>
      </c>
      <c r="K4892" t="str">
        <v>FR</v>
      </c>
      <c r="L4892" t="str">
        <v>DX</v>
      </c>
      <c r="M4892" t="str">
        <v>JB</v>
      </c>
      <c r="N4892" t="str">
        <v>JB</v>
      </c>
      <c r="Y4892">
        <v>1</v>
      </c>
      <c r="Z4892" t="b" cm="1">
        <f t="array" ref="Z4892">SUM(--(_xlfn.XLOOKUP(_xlfn._xlws.FILTER($H4892:$X4892,$H4892:$X4892&lt;&gt;""),Case!$G$25:$G$34,Case!$D$25:$D$34,,0,1)=Z$4))&gt;0</f>
        <v>1</v>
      </c>
      <c r="AA4892" t="b" cm="1">
        <f t="array" ref="AA4892">SUM(--(_xlfn.XLOOKUP(_xlfn._xlws.FILTER($H4892:$X4892,$H4892:$X4892&lt;&gt;""),Case!$G$25:$G$34,Case!$D$25:$D$34,,0,1)=AA$4))&gt;0</f>
        <v>1</v>
      </c>
      <c r="AB4892" t="b" cm="1">
        <f t="array" ref="AB4892">SUM(--(_xlfn.XLOOKUP(_xlfn._xlws.FILTER($H4892:$X4892,$H4892:$X4892&lt;&gt;""),Case!$G$25:$G$34,Case!$D$25:$D$34,,0,1)=AB$4))&gt;0</f>
        <v>1</v>
      </c>
      <c r="AC4892" t="b" cm="1">
        <f t="array" ref="AC4892">SUM(--Z4892:AB4892)=3</f>
        <v>1</v>
      </c>
      <c r="AD4892" t="b">
        <f>AND(AC4892,D4892&gt;(16/24))</f>
        <v>0</v>
      </c>
      <c r="AE4892" cm="1">
        <f t="array" ref="AE4892">SUM(_xlfn.XLOOKUP(_xlfn._xlws.FILTER($H4892:$O4892,$H4892:$O4892&lt;&gt;""),Case!$G$25:$G$34,Case!$E$25:$E$34,,0,1))</f>
        <v>22</v>
      </c>
      <c r="AF4892">
        <f t="shared" si="229"/>
        <v>22</v>
      </c>
      <c r="AH4892" t="str" cm="1">
        <f t="array" ref="AH4892:AN4892">_xlfn._xlws.FILTER(H4892:X4892,H4892:X4892&lt;&gt;"")</f>
        <v>SO</v>
      </c>
      <c r="AI4892" t="str">
        <v>SS</v>
      </c>
      <c r="AJ4892" t="str">
        <v>SS</v>
      </c>
      <c r="AK4892" t="str">
        <v>FR</v>
      </c>
      <c r="AL4892" t="str">
        <v>DX</v>
      </c>
      <c r="AM4892" t="str">
        <v>JB</v>
      </c>
      <c r="AN4892" t="str">
        <v>JB</v>
      </c>
      <c r="AY4892" cm="1">
        <f t="array" ref="AY4892:BE4892">_xlfn.XLOOKUP(_xlfn.ANCHORARRAY(AH4892),Case!$G$25:$G$34,Case!$H$25:$H$34)</f>
        <v>0</v>
      </c>
      <c r="AZ4892">
        <v>0</v>
      </c>
      <c r="BA4892">
        <v>0</v>
      </c>
      <c r="BB4892">
        <v>0</v>
      </c>
      <c r="BC4892">
        <v>180</v>
      </c>
      <c r="BD4892">
        <v>0</v>
      </c>
      <c r="BE4892">
        <v>0</v>
      </c>
      <c r="BP4892" t="str" cm="1">
        <f t="array" ref="BP4892:BT4892">_xlfn.UNIQUE(_xlfn.ANCHORARRAY(AH4892),TRUE)</f>
        <v>SO</v>
      </c>
      <c r="BQ4892" t="str">
        <v>SS</v>
      </c>
      <c r="BR4892" t="str">
        <v>FR</v>
      </c>
      <c r="BS4892" t="str">
        <v>DX</v>
      </c>
      <c r="BT4892" t="str">
        <v>JB</v>
      </c>
      <c r="BZ4892" cm="1">
        <f t="array" ref="BZ4892:CD4892">COUNTIF(_xlfn.ANCHORARRAY(AH4892),_xlfn.ANCHORARRAY(BP4892))</f>
        <v>1</v>
      </c>
      <c r="CA4892">
        <v>2</v>
      </c>
      <c r="CB4892">
        <v>1</v>
      </c>
      <c r="CC4892">
        <v>1</v>
      </c>
      <c r="CD4892">
        <v>2</v>
      </c>
      <c r="CG4892" t="str" cm="1">
        <f t="array" ref="CG4892:CH4892">_xlfn._xlws.FILTER(_xlfn.ANCHORARRAY(BP4892),_xlfn.ANCHORARRAY(BZ4892)&gt;1,"")</f>
        <v>SS</v>
      </c>
      <c r="CH4892" t="str">
        <v>JB</v>
      </c>
      <c r="CL4892" cm="1">
        <f t="array" ref="CL4892:CM4892">_xlfn._xlws.FILTER(_xlfn.ANCHORARRAY(BZ4892),_xlfn.ANCHORARRAY(BZ4892)&gt;1,"")</f>
        <v>2</v>
      </c>
      <c r="CM4892">
        <v>2</v>
      </c>
      <c r="CS4892" cm="1">
        <f t="array" ref="CS4892:CT4892">_xlfn.XLOOKUP(_xlfn.ANCHORARRAY(CG4892),Case!$G$25:$G$34,Case!$I$25:$I$34,0,0,1)</f>
        <v>0</v>
      </c>
      <c r="CT4892">
        <v>0</v>
      </c>
      <c r="CY4892">
        <f t="shared" si="230"/>
        <v>180</v>
      </c>
      <c r="DI4892" t="str">
        <v>BE</v>
      </c>
    </row>
    <row r="4893" spans="2:113" ht="15" customHeight="1">
      <c r="B4893" s="40">
        <v>6664</v>
      </c>
      <c r="C4893" s="41">
        <v>45460</v>
      </c>
      <c r="D4893" s="42">
        <v>0.5940509259259259</v>
      </c>
      <c r="E4893" s="40" t="s">
        <v>14383</v>
      </c>
      <c r="F4893" s="43" t="s">
        <v>7058</v>
      </c>
      <c r="G4893">
        <f t="shared" si="228"/>
        <v>6</v>
      </c>
      <c r="H4893" t="str" cm="1">
        <f t="array" ref="H4893:M4893">MID(E4893,_xlfn.SEQUENCE(1,LEN(E4893)/2,1,2),2)</f>
        <v>BE</v>
      </c>
      <c r="I4893" t="str">
        <v>DX</v>
      </c>
      <c r="J4893" t="str">
        <v>DX</v>
      </c>
      <c r="K4893" t="str">
        <v>SS</v>
      </c>
      <c r="L4893" t="str">
        <v>SS</v>
      </c>
      <c r="M4893" t="str">
        <v>SS</v>
      </c>
      <c r="Y4893">
        <v>1</v>
      </c>
      <c r="Z4893" t="b" cm="1">
        <f t="array" ref="Z4893">SUM(--(_xlfn.XLOOKUP(_xlfn._xlws.FILTER($H4893:$X4893,$H4893:$X4893&lt;&gt;""),Case!$G$25:$G$34,Case!$D$25:$D$34,,0,1)=Z$4))&gt;0</f>
        <v>1</v>
      </c>
      <c r="AA4893" t="b" cm="1">
        <f t="array" ref="AA4893">SUM(--(_xlfn.XLOOKUP(_xlfn._xlws.FILTER($H4893:$X4893,$H4893:$X4893&lt;&gt;""),Case!$G$25:$G$34,Case!$D$25:$D$34,,0,1)=AA$4))&gt;0</f>
        <v>1</v>
      </c>
      <c r="AB4893" t="b" cm="1">
        <f t="array" ref="AB4893">SUM(--(_xlfn.XLOOKUP(_xlfn._xlws.FILTER($H4893:$X4893,$H4893:$X4893&lt;&gt;""),Case!$G$25:$G$34,Case!$D$25:$D$34,,0,1)=AB$4))&gt;0</f>
        <v>1</v>
      </c>
      <c r="AC4893" t="b" cm="1">
        <f t="array" ref="AC4893">SUM(--Z4893:AB4893)=3</f>
        <v>1</v>
      </c>
      <c r="AD4893" t="b">
        <f>AND(AC4893,D4893&gt;(16/24))</f>
        <v>0</v>
      </c>
      <c r="AE4893" cm="1">
        <f t="array" ref="AE4893">SUM(_xlfn.XLOOKUP(_xlfn._xlws.FILTER($H4893:$O4893,$H4893:$O4893&lt;&gt;""),Case!$G$25:$G$34,Case!$E$25:$E$34,,0,1))</f>
        <v>32</v>
      </c>
      <c r="AF4893">
        <f t="shared" si="229"/>
        <v>32</v>
      </c>
      <c r="AH4893" t="str" cm="1">
        <f t="array" ref="AH4893:AM4893">_xlfn._xlws.FILTER(H4893:X4893,H4893:X4893&lt;&gt;"")</f>
        <v>BE</v>
      </c>
      <c r="AI4893" t="str">
        <v>DX</v>
      </c>
      <c r="AJ4893" t="str">
        <v>DX</v>
      </c>
      <c r="AK4893" t="str">
        <v>SS</v>
      </c>
      <c r="AL4893" t="str">
        <v>SS</v>
      </c>
      <c r="AM4893" t="str">
        <v>SS</v>
      </c>
      <c r="AY4893" cm="1">
        <f t="array" ref="AY4893:BD4893">_xlfn.XLOOKUP(_xlfn.ANCHORARRAY(AH4893),Case!$G$25:$G$34,Case!$H$25:$H$34)</f>
        <v>0</v>
      </c>
      <c r="AZ4893">
        <v>180</v>
      </c>
      <c r="BA4893">
        <v>180</v>
      </c>
      <c r="BB4893">
        <v>0</v>
      </c>
      <c r="BC4893">
        <v>0</v>
      </c>
      <c r="BD4893">
        <v>0</v>
      </c>
      <c r="BP4893" t="str" cm="1">
        <f t="array" ref="BP4893:BR4893">_xlfn.UNIQUE(_xlfn.ANCHORARRAY(AH4893),TRUE)</f>
        <v>BE</v>
      </c>
      <c r="BQ4893" t="str">
        <v>DX</v>
      </c>
      <c r="BR4893" t="str">
        <v>SS</v>
      </c>
      <c r="BZ4893" cm="1">
        <f t="array" ref="BZ4893:CB4893">COUNTIF(_xlfn.ANCHORARRAY(AH4893),_xlfn.ANCHORARRAY(BP4893))</f>
        <v>1</v>
      </c>
      <c r="CA4893">
        <v>2</v>
      </c>
      <c r="CB4893">
        <v>3</v>
      </c>
      <c r="CG4893" t="str" cm="1">
        <f t="array" ref="CG4893:CH4893">_xlfn._xlws.FILTER(_xlfn.ANCHORARRAY(BP4893),_xlfn.ANCHORARRAY(BZ4893)&gt;1,"")</f>
        <v>DX</v>
      </c>
      <c r="CH4893" t="str">
        <v>SS</v>
      </c>
      <c r="CL4893" cm="1">
        <f t="array" ref="CL4893:CM4893">_xlfn._xlws.FILTER(_xlfn.ANCHORARRAY(BZ4893),_xlfn.ANCHORARRAY(BZ4893)&gt;1,"")</f>
        <v>2</v>
      </c>
      <c r="CM4893">
        <v>3</v>
      </c>
      <c r="CS4893" cm="1">
        <f t="array" ref="CS4893:CT4893">_xlfn.XLOOKUP(_xlfn.ANCHORARRAY(CG4893),Case!$G$25:$G$34,Case!$I$25:$I$34,0,0,1)</f>
        <v>17</v>
      </c>
      <c r="CT4893">
        <v>0</v>
      </c>
      <c r="CY4893">
        <f t="shared" si="230"/>
        <v>326</v>
      </c>
      <c r="DI4893" t="str">
        <v>SS</v>
      </c>
    </row>
    <row r="4894" spans="2:113" ht="15" customHeight="1">
      <c r="B4894" s="40">
        <v>6665</v>
      </c>
      <c r="C4894" s="41">
        <v>45460</v>
      </c>
      <c r="D4894" s="42">
        <v>0.59512731481481485</v>
      </c>
      <c r="E4894" s="40" t="s">
        <v>7059</v>
      </c>
      <c r="F4894" s="43" t="s">
        <v>7060</v>
      </c>
      <c r="G4894">
        <f t="shared" si="228"/>
        <v>10</v>
      </c>
      <c r="H4894" t="str" cm="1">
        <f t="array" ref="H4894:Q4894">MID(E4894,_xlfn.SEQUENCE(1,LEN(E4894)/2,1,2),2)</f>
        <v>SS</v>
      </c>
      <c r="I4894" t="str">
        <v>SS</v>
      </c>
      <c r="J4894" t="str">
        <v>WB</v>
      </c>
      <c r="K4894" t="str">
        <v>WB</v>
      </c>
      <c r="L4894" t="str">
        <v>SS</v>
      </c>
      <c r="M4894" t="str">
        <v>JB</v>
      </c>
      <c r="N4894" t="str">
        <v>BB</v>
      </c>
      <c r="O4894" t="str">
        <v>HD</v>
      </c>
      <c r="P4894" t="str">
        <v>BB</v>
      </c>
      <c r="Q4894" t="str">
        <v>HD</v>
      </c>
      <c r="Y4894">
        <v>1</v>
      </c>
      <c r="Z4894" t="b" cm="1">
        <f t="array" ref="Z4894">SUM(--(_xlfn.XLOOKUP(_xlfn._xlws.FILTER($H4894:$X4894,$H4894:$X4894&lt;&gt;""),Case!$G$25:$G$34,Case!$D$25:$D$34,,0,1)=Z$4))&gt;0</f>
        <v>1</v>
      </c>
      <c r="AA4894" t="b" cm="1">
        <f t="array" ref="AA4894">SUM(--(_xlfn.XLOOKUP(_xlfn._xlws.FILTER($H4894:$X4894,$H4894:$X4894&lt;&gt;""),Case!$G$25:$G$34,Case!$D$25:$D$34,,0,1)=AA$4))&gt;0</f>
        <v>1</v>
      </c>
      <c r="AB4894" t="b" cm="1">
        <f t="array" ref="AB4894">SUM(--(_xlfn.XLOOKUP(_xlfn._xlws.FILTER($H4894:$X4894,$H4894:$X4894&lt;&gt;""),Case!$G$25:$G$34,Case!$D$25:$D$34,,0,1)=AB$4))&gt;0</f>
        <v>1</v>
      </c>
      <c r="AC4894" t="b" cm="1">
        <f t="array" ref="AC4894">SUM(--Z4894:AB4894)=3</f>
        <v>1</v>
      </c>
      <c r="AD4894" t="b">
        <f>AND(AC4894,D4894&gt;(16/24))</f>
        <v>0</v>
      </c>
      <c r="AE4894" cm="1">
        <f t="array" ref="AE4894">SUM(_xlfn.XLOOKUP(_xlfn._xlws.FILTER($H4894:$O4894,$H4894:$O4894&lt;&gt;""),Case!$G$25:$G$34,Case!$E$25:$E$34,,0,1))</f>
        <v>49</v>
      </c>
      <c r="AF4894">
        <f t="shared" si="229"/>
        <v>49</v>
      </c>
      <c r="AH4894" t="str" cm="1">
        <f t="array" ref="AH4894:AQ4894">_xlfn._xlws.FILTER(H4894:X4894,H4894:X4894&lt;&gt;"")</f>
        <v>SS</v>
      </c>
      <c r="AI4894" t="str">
        <v>SS</v>
      </c>
      <c r="AJ4894" t="str">
        <v>WB</v>
      </c>
      <c r="AK4894" t="str">
        <v>WB</v>
      </c>
      <c r="AL4894" t="str">
        <v>SS</v>
      </c>
      <c r="AM4894" t="str">
        <v>JB</v>
      </c>
      <c r="AN4894" t="str">
        <v>BB</v>
      </c>
      <c r="AO4894" t="str">
        <v>HD</v>
      </c>
      <c r="AP4894" t="str">
        <v>BB</v>
      </c>
      <c r="AQ4894" t="str">
        <v>HD</v>
      </c>
      <c r="AY4894" cm="1">
        <f t="array" ref="AY4894:BH4894">_xlfn.XLOOKUP(_xlfn.ANCHORARRAY(AH4894),Case!$G$25:$G$34,Case!$H$25:$H$34)</f>
        <v>0</v>
      </c>
      <c r="AZ4894">
        <v>0</v>
      </c>
      <c r="BA4894">
        <v>210</v>
      </c>
      <c r="BB4894">
        <v>210</v>
      </c>
      <c r="BC4894">
        <v>0</v>
      </c>
      <c r="BD4894">
        <v>0</v>
      </c>
      <c r="BE4894">
        <v>200</v>
      </c>
      <c r="BF4894">
        <v>160</v>
      </c>
      <c r="BG4894">
        <v>200</v>
      </c>
      <c r="BH4894">
        <v>160</v>
      </c>
      <c r="BP4894" t="str" cm="1">
        <f t="array" ref="BP4894:BT4894">_xlfn.UNIQUE(_xlfn.ANCHORARRAY(AH4894),TRUE)</f>
        <v>SS</v>
      </c>
      <c r="BQ4894" t="str">
        <v>WB</v>
      </c>
      <c r="BR4894" t="str">
        <v>JB</v>
      </c>
      <c r="BS4894" t="str">
        <v>BB</v>
      </c>
      <c r="BT4894" t="str">
        <v>HD</v>
      </c>
      <c r="BZ4894" cm="1">
        <f t="array" ref="BZ4894:CD4894">COUNTIF(_xlfn.ANCHORARRAY(AH4894),_xlfn.ANCHORARRAY(BP4894))</f>
        <v>3</v>
      </c>
      <c r="CA4894">
        <v>2</v>
      </c>
      <c r="CB4894">
        <v>1</v>
      </c>
      <c r="CC4894">
        <v>2</v>
      </c>
      <c r="CD4894">
        <v>2</v>
      </c>
      <c r="CG4894" t="str" cm="1">
        <f t="array" ref="CG4894:CJ4894">_xlfn._xlws.FILTER(_xlfn.ANCHORARRAY(BP4894),_xlfn.ANCHORARRAY(BZ4894)&gt;1,"")</f>
        <v>SS</v>
      </c>
      <c r="CH4894" t="str">
        <v>WB</v>
      </c>
      <c r="CI4894" t="str">
        <v>BB</v>
      </c>
      <c r="CJ4894" t="str">
        <v>HD</v>
      </c>
      <c r="CL4894" cm="1">
        <f t="array" ref="CL4894:CO4894">_xlfn._xlws.FILTER(_xlfn.ANCHORARRAY(BZ4894),_xlfn.ANCHORARRAY(BZ4894)&gt;1,"")</f>
        <v>3</v>
      </c>
      <c r="CM4894">
        <v>2</v>
      </c>
      <c r="CN4894">
        <v>2</v>
      </c>
      <c r="CO4894">
        <v>2</v>
      </c>
      <c r="CS4894" cm="1">
        <f t="array" ref="CS4894:CV4894">_xlfn.XLOOKUP(_xlfn.ANCHORARRAY(CG4894),Case!$G$25:$G$34,Case!$I$25:$I$34,0,0,1)</f>
        <v>0</v>
      </c>
      <c r="CT4894">
        <v>21</v>
      </c>
      <c r="CU4894">
        <v>20</v>
      </c>
      <c r="CV4894">
        <v>15</v>
      </c>
      <c r="CY4894">
        <f t="shared" si="230"/>
        <v>1028</v>
      </c>
      <c r="DI4894" t="str">
        <v>BE</v>
      </c>
    </row>
    <row r="4895" spans="2:113" ht="15" customHeight="1">
      <c r="B4895" s="40">
        <v>6666</v>
      </c>
      <c r="C4895" s="41">
        <v>45460</v>
      </c>
      <c r="D4895" s="42">
        <v>0.59642361111111108</v>
      </c>
      <c r="E4895" s="40" t="s">
        <v>7061</v>
      </c>
      <c r="F4895" s="43" t="s">
        <v>7062</v>
      </c>
      <c r="G4895">
        <f t="shared" si="228"/>
        <v>9</v>
      </c>
      <c r="H4895" t="str" cm="1">
        <f t="array" ref="H4895:P4895">MID(E4895,_xlfn.SEQUENCE(1,LEN(E4895)/2,1,2),2)</f>
        <v>JB</v>
      </c>
      <c r="I4895" t="str">
        <v>BB</v>
      </c>
      <c r="J4895" t="str">
        <v>BB</v>
      </c>
      <c r="K4895" t="str">
        <v>SS</v>
      </c>
      <c r="L4895" t="str">
        <v>CB</v>
      </c>
      <c r="M4895" t="str">
        <v>HD</v>
      </c>
      <c r="N4895" t="str">
        <v>BE</v>
      </c>
      <c r="O4895" t="str">
        <v>BE</v>
      </c>
      <c r="P4895" t="str">
        <v>BE</v>
      </c>
      <c r="Y4895">
        <v>1</v>
      </c>
      <c r="Z4895" t="b" cm="1">
        <f t="array" ref="Z4895">SUM(--(_xlfn.XLOOKUP(_xlfn._xlws.FILTER($H4895:$X4895,$H4895:$X4895&lt;&gt;""),Case!$G$25:$G$34,Case!$D$25:$D$34,,0,1)=Z$4))&gt;0</f>
        <v>1</v>
      </c>
      <c r="AA4895" t="b" cm="1">
        <f t="array" ref="AA4895">SUM(--(_xlfn.XLOOKUP(_xlfn._xlws.FILTER($H4895:$X4895,$H4895:$X4895&lt;&gt;""),Case!$G$25:$G$34,Case!$D$25:$D$34,,0,1)=AA$4))&gt;0</f>
        <v>1</v>
      </c>
      <c r="AB4895" t="b" cm="1">
        <f t="array" ref="AB4895">SUM(--(_xlfn.XLOOKUP(_xlfn._xlws.FILTER($H4895:$X4895,$H4895:$X4895&lt;&gt;""),Case!$G$25:$G$34,Case!$D$25:$D$34,,0,1)=AB$4))&gt;0</f>
        <v>1</v>
      </c>
      <c r="AC4895" t="b" cm="1">
        <f t="array" ref="AC4895">SUM(--Z4895:AB4895)=3</f>
        <v>1</v>
      </c>
      <c r="AD4895" t="b">
        <f>AND(AC4895,D4895&gt;(16/24))</f>
        <v>0</v>
      </c>
      <c r="AE4895" cm="1">
        <f t="array" ref="AE4895">SUM(_xlfn.XLOOKUP(_xlfn._xlws.FILTER($H4895:$O4895,$H4895:$O4895&lt;&gt;""),Case!$G$25:$G$34,Case!$E$25:$E$34,,0,1))</f>
        <v>49</v>
      </c>
      <c r="AF4895">
        <f t="shared" si="229"/>
        <v>49</v>
      </c>
      <c r="AH4895" t="str" cm="1">
        <f t="array" ref="AH4895:AP4895">_xlfn._xlws.FILTER(H4895:X4895,H4895:X4895&lt;&gt;"")</f>
        <v>JB</v>
      </c>
      <c r="AI4895" t="str">
        <v>BB</v>
      </c>
      <c r="AJ4895" t="str">
        <v>BB</v>
      </c>
      <c r="AK4895" t="str">
        <v>SS</v>
      </c>
      <c r="AL4895" t="str">
        <v>CB</v>
      </c>
      <c r="AM4895" t="str">
        <v>HD</v>
      </c>
      <c r="AN4895" t="str">
        <v>BE</v>
      </c>
      <c r="AO4895" t="str">
        <v>BE</v>
      </c>
      <c r="AP4895" t="str">
        <v>BE</v>
      </c>
      <c r="AY4895" cm="1">
        <f t="array" ref="AY4895:BG4895">_xlfn.XLOOKUP(_xlfn.ANCHORARRAY(AH4895),Case!$G$25:$G$34,Case!$H$25:$H$34)</f>
        <v>0</v>
      </c>
      <c r="AZ4895">
        <v>200</v>
      </c>
      <c r="BA4895">
        <v>200</v>
      </c>
      <c r="BB4895">
        <v>0</v>
      </c>
      <c r="BC4895">
        <v>190</v>
      </c>
      <c r="BD4895">
        <v>160</v>
      </c>
      <c r="BE4895">
        <v>0</v>
      </c>
      <c r="BF4895">
        <v>0</v>
      </c>
      <c r="BG4895">
        <v>0</v>
      </c>
      <c r="BP4895" t="str" cm="1">
        <f t="array" ref="BP4895:BU4895">_xlfn.UNIQUE(_xlfn.ANCHORARRAY(AH4895),TRUE)</f>
        <v>JB</v>
      </c>
      <c r="BQ4895" t="str">
        <v>BB</v>
      </c>
      <c r="BR4895" t="str">
        <v>SS</v>
      </c>
      <c r="BS4895" t="str">
        <v>CB</v>
      </c>
      <c r="BT4895" t="str">
        <v>HD</v>
      </c>
      <c r="BU4895" t="str">
        <v>BE</v>
      </c>
      <c r="BZ4895" cm="1">
        <f t="array" ref="BZ4895:CE4895">COUNTIF(_xlfn.ANCHORARRAY(AH4895),_xlfn.ANCHORARRAY(BP4895))</f>
        <v>1</v>
      </c>
      <c r="CA4895">
        <v>2</v>
      </c>
      <c r="CB4895">
        <v>1</v>
      </c>
      <c r="CC4895">
        <v>1</v>
      </c>
      <c r="CD4895">
        <v>1</v>
      </c>
      <c r="CE4895">
        <v>3</v>
      </c>
      <c r="CG4895" t="str" cm="1">
        <f t="array" ref="CG4895:CH4895">_xlfn._xlws.FILTER(_xlfn.ANCHORARRAY(BP4895),_xlfn.ANCHORARRAY(BZ4895)&gt;1,"")</f>
        <v>BB</v>
      </c>
      <c r="CH4895" t="str">
        <v>BE</v>
      </c>
      <c r="CL4895" cm="1">
        <f t="array" ref="CL4895:CM4895">_xlfn._xlws.FILTER(_xlfn.ANCHORARRAY(BZ4895),_xlfn.ANCHORARRAY(BZ4895)&gt;1,"")</f>
        <v>2</v>
      </c>
      <c r="CM4895">
        <v>3</v>
      </c>
      <c r="CS4895" cm="1">
        <f t="array" ref="CS4895:CT4895">_xlfn.XLOOKUP(_xlfn.ANCHORARRAY(CG4895),Case!$G$25:$G$34,Case!$I$25:$I$34,0,0,1)</f>
        <v>20</v>
      </c>
      <c r="CT4895">
        <v>0</v>
      </c>
      <c r="CY4895">
        <f t="shared" si="230"/>
        <v>710</v>
      </c>
      <c r="DI4895" t="str">
        <v>JB</v>
      </c>
    </row>
    <row r="4896" spans="2:113" ht="15" customHeight="1">
      <c r="B4896" s="40">
        <v>6667</v>
      </c>
      <c r="C4896" s="41">
        <v>45460</v>
      </c>
      <c r="D4896" s="42">
        <v>0.59682870370370367</v>
      </c>
      <c r="E4896" s="40" t="s">
        <v>14384</v>
      </c>
      <c r="F4896" s="43" t="s">
        <v>7063</v>
      </c>
      <c r="G4896">
        <f t="shared" si="228"/>
        <v>14</v>
      </c>
      <c r="H4896" t="str" cm="1">
        <f t="array" ref="H4896:U4896">MID(E4896,_xlfn.SEQUENCE(1,LEN(E4896)/2,1,2),2)</f>
        <v>CB</v>
      </c>
      <c r="I4896" t="str">
        <v>FR</v>
      </c>
      <c r="J4896" t="str">
        <v>FR</v>
      </c>
      <c r="K4896" t="str">
        <v>FR</v>
      </c>
      <c r="L4896" t="str">
        <v>FR</v>
      </c>
      <c r="M4896" t="str">
        <v>SO</v>
      </c>
      <c r="N4896" t="str">
        <v>BB</v>
      </c>
      <c r="O4896" t="str">
        <v>BB</v>
      </c>
      <c r="P4896" t="str">
        <v>BB</v>
      </c>
      <c r="Q4896" t="str">
        <v>BB</v>
      </c>
      <c r="R4896" t="str">
        <v>JB</v>
      </c>
      <c r="S4896" t="str">
        <v>FR</v>
      </c>
      <c r="T4896" t="str">
        <v>DX</v>
      </c>
      <c r="U4896" t="str">
        <v>BE</v>
      </c>
      <c r="Y4896">
        <v>1</v>
      </c>
      <c r="Z4896" t="b" cm="1">
        <f t="array" ref="Z4896">SUM(--(_xlfn.XLOOKUP(_xlfn._xlws.FILTER($H4896:$X4896,$H4896:$X4896&lt;&gt;""),Case!$G$25:$G$34,Case!$D$25:$D$34,,0,1)=Z$4))&gt;0</f>
        <v>1</v>
      </c>
      <c r="AA4896" t="b" cm="1">
        <f t="array" ref="AA4896">SUM(--(_xlfn.XLOOKUP(_xlfn._xlws.FILTER($H4896:$X4896,$H4896:$X4896&lt;&gt;""),Case!$G$25:$G$34,Case!$D$25:$D$34,,0,1)=AA$4))&gt;0</f>
        <v>1</v>
      </c>
      <c r="AB4896" t="b" cm="1">
        <f t="array" ref="AB4896">SUM(--(_xlfn.XLOOKUP(_xlfn._xlws.FILTER($H4896:$X4896,$H4896:$X4896&lt;&gt;""),Case!$G$25:$G$34,Case!$D$25:$D$34,,0,1)=AB$4))&gt;0</f>
        <v>1</v>
      </c>
      <c r="AC4896" t="b" cm="1">
        <f t="array" ref="AC4896">SUM(--Z4896:AB4896)=3</f>
        <v>1</v>
      </c>
      <c r="AD4896" t="b">
        <f>AND(AC4896,D4896&gt;(16/24))</f>
        <v>0</v>
      </c>
      <c r="AE4896" cm="1">
        <f t="array" ref="AE4896">SUM(_xlfn.XLOOKUP(_xlfn._xlws.FILTER($H4896:$O4896,$H4896:$O4896&lt;&gt;""),Case!$G$25:$G$34,Case!$E$25:$E$34,,0,1))</f>
        <v>42</v>
      </c>
      <c r="AF4896">
        <f t="shared" si="229"/>
        <v>42</v>
      </c>
      <c r="AH4896" t="str" cm="1">
        <f t="array" ref="AH4896:AU4896">_xlfn._xlws.FILTER(H4896:X4896,H4896:X4896&lt;&gt;"")</f>
        <v>CB</v>
      </c>
      <c r="AI4896" t="str">
        <v>FR</v>
      </c>
      <c r="AJ4896" t="str">
        <v>FR</v>
      </c>
      <c r="AK4896" t="str">
        <v>FR</v>
      </c>
      <c r="AL4896" t="str">
        <v>FR</v>
      </c>
      <c r="AM4896" t="str">
        <v>SO</v>
      </c>
      <c r="AN4896" t="str">
        <v>BB</v>
      </c>
      <c r="AO4896" t="str">
        <v>BB</v>
      </c>
      <c r="AP4896" t="str">
        <v>BB</v>
      </c>
      <c r="AQ4896" t="str">
        <v>BB</v>
      </c>
      <c r="AR4896" t="str">
        <v>JB</v>
      </c>
      <c r="AS4896" t="str">
        <v>FR</v>
      </c>
      <c r="AT4896" t="str">
        <v>DX</v>
      </c>
      <c r="AU4896" t="str">
        <v>BE</v>
      </c>
      <c r="AY4896" cm="1">
        <f t="array" ref="AY4896:BL4896">_xlfn.XLOOKUP(_xlfn.ANCHORARRAY(AH4896),Case!$G$25:$G$34,Case!$H$25:$H$34)</f>
        <v>190</v>
      </c>
      <c r="AZ4896">
        <v>0</v>
      </c>
      <c r="BA4896">
        <v>0</v>
      </c>
      <c r="BB4896">
        <v>0</v>
      </c>
      <c r="BC4896">
        <v>0</v>
      </c>
      <c r="BD4896">
        <v>0</v>
      </c>
      <c r="BE4896">
        <v>200</v>
      </c>
      <c r="BF4896">
        <v>200</v>
      </c>
      <c r="BG4896">
        <v>200</v>
      </c>
      <c r="BH4896">
        <v>200</v>
      </c>
      <c r="BI4896">
        <v>0</v>
      </c>
      <c r="BJ4896">
        <v>0</v>
      </c>
      <c r="BK4896">
        <v>180</v>
      </c>
      <c r="BL4896">
        <v>0</v>
      </c>
      <c r="BP4896" t="str" cm="1">
        <f t="array" ref="BP4896:BV4896">_xlfn.UNIQUE(_xlfn.ANCHORARRAY(AH4896),TRUE)</f>
        <v>CB</v>
      </c>
      <c r="BQ4896" t="str">
        <v>FR</v>
      </c>
      <c r="BR4896" t="str">
        <v>SO</v>
      </c>
      <c r="BS4896" t="str">
        <v>BB</v>
      </c>
      <c r="BT4896" t="str">
        <v>JB</v>
      </c>
      <c r="BU4896" t="str">
        <v>DX</v>
      </c>
      <c r="BV4896" t="str">
        <v>BE</v>
      </c>
      <c r="BZ4896" cm="1">
        <f t="array" ref="BZ4896:CF4896">COUNTIF(_xlfn.ANCHORARRAY(AH4896),_xlfn.ANCHORARRAY(BP4896))</f>
        <v>1</v>
      </c>
      <c r="CA4896">
        <v>5</v>
      </c>
      <c r="CB4896">
        <v>1</v>
      </c>
      <c r="CC4896">
        <v>4</v>
      </c>
      <c r="CD4896">
        <v>1</v>
      </c>
      <c r="CE4896">
        <v>1</v>
      </c>
      <c r="CF4896">
        <v>1</v>
      </c>
      <c r="CG4896" t="str" cm="1">
        <f t="array" ref="CG4896:CH4896">_xlfn._xlws.FILTER(_xlfn.ANCHORARRAY(BP4896),_xlfn.ANCHORARRAY(BZ4896)&gt;1,"")</f>
        <v>FR</v>
      </c>
      <c r="CH4896" t="str">
        <v>BB</v>
      </c>
      <c r="CL4896" cm="1">
        <f t="array" ref="CL4896:CM4896">_xlfn._xlws.FILTER(_xlfn.ANCHORARRAY(BZ4896),_xlfn.ANCHORARRAY(BZ4896)&gt;1,"")</f>
        <v>5</v>
      </c>
      <c r="CM4896">
        <v>4</v>
      </c>
      <c r="CS4896" cm="1">
        <f t="array" ref="CS4896:CT4896">_xlfn.XLOOKUP(_xlfn.ANCHORARRAY(CG4896),Case!$G$25:$G$34,Case!$I$25:$I$34,0,0,1)</f>
        <v>0</v>
      </c>
      <c r="CT4896">
        <v>20</v>
      </c>
      <c r="CY4896">
        <f t="shared" si="230"/>
        <v>1090</v>
      </c>
      <c r="DI4896" t="str">
        <v>BB</v>
      </c>
    </row>
    <row r="4897" spans="2:113" ht="15" customHeight="1">
      <c r="B4897" s="40">
        <v>6668</v>
      </c>
      <c r="C4897" s="41">
        <v>45460</v>
      </c>
      <c r="D4897" s="42">
        <v>0.59810185185185183</v>
      </c>
      <c r="E4897" s="40" t="s">
        <v>394</v>
      </c>
      <c r="F4897" s="43" t="s">
        <v>395</v>
      </c>
      <c r="G4897">
        <f t="shared" si="228"/>
        <v>3</v>
      </c>
      <c r="H4897" t="str" cm="1">
        <f t="array" ref="H4897:J4897">MID(E4897,_xlfn.SEQUENCE(1,LEN(E4897)/2,1,2),2)</f>
        <v>JB</v>
      </c>
      <c r="I4897" t="str">
        <v>JB</v>
      </c>
      <c r="J4897" t="str">
        <v>JB</v>
      </c>
      <c r="Y4897">
        <v>1</v>
      </c>
      <c r="Z4897" t="b" cm="1">
        <f t="array" ref="Z4897">SUM(--(_xlfn.XLOOKUP(_xlfn._xlws.FILTER($H4897:$X4897,$H4897:$X4897&lt;&gt;""),Case!$G$25:$G$34,Case!$D$25:$D$34,,0,1)=Z$4))&gt;0</f>
        <v>0</v>
      </c>
      <c r="AA4897" t="b" cm="1">
        <f t="array" ref="AA4897">SUM(--(_xlfn.XLOOKUP(_xlfn._xlws.FILTER($H4897:$X4897,$H4897:$X4897&lt;&gt;""),Case!$G$25:$G$34,Case!$D$25:$D$34,,0,1)=AA$4))&gt;0</f>
        <v>0</v>
      </c>
      <c r="AB4897" t="b" cm="1">
        <f t="array" ref="AB4897">SUM(--(_xlfn.XLOOKUP(_xlfn._xlws.FILTER($H4897:$X4897,$H4897:$X4897&lt;&gt;""),Case!$G$25:$G$34,Case!$D$25:$D$34,,0,1)=AB$4))&gt;0</f>
        <v>1</v>
      </c>
      <c r="AC4897" t="b" cm="1">
        <f t="array" ref="AC4897">SUM(--Z4897:AB4897)=3</f>
        <v>0</v>
      </c>
      <c r="AD4897" t="b">
        <f>AND(AC4897,D4897&gt;(16/24))</f>
        <v>0</v>
      </c>
      <c r="AE4897" cm="1">
        <f t="array" ref="AE4897">SUM(_xlfn.XLOOKUP(_xlfn._xlws.FILTER($H4897:$O4897,$H4897:$O4897&lt;&gt;""),Case!$G$25:$G$34,Case!$E$25:$E$34,,0,1))</f>
        <v>3</v>
      </c>
      <c r="AF4897">
        <f t="shared" si="229"/>
        <v>3</v>
      </c>
      <c r="AH4897" t="str" cm="1">
        <f t="array" ref="AH4897:AJ4897">_xlfn._xlws.FILTER(H4897:X4897,H4897:X4897&lt;&gt;"")</f>
        <v>JB</v>
      </c>
      <c r="AI4897" t="str">
        <v>JB</v>
      </c>
      <c r="AJ4897" t="str">
        <v>JB</v>
      </c>
      <c r="AY4897" cm="1">
        <f t="array" ref="AY4897:BA4897">_xlfn.XLOOKUP(_xlfn.ANCHORARRAY(AH4897),Case!$G$25:$G$34,Case!$H$25:$H$34)</f>
        <v>0</v>
      </c>
      <c r="AZ4897">
        <v>0</v>
      </c>
      <c r="BA4897">
        <v>0</v>
      </c>
      <c r="BP4897" t="str" cm="1">
        <f t="array" ref="BP4897">_xlfn.UNIQUE(_xlfn.ANCHORARRAY(AH4897),TRUE)</f>
        <v>JB</v>
      </c>
      <c r="BZ4897" cm="1">
        <f t="array" ref="BZ4897">COUNTIF(_xlfn.ANCHORARRAY(AH4897),_xlfn.ANCHORARRAY(BP4897))</f>
        <v>3</v>
      </c>
      <c r="CG4897" t="str" cm="1">
        <f t="array" ref="CG4897">_xlfn._xlws.FILTER(_xlfn.ANCHORARRAY(BP4897),_xlfn.ANCHORARRAY(BZ4897)&gt;1,"")</f>
        <v>JB</v>
      </c>
      <c r="CL4897" cm="1">
        <f t="array" ref="CL4897">_xlfn._xlws.FILTER(_xlfn.ANCHORARRAY(BZ4897),_xlfn.ANCHORARRAY(BZ4897)&gt;1,"")</f>
        <v>3</v>
      </c>
      <c r="CS4897" cm="1">
        <f t="array" ref="CS4897">_xlfn.XLOOKUP(_xlfn.ANCHORARRAY(CG4897),Case!$G$25:$G$34,Case!$I$25:$I$34,0,0,1)</f>
        <v>0</v>
      </c>
      <c r="CY4897">
        <f t="shared" si="230"/>
        <v>0</v>
      </c>
      <c r="DI4897" t="str">
        <v>CB</v>
      </c>
    </row>
    <row r="4898" spans="2:113" ht="15" customHeight="1">
      <c r="B4898" s="40">
        <v>6669</v>
      </c>
      <c r="C4898" s="41">
        <v>45460</v>
      </c>
      <c r="D4898" s="42">
        <v>0.59815972222222225</v>
      </c>
      <c r="E4898" s="40" t="s">
        <v>7064</v>
      </c>
      <c r="F4898" s="43" t="s">
        <v>7065</v>
      </c>
      <c r="G4898">
        <f t="shared" si="228"/>
        <v>8</v>
      </c>
      <c r="H4898" t="str" cm="1">
        <f t="array" ref="H4898:O4898">MID(E4898,_xlfn.SEQUENCE(1,LEN(E4898)/2,1,2),2)</f>
        <v>BB</v>
      </c>
      <c r="I4898" t="str">
        <v>BB</v>
      </c>
      <c r="J4898" t="str">
        <v>BB</v>
      </c>
      <c r="K4898" t="str">
        <v>BB</v>
      </c>
      <c r="L4898" t="str">
        <v>FR</v>
      </c>
      <c r="M4898" t="str">
        <v>HD</v>
      </c>
      <c r="N4898" t="str">
        <v>HD</v>
      </c>
      <c r="O4898" t="str">
        <v>BB</v>
      </c>
      <c r="Y4898">
        <v>1</v>
      </c>
      <c r="Z4898" t="b" cm="1">
        <f t="array" ref="Z4898">SUM(--(_xlfn.XLOOKUP(_xlfn._xlws.FILTER($H4898:$X4898,$H4898:$X4898&lt;&gt;""),Case!$G$25:$G$34,Case!$D$25:$D$34,,0,1)=Z$4))&gt;0</f>
        <v>1</v>
      </c>
      <c r="AA4898" t="b" cm="1">
        <f t="array" ref="AA4898">SUM(--(_xlfn.XLOOKUP(_xlfn._xlws.FILTER($H4898:$X4898,$H4898:$X4898&lt;&gt;""),Case!$G$25:$G$34,Case!$D$25:$D$34,,0,1)=AA$4))&gt;0</f>
        <v>1</v>
      </c>
      <c r="AB4898" t="b" cm="1">
        <f t="array" ref="AB4898">SUM(--(_xlfn.XLOOKUP(_xlfn._xlws.FILTER($H4898:$X4898,$H4898:$X4898&lt;&gt;""),Case!$G$25:$G$34,Case!$D$25:$D$34,,0,1)=AB$4))&gt;0</f>
        <v>0</v>
      </c>
      <c r="AC4898" t="b" cm="1">
        <f t="array" ref="AC4898">SUM(--Z4898:AB4898)=3</f>
        <v>0</v>
      </c>
      <c r="AD4898" t="b">
        <f>AND(AC4898,D4898&gt;(16/24))</f>
        <v>0</v>
      </c>
      <c r="AE4898" cm="1">
        <f t="array" ref="AE4898">SUM(_xlfn.XLOOKUP(_xlfn._xlws.FILTER($H4898:$O4898,$H4898:$O4898&lt;&gt;""),Case!$G$25:$G$34,Case!$E$25:$E$34,,0,1))</f>
        <v>67</v>
      </c>
      <c r="AF4898">
        <f t="shared" si="229"/>
        <v>67</v>
      </c>
      <c r="AH4898" t="str" cm="1">
        <f t="array" ref="AH4898:AO4898">_xlfn._xlws.FILTER(H4898:X4898,H4898:X4898&lt;&gt;"")</f>
        <v>BB</v>
      </c>
      <c r="AI4898" t="str">
        <v>BB</v>
      </c>
      <c r="AJ4898" t="str">
        <v>BB</v>
      </c>
      <c r="AK4898" t="str">
        <v>BB</v>
      </c>
      <c r="AL4898" t="str">
        <v>FR</v>
      </c>
      <c r="AM4898" t="str">
        <v>HD</v>
      </c>
      <c r="AN4898" t="str">
        <v>HD</v>
      </c>
      <c r="AO4898" t="str">
        <v>BB</v>
      </c>
      <c r="AY4898" cm="1">
        <f t="array" ref="AY4898:BF4898">_xlfn.XLOOKUP(_xlfn.ANCHORARRAY(AH4898),Case!$G$25:$G$34,Case!$H$25:$H$34)</f>
        <v>200</v>
      </c>
      <c r="AZ4898">
        <v>200</v>
      </c>
      <c r="BA4898">
        <v>200</v>
      </c>
      <c r="BB4898">
        <v>200</v>
      </c>
      <c r="BC4898">
        <v>0</v>
      </c>
      <c r="BD4898">
        <v>160</v>
      </c>
      <c r="BE4898">
        <v>160</v>
      </c>
      <c r="BF4898">
        <v>200</v>
      </c>
      <c r="BP4898" t="str" cm="1">
        <f t="array" ref="BP4898:BR4898">_xlfn.UNIQUE(_xlfn.ANCHORARRAY(AH4898),TRUE)</f>
        <v>BB</v>
      </c>
      <c r="BQ4898" t="str">
        <v>FR</v>
      </c>
      <c r="BR4898" t="str">
        <v>HD</v>
      </c>
      <c r="BZ4898" cm="1">
        <f t="array" ref="BZ4898:CB4898">COUNTIF(_xlfn.ANCHORARRAY(AH4898),_xlfn.ANCHORARRAY(BP4898))</f>
        <v>5</v>
      </c>
      <c r="CA4898">
        <v>1</v>
      </c>
      <c r="CB4898">
        <v>2</v>
      </c>
      <c r="CG4898" t="str" cm="1">
        <f t="array" ref="CG4898:CH4898">_xlfn._xlws.FILTER(_xlfn.ANCHORARRAY(BP4898),_xlfn.ANCHORARRAY(BZ4898)&gt;1,"")</f>
        <v>BB</v>
      </c>
      <c r="CH4898" t="str">
        <v>HD</v>
      </c>
      <c r="CL4898" cm="1">
        <f t="array" ref="CL4898:CM4898">_xlfn._xlws.FILTER(_xlfn.ANCHORARRAY(BZ4898),_xlfn.ANCHORARRAY(BZ4898)&gt;1,"")</f>
        <v>5</v>
      </c>
      <c r="CM4898">
        <v>2</v>
      </c>
      <c r="CS4898" cm="1">
        <f t="array" ref="CS4898:CT4898">_xlfn.XLOOKUP(_xlfn.ANCHORARRAY(CG4898),Case!$G$25:$G$34,Case!$I$25:$I$34,0,0,1)</f>
        <v>20</v>
      </c>
      <c r="CT4898">
        <v>15</v>
      </c>
      <c r="CY4898">
        <f t="shared" si="230"/>
        <v>1190</v>
      </c>
      <c r="DI4898" t="str">
        <v>FR</v>
      </c>
    </row>
    <row r="4899" spans="2:113" ht="15" customHeight="1">
      <c r="B4899" s="40">
        <v>6670</v>
      </c>
      <c r="C4899" s="41">
        <v>45460</v>
      </c>
      <c r="D4899" s="42">
        <v>0.60064814814814815</v>
      </c>
      <c r="E4899" s="40" t="s">
        <v>7066</v>
      </c>
      <c r="F4899" s="43" t="s">
        <v>7067</v>
      </c>
      <c r="G4899">
        <f t="shared" si="228"/>
        <v>5</v>
      </c>
      <c r="H4899" t="str" cm="1">
        <f t="array" ref="H4899:L4899">MID(E4899,_xlfn.SEQUENCE(1,LEN(E4899)/2,1,2),2)</f>
        <v>BB</v>
      </c>
      <c r="I4899" t="str">
        <v>SO</v>
      </c>
      <c r="J4899" t="str">
        <v>SO</v>
      </c>
      <c r="K4899" t="str">
        <v>SO</v>
      </c>
      <c r="L4899" t="str">
        <v>CB</v>
      </c>
      <c r="Y4899">
        <v>1</v>
      </c>
      <c r="Z4899" t="b" cm="1">
        <f t="array" ref="Z4899">SUM(--(_xlfn.XLOOKUP(_xlfn._xlws.FILTER($H4899:$X4899,$H4899:$X4899&lt;&gt;""),Case!$G$25:$G$34,Case!$D$25:$D$34,,0,1)=Z$4))&gt;0</f>
        <v>1</v>
      </c>
      <c r="AA4899" t="b" cm="1">
        <f t="array" ref="AA4899">SUM(--(_xlfn.XLOOKUP(_xlfn._xlws.FILTER($H4899:$X4899,$H4899:$X4899&lt;&gt;""),Case!$G$25:$G$34,Case!$D$25:$D$34,,0,1)=AA$4))&gt;0</f>
        <v>0</v>
      </c>
      <c r="AB4899" t="b" cm="1">
        <f t="array" ref="AB4899">SUM(--(_xlfn.XLOOKUP(_xlfn._xlws.FILTER($H4899:$X4899,$H4899:$X4899&lt;&gt;""),Case!$G$25:$G$34,Case!$D$25:$D$34,,0,1)=AB$4))&gt;0</f>
        <v>1</v>
      </c>
      <c r="AC4899" t="b" cm="1">
        <f t="array" ref="AC4899">SUM(--Z4899:AB4899)=3</f>
        <v>0</v>
      </c>
      <c r="AD4899" t="b">
        <f>AND(AC4899,D4899&gt;(16/24))</f>
        <v>0</v>
      </c>
      <c r="AE4899" cm="1">
        <f t="array" ref="AE4899">SUM(_xlfn.XLOOKUP(_xlfn._xlws.FILTER($H4899:$O4899,$H4899:$O4899&lt;&gt;""),Case!$G$25:$G$34,Case!$E$25:$E$34,,0,1))</f>
        <v>24</v>
      </c>
      <c r="AF4899">
        <f t="shared" si="229"/>
        <v>24</v>
      </c>
      <c r="AH4899" t="str" cm="1">
        <f t="array" ref="AH4899:AL4899">_xlfn._xlws.FILTER(H4899:X4899,H4899:X4899&lt;&gt;"")</f>
        <v>BB</v>
      </c>
      <c r="AI4899" t="str">
        <v>SO</v>
      </c>
      <c r="AJ4899" t="str">
        <v>SO</v>
      </c>
      <c r="AK4899" t="str">
        <v>SO</v>
      </c>
      <c r="AL4899" t="str">
        <v>CB</v>
      </c>
      <c r="AY4899" cm="1">
        <f t="array" ref="AY4899:BC4899">_xlfn.XLOOKUP(_xlfn.ANCHORARRAY(AH4899),Case!$G$25:$G$34,Case!$H$25:$H$34)</f>
        <v>200</v>
      </c>
      <c r="AZ4899">
        <v>0</v>
      </c>
      <c r="BA4899">
        <v>0</v>
      </c>
      <c r="BB4899">
        <v>0</v>
      </c>
      <c r="BC4899">
        <v>190</v>
      </c>
      <c r="BP4899" t="str" cm="1">
        <f t="array" ref="BP4899:BR4899">_xlfn.UNIQUE(_xlfn.ANCHORARRAY(AH4899),TRUE)</f>
        <v>BB</v>
      </c>
      <c r="BQ4899" t="str">
        <v>SO</v>
      </c>
      <c r="BR4899" t="str">
        <v>CB</v>
      </c>
      <c r="BZ4899" cm="1">
        <f t="array" ref="BZ4899:CB4899">COUNTIF(_xlfn.ANCHORARRAY(AH4899),_xlfn.ANCHORARRAY(BP4899))</f>
        <v>1</v>
      </c>
      <c r="CA4899">
        <v>3</v>
      </c>
      <c r="CB4899">
        <v>1</v>
      </c>
      <c r="CG4899" t="str" cm="1">
        <f t="array" ref="CG4899">_xlfn._xlws.FILTER(_xlfn.ANCHORARRAY(BP4899),_xlfn.ANCHORARRAY(BZ4899)&gt;1,"")</f>
        <v>SO</v>
      </c>
      <c r="CL4899" cm="1">
        <f t="array" ref="CL4899">_xlfn._xlws.FILTER(_xlfn.ANCHORARRAY(BZ4899),_xlfn.ANCHORARRAY(BZ4899)&gt;1,"")</f>
        <v>3</v>
      </c>
      <c r="CS4899" cm="1">
        <f t="array" ref="CS4899">_xlfn.XLOOKUP(_xlfn.ANCHORARRAY(CG4899),Case!$G$25:$G$34,Case!$I$25:$I$34,0,0,1)</f>
        <v>0</v>
      </c>
      <c r="CY4899">
        <f t="shared" si="230"/>
        <v>390</v>
      </c>
      <c r="DI4899" t="str">
        <v>HD</v>
      </c>
    </row>
    <row r="4900" spans="2:113" ht="15" customHeight="1">
      <c r="B4900" s="40">
        <v>6671</v>
      </c>
      <c r="C4900" s="41">
        <v>45460</v>
      </c>
      <c r="D4900" s="42">
        <v>0.60660879629629627</v>
      </c>
      <c r="E4900" s="40" t="s">
        <v>7068</v>
      </c>
      <c r="F4900" s="43" t="s">
        <v>7069</v>
      </c>
      <c r="G4900">
        <f t="shared" si="228"/>
        <v>5</v>
      </c>
      <c r="H4900" t="str" cm="1">
        <f t="array" ref="H4900:L4900">MID(E4900,_xlfn.SEQUENCE(1,LEN(E4900)/2,1,2),2)</f>
        <v>CB</v>
      </c>
      <c r="I4900" t="str">
        <v>WB</v>
      </c>
      <c r="J4900" t="str">
        <v>BB</v>
      </c>
      <c r="K4900" t="str">
        <v>BB</v>
      </c>
      <c r="L4900" t="str">
        <v>CB</v>
      </c>
      <c r="Y4900">
        <v>1</v>
      </c>
      <c r="Z4900" t="b" cm="1">
        <f t="array" ref="Z4900">SUM(--(_xlfn.XLOOKUP(_xlfn._xlws.FILTER($H4900:$X4900,$H4900:$X4900&lt;&gt;""),Case!$G$25:$G$34,Case!$D$25:$D$34,,0,1)=Z$4))&gt;0</f>
        <v>1</v>
      </c>
      <c r="AA4900" t="b" cm="1">
        <f t="array" ref="AA4900">SUM(--(_xlfn.XLOOKUP(_xlfn._xlws.FILTER($H4900:$X4900,$H4900:$X4900&lt;&gt;""),Case!$G$25:$G$34,Case!$D$25:$D$34,,0,1)=AA$4))&gt;0</f>
        <v>0</v>
      </c>
      <c r="AB4900" t="b" cm="1">
        <f t="array" ref="AB4900">SUM(--(_xlfn.XLOOKUP(_xlfn._xlws.FILTER($H4900:$X4900,$H4900:$X4900&lt;&gt;""),Case!$G$25:$G$34,Case!$D$25:$D$34,,0,1)=AB$4))&gt;0</f>
        <v>0</v>
      </c>
      <c r="AC4900" t="b" cm="1">
        <f t="array" ref="AC4900">SUM(--Z4900:AB4900)=3</f>
        <v>0</v>
      </c>
      <c r="AD4900" t="b">
        <f>AND(AC4900,D4900&gt;(16/24))</f>
        <v>0</v>
      </c>
      <c r="AE4900" cm="1">
        <f t="array" ref="AE4900">SUM(_xlfn.XLOOKUP(_xlfn._xlws.FILTER($H4900:$O4900,$H4900:$O4900&lt;&gt;""),Case!$G$25:$G$34,Case!$E$25:$E$34,,0,1))</f>
        <v>47</v>
      </c>
      <c r="AF4900">
        <f t="shared" si="229"/>
        <v>47</v>
      </c>
      <c r="AH4900" t="str" cm="1">
        <f t="array" ref="AH4900:AL4900">_xlfn._xlws.FILTER(H4900:X4900,H4900:X4900&lt;&gt;"")</f>
        <v>CB</v>
      </c>
      <c r="AI4900" t="str">
        <v>WB</v>
      </c>
      <c r="AJ4900" t="str">
        <v>BB</v>
      </c>
      <c r="AK4900" t="str">
        <v>BB</v>
      </c>
      <c r="AL4900" t="str">
        <v>CB</v>
      </c>
      <c r="AY4900" cm="1">
        <f t="array" ref="AY4900:BC4900">_xlfn.XLOOKUP(_xlfn.ANCHORARRAY(AH4900),Case!$G$25:$G$34,Case!$H$25:$H$34)</f>
        <v>190</v>
      </c>
      <c r="AZ4900">
        <v>210</v>
      </c>
      <c r="BA4900">
        <v>200</v>
      </c>
      <c r="BB4900">
        <v>200</v>
      </c>
      <c r="BC4900">
        <v>190</v>
      </c>
      <c r="BP4900" t="str" cm="1">
        <f t="array" ref="BP4900:BR4900">_xlfn.UNIQUE(_xlfn.ANCHORARRAY(AH4900),TRUE)</f>
        <v>CB</v>
      </c>
      <c r="BQ4900" t="str">
        <v>WB</v>
      </c>
      <c r="BR4900" t="str">
        <v>BB</v>
      </c>
      <c r="BZ4900" cm="1">
        <f t="array" ref="BZ4900:CB4900">COUNTIF(_xlfn.ANCHORARRAY(AH4900),_xlfn.ANCHORARRAY(BP4900))</f>
        <v>2</v>
      </c>
      <c r="CA4900">
        <v>1</v>
      </c>
      <c r="CB4900">
        <v>2</v>
      </c>
      <c r="CG4900" t="str" cm="1">
        <f t="array" ref="CG4900:CH4900">_xlfn._xlws.FILTER(_xlfn.ANCHORARRAY(BP4900),_xlfn.ANCHORARRAY(BZ4900)&gt;1,"")</f>
        <v>CB</v>
      </c>
      <c r="CH4900" t="str">
        <v>BB</v>
      </c>
      <c r="CL4900" cm="1">
        <f t="array" ref="CL4900:CM4900">_xlfn._xlws.FILTER(_xlfn.ANCHORARRAY(BZ4900),_xlfn.ANCHORARRAY(BZ4900)&gt;1,"")</f>
        <v>2</v>
      </c>
      <c r="CM4900">
        <v>2</v>
      </c>
      <c r="CS4900" cm="1">
        <f t="array" ref="CS4900:CT4900">_xlfn.XLOOKUP(_xlfn.ANCHORARRAY(CG4900),Case!$G$25:$G$34,Case!$I$25:$I$34,0,0,1)</f>
        <v>18</v>
      </c>
      <c r="CT4900">
        <v>20</v>
      </c>
      <c r="CY4900">
        <f t="shared" si="230"/>
        <v>914</v>
      </c>
      <c r="DI4900" t="str">
        <v>WB</v>
      </c>
    </row>
    <row r="4901" spans="2:113" ht="15" customHeight="1">
      <c r="B4901" s="40">
        <v>6672</v>
      </c>
      <c r="C4901" s="41">
        <v>45460</v>
      </c>
      <c r="D4901" s="42">
        <v>0.61009259259259263</v>
      </c>
      <c r="E4901" s="40" t="s">
        <v>14030</v>
      </c>
      <c r="F4901" s="43" t="s">
        <v>5617</v>
      </c>
      <c r="G4901">
        <f t="shared" si="228"/>
        <v>2</v>
      </c>
      <c r="H4901" t="str" cm="1">
        <f t="array" ref="H4901:I4901">MID(E4901,_xlfn.SEQUENCE(1,LEN(E4901)/2,1,2),2)</f>
        <v>DX</v>
      </c>
      <c r="I4901" t="str">
        <v>SO</v>
      </c>
      <c r="Y4901">
        <v>1</v>
      </c>
      <c r="Z4901" t="b" cm="1">
        <f t="array" ref="Z4901">SUM(--(_xlfn.XLOOKUP(_xlfn._xlws.FILTER($H4901:$X4901,$H4901:$X4901&lt;&gt;""),Case!$G$25:$G$34,Case!$D$25:$D$34,,0,1)=Z$4))&gt;0</f>
        <v>1</v>
      </c>
      <c r="AA4901" t="b" cm="1">
        <f t="array" ref="AA4901">SUM(--(_xlfn.XLOOKUP(_xlfn._xlws.FILTER($H4901:$X4901,$H4901:$X4901&lt;&gt;""),Case!$G$25:$G$34,Case!$D$25:$D$34,,0,1)=AA$4))&gt;0</f>
        <v>0</v>
      </c>
      <c r="AB4901" t="b" cm="1">
        <f t="array" ref="AB4901">SUM(--(_xlfn.XLOOKUP(_xlfn._xlws.FILTER($H4901:$X4901,$H4901:$X4901&lt;&gt;""),Case!$G$25:$G$34,Case!$D$25:$D$34,,0,1)=AB$4))&gt;0</f>
        <v>1</v>
      </c>
      <c r="AC4901" t="b" cm="1">
        <f t="array" ref="AC4901">SUM(--Z4901:AB4901)=3</f>
        <v>0</v>
      </c>
      <c r="AD4901" t="b">
        <f>AND(AC4901,D4901&gt;(16/24))</f>
        <v>0</v>
      </c>
      <c r="AE4901" cm="1">
        <f t="array" ref="AE4901">SUM(_xlfn.XLOOKUP(_xlfn._xlws.FILTER($H4901:$O4901,$H4901:$O4901&lt;&gt;""),Case!$G$25:$G$34,Case!$E$25:$E$34,,0,1))</f>
        <v>11</v>
      </c>
      <c r="AF4901">
        <f t="shared" si="229"/>
        <v>11</v>
      </c>
      <c r="AH4901" t="str" cm="1">
        <f t="array" ref="AH4901:AI4901">_xlfn._xlws.FILTER(H4901:X4901,H4901:X4901&lt;&gt;"")</f>
        <v>DX</v>
      </c>
      <c r="AI4901" t="str">
        <v>SO</v>
      </c>
      <c r="AY4901" cm="1">
        <f t="array" ref="AY4901:AZ4901">_xlfn.XLOOKUP(_xlfn.ANCHORARRAY(AH4901),Case!$G$25:$G$34,Case!$H$25:$H$34)</f>
        <v>180</v>
      </c>
      <c r="AZ4901">
        <v>0</v>
      </c>
      <c r="BP4901" t="str" cm="1">
        <f t="array" ref="BP4901:BQ4901">_xlfn.UNIQUE(_xlfn.ANCHORARRAY(AH4901),TRUE)</f>
        <v>DX</v>
      </c>
      <c r="BQ4901" t="str">
        <v>SO</v>
      </c>
      <c r="BZ4901" cm="1">
        <f t="array" ref="BZ4901:CA4901">COUNTIF(_xlfn.ANCHORARRAY(AH4901),_xlfn.ANCHORARRAY(BP4901))</f>
        <v>1</v>
      </c>
      <c r="CA4901">
        <v>1</v>
      </c>
      <c r="CG4901" t="str" cm="1">
        <f t="array" ref="CG4901">_xlfn._xlws.FILTER(_xlfn.ANCHORARRAY(BP4901),_xlfn.ANCHORARRAY(BZ4901)&gt;1,"")</f>
        <v/>
      </c>
      <c r="CL4901" t="str" cm="1">
        <f t="array" ref="CL4901">_xlfn._xlws.FILTER(_xlfn.ANCHORARRAY(BZ4901),_xlfn.ANCHORARRAY(BZ4901)&gt;1,"")</f>
        <v/>
      </c>
      <c r="CS4901" cm="1">
        <f t="array" ref="CS4901">_xlfn.XLOOKUP(_xlfn.ANCHORARRAY(CG4901),Case!$G$25:$G$34,Case!$I$25:$I$34,0,0,1)</f>
        <v>0</v>
      </c>
      <c r="CY4901">
        <f t="shared" si="230"/>
        <v>180</v>
      </c>
      <c r="DI4901" t="str">
        <v>HD</v>
      </c>
    </row>
    <row r="4902" spans="2:113" ht="15" customHeight="1">
      <c r="B4902" s="40">
        <v>6673</v>
      </c>
      <c r="C4902" s="41">
        <v>45460</v>
      </c>
      <c r="D4902" s="42">
        <v>0.61069444444444443</v>
      </c>
      <c r="E4902" s="40" t="s">
        <v>7070</v>
      </c>
      <c r="F4902" s="43" t="s">
        <v>7071</v>
      </c>
      <c r="G4902">
        <f t="shared" si="228"/>
        <v>6</v>
      </c>
      <c r="H4902" t="str" cm="1">
        <f t="array" ref="H4902:M4902">MID(E4902,_xlfn.SEQUENCE(1,LEN(E4902)/2,1,2),2)</f>
        <v>JB</v>
      </c>
      <c r="I4902" t="str">
        <v>JB</v>
      </c>
      <c r="J4902" t="str">
        <v>JB</v>
      </c>
      <c r="K4902" t="str">
        <v>BB</v>
      </c>
      <c r="L4902" t="str">
        <v>SS</v>
      </c>
      <c r="M4902" t="str">
        <v>FR</v>
      </c>
      <c r="Y4902">
        <v>1</v>
      </c>
      <c r="Z4902" t="b" cm="1">
        <f t="array" ref="Z4902">SUM(--(_xlfn.XLOOKUP(_xlfn._xlws.FILTER($H4902:$X4902,$H4902:$X4902&lt;&gt;""),Case!$G$25:$G$34,Case!$D$25:$D$34,,0,1)=Z$4))&gt;0</f>
        <v>1</v>
      </c>
      <c r="AA4902" t="b" cm="1">
        <f t="array" ref="AA4902">SUM(--(_xlfn.XLOOKUP(_xlfn._xlws.FILTER($H4902:$X4902,$H4902:$X4902&lt;&gt;""),Case!$G$25:$G$34,Case!$D$25:$D$34,,0,1)=AA$4))&gt;0</f>
        <v>1</v>
      </c>
      <c r="AB4902" t="b" cm="1">
        <f t="array" ref="AB4902">SUM(--(_xlfn.XLOOKUP(_xlfn._xlws.FILTER($H4902:$X4902,$H4902:$X4902&lt;&gt;""),Case!$G$25:$G$34,Case!$D$25:$D$34,,0,1)=AB$4))&gt;0</f>
        <v>1</v>
      </c>
      <c r="AC4902" t="b" cm="1">
        <f t="array" ref="AC4902">SUM(--Z4902:AB4902)=3</f>
        <v>1</v>
      </c>
      <c r="AD4902" t="b">
        <f>AND(AC4902,D4902&gt;(16/24))</f>
        <v>0</v>
      </c>
      <c r="AE4902" cm="1">
        <f t="array" ref="AE4902">SUM(_xlfn.XLOOKUP(_xlfn._xlws.FILTER($H4902:$O4902,$H4902:$O4902&lt;&gt;""),Case!$G$25:$G$34,Case!$E$25:$E$34,,0,1))</f>
        <v>19</v>
      </c>
      <c r="AF4902">
        <f t="shared" si="229"/>
        <v>19</v>
      </c>
      <c r="AH4902" t="str" cm="1">
        <f t="array" ref="AH4902:AM4902">_xlfn._xlws.FILTER(H4902:X4902,H4902:X4902&lt;&gt;"")</f>
        <v>JB</v>
      </c>
      <c r="AI4902" t="str">
        <v>JB</v>
      </c>
      <c r="AJ4902" t="str">
        <v>JB</v>
      </c>
      <c r="AK4902" t="str">
        <v>BB</v>
      </c>
      <c r="AL4902" t="str">
        <v>SS</v>
      </c>
      <c r="AM4902" t="str">
        <v>FR</v>
      </c>
      <c r="AY4902" cm="1">
        <f t="array" ref="AY4902:BD4902">_xlfn.XLOOKUP(_xlfn.ANCHORARRAY(AH4902),Case!$G$25:$G$34,Case!$H$25:$H$34)</f>
        <v>0</v>
      </c>
      <c r="AZ4902">
        <v>0</v>
      </c>
      <c r="BA4902">
        <v>0</v>
      </c>
      <c r="BB4902">
        <v>200</v>
      </c>
      <c r="BC4902">
        <v>0</v>
      </c>
      <c r="BD4902">
        <v>0</v>
      </c>
      <c r="BP4902" t="str" cm="1">
        <f t="array" ref="BP4902:BS4902">_xlfn.UNIQUE(_xlfn.ANCHORARRAY(AH4902),TRUE)</f>
        <v>JB</v>
      </c>
      <c r="BQ4902" t="str">
        <v>BB</v>
      </c>
      <c r="BR4902" t="str">
        <v>SS</v>
      </c>
      <c r="BS4902" t="str">
        <v>FR</v>
      </c>
      <c r="BZ4902" cm="1">
        <f t="array" ref="BZ4902:CC4902">COUNTIF(_xlfn.ANCHORARRAY(AH4902),_xlfn.ANCHORARRAY(BP4902))</f>
        <v>3</v>
      </c>
      <c r="CA4902">
        <v>1</v>
      </c>
      <c r="CB4902">
        <v>1</v>
      </c>
      <c r="CC4902">
        <v>1</v>
      </c>
      <c r="CG4902" t="str" cm="1">
        <f t="array" ref="CG4902">_xlfn._xlws.FILTER(_xlfn.ANCHORARRAY(BP4902),_xlfn.ANCHORARRAY(BZ4902)&gt;1,"")</f>
        <v>JB</v>
      </c>
      <c r="CL4902" cm="1">
        <f t="array" ref="CL4902">_xlfn._xlws.FILTER(_xlfn.ANCHORARRAY(BZ4902),_xlfn.ANCHORARRAY(BZ4902)&gt;1,"")</f>
        <v>3</v>
      </c>
      <c r="CS4902" cm="1">
        <f t="array" ref="CS4902">_xlfn.XLOOKUP(_xlfn.ANCHORARRAY(CG4902),Case!$G$25:$G$34,Case!$I$25:$I$34,0,0,1)</f>
        <v>0</v>
      </c>
      <c r="CY4902">
        <f t="shared" si="230"/>
        <v>200</v>
      </c>
      <c r="DI4902" t="str">
        <v>SS</v>
      </c>
    </row>
    <row r="4903" spans="2:113" ht="15" customHeight="1">
      <c r="B4903" s="40">
        <v>6674</v>
      </c>
      <c r="C4903" s="41">
        <v>45460</v>
      </c>
      <c r="D4903" s="42">
        <v>0.61150462962962959</v>
      </c>
      <c r="E4903" s="40" t="s">
        <v>7072</v>
      </c>
      <c r="F4903" s="43" t="s">
        <v>7073</v>
      </c>
      <c r="G4903">
        <f t="shared" si="228"/>
        <v>4</v>
      </c>
      <c r="H4903" t="str" cm="1">
        <f t="array" ref="H4903:K4903">MID(E4903,_xlfn.SEQUENCE(1,LEN(E4903)/2,1,2),2)</f>
        <v>HD</v>
      </c>
      <c r="I4903" t="str">
        <v>BE</v>
      </c>
      <c r="J4903" t="str">
        <v>BE</v>
      </c>
      <c r="K4903" t="str">
        <v>HD</v>
      </c>
      <c r="Y4903">
        <v>1</v>
      </c>
      <c r="Z4903" t="b" cm="1">
        <f t="array" ref="Z4903">SUM(--(_xlfn.XLOOKUP(_xlfn._xlws.FILTER($H4903:$X4903,$H4903:$X4903&lt;&gt;""),Case!$G$25:$G$34,Case!$D$25:$D$34,,0,1)=Z$4))&gt;0</f>
        <v>1</v>
      </c>
      <c r="AA4903" t="b" cm="1">
        <f t="array" ref="AA4903">SUM(--(_xlfn.XLOOKUP(_xlfn._xlws.FILTER($H4903:$X4903,$H4903:$X4903&lt;&gt;""),Case!$G$25:$G$34,Case!$D$25:$D$34,,0,1)=AA$4))&gt;0</f>
        <v>0</v>
      </c>
      <c r="AB4903" t="b" cm="1">
        <f t="array" ref="AB4903">SUM(--(_xlfn.XLOOKUP(_xlfn._xlws.FILTER($H4903:$X4903,$H4903:$X4903&lt;&gt;""),Case!$G$25:$G$34,Case!$D$25:$D$34,,0,1)=AB$4))&gt;0</f>
        <v>1</v>
      </c>
      <c r="AC4903" t="b" cm="1">
        <f t="array" ref="AC4903">SUM(--Z4903:AB4903)=3</f>
        <v>0</v>
      </c>
      <c r="AD4903" t="b">
        <f>AND(AC4903,D4903&gt;(16/24))</f>
        <v>0</v>
      </c>
      <c r="AE4903" cm="1">
        <f t="array" ref="AE4903">SUM(_xlfn.XLOOKUP(_xlfn._xlws.FILTER($H4903:$O4903,$H4903:$O4903&lt;&gt;""),Case!$G$25:$G$34,Case!$E$25:$E$34,,0,1))</f>
        <v>24</v>
      </c>
      <c r="AF4903">
        <f t="shared" si="229"/>
        <v>24</v>
      </c>
      <c r="AH4903" t="str" cm="1">
        <f t="array" ref="AH4903:AK4903">_xlfn._xlws.FILTER(H4903:X4903,H4903:X4903&lt;&gt;"")</f>
        <v>HD</v>
      </c>
      <c r="AI4903" t="str">
        <v>BE</v>
      </c>
      <c r="AJ4903" t="str">
        <v>BE</v>
      </c>
      <c r="AK4903" t="str">
        <v>HD</v>
      </c>
      <c r="AY4903" cm="1">
        <f t="array" ref="AY4903:BB4903">_xlfn.XLOOKUP(_xlfn.ANCHORARRAY(AH4903),Case!$G$25:$G$34,Case!$H$25:$H$34)</f>
        <v>160</v>
      </c>
      <c r="AZ4903">
        <v>0</v>
      </c>
      <c r="BA4903">
        <v>0</v>
      </c>
      <c r="BB4903">
        <v>160</v>
      </c>
      <c r="BP4903" t="str" cm="1">
        <f t="array" ref="BP4903:BQ4903">_xlfn.UNIQUE(_xlfn.ANCHORARRAY(AH4903),TRUE)</f>
        <v>HD</v>
      </c>
      <c r="BQ4903" t="str">
        <v>BE</v>
      </c>
      <c r="BZ4903" cm="1">
        <f t="array" ref="BZ4903:CA4903">COUNTIF(_xlfn.ANCHORARRAY(AH4903),_xlfn.ANCHORARRAY(BP4903))</f>
        <v>2</v>
      </c>
      <c r="CA4903">
        <v>2</v>
      </c>
      <c r="CG4903" t="str" cm="1">
        <f t="array" ref="CG4903:CH4903">_xlfn._xlws.FILTER(_xlfn.ANCHORARRAY(BP4903),_xlfn.ANCHORARRAY(BZ4903)&gt;1,"")</f>
        <v>HD</v>
      </c>
      <c r="CH4903" t="str">
        <v>BE</v>
      </c>
      <c r="CL4903" cm="1">
        <f t="array" ref="CL4903:CM4903">_xlfn._xlws.FILTER(_xlfn.ANCHORARRAY(BZ4903),_xlfn.ANCHORARRAY(BZ4903)&gt;1,"")</f>
        <v>2</v>
      </c>
      <c r="CM4903">
        <v>2</v>
      </c>
      <c r="CS4903" cm="1">
        <f t="array" ref="CS4903:CT4903">_xlfn.XLOOKUP(_xlfn.ANCHORARRAY(CG4903),Case!$G$25:$G$34,Case!$I$25:$I$34,0,0,1)</f>
        <v>15</v>
      </c>
      <c r="CT4903">
        <v>0</v>
      </c>
      <c r="CY4903">
        <f t="shared" si="230"/>
        <v>290</v>
      </c>
      <c r="DI4903" t="str">
        <v>BE</v>
      </c>
    </row>
    <row r="4904" spans="2:113" ht="15" customHeight="1">
      <c r="B4904" s="40">
        <v>6675</v>
      </c>
      <c r="C4904" s="41">
        <v>45460</v>
      </c>
      <c r="D4904" s="42">
        <v>0.61266203703703703</v>
      </c>
      <c r="E4904" s="40" t="s">
        <v>12843</v>
      </c>
      <c r="F4904" s="43" t="s">
        <v>386</v>
      </c>
      <c r="G4904">
        <f t="shared" si="228"/>
        <v>4</v>
      </c>
      <c r="H4904" t="str" cm="1">
        <f t="array" ref="H4904:K4904">MID(E4904,_xlfn.SEQUENCE(1,LEN(E4904)/2,1,2),2)</f>
        <v>DX</v>
      </c>
      <c r="I4904" t="str">
        <v>DX</v>
      </c>
      <c r="J4904" t="str">
        <v>DX</v>
      </c>
      <c r="K4904" t="str">
        <v>DX</v>
      </c>
      <c r="Y4904">
        <v>1</v>
      </c>
      <c r="Z4904" t="b" cm="1">
        <f t="array" ref="Z4904">SUM(--(_xlfn.XLOOKUP(_xlfn._xlws.FILTER($H4904:$X4904,$H4904:$X4904&lt;&gt;""),Case!$G$25:$G$34,Case!$D$25:$D$34,,0,1)=Z$4))&gt;0</f>
        <v>1</v>
      </c>
      <c r="AA4904" t="b" cm="1">
        <f t="array" ref="AA4904">SUM(--(_xlfn.XLOOKUP(_xlfn._xlws.FILTER($H4904:$X4904,$H4904:$X4904&lt;&gt;""),Case!$G$25:$G$34,Case!$D$25:$D$34,,0,1)=AA$4))&gt;0</f>
        <v>0</v>
      </c>
      <c r="AB4904" t="b" cm="1">
        <f t="array" ref="AB4904">SUM(--(_xlfn.XLOOKUP(_xlfn._xlws.FILTER($H4904:$X4904,$H4904:$X4904&lt;&gt;""),Case!$G$25:$G$34,Case!$D$25:$D$34,,0,1)=AB$4))&gt;0</f>
        <v>0</v>
      </c>
      <c r="AC4904" t="b" cm="1">
        <f t="array" ref="AC4904">SUM(--Z4904:AB4904)=3</f>
        <v>0</v>
      </c>
      <c r="AD4904" t="b">
        <f>AND(AC4904,D4904&gt;(16/24))</f>
        <v>0</v>
      </c>
      <c r="AE4904" cm="1">
        <f t="array" ref="AE4904">SUM(_xlfn.XLOOKUP(_xlfn._xlws.FILTER($H4904:$O4904,$H4904:$O4904&lt;&gt;""),Case!$G$25:$G$34,Case!$E$25:$E$34,,0,1))</f>
        <v>36</v>
      </c>
      <c r="AF4904">
        <f t="shared" si="229"/>
        <v>36</v>
      </c>
      <c r="AH4904" t="str" cm="1">
        <f t="array" ref="AH4904:AK4904">_xlfn._xlws.FILTER(H4904:X4904,H4904:X4904&lt;&gt;"")</f>
        <v>DX</v>
      </c>
      <c r="AI4904" t="str">
        <v>DX</v>
      </c>
      <c r="AJ4904" t="str">
        <v>DX</v>
      </c>
      <c r="AK4904" t="str">
        <v>DX</v>
      </c>
      <c r="AY4904" cm="1">
        <f t="array" ref="AY4904:BB4904">_xlfn.XLOOKUP(_xlfn.ANCHORARRAY(AH4904),Case!$G$25:$G$34,Case!$H$25:$H$34)</f>
        <v>180</v>
      </c>
      <c r="AZ4904">
        <v>180</v>
      </c>
      <c r="BA4904">
        <v>180</v>
      </c>
      <c r="BB4904">
        <v>180</v>
      </c>
      <c r="BP4904" t="str" cm="1">
        <f t="array" ref="BP4904">_xlfn.UNIQUE(_xlfn.ANCHORARRAY(AH4904),TRUE)</f>
        <v>DX</v>
      </c>
      <c r="BZ4904" cm="1">
        <f t="array" ref="BZ4904">COUNTIF(_xlfn.ANCHORARRAY(AH4904),_xlfn.ANCHORARRAY(BP4904))</f>
        <v>4</v>
      </c>
      <c r="CG4904" t="str" cm="1">
        <f t="array" ref="CG4904">_xlfn._xlws.FILTER(_xlfn.ANCHORARRAY(BP4904),_xlfn.ANCHORARRAY(BZ4904)&gt;1,"")</f>
        <v>DX</v>
      </c>
      <c r="CL4904" cm="1">
        <f t="array" ref="CL4904">_xlfn._xlws.FILTER(_xlfn.ANCHORARRAY(BZ4904),_xlfn.ANCHORARRAY(BZ4904)&gt;1,"")</f>
        <v>4</v>
      </c>
      <c r="CS4904" cm="1">
        <f t="array" ref="CS4904">_xlfn.XLOOKUP(_xlfn.ANCHORARRAY(CG4904),Case!$G$25:$G$34,Case!$I$25:$I$34,0,0,1)</f>
        <v>17</v>
      </c>
      <c r="CY4904">
        <f t="shared" si="230"/>
        <v>652</v>
      </c>
      <c r="DI4904" t="str">
        <v>BE</v>
      </c>
    </row>
    <row r="4905" spans="2:113" ht="15" customHeight="1">
      <c r="B4905" s="40">
        <v>6676</v>
      </c>
      <c r="C4905" s="41">
        <v>45460</v>
      </c>
      <c r="D4905" s="42">
        <v>0.61302083333333335</v>
      </c>
      <c r="E4905" s="40" t="s">
        <v>7074</v>
      </c>
      <c r="F4905" s="43" t="s">
        <v>7075</v>
      </c>
      <c r="G4905">
        <f t="shared" si="228"/>
        <v>5</v>
      </c>
      <c r="H4905" t="str" cm="1">
        <f t="array" ref="H4905:L4905">MID(E4905,_xlfn.SEQUENCE(1,LEN(E4905)/2,1,2),2)</f>
        <v>FR</v>
      </c>
      <c r="I4905" t="str">
        <v>HD</v>
      </c>
      <c r="J4905" t="str">
        <v>HD</v>
      </c>
      <c r="K4905" t="str">
        <v>SO</v>
      </c>
      <c r="L4905" t="str">
        <v>SO</v>
      </c>
      <c r="Y4905">
        <v>1</v>
      </c>
      <c r="Z4905" t="b" cm="1">
        <f t="array" ref="Z4905">SUM(--(_xlfn.XLOOKUP(_xlfn._xlws.FILTER($H4905:$X4905,$H4905:$X4905&lt;&gt;""),Case!$G$25:$G$34,Case!$D$25:$D$34,,0,1)=Z$4))&gt;0</f>
        <v>1</v>
      </c>
      <c r="AA4905" t="b" cm="1">
        <f t="array" ref="AA4905">SUM(--(_xlfn.XLOOKUP(_xlfn._xlws.FILTER($H4905:$X4905,$H4905:$X4905&lt;&gt;""),Case!$G$25:$G$34,Case!$D$25:$D$34,,0,1)=AA$4))&gt;0</f>
        <v>1</v>
      </c>
      <c r="AB4905" t="b" cm="1">
        <f t="array" ref="AB4905">SUM(--(_xlfn.XLOOKUP(_xlfn._xlws.FILTER($H4905:$X4905,$H4905:$X4905&lt;&gt;""),Case!$G$25:$G$34,Case!$D$25:$D$34,,0,1)=AB$4))&gt;0</f>
        <v>1</v>
      </c>
      <c r="AC4905" t="b" cm="1">
        <f t="array" ref="AC4905">SUM(--Z4905:AB4905)=3</f>
        <v>1</v>
      </c>
      <c r="AD4905" t="b">
        <f>AND(AC4905,D4905&gt;(16/24))</f>
        <v>0</v>
      </c>
      <c r="AE4905" cm="1">
        <f t="array" ref="AE4905">SUM(_xlfn.XLOOKUP(_xlfn._xlws.FILTER($H4905:$O4905,$H4905:$O4905&lt;&gt;""),Case!$G$25:$G$34,Case!$E$25:$E$34,,0,1))</f>
        <v>21</v>
      </c>
      <c r="AF4905">
        <f t="shared" si="229"/>
        <v>21</v>
      </c>
      <c r="AH4905" t="str" cm="1">
        <f t="array" ref="AH4905:AL4905">_xlfn._xlws.FILTER(H4905:X4905,H4905:X4905&lt;&gt;"")</f>
        <v>FR</v>
      </c>
      <c r="AI4905" t="str">
        <v>HD</v>
      </c>
      <c r="AJ4905" t="str">
        <v>HD</v>
      </c>
      <c r="AK4905" t="str">
        <v>SO</v>
      </c>
      <c r="AL4905" t="str">
        <v>SO</v>
      </c>
      <c r="AY4905" cm="1">
        <f t="array" ref="AY4905:BC4905">_xlfn.XLOOKUP(_xlfn.ANCHORARRAY(AH4905),Case!$G$25:$G$34,Case!$H$25:$H$34)</f>
        <v>0</v>
      </c>
      <c r="AZ4905">
        <v>160</v>
      </c>
      <c r="BA4905">
        <v>160</v>
      </c>
      <c r="BB4905">
        <v>0</v>
      </c>
      <c r="BC4905">
        <v>0</v>
      </c>
      <c r="BP4905" t="str" cm="1">
        <f t="array" ref="BP4905:BR4905">_xlfn.UNIQUE(_xlfn.ANCHORARRAY(AH4905),TRUE)</f>
        <v>FR</v>
      </c>
      <c r="BQ4905" t="str">
        <v>HD</v>
      </c>
      <c r="BR4905" t="str">
        <v>SO</v>
      </c>
      <c r="BZ4905" cm="1">
        <f t="array" ref="BZ4905:CB4905">COUNTIF(_xlfn.ANCHORARRAY(AH4905),_xlfn.ANCHORARRAY(BP4905))</f>
        <v>1</v>
      </c>
      <c r="CA4905">
        <v>2</v>
      </c>
      <c r="CB4905">
        <v>2</v>
      </c>
      <c r="CG4905" t="str" cm="1">
        <f t="array" ref="CG4905:CH4905">_xlfn._xlws.FILTER(_xlfn.ANCHORARRAY(BP4905),_xlfn.ANCHORARRAY(BZ4905)&gt;1,"")</f>
        <v>HD</v>
      </c>
      <c r="CH4905" t="str">
        <v>SO</v>
      </c>
      <c r="CL4905" cm="1">
        <f t="array" ref="CL4905:CM4905">_xlfn._xlws.FILTER(_xlfn.ANCHORARRAY(BZ4905),_xlfn.ANCHORARRAY(BZ4905)&gt;1,"")</f>
        <v>2</v>
      </c>
      <c r="CM4905">
        <v>2</v>
      </c>
      <c r="CS4905" cm="1">
        <f t="array" ref="CS4905:CT4905">_xlfn.XLOOKUP(_xlfn.ANCHORARRAY(CG4905),Case!$G$25:$G$34,Case!$I$25:$I$34,0,0,1)</f>
        <v>15</v>
      </c>
      <c r="CT4905">
        <v>0</v>
      </c>
      <c r="CY4905">
        <f t="shared" si="230"/>
        <v>290</v>
      </c>
      <c r="DI4905" t="str">
        <v>BE</v>
      </c>
    </row>
    <row r="4906" spans="2:113" ht="15" customHeight="1">
      <c r="B4906" s="40">
        <v>6677</v>
      </c>
      <c r="C4906" s="41">
        <v>45460</v>
      </c>
      <c r="D4906" s="42">
        <v>0.61515046296296294</v>
      </c>
      <c r="E4906" s="40" t="s">
        <v>14385</v>
      </c>
      <c r="F4906" s="43" t="s">
        <v>7076</v>
      </c>
      <c r="G4906">
        <f t="shared" si="228"/>
        <v>9</v>
      </c>
      <c r="H4906" t="str" cm="1">
        <f t="array" ref="H4906:P4906">MID(E4906,_xlfn.SEQUENCE(1,LEN(E4906)/2,1,2),2)</f>
        <v>WB</v>
      </c>
      <c r="I4906" t="str">
        <v>HD</v>
      </c>
      <c r="J4906" t="str">
        <v>WB</v>
      </c>
      <c r="K4906" t="str">
        <v>BB</v>
      </c>
      <c r="L4906" t="str">
        <v>SS</v>
      </c>
      <c r="M4906" t="str">
        <v>DX</v>
      </c>
      <c r="N4906" t="str">
        <v>BB</v>
      </c>
      <c r="O4906" t="str">
        <v>WB</v>
      </c>
      <c r="P4906" t="str">
        <v>BE</v>
      </c>
      <c r="Y4906">
        <v>1</v>
      </c>
      <c r="Z4906" t="b" cm="1">
        <f t="array" ref="Z4906">SUM(--(_xlfn.XLOOKUP(_xlfn._xlws.FILTER($H4906:$X4906,$H4906:$X4906&lt;&gt;""),Case!$G$25:$G$34,Case!$D$25:$D$34,,0,1)=Z$4))&gt;0</f>
        <v>1</v>
      </c>
      <c r="AA4906" t="b" cm="1">
        <f t="array" ref="AA4906">SUM(--(_xlfn.XLOOKUP(_xlfn._xlws.FILTER($H4906:$X4906,$H4906:$X4906&lt;&gt;""),Case!$G$25:$G$34,Case!$D$25:$D$34,,0,1)=AA$4))&gt;0</f>
        <v>1</v>
      </c>
      <c r="AB4906" t="b" cm="1">
        <f t="array" ref="AB4906">SUM(--(_xlfn.XLOOKUP(_xlfn._xlws.FILTER($H4906:$X4906,$H4906:$X4906&lt;&gt;""),Case!$G$25:$G$34,Case!$D$25:$D$34,,0,1)=AB$4))&gt;0</f>
        <v>1</v>
      </c>
      <c r="AC4906" t="b" cm="1">
        <f t="array" ref="AC4906">SUM(--Z4906:AB4906)=3</f>
        <v>1</v>
      </c>
      <c r="AD4906" t="b">
        <f>AND(AC4906,D4906&gt;(16/24))</f>
        <v>0</v>
      </c>
      <c r="AE4906" cm="1">
        <f t="array" ref="AE4906">SUM(_xlfn.XLOOKUP(_xlfn._xlws.FILTER($H4906:$O4906,$H4906:$O4906&lt;&gt;""),Case!$G$25:$G$34,Case!$E$25:$E$34,,0,1))</f>
        <v>72</v>
      </c>
      <c r="AF4906">
        <f t="shared" si="229"/>
        <v>72</v>
      </c>
      <c r="AH4906" t="str" cm="1">
        <f t="array" ref="AH4906:AP4906">_xlfn._xlws.FILTER(H4906:X4906,H4906:X4906&lt;&gt;"")</f>
        <v>WB</v>
      </c>
      <c r="AI4906" t="str">
        <v>HD</v>
      </c>
      <c r="AJ4906" t="str">
        <v>WB</v>
      </c>
      <c r="AK4906" t="str">
        <v>BB</v>
      </c>
      <c r="AL4906" t="str">
        <v>SS</v>
      </c>
      <c r="AM4906" t="str">
        <v>DX</v>
      </c>
      <c r="AN4906" t="str">
        <v>BB</v>
      </c>
      <c r="AO4906" t="str">
        <v>WB</v>
      </c>
      <c r="AP4906" t="str">
        <v>BE</v>
      </c>
      <c r="AY4906" cm="1">
        <f t="array" ref="AY4906:BG4906">_xlfn.XLOOKUP(_xlfn.ANCHORARRAY(AH4906),Case!$G$25:$G$34,Case!$H$25:$H$34)</f>
        <v>210</v>
      </c>
      <c r="AZ4906">
        <v>160</v>
      </c>
      <c r="BA4906">
        <v>210</v>
      </c>
      <c r="BB4906">
        <v>200</v>
      </c>
      <c r="BC4906">
        <v>0</v>
      </c>
      <c r="BD4906">
        <v>180</v>
      </c>
      <c r="BE4906">
        <v>200</v>
      </c>
      <c r="BF4906">
        <v>210</v>
      </c>
      <c r="BG4906">
        <v>0</v>
      </c>
      <c r="BP4906" t="str" cm="1">
        <f t="array" ref="BP4906:BU4906">_xlfn.UNIQUE(_xlfn.ANCHORARRAY(AH4906),TRUE)</f>
        <v>WB</v>
      </c>
      <c r="BQ4906" t="str">
        <v>HD</v>
      </c>
      <c r="BR4906" t="str">
        <v>BB</v>
      </c>
      <c r="BS4906" t="str">
        <v>SS</v>
      </c>
      <c r="BT4906" t="str">
        <v>DX</v>
      </c>
      <c r="BU4906" t="str">
        <v>BE</v>
      </c>
      <c r="BZ4906" cm="1">
        <f t="array" ref="BZ4906:CE4906">COUNTIF(_xlfn.ANCHORARRAY(AH4906),_xlfn.ANCHORARRAY(BP4906))</f>
        <v>3</v>
      </c>
      <c r="CA4906">
        <v>1</v>
      </c>
      <c r="CB4906">
        <v>2</v>
      </c>
      <c r="CC4906">
        <v>1</v>
      </c>
      <c r="CD4906">
        <v>1</v>
      </c>
      <c r="CE4906">
        <v>1</v>
      </c>
      <c r="CG4906" t="str" cm="1">
        <f t="array" ref="CG4906:CH4906">_xlfn._xlws.FILTER(_xlfn.ANCHORARRAY(BP4906),_xlfn.ANCHORARRAY(BZ4906)&gt;1,"")</f>
        <v>WB</v>
      </c>
      <c r="CH4906" t="str">
        <v>BB</v>
      </c>
      <c r="CL4906" cm="1">
        <f t="array" ref="CL4906:CM4906">_xlfn._xlws.FILTER(_xlfn.ANCHORARRAY(BZ4906),_xlfn.ANCHORARRAY(BZ4906)&gt;1,"")</f>
        <v>3</v>
      </c>
      <c r="CM4906">
        <v>2</v>
      </c>
      <c r="CS4906" cm="1">
        <f t="array" ref="CS4906:CT4906">_xlfn.XLOOKUP(_xlfn.ANCHORARRAY(CG4906),Case!$G$25:$G$34,Case!$I$25:$I$34,0,0,1)</f>
        <v>21</v>
      </c>
      <c r="CT4906">
        <v>20</v>
      </c>
      <c r="CY4906">
        <f t="shared" si="230"/>
        <v>1267</v>
      </c>
      <c r="DI4906" t="str">
        <v>BE</v>
      </c>
    </row>
    <row r="4907" spans="2:113" ht="15" customHeight="1">
      <c r="B4907" s="40">
        <v>6678</v>
      </c>
      <c r="C4907" s="41">
        <v>45460</v>
      </c>
      <c r="D4907" s="42">
        <v>0.6156018518518519</v>
      </c>
      <c r="E4907" s="40" t="s">
        <v>14386</v>
      </c>
      <c r="F4907" s="43" t="s">
        <v>7077</v>
      </c>
      <c r="G4907">
        <f t="shared" si="228"/>
        <v>11</v>
      </c>
      <c r="H4907" t="str" cm="1">
        <f t="array" ref="H4907:R4907">MID(E4907,_xlfn.SEQUENCE(1,LEN(E4907)/2,1,2),2)</f>
        <v>SS</v>
      </c>
      <c r="I4907" t="str">
        <v>JB</v>
      </c>
      <c r="J4907" t="str">
        <v>SO</v>
      </c>
      <c r="K4907" t="str">
        <v>DX</v>
      </c>
      <c r="L4907" t="str">
        <v>WB</v>
      </c>
      <c r="M4907" t="str">
        <v>WB</v>
      </c>
      <c r="N4907" t="str">
        <v>JB</v>
      </c>
      <c r="O4907" t="str">
        <v>SO</v>
      </c>
      <c r="P4907" t="str">
        <v>DX</v>
      </c>
      <c r="Q4907" t="str">
        <v>DX</v>
      </c>
      <c r="R4907" t="str">
        <v>CB</v>
      </c>
      <c r="Y4907">
        <v>1</v>
      </c>
      <c r="Z4907" t="b" cm="1">
        <f t="array" ref="Z4907">SUM(--(_xlfn.XLOOKUP(_xlfn._xlws.FILTER($H4907:$X4907,$H4907:$X4907&lt;&gt;""),Case!$G$25:$G$34,Case!$D$25:$D$34,,0,1)=Z$4))&gt;0</f>
        <v>1</v>
      </c>
      <c r="AA4907" t="b" cm="1">
        <f t="array" ref="AA4907">SUM(--(_xlfn.XLOOKUP(_xlfn._xlws.FILTER($H4907:$X4907,$H4907:$X4907&lt;&gt;""),Case!$G$25:$G$34,Case!$D$25:$D$34,,0,1)=AA$4))&gt;0</f>
        <v>1</v>
      </c>
      <c r="AB4907" t="b" cm="1">
        <f t="array" ref="AB4907">SUM(--(_xlfn.XLOOKUP(_xlfn._xlws.FILTER($H4907:$X4907,$H4907:$X4907&lt;&gt;""),Case!$G$25:$G$34,Case!$D$25:$D$34,,0,1)=AB$4))&gt;0</f>
        <v>1</v>
      </c>
      <c r="AC4907" t="b" cm="1">
        <f t="array" ref="AC4907">SUM(--Z4907:AB4907)=3</f>
        <v>1</v>
      </c>
      <c r="AD4907" t="b">
        <f>AND(AC4907,D4907&gt;(16/24))</f>
        <v>0</v>
      </c>
      <c r="AE4907" cm="1">
        <f t="array" ref="AE4907">SUM(_xlfn.XLOOKUP(_xlfn._xlws.FILTER($H4907:$O4907,$H4907:$O4907&lt;&gt;""),Case!$G$25:$G$34,Case!$E$25:$E$34,,0,1))</f>
        <v>40</v>
      </c>
      <c r="AF4907">
        <f t="shared" si="229"/>
        <v>40</v>
      </c>
      <c r="AH4907" t="str" cm="1">
        <f t="array" ref="AH4907:AR4907">_xlfn._xlws.FILTER(H4907:X4907,H4907:X4907&lt;&gt;"")</f>
        <v>SS</v>
      </c>
      <c r="AI4907" t="str">
        <v>JB</v>
      </c>
      <c r="AJ4907" t="str">
        <v>SO</v>
      </c>
      <c r="AK4907" t="str">
        <v>DX</v>
      </c>
      <c r="AL4907" t="str">
        <v>WB</v>
      </c>
      <c r="AM4907" t="str">
        <v>WB</v>
      </c>
      <c r="AN4907" t="str">
        <v>JB</v>
      </c>
      <c r="AO4907" t="str">
        <v>SO</v>
      </c>
      <c r="AP4907" t="str">
        <v>DX</v>
      </c>
      <c r="AQ4907" t="str">
        <v>DX</v>
      </c>
      <c r="AR4907" t="str">
        <v>CB</v>
      </c>
      <c r="AY4907" cm="1">
        <f t="array" ref="AY4907:BI4907">_xlfn.XLOOKUP(_xlfn.ANCHORARRAY(AH4907),Case!$G$25:$G$34,Case!$H$25:$H$34)</f>
        <v>0</v>
      </c>
      <c r="AZ4907">
        <v>0</v>
      </c>
      <c r="BA4907">
        <v>0</v>
      </c>
      <c r="BB4907">
        <v>180</v>
      </c>
      <c r="BC4907">
        <v>210</v>
      </c>
      <c r="BD4907">
        <v>210</v>
      </c>
      <c r="BE4907">
        <v>0</v>
      </c>
      <c r="BF4907">
        <v>0</v>
      </c>
      <c r="BG4907">
        <v>180</v>
      </c>
      <c r="BH4907">
        <v>180</v>
      </c>
      <c r="BI4907">
        <v>190</v>
      </c>
      <c r="BP4907" t="str" cm="1">
        <f t="array" ref="BP4907:BU4907">_xlfn.UNIQUE(_xlfn.ANCHORARRAY(AH4907),TRUE)</f>
        <v>SS</v>
      </c>
      <c r="BQ4907" t="str">
        <v>JB</v>
      </c>
      <c r="BR4907" t="str">
        <v>SO</v>
      </c>
      <c r="BS4907" t="str">
        <v>DX</v>
      </c>
      <c r="BT4907" t="str">
        <v>WB</v>
      </c>
      <c r="BU4907" t="str">
        <v>CB</v>
      </c>
      <c r="BZ4907" cm="1">
        <f t="array" ref="BZ4907:CE4907">COUNTIF(_xlfn.ANCHORARRAY(AH4907),_xlfn.ANCHORARRAY(BP4907))</f>
        <v>1</v>
      </c>
      <c r="CA4907">
        <v>2</v>
      </c>
      <c r="CB4907">
        <v>2</v>
      </c>
      <c r="CC4907">
        <v>3</v>
      </c>
      <c r="CD4907">
        <v>2</v>
      </c>
      <c r="CE4907">
        <v>1</v>
      </c>
      <c r="CG4907" t="str" cm="1">
        <f t="array" ref="CG4907:CJ4907">_xlfn._xlws.FILTER(_xlfn.ANCHORARRAY(BP4907),_xlfn.ANCHORARRAY(BZ4907)&gt;1,"")</f>
        <v>JB</v>
      </c>
      <c r="CH4907" t="str">
        <v>SO</v>
      </c>
      <c r="CI4907" t="str">
        <v>DX</v>
      </c>
      <c r="CJ4907" t="str">
        <v>WB</v>
      </c>
      <c r="CL4907" cm="1">
        <f t="array" ref="CL4907:CO4907">_xlfn._xlws.FILTER(_xlfn.ANCHORARRAY(BZ4907),_xlfn.ANCHORARRAY(BZ4907)&gt;1,"")</f>
        <v>2</v>
      </c>
      <c r="CM4907">
        <v>2</v>
      </c>
      <c r="CN4907">
        <v>3</v>
      </c>
      <c r="CO4907">
        <v>2</v>
      </c>
      <c r="CS4907" cm="1">
        <f t="array" ref="CS4907:CV4907">_xlfn.XLOOKUP(_xlfn.ANCHORARRAY(CG4907),Case!$G$25:$G$34,Case!$I$25:$I$34,0,0,1)</f>
        <v>0</v>
      </c>
      <c r="CT4907">
        <v>0</v>
      </c>
      <c r="CU4907">
        <v>17</v>
      </c>
      <c r="CV4907">
        <v>21</v>
      </c>
      <c r="CY4907">
        <f t="shared" si="230"/>
        <v>1057</v>
      </c>
      <c r="DI4907" t="str">
        <v>FR</v>
      </c>
    </row>
    <row r="4908" spans="2:113" ht="15" customHeight="1">
      <c r="B4908" s="40">
        <v>6679</v>
      </c>
      <c r="C4908" s="41">
        <v>45460</v>
      </c>
      <c r="D4908" s="42">
        <v>0.61916666666666664</v>
      </c>
      <c r="E4908" s="40" t="s">
        <v>7078</v>
      </c>
      <c r="F4908" s="43" t="s">
        <v>7079</v>
      </c>
      <c r="G4908">
        <f t="shared" si="228"/>
        <v>5</v>
      </c>
      <c r="H4908" t="str" cm="1">
        <f t="array" ref="H4908:L4908">MID(E4908,_xlfn.SEQUENCE(1,LEN(E4908)/2,1,2),2)</f>
        <v>BB</v>
      </c>
      <c r="I4908" t="str">
        <v>JB</v>
      </c>
      <c r="J4908" t="str">
        <v>HD</v>
      </c>
      <c r="K4908" t="str">
        <v>HD</v>
      </c>
      <c r="L4908" t="str">
        <v>WB</v>
      </c>
      <c r="Y4908">
        <v>1</v>
      </c>
      <c r="Z4908" t="b" cm="1">
        <f t="array" ref="Z4908">SUM(--(_xlfn.XLOOKUP(_xlfn._xlws.FILTER($H4908:$X4908,$H4908:$X4908&lt;&gt;""),Case!$G$25:$G$34,Case!$D$25:$D$34,,0,1)=Z$4))&gt;0</f>
        <v>1</v>
      </c>
      <c r="AA4908" t="b" cm="1">
        <f t="array" ref="AA4908">SUM(--(_xlfn.XLOOKUP(_xlfn._xlws.FILTER($H4908:$X4908,$H4908:$X4908&lt;&gt;""),Case!$G$25:$G$34,Case!$D$25:$D$34,,0,1)=AA$4))&gt;0</f>
        <v>0</v>
      </c>
      <c r="AB4908" t="b" cm="1">
        <f t="array" ref="AB4908">SUM(--(_xlfn.XLOOKUP(_xlfn._xlws.FILTER($H4908:$X4908,$H4908:$X4908&lt;&gt;""),Case!$G$25:$G$34,Case!$D$25:$D$34,,0,1)=AB$4))&gt;0</f>
        <v>1</v>
      </c>
      <c r="AC4908" t="b" cm="1">
        <f t="array" ref="AC4908">SUM(--Z4908:AB4908)=3</f>
        <v>0</v>
      </c>
      <c r="AD4908" t="b">
        <f>AND(AC4908,D4908&gt;(16/24))</f>
        <v>0</v>
      </c>
      <c r="AE4908" cm="1">
        <f t="array" ref="AE4908">SUM(_xlfn.XLOOKUP(_xlfn._xlws.FILTER($H4908:$O4908,$H4908:$O4908&lt;&gt;""),Case!$G$25:$G$34,Case!$E$25:$E$34,,0,1))</f>
        <v>36</v>
      </c>
      <c r="AF4908">
        <f t="shared" si="229"/>
        <v>36</v>
      </c>
      <c r="AH4908" t="str" cm="1">
        <f t="array" ref="AH4908:AL4908">_xlfn._xlws.FILTER(H4908:X4908,H4908:X4908&lt;&gt;"")</f>
        <v>BB</v>
      </c>
      <c r="AI4908" t="str">
        <v>JB</v>
      </c>
      <c r="AJ4908" t="str">
        <v>HD</v>
      </c>
      <c r="AK4908" t="str">
        <v>HD</v>
      </c>
      <c r="AL4908" t="str">
        <v>WB</v>
      </c>
      <c r="AY4908" cm="1">
        <f t="array" ref="AY4908:BC4908">_xlfn.XLOOKUP(_xlfn.ANCHORARRAY(AH4908),Case!$G$25:$G$34,Case!$H$25:$H$34)</f>
        <v>200</v>
      </c>
      <c r="AZ4908">
        <v>0</v>
      </c>
      <c r="BA4908">
        <v>160</v>
      </c>
      <c r="BB4908">
        <v>160</v>
      </c>
      <c r="BC4908">
        <v>210</v>
      </c>
      <c r="BP4908" t="str" cm="1">
        <f t="array" ref="BP4908:BS4908">_xlfn.UNIQUE(_xlfn.ANCHORARRAY(AH4908),TRUE)</f>
        <v>BB</v>
      </c>
      <c r="BQ4908" t="str">
        <v>JB</v>
      </c>
      <c r="BR4908" t="str">
        <v>HD</v>
      </c>
      <c r="BS4908" t="str">
        <v>WB</v>
      </c>
      <c r="BZ4908" cm="1">
        <f t="array" ref="BZ4908:CC4908">COUNTIF(_xlfn.ANCHORARRAY(AH4908),_xlfn.ANCHORARRAY(BP4908))</f>
        <v>1</v>
      </c>
      <c r="CA4908">
        <v>1</v>
      </c>
      <c r="CB4908">
        <v>2</v>
      </c>
      <c r="CC4908">
        <v>1</v>
      </c>
      <c r="CG4908" t="str" cm="1">
        <f t="array" ref="CG4908">_xlfn._xlws.FILTER(_xlfn.ANCHORARRAY(BP4908),_xlfn.ANCHORARRAY(BZ4908)&gt;1,"")</f>
        <v>HD</v>
      </c>
      <c r="CL4908" cm="1">
        <f t="array" ref="CL4908">_xlfn._xlws.FILTER(_xlfn.ANCHORARRAY(BZ4908),_xlfn.ANCHORARRAY(BZ4908)&gt;1,"")</f>
        <v>2</v>
      </c>
      <c r="CS4908" cm="1">
        <f t="array" ref="CS4908">_xlfn.XLOOKUP(_xlfn.ANCHORARRAY(CG4908),Case!$G$25:$G$34,Case!$I$25:$I$34,0,0,1)</f>
        <v>15</v>
      </c>
      <c r="CY4908">
        <f t="shared" si="230"/>
        <v>700</v>
      </c>
      <c r="DI4908" t="str">
        <v>FR</v>
      </c>
    </row>
    <row r="4909" spans="2:113" ht="15" customHeight="1">
      <c r="B4909" s="40">
        <v>6680</v>
      </c>
      <c r="C4909" s="41">
        <v>45460</v>
      </c>
      <c r="D4909" s="42">
        <v>0.62219907407407404</v>
      </c>
      <c r="E4909" s="40" t="s">
        <v>7080</v>
      </c>
      <c r="F4909" s="43" t="s">
        <v>7081</v>
      </c>
      <c r="G4909">
        <f t="shared" si="228"/>
        <v>9</v>
      </c>
      <c r="H4909" t="str" cm="1">
        <f t="array" ref="H4909:P4909">MID(E4909,_xlfn.SEQUENCE(1,LEN(E4909)/2,1,2),2)</f>
        <v>JB</v>
      </c>
      <c r="I4909" t="str">
        <v>JB</v>
      </c>
      <c r="J4909" t="str">
        <v>JB</v>
      </c>
      <c r="K4909" t="str">
        <v>JB</v>
      </c>
      <c r="L4909" t="str">
        <v>HD</v>
      </c>
      <c r="M4909" t="str">
        <v>SO</v>
      </c>
      <c r="N4909" t="str">
        <v>SO</v>
      </c>
      <c r="O4909" t="str">
        <v>FR</v>
      </c>
      <c r="P4909" t="str">
        <v>FR</v>
      </c>
      <c r="Y4909">
        <v>1</v>
      </c>
      <c r="Z4909" t="b" cm="1">
        <f t="array" ref="Z4909">SUM(--(_xlfn.XLOOKUP(_xlfn._xlws.FILTER($H4909:$X4909,$H4909:$X4909&lt;&gt;""),Case!$G$25:$G$34,Case!$D$25:$D$34,,0,1)=Z$4))&gt;0</f>
        <v>1</v>
      </c>
      <c r="AA4909" t="b" cm="1">
        <f t="array" ref="AA4909">SUM(--(_xlfn.XLOOKUP(_xlfn._xlws.FILTER($H4909:$X4909,$H4909:$X4909&lt;&gt;""),Case!$G$25:$G$34,Case!$D$25:$D$34,,0,1)=AA$4))&gt;0</f>
        <v>1</v>
      </c>
      <c r="AB4909" t="b" cm="1">
        <f t="array" ref="AB4909">SUM(--(_xlfn.XLOOKUP(_xlfn._xlws.FILTER($H4909:$X4909,$H4909:$X4909&lt;&gt;""),Case!$G$25:$G$34,Case!$D$25:$D$34,,0,1)=AB$4))&gt;0</f>
        <v>1</v>
      </c>
      <c r="AC4909" t="b" cm="1">
        <f t="array" ref="AC4909">SUM(--Z4909:AB4909)=3</f>
        <v>1</v>
      </c>
      <c r="AD4909" t="b">
        <f>AND(AC4909,D4909&gt;(16/24))</f>
        <v>0</v>
      </c>
      <c r="AE4909" cm="1">
        <f t="array" ref="AE4909">SUM(_xlfn.XLOOKUP(_xlfn._xlws.FILTER($H4909:$O4909,$H4909:$O4909&lt;&gt;""),Case!$G$25:$G$34,Case!$E$25:$E$34,,0,1))</f>
        <v>18</v>
      </c>
      <c r="AF4909">
        <f t="shared" si="229"/>
        <v>18</v>
      </c>
      <c r="AH4909" t="str" cm="1">
        <f t="array" ref="AH4909:AP4909">_xlfn._xlws.FILTER(H4909:X4909,H4909:X4909&lt;&gt;"")</f>
        <v>JB</v>
      </c>
      <c r="AI4909" t="str">
        <v>JB</v>
      </c>
      <c r="AJ4909" t="str">
        <v>JB</v>
      </c>
      <c r="AK4909" t="str">
        <v>JB</v>
      </c>
      <c r="AL4909" t="str">
        <v>HD</v>
      </c>
      <c r="AM4909" t="str">
        <v>SO</v>
      </c>
      <c r="AN4909" t="str">
        <v>SO</v>
      </c>
      <c r="AO4909" t="str">
        <v>FR</v>
      </c>
      <c r="AP4909" t="str">
        <v>FR</v>
      </c>
      <c r="AY4909" cm="1">
        <f t="array" ref="AY4909:BG4909">_xlfn.XLOOKUP(_xlfn.ANCHORARRAY(AH4909),Case!$G$25:$G$34,Case!$H$25:$H$34)</f>
        <v>0</v>
      </c>
      <c r="AZ4909">
        <v>0</v>
      </c>
      <c r="BA4909">
        <v>0</v>
      </c>
      <c r="BB4909">
        <v>0</v>
      </c>
      <c r="BC4909">
        <v>160</v>
      </c>
      <c r="BD4909">
        <v>0</v>
      </c>
      <c r="BE4909">
        <v>0</v>
      </c>
      <c r="BF4909">
        <v>0</v>
      </c>
      <c r="BG4909">
        <v>0</v>
      </c>
      <c r="BP4909" t="str" cm="1">
        <f t="array" ref="BP4909:BS4909">_xlfn.UNIQUE(_xlfn.ANCHORARRAY(AH4909),TRUE)</f>
        <v>JB</v>
      </c>
      <c r="BQ4909" t="str">
        <v>HD</v>
      </c>
      <c r="BR4909" t="str">
        <v>SO</v>
      </c>
      <c r="BS4909" t="str">
        <v>FR</v>
      </c>
      <c r="BZ4909" cm="1">
        <f t="array" ref="BZ4909:CC4909">COUNTIF(_xlfn.ANCHORARRAY(AH4909),_xlfn.ANCHORARRAY(BP4909))</f>
        <v>4</v>
      </c>
      <c r="CA4909">
        <v>1</v>
      </c>
      <c r="CB4909">
        <v>2</v>
      </c>
      <c r="CC4909">
        <v>2</v>
      </c>
      <c r="CG4909" t="str" cm="1">
        <f t="array" ref="CG4909:CI4909">_xlfn._xlws.FILTER(_xlfn.ANCHORARRAY(BP4909),_xlfn.ANCHORARRAY(BZ4909)&gt;1,"")</f>
        <v>JB</v>
      </c>
      <c r="CH4909" t="str">
        <v>SO</v>
      </c>
      <c r="CI4909" t="str">
        <v>FR</v>
      </c>
      <c r="CL4909" cm="1">
        <f t="array" ref="CL4909:CN4909">_xlfn._xlws.FILTER(_xlfn.ANCHORARRAY(BZ4909),_xlfn.ANCHORARRAY(BZ4909)&gt;1,"")</f>
        <v>4</v>
      </c>
      <c r="CM4909">
        <v>2</v>
      </c>
      <c r="CN4909">
        <v>2</v>
      </c>
      <c r="CS4909" cm="1">
        <f t="array" ref="CS4909:CU4909">_xlfn.XLOOKUP(_xlfn.ANCHORARRAY(CG4909),Case!$G$25:$G$34,Case!$I$25:$I$34,0,0,1)</f>
        <v>0</v>
      </c>
      <c r="CT4909">
        <v>0</v>
      </c>
      <c r="CU4909">
        <v>0</v>
      </c>
      <c r="CY4909">
        <f t="shared" si="230"/>
        <v>160</v>
      </c>
      <c r="DI4909" t="str">
        <v>DX</v>
      </c>
    </row>
    <row r="4910" spans="2:113" ht="15" customHeight="1">
      <c r="B4910" s="40">
        <v>6681</v>
      </c>
      <c r="C4910" s="41">
        <v>45460</v>
      </c>
      <c r="D4910" s="42">
        <v>0.62313657407407408</v>
      </c>
      <c r="E4910" s="40" t="s">
        <v>532</v>
      </c>
      <c r="F4910" s="43" t="s">
        <v>2541</v>
      </c>
      <c r="G4910">
        <f t="shared" si="228"/>
        <v>2</v>
      </c>
      <c r="H4910" t="str" cm="1">
        <f t="array" ref="H4910:I4910">MID(E4910,_xlfn.SEQUENCE(1,LEN(E4910)/2,1,2),2)</f>
        <v>WB</v>
      </c>
      <c r="I4910" t="str">
        <v>WB</v>
      </c>
      <c r="Y4910">
        <v>1</v>
      </c>
      <c r="Z4910" t="b" cm="1">
        <f t="array" ref="Z4910">SUM(--(_xlfn.XLOOKUP(_xlfn._xlws.FILTER($H4910:$X4910,$H4910:$X4910&lt;&gt;""),Case!$G$25:$G$34,Case!$D$25:$D$34,,0,1)=Z$4))&gt;0</f>
        <v>1</v>
      </c>
      <c r="AA4910" t="b" cm="1">
        <f t="array" ref="AA4910">SUM(--(_xlfn.XLOOKUP(_xlfn._xlws.FILTER($H4910:$X4910,$H4910:$X4910&lt;&gt;""),Case!$G$25:$G$34,Case!$D$25:$D$34,,0,1)=AA$4))&gt;0</f>
        <v>0</v>
      </c>
      <c r="AB4910" t="b" cm="1">
        <f t="array" ref="AB4910">SUM(--(_xlfn.XLOOKUP(_xlfn._xlws.FILTER($H4910:$X4910,$H4910:$X4910&lt;&gt;""),Case!$G$25:$G$34,Case!$D$25:$D$34,,0,1)=AB$4))&gt;0</f>
        <v>0</v>
      </c>
      <c r="AC4910" t="b" cm="1">
        <f t="array" ref="AC4910">SUM(--Z4910:AB4910)=3</f>
        <v>0</v>
      </c>
      <c r="AD4910" t="b">
        <f>AND(AC4910,D4910&gt;(16/24))</f>
        <v>0</v>
      </c>
      <c r="AE4910" cm="1">
        <f t="array" ref="AE4910">SUM(_xlfn.XLOOKUP(_xlfn._xlws.FILTER($H4910:$O4910,$H4910:$O4910&lt;&gt;""),Case!$G$25:$G$34,Case!$E$25:$E$34,,0,1))</f>
        <v>22</v>
      </c>
      <c r="AF4910">
        <f t="shared" si="229"/>
        <v>22</v>
      </c>
      <c r="AH4910" t="str" cm="1">
        <f t="array" ref="AH4910:AI4910">_xlfn._xlws.FILTER(H4910:X4910,H4910:X4910&lt;&gt;"")</f>
        <v>WB</v>
      </c>
      <c r="AI4910" t="str">
        <v>WB</v>
      </c>
      <c r="AY4910" cm="1">
        <f t="array" ref="AY4910:AZ4910">_xlfn.XLOOKUP(_xlfn.ANCHORARRAY(AH4910),Case!$G$25:$G$34,Case!$H$25:$H$34)</f>
        <v>210</v>
      </c>
      <c r="AZ4910">
        <v>210</v>
      </c>
      <c r="BP4910" t="str" cm="1">
        <f t="array" ref="BP4910">_xlfn.UNIQUE(_xlfn.ANCHORARRAY(AH4910),TRUE)</f>
        <v>WB</v>
      </c>
      <c r="BZ4910" cm="1">
        <f t="array" ref="BZ4910">COUNTIF(_xlfn.ANCHORARRAY(AH4910),_xlfn.ANCHORARRAY(BP4910))</f>
        <v>2</v>
      </c>
      <c r="CG4910" t="str" cm="1">
        <f t="array" ref="CG4910">_xlfn._xlws.FILTER(_xlfn.ANCHORARRAY(BP4910),_xlfn.ANCHORARRAY(BZ4910)&gt;1,"")</f>
        <v>WB</v>
      </c>
      <c r="CL4910" cm="1">
        <f t="array" ref="CL4910">_xlfn._xlws.FILTER(_xlfn.ANCHORARRAY(BZ4910),_xlfn.ANCHORARRAY(BZ4910)&gt;1,"")</f>
        <v>2</v>
      </c>
      <c r="CS4910" cm="1">
        <f t="array" ref="CS4910">_xlfn.XLOOKUP(_xlfn.ANCHORARRAY(CG4910),Case!$G$25:$G$34,Case!$I$25:$I$34,0,0,1)</f>
        <v>21</v>
      </c>
      <c r="CY4910">
        <f t="shared" si="230"/>
        <v>378</v>
      </c>
      <c r="DI4910" t="str">
        <v>DX</v>
      </c>
    </row>
    <row r="4911" spans="2:113" ht="15" customHeight="1">
      <c r="B4911" s="40">
        <v>6682</v>
      </c>
      <c r="C4911" s="41">
        <v>45460</v>
      </c>
      <c r="D4911" s="42">
        <v>0.62332175925925926</v>
      </c>
      <c r="E4911" s="40" t="s">
        <v>7082</v>
      </c>
      <c r="F4911" s="43" t="s">
        <v>7083</v>
      </c>
      <c r="G4911">
        <f t="shared" si="228"/>
        <v>15</v>
      </c>
      <c r="H4911" t="str" cm="1">
        <f t="array" ref="H4911:V4911">MID(E4911,_xlfn.SEQUENCE(1,LEN(E4911)/2,1,2),2)</f>
        <v>BB</v>
      </c>
      <c r="I4911" t="str">
        <v>WB</v>
      </c>
      <c r="J4911" t="str">
        <v>WB</v>
      </c>
      <c r="K4911" t="str">
        <v>WB</v>
      </c>
      <c r="L4911" t="str">
        <v>WB</v>
      </c>
      <c r="M4911" t="str">
        <v>WB</v>
      </c>
      <c r="N4911" t="str">
        <v>BB</v>
      </c>
      <c r="O4911" t="str">
        <v>BB</v>
      </c>
      <c r="P4911" t="str">
        <v>BB</v>
      </c>
      <c r="Q4911" t="str">
        <v>BB</v>
      </c>
      <c r="R4911" t="str">
        <v>WB</v>
      </c>
      <c r="S4911" t="str">
        <v>BE</v>
      </c>
      <c r="T4911" t="str">
        <v>JB</v>
      </c>
      <c r="U4911" t="str">
        <v>BB</v>
      </c>
      <c r="V4911" t="str">
        <v>SS</v>
      </c>
      <c r="Y4911">
        <v>1</v>
      </c>
      <c r="Z4911" t="b" cm="1">
        <f t="array" ref="Z4911">SUM(--(_xlfn.XLOOKUP(_xlfn._xlws.FILTER($H4911:$X4911,$H4911:$X4911&lt;&gt;""),Case!$G$25:$G$34,Case!$D$25:$D$34,,0,1)=Z$4))&gt;0</f>
        <v>1</v>
      </c>
      <c r="AA4911" t="b" cm="1">
        <f t="array" ref="AA4911">SUM(--(_xlfn.XLOOKUP(_xlfn._xlws.FILTER($H4911:$X4911,$H4911:$X4911&lt;&gt;""),Case!$G$25:$G$34,Case!$D$25:$D$34,,0,1)=AA$4))&gt;0</f>
        <v>1</v>
      </c>
      <c r="AB4911" t="b" cm="1">
        <f t="array" ref="AB4911">SUM(--(_xlfn.XLOOKUP(_xlfn._xlws.FILTER($H4911:$X4911,$H4911:$X4911&lt;&gt;""),Case!$G$25:$G$34,Case!$D$25:$D$34,,0,1)=AB$4))&gt;0</f>
        <v>1</v>
      </c>
      <c r="AC4911" t="b" cm="1">
        <f t="array" ref="AC4911">SUM(--Z4911:AB4911)=3</f>
        <v>1</v>
      </c>
      <c r="AD4911" t="b">
        <f>AND(AC4911,D4911&gt;(16/24))</f>
        <v>0</v>
      </c>
      <c r="AE4911" cm="1">
        <f t="array" ref="AE4911">SUM(_xlfn.XLOOKUP(_xlfn._xlws.FILTER($H4911:$O4911,$H4911:$O4911&lt;&gt;""),Case!$G$25:$G$34,Case!$E$25:$E$34,,0,1))</f>
        <v>85</v>
      </c>
      <c r="AF4911">
        <f t="shared" si="229"/>
        <v>85</v>
      </c>
      <c r="AH4911" t="str" cm="1">
        <f t="array" ref="AH4911:AV4911">_xlfn._xlws.FILTER(H4911:X4911,H4911:X4911&lt;&gt;"")</f>
        <v>BB</v>
      </c>
      <c r="AI4911" t="str">
        <v>WB</v>
      </c>
      <c r="AJ4911" t="str">
        <v>WB</v>
      </c>
      <c r="AK4911" t="str">
        <v>WB</v>
      </c>
      <c r="AL4911" t="str">
        <v>WB</v>
      </c>
      <c r="AM4911" t="str">
        <v>WB</v>
      </c>
      <c r="AN4911" t="str">
        <v>BB</v>
      </c>
      <c r="AO4911" t="str">
        <v>BB</v>
      </c>
      <c r="AP4911" t="str">
        <v>BB</v>
      </c>
      <c r="AQ4911" t="str">
        <v>BB</v>
      </c>
      <c r="AR4911" t="str">
        <v>WB</v>
      </c>
      <c r="AS4911" t="str">
        <v>BE</v>
      </c>
      <c r="AT4911" t="str">
        <v>JB</v>
      </c>
      <c r="AU4911" t="str">
        <v>BB</v>
      </c>
      <c r="AV4911" t="str">
        <v>SS</v>
      </c>
      <c r="AY4911" cm="1">
        <f t="array" ref="AY4911:BM4911">_xlfn.XLOOKUP(_xlfn.ANCHORARRAY(AH4911),Case!$G$25:$G$34,Case!$H$25:$H$34)</f>
        <v>200</v>
      </c>
      <c r="AZ4911">
        <v>210</v>
      </c>
      <c r="BA4911">
        <v>210</v>
      </c>
      <c r="BB4911">
        <v>210</v>
      </c>
      <c r="BC4911">
        <v>210</v>
      </c>
      <c r="BD4911">
        <v>210</v>
      </c>
      <c r="BE4911">
        <v>200</v>
      </c>
      <c r="BF4911">
        <v>200</v>
      </c>
      <c r="BG4911">
        <v>200</v>
      </c>
      <c r="BH4911">
        <v>200</v>
      </c>
      <c r="BI4911">
        <v>210</v>
      </c>
      <c r="BJ4911">
        <v>0</v>
      </c>
      <c r="BK4911">
        <v>0</v>
      </c>
      <c r="BL4911">
        <v>200</v>
      </c>
      <c r="BM4911">
        <v>0</v>
      </c>
      <c r="BP4911" t="str" cm="1">
        <f t="array" ref="BP4911:BT4911">_xlfn.UNIQUE(_xlfn.ANCHORARRAY(AH4911),TRUE)</f>
        <v>BB</v>
      </c>
      <c r="BQ4911" t="str">
        <v>WB</v>
      </c>
      <c r="BR4911" t="str">
        <v>BE</v>
      </c>
      <c r="BS4911" t="str">
        <v>JB</v>
      </c>
      <c r="BT4911" t="str">
        <v>SS</v>
      </c>
      <c r="BZ4911" cm="1">
        <f t="array" ref="BZ4911:CD4911">COUNTIF(_xlfn.ANCHORARRAY(AH4911),_xlfn.ANCHORARRAY(BP4911))</f>
        <v>6</v>
      </c>
      <c r="CA4911">
        <v>6</v>
      </c>
      <c r="CB4911">
        <v>1</v>
      </c>
      <c r="CC4911">
        <v>1</v>
      </c>
      <c r="CD4911">
        <v>1</v>
      </c>
      <c r="CG4911" t="str" cm="1">
        <f t="array" ref="CG4911:CH4911">_xlfn._xlws.FILTER(_xlfn.ANCHORARRAY(BP4911),_xlfn.ANCHORARRAY(BZ4911)&gt;1,"")</f>
        <v>BB</v>
      </c>
      <c r="CH4911" t="str">
        <v>WB</v>
      </c>
      <c r="CL4911" cm="1">
        <f t="array" ref="CL4911:CM4911">_xlfn._xlws.FILTER(_xlfn.ANCHORARRAY(BZ4911),_xlfn.ANCHORARRAY(BZ4911)&gt;1,"")</f>
        <v>6</v>
      </c>
      <c r="CM4911">
        <v>6</v>
      </c>
      <c r="CS4911" cm="1">
        <f t="array" ref="CS4911:CT4911">_xlfn.XLOOKUP(_xlfn.ANCHORARRAY(CG4911),Case!$G$25:$G$34,Case!$I$25:$I$34,0,0,1)</f>
        <v>20</v>
      </c>
      <c r="CT4911">
        <v>21</v>
      </c>
      <c r="CY4911">
        <f t="shared" si="230"/>
        <v>2214</v>
      </c>
      <c r="DI4911" t="str">
        <v>DX</v>
      </c>
    </row>
    <row r="4912" spans="2:113" ht="15" customHeight="1">
      <c r="B4912" s="40">
        <v>6683</v>
      </c>
      <c r="C4912" s="41">
        <v>45460</v>
      </c>
      <c r="D4912" s="42">
        <v>0.62390046296296298</v>
      </c>
      <c r="E4912" s="40" t="s">
        <v>14387</v>
      </c>
      <c r="F4912" s="43" t="s">
        <v>7084</v>
      </c>
      <c r="G4912">
        <f t="shared" si="228"/>
        <v>6</v>
      </c>
      <c r="H4912" t="str" cm="1">
        <f t="array" ref="H4912:M4912">MID(E4912,_xlfn.SEQUENCE(1,LEN(E4912)/2,1,2),2)</f>
        <v>BB</v>
      </c>
      <c r="I4912" t="str">
        <v>SS</v>
      </c>
      <c r="J4912" t="str">
        <v>BE</v>
      </c>
      <c r="K4912" t="str">
        <v>DX</v>
      </c>
      <c r="L4912" t="str">
        <v>DX</v>
      </c>
      <c r="M4912" t="str">
        <v>JB</v>
      </c>
      <c r="Y4912">
        <v>1</v>
      </c>
      <c r="Z4912" t="b" cm="1">
        <f t="array" ref="Z4912">SUM(--(_xlfn.XLOOKUP(_xlfn._xlws.FILTER($H4912:$X4912,$H4912:$X4912&lt;&gt;""),Case!$G$25:$G$34,Case!$D$25:$D$34,,0,1)=Z$4))&gt;0</f>
        <v>1</v>
      </c>
      <c r="AA4912" t="b" cm="1">
        <f t="array" ref="AA4912">SUM(--(_xlfn.XLOOKUP(_xlfn._xlws.FILTER($H4912:$X4912,$H4912:$X4912&lt;&gt;""),Case!$G$25:$G$34,Case!$D$25:$D$34,,0,1)=AA$4))&gt;0</f>
        <v>1</v>
      </c>
      <c r="AB4912" t="b" cm="1">
        <f t="array" ref="AB4912">SUM(--(_xlfn.XLOOKUP(_xlfn._xlws.FILTER($H4912:$X4912,$H4912:$X4912&lt;&gt;""),Case!$G$25:$G$34,Case!$D$25:$D$34,,0,1)=AB$4))&gt;0</f>
        <v>1</v>
      </c>
      <c r="AC4912" t="b" cm="1">
        <f t="array" ref="AC4912">SUM(--Z4912:AB4912)=3</f>
        <v>1</v>
      </c>
      <c r="AD4912" t="b">
        <f>AND(AC4912,D4912&gt;(16/24))</f>
        <v>0</v>
      </c>
      <c r="AE4912" cm="1">
        <f t="array" ref="AE4912">SUM(_xlfn.XLOOKUP(_xlfn._xlws.FILTER($H4912:$O4912,$H4912:$O4912&lt;&gt;""),Case!$G$25:$G$34,Case!$E$25:$E$34,,0,1))</f>
        <v>37</v>
      </c>
      <c r="AF4912">
        <f t="shared" si="229"/>
        <v>37</v>
      </c>
      <c r="AH4912" t="str" cm="1">
        <f t="array" ref="AH4912:AM4912">_xlfn._xlws.FILTER(H4912:X4912,H4912:X4912&lt;&gt;"")</f>
        <v>BB</v>
      </c>
      <c r="AI4912" t="str">
        <v>SS</v>
      </c>
      <c r="AJ4912" t="str">
        <v>BE</v>
      </c>
      <c r="AK4912" t="str">
        <v>DX</v>
      </c>
      <c r="AL4912" t="str">
        <v>DX</v>
      </c>
      <c r="AM4912" t="str">
        <v>JB</v>
      </c>
      <c r="AY4912" cm="1">
        <f t="array" ref="AY4912:BD4912">_xlfn.XLOOKUP(_xlfn.ANCHORARRAY(AH4912),Case!$G$25:$G$34,Case!$H$25:$H$34)</f>
        <v>200</v>
      </c>
      <c r="AZ4912">
        <v>0</v>
      </c>
      <c r="BA4912">
        <v>0</v>
      </c>
      <c r="BB4912">
        <v>180</v>
      </c>
      <c r="BC4912">
        <v>180</v>
      </c>
      <c r="BD4912">
        <v>0</v>
      </c>
      <c r="BP4912" t="str" cm="1">
        <f t="array" ref="BP4912:BT4912">_xlfn.UNIQUE(_xlfn.ANCHORARRAY(AH4912),TRUE)</f>
        <v>BB</v>
      </c>
      <c r="BQ4912" t="str">
        <v>SS</v>
      </c>
      <c r="BR4912" t="str">
        <v>BE</v>
      </c>
      <c r="BS4912" t="str">
        <v>DX</v>
      </c>
      <c r="BT4912" t="str">
        <v>JB</v>
      </c>
      <c r="BZ4912" cm="1">
        <f t="array" ref="BZ4912:CD4912">COUNTIF(_xlfn.ANCHORARRAY(AH4912),_xlfn.ANCHORARRAY(BP4912))</f>
        <v>1</v>
      </c>
      <c r="CA4912">
        <v>1</v>
      </c>
      <c r="CB4912">
        <v>1</v>
      </c>
      <c r="CC4912">
        <v>2</v>
      </c>
      <c r="CD4912">
        <v>1</v>
      </c>
      <c r="CG4912" t="str" cm="1">
        <f t="array" ref="CG4912">_xlfn._xlws.FILTER(_xlfn.ANCHORARRAY(BP4912),_xlfn.ANCHORARRAY(BZ4912)&gt;1,"")</f>
        <v>DX</v>
      </c>
      <c r="CL4912" cm="1">
        <f t="array" ref="CL4912">_xlfn._xlws.FILTER(_xlfn.ANCHORARRAY(BZ4912),_xlfn.ANCHORARRAY(BZ4912)&gt;1,"")</f>
        <v>2</v>
      </c>
      <c r="CS4912" cm="1">
        <f t="array" ref="CS4912">_xlfn.XLOOKUP(_xlfn.ANCHORARRAY(CG4912),Case!$G$25:$G$34,Case!$I$25:$I$34,0,0,1)</f>
        <v>17</v>
      </c>
      <c r="CY4912">
        <f t="shared" si="230"/>
        <v>526</v>
      </c>
      <c r="DI4912" t="str">
        <v>JB</v>
      </c>
    </row>
    <row r="4913" spans="2:113" ht="15" customHeight="1">
      <c r="B4913" s="40">
        <v>6684</v>
      </c>
      <c r="C4913" s="41">
        <v>45460</v>
      </c>
      <c r="D4913" s="42">
        <v>0.62487268518518524</v>
      </c>
      <c r="E4913" s="40" t="s">
        <v>14388</v>
      </c>
      <c r="F4913" s="43" t="s">
        <v>7085</v>
      </c>
      <c r="G4913">
        <f t="shared" si="228"/>
        <v>6</v>
      </c>
      <c r="H4913" t="str" cm="1">
        <f t="array" ref="H4913:M4913">MID(E4913,_xlfn.SEQUENCE(1,LEN(E4913)/2,1,2),2)</f>
        <v>DX</v>
      </c>
      <c r="I4913" t="str">
        <v>DX</v>
      </c>
      <c r="J4913" t="str">
        <v>DX</v>
      </c>
      <c r="K4913" t="str">
        <v>DX</v>
      </c>
      <c r="L4913" t="str">
        <v>HD</v>
      </c>
      <c r="M4913" t="str">
        <v>WB</v>
      </c>
      <c r="Y4913">
        <v>1</v>
      </c>
      <c r="Z4913" t="b" cm="1">
        <f t="array" ref="Z4913">SUM(--(_xlfn.XLOOKUP(_xlfn._xlws.FILTER($H4913:$X4913,$H4913:$X4913&lt;&gt;""),Case!$G$25:$G$34,Case!$D$25:$D$34,,0,1)=Z$4))&gt;0</f>
        <v>1</v>
      </c>
      <c r="AA4913" t="b" cm="1">
        <f t="array" ref="AA4913">SUM(--(_xlfn.XLOOKUP(_xlfn._xlws.FILTER($H4913:$X4913,$H4913:$X4913&lt;&gt;""),Case!$G$25:$G$34,Case!$D$25:$D$34,,0,1)=AA$4))&gt;0</f>
        <v>0</v>
      </c>
      <c r="AB4913" t="b" cm="1">
        <f t="array" ref="AB4913">SUM(--(_xlfn.XLOOKUP(_xlfn._xlws.FILTER($H4913:$X4913,$H4913:$X4913&lt;&gt;""),Case!$G$25:$G$34,Case!$D$25:$D$34,,0,1)=AB$4))&gt;0</f>
        <v>0</v>
      </c>
      <c r="AC4913" t="b" cm="1">
        <f t="array" ref="AC4913">SUM(--Z4913:AB4913)=3</f>
        <v>0</v>
      </c>
      <c r="AD4913" t="b">
        <f>AND(AC4913,D4913&gt;(16/24))</f>
        <v>0</v>
      </c>
      <c r="AE4913" cm="1">
        <f t="array" ref="AE4913">SUM(_xlfn.XLOOKUP(_xlfn._xlws.FILTER($H4913:$O4913,$H4913:$O4913&lt;&gt;""),Case!$G$25:$G$34,Case!$E$25:$E$34,,0,1))</f>
        <v>54</v>
      </c>
      <c r="AF4913">
        <f t="shared" si="229"/>
        <v>54</v>
      </c>
      <c r="AH4913" t="str" cm="1">
        <f t="array" ref="AH4913:AM4913">_xlfn._xlws.FILTER(H4913:X4913,H4913:X4913&lt;&gt;"")</f>
        <v>DX</v>
      </c>
      <c r="AI4913" t="str">
        <v>DX</v>
      </c>
      <c r="AJ4913" t="str">
        <v>DX</v>
      </c>
      <c r="AK4913" t="str">
        <v>DX</v>
      </c>
      <c r="AL4913" t="str">
        <v>HD</v>
      </c>
      <c r="AM4913" t="str">
        <v>WB</v>
      </c>
      <c r="AY4913" cm="1">
        <f t="array" ref="AY4913:BD4913">_xlfn.XLOOKUP(_xlfn.ANCHORARRAY(AH4913),Case!$G$25:$G$34,Case!$H$25:$H$34)</f>
        <v>180</v>
      </c>
      <c r="AZ4913">
        <v>180</v>
      </c>
      <c r="BA4913">
        <v>180</v>
      </c>
      <c r="BB4913">
        <v>180</v>
      </c>
      <c r="BC4913">
        <v>160</v>
      </c>
      <c r="BD4913">
        <v>210</v>
      </c>
      <c r="BP4913" t="str" cm="1">
        <f t="array" ref="BP4913:BR4913">_xlfn.UNIQUE(_xlfn.ANCHORARRAY(AH4913),TRUE)</f>
        <v>DX</v>
      </c>
      <c r="BQ4913" t="str">
        <v>HD</v>
      </c>
      <c r="BR4913" t="str">
        <v>WB</v>
      </c>
      <c r="BZ4913" cm="1">
        <f t="array" ref="BZ4913:CB4913">COUNTIF(_xlfn.ANCHORARRAY(AH4913),_xlfn.ANCHORARRAY(BP4913))</f>
        <v>4</v>
      </c>
      <c r="CA4913">
        <v>1</v>
      </c>
      <c r="CB4913">
        <v>1</v>
      </c>
      <c r="CG4913" t="str" cm="1">
        <f t="array" ref="CG4913">_xlfn._xlws.FILTER(_xlfn.ANCHORARRAY(BP4913),_xlfn.ANCHORARRAY(BZ4913)&gt;1,"")</f>
        <v>DX</v>
      </c>
      <c r="CL4913" cm="1">
        <f t="array" ref="CL4913">_xlfn._xlws.FILTER(_xlfn.ANCHORARRAY(BZ4913),_xlfn.ANCHORARRAY(BZ4913)&gt;1,"")</f>
        <v>4</v>
      </c>
      <c r="CS4913" cm="1">
        <f t="array" ref="CS4913">_xlfn.XLOOKUP(_xlfn.ANCHORARRAY(CG4913),Case!$G$25:$G$34,Case!$I$25:$I$34,0,0,1)</f>
        <v>17</v>
      </c>
      <c r="CY4913">
        <f t="shared" si="230"/>
        <v>1022</v>
      </c>
      <c r="DI4913" t="str">
        <v>CB</v>
      </c>
    </row>
    <row r="4914" spans="2:113" ht="15" customHeight="1">
      <c r="B4914" s="40">
        <v>6685</v>
      </c>
      <c r="C4914" s="41">
        <v>45460</v>
      </c>
      <c r="D4914" s="42">
        <v>0.62600694444444449</v>
      </c>
      <c r="E4914" s="40" t="s">
        <v>7086</v>
      </c>
      <c r="F4914" s="43" t="s">
        <v>7087</v>
      </c>
      <c r="G4914">
        <f t="shared" si="228"/>
        <v>8</v>
      </c>
      <c r="H4914" t="str" cm="1">
        <f t="array" ref="H4914:O4914">MID(E4914,_xlfn.SEQUENCE(1,LEN(E4914)/2,1,2),2)</f>
        <v>SO</v>
      </c>
      <c r="I4914" t="str">
        <v>BE</v>
      </c>
      <c r="J4914" t="str">
        <v>SS</v>
      </c>
      <c r="K4914" t="str">
        <v>SO</v>
      </c>
      <c r="L4914" t="str">
        <v>JB</v>
      </c>
      <c r="M4914" t="str">
        <v>SS</v>
      </c>
      <c r="N4914" t="str">
        <v>HD</v>
      </c>
      <c r="O4914" t="str">
        <v>JB</v>
      </c>
      <c r="Y4914">
        <v>1</v>
      </c>
      <c r="Z4914" t="b" cm="1">
        <f t="array" ref="Z4914">SUM(--(_xlfn.XLOOKUP(_xlfn._xlws.FILTER($H4914:$X4914,$H4914:$X4914&lt;&gt;""),Case!$G$25:$G$34,Case!$D$25:$D$34,,0,1)=Z$4))&gt;0</f>
        <v>1</v>
      </c>
      <c r="AA4914" t="b" cm="1">
        <f t="array" ref="AA4914">SUM(--(_xlfn.XLOOKUP(_xlfn._xlws.FILTER($H4914:$X4914,$H4914:$X4914&lt;&gt;""),Case!$G$25:$G$34,Case!$D$25:$D$34,,0,1)=AA$4))&gt;0</f>
        <v>1</v>
      </c>
      <c r="AB4914" t="b" cm="1">
        <f t="array" ref="AB4914">SUM(--(_xlfn.XLOOKUP(_xlfn._xlws.FILTER($H4914:$X4914,$H4914:$X4914&lt;&gt;""),Case!$G$25:$G$34,Case!$D$25:$D$34,,0,1)=AB$4))&gt;0</f>
        <v>1</v>
      </c>
      <c r="AC4914" t="b" cm="1">
        <f t="array" ref="AC4914">SUM(--Z4914:AB4914)=3</f>
        <v>1</v>
      </c>
      <c r="AD4914" t="b">
        <f>AND(AC4914,D4914&gt;(16/24))</f>
        <v>0</v>
      </c>
      <c r="AE4914" cm="1">
        <f t="array" ref="AE4914">SUM(_xlfn.XLOOKUP(_xlfn._xlws.FILTER($H4914:$O4914,$H4914:$O4914&lt;&gt;""),Case!$G$25:$G$34,Case!$E$25:$E$34,,0,1))</f>
        <v>24</v>
      </c>
      <c r="AF4914">
        <f t="shared" si="229"/>
        <v>24</v>
      </c>
      <c r="AH4914" t="str" cm="1">
        <f t="array" ref="AH4914:AO4914">_xlfn._xlws.FILTER(H4914:X4914,H4914:X4914&lt;&gt;"")</f>
        <v>SO</v>
      </c>
      <c r="AI4914" t="str">
        <v>BE</v>
      </c>
      <c r="AJ4914" t="str">
        <v>SS</v>
      </c>
      <c r="AK4914" t="str">
        <v>SO</v>
      </c>
      <c r="AL4914" t="str">
        <v>JB</v>
      </c>
      <c r="AM4914" t="str">
        <v>SS</v>
      </c>
      <c r="AN4914" t="str">
        <v>HD</v>
      </c>
      <c r="AO4914" t="str">
        <v>JB</v>
      </c>
      <c r="AY4914" cm="1">
        <f t="array" ref="AY4914:BF4914">_xlfn.XLOOKUP(_xlfn.ANCHORARRAY(AH4914),Case!$G$25:$G$34,Case!$H$25:$H$34)</f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160</v>
      </c>
      <c r="BF4914">
        <v>0</v>
      </c>
      <c r="BP4914" t="str" cm="1">
        <f t="array" ref="BP4914:BT4914">_xlfn.UNIQUE(_xlfn.ANCHORARRAY(AH4914),TRUE)</f>
        <v>SO</v>
      </c>
      <c r="BQ4914" t="str">
        <v>BE</v>
      </c>
      <c r="BR4914" t="str">
        <v>SS</v>
      </c>
      <c r="BS4914" t="str">
        <v>JB</v>
      </c>
      <c r="BT4914" t="str">
        <v>HD</v>
      </c>
      <c r="BZ4914" cm="1">
        <f t="array" ref="BZ4914:CD4914">COUNTIF(_xlfn.ANCHORARRAY(AH4914),_xlfn.ANCHORARRAY(BP4914))</f>
        <v>2</v>
      </c>
      <c r="CA4914">
        <v>1</v>
      </c>
      <c r="CB4914">
        <v>2</v>
      </c>
      <c r="CC4914">
        <v>2</v>
      </c>
      <c r="CD4914">
        <v>1</v>
      </c>
      <c r="CG4914" t="str" cm="1">
        <f t="array" ref="CG4914:CI4914">_xlfn._xlws.FILTER(_xlfn.ANCHORARRAY(BP4914),_xlfn.ANCHORARRAY(BZ4914)&gt;1,"")</f>
        <v>SO</v>
      </c>
      <c r="CH4914" t="str">
        <v>SS</v>
      </c>
      <c r="CI4914" t="str">
        <v>JB</v>
      </c>
      <c r="CL4914" cm="1">
        <f t="array" ref="CL4914:CN4914">_xlfn._xlws.FILTER(_xlfn.ANCHORARRAY(BZ4914),_xlfn.ANCHORARRAY(BZ4914)&gt;1,"")</f>
        <v>2</v>
      </c>
      <c r="CM4914">
        <v>2</v>
      </c>
      <c r="CN4914">
        <v>2</v>
      </c>
      <c r="CS4914" cm="1">
        <f t="array" ref="CS4914:CU4914">_xlfn.XLOOKUP(_xlfn.ANCHORARRAY(CG4914),Case!$G$25:$G$34,Case!$I$25:$I$34,0,0,1)</f>
        <v>0</v>
      </c>
      <c r="CT4914">
        <v>0</v>
      </c>
      <c r="CU4914">
        <v>0</v>
      </c>
      <c r="CY4914">
        <f t="shared" si="230"/>
        <v>160</v>
      </c>
      <c r="DI4914" t="str">
        <v>CB</v>
      </c>
    </row>
    <row r="4915" spans="2:113" ht="15" customHeight="1">
      <c r="B4915" s="40">
        <v>6686</v>
      </c>
      <c r="C4915" s="41">
        <v>45460</v>
      </c>
      <c r="D4915" s="42">
        <v>0.62774305555555554</v>
      </c>
      <c r="E4915" s="40" t="s">
        <v>14389</v>
      </c>
      <c r="F4915" s="43" t="s">
        <v>7088</v>
      </c>
      <c r="G4915">
        <f t="shared" si="228"/>
        <v>6</v>
      </c>
      <c r="H4915" t="str" cm="1">
        <f t="array" ref="H4915:M4915">MID(E4915,_xlfn.SEQUENCE(1,LEN(E4915)/2,1,2),2)</f>
        <v>WB</v>
      </c>
      <c r="I4915" t="str">
        <v>WB</v>
      </c>
      <c r="J4915" t="str">
        <v>SO</v>
      </c>
      <c r="K4915" t="str">
        <v>SO</v>
      </c>
      <c r="L4915" t="str">
        <v>DX</v>
      </c>
      <c r="M4915" t="str">
        <v>DX</v>
      </c>
      <c r="Y4915">
        <v>1</v>
      </c>
      <c r="Z4915" t="b" cm="1">
        <f t="array" ref="Z4915">SUM(--(_xlfn.XLOOKUP(_xlfn._xlws.FILTER($H4915:$X4915,$H4915:$X4915&lt;&gt;""),Case!$G$25:$G$34,Case!$D$25:$D$34,,0,1)=Z$4))&gt;0</f>
        <v>1</v>
      </c>
      <c r="AA4915" t="b" cm="1">
        <f t="array" ref="AA4915">SUM(--(_xlfn.XLOOKUP(_xlfn._xlws.FILTER($H4915:$X4915,$H4915:$X4915&lt;&gt;""),Case!$G$25:$G$34,Case!$D$25:$D$34,,0,1)=AA$4))&gt;0</f>
        <v>0</v>
      </c>
      <c r="AB4915" t="b" cm="1">
        <f t="array" ref="AB4915">SUM(--(_xlfn.XLOOKUP(_xlfn._xlws.FILTER($H4915:$X4915,$H4915:$X4915&lt;&gt;""),Case!$G$25:$G$34,Case!$D$25:$D$34,,0,1)=AB$4))&gt;0</f>
        <v>1</v>
      </c>
      <c r="AC4915" t="b" cm="1">
        <f t="array" ref="AC4915">SUM(--Z4915:AB4915)=3</f>
        <v>0</v>
      </c>
      <c r="AD4915" t="b">
        <f>AND(AC4915,D4915&gt;(16/24))</f>
        <v>0</v>
      </c>
      <c r="AE4915" cm="1">
        <f t="array" ref="AE4915">SUM(_xlfn.XLOOKUP(_xlfn._xlws.FILTER($H4915:$O4915,$H4915:$O4915&lt;&gt;""),Case!$G$25:$G$34,Case!$E$25:$E$34,,0,1))</f>
        <v>44</v>
      </c>
      <c r="AF4915">
        <f t="shared" si="229"/>
        <v>44</v>
      </c>
      <c r="AH4915" t="str" cm="1">
        <f t="array" ref="AH4915:AM4915">_xlfn._xlws.FILTER(H4915:X4915,H4915:X4915&lt;&gt;"")</f>
        <v>WB</v>
      </c>
      <c r="AI4915" t="str">
        <v>WB</v>
      </c>
      <c r="AJ4915" t="str">
        <v>SO</v>
      </c>
      <c r="AK4915" t="str">
        <v>SO</v>
      </c>
      <c r="AL4915" t="str">
        <v>DX</v>
      </c>
      <c r="AM4915" t="str">
        <v>DX</v>
      </c>
      <c r="AY4915" cm="1">
        <f t="array" ref="AY4915:BD4915">_xlfn.XLOOKUP(_xlfn.ANCHORARRAY(AH4915),Case!$G$25:$G$34,Case!$H$25:$H$34)</f>
        <v>210</v>
      </c>
      <c r="AZ4915">
        <v>210</v>
      </c>
      <c r="BA4915">
        <v>0</v>
      </c>
      <c r="BB4915">
        <v>0</v>
      </c>
      <c r="BC4915">
        <v>180</v>
      </c>
      <c r="BD4915">
        <v>180</v>
      </c>
      <c r="BP4915" t="str" cm="1">
        <f t="array" ref="BP4915:BR4915">_xlfn.UNIQUE(_xlfn.ANCHORARRAY(AH4915),TRUE)</f>
        <v>WB</v>
      </c>
      <c r="BQ4915" t="str">
        <v>SO</v>
      </c>
      <c r="BR4915" t="str">
        <v>DX</v>
      </c>
      <c r="BZ4915" cm="1">
        <f t="array" ref="BZ4915:CB4915">COUNTIF(_xlfn.ANCHORARRAY(AH4915),_xlfn.ANCHORARRAY(BP4915))</f>
        <v>2</v>
      </c>
      <c r="CA4915">
        <v>2</v>
      </c>
      <c r="CB4915">
        <v>2</v>
      </c>
      <c r="CG4915" t="str" cm="1">
        <f t="array" ref="CG4915:CI4915">_xlfn._xlws.FILTER(_xlfn.ANCHORARRAY(BP4915),_xlfn.ANCHORARRAY(BZ4915)&gt;1,"")</f>
        <v>WB</v>
      </c>
      <c r="CH4915" t="str">
        <v>SO</v>
      </c>
      <c r="CI4915" t="str">
        <v>DX</v>
      </c>
      <c r="CL4915" cm="1">
        <f t="array" ref="CL4915:CN4915">_xlfn._xlws.FILTER(_xlfn.ANCHORARRAY(BZ4915),_xlfn.ANCHORARRAY(BZ4915)&gt;1,"")</f>
        <v>2</v>
      </c>
      <c r="CM4915">
        <v>2</v>
      </c>
      <c r="CN4915">
        <v>2</v>
      </c>
      <c r="CS4915" cm="1">
        <f t="array" ref="CS4915:CU4915">_xlfn.XLOOKUP(_xlfn.ANCHORARRAY(CG4915),Case!$G$25:$G$34,Case!$I$25:$I$34,0,0,1)</f>
        <v>21</v>
      </c>
      <c r="CT4915">
        <v>0</v>
      </c>
      <c r="CU4915">
        <v>17</v>
      </c>
      <c r="CY4915">
        <f t="shared" si="230"/>
        <v>704</v>
      </c>
      <c r="DI4915" t="str">
        <v>CB</v>
      </c>
    </row>
    <row r="4916" spans="2:113" ht="15" customHeight="1">
      <c r="B4916" s="40">
        <v>6687</v>
      </c>
      <c r="C4916" s="41">
        <v>45460</v>
      </c>
      <c r="D4916" s="42">
        <v>0.62954861111111116</v>
      </c>
      <c r="E4916" s="40" t="s">
        <v>7089</v>
      </c>
      <c r="F4916" s="43" t="s">
        <v>7090</v>
      </c>
      <c r="G4916">
        <f t="shared" si="228"/>
        <v>5</v>
      </c>
      <c r="H4916" t="str" cm="1">
        <f t="array" ref="H4916:L4916">MID(E4916,_xlfn.SEQUENCE(1,LEN(E4916)/2,1,2),2)</f>
        <v>SO</v>
      </c>
      <c r="I4916" t="str">
        <v>BB</v>
      </c>
      <c r="J4916" t="str">
        <v>SO</v>
      </c>
      <c r="K4916" t="str">
        <v>HD</v>
      </c>
      <c r="L4916" t="str">
        <v>CB</v>
      </c>
      <c r="Y4916">
        <v>1</v>
      </c>
      <c r="Z4916" t="b" cm="1">
        <f t="array" ref="Z4916">SUM(--(_xlfn.XLOOKUP(_xlfn._xlws.FILTER($H4916:$X4916,$H4916:$X4916&lt;&gt;""),Case!$G$25:$G$34,Case!$D$25:$D$34,,0,1)=Z$4))&gt;0</f>
        <v>1</v>
      </c>
      <c r="AA4916" t="b" cm="1">
        <f t="array" ref="AA4916">SUM(--(_xlfn.XLOOKUP(_xlfn._xlws.FILTER($H4916:$X4916,$H4916:$X4916&lt;&gt;""),Case!$G$25:$G$34,Case!$D$25:$D$34,,0,1)=AA$4))&gt;0</f>
        <v>0</v>
      </c>
      <c r="AB4916" t="b" cm="1">
        <f t="array" ref="AB4916">SUM(--(_xlfn.XLOOKUP(_xlfn._xlws.FILTER($H4916:$X4916,$H4916:$X4916&lt;&gt;""),Case!$G$25:$G$34,Case!$D$25:$D$34,,0,1)=AB$4))&gt;0</f>
        <v>1</v>
      </c>
      <c r="AC4916" t="b" cm="1">
        <f t="array" ref="AC4916">SUM(--Z4916:AB4916)=3</f>
        <v>0</v>
      </c>
      <c r="AD4916" t="b">
        <f>AND(AC4916,D4916&gt;(16/24))</f>
        <v>0</v>
      </c>
      <c r="AE4916" cm="1">
        <f t="array" ref="AE4916">SUM(_xlfn.XLOOKUP(_xlfn._xlws.FILTER($H4916:$O4916,$H4916:$O4916&lt;&gt;""),Case!$G$25:$G$34,Case!$E$25:$E$34,,0,1))</f>
        <v>29</v>
      </c>
      <c r="AF4916">
        <f t="shared" si="229"/>
        <v>29</v>
      </c>
      <c r="AH4916" t="str" cm="1">
        <f t="array" ref="AH4916:AL4916">_xlfn._xlws.FILTER(H4916:X4916,H4916:X4916&lt;&gt;"")</f>
        <v>SO</v>
      </c>
      <c r="AI4916" t="str">
        <v>BB</v>
      </c>
      <c r="AJ4916" t="str">
        <v>SO</v>
      </c>
      <c r="AK4916" t="str">
        <v>HD</v>
      </c>
      <c r="AL4916" t="str">
        <v>CB</v>
      </c>
      <c r="AY4916" cm="1">
        <f t="array" ref="AY4916:BC4916">_xlfn.XLOOKUP(_xlfn.ANCHORARRAY(AH4916),Case!$G$25:$G$34,Case!$H$25:$H$34)</f>
        <v>0</v>
      </c>
      <c r="AZ4916">
        <v>200</v>
      </c>
      <c r="BA4916">
        <v>0</v>
      </c>
      <c r="BB4916">
        <v>160</v>
      </c>
      <c r="BC4916">
        <v>190</v>
      </c>
      <c r="BP4916" t="str" cm="1">
        <f t="array" ref="BP4916:BS4916">_xlfn.UNIQUE(_xlfn.ANCHORARRAY(AH4916),TRUE)</f>
        <v>SO</v>
      </c>
      <c r="BQ4916" t="str">
        <v>BB</v>
      </c>
      <c r="BR4916" t="str">
        <v>HD</v>
      </c>
      <c r="BS4916" t="str">
        <v>CB</v>
      </c>
      <c r="BZ4916" cm="1">
        <f t="array" ref="BZ4916:CC4916">COUNTIF(_xlfn.ANCHORARRAY(AH4916),_xlfn.ANCHORARRAY(BP4916))</f>
        <v>2</v>
      </c>
      <c r="CA4916">
        <v>1</v>
      </c>
      <c r="CB4916">
        <v>1</v>
      </c>
      <c r="CC4916">
        <v>1</v>
      </c>
      <c r="CG4916" t="str" cm="1">
        <f t="array" ref="CG4916">_xlfn._xlws.FILTER(_xlfn.ANCHORARRAY(BP4916),_xlfn.ANCHORARRAY(BZ4916)&gt;1,"")</f>
        <v>SO</v>
      </c>
      <c r="CL4916" cm="1">
        <f t="array" ref="CL4916">_xlfn._xlws.FILTER(_xlfn.ANCHORARRAY(BZ4916),_xlfn.ANCHORARRAY(BZ4916)&gt;1,"")</f>
        <v>2</v>
      </c>
      <c r="CS4916" cm="1">
        <f t="array" ref="CS4916">_xlfn.XLOOKUP(_xlfn.ANCHORARRAY(CG4916),Case!$G$25:$G$34,Case!$I$25:$I$34,0,0,1)</f>
        <v>0</v>
      </c>
      <c r="CY4916">
        <f t="shared" si="230"/>
        <v>550</v>
      </c>
      <c r="DI4916" t="str">
        <v>FR</v>
      </c>
    </row>
    <row r="4917" spans="2:113" ht="15" customHeight="1">
      <c r="B4917" s="40">
        <v>6688</v>
      </c>
      <c r="C4917" s="41">
        <v>45460</v>
      </c>
      <c r="D4917" s="42">
        <v>0.63453703703703701</v>
      </c>
      <c r="E4917" s="40" t="s">
        <v>14390</v>
      </c>
      <c r="F4917" s="43" t="s">
        <v>7091</v>
      </c>
      <c r="G4917">
        <f t="shared" si="228"/>
        <v>11</v>
      </c>
      <c r="H4917" t="str" cm="1">
        <f t="array" ref="H4917:R4917">MID(E4917,_xlfn.SEQUENCE(1,LEN(E4917)/2,1,2),2)</f>
        <v>WB</v>
      </c>
      <c r="I4917" t="str">
        <v>WB</v>
      </c>
      <c r="J4917" t="str">
        <v>BB</v>
      </c>
      <c r="K4917" t="str">
        <v>CB</v>
      </c>
      <c r="L4917" t="str">
        <v>BE</v>
      </c>
      <c r="M4917" t="str">
        <v>CB</v>
      </c>
      <c r="N4917" t="str">
        <v>BB</v>
      </c>
      <c r="O4917" t="str">
        <v>WB</v>
      </c>
      <c r="P4917" t="str">
        <v>WB</v>
      </c>
      <c r="Q4917" t="str">
        <v>DX</v>
      </c>
      <c r="R4917" t="str">
        <v>BB</v>
      </c>
      <c r="Y4917">
        <v>1</v>
      </c>
      <c r="Z4917" t="b" cm="1">
        <f t="array" ref="Z4917">SUM(--(_xlfn.XLOOKUP(_xlfn._xlws.FILTER($H4917:$X4917,$H4917:$X4917&lt;&gt;""),Case!$G$25:$G$34,Case!$D$25:$D$34,,0,1)=Z$4))&gt;0</f>
        <v>1</v>
      </c>
      <c r="AA4917" t="b" cm="1">
        <f t="array" ref="AA4917">SUM(--(_xlfn.XLOOKUP(_xlfn._xlws.FILTER($H4917:$X4917,$H4917:$X4917&lt;&gt;""),Case!$G$25:$G$34,Case!$D$25:$D$34,,0,1)=AA$4))&gt;0</f>
        <v>0</v>
      </c>
      <c r="AB4917" t="b" cm="1">
        <f t="array" ref="AB4917">SUM(--(_xlfn.XLOOKUP(_xlfn._xlws.FILTER($H4917:$X4917,$H4917:$X4917&lt;&gt;""),Case!$G$25:$G$34,Case!$D$25:$D$34,,0,1)=AB$4))&gt;0</f>
        <v>1</v>
      </c>
      <c r="AC4917" t="b" cm="1">
        <f t="array" ref="AC4917">SUM(--Z4917:AB4917)=3</f>
        <v>0</v>
      </c>
      <c r="AD4917" t="b">
        <f>AND(AC4917,D4917&gt;(16/24))</f>
        <v>0</v>
      </c>
      <c r="AE4917" cm="1">
        <f t="array" ref="AE4917">SUM(_xlfn.XLOOKUP(_xlfn._xlws.FILTER($H4917:$O4917,$H4917:$O4917&lt;&gt;""),Case!$G$25:$G$34,Case!$E$25:$E$34,,0,1))</f>
        <v>74</v>
      </c>
      <c r="AF4917">
        <f t="shared" si="229"/>
        <v>74</v>
      </c>
      <c r="AH4917" t="str" cm="1">
        <f t="array" ref="AH4917:AR4917">_xlfn._xlws.FILTER(H4917:X4917,H4917:X4917&lt;&gt;"")</f>
        <v>WB</v>
      </c>
      <c r="AI4917" t="str">
        <v>WB</v>
      </c>
      <c r="AJ4917" t="str">
        <v>BB</v>
      </c>
      <c r="AK4917" t="str">
        <v>CB</v>
      </c>
      <c r="AL4917" t="str">
        <v>BE</v>
      </c>
      <c r="AM4917" t="str">
        <v>CB</v>
      </c>
      <c r="AN4917" t="str">
        <v>BB</v>
      </c>
      <c r="AO4917" t="str">
        <v>WB</v>
      </c>
      <c r="AP4917" t="str">
        <v>WB</v>
      </c>
      <c r="AQ4917" t="str">
        <v>DX</v>
      </c>
      <c r="AR4917" t="str">
        <v>BB</v>
      </c>
      <c r="AY4917" cm="1">
        <f t="array" ref="AY4917:BI4917">_xlfn.XLOOKUP(_xlfn.ANCHORARRAY(AH4917),Case!$G$25:$G$34,Case!$H$25:$H$34)</f>
        <v>210</v>
      </c>
      <c r="AZ4917">
        <v>210</v>
      </c>
      <c r="BA4917">
        <v>200</v>
      </c>
      <c r="BB4917">
        <v>190</v>
      </c>
      <c r="BC4917">
        <v>0</v>
      </c>
      <c r="BD4917">
        <v>190</v>
      </c>
      <c r="BE4917">
        <v>200</v>
      </c>
      <c r="BF4917">
        <v>210</v>
      </c>
      <c r="BG4917">
        <v>210</v>
      </c>
      <c r="BH4917">
        <v>180</v>
      </c>
      <c r="BI4917">
        <v>200</v>
      </c>
      <c r="BP4917" t="str" cm="1">
        <f t="array" ref="BP4917:BT4917">_xlfn.UNIQUE(_xlfn.ANCHORARRAY(AH4917),TRUE)</f>
        <v>WB</v>
      </c>
      <c r="BQ4917" t="str">
        <v>BB</v>
      </c>
      <c r="BR4917" t="str">
        <v>CB</v>
      </c>
      <c r="BS4917" t="str">
        <v>BE</v>
      </c>
      <c r="BT4917" t="str">
        <v>DX</v>
      </c>
      <c r="BZ4917" cm="1">
        <f t="array" ref="BZ4917:CD4917">COUNTIF(_xlfn.ANCHORARRAY(AH4917),_xlfn.ANCHORARRAY(BP4917))</f>
        <v>4</v>
      </c>
      <c r="CA4917">
        <v>3</v>
      </c>
      <c r="CB4917">
        <v>2</v>
      </c>
      <c r="CC4917">
        <v>1</v>
      </c>
      <c r="CD4917">
        <v>1</v>
      </c>
      <c r="CG4917" t="str" cm="1">
        <f t="array" ref="CG4917:CI4917">_xlfn._xlws.FILTER(_xlfn.ANCHORARRAY(BP4917),_xlfn.ANCHORARRAY(BZ4917)&gt;1,"")</f>
        <v>WB</v>
      </c>
      <c r="CH4917" t="str">
        <v>BB</v>
      </c>
      <c r="CI4917" t="str">
        <v>CB</v>
      </c>
      <c r="CL4917" cm="1">
        <f t="array" ref="CL4917:CN4917">_xlfn._xlws.FILTER(_xlfn.ANCHORARRAY(BZ4917),_xlfn.ANCHORARRAY(BZ4917)&gt;1,"")</f>
        <v>4</v>
      </c>
      <c r="CM4917">
        <v>3</v>
      </c>
      <c r="CN4917">
        <v>2</v>
      </c>
      <c r="CS4917" cm="1">
        <f t="array" ref="CS4917:CU4917">_xlfn.XLOOKUP(_xlfn.ANCHORARRAY(CG4917),Case!$G$25:$G$34,Case!$I$25:$I$34,0,0,1)</f>
        <v>21</v>
      </c>
      <c r="CT4917">
        <v>20</v>
      </c>
      <c r="CU4917">
        <v>18</v>
      </c>
      <c r="CY4917">
        <f t="shared" si="230"/>
        <v>1820</v>
      </c>
      <c r="DI4917" t="str">
        <v>DX</v>
      </c>
    </row>
    <row r="4918" spans="2:113" ht="15" customHeight="1">
      <c r="B4918" s="40">
        <v>6689</v>
      </c>
      <c r="C4918" s="41">
        <v>45460</v>
      </c>
      <c r="D4918" s="42">
        <v>0.63846064814814818</v>
      </c>
      <c r="E4918" s="40" t="s">
        <v>7092</v>
      </c>
      <c r="F4918" s="43" t="s">
        <v>7093</v>
      </c>
      <c r="G4918">
        <f t="shared" si="228"/>
        <v>8</v>
      </c>
      <c r="H4918" t="str" cm="1">
        <f t="array" ref="H4918:O4918">MID(E4918,_xlfn.SEQUENCE(1,LEN(E4918)/2,1,2),2)</f>
        <v>SO</v>
      </c>
      <c r="I4918" t="str">
        <v>SO</v>
      </c>
      <c r="J4918" t="str">
        <v>SO</v>
      </c>
      <c r="K4918" t="str">
        <v>SO</v>
      </c>
      <c r="L4918" t="str">
        <v>SO</v>
      </c>
      <c r="M4918" t="str">
        <v>WB</v>
      </c>
      <c r="N4918" t="str">
        <v>BE</v>
      </c>
      <c r="O4918" t="str">
        <v>BE</v>
      </c>
      <c r="Y4918">
        <v>1</v>
      </c>
      <c r="Z4918" t="b" cm="1">
        <f t="array" ref="Z4918">SUM(--(_xlfn.XLOOKUP(_xlfn._xlws.FILTER($H4918:$X4918,$H4918:$X4918&lt;&gt;""),Case!$G$25:$G$34,Case!$D$25:$D$34,,0,1)=Z$4))&gt;0</f>
        <v>1</v>
      </c>
      <c r="AA4918" t="b" cm="1">
        <f t="array" ref="AA4918">SUM(--(_xlfn.XLOOKUP(_xlfn._xlws.FILTER($H4918:$X4918,$H4918:$X4918&lt;&gt;""),Case!$G$25:$G$34,Case!$D$25:$D$34,,0,1)=AA$4))&gt;0</f>
        <v>0</v>
      </c>
      <c r="AB4918" t="b" cm="1">
        <f t="array" ref="AB4918">SUM(--(_xlfn.XLOOKUP(_xlfn._xlws.FILTER($H4918:$X4918,$H4918:$X4918&lt;&gt;""),Case!$G$25:$G$34,Case!$D$25:$D$34,,0,1)=AB$4))&gt;0</f>
        <v>1</v>
      </c>
      <c r="AC4918" t="b" cm="1">
        <f t="array" ref="AC4918">SUM(--Z4918:AB4918)=3</f>
        <v>0</v>
      </c>
      <c r="AD4918" t="b">
        <f>AND(AC4918,D4918&gt;(16/24))</f>
        <v>0</v>
      </c>
      <c r="AE4918" cm="1">
        <f t="array" ref="AE4918">SUM(_xlfn.XLOOKUP(_xlfn._xlws.FILTER($H4918:$O4918,$H4918:$O4918&lt;&gt;""),Case!$G$25:$G$34,Case!$E$25:$E$34,,0,1))</f>
        <v>31</v>
      </c>
      <c r="AF4918">
        <f t="shared" si="229"/>
        <v>31</v>
      </c>
      <c r="AH4918" t="str" cm="1">
        <f t="array" ref="AH4918:AO4918">_xlfn._xlws.FILTER(H4918:X4918,H4918:X4918&lt;&gt;"")</f>
        <v>SO</v>
      </c>
      <c r="AI4918" t="str">
        <v>SO</v>
      </c>
      <c r="AJ4918" t="str">
        <v>SO</v>
      </c>
      <c r="AK4918" t="str">
        <v>SO</v>
      </c>
      <c r="AL4918" t="str">
        <v>SO</v>
      </c>
      <c r="AM4918" t="str">
        <v>WB</v>
      </c>
      <c r="AN4918" t="str">
        <v>BE</v>
      </c>
      <c r="AO4918" t="str">
        <v>BE</v>
      </c>
      <c r="AY4918" cm="1">
        <f t="array" ref="AY4918:BF4918">_xlfn.XLOOKUP(_xlfn.ANCHORARRAY(AH4918),Case!$G$25:$G$34,Case!$H$25:$H$34)</f>
        <v>0</v>
      </c>
      <c r="AZ4918">
        <v>0</v>
      </c>
      <c r="BA4918">
        <v>0</v>
      </c>
      <c r="BB4918">
        <v>0</v>
      </c>
      <c r="BC4918">
        <v>0</v>
      </c>
      <c r="BD4918">
        <v>210</v>
      </c>
      <c r="BE4918">
        <v>0</v>
      </c>
      <c r="BF4918">
        <v>0</v>
      </c>
      <c r="BP4918" t="str" cm="1">
        <f t="array" ref="BP4918:BR4918">_xlfn.UNIQUE(_xlfn.ANCHORARRAY(AH4918),TRUE)</f>
        <v>SO</v>
      </c>
      <c r="BQ4918" t="str">
        <v>WB</v>
      </c>
      <c r="BR4918" t="str">
        <v>BE</v>
      </c>
      <c r="BZ4918" cm="1">
        <f t="array" ref="BZ4918:CB4918">COUNTIF(_xlfn.ANCHORARRAY(AH4918),_xlfn.ANCHORARRAY(BP4918))</f>
        <v>5</v>
      </c>
      <c r="CA4918">
        <v>1</v>
      </c>
      <c r="CB4918">
        <v>2</v>
      </c>
      <c r="CG4918" t="str" cm="1">
        <f t="array" ref="CG4918:CH4918">_xlfn._xlws.FILTER(_xlfn.ANCHORARRAY(BP4918),_xlfn.ANCHORARRAY(BZ4918)&gt;1,"")</f>
        <v>SO</v>
      </c>
      <c r="CH4918" t="str">
        <v>BE</v>
      </c>
      <c r="CL4918" cm="1">
        <f t="array" ref="CL4918:CM4918">_xlfn._xlws.FILTER(_xlfn.ANCHORARRAY(BZ4918),_xlfn.ANCHORARRAY(BZ4918)&gt;1,"")</f>
        <v>5</v>
      </c>
      <c r="CM4918">
        <v>2</v>
      </c>
      <c r="CS4918" cm="1">
        <f t="array" ref="CS4918:CT4918">_xlfn.XLOOKUP(_xlfn.ANCHORARRAY(CG4918),Case!$G$25:$G$34,Case!$I$25:$I$34,0,0,1)</f>
        <v>0</v>
      </c>
      <c r="CT4918">
        <v>0</v>
      </c>
      <c r="CY4918">
        <f t="shared" si="230"/>
        <v>210</v>
      </c>
      <c r="DI4918" t="str">
        <v>CB</v>
      </c>
    </row>
    <row r="4919" spans="2:113" ht="15" customHeight="1">
      <c r="B4919" s="40">
        <v>6690</v>
      </c>
      <c r="C4919" s="41">
        <v>45460</v>
      </c>
      <c r="D4919" s="42">
        <v>0.64252314814814815</v>
      </c>
      <c r="E4919" s="40" t="s">
        <v>14391</v>
      </c>
      <c r="F4919" s="43" t="s">
        <v>7094</v>
      </c>
      <c r="G4919">
        <f t="shared" si="228"/>
        <v>7</v>
      </c>
      <c r="H4919" t="str" cm="1">
        <f t="array" ref="H4919:N4919">MID(E4919,_xlfn.SEQUENCE(1,LEN(E4919)/2,1,2),2)</f>
        <v>JB</v>
      </c>
      <c r="I4919" t="str">
        <v>DX</v>
      </c>
      <c r="J4919" t="str">
        <v>BB</v>
      </c>
      <c r="K4919" t="str">
        <v>JB</v>
      </c>
      <c r="L4919" t="str">
        <v>HD</v>
      </c>
      <c r="M4919" t="str">
        <v>CB</v>
      </c>
      <c r="N4919" t="str">
        <v>BE</v>
      </c>
      <c r="Y4919">
        <v>1</v>
      </c>
      <c r="Z4919" t="b" cm="1">
        <f t="array" ref="Z4919">SUM(--(_xlfn.XLOOKUP(_xlfn._xlws.FILTER($H4919:$X4919,$H4919:$X4919&lt;&gt;""),Case!$G$25:$G$34,Case!$D$25:$D$34,,0,1)=Z$4))&gt;0</f>
        <v>1</v>
      </c>
      <c r="AA4919" t="b" cm="1">
        <f t="array" ref="AA4919">SUM(--(_xlfn.XLOOKUP(_xlfn._xlws.FILTER($H4919:$X4919,$H4919:$X4919&lt;&gt;""),Case!$G$25:$G$34,Case!$D$25:$D$34,,0,1)=AA$4))&gt;0</f>
        <v>0</v>
      </c>
      <c r="AB4919" t="b" cm="1">
        <f t="array" ref="AB4919">SUM(--(_xlfn.XLOOKUP(_xlfn._xlws.FILTER($H4919:$X4919,$H4919:$X4919&lt;&gt;""),Case!$G$25:$G$34,Case!$D$25:$D$34,,0,1)=AB$4))&gt;0</f>
        <v>1</v>
      </c>
      <c r="AC4919" t="b" cm="1">
        <f t="array" ref="AC4919">SUM(--Z4919:AB4919)=3</f>
        <v>0</v>
      </c>
      <c r="AD4919" t="b">
        <f>AND(AC4919,D4919&gt;(16/24))</f>
        <v>0</v>
      </c>
      <c r="AE4919" cm="1">
        <f t="array" ref="AE4919">SUM(_xlfn.XLOOKUP(_xlfn._xlws.FILTER($H4919:$O4919,$H4919:$O4919&lt;&gt;""),Case!$G$25:$G$34,Case!$E$25:$E$34,,0,1))</f>
        <v>41</v>
      </c>
      <c r="AF4919">
        <f t="shared" si="229"/>
        <v>41</v>
      </c>
      <c r="AH4919" t="str" cm="1">
        <f t="array" ref="AH4919:AN4919">_xlfn._xlws.FILTER(H4919:X4919,H4919:X4919&lt;&gt;"")</f>
        <v>JB</v>
      </c>
      <c r="AI4919" t="str">
        <v>DX</v>
      </c>
      <c r="AJ4919" t="str">
        <v>BB</v>
      </c>
      <c r="AK4919" t="str">
        <v>JB</v>
      </c>
      <c r="AL4919" t="str">
        <v>HD</v>
      </c>
      <c r="AM4919" t="str">
        <v>CB</v>
      </c>
      <c r="AN4919" t="str">
        <v>BE</v>
      </c>
      <c r="AY4919" cm="1">
        <f t="array" ref="AY4919:BE4919">_xlfn.XLOOKUP(_xlfn.ANCHORARRAY(AH4919),Case!$G$25:$G$34,Case!$H$25:$H$34)</f>
        <v>0</v>
      </c>
      <c r="AZ4919">
        <v>180</v>
      </c>
      <c r="BA4919">
        <v>200</v>
      </c>
      <c r="BB4919">
        <v>0</v>
      </c>
      <c r="BC4919">
        <v>160</v>
      </c>
      <c r="BD4919">
        <v>190</v>
      </c>
      <c r="BE4919">
        <v>0</v>
      </c>
      <c r="BP4919" t="str" cm="1">
        <f t="array" ref="BP4919:BU4919">_xlfn.UNIQUE(_xlfn.ANCHORARRAY(AH4919),TRUE)</f>
        <v>JB</v>
      </c>
      <c r="BQ4919" t="str">
        <v>DX</v>
      </c>
      <c r="BR4919" t="str">
        <v>BB</v>
      </c>
      <c r="BS4919" t="str">
        <v>HD</v>
      </c>
      <c r="BT4919" t="str">
        <v>CB</v>
      </c>
      <c r="BU4919" t="str">
        <v>BE</v>
      </c>
      <c r="BZ4919" cm="1">
        <f t="array" ref="BZ4919:CE4919">COUNTIF(_xlfn.ANCHORARRAY(AH4919),_xlfn.ANCHORARRAY(BP4919))</f>
        <v>2</v>
      </c>
      <c r="CA4919">
        <v>1</v>
      </c>
      <c r="CB4919">
        <v>1</v>
      </c>
      <c r="CC4919">
        <v>1</v>
      </c>
      <c r="CD4919">
        <v>1</v>
      </c>
      <c r="CE4919">
        <v>1</v>
      </c>
      <c r="CG4919" t="str" cm="1">
        <f t="array" ref="CG4919">_xlfn._xlws.FILTER(_xlfn.ANCHORARRAY(BP4919),_xlfn.ANCHORARRAY(BZ4919)&gt;1,"")</f>
        <v>JB</v>
      </c>
      <c r="CL4919" cm="1">
        <f t="array" ref="CL4919">_xlfn._xlws.FILTER(_xlfn.ANCHORARRAY(BZ4919),_xlfn.ANCHORARRAY(BZ4919)&gt;1,"")</f>
        <v>2</v>
      </c>
      <c r="CS4919" cm="1">
        <f t="array" ref="CS4919">_xlfn.XLOOKUP(_xlfn.ANCHORARRAY(CG4919),Case!$G$25:$G$34,Case!$I$25:$I$34,0,0,1)</f>
        <v>0</v>
      </c>
      <c r="CY4919">
        <f t="shared" si="230"/>
        <v>730</v>
      </c>
      <c r="DI4919" t="str">
        <v>SO</v>
      </c>
    </row>
    <row r="4920" spans="2:113" ht="15" customHeight="1">
      <c r="B4920" s="40">
        <v>6691</v>
      </c>
      <c r="C4920" s="41">
        <v>45460</v>
      </c>
      <c r="D4920" s="42">
        <v>0.64320601851851855</v>
      </c>
      <c r="E4920" s="40" t="s">
        <v>160</v>
      </c>
      <c r="F4920" s="43" t="s">
        <v>161</v>
      </c>
      <c r="G4920">
        <f t="shared" si="228"/>
        <v>3</v>
      </c>
      <c r="H4920" t="str" cm="1">
        <f t="array" ref="H4920:J4920">MID(E4920,_xlfn.SEQUENCE(1,LEN(E4920)/2,1,2),2)</f>
        <v>WB</v>
      </c>
      <c r="I4920" t="str">
        <v>WB</v>
      </c>
      <c r="J4920" t="str">
        <v>WB</v>
      </c>
      <c r="Y4920">
        <v>1</v>
      </c>
      <c r="Z4920" t="b" cm="1">
        <f t="array" ref="Z4920">SUM(--(_xlfn.XLOOKUP(_xlfn._xlws.FILTER($H4920:$X4920,$H4920:$X4920&lt;&gt;""),Case!$G$25:$G$34,Case!$D$25:$D$34,,0,1)=Z$4))&gt;0</f>
        <v>1</v>
      </c>
      <c r="AA4920" t="b" cm="1">
        <f t="array" ref="AA4920">SUM(--(_xlfn.XLOOKUP(_xlfn._xlws.FILTER($H4920:$X4920,$H4920:$X4920&lt;&gt;""),Case!$G$25:$G$34,Case!$D$25:$D$34,,0,1)=AA$4))&gt;0</f>
        <v>0</v>
      </c>
      <c r="AB4920" t="b" cm="1">
        <f t="array" ref="AB4920">SUM(--(_xlfn.XLOOKUP(_xlfn._xlws.FILTER($H4920:$X4920,$H4920:$X4920&lt;&gt;""),Case!$G$25:$G$34,Case!$D$25:$D$34,,0,1)=AB$4))&gt;0</f>
        <v>0</v>
      </c>
      <c r="AC4920" t="b" cm="1">
        <f t="array" ref="AC4920">SUM(--Z4920:AB4920)=3</f>
        <v>0</v>
      </c>
      <c r="AD4920" t="b">
        <f>AND(AC4920,D4920&gt;(16/24))</f>
        <v>0</v>
      </c>
      <c r="AE4920" cm="1">
        <f t="array" ref="AE4920">SUM(_xlfn.XLOOKUP(_xlfn._xlws.FILTER($H4920:$O4920,$H4920:$O4920&lt;&gt;""),Case!$G$25:$G$34,Case!$E$25:$E$34,,0,1))</f>
        <v>33</v>
      </c>
      <c r="AF4920">
        <f t="shared" si="229"/>
        <v>33</v>
      </c>
      <c r="AH4920" t="str" cm="1">
        <f t="array" ref="AH4920:AJ4920">_xlfn._xlws.FILTER(H4920:X4920,H4920:X4920&lt;&gt;"")</f>
        <v>WB</v>
      </c>
      <c r="AI4920" t="str">
        <v>WB</v>
      </c>
      <c r="AJ4920" t="str">
        <v>WB</v>
      </c>
      <c r="AY4920" cm="1">
        <f t="array" ref="AY4920:BA4920">_xlfn.XLOOKUP(_xlfn.ANCHORARRAY(AH4920),Case!$G$25:$G$34,Case!$H$25:$H$34)</f>
        <v>210</v>
      </c>
      <c r="AZ4920">
        <v>210</v>
      </c>
      <c r="BA4920">
        <v>210</v>
      </c>
      <c r="BP4920" t="str" cm="1">
        <f t="array" ref="BP4920">_xlfn.UNIQUE(_xlfn.ANCHORARRAY(AH4920),TRUE)</f>
        <v>WB</v>
      </c>
      <c r="BZ4920" cm="1">
        <f t="array" ref="BZ4920">COUNTIF(_xlfn.ANCHORARRAY(AH4920),_xlfn.ANCHORARRAY(BP4920))</f>
        <v>3</v>
      </c>
      <c r="CG4920" t="str" cm="1">
        <f t="array" ref="CG4920">_xlfn._xlws.FILTER(_xlfn.ANCHORARRAY(BP4920),_xlfn.ANCHORARRAY(BZ4920)&gt;1,"")</f>
        <v>WB</v>
      </c>
      <c r="CL4920" cm="1">
        <f t="array" ref="CL4920">_xlfn._xlws.FILTER(_xlfn.ANCHORARRAY(BZ4920),_xlfn.ANCHORARRAY(BZ4920)&gt;1,"")</f>
        <v>3</v>
      </c>
      <c r="CS4920" cm="1">
        <f t="array" ref="CS4920">_xlfn.XLOOKUP(_xlfn.ANCHORARRAY(CG4920),Case!$G$25:$G$34,Case!$I$25:$I$34,0,0,1)</f>
        <v>21</v>
      </c>
      <c r="CY4920">
        <f t="shared" si="230"/>
        <v>567</v>
      </c>
      <c r="DI4920" t="str">
        <v>JB</v>
      </c>
    </row>
    <row r="4921" spans="2:113" ht="15" customHeight="1">
      <c r="B4921" s="40">
        <v>6692</v>
      </c>
      <c r="C4921" s="41">
        <v>45460</v>
      </c>
      <c r="D4921" s="42">
        <v>0.64348379629629626</v>
      </c>
      <c r="E4921" s="40" t="s">
        <v>7095</v>
      </c>
      <c r="F4921" s="43" t="s">
        <v>7096</v>
      </c>
      <c r="G4921">
        <f t="shared" si="228"/>
        <v>5</v>
      </c>
      <c r="H4921" t="str" cm="1">
        <f t="array" ref="H4921:L4921">MID(E4921,_xlfn.SEQUENCE(1,LEN(E4921)/2,1,2),2)</f>
        <v>CB</v>
      </c>
      <c r="I4921" t="str">
        <v>CB</v>
      </c>
      <c r="J4921" t="str">
        <v>CB</v>
      </c>
      <c r="K4921" t="str">
        <v>WB</v>
      </c>
      <c r="L4921" t="str">
        <v>WB</v>
      </c>
      <c r="Y4921">
        <v>1</v>
      </c>
      <c r="Z4921" t="b" cm="1">
        <f t="array" ref="Z4921">SUM(--(_xlfn.XLOOKUP(_xlfn._xlws.FILTER($H4921:$X4921,$H4921:$X4921&lt;&gt;""),Case!$G$25:$G$34,Case!$D$25:$D$34,,0,1)=Z$4))&gt;0</f>
        <v>1</v>
      </c>
      <c r="AA4921" t="b" cm="1">
        <f t="array" ref="AA4921">SUM(--(_xlfn.XLOOKUP(_xlfn._xlws.FILTER($H4921:$X4921,$H4921:$X4921&lt;&gt;""),Case!$G$25:$G$34,Case!$D$25:$D$34,,0,1)=AA$4))&gt;0</f>
        <v>0</v>
      </c>
      <c r="AB4921" t="b" cm="1">
        <f t="array" ref="AB4921">SUM(--(_xlfn.XLOOKUP(_xlfn._xlws.FILTER($H4921:$X4921,$H4921:$X4921&lt;&gt;""),Case!$G$25:$G$34,Case!$D$25:$D$34,,0,1)=AB$4))&gt;0</f>
        <v>0</v>
      </c>
      <c r="AC4921" t="b" cm="1">
        <f t="array" ref="AC4921">SUM(--Z4921:AB4921)=3</f>
        <v>0</v>
      </c>
      <c r="AD4921" t="b">
        <f>AND(AC4921,D4921&gt;(16/24))</f>
        <v>0</v>
      </c>
      <c r="AE4921" cm="1">
        <f t="array" ref="AE4921">SUM(_xlfn.XLOOKUP(_xlfn._xlws.FILTER($H4921:$O4921,$H4921:$O4921&lt;&gt;""),Case!$G$25:$G$34,Case!$E$25:$E$34,,0,1))</f>
        <v>46</v>
      </c>
      <c r="AF4921">
        <f t="shared" si="229"/>
        <v>46</v>
      </c>
      <c r="AH4921" t="str" cm="1">
        <f t="array" ref="AH4921:AL4921">_xlfn._xlws.FILTER(H4921:X4921,H4921:X4921&lt;&gt;"")</f>
        <v>CB</v>
      </c>
      <c r="AI4921" t="str">
        <v>CB</v>
      </c>
      <c r="AJ4921" t="str">
        <v>CB</v>
      </c>
      <c r="AK4921" t="str">
        <v>WB</v>
      </c>
      <c r="AL4921" t="str">
        <v>WB</v>
      </c>
      <c r="AY4921" cm="1">
        <f t="array" ref="AY4921:BC4921">_xlfn.XLOOKUP(_xlfn.ANCHORARRAY(AH4921),Case!$G$25:$G$34,Case!$H$25:$H$34)</f>
        <v>190</v>
      </c>
      <c r="AZ4921">
        <v>190</v>
      </c>
      <c r="BA4921">
        <v>190</v>
      </c>
      <c r="BB4921">
        <v>210</v>
      </c>
      <c r="BC4921">
        <v>210</v>
      </c>
      <c r="BP4921" t="str" cm="1">
        <f t="array" ref="BP4921:BQ4921">_xlfn.UNIQUE(_xlfn.ANCHORARRAY(AH4921),TRUE)</f>
        <v>CB</v>
      </c>
      <c r="BQ4921" t="str">
        <v>WB</v>
      </c>
      <c r="BZ4921" cm="1">
        <f t="array" ref="BZ4921:CA4921">COUNTIF(_xlfn.ANCHORARRAY(AH4921),_xlfn.ANCHORARRAY(BP4921))</f>
        <v>3</v>
      </c>
      <c r="CA4921">
        <v>2</v>
      </c>
      <c r="CG4921" t="str" cm="1">
        <f t="array" ref="CG4921:CH4921">_xlfn._xlws.FILTER(_xlfn.ANCHORARRAY(BP4921),_xlfn.ANCHORARRAY(BZ4921)&gt;1,"")</f>
        <v>CB</v>
      </c>
      <c r="CH4921" t="str">
        <v>WB</v>
      </c>
      <c r="CL4921" cm="1">
        <f t="array" ref="CL4921:CM4921">_xlfn._xlws.FILTER(_xlfn.ANCHORARRAY(BZ4921),_xlfn.ANCHORARRAY(BZ4921)&gt;1,"")</f>
        <v>3</v>
      </c>
      <c r="CM4921">
        <v>2</v>
      </c>
      <c r="CS4921" cm="1">
        <f t="array" ref="CS4921:CT4921">_xlfn.XLOOKUP(_xlfn.ANCHORARRAY(CG4921),Case!$G$25:$G$34,Case!$I$25:$I$34,0,0,1)</f>
        <v>18</v>
      </c>
      <c r="CT4921">
        <v>21</v>
      </c>
      <c r="CY4921">
        <f t="shared" si="230"/>
        <v>894</v>
      </c>
      <c r="DI4921" t="str">
        <v>DX</v>
      </c>
    </row>
    <row r="4922" spans="2:113" ht="15" customHeight="1">
      <c r="B4922" s="40">
        <v>6693</v>
      </c>
      <c r="C4922" s="41">
        <v>45460</v>
      </c>
      <c r="D4922" s="42">
        <v>0.64473379629629635</v>
      </c>
      <c r="E4922" s="40" t="s">
        <v>14392</v>
      </c>
      <c r="F4922" s="43" t="s">
        <v>7097</v>
      </c>
      <c r="G4922">
        <f t="shared" si="228"/>
        <v>8</v>
      </c>
      <c r="H4922" t="str" cm="1">
        <f t="array" ref="H4922:O4922">MID(E4922,_xlfn.SEQUENCE(1,LEN(E4922)/2,1,2),2)</f>
        <v>BB</v>
      </c>
      <c r="I4922" t="str">
        <v>BB</v>
      </c>
      <c r="J4922" t="str">
        <v>FR</v>
      </c>
      <c r="K4922" t="str">
        <v>FR</v>
      </c>
      <c r="L4922" t="str">
        <v>HD</v>
      </c>
      <c r="M4922" t="str">
        <v>DX</v>
      </c>
      <c r="N4922" t="str">
        <v>DX</v>
      </c>
      <c r="O4922" t="str">
        <v>SS</v>
      </c>
      <c r="Y4922">
        <v>1</v>
      </c>
      <c r="Z4922" t="b" cm="1">
        <f t="array" ref="Z4922">SUM(--(_xlfn.XLOOKUP(_xlfn._xlws.FILTER($H4922:$X4922,$H4922:$X4922&lt;&gt;""),Case!$G$25:$G$34,Case!$D$25:$D$34,,0,1)=Z$4))&gt;0</f>
        <v>1</v>
      </c>
      <c r="AA4922" t="b" cm="1">
        <f t="array" ref="AA4922">SUM(--(_xlfn.XLOOKUP(_xlfn._xlws.FILTER($H4922:$X4922,$H4922:$X4922&lt;&gt;""),Case!$G$25:$G$34,Case!$D$25:$D$34,,0,1)=AA$4))&gt;0</f>
        <v>1</v>
      </c>
      <c r="AB4922" t="b" cm="1">
        <f t="array" ref="AB4922">SUM(--(_xlfn.XLOOKUP(_xlfn._xlws.FILTER($H4922:$X4922,$H4922:$X4922&lt;&gt;""),Case!$G$25:$G$34,Case!$D$25:$D$34,,0,1)=AB$4))&gt;0</f>
        <v>0</v>
      </c>
      <c r="AC4922" t="b" cm="1">
        <f t="array" ref="AC4922">SUM(--Z4922:AB4922)=3</f>
        <v>0</v>
      </c>
      <c r="AD4922" t="b">
        <f>AND(AC4922,D4922&gt;(16/24))</f>
        <v>0</v>
      </c>
      <c r="AE4922" cm="1">
        <f t="array" ref="AE4922">SUM(_xlfn.XLOOKUP(_xlfn._xlws.FILTER($H4922:$O4922,$H4922:$O4922&lt;&gt;""),Case!$G$25:$G$34,Case!$E$25:$E$34,,0,1))</f>
        <v>54</v>
      </c>
      <c r="AF4922">
        <f t="shared" si="229"/>
        <v>54</v>
      </c>
      <c r="AH4922" t="str" cm="1">
        <f t="array" ref="AH4922:AO4922">_xlfn._xlws.FILTER(H4922:X4922,H4922:X4922&lt;&gt;"")</f>
        <v>BB</v>
      </c>
      <c r="AI4922" t="str">
        <v>BB</v>
      </c>
      <c r="AJ4922" t="str">
        <v>FR</v>
      </c>
      <c r="AK4922" t="str">
        <v>FR</v>
      </c>
      <c r="AL4922" t="str">
        <v>HD</v>
      </c>
      <c r="AM4922" t="str">
        <v>DX</v>
      </c>
      <c r="AN4922" t="str">
        <v>DX</v>
      </c>
      <c r="AO4922" t="str">
        <v>SS</v>
      </c>
      <c r="AY4922" cm="1">
        <f t="array" ref="AY4922:BF4922">_xlfn.XLOOKUP(_xlfn.ANCHORARRAY(AH4922),Case!$G$25:$G$34,Case!$H$25:$H$34)</f>
        <v>200</v>
      </c>
      <c r="AZ4922">
        <v>200</v>
      </c>
      <c r="BA4922">
        <v>0</v>
      </c>
      <c r="BB4922">
        <v>0</v>
      </c>
      <c r="BC4922">
        <v>160</v>
      </c>
      <c r="BD4922">
        <v>180</v>
      </c>
      <c r="BE4922">
        <v>180</v>
      </c>
      <c r="BF4922">
        <v>0</v>
      </c>
      <c r="BP4922" t="str" cm="1">
        <f t="array" ref="BP4922:BT4922">_xlfn.UNIQUE(_xlfn.ANCHORARRAY(AH4922),TRUE)</f>
        <v>BB</v>
      </c>
      <c r="BQ4922" t="str">
        <v>FR</v>
      </c>
      <c r="BR4922" t="str">
        <v>HD</v>
      </c>
      <c r="BS4922" t="str">
        <v>DX</v>
      </c>
      <c r="BT4922" t="str">
        <v>SS</v>
      </c>
      <c r="BZ4922" cm="1">
        <f t="array" ref="BZ4922:CD4922">COUNTIF(_xlfn.ANCHORARRAY(AH4922),_xlfn.ANCHORARRAY(BP4922))</f>
        <v>2</v>
      </c>
      <c r="CA4922">
        <v>2</v>
      </c>
      <c r="CB4922">
        <v>1</v>
      </c>
      <c r="CC4922">
        <v>2</v>
      </c>
      <c r="CD4922">
        <v>1</v>
      </c>
      <c r="CG4922" t="str" cm="1">
        <f t="array" ref="CG4922:CI4922">_xlfn._xlws.FILTER(_xlfn.ANCHORARRAY(BP4922),_xlfn.ANCHORARRAY(BZ4922)&gt;1,"")</f>
        <v>BB</v>
      </c>
      <c r="CH4922" t="str">
        <v>FR</v>
      </c>
      <c r="CI4922" t="str">
        <v>DX</v>
      </c>
      <c r="CL4922" cm="1">
        <f t="array" ref="CL4922:CN4922">_xlfn._xlws.FILTER(_xlfn.ANCHORARRAY(BZ4922),_xlfn.ANCHORARRAY(BZ4922)&gt;1,"")</f>
        <v>2</v>
      </c>
      <c r="CM4922">
        <v>2</v>
      </c>
      <c r="CN4922">
        <v>2</v>
      </c>
      <c r="CS4922" cm="1">
        <f t="array" ref="CS4922:CU4922">_xlfn.XLOOKUP(_xlfn.ANCHORARRAY(CG4922),Case!$G$25:$G$34,Case!$I$25:$I$34,0,0,1)</f>
        <v>20</v>
      </c>
      <c r="CT4922">
        <v>0</v>
      </c>
      <c r="CU4922">
        <v>17</v>
      </c>
      <c r="CY4922">
        <f t="shared" si="230"/>
        <v>846</v>
      </c>
      <c r="DI4922" t="str">
        <v>HD</v>
      </c>
    </row>
    <row r="4923" spans="2:113" ht="15" customHeight="1">
      <c r="B4923" s="40">
        <v>6694</v>
      </c>
      <c r="C4923" s="41">
        <v>45460</v>
      </c>
      <c r="D4923" s="42">
        <v>0.64799768518518519</v>
      </c>
      <c r="E4923" s="40" t="s">
        <v>7098</v>
      </c>
      <c r="F4923" s="43" t="s">
        <v>7099</v>
      </c>
      <c r="G4923">
        <f t="shared" si="228"/>
        <v>4</v>
      </c>
      <c r="H4923" t="str" cm="1">
        <f t="array" ref="H4923:K4923">MID(E4923,_xlfn.SEQUENCE(1,LEN(E4923)/2,1,2),2)</f>
        <v>WB</v>
      </c>
      <c r="I4923" t="str">
        <v>JB</v>
      </c>
      <c r="J4923" t="str">
        <v>JB</v>
      </c>
      <c r="K4923" t="str">
        <v>JB</v>
      </c>
      <c r="Y4923">
        <v>1</v>
      </c>
      <c r="Z4923" t="b" cm="1">
        <f t="array" ref="Z4923">SUM(--(_xlfn.XLOOKUP(_xlfn._xlws.FILTER($H4923:$X4923,$H4923:$X4923&lt;&gt;""),Case!$G$25:$G$34,Case!$D$25:$D$34,,0,1)=Z$4))&gt;0</f>
        <v>1</v>
      </c>
      <c r="AA4923" t="b" cm="1">
        <f t="array" ref="AA4923">SUM(--(_xlfn.XLOOKUP(_xlfn._xlws.FILTER($H4923:$X4923,$H4923:$X4923&lt;&gt;""),Case!$G$25:$G$34,Case!$D$25:$D$34,,0,1)=AA$4))&gt;0</f>
        <v>0</v>
      </c>
      <c r="AB4923" t="b" cm="1">
        <f t="array" ref="AB4923">SUM(--(_xlfn.XLOOKUP(_xlfn._xlws.FILTER($H4923:$X4923,$H4923:$X4923&lt;&gt;""),Case!$G$25:$G$34,Case!$D$25:$D$34,,0,1)=AB$4))&gt;0</f>
        <v>1</v>
      </c>
      <c r="AC4923" t="b" cm="1">
        <f t="array" ref="AC4923">SUM(--Z4923:AB4923)=3</f>
        <v>0</v>
      </c>
      <c r="AD4923" t="b">
        <f>AND(AC4923,D4923&gt;(16/24))</f>
        <v>0</v>
      </c>
      <c r="AE4923" cm="1">
        <f t="array" ref="AE4923">SUM(_xlfn.XLOOKUP(_xlfn._xlws.FILTER($H4923:$O4923,$H4923:$O4923&lt;&gt;""),Case!$G$25:$G$34,Case!$E$25:$E$34,,0,1))</f>
        <v>14</v>
      </c>
      <c r="AF4923">
        <f t="shared" si="229"/>
        <v>14</v>
      </c>
      <c r="AH4923" t="str" cm="1">
        <f t="array" ref="AH4923:AK4923">_xlfn._xlws.FILTER(H4923:X4923,H4923:X4923&lt;&gt;"")</f>
        <v>WB</v>
      </c>
      <c r="AI4923" t="str">
        <v>JB</v>
      </c>
      <c r="AJ4923" t="str">
        <v>JB</v>
      </c>
      <c r="AK4923" t="str">
        <v>JB</v>
      </c>
      <c r="AY4923" cm="1">
        <f t="array" ref="AY4923:BB4923">_xlfn.XLOOKUP(_xlfn.ANCHORARRAY(AH4923),Case!$G$25:$G$34,Case!$H$25:$H$34)</f>
        <v>210</v>
      </c>
      <c r="AZ4923">
        <v>0</v>
      </c>
      <c r="BA4923">
        <v>0</v>
      </c>
      <c r="BB4923">
        <v>0</v>
      </c>
      <c r="BP4923" t="str" cm="1">
        <f t="array" ref="BP4923:BQ4923">_xlfn.UNIQUE(_xlfn.ANCHORARRAY(AH4923),TRUE)</f>
        <v>WB</v>
      </c>
      <c r="BQ4923" t="str">
        <v>JB</v>
      </c>
      <c r="BZ4923" cm="1">
        <f t="array" ref="BZ4923:CA4923">COUNTIF(_xlfn.ANCHORARRAY(AH4923),_xlfn.ANCHORARRAY(BP4923))</f>
        <v>1</v>
      </c>
      <c r="CA4923">
        <v>3</v>
      </c>
      <c r="CG4923" t="str" cm="1">
        <f t="array" ref="CG4923">_xlfn._xlws.FILTER(_xlfn.ANCHORARRAY(BP4923),_xlfn.ANCHORARRAY(BZ4923)&gt;1,"")</f>
        <v>JB</v>
      </c>
      <c r="CL4923" cm="1">
        <f t="array" ref="CL4923">_xlfn._xlws.FILTER(_xlfn.ANCHORARRAY(BZ4923),_xlfn.ANCHORARRAY(BZ4923)&gt;1,"")</f>
        <v>3</v>
      </c>
      <c r="CS4923" cm="1">
        <f t="array" ref="CS4923">_xlfn.XLOOKUP(_xlfn.ANCHORARRAY(CG4923),Case!$G$25:$G$34,Case!$I$25:$I$34,0,0,1)</f>
        <v>0</v>
      </c>
      <c r="CY4923">
        <f t="shared" si="230"/>
        <v>210</v>
      </c>
      <c r="DI4923" t="str">
        <v>BB</v>
      </c>
    </row>
    <row r="4924" spans="2:113" ht="15" customHeight="1">
      <c r="B4924" s="40">
        <v>6695</v>
      </c>
      <c r="C4924" s="41">
        <v>45460</v>
      </c>
      <c r="D4924" s="42">
        <v>0.64858796296296295</v>
      </c>
      <c r="E4924" s="40" t="s">
        <v>279</v>
      </c>
      <c r="F4924" s="43" t="s">
        <v>280</v>
      </c>
      <c r="G4924">
        <f t="shared" si="228"/>
        <v>1</v>
      </c>
      <c r="H4924" t="str" cm="1">
        <f t="array" ref="H4924">MID(E4924,_xlfn.SEQUENCE(1,LEN(E4924)/2,1,2),2)</f>
        <v>JB</v>
      </c>
      <c r="Y4924">
        <v>1</v>
      </c>
      <c r="Z4924" t="b" cm="1">
        <f t="array" ref="Z4924">SUM(--(_xlfn.XLOOKUP(_xlfn._xlws.FILTER($H4924:$X4924,$H4924:$X4924&lt;&gt;""),Case!$G$25:$G$34,Case!$D$25:$D$34,,0,1)=Z$4))&gt;0</f>
        <v>0</v>
      </c>
      <c r="AA4924" t="b" cm="1">
        <f t="array" ref="AA4924">SUM(--(_xlfn.XLOOKUP(_xlfn._xlws.FILTER($H4924:$X4924,$H4924:$X4924&lt;&gt;""),Case!$G$25:$G$34,Case!$D$25:$D$34,,0,1)=AA$4))&gt;0</f>
        <v>0</v>
      </c>
      <c r="AB4924" t="b" cm="1">
        <f t="array" ref="AB4924">SUM(--(_xlfn.XLOOKUP(_xlfn._xlws.FILTER($H4924:$X4924,$H4924:$X4924&lt;&gt;""),Case!$G$25:$G$34,Case!$D$25:$D$34,,0,1)=AB$4))&gt;0</f>
        <v>1</v>
      </c>
      <c r="AC4924" t="b" cm="1">
        <f t="array" ref="AC4924">SUM(--Z4924:AB4924)=3</f>
        <v>0</v>
      </c>
      <c r="AD4924" t="b">
        <f>AND(AC4924,D4924&gt;(16/24))</f>
        <v>0</v>
      </c>
      <c r="AE4924" cm="1">
        <f t="array" ref="AE4924">SUM(_xlfn.XLOOKUP(_xlfn._xlws.FILTER($H4924:$O4924,$H4924:$O4924&lt;&gt;""),Case!$G$25:$G$34,Case!$E$25:$E$34,,0,1))</f>
        <v>1</v>
      </c>
      <c r="AF4924">
        <f t="shared" si="229"/>
        <v>1</v>
      </c>
      <c r="AH4924" t="str" cm="1">
        <f t="array" ref="AH4924">_xlfn._xlws.FILTER(H4924:X4924,H4924:X4924&lt;&gt;"")</f>
        <v>JB</v>
      </c>
      <c r="AY4924" cm="1">
        <f t="array" ref="AY4924">_xlfn.XLOOKUP(_xlfn.ANCHORARRAY(AH4924),Case!$G$25:$G$34,Case!$H$25:$H$34)</f>
        <v>0</v>
      </c>
      <c r="BP4924" t="str" cm="1">
        <f t="array" ref="BP4924">_xlfn.UNIQUE(_xlfn.ANCHORARRAY(AH4924),TRUE)</f>
        <v>JB</v>
      </c>
      <c r="BZ4924" cm="1">
        <f t="array" ref="BZ4924">COUNTIF(_xlfn.ANCHORARRAY(AH4924),_xlfn.ANCHORARRAY(BP4924))</f>
        <v>1</v>
      </c>
      <c r="CG4924" t="str" cm="1">
        <f t="array" ref="CG4924">_xlfn._xlws.FILTER(_xlfn.ANCHORARRAY(BP4924),_xlfn.ANCHORARRAY(BZ4924)&gt;1,"")</f>
        <v/>
      </c>
      <c r="CL4924" t="str" cm="1">
        <f t="array" ref="CL4924">_xlfn._xlws.FILTER(_xlfn.ANCHORARRAY(BZ4924),_xlfn.ANCHORARRAY(BZ4924)&gt;1,"")</f>
        <v/>
      </c>
      <c r="CS4924" cm="1">
        <f t="array" ref="CS4924">_xlfn.XLOOKUP(_xlfn.ANCHORARRAY(CG4924),Case!$G$25:$G$34,Case!$I$25:$I$34,0,0,1)</f>
        <v>0</v>
      </c>
      <c r="CY4924">
        <f t="shared" si="230"/>
        <v>0</v>
      </c>
      <c r="DI4924" t="str">
        <v>SS</v>
      </c>
    </row>
    <row r="4925" spans="2:113" ht="15" customHeight="1">
      <c r="B4925" s="40">
        <v>6696</v>
      </c>
      <c r="C4925" s="41">
        <v>45460</v>
      </c>
      <c r="D4925" s="42">
        <v>0.64879629629629632</v>
      </c>
      <c r="E4925" s="40" t="s">
        <v>14393</v>
      </c>
      <c r="F4925" s="43" t="s">
        <v>7100</v>
      </c>
      <c r="G4925">
        <f t="shared" si="228"/>
        <v>6</v>
      </c>
      <c r="H4925" t="str" cm="1">
        <f t="array" ref="H4925:M4925">MID(E4925,_xlfn.SEQUENCE(1,LEN(E4925)/2,1,2),2)</f>
        <v>DX</v>
      </c>
      <c r="I4925" t="str">
        <v>DX</v>
      </c>
      <c r="J4925" t="str">
        <v>DX</v>
      </c>
      <c r="K4925" t="str">
        <v>BE</v>
      </c>
      <c r="L4925" t="str">
        <v>DX</v>
      </c>
      <c r="M4925" t="str">
        <v>DX</v>
      </c>
      <c r="Y4925">
        <v>1</v>
      </c>
      <c r="Z4925" t="b" cm="1">
        <f t="array" ref="Z4925">SUM(--(_xlfn.XLOOKUP(_xlfn._xlws.FILTER($H4925:$X4925,$H4925:$X4925&lt;&gt;""),Case!$G$25:$G$34,Case!$D$25:$D$34,,0,1)=Z$4))&gt;0</f>
        <v>1</v>
      </c>
      <c r="AA4925" t="b" cm="1">
        <f t="array" ref="AA4925">SUM(--(_xlfn.XLOOKUP(_xlfn._xlws.FILTER($H4925:$X4925,$H4925:$X4925&lt;&gt;""),Case!$G$25:$G$34,Case!$D$25:$D$34,,0,1)=AA$4))&gt;0</f>
        <v>0</v>
      </c>
      <c r="AB4925" t="b" cm="1">
        <f t="array" ref="AB4925">SUM(--(_xlfn.XLOOKUP(_xlfn._xlws.FILTER($H4925:$X4925,$H4925:$X4925&lt;&gt;""),Case!$G$25:$G$34,Case!$D$25:$D$34,,0,1)=AB$4))&gt;0</f>
        <v>1</v>
      </c>
      <c r="AC4925" t="b" cm="1">
        <f t="array" ref="AC4925">SUM(--Z4925:AB4925)=3</f>
        <v>0</v>
      </c>
      <c r="AD4925" t="b">
        <f>AND(AC4925,D4925&gt;(16/24))</f>
        <v>0</v>
      </c>
      <c r="AE4925" cm="1">
        <f t="array" ref="AE4925">SUM(_xlfn.XLOOKUP(_xlfn._xlws.FILTER($H4925:$O4925,$H4925:$O4925&lt;&gt;""),Case!$G$25:$G$34,Case!$E$25:$E$34,,0,1))</f>
        <v>50</v>
      </c>
      <c r="AF4925">
        <f t="shared" si="229"/>
        <v>50</v>
      </c>
      <c r="AH4925" t="str" cm="1">
        <f t="array" ref="AH4925:AM4925">_xlfn._xlws.FILTER(H4925:X4925,H4925:X4925&lt;&gt;"")</f>
        <v>DX</v>
      </c>
      <c r="AI4925" t="str">
        <v>DX</v>
      </c>
      <c r="AJ4925" t="str">
        <v>DX</v>
      </c>
      <c r="AK4925" t="str">
        <v>BE</v>
      </c>
      <c r="AL4925" t="str">
        <v>DX</v>
      </c>
      <c r="AM4925" t="str">
        <v>DX</v>
      </c>
      <c r="AY4925" cm="1">
        <f t="array" ref="AY4925:BD4925">_xlfn.XLOOKUP(_xlfn.ANCHORARRAY(AH4925),Case!$G$25:$G$34,Case!$H$25:$H$34)</f>
        <v>180</v>
      </c>
      <c r="AZ4925">
        <v>180</v>
      </c>
      <c r="BA4925">
        <v>180</v>
      </c>
      <c r="BB4925">
        <v>0</v>
      </c>
      <c r="BC4925">
        <v>180</v>
      </c>
      <c r="BD4925">
        <v>180</v>
      </c>
      <c r="BP4925" t="str" cm="1">
        <f t="array" ref="BP4925:BQ4925">_xlfn.UNIQUE(_xlfn.ANCHORARRAY(AH4925),TRUE)</f>
        <v>DX</v>
      </c>
      <c r="BQ4925" t="str">
        <v>BE</v>
      </c>
      <c r="BZ4925" cm="1">
        <f t="array" ref="BZ4925:CA4925">COUNTIF(_xlfn.ANCHORARRAY(AH4925),_xlfn.ANCHORARRAY(BP4925))</f>
        <v>5</v>
      </c>
      <c r="CA4925">
        <v>1</v>
      </c>
      <c r="CG4925" t="str" cm="1">
        <f t="array" ref="CG4925">_xlfn._xlws.FILTER(_xlfn.ANCHORARRAY(BP4925),_xlfn.ANCHORARRAY(BZ4925)&gt;1,"")</f>
        <v>DX</v>
      </c>
      <c r="CL4925" cm="1">
        <f t="array" ref="CL4925">_xlfn._xlws.FILTER(_xlfn.ANCHORARRAY(BZ4925),_xlfn.ANCHORARRAY(BZ4925)&gt;1,"")</f>
        <v>5</v>
      </c>
      <c r="CS4925" cm="1">
        <f t="array" ref="CS4925">_xlfn.XLOOKUP(_xlfn.ANCHORARRAY(CG4925),Case!$G$25:$G$34,Case!$I$25:$I$34,0,0,1)</f>
        <v>17</v>
      </c>
      <c r="CY4925">
        <f t="shared" si="230"/>
        <v>815</v>
      </c>
      <c r="DI4925" t="str">
        <v>SS</v>
      </c>
    </row>
    <row r="4926" spans="2:113" ht="15" customHeight="1">
      <c r="B4926" s="40">
        <v>6697</v>
      </c>
      <c r="C4926" s="41">
        <v>45460</v>
      </c>
      <c r="D4926" s="42">
        <v>0.65056712962962959</v>
      </c>
      <c r="E4926" s="40" t="s">
        <v>14394</v>
      </c>
      <c r="F4926" s="43" t="s">
        <v>7101</v>
      </c>
      <c r="G4926">
        <f t="shared" si="228"/>
        <v>6</v>
      </c>
      <c r="H4926" t="str" cm="1">
        <f t="array" ref="H4926:M4926">MID(E4926,_xlfn.SEQUENCE(1,LEN(E4926)/2,1,2),2)</f>
        <v>DX</v>
      </c>
      <c r="I4926" t="str">
        <v>BB</v>
      </c>
      <c r="J4926" t="str">
        <v>BB</v>
      </c>
      <c r="K4926" t="str">
        <v>BB</v>
      </c>
      <c r="L4926" t="str">
        <v>WB</v>
      </c>
      <c r="M4926" t="str">
        <v>WB</v>
      </c>
      <c r="Y4926">
        <v>1</v>
      </c>
      <c r="Z4926" t="b" cm="1">
        <f t="array" ref="Z4926">SUM(--(_xlfn.XLOOKUP(_xlfn._xlws.FILTER($H4926:$X4926,$H4926:$X4926&lt;&gt;""),Case!$G$25:$G$34,Case!$D$25:$D$34,,0,1)=Z$4))&gt;0</f>
        <v>1</v>
      </c>
      <c r="AA4926" t="b" cm="1">
        <f t="array" ref="AA4926">SUM(--(_xlfn.XLOOKUP(_xlfn._xlws.FILTER($H4926:$X4926,$H4926:$X4926&lt;&gt;""),Case!$G$25:$G$34,Case!$D$25:$D$34,,0,1)=AA$4))&gt;0</f>
        <v>0</v>
      </c>
      <c r="AB4926" t="b" cm="1">
        <f t="array" ref="AB4926">SUM(--(_xlfn.XLOOKUP(_xlfn._xlws.FILTER($H4926:$X4926,$H4926:$X4926&lt;&gt;""),Case!$G$25:$G$34,Case!$D$25:$D$34,,0,1)=AB$4))&gt;0</f>
        <v>0</v>
      </c>
      <c r="AC4926" t="b" cm="1">
        <f t="array" ref="AC4926">SUM(--Z4926:AB4926)=3</f>
        <v>0</v>
      </c>
      <c r="AD4926" t="b">
        <f>AND(AC4926,D4926&gt;(16/24))</f>
        <v>0</v>
      </c>
      <c r="AE4926" cm="1">
        <f t="array" ref="AE4926">SUM(_xlfn.XLOOKUP(_xlfn._xlws.FILTER($H4926:$O4926,$H4926:$O4926&lt;&gt;""),Case!$G$25:$G$34,Case!$E$25:$E$34,,0,1))</f>
        <v>61</v>
      </c>
      <c r="AF4926">
        <f t="shared" si="229"/>
        <v>61</v>
      </c>
      <c r="AH4926" t="str" cm="1">
        <f t="array" ref="AH4926:AM4926">_xlfn._xlws.FILTER(H4926:X4926,H4926:X4926&lt;&gt;"")</f>
        <v>DX</v>
      </c>
      <c r="AI4926" t="str">
        <v>BB</v>
      </c>
      <c r="AJ4926" t="str">
        <v>BB</v>
      </c>
      <c r="AK4926" t="str">
        <v>BB</v>
      </c>
      <c r="AL4926" t="str">
        <v>WB</v>
      </c>
      <c r="AM4926" t="str">
        <v>WB</v>
      </c>
      <c r="AY4926" cm="1">
        <f t="array" ref="AY4926:BD4926">_xlfn.XLOOKUP(_xlfn.ANCHORARRAY(AH4926),Case!$G$25:$G$34,Case!$H$25:$H$34)</f>
        <v>180</v>
      </c>
      <c r="AZ4926">
        <v>200</v>
      </c>
      <c r="BA4926">
        <v>200</v>
      </c>
      <c r="BB4926">
        <v>200</v>
      </c>
      <c r="BC4926">
        <v>210</v>
      </c>
      <c r="BD4926">
        <v>210</v>
      </c>
      <c r="BP4926" t="str" cm="1">
        <f t="array" ref="BP4926:BR4926">_xlfn.UNIQUE(_xlfn.ANCHORARRAY(AH4926),TRUE)</f>
        <v>DX</v>
      </c>
      <c r="BQ4926" t="str">
        <v>BB</v>
      </c>
      <c r="BR4926" t="str">
        <v>WB</v>
      </c>
      <c r="BZ4926" cm="1">
        <f t="array" ref="BZ4926:CB4926">COUNTIF(_xlfn.ANCHORARRAY(AH4926),_xlfn.ANCHORARRAY(BP4926))</f>
        <v>1</v>
      </c>
      <c r="CA4926">
        <v>3</v>
      </c>
      <c r="CB4926">
        <v>2</v>
      </c>
      <c r="CG4926" t="str" cm="1">
        <f t="array" ref="CG4926:CH4926">_xlfn._xlws.FILTER(_xlfn.ANCHORARRAY(BP4926),_xlfn.ANCHORARRAY(BZ4926)&gt;1,"")</f>
        <v>BB</v>
      </c>
      <c r="CH4926" t="str">
        <v>WB</v>
      </c>
      <c r="CL4926" cm="1">
        <f t="array" ref="CL4926:CM4926">_xlfn._xlws.FILTER(_xlfn.ANCHORARRAY(BZ4926),_xlfn.ANCHORARRAY(BZ4926)&gt;1,"")</f>
        <v>3</v>
      </c>
      <c r="CM4926">
        <v>2</v>
      </c>
      <c r="CS4926" cm="1">
        <f t="array" ref="CS4926:CT4926">_xlfn.XLOOKUP(_xlfn.ANCHORARRAY(CG4926),Case!$G$25:$G$34,Case!$I$25:$I$34,0,0,1)</f>
        <v>20</v>
      </c>
      <c r="CT4926">
        <v>21</v>
      </c>
      <c r="CY4926">
        <f t="shared" si="230"/>
        <v>1098</v>
      </c>
      <c r="DI4926" t="str">
        <v>SS</v>
      </c>
    </row>
    <row r="4927" spans="2:113" ht="15" customHeight="1">
      <c r="B4927" s="40">
        <v>6698</v>
      </c>
      <c r="C4927" s="41">
        <v>45460</v>
      </c>
      <c r="D4927" s="42">
        <v>0.65063657407407405</v>
      </c>
      <c r="E4927" s="40" t="s">
        <v>7102</v>
      </c>
      <c r="F4927" s="43" t="s">
        <v>7103</v>
      </c>
      <c r="G4927">
        <f t="shared" si="228"/>
        <v>3</v>
      </c>
      <c r="H4927" t="str" cm="1">
        <f t="array" ref="H4927:J4927">MID(E4927,_xlfn.SEQUENCE(1,LEN(E4927)/2,1,2),2)</f>
        <v>JB</v>
      </c>
      <c r="I4927" t="str">
        <v>JB</v>
      </c>
      <c r="J4927" t="str">
        <v>BB</v>
      </c>
      <c r="Y4927">
        <v>1</v>
      </c>
      <c r="Z4927" t="b" cm="1">
        <f t="array" ref="Z4927">SUM(--(_xlfn.XLOOKUP(_xlfn._xlws.FILTER($H4927:$X4927,$H4927:$X4927&lt;&gt;""),Case!$G$25:$G$34,Case!$D$25:$D$34,,0,1)=Z$4))&gt;0</f>
        <v>1</v>
      </c>
      <c r="AA4927" t="b" cm="1">
        <f t="array" ref="AA4927">SUM(--(_xlfn.XLOOKUP(_xlfn._xlws.FILTER($H4927:$X4927,$H4927:$X4927&lt;&gt;""),Case!$G$25:$G$34,Case!$D$25:$D$34,,0,1)=AA$4))&gt;0</f>
        <v>0</v>
      </c>
      <c r="AB4927" t="b" cm="1">
        <f t="array" ref="AB4927">SUM(--(_xlfn.XLOOKUP(_xlfn._xlws.FILTER($H4927:$X4927,$H4927:$X4927&lt;&gt;""),Case!$G$25:$G$34,Case!$D$25:$D$34,,0,1)=AB$4))&gt;0</f>
        <v>1</v>
      </c>
      <c r="AC4927" t="b" cm="1">
        <f t="array" ref="AC4927">SUM(--Z4927:AB4927)=3</f>
        <v>0</v>
      </c>
      <c r="AD4927" t="b">
        <f>AND(AC4927,D4927&gt;(16/24))</f>
        <v>0</v>
      </c>
      <c r="AE4927" cm="1">
        <f t="array" ref="AE4927">SUM(_xlfn.XLOOKUP(_xlfn._xlws.FILTER($H4927:$O4927,$H4927:$O4927&lt;&gt;""),Case!$G$25:$G$34,Case!$E$25:$E$34,,0,1))</f>
        <v>12</v>
      </c>
      <c r="AF4927">
        <f t="shared" si="229"/>
        <v>12</v>
      </c>
      <c r="AH4927" t="str" cm="1">
        <f t="array" ref="AH4927:AJ4927">_xlfn._xlws.FILTER(H4927:X4927,H4927:X4927&lt;&gt;"")</f>
        <v>JB</v>
      </c>
      <c r="AI4927" t="str">
        <v>JB</v>
      </c>
      <c r="AJ4927" t="str">
        <v>BB</v>
      </c>
      <c r="AY4927" cm="1">
        <f t="array" ref="AY4927:BA4927">_xlfn.XLOOKUP(_xlfn.ANCHORARRAY(AH4927),Case!$G$25:$G$34,Case!$H$25:$H$34)</f>
        <v>0</v>
      </c>
      <c r="AZ4927">
        <v>0</v>
      </c>
      <c r="BA4927">
        <v>200</v>
      </c>
      <c r="BP4927" t="str" cm="1">
        <f t="array" ref="BP4927:BQ4927">_xlfn.UNIQUE(_xlfn.ANCHORARRAY(AH4927),TRUE)</f>
        <v>JB</v>
      </c>
      <c r="BQ4927" t="str">
        <v>BB</v>
      </c>
      <c r="BZ4927" cm="1">
        <f t="array" ref="BZ4927:CA4927">COUNTIF(_xlfn.ANCHORARRAY(AH4927),_xlfn.ANCHORARRAY(BP4927))</f>
        <v>2</v>
      </c>
      <c r="CA4927">
        <v>1</v>
      </c>
      <c r="CG4927" t="str" cm="1">
        <f t="array" ref="CG4927">_xlfn._xlws.FILTER(_xlfn.ANCHORARRAY(BP4927),_xlfn.ANCHORARRAY(BZ4927)&gt;1,"")</f>
        <v>JB</v>
      </c>
      <c r="CL4927" cm="1">
        <f t="array" ref="CL4927">_xlfn._xlws.FILTER(_xlfn.ANCHORARRAY(BZ4927),_xlfn.ANCHORARRAY(BZ4927)&gt;1,"")</f>
        <v>2</v>
      </c>
      <c r="CS4927" cm="1">
        <f t="array" ref="CS4927">_xlfn.XLOOKUP(_xlfn.ANCHORARRAY(CG4927),Case!$G$25:$G$34,Case!$I$25:$I$34,0,0,1)</f>
        <v>0</v>
      </c>
      <c r="CY4927">
        <f t="shared" si="230"/>
        <v>200</v>
      </c>
      <c r="DI4927" t="str">
        <v>SO</v>
      </c>
    </row>
    <row r="4928" spans="2:113" ht="15" customHeight="1">
      <c r="B4928" s="40">
        <v>6699</v>
      </c>
      <c r="C4928" s="41">
        <v>45460</v>
      </c>
      <c r="D4928" s="42">
        <v>0.65396990740740746</v>
      </c>
      <c r="E4928" s="40" t="s">
        <v>14395</v>
      </c>
      <c r="F4928" s="43" t="s">
        <v>7104</v>
      </c>
      <c r="G4928">
        <f t="shared" si="228"/>
        <v>7</v>
      </c>
      <c r="H4928" t="str" cm="1">
        <f t="array" ref="H4928:N4928">MID(E4928,_xlfn.SEQUENCE(1,LEN(E4928)/2,1,2),2)</f>
        <v>HD</v>
      </c>
      <c r="I4928" t="str">
        <v>BE</v>
      </c>
      <c r="J4928" t="str">
        <v>FR</v>
      </c>
      <c r="K4928" t="str">
        <v>DX</v>
      </c>
      <c r="L4928" t="str">
        <v>SO</v>
      </c>
      <c r="M4928" t="str">
        <v>SO</v>
      </c>
      <c r="N4928" t="str">
        <v>SS</v>
      </c>
      <c r="Y4928">
        <v>1</v>
      </c>
      <c r="Z4928" t="b" cm="1">
        <f t="array" ref="Z4928">SUM(--(_xlfn.XLOOKUP(_xlfn._xlws.FILTER($H4928:$X4928,$H4928:$X4928&lt;&gt;""),Case!$G$25:$G$34,Case!$D$25:$D$34,,0,1)=Z$4))&gt;0</f>
        <v>1</v>
      </c>
      <c r="AA4928" t="b" cm="1">
        <f t="array" ref="AA4928">SUM(--(_xlfn.XLOOKUP(_xlfn._xlws.FILTER($H4928:$X4928,$H4928:$X4928&lt;&gt;""),Case!$G$25:$G$34,Case!$D$25:$D$34,,0,1)=AA$4))&gt;0</f>
        <v>1</v>
      </c>
      <c r="AB4928" t="b" cm="1">
        <f t="array" ref="AB4928">SUM(--(_xlfn.XLOOKUP(_xlfn._xlws.FILTER($H4928:$X4928,$H4928:$X4928&lt;&gt;""),Case!$G$25:$G$34,Case!$D$25:$D$34,,0,1)=AB$4))&gt;0</f>
        <v>1</v>
      </c>
      <c r="AC4928" t="b" cm="1">
        <f t="array" ref="AC4928">SUM(--Z4928:AB4928)=3</f>
        <v>1</v>
      </c>
      <c r="AD4928" t="b">
        <f>AND(AC4928,D4928&gt;(16/24))</f>
        <v>0</v>
      </c>
      <c r="AE4928" cm="1">
        <f t="array" ref="AE4928">SUM(_xlfn.XLOOKUP(_xlfn._xlws.FILTER($H4928:$O4928,$H4928:$O4928&lt;&gt;""),Case!$G$25:$G$34,Case!$E$25:$E$34,,0,1))</f>
        <v>31</v>
      </c>
      <c r="AF4928">
        <f t="shared" si="229"/>
        <v>31</v>
      </c>
      <c r="AH4928" t="str" cm="1">
        <f t="array" ref="AH4928:AN4928">_xlfn._xlws.FILTER(H4928:X4928,H4928:X4928&lt;&gt;"")</f>
        <v>HD</v>
      </c>
      <c r="AI4928" t="str">
        <v>BE</v>
      </c>
      <c r="AJ4928" t="str">
        <v>FR</v>
      </c>
      <c r="AK4928" t="str">
        <v>DX</v>
      </c>
      <c r="AL4928" t="str">
        <v>SO</v>
      </c>
      <c r="AM4928" t="str">
        <v>SO</v>
      </c>
      <c r="AN4928" t="str">
        <v>SS</v>
      </c>
      <c r="AY4928" cm="1">
        <f t="array" ref="AY4928:BE4928">_xlfn.XLOOKUP(_xlfn.ANCHORARRAY(AH4928),Case!$G$25:$G$34,Case!$H$25:$H$34)</f>
        <v>160</v>
      </c>
      <c r="AZ4928">
        <v>0</v>
      </c>
      <c r="BA4928">
        <v>0</v>
      </c>
      <c r="BB4928">
        <v>180</v>
      </c>
      <c r="BC4928">
        <v>0</v>
      </c>
      <c r="BD4928">
        <v>0</v>
      </c>
      <c r="BE4928">
        <v>0</v>
      </c>
      <c r="BP4928" t="str" cm="1">
        <f t="array" ref="BP4928:BU4928">_xlfn.UNIQUE(_xlfn.ANCHORARRAY(AH4928),TRUE)</f>
        <v>HD</v>
      </c>
      <c r="BQ4928" t="str">
        <v>BE</v>
      </c>
      <c r="BR4928" t="str">
        <v>FR</v>
      </c>
      <c r="BS4928" t="str">
        <v>DX</v>
      </c>
      <c r="BT4928" t="str">
        <v>SO</v>
      </c>
      <c r="BU4928" t="str">
        <v>SS</v>
      </c>
      <c r="BZ4928" cm="1">
        <f t="array" ref="BZ4928:CE4928">COUNTIF(_xlfn.ANCHORARRAY(AH4928),_xlfn.ANCHORARRAY(BP4928))</f>
        <v>1</v>
      </c>
      <c r="CA4928">
        <v>1</v>
      </c>
      <c r="CB4928">
        <v>1</v>
      </c>
      <c r="CC4928">
        <v>1</v>
      </c>
      <c r="CD4928">
        <v>2</v>
      </c>
      <c r="CE4928">
        <v>1</v>
      </c>
      <c r="CG4928" t="str" cm="1">
        <f t="array" ref="CG4928">_xlfn._xlws.FILTER(_xlfn.ANCHORARRAY(BP4928),_xlfn.ANCHORARRAY(BZ4928)&gt;1,"")</f>
        <v>SO</v>
      </c>
      <c r="CL4928" cm="1">
        <f t="array" ref="CL4928">_xlfn._xlws.FILTER(_xlfn.ANCHORARRAY(BZ4928),_xlfn.ANCHORARRAY(BZ4928)&gt;1,"")</f>
        <v>2</v>
      </c>
      <c r="CS4928" cm="1">
        <f t="array" ref="CS4928">_xlfn.XLOOKUP(_xlfn.ANCHORARRAY(CG4928),Case!$G$25:$G$34,Case!$I$25:$I$34,0,0,1)</f>
        <v>0</v>
      </c>
      <c r="CY4928">
        <f t="shared" si="230"/>
        <v>340</v>
      </c>
      <c r="DI4928" t="str">
        <v>SO</v>
      </c>
    </row>
    <row r="4929" spans="2:113" ht="15" customHeight="1">
      <c r="B4929" s="40">
        <v>6700</v>
      </c>
      <c r="C4929" s="41">
        <v>45460</v>
      </c>
      <c r="D4929" s="42">
        <v>0.65396990740740746</v>
      </c>
      <c r="E4929" s="40" t="s">
        <v>188</v>
      </c>
      <c r="F4929" s="43" t="s">
        <v>869</v>
      </c>
      <c r="G4929">
        <f t="shared" si="228"/>
        <v>1</v>
      </c>
      <c r="H4929" t="str" cm="1">
        <f t="array" ref="H4929">MID(E4929,_xlfn.SEQUENCE(1,LEN(E4929)/2,1,2),2)</f>
        <v>SO</v>
      </c>
      <c r="Y4929">
        <v>1</v>
      </c>
      <c r="Z4929" t="b" cm="1">
        <f t="array" ref="Z4929">SUM(--(_xlfn.XLOOKUP(_xlfn._xlws.FILTER($H4929:$X4929,$H4929:$X4929&lt;&gt;""),Case!$G$25:$G$34,Case!$D$25:$D$34,,0,1)=Z$4))&gt;0</f>
        <v>0</v>
      </c>
      <c r="AA4929" t="b" cm="1">
        <f t="array" ref="AA4929">SUM(--(_xlfn.XLOOKUP(_xlfn._xlws.FILTER($H4929:$X4929,$H4929:$X4929&lt;&gt;""),Case!$G$25:$G$34,Case!$D$25:$D$34,,0,1)=AA$4))&gt;0</f>
        <v>0</v>
      </c>
      <c r="AB4929" t="b" cm="1">
        <f t="array" ref="AB4929">SUM(--(_xlfn.XLOOKUP(_xlfn._xlws.FILTER($H4929:$X4929,$H4929:$X4929&lt;&gt;""),Case!$G$25:$G$34,Case!$D$25:$D$34,,0,1)=AB$4))&gt;0</f>
        <v>1</v>
      </c>
      <c r="AC4929" t="b" cm="1">
        <f t="array" ref="AC4929">SUM(--Z4929:AB4929)=3</f>
        <v>0</v>
      </c>
      <c r="AD4929" t="b">
        <f>AND(AC4929,D4929&gt;(16/24))</f>
        <v>0</v>
      </c>
      <c r="AE4929" cm="1">
        <f t="array" ref="AE4929">SUM(_xlfn.XLOOKUP(_xlfn._xlws.FILTER($H4929:$O4929,$H4929:$O4929&lt;&gt;""),Case!$G$25:$G$34,Case!$E$25:$E$34,,0,1))</f>
        <v>2</v>
      </c>
      <c r="AF4929">
        <f t="shared" si="229"/>
        <v>2</v>
      </c>
      <c r="AH4929" t="str" cm="1">
        <f t="array" ref="AH4929">_xlfn._xlws.FILTER(H4929:X4929,H4929:X4929&lt;&gt;"")</f>
        <v>SO</v>
      </c>
      <c r="AY4929" cm="1">
        <f t="array" ref="AY4929">_xlfn.XLOOKUP(_xlfn.ANCHORARRAY(AH4929),Case!$G$25:$G$34,Case!$H$25:$H$34)</f>
        <v>0</v>
      </c>
      <c r="BP4929" t="str" cm="1">
        <f t="array" ref="BP4929">_xlfn.UNIQUE(_xlfn.ANCHORARRAY(AH4929),TRUE)</f>
        <v>SO</v>
      </c>
      <c r="BZ4929" cm="1">
        <f t="array" ref="BZ4929">COUNTIF(_xlfn.ANCHORARRAY(AH4929),_xlfn.ANCHORARRAY(BP4929))</f>
        <v>1</v>
      </c>
      <c r="CG4929" t="str" cm="1">
        <f t="array" ref="CG4929">_xlfn._xlws.FILTER(_xlfn.ANCHORARRAY(BP4929),_xlfn.ANCHORARRAY(BZ4929)&gt;1,"")</f>
        <v/>
      </c>
      <c r="CL4929" t="str" cm="1">
        <f t="array" ref="CL4929">_xlfn._xlws.FILTER(_xlfn.ANCHORARRAY(BZ4929),_xlfn.ANCHORARRAY(BZ4929)&gt;1,"")</f>
        <v/>
      </c>
      <c r="CS4929" cm="1">
        <f t="array" ref="CS4929">_xlfn.XLOOKUP(_xlfn.ANCHORARRAY(CG4929),Case!$G$25:$G$34,Case!$I$25:$I$34,0,0,1)</f>
        <v>0</v>
      </c>
      <c r="CY4929">
        <f t="shared" si="230"/>
        <v>0</v>
      </c>
      <c r="DI4929" t="str">
        <v>SO</v>
      </c>
    </row>
    <row r="4930" spans="2:113" ht="15" customHeight="1">
      <c r="B4930" s="40">
        <v>6701</v>
      </c>
      <c r="C4930" s="41">
        <v>45460</v>
      </c>
      <c r="D4930" s="42">
        <v>0.65726851851851853</v>
      </c>
      <c r="E4930" s="40" t="s">
        <v>7105</v>
      </c>
      <c r="F4930" s="43" t="s">
        <v>7106</v>
      </c>
      <c r="G4930">
        <f t="shared" si="228"/>
        <v>7</v>
      </c>
      <c r="H4930" t="str" cm="1">
        <f t="array" ref="H4930:N4930">MID(E4930,_xlfn.SEQUENCE(1,LEN(E4930)/2,1,2),2)</f>
        <v>BB</v>
      </c>
      <c r="I4930" t="str">
        <v>BB</v>
      </c>
      <c r="J4930" t="str">
        <v>JB</v>
      </c>
      <c r="K4930" t="str">
        <v>JB</v>
      </c>
      <c r="L4930" t="str">
        <v>JB</v>
      </c>
      <c r="M4930" t="str">
        <v>SS</v>
      </c>
      <c r="N4930" t="str">
        <v>CB</v>
      </c>
      <c r="Y4930">
        <v>1</v>
      </c>
      <c r="Z4930" t="b" cm="1">
        <f t="array" ref="Z4930">SUM(--(_xlfn.XLOOKUP(_xlfn._xlws.FILTER($H4930:$X4930,$H4930:$X4930&lt;&gt;""),Case!$G$25:$G$34,Case!$D$25:$D$34,,0,1)=Z$4))&gt;0</f>
        <v>1</v>
      </c>
      <c r="AA4930" t="b" cm="1">
        <f t="array" ref="AA4930">SUM(--(_xlfn.XLOOKUP(_xlfn._xlws.FILTER($H4930:$X4930,$H4930:$X4930&lt;&gt;""),Case!$G$25:$G$34,Case!$D$25:$D$34,,0,1)=AA$4))&gt;0</f>
        <v>1</v>
      </c>
      <c r="AB4930" t="b" cm="1">
        <f t="array" ref="AB4930">SUM(--(_xlfn.XLOOKUP(_xlfn._xlws.FILTER($H4930:$X4930,$H4930:$X4930&lt;&gt;""),Case!$G$25:$G$34,Case!$D$25:$D$34,,0,1)=AB$4))&gt;0</f>
        <v>1</v>
      </c>
      <c r="AC4930" t="b" cm="1">
        <f t="array" ref="AC4930">SUM(--Z4930:AB4930)=3</f>
        <v>1</v>
      </c>
      <c r="AD4930" t="b">
        <f>AND(AC4930,D4930&gt;(16/24))</f>
        <v>0</v>
      </c>
      <c r="AE4930" cm="1">
        <f t="array" ref="AE4930">SUM(_xlfn.XLOOKUP(_xlfn._xlws.FILTER($H4930:$O4930,$H4930:$O4930&lt;&gt;""),Case!$G$25:$G$34,Case!$E$25:$E$34,,0,1))</f>
        <v>34</v>
      </c>
      <c r="AF4930">
        <f t="shared" si="229"/>
        <v>34</v>
      </c>
      <c r="AH4930" t="str" cm="1">
        <f t="array" ref="AH4930:AN4930">_xlfn._xlws.FILTER(H4930:X4930,H4930:X4930&lt;&gt;"")</f>
        <v>BB</v>
      </c>
      <c r="AI4930" t="str">
        <v>BB</v>
      </c>
      <c r="AJ4930" t="str">
        <v>JB</v>
      </c>
      <c r="AK4930" t="str">
        <v>JB</v>
      </c>
      <c r="AL4930" t="str">
        <v>JB</v>
      </c>
      <c r="AM4930" t="str">
        <v>SS</v>
      </c>
      <c r="AN4930" t="str">
        <v>CB</v>
      </c>
      <c r="AY4930" cm="1">
        <f t="array" ref="AY4930:BE4930">_xlfn.XLOOKUP(_xlfn.ANCHORARRAY(AH4930),Case!$G$25:$G$34,Case!$H$25:$H$34)</f>
        <v>200</v>
      </c>
      <c r="AZ4930">
        <v>200</v>
      </c>
      <c r="BA4930">
        <v>0</v>
      </c>
      <c r="BB4930">
        <v>0</v>
      </c>
      <c r="BC4930">
        <v>0</v>
      </c>
      <c r="BD4930">
        <v>0</v>
      </c>
      <c r="BE4930">
        <v>190</v>
      </c>
      <c r="BP4930" t="str" cm="1">
        <f t="array" ref="BP4930:BS4930">_xlfn.UNIQUE(_xlfn.ANCHORARRAY(AH4930),TRUE)</f>
        <v>BB</v>
      </c>
      <c r="BQ4930" t="str">
        <v>JB</v>
      </c>
      <c r="BR4930" t="str">
        <v>SS</v>
      </c>
      <c r="BS4930" t="str">
        <v>CB</v>
      </c>
      <c r="BZ4930" cm="1">
        <f t="array" ref="BZ4930:CC4930">COUNTIF(_xlfn.ANCHORARRAY(AH4930),_xlfn.ANCHORARRAY(BP4930))</f>
        <v>2</v>
      </c>
      <c r="CA4930">
        <v>3</v>
      </c>
      <c r="CB4930">
        <v>1</v>
      </c>
      <c r="CC4930">
        <v>1</v>
      </c>
      <c r="CG4930" t="str" cm="1">
        <f t="array" ref="CG4930:CH4930">_xlfn._xlws.FILTER(_xlfn.ANCHORARRAY(BP4930),_xlfn.ANCHORARRAY(BZ4930)&gt;1,"")</f>
        <v>BB</v>
      </c>
      <c r="CH4930" t="str">
        <v>JB</v>
      </c>
      <c r="CL4930" cm="1">
        <f t="array" ref="CL4930:CM4930">_xlfn._xlws.FILTER(_xlfn.ANCHORARRAY(BZ4930),_xlfn.ANCHORARRAY(BZ4930)&gt;1,"")</f>
        <v>2</v>
      </c>
      <c r="CM4930">
        <v>3</v>
      </c>
      <c r="CS4930" cm="1">
        <f t="array" ref="CS4930:CT4930">_xlfn.XLOOKUP(_xlfn.ANCHORARRAY(CG4930),Case!$G$25:$G$34,Case!$I$25:$I$34,0,0,1)</f>
        <v>20</v>
      </c>
      <c r="CT4930">
        <v>0</v>
      </c>
      <c r="CY4930">
        <f t="shared" si="230"/>
        <v>550</v>
      </c>
      <c r="DI4930" t="str">
        <v>BE</v>
      </c>
    </row>
    <row r="4931" spans="2:113" ht="15" customHeight="1">
      <c r="B4931" s="40">
        <v>6702</v>
      </c>
      <c r="C4931" s="41">
        <v>45460</v>
      </c>
      <c r="D4931" s="42">
        <v>0.65887731481481482</v>
      </c>
      <c r="E4931" s="40" t="s">
        <v>7107</v>
      </c>
      <c r="F4931" s="43" t="s">
        <v>7108</v>
      </c>
      <c r="G4931">
        <f t="shared" si="228"/>
        <v>4</v>
      </c>
      <c r="H4931" t="str" cm="1">
        <f t="array" ref="H4931:K4931">MID(E4931,_xlfn.SEQUENCE(1,LEN(E4931)/2,1,2),2)</f>
        <v>HD</v>
      </c>
      <c r="I4931" t="str">
        <v>CB</v>
      </c>
      <c r="J4931" t="str">
        <v>HD</v>
      </c>
      <c r="K4931" t="str">
        <v>HD</v>
      </c>
      <c r="Y4931">
        <v>1</v>
      </c>
      <c r="Z4931" t="b" cm="1">
        <f t="array" ref="Z4931">SUM(--(_xlfn.XLOOKUP(_xlfn._xlws.FILTER($H4931:$X4931,$H4931:$X4931&lt;&gt;""),Case!$G$25:$G$34,Case!$D$25:$D$34,,0,1)=Z$4))&gt;0</f>
        <v>1</v>
      </c>
      <c r="AA4931" t="b" cm="1">
        <f t="array" ref="AA4931">SUM(--(_xlfn.XLOOKUP(_xlfn._xlws.FILTER($H4931:$X4931,$H4931:$X4931&lt;&gt;""),Case!$G$25:$G$34,Case!$D$25:$D$34,,0,1)=AA$4))&gt;0</f>
        <v>0</v>
      </c>
      <c r="AB4931" t="b" cm="1">
        <f t="array" ref="AB4931">SUM(--(_xlfn.XLOOKUP(_xlfn._xlws.FILTER($H4931:$X4931,$H4931:$X4931&lt;&gt;""),Case!$G$25:$G$34,Case!$D$25:$D$34,,0,1)=AB$4))&gt;0</f>
        <v>0</v>
      </c>
      <c r="AC4931" t="b" cm="1">
        <f t="array" ref="AC4931">SUM(--Z4931:AB4931)=3</f>
        <v>0</v>
      </c>
      <c r="AD4931" t="b">
        <f>AND(AC4931,D4931&gt;(16/24))</f>
        <v>0</v>
      </c>
      <c r="AE4931" cm="1">
        <f t="array" ref="AE4931">SUM(_xlfn.XLOOKUP(_xlfn._xlws.FILTER($H4931:$O4931,$H4931:$O4931&lt;&gt;""),Case!$G$25:$G$34,Case!$E$25:$E$34,,0,1))</f>
        <v>29</v>
      </c>
      <c r="AF4931">
        <f t="shared" si="229"/>
        <v>29</v>
      </c>
      <c r="AH4931" t="str" cm="1">
        <f t="array" ref="AH4931:AK4931">_xlfn._xlws.FILTER(H4931:X4931,H4931:X4931&lt;&gt;"")</f>
        <v>HD</v>
      </c>
      <c r="AI4931" t="str">
        <v>CB</v>
      </c>
      <c r="AJ4931" t="str">
        <v>HD</v>
      </c>
      <c r="AK4931" t="str">
        <v>HD</v>
      </c>
      <c r="AY4931" cm="1">
        <f t="array" ref="AY4931:BB4931">_xlfn.XLOOKUP(_xlfn.ANCHORARRAY(AH4931),Case!$G$25:$G$34,Case!$H$25:$H$34)</f>
        <v>160</v>
      </c>
      <c r="AZ4931">
        <v>190</v>
      </c>
      <c r="BA4931">
        <v>160</v>
      </c>
      <c r="BB4931">
        <v>160</v>
      </c>
      <c r="BP4931" t="str" cm="1">
        <f t="array" ref="BP4931:BQ4931">_xlfn.UNIQUE(_xlfn.ANCHORARRAY(AH4931),TRUE)</f>
        <v>HD</v>
      </c>
      <c r="BQ4931" t="str">
        <v>CB</v>
      </c>
      <c r="BZ4931" cm="1">
        <f t="array" ref="BZ4931:CA4931">COUNTIF(_xlfn.ANCHORARRAY(AH4931),_xlfn.ANCHORARRAY(BP4931))</f>
        <v>3</v>
      </c>
      <c r="CA4931">
        <v>1</v>
      </c>
      <c r="CG4931" t="str" cm="1">
        <f t="array" ref="CG4931">_xlfn._xlws.FILTER(_xlfn.ANCHORARRAY(BP4931),_xlfn.ANCHORARRAY(BZ4931)&gt;1,"")</f>
        <v>HD</v>
      </c>
      <c r="CL4931" cm="1">
        <f t="array" ref="CL4931">_xlfn._xlws.FILTER(_xlfn.ANCHORARRAY(BZ4931),_xlfn.ANCHORARRAY(BZ4931)&gt;1,"")</f>
        <v>3</v>
      </c>
      <c r="CS4931" cm="1">
        <f t="array" ref="CS4931">_xlfn.XLOOKUP(_xlfn.ANCHORARRAY(CG4931),Case!$G$25:$G$34,Case!$I$25:$I$34,0,0,1)</f>
        <v>15</v>
      </c>
      <c r="CY4931">
        <f t="shared" si="230"/>
        <v>625</v>
      </c>
      <c r="DI4931" t="str">
        <v>BE</v>
      </c>
    </row>
    <row r="4932" spans="2:113" ht="15" customHeight="1">
      <c r="B4932" s="40">
        <v>6703</v>
      </c>
      <c r="C4932" s="41">
        <v>45460</v>
      </c>
      <c r="D4932" s="42">
        <v>0.65964120370370372</v>
      </c>
      <c r="E4932" s="40" t="s">
        <v>7109</v>
      </c>
      <c r="F4932" s="43" t="s">
        <v>7110</v>
      </c>
      <c r="G4932">
        <f t="shared" si="228"/>
        <v>4</v>
      </c>
      <c r="H4932" t="str" cm="1">
        <f t="array" ref="H4932:K4932">MID(E4932,_xlfn.SEQUENCE(1,LEN(E4932)/2,1,2),2)</f>
        <v>HD</v>
      </c>
      <c r="I4932" t="str">
        <v>HD</v>
      </c>
      <c r="J4932" t="str">
        <v>BE</v>
      </c>
      <c r="K4932" t="str">
        <v>SS</v>
      </c>
      <c r="Y4932">
        <v>1</v>
      </c>
      <c r="Z4932" t="b" cm="1">
        <f t="array" ref="Z4932">SUM(--(_xlfn.XLOOKUP(_xlfn._xlws.FILTER($H4932:$X4932,$H4932:$X4932&lt;&gt;""),Case!$G$25:$G$34,Case!$D$25:$D$34,,0,1)=Z$4))&gt;0</f>
        <v>1</v>
      </c>
      <c r="AA4932" t="b" cm="1">
        <f t="array" ref="AA4932">SUM(--(_xlfn.XLOOKUP(_xlfn._xlws.FILTER($H4932:$X4932,$H4932:$X4932&lt;&gt;""),Case!$G$25:$G$34,Case!$D$25:$D$34,,0,1)=AA$4))&gt;0</f>
        <v>1</v>
      </c>
      <c r="AB4932" t="b" cm="1">
        <f t="array" ref="AB4932">SUM(--(_xlfn.XLOOKUP(_xlfn._xlws.FILTER($H4932:$X4932,$H4932:$X4932&lt;&gt;""),Case!$G$25:$G$34,Case!$D$25:$D$34,,0,1)=AB$4))&gt;0</f>
        <v>1</v>
      </c>
      <c r="AC4932" t="b" cm="1">
        <f t="array" ref="AC4932">SUM(--Z4932:AB4932)=3</f>
        <v>1</v>
      </c>
      <c r="AD4932" t="b">
        <f>AND(AC4932,D4932&gt;(16/24))</f>
        <v>0</v>
      </c>
      <c r="AE4932" cm="1">
        <f t="array" ref="AE4932">SUM(_xlfn.XLOOKUP(_xlfn._xlws.FILTER($H4932:$O4932,$H4932:$O4932&lt;&gt;""),Case!$G$25:$G$34,Case!$E$25:$E$34,,0,1))</f>
        <v>22</v>
      </c>
      <c r="AF4932">
        <f t="shared" si="229"/>
        <v>22</v>
      </c>
      <c r="AH4932" t="str" cm="1">
        <f t="array" ref="AH4932:AK4932">_xlfn._xlws.FILTER(H4932:X4932,H4932:X4932&lt;&gt;"")</f>
        <v>HD</v>
      </c>
      <c r="AI4932" t="str">
        <v>HD</v>
      </c>
      <c r="AJ4932" t="str">
        <v>BE</v>
      </c>
      <c r="AK4932" t="str">
        <v>SS</v>
      </c>
      <c r="AY4932" cm="1">
        <f t="array" ref="AY4932:BB4932">_xlfn.XLOOKUP(_xlfn.ANCHORARRAY(AH4932),Case!$G$25:$G$34,Case!$H$25:$H$34)</f>
        <v>160</v>
      </c>
      <c r="AZ4932">
        <v>160</v>
      </c>
      <c r="BA4932">
        <v>0</v>
      </c>
      <c r="BB4932">
        <v>0</v>
      </c>
      <c r="BP4932" t="str" cm="1">
        <f t="array" ref="BP4932:BR4932">_xlfn.UNIQUE(_xlfn.ANCHORARRAY(AH4932),TRUE)</f>
        <v>HD</v>
      </c>
      <c r="BQ4932" t="str">
        <v>BE</v>
      </c>
      <c r="BR4932" t="str">
        <v>SS</v>
      </c>
      <c r="BZ4932" cm="1">
        <f t="array" ref="BZ4932:CB4932">COUNTIF(_xlfn.ANCHORARRAY(AH4932),_xlfn.ANCHORARRAY(BP4932))</f>
        <v>2</v>
      </c>
      <c r="CA4932">
        <v>1</v>
      </c>
      <c r="CB4932">
        <v>1</v>
      </c>
      <c r="CG4932" t="str" cm="1">
        <f t="array" ref="CG4932">_xlfn._xlws.FILTER(_xlfn.ANCHORARRAY(BP4932),_xlfn.ANCHORARRAY(BZ4932)&gt;1,"")</f>
        <v>HD</v>
      </c>
      <c r="CL4932" cm="1">
        <f t="array" ref="CL4932">_xlfn._xlws.FILTER(_xlfn.ANCHORARRAY(BZ4932),_xlfn.ANCHORARRAY(BZ4932)&gt;1,"")</f>
        <v>2</v>
      </c>
      <c r="CS4932" cm="1">
        <f t="array" ref="CS4932">_xlfn.XLOOKUP(_xlfn.ANCHORARRAY(CG4932),Case!$G$25:$G$34,Case!$I$25:$I$34,0,0,1)</f>
        <v>15</v>
      </c>
      <c r="CY4932">
        <f t="shared" si="230"/>
        <v>290</v>
      </c>
      <c r="DI4932" t="str">
        <v>BE</v>
      </c>
    </row>
    <row r="4933" spans="2:113" ht="15" customHeight="1">
      <c r="B4933" s="40">
        <v>6704</v>
      </c>
      <c r="C4933" s="41">
        <v>45460</v>
      </c>
      <c r="D4933" s="42">
        <v>0.66082175925925923</v>
      </c>
      <c r="E4933" s="40" t="s">
        <v>455</v>
      </c>
      <c r="F4933" s="43" t="s">
        <v>1419</v>
      </c>
      <c r="G4933">
        <f t="shared" si="228"/>
        <v>1</v>
      </c>
      <c r="H4933" t="str" cm="1">
        <f t="array" ref="H4933">MID(E4933,_xlfn.SEQUENCE(1,LEN(E4933)/2,1,2),2)</f>
        <v>HD</v>
      </c>
      <c r="Y4933">
        <v>1</v>
      </c>
      <c r="Z4933" t="b" cm="1">
        <f t="array" ref="Z4933">SUM(--(_xlfn.XLOOKUP(_xlfn._xlws.FILTER($H4933:$X4933,$H4933:$X4933&lt;&gt;""),Case!$G$25:$G$34,Case!$D$25:$D$34,,0,1)=Z$4))&gt;0</f>
        <v>1</v>
      </c>
      <c r="AA4933" t="b" cm="1">
        <f t="array" ref="AA4933">SUM(--(_xlfn.XLOOKUP(_xlfn._xlws.FILTER($H4933:$X4933,$H4933:$X4933&lt;&gt;""),Case!$G$25:$G$34,Case!$D$25:$D$34,,0,1)=AA$4))&gt;0</f>
        <v>0</v>
      </c>
      <c r="AB4933" t="b" cm="1">
        <f t="array" ref="AB4933">SUM(--(_xlfn.XLOOKUP(_xlfn._xlws.FILTER($H4933:$X4933,$H4933:$X4933&lt;&gt;""),Case!$G$25:$G$34,Case!$D$25:$D$34,,0,1)=AB$4))&gt;0</f>
        <v>0</v>
      </c>
      <c r="AC4933" t="b" cm="1">
        <f t="array" ref="AC4933">SUM(--Z4933:AB4933)=3</f>
        <v>0</v>
      </c>
      <c r="AD4933" t="b">
        <f>AND(AC4933,D4933&gt;(16/24))</f>
        <v>0</v>
      </c>
      <c r="AE4933" cm="1">
        <f t="array" ref="AE4933">SUM(_xlfn.XLOOKUP(_xlfn._xlws.FILTER($H4933:$O4933,$H4933:$O4933&lt;&gt;""),Case!$G$25:$G$34,Case!$E$25:$E$34,,0,1))</f>
        <v>7</v>
      </c>
      <c r="AF4933">
        <f t="shared" si="229"/>
        <v>7</v>
      </c>
      <c r="AH4933" t="str" cm="1">
        <f t="array" ref="AH4933">_xlfn._xlws.FILTER(H4933:X4933,H4933:X4933&lt;&gt;"")</f>
        <v>HD</v>
      </c>
      <c r="AY4933" cm="1">
        <f t="array" ref="AY4933">_xlfn.XLOOKUP(_xlfn.ANCHORARRAY(AH4933),Case!$G$25:$G$34,Case!$H$25:$H$34)</f>
        <v>160</v>
      </c>
      <c r="BP4933" t="str" cm="1">
        <f t="array" ref="BP4933">_xlfn.UNIQUE(_xlfn.ANCHORARRAY(AH4933),TRUE)</f>
        <v>HD</v>
      </c>
      <c r="BZ4933" cm="1">
        <f t="array" ref="BZ4933">COUNTIF(_xlfn.ANCHORARRAY(AH4933),_xlfn.ANCHORARRAY(BP4933))</f>
        <v>1</v>
      </c>
      <c r="CG4933" t="str" cm="1">
        <f t="array" ref="CG4933">_xlfn._xlws.FILTER(_xlfn.ANCHORARRAY(BP4933),_xlfn.ANCHORARRAY(BZ4933)&gt;1,"")</f>
        <v/>
      </c>
      <c r="CL4933" t="str" cm="1">
        <f t="array" ref="CL4933">_xlfn._xlws.FILTER(_xlfn.ANCHORARRAY(BZ4933),_xlfn.ANCHORARRAY(BZ4933)&gt;1,"")</f>
        <v/>
      </c>
      <c r="CS4933" cm="1">
        <f t="array" ref="CS4933">_xlfn.XLOOKUP(_xlfn.ANCHORARRAY(CG4933),Case!$G$25:$G$34,Case!$I$25:$I$34,0,0,1)</f>
        <v>0</v>
      </c>
      <c r="CY4933">
        <f t="shared" si="230"/>
        <v>160</v>
      </c>
      <c r="DI4933" t="str">
        <v>BE</v>
      </c>
    </row>
    <row r="4934" spans="2:113" ht="15" customHeight="1">
      <c r="B4934" s="40">
        <v>6705</v>
      </c>
      <c r="C4934" s="41">
        <v>45460</v>
      </c>
      <c r="D4934" s="42">
        <v>0.661712962962963</v>
      </c>
      <c r="E4934" s="40" t="s">
        <v>14396</v>
      </c>
      <c r="F4934" s="43" t="s">
        <v>7111</v>
      </c>
      <c r="G4934">
        <f t="shared" ref="G4934:G4997" si="231">COUNTA(_xlfn.ANCHORARRAY(H4934))</f>
        <v>4</v>
      </c>
      <c r="H4934" t="str" cm="1">
        <f t="array" ref="H4934:K4934">MID(E4934,_xlfn.SEQUENCE(1,LEN(E4934)/2,1,2),2)</f>
        <v>FR</v>
      </c>
      <c r="I4934" t="str">
        <v>BE</v>
      </c>
      <c r="J4934" t="str">
        <v>DX</v>
      </c>
      <c r="K4934" t="str">
        <v>DX</v>
      </c>
      <c r="Y4934">
        <v>1</v>
      </c>
      <c r="Z4934" t="b" cm="1">
        <f t="array" ref="Z4934">SUM(--(_xlfn.XLOOKUP(_xlfn._xlws.FILTER($H4934:$X4934,$H4934:$X4934&lt;&gt;""),Case!$G$25:$G$34,Case!$D$25:$D$34,,0,1)=Z$4))&gt;0</f>
        <v>1</v>
      </c>
      <c r="AA4934" t="b" cm="1">
        <f t="array" ref="AA4934">SUM(--(_xlfn.XLOOKUP(_xlfn._xlws.FILTER($H4934:$X4934,$H4934:$X4934&lt;&gt;""),Case!$G$25:$G$34,Case!$D$25:$D$34,,0,1)=AA$4))&gt;0</f>
        <v>1</v>
      </c>
      <c r="AB4934" t="b" cm="1">
        <f t="array" ref="AB4934">SUM(--(_xlfn.XLOOKUP(_xlfn._xlws.FILTER($H4934:$X4934,$H4934:$X4934&lt;&gt;""),Case!$G$25:$G$34,Case!$D$25:$D$34,,0,1)=AB$4))&gt;0</f>
        <v>1</v>
      </c>
      <c r="AC4934" t="b" cm="1">
        <f t="array" ref="AC4934">SUM(--Z4934:AB4934)=3</f>
        <v>1</v>
      </c>
      <c r="AD4934" t="b">
        <f>AND(AC4934,D4934&gt;(16/24))</f>
        <v>0</v>
      </c>
      <c r="AE4934" cm="1">
        <f t="array" ref="AE4934">SUM(_xlfn.XLOOKUP(_xlfn._xlws.FILTER($H4934:$O4934,$H4934:$O4934&lt;&gt;""),Case!$G$25:$G$34,Case!$E$25:$E$34,,0,1))</f>
        <v>26</v>
      </c>
      <c r="AF4934">
        <f t="shared" ref="AF4934:AF4997" si="232">AE4934-IF(AD4934,2,0)</f>
        <v>26</v>
      </c>
      <c r="AH4934" t="str" cm="1">
        <f t="array" ref="AH4934:AK4934">_xlfn._xlws.FILTER(H4934:X4934,H4934:X4934&lt;&gt;"")</f>
        <v>FR</v>
      </c>
      <c r="AI4934" t="str">
        <v>BE</v>
      </c>
      <c r="AJ4934" t="str">
        <v>DX</v>
      </c>
      <c r="AK4934" t="str">
        <v>DX</v>
      </c>
      <c r="AY4934" cm="1">
        <f t="array" ref="AY4934:BB4934">_xlfn.XLOOKUP(_xlfn.ANCHORARRAY(AH4934),Case!$G$25:$G$34,Case!$H$25:$H$34)</f>
        <v>0</v>
      </c>
      <c r="AZ4934">
        <v>0</v>
      </c>
      <c r="BA4934">
        <v>180</v>
      </c>
      <c r="BB4934">
        <v>180</v>
      </c>
      <c r="BP4934" t="str" cm="1">
        <f t="array" ref="BP4934:BR4934">_xlfn.UNIQUE(_xlfn.ANCHORARRAY(AH4934),TRUE)</f>
        <v>FR</v>
      </c>
      <c r="BQ4934" t="str">
        <v>BE</v>
      </c>
      <c r="BR4934" t="str">
        <v>DX</v>
      </c>
      <c r="BZ4934" cm="1">
        <f t="array" ref="BZ4934:CB4934">COUNTIF(_xlfn.ANCHORARRAY(AH4934),_xlfn.ANCHORARRAY(BP4934))</f>
        <v>1</v>
      </c>
      <c r="CA4934">
        <v>1</v>
      </c>
      <c r="CB4934">
        <v>2</v>
      </c>
      <c r="CG4934" t="str" cm="1">
        <f t="array" ref="CG4934">_xlfn._xlws.FILTER(_xlfn.ANCHORARRAY(BP4934),_xlfn.ANCHORARRAY(BZ4934)&gt;1,"")</f>
        <v>DX</v>
      </c>
      <c r="CL4934" cm="1">
        <f t="array" ref="CL4934">_xlfn._xlws.FILTER(_xlfn.ANCHORARRAY(BZ4934),_xlfn.ANCHORARRAY(BZ4934)&gt;1,"")</f>
        <v>2</v>
      </c>
      <c r="CS4934" cm="1">
        <f t="array" ref="CS4934">_xlfn.XLOOKUP(_xlfn.ANCHORARRAY(CG4934),Case!$G$25:$G$34,Case!$I$25:$I$34,0,0,1)</f>
        <v>17</v>
      </c>
      <c r="CY4934">
        <f t="shared" ref="CY4934:CY4997" si="233">SUM(_xlfn.ANCHORARRAY(AY4934))-SUMPRODUCT(_xlfn.ANCHORARRAY(CL4934),_xlfn.ANCHORARRAY(CS4934))</f>
        <v>326</v>
      </c>
      <c r="DI4934" t="str">
        <v>BB</v>
      </c>
    </row>
    <row r="4935" spans="2:113" ht="15" customHeight="1">
      <c r="B4935" s="40">
        <v>6706</v>
      </c>
      <c r="C4935" s="41">
        <v>45460</v>
      </c>
      <c r="D4935" s="42">
        <v>0.6624768518518519</v>
      </c>
      <c r="E4935" s="40" t="s">
        <v>14397</v>
      </c>
      <c r="F4935" s="43" t="s">
        <v>7112</v>
      </c>
      <c r="G4935">
        <f t="shared" si="231"/>
        <v>5</v>
      </c>
      <c r="H4935" t="str" cm="1">
        <f t="array" ref="H4935:L4935">MID(E4935,_xlfn.SEQUENCE(1,LEN(E4935)/2,1,2),2)</f>
        <v>WB</v>
      </c>
      <c r="I4935" t="str">
        <v>WB</v>
      </c>
      <c r="J4935" t="str">
        <v>BE</v>
      </c>
      <c r="K4935" t="str">
        <v>BB</v>
      </c>
      <c r="L4935" t="str">
        <v>DX</v>
      </c>
      <c r="Y4935">
        <v>1</v>
      </c>
      <c r="Z4935" t="b" cm="1">
        <f t="array" ref="Z4935">SUM(--(_xlfn.XLOOKUP(_xlfn._xlws.FILTER($H4935:$X4935,$H4935:$X4935&lt;&gt;""),Case!$G$25:$G$34,Case!$D$25:$D$34,,0,1)=Z$4))&gt;0</f>
        <v>1</v>
      </c>
      <c r="AA4935" t="b" cm="1">
        <f t="array" ref="AA4935">SUM(--(_xlfn.XLOOKUP(_xlfn._xlws.FILTER($H4935:$X4935,$H4935:$X4935&lt;&gt;""),Case!$G$25:$G$34,Case!$D$25:$D$34,,0,1)=AA$4))&gt;0</f>
        <v>0</v>
      </c>
      <c r="AB4935" t="b" cm="1">
        <f t="array" ref="AB4935">SUM(--(_xlfn.XLOOKUP(_xlfn._xlws.FILTER($H4935:$X4935,$H4935:$X4935&lt;&gt;""),Case!$G$25:$G$34,Case!$D$25:$D$34,,0,1)=AB$4))&gt;0</f>
        <v>1</v>
      </c>
      <c r="AC4935" t="b" cm="1">
        <f t="array" ref="AC4935">SUM(--Z4935:AB4935)=3</f>
        <v>0</v>
      </c>
      <c r="AD4935" t="b">
        <f>AND(AC4935,D4935&gt;(16/24))</f>
        <v>0</v>
      </c>
      <c r="AE4935" cm="1">
        <f t="array" ref="AE4935">SUM(_xlfn.XLOOKUP(_xlfn._xlws.FILTER($H4935:$O4935,$H4935:$O4935&lt;&gt;""),Case!$G$25:$G$34,Case!$E$25:$E$34,,0,1))</f>
        <v>46</v>
      </c>
      <c r="AF4935">
        <f t="shared" si="232"/>
        <v>46</v>
      </c>
      <c r="AH4935" t="str" cm="1">
        <f t="array" ref="AH4935:AL4935">_xlfn._xlws.FILTER(H4935:X4935,H4935:X4935&lt;&gt;"")</f>
        <v>WB</v>
      </c>
      <c r="AI4935" t="str">
        <v>WB</v>
      </c>
      <c r="AJ4935" t="str">
        <v>BE</v>
      </c>
      <c r="AK4935" t="str">
        <v>BB</v>
      </c>
      <c r="AL4935" t="str">
        <v>DX</v>
      </c>
      <c r="AY4935" cm="1">
        <f t="array" ref="AY4935:BC4935">_xlfn.XLOOKUP(_xlfn.ANCHORARRAY(AH4935),Case!$G$25:$G$34,Case!$H$25:$H$34)</f>
        <v>210</v>
      </c>
      <c r="AZ4935">
        <v>210</v>
      </c>
      <c r="BA4935">
        <v>0</v>
      </c>
      <c r="BB4935">
        <v>200</v>
      </c>
      <c r="BC4935">
        <v>180</v>
      </c>
      <c r="BP4935" t="str" cm="1">
        <f t="array" ref="BP4935:BS4935">_xlfn.UNIQUE(_xlfn.ANCHORARRAY(AH4935),TRUE)</f>
        <v>WB</v>
      </c>
      <c r="BQ4935" t="str">
        <v>BE</v>
      </c>
      <c r="BR4935" t="str">
        <v>BB</v>
      </c>
      <c r="BS4935" t="str">
        <v>DX</v>
      </c>
      <c r="BZ4935" cm="1">
        <f t="array" ref="BZ4935:CC4935">COUNTIF(_xlfn.ANCHORARRAY(AH4935),_xlfn.ANCHORARRAY(BP4935))</f>
        <v>2</v>
      </c>
      <c r="CA4935">
        <v>1</v>
      </c>
      <c r="CB4935">
        <v>1</v>
      </c>
      <c r="CC4935">
        <v>1</v>
      </c>
      <c r="CG4935" t="str" cm="1">
        <f t="array" ref="CG4935">_xlfn._xlws.FILTER(_xlfn.ANCHORARRAY(BP4935),_xlfn.ANCHORARRAY(BZ4935)&gt;1,"")</f>
        <v>WB</v>
      </c>
      <c r="CL4935" cm="1">
        <f t="array" ref="CL4935">_xlfn._xlws.FILTER(_xlfn.ANCHORARRAY(BZ4935),_xlfn.ANCHORARRAY(BZ4935)&gt;1,"")</f>
        <v>2</v>
      </c>
      <c r="CS4935" cm="1">
        <f t="array" ref="CS4935">_xlfn.XLOOKUP(_xlfn.ANCHORARRAY(CG4935),Case!$G$25:$G$34,Case!$I$25:$I$34,0,0,1)</f>
        <v>21</v>
      </c>
      <c r="CY4935">
        <f t="shared" si="233"/>
        <v>758</v>
      </c>
      <c r="DI4935" t="str">
        <v>CB</v>
      </c>
    </row>
    <row r="4936" spans="2:113" ht="15" customHeight="1">
      <c r="B4936" s="40">
        <v>6707</v>
      </c>
      <c r="C4936" s="41">
        <v>45460</v>
      </c>
      <c r="D4936" s="42">
        <v>0.66289351851851852</v>
      </c>
      <c r="E4936" s="40" t="s">
        <v>7113</v>
      </c>
      <c r="F4936" s="43" t="s">
        <v>7114</v>
      </c>
      <c r="G4936">
        <f t="shared" si="231"/>
        <v>7</v>
      </c>
      <c r="H4936" t="str" cm="1">
        <f t="array" ref="H4936:N4936">MID(E4936,_xlfn.SEQUENCE(1,LEN(E4936)/2,1,2),2)</f>
        <v>SO</v>
      </c>
      <c r="I4936" t="str">
        <v>SO</v>
      </c>
      <c r="J4936" t="str">
        <v>SO</v>
      </c>
      <c r="K4936" t="str">
        <v>SS</v>
      </c>
      <c r="L4936" t="str">
        <v>JB</v>
      </c>
      <c r="M4936" t="str">
        <v>JB</v>
      </c>
      <c r="N4936" t="str">
        <v>JB</v>
      </c>
      <c r="Y4936">
        <v>1</v>
      </c>
      <c r="Z4936" t="b" cm="1">
        <f t="array" ref="Z4936">SUM(--(_xlfn.XLOOKUP(_xlfn._xlws.FILTER($H4936:$X4936,$H4936:$X4936&lt;&gt;""),Case!$G$25:$G$34,Case!$D$25:$D$34,,0,1)=Z$4))&gt;0</f>
        <v>0</v>
      </c>
      <c r="AA4936" t="b" cm="1">
        <f t="array" ref="AA4936">SUM(--(_xlfn.XLOOKUP(_xlfn._xlws.FILTER($H4936:$X4936,$H4936:$X4936&lt;&gt;""),Case!$G$25:$G$34,Case!$D$25:$D$34,,0,1)=AA$4))&gt;0</f>
        <v>1</v>
      </c>
      <c r="AB4936" t="b" cm="1">
        <f t="array" ref="AB4936">SUM(--(_xlfn.XLOOKUP(_xlfn._xlws.FILTER($H4936:$X4936,$H4936:$X4936&lt;&gt;""),Case!$G$25:$G$34,Case!$D$25:$D$34,,0,1)=AB$4))&gt;0</f>
        <v>1</v>
      </c>
      <c r="AC4936" t="b" cm="1">
        <f t="array" ref="AC4936">SUM(--Z4936:AB4936)=3</f>
        <v>0</v>
      </c>
      <c r="AD4936" t="b">
        <f>AND(AC4936,D4936&gt;(16/24))</f>
        <v>0</v>
      </c>
      <c r="AE4936" cm="1">
        <f t="array" ref="AE4936">SUM(_xlfn.XLOOKUP(_xlfn._xlws.FILTER($H4936:$O4936,$H4936:$O4936&lt;&gt;""),Case!$G$25:$G$34,Case!$E$25:$E$34,,0,1))</f>
        <v>12</v>
      </c>
      <c r="AF4936">
        <f t="shared" si="232"/>
        <v>12</v>
      </c>
      <c r="AH4936" t="str" cm="1">
        <f t="array" ref="AH4936:AN4936">_xlfn._xlws.FILTER(H4936:X4936,H4936:X4936&lt;&gt;"")</f>
        <v>SO</v>
      </c>
      <c r="AI4936" t="str">
        <v>SO</v>
      </c>
      <c r="AJ4936" t="str">
        <v>SO</v>
      </c>
      <c r="AK4936" t="str">
        <v>SS</v>
      </c>
      <c r="AL4936" t="str">
        <v>JB</v>
      </c>
      <c r="AM4936" t="str">
        <v>JB</v>
      </c>
      <c r="AN4936" t="str">
        <v>JB</v>
      </c>
      <c r="AY4936" cm="1">
        <f t="array" ref="AY4936:BE4936">_xlfn.XLOOKUP(_xlfn.ANCHORARRAY(AH4936),Case!$G$25:$G$34,Case!$H$25:$H$34)</f>
        <v>0</v>
      </c>
      <c r="AZ4936">
        <v>0</v>
      </c>
      <c r="BA4936">
        <v>0</v>
      </c>
      <c r="BB4936">
        <v>0</v>
      </c>
      <c r="BC4936">
        <v>0</v>
      </c>
      <c r="BD4936">
        <v>0</v>
      </c>
      <c r="BE4936">
        <v>0</v>
      </c>
      <c r="BP4936" t="str" cm="1">
        <f t="array" ref="BP4936:BR4936">_xlfn.UNIQUE(_xlfn.ANCHORARRAY(AH4936),TRUE)</f>
        <v>SO</v>
      </c>
      <c r="BQ4936" t="str">
        <v>SS</v>
      </c>
      <c r="BR4936" t="str">
        <v>JB</v>
      </c>
      <c r="BZ4936" cm="1">
        <f t="array" ref="BZ4936:CB4936">COUNTIF(_xlfn.ANCHORARRAY(AH4936),_xlfn.ANCHORARRAY(BP4936))</f>
        <v>3</v>
      </c>
      <c r="CA4936">
        <v>1</v>
      </c>
      <c r="CB4936">
        <v>3</v>
      </c>
      <c r="CG4936" t="str" cm="1">
        <f t="array" ref="CG4936:CH4936">_xlfn._xlws.FILTER(_xlfn.ANCHORARRAY(BP4936),_xlfn.ANCHORARRAY(BZ4936)&gt;1,"")</f>
        <v>SO</v>
      </c>
      <c r="CH4936" t="str">
        <v>JB</v>
      </c>
      <c r="CL4936" cm="1">
        <f t="array" ref="CL4936:CM4936">_xlfn._xlws.FILTER(_xlfn.ANCHORARRAY(BZ4936),_xlfn.ANCHORARRAY(BZ4936)&gt;1,"")</f>
        <v>3</v>
      </c>
      <c r="CM4936">
        <v>3</v>
      </c>
      <c r="CS4936" cm="1">
        <f t="array" ref="CS4936:CT4936">_xlfn.XLOOKUP(_xlfn.ANCHORARRAY(CG4936),Case!$G$25:$G$34,Case!$I$25:$I$34,0,0,1)</f>
        <v>0</v>
      </c>
      <c r="CT4936">
        <v>0</v>
      </c>
      <c r="CY4936">
        <f t="shared" si="233"/>
        <v>0</v>
      </c>
      <c r="DI4936" t="str">
        <v>SO</v>
      </c>
    </row>
    <row r="4937" spans="2:113" ht="15" customHeight="1">
      <c r="B4937" s="40">
        <v>6708</v>
      </c>
      <c r="C4937" s="41">
        <v>45460</v>
      </c>
      <c r="D4937" s="42">
        <v>0.6640625</v>
      </c>
      <c r="E4937" s="40" t="s">
        <v>14398</v>
      </c>
      <c r="F4937" s="43" t="s">
        <v>7115</v>
      </c>
      <c r="G4937">
        <f t="shared" si="231"/>
        <v>10</v>
      </c>
      <c r="H4937" t="str" cm="1">
        <f t="array" ref="H4937:Q4937">MID(E4937,_xlfn.SEQUENCE(1,LEN(E4937)/2,1,2),2)</f>
        <v>DX</v>
      </c>
      <c r="I4937" t="str">
        <v>CB</v>
      </c>
      <c r="J4937" t="str">
        <v>SS</v>
      </c>
      <c r="K4937" t="str">
        <v>DX</v>
      </c>
      <c r="L4937" t="str">
        <v>BB</v>
      </c>
      <c r="M4937" t="str">
        <v>FR</v>
      </c>
      <c r="N4937" t="str">
        <v>HD</v>
      </c>
      <c r="O4937" t="str">
        <v>FR</v>
      </c>
      <c r="P4937" t="str">
        <v>DX</v>
      </c>
      <c r="Q4937" t="str">
        <v>BB</v>
      </c>
      <c r="Y4937">
        <v>1</v>
      </c>
      <c r="Z4937" t="b" cm="1">
        <f t="array" ref="Z4937">SUM(--(_xlfn.XLOOKUP(_xlfn._xlws.FILTER($H4937:$X4937,$H4937:$X4937&lt;&gt;""),Case!$G$25:$G$34,Case!$D$25:$D$34,,0,1)=Z$4))&gt;0</f>
        <v>1</v>
      </c>
      <c r="AA4937" t="b" cm="1">
        <f t="array" ref="AA4937">SUM(--(_xlfn.XLOOKUP(_xlfn._xlws.FILTER($H4937:$X4937,$H4937:$X4937&lt;&gt;""),Case!$G$25:$G$34,Case!$D$25:$D$34,,0,1)=AA$4))&gt;0</f>
        <v>1</v>
      </c>
      <c r="AB4937" t="b" cm="1">
        <f t="array" ref="AB4937">SUM(--(_xlfn.XLOOKUP(_xlfn._xlws.FILTER($H4937:$X4937,$H4937:$X4937&lt;&gt;""),Case!$G$25:$G$34,Case!$D$25:$D$34,,0,1)=AB$4))&gt;0</f>
        <v>0</v>
      </c>
      <c r="AC4937" t="b" cm="1">
        <f t="array" ref="AC4937">SUM(--Z4937:AB4937)=3</f>
        <v>0</v>
      </c>
      <c r="AD4937" t="b">
        <f>AND(AC4937,D4937&gt;(16/24))</f>
        <v>0</v>
      </c>
      <c r="AE4937" cm="1">
        <f t="array" ref="AE4937">SUM(_xlfn.XLOOKUP(_xlfn._xlws.FILTER($H4937:$O4937,$H4937:$O4937&lt;&gt;""),Case!$G$25:$G$34,Case!$E$25:$E$34,,0,1))</f>
        <v>52</v>
      </c>
      <c r="AF4937">
        <f t="shared" si="232"/>
        <v>52</v>
      </c>
      <c r="AH4937" t="str" cm="1">
        <f t="array" ref="AH4937:AQ4937">_xlfn._xlws.FILTER(H4937:X4937,H4937:X4937&lt;&gt;"")</f>
        <v>DX</v>
      </c>
      <c r="AI4937" t="str">
        <v>CB</v>
      </c>
      <c r="AJ4937" t="str">
        <v>SS</v>
      </c>
      <c r="AK4937" t="str">
        <v>DX</v>
      </c>
      <c r="AL4937" t="str">
        <v>BB</v>
      </c>
      <c r="AM4937" t="str">
        <v>FR</v>
      </c>
      <c r="AN4937" t="str">
        <v>HD</v>
      </c>
      <c r="AO4937" t="str">
        <v>FR</v>
      </c>
      <c r="AP4937" t="str">
        <v>DX</v>
      </c>
      <c r="AQ4937" t="str">
        <v>BB</v>
      </c>
      <c r="AY4937" cm="1">
        <f t="array" ref="AY4937:BH4937">_xlfn.XLOOKUP(_xlfn.ANCHORARRAY(AH4937),Case!$G$25:$G$34,Case!$H$25:$H$34)</f>
        <v>180</v>
      </c>
      <c r="AZ4937">
        <v>190</v>
      </c>
      <c r="BA4937">
        <v>0</v>
      </c>
      <c r="BB4937">
        <v>180</v>
      </c>
      <c r="BC4937">
        <v>200</v>
      </c>
      <c r="BD4937">
        <v>0</v>
      </c>
      <c r="BE4937">
        <v>160</v>
      </c>
      <c r="BF4937">
        <v>0</v>
      </c>
      <c r="BG4937">
        <v>180</v>
      </c>
      <c r="BH4937">
        <v>200</v>
      </c>
      <c r="BP4937" t="str" cm="1">
        <f t="array" ref="BP4937:BU4937">_xlfn.UNIQUE(_xlfn.ANCHORARRAY(AH4937),TRUE)</f>
        <v>DX</v>
      </c>
      <c r="BQ4937" t="str">
        <v>CB</v>
      </c>
      <c r="BR4937" t="str">
        <v>SS</v>
      </c>
      <c r="BS4937" t="str">
        <v>BB</v>
      </c>
      <c r="BT4937" t="str">
        <v>FR</v>
      </c>
      <c r="BU4937" t="str">
        <v>HD</v>
      </c>
      <c r="BZ4937" cm="1">
        <f t="array" ref="BZ4937:CE4937">COUNTIF(_xlfn.ANCHORARRAY(AH4937),_xlfn.ANCHORARRAY(BP4937))</f>
        <v>3</v>
      </c>
      <c r="CA4937">
        <v>1</v>
      </c>
      <c r="CB4937">
        <v>1</v>
      </c>
      <c r="CC4937">
        <v>2</v>
      </c>
      <c r="CD4937">
        <v>2</v>
      </c>
      <c r="CE4937">
        <v>1</v>
      </c>
      <c r="CG4937" t="str" cm="1">
        <f t="array" ref="CG4937:CI4937">_xlfn._xlws.FILTER(_xlfn.ANCHORARRAY(BP4937),_xlfn.ANCHORARRAY(BZ4937)&gt;1,"")</f>
        <v>DX</v>
      </c>
      <c r="CH4937" t="str">
        <v>BB</v>
      </c>
      <c r="CI4937" t="str">
        <v>FR</v>
      </c>
      <c r="CL4937" cm="1">
        <f t="array" ref="CL4937:CN4937">_xlfn._xlws.FILTER(_xlfn.ANCHORARRAY(BZ4937),_xlfn.ANCHORARRAY(BZ4937)&gt;1,"")</f>
        <v>3</v>
      </c>
      <c r="CM4937">
        <v>2</v>
      </c>
      <c r="CN4937">
        <v>2</v>
      </c>
      <c r="CS4937" cm="1">
        <f t="array" ref="CS4937:CU4937">_xlfn.XLOOKUP(_xlfn.ANCHORARRAY(CG4937),Case!$G$25:$G$34,Case!$I$25:$I$34,0,0,1)</f>
        <v>17</v>
      </c>
      <c r="CT4937">
        <v>20</v>
      </c>
      <c r="CU4937">
        <v>0</v>
      </c>
      <c r="CY4937">
        <f t="shared" si="233"/>
        <v>1199</v>
      </c>
      <c r="DI4937" t="str">
        <v>SO</v>
      </c>
    </row>
    <row r="4938" spans="2:113" ht="15" customHeight="1">
      <c r="B4938" s="40">
        <v>6709</v>
      </c>
      <c r="C4938" s="41">
        <v>45460</v>
      </c>
      <c r="D4938" s="42">
        <v>0.66501157407407407</v>
      </c>
      <c r="E4938" s="40" t="s">
        <v>7116</v>
      </c>
      <c r="F4938" s="43" t="s">
        <v>7117</v>
      </c>
      <c r="G4938">
        <f t="shared" si="231"/>
        <v>3</v>
      </c>
      <c r="H4938" t="str" cm="1">
        <f t="array" ref="H4938:J4938">MID(E4938,_xlfn.SEQUENCE(1,LEN(E4938)/2,1,2),2)</f>
        <v>SO</v>
      </c>
      <c r="I4938" t="str">
        <v>SO</v>
      </c>
      <c r="J4938" t="str">
        <v>HD</v>
      </c>
      <c r="Y4938">
        <v>1</v>
      </c>
      <c r="Z4938" t="b" cm="1">
        <f t="array" ref="Z4938">SUM(--(_xlfn.XLOOKUP(_xlfn._xlws.FILTER($H4938:$X4938,$H4938:$X4938&lt;&gt;""),Case!$G$25:$G$34,Case!$D$25:$D$34,,0,1)=Z$4))&gt;0</f>
        <v>1</v>
      </c>
      <c r="AA4938" t="b" cm="1">
        <f t="array" ref="AA4938">SUM(--(_xlfn.XLOOKUP(_xlfn._xlws.FILTER($H4938:$X4938,$H4938:$X4938&lt;&gt;""),Case!$G$25:$G$34,Case!$D$25:$D$34,,0,1)=AA$4))&gt;0</f>
        <v>0</v>
      </c>
      <c r="AB4938" t="b" cm="1">
        <f t="array" ref="AB4938">SUM(--(_xlfn.XLOOKUP(_xlfn._xlws.FILTER($H4938:$X4938,$H4938:$X4938&lt;&gt;""),Case!$G$25:$G$34,Case!$D$25:$D$34,,0,1)=AB$4))&gt;0</f>
        <v>1</v>
      </c>
      <c r="AC4938" t="b" cm="1">
        <f t="array" ref="AC4938">SUM(--Z4938:AB4938)=3</f>
        <v>0</v>
      </c>
      <c r="AD4938" t="b">
        <f>AND(AC4938,D4938&gt;(16/24))</f>
        <v>0</v>
      </c>
      <c r="AE4938" cm="1">
        <f t="array" ref="AE4938">SUM(_xlfn.XLOOKUP(_xlfn._xlws.FILTER($H4938:$O4938,$H4938:$O4938&lt;&gt;""),Case!$G$25:$G$34,Case!$E$25:$E$34,,0,1))</f>
        <v>11</v>
      </c>
      <c r="AF4938">
        <f t="shared" si="232"/>
        <v>11</v>
      </c>
      <c r="AH4938" t="str" cm="1">
        <f t="array" ref="AH4938:AJ4938">_xlfn._xlws.FILTER(H4938:X4938,H4938:X4938&lt;&gt;"")</f>
        <v>SO</v>
      </c>
      <c r="AI4938" t="str">
        <v>SO</v>
      </c>
      <c r="AJ4938" t="str">
        <v>HD</v>
      </c>
      <c r="AY4938" cm="1">
        <f t="array" ref="AY4938:BA4938">_xlfn.XLOOKUP(_xlfn.ANCHORARRAY(AH4938),Case!$G$25:$G$34,Case!$H$25:$H$34)</f>
        <v>0</v>
      </c>
      <c r="AZ4938">
        <v>0</v>
      </c>
      <c r="BA4938">
        <v>160</v>
      </c>
      <c r="BP4938" t="str" cm="1">
        <f t="array" ref="BP4938:BQ4938">_xlfn.UNIQUE(_xlfn.ANCHORARRAY(AH4938),TRUE)</f>
        <v>SO</v>
      </c>
      <c r="BQ4938" t="str">
        <v>HD</v>
      </c>
      <c r="BZ4938" cm="1">
        <f t="array" ref="BZ4938:CA4938">COUNTIF(_xlfn.ANCHORARRAY(AH4938),_xlfn.ANCHORARRAY(BP4938))</f>
        <v>2</v>
      </c>
      <c r="CA4938">
        <v>1</v>
      </c>
      <c r="CG4938" t="str" cm="1">
        <f t="array" ref="CG4938">_xlfn._xlws.FILTER(_xlfn.ANCHORARRAY(BP4938),_xlfn.ANCHORARRAY(BZ4938)&gt;1,"")</f>
        <v>SO</v>
      </c>
      <c r="CL4938" cm="1">
        <f t="array" ref="CL4938">_xlfn._xlws.FILTER(_xlfn.ANCHORARRAY(BZ4938),_xlfn.ANCHORARRAY(BZ4938)&gt;1,"")</f>
        <v>2</v>
      </c>
      <c r="CS4938" cm="1">
        <f t="array" ref="CS4938">_xlfn.XLOOKUP(_xlfn.ANCHORARRAY(CG4938),Case!$G$25:$G$34,Case!$I$25:$I$34,0,0,1)</f>
        <v>0</v>
      </c>
      <c r="CY4938">
        <f t="shared" si="233"/>
        <v>160</v>
      </c>
      <c r="DI4938" t="str">
        <v>SS</v>
      </c>
    </row>
    <row r="4939" spans="2:113" ht="15" customHeight="1">
      <c r="B4939" s="40">
        <v>6710</v>
      </c>
      <c r="C4939" s="41">
        <v>45460</v>
      </c>
      <c r="D4939" s="42">
        <v>0.66809027777777774</v>
      </c>
      <c r="E4939" s="40" t="s">
        <v>1226</v>
      </c>
      <c r="F4939" s="43" t="s">
        <v>1398</v>
      </c>
      <c r="G4939">
        <f t="shared" si="231"/>
        <v>1</v>
      </c>
      <c r="H4939" t="str" cm="1">
        <f t="array" ref="H4939">MID(E4939,_xlfn.SEQUENCE(1,LEN(E4939)/2,1,2),2)</f>
        <v>SS</v>
      </c>
      <c r="Y4939">
        <v>1</v>
      </c>
      <c r="Z4939" t="b" cm="1">
        <f t="array" ref="Z4939">SUM(--(_xlfn.XLOOKUP(_xlfn._xlws.FILTER($H4939:$X4939,$H4939:$X4939&lt;&gt;""),Case!$G$25:$G$34,Case!$D$25:$D$34,,0,1)=Z$4))&gt;0</f>
        <v>0</v>
      </c>
      <c r="AA4939" t="b" cm="1">
        <f t="array" ref="AA4939">SUM(--(_xlfn.XLOOKUP(_xlfn._xlws.FILTER($H4939:$X4939,$H4939:$X4939&lt;&gt;""),Case!$G$25:$G$34,Case!$D$25:$D$34,,0,1)=AA$4))&gt;0</f>
        <v>1</v>
      </c>
      <c r="AB4939" t="b" cm="1">
        <f t="array" ref="AB4939">SUM(--(_xlfn.XLOOKUP(_xlfn._xlws.FILTER($H4939:$X4939,$H4939:$X4939&lt;&gt;""),Case!$G$25:$G$34,Case!$D$25:$D$34,,0,1)=AB$4))&gt;0</f>
        <v>0</v>
      </c>
      <c r="AC4939" t="b" cm="1">
        <f t="array" ref="AC4939">SUM(--Z4939:AB4939)=3</f>
        <v>0</v>
      </c>
      <c r="AD4939" t="b">
        <f>AND(AC4939,D4939&gt;(16/24))</f>
        <v>0</v>
      </c>
      <c r="AE4939" cm="1">
        <f t="array" ref="AE4939">SUM(_xlfn.XLOOKUP(_xlfn._xlws.FILTER($H4939:$O4939,$H4939:$O4939&lt;&gt;""),Case!$G$25:$G$34,Case!$E$25:$E$34,,0,1))</f>
        <v>3</v>
      </c>
      <c r="AF4939">
        <f t="shared" si="232"/>
        <v>3</v>
      </c>
      <c r="AH4939" t="str" cm="1">
        <f t="array" ref="AH4939">_xlfn._xlws.FILTER(H4939:X4939,H4939:X4939&lt;&gt;"")</f>
        <v>SS</v>
      </c>
      <c r="AY4939" cm="1">
        <f t="array" ref="AY4939">_xlfn.XLOOKUP(_xlfn.ANCHORARRAY(AH4939),Case!$G$25:$G$34,Case!$H$25:$H$34)</f>
        <v>0</v>
      </c>
      <c r="BP4939" t="str" cm="1">
        <f t="array" ref="BP4939">_xlfn.UNIQUE(_xlfn.ANCHORARRAY(AH4939),TRUE)</f>
        <v>SS</v>
      </c>
      <c r="BZ4939" cm="1">
        <f t="array" ref="BZ4939">COUNTIF(_xlfn.ANCHORARRAY(AH4939),_xlfn.ANCHORARRAY(BP4939))</f>
        <v>1</v>
      </c>
      <c r="CG4939" t="str" cm="1">
        <f t="array" ref="CG4939">_xlfn._xlws.FILTER(_xlfn.ANCHORARRAY(BP4939),_xlfn.ANCHORARRAY(BZ4939)&gt;1,"")</f>
        <v/>
      </c>
      <c r="CL4939" t="str" cm="1">
        <f t="array" ref="CL4939">_xlfn._xlws.FILTER(_xlfn.ANCHORARRAY(BZ4939),_xlfn.ANCHORARRAY(BZ4939)&gt;1,"")</f>
        <v/>
      </c>
      <c r="CS4939" cm="1">
        <f t="array" ref="CS4939">_xlfn.XLOOKUP(_xlfn.ANCHORARRAY(CG4939),Case!$G$25:$G$34,Case!$I$25:$I$34,0,0,1)</f>
        <v>0</v>
      </c>
      <c r="CY4939">
        <f t="shared" si="233"/>
        <v>0</v>
      </c>
      <c r="DI4939" t="str">
        <v>DX</v>
      </c>
    </row>
    <row r="4940" spans="2:113" ht="15" customHeight="1">
      <c r="B4940" s="40">
        <v>6711</v>
      </c>
      <c r="C4940" s="41">
        <v>45460</v>
      </c>
      <c r="D4940" s="42">
        <v>0.66817129629629635</v>
      </c>
      <c r="E4940" s="40" t="s">
        <v>14399</v>
      </c>
      <c r="F4940" s="43" t="s">
        <v>7118</v>
      </c>
      <c r="G4940">
        <f t="shared" si="231"/>
        <v>11</v>
      </c>
      <c r="H4940" t="str" cm="1">
        <f t="array" ref="H4940:R4940">MID(E4940,_xlfn.SEQUENCE(1,LEN(E4940)/2,1,2),2)</f>
        <v>CB</v>
      </c>
      <c r="I4940" t="str">
        <v>JB</v>
      </c>
      <c r="J4940" t="str">
        <v>SO</v>
      </c>
      <c r="K4940" t="str">
        <v>WB</v>
      </c>
      <c r="L4940" t="str">
        <v>SO</v>
      </c>
      <c r="M4940" t="str">
        <v>HD</v>
      </c>
      <c r="N4940" t="str">
        <v>JB</v>
      </c>
      <c r="O4940" t="str">
        <v>JB</v>
      </c>
      <c r="P4940" t="str">
        <v>JB</v>
      </c>
      <c r="Q4940" t="str">
        <v>JB</v>
      </c>
      <c r="R4940" t="str">
        <v>DX</v>
      </c>
      <c r="Y4940">
        <v>1</v>
      </c>
      <c r="Z4940" t="b" cm="1">
        <f t="array" ref="Z4940">SUM(--(_xlfn.XLOOKUP(_xlfn._xlws.FILTER($H4940:$X4940,$H4940:$X4940&lt;&gt;""),Case!$G$25:$G$34,Case!$D$25:$D$34,,0,1)=Z$4))&gt;0</f>
        <v>1</v>
      </c>
      <c r="AA4940" t="b" cm="1">
        <f t="array" ref="AA4940">SUM(--(_xlfn.XLOOKUP(_xlfn._xlws.FILTER($H4940:$X4940,$H4940:$X4940&lt;&gt;""),Case!$G$25:$G$34,Case!$D$25:$D$34,,0,1)=AA$4))&gt;0</f>
        <v>0</v>
      </c>
      <c r="AB4940" t="b" cm="1">
        <f t="array" ref="AB4940">SUM(--(_xlfn.XLOOKUP(_xlfn._xlws.FILTER($H4940:$X4940,$H4940:$X4940&lt;&gt;""),Case!$G$25:$G$34,Case!$D$25:$D$34,,0,1)=AB$4))&gt;0</f>
        <v>1</v>
      </c>
      <c r="AC4940" t="b" cm="1">
        <f t="array" ref="AC4940">SUM(--Z4940:AB4940)=3</f>
        <v>0</v>
      </c>
      <c r="AD4940" t="b">
        <f>AND(AC4940,D4940&gt;(16/24))</f>
        <v>0</v>
      </c>
      <c r="AE4940" cm="1">
        <f t="array" ref="AE4940">SUM(_xlfn.XLOOKUP(_xlfn._xlws.FILTER($H4940:$O4940,$H4940:$O4940&lt;&gt;""),Case!$G$25:$G$34,Case!$E$25:$E$34,,0,1))</f>
        <v>33</v>
      </c>
      <c r="AF4940">
        <f t="shared" si="232"/>
        <v>33</v>
      </c>
      <c r="AH4940" t="str" cm="1">
        <f t="array" ref="AH4940:AR4940">_xlfn._xlws.FILTER(H4940:X4940,H4940:X4940&lt;&gt;"")</f>
        <v>CB</v>
      </c>
      <c r="AI4940" t="str">
        <v>JB</v>
      </c>
      <c r="AJ4940" t="str">
        <v>SO</v>
      </c>
      <c r="AK4940" t="str">
        <v>WB</v>
      </c>
      <c r="AL4940" t="str">
        <v>SO</v>
      </c>
      <c r="AM4940" t="str">
        <v>HD</v>
      </c>
      <c r="AN4940" t="str">
        <v>JB</v>
      </c>
      <c r="AO4940" t="str">
        <v>JB</v>
      </c>
      <c r="AP4940" t="str">
        <v>JB</v>
      </c>
      <c r="AQ4940" t="str">
        <v>JB</v>
      </c>
      <c r="AR4940" t="str">
        <v>DX</v>
      </c>
      <c r="AY4940" cm="1">
        <f t="array" ref="AY4940:BI4940">_xlfn.XLOOKUP(_xlfn.ANCHORARRAY(AH4940),Case!$G$25:$G$34,Case!$H$25:$H$34)</f>
        <v>190</v>
      </c>
      <c r="AZ4940">
        <v>0</v>
      </c>
      <c r="BA4940">
        <v>0</v>
      </c>
      <c r="BB4940">
        <v>210</v>
      </c>
      <c r="BC4940">
        <v>0</v>
      </c>
      <c r="BD4940">
        <v>160</v>
      </c>
      <c r="BE4940">
        <v>0</v>
      </c>
      <c r="BF4940">
        <v>0</v>
      </c>
      <c r="BG4940">
        <v>0</v>
      </c>
      <c r="BH4940">
        <v>0</v>
      </c>
      <c r="BI4940">
        <v>180</v>
      </c>
      <c r="BP4940" t="str" cm="1">
        <f t="array" ref="BP4940:BU4940">_xlfn.UNIQUE(_xlfn.ANCHORARRAY(AH4940),TRUE)</f>
        <v>CB</v>
      </c>
      <c r="BQ4940" t="str">
        <v>JB</v>
      </c>
      <c r="BR4940" t="str">
        <v>SO</v>
      </c>
      <c r="BS4940" t="str">
        <v>WB</v>
      </c>
      <c r="BT4940" t="str">
        <v>HD</v>
      </c>
      <c r="BU4940" t="str">
        <v>DX</v>
      </c>
      <c r="BZ4940" cm="1">
        <f t="array" ref="BZ4940:CE4940">COUNTIF(_xlfn.ANCHORARRAY(AH4940),_xlfn.ANCHORARRAY(BP4940))</f>
        <v>1</v>
      </c>
      <c r="CA4940">
        <v>5</v>
      </c>
      <c r="CB4940">
        <v>2</v>
      </c>
      <c r="CC4940">
        <v>1</v>
      </c>
      <c r="CD4940">
        <v>1</v>
      </c>
      <c r="CE4940">
        <v>1</v>
      </c>
      <c r="CG4940" t="str" cm="1">
        <f t="array" ref="CG4940:CH4940">_xlfn._xlws.FILTER(_xlfn.ANCHORARRAY(BP4940),_xlfn.ANCHORARRAY(BZ4940)&gt;1,"")</f>
        <v>JB</v>
      </c>
      <c r="CH4940" t="str">
        <v>SO</v>
      </c>
      <c r="CL4940" cm="1">
        <f t="array" ref="CL4940:CM4940">_xlfn._xlws.FILTER(_xlfn.ANCHORARRAY(BZ4940),_xlfn.ANCHORARRAY(BZ4940)&gt;1,"")</f>
        <v>5</v>
      </c>
      <c r="CM4940">
        <v>2</v>
      </c>
      <c r="CS4940" cm="1">
        <f t="array" ref="CS4940:CT4940">_xlfn.XLOOKUP(_xlfn.ANCHORARRAY(CG4940),Case!$G$25:$G$34,Case!$I$25:$I$34,0,0,1)</f>
        <v>0</v>
      </c>
      <c r="CT4940">
        <v>0</v>
      </c>
      <c r="CY4940">
        <f t="shared" si="233"/>
        <v>740</v>
      </c>
      <c r="DI4940" t="str">
        <v>BE</v>
      </c>
    </row>
    <row r="4941" spans="2:113" ht="15" customHeight="1">
      <c r="B4941" s="40">
        <v>6712</v>
      </c>
      <c r="C4941" s="41">
        <v>45460</v>
      </c>
      <c r="D4941" s="42">
        <v>0.66826388888888888</v>
      </c>
      <c r="E4941" s="40" t="s">
        <v>7119</v>
      </c>
      <c r="F4941" s="43" t="s">
        <v>7120</v>
      </c>
      <c r="G4941">
        <f t="shared" si="231"/>
        <v>5</v>
      </c>
      <c r="H4941" t="str" cm="1">
        <f t="array" ref="H4941:L4941">MID(E4941,_xlfn.SEQUENCE(1,LEN(E4941)/2,1,2),2)</f>
        <v>BE</v>
      </c>
      <c r="I4941" t="str">
        <v>BE</v>
      </c>
      <c r="J4941" t="str">
        <v>BE</v>
      </c>
      <c r="K4941" t="str">
        <v>SS</v>
      </c>
      <c r="L4941" t="str">
        <v>SS</v>
      </c>
      <c r="Y4941">
        <v>1</v>
      </c>
      <c r="Z4941" t="b" cm="1">
        <f t="array" ref="Z4941">SUM(--(_xlfn.XLOOKUP(_xlfn._xlws.FILTER($H4941:$X4941,$H4941:$X4941&lt;&gt;""),Case!$G$25:$G$34,Case!$D$25:$D$34,,0,1)=Z$4))&gt;0</f>
        <v>0</v>
      </c>
      <c r="AA4941" t="b" cm="1">
        <f t="array" ref="AA4941">SUM(--(_xlfn.XLOOKUP(_xlfn._xlws.FILTER($H4941:$X4941,$H4941:$X4941&lt;&gt;""),Case!$G$25:$G$34,Case!$D$25:$D$34,,0,1)=AA$4))&gt;0</f>
        <v>1</v>
      </c>
      <c r="AB4941" t="b" cm="1">
        <f t="array" ref="AB4941">SUM(--(_xlfn.XLOOKUP(_xlfn._xlws.FILTER($H4941:$X4941,$H4941:$X4941&lt;&gt;""),Case!$G$25:$G$34,Case!$D$25:$D$34,,0,1)=AB$4))&gt;0</f>
        <v>1</v>
      </c>
      <c r="AC4941" t="b" cm="1">
        <f t="array" ref="AC4941">SUM(--Z4941:AB4941)=3</f>
        <v>0</v>
      </c>
      <c r="AD4941" t="b">
        <f>AND(AC4941,D4941&gt;(16/24))</f>
        <v>0</v>
      </c>
      <c r="AE4941" cm="1">
        <f t="array" ref="AE4941">SUM(_xlfn.XLOOKUP(_xlfn._xlws.FILTER($H4941:$O4941,$H4941:$O4941&lt;&gt;""),Case!$G$25:$G$34,Case!$E$25:$E$34,,0,1))</f>
        <v>21</v>
      </c>
      <c r="AF4941">
        <f t="shared" si="232"/>
        <v>21</v>
      </c>
      <c r="AH4941" t="str" cm="1">
        <f t="array" ref="AH4941:AL4941">_xlfn._xlws.FILTER(H4941:X4941,H4941:X4941&lt;&gt;"")</f>
        <v>BE</v>
      </c>
      <c r="AI4941" t="str">
        <v>BE</v>
      </c>
      <c r="AJ4941" t="str">
        <v>BE</v>
      </c>
      <c r="AK4941" t="str">
        <v>SS</v>
      </c>
      <c r="AL4941" t="str">
        <v>SS</v>
      </c>
      <c r="AY4941" cm="1">
        <f t="array" ref="AY4941:BC4941">_xlfn.XLOOKUP(_xlfn.ANCHORARRAY(AH4941),Case!$G$25:$G$34,Case!$H$25:$H$34)</f>
        <v>0</v>
      </c>
      <c r="AZ4941">
        <v>0</v>
      </c>
      <c r="BA4941">
        <v>0</v>
      </c>
      <c r="BB4941">
        <v>0</v>
      </c>
      <c r="BC4941">
        <v>0</v>
      </c>
      <c r="BP4941" t="str" cm="1">
        <f t="array" ref="BP4941:BQ4941">_xlfn.UNIQUE(_xlfn.ANCHORARRAY(AH4941),TRUE)</f>
        <v>BE</v>
      </c>
      <c r="BQ4941" t="str">
        <v>SS</v>
      </c>
      <c r="BZ4941" cm="1">
        <f t="array" ref="BZ4941:CA4941">COUNTIF(_xlfn.ANCHORARRAY(AH4941),_xlfn.ANCHORARRAY(BP4941))</f>
        <v>3</v>
      </c>
      <c r="CA4941">
        <v>2</v>
      </c>
      <c r="CG4941" t="str" cm="1">
        <f t="array" ref="CG4941:CH4941">_xlfn._xlws.FILTER(_xlfn.ANCHORARRAY(BP4941),_xlfn.ANCHORARRAY(BZ4941)&gt;1,"")</f>
        <v>BE</v>
      </c>
      <c r="CH4941" t="str">
        <v>SS</v>
      </c>
      <c r="CL4941" cm="1">
        <f t="array" ref="CL4941:CM4941">_xlfn._xlws.FILTER(_xlfn.ANCHORARRAY(BZ4941),_xlfn.ANCHORARRAY(BZ4941)&gt;1,"")</f>
        <v>3</v>
      </c>
      <c r="CM4941">
        <v>2</v>
      </c>
      <c r="CS4941" cm="1">
        <f t="array" ref="CS4941:CT4941">_xlfn.XLOOKUP(_xlfn.ANCHORARRAY(CG4941),Case!$G$25:$G$34,Case!$I$25:$I$34,0,0,1)</f>
        <v>0</v>
      </c>
      <c r="CT4941">
        <v>0</v>
      </c>
      <c r="CY4941">
        <f t="shared" si="233"/>
        <v>0</v>
      </c>
      <c r="DI4941" t="str">
        <v>JB</v>
      </c>
    </row>
    <row r="4942" spans="2:113" ht="15" customHeight="1">
      <c r="B4942" s="40">
        <v>6713</v>
      </c>
      <c r="C4942" s="41">
        <v>45460</v>
      </c>
      <c r="D4942" s="42">
        <v>0.67008101851851853</v>
      </c>
      <c r="E4942" s="40" t="s">
        <v>7121</v>
      </c>
      <c r="F4942" s="43" t="s">
        <v>7122</v>
      </c>
      <c r="G4942">
        <f t="shared" si="231"/>
        <v>8</v>
      </c>
      <c r="H4942" t="str" cm="1">
        <f t="array" ref="H4942:O4942">MID(E4942,_xlfn.SEQUENCE(1,LEN(E4942)/2,1,2),2)</f>
        <v>BE</v>
      </c>
      <c r="I4942" t="str">
        <v>FR</v>
      </c>
      <c r="J4942" t="str">
        <v>FR</v>
      </c>
      <c r="K4942" t="str">
        <v>FR</v>
      </c>
      <c r="L4942" t="str">
        <v>BE</v>
      </c>
      <c r="M4942" t="str">
        <v>JB</v>
      </c>
      <c r="N4942" t="str">
        <v>JB</v>
      </c>
      <c r="O4942" t="str">
        <v>BB</v>
      </c>
      <c r="Y4942">
        <v>1</v>
      </c>
      <c r="Z4942" t="b" cm="1">
        <f t="array" ref="Z4942">SUM(--(_xlfn.XLOOKUP(_xlfn._xlws.FILTER($H4942:$X4942,$H4942:$X4942&lt;&gt;""),Case!$G$25:$G$34,Case!$D$25:$D$34,,0,1)=Z$4))&gt;0</f>
        <v>1</v>
      </c>
      <c r="AA4942" t="b" cm="1">
        <f t="array" ref="AA4942">SUM(--(_xlfn.XLOOKUP(_xlfn._xlws.FILTER($H4942:$X4942,$H4942:$X4942&lt;&gt;""),Case!$G$25:$G$34,Case!$D$25:$D$34,,0,1)=AA$4))&gt;0</f>
        <v>1</v>
      </c>
      <c r="AB4942" t="b" cm="1">
        <f t="array" ref="AB4942">SUM(--(_xlfn.XLOOKUP(_xlfn._xlws.FILTER($H4942:$X4942,$H4942:$X4942&lt;&gt;""),Case!$G$25:$G$34,Case!$D$25:$D$34,,0,1)=AB$4))&gt;0</f>
        <v>1</v>
      </c>
      <c r="AC4942" t="b" cm="1">
        <f t="array" ref="AC4942">SUM(--Z4942:AB4942)=3</f>
        <v>1</v>
      </c>
      <c r="AD4942" t="b">
        <f>AND(AC4942,D4942&gt;(16/24))</f>
        <v>1</v>
      </c>
      <c r="AE4942" cm="1">
        <f t="array" ref="AE4942">SUM(_xlfn.XLOOKUP(_xlfn._xlws.FILTER($H4942:$O4942,$H4942:$O4942&lt;&gt;""),Case!$G$25:$G$34,Case!$E$25:$E$34,,0,1))</f>
        <v>31</v>
      </c>
      <c r="AF4942">
        <f t="shared" si="232"/>
        <v>29</v>
      </c>
      <c r="AH4942" t="str" cm="1">
        <f t="array" ref="AH4942:AO4942">_xlfn._xlws.FILTER(H4942:X4942,H4942:X4942&lt;&gt;"")</f>
        <v>BE</v>
      </c>
      <c r="AI4942" t="str">
        <v>FR</v>
      </c>
      <c r="AJ4942" t="str">
        <v>FR</v>
      </c>
      <c r="AK4942" t="str">
        <v>FR</v>
      </c>
      <c r="AL4942" t="str">
        <v>BE</v>
      </c>
      <c r="AM4942" t="str">
        <v>JB</v>
      </c>
      <c r="AN4942" t="str">
        <v>JB</v>
      </c>
      <c r="AO4942" t="str">
        <v>BB</v>
      </c>
      <c r="AY4942" cm="1">
        <f t="array" ref="AY4942:BF4942">_xlfn.XLOOKUP(_xlfn.ANCHORARRAY(AH4942),Case!$G$25:$G$34,Case!$H$25:$H$34)</f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200</v>
      </c>
      <c r="BP4942" t="str" cm="1">
        <f t="array" ref="BP4942:BS4942">_xlfn.UNIQUE(_xlfn.ANCHORARRAY(AH4942),TRUE)</f>
        <v>BE</v>
      </c>
      <c r="BQ4942" t="str">
        <v>FR</v>
      </c>
      <c r="BR4942" t="str">
        <v>JB</v>
      </c>
      <c r="BS4942" t="str">
        <v>BB</v>
      </c>
      <c r="BZ4942" cm="1">
        <f t="array" ref="BZ4942:CC4942">COUNTIF(_xlfn.ANCHORARRAY(AH4942),_xlfn.ANCHORARRAY(BP4942))</f>
        <v>2</v>
      </c>
      <c r="CA4942">
        <v>3</v>
      </c>
      <c r="CB4942">
        <v>2</v>
      </c>
      <c r="CC4942">
        <v>1</v>
      </c>
      <c r="CG4942" t="str" cm="1">
        <f t="array" ref="CG4942:CI4942">_xlfn._xlws.FILTER(_xlfn.ANCHORARRAY(BP4942),_xlfn.ANCHORARRAY(BZ4942)&gt;1,"")</f>
        <v>BE</v>
      </c>
      <c r="CH4942" t="str">
        <v>FR</v>
      </c>
      <c r="CI4942" t="str">
        <v>JB</v>
      </c>
      <c r="CL4942" cm="1">
        <f t="array" ref="CL4942:CN4942">_xlfn._xlws.FILTER(_xlfn.ANCHORARRAY(BZ4942),_xlfn.ANCHORARRAY(BZ4942)&gt;1,"")</f>
        <v>2</v>
      </c>
      <c r="CM4942">
        <v>3</v>
      </c>
      <c r="CN4942">
        <v>2</v>
      </c>
      <c r="CS4942" cm="1">
        <f t="array" ref="CS4942:CU4942">_xlfn.XLOOKUP(_xlfn.ANCHORARRAY(CG4942),Case!$G$25:$G$34,Case!$I$25:$I$34,0,0,1)</f>
        <v>0</v>
      </c>
      <c r="CT4942">
        <v>0</v>
      </c>
      <c r="CU4942">
        <v>0</v>
      </c>
      <c r="CY4942">
        <f t="shared" si="233"/>
        <v>200</v>
      </c>
      <c r="DI4942" t="str">
        <v>DX</v>
      </c>
    </row>
    <row r="4943" spans="2:113" ht="15" customHeight="1">
      <c r="B4943" s="40">
        <v>6714</v>
      </c>
      <c r="C4943" s="41">
        <v>45460</v>
      </c>
      <c r="D4943" s="42">
        <v>0.67026620370370371</v>
      </c>
      <c r="E4943" s="40" t="s">
        <v>7123</v>
      </c>
      <c r="F4943" s="43" t="s">
        <v>7124</v>
      </c>
      <c r="G4943">
        <f t="shared" si="231"/>
        <v>8</v>
      </c>
      <c r="H4943" t="str" cm="1">
        <f t="array" ref="H4943:O4943">MID(E4943,_xlfn.SEQUENCE(1,LEN(E4943)/2,1,2),2)</f>
        <v>BE</v>
      </c>
      <c r="I4943" t="str">
        <v>SO</v>
      </c>
      <c r="J4943" t="str">
        <v>BB</v>
      </c>
      <c r="K4943" t="str">
        <v>SO</v>
      </c>
      <c r="L4943" t="str">
        <v>SO</v>
      </c>
      <c r="M4943" t="str">
        <v>BE</v>
      </c>
      <c r="N4943" t="str">
        <v>SO</v>
      </c>
      <c r="O4943" t="str">
        <v>JB</v>
      </c>
      <c r="Y4943">
        <v>1</v>
      </c>
      <c r="Z4943" t="b" cm="1">
        <f t="array" ref="Z4943">SUM(--(_xlfn.XLOOKUP(_xlfn._xlws.FILTER($H4943:$X4943,$H4943:$X4943&lt;&gt;""),Case!$G$25:$G$34,Case!$D$25:$D$34,,0,1)=Z$4))&gt;0</f>
        <v>1</v>
      </c>
      <c r="AA4943" t="b" cm="1">
        <f t="array" ref="AA4943">SUM(--(_xlfn.XLOOKUP(_xlfn._xlws.FILTER($H4943:$X4943,$H4943:$X4943&lt;&gt;""),Case!$G$25:$G$34,Case!$D$25:$D$34,,0,1)=AA$4))&gt;0</f>
        <v>0</v>
      </c>
      <c r="AB4943" t="b" cm="1">
        <f t="array" ref="AB4943">SUM(--(_xlfn.XLOOKUP(_xlfn._xlws.FILTER($H4943:$X4943,$H4943:$X4943&lt;&gt;""),Case!$G$25:$G$34,Case!$D$25:$D$34,,0,1)=AB$4))&gt;0</f>
        <v>1</v>
      </c>
      <c r="AC4943" t="b" cm="1">
        <f t="array" ref="AC4943">SUM(--Z4943:AB4943)=3</f>
        <v>0</v>
      </c>
      <c r="AD4943" t="b">
        <f>AND(AC4943,D4943&gt;(16/24))</f>
        <v>0</v>
      </c>
      <c r="AE4943" cm="1">
        <f t="array" ref="AE4943">SUM(_xlfn.XLOOKUP(_xlfn._xlws.FILTER($H4943:$O4943,$H4943:$O4943&lt;&gt;""),Case!$G$25:$G$34,Case!$E$25:$E$34,,0,1))</f>
        <v>29</v>
      </c>
      <c r="AF4943">
        <f t="shared" si="232"/>
        <v>29</v>
      </c>
      <c r="AH4943" t="str" cm="1">
        <f t="array" ref="AH4943:AO4943">_xlfn._xlws.FILTER(H4943:X4943,H4943:X4943&lt;&gt;"")</f>
        <v>BE</v>
      </c>
      <c r="AI4943" t="str">
        <v>SO</v>
      </c>
      <c r="AJ4943" t="str">
        <v>BB</v>
      </c>
      <c r="AK4943" t="str">
        <v>SO</v>
      </c>
      <c r="AL4943" t="str">
        <v>SO</v>
      </c>
      <c r="AM4943" t="str">
        <v>BE</v>
      </c>
      <c r="AN4943" t="str">
        <v>SO</v>
      </c>
      <c r="AO4943" t="str">
        <v>JB</v>
      </c>
      <c r="AY4943" cm="1">
        <f t="array" ref="AY4943:BF4943">_xlfn.XLOOKUP(_xlfn.ANCHORARRAY(AH4943),Case!$G$25:$G$34,Case!$H$25:$H$34)</f>
        <v>0</v>
      </c>
      <c r="AZ4943">
        <v>0</v>
      </c>
      <c r="BA4943">
        <v>200</v>
      </c>
      <c r="BB4943">
        <v>0</v>
      </c>
      <c r="BC4943">
        <v>0</v>
      </c>
      <c r="BD4943">
        <v>0</v>
      </c>
      <c r="BE4943">
        <v>0</v>
      </c>
      <c r="BF4943">
        <v>0</v>
      </c>
      <c r="BP4943" t="str" cm="1">
        <f t="array" ref="BP4943:BS4943">_xlfn.UNIQUE(_xlfn.ANCHORARRAY(AH4943),TRUE)</f>
        <v>BE</v>
      </c>
      <c r="BQ4943" t="str">
        <v>SO</v>
      </c>
      <c r="BR4943" t="str">
        <v>BB</v>
      </c>
      <c r="BS4943" t="str">
        <v>JB</v>
      </c>
      <c r="BZ4943" cm="1">
        <f t="array" ref="BZ4943:CC4943">COUNTIF(_xlfn.ANCHORARRAY(AH4943),_xlfn.ANCHORARRAY(BP4943))</f>
        <v>2</v>
      </c>
      <c r="CA4943">
        <v>4</v>
      </c>
      <c r="CB4943">
        <v>1</v>
      </c>
      <c r="CC4943">
        <v>1</v>
      </c>
      <c r="CG4943" t="str" cm="1">
        <f t="array" ref="CG4943:CH4943">_xlfn._xlws.FILTER(_xlfn.ANCHORARRAY(BP4943),_xlfn.ANCHORARRAY(BZ4943)&gt;1,"")</f>
        <v>BE</v>
      </c>
      <c r="CH4943" t="str">
        <v>SO</v>
      </c>
      <c r="CL4943" cm="1">
        <f t="array" ref="CL4943:CM4943">_xlfn._xlws.FILTER(_xlfn.ANCHORARRAY(BZ4943),_xlfn.ANCHORARRAY(BZ4943)&gt;1,"")</f>
        <v>2</v>
      </c>
      <c r="CM4943">
        <v>4</v>
      </c>
      <c r="CS4943" cm="1">
        <f t="array" ref="CS4943:CT4943">_xlfn.XLOOKUP(_xlfn.ANCHORARRAY(CG4943),Case!$G$25:$G$34,Case!$I$25:$I$34,0,0,1)</f>
        <v>0</v>
      </c>
      <c r="CT4943">
        <v>0</v>
      </c>
      <c r="CY4943">
        <f t="shared" si="233"/>
        <v>200</v>
      </c>
      <c r="DI4943" t="str">
        <v>DX</v>
      </c>
    </row>
    <row r="4944" spans="2:113" ht="15" customHeight="1">
      <c r="B4944" s="40">
        <v>6715</v>
      </c>
      <c r="C4944" s="41">
        <v>45460</v>
      </c>
      <c r="D4944" s="42">
        <v>0.67167824074074078</v>
      </c>
      <c r="E4944" s="40" t="s">
        <v>7125</v>
      </c>
      <c r="F4944" s="43" t="s">
        <v>7126</v>
      </c>
      <c r="G4944">
        <f t="shared" si="231"/>
        <v>5</v>
      </c>
      <c r="H4944" t="str" cm="1">
        <f t="array" ref="H4944:L4944">MID(E4944,_xlfn.SEQUENCE(1,LEN(E4944)/2,1,2),2)</f>
        <v>WB</v>
      </c>
      <c r="I4944" t="str">
        <v>HD</v>
      </c>
      <c r="J4944" t="str">
        <v>HD</v>
      </c>
      <c r="K4944" t="str">
        <v>HD</v>
      </c>
      <c r="L4944" t="str">
        <v>SS</v>
      </c>
      <c r="Y4944">
        <v>1</v>
      </c>
      <c r="Z4944" t="b" cm="1">
        <f t="array" ref="Z4944">SUM(--(_xlfn.XLOOKUP(_xlfn._xlws.FILTER($H4944:$X4944,$H4944:$X4944&lt;&gt;""),Case!$G$25:$G$34,Case!$D$25:$D$34,,0,1)=Z$4))&gt;0</f>
        <v>1</v>
      </c>
      <c r="AA4944" t="b" cm="1">
        <f t="array" ref="AA4944">SUM(--(_xlfn.XLOOKUP(_xlfn._xlws.FILTER($H4944:$X4944,$H4944:$X4944&lt;&gt;""),Case!$G$25:$G$34,Case!$D$25:$D$34,,0,1)=AA$4))&gt;0</f>
        <v>1</v>
      </c>
      <c r="AB4944" t="b" cm="1">
        <f t="array" ref="AB4944">SUM(--(_xlfn.XLOOKUP(_xlfn._xlws.FILTER($H4944:$X4944,$H4944:$X4944&lt;&gt;""),Case!$G$25:$G$34,Case!$D$25:$D$34,,0,1)=AB$4))&gt;0</f>
        <v>0</v>
      </c>
      <c r="AC4944" t="b" cm="1">
        <f t="array" ref="AC4944">SUM(--Z4944:AB4944)=3</f>
        <v>0</v>
      </c>
      <c r="AD4944" t="b">
        <f>AND(AC4944,D4944&gt;(16/24))</f>
        <v>0</v>
      </c>
      <c r="AE4944" cm="1">
        <f t="array" ref="AE4944">SUM(_xlfn.XLOOKUP(_xlfn._xlws.FILTER($H4944:$O4944,$H4944:$O4944&lt;&gt;""),Case!$G$25:$G$34,Case!$E$25:$E$34,,0,1))</f>
        <v>35</v>
      </c>
      <c r="AF4944">
        <f t="shared" si="232"/>
        <v>35</v>
      </c>
      <c r="AH4944" t="str" cm="1">
        <f t="array" ref="AH4944:AL4944">_xlfn._xlws.FILTER(H4944:X4944,H4944:X4944&lt;&gt;"")</f>
        <v>WB</v>
      </c>
      <c r="AI4944" t="str">
        <v>HD</v>
      </c>
      <c r="AJ4944" t="str">
        <v>HD</v>
      </c>
      <c r="AK4944" t="str">
        <v>HD</v>
      </c>
      <c r="AL4944" t="str">
        <v>SS</v>
      </c>
      <c r="AY4944" cm="1">
        <f t="array" ref="AY4944:BC4944">_xlfn.XLOOKUP(_xlfn.ANCHORARRAY(AH4944),Case!$G$25:$G$34,Case!$H$25:$H$34)</f>
        <v>210</v>
      </c>
      <c r="AZ4944">
        <v>160</v>
      </c>
      <c r="BA4944">
        <v>160</v>
      </c>
      <c r="BB4944">
        <v>160</v>
      </c>
      <c r="BC4944">
        <v>0</v>
      </c>
      <c r="BP4944" t="str" cm="1">
        <f t="array" ref="BP4944:BR4944">_xlfn.UNIQUE(_xlfn.ANCHORARRAY(AH4944),TRUE)</f>
        <v>WB</v>
      </c>
      <c r="BQ4944" t="str">
        <v>HD</v>
      </c>
      <c r="BR4944" t="str">
        <v>SS</v>
      </c>
      <c r="BZ4944" cm="1">
        <f t="array" ref="BZ4944:CB4944">COUNTIF(_xlfn.ANCHORARRAY(AH4944),_xlfn.ANCHORARRAY(BP4944))</f>
        <v>1</v>
      </c>
      <c r="CA4944">
        <v>3</v>
      </c>
      <c r="CB4944">
        <v>1</v>
      </c>
      <c r="CG4944" t="str" cm="1">
        <f t="array" ref="CG4944">_xlfn._xlws.FILTER(_xlfn.ANCHORARRAY(BP4944),_xlfn.ANCHORARRAY(BZ4944)&gt;1,"")</f>
        <v>HD</v>
      </c>
      <c r="CL4944" cm="1">
        <f t="array" ref="CL4944">_xlfn._xlws.FILTER(_xlfn.ANCHORARRAY(BZ4944),_xlfn.ANCHORARRAY(BZ4944)&gt;1,"")</f>
        <v>3</v>
      </c>
      <c r="CS4944" cm="1">
        <f t="array" ref="CS4944">_xlfn.XLOOKUP(_xlfn.ANCHORARRAY(CG4944),Case!$G$25:$G$34,Case!$I$25:$I$34,0,0,1)</f>
        <v>15</v>
      </c>
      <c r="CY4944">
        <f t="shared" si="233"/>
        <v>645</v>
      </c>
      <c r="DI4944" t="str">
        <v>BE</v>
      </c>
    </row>
    <row r="4945" spans="2:113" ht="15" customHeight="1">
      <c r="B4945" s="40">
        <v>6716</v>
      </c>
      <c r="C4945" s="41">
        <v>45460</v>
      </c>
      <c r="D4945" s="42">
        <v>0.67230324074074077</v>
      </c>
      <c r="E4945" s="40" t="s">
        <v>7127</v>
      </c>
      <c r="F4945" s="43" t="s">
        <v>7128</v>
      </c>
      <c r="G4945">
        <f t="shared" si="231"/>
        <v>5</v>
      </c>
      <c r="H4945" t="str" cm="1">
        <f t="array" ref="H4945:L4945">MID(E4945,_xlfn.SEQUENCE(1,LEN(E4945)/2,1,2),2)</f>
        <v>FR</v>
      </c>
      <c r="I4945" t="str">
        <v>FR</v>
      </c>
      <c r="J4945" t="str">
        <v>FR</v>
      </c>
      <c r="K4945" t="str">
        <v>HD</v>
      </c>
      <c r="L4945" t="str">
        <v>BB</v>
      </c>
      <c r="Y4945">
        <v>1</v>
      </c>
      <c r="Z4945" t="b" cm="1">
        <f t="array" ref="Z4945">SUM(--(_xlfn.XLOOKUP(_xlfn._xlws.FILTER($H4945:$X4945,$H4945:$X4945&lt;&gt;""),Case!$G$25:$G$34,Case!$D$25:$D$34,,0,1)=Z$4))&gt;0</f>
        <v>1</v>
      </c>
      <c r="AA4945" t="b" cm="1">
        <f t="array" ref="AA4945">SUM(--(_xlfn.XLOOKUP(_xlfn._xlws.FILTER($H4945:$X4945,$H4945:$X4945&lt;&gt;""),Case!$G$25:$G$34,Case!$D$25:$D$34,,0,1)=AA$4))&gt;0</f>
        <v>1</v>
      </c>
      <c r="AB4945" t="b" cm="1">
        <f t="array" ref="AB4945">SUM(--(_xlfn.XLOOKUP(_xlfn._xlws.FILTER($H4945:$X4945,$H4945:$X4945&lt;&gt;""),Case!$G$25:$G$34,Case!$D$25:$D$34,,0,1)=AB$4))&gt;0</f>
        <v>0</v>
      </c>
      <c r="AC4945" t="b" cm="1">
        <f t="array" ref="AC4945">SUM(--Z4945:AB4945)=3</f>
        <v>0</v>
      </c>
      <c r="AD4945" t="b">
        <f>AND(AC4945,D4945&gt;(16/24))</f>
        <v>0</v>
      </c>
      <c r="AE4945" cm="1">
        <f t="array" ref="AE4945">SUM(_xlfn.XLOOKUP(_xlfn._xlws.FILTER($H4945:$O4945,$H4945:$O4945&lt;&gt;""),Case!$G$25:$G$34,Case!$E$25:$E$34,,0,1))</f>
        <v>26</v>
      </c>
      <c r="AF4945">
        <f t="shared" si="232"/>
        <v>26</v>
      </c>
      <c r="AH4945" t="str" cm="1">
        <f t="array" ref="AH4945:AL4945">_xlfn._xlws.FILTER(H4945:X4945,H4945:X4945&lt;&gt;"")</f>
        <v>FR</v>
      </c>
      <c r="AI4945" t="str">
        <v>FR</v>
      </c>
      <c r="AJ4945" t="str">
        <v>FR</v>
      </c>
      <c r="AK4945" t="str">
        <v>HD</v>
      </c>
      <c r="AL4945" t="str">
        <v>BB</v>
      </c>
      <c r="AY4945" cm="1">
        <f t="array" ref="AY4945:BC4945">_xlfn.XLOOKUP(_xlfn.ANCHORARRAY(AH4945),Case!$G$25:$G$34,Case!$H$25:$H$34)</f>
        <v>0</v>
      </c>
      <c r="AZ4945">
        <v>0</v>
      </c>
      <c r="BA4945">
        <v>0</v>
      </c>
      <c r="BB4945">
        <v>160</v>
      </c>
      <c r="BC4945">
        <v>200</v>
      </c>
      <c r="BP4945" t="str" cm="1">
        <f t="array" ref="BP4945:BR4945">_xlfn.UNIQUE(_xlfn.ANCHORARRAY(AH4945),TRUE)</f>
        <v>FR</v>
      </c>
      <c r="BQ4945" t="str">
        <v>HD</v>
      </c>
      <c r="BR4945" t="str">
        <v>BB</v>
      </c>
      <c r="BZ4945" cm="1">
        <f t="array" ref="BZ4945:CB4945">COUNTIF(_xlfn.ANCHORARRAY(AH4945),_xlfn.ANCHORARRAY(BP4945))</f>
        <v>3</v>
      </c>
      <c r="CA4945">
        <v>1</v>
      </c>
      <c r="CB4945">
        <v>1</v>
      </c>
      <c r="CG4945" t="str" cm="1">
        <f t="array" ref="CG4945">_xlfn._xlws.FILTER(_xlfn.ANCHORARRAY(BP4945),_xlfn.ANCHORARRAY(BZ4945)&gt;1,"")</f>
        <v>FR</v>
      </c>
      <c r="CL4945" cm="1">
        <f t="array" ref="CL4945">_xlfn._xlws.FILTER(_xlfn.ANCHORARRAY(BZ4945),_xlfn.ANCHORARRAY(BZ4945)&gt;1,"")</f>
        <v>3</v>
      </c>
      <c r="CS4945" cm="1">
        <f t="array" ref="CS4945">_xlfn.XLOOKUP(_xlfn.ANCHORARRAY(CG4945),Case!$G$25:$G$34,Case!$I$25:$I$34,0,0,1)</f>
        <v>0</v>
      </c>
      <c r="CY4945">
        <f t="shared" si="233"/>
        <v>360</v>
      </c>
      <c r="DI4945" t="str">
        <v>WB</v>
      </c>
    </row>
    <row r="4946" spans="2:113" ht="15" customHeight="1">
      <c r="B4946" s="40">
        <v>6717</v>
      </c>
      <c r="C4946" s="41">
        <v>45460</v>
      </c>
      <c r="D4946" s="42">
        <v>0.6723958333333333</v>
      </c>
      <c r="E4946" s="40" t="s">
        <v>7129</v>
      </c>
      <c r="F4946" s="43" t="s">
        <v>7130</v>
      </c>
      <c r="G4946">
        <f t="shared" si="231"/>
        <v>8</v>
      </c>
      <c r="H4946" t="str" cm="1">
        <f t="array" ref="H4946:O4946">MID(E4946,_xlfn.SEQUENCE(1,LEN(E4946)/2,1,2),2)</f>
        <v>SS</v>
      </c>
      <c r="I4946" t="str">
        <v>FR</v>
      </c>
      <c r="J4946" t="str">
        <v>FR</v>
      </c>
      <c r="K4946" t="str">
        <v>JB</v>
      </c>
      <c r="L4946" t="str">
        <v>SO</v>
      </c>
      <c r="M4946" t="str">
        <v>SO</v>
      </c>
      <c r="N4946" t="str">
        <v>CB</v>
      </c>
      <c r="O4946" t="str">
        <v>WB</v>
      </c>
      <c r="Y4946">
        <v>1</v>
      </c>
      <c r="Z4946" t="b" cm="1">
        <f t="array" ref="Z4946">SUM(--(_xlfn.XLOOKUP(_xlfn._xlws.FILTER($H4946:$X4946,$H4946:$X4946&lt;&gt;""),Case!$G$25:$G$34,Case!$D$25:$D$34,,0,1)=Z$4))&gt;0</f>
        <v>1</v>
      </c>
      <c r="AA4946" t="b" cm="1">
        <f t="array" ref="AA4946">SUM(--(_xlfn.XLOOKUP(_xlfn._xlws.FILTER($H4946:$X4946,$H4946:$X4946&lt;&gt;""),Case!$G$25:$G$34,Case!$D$25:$D$34,,0,1)=AA$4))&gt;0</f>
        <v>1</v>
      </c>
      <c r="AB4946" t="b" cm="1">
        <f t="array" ref="AB4946">SUM(--(_xlfn.XLOOKUP(_xlfn._xlws.FILTER($H4946:$X4946,$H4946:$X4946&lt;&gt;""),Case!$G$25:$G$34,Case!$D$25:$D$34,,0,1)=AB$4))&gt;0</f>
        <v>1</v>
      </c>
      <c r="AC4946" t="b" cm="1">
        <f t="array" ref="AC4946">SUM(--Z4946:AB4946)=3</f>
        <v>1</v>
      </c>
      <c r="AD4946" t="b">
        <f>AND(AC4946,D4946&gt;(16/24))</f>
        <v>1</v>
      </c>
      <c r="AE4946" cm="1">
        <f t="array" ref="AE4946">SUM(_xlfn.XLOOKUP(_xlfn._xlws.FILTER($H4946:$O4946,$H4946:$O4946&lt;&gt;""),Case!$G$25:$G$34,Case!$E$25:$E$34,,0,1))</f>
        <v>33</v>
      </c>
      <c r="AF4946">
        <f t="shared" si="232"/>
        <v>31</v>
      </c>
      <c r="AH4946" t="str" cm="1">
        <f t="array" ref="AH4946:AO4946">_xlfn._xlws.FILTER(H4946:X4946,H4946:X4946&lt;&gt;"")</f>
        <v>SS</v>
      </c>
      <c r="AI4946" t="str">
        <v>FR</v>
      </c>
      <c r="AJ4946" t="str">
        <v>FR</v>
      </c>
      <c r="AK4946" t="str">
        <v>JB</v>
      </c>
      <c r="AL4946" t="str">
        <v>SO</v>
      </c>
      <c r="AM4946" t="str">
        <v>SO</v>
      </c>
      <c r="AN4946" t="str">
        <v>CB</v>
      </c>
      <c r="AO4946" t="str">
        <v>WB</v>
      </c>
      <c r="AY4946" cm="1">
        <f t="array" ref="AY4946:BF4946">_xlfn.XLOOKUP(_xlfn.ANCHORARRAY(AH4946),Case!$G$25:$G$34,Case!$H$25:$H$34)</f>
        <v>0</v>
      </c>
      <c r="AZ4946">
        <v>0</v>
      </c>
      <c r="BA4946">
        <v>0</v>
      </c>
      <c r="BB4946">
        <v>0</v>
      </c>
      <c r="BC4946">
        <v>0</v>
      </c>
      <c r="BD4946">
        <v>0</v>
      </c>
      <c r="BE4946">
        <v>190</v>
      </c>
      <c r="BF4946">
        <v>210</v>
      </c>
      <c r="BP4946" t="str" cm="1">
        <f t="array" ref="BP4946:BU4946">_xlfn.UNIQUE(_xlfn.ANCHORARRAY(AH4946),TRUE)</f>
        <v>SS</v>
      </c>
      <c r="BQ4946" t="str">
        <v>FR</v>
      </c>
      <c r="BR4946" t="str">
        <v>JB</v>
      </c>
      <c r="BS4946" t="str">
        <v>SO</v>
      </c>
      <c r="BT4946" t="str">
        <v>CB</v>
      </c>
      <c r="BU4946" t="str">
        <v>WB</v>
      </c>
      <c r="BZ4946" cm="1">
        <f t="array" ref="BZ4946:CE4946">COUNTIF(_xlfn.ANCHORARRAY(AH4946),_xlfn.ANCHORARRAY(BP4946))</f>
        <v>1</v>
      </c>
      <c r="CA4946">
        <v>2</v>
      </c>
      <c r="CB4946">
        <v>1</v>
      </c>
      <c r="CC4946">
        <v>2</v>
      </c>
      <c r="CD4946">
        <v>1</v>
      </c>
      <c r="CE4946">
        <v>1</v>
      </c>
      <c r="CG4946" t="str" cm="1">
        <f t="array" ref="CG4946:CH4946">_xlfn._xlws.FILTER(_xlfn.ANCHORARRAY(BP4946),_xlfn.ANCHORARRAY(BZ4946)&gt;1,"")</f>
        <v>FR</v>
      </c>
      <c r="CH4946" t="str">
        <v>SO</v>
      </c>
      <c r="CL4946" cm="1">
        <f t="array" ref="CL4946:CM4946">_xlfn._xlws.FILTER(_xlfn.ANCHORARRAY(BZ4946),_xlfn.ANCHORARRAY(BZ4946)&gt;1,"")</f>
        <v>2</v>
      </c>
      <c r="CM4946">
        <v>2</v>
      </c>
      <c r="CS4946" cm="1">
        <f t="array" ref="CS4946:CT4946">_xlfn.XLOOKUP(_xlfn.ANCHORARRAY(CG4946),Case!$G$25:$G$34,Case!$I$25:$I$34,0,0,1)</f>
        <v>0</v>
      </c>
      <c r="CT4946">
        <v>0</v>
      </c>
      <c r="CY4946">
        <f t="shared" si="233"/>
        <v>400</v>
      </c>
      <c r="DI4946" t="str">
        <v>SS</v>
      </c>
    </row>
    <row r="4947" spans="2:113" ht="15" customHeight="1">
      <c r="B4947" s="40">
        <v>6718</v>
      </c>
      <c r="C4947" s="41">
        <v>45460</v>
      </c>
      <c r="D4947" s="42">
        <v>0.67459490740740746</v>
      </c>
      <c r="E4947" s="40" t="s">
        <v>7131</v>
      </c>
      <c r="F4947" s="43" t="s">
        <v>7132</v>
      </c>
      <c r="G4947">
        <f t="shared" si="231"/>
        <v>6</v>
      </c>
      <c r="H4947" t="str" cm="1">
        <f t="array" ref="H4947:M4947">MID(E4947,_xlfn.SEQUENCE(1,LEN(E4947)/2,1,2),2)</f>
        <v>WB</v>
      </c>
      <c r="I4947" t="str">
        <v>WB</v>
      </c>
      <c r="J4947" t="str">
        <v>WB</v>
      </c>
      <c r="K4947" t="str">
        <v>SO</v>
      </c>
      <c r="L4947" t="str">
        <v>JB</v>
      </c>
      <c r="M4947" t="str">
        <v>JB</v>
      </c>
      <c r="Y4947">
        <v>1</v>
      </c>
      <c r="Z4947" t="b" cm="1">
        <f t="array" ref="Z4947">SUM(--(_xlfn.XLOOKUP(_xlfn._xlws.FILTER($H4947:$X4947,$H4947:$X4947&lt;&gt;""),Case!$G$25:$G$34,Case!$D$25:$D$34,,0,1)=Z$4))&gt;0</f>
        <v>1</v>
      </c>
      <c r="AA4947" t="b" cm="1">
        <f t="array" ref="AA4947">SUM(--(_xlfn.XLOOKUP(_xlfn._xlws.FILTER($H4947:$X4947,$H4947:$X4947&lt;&gt;""),Case!$G$25:$G$34,Case!$D$25:$D$34,,0,1)=AA$4))&gt;0</f>
        <v>0</v>
      </c>
      <c r="AB4947" t="b" cm="1">
        <f t="array" ref="AB4947">SUM(--(_xlfn.XLOOKUP(_xlfn._xlws.FILTER($H4947:$X4947,$H4947:$X4947&lt;&gt;""),Case!$G$25:$G$34,Case!$D$25:$D$34,,0,1)=AB$4))&gt;0</f>
        <v>1</v>
      </c>
      <c r="AC4947" t="b" cm="1">
        <f t="array" ref="AC4947">SUM(--Z4947:AB4947)=3</f>
        <v>0</v>
      </c>
      <c r="AD4947" t="b">
        <f>AND(AC4947,D4947&gt;(16/24))</f>
        <v>0</v>
      </c>
      <c r="AE4947" cm="1">
        <f t="array" ref="AE4947">SUM(_xlfn.XLOOKUP(_xlfn._xlws.FILTER($H4947:$O4947,$H4947:$O4947&lt;&gt;""),Case!$G$25:$G$34,Case!$E$25:$E$34,,0,1))</f>
        <v>37</v>
      </c>
      <c r="AF4947">
        <f t="shared" si="232"/>
        <v>37</v>
      </c>
      <c r="AH4947" t="str" cm="1">
        <f t="array" ref="AH4947:AM4947">_xlfn._xlws.FILTER(H4947:X4947,H4947:X4947&lt;&gt;"")</f>
        <v>WB</v>
      </c>
      <c r="AI4947" t="str">
        <v>WB</v>
      </c>
      <c r="AJ4947" t="str">
        <v>WB</v>
      </c>
      <c r="AK4947" t="str">
        <v>SO</v>
      </c>
      <c r="AL4947" t="str">
        <v>JB</v>
      </c>
      <c r="AM4947" t="str">
        <v>JB</v>
      </c>
      <c r="AY4947" cm="1">
        <f t="array" ref="AY4947:BD4947">_xlfn.XLOOKUP(_xlfn.ANCHORARRAY(AH4947),Case!$G$25:$G$34,Case!$H$25:$H$34)</f>
        <v>210</v>
      </c>
      <c r="AZ4947">
        <v>210</v>
      </c>
      <c r="BA4947">
        <v>210</v>
      </c>
      <c r="BB4947">
        <v>0</v>
      </c>
      <c r="BC4947">
        <v>0</v>
      </c>
      <c r="BD4947">
        <v>0</v>
      </c>
      <c r="BP4947" t="str" cm="1">
        <f t="array" ref="BP4947:BR4947">_xlfn.UNIQUE(_xlfn.ANCHORARRAY(AH4947),TRUE)</f>
        <v>WB</v>
      </c>
      <c r="BQ4947" t="str">
        <v>SO</v>
      </c>
      <c r="BR4947" t="str">
        <v>JB</v>
      </c>
      <c r="BZ4947" cm="1">
        <f t="array" ref="BZ4947:CB4947">COUNTIF(_xlfn.ANCHORARRAY(AH4947),_xlfn.ANCHORARRAY(BP4947))</f>
        <v>3</v>
      </c>
      <c r="CA4947">
        <v>1</v>
      </c>
      <c r="CB4947">
        <v>2</v>
      </c>
      <c r="CG4947" t="str" cm="1">
        <f t="array" ref="CG4947:CH4947">_xlfn._xlws.FILTER(_xlfn.ANCHORARRAY(BP4947),_xlfn.ANCHORARRAY(BZ4947)&gt;1,"")</f>
        <v>WB</v>
      </c>
      <c r="CH4947" t="str">
        <v>JB</v>
      </c>
      <c r="CL4947" cm="1">
        <f t="array" ref="CL4947:CM4947">_xlfn._xlws.FILTER(_xlfn.ANCHORARRAY(BZ4947),_xlfn.ANCHORARRAY(BZ4947)&gt;1,"")</f>
        <v>3</v>
      </c>
      <c r="CM4947">
        <v>2</v>
      </c>
      <c r="CS4947" cm="1">
        <f t="array" ref="CS4947:CT4947">_xlfn.XLOOKUP(_xlfn.ANCHORARRAY(CG4947),Case!$G$25:$G$34,Case!$I$25:$I$34,0,0,1)</f>
        <v>21</v>
      </c>
      <c r="CT4947">
        <v>0</v>
      </c>
      <c r="CY4947">
        <f t="shared" si="233"/>
        <v>567</v>
      </c>
      <c r="DI4947" t="str">
        <v>SS</v>
      </c>
    </row>
    <row r="4948" spans="2:113" ht="15" customHeight="1">
      <c r="B4948" s="40">
        <v>6719</v>
      </c>
      <c r="C4948" s="41">
        <v>45460</v>
      </c>
      <c r="D4948" s="42">
        <v>0.67918981481481477</v>
      </c>
      <c r="E4948" s="40" t="s">
        <v>7133</v>
      </c>
      <c r="F4948" s="43" t="s">
        <v>7134</v>
      </c>
      <c r="G4948">
        <f t="shared" si="231"/>
        <v>5</v>
      </c>
      <c r="H4948" t="str" cm="1">
        <f t="array" ref="H4948:L4948">MID(E4948,_xlfn.SEQUENCE(1,LEN(E4948)/2,1,2),2)</f>
        <v>BE</v>
      </c>
      <c r="I4948" t="str">
        <v>BE</v>
      </c>
      <c r="J4948" t="str">
        <v>FR</v>
      </c>
      <c r="K4948" t="str">
        <v>WB</v>
      </c>
      <c r="L4948" t="str">
        <v>WB</v>
      </c>
      <c r="Y4948">
        <v>1</v>
      </c>
      <c r="Z4948" t="b" cm="1">
        <f t="array" ref="Z4948">SUM(--(_xlfn.XLOOKUP(_xlfn._xlws.FILTER($H4948:$X4948,$H4948:$X4948&lt;&gt;""),Case!$G$25:$G$34,Case!$D$25:$D$34,,0,1)=Z$4))&gt;0</f>
        <v>1</v>
      </c>
      <c r="AA4948" t="b" cm="1">
        <f t="array" ref="AA4948">SUM(--(_xlfn.XLOOKUP(_xlfn._xlws.FILTER($H4948:$X4948,$H4948:$X4948&lt;&gt;""),Case!$G$25:$G$34,Case!$D$25:$D$34,,0,1)=AA$4))&gt;0</f>
        <v>1</v>
      </c>
      <c r="AB4948" t="b" cm="1">
        <f t="array" ref="AB4948">SUM(--(_xlfn.XLOOKUP(_xlfn._xlws.FILTER($H4948:$X4948,$H4948:$X4948&lt;&gt;""),Case!$G$25:$G$34,Case!$D$25:$D$34,,0,1)=AB$4))&gt;0</f>
        <v>1</v>
      </c>
      <c r="AC4948" t="b" cm="1">
        <f t="array" ref="AC4948">SUM(--Z4948:AB4948)=3</f>
        <v>1</v>
      </c>
      <c r="AD4948" t="b">
        <f>AND(AC4948,D4948&gt;(16/24))</f>
        <v>1</v>
      </c>
      <c r="AE4948" cm="1">
        <f t="array" ref="AE4948">SUM(_xlfn.XLOOKUP(_xlfn._xlws.FILTER($H4948:$O4948,$H4948:$O4948&lt;&gt;""),Case!$G$25:$G$34,Case!$E$25:$E$34,,0,1))</f>
        <v>35</v>
      </c>
      <c r="AF4948">
        <f t="shared" si="232"/>
        <v>33</v>
      </c>
      <c r="AH4948" t="str" cm="1">
        <f t="array" ref="AH4948:AL4948">_xlfn._xlws.FILTER(H4948:X4948,H4948:X4948&lt;&gt;"")</f>
        <v>BE</v>
      </c>
      <c r="AI4948" t="str">
        <v>BE</v>
      </c>
      <c r="AJ4948" t="str">
        <v>FR</v>
      </c>
      <c r="AK4948" t="str">
        <v>WB</v>
      </c>
      <c r="AL4948" t="str">
        <v>WB</v>
      </c>
      <c r="AY4948" cm="1">
        <f t="array" ref="AY4948:BC4948">_xlfn.XLOOKUP(_xlfn.ANCHORARRAY(AH4948),Case!$G$25:$G$34,Case!$H$25:$H$34)</f>
        <v>0</v>
      </c>
      <c r="AZ4948">
        <v>0</v>
      </c>
      <c r="BA4948">
        <v>0</v>
      </c>
      <c r="BB4948">
        <v>210</v>
      </c>
      <c r="BC4948">
        <v>210</v>
      </c>
      <c r="BP4948" t="str" cm="1">
        <f t="array" ref="BP4948:BR4948">_xlfn.UNIQUE(_xlfn.ANCHORARRAY(AH4948),TRUE)</f>
        <v>BE</v>
      </c>
      <c r="BQ4948" t="str">
        <v>FR</v>
      </c>
      <c r="BR4948" t="str">
        <v>WB</v>
      </c>
      <c r="BZ4948" cm="1">
        <f t="array" ref="BZ4948:CB4948">COUNTIF(_xlfn.ANCHORARRAY(AH4948),_xlfn.ANCHORARRAY(BP4948))</f>
        <v>2</v>
      </c>
      <c r="CA4948">
        <v>1</v>
      </c>
      <c r="CB4948">
        <v>2</v>
      </c>
      <c r="CG4948" t="str" cm="1">
        <f t="array" ref="CG4948:CH4948">_xlfn._xlws.FILTER(_xlfn.ANCHORARRAY(BP4948),_xlfn.ANCHORARRAY(BZ4948)&gt;1,"")</f>
        <v>BE</v>
      </c>
      <c r="CH4948" t="str">
        <v>WB</v>
      </c>
      <c r="CL4948" cm="1">
        <f t="array" ref="CL4948:CM4948">_xlfn._xlws.FILTER(_xlfn.ANCHORARRAY(BZ4948),_xlfn.ANCHORARRAY(BZ4948)&gt;1,"")</f>
        <v>2</v>
      </c>
      <c r="CM4948">
        <v>2</v>
      </c>
      <c r="CS4948" cm="1">
        <f t="array" ref="CS4948:CT4948">_xlfn.XLOOKUP(_xlfn.ANCHORARRAY(CG4948),Case!$G$25:$G$34,Case!$I$25:$I$34,0,0,1)</f>
        <v>0</v>
      </c>
      <c r="CT4948">
        <v>21</v>
      </c>
      <c r="CY4948">
        <f t="shared" si="233"/>
        <v>378</v>
      </c>
      <c r="DI4948" t="str">
        <v>DX</v>
      </c>
    </row>
    <row r="4949" spans="2:113" ht="15" customHeight="1">
      <c r="B4949" s="40">
        <v>6720</v>
      </c>
      <c r="C4949" s="41">
        <v>45460</v>
      </c>
      <c r="D4949" s="42">
        <v>0.6827199074074074</v>
      </c>
      <c r="E4949" s="40" t="s">
        <v>14400</v>
      </c>
      <c r="F4949" s="43" t="s">
        <v>7135</v>
      </c>
      <c r="G4949">
        <f t="shared" si="231"/>
        <v>9</v>
      </c>
      <c r="H4949" t="str" cm="1">
        <f t="array" ref="H4949:P4949">MID(E4949,_xlfn.SEQUENCE(1,LEN(E4949)/2,1,2),2)</f>
        <v>DX</v>
      </c>
      <c r="I4949" t="str">
        <v>DX</v>
      </c>
      <c r="J4949" t="str">
        <v>DX</v>
      </c>
      <c r="K4949" t="str">
        <v>DX</v>
      </c>
      <c r="L4949" t="str">
        <v>SO</v>
      </c>
      <c r="M4949" t="str">
        <v>BE</v>
      </c>
      <c r="N4949" t="str">
        <v>FR</v>
      </c>
      <c r="O4949" t="str">
        <v>DX</v>
      </c>
      <c r="P4949" t="str">
        <v>FR</v>
      </c>
      <c r="Y4949">
        <v>1</v>
      </c>
      <c r="Z4949" t="b" cm="1">
        <f t="array" ref="Z4949">SUM(--(_xlfn.XLOOKUP(_xlfn._xlws.FILTER($H4949:$X4949,$H4949:$X4949&lt;&gt;""),Case!$G$25:$G$34,Case!$D$25:$D$34,,0,1)=Z$4))&gt;0</f>
        <v>1</v>
      </c>
      <c r="AA4949" t="b" cm="1">
        <f t="array" ref="AA4949">SUM(--(_xlfn.XLOOKUP(_xlfn._xlws.FILTER($H4949:$X4949,$H4949:$X4949&lt;&gt;""),Case!$G$25:$G$34,Case!$D$25:$D$34,,0,1)=AA$4))&gt;0</f>
        <v>1</v>
      </c>
      <c r="AB4949" t="b" cm="1">
        <f t="array" ref="AB4949">SUM(--(_xlfn.XLOOKUP(_xlfn._xlws.FILTER($H4949:$X4949,$H4949:$X4949&lt;&gt;""),Case!$G$25:$G$34,Case!$D$25:$D$34,,0,1)=AB$4))&gt;0</f>
        <v>1</v>
      </c>
      <c r="AC4949" t="b" cm="1">
        <f t="array" ref="AC4949">SUM(--Z4949:AB4949)=3</f>
        <v>1</v>
      </c>
      <c r="AD4949" t="b">
        <f>AND(AC4949,D4949&gt;(16/24))</f>
        <v>1</v>
      </c>
      <c r="AE4949" cm="1">
        <f t="array" ref="AE4949">SUM(_xlfn.XLOOKUP(_xlfn._xlws.FILTER($H4949:$O4949,$H4949:$O4949&lt;&gt;""),Case!$G$25:$G$34,Case!$E$25:$E$34,,0,1))</f>
        <v>55</v>
      </c>
      <c r="AF4949">
        <f t="shared" si="232"/>
        <v>53</v>
      </c>
      <c r="AH4949" t="str" cm="1">
        <f t="array" ref="AH4949:AP4949">_xlfn._xlws.FILTER(H4949:X4949,H4949:X4949&lt;&gt;"")</f>
        <v>DX</v>
      </c>
      <c r="AI4949" t="str">
        <v>DX</v>
      </c>
      <c r="AJ4949" t="str">
        <v>DX</v>
      </c>
      <c r="AK4949" t="str">
        <v>DX</v>
      </c>
      <c r="AL4949" t="str">
        <v>SO</v>
      </c>
      <c r="AM4949" t="str">
        <v>BE</v>
      </c>
      <c r="AN4949" t="str">
        <v>FR</v>
      </c>
      <c r="AO4949" t="str">
        <v>DX</v>
      </c>
      <c r="AP4949" t="str">
        <v>FR</v>
      </c>
      <c r="AY4949" cm="1">
        <f t="array" ref="AY4949:BG4949">_xlfn.XLOOKUP(_xlfn.ANCHORARRAY(AH4949),Case!$G$25:$G$34,Case!$H$25:$H$34)</f>
        <v>180</v>
      </c>
      <c r="AZ4949">
        <v>180</v>
      </c>
      <c r="BA4949">
        <v>180</v>
      </c>
      <c r="BB4949">
        <v>180</v>
      </c>
      <c r="BC4949">
        <v>0</v>
      </c>
      <c r="BD4949">
        <v>0</v>
      </c>
      <c r="BE4949">
        <v>0</v>
      </c>
      <c r="BF4949">
        <v>180</v>
      </c>
      <c r="BG4949">
        <v>0</v>
      </c>
      <c r="BP4949" t="str" cm="1">
        <f t="array" ref="BP4949:BS4949">_xlfn.UNIQUE(_xlfn.ANCHORARRAY(AH4949),TRUE)</f>
        <v>DX</v>
      </c>
      <c r="BQ4949" t="str">
        <v>SO</v>
      </c>
      <c r="BR4949" t="str">
        <v>BE</v>
      </c>
      <c r="BS4949" t="str">
        <v>FR</v>
      </c>
      <c r="BZ4949" cm="1">
        <f t="array" ref="BZ4949:CC4949">COUNTIF(_xlfn.ANCHORARRAY(AH4949),_xlfn.ANCHORARRAY(BP4949))</f>
        <v>5</v>
      </c>
      <c r="CA4949">
        <v>1</v>
      </c>
      <c r="CB4949">
        <v>1</v>
      </c>
      <c r="CC4949">
        <v>2</v>
      </c>
      <c r="CG4949" t="str" cm="1">
        <f t="array" ref="CG4949:CH4949">_xlfn._xlws.FILTER(_xlfn.ANCHORARRAY(BP4949),_xlfn.ANCHORARRAY(BZ4949)&gt;1,"")</f>
        <v>DX</v>
      </c>
      <c r="CH4949" t="str">
        <v>FR</v>
      </c>
      <c r="CL4949" cm="1">
        <f t="array" ref="CL4949:CM4949">_xlfn._xlws.FILTER(_xlfn.ANCHORARRAY(BZ4949),_xlfn.ANCHORARRAY(BZ4949)&gt;1,"")</f>
        <v>5</v>
      </c>
      <c r="CM4949">
        <v>2</v>
      </c>
      <c r="CS4949" cm="1">
        <f t="array" ref="CS4949:CT4949">_xlfn.XLOOKUP(_xlfn.ANCHORARRAY(CG4949),Case!$G$25:$G$34,Case!$I$25:$I$34,0,0,1)</f>
        <v>17</v>
      </c>
      <c r="CT4949">
        <v>0</v>
      </c>
      <c r="CY4949">
        <f t="shared" si="233"/>
        <v>815</v>
      </c>
      <c r="DI4949" t="str">
        <v>SS</v>
      </c>
    </row>
    <row r="4950" spans="2:113" ht="15" customHeight="1">
      <c r="B4950" s="40">
        <v>6721</v>
      </c>
      <c r="C4950" s="41">
        <v>45460</v>
      </c>
      <c r="D4950" s="42">
        <v>0.68296296296296299</v>
      </c>
      <c r="E4950" s="40" t="s">
        <v>7136</v>
      </c>
      <c r="F4950" s="43" t="s">
        <v>7137</v>
      </c>
      <c r="G4950">
        <f t="shared" si="231"/>
        <v>7</v>
      </c>
      <c r="H4950" t="str" cm="1">
        <f t="array" ref="H4950:N4950">MID(E4950,_xlfn.SEQUENCE(1,LEN(E4950)/2,1,2),2)</f>
        <v>SO</v>
      </c>
      <c r="I4950" t="str">
        <v>SO</v>
      </c>
      <c r="J4950" t="str">
        <v>SO</v>
      </c>
      <c r="K4950" t="str">
        <v>SO</v>
      </c>
      <c r="L4950" t="str">
        <v>FR</v>
      </c>
      <c r="M4950" t="str">
        <v>FR</v>
      </c>
      <c r="N4950" t="str">
        <v>FR</v>
      </c>
      <c r="Y4950">
        <v>1</v>
      </c>
      <c r="Z4950" t="b" cm="1">
        <f t="array" ref="Z4950">SUM(--(_xlfn.XLOOKUP(_xlfn._xlws.FILTER($H4950:$X4950,$H4950:$X4950&lt;&gt;""),Case!$G$25:$G$34,Case!$D$25:$D$34,,0,1)=Z$4))&gt;0</f>
        <v>0</v>
      </c>
      <c r="AA4950" t="b" cm="1">
        <f t="array" ref="AA4950">SUM(--(_xlfn.XLOOKUP(_xlfn._xlws.FILTER($H4950:$X4950,$H4950:$X4950&lt;&gt;""),Case!$G$25:$G$34,Case!$D$25:$D$34,,0,1)=AA$4))&gt;0</f>
        <v>1</v>
      </c>
      <c r="AB4950" t="b" cm="1">
        <f t="array" ref="AB4950">SUM(--(_xlfn.XLOOKUP(_xlfn._xlws.FILTER($H4950:$X4950,$H4950:$X4950&lt;&gt;""),Case!$G$25:$G$34,Case!$D$25:$D$34,,0,1)=AB$4))&gt;0</f>
        <v>1</v>
      </c>
      <c r="AC4950" t="b" cm="1">
        <f t="array" ref="AC4950">SUM(--Z4950:AB4950)=3</f>
        <v>0</v>
      </c>
      <c r="AD4950" t="b">
        <f>AND(AC4950,D4950&gt;(16/24))</f>
        <v>0</v>
      </c>
      <c r="AE4950" cm="1">
        <f t="array" ref="AE4950">SUM(_xlfn.XLOOKUP(_xlfn._xlws.FILTER($H4950:$O4950,$H4950:$O4950&lt;&gt;""),Case!$G$25:$G$34,Case!$E$25:$E$34,,0,1))</f>
        <v>17</v>
      </c>
      <c r="AF4950">
        <f t="shared" si="232"/>
        <v>17</v>
      </c>
      <c r="AH4950" t="str" cm="1">
        <f t="array" ref="AH4950:AN4950">_xlfn._xlws.FILTER(H4950:X4950,H4950:X4950&lt;&gt;"")</f>
        <v>SO</v>
      </c>
      <c r="AI4950" t="str">
        <v>SO</v>
      </c>
      <c r="AJ4950" t="str">
        <v>SO</v>
      </c>
      <c r="AK4950" t="str">
        <v>SO</v>
      </c>
      <c r="AL4950" t="str">
        <v>FR</v>
      </c>
      <c r="AM4950" t="str">
        <v>FR</v>
      </c>
      <c r="AN4950" t="str">
        <v>FR</v>
      </c>
      <c r="AY4950" cm="1">
        <f t="array" ref="AY4950:BE4950">_xlfn.XLOOKUP(_xlfn.ANCHORARRAY(AH4950),Case!$G$25:$G$34,Case!$H$25:$H$34)</f>
        <v>0</v>
      </c>
      <c r="AZ4950">
        <v>0</v>
      </c>
      <c r="BA4950">
        <v>0</v>
      </c>
      <c r="BB4950">
        <v>0</v>
      </c>
      <c r="BC4950">
        <v>0</v>
      </c>
      <c r="BD4950">
        <v>0</v>
      </c>
      <c r="BE4950">
        <v>0</v>
      </c>
      <c r="BP4950" t="str" cm="1">
        <f t="array" ref="BP4950:BQ4950">_xlfn.UNIQUE(_xlfn.ANCHORARRAY(AH4950),TRUE)</f>
        <v>SO</v>
      </c>
      <c r="BQ4950" t="str">
        <v>FR</v>
      </c>
      <c r="BZ4950" cm="1">
        <f t="array" ref="BZ4950:CA4950">COUNTIF(_xlfn.ANCHORARRAY(AH4950),_xlfn.ANCHORARRAY(BP4950))</f>
        <v>4</v>
      </c>
      <c r="CA4950">
        <v>3</v>
      </c>
      <c r="CG4950" t="str" cm="1">
        <f t="array" ref="CG4950:CH4950">_xlfn._xlws.FILTER(_xlfn.ANCHORARRAY(BP4950),_xlfn.ANCHORARRAY(BZ4950)&gt;1,"")</f>
        <v>SO</v>
      </c>
      <c r="CH4950" t="str">
        <v>FR</v>
      </c>
      <c r="CL4950" cm="1">
        <f t="array" ref="CL4950:CM4950">_xlfn._xlws.FILTER(_xlfn.ANCHORARRAY(BZ4950),_xlfn.ANCHORARRAY(BZ4950)&gt;1,"")</f>
        <v>4</v>
      </c>
      <c r="CM4950">
        <v>3</v>
      </c>
      <c r="CS4950" cm="1">
        <f t="array" ref="CS4950:CT4950">_xlfn.XLOOKUP(_xlfn.ANCHORARRAY(CG4950),Case!$G$25:$G$34,Case!$I$25:$I$34,0,0,1)</f>
        <v>0</v>
      </c>
      <c r="CT4950">
        <v>0</v>
      </c>
      <c r="CY4950">
        <f t="shared" si="233"/>
        <v>0</v>
      </c>
      <c r="DI4950" t="str">
        <v>BB</v>
      </c>
    </row>
    <row r="4951" spans="2:113" ht="15" customHeight="1">
      <c r="B4951" s="40">
        <v>6722</v>
      </c>
      <c r="C4951" s="41">
        <v>45460</v>
      </c>
      <c r="D4951" s="42">
        <v>0.68334490740740739</v>
      </c>
      <c r="E4951" s="40" t="s">
        <v>14401</v>
      </c>
      <c r="F4951" s="43" t="s">
        <v>7138</v>
      </c>
      <c r="G4951">
        <f t="shared" si="231"/>
        <v>7</v>
      </c>
      <c r="H4951" t="str" cm="1">
        <f t="array" ref="H4951:N4951">MID(E4951,_xlfn.SEQUENCE(1,LEN(E4951)/2,1,2),2)</f>
        <v>CB</v>
      </c>
      <c r="I4951" t="str">
        <v>JB</v>
      </c>
      <c r="J4951" t="str">
        <v>SS</v>
      </c>
      <c r="K4951" t="str">
        <v>SO</v>
      </c>
      <c r="L4951" t="str">
        <v>BB</v>
      </c>
      <c r="M4951" t="str">
        <v>WB</v>
      </c>
      <c r="N4951" t="str">
        <v>DX</v>
      </c>
      <c r="Y4951">
        <v>1</v>
      </c>
      <c r="Z4951" t="b" cm="1">
        <f t="array" ref="Z4951">SUM(--(_xlfn.XLOOKUP(_xlfn._xlws.FILTER($H4951:$X4951,$H4951:$X4951&lt;&gt;""),Case!$G$25:$G$34,Case!$D$25:$D$34,,0,1)=Z$4))&gt;0</f>
        <v>1</v>
      </c>
      <c r="AA4951" t="b" cm="1">
        <f t="array" ref="AA4951">SUM(--(_xlfn.XLOOKUP(_xlfn._xlws.FILTER($H4951:$X4951,$H4951:$X4951&lt;&gt;""),Case!$G$25:$G$34,Case!$D$25:$D$34,,0,1)=AA$4))&gt;0</f>
        <v>1</v>
      </c>
      <c r="AB4951" t="b" cm="1">
        <f t="array" ref="AB4951">SUM(--(_xlfn.XLOOKUP(_xlfn._xlws.FILTER($H4951:$X4951,$H4951:$X4951&lt;&gt;""),Case!$G$25:$G$34,Case!$D$25:$D$34,,0,1)=AB$4))&gt;0</f>
        <v>1</v>
      </c>
      <c r="AC4951" t="b" cm="1">
        <f t="array" ref="AC4951">SUM(--Z4951:AB4951)=3</f>
        <v>1</v>
      </c>
      <c r="AD4951" t="b">
        <f>AND(AC4951,D4951&gt;(16/24))</f>
        <v>1</v>
      </c>
      <c r="AE4951" cm="1">
        <f t="array" ref="AE4951">SUM(_xlfn.XLOOKUP(_xlfn._xlws.FILTER($H4951:$O4951,$H4951:$O4951&lt;&gt;""),Case!$G$25:$G$34,Case!$E$25:$E$34,,0,1))</f>
        <v>44</v>
      </c>
      <c r="AF4951">
        <f t="shared" si="232"/>
        <v>42</v>
      </c>
      <c r="AH4951" t="str" cm="1">
        <f t="array" ref="AH4951:AN4951">_xlfn._xlws.FILTER(H4951:X4951,H4951:X4951&lt;&gt;"")</f>
        <v>CB</v>
      </c>
      <c r="AI4951" t="str">
        <v>JB</v>
      </c>
      <c r="AJ4951" t="str">
        <v>SS</v>
      </c>
      <c r="AK4951" t="str">
        <v>SO</v>
      </c>
      <c r="AL4951" t="str">
        <v>BB</v>
      </c>
      <c r="AM4951" t="str">
        <v>WB</v>
      </c>
      <c r="AN4951" t="str">
        <v>DX</v>
      </c>
      <c r="AY4951" cm="1">
        <f t="array" ref="AY4951:BE4951">_xlfn.XLOOKUP(_xlfn.ANCHORARRAY(AH4951),Case!$G$25:$G$34,Case!$H$25:$H$34)</f>
        <v>190</v>
      </c>
      <c r="AZ4951">
        <v>0</v>
      </c>
      <c r="BA4951">
        <v>0</v>
      </c>
      <c r="BB4951">
        <v>0</v>
      </c>
      <c r="BC4951">
        <v>200</v>
      </c>
      <c r="BD4951">
        <v>210</v>
      </c>
      <c r="BE4951">
        <v>180</v>
      </c>
      <c r="BP4951" t="str" cm="1">
        <f t="array" ref="BP4951:BV4951">_xlfn.UNIQUE(_xlfn.ANCHORARRAY(AH4951),TRUE)</f>
        <v>CB</v>
      </c>
      <c r="BQ4951" t="str">
        <v>JB</v>
      </c>
      <c r="BR4951" t="str">
        <v>SS</v>
      </c>
      <c r="BS4951" t="str">
        <v>SO</v>
      </c>
      <c r="BT4951" t="str">
        <v>BB</v>
      </c>
      <c r="BU4951" t="str">
        <v>WB</v>
      </c>
      <c r="BV4951" t="str">
        <v>DX</v>
      </c>
      <c r="BZ4951" cm="1">
        <f t="array" ref="BZ4951:CF4951">COUNTIF(_xlfn.ANCHORARRAY(AH4951),_xlfn.ANCHORARRAY(BP4951))</f>
        <v>1</v>
      </c>
      <c r="CA4951">
        <v>1</v>
      </c>
      <c r="CB4951">
        <v>1</v>
      </c>
      <c r="CC4951">
        <v>1</v>
      </c>
      <c r="CD4951">
        <v>1</v>
      </c>
      <c r="CE4951">
        <v>1</v>
      </c>
      <c r="CF4951">
        <v>1</v>
      </c>
      <c r="CG4951" t="str" cm="1">
        <f t="array" ref="CG4951">_xlfn._xlws.FILTER(_xlfn.ANCHORARRAY(BP4951),_xlfn.ANCHORARRAY(BZ4951)&gt;1,"")</f>
        <v/>
      </c>
      <c r="CL4951" t="str" cm="1">
        <f t="array" ref="CL4951">_xlfn._xlws.FILTER(_xlfn.ANCHORARRAY(BZ4951),_xlfn.ANCHORARRAY(BZ4951)&gt;1,"")</f>
        <v/>
      </c>
      <c r="CS4951" cm="1">
        <f t="array" ref="CS4951">_xlfn.XLOOKUP(_xlfn.ANCHORARRAY(CG4951),Case!$G$25:$G$34,Case!$I$25:$I$34,0,0,1)</f>
        <v>0</v>
      </c>
      <c r="CY4951">
        <f t="shared" si="233"/>
        <v>780</v>
      </c>
      <c r="DI4951" t="str">
        <v>FR</v>
      </c>
    </row>
    <row r="4952" spans="2:113" ht="15" customHeight="1">
      <c r="B4952" s="40">
        <v>6723</v>
      </c>
      <c r="C4952" s="41">
        <v>45460</v>
      </c>
      <c r="D4952" s="42">
        <v>0.68365740740740744</v>
      </c>
      <c r="E4952" s="40" t="s">
        <v>7139</v>
      </c>
      <c r="F4952" s="43" t="s">
        <v>7140</v>
      </c>
      <c r="G4952">
        <f t="shared" si="231"/>
        <v>8</v>
      </c>
      <c r="H4952" t="str" cm="1">
        <f t="array" ref="H4952:O4952">MID(E4952,_xlfn.SEQUENCE(1,LEN(E4952)/2,1,2),2)</f>
        <v>SS</v>
      </c>
      <c r="I4952" t="str">
        <v>CB</v>
      </c>
      <c r="J4952" t="str">
        <v>SO</v>
      </c>
      <c r="K4952" t="str">
        <v>SS</v>
      </c>
      <c r="L4952" t="str">
        <v>SS</v>
      </c>
      <c r="M4952" t="str">
        <v>SS</v>
      </c>
      <c r="N4952" t="str">
        <v>BB</v>
      </c>
      <c r="O4952" t="str">
        <v>HD</v>
      </c>
      <c r="Y4952">
        <v>1</v>
      </c>
      <c r="Z4952" t="b" cm="1">
        <f t="array" ref="Z4952">SUM(--(_xlfn.XLOOKUP(_xlfn._xlws.FILTER($H4952:$X4952,$H4952:$X4952&lt;&gt;""),Case!$G$25:$G$34,Case!$D$25:$D$34,,0,1)=Z$4))&gt;0</f>
        <v>1</v>
      </c>
      <c r="AA4952" t="b" cm="1">
        <f t="array" ref="AA4952">SUM(--(_xlfn.XLOOKUP(_xlfn._xlws.FILTER($H4952:$X4952,$H4952:$X4952&lt;&gt;""),Case!$G$25:$G$34,Case!$D$25:$D$34,,0,1)=AA$4))&gt;0</f>
        <v>1</v>
      </c>
      <c r="AB4952" t="b" cm="1">
        <f t="array" ref="AB4952">SUM(--(_xlfn.XLOOKUP(_xlfn._xlws.FILTER($H4952:$X4952,$H4952:$X4952&lt;&gt;""),Case!$G$25:$G$34,Case!$D$25:$D$34,,0,1)=AB$4))&gt;0</f>
        <v>1</v>
      </c>
      <c r="AC4952" t="b" cm="1">
        <f t="array" ref="AC4952">SUM(--Z4952:AB4952)=3</f>
        <v>1</v>
      </c>
      <c r="AD4952" t="b">
        <f>AND(AC4952,D4952&gt;(16/24))</f>
        <v>1</v>
      </c>
      <c r="AE4952" cm="1">
        <f t="array" ref="AE4952">SUM(_xlfn.XLOOKUP(_xlfn._xlws.FILTER($H4952:$O4952,$H4952:$O4952&lt;&gt;""),Case!$G$25:$G$34,Case!$E$25:$E$34,,0,1))</f>
        <v>39</v>
      </c>
      <c r="AF4952">
        <f t="shared" si="232"/>
        <v>37</v>
      </c>
      <c r="AH4952" t="str" cm="1">
        <f t="array" ref="AH4952:AO4952">_xlfn._xlws.FILTER(H4952:X4952,H4952:X4952&lt;&gt;"")</f>
        <v>SS</v>
      </c>
      <c r="AI4952" t="str">
        <v>CB</v>
      </c>
      <c r="AJ4952" t="str">
        <v>SO</v>
      </c>
      <c r="AK4952" t="str">
        <v>SS</v>
      </c>
      <c r="AL4952" t="str">
        <v>SS</v>
      </c>
      <c r="AM4952" t="str">
        <v>SS</v>
      </c>
      <c r="AN4952" t="str">
        <v>BB</v>
      </c>
      <c r="AO4952" t="str">
        <v>HD</v>
      </c>
      <c r="AY4952" cm="1">
        <f t="array" ref="AY4952:BF4952">_xlfn.XLOOKUP(_xlfn.ANCHORARRAY(AH4952),Case!$G$25:$G$34,Case!$H$25:$H$34)</f>
        <v>0</v>
      </c>
      <c r="AZ4952">
        <v>190</v>
      </c>
      <c r="BA4952">
        <v>0</v>
      </c>
      <c r="BB4952">
        <v>0</v>
      </c>
      <c r="BC4952">
        <v>0</v>
      </c>
      <c r="BD4952">
        <v>0</v>
      </c>
      <c r="BE4952">
        <v>200</v>
      </c>
      <c r="BF4952">
        <v>160</v>
      </c>
      <c r="BP4952" t="str" cm="1">
        <f t="array" ref="BP4952:BT4952">_xlfn.UNIQUE(_xlfn.ANCHORARRAY(AH4952),TRUE)</f>
        <v>SS</v>
      </c>
      <c r="BQ4952" t="str">
        <v>CB</v>
      </c>
      <c r="BR4952" t="str">
        <v>SO</v>
      </c>
      <c r="BS4952" t="str">
        <v>BB</v>
      </c>
      <c r="BT4952" t="str">
        <v>HD</v>
      </c>
      <c r="BZ4952" cm="1">
        <f t="array" ref="BZ4952:CD4952">COUNTIF(_xlfn.ANCHORARRAY(AH4952),_xlfn.ANCHORARRAY(BP4952))</f>
        <v>4</v>
      </c>
      <c r="CA4952">
        <v>1</v>
      </c>
      <c r="CB4952">
        <v>1</v>
      </c>
      <c r="CC4952">
        <v>1</v>
      </c>
      <c r="CD4952">
        <v>1</v>
      </c>
      <c r="CG4952" t="str" cm="1">
        <f t="array" ref="CG4952">_xlfn._xlws.FILTER(_xlfn.ANCHORARRAY(BP4952),_xlfn.ANCHORARRAY(BZ4952)&gt;1,"")</f>
        <v>SS</v>
      </c>
      <c r="CL4952" cm="1">
        <f t="array" ref="CL4952">_xlfn._xlws.FILTER(_xlfn.ANCHORARRAY(BZ4952),_xlfn.ANCHORARRAY(BZ4952)&gt;1,"")</f>
        <v>4</v>
      </c>
      <c r="CS4952" cm="1">
        <f t="array" ref="CS4952">_xlfn.XLOOKUP(_xlfn.ANCHORARRAY(CG4952),Case!$G$25:$G$34,Case!$I$25:$I$34,0,0,1)</f>
        <v>0</v>
      </c>
      <c r="CY4952">
        <f t="shared" si="233"/>
        <v>550</v>
      </c>
      <c r="DI4952" t="str">
        <v>FR</v>
      </c>
    </row>
    <row r="4953" spans="2:113" ht="15" customHeight="1">
      <c r="B4953" s="40">
        <v>6724</v>
      </c>
      <c r="C4953" s="41">
        <v>45460</v>
      </c>
      <c r="D4953" s="42">
        <v>0.68562500000000004</v>
      </c>
      <c r="E4953" s="40" t="s">
        <v>7141</v>
      </c>
      <c r="F4953" s="43" t="s">
        <v>7142</v>
      </c>
      <c r="G4953">
        <f t="shared" si="231"/>
        <v>13</v>
      </c>
      <c r="H4953" t="str" cm="1">
        <f t="array" ref="H4953:T4953">MID(E4953,_xlfn.SEQUENCE(1,LEN(E4953)/2,1,2),2)</f>
        <v>BE</v>
      </c>
      <c r="I4953" t="str">
        <v>CB</v>
      </c>
      <c r="J4953" t="str">
        <v>CB</v>
      </c>
      <c r="K4953" t="str">
        <v>CB</v>
      </c>
      <c r="L4953" t="str">
        <v>CB</v>
      </c>
      <c r="M4953" t="str">
        <v>BB</v>
      </c>
      <c r="N4953" t="str">
        <v>HD</v>
      </c>
      <c r="O4953" t="str">
        <v>HD</v>
      </c>
      <c r="P4953" t="str">
        <v>BE</v>
      </c>
      <c r="Q4953" t="str">
        <v>WB</v>
      </c>
      <c r="R4953" t="str">
        <v>WB</v>
      </c>
      <c r="S4953" t="str">
        <v>WB</v>
      </c>
      <c r="T4953" t="str">
        <v>BE</v>
      </c>
      <c r="Y4953">
        <v>1</v>
      </c>
      <c r="Z4953" t="b" cm="1">
        <f t="array" ref="Z4953">SUM(--(_xlfn.XLOOKUP(_xlfn._xlws.FILTER($H4953:$X4953,$H4953:$X4953&lt;&gt;""),Case!$G$25:$G$34,Case!$D$25:$D$34,,0,1)=Z$4))&gt;0</f>
        <v>1</v>
      </c>
      <c r="AA4953" t="b" cm="1">
        <f t="array" ref="AA4953">SUM(--(_xlfn.XLOOKUP(_xlfn._xlws.FILTER($H4953:$X4953,$H4953:$X4953&lt;&gt;""),Case!$G$25:$G$34,Case!$D$25:$D$34,,0,1)=AA$4))&gt;0</f>
        <v>0</v>
      </c>
      <c r="AB4953" t="b" cm="1">
        <f t="array" ref="AB4953">SUM(--(_xlfn.XLOOKUP(_xlfn._xlws.FILTER($H4953:$X4953,$H4953:$X4953&lt;&gt;""),Case!$G$25:$G$34,Case!$D$25:$D$34,,0,1)=AB$4))&gt;0</f>
        <v>1</v>
      </c>
      <c r="AC4953" t="b" cm="1">
        <f t="array" ref="AC4953">SUM(--Z4953:AB4953)=3</f>
        <v>0</v>
      </c>
      <c r="AD4953" t="b">
        <f>AND(AC4953,D4953&gt;(16/24))</f>
        <v>0</v>
      </c>
      <c r="AE4953" cm="1">
        <f t="array" ref="AE4953">SUM(_xlfn.XLOOKUP(_xlfn._xlws.FILTER($H4953:$O4953,$H4953:$O4953&lt;&gt;""),Case!$G$25:$G$34,Case!$E$25:$E$34,,0,1))</f>
        <v>61</v>
      </c>
      <c r="AF4953">
        <f t="shared" si="232"/>
        <v>61</v>
      </c>
      <c r="AH4953" t="str" cm="1">
        <f t="array" ref="AH4953:AT4953">_xlfn._xlws.FILTER(H4953:X4953,H4953:X4953&lt;&gt;"")</f>
        <v>BE</v>
      </c>
      <c r="AI4953" t="str">
        <v>CB</v>
      </c>
      <c r="AJ4953" t="str">
        <v>CB</v>
      </c>
      <c r="AK4953" t="str">
        <v>CB</v>
      </c>
      <c r="AL4953" t="str">
        <v>CB</v>
      </c>
      <c r="AM4953" t="str">
        <v>BB</v>
      </c>
      <c r="AN4953" t="str">
        <v>HD</v>
      </c>
      <c r="AO4953" t="str">
        <v>HD</v>
      </c>
      <c r="AP4953" t="str">
        <v>BE</v>
      </c>
      <c r="AQ4953" t="str">
        <v>WB</v>
      </c>
      <c r="AR4953" t="str">
        <v>WB</v>
      </c>
      <c r="AS4953" t="str">
        <v>WB</v>
      </c>
      <c r="AT4953" t="str">
        <v>BE</v>
      </c>
      <c r="AY4953" cm="1">
        <f t="array" ref="AY4953:BK4953">_xlfn.XLOOKUP(_xlfn.ANCHORARRAY(AH4953),Case!$G$25:$G$34,Case!$H$25:$H$34)</f>
        <v>0</v>
      </c>
      <c r="AZ4953">
        <v>190</v>
      </c>
      <c r="BA4953">
        <v>190</v>
      </c>
      <c r="BB4953">
        <v>190</v>
      </c>
      <c r="BC4953">
        <v>190</v>
      </c>
      <c r="BD4953">
        <v>200</v>
      </c>
      <c r="BE4953">
        <v>160</v>
      </c>
      <c r="BF4953">
        <v>160</v>
      </c>
      <c r="BG4953">
        <v>0</v>
      </c>
      <c r="BH4953">
        <v>210</v>
      </c>
      <c r="BI4953">
        <v>210</v>
      </c>
      <c r="BJ4953">
        <v>210</v>
      </c>
      <c r="BK4953">
        <v>0</v>
      </c>
      <c r="BP4953" t="str" cm="1">
        <f t="array" ref="BP4953:BT4953">_xlfn.UNIQUE(_xlfn.ANCHORARRAY(AH4953),TRUE)</f>
        <v>BE</v>
      </c>
      <c r="BQ4953" t="str">
        <v>CB</v>
      </c>
      <c r="BR4953" t="str">
        <v>BB</v>
      </c>
      <c r="BS4953" t="str">
        <v>HD</v>
      </c>
      <c r="BT4953" t="str">
        <v>WB</v>
      </c>
      <c r="BZ4953" cm="1">
        <f t="array" ref="BZ4953:CD4953">COUNTIF(_xlfn.ANCHORARRAY(AH4953),_xlfn.ANCHORARRAY(BP4953))</f>
        <v>3</v>
      </c>
      <c r="CA4953">
        <v>4</v>
      </c>
      <c r="CB4953">
        <v>1</v>
      </c>
      <c r="CC4953">
        <v>2</v>
      </c>
      <c r="CD4953">
        <v>3</v>
      </c>
      <c r="CG4953" t="str" cm="1">
        <f t="array" ref="CG4953:CJ4953">_xlfn._xlws.FILTER(_xlfn.ANCHORARRAY(BP4953),_xlfn.ANCHORARRAY(BZ4953)&gt;1,"")</f>
        <v>BE</v>
      </c>
      <c r="CH4953" t="str">
        <v>CB</v>
      </c>
      <c r="CI4953" t="str">
        <v>HD</v>
      </c>
      <c r="CJ4953" t="str">
        <v>WB</v>
      </c>
      <c r="CL4953" cm="1">
        <f t="array" ref="CL4953:CO4953">_xlfn._xlws.FILTER(_xlfn.ANCHORARRAY(BZ4953),_xlfn.ANCHORARRAY(BZ4953)&gt;1,"")</f>
        <v>3</v>
      </c>
      <c r="CM4953">
        <v>4</v>
      </c>
      <c r="CN4953">
        <v>2</v>
      </c>
      <c r="CO4953">
        <v>3</v>
      </c>
      <c r="CS4953" cm="1">
        <f t="array" ref="CS4953:CV4953">_xlfn.XLOOKUP(_xlfn.ANCHORARRAY(CG4953),Case!$G$25:$G$34,Case!$I$25:$I$34,0,0,1)</f>
        <v>0</v>
      </c>
      <c r="CT4953">
        <v>18</v>
      </c>
      <c r="CU4953">
        <v>15</v>
      </c>
      <c r="CV4953">
        <v>21</v>
      </c>
      <c r="CY4953">
        <f t="shared" si="233"/>
        <v>1745</v>
      </c>
      <c r="DI4953" t="str">
        <v>FR</v>
      </c>
    </row>
    <row r="4954" spans="2:113" ht="15" customHeight="1">
      <c r="B4954" s="40">
        <v>6725</v>
      </c>
      <c r="C4954" s="41">
        <v>45460</v>
      </c>
      <c r="D4954" s="42">
        <v>0.68592592592592594</v>
      </c>
      <c r="E4954" s="40" t="s">
        <v>14402</v>
      </c>
      <c r="F4954" s="43" t="s">
        <v>7143</v>
      </c>
      <c r="G4954">
        <f t="shared" si="231"/>
        <v>5</v>
      </c>
      <c r="H4954" t="str" cm="1">
        <f t="array" ref="H4954:L4954">MID(E4954,_xlfn.SEQUENCE(1,LEN(E4954)/2,1,2),2)</f>
        <v>SO</v>
      </c>
      <c r="I4954" t="str">
        <v>SO</v>
      </c>
      <c r="J4954" t="str">
        <v>BE</v>
      </c>
      <c r="K4954" t="str">
        <v>DX</v>
      </c>
      <c r="L4954" t="str">
        <v>BB</v>
      </c>
      <c r="Y4954">
        <v>1</v>
      </c>
      <c r="Z4954" t="b" cm="1">
        <f t="array" ref="Z4954">SUM(--(_xlfn.XLOOKUP(_xlfn._xlws.FILTER($H4954:$X4954,$H4954:$X4954&lt;&gt;""),Case!$G$25:$G$34,Case!$D$25:$D$34,,0,1)=Z$4))&gt;0</f>
        <v>1</v>
      </c>
      <c r="AA4954" t="b" cm="1">
        <f t="array" ref="AA4954">SUM(--(_xlfn.XLOOKUP(_xlfn._xlws.FILTER($H4954:$X4954,$H4954:$X4954&lt;&gt;""),Case!$G$25:$G$34,Case!$D$25:$D$34,,0,1)=AA$4))&gt;0</f>
        <v>0</v>
      </c>
      <c r="AB4954" t="b" cm="1">
        <f t="array" ref="AB4954">SUM(--(_xlfn.XLOOKUP(_xlfn._xlws.FILTER($H4954:$X4954,$H4954:$X4954&lt;&gt;""),Case!$G$25:$G$34,Case!$D$25:$D$34,,0,1)=AB$4))&gt;0</f>
        <v>1</v>
      </c>
      <c r="AC4954" t="b" cm="1">
        <f t="array" ref="AC4954">SUM(--Z4954:AB4954)=3</f>
        <v>0</v>
      </c>
      <c r="AD4954" t="b">
        <f>AND(AC4954,D4954&gt;(16/24))</f>
        <v>0</v>
      </c>
      <c r="AE4954" cm="1">
        <f t="array" ref="AE4954">SUM(_xlfn.XLOOKUP(_xlfn._xlws.FILTER($H4954:$O4954,$H4954:$O4954&lt;&gt;""),Case!$G$25:$G$34,Case!$E$25:$E$34,,0,1))</f>
        <v>28</v>
      </c>
      <c r="AF4954">
        <f t="shared" si="232"/>
        <v>28</v>
      </c>
      <c r="AH4954" t="str" cm="1">
        <f t="array" ref="AH4954:AL4954">_xlfn._xlws.FILTER(H4954:X4954,H4954:X4954&lt;&gt;"")</f>
        <v>SO</v>
      </c>
      <c r="AI4954" t="str">
        <v>SO</v>
      </c>
      <c r="AJ4954" t="str">
        <v>BE</v>
      </c>
      <c r="AK4954" t="str">
        <v>DX</v>
      </c>
      <c r="AL4954" t="str">
        <v>BB</v>
      </c>
      <c r="AY4954" cm="1">
        <f t="array" ref="AY4954:BC4954">_xlfn.XLOOKUP(_xlfn.ANCHORARRAY(AH4954),Case!$G$25:$G$34,Case!$H$25:$H$34)</f>
        <v>0</v>
      </c>
      <c r="AZ4954">
        <v>0</v>
      </c>
      <c r="BA4954">
        <v>0</v>
      </c>
      <c r="BB4954">
        <v>180</v>
      </c>
      <c r="BC4954">
        <v>200</v>
      </c>
      <c r="BP4954" t="str" cm="1">
        <f t="array" ref="BP4954:BS4954">_xlfn.UNIQUE(_xlfn.ANCHORARRAY(AH4954),TRUE)</f>
        <v>SO</v>
      </c>
      <c r="BQ4954" t="str">
        <v>BE</v>
      </c>
      <c r="BR4954" t="str">
        <v>DX</v>
      </c>
      <c r="BS4954" t="str">
        <v>BB</v>
      </c>
      <c r="BZ4954" cm="1">
        <f t="array" ref="BZ4954:CC4954">COUNTIF(_xlfn.ANCHORARRAY(AH4954),_xlfn.ANCHORARRAY(BP4954))</f>
        <v>2</v>
      </c>
      <c r="CA4954">
        <v>1</v>
      </c>
      <c r="CB4954">
        <v>1</v>
      </c>
      <c r="CC4954">
        <v>1</v>
      </c>
      <c r="CG4954" t="str" cm="1">
        <f t="array" ref="CG4954">_xlfn._xlws.FILTER(_xlfn.ANCHORARRAY(BP4954),_xlfn.ANCHORARRAY(BZ4954)&gt;1,"")</f>
        <v>SO</v>
      </c>
      <c r="CL4954" cm="1">
        <f t="array" ref="CL4954">_xlfn._xlws.FILTER(_xlfn.ANCHORARRAY(BZ4954),_xlfn.ANCHORARRAY(BZ4954)&gt;1,"")</f>
        <v>2</v>
      </c>
      <c r="CS4954" cm="1">
        <f t="array" ref="CS4954">_xlfn.XLOOKUP(_xlfn.ANCHORARRAY(CG4954),Case!$G$25:$G$34,Case!$I$25:$I$34,0,0,1)</f>
        <v>0</v>
      </c>
      <c r="CY4954">
        <f t="shared" si="233"/>
        <v>380</v>
      </c>
      <c r="DI4954" t="str">
        <v>FR</v>
      </c>
    </row>
    <row r="4955" spans="2:113" ht="15" customHeight="1">
      <c r="B4955" s="40">
        <v>6726</v>
      </c>
      <c r="C4955" s="41">
        <v>45460</v>
      </c>
      <c r="D4955" s="42">
        <v>0.68956018518518514</v>
      </c>
      <c r="E4955" s="40" t="s">
        <v>7144</v>
      </c>
      <c r="F4955" s="43" t="s">
        <v>7145</v>
      </c>
      <c r="G4955">
        <f t="shared" si="231"/>
        <v>8</v>
      </c>
      <c r="H4955" t="str" cm="1">
        <f t="array" ref="H4955:O4955">MID(E4955,_xlfn.SEQUENCE(1,LEN(E4955)/2,1,2),2)</f>
        <v>CB</v>
      </c>
      <c r="I4955" t="str">
        <v>CB</v>
      </c>
      <c r="J4955" t="str">
        <v>CB</v>
      </c>
      <c r="K4955" t="str">
        <v>SO</v>
      </c>
      <c r="L4955" t="str">
        <v>SO</v>
      </c>
      <c r="M4955" t="str">
        <v>SO</v>
      </c>
      <c r="N4955" t="str">
        <v>BE</v>
      </c>
      <c r="O4955" t="str">
        <v>CB</v>
      </c>
      <c r="Y4955">
        <v>1</v>
      </c>
      <c r="Z4955" t="b" cm="1">
        <f t="array" ref="Z4955">SUM(--(_xlfn.XLOOKUP(_xlfn._xlws.FILTER($H4955:$X4955,$H4955:$X4955&lt;&gt;""),Case!$G$25:$G$34,Case!$D$25:$D$34,,0,1)=Z$4))&gt;0</f>
        <v>1</v>
      </c>
      <c r="AA4955" t="b" cm="1">
        <f t="array" ref="AA4955">SUM(--(_xlfn.XLOOKUP(_xlfn._xlws.FILTER($H4955:$X4955,$H4955:$X4955&lt;&gt;""),Case!$G$25:$G$34,Case!$D$25:$D$34,,0,1)=AA$4))&gt;0</f>
        <v>0</v>
      </c>
      <c r="AB4955" t="b" cm="1">
        <f t="array" ref="AB4955">SUM(--(_xlfn.XLOOKUP(_xlfn._xlws.FILTER($H4955:$X4955,$H4955:$X4955&lt;&gt;""),Case!$G$25:$G$34,Case!$D$25:$D$34,,0,1)=AB$4))&gt;0</f>
        <v>1</v>
      </c>
      <c r="AC4955" t="b" cm="1">
        <f t="array" ref="AC4955">SUM(--Z4955:AB4955)=3</f>
        <v>0</v>
      </c>
      <c r="AD4955" t="b">
        <f>AND(AC4955,D4955&gt;(16/24))</f>
        <v>0</v>
      </c>
      <c r="AE4955" cm="1">
        <f t="array" ref="AE4955">SUM(_xlfn.XLOOKUP(_xlfn._xlws.FILTER($H4955:$O4955,$H4955:$O4955&lt;&gt;""),Case!$G$25:$G$34,Case!$E$25:$E$34,,0,1))</f>
        <v>43</v>
      </c>
      <c r="AF4955">
        <f t="shared" si="232"/>
        <v>43</v>
      </c>
      <c r="AH4955" t="str" cm="1">
        <f t="array" ref="AH4955:AO4955">_xlfn._xlws.FILTER(H4955:X4955,H4955:X4955&lt;&gt;"")</f>
        <v>CB</v>
      </c>
      <c r="AI4955" t="str">
        <v>CB</v>
      </c>
      <c r="AJ4955" t="str">
        <v>CB</v>
      </c>
      <c r="AK4955" t="str">
        <v>SO</v>
      </c>
      <c r="AL4955" t="str">
        <v>SO</v>
      </c>
      <c r="AM4955" t="str">
        <v>SO</v>
      </c>
      <c r="AN4955" t="str">
        <v>BE</v>
      </c>
      <c r="AO4955" t="str">
        <v>CB</v>
      </c>
      <c r="AY4955" cm="1">
        <f t="array" ref="AY4955:BF4955">_xlfn.XLOOKUP(_xlfn.ANCHORARRAY(AH4955),Case!$G$25:$G$34,Case!$H$25:$H$34)</f>
        <v>190</v>
      </c>
      <c r="AZ4955">
        <v>190</v>
      </c>
      <c r="BA4955">
        <v>190</v>
      </c>
      <c r="BB4955">
        <v>0</v>
      </c>
      <c r="BC4955">
        <v>0</v>
      </c>
      <c r="BD4955">
        <v>0</v>
      </c>
      <c r="BE4955">
        <v>0</v>
      </c>
      <c r="BF4955">
        <v>190</v>
      </c>
      <c r="BP4955" t="str" cm="1">
        <f t="array" ref="BP4955:BR4955">_xlfn.UNIQUE(_xlfn.ANCHORARRAY(AH4955),TRUE)</f>
        <v>CB</v>
      </c>
      <c r="BQ4955" t="str">
        <v>SO</v>
      </c>
      <c r="BR4955" t="str">
        <v>BE</v>
      </c>
      <c r="BZ4955" cm="1">
        <f t="array" ref="BZ4955:CB4955">COUNTIF(_xlfn.ANCHORARRAY(AH4955),_xlfn.ANCHORARRAY(BP4955))</f>
        <v>4</v>
      </c>
      <c r="CA4955">
        <v>3</v>
      </c>
      <c r="CB4955">
        <v>1</v>
      </c>
      <c r="CG4955" t="str" cm="1">
        <f t="array" ref="CG4955:CH4955">_xlfn._xlws.FILTER(_xlfn.ANCHORARRAY(BP4955),_xlfn.ANCHORARRAY(BZ4955)&gt;1,"")</f>
        <v>CB</v>
      </c>
      <c r="CH4955" t="str">
        <v>SO</v>
      </c>
      <c r="CL4955" cm="1">
        <f t="array" ref="CL4955:CM4955">_xlfn._xlws.FILTER(_xlfn.ANCHORARRAY(BZ4955),_xlfn.ANCHORARRAY(BZ4955)&gt;1,"")</f>
        <v>4</v>
      </c>
      <c r="CM4955">
        <v>3</v>
      </c>
      <c r="CS4955" cm="1">
        <f t="array" ref="CS4955:CT4955">_xlfn.XLOOKUP(_xlfn.ANCHORARRAY(CG4955),Case!$G$25:$G$34,Case!$I$25:$I$34,0,0,1)</f>
        <v>18</v>
      </c>
      <c r="CT4955">
        <v>0</v>
      </c>
      <c r="CY4955">
        <f t="shared" si="233"/>
        <v>688</v>
      </c>
      <c r="DI4955" t="str">
        <v>SS</v>
      </c>
    </row>
    <row r="4956" spans="2:113" ht="15" customHeight="1">
      <c r="B4956" s="40">
        <v>6727</v>
      </c>
      <c r="C4956" s="41">
        <v>45460</v>
      </c>
      <c r="D4956" s="42">
        <v>0.68974537037037043</v>
      </c>
      <c r="E4956" s="40" t="s">
        <v>7146</v>
      </c>
      <c r="F4956" s="43" t="s">
        <v>7147</v>
      </c>
      <c r="G4956">
        <f t="shared" si="231"/>
        <v>8</v>
      </c>
      <c r="H4956" t="str" cm="1">
        <f t="array" ref="H4956:O4956">MID(E4956,_xlfn.SEQUENCE(1,LEN(E4956)/2,1,2),2)</f>
        <v>CB</v>
      </c>
      <c r="I4956" t="str">
        <v>CB</v>
      </c>
      <c r="J4956" t="str">
        <v>JB</v>
      </c>
      <c r="K4956" t="str">
        <v>SS</v>
      </c>
      <c r="L4956" t="str">
        <v>SS</v>
      </c>
      <c r="M4956" t="str">
        <v>WB</v>
      </c>
      <c r="N4956" t="str">
        <v>WB</v>
      </c>
      <c r="O4956" t="str">
        <v>WB</v>
      </c>
      <c r="Y4956">
        <v>1</v>
      </c>
      <c r="Z4956" t="b" cm="1">
        <f t="array" ref="Z4956">SUM(--(_xlfn.XLOOKUP(_xlfn._xlws.FILTER($H4956:$X4956,$H4956:$X4956&lt;&gt;""),Case!$G$25:$G$34,Case!$D$25:$D$34,,0,1)=Z$4))&gt;0</f>
        <v>1</v>
      </c>
      <c r="AA4956" t="b" cm="1">
        <f t="array" ref="AA4956">SUM(--(_xlfn.XLOOKUP(_xlfn._xlws.FILTER($H4956:$X4956,$H4956:$X4956&lt;&gt;""),Case!$G$25:$G$34,Case!$D$25:$D$34,,0,1)=AA$4))&gt;0</f>
        <v>1</v>
      </c>
      <c r="AB4956" t="b" cm="1">
        <f t="array" ref="AB4956">SUM(--(_xlfn.XLOOKUP(_xlfn._xlws.FILTER($H4956:$X4956,$H4956:$X4956&lt;&gt;""),Case!$G$25:$G$34,Case!$D$25:$D$34,,0,1)=AB$4))&gt;0</f>
        <v>1</v>
      </c>
      <c r="AC4956" t="b" cm="1">
        <f t="array" ref="AC4956">SUM(--Z4956:AB4956)=3</f>
        <v>1</v>
      </c>
      <c r="AD4956" t="b">
        <f>AND(AC4956,D4956&gt;(16/24))</f>
        <v>1</v>
      </c>
      <c r="AE4956" cm="1">
        <f t="array" ref="AE4956">SUM(_xlfn.XLOOKUP(_xlfn._xlws.FILTER($H4956:$O4956,$H4956:$O4956&lt;&gt;""),Case!$G$25:$G$34,Case!$E$25:$E$34,,0,1))</f>
        <v>56</v>
      </c>
      <c r="AF4956">
        <f t="shared" si="232"/>
        <v>54</v>
      </c>
      <c r="AH4956" t="str" cm="1">
        <f t="array" ref="AH4956:AO4956">_xlfn._xlws.FILTER(H4956:X4956,H4956:X4956&lt;&gt;"")</f>
        <v>CB</v>
      </c>
      <c r="AI4956" t="str">
        <v>CB</v>
      </c>
      <c r="AJ4956" t="str">
        <v>JB</v>
      </c>
      <c r="AK4956" t="str">
        <v>SS</v>
      </c>
      <c r="AL4956" t="str">
        <v>SS</v>
      </c>
      <c r="AM4956" t="str">
        <v>WB</v>
      </c>
      <c r="AN4956" t="str">
        <v>WB</v>
      </c>
      <c r="AO4956" t="str">
        <v>WB</v>
      </c>
      <c r="AY4956" cm="1">
        <f t="array" ref="AY4956:BF4956">_xlfn.XLOOKUP(_xlfn.ANCHORARRAY(AH4956),Case!$G$25:$G$34,Case!$H$25:$H$34)</f>
        <v>190</v>
      </c>
      <c r="AZ4956">
        <v>190</v>
      </c>
      <c r="BA4956">
        <v>0</v>
      </c>
      <c r="BB4956">
        <v>0</v>
      </c>
      <c r="BC4956">
        <v>0</v>
      </c>
      <c r="BD4956">
        <v>210</v>
      </c>
      <c r="BE4956">
        <v>210</v>
      </c>
      <c r="BF4956">
        <v>210</v>
      </c>
      <c r="BP4956" t="str" cm="1">
        <f t="array" ref="BP4956:BS4956">_xlfn.UNIQUE(_xlfn.ANCHORARRAY(AH4956),TRUE)</f>
        <v>CB</v>
      </c>
      <c r="BQ4956" t="str">
        <v>JB</v>
      </c>
      <c r="BR4956" t="str">
        <v>SS</v>
      </c>
      <c r="BS4956" t="str">
        <v>WB</v>
      </c>
      <c r="BZ4956" cm="1">
        <f t="array" ref="BZ4956:CC4956">COUNTIF(_xlfn.ANCHORARRAY(AH4956),_xlfn.ANCHORARRAY(BP4956))</f>
        <v>2</v>
      </c>
      <c r="CA4956">
        <v>1</v>
      </c>
      <c r="CB4956">
        <v>2</v>
      </c>
      <c r="CC4956">
        <v>3</v>
      </c>
      <c r="CG4956" t="str" cm="1">
        <f t="array" ref="CG4956:CI4956">_xlfn._xlws.FILTER(_xlfn.ANCHORARRAY(BP4956),_xlfn.ANCHORARRAY(BZ4956)&gt;1,"")</f>
        <v>CB</v>
      </c>
      <c r="CH4956" t="str">
        <v>SS</v>
      </c>
      <c r="CI4956" t="str">
        <v>WB</v>
      </c>
      <c r="CL4956" cm="1">
        <f t="array" ref="CL4956:CN4956">_xlfn._xlws.FILTER(_xlfn.ANCHORARRAY(BZ4956),_xlfn.ANCHORARRAY(BZ4956)&gt;1,"")</f>
        <v>2</v>
      </c>
      <c r="CM4956">
        <v>2</v>
      </c>
      <c r="CN4956">
        <v>3</v>
      </c>
      <c r="CS4956" cm="1">
        <f t="array" ref="CS4956:CU4956">_xlfn.XLOOKUP(_xlfn.ANCHORARRAY(CG4956),Case!$G$25:$G$34,Case!$I$25:$I$34,0,0,1)</f>
        <v>18</v>
      </c>
      <c r="CT4956">
        <v>0</v>
      </c>
      <c r="CU4956">
        <v>21</v>
      </c>
      <c r="CY4956">
        <f t="shared" si="233"/>
        <v>911</v>
      </c>
      <c r="DI4956" t="str">
        <v>SS</v>
      </c>
    </row>
    <row r="4957" spans="2:113" ht="15" customHeight="1">
      <c r="B4957" s="40">
        <v>6728</v>
      </c>
      <c r="C4957" s="41">
        <v>45460</v>
      </c>
      <c r="D4957" s="42">
        <v>0.68980324074074073</v>
      </c>
      <c r="E4957" s="40" t="s">
        <v>7148</v>
      </c>
      <c r="F4957" s="43" t="s">
        <v>7149</v>
      </c>
      <c r="G4957">
        <f t="shared" si="231"/>
        <v>6</v>
      </c>
      <c r="H4957" t="str" cm="1">
        <f t="array" ref="H4957:M4957">MID(E4957,_xlfn.SEQUENCE(1,LEN(E4957)/2,1,2),2)</f>
        <v>SS</v>
      </c>
      <c r="I4957" t="str">
        <v>SS</v>
      </c>
      <c r="J4957" t="str">
        <v>BB</v>
      </c>
      <c r="K4957" t="str">
        <v>BB</v>
      </c>
      <c r="L4957" t="str">
        <v>BB</v>
      </c>
      <c r="M4957" t="str">
        <v>JB</v>
      </c>
      <c r="Y4957">
        <v>1</v>
      </c>
      <c r="Z4957" t="b" cm="1">
        <f t="array" ref="Z4957">SUM(--(_xlfn.XLOOKUP(_xlfn._xlws.FILTER($H4957:$X4957,$H4957:$X4957&lt;&gt;""),Case!$G$25:$G$34,Case!$D$25:$D$34,,0,1)=Z$4))&gt;0</f>
        <v>1</v>
      </c>
      <c r="AA4957" t="b" cm="1">
        <f t="array" ref="AA4957">SUM(--(_xlfn.XLOOKUP(_xlfn._xlws.FILTER($H4957:$X4957,$H4957:$X4957&lt;&gt;""),Case!$G$25:$G$34,Case!$D$25:$D$34,,0,1)=AA$4))&gt;0</f>
        <v>1</v>
      </c>
      <c r="AB4957" t="b" cm="1">
        <f t="array" ref="AB4957">SUM(--(_xlfn.XLOOKUP(_xlfn._xlws.FILTER($H4957:$X4957,$H4957:$X4957&lt;&gt;""),Case!$G$25:$G$34,Case!$D$25:$D$34,,0,1)=AB$4))&gt;0</f>
        <v>1</v>
      </c>
      <c r="AC4957" t="b" cm="1">
        <f t="array" ref="AC4957">SUM(--Z4957:AB4957)=3</f>
        <v>1</v>
      </c>
      <c r="AD4957" t="b">
        <f>AND(AC4957,D4957&gt;(16/24))</f>
        <v>1</v>
      </c>
      <c r="AE4957" cm="1">
        <f t="array" ref="AE4957">SUM(_xlfn.XLOOKUP(_xlfn._xlws.FILTER($H4957:$O4957,$H4957:$O4957&lt;&gt;""),Case!$G$25:$G$34,Case!$E$25:$E$34,,0,1))</f>
        <v>37</v>
      </c>
      <c r="AF4957">
        <f t="shared" si="232"/>
        <v>35</v>
      </c>
      <c r="AH4957" t="str" cm="1">
        <f t="array" ref="AH4957:AM4957">_xlfn._xlws.FILTER(H4957:X4957,H4957:X4957&lt;&gt;"")</f>
        <v>SS</v>
      </c>
      <c r="AI4957" t="str">
        <v>SS</v>
      </c>
      <c r="AJ4957" t="str">
        <v>BB</v>
      </c>
      <c r="AK4957" t="str">
        <v>BB</v>
      </c>
      <c r="AL4957" t="str">
        <v>BB</v>
      </c>
      <c r="AM4957" t="str">
        <v>JB</v>
      </c>
      <c r="AY4957" cm="1">
        <f t="array" ref="AY4957:BD4957">_xlfn.XLOOKUP(_xlfn.ANCHORARRAY(AH4957),Case!$G$25:$G$34,Case!$H$25:$H$34)</f>
        <v>0</v>
      </c>
      <c r="AZ4957">
        <v>0</v>
      </c>
      <c r="BA4957">
        <v>200</v>
      </c>
      <c r="BB4957">
        <v>200</v>
      </c>
      <c r="BC4957">
        <v>200</v>
      </c>
      <c r="BD4957">
        <v>0</v>
      </c>
      <c r="BP4957" t="str" cm="1">
        <f t="array" ref="BP4957:BR4957">_xlfn.UNIQUE(_xlfn.ANCHORARRAY(AH4957),TRUE)</f>
        <v>SS</v>
      </c>
      <c r="BQ4957" t="str">
        <v>BB</v>
      </c>
      <c r="BR4957" t="str">
        <v>JB</v>
      </c>
      <c r="BZ4957" cm="1">
        <f t="array" ref="BZ4957:CB4957">COUNTIF(_xlfn.ANCHORARRAY(AH4957),_xlfn.ANCHORARRAY(BP4957))</f>
        <v>2</v>
      </c>
      <c r="CA4957">
        <v>3</v>
      </c>
      <c r="CB4957">
        <v>1</v>
      </c>
      <c r="CG4957" t="str" cm="1">
        <f t="array" ref="CG4957:CH4957">_xlfn._xlws.FILTER(_xlfn.ANCHORARRAY(BP4957),_xlfn.ANCHORARRAY(BZ4957)&gt;1,"")</f>
        <v>SS</v>
      </c>
      <c r="CH4957" t="str">
        <v>BB</v>
      </c>
      <c r="CL4957" cm="1">
        <f t="array" ref="CL4957:CM4957">_xlfn._xlws.FILTER(_xlfn.ANCHORARRAY(BZ4957),_xlfn.ANCHORARRAY(BZ4957)&gt;1,"")</f>
        <v>2</v>
      </c>
      <c r="CM4957">
        <v>3</v>
      </c>
      <c r="CS4957" cm="1">
        <f t="array" ref="CS4957:CT4957">_xlfn.XLOOKUP(_xlfn.ANCHORARRAY(CG4957),Case!$G$25:$G$34,Case!$I$25:$I$34,0,0,1)</f>
        <v>0</v>
      </c>
      <c r="CT4957">
        <v>20</v>
      </c>
      <c r="CY4957">
        <f t="shared" si="233"/>
        <v>540</v>
      </c>
      <c r="DI4957" t="str">
        <v>DX</v>
      </c>
    </row>
    <row r="4958" spans="2:113" ht="15" customHeight="1">
      <c r="B4958" s="40">
        <v>6729</v>
      </c>
      <c r="C4958" s="41">
        <v>45460</v>
      </c>
      <c r="D4958" s="42">
        <v>0.69018518518518523</v>
      </c>
      <c r="E4958" s="40" t="s">
        <v>14403</v>
      </c>
      <c r="F4958" s="43" t="s">
        <v>7150</v>
      </c>
      <c r="G4958">
        <f t="shared" si="231"/>
        <v>6</v>
      </c>
      <c r="H4958" t="str" cm="1">
        <f t="array" ref="H4958:M4958">MID(E4958,_xlfn.SEQUENCE(1,LEN(E4958)/2,1,2),2)</f>
        <v>CB</v>
      </c>
      <c r="I4958" t="str">
        <v>FR</v>
      </c>
      <c r="J4958" t="str">
        <v>FR</v>
      </c>
      <c r="K4958" t="str">
        <v>DX</v>
      </c>
      <c r="L4958" t="str">
        <v>CB</v>
      </c>
      <c r="M4958" t="str">
        <v>CB</v>
      </c>
      <c r="Y4958">
        <v>1</v>
      </c>
      <c r="Z4958" t="b" cm="1">
        <f t="array" ref="Z4958">SUM(--(_xlfn.XLOOKUP(_xlfn._xlws.FILTER($H4958:$X4958,$H4958:$X4958&lt;&gt;""),Case!$G$25:$G$34,Case!$D$25:$D$34,,0,1)=Z$4))&gt;0</f>
        <v>1</v>
      </c>
      <c r="AA4958" t="b" cm="1">
        <f t="array" ref="AA4958">SUM(--(_xlfn.XLOOKUP(_xlfn._xlws.FILTER($H4958:$X4958,$H4958:$X4958&lt;&gt;""),Case!$G$25:$G$34,Case!$D$25:$D$34,,0,1)=AA$4))&gt;0</f>
        <v>1</v>
      </c>
      <c r="AB4958" t="b" cm="1">
        <f t="array" ref="AB4958">SUM(--(_xlfn.XLOOKUP(_xlfn._xlws.FILTER($H4958:$X4958,$H4958:$X4958&lt;&gt;""),Case!$G$25:$G$34,Case!$D$25:$D$34,,0,1)=AB$4))&gt;0</f>
        <v>0</v>
      </c>
      <c r="AC4958" t="b" cm="1">
        <f t="array" ref="AC4958">SUM(--Z4958:AB4958)=3</f>
        <v>0</v>
      </c>
      <c r="AD4958" t="b">
        <f>AND(AC4958,D4958&gt;(16/24))</f>
        <v>0</v>
      </c>
      <c r="AE4958" cm="1">
        <f t="array" ref="AE4958">SUM(_xlfn.XLOOKUP(_xlfn._xlws.FILTER($H4958:$O4958,$H4958:$O4958&lt;&gt;""),Case!$G$25:$G$34,Case!$E$25:$E$34,,0,1))</f>
        <v>39</v>
      </c>
      <c r="AF4958">
        <f t="shared" si="232"/>
        <v>39</v>
      </c>
      <c r="AH4958" t="str" cm="1">
        <f t="array" ref="AH4958:AM4958">_xlfn._xlws.FILTER(H4958:X4958,H4958:X4958&lt;&gt;"")</f>
        <v>CB</v>
      </c>
      <c r="AI4958" t="str">
        <v>FR</v>
      </c>
      <c r="AJ4958" t="str">
        <v>FR</v>
      </c>
      <c r="AK4958" t="str">
        <v>DX</v>
      </c>
      <c r="AL4958" t="str">
        <v>CB</v>
      </c>
      <c r="AM4958" t="str">
        <v>CB</v>
      </c>
      <c r="AY4958" cm="1">
        <f t="array" ref="AY4958:BD4958">_xlfn.XLOOKUP(_xlfn.ANCHORARRAY(AH4958),Case!$G$25:$G$34,Case!$H$25:$H$34)</f>
        <v>190</v>
      </c>
      <c r="AZ4958">
        <v>0</v>
      </c>
      <c r="BA4958">
        <v>0</v>
      </c>
      <c r="BB4958">
        <v>180</v>
      </c>
      <c r="BC4958">
        <v>190</v>
      </c>
      <c r="BD4958">
        <v>190</v>
      </c>
      <c r="BP4958" t="str" cm="1">
        <f t="array" ref="BP4958:BR4958">_xlfn.UNIQUE(_xlfn.ANCHORARRAY(AH4958),TRUE)</f>
        <v>CB</v>
      </c>
      <c r="BQ4958" t="str">
        <v>FR</v>
      </c>
      <c r="BR4958" t="str">
        <v>DX</v>
      </c>
      <c r="BZ4958" cm="1">
        <f t="array" ref="BZ4958:CB4958">COUNTIF(_xlfn.ANCHORARRAY(AH4958),_xlfn.ANCHORARRAY(BP4958))</f>
        <v>3</v>
      </c>
      <c r="CA4958">
        <v>2</v>
      </c>
      <c r="CB4958">
        <v>1</v>
      </c>
      <c r="CG4958" t="str" cm="1">
        <f t="array" ref="CG4958:CH4958">_xlfn._xlws.FILTER(_xlfn.ANCHORARRAY(BP4958),_xlfn.ANCHORARRAY(BZ4958)&gt;1,"")</f>
        <v>CB</v>
      </c>
      <c r="CH4958" t="str">
        <v>FR</v>
      </c>
      <c r="CL4958" cm="1">
        <f t="array" ref="CL4958:CM4958">_xlfn._xlws.FILTER(_xlfn.ANCHORARRAY(BZ4958),_xlfn.ANCHORARRAY(BZ4958)&gt;1,"")</f>
        <v>3</v>
      </c>
      <c r="CM4958">
        <v>2</v>
      </c>
      <c r="CS4958" cm="1">
        <f t="array" ref="CS4958:CT4958">_xlfn.XLOOKUP(_xlfn.ANCHORARRAY(CG4958),Case!$G$25:$G$34,Case!$I$25:$I$34,0,0,1)</f>
        <v>18</v>
      </c>
      <c r="CT4958">
        <v>0</v>
      </c>
      <c r="CY4958">
        <f t="shared" si="233"/>
        <v>696</v>
      </c>
      <c r="DI4958" t="str">
        <v>SO</v>
      </c>
    </row>
    <row r="4959" spans="2:113" ht="15" customHeight="1">
      <c r="B4959" s="40">
        <v>6730</v>
      </c>
      <c r="C4959" s="41">
        <v>45460</v>
      </c>
      <c r="D4959" s="42">
        <v>0.69214120370370369</v>
      </c>
      <c r="E4959" s="40" t="s">
        <v>14404</v>
      </c>
      <c r="F4959" s="43" t="s">
        <v>7151</v>
      </c>
      <c r="G4959">
        <f t="shared" si="231"/>
        <v>6</v>
      </c>
      <c r="H4959" t="str" cm="1">
        <f t="array" ref="H4959:M4959">MID(E4959,_xlfn.SEQUENCE(1,LEN(E4959)/2,1,2),2)</f>
        <v>BE</v>
      </c>
      <c r="I4959" t="str">
        <v>WB</v>
      </c>
      <c r="J4959" t="str">
        <v>DX</v>
      </c>
      <c r="K4959" t="str">
        <v>DX</v>
      </c>
      <c r="L4959" t="str">
        <v>SS</v>
      </c>
      <c r="M4959" t="str">
        <v>FR</v>
      </c>
      <c r="Y4959">
        <v>1</v>
      </c>
      <c r="Z4959" t="b" cm="1">
        <f t="array" ref="Z4959">SUM(--(_xlfn.XLOOKUP(_xlfn._xlws.FILTER($H4959:$X4959,$H4959:$X4959&lt;&gt;""),Case!$G$25:$G$34,Case!$D$25:$D$34,,0,1)=Z$4))&gt;0</f>
        <v>1</v>
      </c>
      <c r="AA4959" t="b" cm="1">
        <f t="array" ref="AA4959">SUM(--(_xlfn.XLOOKUP(_xlfn._xlws.FILTER($H4959:$X4959,$H4959:$X4959&lt;&gt;""),Case!$G$25:$G$34,Case!$D$25:$D$34,,0,1)=AA$4))&gt;0</f>
        <v>1</v>
      </c>
      <c r="AB4959" t="b" cm="1">
        <f t="array" ref="AB4959">SUM(--(_xlfn.XLOOKUP(_xlfn._xlws.FILTER($H4959:$X4959,$H4959:$X4959&lt;&gt;""),Case!$G$25:$G$34,Case!$D$25:$D$34,,0,1)=AB$4))&gt;0</f>
        <v>1</v>
      </c>
      <c r="AC4959" t="b" cm="1">
        <f t="array" ref="AC4959">SUM(--Z4959:AB4959)=3</f>
        <v>1</v>
      </c>
      <c r="AD4959" t="b">
        <f>AND(AC4959,D4959&gt;(16/24))</f>
        <v>1</v>
      </c>
      <c r="AE4959" cm="1">
        <f t="array" ref="AE4959">SUM(_xlfn.XLOOKUP(_xlfn._xlws.FILTER($H4959:$O4959,$H4959:$O4959&lt;&gt;""),Case!$G$25:$G$34,Case!$E$25:$E$34,,0,1))</f>
        <v>40</v>
      </c>
      <c r="AF4959">
        <f t="shared" si="232"/>
        <v>38</v>
      </c>
      <c r="AH4959" t="str" cm="1">
        <f t="array" ref="AH4959:AM4959">_xlfn._xlws.FILTER(H4959:X4959,H4959:X4959&lt;&gt;"")</f>
        <v>BE</v>
      </c>
      <c r="AI4959" t="str">
        <v>WB</v>
      </c>
      <c r="AJ4959" t="str">
        <v>DX</v>
      </c>
      <c r="AK4959" t="str">
        <v>DX</v>
      </c>
      <c r="AL4959" t="str">
        <v>SS</v>
      </c>
      <c r="AM4959" t="str">
        <v>FR</v>
      </c>
      <c r="AY4959" cm="1">
        <f t="array" ref="AY4959:BD4959">_xlfn.XLOOKUP(_xlfn.ANCHORARRAY(AH4959),Case!$G$25:$G$34,Case!$H$25:$H$34)</f>
        <v>0</v>
      </c>
      <c r="AZ4959">
        <v>210</v>
      </c>
      <c r="BA4959">
        <v>180</v>
      </c>
      <c r="BB4959">
        <v>180</v>
      </c>
      <c r="BC4959">
        <v>0</v>
      </c>
      <c r="BD4959">
        <v>0</v>
      </c>
      <c r="BP4959" t="str" cm="1">
        <f t="array" ref="BP4959:BT4959">_xlfn.UNIQUE(_xlfn.ANCHORARRAY(AH4959),TRUE)</f>
        <v>BE</v>
      </c>
      <c r="BQ4959" t="str">
        <v>WB</v>
      </c>
      <c r="BR4959" t="str">
        <v>DX</v>
      </c>
      <c r="BS4959" t="str">
        <v>SS</v>
      </c>
      <c r="BT4959" t="str">
        <v>FR</v>
      </c>
      <c r="BZ4959" cm="1">
        <f t="array" ref="BZ4959:CD4959">COUNTIF(_xlfn.ANCHORARRAY(AH4959),_xlfn.ANCHORARRAY(BP4959))</f>
        <v>1</v>
      </c>
      <c r="CA4959">
        <v>1</v>
      </c>
      <c r="CB4959">
        <v>2</v>
      </c>
      <c r="CC4959">
        <v>1</v>
      </c>
      <c r="CD4959">
        <v>1</v>
      </c>
      <c r="CG4959" t="str" cm="1">
        <f t="array" ref="CG4959">_xlfn._xlws.FILTER(_xlfn.ANCHORARRAY(BP4959),_xlfn.ANCHORARRAY(BZ4959)&gt;1,"")</f>
        <v>DX</v>
      </c>
      <c r="CL4959" cm="1">
        <f t="array" ref="CL4959">_xlfn._xlws.FILTER(_xlfn.ANCHORARRAY(BZ4959),_xlfn.ANCHORARRAY(BZ4959)&gt;1,"")</f>
        <v>2</v>
      </c>
      <c r="CS4959" cm="1">
        <f t="array" ref="CS4959">_xlfn.XLOOKUP(_xlfn.ANCHORARRAY(CG4959),Case!$G$25:$G$34,Case!$I$25:$I$34,0,0,1)</f>
        <v>17</v>
      </c>
      <c r="CY4959">
        <f t="shared" si="233"/>
        <v>536</v>
      </c>
      <c r="DI4959" t="str">
        <v>JB</v>
      </c>
    </row>
    <row r="4960" spans="2:113" ht="15" customHeight="1">
      <c r="B4960" s="40">
        <v>6731</v>
      </c>
      <c r="C4960" s="41">
        <v>45460</v>
      </c>
      <c r="D4960" s="42">
        <v>0.69396990740740738</v>
      </c>
      <c r="E4960" s="40" t="s">
        <v>7152</v>
      </c>
      <c r="F4960" s="43" t="s">
        <v>7153</v>
      </c>
      <c r="G4960">
        <f t="shared" si="231"/>
        <v>3</v>
      </c>
      <c r="H4960" t="str" cm="1">
        <f t="array" ref="H4960:J4960">MID(E4960,_xlfn.SEQUENCE(1,LEN(E4960)/2,1,2),2)</f>
        <v>HD</v>
      </c>
      <c r="I4960" t="str">
        <v>HD</v>
      </c>
      <c r="J4960" t="str">
        <v>SO</v>
      </c>
      <c r="Y4960">
        <v>1</v>
      </c>
      <c r="Z4960" t="b" cm="1">
        <f t="array" ref="Z4960">SUM(--(_xlfn.XLOOKUP(_xlfn._xlws.FILTER($H4960:$X4960,$H4960:$X4960&lt;&gt;""),Case!$G$25:$G$34,Case!$D$25:$D$34,,0,1)=Z$4))&gt;0</f>
        <v>1</v>
      </c>
      <c r="AA4960" t="b" cm="1">
        <f t="array" ref="AA4960">SUM(--(_xlfn.XLOOKUP(_xlfn._xlws.FILTER($H4960:$X4960,$H4960:$X4960&lt;&gt;""),Case!$G$25:$G$34,Case!$D$25:$D$34,,0,1)=AA$4))&gt;0</f>
        <v>0</v>
      </c>
      <c r="AB4960" t="b" cm="1">
        <f t="array" ref="AB4960">SUM(--(_xlfn.XLOOKUP(_xlfn._xlws.FILTER($H4960:$X4960,$H4960:$X4960&lt;&gt;""),Case!$G$25:$G$34,Case!$D$25:$D$34,,0,1)=AB$4))&gt;0</f>
        <v>1</v>
      </c>
      <c r="AC4960" t="b" cm="1">
        <f t="array" ref="AC4960">SUM(--Z4960:AB4960)=3</f>
        <v>0</v>
      </c>
      <c r="AD4960" t="b">
        <f>AND(AC4960,D4960&gt;(16/24))</f>
        <v>0</v>
      </c>
      <c r="AE4960" cm="1">
        <f t="array" ref="AE4960">SUM(_xlfn.XLOOKUP(_xlfn._xlws.FILTER($H4960:$O4960,$H4960:$O4960&lt;&gt;""),Case!$G$25:$G$34,Case!$E$25:$E$34,,0,1))</f>
        <v>16</v>
      </c>
      <c r="AF4960">
        <f t="shared" si="232"/>
        <v>16</v>
      </c>
      <c r="AH4960" t="str" cm="1">
        <f t="array" ref="AH4960:AJ4960">_xlfn._xlws.FILTER(H4960:X4960,H4960:X4960&lt;&gt;"")</f>
        <v>HD</v>
      </c>
      <c r="AI4960" t="str">
        <v>HD</v>
      </c>
      <c r="AJ4960" t="str">
        <v>SO</v>
      </c>
      <c r="AY4960" cm="1">
        <f t="array" ref="AY4960:BA4960">_xlfn.XLOOKUP(_xlfn.ANCHORARRAY(AH4960),Case!$G$25:$G$34,Case!$H$25:$H$34)</f>
        <v>160</v>
      </c>
      <c r="AZ4960">
        <v>160</v>
      </c>
      <c r="BA4960">
        <v>0</v>
      </c>
      <c r="BP4960" t="str" cm="1">
        <f t="array" ref="BP4960:BQ4960">_xlfn.UNIQUE(_xlfn.ANCHORARRAY(AH4960),TRUE)</f>
        <v>HD</v>
      </c>
      <c r="BQ4960" t="str">
        <v>SO</v>
      </c>
      <c r="BZ4960" cm="1">
        <f t="array" ref="BZ4960:CA4960">COUNTIF(_xlfn.ANCHORARRAY(AH4960),_xlfn.ANCHORARRAY(BP4960))</f>
        <v>2</v>
      </c>
      <c r="CA4960">
        <v>1</v>
      </c>
      <c r="CG4960" t="str" cm="1">
        <f t="array" ref="CG4960">_xlfn._xlws.FILTER(_xlfn.ANCHORARRAY(BP4960),_xlfn.ANCHORARRAY(BZ4960)&gt;1,"")</f>
        <v>HD</v>
      </c>
      <c r="CL4960" cm="1">
        <f t="array" ref="CL4960">_xlfn._xlws.FILTER(_xlfn.ANCHORARRAY(BZ4960),_xlfn.ANCHORARRAY(BZ4960)&gt;1,"")</f>
        <v>2</v>
      </c>
      <c r="CS4960" cm="1">
        <f t="array" ref="CS4960">_xlfn.XLOOKUP(_xlfn.ANCHORARRAY(CG4960),Case!$G$25:$G$34,Case!$I$25:$I$34,0,0,1)</f>
        <v>15</v>
      </c>
      <c r="CY4960">
        <f t="shared" si="233"/>
        <v>290</v>
      </c>
      <c r="DI4960" t="str">
        <v>JB</v>
      </c>
    </row>
    <row r="4961" spans="2:113" ht="15" customHeight="1">
      <c r="B4961" s="40">
        <v>6732</v>
      </c>
      <c r="C4961" s="41">
        <v>45460</v>
      </c>
      <c r="D4961" s="42">
        <v>0.69439814814814815</v>
      </c>
      <c r="E4961" s="40" t="s">
        <v>14405</v>
      </c>
      <c r="F4961" s="43" t="s">
        <v>7154</v>
      </c>
      <c r="G4961">
        <f t="shared" si="231"/>
        <v>14</v>
      </c>
      <c r="H4961" t="str" cm="1">
        <f t="array" ref="H4961:U4961">MID(E4961,_xlfn.SEQUENCE(1,LEN(E4961)/2,1,2),2)</f>
        <v>JB</v>
      </c>
      <c r="I4961" t="str">
        <v>FR</v>
      </c>
      <c r="J4961" t="str">
        <v>BE</v>
      </c>
      <c r="K4961" t="str">
        <v>BE</v>
      </c>
      <c r="L4961" t="str">
        <v>BE</v>
      </c>
      <c r="M4961" t="str">
        <v>HD</v>
      </c>
      <c r="N4961" t="str">
        <v>DX</v>
      </c>
      <c r="O4961" t="str">
        <v>BB</v>
      </c>
      <c r="P4961" t="str">
        <v>JB</v>
      </c>
      <c r="Q4961" t="str">
        <v>BE</v>
      </c>
      <c r="R4961" t="str">
        <v>BE</v>
      </c>
      <c r="S4961" t="str">
        <v>BE</v>
      </c>
      <c r="T4961" t="str">
        <v>BE</v>
      </c>
      <c r="U4961" t="str">
        <v>DX</v>
      </c>
      <c r="Y4961">
        <v>1</v>
      </c>
      <c r="Z4961" t="b" cm="1">
        <f t="array" ref="Z4961">SUM(--(_xlfn.XLOOKUP(_xlfn._xlws.FILTER($H4961:$X4961,$H4961:$X4961&lt;&gt;""),Case!$G$25:$G$34,Case!$D$25:$D$34,,0,1)=Z$4))&gt;0</f>
        <v>1</v>
      </c>
      <c r="AA4961" t="b" cm="1">
        <f t="array" ref="AA4961">SUM(--(_xlfn.XLOOKUP(_xlfn._xlws.FILTER($H4961:$X4961,$H4961:$X4961&lt;&gt;""),Case!$G$25:$G$34,Case!$D$25:$D$34,,0,1)=AA$4))&gt;0</f>
        <v>1</v>
      </c>
      <c r="AB4961" t="b" cm="1">
        <f t="array" ref="AB4961">SUM(--(_xlfn.XLOOKUP(_xlfn._xlws.FILTER($H4961:$X4961,$H4961:$X4961&lt;&gt;""),Case!$G$25:$G$34,Case!$D$25:$D$34,,0,1)=AB$4))&gt;0</f>
        <v>1</v>
      </c>
      <c r="AC4961" t="b" cm="1">
        <f t="array" ref="AC4961">SUM(--Z4961:AB4961)=3</f>
        <v>1</v>
      </c>
      <c r="AD4961" t="b">
        <f>AND(AC4961,D4961&gt;(16/24))</f>
        <v>1</v>
      </c>
      <c r="AE4961" cm="1">
        <f t="array" ref="AE4961">SUM(_xlfn.XLOOKUP(_xlfn._xlws.FILTER($H4961:$O4961,$H4961:$O4961&lt;&gt;""),Case!$G$25:$G$34,Case!$E$25:$E$34,,0,1))</f>
        <v>45</v>
      </c>
      <c r="AF4961">
        <f t="shared" si="232"/>
        <v>43</v>
      </c>
      <c r="AH4961" t="str" cm="1">
        <f t="array" ref="AH4961:AU4961">_xlfn._xlws.FILTER(H4961:X4961,H4961:X4961&lt;&gt;"")</f>
        <v>JB</v>
      </c>
      <c r="AI4961" t="str">
        <v>FR</v>
      </c>
      <c r="AJ4961" t="str">
        <v>BE</v>
      </c>
      <c r="AK4961" t="str">
        <v>BE</v>
      </c>
      <c r="AL4961" t="str">
        <v>BE</v>
      </c>
      <c r="AM4961" t="str">
        <v>HD</v>
      </c>
      <c r="AN4961" t="str">
        <v>DX</v>
      </c>
      <c r="AO4961" t="str">
        <v>BB</v>
      </c>
      <c r="AP4961" t="str">
        <v>JB</v>
      </c>
      <c r="AQ4961" t="str">
        <v>BE</v>
      </c>
      <c r="AR4961" t="str">
        <v>BE</v>
      </c>
      <c r="AS4961" t="str">
        <v>BE</v>
      </c>
      <c r="AT4961" t="str">
        <v>BE</v>
      </c>
      <c r="AU4961" t="str">
        <v>DX</v>
      </c>
      <c r="AY4961" cm="1">
        <f t="array" ref="AY4961:BL4961">_xlfn.XLOOKUP(_xlfn.ANCHORARRAY(AH4961),Case!$G$25:$G$34,Case!$H$25:$H$34)</f>
        <v>0</v>
      </c>
      <c r="AZ4961">
        <v>0</v>
      </c>
      <c r="BA4961">
        <v>0</v>
      </c>
      <c r="BB4961">
        <v>0</v>
      </c>
      <c r="BC4961">
        <v>0</v>
      </c>
      <c r="BD4961">
        <v>160</v>
      </c>
      <c r="BE4961">
        <v>180</v>
      </c>
      <c r="BF4961">
        <v>20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180</v>
      </c>
      <c r="BP4961" t="str" cm="1">
        <f t="array" ref="BP4961:BU4961">_xlfn.UNIQUE(_xlfn.ANCHORARRAY(AH4961),TRUE)</f>
        <v>JB</v>
      </c>
      <c r="BQ4961" t="str">
        <v>FR</v>
      </c>
      <c r="BR4961" t="str">
        <v>BE</v>
      </c>
      <c r="BS4961" t="str">
        <v>HD</v>
      </c>
      <c r="BT4961" t="str">
        <v>DX</v>
      </c>
      <c r="BU4961" t="str">
        <v>BB</v>
      </c>
      <c r="BZ4961" cm="1">
        <f t="array" ref="BZ4961:CE4961">COUNTIF(_xlfn.ANCHORARRAY(AH4961),_xlfn.ANCHORARRAY(BP4961))</f>
        <v>2</v>
      </c>
      <c r="CA4961">
        <v>1</v>
      </c>
      <c r="CB4961">
        <v>7</v>
      </c>
      <c r="CC4961">
        <v>1</v>
      </c>
      <c r="CD4961">
        <v>2</v>
      </c>
      <c r="CE4961">
        <v>1</v>
      </c>
      <c r="CG4961" t="str" cm="1">
        <f t="array" ref="CG4961:CI4961">_xlfn._xlws.FILTER(_xlfn.ANCHORARRAY(BP4961),_xlfn.ANCHORARRAY(BZ4961)&gt;1,"")</f>
        <v>JB</v>
      </c>
      <c r="CH4961" t="str">
        <v>BE</v>
      </c>
      <c r="CI4961" t="str">
        <v>DX</v>
      </c>
      <c r="CL4961" cm="1">
        <f t="array" ref="CL4961:CN4961">_xlfn._xlws.FILTER(_xlfn.ANCHORARRAY(BZ4961),_xlfn.ANCHORARRAY(BZ4961)&gt;1,"")</f>
        <v>2</v>
      </c>
      <c r="CM4961">
        <v>7</v>
      </c>
      <c r="CN4961">
        <v>2</v>
      </c>
      <c r="CS4961" cm="1">
        <f t="array" ref="CS4961:CU4961">_xlfn.XLOOKUP(_xlfn.ANCHORARRAY(CG4961),Case!$G$25:$G$34,Case!$I$25:$I$34,0,0,1)</f>
        <v>0</v>
      </c>
      <c r="CT4961">
        <v>0</v>
      </c>
      <c r="CU4961">
        <v>17</v>
      </c>
      <c r="CY4961">
        <f t="shared" si="233"/>
        <v>686</v>
      </c>
      <c r="DI4961" t="str">
        <v>WB</v>
      </c>
    </row>
    <row r="4962" spans="2:113" ht="15" customHeight="1">
      <c r="B4962" s="40">
        <v>6733</v>
      </c>
      <c r="C4962" s="41">
        <v>45460</v>
      </c>
      <c r="D4962" s="42">
        <v>0.69487268518518519</v>
      </c>
      <c r="E4962" s="40" t="s">
        <v>538</v>
      </c>
      <c r="F4962" s="43" t="s">
        <v>7155</v>
      </c>
      <c r="G4962">
        <f t="shared" si="231"/>
        <v>4</v>
      </c>
      <c r="H4962" t="str" cm="1">
        <f t="array" ref="H4962:K4962">MID(E4962,_xlfn.SEQUENCE(1,LEN(E4962)/2,1,2),2)</f>
        <v>JB</v>
      </c>
      <c r="I4962" t="str">
        <v>JB</v>
      </c>
      <c r="J4962" t="str">
        <v>JB</v>
      </c>
      <c r="K4962" t="str">
        <v>JB</v>
      </c>
      <c r="Y4962">
        <v>1</v>
      </c>
      <c r="Z4962" t="b" cm="1">
        <f t="array" ref="Z4962">SUM(--(_xlfn.XLOOKUP(_xlfn._xlws.FILTER($H4962:$X4962,$H4962:$X4962&lt;&gt;""),Case!$G$25:$G$34,Case!$D$25:$D$34,,0,1)=Z$4))&gt;0</f>
        <v>0</v>
      </c>
      <c r="AA4962" t="b" cm="1">
        <f t="array" ref="AA4962">SUM(--(_xlfn.XLOOKUP(_xlfn._xlws.FILTER($H4962:$X4962,$H4962:$X4962&lt;&gt;""),Case!$G$25:$G$34,Case!$D$25:$D$34,,0,1)=AA$4))&gt;0</f>
        <v>0</v>
      </c>
      <c r="AB4962" t="b" cm="1">
        <f t="array" ref="AB4962">SUM(--(_xlfn.XLOOKUP(_xlfn._xlws.FILTER($H4962:$X4962,$H4962:$X4962&lt;&gt;""),Case!$G$25:$G$34,Case!$D$25:$D$34,,0,1)=AB$4))&gt;0</f>
        <v>1</v>
      </c>
      <c r="AC4962" t="b" cm="1">
        <f t="array" ref="AC4962">SUM(--Z4962:AB4962)=3</f>
        <v>0</v>
      </c>
      <c r="AD4962" t="b">
        <f>AND(AC4962,D4962&gt;(16/24))</f>
        <v>0</v>
      </c>
      <c r="AE4962" cm="1">
        <f t="array" ref="AE4962">SUM(_xlfn.XLOOKUP(_xlfn._xlws.FILTER($H4962:$O4962,$H4962:$O4962&lt;&gt;""),Case!$G$25:$G$34,Case!$E$25:$E$34,,0,1))</f>
        <v>4</v>
      </c>
      <c r="AF4962">
        <f t="shared" si="232"/>
        <v>4</v>
      </c>
      <c r="AH4962" t="str" cm="1">
        <f t="array" ref="AH4962:AK4962">_xlfn._xlws.FILTER(H4962:X4962,H4962:X4962&lt;&gt;"")</f>
        <v>JB</v>
      </c>
      <c r="AI4962" t="str">
        <v>JB</v>
      </c>
      <c r="AJ4962" t="str">
        <v>JB</v>
      </c>
      <c r="AK4962" t="str">
        <v>JB</v>
      </c>
      <c r="AY4962" cm="1">
        <f t="array" ref="AY4962:BB4962">_xlfn.XLOOKUP(_xlfn.ANCHORARRAY(AH4962),Case!$G$25:$G$34,Case!$H$25:$H$34)</f>
        <v>0</v>
      </c>
      <c r="AZ4962">
        <v>0</v>
      </c>
      <c r="BA4962">
        <v>0</v>
      </c>
      <c r="BB4962">
        <v>0</v>
      </c>
      <c r="BP4962" t="str" cm="1">
        <f t="array" ref="BP4962">_xlfn.UNIQUE(_xlfn.ANCHORARRAY(AH4962),TRUE)</f>
        <v>JB</v>
      </c>
      <c r="BZ4962" cm="1">
        <f t="array" ref="BZ4962">COUNTIF(_xlfn.ANCHORARRAY(AH4962),_xlfn.ANCHORARRAY(BP4962))</f>
        <v>4</v>
      </c>
      <c r="CG4962" t="str" cm="1">
        <f t="array" ref="CG4962">_xlfn._xlws.FILTER(_xlfn.ANCHORARRAY(BP4962),_xlfn.ANCHORARRAY(BZ4962)&gt;1,"")</f>
        <v>JB</v>
      </c>
      <c r="CL4962" cm="1">
        <f t="array" ref="CL4962">_xlfn._xlws.FILTER(_xlfn.ANCHORARRAY(BZ4962),_xlfn.ANCHORARRAY(BZ4962)&gt;1,"")</f>
        <v>4</v>
      </c>
      <c r="CS4962" cm="1">
        <f t="array" ref="CS4962">_xlfn.XLOOKUP(_xlfn.ANCHORARRAY(CG4962),Case!$G$25:$G$34,Case!$I$25:$I$34,0,0,1)</f>
        <v>0</v>
      </c>
      <c r="CY4962">
        <f t="shared" si="233"/>
        <v>0</v>
      </c>
      <c r="DI4962" t="str">
        <v>WB</v>
      </c>
    </row>
    <row r="4963" spans="2:113" ht="15" customHeight="1">
      <c r="B4963" s="40">
        <v>6734</v>
      </c>
      <c r="C4963" s="41">
        <v>45460</v>
      </c>
      <c r="D4963" s="42">
        <v>0.69918981481481479</v>
      </c>
      <c r="E4963" s="40" t="s">
        <v>7156</v>
      </c>
      <c r="F4963" s="43" t="s">
        <v>7157</v>
      </c>
      <c r="G4963">
        <f t="shared" si="231"/>
        <v>3</v>
      </c>
      <c r="H4963" t="str" cm="1">
        <f t="array" ref="H4963:J4963">MID(E4963,_xlfn.SEQUENCE(1,LEN(E4963)/2,1,2),2)</f>
        <v>HD</v>
      </c>
      <c r="I4963" t="str">
        <v>WB</v>
      </c>
      <c r="J4963" t="str">
        <v>SS</v>
      </c>
      <c r="Y4963">
        <v>1</v>
      </c>
      <c r="Z4963" t="b" cm="1">
        <f t="array" ref="Z4963">SUM(--(_xlfn.XLOOKUP(_xlfn._xlws.FILTER($H4963:$X4963,$H4963:$X4963&lt;&gt;""),Case!$G$25:$G$34,Case!$D$25:$D$34,,0,1)=Z$4))&gt;0</f>
        <v>1</v>
      </c>
      <c r="AA4963" t="b" cm="1">
        <f t="array" ref="AA4963">SUM(--(_xlfn.XLOOKUP(_xlfn._xlws.FILTER($H4963:$X4963,$H4963:$X4963&lt;&gt;""),Case!$G$25:$G$34,Case!$D$25:$D$34,,0,1)=AA$4))&gt;0</f>
        <v>1</v>
      </c>
      <c r="AB4963" t="b" cm="1">
        <f t="array" ref="AB4963">SUM(--(_xlfn.XLOOKUP(_xlfn._xlws.FILTER($H4963:$X4963,$H4963:$X4963&lt;&gt;""),Case!$G$25:$G$34,Case!$D$25:$D$34,,0,1)=AB$4))&gt;0</f>
        <v>0</v>
      </c>
      <c r="AC4963" t="b" cm="1">
        <f t="array" ref="AC4963">SUM(--Z4963:AB4963)=3</f>
        <v>0</v>
      </c>
      <c r="AD4963" t="b">
        <f>AND(AC4963,D4963&gt;(16/24))</f>
        <v>0</v>
      </c>
      <c r="AE4963" cm="1">
        <f t="array" ref="AE4963">SUM(_xlfn.XLOOKUP(_xlfn._xlws.FILTER($H4963:$O4963,$H4963:$O4963&lt;&gt;""),Case!$G$25:$G$34,Case!$E$25:$E$34,,0,1))</f>
        <v>21</v>
      </c>
      <c r="AF4963">
        <f t="shared" si="232"/>
        <v>21</v>
      </c>
      <c r="AH4963" t="str" cm="1">
        <f t="array" ref="AH4963:AJ4963">_xlfn._xlws.FILTER(H4963:X4963,H4963:X4963&lt;&gt;"")</f>
        <v>HD</v>
      </c>
      <c r="AI4963" t="str">
        <v>WB</v>
      </c>
      <c r="AJ4963" t="str">
        <v>SS</v>
      </c>
      <c r="AY4963" cm="1">
        <f t="array" ref="AY4963:BA4963">_xlfn.XLOOKUP(_xlfn.ANCHORARRAY(AH4963),Case!$G$25:$G$34,Case!$H$25:$H$34)</f>
        <v>160</v>
      </c>
      <c r="AZ4963">
        <v>210</v>
      </c>
      <c r="BA4963">
        <v>0</v>
      </c>
      <c r="BP4963" t="str" cm="1">
        <f t="array" ref="BP4963:BR4963">_xlfn.UNIQUE(_xlfn.ANCHORARRAY(AH4963),TRUE)</f>
        <v>HD</v>
      </c>
      <c r="BQ4963" t="str">
        <v>WB</v>
      </c>
      <c r="BR4963" t="str">
        <v>SS</v>
      </c>
      <c r="BZ4963" cm="1">
        <f t="array" ref="BZ4963:CB4963">COUNTIF(_xlfn.ANCHORARRAY(AH4963),_xlfn.ANCHORARRAY(BP4963))</f>
        <v>1</v>
      </c>
      <c r="CA4963">
        <v>1</v>
      </c>
      <c r="CB4963">
        <v>1</v>
      </c>
      <c r="CG4963" t="str" cm="1">
        <f t="array" ref="CG4963">_xlfn._xlws.FILTER(_xlfn.ANCHORARRAY(BP4963),_xlfn.ANCHORARRAY(BZ4963)&gt;1,"")</f>
        <v/>
      </c>
      <c r="CL4963" t="str" cm="1">
        <f t="array" ref="CL4963">_xlfn._xlws.FILTER(_xlfn.ANCHORARRAY(BZ4963),_xlfn.ANCHORARRAY(BZ4963)&gt;1,"")</f>
        <v/>
      </c>
      <c r="CS4963" cm="1">
        <f t="array" ref="CS4963">_xlfn.XLOOKUP(_xlfn.ANCHORARRAY(CG4963),Case!$G$25:$G$34,Case!$I$25:$I$34,0,0,1)</f>
        <v>0</v>
      </c>
      <c r="CY4963">
        <f t="shared" si="233"/>
        <v>370</v>
      </c>
      <c r="DI4963" t="str">
        <v>DX</v>
      </c>
    </row>
    <row r="4964" spans="2:113" ht="15" customHeight="1">
      <c r="B4964" s="40">
        <v>6735</v>
      </c>
      <c r="C4964" s="41">
        <v>45460</v>
      </c>
      <c r="D4964" s="42">
        <v>0.70211805555555551</v>
      </c>
      <c r="E4964" s="40" t="s">
        <v>14406</v>
      </c>
      <c r="F4964" s="43" t="s">
        <v>7158</v>
      </c>
      <c r="G4964">
        <f t="shared" si="231"/>
        <v>13</v>
      </c>
      <c r="H4964" t="str" cm="1">
        <f t="array" ref="H4964:T4964">MID(E4964,_xlfn.SEQUENCE(1,LEN(E4964)/2,1,2),2)</f>
        <v>JB</v>
      </c>
      <c r="I4964" t="str">
        <v>JB</v>
      </c>
      <c r="J4964" t="str">
        <v>SO</v>
      </c>
      <c r="K4964" t="str">
        <v>SO</v>
      </c>
      <c r="L4964" t="str">
        <v>DX</v>
      </c>
      <c r="M4964" t="str">
        <v>JB</v>
      </c>
      <c r="N4964" t="str">
        <v>JB</v>
      </c>
      <c r="O4964" t="str">
        <v>JB</v>
      </c>
      <c r="P4964" t="str">
        <v>JB</v>
      </c>
      <c r="Q4964" t="str">
        <v>DX</v>
      </c>
      <c r="R4964" t="str">
        <v>DX</v>
      </c>
      <c r="S4964" t="str">
        <v>DX</v>
      </c>
      <c r="T4964" t="str">
        <v>DX</v>
      </c>
      <c r="Y4964">
        <v>1</v>
      </c>
      <c r="Z4964" t="b" cm="1">
        <f t="array" ref="Z4964">SUM(--(_xlfn.XLOOKUP(_xlfn._xlws.FILTER($H4964:$X4964,$H4964:$X4964&lt;&gt;""),Case!$G$25:$G$34,Case!$D$25:$D$34,,0,1)=Z$4))&gt;0</f>
        <v>1</v>
      </c>
      <c r="AA4964" t="b" cm="1">
        <f t="array" ref="AA4964">SUM(--(_xlfn.XLOOKUP(_xlfn._xlws.FILTER($H4964:$X4964,$H4964:$X4964&lt;&gt;""),Case!$G$25:$G$34,Case!$D$25:$D$34,,0,1)=AA$4))&gt;0</f>
        <v>0</v>
      </c>
      <c r="AB4964" t="b" cm="1">
        <f t="array" ref="AB4964">SUM(--(_xlfn.XLOOKUP(_xlfn._xlws.FILTER($H4964:$X4964,$H4964:$X4964&lt;&gt;""),Case!$G$25:$G$34,Case!$D$25:$D$34,,0,1)=AB$4))&gt;0</f>
        <v>1</v>
      </c>
      <c r="AC4964" t="b" cm="1">
        <f t="array" ref="AC4964">SUM(--Z4964:AB4964)=3</f>
        <v>0</v>
      </c>
      <c r="AD4964" t="b">
        <f>AND(AC4964,D4964&gt;(16/24))</f>
        <v>0</v>
      </c>
      <c r="AE4964" cm="1">
        <f t="array" ref="AE4964">SUM(_xlfn.XLOOKUP(_xlfn._xlws.FILTER($H4964:$O4964,$H4964:$O4964&lt;&gt;""),Case!$G$25:$G$34,Case!$E$25:$E$34,,0,1))</f>
        <v>18</v>
      </c>
      <c r="AF4964">
        <f t="shared" si="232"/>
        <v>18</v>
      </c>
      <c r="AH4964" t="str" cm="1">
        <f t="array" ref="AH4964:AT4964">_xlfn._xlws.FILTER(H4964:X4964,H4964:X4964&lt;&gt;"")</f>
        <v>JB</v>
      </c>
      <c r="AI4964" t="str">
        <v>JB</v>
      </c>
      <c r="AJ4964" t="str">
        <v>SO</v>
      </c>
      <c r="AK4964" t="str">
        <v>SO</v>
      </c>
      <c r="AL4964" t="str">
        <v>DX</v>
      </c>
      <c r="AM4964" t="str">
        <v>JB</v>
      </c>
      <c r="AN4964" t="str">
        <v>JB</v>
      </c>
      <c r="AO4964" t="str">
        <v>JB</v>
      </c>
      <c r="AP4964" t="str">
        <v>JB</v>
      </c>
      <c r="AQ4964" t="str">
        <v>DX</v>
      </c>
      <c r="AR4964" t="str">
        <v>DX</v>
      </c>
      <c r="AS4964" t="str">
        <v>DX</v>
      </c>
      <c r="AT4964" t="str">
        <v>DX</v>
      </c>
      <c r="AY4964" cm="1">
        <f t="array" ref="AY4964:BK4964">_xlfn.XLOOKUP(_xlfn.ANCHORARRAY(AH4964),Case!$G$25:$G$34,Case!$H$25:$H$34)</f>
        <v>0</v>
      </c>
      <c r="AZ4964">
        <v>0</v>
      </c>
      <c r="BA4964">
        <v>0</v>
      </c>
      <c r="BB4964">
        <v>0</v>
      </c>
      <c r="BC4964">
        <v>180</v>
      </c>
      <c r="BD4964">
        <v>0</v>
      </c>
      <c r="BE4964">
        <v>0</v>
      </c>
      <c r="BF4964">
        <v>0</v>
      </c>
      <c r="BG4964">
        <v>0</v>
      </c>
      <c r="BH4964">
        <v>180</v>
      </c>
      <c r="BI4964">
        <v>180</v>
      </c>
      <c r="BJ4964">
        <v>180</v>
      </c>
      <c r="BK4964">
        <v>180</v>
      </c>
      <c r="BP4964" t="str" cm="1">
        <f t="array" ref="BP4964:BR4964">_xlfn.UNIQUE(_xlfn.ANCHORARRAY(AH4964),TRUE)</f>
        <v>JB</v>
      </c>
      <c r="BQ4964" t="str">
        <v>SO</v>
      </c>
      <c r="BR4964" t="str">
        <v>DX</v>
      </c>
      <c r="BZ4964" cm="1">
        <f t="array" ref="BZ4964:CB4964">COUNTIF(_xlfn.ANCHORARRAY(AH4964),_xlfn.ANCHORARRAY(BP4964))</f>
        <v>6</v>
      </c>
      <c r="CA4964">
        <v>2</v>
      </c>
      <c r="CB4964">
        <v>5</v>
      </c>
      <c r="CG4964" t="str" cm="1">
        <f t="array" ref="CG4964:CI4964">_xlfn._xlws.FILTER(_xlfn.ANCHORARRAY(BP4964),_xlfn.ANCHORARRAY(BZ4964)&gt;1,"")</f>
        <v>JB</v>
      </c>
      <c r="CH4964" t="str">
        <v>SO</v>
      </c>
      <c r="CI4964" t="str">
        <v>DX</v>
      </c>
      <c r="CL4964" cm="1">
        <f t="array" ref="CL4964:CN4964">_xlfn._xlws.FILTER(_xlfn.ANCHORARRAY(BZ4964),_xlfn.ANCHORARRAY(BZ4964)&gt;1,"")</f>
        <v>6</v>
      </c>
      <c r="CM4964">
        <v>2</v>
      </c>
      <c r="CN4964">
        <v>5</v>
      </c>
      <c r="CS4964" cm="1">
        <f t="array" ref="CS4964:CU4964">_xlfn.XLOOKUP(_xlfn.ANCHORARRAY(CG4964),Case!$G$25:$G$34,Case!$I$25:$I$34,0,0,1)</f>
        <v>0</v>
      </c>
      <c r="CT4964">
        <v>0</v>
      </c>
      <c r="CU4964">
        <v>17</v>
      </c>
      <c r="CY4964">
        <f t="shared" si="233"/>
        <v>815</v>
      </c>
      <c r="DI4964" t="str">
        <v>DX</v>
      </c>
    </row>
    <row r="4965" spans="2:113" ht="15" customHeight="1">
      <c r="B4965" s="40">
        <v>6736</v>
      </c>
      <c r="C4965" s="41">
        <v>45460</v>
      </c>
      <c r="D4965" s="42">
        <v>0.70237268518518514</v>
      </c>
      <c r="E4965" s="40" t="s">
        <v>7159</v>
      </c>
      <c r="F4965" s="43" t="s">
        <v>7160</v>
      </c>
      <c r="G4965">
        <f t="shared" si="231"/>
        <v>3</v>
      </c>
      <c r="H4965" t="str" cm="1">
        <f t="array" ref="H4965:J4965">MID(E4965,_xlfn.SEQUENCE(1,LEN(E4965)/2,1,2),2)</f>
        <v>CB</v>
      </c>
      <c r="I4965" t="str">
        <v>HD</v>
      </c>
      <c r="J4965" t="str">
        <v>HD</v>
      </c>
      <c r="Y4965">
        <v>1</v>
      </c>
      <c r="Z4965" t="b" cm="1">
        <f t="array" ref="Z4965">SUM(--(_xlfn.XLOOKUP(_xlfn._xlws.FILTER($H4965:$X4965,$H4965:$X4965&lt;&gt;""),Case!$G$25:$G$34,Case!$D$25:$D$34,,0,1)=Z$4))&gt;0</f>
        <v>1</v>
      </c>
      <c r="AA4965" t="b" cm="1">
        <f t="array" ref="AA4965">SUM(--(_xlfn.XLOOKUP(_xlfn._xlws.FILTER($H4965:$X4965,$H4965:$X4965&lt;&gt;""),Case!$G$25:$G$34,Case!$D$25:$D$34,,0,1)=AA$4))&gt;0</f>
        <v>0</v>
      </c>
      <c r="AB4965" t="b" cm="1">
        <f t="array" ref="AB4965">SUM(--(_xlfn.XLOOKUP(_xlfn._xlws.FILTER($H4965:$X4965,$H4965:$X4965&lt;&gt;""),Case!$G$25:$G$34,Case!$D$25:$D$34,,0,1)=AB$4))&gt;0</f>
        <v>0</v>
      </c>
      <c r="AC4965" t="b" cm="1">
        <f t="array" ref="AC4965">SUM(--Z4965:AB4965)=3</f>
        <v>0</v>
      </c>
      <c r="AD4965" t="b">
        <f>AND(AC4965,D4965&gt;(16/24))</f>
        <v>0</v>
      </c>
      <c r="AE4965" cm="1">
        <f t="array" ref="AE4965">SUM(_xlfn.XLOOKUP(_xlfn._xlws.FILTER($H4965:$O4965,$H4965:$O4965&lt;&gt;""),Case!$G$25:$G$34,Case!$E$25:$E$34,,0,1))</f>
        <v>22</v>
      </c>
      <c r="AF4965">
        <f t="shared" si="232"/>
        <v>22</v>
      </c>
      <c r="AH4965" t="str" cm="1">
        <f t="array" ref="AH4965:AJ4965">_xlfn._xlws.FILTER(H4965:X4965,H4965:X4965&lt;&gt;"")</f>
        <v>CB</v>
      </c>
      <c r="AI4965" t="str">
        <v>HD</v>
      </c>
      <c r="AJ4965" t="str">
        <v>HD</v>
      </c>
      <c r="AY4965" cm="1">
        <f t="array" ref="AY4965:BA4965">_xlfn.XLOOKUP(_xlfn.ANCHORARRAY(AH4965),Case!$G$25:$G$34,Case!$H$25:$H$34)</f>
        <v>190</v>
      </c>
      <c r="AZ4965">
        <v>160</v>
      </c>
      <c r="BA4965">
        <v>160</v>
      </c>
      <c r="BP4965" t="str" cm="1">
        <f t="array" ref="BP4965:BQ4965">_xlfn.UNIQUE(_xlfn.ANCHORARRAY(AH4965),TRUE)</f>
        <v>CB</v>
      </c>
      <c r="BQ4965" t="str">
        <v>HD</v>
      </c>
      <c r="BZ4965" cm="1">
        <f t="array" ref="BZ4965:CA4965">COUNTIF(_xlfn.ANCHORARRAY(AH4965),_xlfn.ANCHORARRAY(BP4965))</f>
        <v>1</v>
      </c>
      <c r="CA4965">
        <v>2</v>
      </c>
      <c r="CG4965" t="str" cm="1">
        <f t="array" ref="CG4965">_xlfn._xlws.FILTER(_xlfn.ANCHORARRAY(BP4965),_xlfn.ANCHORARRAY(BZ4965)&gt;1,"")</f>
        <v>HD</v>
      </c>
      <c r="CL4965" cm="1">
        <f t="array" ref="CL4965">_xlfn._xlws.FILTER(_xlfn.ANCHORARRAY(BZ4965),_xlfn.ANCHORARRAY(BZ4965)&gt;1,"")</f>
        <v>2</v>
      </c>
      <c r="CS4965" cm="1">
        <f t="array" ref="CS4965">_xlfn.XLOOKUP(_xlfn.ANCHORARRAY(CG4965),Case!$G$25:$G$34,Case!$I$25:$I$34,0,0,1)</f>
        <v>15</v>
      </c>
      <c r="CY4965">
        <f t="shared" si="233"/>
        <v>480</v>
      </c>
      <c r="DI4965" t="str">
        <v>DX</v>
      </c>
    </row>
    <row r="4966" spans="2:113" ht="15" customHeight="1">
      <c r="B4966" s="40">
        <v>6737</v>
      </c>
      <c r="C4966" s="41">
        <v>45460</v>
      </c>
      <c r="D4966" s="42">
        <v>0.70274305555555561</v>
      </c>
      <c r="E4966" s="40" t="s">
        <v>1941</v>
      </c>
      <c r="F4966" s="43" t="s">
        <v>7161</v>
      </c>
      <c r="G4966">
        <f t="shared" si="231"/>
        <v>3</v>
      </c>
      <c r="H4966" t="str" cm="1">
        <f t="array" ref="H4966:J4966">MID(E4966,_xlfn.SEQUENCE(1,LEN(E4966)/2,1,2),2)</f>
        <v>JB</v>
      </c>
      <c r="I4966" t="str">
        <v>JB</v>
      </c>
      <c r="J4966" t="str">
        <v>SO</v>
      </c>
      <c r="Y4966">
        <v>1</v>
      </c>
      <c r="Z4966" t="b" cm="1">
        <f t="array" ref="Z4966">SUM(--(_xlfn.XLOOKUP(_xlfn._xlws.FILTER($H4966:$X4966,$H4966:$X4966&lt;&gt;""),Case!$G$25:$G$34,Case!$D$25:$D$34,,0,1)=Z$4))&gt;0</f>
        <v>0</v>
      </c>
      <c r="AA4966" t="b" cm="1">
        <f t="array" ref="AA4966">SUM(--(_xlfn.XLOOKUP(_xlfn._xlws.FILTER($H4966:$X4966,$H4966:$X4966&lt;&gt;""),Case!$G$25:$G$34,Case!$D$25:$D$34,,0,1)=AA$4))&gt;0</f>
        <v>0</v>
      </c>
      <c r="AB4966" t="b" cm="1">
        <f t="array" ref="AB4966">SUM(--(_xlfn.XLOOKUP(_xlfn._xlws.FILTER($H4966:$X4966,$H4966:$X4966&lt;&gt;""),Case!$G$25:$G$34,Case!$D$25:$D$34,,0,1)=AB$4))&gt;0</f>
        <v>1</v>
      </c>
      <c r="AC4966" t="b" cm="1">
        <f t="array" ref="AC4966">SUM(--Z4966:AB4966)=3</f>
        <v>0</v>
      </c>
      <c r="AD4966" t="b">
        <f>AND(AC4966,D4966&gt;(16/24))</f>
        <v>0</v>
      </c>
      <c r="AE4966" cm="1">
        <f t="array" ref="AE4966">SUM(_xlfn.XLOOKUP(_xlfn._xlws.FILTER($H4966:$O4966,$H4966:$O4966&lt;&gt;""),Case!$G$25:$G$34,Case!$E$25:$E$34,,0,1))</f>
        <v>4</v>
      </c>
      <c r="AF4966">
        <f t="shared" si="232"/>
        <v>4</v>
      </c>
      <c r="AH4966" t="str" cm="1">
        <f t="array" ref="AH4966:AJ4966">_xlfn._xlws.FILTER(H4966:X4966,H4966:X4966&lt;&gt;"")</f>
        <v>JB</v>
      </c>
      <c r="AI4966" t="str">
        <v>JB</v>
      </c>
      <c r="AJ4966" t="str">
        <v>SO</v>
      </c>
      <c r="AY4966" cm="1">
        <f t="array" ref="AY4966:BA4966">_xlfn.XLOOKUP(_xlfn.ANCHORARRAY(AH4966),Case!$G$25:$G$34,Case!$H$25:$H$34)</f>
        <v>0</v>
      </c>
      <c r="AZ4966">
        <v>0</v>
      </c>
      <c r="BA4966">
        <v>0</v>
      </c>
      <c r="BP4966" t="str" cm="1">
        <f t="array" ref="BP4966:BQ4966">_xlfn.UNIQUE(_xlfn.ANCHORARRAY(AH4966),TRUE)</f>
        <v>JB</v>
      </c>
      <c r="BQ4966" t="str">
        <v>SO</v>
      </c>
      <c r="BZ4966" cm="1">
        <f t="array" ref="BZ4966:CA4966">COUNTIF(_xlfn.ANCHORARRAY(AH4966),_xlfn.ANCHORARRAY(BP4966))</f>
        <v>2</v>
      </c>
      <c r="CA4966">
        <v>1</v>
      </c>
      <c r="CG4966" t="str" cm="1">
        <f t="array" ref="CG4966">_xlfn._xlws.FILTER(_xlfn.ANCHORARRAY(BP4966),_xlfn.ANCHORARRAY(BZ4966)&gt;1,"")</f>
        <v>JB</v>
      </c>
      <c r="CL4966" cm="1">
        <f t="array" ref="CL4966">_xlfn._xlws.FILTER(_xlfn.ANCHORARRAY(BZ4966),_xlfn.ANCHORARRAY(BZ4966)&gt;1,"")</f>
        <v>2</v>
      </c>
      <c r="CS4966" cm="1">
        <f t="array" ref="CS4966">_xlfn.XLOOKUP(_xlfn.ANCHORARRAY(CG4966),Case!$G$25:$G$34,Case!$I$25:$I$34,0,0,1)</f>
        <v>0</v>
      </c>
      <c r="CY4966">
        <f t="shared" si="233"/>
        <v>0</v>
      </c>
      <c r="DI4966" t="str">
        <v>SS</v>
      </c>
    </row>
    <row r="4967" spans="2:113" ht="15" customHeight="1">
      <c r="B4967" s="40">
        <v>6738</v>
      </c>
      <c r="C4967" s="41">
        <v>45460</v>
      </c>
      <c r="D4967" s="42">
        <v>0.70423611111111106</v>
      </c>
      <c r="E4967" s="40" t="s">
        <v>7162</v>
      </c>
      <c r="F4967" s="43" t="s">
        <v>7163</v>
      </c>
      <c r="G4967">
        <f t="shared" si="231"/>
        <v>3</v>
      </c>
      <c r="H4967" t="str" cm="1">
        <f t="array" ref="H4967:J4967">MID(E4967,_xlfn.SEQUENCE(1,LEN(E4967)/2,1,2),2)</f>
        <v>CB</v>
      </c>
      <c r="I4967" t="str">
        <v>CB</v>
      </c>
      <c r="J4967" t="str">
        <v>SO</v>
      </c>
      <c r="Y4967">
        <v>1</v>
      </c>
      <c r="Z4967" t="b" cm="1">
        <f t="array" ref="Z4967">SUM(--(_xlfn.XLOOKUP(_xlfn._xlws.FILTER($H4967:$X4967,$H4967:$X4967&lt;&gt;""),Case!$G$25:$G$34,Case!$D$25:$D$34,,0,1)=Z$4))&gt;0</f>
        <v>1</v>
      </c>
      <c r="AA4967" t="b" cm="1">
        <f t="array" ref="AA4967">SUM(--(_xlfn.XLOOKUP(_xlfn._xlws.FILTER($H4967:$X4967,$H4967:$X4967&lt;&gt;""),Case!$G$25:$G$34,Case!$D$25:$D$34,,0,1)=AA$4))&gt;0</f>
        <v>0</v>
      </c>
      <c r="AB4967" t="b" cm="1">
        <f t="array" ref="AB4967">SUM(--(_xlfn.XLOOKUP(_xlfn._xlws.FILTER($H4967:$X4967,$H4967:$X4967&lt;&gt;""),Case!$G$25:$G$34,Case!$D$25:$D$34,,0,1)=AB$4))&gt;0</f>
        <v>1</v>
      </c>
      <c r="AC4967" t="b" cm="1">
        <f t="array" ref="AC4967">SUM(--Z4967:AB4967)=3</f>
        <v>0</v>
      </c>
      <c r="AD4967" t="b">
        <f>AND(AC4967,D4967&gt;(16/24))</f>
        <v>0</v>
      </c>
      <c r="AE4967" cm="1">
        <f t="array" ref="AE4967">SUM(_xlfn.XLOOKUP(_xlfn._xlws.FILTER($H4967:$O4967,$H4967:$O4967&lt;&gt;""),Case!$G$25:$G$34,Case!$E$25:$E$34,,0,1))</f>
        <v>18</v>
      </c>
      <c r="AF4967">
        <f t="shared" si="232"/>
        <v>18</v>
      </c>
      <c r="AH4967" t="str" cm="1">
        <f t="array" ref="AH4967:AJ4967">_xlfn._xlws.FILTER(H4967:X4967,H4967:X4967&lt;&gt;"")</f>
        <v>CB</v>
      </c>
      <c r="AI4967" t="str">
        <v>CB</v>
      </c>
      <c r="AJ4967" t="str">
        <v>SO</v>
      </c>
      <c r="AY4967" cm="1">
        <f t="array" ref="AY4967:BA4967">_xlfn.XLOOKUP(_xlfn.ANCHORARRAY(AH4967),Case!$G$25:$G$34,Case!$H$25:$H$34)</f>
        <v>190</v>
      </c>
      <c r="AZ4967">
        <v>190</v>
      </c>
      <c r="BA4967">
        <v>0</v>
      </c>
      <c r="BP4967" t="str" cm="1">
        <f t="array" ref="BP4967:BQ4967">_xlfn.UNIQUE(_xlfn.ANCHORARRAY(AH4967),TRUE)</f>
        <v>CB</v>
      </c>
      <c r="BQ4967" t="str">
        <v>SO</v>
      </c>
      <c r="BZ4967" cm="1">
        <f t="array" ref="BZ4967:CA4967">COUNTIF(_xlfn.ANCHORARRAY(AH4967),_xlfn.ANCHORARRAY(BP4967))</f>
        <v>2</v>
      </c>
      <c r="CA4967">
        <v>1</v>
      </c>
      <c r="CG4967" t="str" cm="1">
        <f t="array" ref="CG4967">_xlfn._xlws.FILTER(_xlfn.ANCHORARRAY(BP4967),_xlfn.ANCHORARRAY(BZ4967)&gt;1,"")</f>
        <v>CB</v>
      </c>
      <c r="CL4967" cm="1">
        <f t="array" ref="CL4967">_xlfn._xlws.FILTER(_xlfn.ANCHORARRAY(BZ4967),_xlfn.ANCHORARRAY(BZ4967)&gt;1,"")</f>
        <v>2</v>
      </c>
      <c r="CS4967" cm="1">
        <f t="array" ref="CS4967">_xlfn.XLOOKUP(_xlfn.ANCHORARRAY(CG4967),Case!$G$25:$G$34,Case!$I$25:$I$34,0,0,1)</f>
        <v>18</v>
      </c>
      <c r="CY4967">
        <f t="shared" si="233"/>
        <v>344</v>
      </c>
      <c r="DI4967" t="str">
        <v>SS</v>
      </c>
    </row>
    <row r="4968" spans="2:113" ht="15" customHeight="1">
      <c r="B4968" s="40">
        <v>6739</v>
      </c>
      <c r="C4968" s="41">
        <v>45460</v>
      </c>
      <c r="D4968" s="42">
        <v>0.70450231481481485</v>
      </c>
      <c r="E4968" s="40" t="s">
        <v>13798</v>
      </c>
      <c r="F4968" s="43" t="s">
        <v>7164</v>
      </c>
      <c r="G4968">
        <f t="shared" si="231"/>
        <v>5</v>
      </c>
      <c r="H4968" t="str" cm="1">
        <f t="array" ref="H4968:L4968">MID(E4968,_xlfn.SEQUENCE(1,LEN(E4968)/2,1,2),2)</f>
        <v>DX</v>
      </c>
      <c r="I4968" t="str">
        <v>HD</v>
      </c>
      <c r="J4968" t="str">
        <v>HD</v>
      </c>
      <c r="K4968" t="str">
        <v>HD</v>
      </c>
      <c r="L4968" t="str">
        <v>SO</v>
      </c>
      <c r="Y4968">
        <v>1</v>
      </c>
      <c r="Z4968" t="b" cm="1">
        <f t="array" ref="Z4968">SUM(--(_xlfn.XLOOKUP(_xlfn._xlws.FILTER($H4968:$X4968,$H4968:$X4968&lt;&gt;""),Case!$G$25:$G$34,Case!$D$25:$D$34,,0,1)=Z$4))&gt;0</f>
        <v>1</v>
      </c>
      <c r="AA4968" t="b" cm="1">
        <f t="array" ref="AA4968">SUM(--(_xlfn.XLOOKUP(_xlfn._xlws.FILTER($H4968:$X4968,$H4968:$X4968&lt;&gt;""),Case!$G$25:$G$34,Case!$D$25:$D$34,,0,1)=AA$4))&gt;0</f>
        <v>0</v>
      </c>
      <c r="AB4968" t="b" cm="1">
        <f t="array" ref="AB4968">SUM(--(_xlfn.XLOOKUP(_xlfn._xlws.FILTER($H4968:$X4968,$H4968:$X4968&lt;&gt;""),Case!$G$25:$G$34,Case!$D$25:$D$34,,0,1)=AB$4))&gt;0</f>
        <v>1</v>
      </c>
      <c r="AC4968" t="b" cm="1">
        <f t="array" ref="AC4968">SUM(--Z4968:AB4968)=3</f>
        <v>0</v>
      </c>
      <c r="AD4968" t="b">
        <f>AND(AC4968,D4968&gt;(16/24))</f>
        <v>0</v>
      </c>
      <c r="AE4968" cm="1">
        <f t="array" ref="AE4968">SUM(_xlfn.XLOOKUP(_xlfn._xlws.FILTER($H4968:$O4968,$H4968:$O4968&lt;&gt;""),Case!$G$25:$G$34,Case!$E$25:$E$34,,0,1))</f>
        <v>32</v>
      </c>
      <c r="AF4968">
        <f t="shared" si="232"/>
        <v>32</v>
      </c>
      <c r="AH4968" t="str" cm="1">
        <f t="array" ref="AH4968:AL4968">_xlfn._xlws.FILTER(H4968:X4968,H4968:X4968&lt;&gt;"")</f>
        <v>DX</v>
      </c>
      <c r="AI4968" t="str">
        <v>HD</v>
      </c>
      <c r="AJ4968" t="str">
        <v>HD</v>
      </c>
      <c r="AK4968" t="str">
        <v>HD</v>
      </c>
      <c r="AL4968" t="str">
        <v>SO</v>
      </c>
      <c r="AY4968" cm="1">
        <f t="array" ref="AY4968:BC4968">_xlfn.XLOOKUP(_xlfn.ANCHORARRAY(AH4968),Case!$G$25:$G$34,Case!$H$25:$H$34)</f>
        <v>180</v>
      </c>
      <c r="AZ4968">
        <v>160</v>
      </c>
      <c r="BA4968">
        <v>160</v>
      </c>
      <c r="BB4968">
        <v>160</v>
      </c>
      <c r="BC4968">
        <v>0</v>
      </c>
      <c r="BP4968" t="str" cm="1">
        <f t="array" ref="BP4968:BR4968">_xlfn.UNIQUE(_xlfn.ANCHORARRAY(AH4968),TRUE)</f>
        <v>DX</v>
      </c>
      <c r="BQ4968" t="str">
        <v>HD</v>
      </c>
      <c r="BR4968" t="str">
        <v>SO</v>
      </c>
      <c r="BZ4968" cm="1">
        <f t="array" ref="BZ4968:CB4968">COUNTIF(_xlfn.ANCHORARRAY(AH4968),_xlfn.ANCHORARRAY(BP4968))</f>
        <v>1</v>
      </c>
      <c r="CA4968">
        <v>3</v>
      </c>
      <c r="CB4968">
        <v>1</v>
      </c>
      <c r="CG4968" t="str" cm="1">
        <f t="array" ref="CG4968">_xlfn._xlws.FILTER(_xlfn.ANCHORARRAY(BP4968),_xlfn.ANCHORARRAY(BZ4968)&gt;1,"")</f>
        <v>HD</v>
      </c>
      <c r="CL4968" cm="1">
        <f t="array" ref="CL4968">_xlfn._xlws.FILTER(_xlfn.ANCHORARRAY(BZ4968),_xlfn.ANCHORARRAY(BZ4968)&gt;1,"")</f>
        <v>3</v>
      </c>
      <c r="CS4968" cm="1">
        <f t="array" ref="CS4968">_xlfn.XLOOKUP(_xlfn.ANCHORARRAY(CG4968),Case!$G$25:$G$34,Case!$I$25:$I$34,0,0,1)</f>
        <v>15</v>
      </c>
      <c r="CY4968">
        <f t="shared" si="233"/>
        <v>615</v>
      </c>
      <c r="DI4968" t="str">
        <v>WB</v>
      </c>
    </row>
    <row r="4969" spans="2:113" ht="15" customHeight="1">
      <c r="B4969" s="40">
        <v>6740</v>
      </c>
      <c r="C4969" s="41">
        <v>45460</v>
      </c>
      <c r="D4969" s="42">
        <v>0.70664351851851848</v>
      </c>
      <c r="E4969" s="40" t="s">
        <v>7165</v>
      </c>
      <c r="F4969" s="43" t="s">
        <v>7166</v>
      </c>
      <c r="G4969">
        <f t="shared" si="231"/>
        <v>10</v>
      </c>
      <c r="H4969" t="str" cm="1">
        <f t="array" ref="H4969:Q4969">MID(E4969,_xlfn.SEQUENCE(1,LEN(E4969)/2,1,2),2)</f>
        <v>CB</v>
      </c>
      <c r="I4969" t="str">
        <v>FR</v>
      </c>
      <c r="J4969" t="str">
        <v>JB</v>
      </c>
      <c r="K4969" t="str">
        <v>WB</v>
      </c>
      <c r="L4969" t="str">
        <v>WB</v>
      </c>
      <c r="M4969" t="str">
        <v>BB</v>
      </c>
      <c r="N4969" t="str">
        <v>SS</v>
      </c>
      <c r="O4969" t="str">
        <v>SO</v>
      </c>
      <c r="P4969" t="str">
        <v>SO</v>
      </c>
      <c r="Q4969" t="str">
        <v>FR</v>
      </c>
      <c r="Y4969">
        <v>1</v>
      </c>
      <c r="Z4969" t="b" cm="1">
        <f t="array" ref="Z4969">SUM(--(_xlfn.XLOOKUP(_xlfn._xlws.FILTER($H4969:$X4969,$H4969:$X4969&lt;&gt;""),Case!$G$25:$G$34,Case!$D$25:$D$34,,0,1)=Z$4))&gt;0</f>
        <v>1</v>
      </c>
      <c r="AA4969" t="b" cm="1">
        <f t="array" ref="AA4969">SUM(--(_xlfn.XLOOKUP(_xlfn._xlws.FILTER($H4969:$X4969,$H4969:$X4969&lt;&gt;""),Case!$G$25:$G$34,Case!$D$25:$D$34,,0,1)=AA$4))&gt;0</f>
        <v>1</v>
      </c>
      <c r="AB4969" t="b" cm="1">
        <f t="array" ref="AB4969">SUM(--(_xlfn.XLOOKUP(_xlfn._xlws.FILTER($H4969:$X4969,$H4969:$X4969&lt;&gt;""),Case!$G$25:$G$34,Case!$D$25:$D$34,,0,1)=AB$4))&gt;0</f>
        <v>1</v>
      </c>
      <c r="AC4969" t="b" cm="1">
        <f t="array" ref="AC4969">SUM(--Z4969:AB4969)=3</f>
        <v>1</v>
      </c>
      <c r="AD4969" t="b">
        <f>AND(AC4969,D4969&gt;(16/24))</f>
        <v>1</v>
      </c>
      <c r="AE4969" cm="1">
        <f t="array" ref="AE4969">SUM(_xlfn.XLOOKUP(_xlfn._xlws.FILTER($H4969:$O4969,$H4969:$O4969&lt;&gt;""),Case!$G$25:$G$34,Case!$E$25:$E$34,,0,1))</f>
        <v>49</v>
      </c>
      <c r="AF4969">
        <f t="shared" si="232"/>
        <v>47</v>
      </c>
      <c r="AH4969" t="str" cm="1">
        <f t="array" ref="AH4969:AQ4969">_xlfn._xlws.FILTER(H4969:X4969,H4969:X4969&lt;&gt;"")</f>
        <v>CB</v>
      </c>
      <c r="AI4969" t="str">
        <v>FR</v>
      </c>
      <c r="AJ4969" t="str">
        <v>JB</v>
      </c>
      <c r="AK4969" t="str">
        <v>WB</v>
      </c>
      <c r="AL4969" t="str">
        <v>WB</v>
      </c>
      <c r="AM4969" t="str">
        <v>BB</v>
      </c>
      <c r="AN4969" t="str">
        <v>SS</v>
      </c>
      <c r="AO4969" t="str">
        <v>SO</v>
      </c>
      <c r="AP4969" t="str">
        <v>SO</v>
      </c>
      <c r="AQ4969" t="str">
        <v>FR</v>
      </c>
      <c r="AY4969" cm="1">
        <f t="array" ref="AY4969:BH4969">_xlfn.XLOOKUP(_xlfn.ANCHORARRAY(AH4969),Case!$G$25:$G$34,Case!$H$25:$H$34)</f>
        <v>190</v>
      </c>
      <c r="AZ4969">
        <v>0</v>
      </c>
      <c r="BA4969">
        <v>0</v>
      </c>
      <c r="BB4969">
        <v>210</v>
      </c>
      <c r="BC4969">
        <v>210</v>
      </c>
      <c r="BD4969">
        <v>200</v>
      </c>
      <c r="BE4969">
        <v>0</v>
      </c>
      <c r="BF4969">
        <v>0</v>
      </c>
      <c r="BG4969">
        <v>0</v>
      </c>
      <c r="BH4969">
        <v>0</v>
      </c>
      <c r="BP4969" t="str" cm="1">
        <f t="array" ref="BP4969:BV4969">_xlfn.UNIQUE(_xlfn.ANCHORARRAY(AH4969),TRUE)</f>
        <v>CB</v>
      </c>
      <c r="BQ4969" t="str">
        <v>FR</v>
      </c>
      <c r="BR4969" t="str">
        <v>JB</v>
      </c>
      <c r="BS4969" t="str">
        <v>WB</v>
      </c>
      <c r="BT4969" t="str">
        <v>BB</v>
      </c>
      <c r="BU4969" t="str">
        <v>SS</v>
      </c>
      <c r="BV4969" t="str">
        <v>SO</v>
      </c>
      <c r="BZ4969" cm="1">
        <f t="array" ref="BZ4969:CF4969">COUNTIF(_xlfn.ANCHORARRAY(AH4969),_xlfn.ANCHORARRAY(BP4969))</f>
        <v>1</v>
      </c>
      <c r="CA4969">
        <v>2</v>
      </c>
      <c r="CB4969">
        <v>1</v>
      </c>
      <c r="CC4969">
        <v>2</v>
      </c>
      <c r="CD4969">
        <v>1</v>
      </c>
      <c r="CE4969">
        <v>1</v>
      </c>
      <c r="CF4969">
        <v>2</v>
      </c>
      <c r="CG4969" t="str" cm="1">
        <f t="array" ref="CG4969:CI4969">_xlfn._xlws.FILTER(_xlfn.ANCHORARRAY(BP4969),_xlfn.ANCHORARRAY(BZ4969)&gt;1,"")</f>
        <v>FR</v>
      </c>
      <c r="CH4969" t="str">
        <v>WB</v>
      </c>
      <c r="CI4969" t="str">
        <v>SO</v>
      </c>
      <c r="CL4969" cm="1">
        <f t="array" ref="CL4969:CN4969">_xlfn._xlws.FILTER(_xlfn.ANCHORARRAY(BZ4969),_xlfn.ANCHORARRAY(BZ4969)&gt;1,"")</f>
        <v>2</v>
      </c>
      <c r="CM4969">
        <v>2</v>
      </c>
      <c r="CN4969">
        <v>2</v>
      </c>
      <c r="CS4969" cm="1">
        <f t="array" ref="CS4969:CU4969">_xlfn.XLOOKUP(_xlfn.ANCHORARRAY(CG4969),Case!$G$25:$G$34,Case!$I$25:$I$34,0,0,1)</f>
        <v>0</v>
      </c>
      <c r="CT4969">
        <v>21</v>
      </c>
      <c r="CU4969">
        <v>0</v>
      </c>
      <c r="CY4969">
        <f t="shared" si="233"/>
        <v>768</v>
      </c>
      <c r="DI4969" t="str">
        <v>HD</v>
      </c>
    </row>
    <row r="4970" spans="2:113" ht="15" customHeight="1">
      <c r="B4970" s="40">
        <v>6741</v>
      </c>
      <c r="C4970" s="41">
        <v>45460</v>
      </c>
      <c r="D4970" s="42">
        <v>0.70697916666666671</v>
      </c>
      <c r="E4970" s="40" t="s">
        <v>7167</v>
      </c>
      <c r="F4970" s="43" t="s">
        <v>7168</v>
      </c>
      <c r="G4970">
        <f t="shared" si="231"/>
        <v>7</v>
      </c>
      <c r="H4970" t="str" cm="1">
        <f t="array" ref="H4970:N4970">MID(E4970,_xlfn.SEQUENCE(1,LEN(E4970)/2,1,2),2)</f>
        <v>WB</v>
      </c>
      <c r="I4970" t="str">
        <v>SO</v>
      </c>
      <c r="J4970" t="str">
        <v>SO</v>
      </c>
      <c r="K4970" t="str">
        <v>BB</v>
      </c>
      <c r="L4970" t="str">
        <v>JB</v>
      </c>
      <c r="M4970" t="str">
        <v>JB</v>
      </c>
      <c r="N4970" t="str">
        <v>CB</v>
      </c>
      <c r="Y4970">
        <v>1</v>
      </c>
      <c r="Z4970" t="b" cm="1">
        <f t="array" ref="Z4970">SUM(--(_xlfn.XLOOKUP(_xlfn._xlws.FILTER($H4970:$X4970,$H4970:$X4970&lt;&gt;""),Case!$G$25:$G$34,Case!$D$25:$D$34,,0,1)=Z$4))&gt;0</f>
        <v>1</v>
      </c>
      <c r="AA4970" t="b" cm="1">
        <f t="array" ref="AA4970">SUM(--(_xlfn.XLOOKUP(_xlfn._xlws.FILTER($H4970:$X4970,$H4970:$X4970&lt;&gt;""),Case!$G$25:$G$34,Case!$D$25:$D$34,,0,1)=AA$4))&gt;0</f>
        <v>0</v>
      </c>
      <c r="AB4970" t="b" cm="1">
        <f t="array" ref="AB4970">SUM(--(_xlfn.XLOOKUP(_xlfn._xlws.FILTER($H4970:$X4970,$H4970:$X4970&lt;&gt;""),Case!$G$25:$G$34,Case!$D$25:$D$34,,0,1)=AB$4))&gt;0</f>
        <v>1</v>
      </c>
      <c r="AC4970" t="b" cm="1">
        <f t="array" ref="AC4970">SUM(--Z4970:AB4970)=3</f>
        <v>0</v>
      </c>
      <c r="AD4970" t="b">
        <f>AND(AC4970,D4970&gt;(16/24))</f>
        <v>0</v>
      </c>
      <c r="AE4970" cm="1">
        <f t="array" ref="AE4970">SUM(_xlfn.XLOOKUP(_xlfn._xlws.FILTER($H4970:$O4970,$H4970:$O4970&lt;&gt;""),Case!$G$25:$G$34,Case!$E$25:$E$34,,0,1))</f>
        <v>35</v>
      </c>
      <c r="AF4970">
        <f t="shared" si="232"/>
        <v>35</v>
      </c>
      <c r="AH4970" t="str" cm="1">
        <f t="array" ref="AH4970:AN4970">_xlfn._xlws.FILTER(H4970:X4970,H4970:X4970&lt;&gt;"")</f>
        <v>WB</v>
      </c>
      <c r="AI4970" t="str">
        <v>SO</v>
      </c>
      <c r="AJ4970" t="str">
        <v>SO</v>
      </c>
      <c r="AK4970" t="str">
        <v>BB</v>
      </c>
      <c r="AL4970" t="str">
        <v>JB</v>
      </c>
      <c r="AM4970" t="str">
        <v>JB</v>
      </c>
      <c r="AN4970" t="str">
        <v>CB</v>
      </c>
      <c r="AY4970" cm="1">
        <f t="array" ref="AY4970:BE4970">_xlfn.XLOOKUP(_xlfn.ANCHORARRAY(AH4970),Case!$G$25:$G$34,Case!$H$25:$H$34)</f>
        <v>210</v>
      </c>
      <c r="AZ4970">
        <v>0</v>
      </c>
      <c r="BA4970">
        <v>0</v>
      </c>
      <c r="BB4970">
        <v>200</v>
      </c>
      <c r="BC4970">
        <v>0</v>
      </c>
      <c r="BD4970">
        <v>0</v>
      </c>
      <c r="BE4970">
        <v>190</v>
      </c>
      <c r="BP4970" t="str" cm="1">
        <f t="array" ref="BP4970:BT4970">_xlfn.UNIQUE(_xlfn.ANCHORARRAY(AH4970),TRUE)</f>
        <v>WB</v>
      </c>
      <c r="BQ4970" t="str">
        <v>SO</v>
      </c>
      <c r="BR4970" t="str">
        <v>BB</v>
      </c>
      <c r="BS4970" t="str">
        <v>JB</v>
      </c>
      <c r="BT4970" t="str">
        <v>CB</v>
      </c>
      <c r="BZ4970" cm="1">
        <f t="array" ref="BZ4970:CD4970">COUNTIF(_xlfn.ANCHORARRAY(AH4970),_xlfn.ANCHORARRAY(BP4970))</f>
        <v>1</v>
      </c>
      <c r="CA4970">
        <v>2</v>
      </c>
      <c r="CB4970">
        <v>1</v>
      </c>
      <c r="CC4970">
        <v>2</v>
      </c>
      <c r="CD4970">
        <v>1</v>
      </c>
      <c r="CG4970" t="str" cm="1">
        <f t="array" ref="CG4970:CH4970">_xlfn._xlws.FILTER(_xlfn.ANCHORARRAY(BP4970),_xlfn.ANCHORARRAY(BZ4970)&gt;1,"")</f>
        <v>SO</v>
      </c>
      <c r="CH4970" t="str">
        <v>JB</v>
      </c>
      <c r="CL4970" cm="1">
        <f t="array" ref="CL4970:CM4970">_xlfn._xlws.FILTER(_xlfn.ANCHORARRAY(BZ4970),_xlfn.ANCHORARRAY(BZ4970)&gt;1,"")</f>
        <v>2</v>
      </c>
      <c r="CM4970">
        <v>2</v>
      </c>
      <c r="CS4970" cm="1">
        <f t="array" ref="CS4970:CT4970">_xlfn.XLOOKUP(_xlfn.ANCHORARRAY(CG4970),Case!$G$25:$G$34,Case!$I$25:$I$34,0,0,1)</f>
        <v>0</v>
      </c>
      <c r="CT4970">
        <v>0</v>
      </c>
      <c r="CY4970">
        <f t="shared" si="233"/>
        <v>600</v>
      </c>
      <c r="DI4970" t="str">
        <v>SS</v>
      </c>
    </row>
    <row r="4971" spans="2:113" ht="15" customHeight="1">
      <c r="B4971" s="40">
        <v>6742</v>
      </c>
      <c r="C4971" s="41">
        <v>45460</v>
      </c>
      <c r="D4971" s="42">
        <v>0.70723379629629635</v>
      </c>
      <c r="E4971" s="40" t="s">
        <v>303</v>
      </c>
      <c r="F4971" s="43" t="s">
        <v>1045</v>
      </c>
      <c r="G4971">
        <f t="shared" si="231"/>
        <v>2</v>
      </c>
      <c r="H4971" t="str" cm="1">
        <f t="array" ref="H4971:I4971">MID(E4971,_xlfn.SEQUENCE(1,LEN(E4971)/2,1,2),2)</f>
        <v>JB</v>
      </c>
      <c r="I4971" t="str">
        <v>JB</v>
      </c>
      <c r="Y4971">
        <v>1</v>
      </c>
      <c r="Z4971" t="b" cm="1">
        <f t="array" ref="Z4971">SUM(--(_xlfn.XLOOKUP(_xlfn._xlws.FILTER($H4971:$X4971,$H4971:$X4971&lt;&gt;""),Case!$G$25:$G$34,Case!$D$25:$D$34,,0,1)=Z$4))&gt;0</f>
        <v>0</v>
      </c>
      <c r="AA4971" t="b" cm="1">
        <f t="array" ref="AA4971">SUM(--(_xlfn.XLOOKUP(_xlfn._xlws.FILTER($H4971:$X4971,$H4971:$X4971&lt;&gt;""),Case!$G$25:$G$34,Case!$D$25:$D$34,,0,1)=AA$4))&gt;0</f>
        <v>0</v>
      </c>
      <c r="AB4971" t="b" cm="1">
        <f t="array" ref="AB4971">SUM(--(_xlfn.XLOOKUP(_xlfn._xlws.FILTER($H4971:$X4971,$H4971:$X4971&lt;&gt;""),Case!$G$25:$G$34,Case!$D$25:$D$34,,0,1)=AB$4))&gt;0</f>
        <v>1</v>
      </c>
      <c r="AC4971" t="b" cm="1">
        <f t="array" ref="AC4971">SUM(--Z4971:AB4971)=3</f>
        <v>0</v>
      </c>
      <c r="AD4971" t="b">
        <f>AND(AC4971,D4971&gt;(16/24))</f>
        <v>0</v>
      </c>
      <c r="AE4971" cm="1">
        <f t="array" ref="AE4971">SUM(_xlfn.XLOOKUP(_xlfn._xlws.FILTER($H4971:$O4971,$H4971:$O4971&lt;&gt;""),Case!$G$25:$G$34,Case!$E$25:$E$34,,0,1))</f>
        <v>2</v>
      </c>
      <c r="AF4971">
        <f t="shared" si="232"/>
        <v>2</v>
      </c>
      <c r="AH4971" t="str" cm="1">
        <f t="array" ref="AH4971:AI4971">_xlfn._xlws.FILTER(H4971:X4971,H4971:X4971&lt;&gt;"")</f>
        <v>JB</v>
      </c>
      <c r="AI4971" t="str">
        <v>JB</v>
      </c>
      <c r="AY4971" cm="1">
        <f t="array" ref="AY4971:AZ4971">_xlfn.XLOOKUP(_xlfn.ANCHORARRAY(AH4971),Case!$G$25:$G$34,Case!$H$25:$H$34)</f>
        <v>0</v>
      </c>
      <c r="AZ4971">
        <v>0</v>
      </c>
      <c r="BP4971" t="str" cm="1">
        <f t="array" ref="BP4971">_xlfn.UNIQUE(_xlfn.ANCHORARRAY(AH4971),TRUE)</f>
        <v>JB</v>
      </c>
      <c r="BZ4971" cm="1">
        <f t="array" ref="BZ4971">COUNTIF(_xlfn.ANCHORARRAY(AH4971),_xlfn.ANCHORARRAY(BP4971))</f>
        <v>2</v>
      </c>
      <c r="CG4971" t="str" cm="1">
        <f t="array" ref="CG4971">_xlfn._xlws.FILTER(_xlfn.ANCHORARRAY(BP4971),_xlfn.ANCHORARRAY(BZ4971)&gt;1,"")</f>
        <v>JB</v>
      </c>
      <c r="CL4971" cm="1">
        <f t="array" ref="CL4971">_xlfn._xlws.FILTER(_xlfn.ANCHORARRAY(BZ4971),_xlfn.ANCHORARRAY(BZ4971)&gt;1,"")</f>
        <v>2</v>
      </c>
      <c r="CS4971" cm="1">
        <f t="array" ref="CS4971">_xlfn.XLOOKUP(_xlfn.ANCHORARRAY(CG4971),Case!$G$25:$G$34,Case!$I$25:$I$34,0,0,1)</f>
        <v>0</v>
      </c>
      <c r="CY4971">
        <f t="shared" si="233"/>
        <v>0</v>
      </c>
      <c r="DI4971" t="str">
        <v>HD</v>
      </c>
    </row>
    <row r="4972" spans="2:113" ht="15" customHeight="1">
      <c r="B4972" s="40">
        <v>6743</v>
      </c>
      <c r="C4972" s="41">
        <v>45460</v>
      </c>
      <c r="D4972" s="42">
        <v>0.70870370370370372</v>
      </c>
      <c r="E4972" s="40" t="s">
        <v>14407</v>
      </c>
      <c r="F4972" s="43" t="s">
        <v>7169</v>
      </c>
      <c r="G4972">
        <f t="shared" si="231"/>
        <v>7</v>
      </c>
      <c r="H4972" t="str" cm="1">
        <f t="array" ref="H4972:N4972">MID(E4972,_xlfn.SEQUENCE(1,LEN(E4972)/2,1,2),2)</f>
        <v>CB</v>
      </c>
      <c r="I4972" t="str">
        <v>DX</v>
      </c>
      <c r="J4972" t="str">
        <v>DX</v>
      </c>
      <c r="K4972" t="str">
        <v>DX</v>
      </c>
      <c r="L4972" t="str">
        <v>CB</v>
      </c>
      <c r="M4972" t="str">
        <v>CB</v>
      </c>
      <c r="N4972" t="str">
        <v>CB</v>
      </c>
      <c r="Y4972">
        <v>1</v>
      </c>
      <c r="Z4972" t="b" cm="1">
        <f t="array" ref="Z4972">SUM(--(_xlfn.XLOOKUP(_xlfn._xlws.FILTER($H4972:$X4972,$H4972:$X4972&lt;&gt;""),Case!$G$25:$G$34,Case!$D$25:$D$34,,0,1)=Z$4))&gt;0</f>
        <v>1</v>
      </c>
      <c r="AA4972" t="b" cm="1">
        <f t="array" ref="AA4972">SUM(--(_xlfn.XLOOKUP(_xlfn._xlws.FILTER($H4972:$X4972,$H4972:$X4972&lt;&gt;""),Case!$G$25:$G$34,Case!$D$25:$D$34,,0,1)=AA$4))&gt;0</f>
        <v>0</v>
      </c>
      <c r="AB4972" t="b" cm="1">
        <f t="array" ref="AB4972">SUM(--(_xlfn.XLOOKUP(_xlfn._xlws.FILTER($H4972:$X4972,$H4972:$X4972&lt;&gt;""),Case!$G$25:$G$34,Case!$D$25:$D$34,,0,1)=AB$4))&gt;0</f>
        <v>0</v>
      </c>
      <c r="AC4972" t="b" cm="1">
        <f t="array" ref="AC4972">SUM(--Z4972:AB4972)=3</f>
        <v>0</v>
      </c>
      <c r="AD4972" t="b">
        <f>AND(AC4972,D4972&gt;(16/24))</f>
        <v>0</v>
      </c>
      <c r="AE4972" cm="1">
        <f t="array" ref="AE4972">SUM(_xlfn.XLOOKUP(_xlfn._xlws.FILTER($H4972:$O4972,$H4972:$O4972&lt;&gt;""),Case!$G$25:$G$34,Case!$E$25:$E$34,,0,1))</f>
        <v>59</v>
      </c>
      <c r="AF4972">
        <f t="shared" si="232"/>
        <v>59</v>
      </c>
      <c r="AH4972" t="str" cm="1">
        <f t="array" ref="AH4972:AN4972">_xlfn._xlws.FILTER(H4972:X4972,H4972:X4972&lt;&gt;"")</f>
        <v>CB</v>
      </c>
      <c r="AI4972" t="str">
        <v>DX</v>
      </c>
      <c r="AJ4972" t="str">
        <v>DX</v>
      </c>
      <c r="AK4972" t="str">
        <v>DX</v>
      </c>
      <c r="AL4972" t="str">
        <v>CB</v>
      </c>
      <c r="AM4972" t="str">
        <v>CB</v>
      </c>
      <c r="AN4972" t="str">
        <v>CB</v>
      </c>
      <c r="AY4972" cm="1">
        <f t="array" ref="AY4972:BE4972">_xlfn.XLOOKUP(_xlfn.ANCHORARRAY(AH4972),Case!$G$25:$G$34,Case!$H$25:$H$34)</f>
        <v>190</v>
      </c>
      <c r="AZ4972">
        <v>180</v>
      </c>
      <c r="BA4972">
        <v>180</v>
      </c>
      <c r="BB4972">
        <v>180</v>
      </c>
      <c r="BC4972">
        <v>190</v>
      </c>
      <c r="BD4972">
        <v>190</v>
      </c>
      <c r="BE4972">
        <v>190</v>
      </c>
      <c r="BP4972" t="str" cm="1">
        <f t="array" ref="BP4972:BQ4972">_xlfn.UNIQUE(_xlfn.ANCHORARRAY(AH4972),TRUE)</f>
        <v>CB</v>
      </c>
      <c r="BQ4972" t="str">
        <v>DX</v>
      </c>
      <c r="BZ4972" cm="1">
        <f t="array" ref="BZ4972:CA4972">COUNTIF(_xlfn.ANCHORARRAY(AH4972),_xlfn.ANCHORARRAY(BP4972))</f>
        <v>4</v>
      </c>
      <c r="CA4972">
        <v>3</v>
      </c>
      <c r="CG4972" t="str" cm="1">
        <f t="array" ref="CG4972:CH4972">_xlfn._xlws.FILTER(_xlfn.ANCHORARRAY(BP4972),_xlfn.ANCHORARRAY(BZ4972)&gt;1,"")</f>
        <v>CB</v>
      </c>
      <c r="CH4972" t="str">
        <v>DX</v>
      </c>
      <c r="CL4972" cm="1">
        <f t="array" ref="CL4972:CM4972">_xlfn._xlws.FILTER(_xlfn.ANCHORARRAY(BZ4972),_xlfn.ANCHORARRAY(BZ4972)&gt;1,"")</f>
        <v>4</v>
      </c>
      <c r="CM4972">
        <v>3</v>
      </c>
      <c r="CS4972" cm="1">
        <f t="array" ref="CS4972:CT4972">_xlfn.XLOOKUP(_xlfn.ANCHORARRAY(CG4972),Case!$G$25:$G$34,Case!$I$25:$I$34,0,0,1)</f>
        <v>18</v>
      </c>
      <c r="CT4972">
        <v>17</v>
      </c>
      <c r="CY4972">
        <f t="shared" si="233"/>
        <v>1177</v>
      </c>
      <c r="DI4972" t="str">
        <v>HD</v>
      </c>
    </row>
    <row r="4973" spans="2:113" ht="15" customHeight="1">
      <c r="B4973" s="40">
        <v>6744</v>
      </c>
      <c r="C4973" s="41">
        <v>45460</v>
      </c>
      <c r="D4973" s="42">
        <v>0.71271990740740743</v>
      </c>
      <c r="E4973" s="40" t="s">
        <v>7170</v>
      </c>
      <c r="F4973" s="43" t="s">
        <v>7171</v>
      </c>
      <c r="G4973">
        <f t="shared" si="231"/>
        <v>5</v>
      </c>
      <c r="H4973" t="str" cm="1">
        <f t="array" ref="H4973:L4973">MID(E4973,_xlfn.SEQUENCE(1,LEN(E4973)/2,1,2),2)</f>
        <v>CB</v>
      </c>
      <c r="I4973" t="str">
        <v>CB</v>
      </c>
      <c r="J4973" t="str">
        <v>JB</v>
      </c>
      <c r="K4973" t="str">
        <v>FR</v>
      </c>
      <c r="L4973" t="str">
        <v>FR</v>
      </c>
      <c r="Y4973">
        <v>1</v>
      </c>
      <c r="Z4973" t="b" cm="1">
        <f t="array" ref="Z4973">SUM(--(_xlfn.XLOOKUP(_xlfn._xlws.FILTER($H4973:$X4973,$H4973:$X4973&lt;&gt;""),Case!$G$25:$G$34,Case!$D$25:$D$34,,0,1)=Z$4))&gt;0</f>
        <v>1</v>
      </c>
      <c r="AA4973" t="b" cm="1">
        <f t="array" ref="AA4973">SUM(--(_xlfn.XLOOKUP(_xlfn._xlws.FILTER($H4973:$X4973,$H4973:$X4973&lt;&gt;""),Case!$G$25:$G$34,Case!$D$25:$D$34,,0,1)=AA$4))&gt;0</f>
        <v>1</v>
      </c>
      <c r="AB4973" t="b" cm="1">
        <f t="array" ref="AB4973">SUM(--(_xlfn.XLOOKUP(_xlfn._xlws.FILTER($H4973:$X4973,$H4973:$X4973&lt;&gt;""),Case!$G$25:$G$34,Case!$D$25:$D$34,,0,1)=AB$4))&gt;0</f>
        <v>1</v>
      </c>
      <c r="AC4973" t="b" cm="1">
        <f t="array" ref="AC4973">SUM(--Z4973:AB4973)=3</f>
        <v>1</v>
      </c>
      <c r="AD4973" t="b">
        <f>AND(AC4973,D4973&gt;(16/24))</f>
        <v>1</v>
      </c>
      <c r="AE4973" cm="1">
        <f t="array" ref="AE4973">SUM(_xlfn.XLOOKUP(_xlfn._xlws.FILTER($H4973:$O4973,$H4973:$O4973&lt;&gt;""),Case!$G$25:$G$34,Case!$E$25:$E$34,,0,1))</f>
        <v>23</v>
      </c>
      <c r="AF4973">
        <f t="shared" si="232"/>
        <v>21</v>
      </c>
      <c r="AH4973" t="str" cm="1">
        <f t="array" ref="AH4973:AL4973">_xlfn._xlws.FILTER(H4973:X4973,H4973:X4973&lt;&gt;"")</f>
        <v>CB</v>
      </c>
      <c r="AI4973" t="str">
        <v>CB</v>
      </c>
      <c r="AJ4973" t="str">
        <v>JB</v>
      </c>
      <c r="AK4973" t="str">
        <v>FR</v>
      </c>
      <c r="AL4973" t="str">
        <v>FR</v>
      </c>
      <c r="AY4973" cm="1">
        <f t="array" ref="AY4973:BC4973">_xlfn.XLOOKUP(_xlfn.ANCHORARRAY(AH4973),Case!$G$25:$G$34,Case!$H$25:$H$34)</f>
        <v>190</v>
      </c>
      <c r="AZ4973">
        <v>190</v>
      </c>
      <c r="BA4973">
        <v>0</v>
      </c>
      <c r="BB4973">
        <v>0</v>
      </c>
      <c r="BC4973">
        <v>0</v>
      </c>
      <c r="BP4973" t="str" cm="1">
        <f t="array" ref="BP4973:BR4973">_xlfn.UNIQUE(_xlfn.ANCHORARRAY(AH4973),TRUE)</f>
        <v>CB</v>
      </c>
      <c r="BQ4973" t="str">
        <v>JB</v>
      </c>
      <c r="BR4973" t="str">
        <v>FR</v>
      </c>
      <c r="BZ4973" cm="1">
        <f t="array" ref="BZ4973:CB4973">COUNTIF(_xlfn.ANCHORARRAY(AH4973),_xlfn.ANCHORARRAY(BP4973))</f>
        <v>2</v>
      </c>
      <c r="CA4973">
        <v>1</v>
      </c>
      <c r="CB4973">
        <v>2</v>
      </c>
      <c r="CG4973" t="str" cm="1">
        <f t="array" ref="CG4973:CH4973">_xlfn._xlws.FILTER(_xlfn.ANCHORARRAY(BP4973),_xlfn.ANCHORARRAY(BZ4973)&gt;1,"")</f>
        <v>CB</v>
      </c>
      <c r="CH4973" t="str">
        <v>FR</v>
      </c>
      <c r="CL4973" cm="1">
        <f t="array" ref="CL4973:CM4973">_xlfn._xlws.FILTER(_xlfn.ANCHORARRAY(BZ4973),_xlfn.ANCHORARRAY(BZ4973)&gt;1,"")</f>
        <v>2</v>
      </c>
      <c r="CM4973">
        <v>2</v>
      </c>
      <c r="CS4973" cm="1">
        <f t="array" ref="CS4973:CT4973">_xlfn.XLOOKUP(_xlfn.ANCHORARRAY(CG4973),Case!$G$25:$G$34,Case!$I$25:$I$34,0,0,1)</f>
        <v>18</v>
      </c>
      <c r="CT4973">
        <v>0</v>
      </c>
      <c r="CY4973">
        <f t="shared" si="233"/>
        <v>344</v>
      </c>
      <c r="DI4973" t="str">
        <v>SO</v>
      </c>
    </row>
    <row r="4974" spans="2:113" ht="15" customHeight="1">
      <c r="B4974" s="40">
        <v>6745</v>
      </c>
      <c r="C4974" s="41">
        <v>45460</v>
      </c>
      <c r="D4974" s="42">
        <v>0.71420138888888884</v>
      </c>
      <c r="E4974" s="40" t="s">
        <v>5767</v>
      </c>
      <c r="F4974" s="43" t="s">
        <v>7172</v>
      </c>
      <c r="G4974">
        <f t="shared" si="231"/>
        <v>3</v>
      </c>
      <c r="H4974" t="str" cm="1">
        <f t="array" ref="H4974:J4974">MID(E4974,_xlfn.SEQUENCE(1,LEN(E4974)/2,1,2),2)</f>
        <v>FR</v>
      </c>
      <c r="I4974" t="str">
        <v>SO</v>
      </c>
      <c r="J4974" t="str">
        <v>SO</v>
      </c>
      <c r="Y4974">
        <v>1</v>
      </c>
      <c r="Z4974" t="b" cm="1">
        <f t="array" ref="Z4974">SUM(--(_xlfn.XLOOKUP(_xlfn._xlws.FILTER($H4974:$X4974,$H4974:$X4974&lt;&gt;""),Case!$G$25:$G$34,Case!$D$25:$D$34,,0,1)=Z$4))&gt;0</f>
        <v>0</v>
      </c>
      <c r="AA4974" t="b" cm="1">
        <f t="array" ref="AA4974">SUM(--(_xlfn.XLOOKUP(_xlfn._xlws.FILTER($H4974:$X4974,$H4974:$X4974&lt;&gt;""),Case!$G$25:$G$34,Case!$D$25:$D$34,,0,1)=AA$4))&gt;0</f>
        <v>1</v>
      </c>
      <c r="AB4974" t="b" cm="1">
        <f t="array" ref="AB4974">SUM(--(_xlfn.XLOOKUP(_xlfn._xlws.FILTER($H4974:$X4974,$H4974:$X4974&lt;&gt;""),Case!$G$25:$G$34,Case!$D$25:$D$34,,0,1)=AB$4))&gt;0</f>
        <v>1</v>
      </c>
      <c r="AC4974" t="b" cm="1">
        <f t="array" ref="AC4974">SUM(--Z4974:AB4974)=3</f>
        <v>0</v>
      </c>
      <c r="AD4974" t="b">
        <f>AND(AC4974,D4974&gt;(16/24))</f>
        <v>0</v>
      </c>
      <c r="AE4974" cm="1">
        <f t="array" ref="AE4974">SUM(_xlfn.XLOOKUP(_xlfn._xlws.FILTER($H4974:$O4974,$H4974:$O4974&lt;&gt;""),Case!$G$25:$G$34,Case!$E$25:$E$34,,0,1))</f>
        <v>7</v>
      </c>
      <c r="AF4974">
        <f t="shared" si="232"/>
        <v>7</v>
      </c>
      <c r="AH4974" t="str" cm="1">
        <f t="array" ref="AH4974:AJ4974">_xlfn._xlws.FILTER(H4974:X4974,H4974:X4974&lt;&gt;"")</f>
        <v>FR</v>
      </c>
      <c r="AI4974" t="str">
        <v>SO</v>
      </c>
      <c r="AJ4974" t="str">
        <v>SO</v>
      </c>
      <c r="AY4974" cm="1">
        <f t="array" ref="AY4974:BA4974">_xlfn.XLOOKUP(_xlfn.ANCHORARRAY(AH4974),Case!$G$25:$G$34,Case!$H$25:$H$34)</f>
        <v>0</v>
      </c>
      <c r="AZ4974">
        <v>0</v>
      </c>
      <c r="BA4974">
        <v>0</v>
      </c>
      <c r="BP4974" t="str" cm="1">
        <f t="array" ref="BP4974:BQ4974">_xlfn.UNIQUE(_xlfn.ANCHORARRAY(AH4974),TRUE)</f>
        <v>FR</v>
      </c>
      <c r="BQ4974" t="str">
        <v>SO</v>
      </c>
      <c r="BZ4974" cm="1">
        <f t="array" ref="BZ4974:CA4974">COUNTIF(_xlfn.ANCHORARRAY(AH4974),_xlfn.ANCHORARRAY(BP4974))</f>
        <v>1</v>
      </c>
      <c r="CA4974">
        <v>2</v>
      </c>
      <c r="CG4974" t="str" cm="1">
        <f t="array" ref="CG4974">_xlfn._xlws.FILTER(_xlfn.ANCHORARRAY(BP4974),_xlfn.ANCHORARRAY(BZ4974)&gt;1,"")</f>
        <v>SO</v>
      </c>
      <c r="CL4974" cm="1">
        <f t="array" ref="CL4974">_xlfn._xlws.FILTER(_xlfn.ANCHORARRAY(BZ4974),_xlfn.ANCHORARRAY(BZ4974)&gt;1,"")</f>
        <v>2</v>
      </c>
      <c r="CS4974" cm="1">
        <f t="array" ref="CS4974">_xlfn.XLOOKUP(_xlfn.ANCHORARRAY(CG4974),Case!$G$25:$G$34,Case!$I$25:$I$34,0,0,1)</f>
        <v>0</v>
      </c>
      <c r="CY4974">
        <f t="shared" si="233"/>
        <v>0</v>
      </c>
      <c r="DI4974" t="str">
        <v>CB</v>
      </c>
    </row>
    <row r="4975" spans="2:113" ht="15" customHeight="1">
      <c r="B4975" s="40">
        <v>6746</v>
      </c>
      <c r="C4975" s="41">
        <v>45460</v>
      </c>
      <c r="D4975" s="42">
        <v>0.71528935185185183</v>
      </c>
      <c r="E4975" s="40" t="s">
        <v>14408</v>
      </c>
      <c r="F4975" s="43" t="s">
        <v>7173</v>
      </c>
      <c r="G4975">
        <f t="shared" si="231"/>
        <v>7</v>
      </c>
      <c r="H4975" t="str" cm="1">
        <f t="array" ref="H4975:N4975">MID(E4975,_xlfn.SEQUENCE(1,LEN(E4975)/2,1,2),2)</f>
        <v>HD</v>
      </c>
      <c r="I4975" t="str">
        <v>HD</v>
      </c>
      <c r="J4975" t="str">
        <v>DX</v>
      </c>
      <c r="K4975" t="str">
        <v>DX</v>
      </c>
      <c r="L4975" t="str">
        <v>BE</v>
      </c>
      <c r="M4975" t="str">
        <v>CB</v>
      </c>
      <c r="N4975" t="str">
        <v>CB</v>
      </c>
      <c r="Y4975">
        <v>1</v>
      </c>
      <c r="Z4975" t="b" cm="1">
        <f t="array" ref="Z4975">SUM(--(_xlfn.XLOOKUP(_xlfn._xlws.FILTER($H4975:$X4975,$H4975:$X4975&lt;&gt;""),Case!$G$25:$G$34,Case!$D$25:$D$34,,0,1)=Z$4))&gt;0</f>
        <v>1</v>
      </c>
      <c r="AA4975" t="b" cm="1">
        <f t="array" ref="AA4975">SUM(--(_xlfn.XLOOKUP(_xlfn._xlws.FILTER($H4975:$X4975,$H4975:$X4975&lt;&gt;""),Case!$G$25:$G$34,Case!$D$25:$D$34,,0,1)=AA$4))&gt;0</f>
        <v>0</v>
      </c>
      <c r="AB4975" t="b" cm="1">
        <f t="array" ref="AB4975">SUM(--(_xlfn.XLOOKUP(_xlfn._xlws.FILTER($H4975:$X4975,$H4975:$X4975&lt;&gt;""),Case!$G$25:$G$34,Case!$D$25:$D$34,,0,1)=AB$4))&gt;0</f>
        <v>1</v>
      </c>
      <c r="AC4975" t="b" cm="1">
        <f t="array" ref="AC4975">SUM(--Z4975:AB4975)=3</f>
        <v>0</v>
      </c>
      <c r="AD4975" t="b">
        <f>AND(AC4975,D4975&gt;(16/24))</f>
        <v>0</v>
      </c>
      <c r="AE4975" cm="1">
        <f t="array" ref="AE4975">SUM(_xlfn.XLOOKUP(_xlfn._xlws.FILTER($H4975:$O4975,$H4975:$O4975&lt;&gt;""),Case!$G$25:$G$34,Case!$E$25:$E$34,,0,1))</f>
        <v>53</v>
      </c>
      <c r="AF4975">
        <f t="shared" si="232"/>
        <v>53</v>
      </c>
      <c r="AH4975" t="str" cm="1">
        <f t="array" ref="AH4975:AN4975">_xlfn._xlws.FILTER(H4975:X4975,H4975:X4975&lt;&gt;"")</f>
        <v>HD</v>
      </c>
      <c r="AI4975" t="str">
        <v>HD</v>
      </c>
      <c r="AJ4975" t="str">
        <v>DX</v>
      </c>
      <c r="AK4975" t="str">
        <v>DX</v>
      </c>
      <c r="AL4975" t="str">
        <v>BE</v>
      </c>
      <c r="AM4975" t="str">
        <v>CB</v>
      </c>
      <c r="AN4975" t="str">
        <v>CB</v>
      </c>
      <c r="AY4975" cm="1">
        <f t="array" ref="AY4975:BE4975">_xlfn.XLOOKUP(_xlfn.ANCHORARRAY(AH4975),Case!$G$25:$G$34,Case!$H$25:$H$34)</f>
        <v>160</v>
      </c>
      <c r="AZ4975">
        <v>160</v>
      </c>
      <c r="BA4975">
        <v>180</v>
      </c>
      <c r="BB4975">
        <v>180</v>
      </c>
      <c r="BC4975">
        <v>0</v>
      </c>
      <c r="BD4975">
        <v>190</v>
      </c>
      <c r="BE4975">
        <v>190</v>
      </c>
      <c r="BP4975" t="str" cm="1">
        <f t="array" ref="BP4975:BS4975">_xlfn.UNIQUE(_xlfn.ANCHORARRAY(AH4975),TRUE)</f>
        <v>HD</v>
      </c>
      <c r="BQ4975" t="str">
        <v>DX</v>
      </c>
      <c r="BR4975" t="str">
        <v>BE</v>
      </c>
      <c r="BS4975" t="str">
        <v>CB</v>
      </c>
      <c r="BZ4975" cm="1">
        <f t="array" ref="BZ4975:CC4975">COUNTIF(_xlfn.ANCHORARRAY(AH4975),_xlfn.ANCHORARRAY(BP4975))</f>
        <v>2</v>
      </c>
      <c r="CA4975">
        <v>2</v>
      </c>
      <c r="CB4975">
        <v>1</v>
      </c>
      <c r="CC4975">
        <v>2</v>
      </c>
      <c r="CG4975" t="str" cm="1">
        <f t="array" ref="CG4975:CI4975">_xlfn._xlws.FILTER(_xlfn.ANCHORARRAY(BP4975),_xlfn.ANCHORARRAY(BZ4975)&gt;1,"")</f>
        <v>HD</v>
      </c>
      <c r="CH4975" t="str">
        <v>DX</v>
      </c>
      <c r="CI4975" t="str">
        <v>CB</v>
      </c>
      <c r="CL4975" cm="1">
        <f t="array" ref="CL4975:CN4975">_xlfn._xlws.FILTER(_xlfn.ANCHORARRAY(BZ4975),_xlfn.ANCHORARRAY(BZ4975)&gt;1,"")</f>
        <v>2</v>
      </c>
      <c r="CM4975">
        <v>2</v>
      </c>
      <c r="CN4975">
        <v>2</v>
      </c>
      <c r="CS4975" cm="1">
        <f t="array" ref="CS4975:CU4975">_xlfn.XLOOKUP(_xlfn.ANCHORARRAY(CG4975),Case!$G$25:$G$34,Case!$I$25:$I$34,0,0,1)</f>
        <v>15</v>
      </c>
      <c r="CT4975">
        <v>17</v>
      </c>
      <c r="CU4975">
        <v>18</v>
      </c>
      <c r="CY4975">
        <f t="shared" si="233"/>
        <v>960</v>
      </c>
      <c r="DI4975" t="str">
        <v>FR</v>
      </c>
    </row>
    <row r="4976" spans="2:113" ht="15" customHeight="1">
      <c r="B4976" s="40">
        <v>6747</v>
      </c>
      <c r="C4976" s="41">
        <v>45460</v>
      </c>
      <c r="D4976" s="42">
        <v>0.71572916666666664</v>
      </c>
      <c r="E4976" s="40" t="s">
        <v>7174</v>
      </c>
      <c r="F4976" s="43" t="s">
        <v>7175</v>
      </c>
      <c r="G4976">
        <f t="shared" si="231"/>
        <v>6</v>
      </c>
      <c r="H4976" t="str" cm="1">
        <f t="array" ref="H4976:M4976">MID(E4976,_xlfn.SEQUENCE(1,LEN(E4976)/2,1,2),2)</f>
        <v>BE</v>
      </c>
      <c r="I4976" t="str">
        <v>HD</v>
      </c>
      <c r="J4976" t="str">
        <v>HD</v>
      </c>
      <c r="K4976" t="str">
        <v>WB</v>
      </c>
      <c r="L4976" t="str">
        <v>HD</v>
      </c>
      <c r="M4976" t="str">
        <v>SS</v>
      </c>
      <c r="Y4976">
        <v>1</v>
      </c>
      <c r="Z4976" t="b" cm="1">
        <f t="array" ref="Z4976">SUM(--(_xlfn.XLOOKUP(_xlfn._xlws.FILTER($H4976:$X4976,$H4976:$X4976&lt;&gt;""),Case!$G$25:$G$34,Case!$D$25:$D$34,,0,1)=Z$4))&gt;0</f>
        <v>1</v>
      </c>
      <c r="AA4976" t="b" cm="1">
        <f t="array" ref="AA4976">SUM(--(_xlfn.XLOOKUP(_xlfn._xlws.FILTER($H4976:$X4976,$H4976:$X4976&lt;&gt;""),Case!$G$25:$G$34,Case!$D$25:$D$34,,0,1)=AA$4))&gt;0</f>
        <v>1</v>
      </c>
      <c r="AB4976" t="b" cm="1">
        <f t="array" ref="AB4976">SUM(--(_xlfn.XLOOKUP(_xlfn._xlws.FILTER($H4976:$X4976,$H4976:$X4976&lt;&gt;""),Case!$G$25:$G$34,Case!$D$25:$D$34,,0,1)=AB$4))&gt;0</f>
        <v>1</v>
      </c>
      <c r="AC4976" t="b" cm="1">
        <f t="array" ref="AC4976">SUM(--Z4976:AB4976)=3</f>
        <v>1</v>
      </c>
      <c r="AD4976" t="b">
        <f>AND(AC4976,D4976&gt;(16/24))</f>
        <v>1</v>
      </c>
      <c r="AE4976" cm="1">
        <f t="array" ref="AE4976">SUM(_xlfn.XLOOKUP(_xlfn._xlws.FILTER($H4976:$O4976,$H4976:$O4976&lt;&gt;""),Case!$G$25:$G$34,Case!$E$25:$E$34,,0,1))</f>
        <v>40</v>
      </c>
      <c r="AF4976">
        <f t="shared" si="232"/>
        <v>38</v>
      </c>
      <c r="AH4976" t="str" cm="1">
        <f t="array" ref="AH4976:AM4976">_xlfn._xlws.FILTER(H4976:X4976,H4976:X4976&lt;&gt;"")</f>
        <v>BE</v>
      </c>
      <c r="AI4976" t="str">
        <v>HD</v>
      </c>
      <c r="AJ4976" t="str">
        <v>HD</v>
      </c>
      <c r="AK4976" t="str">
        <v>WB</v>
      </c>
      <c r="AL4976" t="str">
        <v>HD</v>
      </c>
      <c r="AM4976" t="str">
        <v>SS</v>
      </c>
      <c r="AY4976" cm="1">
        <f t="array" ref="AY4976:BD4976">_xlfn.XLOOKUP(_xlfn.ANCHORARRAY(AH4976),Case!$G$25:$G$34,Case!$H$25:$H$34)</f>
        <v>0</v>
      </c>
      <c r="AZ4976">
        <v>160</v>
      </c>
      <c r="BA4976">
        <v>160</v>
      </c>
      <c r="BB4976">
        <v>210</v>
      </c>
      <c r="BC4976">
        <v>160</v>
      </c>
      <c r="BD4976">
        <v>0</v>
      </c>
      <c r="BP4976" t="str" cm="1">
        <f t="array" ref="BP4976:BS4976">_xlfn.UNIQUE(_xlfn.ANCHORARRAY(AH4976),TRUE)</f>
        <v>BE</v>
      </c>
      <c r="BQ4976" t="str">
        <v>HD</v>
      </c>
      <c r="BR4976" t="str">
        <v>WB</v>
      </c>
      <c r="BS4976" t="str">
        <v>SS</v>
      </c>
      <c r="BZ4976" cm="1">
        <f t="array" ref="BZ4976:CC4976">COUNTIF(_xlfn.ANCHORARRAY(AH4976),_xlfn.ANCHORARRAY(BP4976))</f>
        <v>1</v>
      </c>
      <c r="CA4976">
        <v>3</v>
      </c>
      <c r="CB4976">
        <v>1</v>
      </c>
      <c r="CC4976">
        <v>1</v>
      </c>
      <c r="CG4976" t="str" cm="1">
        <f t="array" ref="CG4976">_xlfn._xlws.FILTER(_xlfn.ANCHORARRAY(BP4976),_xlfn.ANCHORARRAY(BZ4976)&gt;1,"")</f>
        <v>HD</v>
      </c>
      <c r="CL4976" cm="1">
        <f t="array" ref="CL4976">_xlfn._xlws.FILTER(_xlfn.ANCHORARRAY(BZ4976),_xlfn.ANCHORARRAY(BZ4976)&gt;1,"")</f>
        <v>3</v>
      </c>
      <c r="CS4976" cm="1">
        <f t="array" ref="CS4976">_xlfn.XLOOKUP(_xlfn.ANCHORARRAY(CG4976),Case!$G$25:$G$34,Case!$I$25:$I$34,0,0,1)</f>
        <v>15</v>
      </c>
      <c r="CY4976">
        <f t="shared" si="233"/>
        <v>645</v>
      </c>
      <c r="DI4976" t="str">
        <v>FR</v>
      </c>
    </row>
    <row r="4977" spans="2:113" ht="15" customHeight="1">
      <c r="B4977" s="40">
        <v>6748</v>
      </c>
      <c r="C4977" s="41">
        <v>45460</v>
      </c>
      <c r="D4977" s="42">
        <v>0.7161805555555556</v>
      </c>
      <c r="E4977" s="40" t="s">
        <v>801</v>
      </c>
      <c r="F4977" s="43" t="s">
        <v>7176</v>
      </c>
      <c r="G4977">
        <f t="shared" si="231"/>
        <v>3</v>
      </c>
      <c r="H4977" t="str" cm="1">
        <f t="array" ref="H4977:J4977">MID(E4977,_xlfn.SEQUENCE(1,LEN(E4977)/2,1,2),2)</f>
        <v>HD</v>
      </c>
      <c r="I4977" t="str">
        <v>HD</v>
      </c>
      <c r="J4977" t="str">
        <v>HD</v>
      </c>
      <c r="Y4977">
        <v>1</v>
      </c>
      <c r="Z4977" t="b" cm="1">
        <f t="array" ref="Z4977">SUM(--(_xlfn.XLOOKUP(_xlfn._xlws.FILTER($H4977:$X4977,$H4977:$X4977&lt;&gt;""),Case!$G$25:$G$34,Case!$D$25:$D$34,,0,1)=Z$4))&gt;0</f>
        <v>1</v>
      </c>
      <c r="AA4977" t="b" cm="1">
        <f t="array" ref="AA4977">SUM(--(_xlfn.XLOOKUP(_xlfn._xlws.FILTER($H4977:$X4977,$H4977:$X4977&lt;&gt;""),Case!$G$25:$G$34,Case!$D$25:$D$34,,0,1)=AA$4))&gt;0</f>
        <v>0</v>
      </c>
      <c r="AB4977" t="b" cm="1">
        <f t="array" ref="AB4977">SUM(--(_xlfn.XLOOKUP(_xlfn._xlws.FILTER($H4977:$X4977,$H4977:$X4977&lt;&gt;""),Case!$G$25:$G$34,Case!$D$25:$D$34,,0,1)=AB$4))&gt;0</f>
        <v>0</v>
      </c>
      <c r="AC4977" t="b" cm="1">
        <f t="array" ref="AC4977">SUM(--Z4977:AB4977)=3</f>
        <v>0</v>
      </c>
      <c r="AD4977" t="b">
        <f>AND(AC4977,D4977&gt;(16/24))</f>
        <v>0</v>
      </c>
      <c r="AE4977" cm="1">
        <f t="array" ref="AE4977">SUM(_xlfn.XLOOKUP(_xlfn._xlws.FILTER($H4977:$O4977,$H4977:$O4977&lt;&gt;""),Case!$G$25:$G$34,Case!$E$25:$E$34,,0,1))</f>
        <v>21</v>
      </c>
      <c r="AF4977">
        <f t="shared" si="232"/>
        <v>21</v>
      </c>
      <c r="AH4977" t="str" cm="1">
        <f t="array" ref="AH4977:AJ4977">_xlfn._xlws.FILTER(H4977:X4977,H4977:X4977&lt;&gt;"")</f>
        <v>HD</v>
      </c>
      <c r="AI4977" t="str">
        <v>HD</v>
      </c>
      <c r="AJ4977" t="str">
        <v>HD</v>
      </c>
      <c r="AY4977" cm="1">
        <f t="array" ref="AY4977:BA4977">_xlfn.XLOOKUP(_xlfn.ANCHORARRAY(AH4977),Case!$G$25:$G$34,Case!$H$25:$H$34)</f>
        <v>160</v>
      </c>
      <c r="AZ4977">
        <v>160</v>
      </c>
      <c r="BA4977">
        <v>160</v>
      </c>
      <c r="BP4977" t="str" cm="1">
        <f t="array" ref="BP4977">_xlfn.UNIQUE(_xlfn.ANCHORARRAY(AH4977),TRUE)</f>
        <v>HD</v>
      </c>
      <c r="BZ4977" cm="1">
        <f t="array" ref="BZ4977">COUNTIF(_xlfn.ANCHORARRAY(AH4977),_xlfn.ANCHORARRAY(BP4977))</f>
        <v>3</v>
      </c>
      <c r="CG4977" t="str" cm="1">
        <f t="array" ref="CG4977">_xlfn._xlws.FILTER(_xlfn.ANCHORARRAY(BP4977),_xlfn.ANCHORARRAY(BZ4977)&gt;1,"")</f>
        <v>HD</v>
      </c>
      <c r="CL4977" cm="1">
        <f t="array" ref="CL4977">_xlfn._xlws.FILTER(_xlfn.ANCHORARRAY(BZ4977),_xlfn.ANCHORARRAY(BZ4977)&gt;1,"")</f>
        <v>3</v>
      </c>
      <c r="CS4977" cm="1">
        <f t="array" ref="CS4977">_xlfn.XLOOKUP(_xlfn.ANCHORARRAY(CG4977),Case!$G$25:$G$34,Case!$I$25:$I$34,0,0,1)</f>
        <v>15</v>
      </c>
      <c r="CY4977">
        <f t="shared" si="233"/>
        <v>435</v>
      </c>
      <c r="DI4977" t="str">
        <v>SS</v>
      </c>
    </row>
    <row r="4978" spans="2:113" ht="15" customHeight="1">
      <c r="B4978" s="40">
        <v>6749</v>
      </c>
      <c r="C4978" s="41">
        <v>45460</v>
      </c>
      <c r="D4978" s="42">
        <v>0.71847222222222218</v>
      </c>
      <c r="E4978" s="40" t="s">
        <v>13419</v>
      </c>
      <c r="F4978" s="43" t="s">
        <v>7177</v>
      </c>
      <c r="G4978">
        <f t="shared" si="231"/>
        <v>3</v>
      </c>
      <c r="H4978" t="str" cm="1">
        <f t="array" ref="H4978:J4978">MID(E4978,_xlfn.SEQUENCE(1,LEN(E4978)/2,1,2),2)</f>
        <v>FR</v>
      </c>
      <c r="I4978" t="str">
        <v>DX</v>
      </c>
      <c r="J4978" t="str">
        <v>DX</v>
      </c>
      <c r="Y4978">
        <v>1</v>
      </c>
      <c r="Z4978" t="b" cm="1">
        <f t="array" ref="Z4978">SUM(--(_xlfn.XLOOKUP(_xlfn._xlws.FILTER($H4978:$X4978,$H4978:$X4978&lt;&gt;""),Case!$G$25:$G$34,Case!$D$25:$D$34,,0,1)=Z$4))&gt;0</f>
        <v>1</v>
      </c>
      <c r="AA4978" t="b" cm="1">
        <f t="array" ref="AA4978">SUM(--(_xlfn.XLOOKUP(_xlfn._xlws.FILTER($H4978:$X4978,$H4978:$X4978&lt;&gt;""),Case!$G$25:$G$34,Case!$D$25:$D$34,,0,1)=AA$4))&gt;0</f>
        <v>1</v>
      </c>
      <c r="AB4978" t="b" cm="1">
        <f t="array" ref="AB4978">SUM(--(_xlfn.XLOOKUP(_xlfn._xlws.FILTER($H4978:$X4978,$H4978:$X4978&lt;&gt;""),Case!$G$25:$G$34,Case!$D$25:$D$34,,0,1)=AB$4))&gt;0</f>
        <v>0</v>
      </c>
      <c r="AC4978" t="b" cm="1">
        <f t="array" ref="AC4978">SUM(--Z4978:AB4978)=3</f>
        <v>0</v>
      </c>
      <c r="AD4978" t="b">
        <f>AND(AC4978,D4978&gt;(16/24))</f>
        <v>0</v>
      </c>
      <c r="AE4978" cm="1">
        <f t="array" ref="AE4978">SUM(_xlfn.XLOOKUP(_xlfn._xlws.FILTER($H4978:$O4978,$H4978:$O4978&lt;&gt;""),Case!$G$25:$G$34,Case!$E$25:$E$34,,0,1))</f>
        <v>21</v>
      </c>
      <c r="AF4978">
        <f t="shared" si="232"/>
        <v>21</v>
      </c>
      <c r="AH4978" t="str" cm="1">
        <f t="array" ref="AH4978:AJ4978">_xlfn._xlws.FILTER(H4978:X4978,H4978:X4978&lt;&gt;"")</f>
        <v>FR</v>
      </c>
      <c r="AI4978" t="str">
        <v>DX</v>
      </c>
      <c r="AJ4978" t="str">
        <v>DX</v>
      </c>
      <c r="AY4978" cm="1">
        <f t="array" ref="AY4978:BA4978">_xlfn.XLOOKUP(_xlfn.ANCHORARRAY(AH4978),Case!$G$25:$G$34,Case!$H$25:$H$34)</f>
        <v>0</v>
      </c>
      <c r="AZ4978">
        <v>180</v>
      </c>
      <c r="BA4978">
        <v>180</v>
      </c>
      <c r="BP4978" t="str" cm="1">
        <f t="array" ref="BP4978:BQ4978">_xlfn.UNIQUE(_xlfn.ANCHORARRAY(AH4978),TRUE)</f>
        <v>FR</v>
      </c>
      <c r="BQ4978" t="str">
        <v>DX</v>
      </c>
      <c r="BZ4978" cm="1">
        <f t="array" ref="BZ4978:CA4978">COUNTIF(_xlfn.ANCHORARRAY(AH4978),_xlfn.ANCHORARRAY(BP4978))</f>
        <v>1</v>
      </c>
      <c r="CA4978">
        <v>2</v>
      </c>
      <c r="CG4978" t="str" cm="1">
        <f t="array" ref="CG4978">_xlfn._xlws.FILTER(_xlfn.ANCHORARRAY(BP4978),_xlfn.ANCHORARRAY(BZ4978)&gt;1,"")</f>
        <v>DX</v>
      </c>
      <c r="CL4978" cm="1">
        <f t="array" ref="CL4978">_xlfn._xlws.FILTER(_xlfn.ANCHORARRAY(BZ4978),_xlfn.ANCHORARRAY(BZ4978)&gt;1,"")</f>
        <v>2</v>
      </c>
      <c r="CS4978" cm="1">
        <f t="array" ref="CS4978">_xlfn.XLOOKUP(_xlfn.ANCHORARRAY(CG4978),Case!$G$25:$G$34,Case!$I$25:$I$34,0,0,1)</f>
        <v>17</v>
      </c>
      <c r="CY4978">
        <f t="shared" si="233"/>
        <v>326</v>
      </c>
      <c r="DI4978" t="str">
        <v>SS</v>
      </c>
    </row>
    <row r="4979" spans="2:113" ht="15" customHeight="1">
      <c r="B4979" s="40">
        <v>6750</v>
      </c>
      <c r="C4979" s="41">
        <v>45460</v>
      </c>
      <c r="D4979" s="42">
        <v>0.71892361111111114</v>
      </c>
      <c r="E4979" s="40" t="s">
        <v>7178</v>
      </c>
      <c r="F4979" s="43" t="s">
        <v>7179</v>
      </c>
      <c r="G4979">
        <f t="shared" si="231"/>
        <v>7</v>
      </c>
      <c r="H4979" t="str" cm="1">
        <f t="array" ref="H4979:N4979">MID(E4979,_xlfn.SEQUENCE(1,LEN(E4979)/2,1,2),2)</f>
        <v>WB</v>
      </c>
      <c r="I4979" t="str">
        <v>CB</v>
      </c>
      <c r="J4979" t="str">
        <v>BE</v>
      </c>
      <c r="K4979" t="str">
        <v>WB</v>
      </c>
      <c r="L4979" t="str">
        <v>BE</v>
      </c>
      <c r="M4979" t="str">
        <v>BE</v>
      </c>
      <c r="N4979" t="str">
        <v>BE</v>
      </c>
      <c r="Y4979">
        <v>1</v>
      </c>
      <c r="Z4979" t="b" cm="1">
        <f t="array" ref="Z4979">SUM(--(_xlfn.XLOOKUP(_xlfn._xlws.FILTER($H4979:$X4979,$H4979:$X4979&lt;&gt;""),Case!$G$25:$G$34,Case!$D$25:$D$34,,0,1)=Z$4))&gt;0</f>
        <v>1</v>
      </c>
      <c r="AA4979" t="b" cm="1">
        <f t="array" ref="AA4979">SUM(--(_xlfn.XLOOKUP(_xlfn._xlws.FILTER($H4979:$X4979,$H4979:$X4979&lt;&gt;""),Case!$G$25:$G$34,Case!$D$25:$D$34,,0,1)=AA$4))&gt;0</f>
        <v>0</v>
      </c>
      <c r="AB4979" t="b" cm="1">
        <f t="array" ref="AB4979">SUM(--(_xlfn.XLOOKUP(_xlfn._xlws.FILTER($H4979:$X4979,$H4979:$X4979&lt;&gt;""),Case!$G$25:$G$34,Case!$D$25:$D$34,,0,1)=AB$4))&gt;0</f>
        <v>1</v>
      </c>
      <c r="AC4979" t="b" cm="1">
        <f t="array" ref="AC4979">SUM(--Z4979:AB4979)=3</f>
        <v>0</v>
      </c>
      <c r="AD4979" t="b">
        <f>AND(AC4979,D4979&gt;(16/24))</f>
        <v>0</v>
      </c>
      <c r="AE4979" cm="1">
        <f t="array" ref="AE4979">SUM(_xlfn.XLOOKUP(_xlfn._xlws.FILTER($H4979:$O4979,$H4979:$O4979&lt;&gt;""),Case!$G$25:$G$34,Case!$E$25:$E$34,,0,1))</f>
        <v>50</v>
      </c>
      <c r="AF4979">
        <f t="shared" si="232"/>
        <v>50</v>
      </c>
      <c r="AH4979" t="str" cm="1">
        <f t="array" ref="AH4979:AN4979">_xlfn._xlws.FILTER(H4979:X4979,H4979:X4979&lt;&gt;"")</f>
        <v>WB</v>
      </c>
      <c r="AI4979" t="str">
        <v>CB</v>
      </c>
      <c r="AJ4979" t="str">
        <v>BE</v>
      </c>
      <c r="AK4979" t="str">
        <v>WB</v>
      </c>
      <c r="AL4979" t="str">
        <v>BE</v>
      </c>
      <c r="AM4979" t="str">
        <v>BE</v>
      </c>
      <c r="AN4979" t="str">
        <v>BE</v>
      </c>
      <c r="AY4979" cm="1">
        <f t="array" ref="AY4979:BE4979">_xlfn.XLOOKUP(_xlfn.ANCHORARRAY(AH4979),Case!$G$25:$G$34,Case!$H$25:$H$34)</f>
        <v>210</v>
      </c>
      <c r="AZ4979">
        <v>190</v>
      </c>
      <c r="BA4979">
        <v>0</v>
      </c>
      <c r="BB4979">
        <v>210</v>
      </c>
      <c r="BC4979">
        <v>0</v>
      </c>
      <c r="BD4979">
        <v>0</v>
      </c>
      <c r="BE4979">
        <v>0</v>
      </c>
      <c r="BP4979" t="str" cm="1">
        <f t="array" ref="BP4979:BR4979">_xlfn.UNIQUE(_xlfn.ANCHORARRAY(AH4979),TRUE)</f>
        <v>WB</v>
      </c>
      <c r="BQ4979" t="str">
        <v>CB</v>
      </c>
      <c r="BR4979" t="str">
        <v>BE</v>
      </c>
      <c r="BZ4979" cm="1">
        <f t="array" ref="BZ4979:CB4979">COUNTIF(_xlfn.ANCHORARRAY(AH4979),_xlfn.ANCHORARRAY(BP4979))</f>
        <v>2</v>
      </c>
      <c r="CA4979">
        <v>1</v>
      </c>
      <c r="CB4979">
        <v>4</v>
      </c>
      <c r="CG4979" t="str" cm="1">
        <f t="array" ref="CG4979:CH4979">_xlfn._xlws.FILTER(_xlfn.ANCHORARRAY(BP4979),_xlfn.ANCHORARRAY(BZ4979)&gt;1,"")</f>
        <v>WB</v>
      </c>
      <c r="CH4979" t="str">
        <v>BE</v>
      </c>
      <c r="CL4979" cm="1">
        <f t="array" ref="CL4979:CM4979">_xlfn._xlws.FILTER(_xlfn.ANCHORARRAY(BZ4979),_xlfn.ANCHORARRAY(BZ4979)&gt;1,"")</f>
        <v>2</v>
      </c>
      <c r="CM4979">
        <v>4</v>
      </c>
      <c r="CS4979" cm="1">
        <f t="array" ref="CS4979:CT4979">_xlfn.XLOOKUP(_xlfn.ANCHORARRAY(CG4979),Case!$G$25:$G$34,Case!$I$25:$I$34,0,0,1)</f>
        <v>21</v>
      </c>
      <c r="CT4979">
        <v>0</v>
      </c>
      <c r="CY4979">
        <f t="shared" si="233"/>
        <v>568</v>
      </c>
      <c r="DI4979" t="str">
        <v>SO</v>
      </c>
    </row>
    <row r="4980" spans="2:113" ht="15" customHeight="1">
      <c r="B4980" s="40">
        <v>6751</v>
      </c>
      <c r="C4980" s="41">
        <v>45460</v>
      </c>
      <c r="D4980" s="42">
        <v>0.7211805555555556</v>
      </c>
      <c r="E4980" s="40" t="s">
        <v>1763</v>
      </c>
      <c r="F4980" s="43" t="s">
        <v>7180</v>
      </c>
      <c r="G4980">
        <f t="shared" si="231"/>
        <v>3</v>
      </c>
      <c r="H4980" t="str" cm="1">
        <f t="array" ref="H4980:J4980">MID(E4980,_xlfn.SEQUENCE(1,LEN(E4980)/2,1,2),2)</f>
        <v>CB</v>
      </c>
      <c r="I4980" t="str">
        <v>CB</v>
      </c>
      <c r="J4980" t="str">
        <v>CB</v>
      </c>
      <c r="Y4980">
        <v>1</v>
      </c>
      <c r="Z4980" t="b" cm="1">
        <f t="array" ref="Z4980">SUM(--(_xlfn.XLOOKUP(_xlfn._xlws.FILTER($H4980:$X4980,$H4980:$X4980&lt;&gt;""),Case!$G$25:$G$34,Case!$D$25:$D$34,,0,1)=Z$4))&gt;0</f>
        <v>1</v>
      </c>
      <c r="AA4980" t="b" cm="1">
        <f t="array" ref="AA4980">SUM(--(_xlfn.XLOOKUP(_xlfn._xlws.FILTER($H4980:$X4980,$H4980:$X4980&lt;&gt;""),Case!$G$25:$G$34,Case!$D$25:$D$34,,0,1)=AA$4))&gt;0</f>
        <v>0</v>
      </c>
      <c r="AB4980" t="b" cm="1">
        <f t="array" ref="AB4980">SUM(--(_xlfn.XLOOKUP(_xlfn._xlws.FILTER($H4980:$X4980,$H4980:$X4980&lt;&gt;""),Case!$G$25:$G$34,Case!$D$25:$D$34,,0,1)=AB$4))&gt;0</f>
        <v>0</v>
      </c>
      <c r="AC4980" t="b" cm="1">
        <f t="array" ref="AC4980">SUM(--Z4980:AB4980)=3</f>
        <v>0</v>
      </c>
      <c r="AD4980" t="b">
        <f>AND(AC4980,D4980&gt;(16/24))</f>
        <v>0</v>
      </c>
      <c r="AE4980" cm="1">
        <f t="array" ref="AE4980">SUM(_xlfn.XLOOKUP(_xlfn._xlws.FILTER($H4980:$O4980,$H4980:$O4980&lt;&gt;""),Case!$G$25:$G$34,Case!$E$25:$E$34,,0,1))</f>
        <v>24</v>
      </c>
      <c r="AF4980">
        <f t="shared" si="232"/>
        <v>24</v>
      </c>
      <c r="AH4980" t="str" cm="1">
        <f t="array" ref="AH4980:AJ4980">_xlfn._xlws.FILTER(H4980:X4980,H4980:X4980&lt;&gt;"")</f>
        <v>CB</v>
      </c>
      <c r="AI4980" t="str">
        <v>CB</v>
      </c>
      <c r="AJ4980" t="str">
        <v>CB</v>
      </c>
      <c r="AY4980" cm="1">
        <f t="array" ref="AY4980:BA4980">_xlfn.XLOOKUP(_xlfn.ANCHORARRAY(AH4980),Case!$G$25:$G$34,Case!$H$25:$H$34)</f>
        <v>190</v>
      </c>
      <c r="AZ4980">
        <v>190</v>
      </c>
      <c r="BA4980">
        <v>190</v>
      </c>
      <c r="BP4980" t="str" cm="1">
        <f t="array" ref="BP4980">_xlfn.UNIQUE(_xlfn.ANCHORARRAY(AH4980),TRUE)</f>
        <v>CB</v>
      </c>
      <c r="BZ4980" cm="1">
        <f t="array" ref="BZ4980">COUNTIF(_xlfn.ANCHORARRAY(AH4980),_xlfn.ANCHORARRAY(BP4980))</f>
        <v>3</v>
      </c>
      <c r="CG4980" t="str" cm="1">
        <f t="array" ref="CG4980">_xlfn._xlws.FILTER(_xlfn.ANCHORARRAY(BP4980),_xlfn.ANCHORARRAY(BZ4980)&gt;1,"")</f>
        <v>CB</v>
      </c>
      <c r="CL4980" cm="1">
        <f t="array" ref="CL4980">_xlfn._xlws.FILTER(_xlfn.ANCHORARRAY(BZ4980),_xlfn.ANCHORARRAY(BZ4980)&gt;1,"")</f>
        <v>3</v>
      </c>
      <c r="CS4980" cm="1">
        <f t="array" ref="CS4980">_xlfn.XLOOKUP(_xlfn.ANCHORARRAY(CG4980),Case!$G$25:$G$34,Case!$I$25:$I$34,0,0,1)</f>
        <v>18</v>
      </c>
      <c r="CY4980">
        <f t="shared" si="233"/>
        <v>516</v>
      </c>
      <c r="DI4980" t="str">
        <v>SO</v>
      </c>
    </row>
    <row r="4981" spans="2:113" ht="15" customHeight="1">
      <c r="B4981" s="40">
        <v>6752</v>
      </c>
      <c r="C4981" s="41">
        <v>45460</v>
      </c>
      <c r="D4981" s="42">
        <v>0.72121527777777783</v>
      </c>
      <c r="E4981" s="40" t="s">
        <v>7181</v>
      </c>
      <c r="F4981" s="43" t="s">
        <v>7182</v>
      </c>
      <c r="G4981">
        <f t="shared" si="231"/>
        <v>6</v>
      </c>
      <c r="H4981" t="str" cm="1">
        <f t="array" ref="H4981:M4981">MID(E4981,_xlfn.SEQUENCE(1,LEN(E4981)/2,1,2),2)</f>
        <v>BB</v>
      </c>
      <c r="I4981" t="str">
        <v>BB</v>
      </c>
      <c r="J4981" t="str">
        <v>BB</v>
      </c>
      <c r="K4981" t="str">
        <v>BB</v>
      </c>
      <c r="L4981" t="str">
        <v>SO</v>
      </c>
      <c r="M4981" t="str">
        <v>SO</v>
      </c>
      <c r="Y4981">
        <v>1</v>
      </c>
      <c r="Z4981" t="b" cm="1">
        <f t="array" ref="Z4981">SUM(--(_xlfn.XLOOKUP(_xlfn._xlws.FILTER($H4981:$X4981,$H4981:$X4981&lt;&gt;""),Case!$G$25:$G$34,Case!$D$25:$D$34,,0,1)=Z$4))&gt;0</f>
        <v>1</v>
      </c>
      <c r="AA4981" t="b" cm="1">
        <f t="array" ref="AA4981">SUM(--(_xlfn.XLOOKUP(_xlfn._xlws.FILTER($H4981:$X4981,$H4981:$X4981&lt;&gt;""),Case!$G$25:$G$34,Case!$D$25:$D$34,,0,1)=AA$4))&gt;0</f>
        <v>0</v>
      </c>
      <c r="AB4981" t="b" cm="1">
        <f t="array" ref="AB4981">SUM(--(_xlfn.XLOOKUP(_xlfn._xlws.FILTER($H4981:$X4981,$H4981:$X4981&lt;&gt;""),Case!$G$25:$G$34,Case!$D$25:$D$34,,0,1)=AB$4))&gt;0</f>
        <v>1</v>
      </c>
      <c r="AC4981" t="b" cm="1">
        <f t="array" ref="AC4981">SUM(--Z4981:AB4981)=3</f>
        <v>0</v>
      </c>
      <c r="AD4981" t="b">
        <f>AND(AC4981,D4981&gt;(16/24))</f>
        <v>0</v>
      </c>
      <c r="AE4981" cm="1">
        <f t="array" ref="AE4981">SUM(_xlfn.XLOOKUP(_xlfn._xlws.FILTER($H4981:$O4981,$H4981:$O4981&lt;&gt;""),Case!$G$25:$G$34,Case!$E$25:$E$34,,0,1))</f>
        <v>44</v>
      </c>
      <c r="AF4981">
        <f t="shared" si="232"/>
        <v>44</v>
      </c>
      <c r="AH4981" t="str" cm="1">
        <f t="array" ref="AH4981:AM4981">_xlfn._xlws.FILTER(H4981:X4981,H4981:X4981&lt;&gt;"")</f>
        <v>BB</v>
      </c>
      <c r="AI4981" t="str">
        <v>BB</v>
      </c>
      <c r="AJ4981" t="str">
        <v>BB</v>
      </c>
      <c r="AK4981" t="str">
        <v>BB</v>
      </c>
      <c r="AL4981" t="str">
        <v>SO</v>
      </c>
      <c r="AM4981" t="str">
        <v>SO</v>
      </c>
      <c r="AY4981" cm="1">
        <f t="array" ref="AY4981:BD4981">_xlfn.XLOOKUP(_xlfn.ANCHORARRAY(AH4981),Case!$G$25:$G$34,Case!$H$25:$H$34)</f>
        <v>200</v>
      </c>
      <c r="AZ4981">
        <v>200</v>
      </c>
      <c r="BA4981">
        <v>200</v>
      </c>
      <c r="BB4981">
        <v>200</v>
      </c>
      <c r="BC4981">
        <v>0</v>
      </c>
      <c r="BD4981">
        <v>0</v>
      </c>
      <c r="BP4981" t="str" cm="1">
        <f t="array" ref="BP4981:BQ4981">_xlfn.UNIQUE(_xlfn.ANCHORARRAY(AH4981),TRUE)</f>
        <v>BB</v>
      </c>
      <c r="BQ4981" t="str">
        <v>SO</v>
      </c>
      <c r="BZ4981" cm="1">
        <f t="array" ref="BZ4981:CA4981">COUNTIF(_xlfn.ANCHORARRAY(AH4981),_xlfn.ANCHORARRAY(BP4981))</f>
        <v>4</v>
      </c>
      <c r="CA4981">
        <v>2</v>
      </c>
      <c r="CG4981" t="str" cm="1">
        <f t="array" ref="CG4981:CH4981">_xlfn._xlws.FILTER(_xlfn.ANCHORARRAY(BP4981),_xlfn.ANCHORARRAY(BZ4981)&gt;1,"")</f>
        <v>BB</v>
      </c>
      <c r="CH4981" t="str">
        <v>SO</v>
      </c>
      <c r="CL4981" cm="1">
        <f t="array" ref="CL4981:CM4981">_xlfn._xlws.FILTER(_xlfn.ANCHORARRAY(BZ4981),_xlfn.ANCHORARRAY(BZ4981)&gt;1,"")</f>
        <v>4</v>
      </c>
      <c r="CM4981">
        <v>2</v>
      </c>
      <c r="CS4981" cm="1">
        <f t="array" ref="CS4981:CT4981">_xlfn.XLOOKUP(_xlfn.ANCHORARRAY(CG4981),Case!$G$25:$G$34,Case!$I$25:$I$34,0,0,1)</f>
        <v>20</v>
      </c>
      <c r="CT4981">
        <v>0</v>
      </c>
      <c r="CY4981">
        <f t="shared" si="233"/>
        <v>720</v>
      </c>
      <c r="DI4981" t="str">
        <v>SO</v>
      </c>
    </row>
    <row r="4982" spans="2:113" ht="15" customHeight="1">
      <c r="B4982" s="40">
        <v>6753</v>
      </c>
      <c r="C4982" s="41">
        <v>45460</v>
      </c>
      <c r="D4982" s="42">
        <v>0.72260416666666671</v>
      </c>
      <c r="E4982" s="40" t="s">
        <v>7183</v>
      </c>
      <c r="F4982" s="43" t="s">
        <v>7184</v>
      </c>
      <c r="G4982">
        <f t="shared" si="231"/>
        <v>8</v>
      </c>
      <c r="H4982" t="str" cm="1">
        <f t="array" ref="H4982:O4982">MID(E4982,_xlfn.SEQUENCE(1,LEN(E4982)/2,1,2),2)</f>
        <v>HD</v>
      </c>
      <c r="I4982" t="str">
        <v>SS</v>
      </c>
      <c r="J4982" t="str">
        <v>SS</v>
      </c>
      <c r="K4982" t="str">
        <v>SS</v>
      </c>
      <c r="L4982" t="str">
        <v>BE</v>
      </c>
      <c r="M4982" t="str">
        <v>BB</v>
      </c>
      <c r="N4982" t="str">
        <v>BE</v>
      </c>
      <c r="O4982" t="str">
        <v>BE</v>
      </c>
      <c r="Y4982">
        <v>1</v>
      </c>
      <c r="Z4982" t="b" cm="1">
        <f t="array" ref="Z4982">SUM(--(_xlfn.XLOOKUP(_xlfn._xlws.FILTER($H4982:$X4982,$H4982:$X4982&lt;&gt;""),Case!$G$25:$G$34,Case!$D$25:$D$34,,0,1)=Z$4))&gt;0</f>
        <v>1</v>
      </c>
      <c r="AA4982" t="b" cm="1">
        <f t="array" ref="AA4982">SUM(--(_xlfn.XLOOKUP(_xlfn._xlws.FILTER($H4982:$X4982,$H4982:$X4982&lt;&gt;""),Case!$G$25:$G$34,Case!$D$25:$D$34,,0,1)=AA$4))&gt;0</f>
        <v>1</v>
      </c>
      <c r="AB4982" t="b" cm="1">
        <f t="array" ref="AB4982">SUM(--(_xlfn.XLOOKUP(_xlfn._xlws.FILTER($H4982:$X4982,$H4982:$X4982&lt;&gt;""),Case!$G$25:$G$34,Case!$D$25:$D$34,,0,1)=AB$4))&gt;0</f>
        <v>1</v>
      </c>
      <c r="AC4982" t="b" cm="1">
        <f t="array" ref="AC4982">SUM(--Z4982:AB4982)=3</f>
        <v>1</v>
      </c>
      <c r="AD4982" t="b">
        <f>AND(AC4982,D4982&gt;(16/24))</f>
        <v>1</v>
      </c>
      <c r="AE4982" cm="1">
        <f t="array" ref="AE4982">SUM(_xlfn.XLOOKUP(_xlfn._xlws.FILTER($H4982:$O4982,$H4982:$O4982&lt;&gt;""),Case!$G$25:$G$34,Case!$E$25:$E$34,,0,1))</f>
        <v>41</v>
      </c>
      <c r="AF4982">
        <f t="shared" si="232"/>
        <v>39</v>
      </c>
      <c r="AH4982" t="str" cm="1">
        <f t="array" ref="AH4982:AO4982">_xlfn._xlws.FILTER(H4982:X4982,H4982:X4982&lt;&gt;"")</f>
        <v>HD</v>
      </c>
      <c r="AI4982" t="str">
        <v>SS</v>
      </c>
      <c r="AJ4982" t="str">
        <v>SS</v>
      </c>
      <c r="AK4982" t="str">
        <v>SS</v>
      </c>
      <c r="AL4982" t="str">
        <v>BE</v>
      </c>
      <c r="AM4982" t="str">
        <v>BB</v>
      </c>
      <c r="AN4982" t="str">
        <v>BE</v>
      </c>
      <c r="AO4982" t="str">
        <v>BE</v>
      </c>
      <c r="AY4982" cm="1">
        <f t="array" ref="AY4982:BF4982">_xlfn.XLOOKUP(_xlfn.ANCHORARRAY(AH4982),Case!$G$25:$G$34,Case!$H$25:$H$34)</f>
        <v>160</v>
      </c>
      <c r="AZ4982">
        <v>0</v>
      </c>
      <c r="BA4982">
        <v>0</v>
      </c>
      <c r="BB4982">
        <v>0</v>
      </c>
      <c r="BC4982">
        <v>0</v>
      </c>
      <c r="BD4982">
        <v>200</v>
      </c>
      <c r="BE4982">
        <v>0</v>
      </c>
      <c r="BF4982">
        <v>0</v>
      </c>
      <c r="BP4982" t="str" cm="1">
        <f t="array" ref="BP4982:BS4982">_xlfn.UNIQUE(_xlfn.ANCHORARRAY(AH4982),TRUE)</f>
        <v>HD</v>
      </c>
      <c r="BQ4982" t="str">
        <v>SS</v>
      </c>
      <c r="BR4982" t="str">
        <v>BE</v>
      </c>
      <c r="BS4982" t="str">
        <v>BB</v>
      </c>
      <c r="BZ4982" cm="1">
        <f t="array" ref="BZ4982:CC4982">COUNTIF(_xlfn.ANCHORARRAY(AH4982),_xlfn.ANCHORARRAY(BP4982))</f>
        <v>1</v>
      </c>
      <c r="CA4982">
        <v>3</v>
      </c>
      <c r="CB4982">
        <v>3</v>
      </c>
      <c r="CC4982">
        <v>1</v>
      </c>
      <c r="CG4982" t="str" cm="1">
        <f t="array" ref="CG4982:CH4982">_xlfn._xlws.FILTER(_xlfn.ANCHORARRAY(BP4982),_xlfn.ANCHORARRAY(BZ4982)&gt;1,"")</f>
        <v>SS</v>
      </c>
      <c r="CH4982" t="str">
        <v>BE</v>
      </c>
      <c r="CL4982" cm="1">
        <f t="array" ref="CL4982:CM4982">_xlfn._xlws.FILTER(_xlfn.ANCHORARRAY(BZ4982),_xlfn.ANCHORARRAY(BZ4982)&gt;1,"")</f>
        <v>3</v>
      </c>
      <c r="CM4982">
        <v>3</v>
      </c>
      <c r="CS4982" cm="1">
        <f t="array" ref="CS4982:CT4982">_xlfn.XLOOKUP(_xlfn.ANCHORARRAY(CG4982),Case!$G$25:$G$34,Case!$I$25:$I$34,0,0,1)</f>
        <v>0</v>
      </c>
      <c r="CT4982">
        <v>0</v>
      </c>
      <c r="CY4982">
        <f t="shared" si="233"/>
        <v>360</v>
      </c>
      <c r="DI4982" t="str">
        <v>FR</v>
      </c>
    </row>
    <row r="4983" spans="2:113" ht="15" customHeight="1">
      <c r="B4983" s="40">
        <v>6754</v>
      </c>
      <c r="C4983" s="41">
        <v>45460</v>
      </c>
      <c r="D4983" s="42">
        <v>0.72339120370370369</v>
      </c>
      <c r="E4983" s="40" t="s">
        <v>7185</v>
      </c>
      <c r="F4983" s="43" t="s">
        <v>7186</v>
      </c>
      <c r="G4983">
        <f t="shared" si="231"/>
        <v>6</v>
      </c>
      <c r="H4983" t="str" cm="1">
        <f t="array" ref="H4983:M4983">MID(E4983,_xlfn.SEQUENCE(1,LEN(E4983)/2,1,2),2)</f>
        <v>WB</v>
      </c>
      <c r="I4983" t="str">
        <v>WB</v>
      </c>
      <c r="J4983" t="str">
        <v>SO</v>
      </c>
      <c r="K4983" t="str">
        <v>SO</v>
      </c>
      <c r="L4983" t="str">
        <v>SO</v>
      </c>
      <c r="M4983" t="str">
        <v>SO</v>
      </c>
      <c r="Y4983">
        <v>1</v>
      </c>
      <c r="Z4983" t="b" cm="1">
        <f t="array" ref="Z4983">SUM(--(_xlfn.XLOOKUP(_xlfn._xlws.FILTER($H4983:$X4983,$H4983:$X4983&lt;&gt;""),Case!$G$25:$G$34,Case!$D$25:$D$34,,0,1)=Z$4))&gt;0</f>
        <v>1</v>
      </c>
      <c r="AA4983" t="b" cm="1">
        <f t="array" ref="AA4983">SUM(--(_xlfn.XLOOKUP(_xlfn._xlws.FILTER($H4983:$X4983,$H4983:$X4983&lt;&gt;""),Case!$G$25:$G$34,Case!$D$25:$D$34,,0,1)=AA$4))&gt;0</f>
        <v>0</v>
      </c>
      <c r="AB4983" t="b" cm="1">
        <f t="array" ref="AB4983">SUM(--(_xlfn.XLOOKUP(_xlfn._xlws.FILTER($H4983:$X4983,$H4983:$X4983&lt;&gt;""),Case!$G$25:$G$34,Case!$D$25:$D$34,,0,1)=AB$4))&gt;0</f>
        <v>1</v>
      </c>
      <c r="AC4983" t="b" cm="1">
        <f t="array" ref="AC4983">SUM(--Z4983:AB4983)=3</f>
        <v>0</v>
      </c>
      <c r="AD4983" t="b">
        <f>AND(AC4983,D4983&gt;(16/24))</f>
        <v>0</v>
      </c>
      <c r="AE4983" cm="1">
        <f t="array" ref="AE4983">SUM(_xlfn.XLOOKUP(_xlfn._xlws.FILTER($H4983:$O4983,$H4983:$O4983&lt;&gt;""),Case!$G$25:$G$34,Case!$E$25:$E$34,,0,1))</f>
        <v>30</v>
      </c>
      <c r="AF4983">
        <f t="shared" si="232"/>
        <v>30</v>
      </c>
      <c r="AH4983" t="str" cm="1">
        <f t="array" ref="AH4983:AM4983">_xlfn._xlws.FILTER(H4983:X4983,H4983:X4983&lt;&gt;"")</f>
        <v>WB</v>
      </c>
      <c r="AI4983" t="str">
        <v>WB</v>
      </c>
      <c r="AJ4983" t="str">
        <v>SO</v>
      </c>
      <c r="AK4983" t="str">
        <v>SO</v>
      </c>
      <c r="AL4983" t="str">
        <v>SO</v>
      </c>
      <c r="AM4983" t="str">
        <v>SO</v>
      </c>
      <c r="AY4983" cm="1">
        <f t="array" ref="AY4983:BD4983">_xlfn.XLOOKUP(_xlfn.ANCHORARRAY(AH4983),Case!$G$25:$G$34,Case!$H$25:$H$34)</f>
        <v>210</v>
      </c>
      <c r="AZ4983">
        <v>210</v>
      </c>
      <c r="BA4983">
        <v>0</v>
      </c>
      <c r="BB4983">
        <v>0</v>
      </c>
      <c r="BC4983">
        <v>0</v>
      </c>
      <c r="BD4983">
        <v>0</v>
      </c>
      <c r="BP4983" t="str" cm="1">
        <f t="array" ref="BP4983:BQ4983">_xlfn.UNIQUE(_xlfn.ANCHORARRAY(AH4983),TRUE)</f>
        <v>WB</v>
      </c>
      <c r="BQ4983" t="str">
        <v>SO</v>
      </c>
      <c r="BZ4983" cm="1">
        <f t="array" ref="BZ4983:CA4983">COUNTIF(_xlfn.ANCHORARRAY(AH4983),_xlfn.ANCHORARRAY(BP4983))</f>
        <v>2</v>
      </c>
      <c r="CA4983">
        <v>4</v>
      </c>
      <c r="CG4983" t="str" cm="1">
        <f t="array" ref="CG4983:CH4983">_xlfn._xlws.FILTER(_xlfn.ANCHORARRAY(BP4983),_xlfn.ANCHORARRAY(BZ4983)&gt;1,"")</f>
        <v>WB</v>
      </c>
      <c r="CH4983" t="str">
        <v>SO</v>
      </c>
      <c r="CL4983" cm="1">
        <f t="array" ref="CL4983:CM4983">_xlfn._xlws.FILTER(_xlfn.ANCHORARRAY(BZ4983),_xlfn.ANCHORARRAY(BZ4983)&gt;1,"")</f>
        <v>2</v>
      </c>
      <c r="CM4983">
        <v>4</v>
      </c>
      <c r="CS4983" cm="1">
        <f t="array" ref="CS4983:CT4983">_xlfn.XLOOKUP(_xlfn.ANCHORARRAY(CG4983),Case!$G$25:$G$34,Case!$I$25:$I$34,0,0,1)</f>
        <v>21</v>
      </c>
      <c r="CT4983">
        <v>0</v>
      </c>
      <c r="CY4983">
        <f t="shared" si="233"/>
        <v>378</v>
      </c>
      <c r="DI4983" t="str">
        <v>FR</v>
      </c>
    </row>
    <row r="4984" spans="2:113" ht="15" customHeight="1">
      <c r="B4984" s="40">
        <v>6755</v>
      </c>
      <c r="C4984" s="41">
        <v>45460</v>
      </c>
      <c r="D4984" s="42">
        <v>0.72624999999999995</v>
      </c>
      <c r="E4984" s="40" t="s">
        <v>7187</v>
      </c>
      <c r="F4984" s="43" t="s">
        <v>7188</v>
      </c>
      <c r="G4984">
        <f t="shared" si="231"/>
        <v>7</v>
      </c>
      <c r="H4984" t="str" cm="1">
        <f t="array" ref="H4984:N4984">MID(E4984,_xlfn.SEQUENCE(1,LEN(E4984)/2,1,2),2)</f>
        <v>BB</v>
      </c>
      <c r="I4984" t="str">
        <v>BB</v>
      </c>
      <c r="J4984" t="str">
        <v>CB</v>
      </c>
      <c r="K4984" t="str">
        <v>HD</v>
      </c>
      <c r="L4984" t="str">
        <v>HD</v>
      </c>
      <c r="M4984" t="str">
        <v>BB</v>
      </c>
      <c r="N4984" t="str">
        <v>BB</v>
      </c>
      <c r="Y4984">
        <v>1</v>
      </c>
      <c r="Z4984" t="b" cm="1">
        <f t="array" ref="Z4984">SUM(--(_xlfn.XLOOKUP(_xlfn._xlws.FILTER($H4984:$X4984,$H4984:$X4984&lt;&gt;""),Case!$G$25:$G$34,Case!$D$25:$D$34,,0,1)=Z$4))&gt;0</f>
        <v>1</v>
      </c>
      <c r="AA4984" t="b" cm="1">
        <f t="array" ref="AA4984">SUM(--(_xlfn.XLOOKUP(_xlfn._xlws.FILTER($H4984:$X4984,$H4984:$X4984&lt;&gt;""),Case!$G$25:$G$34,Case!$D$25:$D$34,,0,1)=AA$4))&gt;0</f>
        <v>0</v>
      </c>
      <c r="AB4984" t="b" cm="1">
        <f t="array" ref="AB4984">SUM(--(_xlfn.XLOOKUP(_xlfn._xlws.FILTER($H4984:$X4984,$H4984:$X4984&lt;&gt;""),Case!$G$25:$G$34,Case!$D$25:$D$34,,0,1)=AB$4))&gt;0</f>
        <v>0</v>
      </c>
      <c r="AC4984" t="b" cm="1">
        <f t="array" ref="AC4984">SUM(--Z4984:AB4984)=3</f>
        <v>0</v>
      </c>
      <c r="AD4984" t="b">
        <f>AND(AC4984,D4984&gt;(16/24))</f>
        <v>0</v>
      </c>
      <c r="AE4984" cm="1">
        <f t="array" ref="AE4984">SUM(_xlfn.XLOOKUP(_xlfn._xlws.FILTER($H4984:$O4984,$H4984:$O4984&lt;&gt;""),Case!$G$25:$G$34,Case!$E$25:$E$34,,0,1))</f>
        <v>62</v>
      </c>
      <c r="AF4984">
        <f t="shared" si="232"/>
        <v>62</v>
      </c>
      <c r="AH4984" t="str" cm="1">
        <f t="array" ref="AH4984:AN4984">_xlfn._xlws.FILTER(H4984:X4984,H4984:X4984&lt;&gt;"")</f>
        <v>BB</v>
      </c>
      <c r="AI4984" t="str">
        <v>BB</v>
      </c>
      <c r="AJ4984" t="str">
        <v>CB</v>
      </c>
      <c r="AK4984" t="str">
        <v>HD</v>
      </c>
      <c r="AL4984" t="str">
        <v>HD</v>
      </c>
      <c r="AM4984" t="str">
        <v>BB</v>
      </c>
      <c r="AN4984" t="str">
        <v>BB</v>
      </c>
      <c r="AY4984" cm="1">
        <f t="array" ref="AY4984:BE4984">_xlfn.XLOOKUP(_xlfn.ANCHORARRAY(AH4984),Case!$G$25:$G$34,Case!$H$25:$H$34)</f>
        <v>200</v>
      </c>
      <c r="AZ4984">
        <v>200</v>
      </c>
      <c r="BA4984">
        <v>190</v>
      </c>
      <c r="BB4984">
        <v>160</v>
      </c>
      <c r="BC4984">
        <v>160</v>
      </c>
      <c r="BD4984">
        <v>200</v>
      </c>
      <c r="BE4984">
        <v>200</v>
      </c>
      <c r="BP4984" t="str" cm="1">
        <f t="array" ref="BP4984:BR4984">_xlfn.UNIQUE(_xlfn.ANCHORARRAY(AH4984),TRUE)</f>
        <v>BB</v>
      </c>
      <c r="BQ4984" t="str">
        <v>CB</v>
      </c>
      <c r="BR4984" t="str">
        <v>HD</v>
      </c>
      <c r="BZ4984" cm="1">
        <f t="array" ref="BZ4984:CB4984">COUNTIF(_xlfn.ANCHORARRAY(AH4984),_xlfn.ANCHORARRAY(BP4984))</f>
        <v>4</v>
      </c>
      <c r="CA4984">
        <v>1</v>
      </c>
      <c r="CB4984">
        <v>2</v>
      </c>
      <c r="CG4984" t="str" cm="1">
        <f t="array" ref="CG4984:CH4984">_xlfn._xlws.FILTER(_xlfn.ANCHORARRAY(BP4984),_xlfn.ANCHORARRAY(BZ4984)&gt;1,"")</f>
        <v>BB</v>
      </c>
      <c r="CH4984" t="str">
        <v>HD</v>
      </c>
      <c r="CL4984" cm="1">
        <f t="array" ref="CL4984:CM4984">_xlfn._xlws.FILTER(_xlfn.ANCHORARRAY(BZ4984),_xlfn.ANCHORARRAY(BZ4984)&gt;1,"")</f>
        <v>4</v>
      </c>
      <c r="CM4984">
        <v>2</v>
      </c>
      <c r="CS4984" cm="1">
        <f t="array" ref="CS4984:CT4984">_xlfn.XLOOKUP(_xlfn.ANCHORARRAY(CG4984),Case!$G$25:$G$34,Case!$I$25:$I$34,0,0,1)</f>
        <v>20</v>
      </c>
      <c r="CT4984">
        <v>15</v>
      </c>
      <c r="CY4984">
        <f t="shared" si="233"/>
        <v>1200</v>
      </c>
      <c r="DI4984" t="str">
        <v>FR</v>
      </c>
    </row>
    <row r="4985" spans="2:113" ht="15" customHeight="1">
      <c r="B4985" s="40">
        <v>6756</v>
      </c>
      <c r="C4985" s="41">
        <v>45460</v>
      </c>
      <c r="D4985" s="42">
        <v>0.72755787037037034</v>
      </c>
      <c r="E4985" s="40" t="s">
        <v>14409</v>
      </c>
      <c r="F4985" s="43" t="s">
        <v>7189</v>
      </c>
      <c r="G4985">
        <f t="shared" si="231"/>
        <v>4</v>
      </c>
      <c r="H4985" t="str" cm="1">
        <f t="array" ref="H4985:K4985">MID(E4985,_xlfn.SEQUENCE(1,LEN(E4985)/2,1,2),2)</f>
        <v>WB</v>
      </c>
      <c r="I4985" t="str">
        <v>WB</v>
      </c>
      <c r="J4985" t="str">
        <v>DX</v>
      </c>
      <c r="K4985" t="str">
        <v>JB</v>
      </c>
      <c r="Y4985">
        <v>1</v>
      </c>
      <c r="Z4985" t="b" cm="1">
        <f t="array" ref="Z4985">SUM(--(_xlfn.XLOOKUP(_xlfn._xlws.FILTER($H4985:$X4985,$H4985:$X4985&lt;&gt;""),Case!$G$25:$G$34,Case!$D$25:$D$34,,0,1)=Z$4))&gt;0</f>
        <v>1</v>
      </c>
      <c r="AA4985" t="b" cm="1">
        <f t="array" ref="AA4985">SUM(--(_xlfn.XLOOKUP(_xlfn._xlws.FILTER($H4985:$X4985,$H4985:$X4985&lt;&gt;""),Case!$G$25:$G$34,Case!$D$25:$D$34,,0,1)=AA$4))&gt;0</f>
        <v>0</v>
      </c>
      <c r="AB4985" t="b" cm="1">
        <f t="array" ref="AB4985">SUM(--(_xlfn.XLOOKUP(_xlfn._xlws.FILTER($H4985:$X4985,$H4985:$X4985&lt;&gt;""),Case!$G$25:$G$34,Case!$D$25:$D$34,,0,1)=AB$4))&gt;0</f>
        <v>1</v>
      </c>
      <c r="AC4985" t="b" cm="1">
        <f t="array" ref="AC4985">SUM(--Z4985:AB4985)=3</f>
        <v>0</v>
      </c>
      <c r="AD4985" t="b">
        <f>AND(AC4985,D4985&gt;(16/24))</f>
        <v>0</v>
      </c>
      <c r="AE4985" cm="1">
        <f t="array" ref="AE4985">SUM(_xlfn.XLOOKUP(_xlfn._xlws.FILTER($H4985:$O4985,$H4985:$O4985&lt;&gt;""),Case!$G$25:$G$34,Case!$E$25:$E$34,,0,1))</f>
        <v>32</v>
      </c>
      <c r="AF4985">
        <f t="shared" si="232"/>
        <v>32</v>
      </c>
      <c r="AH4985" t="str" cm="1">
        <f t="array" ref="AH4985:AK4985">_xlfn._xlws.FILTER(H4985:X4985,H4985:X4985&lt;&gt;"")</f>
        <v>WB</v>
      </c>
      <c r="AI4985" t="str">
        <v>WB</v>
      </c>
      <c r="AJ4985" t="str">
        <v>DX</v>
      </c>
      <c r="AK4985" t="str">
        <v>JB</v>
      </c>
      <c r="AY4985" cm="1">
        <f t="array" ref="AY4985:BB4985">_xlfn.XLOOKUP(_xlfn.ANCHORARRAY(AH4985),Case!$G$25:$G$34,Case!$H$25:$H$34)</f>
        <v>210</v>
      </c>
      <c r="AZ4985">
        <v>210</v>
      </c>
      <c r="BA4985">
        <v>180</v>
      </c>
      <c r="BB4985">
        <v>0</v>
      </c>
      <c r="BP4985" t="str" cm="1">
        <f t="array" ref="BP4985:BR4985">_xlfn.UNIQUE(_xlfn.ANCHORARRAY(AH4985),TRUE)</f>
        <v>WB</v>
      </c>
      <c r="BQ4985" t="str">
        <v>DX</v>
      </c>
      <c r="BR4985" t="str">
        <v>JB</v>
      </c>
      <c r="BZ4985" cm="1">
        <f t="array" ref="BZ4985:CB4985">COUNTIF(_xlfn.ANCHORARRAY(AH4985),_xlfn.ANCHORARRAY(BP4985))</f>
        <v>2</v>
      </c>
      <c r="CA4985">
        <v>1</v>
      </c>
      <c r="CB4985">
        <v>1</v>
      </c>
      <c r="CG4985" t="str" cm="1">
        <f t="array" ref="CG4985">_xlfn._xlws.FILTER(_xlfn.ANCHORARRAY(BP4985),_xlfn.ANCHORARRAY(BZ4985)&gt;1,"")</f>
        <v>WB</v>
      </c>
      <c r="CL4985" cm="1">
        <f t="array" ref="CL4985">_xlfn._xlws.FILTER(_xlfn.ANCHORARRAY(BZ4985),_xlfn.ANCHORARRAY(BZ4985)&gt;1,"")</f>
        <v>2</v>
      </c>
      <c r="CS4985" cm="1">
        <f t="array" ref="CS4985">_xlfn.XLOOKUP(_xlfn.ANCHORARRAY(CG4985),Case!$G$25:$G$34,Case!$I$25:$I$34,0,0,1)</f>
        <v>21</v>
      </c>
      <c r="CY4985">
        <f t="shared" si="233"/>
        <v>558</v>
      </c>
      <c r="DI4985" t="str">
        <v>HD</v>
      </c>
    </row>
    <row r="4986" spans="2:113" ht="15" customHeight="1">
      <c r="B4986" s="40">
        <v>6757</v>
      </c>
      <c r="C4986" s="41">
        <v>45460</v>
      </c>
      <c r="D4986" s="42">
        <v>0.7288310185185185</v>
      </c>
      <c r="E4986" s="40" t="s">
        <v>583</v>
      </c>
      <c r="F4986" s="43" t="s">
        <v>584</v>
      </c>
      <c r="G4986">
        <f t="shared" si="231"/>
        <v>2</v>
      </c>
      <c r="H4986" t="str" cm="1">
        <f t="array" ref="H4986:I4986">MID(E4986,_xlfn.SEQUENCE(1,LEN(E4986)/2,1,2),2)</f>
        <v>HD</v>
      </c>
      <c r="I4986" t="str">
        <v>HD</v>
      </c>
      <c r="Y4986">
        <v>1</v>
      </c>
      <c r="Z4986" t="b" cm="1">
        <f t="array" ref="Z4986">SUM(--(_xlfn.XLOOKUP(_xlfn._xlws.FILTER($H4986:$X4986,$H4986:$X4986&lt;&gt;""),Case!$G$25:$G$34,Case!$D$25:$D$34,,0,1)=Z$4))&gt;0</f>
        <v>1</v>
      </c>
      <c r="AA4986" t="b" cm="1">
        <f t="array" ref="AA4986">SUM(--(_xlfn.XLOOKUP(_xlfn._xlws.FILTER($H4986:$X4986,$H4986:$X4986&lt;&gt;""),Case!$G$25:$G$34,Case!$D$25:$D$34,,0,1)=AA$4))&gt;0</f>
        <v>0</v>
      </c>
      <c r="AB4986" t="b" cm="1">
        <f t="array" ref="AB4986">SUM(--(_xlfn.XLOOKUP(_xlfn._xlws.FILTER($H4986:$X4986,$H4986:$X4986&lt;&gt;""),Case!$G$25:$G$34,Case!$D$25:$D$34,,0,1)=AB$4))&gt;0</f>
        <v>0</v>
      </c>
      <c r="AC4986" t="b" cm="1">
        <f t="array" ref="AC4986">SUM(--Z4986:AB4986)=3</f>
        <v>0</v>
      </c>
      <c r="AD4986" t="b">
        <f>AND(AC4986,D4986&gt;(16/24))</f>
        <v>0</v>
      </c>
      <c r="AE4986" cm="1">
        <f t="array" ref="AE4986">SUM(_xlfn.XLOOKUP(_xlfn._xlws.FILTER($H4986:$O4986,$H4986:$O4986&lt;&gt;""),Case!$G$25:$G$34,Case!$E$25:$E$34,,0,1))</f>
        <v>14</v>
      </c>
      <c r="AF4986">
        <f t="shared" si="232"/>
        <v>14</v>
      </c>
      <c r="AH4986" t="str" cm="1">
        <f t="array" ref="AH4986:AI4986">_xlfn._xlws.FILTER(H4986:X4986,H4986:X4986&lt;&gt;"")</f>
        <v>HD</v>
      </c>
      <c r="AI4986" t="str">
        <v>HD</v>
      </c>
      <c r="AY4986" cm="1">
        <f t="array" ref="AY4986:AZ4986">_xlfn.XLOOKUP(_xlfn.ANCHORARRAY(AH4986),Case!$G$25:$G$34,Case!$H$25:$H$34)</f>
        <v>160</v>
      </c>
      <c r="AZ4986">
        <v>160</v>
      </c>
      <c r="BP4986" t="str" cm="1">
        <f t="array" ref="BP4986">_xlfn.UNIQUE(_xlfn.ANCHORARRAY(AH4986),TRUE)</f>
        <v>HD</v>
      </c>
      <c r="BZ4986" cm="1">
        <f t="array" ref="BZ4986">COUNTIF(_xlfn.ANCHORARRAY(AH4986),_xlfn.ANCHORARRAY(BP4986))</f>
        <v>2</v>
      </c>
      <c r="CG4986" t="str" cm="1">
        <f t="array" ref="CG4986">_xlfn._xlws.FILTER(_xlfn.ANCHORARRAY(BP4986),_xlfn.ANCHORARRAY(BZ4986)&gt;1,"")</f>
        <v>HD</v>
      </c>
      <c r="CL4986" cm="1">
        <f t="array" ref="CL4986">_xlfn._xlws.FILTER(_xlfn.ANCHORARRAY(BZ4986),_xlfn.ANCHORARRAY(BZ4986)&gt;1,"")</f>
        <v>2</v>
      </c>
      <c r="CS4986" cm="1">
        <f t="array" ref="CS4986">_xlfn.XLOOKUP(_xlfn.ANCHORARRAY(CG4986),Case!$G$25:$G$34,Case!$I$25:$I$34,0,0,1)</f>
        <v>15</v>
      </c>
      <c r="CY4986">
        <f t="shared" si="233"/>
        <v>290</v>
      </c>
      <c r="DI4986" t="str">
        <v>HD</v>
      </c>
    </row>
    <row r="4987" spans="2:113" ht="15" customHeight="1">
      <c r="B4987" s="40">
        <v>6758</v>
      </c>
      <c r="C4987" s="41">
        <v>45460</v>
      </c>
      <c r="D4987" s="42">
        <v>0.73090277777777779</v>
      </c>
      <c r="E4987" s="40" t="s">
        <v>14410</v>
      </c>
      <c r="F4987" s="43" t="s">
        <v>7190</v>
      </c>
      <c r="G4987">
        <f t="shared" si="231"/>
        <v>5</v>
      </c>
      <c r="H4987" t="str" cm="1">
        <f t="array" ref="H4987:L4987">MID(E4987,_xlfn.SEQUENCE(1,LEN(E4987)/2,1,2),2)</f>
        <v>BB</v>
      </c>
      <c r="I4987" t="str">
        <v>BB</v>
      </c>
      <c r="J4987" t="str">
        <v>DX</v>
      </c>
      <c r="K4987" t="str">
        <v>SS</v>
      </c>
      <c r="L4987" t="str">
        <v>SS</v>
      </c>
      <c r="Y4987">
        <v>1</v>
      </c>
      <c r="Z4987" t="b" cm="1">
        <f t="array" ref="Z4987">SUM(--(_xlfn.XLOOKUP(_xlfn._xlws.FILTER($H4987:$X4987,$H4987:$X4987&lt;&gt;""),Case!$G$25:$G$34,Case!$D$25:$D$34,,0,1)=Z$4))&gt;0</f>
        <v>1</v>
      </c>
      <c r="AA4987" t="b" cm="1">
        <f t="array" ref="AA4987">SUM(--(_xlfn.XLOOKUP(_xlfn._xlws.FILTER($H4987:$X4987,$H4987:$X4987&lt;&gt;""),Case!$G$25:$G$34,Case!$D$25:$D$34,,0,1)=AA$4))&gt;0</f>
        <v>1</v>
      </c>
      <c r="AB4987" t="b" cm="1">
        <f t="array" ref="AB4987">SUM(--(_xlfn.XLOOKUP(_xlfn._xlws.FILTER($H4987:$X4987,$H4987:$X4987&lt;&gt;""),Case!$G$25:$G$34,Case!$D$25:$D$34,,0,1)=AB$4))&gt;0</f>
        <v>0</v>
      </c>
      <c r="AC4987" t="b" cm="1">
        <f t="array" ref="AC4987">SUM(--Z4987:AB4987)=3</f>
        <v>0</v>
      </c>
      <c r="AD4987" t="b">
        <f>AND(AC4987,D4987&gt;(16/24))</f>
        <v>0</v>
      </c>
      <c r="AE4987" cm="1">
        <f t="array" ref="AE4987">SUM(_xlfn.XLOOKUP(_xlfn._xlws.FILTER($H4987:$O4987,$H4987:$O4987&lt;&gt;""),Case!$G$25:$G$34,Case!$E$25:$E$34,,0,1))</f>
        <v>35</v>
      </c>
      <c r="AF4987">
        <f t="shared" si="232"/>
        <v>35</v>
      </c>
      <c r="AH4987" t="str" cm="1">
        <f t="array" ref="AH4987:AL4987">_xlfn._xlws.FILTER(H4987:X4987,H4987:X4987&lt;&gt;"")</f>
        <v>BB</v>
      </c>
      <c r="AI4987" t="str">
        <v>BB</v>
      </c>
      <c r="AJ4987" t="str">
        <v>DX</v>
      </c>
      <c r="AK4987" t="str">
        <v>SS</v>
      </c>
      <c r="AL4987" t="str">
        <v>SS</v>
      </c>
      <c r="AY4987" cm="1">
        <f t="array" ref="AY4987:BC4987">_xlfn.XLOOKUP(_xlfn.ANCHORARRAY(AH4987),Case!$G$25:$G$34,Case!$H$25:$H$34)</f>
        <v>200</v>
      </c>
      <c r="AZ4987">
        <v>200</v>
      </c>
      <c r="BA4987">
        <v>180</v>
      </c>
      <c r="BB4987">
        <v>0</v>
      </c>
      <c r="BC4987">
        <v>0</v>
      </c>
      <c r="BP4987" t="str" cm="1">
        <f t="array" ref="BP4987:BR4987">_xlfn.UNIQUE(_xlfn.ANCHORARRAY(AH4987),TRUE)</f>
        <v>BB</v>
      </c>
      <c r="BQ4987" t="str">
        <v>DX</v>
      </c>
      <c r="BR4987" t="str">
        <v>SS</v>
      </c>
      <c r="BZ4987" cm="1">
        <f t="array" ref="BZ4987:CB4987">COUNTIF(_xlfn.ANCHORARRAY(AH4987),_xlfn.ANCHORARRAY(BP4987))</f>
        <v>2</v>
      </c>
      <c r="CA4987">
        <v>1</v>
      </c>
      <c r="CB4987">
        <v>2</v>
      </c>
      <c r="CG4987" t="str" cm="1">
        <f t="array" ref="CG4987:CH4987">_xlfn._xlws.FILTER(_xlfn.ANCHORARRAY(BP4987),_xlfn.ANCHORARRAY(BZ4987)&gt;1,"")</f>
        <v>BB</v>
      </c>
      <c r="CH4987" t="str">
        <v>SS</v>
      </c>
      <c r="CL4987" cm="1">
        <f t="array" ref="CL4987:CM4987">_xlfn._xlws.FILTER(_xlfn.ANCHORARRAY(BZ4987),_xlfn.ANCHORARRAY(BZ4987)&gt;1,"")</f>
        <v>2</v>
      </c>
      <c r="CM4987">
        <v>2</v>
      </c>
      <c r="CS4987" cm="1">
        <f t="array" ref="CS4987:CT4987">_xlfn.XLOOKUP(_xlfn.ANCHORARRAY(CG4987),Case!$G$25:$G$34,Case!$I$25:$I$34,0,0,1)</f>
        <v>20</v>
      </c>
      <c r="CT4987">
        <v>0</v>
      </c>
      <c r="CY4987">
        <f t="shared" si="233"/>
        <v>540</v>
      </c>
      <c r="DI4987" t="str">
        <v>HD</v>
      </c>
    </row>
    <row r="4988" spans="2:113" ht="15" customHeight="1">
      <c r="B4988" s="40">
        <v>6759</v>
      </c>
      <c r="C4988" s="41">
        <v>45460</v>
      </c>
      <c r="D4988" s="42">
        <v>0.73435185185185181</v>
      </c>
      <c r="E4988" s="40" t="s">
        <v>14411</v>
      </c>
      <c r="F4988" s="43" t="s">
        <v>7191</v>
      </c>
      <c r="G4988">
        <f t="shared" si="231"/>
        <v>6</v>
      </c>
      <c r="H4988" t="str" cm="1">
        <f t="array" ref="H4988:M4988">MID(E4988,_xlfn.SEQUENCE(1,LEN(E4988)/2,1,2),2)</f>
        <v>SS</v>
      </c>
      <c r="I4988" t="str">
        <v>DX</v>
      </c>
      <c r="J4988" t="str">
        <v>DX</v>
      </c>
      <c r="K4988" t="str">
        <v>JB</v>
      </c>
      <c r="L4988" t="str">
        <v>FR</v>
      </c>
      <c r="M4988" t="str">
        <v>FR</v>
      </c>
      <c r="Y4988">
        <v>1</v>
      </c>
      <c r="Z4988" t="b" cm="1">
        <f t="array" ref="Z4988">SUM(--(_xlfn.XLOOKUP(_xlfn._xlws.FILTER($H4988:$X4988,$H4988:$X4988&lt;&gt;""),Case!$G$25:$G$34,Case!$D$25:$D$34,,0,1)=Z$4))&gt;0</f>
        <v>1</v>
      </c>
      <c r="AA4988" t="b" cm="1">
        <f t="array" ref="AA4988">SUM(--(_xlfn.XLOOKUP(_xlfn._xlws.FILTER($H4988:$X4988,$H4988:$X4988&lt;&gt;""),Case!$G$25:$G$34,Case!$D$25:$D$34,,0,1)=AA$4))&gt;0</f>
        <v>1</v>
      </c>
      <c r="AB4988" t="b" cm="1">
        <f t="array" ref="AB4988">SUM(--(_xlfn.XLOOKUP(_xlfn._xlws.FILTER($H4988:$X4988,$H4988:$X4988&lt;&gt;""),Case!$G$25:$G$34,Case!$D$25:$D$34,,0,1)=AB$4))&gt;0</f>
        <v>1</v>
      </c>
      <c r="AC4988" t="b" cm="1">
        <f t="array" ref="AC4988">SUM(--Z4988:AB4988)=3</f>
        <v>1</v>
      </c>
      <c r="AD4988" t="b">
        <f>AND(AC4988,D4988&gt;(16/24))</f>
        <v>1</v>
      </c>
      <c r="AE4988" cm="1">
        <f t="array" ref="AE4988">SUM(_xlfn.XLOOKUP(_xlfn._xlws.FILTER($H4988:$O4988,$H4988:$O4988&lt;&gt;""),Case!$G$25:$G$34,Case!$E$25:$E$34,,0,1))</f>
        <v>28</v>
      </c>
      <c r="AF4988">
        <f t="shared" si="232"/>
        <v>26</v>
      </c>
      <c r="AH4988" t="str" cm="1">
        <f t="array" ref="AH4988:AM4988">_xlfn._xlws.FILTER(H4988:X4988,H4988:X4988&lt;&gt;"")</f>
        <v>SS</v>
      </c>
      <c r="AI4988" t="str">
        <v>DX</v>
      </c>
      <c r="AJ4988" t="str">
        <v>DX</v>
      </c>
      <c r="AK4988" t="str">
        <v>JB</v>
      </c>
      <c r="AL4988" t="str">
        <v>FR</v>
      </c>
      <c r="AM4988" t="str">
        <v>FR</v>
      </c>
      <c r="AY4988" cm="1">
        <f t="array" ref="AY4988:BD4988">_xlfn.XLOOKUP(_xlfn.ANCHORARRAY(AH4988),Case!$G$25:$G$34,Case!$H$25:$H$34)</f>
        <v>0</v>
      </c>
      <c r="AZ4988">
        <v>180</v>
      </c>
      <c r="BA4988">
        <v>180</v>
      </c>
      <c r="BB4988">
        <v>0</v>
      </c>
      <c r="BC4988">
        <v>0</v>
      </c>
      <c r="BD4988">
        <v>0</v>
      </c>
      <c r="BP4988" t="str" cm="1">
        <f t="array" ref="BP4988:BS4988">_xlfn.UNIQUE(_xlfn.ANCHORARRAY(AH4988),TRUE)</f>
        <v>SS</v>
      </c>
      <c r="BQ4988" t="str">
        <v>DX</v>
      </c>
      <c r="BR4988" t="str">
        <v>JB</v>
      </c>
      <c r="BS4988" t="str">
        <v>FR</v>
      </c>
      <c r="BZ4988" cm="1">
        <f t="array" ref="BZ4988:CC4988">COUNTIF(_xlfn.ANCHORARRAY(AH4988),_xlfn.ANCHORARRAY(BP4988))</f>
        <v>1</v>
      </c>
      <c r="CA4988">
        <v>2</v>
      </c>
      <c r="CB4988">
        <v>1</v>
      </c>
      <c r="CC4988">
        <v>2</v>
      </c>
      <c r="CG4988" t="str" cm="1">
        <f t="array" ref="CG4988:CH4988">_xlfn._xlws.FILTER(_xlfn.ANCHORARRAY(BP4988),_xlfn.ANCHORARRAY(BZ4988)&gt;1,"")</f>
        <v>DX</v>
      </c>
      <c r="CH4988" t="str">
        <v>FR</v>
      </c>
      <c r="CL4988" cm="1">
        <f t="array" ref="CL4988:CM4988">_xlfn._xlws.FILTER(_xlfn.ANCHORARRAY(BZ4988),_xlfn.ANCHORARRAY(BZ4988)&gt;1,"")</f>
        <v>2</v>
      </c>
      <c r="CM4988">
        <v>2</v>
      </c>
      <c r="CS4988" cm="1">
        <f t="array" ref="CS4988:CT4988">_xlfn.XLOOKUP(_xlfn.ANCHORARRAY(CG4988),Case!$G$25:$G$34,Case!$I$25:$I$34,0,0,1)</f>
        <v>17</v>
      </c>
      <c r="CT4988">
        <v>0</v>
      </c>
      <c r="CY4988">
        <f t="shared" si="233"/>
        <v>326</v>
      </c>
      <c r="DI4988" t="str">
        <v>HD</v>
      </c>
    </row>
    <row r="4989" spans="2:113" ht="15" customHeight="1">
      <c r="B4989" s="40">
        <v>6760</v>
      </c>
      <c r="C4989" s="41">
        <v>45460</v>
      </c>
      <c r="D4989" s="42">
        <v>0.73443287037037042</v>
      </c>
      <c r="E4989" s="40" t="s">
        <v>7192</v>
      </c>
      <c r="F4989" s="43" t="s">
        <v>7193</v>
      </c>
      <c r="G4989">
        <f t="shared" si="231"/>
        <v>5</v>
      </c>
      <c r="H4989" t="str" cm="1">
        <f t="array" ref="H4989:L4989">MID(E4989,_xlfn.SEQUENCE(1,LEN(E4989)/2,1,2),2)</f>
        <v>HD</v>
      </c>
      <c r="I4989" t="str">
        <v>BE</v>
      </c>
      <c r="J4989" t="str">
        <v>BE</v>
      </c>
      <c r="K4989" t="str">
        <v>HD</v>
      </c>
      <c r="L4989" t="str">
        <v>HD</v>
      </c>
      <c r="Y4989">
        <v>1</v>
      </c>
      <c r="Z4989" t="b" cm="1">
        <f t="array" ref="Z4989">SUM(--(_xlfn.XLOOKUP(_xlfn._xlws.FILTER($H4989:$X4989,$H4989:$X4989&lt;&gt;""),Case!$G$25:$G$34,Case!$D$25:$D$34,,0,1)=Z$4))&gt;0</f>
        <v>1</v>
      </c>
      <c r="AA4989" t="b" cm="1">
        <f t="array" ref="AA4989">SUM(--(_xlfn.XLOOKUP(_xlfn._xlws.FILTER($H4989:$X4989,$H4989:$X4989&lt;&gt;""),Case!$G$25:$G$34,Case!$D$25:$D$34,,0,1)=AA$4))&gt;0</f>
        <v>0</v>
      </c>
      <c r="AB4989" t="b" cm="1">
        <f t="array" ref="AB4989">SUM(--(_xlfn.XLOOKUP(_xlfn._xlws.FILTER($H4989:$X4989,$H4989:$X4989&lt;&gt;""),Case!$G$25:$G$34,Case!$D$25:$D$34,,0,1)=AB$4))&gt;0</f>
        <v>1</v>
      </c>
      <c r="AC4989" t="b" cm="1">
        <f t="array" ref="AC4989">SUM(--Z4989:AB4989)=3</f>
        <v>0</v>
      </c>
      <c r="AD4989" t="b">
        <f>AND(AC4989,D4989&gt;(16/24))</f>
        <v>0</v>
      </c>
      <c r="AE4989" cm="1">
        <f t="array" ref="AE4989">SUM(_xlfn.XLOOKUP(_xlfn._xlws.FILTER($H4989:$O4989,$H4989:$O4989&lt;&gt;""),Case!$G$25:$G$34,Case!$E$25:$E$34,,0,1))</f>
        <v>31</v>
      </c>
      <c r="AF4989">
        <f t="shared" si="232"/>
        <v>31</v>
      </c>
      <c r="AH4989" t="str" cm="1">
        <f t="array" ref="AH4989:AL4989">_xlfn._xlws.FILTER(H4989:X4989,H4989:X4989&lt;&gt;"")</f>
        <v>HD</v>
      </c>
      <c r="AI4989" t="str">
        <v>BE</v>
      </c>
      <c r="AJ4989" t="str">
        <v>BE</v>
      </c>
      <c r="AK4989" t="str">
        <v>HD</v>
      </c>
      <c r="AL4989" t="str">
        <v>HD</v>
      </c>
      <c r="AY4989" cm="1">
        <f t="array" ref="AY4989:BC4989">_xlfn.XLOOKUP(_xlfn.ANCHORARRAY(AH4989),Case!$G$25:$G$34,Case!$H$25:$H$34)</f>
        <v>160</v>
      </c>
      <c r="AZ4989">
        <v>0</v>
      </c>
      <c r="BA4989">
        <v>0</v>
      </c>
      <c r="BB4989">
        <v>160</v>
      </c>
      <c r="BC4989">
        <v>160</v>
      </c>
      <c r="BP4989" t="str" cm="1">
        <f t="array" ref="BP4989:BQ4989">_xlfn.UNIQUE(_xlfn.ANCHORARRAY(AH4989),TRUE)</f>
        <v>HD</v>
      </c>
      <c r="BQ4989" t="str">
        <v>BE</v>
      </c>
      <c r="BZ4989" cm="1">
        <f t="array" ref="BZ4989:CA4989">COUNTIF(_xlfn.ANCHORARRAY(AH4989),_xlfn.ANCHORARRAY(BP4989))</f>
        <v>3</v>
      </c>
      <c r="CA4989">
        <v>2</v>
      </c>
      <c r="CG4989" t="str" cm="1">
        <f t="array" ref="CG4989:CH4989">_xlfn._xlws.FILTER(_xlfn.ANCHORARRAY(BP4989),_xlfn.ANCHORARRAY(BZ4989)&gt;1,"")</f>
        <v>HD</v>
      </c>
      <c r="CH4989" t="str">
        <v>BE</v>
      </c>
      <c r="CL4989" cm="1">
        <f t="array" ref="CL4989:CM4989">_xlfn._xlws.FILTER(_xlfn.ANCHORARRAY(BZ4989),_xlfn.ANCHORARRAY(BZ4989)&gt;1,"")</f>
        <v>3</v>
      </c>
      <c r="CM4989">
        <v>2</v>
      </c>
      <c r="CS4989" cm="1">
        <f t="array" ref="CS4989:CT4989">_xlfn.XLOOKUP(_xlfn.ANCHORARRAY(CG4989),Case!$G$25:$G$34,Case!$I$25:$I$34,0,0,1)</f>
        <v>15</v>
      </c>
      <c r="CT4989">
        <v>0</v>
      </c>
      <c r="CY4989">
        <f t="shared" si="233"/>
        <v>435</v>
      </c>
      <c r="DI4989" t="str">
        <v>BE</v>
      </c>
    </row>
    <row r="4990" spans="2:113" ht="15" customHeight="1">
      <c r="B4990" s="40">
        <v>6761</v>
      </c>
      <c r="C4990" s="41">
        <v>45460</v>
      </c>
      <c r="D4990" s="42">
        <v>0.73496527777777776</v>
      </c>
      <c r="E4990" s="40" t="s">
        <v>7194</v>
      </c>
      <c r="F4990" s="43" t="s">
        <v>7195</v>
      </c>
      <c r="G4990">
        <f t="shared" si="231"/>
        <v>7</v>
      </c>
      <c r="H4990" t="str" cm="1">
        <f t="array" ref="H4990:N4990">MID(E4990,_xlfn.SEQUENCE(1,LEN(E4990)/2,1,2),2)</f>
        <v>SS</v>
      </c>
      <c r="I4990" t="str">
        <v>HD</v>
      </c>
      <c r="J4990" t="str">
        <v>HD</v>
      </c>
      <c r="K4990" t="str">
        <v>HD</v>
      </c>
      <c r="L4990" t="str">
        <v>JB</v>
      </c>
      <c r="M4990" t="str">
        <v>JB</v>
      </c>
      <c r="N4990" t="str">
        <v>SS</v>
      </c>
      <c r="Y4990">
        <v>1</v>
      </c>
      <c r="Z4990" t="b" cm="1">
        <f t="array" ref="Z4990">SUM(--(_xlfn.XLOOKUP(_xlfn._xlws.FILTER($H4990:$X4990,$H4990:$X4990&lt;&gt;""),Case!$G$25:$G$34,Case!$D$25:$D$34,,0,1)=Z$4))&gt;0</f>
        <v>1</v>
      </c>
      <c r="AA4990" t="b" cm="1">
        <f t="array" ref="AA4990">SUM(--(_xlfn.XLOOKUP(_xlfn._xlws.FILTER($H4990:$X4990,$H4990:$X4990&lt;&gt;""),Case!$G$25:$G$34,Case!$D$25:$D$34,,0,1)=AA$4))&gt;0</f>
        <v>1</v>
      </c>
      <c r="AB4990" t="b" cm="1">
        <f t="array" ref="AB4990">SUM(--(_xlfn.XLOOKUP(_xlfn._xlws.FILTER($H4990:$X4990,$H4990:$X4990&lt;&gt;""),Case!$G$25:$G$34,Case!$D$25:$D$34,,0,1)=AB$4))&gt;0</f>
        <v>1</v>
      </c>
      <c r="AC4990" t="b" cm="1">
        <f t="array" ref="AC4990">SUM(--Z4990:AB4990)=3</f>
        <v>1</v>
      </c>
      <c r="AD4990" t="b">
        <f>AND(AC4990,D4990&gt;(16/24))</f>
        <v>1</v>
      </c>
      <c r="AE4990" cm="1">
        <f t="array" ref="AE4990">SUM(_xlfn.XLOOKUP(_xlfn._xlws.FILTER($H4990:$O4990,$H4990:$O4990&lt;&gt;""),Case!$G$25:$G$34,Case!$E$25:$E$34,,0,1))</f>
        <v>29</v>
      </c>
      <c r="AF4990">
        <f t="shared" si="232"/>
        <v>27</v>
      </c>
      <c r="AH4990" t="str" cm="1">
        <f t="array" ref="AH4990:AN4990">_xlfn._xlws.FILTER(H4990:X4990,H4990:X4990&lt;&gt;"")</f>
        <v>SS</v>
      </c>
      <c r="AI4990" t="str">
        <v>HD</v>
      </c>
      <c r="AJ4990" t="str">
        <v>HD</v>
      </c>
      <c r="AK4990" t="str">
        <v>HD</v>
      </c>
      <c r="AL4990" t="str">
        <v>JB</v>
      </c>
      <c r="AM4990" t="str">
        <v>JB</v>
      </c>
      <c r="AN4990" t="str">
        <v>SS</v>
      </c>
      <c r="AY4990" cm="1">
        <f t="array" ref="AY4990:BE4990">_xlfn.XLOOKUP(_xlfn.ANCHORARRAY(AH4990),Case!$G$25:$G$34,Case!$H$25:$H$34)</f>
        <v>0</v>
      </c>
      <c r="AZ4990">
        <v>160</v>
      </c>
      <c r="BA4990">
        <v>160</v>
      </c>
      <c r="BB4990">
        <v>160</v>
      </c>
      <c r="BC4990">
        <v>0</v>
      </c>
      <c r="BD4990">
        <v>0</v>
      </c>
      <c r="BE4990">
        <v>0</v>
      </c>
      <c r="BP4990" t="str" cm="1">
        <f t="array" ref="BP4990:BR4990">_xlfn.UNIQUE(_xlfn.ANCHORARRAY(AH4990),TRUE)</f>
        <v>SS</v>
      </c>
      <c r="BQ4990" t="str">
        <v>HD</v>
      </c>
      <c r="BR4990" t="str">
        <v>JB</v>
      </c>
      <c r="BZ4990" cm="1">
        <f t="array" ref="BZ4990:CB4990">COUNTIF(_xlfn.ANCHORARRAY(AH4990),_xlfn.ANCHORARRAY(BP4990))</f>
        <v>2</v>
      </c>
      <c r="CA4990">
        <v>3</v>
      </c>
      <c r="CB4990">
        <v>2</v>
      </c>
      <c r="CG4990" t="str" cm="1">
        <f t="array" ref="CG4990:CI4990">_xlfn._xlws.FILTER(_xlfn.ANCHORARRAY(BP4990),_xlfn.ANCHORARRAY(BZ4990)&gt;1,"")</f>
        <v>SS</v>
      </c>
      <c r="CH4990" t="str">
        <v>HD</v>
      </c>
      <c r="CI4990" t="str">
        <v>JB</v>
      </c>
      <c r="CL4990" cm="1">
        <f t="array" ref="CL4990:CN4990">_xlfn._xlws.FILTER(_xlfn.ANCHORARRAY(BZ4990),_xlfn.ANCHORARRAY(BZ4990)&gt;1,"")</f>
        <v>2</v>
      </c>
      <c r="CM4990">
        <v>3</v>
      </c>
      <c r="CN4990">
        <v>2</v>
      </c>
      <c r="CS4990" cm="1">
        <f t="array" ref="CS4990:CU4990">_xlfn.XLOOKUP(_xlfn.ANCHORARRAY(CG4990),Case!$G$25:$G$34,Case!$I$25:$I$34,0,0,1)</f>
        <v>0</v>
      </c>
      <c r="CT4990">
        <v>15</v>
      </c>
      <c r="CU4990">
        <v>0</v>
      </c>
      <c r="CY4990">
        <f t="shared" si="233"/>
        <v>435</v>
      </c>
      <c r="DI4990" t="str">
        <v>FR</v>
      </c>
    </row>
    <row r="4991" spans="2:113" ht="15" customHeight="1">
      <c r="B4991" s="40">
        <v>6762</v>
      </c>
      <c r="C4991" s="41">
        <v>45460</v>
      </c>
      <c r="D4991" s="42">
        <v>0.73528935185185185</v>
      </c>
      <c r="E4991" s="40" t="s">
        <v>7196</v>
      </c>
      <c r="F4991" s="43" t="s">
        <v>7197</v>
      </c>
      <c r="G4991">
        <f t="shared" si="231"/>
        <v>7</v>
      </c>
      <c r="H4991" t="str" cm="1">
        <f t="array" ref="H4991:N4991">MID(E4991,_xlfn.SEQUENCE(1,LEN(E4991)/2,1,2),2)</f>
        <v>JB</v>
      </c>
      <c r="I4991" t="str">
        <v>CB</v>
      </c>
      <c r="J4991" t="str">
        <v>WB</v>
      </c>
      <c r="K4991" t="str">
        <v>BE</v>
      </c>
      <c r="L4991" t="str">
        <v>JB</v>
      </c>
      <c r="M4991" t="str">
        <v>SS</v>
      </c>
      <c r="N4991" t="str">
        <v>BE</v>
      </c>
      <c r="Y4991">
        <v>1</v>
      </c>
      <c r="Z4991" t="b" cm="1">
        <f t="array" ref="Z4991">SUM(--(_xlfn.XLOOKUP(_xlfn._xlws.FILTER($H4991:$X4991,$H4991:$X4991&lt;&gt;""),Case!$G$25:$G$34,Case!$D$25:$D$34,,0,1)=Z$4))&gt;0</f>
        <v>1</v>
      </c>
      <c r="AA4991" t="b" cm="1">
        <f t="array" ref="AA4991">SUM(--(_xlfn.XLOOKUP(_xlfn._xlws.FILTER($H4991:$X4991,$H4991:$X4991&lt;&gt;""),Case!$G$25:$G$34,Case!$D$25:$D$34,,0,1)=AA$4))&gt;0</f>
        <v>1</v>
      </c>
      <c r="AB4991" t="b" cm="1">
        <f t="array" ref="AB4991">SUM(--(_xlfn.XLOOKUP(_xlfn._xlws.FILTER($H4991:$X4991,$H4991:$X4991&lt;&gt;""),Case!$G$25:$G$34,Case!$D$25:$D$34,,0,1)=AB$4))&gt;0</f>
        <v>1</v>
      </c>
      <c r="AC4991" t="b" cm="1">
        <f t="array" ref="AC4991">SUM(--Z4991:AB4991)=3</f>
        <v>1</v>
      </c>
      <c r="AD4991" t="b">
        <f>AND(AC4991,D4991&gt;(16/24))</f>
        <v>1</v>
      </c>
      <c r="AE4991" cm="1">
        <f t="array" ref="AE4991">SUM(_xlfn.XLOOKUP(_xlfn._xlws.FILTER($H4991:$O4991,$H4991:$O4991&lt;&gt;""),Case!$G$25:$G$34,Case!$E$25:$E$34,,0,1))</f>
        <v>34</v>
      </c>
      <c r="AF4991">
        <f t="shared" si="232"/>
        <v>32</v>
      </c>
      <c r="AH4991" t="str" cm="1">
        <f t="array" ref="AH4991:AN4991">_xlfn._xlws.FILTER(H4991:X4991,H4991:X4991&lt;&gt;"")</f>
        <v>JB</v>
      </c>
      <c r="AI4991" t="str">
        <v>CB</v>
      </c>
      <c r="AJ4991" t="str">
        <v>WB</v>
      </c>
      <c r="AK4991" t="str">
        <v>BE</v>
      </c>
      <c r="AL4991" t="str">
        <v>JB</v>
      </c>
      <c r="AM4991" t="str">
        <v>SS</v>
      </c>
      <c r="AN4991" t="str">
        <v>BE</v>
      </c>
      <c r="AY4991" cm="1">
        <f t="array" ref="AY4991:BE4991">_xlfn.XLOOKUP(_xlfn.ANCHORARRAY(AH4991),Case!$G$25:$G$34,Case!$H$25:$H$34)</f>
        <v>0</v>
      </c>
      <c r="AZ4991">
        <v>190</v>
      </c>
      <c r="BA4991">
        <v>210</v>
      </c>
      <c r="BB4991">
        <v>0</v>
      </c>
      <c r="BC4991">
        <v>0</v>
      </c>
      <c r="BD4991">
        <v>0</v>
      </c>
      <c r="BE4991">
        <v>0</v>
      </c>
      <c r="BP4991" t="str" cm="1">
        <f t="array" ref="BP4991:BT4991">_xlfn.UNIQUE(_xlfn.ANCHORARRAY(AH4991),TRUE)</f>
        <v>JB</v>
      </c>
      <c r="BQ4991" t="str">
        <v>CB</v>
      </c>
      <c r="BR4991" t="str">
        <v>WB</v>
      </c>
      <c r="BS4991" t="str">
        <v>BE</v>
      </c>
      <c r="BT4991" t="str">
        <v>SS</v>
      </c>
      <c r="BZ4991" cm="1">
        <f t="array" ref="BZ4991:CD4991">COUNTIF(_xlfn.ANCHORARRAY(AH4991),_xlfn.ANCHORARRAY(BP4991))</f>
        <v>2</v>
      </c>
      <c r="CA4991">
        <v>1</v>
      </c>
      <c r="CB4991">
        <v>1</v>
      </c>
      <c r="CC4991">
        <v>2</v>
      </c>
      <c r="CD4991">
        <v>1</v>
      </c>
      <c r="CG4991" t="str" cm="1">
        <f t="array" ref="CG4991:CH4991">_xlfn._xlws.FILTER(_xlfn.ANCHORARRAY(BP4991),_xlfn.ANCHORARRAY(BZ4991)&gt;1,"")</f>
        <v>JB</v>
      </c>
      <c r="CH4991" t="str">
        <v>BE</v>
      </c>
      <c r="CL4991" cm="1">
        <f t="array" ref="CL4991:CM4991">_xlfn._xlws.FILTER(_xlfn.ANCHORARRAY(BZ4991),_xlfn.ANCHORARRAY(BZ4991)&gt;1,"")</f>
        <v>2</v>
      </c>
      <c r="CM4991">
        <v>2</v>
      </c>
      <c r="CS4991" cm="1">
        <f t="array" ref="CS4991:CT4991">_xlfn.XLOOKUP(_xlfn.ANCHORARRAY(CG4991),Case!$G$25:$G$34,Case!$I$25:$I$34,0,0,1)</f>
        <v>0</v>
      </c>
      <c r="CT4991">
        <v>0</v>
      </c>
      <c r="CY4991">
        <f t="shared" si="233"/>
        <v>400</v>
      </c>
      <c r="DI4991" t="str">
        <v>BB</v>
      </c>
    </row>
    <row r="4992" spans="2:113" ht="15" customHeight="1">
      <c r="B4992" s="40">
        <v>6763</v>
      </c>
      <c r="C4992" s="41">
        <v>45460</v>
      </c>
      <c r="D4992" s="42">
        <v>0.7354398148148148</v>
      </c>
      <c r="E4992" s="40" t="s">
        <v>14412</v>
      </c>
      <c r="F4992" s="43" t="s">
        <v>7198</v>
      </c>
      <c r="G4992">
        <f t="shared" si="231"/>
        <v>9</v>
      </c>
      <c r="H4992" t="str" cm="1">
        <f t="array" ref="H4992:P4992">MID(E4992,_xlfn.SEQUENCE(1,LEN(E4992)/2,1,2),2)</f>
        <v>DX</v>
      </c>
      <c r="I4992" t="str">
        <v>JB</v>
      </c>
      <c r="J4992" t="str">
        <v>SO</v>
      </c>
      <c r="K4992" t="str">
        <v>CB</v>
      </c>
      <c r="L4992" t="str">
        <v>CB</v>
      </c>
      <c r="M4992" t="str">
        <v>DX</v>
      </c>
      <c r="N4992" t="str">
        <v>DX</v>
      </c>
      <c r="O4992" t="str">
        <v>JB</v>
      </c>
      <c r="P4992" t="str">
        <v>FR</v>
      </c>
      <c r="Y4992">
        <v>1</v>
      </c>
      <c r="Z4992" t="b" cm="1">
        <f t="array" ref="Z4992">SUM(--(_xlfn.XLOOKUP(_xlfn._xlws.FILTER($H4992:$X4992,$H4992:$X4992&lt;&gt;""),Case!$G$25:$G$34,Case!$D$25:$D$34,,0,1)=Z$4))&gt;0</f>
        <v>1</v>
      </c>
      <c r="AA4992" t="b" cm="1">
        <f t="array" ref="AA4992">SUM(--(_xlfn.XLOOKUP(_xlfn._xlws.FILTER($H4992:$X4992,$H4992:$X4992&lt;&gt;""),Case!$G$25:$G$34,Case!$D$25:$D$34,,0,1)=AA$4))&gt;0</f>
        <v>1</v>
      </c>
      <c r="AB4992" t="b" cm="1">
        <f t="array" ref="AB4992">SUM(--(_xlfn.XLOOKUP(_xlfn._xlws.FILTER($H4992:$X4992,$H4992:$X4992&lt;&gt;""),Case!$G$25:$G$34,Case!$D$25:$D$34,,0,1)=AB$4))&gt;0</f>
        <v>1</v>
      </c>
      <c r="AC4992" t="b" cm="1">
        <f t="array" ref="AC4992">SUM(--Z4992:AB4992)=3</f>
        <v>1</v>
      </c>
      <c r="AD4992" t="b">
        <f>AND(AC4992,D4992&gt;(16/24))</f>
        <v>1</v>
      </c>
      <c r="AE4992" cm="1">
        <f t="array" ref="AE4992">SUM(_xlfn.XLOOKUP(_xlfn._xlws.FILTER($H4992:$O4992,$H4992:$O4992&lt;&gt;""),Case!$G$25:$G$34,Case!$E$25:$E$34,,0,1))</f>
        <v>47</v>
      </c>
      <c r="AF4992">
        <f t="shared" si="232"/>
        <v>45</v>
      </c>
      <c r="AH4992" t="str" cm="1">
        <f t="array" ref="AH4992:AP4992">_xlfn._xlws.FILTER(H4992:X4992,H4992:X4992&lt;&gt;"")</f>
        <v>DX</v>
      </c>
      <c r="AI4992" t="str">
        <v>JB</v>
      </c>
      <c r="AJ4992" t="str">
        <v>SO</v>
      </c>
      <c r="AK4992" t="str">
        <v>CB</v>
      </c>
      <c r="AL4992" t="str">
        <v>CB</v>
      </c>
      <c r="AM4992" t="str">
        <v>DX</v>
      </c>
      <c r="AN4992" t="str">
        <v>DX</v>
      </c>
      <c r="AO4992" t="str">
        <v>JB</v>
      </c>
      <c r="AP4992" t="str">
        <v>FR</v>
      </c>
      <c r="AY4992" cm="1">
        <f t="array" ref="AY4992:BG4992">_xlfn.XLOOKUP(_xlfn.ANCHORARRAY(AH4992),Case!$G$25:$G$34,Case!$H$25:$H$34)</f>
        <v>180</v>
      </c>
      <c r="AZ4992">
        <v>0</v>
      </c>
      <c r="BA4992">
        <v>0</v>
      </c>
      <c r="BB4992">
        <v>190</v>
      </c>
      <c r="BC4992">
        <v>190</v>
      </c>
      <c r="BD4992">
        <v>180</v>
      </c>
      <c r="BE4992">
        <v>180</v>
      </c>
      <c r="BF4992">
        <v>0</v>
      </c>
      <c r="BG4992">
        <v>0</v>
      </c>
      <c r="BP4992" t="str" cm="1">
        <f t="array" ref="BP4992:BT4992">_xlfn.UNIQUE(_xlfn.ANCHORARRAY(AH4992),TRUE)</f>
        <v>DX</v>
      </c>
      <c r="BQ4992" t="str">
        <v>JB</v>
      </c>
      <c r="BR4992" t="str">
        <v>SO</v>
      </c>
      <c r="BS4992" t="str">
        <v>CB</v>
      </c>
      <c r="BT4992" t="str">
        <v>FR</v>
      </c>
      <c r="BZ4992" cm="1">
        <f t="array" ref="BZ4992:CD4992">COUNTIF(_xlfn.ANCHORARRAY(AH4992),_xlfn.ANCHORARRAY(BP4992))</f>
        <v>3</v>
      </c>
      <c r="CA4992">
        <v>2</v>
      </c>
      <c r="CB4992">
        <v>1</v>
      </c>
      <c r="CC4992">
        <v>2</v>
      </c>
      <c r="CD4992">
        <v>1</v>
      </c>
      <c r="CG4992" t="str" cm="1">
        <f t="array" ref="CG4992:CI4992">_xlfn._xlws.FILTER(_xlfn.ANCHORARRAY(BP4992),_xlfn.ANCHORARRAY(BZ4992)&gt;1,"")</f>
        <v>DX</v>
      </c>
      <c r="CH4992" t="str">
        <v>JB</v>
      </c>
      <c r="CI4992" t="str">
        <v>CB</v>
      </c>
      <c r="CL4992" cm="1">
        <f t="array" ref="CL4992:CN4992">_xlfn._xlws.FILTER(_xlfn.ANCHORARRAY(BZ4992),_xlfn.ANCHORARRAY(BZ4992)&gt;1,"")</f>
        <v>3</v>
      </c>
      <c r="CM4992">
        <v>2</v>
      </c>
      <c r="CN4992">
        <v>2</v>
      </c>
      <c r="CS4992" cm="1">
        <f t="array" ref="CS4992:CU4992">_xlfn.XLOOKUP(_xlfn.ANCHORARRAY(CG4992),Case!$G$25:$G$34,Case!$I$25:$I$34,0,0,1)</f>
        <v>17</v>
      </c>
      <c r="CT4992">
        <v>0</v>
      </c>
      <c r="CU4992">
        <v>18</v>
      </c>
      <c r="CY4992">
        <f t="shared" si="233"/>
        <v>833</v>
      </c>
      <c r="DI4992" t="str">
        <v>WB</v>
      </c>
    </row>
    <row r="4993" spans="2:113" ht="15" customHeight="1">
      <c r="B4993" s="40">
        <v>6764</v>
      </c>
      <c r="C4993" s="41">
        <v>45460</v>
      </c>
      <c r="D4993" s="42">
        <v>0.73741898148148144</v>
      </c>
      <c r="E4993" s="40" t="s">
        <v>7199</v>
      </c>
      <c r="F4993" s="43" t="s">
        <v>7200</v>
      </c>
      <c r="G4993">
        <f t="shared" si="231"/>
        <v>6</v>
      </c>
      <c r="H4993" t="str" cm="1">
        <f t="array" ref="H4993:M4993">MID(E4993,_xlfn.SEQUENCE(1,LEN(E4993)/2,1,2),2)</f>
        <v>FR</v>
      </c>
      <c r="I4993" t="str">
        <v>CB</v>
      </c>
      <c r="J4993" t="str">
        <v>CB</v>
      </c>
      <c r="K4993" t="str">
        <v>SO</v>
      </c>
      <c r="L4993" t="str">
        <v>SO</v>
      </c>
      <c r="M4993" t="str">
        <v>HD</v>
      </c>
      <c r="Y4993">
        <v>1</v>
      </c>
      <c r="Z4993" t="b" cm="1">
        <f t="array" ref="Z4993">SUM(--(_xlfn.XLOOKUP(_xlfn._xlws.FILTER($H4993:$X4993,$H4993:$X4993&lt;&gt;""),Case!$G$25:$G$34,Case!$D$25:$D$34,,0,1)=Z$4))&gt;0</f>
        <v>1</v>
      </c>
      <c r="AA4993" t="b" cm="1">
        <f t="array" ref="AA4993">SUM(--(_xlfn.XLOOKUP(_xlfn._xlws.FILTER($H4993:$X4993,$H4993:$X4993&lt;&gt;""),Case!$G$25:$G$34,Case!$D$25:$D$34,,0,1)=AA$4))&gt;0</f>
        <v>1</v>
      </c>
      <c r="AB4993" t="b" cm="1">
        <f t="array" ref="AB4993">SUM(--(_xlfn.XLOOKUP(_xlfn._xlws.FILTER($H4993:$X4993,$H4993:$X4993&lt;&gt;""),Case!$G$25:$G$34,Case!$D$25:$D$34,,0,1)=AB$4))&gt;0</f>
        <v>1</v>
      </c>
      <c r="AC4993" t="b" cm="1">
        <f t="array" ref="AC4993">SUM(--Z4993:AB4993)=3</f>
        <v>1</v>
      </c>
      <c r="AD4993" t="b">
        <f>AND(AC4993,D4993&gt;(16/24))</f>
        <v>1</v>
      </c>
      <c r="AE4993" cm="1">
        <f t="array" ref="AE4993">SUM(_xlfn.XLOOKUP(_xlfn._xlws.FILTER($H4993:$O4993,$H4993:$O4993&lt;&gt;""),Case!$G$25:$G$34,Case!$E$25:$E$34,,0,1))</f>
        <v>30</v>
      </c>
      <c r="AF4993">
        <f t="shared" si="232"/>
        <v>28</v>
      </c>
      <c r="AH4993" t="str" cm="1">
        <f t="array" ref="AH4993:AM4993">_xlfn._xlws.FILTER(H4993:X4993,H4993:X4993&lt;&gt;"")</f>
        <v>FR</v>
      </c>
      <c r="AI4993" t="str">
        <v>CB</v>
      </c>
      <c r="AJ4993" t="str">
        <v>CB</v>
      </c>
      <c r="AK4993" t="str">
        <v>SO</v>
      </c>
      <c r="AL4993" t="str">
        <v>SO</v>
      </c>
      <c r="AM4993" t="str">
        <v>HD</v>
      </c>
      <c r="AY4993" cm="1">
        <f t="array" ref="AY4993:BD4993">_xlfn.XLOOKUP(_xlfn.ANCHORARRAY(AH4993),Case!$G$25:$G$34,Case!$H$25:$H$34)</f>
        <v>0</v>
      </c>
      <c r="AZ4993">
        <v>190</v>
      </c>
      <c r="BA4993">
        <v>190</v>
      </c>
      <c r="BB4993">
        <v>0</v>
      </c>
      <c r="BC4993">
        <v>0</v>
      </c>
      <c r="BD4993">
        <v>160</v>
      </c>
      <c r="BP4993" t="str" cm="1">
        <f t="array" ref="BP4993:BS4993">_xlfn.UNIQUE(_xlfn.ANCHORARRAY(AH4993),TRUE)</f>
        <v>FR</v>
      </c>
      <c r="BQ4993" t="str">
        <v>CB</v>
      </c>
      <c r="BR4993" t="str">
        <v>SO</v>
      </c>
      <c r="BS4993" t="str">
        <v>HD</v>
      </c>
      <c r="BZ4993" cm="1">
        <f t="array" ref="BZ4993:CC4993">COUNTIF(_xlfn.ANCHORARRAY(AH4993),_xlfn.ANCHORARRAY(BP4993))</f>
        <v>1</v>
      </c>
      <c r="CA4993">
        <v>2</v>
      </c>
      <c r="CB4993">
        <v>2</v>
      </c>
      <c r="CC4993">
        <v>1</v>
      </c>
      <c r="CG4993" t="str" cm="1">
        <f t="array" ref="CG4993:CH4993">_xlfn._xlws.FILTER(_xlfn.ANCHORARRAY(BP4993),_xlfn.ANCHORARRAY(BZ4993)&gt;1,"")</f>
        <v>CB</v>
      </c>
      <c r="CH4993" t="str">
        <v>SO</v>
      </c>
      <c r="CL4993" cm="1">
        <f t="array" ref="CL4993:CM4993">_xlfn._xlws.FILTER(_xlfn.ANCHORARRAY(BZ4993),_xlfn.ANCHORARRAY(BZ4993)&gt;1,"")</f>
        <v>2</v>
      </c>
      <c r="CM4993">
        <v>2</v>
      </c>
      <c r="CS4993" cm="1">
        <f t="array" ref="CS4993:CT4993">_xlfn.XLOOKUP(_xlfn.ANCHORARRAY(CG4993),Case!$G$25:$G$34,Case!$I$25:$I$34,0,0,1)</f>
        <v>18</v>
      </c>
      <c r="CT4993">
        <v>0</v>
      </c>
      <c r="CY4993">
        <f t="shared" si="233"/>
        <v>504</v>
      </c>
      <c r="DI4993" t="str">
        <v>WB</v>
      </c>
    </row>
    <row r="4994" spans="2:113" ht="15" customHeight="1">
      <c r="B4994" s="40">
        <v>6765</v>
      </c>
      <c r="C4994" s="41">
        <v>45460</v>
      </c>
      <c r="D4994" s="42">
        <v>0.73814814814814811</v>
      </c>
      <c r="E4994" s="40" t="s">
        <v>7201</v>
      </c>
      <c r="F4994" s="43" t="s">
        <v>7202</v>
      </c>
      <c r="G4994">
        <f t="shared" si="231"/>
        <v>6</v>
      </c>
      <c r="H4994" t="str" cm="1">
        <f t="array" ref="H4994:M4994">MID(E4994,_xlfn.SEQUENCE(1,LEN(E4994)/2,1,2),2)</f>
        <v>WB</v>
      </c>
      <c r="I4994" t="str">
        <v>WB</v>
      </c>
      <c r="J4994" t="str">
        <v>BE</v>
      </c>
      <c r="K4994" t="str">
        <v>BE</v>
      </c>
      <c r="L4994" t="str">
        <v>CB</v>
      </c>
      <c r="M4994" t="str">
        <v>SS</v>
      </c>
      <c r="Y4994">
        <v>1</v>
      </c>
      <c r="Z4994" t="b" cm="1">
        <f t="array" ref="Z4994">SUM(--(_xlfn.XLOOKUP(_xlfn._xlws.FILTER($H4994:$X4994,$H4994:$X4994&lt;&gt;""),Case!$G$25:$G$34,Case!$D$25:$D$34,,0,1)=Z$4))&gt;0</f>
        <v>1</v>
      </c>
      <c r="AA4994" t="b" cm="1">
        <f t="array" ref="AA4994">SUM(--(_xlfn.XLOOKUP(_xlfn._xlws.FILTER($H4994:$X4994,$H4994:$X4994&lt;&gt;""),Case!$G$25:$G$34,Case!$D$25:$D$34,,0,1)=AA$4))&gt;0</f>
        <v>1</v>
      </c>
      <c r="AB4994" t="b" cm="1">
        <f t="array" ref="AB4994">SUM(--(_xlfn.XLOOKUP(_xlfn._xlws.FILTER($H4994:$X4994,$H4994:$X4994&lt;&gt;""),Case!$G$25:$G$34,Case!$D$25:$D$34,,0,1)=AB$4))&gt;0</f>
        <v>1</v>
      </c>
      <c r="AC4994" t="b" cm="1">
        <f t="array" ref="AC4994">SUM(--Z4994:AB4994)=3</f>
        <v>1</v>
      </c>
      <c r="AD4994" t="b">
        <f>AND(AC4994,D4994&gt;(16/24))</f>
        <v>1</v>
      </c>
      <c r="AE4994" cm="1">
        <f t="array" ref="AE4994">SUM(_xlfn.XLOOKUP(_xlfn._xlws.FILTER($H4994:$O4994,$H4994:$O4994&lt;&gt;""),Case!$G$25:$G$34,Case!$E$25:$E$34,,0,1))</f>
        <v>43</v>
      </c>
      <c r="AF4994">
        <f t="shared" si="232"/>
        <v>41</v>
      </c>
      <c r="AH4994" t="str" cm="1">
        <f t="array" ref="AH4994:AM4994">_xlfn._xlws.FILTER(H4994:X4994,H4994:X4994&lt;&gt;"")</f>
        <v>WB</v>
      </c>
      <c r="AI4994" t="str">
        <v>WB</v>
      </c>
      <c r="AJ4994" t="str">
        <v>BE</v>
      </c>
      <c r="AK4994" t="str">
        <v>BE</v>
      </c>
      <c r="AL4994" t="str">
        <v>CB</v>
      </c>
      <c r="AM4994" t="str">
        <v>SS</v>
      </c>
      <c r="AY4994" cm="1">
        <f t="array" ref="AY4994:BD4994">_xlfn.XLOOKUP(_xlfn.ANCHORARRAY(AH4994),Case!$G$25:$G$34,Case!$H$25:$H$34)</f>
        <v>210</v>
      </c>
      <c r="AZ4994">
        <v>210</v>
      </c>
      <c r="BA4994">
        <v>0</v>
      </c>
      <c r="BB4994">
        <v>0</v>
      </c>
      <c r="BC4994">
        <v>190</v>
      </c>
      <c r="BD4994">
        <v>0</v>
      </c>
      <c r="BP4994" t="str" cm="1">
        <f t="array" ref="BP4994:BS4994">_xlfn.UNIQUE(_xlfn.ANCHORARRAY(AH4994),TRUE)</f>
        <v>WB</v>
      </c>
      <c r="BQ4994" t="str">
        <v>BE</v>
      </c>
      <c r="BR4994" t="str">
        <v>CB</v>
      </c>
      <c r="BS4994" t="str">
        <v>SS</v>
      </c>
      <c r="BZ4994" cm="1">
        <f t="array" ref="BZ4994:CC4994">COUNTIF(_xlfn.ANCHORARRAY(AH4994),_xlfn.ANCHORARRAY(BP4994))</f>
        <v>2</v>
      </c>
      <c r="CA4994">
        <v>2</v>
      </c>
      <c r="CB4994">
        <v>1</v>
      </c>
      <c r="CC4994">
        <v>1</v>
      </c>
      <c r="CG4994" t="str" cm="1">
        <f t="array" ref="CG4994:CH4994">_xlfn._xlws.FILTER(_xlfn.ANCHORARRAY(BP4994),_xlfn.ANCHORARRAY(BZ4994)&gt;1,"")</f>
        <v>WB</v>
      </c>
      <c r="CH4994" t="str">
        <v>BE</v>
      </c>
      <c r="CL4994" cm="1">
        <f t="array" ref="CL4994:CM4994">_xlfn._xlws.FILTER(_xlfn.ANCHORARRAY(BZ4994),_xlfn.ANCHORARRAY(BZ4994)&gt;1,"")</f>
        <v>2</v>
      </c>
      <c r="CM4994">
        <v>2</v>
      </c>
      <c r="CS4994" cm="1">
        <f t="array" ref="CS4994:CT4994">_xlfn.XLOOKUP(_xlfn.ANCHORARRAY(CG4994),Case!$G$25:$G$34,Case!$I$25:$I$34,0,0,1)</f>
        <v>21</v>
      </c>
      <c r="CT4994">
        <v>0</v>
      </c>
      <c r="CY4994">
        <f t="shared" si="233"/>
        <v>568</v>
      </c>
      <c r="DI4994" t="str">
        <v>BE</v>
      </c>
    </row>
    <row r="4995" spans="2:113" ht="15" customHeight="1">
      <c r="B4995" s="40">
        <v>6766</v>
      </c>
      <c r="C4995" s="41">
        <v>45460</v>
      </c>
      <c r="D4995" s="42">
        <v>0.74017361111111113</v>
      </c>
      <c r="E4995" s="40" t="s">
        <v>7203</v>
      </c>
      <c r="F4995" s="43" t="s">
        <v>7204</v>
      </c>
      <c r="G4995">
        <f t="shared" si="231"/>
        <v>6</v>
      </c>
      <c r="H4995" t="str" cm="1">
        <f t="array" ref="H4995:M4995">MID(E4995,_xlfn.SEQUENCE(1,LEN(E4995)/2,1,2),2)</f>
        <v>BE</v>
      </c>
      <c r="I4995" t="str">
        <v>BE</v>
      </c>
      <c r="J4995" t="str">
        <v>SO</v>
      </c>
      <c r="K4995" t="str">
        <v>SO</v>
      </c>
      <c r="L4995" t="str">
        <v>SO</v>
      </c>
      <c r="M4995" t="str">
        <v>BB</v>
      </c>
      <c r="Y4995">
        <v>1</v>
      </c>
      <c r="Z4995" t="b" cm="1">
        <f t="array" ref="Z4995">SUM(--(_xlfn.XLOOKUP(_xlfn._xlws.FILTER($H4995:$X4995,$H4995:$X4995&lt;&gt;""),Case!$G$25:$G$34,Case!$D$25:$D$34,,0,1)=Z$4))&gt;0</f>
        <v>1</v>
      </c>
      <c r="AA4995" t="b" cm="1">
        <f t="array" ref="AA4995">SUM(--(_xlfn.XLOOKUP(_xlfn._xlws.FILTER($H4995:$X4995,$H4995:$X4995&lt;&gt;""),Case!$G$25:$G$34,Case!$D$25:$D$34,,0,1)=AA$4))&gt;0</f>
        <v>0</v>
      </c>
      <c r="AB4995" t="b" cm="1">
        <f t="array" ref="AB4995">SUM(--(_xlfn.XLOOKUP(_xlfn._xlws.FILTER($H4995:$X4995,$H4995:$X4995&lt;&gt;""),Case!$G$25:$G$34,Case!$D$25:$D$34,,0,1)=AB$4))&gt;0</f>
        <v>1</v>
      </c>
      <c r="AC4995" t="b" cm="1">
        <f t="array" ref="AC4995">SUM(--Z4995:AB4995)=3</f>
        <v>0</v>
      </c>
      <c r="AD4995" t="b">
        <f>AND(AC4995,D4995&gt;(16/24))</f>
        <v>0</v>
      </c>
      <c r="AE4995" cm="1">
        <f t="array" ref="AE4995">SUM(_xlfn.XLOOKUP(_xlfn._xlws.FILTER($H4995:$O4995,$H4995:$O4995&lt;&gt;""),Case!$G$25:$G$34,Case!$E$25:$E$34,,0,1))</f>
        <v>26</v>
      </c>
      <c r="AF4995">
        <f t="shared" si="232"/>
        <v>26</v>
      </c>
      <c r="AH4995" t="str" cm="1">
        <f t="array" ref="AH4995:AM4995">_xlfn._xlws.FILTER(H4995:X4995,H4995:X4995&lt;&gt;"")</f>
        <v>BE</v>
      </c>
      <c r="AI4995" t="str">
        <v>BE</v>
      </c>
      <c r="AJ4995" t="str">
        <v>SO</v>
      </c>
      <c r="AK4995" t="str">
        <v>SO</v>
      </c>
      <c r="AL4995" t="str">
        <v>SO</v>
      </c>
      <c r="AM4995" t="str">
        <v>BB</v>
      </c>
      <c r="AY4995" cm="1">
        <f t="array" ref="AY4995:BD4995">_xlfn.XLOOKUP(_xlfn.ANCHORARRAY(AH4995),Case!$G$25:$G$34,Case!$H$25:$H$34)</f>
        <v>0</v>
      </c>
      <c r="AZ4995">
        <v>0</v>
      </c>
      <c r="BA4995">
        <v>0</v>
      </c>
      <c r="BB4995">
        <v>0</v>
      </c>
      <c r="BC4995">
        <v>0</v>
      </c>
      <c r="BD4995">
        <v>200</v>
      </c>
      <c r="BP4995" t="str" cm="1">
        <f t="array" ref="BP4995:BR4995">_xlfn.UNIQUE(_xlfn.ANCHORARRAY(AH4995),TRUE)</f>
        <v>BE</v>
      </c>
      <c r="BQ4995" t="str">
        <v>SO</v>
      </c>
      <c r="BR4995" t="str">
        <v>BB</v>
      </c>
      <c r="BZ4995" cm="1">
        <f t="array" ref="BZ4995:CB4995">COUNTIF(_xlfn.ANCHORARRAY(AH4995),_xlfn.ANCHORARRAY(BP4995))</f>
        <v>2</v>
      </c>
      <c r="CA4995">
        <v>3</v>
      </c>
      <c r="CB4995">
        <v>1</v>
      </c>
      <c r="CG4995" t="str" cm="1">
        <f t="array" ref="CG4995:CH4995">_xlfn._xlws.FILTER(_xlfn.ANCHORARRAY(BP4995),_xlfn.ANCHORARRAY(BZ4995)&gt;1,"")</f>
        <v>BE</v>
      </c>
      <c r="CH4995" t="str">
        <v>SO</v>
      </c>
      <c r="CL4995" cm="1">
        <f t="array" ref="CL4995:CM4995">_xlfn._xlws.FILTER(_xlfn.ANCHORARRAY(BZ4995),_xlfn.ANCHORARRAY(BZ4995)&gt;1,"")</f>
        <v>2</v>
      </c>
      <c r="CM4995">
        <v>3</v>
      </c>
      <c r="CS4995" cm="1">
        <f t="array" ref="CS4995:CT4995">_xlfn.XLOOKUP(_xlfn.ANCHORARRAY(CG4995),Case!$G$25:$G$34,Case!$I$25:$I$34,0,0,1)</f>
        <v>0</v>
      </c>
      <c r="CT4995">
        <v>0</v>
      </c>
      <c r="CY4995">
        <f t="shared" si="233"/>
        <v>200</v>
      </c>
      <c r="DI4995" t="str">
        <v>CB</v>
      </c>
    </row>
    <row r="4996" spans="2:113" ht="15" customHeight="1">
      <c r="B4996" s="40">
        <v>6767</v>
      </c>
      <c r="C4996" s="41">
        <v>45460</v>
      </c>
      <c r="D4996" s="42">
        <v>0.74114583333333328</v>
      </c>
      <c r="E4996" s="40" t="s">
        <v>7205</v>
      </c>
      <c r="F4996" s="43" t="s">
        <v>7206</v>
      </c>
      <c r="G4996">
        <f t="shared" si="231"/>
        <v>6</v>
      </c>
      <c r="H4996" t="str" cm="1">
        <f t="array" ref="H4996:M4996">MID(E4996,_xlfn.SEQUENCE(1,LEN(E4996)/2,1,2),2)</f>
        <v>HD</v>
      </c>
      <c r="I4996" t="str">
        <v>FR</v>
      </c>
      <c r="J4996" t="str">
        <v>FR</v>
      </c>
      <c r="K4996" t="str">
        <v>WB</v>
      </c>
      <c r="L4996" t="str">
        <v>CB</v>
      </c>
      <c r="M4996" t="str">
        <v>CB</v>
      </c>
      <c r="Y4996">
        <v>1</v>
      </c>
      <c r="Z4996" t="b" cm="1">
        <f t="array" ref="Z4996">SUM(--(_xlfn.XLOOKUP(_xlfn._xlws.FILTER($H4996:$X4996,$H4996:$X4996&lt;&gt;""),Case!$G$25:$G$34,Case!$D$25:$D$34,,0,1)=Z$4))&gt;0</f>
        <v>1</v>
      </c>
      <c r="AA4996" t="b" cm="1">
        <f t="array" ref="AA4996">SUM(--(_xlfn.XLOOKUP(_xlfn._xlws.FILTER($H4996:$X4996,$H4996:$X4996&lt;&gt;""),Case!$G$25:$G$34,Case!$D$25:$D$34,,0,1)=AA$4))&gt;0</f>
        <v>1</v>
      </c>
      <c r="AB4996" t="b" cm="1">
        <f t="array" ref="AB4996">SUM(--(_xlfn.XLOOKUP(_xlfn._xlws.FILTER($H4996:$X4996,$H4996:$X4996&lt;&gt;""),Case!$G$25:$G$34,Case!$D$25:$D$34,,0,1)=AB$4))&gt;0</f>
        <v>0</v>
      </c>
      <c r="AC4996" t="b" cm="1">
        <f t="array" ref="AC4996">SUM(--Z4996:AB4996)=3</f>
        <v>0</v>
      </c>
      <c r="AD4996" t="b">
        <f>AND(AC4996,D4996&gt;(16/24))</f>
        <v>0</v>
      </c>
      <c r="AE4996" cm="1">
        <f t="array" ref="AE4996">SUM(_xlfn.XLOOKUP(_xlfn._xlws.FILTER($H4996:$O4996,$H4996:$O4996&lt;&gt;""),Case!$G$25:$G$34,Case!$E$25:$E$34,,0,1))</f>
        <v>40</v>
      </c>
      <c r="AF4996">
        <f t="shared" si="232"/>
        <v>40</v>
      </c>
      <c r="AH4996" t="str" cm="1">
        <f t="array" ref="AH4996:AM4996">_xlfn._xlws.FILTER(H4996:X4996,H4996:X4996&lt;&gt;"")</f>
        <v>HD</v>
      </c>
      <c r="AI4996" t="str">
        <v>FR</v>
      </c>
      <c r="AJ4996" t="str">
        <v>FR</v>
      </c>
      <c r="AK4996" t="str">
        <v>WB</v>
      </c>
      <c r="AL4996" t="str">
        <v>CB</v>
      </c>
      <c r="AM4996" t="str">
        <v>CB</v>
      </c>
      <c r="AY4996" cm="1">
        <f t="array" ref="AY4996:BD4996">_xlfn.XLOOKUP(_xlfn.ANCHORARRAY(AH4996),Case!$G$25:$G$34,Case!$H$25:$H$34)</f>
        <v>160</v>
      </c>
      <c r="AZ4996">
        <v>0</v>
      </c>
      <c r="BA4996">
        <v>0</v>
      </c>
      <c r="BB4996">
        <v>210</v>
      </c>
      <c r="BC4996">
        <v>190</v>
      </c>
      <c r="BD4996">
        <v>190</v>
      </c>
      <c r="BP4996" t="str" cm="1">
        <f t="array" ref="BP4996:BS4996">_xlfn.UNIQUE(_xlfn.ANCHORARRAY(AH4996),TRUE)</f>
        <v>HD</v>
      </c>
      <c r="BQ4996" t="str">
        <v>FR</v>
      </c>
      <c r="BR4996" t="str">
        <v>WB</v>
      </c>
      <c r="BS4996" t="str">
        <v>CB</v>
      </c>
      <c r="BZ4996" cm="1">
        <f t="array" ref="BZ4996:CC4996">COUNTIF(_xlfn.ANCHORARRAY(AH4996),_xlfn.ANCHORARRAY(BP4996))</f>
        <v>1</v>
      </c>
      <c r="CA4996">
        <v>2</v>
      </c>
      <c r="CB4996">
        <v>1</v>
      </c>
      <c r="CC4996">
        <v>2</v>
      </c>
      <c r="CG4996" t="str" cm="1">
        <f t="array" ref="CG4996:CH4996">_xlfn._xlws.FILTER(_xlfn.ANCHORARRAY(BP4996),_xlfn.ANCHORARRAY(BZ4996)&gt;1,"")</f>
        <v>FR</v>
      </c>
      <c r="CH4996" t="str">
        <v>CB</v>
      </c>
      <c r="CL4996" cm="1">
        <f t="array" ref="CL4996:CM4996">_xlfn._xlws.FILTER(_xlfn.ANCHORARRAY(BZ4996),_xlfn.ANCHORARRAY(BZ4996)&gt;1,"")</f>
        <v>2</v>
      </c>
      <c r="CM4996">
        <v>2</v>
      </c>
      <c r="CS4996" cm="1">
        <f t="array" ref="CS4996:CT4996">_xlfn.XLOOKUP(_xlfn.ANCHORARRAY(CG4996),Case!$G$25:$G$34,Case!$I$25:$I$34,0,0,1)</f>
        <v>0</v>
      </c>
      <c r="CT4996">
        <v>18</v>
      </c>
      <c r="CY4996">
        <f t="shared" si="233"/>
        <v>714</v>
      </c>
      <c r="DI4996" t="str">
        <v>DX</v>
      </c>
    </row>
    <row r="4997" spans="2:113" ht="15" customHeight="1">
      <c r="B4997" s="40">
        <v>6768</v>
      </c>
      <c r="C4997" s="41">
        <v>45460</v>
      </c>
      <c r="D4997" s="42">
        <v>0.74318287037037034</v>
      </c>
      <c r="E4997" s="40" t="s">
        <v>7207</v>
      </c>
      <c r="F4997" s="43" t="s">
        <v>7208</v>
      </c>
      <c r="G4997">
        <f t="shared" si="231"/>
        <v>4</v>
      </c>
      <c r="H4997" t="str" cm="1">
        <f t="array" ref="H4997:K4997">MID(E4997,_xlfn.SEQUENCE(1,LEN(E4997)/2,1,2),2)</f>
        <v>CB</v>
      </c>
      <c r="I4997" t="str">
        <v>CB</v>
      </c>
      <c r="J4997" t="str">
        <v>WB</v>
      </c>
      <c r="K4997" t="str">
        <v>BE</v>
      </c>
      <c r="Y4997">
        <v>1</v>
      </c>
      <c r="Z4997" t="b" cm="1">
        <f t="array" ref="Z4997">SUM(--(_xlfn.XLOOKUP(_xlfn._xlws.FILTER($H4997:$X4997,$H4997:$X4997&lt;&gt;""),Case!$G$25:$G$34,Case!$D$25:$D$34,,0,1)=Z$4))&gt;0</f>
        <v>1</v>
      </c>
      <c r="AA4997" t="b" cm="1">
        <f t="array" ref="AA4997">SUM(--(_xlfn.XLOOKUP(_xlfn._xlws.FILTER($H4997:$X4997,$H4997:$X4997&lt;&gt;""),Case!$G$25:$G$34,Case!$D$25:$D$34,,0,1)=AA$4))&gt;0</f>
        <v>0</v>
      </c>
      <c r="AB4997" t="b" cm="1">
        <f t="array" ref="AB4997">SUM(--(_xlfn.XLOOKUP(_xlfn._xlws.FILTER($H4997:$X4997,$H4997:$X4997&lt;&gt;""),Case!$G$25:$G$34,Case!$D$25:$D$34,,0,1)=AB$4))&gt;0</f>
        <v>1</v>
      </c>
      <c r="AC4997" t="b" cm="1">
        <f t="array" ref="AC4997">SUM(--Z4997:AB4997)=3</f>
        <v>0</v>
      </c>
      <c r="AD4997" t="b">
        <f>AND(AC4997,D4997&gt;(16/24))</f>
        <v>0</v>
      </c>
      <c r="AE4997" cm="1">
        <f t="array" ref="AE4997">SUM(_xlfn.XLOOKUP(_xlfn._xlws.FILTER($H4997:$O4997,$H4997:$O4997&lt;&gt;""),Case!$G$25:$G$34,Case!$E$25:$E$34,,0,1))</f>
        <v>32</v>
      </c>
      <c r="AF4997">
        <f t="shared" si="232"/>
        <v>32</v>
      </c>
      <c r="AH4997" t="str" cm="1">
        <f t="array" ref="AH4997:AK4997">_xlfn._xlws.FILTER(H4997:X4997,H4997:X4997&lt;&gt;"")</f>
        <v>CB</v>
      </c>
      <c r="AI4997" t="str">
        <v>CB</v>
      </c>
      <c r="AJ4997" t="str">
        <v>WB</v>
      </c>
      <c r="AK4997" t="str">
        <v>BE</v>
      </c>
      <c r="AY4997" cm="1">
        <f t="array" ref="AY4997:BB4997">_xlfn.XLOOKUP(_xlfn.ANCHORARRAY(AH4997),Case!$G$25:$G$34,Case!$H$25:$H$34)</f>
        <v>190</v>
      </c>
      <c r="AZ4997">
        <v>190</v>
      </c>
      <c r="BA4997">
        <v>210</v>
      </c>
      <c r="BB4997">
        <v>0</v>
      </c>
      <c r="BP4997" t="str" cm="1">
        <f t="array" ref="BP4997:BR4997">_xlfn.UNIQUE(_xlfn.ANCHORARRAY(AH4997),TRUE)</f>
        <v>CB</v>
      </c>
      <c r="BQ4997" t="str">
        <v>WB</v>
      </c>
      <c r="BR4997" t="str">
        <v>BE</v>
      </c>
      <c r="BZ4997" cm="1">
        <f t="array" ref="BZ4997:CB4997">COUNTIF(_xlfn.ANCHORARRAY(AH4997),_xlfn.ANCHORARRAY(BP4997))</f>
        <v>2</v>
      </c>
      <c r="CA4997">
        <v>1</v>
      </c>
      <c r="CB4997">
        <v>1</v>
      </c>
      <c r="CG4997" t="str" cm="1">
        <f t="array" ref="CG4997">_xlfn._xlws.FILTER(_xlfn.ANCHORARRAY(BP4997),_xlfn.ANCHORARRAY(BZ4997)&gt;1,"")</f>
        <v>CB</v>
      </c>
      <c r="CL4997" cm="1">
        <f t="array" ref="CL4997">_xlfn._xlws.FILTER(_xlfn.ANCHORARRAY(BZ4997),_xlfn.ANCHORARRAY(BZ4997)&gt;1,"")</f>
        <v>2</v>
      </c>
      <c r="CS4997" cm="1">
        <f t="array" ref="CS4997">_xlfn.XLOOKUP(_xlfn.ANCHORARRAY(CG4997),Case!$G$25:$G$34,Case!$I$25:$I$34,0,0,1)</f>
        <v>18</v>
      </c>
      <c r="CY4997">
        <f t="shared" si="233"/>
        <v>554</v>
      </c>
      <c r="DI4997" t="str">
        <v>BB</v>
      </c>
    </row>
    <row r="4998" spans="2:113" ht="15" customHeight="1">
      <c r="B4998" s="40">
        <v>6769</v>
      </c>
      <c r="C4998" s="41">
        <v>45460</v>
      </c>
      <c r="D4998" s="42">
        <v>0.74636574074074069</v>
      </c>
      <c r="E4998" s="40" t="s">
        <v>7209</v>
      </c>
      <c r="F4998" s="43" t="s">
        <v>7210</v>
      </c>
      <c r="G4998">
        <f t="shared" ref="G4998:G5061" si="234">COUNTA(_xlfn.ANCHORARRAY(H4998))</f>
        <v>10</v>
      </c>
      <c r="H4998" t="str" cm="1">
        <f t="array" ref="H4998:Q4998">MID(E4998,_xlfn.SEQUENCE(1,LEN(E4998)/2,1,2),2)</f>
        <v>SO</v>
      </c>
      <c r="I4998" t="str">
        <v>WB</v>
      </c>
      <c r="J4998" t="str">
        <v>BE</v>
      </c>
      <c r="K4998" t="str">
        <v>JB</v>
      </c>
      <c r="L4998" t="str">
        <v>SO</v>
      </c>
      <c r="M4998" t="str">
        <v>BB</v>
      </c>
      <c r="N4998" t="str">
        <v>JB</v>
      </c>
      <c r="O4998" t="str">
        <v>BE</v>
      </c>
      <c r="P4998" t="str">
        <v>CB</v>
      </c>
      <c r="Q4998" t="str">
        <v>SS</v>
      </c>
      <c r="Y4998">
        <v>1</v>
      </c>
      <c r="Z4998" t="b" cm="1">
        <f t="array" ref="Z4998">SUM(--(_xlfn.XLOOKUP(_xlfn._xlws.FILTER($H4998:$X4998,$H4998:$X4998&lt;&gt;""),Case!$G$25:$G$34,Case!$D$25:$D$34,,0,1)=Z$4))&gt;0</f>
        <v>1</v>
      </c>
      <c r="AA4998" t="b" cm="1">
        <f t="array" ref="AA4998">SUM(--(_xlfn.XLOOKUP(_xlfn._xlws.FILTER($H4998:$X4998,$H4998:$X4998&lt;&gt;""),Case!$G$25:$G$34,Case!$D$25:$D$34,,0,1)=AA$4))&gt;0</f>
        <v>1</v>
      </c>
      <c r="AB4998" t="b" cm="1">
        <f t="array" ref="AB4998">SUM(--(_xlfn.XLOOKUP(_xlfn._xlws.FILTER($H4998:$X4998,$H4998:$X4998&lt;&gt;""),Case!$G$25:$G$34,Case!$D$25:$D$34,,0,1)=AB$4))&gt;0</f>
        <v>1</v>
      </c>
      <c r="AC4998" t="b" cm="1">
        <f t="array" ref="AC4998">SUM(--Z4998:AB4998)=3</f>
        <v>1</v>
      </c>
      <c r="AD4998" t="b">
        <f>AND(AC4998,D4998&gt;(16/24))</f>
        <v>1</v>
      </c>
      <c r="AE4998" cm="1">
        <f t="array" ref="AE4998">SUM(_xlfn.XLOOKUP(_xlfn._xlws.FILTER($H4998:$O4998,$H4998:$O4998&lt;&gt;""),Case!$G$25:$G$34,Case!$E$25:$E$34,,0,1))</f>
        <v>37</v>
      </c>
      <c r="AF4998">
        <f t="shared" ref="AF4998:AF5061" si="235">AE4998-IF(AD4998,2,0)</f>
        <v>35</v>
      </c>
      <c r="AH4998" t="str" cm="1">
        <f t="array" ref="AH4998:AQ4998">_xlfn._xlws.FILTER(H4998:X4998,H4998:X4998&lt;&gt;"")</f>
        <v>SO</v>
      </c>
      <c r="AI4998" t="str">
        <v>WB</v>
      </c>
      <c r="AJ4998" t="str">
        <v>BE</v>
      </c>
      <c r="AK4998" t="str">
        <v>JB</v>
      </c>
      <c r="AL4998" t="str">
        <v>SO</v>
      </c>
      <c r="AM4998" t="str">
        <v>BB</v>
      </c>
      <c r="AN4998" t="str">
        <v>JB</v>
      </c>
      <c r="AO4998" t="str">
        <v>BE</v>
      </c>
      <c r="AP4998" t="str">
        <v>CB</v>
      </c>
      <c r="AQ4998" t="str">
        <v>SS</v>
      </c>
      <c r="AY4998" cm="1">
        <f t="array" ref="AY4998:BH4998">_xlfn.XLOOKUP(_xlfn.ANCHORARRAY(AH4998),Case!$G$25:$G$34,Case!$H$25:$H$34)</f>
        <v>0</v>
      </c>
      <c r="AZ4998">
        <v>210</v>
      </c>
      <c r="BA4998">
        <v>0</v>
      </c>
      <c r="BB4998">
        <v>0</v>
      </c>
      <c r="BC4998">
        <v>0</v>
      </c>
      <c r="BD4998">
        <v>200</v>
      </c>
      <c r="BE4998">
        <v>0</v>
      </c>
      <c r="BF4998">
        <v>0</v>
      </c>
      <c r="BG4998">
        <v>190</v>
      </c>
      <c r="BH4998">
        <v>0</v>
      </c>
      <c r="BP4998" t="str" cm="1">
        <f t="array" ref="BP4998:BV4998">_xlfn.UNIQUE(_xlfn.ANCHORARRAY(AH4998),TRUE)</f>
        <v>SO</v>
      </c>
      <c r="BQ4998" t="str">
        <v>WB</v>
      </c>
      <c r="BR4998" t="str">
        <v>BE</v>
      </c>
      <c r="BS4998" t="str">
        <v>JB</v>
      </c>
      <c r="BT4998" t="str">
        <v>BB</v>
      </c>
      <c r="BU4998" t="str">
        <v>CB</v>
      </c>
      <c r="BV4998" t="str">
        <v>SS</v>
      </c>
      <c r="BZ4998" cm="1">
        <f t="array" ref="BZ4998:CF4998">COUNTIF(_xlfn.ANCHORARRAY(AH4998),_xlfn.ANCHORARRAY(BP4998))</f>
        <v>2</v>
      </c>
      <c r="CA4998">
        <v>1</v>
      </c>
      <c r="CB4998">
        <v>2</v>
      </c>
      <c r="CC4998">
        <v>2</v>
      </c>
      <c r="CD4998">
        <v>1</v>
      </c>
      <c r="CE4998">
        <v>1</v>
      </c>
      <c r="CF4998">
        <v>1</v>
      </c>
      <c r="CG4998" t="str" cm="1">
        <f t="array" ref="CG4998:CI4998">_xlfn._xlws.FILTER(_xlfn.ANCHORARRAY(BP4998),_xlfn.ANCHORARRAY(BZ4998)&gt;1,"")</f>
        <v>SO</v>
      </c>
      <c r="CH4998" t="str">
        <v>BE</v>
      </c>
      <c r="CI4998" t="str">
        <v>JB</v>
      </c>
      <c r="CL4998" cm="1">
        <f t="array" ref="CL4998:CN4998">_xlfn._xlws.FILTER(_xlfn.ANCHORARRAY(BZ4998),_xlfn.ANCHORARRAY(BZ4998)&gt;1,"")</f>
        <v>2</v>
      </c>
      <c r="CM4998">
        <v>2</v>
      </c>
      <c r="CN4998">
        <v>2</v>
      </c>
      <c r="CS4998" cm="1">
        <f t="array" ref="CS4998:CU4998">_xlfn.XLOOKUP(_xlfn.ANCHORARRAY(CG4998),Case!$G$25:$G$34,Case!$I$25:$I$34,0,0,1)</f>
        <v>0</v>
      </c>
      <c r="CT4998">
        <v>0</v>
      </c>
      <c r="CU4998">
        <v>0</v>
      </c>
      <c r="CY4998">
        <f t="shared" ref="CY4998:CY5061" si="236">SUM(_xlfn.ANCHORARRAY(AY4998))-SUMPRODUCT(_xlfn.ANCHORARRAY(CL4998),_xlfn.ANCHORARRAY(CS4998))</f>
        <v>600</v>
      </c>
      <c r="DI4998" t="str">
        <v>BB</v>
      </c>
    </row>
    <row r="4999" spans="2:113" ht="15" customHeight="1">
      <c r="B4999" s="40">
        <v>6770</v>
      </c>
      <c r="C4999" s="41">
        <v>45460</v>
      </c>
      <c r="D4999" s="42">
        <v>0.7474884259259259</v>
      </c>
      <c r="E4999" s="40" t="s">
        <v>7211</v>
      </c>
      <c r="F4999" s="43" t="s">
        <v>7212</v>
      </c>
      <c r="G4999">
        <f t="shared" si="234"/>
        <v>7</v>
      </c>
      <c r="H4999" t="str" cm="1">
        <f t="array" ref="H4999:N4999">MID(E4999,_xlfn.SEQUENCE(1,LEN(E4999)/2,1,2),2)</f>
        <v>WB</v>
      </c>
      <c r="I4999" t="str">
        <v>WB</v>
      </c>
      <c r="J4999" t="str">
        <v>WB</v>
      </c>
      <c r="K4999" t="str">
        <v>HD</v>
      </c>
      <c r="L4999" t="str">
        <v>HD</v>
      </c>
      <c r="M4999" t="str">
        <v>HD</v>
      </c>
      <c r="N4999" t="str">
        <v>BB</v>
      </c>
      <c r="Y4999">
        <v>1</v>
      </c>
      <c r="Z4999" t="b" cm="1">
        <f t="array" ref="Z4999">SUM(--(_xlfn.XLOOKUP(_xlfn._xlws.FILTER($H4999:$X4999,$H4999:$X4999&lt;&gt;""),Case!$G$25:$G$34,Case!$D$25:$D$34,,0,1)=Z$4))&gt;0</f>
        <v>1</v>
      </c>
      <c r="AA4999" t="b" cm="1">
        <f t="array" ref="AA4999">SUM(--(_xlfn.XLOOKUP(_xlfn._xlws.FILTER($H4999:$X4999,$H4999:$X4999&lt;&gt;""),Case!$G$25:$G$34,Case!$D$25:$D$34,,0,1)=AA$4))&gt;0</f>
        <v>0</v>
      </c>
      <c r="AB4999" t="b" cm="1">
        <f t="array" ref="AB4999">SUM(--(_xlfn.XLOOKUP(_xlfn._xlws.FILTER($H4999:$X4999,$H4999:$X4999&lt;&gt;""),Case!$G$25:$G$34,Case!$D$25:$D$34,,0,1)=AB$4))&gt;0</f>
        <v>0</v>
      </c>
      <c r="AC4999" t="b" cm="1">
        <f t="array" ref="AC4999">SUM(--Z4999:AB4999)=3</f>
        <v>0</v>
      </c>
      <c r="AD4999" t="b">
        <f>AND(AC4999,D4999&gt;(16/24))</f>
        <v>0</v>
      </c>
      <c r="AE4999" cm="1">
        <f t="array" ref="AE4999">SUM(_xlfn.XLOOKUP(_xlfn._xlws.FILTER($H4999:$O4999,$H4999:$O4999&lt;&gt;""),Case!$G$25:$G$34,Case!$E$25:$E$34,,0,1))</f>
        <v>64</v>
      </c>
      <c r="AF4999">
        <f t="shared" si="235"/>
        <v>64</v>
      </c>
      <c r="AH4999" t="str" cm="1">
        <f t="array" ref="AH4999:AN4999">_xlfn._xlws.FILTER(H4999:X4999,H4999:X4999&lt;&gt;"")</f>
        <v>WB</v>
      </c>
      <c r="AI4999" t="str">
        <v>WB</v>
      </c>
      <c r="AJ4999" t="str">
        <v>WB</v>
      </c>
      <c r="AK4999" t="str">
        <v>HD</v>
      </c>
      <c r="AL4999" t="str">
        <v>HD</v>
      </c>
      <c r="AM4999" t="str">
        <v>HD</v>
      </c>
      <c r="AN4999" t="str">
        <v>BB</v>
      </c>
      <c r="AY4999" cm="1">
        <f t="array" ref="AY4999:BE4999">_xlfn.XLOOKUP(_xlfn.ANCHORARRAY(AH4999),Case!$G$25:$G$34,Case!$H$25:$H$34)</f>
        <v>210</v>
      </c>
      <c r="AZ4999">
        <v>210</v>
      </c>
      <c r="BA4999">
        <v>210</v>
      </c>
      <c r="BB4999">
        <v>160</v>
      </c>
      <c r="BC4999">
        <v>160</v>
      </c>
      <c r="BD4999">
        <v>160</v>
      </c>
      <c r="BE4999">
        <v>200</v>
      </c>
      <c r="BP4999" t="str" cm="1">
        <f t="array" ref="BP4999:BR4999">_xlfn.UNIQUE(_xlfn.ANCHORARRAY(AH4999),TRUE)</f>
        <v>WB</v>
      </c>
      <c r="BQ4999" t="str">
        <v>HD</v>
      </c>
      <c r="BR4999" t="str">
        <v>BB</v>
      </c>
      <c r="BZ4999" cm="1">
        <f t="array" ref="BZ4999:CB4999">COUNTIF(_xlfn.ANCHORARRAY(AH4999),_xlfn.ANCHORARRAY(BP4999))</f>
        <v>3</v>
      </c>
      <c r="CA4999">
        <v>3</v>
      </c>
      <c r="CB4999">
        <v>1</v>
      </c>
      <c r="CG4999" t="str" cm="1">
        <f t="array" ref="CG4999:CH4999">_xlfn._xlws.FILTER(_xlfn.ANCHORARRAY(BP4999),_xlfn.ANCHORARRAY(BZ4999)&gt;1,"")</f>
        <v>WB</v>
      </c>
      <c r="CH4999" t="str">
        <v>HD</v>
      </c>
      <c r="CL4999" cm="1">
        <f t="array" ref="CL4999:CM4999">_xlfn._xlws.FILTER(_xlfn.ANCHORARRAY(BZ4999),_xlfn.ANCHORARRAY(BZ4999)&gt;1,"")</f>
        <v>3</v>
      </c>
      <c r="CM4999">
        <v>3</v>
      </c>
      <c r="CS4999" cm="1">
        <f t="array" ref="CS4999:CT4999">_xlfn.XLOOKUP(_xlfn.ANCHORARRAY(CG4999),Case!$G$25:$G$34,Case!$I$25:$I$34,0,0,1)</f>
        <v>21</v>
      </c>
      <c r="CT4999">
        <v>15</v>
      </c>
      <c r="CY4999">
        <f t="shared" si="236"/>
        <v>1202</v>
      </c>
      <c r="DI4999" t="str">
        <v>HD</v>
      </c>
    </row>
    <row r="5000" spans="2:113" ht="15" customHeight="1">
      <c r="B5000" s="40">
        <v>6771</v>
      </c>
      <c r="C5000" s="41">
        <v>45460</v>
      </c>
      <c r="D5000" s="42">
        <v>0.7481944444444445</v>
      </c>
      <c r="E5000" s="40" t="s">
        <v>7213</v>
      </c>
      <c r="F5000" s="43" t="s">
        <v>7214</v>
      </c>
      <c r="G5000">
        <f t="shared" si="234"/>
        <v>4</v>
      </c>
      <c r="H5000" t="str" cm="1">
        <f t="array" ref="H5000:K5000">MID(E5000,_xlfn.SEQUENCE(1,LEN(E5000)/2,1,2),2)</f>
        <v>HD</v>
      </c>
      <c r="I5000" t="str">
        <v>BE</v>
      </c>
      <c r="J5000" t="str">
        <v>BE</v>
      </c>
      <c r="K5000" t="str">
        <v>BE</v>
      </c>
      <c r="Y5000">
        <v>1</v>
      </c>
      <c r="Z5000" t="b" cm="1">
        <f t="array" ref="Z5000">SUM(--(_xlfn.XLOOKUP(_xlfn._xlws.FILTER($H5000:$X5000,$H5000:$X5000&lt;&gt;""),Case!$G$25:$G$34,Case!$D$25:$D$34,,0,1)=Z$4))&gt;0</f>
        <v>1</v>
      </c>
      <c r="AA5000" t="b" cm="1">
        <f t="array" ref="AA5000">SUM(--(_xlfn.XLOOKUP(_xlfn._xlws.FILTER($H5000:$X5000,$H5000:$X5000&lt;&gt;""),Case!$G$25:$G$34,Case!$D$25:$D$34,,0,1)=AA$4))&gt;0</f>
        <v>0</v>
      </c>
      <c r="AB5000" t="b" cm="1">
        <f t="array" ref="AB5000">SUM(--(_xlfn.XLOOKUP(_xlfn._xlws.FILTER($H5000:$X5000,$H5000:$X5000&lt;&gt;""),Case!$G$25:$G$34,Case!$D$25:$D$34,,0,1)=AB$4))&gt;0</f>
        <v>1</v>
      </c>
      <c r="AC5000" t="b" cm="1">
        <f t="array" ref="AC5000">SUM(--Z5000:AB5000)=3</f>
        <v>0</v>
      </c>
      <c r="AD5000" t="b">
        <f>AND(AC5000,D5000&gt;(16/24))</f>
        <v>0</v>
      </c>
      <c r="AE5000" cm="1">
        <f t="array" ref="AE5000">SUM(_xlfn.XLOOKUP(_xlfn._xlws.FILTER($H5000:$O5000,$H5000:$O5000&lt;&gt;""),Case!$G$25:$G$34,Case!$E$25:$E$34,,0,1))</f>
        <v>22</v>
      </c>
      <c r="AF5000">
        <f t="shared" si="235"/>
        <v>22</v>
      </c>
      <c r="AH5000" t="str" cm="1">
        <f t="array" ref="AH5000:AK5000">_xlfn._xlws.FILTER(H5000:X5000,H5000:X5000&lt;&gt;"")</f>
        <v>HD</v>
      </c>
      <c r="AI5000" t="str">
        <v>BE</v>
      </c>
      <c r="AJ5000" t="str">
        <v>BE</v>
      </c>
      <c r="AK5000" t="str">
        <v>BE</v>
      </c>
      <c r="AY5000" cm="1">
        <f t="array" ref="AY5000:BB5000">_xlfn.XLOOKUP(_xlfn.ANCHORARRAY(AH5000),Case!$G$25:$G$34,Case!$H$25:$H$34)</f>
        <v>160</v>
      </c>
      <c r="AZ5000">
        <v>0</v>
      </c>
      <c r="BA5000">
        <v>0</v>
      </c>
      <c r="BB5000">
        <v>0</v>
      </c>
      <c r="BP5000" t="str" cm="1">
        <f t="array" ref="BP5000:BQ5000">_xlfn.UNIQUE(_xlfn.ANCHORARRAY(AH5000),TRUE)</f>
        <v>HD</v>
      </c>
      <c r="BQ5000" t="str">
        <v>BE</v>
      </c>
      <c r="BZ5000" cm="1">
        <f t="array" ref="BZ5000:CA5000">COUNTIF(_xlfn.ANCHORARRAY(AH5000),_xlfn.ANCHORARRAY(BP5000))</f>
        <v>1</v>
      </c>
      <c r="CA5000">
        <v>3</v>
      </c>
      <c r="CG5000" t="str" cm="1">
        <f t="array" ref="CG5000">_xlfn._xlws.FILTER(_xlfn.ANCHORARRAY(BP5000),_xlfn.ANCHORARRAY(BZ5000)&gt;1,"")</f>
        <v>BE</v>
      </c>
      <c r="CL5000" cm="1">
        <f t="array" ref="CL5000">_xlfn._xlws.FILTER(_xlfn.ANCHORARRAY(BZ5000),_xlfn.ANCHORARRAY(BZ5000)&gt;1,"")</f>
        <v>3</v>
      </c>
      <c r="CS5000" cm="1">
        <f t="array" ref="CS5000">_xlfn.XLOOKUP(_xlfn.ANCHORARRAY(CG5000),Case!$G$25:$G$34,Case!$I$25:$I$34,0,0,1)</f>
        <v>0</v>
      </c>
      <c r="CY5000">
        <f t="shared" si="236"/>
        <v>160</v>
      </c>
      <c r="DI5000" t="str">
        <v>BE</v>
      </c>
    </row>
    <row r="5001" spans="2:113" ht="15" customHeight="1">
      <c r="B5001" s="40">
        <v>6772</v>
      </c>
      <c r="C5001" s="41">
        <v>45460</v>
      </c>
      <c r="D5001" s="42">
        <v>0.74956018518518519</v>
      </c>
      <c r="E5001" s="40" t="s">
        <v>14413</v>
      </c>
      <c r="F5001" s="43" t="s">
        <v>7215</v>
      </c>
      <c r="G5001">
        <f t="shared" si="234"/>
        <v>4</v>
      </c>
      <c r="H5001" t="str" cm="1">
        <f t="array" ref="H5001:K5001">MID(E5001,_xlfn.SEQUENCE(1,LEN(E5001)/2,1,2),2)</f>
        <v>SS</v>
      </c>
      <c r="I5001" t="str">
        <v>DX</v>
      </c>
      <c r="J5001" t="str">
        <v>CB</v>
      </c>
      <c r="K5001" t="str">
        <v>CB</v>
      </c>
      <c r="Y5001">
        <v>1</v>
      </c>
      <c r="Z5001" t="b" cm="1">
        <f t="array" ref="Z5001">SUM(--(_xlfn.XLOOKUP(_xlfn._xlws.FILTER($H5001:$X5001,$H5001:$X5001&lt;&gt;""),Case!$G$25:$G$34,Case!$D$25:$D$34,,0,1)=Z$4))&gt;0</f>
        <v>1</v>
      </c>
      <c r="AA5001" t="b" cm="1">
        <f t="array" ref="AA5001">SUM(--(_xlfn.XLOOKUP(_xlfn._xlws.FILTER($H5001:$X5001,$H5001:$X5001&lt;&gt;""),Case!$G$25:$G$34,Case!$D$25:$D$34,,0,1)=AA$4))&gt;0</f>
        <v>1</v>
      </c>
      <c r="AB5001" t="b" cm="1">
        <f t="array" ref="AB5001">SUM(--(_xlfn.XLOOKUP(_xlfn._xlws.FILTER($H5001:$X5001,$H5001:$X5001&lt;&gt;""),Case!$G$25:$G$34,Case!$D$25:$D$34,,0,1)=AB$4))&gt;0</f>
        <v>0</v>
      </c>
      <c r="AC5001" t="b" cm="1">
        <f t="array" ref="AC5001">SUM(--Z5001:AB5001)=3</f>
        <v>0</v>
      </c>
      <c r="AD5001" t="b">
        <f>AND(AC5001,D5001&gt;(16/24))</f>
        <v>0</v>
      </c>
      <c r="AE5001" cm="1">
        <f t="array" ref="AE5001">SUM(_xlfn.XLOOKUP(_xlfn._xlws.FILTER($H5001:$O5001,$H5001:$O5001&lt;&gt;""),Case!$G$25:$G$34,Case!$E$25:$E$34,,0,1))</f>
        <v>28</v>
      </c>
      <c r="AF5001">
        <f t="shared" si="235"/>
        <v>28</v>
      </c>
      <c r="AH5001" t="str" cm="1">
        <f t="array" ref="AH5001:AK5001">_xlfn._xlws.FILTER(H5001:X5001,H5001:X5001&lt;&gt;"")</f>
        <v>SS</v>
      </c>
      <c r="AI5001" t="str">
        <v>DX</v>
      </c>
      <c r="AJ5001" t="str">
        <v>CB</v>
      </c>
      <c r="AK5001" t="str">
        <v>CB</v>
      </c>
      <c r="AY5001" cm="1">
        <f t="array" ref="AY5001:BB5001">_xlfn.XLOOKUP(_xlfn.ANCHORARRAY(AH5001),Case!$G$25:$G$34,Case!$H$25:$H$34)</f>
        <v>0</v>
      </c>
      <c r="AZ5001">
        <v>180</v>
      </c>
      <c r="BA5001">
        <v>190</v>
      </c>
      <c r="BB5001">
        <v>190</v>
      </c>
      <c r="BP5001" t="str" cm="1">
        <f t="array" ref="BP5001:BR5001">_xlfn.UNIQUE(_xlfn.ANCHORARRAY(AH5001),TRUE)</f>
        <v>SS</v>
      </c>
      <c r="BQ5001" t="str">
        <v>DX</v>
      </c>
      <c r="BR5001" t="str">
        <v>CB</v>
      </c>
      <c r="BZ5001" cm="1">
        <f t="array" ref="BZ5001:CB5001">COUNTIF(_xlfn.ANCHORARRAY(AH5001),_xlfn.ANCHORARRAY(BP5001))</f>
        <v>1</v>
      </c>
      <c r="CA5001">
        <v>1</v>
      </c>
      <c r="CB5001">
        <v>2</v>
      </c>
      <c r="CG5001" t="str" cm="1">
        <f t="array" ref="CG5001">_xlfn._xlws.FILTER(_xlfn.ANCHORARRAY(BP5001),_xlfn.ANCHORARRAY(BZ5001)&gt;1,"")</f>
        <v>CB</v>
      </c>
      <c r="CL5001" cm="1">
        <f t="array" ref="CL5001">_xlfn._xlws.FILTER(_xlfn.ANCHORARRAY(BZ5001),_xlfn.ANCHORARRAY(BZ5001)&gt;1,"")</f>
        <v>2</v>
      </c>
      <c r="CS5001" cm="1">
        <f t="array" ref="CS5001">_xlfn.XLOOKUP(_xlfn.ANCHORARRAY(CG5001),Case!$G$25:$G$34,Case!$I$25:$I$34,0,0,1)</f>
        <v>18</v>
      </c>
      <c r="CY5001">
        <f t="shared" si="236"/>
        <v>524</v>
      </c>
      <c r="DI5001" t="str">
        <v>FR</v>
      </c>
    </row>
    <row r="5002" spans="2:113" ht="15" customHeight="1">
      <c r="B5002" s="40">
        <v>6773</v>
      </c>
      <c r="C5002" s="41">
        <v>45460</v>
      </c>
      <c r="D5002" s="42">
        <v>0.7502199074074074</v>
      </c>
      <c r="E5002" s="40" t="s">
        <v>7216</v>
      </c>
      <c r="F5002" s="43" t="s">
        <v>7217</v>
      </c>
      <c r="G5002">
        <f t="shared" si="234"/>
        <v>6</v>
      </c>
      <c r="H5002" t="str" cm="1">
        <f t="array" ref="H5002:M5002">MID(E5002,_xlfn.SEQUENCE(1,LEN(E5002)/2,1,2),2)</f>
        <v>SS</v>
      </c>
      <c r="I5002" t="str">
        <v>SS</v>
      </c>
      <c r="J5002" t="str">
        <v>BE</v>
      </c>
      <c r="K5002" t="str">
        <v>BE</v>
      </c>
      <c r="L5002" t="str">
        <v>CB</v>
      </c>
      <c r="M5002" t="str">
        <v>CB</v>
      </c>
      <c r="Y5002">
        <v>1</v>
      </c>
      <c r="Z5002" t="b" cm="1">
        <f t="array" ref="Z5002">SUM(--(_xlfn.XLOOKUP(_xlfn._xlws.FILTER($H5002:$X5002,$H5002:$X5002&lt;&gt;""),Case!$G$25:$G$34,Case!$D$25:$D$34,,0,1)=Z$4))&gt;0</f>
        <v>1</v>
      </c>
      <c r="AA5002" t="b" cm="1">
        <f t="array" ref="AA5002">SUM(--(_xlfn.XLOOKUP(_xlfn._xlws.FILTER($H5002:$X5002,$H5002:$X5002&lt;&gt;""),Case!$G$25:$G$34,Case!$D$25:$D$34,,0,1)=AA$4))&gt;0</f>
        <v>1</v>
      </c>
      <c r="AB5002" t="b" cm="1">
        <f t="array" ref="AB5002">SUM(--(_xlfn.XLOOKUP(_xlfn._xlws.FILTER($H5002:$X5002,$H5002:$X5002&lt;&gt;""),Case!$G$25:$G$34,Case!$D$25:$D$34,,0,1)=AB$4))&gt;0</f>
        <v>1</v>
      </c>
      <c r="AC5002" t="b" cm="1">
        <f t="array" ref="AC5002">SUM(--Z5002:AB5002)=3</f>
        <v>1</v>
      </c>
      <c r="AD5002" t="b">
        <f>AND(AC5002,D5002&gt;(16/24))</f>
        <v>1</v>
      </c>
      <c r="AE5002" cm="1">
        <f t="array" ref="AE5002">SUM(_xlfn.XLOOKUP(_xlfn._xlws.FILTER($H5002:$O5002,$H5002:$O5002&lt;&gt;""),Case!$G$25:$G$34,Case!$E$25:$E$34,,0,1))</f>
        <v>32</v>
      </c>
      <c r="AF5002">
        <f t="shared" si="235"/>
        <v>30</v>
      </c>
      <c r="AH5002" t="str" cm="1">
        <f t="array" ref="AH5002:AM5002">_xlfn._xlws.FILTER(H5002:X5002,H5002:X5002&lt;&gt;"")</f>
        <v>SS</v>
      </c>
      <c r="AI5002" t="str">
        <v>SS</v>
      </c>
      <c r="AJ5002" t="str">
        <v>BE</v>
      </c>
      <c r="AK5002" t="str">
        <v>BE</v>
      </c>
      <c r="AL5002" t="str">
        <v>CB</v>
      </c>
      <c r="AM5002" t="str">
        <v>CB</v>
      </c>
      <c r="AY5002" cm="1">
        <f t="array" ref="AY5002:BD5002">_xlfn.XLOOKUP(_xlfn.ANCHORARRAY(AH5002),Case!$G$25:$G$34,Case!$H$25:$H$34)</f>
        <v>0</v>
      </c>
      <c r="AZ5002">
        <v>0</v>
      </c>
      <c r="BA5002">
        <v>0</v>
      </c>
      <c r="BB5002">
        <v>0</v>
      </c>
      <c r="BC5002">
        <v>190</v>
      </c>
      <c r="BD5002">
        <v>190</v>
      </c>
      <c r="BP5002" t="str" cm="1">
        <f t="array" ref="BP5002:BR5002">_xlfn.UNIQUE(_xlfn.ANCHORARRAY(AH5002),TRUE)</f>
        <v>SS</v>
      </c>
      <c r="BQ5002" t="str">
        <v>BE</v>
      </c>
      <c r="BR5002" t="str">
        <v>CB</v>
      </c>
      <c r="BZ5002" cm="1">
        <f t="array" ref="BZ5002:CB5002">COUNTIF(_xlfn.ANCHORARRAY(AH5002),_xlfn.ANCHORARRAY(BP5002))</f>
        <v>2</v>
      </c>
      <c r="CA5002">
        <v>2</v>
      </c>
      <c r="CB5002">
        <v>2</v>
      </c>
      <c r="CG5002" t="str" cm="1">
        <f t="array" ref="CG5002:CI5002">_xlfn._xlws.FILTER(_xlfn.ANCHORARRAY(BP5002),_xlfn.ANCHORARRAY(BZ5002)&gt;1,"")</f>
        <v>SS</v>
      </c>
      <c r="CH5002" t="str">
        <v>BE</v>
      </c>
      <c r="CI5002" t="str">
        <v>CB</v>
      </c>
      <c r="CL5002" cm="1">
        <f t="array" ref="CL5002:CN5002">_xlfn._xlws.FILTER(_xlfn.ANCHORARRAY(BZ5002),_xlfn.ANCHORARRAY(BZ5002)&gt;1,"")</f>
        <v>2</v>
      </c>
      <c r="CM5002">
        <v>2</v>
      </c>
      <c r="CN5002">
        <v>2</v>
      </c>
      <c r="CS5002" cm="1">
        <f t="array" ref="CS5002:CU5002">_xlfn.XLOOKUP(_xlfn.ANCHORARRAY(CG5002),Case!$G$25:$G$34,Case!$I$25:$I$34,0,0,1)</f>
        <v>0</v>
      </c>
      <c r="CT5002">
        <v>0</v>
      </c>
      <c r="CU5002">
        <v>18</v>
      </c>
      <c r="CY5002">
        <f t="shared" si="236"/>
        <v>344</v>
      </c>
      <c r="DI5002" t="str">
        <v>WB</v>
      </c>
    </row>
    <row r="5003" spans="2:113" ht="15" customHeight="1">
      <c r="B5003" s="40">
        <v>6774</v>
      </c>
      <c r="C5003" s="41">
        <v>45460</v>
      </c>
      <c r="D5003" s="42">
        <v>0.75081018518518516</v>
      </c>
      <c r="E5003" s="40" t="s">
        <v>7218</v>
      </c>
      <c r="F5003" s="43" t="s">
        <v>7219</v>
      </c>
      <c r="G5003">
        <f t="shared" si="234"/>
        <v>7</v>
      </c>
      <c r="H5003" t="str" cm="1">
        <f t="array" ref="H5003:N5003">MID(E5003,_xlfn.SEQUENCE(1,LEN(E5003)/2,1,2),2)</f>
        <v>WB</v>
      </c>
      <c r="I5003" t="str">
        <v>HD</v>
      </c>
      <c r="J5003" t="str">
        <v>HD</v>
      </c>
      <c r="K5003" t="str">
        <v>HD</v>
      </c>
      <c r="L5003" t="str">
        <v>WB</v>
      </c>
      <c r="M5003" t="str">
        <v>WB</v>
      </c>
      <c r="N5003" t="str">
        <v>WB</v>
      </c>
      <c r="Y5003">
        <v>1</v>
      </c>
      <c r="Z5003" t="b" cm="1">
        <f t="array" ref="Z5003">SUM(--(_xlfn.XLOOKUP(_xlfn._xlws.FILTER($H5003:$X5003,$H5003:$X5003&lt;&gt;""),Case!$G$25:$G$34,Case!$D$25:$D$34,,0,1)=Z$4))&gt;0</f>
        <v>1</v>
      </c>
      <c r="AA5003" t="b" cm="1">
        <f t="array" ref="AA5003">SUM(--(_xlfn.XLOOKUP(_xlfn._xlws.FILTER($H5003:$X5003,$H5003:$X5003&lt;&gt;""),Case!$G$25:$G$34,Case!$D$25:$D$34,,0,1)=AA$4))&gt;0</f>
        <v>0</v>
      </c>
      <c r="AB5003" t="b" cm="1">
        <f t="array" ref="AB5003">SUM(--(_xlfn.XLOOKUP(_xlfn._xlws.FILTER($H5003:$X5003,$H5003:$X5003&lt;&gt;""),Case!$G$25:$G$34,Case!$D$25:$D$34,,0,1)=AB$4))&gt;0</f>
        <v>0</v>
      </c>
      <c r="AC5003" t="b" cm="1">
        <f t="array" ref="AC5003">SUM(--Z5003:AB5003)=3</f>
        <v>0</v>
      </c>
      <c r="AD5003" t="b">
        <f>AND(AC5003,D5003&gt;(16/24))</f>
        <v>0</v>
      </c>
      <c r="AE5003" cm="1">
        <f t="array" ref="AE5003">SUM(_xlfn.XLOOKUP(_xlfn._xlws.FILTER($H5003:$O5003,$H5003:$O5003&lt;&gt;""),Case!$G$25:$G$34,Case!$E$25:$E$34,,0,1))</f>
        <v>65</v>
      </c>
      <c r="AF5003">
        <f t="shared" si="235"/>
        <v>65</v>
      </c>
      <c r="AH5003" t="str" cm="1">
        <f t="array" ref="AH5003:AN5003">_xlfn._xlws.FILTER(H5003:X5003,H5003:X5003&lt;&gt;"")</f>
        <v>WB</v>
      </c>
      <c r="AI5003" t="str">
        <v>HD</v>
      </c>
      <c r="AJ5003" t="str">
        <v>HD</v>
      </c>
      <c r="AK5003" t="str">
        <v>HD</v>
      </c>
      <c r="AL5003" t="str">
        <v>WB</v>
      </c>
      <c r="AM5003" t="str">
        <v>WB</v>
      </c>
      <c r="AN5003" t="str">
        <v>WB</v>
      </c>
      <c r="AY5003" cm="1">
        <f t="array" ref="AY5003:BE5003">_xlfn.XLOOKUP(_xlfn.ANCHORARRAY(AH5003),Case!$G$25:$G$34,Case!$H$25:$H$34)</f>
        <v>210</v>
      </c>
      <c r="AZ5003">
        <v>160</v>
      </c>
      <c r="BA5003">
        <v>160</v>
      </c>
      <c r="BB5003">
        <v>160</v>
      </c>
      <c r="BC5003">
        <v>210</v>
      </c>
      <c r="BD5003">
        <v>210</v>
      </c>
      <c r="BE5003">
        <v>210</v>
      </c>
      <c r="BP5003" t="str" cm="1">
        <f t="array" ref="BP5003:BQ5003">_xlfn.UNIQUE(_xlfn.ANCHORARRAY(AH5003),TRUE)</f>
        <v>WB</v>
      </c>
      <c r="BQ5003" t="str">
        <v>HD</v>
      </c>
      <c r="BZ5003" cm="1">
        <f t="array" ref="BZ5003:CA5003">COUNTIF(_xlfn.ANCHORARRAY(AH5003),_xlfn.ANCHORARRAY(BP5003))</f>
        <v>4</v>
      </c>
      <c r="CA5003">
        <v>3</v>
      </c>
      <c r="CG5003" t="str" cm="1">
        <f t="array" ref="CG5003:CH5003">_xlfn._xlws.FILTER(_xlfn.ANCHORARRAY(BP5003),_xlfn.ANCHORARRAY(BZ5003)&gt;1,"")</f>
        <v>WB</v>
      </c>
      <c r="CH5003" t="str">
        <v>HD</v>
      </c>
      <c r="CL5003" cm="1">
        <f t="array" ref="CL5003:CM5003">_xlfn._xlws.FILTER(_xlfn.ANCHORARRAY(BZ5003),_xlfn.ANCHORARRAY(BZ5003)&gt;1,"")</f>
        <v>4</v>
      </c>
      <c r="CM5003">
        <v>3</v>
      </c>
      <c r="CS5003" cm="1">
        <f t="array" ref="CS5003:CT5003">_xlfn.XLOOKUP(_xlfn.ANCHORARRAY(CG5003),Case!$G$25:$G$34,Case!$I$25:$I$34,0,0,1)</f>
        <v>21</v>
      </c>
      <c r="CT5003">
        <v>15</v>
      </c>
      <c r="CY5003">
        <f t="shared" si="236"/>
        <v>1191</v>
      </c>
      <c r="DI5003" t="str">
        <v>SS</v>
      </c>
    </row>
    <row r="5004" spans="2:113" ht="15" customHeight="1">
      <c r="B5004" s="40">
        <v>6775</v>
      </c>
      <c r="C5004" s="41">
        <v>45460</v>
      </c>
      <c r="D5004" s="42">
        <v>0.75195601851851857</v>
      </c>
      <c r="E5004" s="40" t="s">
        <v>789</v>
      </c>
      <c r="F5004" s="43" t="s">
        <v>790</v>
      </c>
      <c r="G5004">
        <f t="shared" si="234"/>
        <v>5</v>
      </c>
      <c r="H5004" t="str" cm="1">
        <f t="array" ref="H5004:L5004">MID(E5004,_xlfn.SEQUENCE(1,LEN(E5004)/2,1,2),2)</f>
        <v>CB</v>
      </c>
      <c r="I5004" t="str">
        <v>CB</v>
      </c>
      <c r="J5004" t="str">
        <v>SS</v>
      </c>
      <c r="K5004" t="str">
        <v>SS</v>
      </c>
      <c r="L5004" t="str">
        <v>SS</v>
      </c>
      <c r="Y5004">
        <v>1</v>
      </c>
      <c r="Z5004" t="b" cm="1">
        <f t="array" ref="Z5004">SUM(--(_xlfn.XLOOKUP(_xlfn._xlws.FILTER($H5004:$X5004,$H5004:$X5004&lt;&gt;""),Case!$G$25:$G$34,Case!$D$25:$D$34,,0,1)=Z$4))&gt;0</f>
        <v>1</v>
      </c>
      <c r="AA5004" t="b" cm="1">
        <f t="array" ref="AA5004">SUM(--(_xlfn.XLOOKUP(_xlfn._xlws.FILTER($H5004:$X5004,$H5004:$X5004&lt;&gt;""),Case!$G$25:$G$34,Case!$D$25:$D$34,,0,1)=AA$4))&gt;0</f>
        <v>1</v>
      </c>
      <c r="AB5004" t="b" cm="1">
        <f t="array" ref="AB5004">SUM(--(_xlfn.XLOOKUP(_xlfn._xlws.FILTER($H5004:$X5004,$H5004:$X5004&lt;&gt;""),Case!$G$25:$G$34,Case!$D$25:$D$34,,0,1)=AB$4))&gt;0</f>
        <v>0</v>
      </c>
      <c r="AC5004" t="b" cm="1">
        <f t="array" ref="AC5004">SUM(--Z5004:AB5004)=3</f>
        <v>0</v>
      </c>
      <c r="AD5004" t="b">
        <f>AND(AC5004,D5004&gt;(16/24))</f>
        <v>0</v>
      </c>
      <c r="AE5004" cm="1">
        <f t="array" ref="AE5004">SUM(_xlfn.XLOOKUP(_xlfn._xlws.FILTER($H5004:$O5004,$H5004:$O5004&lt;&gt;""),Case!$G$25:$G$34,Case!$E$25:$E$34,,0,1))</f>
        <v>25</v>
      </c>
      <c r="AF5004">
        <f t="shared" si="235"/>
        <v>25</v>
      </c>
      <c r="AH5004" t="str" cm="1">
        <f t="array" ref="AH5004:AL5004">_xlfn._xlws.FILTER(H5004:X5004,H5004:X5004&lt;&gt;"")</f>
        <v>CB</v>
      </c>
      <c r="AI5004" t="str">
        <v>CB</v>
      </c>
      <c r="AJ5004" t="str">
        <v>SS</v>
      </c>
      <c r="AK5004" t="str">
        <v>SS</v>
      </c>
      <c r="AL5004" t="str">
        <v>SS</v>
      </c>
      <c r="AY5004" cm="1">
        <f t="array" ref="AY5004:BC5004">_xlfn.XLOOKUP(_xlfn.ANCHORARRAY(AH5004),Case!$G$25:$G$34,Case!$H$25:$H$34)</f>
        <v>190</v>
      </c>
      <c r="AZ5004">
        <v>190</v>
      </c>
      <c r="BA5004">
        <v>0</v>
      </c>
      <c r="BB5004">
        <v>0</v>
      </c>
      <c r="BC5004">
        <v>0</v>
      </c>
      <c r="BP5004" t="str" cm="1">
        <f t="array" ref="BP5004:BQ5004">_xlfn.UNIQUE(_xlfn.ANCHORARRAY(AH5004),TRUE)</f>
        <v>CB</v>
      </c>
      <c r="BQ5004" t="str">
        <v>SS</v>
      </c>
      <c r="BZ5004" cm="1">
        <f t="array" ref="BZ5004:CA5004">COUNTIF(_xlfn.ANCHORARRAY(AH5004),_xlfn.ANCHORARRAY(BP5004))</f>
        <v>2</v>
      </c>
      <c r="CA5004">
        <v>3</v>
      </c>
      <c r="CG5004" t="str" cm="1">
        <f t="array" ref="CG5004:CH5004">_xlfn._xlws.FILTER(_xlfn.ANCHORARRAY(BP5004),_xlfn.ANCHORARRAY(BZ5004)&gt;1,"")</f>
        <v>CB</v>
      </c>
      <c r="CH5004" t="str">
        <v>SS</v>
      </c>
      <c r="CL5004" cm="1">
        <f t="array" ref="CL5004:CM5004">_xlfn._xlws.FILTER(_xlfn.ANCHORARRAY(BZ5004),_xlfn.ANCHORARRAY(BZ5004)&gt;1,"")</f>
        <v>2</v>
      </c>
      <c r="CM5004">
        <v>3</v>
      </c>
      <c r="CS5004" cm="1">
        <f t="array" ref="CS5004:CT5004">_xlfn.XLOOKUP(_xlfn.ANCHORARRAY(CG5004),Case!$G$25:$G$34,Case!$I$25:$I$34,0,0,1)</f>
        <v>18</v>
      </c>
      <c r="CT5004">
        <v>0</v>
      </c>
      <c r="CY5004">
        <f t="shared" si="236"/>
        <v>344</v>
      </c>
      <c r="DI5004" t="str">
        <v>JB</v>
      </c>
    </row>
    <row r="5005" spans="2:113" ht="15" customHeight="1">
      <c r="B5005" s="40">
        <v>6776</v>
      </c>
      <c r="C5005" s="41">
        <v>45460</v>
      </c>
      <c r="D5005" s="42">
        <v>0.75263888888888886</v>
      </c>
      <c r="E5005" s="40" t="s">
        <v>14414</v>
      </c>
      <c r="F5005" s="43" t="s">
        <v>7220</v>
      </c>
      <c r="G5005">
        <f t="shared" si="234"/>
        <v>5</v>
      </c>
      <c r="H5005" t="str" cm="1">
        <f t="array" ref="H5005:L5005">MID(E5005,_xlfn.SEQUENCE(1,LEN(E5005)/2,1,2),2)</f>
        <v>DX</v>
      </c>
      <c r="I5005" t="str">
        <v>DX</v>
      </c>
      <c r="J5005" t="str">
        <v>JB</v>
      </c>
      <c r="K5005" t="str">
        <v>JB</v>
      </c>
      <c r="L5005" t="str">
        <v>HD</v>
      </c>
      <c r="Y5005">
        <v>1</v>
      </c>
      <c r="Z5005" t="b" cm="1">
        <f t="array" ref="Z5005">SUM(--(_xlfn.XLOOKUP(_xlfn._xlws.FILTER($H5005:$X5005,$H5005:$X5005&lt;&gt;""),Case!$G$25:$G$34,Case!$D$25:$D$34,,0,1)=Z$4))&gt;0</f>
        <v>1</v>
      </c>
      <c r="AA5005" t="b" cm="1">
        <f t="array" ref="AA5005">SUM(--(_xlfn.XLOOKUP(_xlfn._xlws.FILTER($H5005:$X5005,$H5005:$X5005&lt;&gt;""),Case!$G$25:$G$34,Case!$D$25:$D$34,,0,1)=AA$4))&gt;0</f>
        <v>0</v>
      </c>
      <c r="AB5005" t="b" cm="1">
        <f t="array" ref="AB5005">SUM(--(_xlfn.XLOOKUP(_xlfn._xlws.FILTER($H5005:$X5005,$H5005:$X5005&lt;&gt;""),Case!$G$25:$G$34,Case!$D$25:$D$34,,0,1)=AB$4))&gt;0</f>
        <v>1</v>
      </c>
      <c r="AC5005" t="b" cm="1">
        <f t="array" ref="AC5005">SUM(--Z5005:AB5005)=3</f>
        <v>0</v>
      </c>
      <c r="AD5005" t="b">
        <f>AND(AC5005,D5005&gt;(16/24))</f>
        <v>0</v>
      </c>
      <c r="AE5005" cm="1">
        <f t="array" ref="AE5005">SUM(_xlfn.XLOOKUP(_xlfn._xlws.FILTER($H5005:$O5005,$H5005:$O5005&lt;&gt;""),Case!$G$25:$G$34,Case!$E$25:$E$34,,0,1))</f>
        <v>27</v>
      </c>
      <c r="AF5005">
        <f t="shared" si="235"/>
        <v>27</v>
      </c>
      <c r="AH5005" t="str" cm="1">
        <f t="array" ref="AH5005:AL5005">_xlfn._xlws.FILTER(H5005:X5005,H5005:X5005&lt;&gt;"")</f>
        <v>DX</v>
      </c>
      <c r="AI5005" t="str">
        <v>DX</v>
      </c>
      <c r="AJ5005" t="str">
        <v>JB</v>
      </c>
      <c r="AK5005" t="str">
        <v>JB</v>
      </c>
      <c r="AL5005" t="str">
        <v>HD</v>
      </c>
      <c r="AY5005" cm="1">
        <f t="array" ref="AY5005:BC5005">_xlfn.XLOOKUP(_xlfn.ANCHORARRAY(AH5005),Case!$G$25:$G$34,Case!$H$25:$H$34)</f>
        <v>180</v>
      </c>
      <c r="AZ5005">
        <v>180</v>
      </c>
      <c r="BA5005">
        <v>0</v>
      </c>
      <c r="BB5005">
        <v>0</v>
      </c>
      <c r="BC5005">
        <v>160</v>
      </c>
      <c r="BP5005" t="str" cm="1">
        <f t="array" ref="BP5005:BR5005">_xlfn.UNIQUE(_xlfn.ANCHORARRAY(AH5005),TRUE)</f>
        <v>DX</v>
      </c>
      <c r="BQ5005" t="str">
        <v>JB</v>
      </c>
      <c r="BR5005" t="str">
        <v>HD</v>
      </c>
      <c r="BZ5005" cm="1">
        <f t="array" ref="BZ5005:CB5005">COUNTIF(_xlfn.ANCHORARRAY(AH5005),_xlfn.ANCHORARRAY(BP5005))</f>
        <v>2</v>
      </c>
      <c r="CA5005">
        <v>2</v>
      </c>
      <c r="CB5005">
        <v>1</v>
      </c>
      <c r="CG5005" t="str" cm="1">
        <f t="array" ref="CG5005:CH5005">_xlfn._xlws.FILTER(_xlfn.ANCHORARRAY(BP5005),_xlfn.ANCHORARRAY(BZ5005)&gt;1,"")</f>
        <v>DX</v>
      </c>
      <c r="CH5005" t="str">
        <v>JB</v>
      </c>
      <c r="CL5005" cm="1">
        <f t="array" ref="CL5005:CM5005">_xlfn._xlws.FILTER(_xlfn.ANCHORARRAY(BZ5005),_xlfn.ANCHORARRAY(BZ5005)&gt;1,"")</f>
        <v>2</v>
      </c>
      <c r="CM5005">
        <v>2</v>
      </c>
      <c r="CS5005" cm="1">
        <f t="array" ref="CS5005:CT5005">_xlfn.XLOOKUP(_xlfn.ANCHORARRAY(CG5005),Case!$G$25:$G$34,Case!$I$25:$I$34,0,0,1)</f>
        <v>17</v>
      </c>
      <c r="CT5005">
        <v>0</v>
      </c>
      <c r="CY5005">
        <f t="shared" si="236"/>
        <v>486</v>
      </c>
      <c r="DI5005" t="str">
        <v>WB</v>
      </c>
    </row>
    <row r="5006" spans="2:113" ht="15" customHeight="1">
      <c r="B5006" s="40">
        <v>6777</v>
      </c>
      <c r="C5006" s="41">
        <v>45460</v>
      </c>
      <c r="D5006" s="42">
        <v>0.75369212962962961</v>
      </c>
      <c r="E5006" s="40" t="s">
        <v>12841</v>
      </c>
      <c r="F5006" s="43" t="s">
        <v>986</v>
      </c>
      <c r="G5006">
        <f t="shared" si="234"/>
        <v>1</v>
      </c>
      <c r="H5006" t="str" cm="1">
        <f t="array" ref="H5006">MID(E5006,_xlfn.SEQUENCE(1,LEN(E5006)/2,1,2),2)</f>
        <v>DX</v>
      </c>
      <c r="Y5006">
        <v>1</v>
      </c>
      <c r="Z5006" t="b" cm="1">
        <f t="array" ref="Z5006">SUM(--(_xlfn.XLOOKUP(_xlfn._xlws.FILTER($H5006:$X5006,$H5006:$X5006&lt;&gt;""),Case!$G$25:$G$34,Case!$D$25:$D$34,,0,1)=Z$4))&gt;0</f>
        <v>1</v>
      </c>
      <c r="AA5006" t="b" cm="1">
        <f t="array" ref="AA5006">SUM(--(_xlfn.XLOOKUP(_xlfn._xlws.FILTER($H5006:$X5006,$H5006:$X5006&lt;&gt;""),Case!$G$25:$G$34,Case!$D$25:$D$34,,0,1)=AA$4))&gt;0</f>
        <v>0</v>
      </c>
      <c r="AB5006" t="b" cm="1">
        <f t="array" ref="AB5006">SUM(--(_xlfn.XLOOKUP(_xlfn._xlws.FILTER($H5006:$X5006,$H5006:$X5006&lt;&gt;""),Case!$G$25:$G$34,Case!$D$25:$D$34,,0,1)=AB$4))&gt;0</f>
        <v>0</v>
      </c>
      <c r="AC5006" t="b" cm="1">
        <f t="array" ref="AC5006">SUM(--Z5006:AB5006)=3</f>
        <v>0</v>
      </c>
      <c r="AD5006" t="b">
        <f>AND(AC5006,D5006&gt;(16/24))</f>
        <v>0</v>
      </c>
      <c r="AE5006" cm="1">
        <f t="array" ref="AE5006">SUM(_xlfn.XLOOKUP(_xlfn._xlws.FILTER($H5006:$O5006,$H5006:$O5006&lt;&gt;""),Case!$G$25:$G$34,Case!$E$25:$E$34,,0,1))</f>
        <v>9</v>
      </c>
      <c r="AF5006">
        <f t="shared" si="235"/>
        <v>9</v>
      </c>
      <c r="AH5006" t="str" cm="1">
        <f t="array" ref="AH5006">_xlfn._xlws.FILTER(H5006:X5006,H5006:X5006&lt;&gt;"")</f>
        <v>DX</v>
      </c>
      <c r="AY5006" cm="1">
        <f t="array" ref="AY5006">_xlfn.XLOOKUP(_xlfn.ANCHORARRAY(AH5006),Case!$G$25:$G$34,Case!$H$25:$H$34)</f>
        <v>180</v>
      </c>
      <c r="BP5006" t="str" cm="1">
        <f t="array" ref="BP5006">_xlfn.UNIQUE(_xlfn.ANCHORARRAY(AH5006),TRUE)</f>
        <v>DX</v>
      </c>
      <c r="BZ5006" cm="1">
        <f t="array" ref="BZ5006">COUNTIF(_xlfn.ANCHORARRAY(AH5006),_xlfn.ANCHORARRAY(BP5006))</f>
        <v>1</v>
      </c>
      <c r="CG5006" t="str" cm="1">
        <f t="array" ref="CG5006">_xlfn._xlws.FILTER(_xlfn.ANCHORARRAY(BP5006),_xlfn.ANCHORARRAY(BZ5006)&gt;1,"")</f>
        <v/>
      </c>
      <c r="CL5006" t="str" cm="1">
        <f t="array" ref="CL5006">_xlfn._xlws.FILTER(_xlfn.ANCHORARRAY(BZ5006),_xlfn.ANCHORARRAY(BZ5006)&gt;1,"")</f>
        <v/>
      </c>
      <c r="CS5006" cm="1">
        <f t="array" ref="CS5006">_xlfn.XLOOKUP(_xlfn.ANCHORARRAY(CG5006),Case!$G$25:$G$34,Case!$I$25:$I$34,0,0,1)</f>
        <v>0</v>
      </c>
      <c r="CY5006">
        <f t="shared" si="236"/>
        <v>180</v>
      </c>
      <c r="DI5006" t="str">
        <v>HD</v>
      </c>
    </row>
    <row r="5007" spans="2:113" ht="15" customHeight="1">
      <c r="B5007" s="40">
        <v>6778</v>
      </c>
      <c r="C5007" s="41">
        <v>45460</v>
      </c>
      <c r="D5007" s="42">
        <v>0.75562499999999999</v>
      </c>
      <c r="E5007" s="40" t="s">
        <v>7221</v>
      </c>
      <c r="F5007" s="43" t="s">
        <v>7222</v>
      </c>
      <c r="G5007">
        <f t="shared" si="234"/>
        <v>9</v>
      </c>
      <c r="H5007" t="str" cm="1">
        <f t="array" ref="H5007:P5007">MID(E5007,_xlfn.SEQUENCE(1,LEN(E5007)/2,1,2),2)</f>
        <v>CB</v>
      </c>
      <c r="I5007" t="str">
        <v>BE</v>
      </c>
      <c r="J5007" t="str">
        <v>BE</v>
      </c>
      <c r="K5007" t="str">
        <v>SS</v>
      </c>
      <c r="L5007" t="str">
        <v>SS</v>
      </c>
      <c r="M5007" t="str">
        <v>HD</v>
      </c>
      <c r="N5007" t="str">
        <v>HD</v>
      </c>
      <c r="O5007" t="str">
        <v>BE</v>
      </c>
      <c r="P5007" t="str">
        <v>FR</v>
      </c>
      <c r="Y5007">
        <v>1</v>
      </c>
      <c r="Z5007" t="b" cm="1">
        <f t="array" ref="Z5007">SUM(--(_xlfn.XLOOKUP(_xlfn._xlws.FILTER($H5007:$X5007,$H5007:$X5007&lt;&gt;""),Case!$G$25:$G$34,Case!$D$25:$D$34,,0,1)=Z$4))&gt;0</f>
        <v>1</v>
      </c>
      <c r="AA5007" t="b" cm="1">
        <f t="array" ref="AA5007">SUM(--(_xlfn.XLOOKUP(_xlfn._xlws.FILTER($H5007:$X5007,$H5007:$X5007&lt;&gt;""),Case!$G$25:$G$34,Case!$D$25:$D$34,,0,1)=AA$4))&gt;0</f>
        <v>1</v>
      </c>
      <c r="AB5007" t="b" cm="1">
        <f t="array" ref="AB5007">SUM(--(_xlfn.XLOOKUP(_xlfn._xlws.FILTER($H5007:$X5007,$H5007:$X5007&lt;&gt;""),Case!$G$25:$G$34,Case!$D$25:$D$34,,0,1)=AB$4))&gt;0</f>
        <v>1</v>
      </c>
      <c r="AC5007" t="b" cm="1">
        <f t="array" ref="AC5007">SUM(--Z5007:AB5007)=3</f>
        <v>1</v>
      </c>
      <c r="AD5007" t="b">
        <f>AND(AC5007,D5007&gt;(16/24))</f>
        <v>1</v>
      </c>
      <c r="AE5007" cm="1">
        <f t="array" ref="AE5007">SUM(_xlfn.XLOOKUP(_xlfn._xlws.FILTER($H5007:$O5007,$H5007:$O5007&lt;&gt;""),Case!$G$25:$G$34,Case!$E$25:$E$34,,0,1))</f>
        <v>43</v>
      </c>
      <c r="AF5007">
        <f t="shared" si="235"/>
        <v>41</v>
      </c>
      <c r="AH5007" t="str" cm="1">
        <f t="array" ref="AH5007:AP5007">_xlfn._xlws.FILTER(H5007:X5007,H5007:X5007&lt;&gt;"")</f>
        <v>CB</v>
      </c>
      <c r="AI5007" t="str">
        <v>BE</v>
      </c>
      <c r="AJ5007" t="str">
        <v>BE</v>
      </c>
      <c r="AK5007" t="str">
        <v>SS</v>
      </c>
      <c r="AL5007" t="str">
        <v>SS</v>
      </c>
      <c r="AM5007" t="str">
        <v>HD</v>
      </c>
      <c r="AN5007" t="str">
        <v>HD</v>
      </c>
      <c r="AO5007" t="str">
        <v>BE</v>
      </c>
      <c r="AP5007" t="str">
        <v>FR</v>
      </c>
      <c r="AY5007" cm="1">
        <f t="array" ref="AY5007:BG5007">_xlfn.XLOOKUP(_xlfn.ANCHORARRAY(AH5007),Case!$G$25:$G$34,Case!$H$25:$H$34)</f>
        <v>190</v>
      </c>
      <c r="AZ5007">
        <v>0</v>
      </c>
      <c r="BA5007">
        <v>0</v>
      </c>
      <c r="BB5007">
        <v>0</v>
      </c>
      <c r="BC5007">
        <v>0</v>
      </c>
      <c r="BD5007">
        <v>160</v>
      </c>
      <c r="BE5007">
        <v>160</v>
      </c>
      <c r="BF5007">
        <v>0</v>
      </c>
      <c r="BG5007">
        <v>0</v>
      </c>
      <c r="BP5007" t="str" cm="1">
        <f t="array" ref="BP5007:BT5007">_xlfn.UNIQUE(_xlfn.ANCHORARRAY(AH5007),TRUE)</f>
        <v>CB</v>
      </c>
      <c r="BQ5007" t="str">
        <v>BE</v>
      </c>
      <c r="BR5007" t="str">
        <v>SS</v>
      </c>
      <c r="BS5007" t="str">
        <v>HD</v>
      </c>
      <c r="BT5007" t="str">
        <v>FR</v>
      </c>
      <c r="BZ5007" cm="1">
        <f t="array" ref="BZ5007:CD5007">COUNTIF(_xlfn.ANCHORARRAY(AH5007),_xlfn.ANCHORARRAY(BP5007))</f>
        <v>1</v>
      </c>
      <c r="CA5007">
        <v>3</v>
      </c>
      <c r="CB5007">
        <v>2</v>
      </c>
      <c r="CC5007">
        <v>2</v>
      </c>
      <c r="CD5007">
        <v>1</v>
      </c>
      <c r="CG5007" t="str" cm="1">
        <f t="array" ref="CG5007:CI5007">_xlfn._xlws.FILTER(_xlfn.ANCHORARRAY(BP5007),_xlfn.ANCHORARRAY(BZ5007)&gt;1,"")</f>
        <v>BE</v>
      </c>
      <c r="CH5007" t="str">
        <v>SS</v>
      </c>
      <c r="CI5007" t="str">
        <v>HD</v>
      </c>
      <c r="CL5007" cm="1">
        <f t="array" ref="CL5007:CN5007">_xlfn._xlws.FILTER(_xlfn.ANCHORARRAY(BZ5007),_xlfn.ANCHORARRAY(BZ5007)&gt;1,"")</f>
        <v>3</v>
      </c>
      <c r="CM5007">
        <v>2</v>
      </c>
      <c r="CN5007">
        <v>2</v>
      </c>
      <c r="CS5007" cm="1">
        <f t="array" ref="CS5007:CU5007">_xlfn.XLOOKUP(_xlfn.ANCHORARRAY(CG5007),Case!$G$25:$G$34,Case!$I$25:$I$34,0,0,1)</f>
        <v>0</v>
      </c>
      <c r="CT5007">
        <v>0</v>
      </c>
      <c r="CU5007">
        <v>15</v>
      </c>
      <c r="CY5007">
        <f t="shared" si="236"/>
        <v>480</v>
      </c>
      <c r="DI5007" t="str">
        <v>HD</v>
      </c>
    </row>
    <row r="5008" spans="2:113" ht="15" customHeight="1">
      <c r="B5008" s="40">
        <v>6779</v>
      </c>
      <c r="C5008" s="41">
        <v>45460</v>
      </c>
      <c r="D5008" s="42">
        <v>0.75700231481481484</v>
      </c>
      <c r="E5008" s="40" t="s">
        <v>14415</v>
      </c>
      <c r="F5008" s="43" t="s">
        <v>7223</v>
      </c>
      <c r="G5008">
        <f t="shared" si="234"/>
        <v>10</v>
      </c>
      <c r="H5008" t="str" cm="1">
        <f t="array" ref="H5008:Q5008">MID(E5008,_xlfn.SEQUENCE(1,LEN(E5008)/2,1,2),2)</f>
        <v>SS</v>
      </c>
      <c r="I5008" t="str">
        <v>DX</v>
      </c>
      <c r="J5008" t="str">
        <v>BE</v>
      </c>
      <c r="K5008" t="str">
        <v>WB</v>
      </c>
      <c r="L5008" t="str">
        <v>SS</v>
      </c>
      <c r="M5008" t="str">
        <v>HD</v>
      </c>
      <c r="N5008" t="str">
        <v>DX</v>
      </c>
      <c r="O5008" t="str">
        <v>DX</v>
      </c>
      <c r="P5008" t="str">
        <v>JB</v>
      </c>
      <c r="Q5008" t="str">
        <v>FR</v>
      </c>
      <c r="Y5008">
        <v>1</v>
      </c>
      <c r="Z5008" t="b" cm="1">
        <f t="array" ref="Z5008">SUM(--(_xlfn.XLOOKUP(_xlfn._xlws.FILTER($H5008:$X5008,$H5008:$X5008&lt;&gt;""),Case!$G$25:$G$34,Case!$D$25:$D$34,,0,1)=Z$4))&gt;0</f>
        <v>1</v>
      </c>
      <c r="AA5008" t="b" cm="1">
        <f t="array" ref="AA5008">SUM(--(_xlfn.XLOOKUP(_xlfn._xlws.FILTER($H5008:$X5008,$H5008:$X5008&lt;&gt;""),Case!$G$25:$G$34,Case!$D$25:$D$34,,0,1)=AA$4))&gt;0</f>
        <v>1</v>
      </c>
      <c r="AB5008" t="b" cm="1">
        <f t="array" ref="AB5008">SUM(--(_xlfn.XLOOKUP(_xlfn._xlws.FILTER($H5008:$X5008,$H5008:$X5008&lt;&gt;""),Case!$G$25:$G$34,Case!$D$25:$D$34,,0,1)=AB$4))&gt;0</f>
        <v>1</v>
      </c>
      <c r="AC5008" t="b" cm="1">
        <f t="array" ref="AC5008">SUM(--Z5008:AB5008)=3</f>
        <v>1</v>
      </c>
      <c r="AD5008" t="b">
        <f>AND(AC5008,D5008&gt;(16/24))</f>
        <v>1</v>
      </c>
      <c r="AE5008" cm="1">
        <f t="array" ref="AE5008">SUM(_xlfn.XLOOKUP(_xlfn._xlws.FILTER($H5008:$O5008,$H5008:$O5008&lt;&gt;""),Case!$G$25:$G$34,Case!$E$25:$E$34,,0,1))</f>
        <v>56</v>
      </c>
      <c r="AF5008">
        <f t="shared" si="235"/>
        <v>54</v>
      </c>
      <c r="AH5008" t="str" cm="1">
        <f t="array" ref="AH5008:AQ5008">_xlfn._xlws.FILTER(H5008:X5008,H5008:X5008&lt;&gt;"")</f>
        <v>SS</v>
      </c>
      <c r="AI5008" t="str">
        <v>DX</v>
      </c>
      <c r="AJ5008" t="str">
        <v>BE</v>
      </c>
      <c r="AK5008" t="str">
        <v>WB</v>
      </c>
      <c r="AL5008" t="str">
        <v>SS</v>
      </c>
      <c r="AM5008" t="str">
        <v>HD</v>
      </c>
      <c r="AN5008" t="str">
        <v>DX</v>
      </c>
      <c r="AO5008" t="str">
        <v>DX</v>
      </c>
      <c r="AP5008" t="str">
        <v>JB</v>
      </c>
      <c r="AQ5008" t="str">
        <v>FR</v>
      </c>
      <c r="AY5008" cm="1">
        <f t="array" ref="AY5008:BH5008">_xlfn.XLOOKUP(_xlfn.ANCHORARRAY(AH5008),Case!$G$25:$G$34,Case!$H$25:$H$34)</f>
        <v>0</v>
      </c>
      <c r="AZ5008">
        <v>180</v>
      </c>
      <c r="BA5008">
        <v>0</v>
      </c>
      <c r="BB5008">
        <v>210</v>
      </c>
      <c r="BC5008">
        <v>0</v>
      </c>
      <c r="BD5008">
        <v>160</v>
      </c>
      <c r="BE5008">
        <v>180</v>
      </c>
      <c r="BF5008">
        <v>180</v>
      </c>
      <c r="BG5008">
        <v>0</v>
      </c>
      <c r="BH5008">
        <v>0</v>
      </c>
      <c r="BP5008" t="str" cm="1">
        <f t="array" ref="BP5008:BV5008">_xlfn.UNIQUE(_xlfn.ANCHORARRAY(AH5008),TRUE)</f>
        <v>SS</v>
      </c>
      <c r="BQ5008" t="str">
        <v>DX</v>
      </c>
      <c r="BR5008" t="str">
        <v>BE</v>
      </c>
      <c r="BS5008" t="str">
        <v>WB</v>
      </c>
      <c r="BT5008" t="str">
        <v>HD</v>
      </c>
      <c r="BU5008" t="str">
        <v>JB</v>
      </c>
      <c r="BV5008" t="str">
        <v>FR</v>
      </c>
      <c r="BZ5008" cm="1">
        <f t="array" ref="BZ5008:CF5008">COUNTIF(_xlfn.ANCHORARRAY(AH5008),_xlfn.ANCHORARRAY(BP5008))</f>
        <v>2</v>
      </c>
      <c r="CA5008">
        <v>3</v>
      </c>
      <c r="CB5008">
        <v>1</v>
      </c>
      <c r="CC5008">
        <v>1</v>
      </c>
      <c r="CD5008">
        <v>1</v>
      </c>
      <c r="CE5008">
        <v>1</v>
      </c>
      <c r="CF5008">
        <v>1</v>
      </c>
      <c r="CG5008" t="str" cm="1">
        <f t="array" ref="CG5008:CH5008">_xlfn._xlws.FILTER(_xlfn.ANCHORARRAY(BP5008),_xlfn.ANCHORARRAY(BZ5008)&gt;1,"")</f>
        <v>SS</v>
      </c>
      <c r="CH5008" t="str">
        <v>DX</v>
      </c>
      <c r="CL5008" cm="1">
        <f t="array" ref="CL5008:CM5008">_xlfn._xlws.FILTER(_xlfn.ANCHORARRAY(BZ5008),_xlfn.ANCHORARRAY(BZ5008)&gt;1,"")</f>
        <v>2</v>
      </c>
      <c r="CM5008">
        <v>3</v>
      </c>
      <c r="CS5008" cm="1">
        <f t="array" ref="CS5008:CT5008">_xlfn.XLOOKUP(_xlfn.ANCHORARRAY(CG5008),Case!$G$25:$G$34,Case!$I$25:$I$34,0,0,1)</f>
        <v>0</v>
      </c>
      <c r="CT5008">
        <v>17</v>
      </c>
      <c r="CY5008">
        <f t="shared" si="236"/>
        <v>859</v>
      </c>
      <c r="DI5008" t="str">
        <v>SS</v>
      </c>
    </row>
    <row r="5009" spans="2:113" ht="15" customHeight="1">
      <c r="B5009" s="40">
        <v>6780</v>
      </c>
      <c r="C5009" s="41">
        <v>45460</v>
      </c>
      <c r="D5009" s="42">
        <v>0.75873842592592589</v>
      </c>
      <c r="E5009" s="40" t="s">
        <v>14416</v>
      </c>
      <c r="F5009" s="43" t="s">
        <v>7224</v>
      </c>
      <c r="G5009">
        <f t="shared" si="234"/>
        <v>8</v>
      </c>
      <c r="H5009" t="str" cm="1">
        <f t="array" ref="H5009:O5009">MID(E5009,_xlfn.SEQUENCE(1,LEN(E5009)/2,1,2),2)</f>
        <v>JB</v>
      </c>
      <c r="I5009" t="str">
        <v>BB</v>
      </c>
      <c r="J5009" t="str">
        <v>JB</v>
      </c>
      <c r="K5009" t="str">
        <v>DX</v>
      </c>
      <c r="L5009" t="str">
        <v>DX</v>
      </c>
      <c r="M5009" t="str">
        <v>SO</v>
      </c>
      <c r="N5009" t="str">
        <v>JB</v>
      </c>
      <c r="O5009" t="str">
        <v>JB</v>
      </c>
      <c r="Y5009">
        <v>1</v>
      </c>
      <c r="Z5009" t="b" cm="1">
        <f t="array" ref="Z5009">SUM(--(_xlfn.XLOOKUP(_xlfn._xlws.FILTER($H5009:$X5009,$H5009:$X5009&lt;&gt;""),Case!$G$25:$G$34,Case!$D$25:$D$34,,0,1)=Z$4))&gt;0</f>
        <v>1</v>
      </c>
      <c r="AA5009" t="b" cm="1">
        <f t="array" ref="AA5009">SUM(--(_xlfn.XLOOKUP(_xlfn._xlws.FILTER($H5009:$X5009,$H5009:$X5009&lt;&gt;""),Case!$G$25:$G$34,Case!$D$25:$D$34,,0,1)=AA$4))&gt;0</f>
        <v>0</v>
      </c>
      <c r="AB5009" t="b" cm="1">
        <f t="array" ref="AB5009">SUM(--(_xlfn.XLOOKUP(_xlfn._xlws.FILTER($H5009:$X5009,$H5009:$X5009&lt;&gt;""),Case!$G$25:$G$34,Case!$D$25:$D$34,,0,1)=AB$4))&gt;0</f>
        <v>1</v>
      </c>
      <c r="AC5009" t="b" cm="1">
        <f t="array" ref="AC5009">SUM(--Z5009:AB5009)=3</f>
        <v>0</v>
      </c>
      <c r="AD5009" t="b">
        <f>AND(AC5009,D5009&gt;(16/24))</f>
        <v>0</v>
      </c>
      <c r="AE5009" cm="1">
        <f t="array" ref="AE5009">SUM(_xlfn.XLOOKUP(_xlfn._xlws.FILTER($H5009:$O5009,$H5009:$O5009&lt;&gt;""),Case!$G$25:$G$34,Case!$E$25:$E$34,,0,1))</f>
        <v>34</v>
      </c>
      <c r="AF5009">
        <f t="shared" si="235"/>
        <v>34</v>
      </c>
      <c r="AH5009" t="str" cm="1">
        <f t="array" ref="AH5009:AO5009">_xlfn._xlws.FILTER(H5009:X5009,H5009:X5009&lt;&gt;"")</f>
        <v>JB</v>
      </c>
      <c r="AI5009" t="str">
        <v>BB</v>
      </c>
      <c r="AJ5009" t="str">
        <v>JB</v>
      </c>
      <c r="AK5009" t="str">
        <v>DX</v>
      </c>
      <c r="AL5009" t="str">
        <v>DX</v>
      </c>
      <c r="AM5009" t="str">
        <v>SO</v>
      </c>
      <c r="AN5009" t="str">
        <v>JB</v>
      </c>
      <c r="AO5009" t="str">
        <v>JB</v>
      </c>
      <c r="AY5009" cm="1">
        <f t="array" ref="AY5009:BF5009">_xlfn.XLOOKUP(_xlfn.ANCHORARRAY(AH5009),Case!$G$25:$G$34,Case!$H$25:$H$34)</f>
        <v>0</v>
      </c>
      <c r="AZ5009">
        <v>200</v>
      </c>
      <c r="BA5009">
        <v>0</v>
      </c>
      <c r="BB5009">
        <v>180</v>
      </c>
      <c r="BC5009">
        <v>180</v>
      </c>
      <c r="BD5009">
        <v>0</v>
      </c>
      <c r="BE5009">
        <v>0</v>
      </c>
      <c r="BF5009">
        <v>0</v>
      </c>
      <c r="BP5009" t="str" cm="1">
        <f t="array" ref="BP5009:BS5009">_xlfn.UNIQUE(_xlfn.ANCHORARRAY(AH5009),TRUE)</f>
        <v>JB</v>
      </c>
      <c r="BQ5009" t="str">
        <v>BB</v>
      </c>
      <c r="BR5009" t="str">
        <v>DX</v>
      </c>
      <c r="BS5009" t="str">
        <v>SO</v>
      </c>
      <c r="BZ5009" cm="1">
        <f t="array" ref="BZ5009:CC5009">COUNTIF(_xlfn.ANCHORARRAY(AH5009),_xlfn.ANCHORARRAY(BP5009))</f>
        <v>4</v>
      </c>
      <c r="CA5009">
        <v>1</v>
      </c>
      <c r="CB5009">
        <v>2</v>
      </c>
      <c r="CC5009">
        <v>1</v>
      </c>
      <c r="CG5009" t="str" cm="1">
        <f t="array" ref="CG5009:CH5009">_xlfn._xlws.FILTER(_xlfn.ANCHORARRAY(BP5009),_xlfn.ANCHORARRAY(BZ5009)&gt;1,"")</f>
        <v>JB</v>
      </c>
      <c r="CH5009" t="str">
        <v>DX</v>
      </c>
      <c r="CL5009" cm="1">
        <f t="array" ref="CL5009:CM5009">_xlfn._xlws.FILTER(_xlfn.ANCHORARRAY(BZ5009),_xlfn.ANCHORARRAY(BZ5009)&gt;1,"")</f>
        <v>4</v>
      </c>
      <c r="CM5009">
        <v>2</v>
      </c>
      <c r="CS5009" cm="1">
        <f t="array" ref="CS5009:CT5009">_xlfn.XLOOKUP(_xlfn.ANCHORARRAY(CG5009),Case!$G$25:$G$34,Case!$I$25:$I$34,0,0,1)</f>
        <v>0</v>
      </c>
      <c r="CT5009">
        <v>17</v>
      </c>
      <c r="CY5009">
        <f t="shared" si="236"/>
        <v>526</v>
      </c>
      <c r="DI5009" t="str">
        <v>SS</v>
      </c>
    </row>
    <row r="5010" spans="2:113" ht="15" customHeight="1">
      <c r="B5010" s="40">
        <v>6781</v>
      </c>
      <c r="C5010" s="41">
        <v>45460</v>
      </c>
      <c r="D5010" s="42">
        <v>0.75906249999999997</v>
      </c>
      <c r="E5010" s="40" t="s">
        <v>7225</v>
      </c>
      <c r="F5010" s="43" t="s">
        <v>7226</v>
      </c>
      <c r="G5010">
        <f t="shared" si="234"/>
        <v>8</v>
      </c>
      <c r="H5010" t="str" cm="1">
        <f t="array" ref="H5010:O5010">MID(E5010,_xlfn.SEQUENCE(1,LEN(E5010)/2,1,2),2)</f>
        <v>FR</v>
      </c>
      <c r="I5010" t="str">
        <v>SO</v>
      </c>
      <c r="J5010" t="str">
        <v>SS</v>
      </c>
      <c r="K5010" t="str">
        <v>HD</v>
      </c>
      <c r="L5010" t="str">
        <v>HD</v>
      </c>
      <c r="M5010" t="str">
        <v>BB</v>
      </c>
      <c r="N5010" t="str">
        <v>BB</v>
      </c>
      <c r="O5010" t="str">
        <v>FR</v>
      </c>
      <c r="Y5010">
        <v>1</v>
      </c>
      <c r="Z5010" t="b" cm="1">
        <f t="array" ref="Z5010">SUM(--(_xlfn.XLOOKUP(_xlfn._xlws.FILTER($H5010:$X5010,$H5010:$X5010&lt;&gt;""),Case!$G$25:$G$34,Case!$D$25:$D$34,,0,1)=Z$4))&gt;0</f>
        <v>1</v>
      </c>
      <c r="AA5010" t="b" cm="1">
        <f t="array" ref="AA5010">SUM(--(_xlfn.XLOOKUP(_xlfn._xlws.FILTER($H5010:$X5010,$H5010:$X5010&lt;&gt;""),Case!$G$25:$G$34,Case!$D$25:$D$34,,0,1)=AA$4))&gt;0</f>
        <v>1</v>
      </c>
      <c r="AB5010" t="b" cm="1">
        <f t="array" ref="AB5010">SUM(--(_xlfn.XLOOKUP(_xlfn._xlws.FILTER($H5010:$X5010,$H5010:$X5010&lt;&gt;""),Case!$G$25:$G$34,Case!$D$25:$D$34,,0,1)=AB$4))&gt;0</f>
        <v>1</v>
      </c>
      <c r="AC5010" t="b" cm="1">
        <f t="array" ref="AC5010">SUM(--Z5010:AB5010)=3</f>
        <v>1</v>
      </c>
      <c r="AD5010" t="b">
        <f>AND(AC5010,D5010&gt;(16/24))</f>
        <v>1</v>
      </c>
      <c r="AE5010" cm="1">
        <f t="array" ref="AE5010">SUM(_xlfn.XLOOKUP(_xlfn._xlws.FILTER($H5010:$O5010,$H5010:$O5010&lt;&gt;""),Case!$G$25:$G$34,Case!$E$25:$E$34,,0,1))</f>
        <v>45</v>
      </c>
      <c r="AF5010">
        <f t="shared" si="235"/>
        <v>43</v>
      </c>
      <c r="AH5010" t="str" cm="1">
        <f t="array" ref="AH5010:AO5010">_xlfn._xlws.FILTER(H5010:X5010,H5010:X5010&lt;&gt;"")</f>
        <v>FR</v>
      </c>
      <c r="AI5010" t="str">
        <v>SO</v>
      </c>
      <c r="AJ5010" t="str">
        <v>SS</v>
      </c>
      <c r="AK5010" t="str">
        <v>HD</v>
      </c>
      <c r="AL5010" t="str">
        <v>HD</v>
      </c>
      <c r="AM5010" t="str">
        <v>BB</v>
      </c>
      <c r="AN5010" t="str">
        <v>BB</v>
      </c>
      <c r="AO5010" t="str">
        <v>FR</v>
      </c>
      <c r="AY5010" cm="1">
        <f t="array" ref="AY5010:BF5010">_xlfn.XLOOKUP(_xlfn.ANCHORARRAY(AH5010),Case!$G$25:$G$34,Case!$H$25:$H$34)</f>
        <v>0</v>
      </c>
      <c r="AZ5010">
        <v>0</v>
      </c>
      <c r="BA5010">
        <v>0</v>
      </c>
      <c r="BB5010">
        <v>160</v>
      </c>
      <c r="BC5010">
        <v>160</v>
      </c>
      <c r="BD5010">
        <v>200</v>
      </c>
      <c r="BE5010">
        <v>200</v>
      </c>
      <c r="BF5010">
        <v>0</v>
      </c>
      <c r="BP5010" t="str" cm="1">
        <f t="array" ref="BP5010:BT5010">_xlfn.UNIQUE(_xlfn.ANCHORARRAY(AH5010),TRUE)</f>
        <v>FR</v>
      </c>
      <c r="BQ5010" t="str">
        <v>SO</v>
      </c>
      <c r="BR5010" t="str">
        <v>SS</v>
      </c>
      <c r="BS5010" t="str">
        <v>HD</v>
      </c>
      <c r="BT5010" t="str">
        <v>BB</v>
      </c>
      <c r="BZ5010" cm="1">
        <f t="array" ref="BZ5010:CD5010">COUNTIF(_xlfn.ANCHORARRAY(AH5010),_xlfn.ANCHORARRAY(BP5010))</f>
        <v>2</v>
      </c>
      <c r="CA5010">
        <v>1</v>
      </c>
      <c r="CB5010">
        <v>1</v>
      </c>
      <c r="CC5010">
        <v>2</v>
      </c>
      <c r="CD5010">
        <v>2</v>
      </c>
      <c r="CG5010" t="str" cm="1">
        <f t="array" ref="CG5010:CI5010">_xlfn._xlws.FILTER(_xlfn.ANCHORARRAY(BP5010),_xlfn.ANCHORARRAY(BZ5010)&gt;1,"")</f>
        <v>FR</v>
      </c>
      <c r="CH5010" t="str">
        <v>HD</v>
      </c>
      <c r="CI5010" t="str">
        <v>BB</v>
      </c>
      <c r="CL5010" cm="1">
        <f t="array" ref="CL5010:CN5010">_xlfn._xlws.FILTER(_xlfn.ANCHORARRAY(BZ5010),_xlfn.ANCHORARRAY(BZ5010)&gt;1,"")</f>
        <v>2</v>
      </c>
      <c r="CM5010">
        <v>2</v>
      </c>
      <c r="CN5010">
        <v>2</v>
      </c>
      <c r="CS5010" cm="1">
        <f t="array" ref="CS5010:CU5010">_xlfn.XLOOKUP(_xlfn.ANCHORARRAY(CG5010),Case!$G$25:$G$34,Case!$I$25:$I$34,0,0,1)</f>
        <v>0</v>
      </c>
      <c r="CT5010">
        <v>15</v>
      </c>
      <c r="CU5010">
        <v>20</v>
      </c>
      <c r="CY5010">
        <f t="shared" si="236"/>
        <v>650</v>
      </c>
      <c r="DI5010" t="str">
        <v>BB</v>
      </c>
    </row>
    <row r="5011" spans="2:113" ht="15" customHeight="1">
      <c r="B5011" s="40">
        <v>6782</v>
      </c>
      <c r="C5011" s="41">
        <v>45460</v>
      </c>
      <c r="D5011" s="42">
        <v>0.75940972222222225</v>
      </c>
      <c r="E5011" s="40" t="s">
        <v>583</v>
      </c>
      <c r="F5011" s="43" t="s">
        <v>584</v>
      </c>
      <c r="G5011">
        <f t="shared" si="234"/>
        <v>2</v>
      </c>
      <c r="H5011" t="str" cm="1">
        <f t="array" ref="H5011:I5011">MID(E5011,_xlfn.SEQUENCE(1,LEN(E5011)/2,1,2),2)</f>
        <v>HD</v>
      </c>
      <c r="I5011" t="str">
        <v>HD</v>
      </c>
      <c r="Y5011">
        <v>1</v>
      </c>
      <c r="Z5011" t="b" cm="1">
        <f t="array" ref="Z5011">SUM(--(_xlfn.XLOOKUP(_xlfn._xlws.FILTER($H5011:$X5011,$H5011:$X5011&lt;&gt;""),Case!$G$25:$G$34,Case!$D$25:$D$34,,0,1)=Z$4))&gt;0</f>
        <v>1</v>
      </c>
      <c r="AA5011" t="b" cm="1">
        <f t="array" ref="AA5011">SUM(--(_xlfn.XLOOKUP(_xlfn._xlws.FILTER($H5011:$X5011,$H5011:$X5011&lt;&gt;""),Case!$G$25:$G$34,Case!$D$25:$D$34,,0,1)=AA$4))&gt;0</f>
        <v>0</v>
      </c>
      <c r="AB5011" t="b" cm="1">
        <f t="array" ref="AB5011">SUM(--(_xlfn.XLOOKUP(_xlfn._xlws.FILTER($H5011:$X5011,$H5011:$X5011&lt;&gt;""),Case!$G$25:$G$34,Case!$D$25:$D$34,,0,1)=AB$4))&gt;0</f>
        <v>0</v>
      </c>
      <c r="AC5011" t="b" cm="1">
        <f t="array" ref="AC5011">SUM(--Z5011:AB5011)=3</f>
        <v>0</v>
      </c>
      <c r="AD5011" t="b">
        <f>AND(AC5011,D5011&gt;(16/24))</f>
        <v>0</v>
      </c>
      <c r="AE5011" cm="1">
        <f t="array" ref="AE5011">SUM(_xlfn.XLOOKUP(_xlfn._xlws.FILTER($H5011:$O5011,$H5011:$O5011&lt;&gt;""),Case!$G$25:$G$34,Case!$E$25:$E$34,,0,1))</f>
        <v>14</v>
      </c>
      <c r="AF5011">
        <f t="shared" si="235"/>
        <v>14</v>
      </c>
      <c r="AH5011" t="str" cm="1">
        <f t="array" ref="AH5011:AI5011">_xlfn._xlws.FILTER(H5011:X5011,H5011:X5011&lt;&gt;"")</f>
        <v>HD</v>
      </c>
      <c r="AI5011" t="str">
        <v>HD</v>
      </c>
      <c r="AY5011" cm="1">
        <f t="array" ref="AY5011:AZ5011">_xlfn.XLOOKUP(_xlfn.ANCHORARRAY(AH5011),Case!$G$25:$G$34,Case!$H$25:$H$34)</f>
        <v>160</v>
      </c>
      <c r="AZ5011">
        <v>160</v>
      </c>
      <c r="BP5011" t="str" cm="1">
        <f t="array" ref="BP5011">_xlfn.UNIQUE(_xlfn.ANCHORARRAY(AH5011),TRUE)</f>
        <v>HD</v>
      </c>
      <c r="BZ5011" cm="1">
        <f t="array" ref="BZ5011">COUNTIF(_xlfn.ANCHORARRAY(AH5011),_xlfn.ANCHORARRAY(BP5011))</f>
        <v>2</v>
      </c>
      <c r="CG5011" t="str" cm="1">
        <f t="array" ref="CG5011">_xlfn._xlws.FILTER(_xlfn.ANCHORARRAY(BP5011),_xlfn.ANCHORARRAY(BZ5011)&gt;1,"")</f>
        <v>HD</v>
      </c>
      <c r="CL5011" cm="1">
        <f t="array" ref="CL5011">_xlfn._xlws.FILTER(_xlfn.ANCHORARRAY(BZ5011),_xlfn.ANCHORARRAY(BZ5011)&gt;1,"")</f>
        <v>2</v>
      </c>
      <c r="CS5011" cm="1">
        <f t="array" ref="CS5011">_xlfn.XLOOKUP(_xlfn.ANCHORARRAY(CG5011),Case!$G$25:$G$34,Case!$I$25:$I$34,0,0,1)</f>
        <v>15</v>
      </c>
      <c r="CY5011">
        <f t="shared" si="236"/>
        <v>290</v>
      </c>
      <c r="DI5011" t="str">
        <v>FR</v>
      </c>
    </row>
    <row r="5012" spans="2:113" ht="15" customHeight="1">
      <c r="B5012" s="40">
        <v>6783</v>
      </c>
      <c r="C5012" s="41">
        <v>45460</v>
      </c>
      <c r="D5012" s="42">
        <v>0.76023148148148145</v>
      </c>
      <c r="E5012" s="40" t="s">
        <v>7227</v>
      </c>
      <c r="F5012" s="43" t="s">
        <v>7228</v>
      </c>
      <c r="G5012">
        <f t="shared" si="234"/>
        <v>3</v>
      </c>
      <c r="H5012" t="str" cm="1">
        <f t="array" ref="H5012:J5012">MID(E5012,_xlfn.SEQUENCE(1,LEN(E5012)/2,1,2),2)</f>
        <v>FR</v>
      </c>
      <c r="I5012" t="str">
        <v>BB</v>
      </c>
      <c r="J5012" t="str">
        <v>BB</v>
      </c>
      <c r="Y5012">
        <v>1</v>
      </c>
      <c r="Z5012" t="b" cm="1">
        <f t="array" ref="Z5012">SUM(--(_xlfn.XLOOKUP(_xlfn._xlws.FILTER($H5012:$X5012,$H5012:$X5012&lt;&gt;""),Case!$G$25:$G$34,Case!$D$25:$D$34,,0,1)=Z$4))&gt;0</f>
        <v>1</v>
      </c>
      <c r="AA5012" t="b" cm="1">
        <f t="array" ref="AA5012">SUM(--(_xlfn.XLOOKUP(_xlfn._xlws.FILTER($H5012:$X5012,$H5012:$X5012&lt;&gt;""),Case!$G$25:$G$34,Case!$D$25:$D$34,,0,1)=AA$4))&gt;0</f>
        <v>1</v>
      </c>
      <c r="AB5012" t="b" cm="1">
        <f t="array" ref="AB5012">SUM(--(_xlfn.XLOOKUP(_xlfn._xlws.FILTER($H5012:$X5012,$H5012:$X5012&lt;&gt;""),Case!$G$25:$G$34,Case!$D$25:$D$34,,0,1)=AB$4))&gt;0</f>
        <v>0</v>
      </c>
      <c r="AC5012" t="b" cm="1">
        <f t="array" ref="AC5012">SUM(--Z5012:AB5012)=3</f>
        <v>0</v>
      </c>
      <c r="AD5012" t="b">
        <f>AND(AC5012,D5012&gt;(16/24))</f>
        <v>0</v>
      </c>
      <c r="AE5012" cm="1">
        <f t="array" ref="AE5012">SUM(_xlfn.XLOOKUP(_xlfn._xlws.FILTER($H5012:$O5012,$H5012:$O5012&lt;&gt;""),Case!$G$25:$G$34,Case!$E$25:$E$34,,0,1))</f>
        <v>23</v>
      </c>
      <c r="AF5012">
        <f t="shared" si="235"/>
        <v>23</v>
      </c>
      <c r="AH5012" t="str" cm="1">
        <f t="array" ref="AH5012:AJ5012">_xlfn._xlws.FILTER(H5012:X5012,H5012:X5012&lt;&gt;"")</f>
        <v>FR</v>
      </c>
      <c r="AI5012" t="str">
        <v>BB</v>
      </c>
      <c r="AJ5012" t="str">
        <v>BB</v>
      </c>
      <c r="AY5012" cm="1">
        <f t="array" ref="AY5012:BA5012">_xlfn.XLOOKUP(_xlfn.ANCHORARRAY(AH5012),Case!$G$25:$G$34,Case!$H$25:$H$34)</f>
        <v>0</v>
      </c>
      <c r="AZ5012">
        <v>200</v>
      </c>
      <c r="BA5012">
        <v>200</v>
      </c>
      <c r="BP5012" t="str" cm="1">
        <f t="array" ref="BP5012:BQ5012">_xlfn.UNIQUE(_xlfn.ANCHORARRAY(AH5012),TRUE)</f>
        <v>FR</v>
      </c>
      <c r="BQ5012" t="str">
        <v>BB</v>
      </c>
      <c r="BZ5012" cm="1">
        <f t="array" ref="BZ5012:CA5012">COUNTIF(_xlfn.ANCHORARRAY(AH5012),_xlfn.ANCHORARRAY(BP5012))</f>
        <v>1</v>
      </c>
      <c r="CA5012">
        <v>2</v>
      </c>
      <c r="CG5012" t="str" cm="1">
        <f t="array" ref="CG5012">_xlfn._xlws.FILTER(_xlfn.ANCHORARRAY(BP5012),_xlfn.ANCHORARRAY(BZ5012)&gt;1,"")</f>
        <v>BB</v>
      </c>
      <c r="CL5012" cm="1">
        <f t="array" ref="CL5012">_xlfn._xlws.FILTER(_xlfn.ANCHORARRAY(BZ5012),_xlfn.ANCHORARRAY(BZ5012)&gt;1,"")</f>
        <v>2</v>
      </c>
      <c r="CS5012" cm="1">
        <f t="array" ref="CS5012">_xlfn.XLOOKUP(_xlfn.ANCHORARRAY(CG5012),Case!$G$25:$G$34,Case!$I$25:$I$34,0,0,1)</f>
        <v>20</v>
      </c>
      <c r="CY5012">
        <f t="shared" si="236"/>
        <v>360</v>
      </c>
      <c r="DI5012" t="str">
        <v>FR</v>
      </c>
    </row>
    <row r="5013" spans="2:113" ht="15" customHeight="1">
      <c r="B5013" s="40">
        <v>6784</v>
      </c>
      <c r="C5013" s="41">
        <v>45460</v>
      </c>
      <c r="D5013" s="42">
        <v>0.76163194444444449</v>
      </c>
      <c r="E5013" s="40" t="s">
        <v>14417</v>
      </c>
      <c r="F5013" s="43" t="s">
        <v>7229</v>
      </c>
      <c r="G5013">
        <f t="shared" si="234"/>
        <v>7</v>
      </c>
      <c r="H5013" t="str" cm="1">
        <f t="array" ref="H5013:N5013">MID(E5013,_xlfn.SEQUENCE(1,LEN(E5013)/2,1,2),2)</f>
        <v>JB</v>
      </c>
      <c r="I5013" t="str">
        <v>DX</v>
      </c>
      <c r="J5013" t="str">
        <v>DX</v>
      </c>
      <c r="K5013" t="str">
        <v>BE</v>
      </c>
      <c r="L5013" t="str">
        <v>BE</v>
      </c>
      <c r="M5013" t="str">
        <v>CB</v>
      </c>
      <c r="N5013" t="str">
        <v>SO</v>
      </c>
      <c r="Y5013">
        <v>1</v>
      </c>
      <c r="Z5013" t="b" cm="1">
        <f t="array" ref="Z5013">SUM(--(_xlfn.XLOOKUP(_xlfn._xlws.FILTER($H5013:$X5013,$H5013:$X5013&lt;&gt;""),Case!$G$25:$G$34,Case!$D$25:$D$34,,0,1)=Z$4))&gt;0</f>
        <v>1</v>
      </c>
      <c r="AA5013" t="b" cm="1">
        <f t="array" ref="AA5013">SUM(--(_xlfn.XLOOKUP(_xlfn._xlws.FILTER($H5013:$X5013,$H5013:$X5013&lt;&gt;""),Case!$G$25:$G$34,Case!$D$25:$D$34,,0,1)=AA$4))&gt;0</f>
        <v>0</v>
      </c>
      <c r="AB5013" t="b" cm="1">
        <f t="array" ref="AB5013">SUM(--(_xlfn.XLOOKUP(_xlfn._xlws.FILTER($H5013:$X5013,$H5013:$X5013&lt;&gt;""),Case!$G$25:$G$34,Case!$D$25:$D$34,,0,1)=AB$4))&gt;0</f>
        <v>1</v>
      </c>
      <c r="AC5013" t="b" cm="1">
        <f t="array" ref="AC5013">SUM(--Z5013:AB5013)=3</f>
        <v>0</v>
      </c>
      <c r="AD5013" t="b">
        <f>AND(AC5013,D5013&gt;(16/24))</f>
        <v>0</v>
      </c>
      <c r="AE5013" cm="1">
        <f t="array" ref="AE5013">SUM(_xlfn.XLOOKUP(_xlfn._xlws.FILTER($H5013:$O5013,$H5013:$O5013&lt;&gt;""),Case!$G$25:$G$34,Case!$E$25:$E$34,,0,1))</f>
        <v>39</v>
      </c>
      <c r="AF5013">
        <f t="shared" si="235"/>
        <v>39</v>
      </c>
      <c r="AH5013" t="str" cm="1">
        <f t="array" ref="AH5013:AN5013">_xlfn._xlws.FILTER(H5013:X5013,H5013:X5013&lt;&gt;"")</f>
        <v>JB</v>
      </c>
      <c r="AI5013" t="str">
        <v>DX</v>
      </c>
      <c r="AJ5013" t="str">
        <v>DX</v>
      </c>
      <c r="AK5013" t="str">
        <v>BE</v>
      </c>
      <c r="AL5013" t="str">
        <v>BE</v>
      </c>
      <c r="AM5013" t="str">
        <v>CB</v>
      </c>
      <c r="AN5013" t="str">
        <v>SO</v>
      </c>
      <c r="AY5013" cm="1">
        <f t="array" ref="AY5013:BE5013">_xlfn.XLOOKUP(_xlfn.ANCHORARRAY(AH5013),Case!$G$25:$G$34,Case!$H$25:$H$34)</f>
        <v>0</v>
      </c>
      <c r="AZ5013">
        <v>180</v>
      </c>
      <c r="BA5013">
        <v>180</v>
      </c>
      <c r="BB5013">
        <v>0</v>
      </c>
      <c r="BC5013">
        <v>0</v>
      </c>
      <c r="BD5013">
        <v>190</v>
      </c>
      <c r="BE5013">
        <v>0</v>
      </c>
      <c r="BP5013" t="str" cm="1">
        <f t="array" ref="BP5013:BT5013">_xlfn.UNIQUE(_xlfn.ANCHORARRAY(AH5013),TRUE)</f>
        <v>JB</v>
      </c>
      <c r="BQ5013" t="str">
        <v>DX</v>
      </c>
      <c r="BR5013" t="str">
        <v>BE</v>
      </c>
      <c r="BS5013" t="str">
        <v>CB</v>
      </c>
      <c r="BT5013" t="str">
        <v>SO</v>
      </c>
      <c r="BZ5013" cm="1">
        <f t="array" ref="BZ5013:CD5013">COUNTIF(_xlfn.ANCHORARRAY(AH5013),_xlfn.ANCHORARRAY(BP5013))</f>
        <v>1</v>
      </c>
      <c r="CA5013">
        <v>2</v>
      </c>
      <c r="CB5013">
        <v>2</v>
      </c>
      <c r="CC5013">
        <v>1</v>
      </c>
      <c r="CD5013">
        <v>1</v>
      </c>
      <c r="CG5013" t="str" cm="1">
        <f t="array" ref="CG5013:CH5013">_xlfn._xlws.FILTER(_xlfn.ANCHORARRAY(BP5013),_xlfn.ANCHORARRAY(BZ5013)&gt;1,"")</f>
        <v>DX</v>
      </c>
      <c r="CH5013" t="str">
        <v>BE</v>
      </c>
      <c r="CL5013" cm="1">
        <f t="array" ref="CL5013:CM5013">_xlfn._xlws.FILTER(_xlfn.ANCHORARRAY(BZ5013),_xlfn.ANCHORARRAY(BZ5013)&gt;1,"")</f>
        <v>2</v>
      </c>
      <c r="CM5013">
        <v>2</v>
      </c>
      <c r="CS5013" cm="1">
        <f t="array" ref="CS5013:CT5013">_xlfn.XLOOKUP(_xlfn.ANCHORARRAY(CG5013),Case!$G$25:$G$34,Case!$I$25:$I$34,0,0,1)</f>
        <v>17</v>
      </c>
      <c r="CT5013">
        <v>0</v>
      </c>
      <c r="CY5013">
        <f t="shared" si="236"/>
        <v>516</v>
      </c>
      <c r="DI5013" t="str">
        <v>FR</v>
      </c>
    </row>
    <row r="5014" spans="2:113" ht="15" customHeight="1">
      <c r="B5014" s="40">
        <v>6785</v>
      </c>
      <c r="C5014" s="41">
        <v>45460</v>
      </c>
      <c r="D5014" s="42">
        <v>0.76473379629629634</v>
      </c>
      <c r="E5014" s="40" t="s">
        <v>14418</v>
      </c>
      <c r="F5014" s="43" t="s">
        <v>7230</v>
      </c>
      <c r="G5014">
        <f t="shared" si="234"/>
        <v>6</v>
      </c>
      <c r="H5014" t="str" cm="1">
        <f t="array" ref="H5014:M5014">MID(E5014,_xlfn.SEQUENCE(1,LEN(E5014)/2,1,2),2)</f>
        <v>WB</v>
      </c>
      <c r="I5014" t="str">
        <v>SS</v>
      </c>
      <c r="J5014" t="str">
        <v>CB</v>
      </c>
      <c r="K5014" t="str">
        <v>DX</v>
      </c>
      <c r="L5014" t="str">
        <v>DX</v>
      </c>
      <c r="M5014" t="str">
        <v>SS</v>
      </c>
      <c r="Y5014">
        <v>1</v>
      </c>
      <c r="Z5014" t="b" cm="1">
        <f t="array" ref="Z5014">SUM(--(_xlfn.XLOOKUP(_xlfn._xlws.FILTER($H5014:$X5014,$H5014:$X5014&lt;&gt;""),Case!$G$25:$G$34,Case!$D$25:$D$34,,0,1)=Z$4))&gt;0</f>
        <v>1</v>
      </c>
      <c r="AA5014" t="b" cm="1">
        <f t="array" ref="AA5014">SUM(--(_xlfn.XLOOKUP(_xlfn._xlws.FILTER($H5014:$X5014,$H5014:$X5014&lt;&gt;""),Case!$G$25:$G$34,Case!$D$25:$D$34,,0,1)=AA$4))&gt;0</f>
        <v>1</v>
      </c>
      <c r="AB5014" t="b" cm="1">
        <f t="array" ref="AB5014">SUM(--(_xlfn.XLOOKUP(_xlfn._xlws.FILTER($H5014:$X5014,$H5014:$X5014&lt;&gt;""),Case!$G$25:$G$34,Case!$D$25:$D$34,,0,1)=AB$4))&gt;0</f>
        <v>0</v>
      </c>
      <c r="AC5014" t="b" cm="1">
        <f t="array" ref="AC5014">SUM(--Z5014:AB5014)=3</f>
        <v>0</v>
      </c>
      <c r="AD5014" t="b">
        <f>AND(AC5014,D5014&gt;(16/24))</f>
        <v>0</v>
      </c>
      <c r="AE5014" cm="1">
        <f t="array" ref="AE5014">SUM(_xlfn.XLOOKUP(_xlfn._xlws.FILTER($H5014:$O5014,$H5014:$O5014&lt;&gt;""),Case!$G$25:$G$34,Case!$E$25:$E$34,,0,1))</f>
        <v>43</v>
      </c>
      <c r="AF5014">
        <f t="shared" si="235"/>
        <v>43</v>
      </c>
      <c r="AH5014" t="str" cm="1">
        <f t="array" ref="AH5014:AM5014">_xlfn._xlws.FILTER(H5014:X5014,H5014:X5014&lt;&gt;"")</f>
        <v>WB</v>
      </c>
      <c r="AI5014" t="str">
        <v>SS</v>
      </c>
      <c r="AJ5014" t="str">
        <v>CB</v>
      </c>
      <c r="AK5014" t="str">
        <v>DX</v>
      </c>
      <c r="AL5014" t="str">
        <v>DX</v>
      </c>
      <c r="AM5014" t="str">
        <v>SS</v>
      </c>
      <c r="AY5014" cm="1">
        <f t="array" ref="AY5014:BD5014">_xlfn.XLOOKUP(_xlfn.ANCHORARRAY(AH5014),Case!$G$25:$G$34,Case!$H$25:$H$34)</f>
        <v>210</v>
      </c>
      <c r="AZ5014">
        <v>0</v>
      </c>
      <c r="BA5014">
        <v>190</v>
      </c>
      <c r="BB5014">
        <v>180</v>
      </c>
      <c r="BC5014">
        <v>180</v>
      </c>
      <c r="BD5014">
        <v>0</v>
      </c>
      <c r="BP5014" t="str" cm="1">
        <f t="array" ref="BP5014:BS5014">_xlfn.UNIQUE(_xlfn.ANCHORARRAY(AH5014),TRUE)</f>
        <v>WB</v>
      </c>
      <c r="BQ5014" t="str">
        <v>SS</v>
      </c>
      <c r="BR5014" t="str">
        <v>CB</v>
      </c>
      <c r="BS5014" t="str">
        <v>DX</v>
      </c>
      <c r="BZ5014" cm="1">
        <f t="array" ref="BZ5014:CC5014">COUNTIF(_xlfn.ANCHORARRAY(AH5014),_xlfn.ANCHORARRAY(BP5014))</f>
        <v>1</v>
      </c>
      <c r="CA5014">
        <v>2</v>
      </c>
      <c r="CB5014">
        <v>1</v>
      </c>
      <c r="CC5014">
        <v>2</v>
      </c>
      <c r="CG5014" t="str" cm="1">
        <f t="array" ref="CG5014:CH5014">_xlfn._xlws.FILTER(_xlfn.ANCHORARRAY(BP5014),_xlfn.ANCHORARRAY(BZ5014)&gt;1,"")</f>
        <v>SS</v>
      </c>
      <c r="CH5014" t="str">
        <v>DX</v>
      </c>
      <c r="CL5014" cm="1">
        <f t="array" ref="CL5014:CM5014">_xlfn._xlws.FILTER(_xlfn.ANCHORARRAY(BZ5014),_xlfn.ANCHORARRAY(BZ5014)&gt;1,"")</f>
        <v>2</v>
      </c>
      <c r="CM5014">
        <v>2</v>
      </c>
      <c r="CS5014" cm="1">
        <f t="array" ref="CS5014:CT5014">_xlfn.XLOOKUP(_xlfn.ANCHORARRAY(CG5014),Case!$G$25:$G$34,Case!$I$25:$I$34,0,0,1)</f>
        <v>0</v>
      </c>
      <c r="CT5014">
        <v>17</v>
      </c>
      <c r="CY5014">
        <f t="shared" si="236"/>
        <v>726</v>
      </c>
      <c r="DI5014" t="str">
        <v>SO</v>
      </c>
    </row>
    <row r="5015" spans="2:113" ht="15" customHeight="1">
      <c r="B5015" s="40">
        <v>6786</v>
      </c>
      <c r="C5015" s="41">
        <v>45460</v>
      </c>
      <c r="D5015" s="42">
        <v>0.76728009259259256</v>
      </c>
      <c r="E5015" s="40" t="s">
        <v>185</v>
      </c>
      <c r="F5015" s="43" t="s">
        <v>5975</v>
      </c>
      <c r="G5015">
        <f t="shared" si="234"/>
        <v>5</v>
      </c>
      <c r="H5015" t="str" cm="1">
        <f t="array" ref="H5015:L5015">MID(E5015,_xlfn.SEQUENCE(1,LEN(E5015)/2,1,2),2)</f>
        <v>WB</v>
      </c>
      <c r="I5015" t="str">
        <v>WB</v>
      </c>
      <c r="J5015" t="str">
        <v>WB</v>
      </c>
      <c r="K5015" t="str">
        <v>WB</v>
      </c>
      <c r="L5015" t="str">
        <v>WB</v>
      </c>
      <c r="Y5015">
        <v>1</v>
      </c>
      <c r="Z5015" t="b" cm="1">
        <f t="array" ref="Z5015">SUM(--(_xlfn.XLOOKUP(_xlfn._xlws.FILTER($H5015:$X5015,$H5015:$X5015&lt;&gt;""),Case!$G$25:$G$34,Case!$D$25:$D$34,,0,1)=Z$4))&gt;0</f>
        <v>1</v>
      </c>
      <c r="AA5015" t="b" cm="1">
        <f t="array" ref="AA5015">SUM(--(_xlfn.XLOOKUP(_xlfn._xlws.FILTER($H5015:$X5015,$H5015:$X5015&lt;&gt;""),Case!$G$25:$G$34,Case!$D$25:$D$34,,0,1)=AA$4))&gt;0</f>
        <v>0</v>
      </c>
      <c r="AB5015" t="b" cm="1">
        <f t="array" ref="AB5015">SUM(--(_xlfn.XLOOKUP(_xlfn._xlws.FILTER($H5015:$X5015,$H5015:$X5015&lt;&gt;""),Case!$G$25:$G$34,Case!$D$25:$D$34,,0,1)=AB$4))&gt;0</f>
        <v>0</v>
      </c>
      <c r="AC5015" t="b" cm="1">
        <f t="array" ref="AC5015">SUM(--Z5015:AB5015)=3</f>
        <v>0</v>
      </c>
      <c r="AD5015" t="b">
        <f>AND(AC5015,D5015&gt;(16/24))</f>
        <v>0</v>
      </c>
      <c r="AE5015" cm="1">
        <f t="array" ref="AE5015">SUM(_xlfn.XLOOKUP(_xlfn._xlws.FILTER($H5015:$O5015,$H5015:$O5015&lt;&gt;""),Case!$G$25:$G$34,Case!$E$25:$E$34,,0,1))</f>
        <v>55</v>
      </c>
      <c r="AF5015">
        <f t="shared" si="235"/>
        <v>55</v>
      </c>
      <c r="AH5015" t="str" cm="1">
        <f t="array" ref="AH5015:AL5015">_xlfn._xlws.FILTER(H5015:X5015,H5015:X5015&lt;&gt;"")</f>
        <v>WB</v>
      </c>
      <c r="AI5015" t="str">
        <v>WB</v>
      </c>
      <c r="AJ5015" t="str">
        <v>WB</v>
      </c>
      <c r="AK5015" t="str">
        <v>WB</v>
      </c>
      <c r="AL5015" t="str">
        <v>WB</v>
      </c>
      <c r="AY5015" cm="1">
        <f t="array" ref="AY5015:BC5015">_xlfn.XLOOKUP(_xlfn.ANCHORARRAY(AH5015),Case!$G$25:$G$34,Case!$H$25:$H$34)</f>
        <v>210</v>
      </c>
      <c r="AZ5015">
        <v>210</v>
      </c>
      <c r="BA5015">
        <v>210</v>
      </c>
      <c r="BB5015">
        <v>210</v>
      </c>
      <c r="BC5015">
        <v>210</v>
      </c>
      <c r="BP5015" t="str" cm="1">
        <f t="array" ref="BP5015">_xlfn.UNIQUE(_xlfn.ANCHORARRAY(AH5015),TRUE)</f>
        <v>WB</v>
      </c>
      <c r="BZ5015" cm="1">
        <f t="array" ref="BZ5015">COUNTIF(_xlfn.ANCHORARRAY(AH5015),_xlfn.ANCHORARRAY(BP5015))</f>
        <v>5</v>
      </c>
      <c r="CG5015" t="str" cm="1">
        <f t="array" ref="CG5015">_xlfn._xlws.FILTER(_xlfn.ANCHORARRAY(BP5015),_xlfn.ANCHORARRAY(BZ5015)&gt;1,"")</f>
        <v>WB</v>
      </c>
      <c r="CL5015" cm="1">
        <f t="array" ref="CL5015">_xlfn._xlws.FILTER(_xlfn.ANCHORARRAY(BZ5015),_xlfn.ANCHORARRAY(BZ5015)&gt;1,"")</f>
        <v>5</v>
      </c>
      <c r="CS5015" cm="1">
        <f t="array" ref="CS5015">_xlfn.XLOOKUP(_xlfn.ANCHORARRAY(CG5015),Case!$G$25:$G$34,Case!$I$25:$I$34,0,0,1)</f>
        <v>21</v>
      </c>
      <c r="CY5015">
        <f t="shared" si="236"/>
        <v>945</v>
      </c>
      <c r="DI5015" t="str">
        <v>FR</v>
      </c>
    </row>
    <row r="5016" spans="2:113" ht="15" customHeight="1">
      <c r="B5016" s="40">
        <v>6787</v>
      </c>
      <c r="C5016" s="41">
        <v>45460</v>
      </c>
      <c r="D5016" s="42">
        <v>0.76840277777777777</v>
      </c>
      <c r="E5016" s="40" t="s">
        <v>14419</v>
      </c>
      <c r="F5016" s="43" t="s">
        <v>7231</v>
      </c>
      <c r="G5016">
        <f t="shared" si="234"/>
        <v>5</v>
      </c>
      <c r="H5016" t="str" cm="1">
        <f t="array" ref="H5016:L5016">MID(E5016,_xlfn.SEQUENCE(1,LEN(E5016)/2,1,2),2)</f>
        <v>DX</v>
      </c>
      <c r="I5016" t="str">
        <v>DX</v>
      </c>
      <c r="J5016" t="str">
        <v>DX</v>
      </c>
      <c r="K5016" t="str">
        <v>CB</v>
      </c>
      <c r="L5016" t="str">
        <v>BE</v>
      </c>
      <c r="Y5016">
        <v>1</v>
      </c>
      <c r="Z5016" t="b" cm="1">
        <f t="array" ref="Z5016">SUM(--(_xlfn.XLOOKUP(_xlfn._xlws.FILTER($H5016:$X5016,$H5016:$X5016&lt;&gt;""),Case!$G$25:$G$34,Case!$D$25:$D$34,,0,1)=Z$4))&gt;0</f>
        <v>1</v>
      </c>
      <c r="AA5016" t="b" cm="1">
        <f t="array" ref="AA5016">SUM(--(_xlfn.XLOOKUP(_xlfn._xlws.FILTER($H5016:$X5016,$H5016:$X5016&lt;&gt;""),Case!$G$25:$G$34,Case!$D$25:$D$34,,0,1)=AA$4))&gt;0</f>
        <v>0</v>
      </c>
      <c r="AB5016" t="b" cm="1">
        <f t="array" ref="AB5016">SUM(--(_xlfn.XLOOKUP(_xlfn._xlws.FILTER($H5016:$X5016,$H5016:$X5016&lt;&gt;""),Case!$G$25:$G$34,Case!$D$25:$D$34,,0,1)=AB$4))&gt;0</f>
        <v>1</v>
      </c>
      <c r="AC5016" t="b" cm="1">
        <f t="array" ref="AC5016">SUM(--Z5016:AB5016)=3</f>
        <v>0</v>
      </c>
      <c r="AD5016" t="b">
        <f>AND(AC5016,D5016&gt;(16/24))</f>
        <v>0</v>
      </c>
      <c r="AE5016" cm="1">
        <f t="array" ref="AE5016">SUM(_xlfn.XLOOKUP(_xlfn._xlws.FILTER($H5016:$O5016,$H5016:$O5016&lt;&gt;""),Case!$G$25:$G$34,Case!$E$25:$E$34,,0,1))</f>
        <v>40</v>
      </c>
      <c r="AF5016">
        <f t="shared" si="235"/>
        <v>40</v>
      </c>
      <c r="AH5016" t="str" cm="1">
        <f t="array" ref="AH5016:AL5016">_xlfn._xlws.FILTER(H5016:X5016,H5016:X5016&lt;&gt;"")</f>
        <v>DX</v>
      </c>
      <c r="AI5016" t="str">
        <v>DX</v>
      </c>
      <c r="AJ5016" t="str">
        <v>DX</v>
      </c>
      <c r="AK5016" t="str">
        <v>CB</v>
      </c>
      <c r="AL5016" t="str">
        <v>BE</v>
      </c>
      <c r="AY5016" cm="1">
        <f t="array" ref="AY5016:BC5016">_xlfn.XLOOKUP(_xlfn.ANCHORARRAY(AH5016),Case!$G$25:$G$34,Case!$H$25:$H$34)</f>
        <v>180</v>
      </c>
      <c r="AZ5016">
        <v>180</v>
      </c>
      <c r="BA5016">
        <v>180</v>
      </c>
      <c r="BB5016">
        <v>190</v>
      </c>
      <c r="BC5016">
        <v>0</v>
      </c>
      <c r="BP5016" t="str" cm="1">
        <f t="array" ref="BP5016:BR5016">_xlfn.UNIQUE(_xlfn.ANCHORARRAY(AH5016),TRUE)</f>
        <v>DX</v>
      </c>
      <c r="BQ5016" t="str">
        <v>CB</v>
      </c>
      <c r="BR5016" t="str">
        <v>BE</v>
      </c>
      <c r="BZ5016" cm="1">
        <f t="array" ref="BZ5016:CB5016">COUNTIF(_xlfn.ANCHORARRAY(AH5016),_xlfn.ANCHORARRAY(BP5016))</f>
        <v>3</v>
      </c>
      <c r="CA5016">
        <v>1</v>
      </c>
      <c r="CB5016">
        <v>1</v>
      </c>
      <c r="CG5016" t="str" cm="1">
        <f t="array" ref="CG5016">_xlfn._xlws.FILTER(_xlfn.ANCHORARRAY(BP5016),_xlfn.ANCHORARRAY(BZ5016)&gt;1,"")</f>
        <v>DX</v>
      </c>
      <c r="CL5016" cm="1">
        <f t="array" ref="CL5016">_xlfn._xlws.FILTER(_xlfn.ANCHORARRAY(BZ5016),_xlfn.ANCHORARRAY(BZ5016)&gt;1,"")</f>
        <v>3</v>
      </c>
      <c r="CS5016" cm="1">
        <f t="array" ref="CS5016">_xlfn.XLOOKUP(_xlfn.ANCHORARRAY(CG5016),Case!$G$25:$G$34,Case!$I$25:$I$34,0,0,1)</f>
        <v>17</v>
      </c>
      <c r="CY5016">
        <f t="shared" si="236"/>
        <v>679</v>
      </c>
      <c r="DI5016" t="str">
        <v>DX</v>
      </c>
    </row>
    <row r="5017" spans="2:113" ht="15" customHeight="1">
      <c r="B5017" s="40">
        <v>6788</v>
      </c>
      <c r="C5017" s="41">
        <v>45460</v>
      </c>
      <c r="D5017" s="42">
        <v>0.7684375</v>
      </c>
      <c r="E5017" s="40" t="s">
        <v>7232</v>
      </c>
      <c r="F5017" s="43" t="s">
        <v>7233</v>
      </c>
      <c r="G5017">
        <f t="shared" si="234"/>
        <v>5</v>
      </c>
      <c r="H5017" t="str" cm="1">
        <f t="array" ref="H5017:L5017">MID(E5017,_xlfn.SEQUENCE(1,LEN(E5017)/2,1,2),2)</f>
        <v>BE</v>
      </c>
      <c r="I5017" t="str">
        <v>CB</v>
      </c>
      <c r="J5017" t="str">
        <v>FR</v>
      </c>
      <c r="K5017" t="str">
        <v>SS</v>
      </c>
      <c r="L5017" t="str">
        <v>SS</v>
      </c>
      <c r="Y5017">
        <v>1</v>
      </c>
      <c r="Z5017" t="b" cm="1">
        <f t="array" ref="Z5017">SUM(--(_xlfn.XLOOKUP(_xlfn._xlws.FILTER($H5017:$X5017,$H5017:$X5017&lt;&gt;""),Case!$G$25:$G$34,Case!$D$25:$D$34,,0,1)=Z$4))&gt;0</f>
        <v>1</v>
      </c>
      <c r="AA5017" t="b" cm="1">
        <f t="array" ref="AA5017">SUM(--(_xlfn.XLOOKUP(_xlfn._xlws.FILTER($H5017:$X5017,$H5017:$X5017&lt;&gt;""),Case!$G$25:$G$34,Case!$D$25:$D$34,,0,1)=AA$4))&gt;0</f>
        <v>1</v>
      </c>
      <c r="AB5017" t="b" cm="1">
        <f t="array" ref="AB5017">SUM(--(_xlfn.XLOOKUP(_xlfn._xlws.FILTER($H5017:$X5017,$H5017:$X5017&lt;&gt;""),Case!$G$25:$G$34,Case!$D$25:$D$34,,0,1)=AB$4))&gt;0</f>
        <v>1</v>
      </c>
      <c r="AC5017" t="b" cm="1">
        <f t="array" ref="AC5017">SUM(--Z5017:AB5017)=3</f>
        <v>1</v>
      </c>
      <c r="AD5017" t="b">
        <f>AND(AC5017,D5017&gt;(16/24))</f>
        <v>1</v>
      </c>
      <c r="AE5017" cm="1">
        <f t="array" ref="AE5017">SUM(_xlfn.XLOOKUP(_xlfn._xlws.FILTER($H5017:$O5017,$H5017:$O5017&lt;&gt;""),Case!$G$25:$G$34,Case!$E$25:$E$34,,0,1))</f>
        <v>22</v>
      </c>
      <c r="AF5017">
        <f t="shared" si="235"/>
        <v>20</v>
      </c>
      <c r="AH5017" t="str" cm="1">
        <f t="array" ref="AH5017:AL5017">_xlfn._xlws.FILTER(H5017:X5017,H5017:X5017&lt;&gt;"")</f>
        <v>BE</v>
      </c>
      <c r="AI5017" t="str">
        <v>CB</v>
      </c>
      <c r="AJ5017" t="str">
        <v>FR</v>
      </c>
      <c r="AK5017" t="str">
        <v>SS</v>
      </c>
      <c r="AL5017" t="str">
        <v>SS</v>
      </c>
      <c r="AY5017" cm="1">
        <f t="array" ref="AY5017:BC5017">_xlfn.XLOOKUP(_xlfn.ANCHORARRAY(AH5017),Case!$G$25:$G$34,Case!$H$25:$H$34)</f>
        <v>0</v>
      </c>
      <c r="AZ5017">
        <v>190</v>
      </c>
      <c r="BA5017">
        <v>0</v>
      </c>
      <c r="BB5017">
        <v>0</v>
      </c>
      <c r="BC5017">
        <v>0</v>
      </c>
      <c r="BP5017" t="str" cm="1">
        <f t="array" ref="BP5017:BS5017">_xlfn.UNIQUE(_xlfn.ANCHORARRAY(AH5017),TRUE)</f>
        <v>BE</v>
      </c>
      <c r="BQ5017" t="str">
        <v>CB</v>
      </c>
      <c r="BR5017" t="str">
        <v>FR</v>
      </c>
      <c r="BS5017" t="str">
        <v>SS</v>
      </c>
      <c r="BZ5017" cm="1">
        <f t="array" ref="BZ5017:CC5017">COUNTIF(_xlfn.ANCHORARRAY(AH5017),_xlfn.ANCHORARRAY(BP5017))</f>
        <v>1</v>
      </c>
      <c r="CA5017">
        <v>1</v>
      </c>
      <c r="CB5017">
        <v>1</v>
      </c>
      <c r="CC5017">
        <v>2</v>
      </c>
      <c r="CG5017" t="str" cm="1">
        <f t="array" ref="CG5017">_xlfn._xlws.FILTER(_xlfn.ANCHORARRAY(BP5017),_xlfn.ANCHORARRAY(BZ5017)&gt;1,"")</f>
        <v>SS</v>
      </c>
      <c r="CL5017" cm="1">
        <f t="array" ref="CL5017">_xlfn._xlws.FILTER(_xlfn.ANCHORARRAY(BZ5017),_xlfn.ANCHORARRAY(BZ5017)&gt;1,"")</f>
        <v>2</v>
      </c>
      <c r="CS5017" cm="1">
        <f t="array" ref="CS5017">_xlfn.XLOOKUP(_xlfn.ANCHORARRAY(CG5017),Case!$G$25:$G$34,Case!$I$25:$I$34,0,0,1)</f>
        <v>0</v>
      </c>
      <c r="CY5017">
        <f t="shared" si="236"/>
        <v>190</v>
      </c>
      <c r="DI5017" t="str">
        <v>BE</v>
      </c>
    </row>
    <row r="5018" spans="2:113" ht="15" customHeight="1">
      <c r="B5018" s="40">
        <v>6789</v>
      </c>
      <c r="C5018" s="41">
        <v>45460</v>
      </c>
      <c r="D5018" s="42">
        <v>0.76928240740740739</v>
      </c>
      <c r="E5018" s="40" t="s">
        <v>7234</v>
      </c>
      <c r="F5018" s="43" t="s">
        <v>7235</v>
      </c>
      <c r="G5018">
        <f t="shared" si="234"/>
        <v>7</v>
      </c>
      <c r="H5018" t="str" cm="1">
        <f t="array" ref="H5018:N5018">MID(E5018,_xlfn.SEQUENCE(1,LEN(E5018)/2,1,2),2)</f>
        <v>BE</v>
      </c>
      <c r="I5018" t="str">
        <v>BB</v>
      </c>
      <c r="J5018" t="str">
        <v>HD</v>
      </c>
      <c r="K5018" t="str">
        <v>HD</v>
      </c>
      <c r="L5018" t="str">
        <v>BE</v>
      </c>
      <c r="M5018" t="str">
        <v>CB</v>
      </c>
      <c r="N5018" t="str">
        <v>HD</v>
      </c>
      <c r="Y5018">
        <v>1</v>
      </c>
      <c r="Z5018" t="b" cm="1">
        <f t="array" ref="Z5018">SUM(--(_xlfn.XLOOKUP(_xlfn._xlws.FILTER($H5018:$X5018,$H5018:$X5018&lt;&gt;""),Case!$G$25:$G$34,Case!$D$25:$D$34,,0,1)=Z$4))&gt;0</f>
        <v>1</v>
      </c>
      <c r="AA5018" t="b" cm="1">
        <f t="array" ref="AA5018">SUM(--(_xlfn.XLOOKUP(_xlfn._xlws.FILTER($H5018:$X5018,$H5018:$X5018&lt;&gt;""),Case!$G$25:$G$34,Case!$D$25:$D$34,,0,1)=AA$4))&gt;0</f>
        <v>0</v>
      </c>
      <c r="AB5018" t="b" cm="1">
        <f t="array" ref="AB5018">SUM(--(_xlfn.XLOOKUP(_xlfn._xlws.FILTER($H5018:$X5018,$H5018:$X5018&lt;&gt;""),Case!$G$25:$G$34,Case!$D$25:$D$34,,0,1)=AB$4))&gt;0</f>
        <v>1</v>
      </c>
      <c r="AC5018" t="b" cm="1">
        <f t="array" ref="AC5018">SUM(--Z5018:AB5018)=3</f>
        <v>0</v>
      </c>
      <c r="AD5018" t="b">
        <f>AND(AC5018,D5018&gt;(16/24))</f>
        <v>0</v>
      </c>
      <c r="AE5018" cm="1">
        <f t="array" ref="AE5018">SUM(_xlfn.XLOOKUP(_xlfn._xlws.FILTER($H5018:$O5018,$H5018:$O5018&lt;&gt;""),Case!$G$25:$G$34,Case!$E$25:$E$34,,0,1))</f>
        <v>49</v>
      </c>
      <c r="AF5018">
        <f t="shared" si="235"/>
        <v>49</v>
      </c>
      <c r="AH5018" t="str" cm="1">
        <f t="array" ref="AH5018:AN5018">_xlfn._xlws.FILTER(H5018:X5018,H5018:X5018&lt;&gt;"")</f>
        <v>BE</v>
      </c>
      <c r="AI5018" t="str">
        <v>BB</v>
      </c>
      <c r="AJ5018" t="str">
        <v>HD</v>
      </c>
      <c r="AK5018" t="str">
        <v>HD</v>
      </c>
      <c r="AL5018" t="str">
        <v>BE</v>
      </c>
      <c r="AM5018" t="str">
        <v>CB</v>
      </c>
      <c r="AN5018" t="str">
        <v>HD</v>
      </c>
      <c r="AY5018" cm="1">
        <f t="array" ref="AY5018:BE5018">_xlfn.XLOOKUP(_xlfn.ANCHORARRAY(AH5018),Case!$G$25:$G$34,Case!$H$25:$H$34)</f>
        <v>0</v>
      </c>
      <c r="AZ5018">
        <v>200</v>
      </c>
      <c r="BA5018">
        <v>160</v>
      </c>
      <c r="BB5018">
        <v>160</v>
      </c>
      <c r="BC5018">
        <v>0</v>
      </c>
      <c r="BD5018">
        <v>190</v>
      </c>
      <c r="BE5018">
        <v>160</v>
      </c>
      <c r="BP5018" t="str" cm="1">
        <f t="array" ref="BP5018:BS5018">_xlfn.UNIQUE(_xlfn.ANCHORARRAY(AH5018),TRUE)</f>
        <v>BE</v>
      </c>
      <c r="BQ5018" t="str">
        <v>BB</v>
      </c>
      <c r="BR5018" t="str">
        <v>HD</v>
      </c>
      <c r="BS5018" t="str">
        <v>CB</v>
      </c>
      <c r="BZ5018" cm="1">
        <f t="array" ref="BZ5018:CC5018">COUNTIF(_xlfn.ANCHORARRAY(AH5018),_xlfn.ANCHORARRAY(BP5018))</f>
        <v>2</v>
      </c>
      <c r="CA5018">
        <v>1</v>
      </c>
      <c r="CB5018">
        <v>3</v>
      </c>
      <c r="CC5018">
        <v>1</v>
      </c>
      <c r="CG5018" t="str" cm="1">
        <f t="array" ref="CG5018:CH5018">_xlfn._xlws.FILTER(_xlfn.ANCHORARRAY(BP5018),_xlfn.ANCHORARRAY(BZ5018)&gt;1,"")</f>
        <v>BE</v>
      </c>
      <c r="CH5018" t="str">
        <v>HD</v>
      </c>
      <c r="CL5018" cm="1">
        <f t="array" ref="CL5018:CM5018">_xlfn._xlws.FILTER(_xlfn.ANCHORARRAY(BZ5018),_xlfn.ANCHORARRAY(BZ5018)&gt;1,"")</f>
        <v>2</v>
      </c>
      <c r="CM5018">
        <v>3</v>
      </c>
      <c r="CS5018" cm="1">
        <f t="array" ref="CS5018:CT5018">_xlfn.XLOOKUP(_xlfn.ANCHORARRAY(CG5018),Case!$G$25:$G$34,Case!$I$25:$I$34,0,0,1)</f>
        <v>0</v>
      </c>
      <c r="CT5018">
        <v>15</v>
      </c>
      <c r="CY5018">
        <f t="shared" si="236"/>
        <v>825</v>
      </c>
      <c r="DI5018" t="str">
        <v>BE</v>
      </c>
    </row>
    <row r="5019" spans="2:113" ht="15" customHeight="1">
      <c r="B5019" s="40">
        <v>6790</v>
      </c>
      <c r="C5019" s="41">
        <v>45460</v>
      </c>
      <c r="D5019" s="42">
        <v>0.77434027777777781</v>
      </c>
      <c r="E5019" s="40" t="s">
        <v>14420</v>
      </c>
      <c r="F5019" s="43" t="s">
        <v>7236</v>
      </c>
      <c r="G5019">
        <f t="shared" si="234"/>
        <v>8</v>
      </c>
      <c r="H5019" t="str" cm="1">
        <f t="array" ref="H5019:O5019">MID(E5019,_xlfn.SEQUENCE(1,LEN(E5019)/2,1,2),2)</f>
        <v>DX</v>
      </c>
      <c r="I5019" t="str">
        <v>WB</v>
      </c>
      <c r="J5019" t="str">
        <v>BB</v>
      </c>
      <c r="K5019" t="str">
        <v>BB</v>
      </c>
      <c r="L5019" t="str">
        <v>BB</v>
      </c>
      <c r="M5019" t="str">
        <v>BB</v>
      </c>
      <c r="N5019" t="str">
        <v>WB</v>
      </c>
      <c r="O5019" t="str">
        <v>BE</v>
      </c>
      <c r="Y5019">
        <v>1</v>
      </c>
      <c r="Z5019" t="b" cm="1">
        <f t="array" ref="Z5019">SUM(--(_xlfn.XLOOKUP(_xlfn._xlws.FILTER($H5019:$X5019,$H5019:$X5019&lt;&gt;""),Case!$G$25:$G$34,Case!$D$25:$D$34,,0,1)=Z$4))&gt;0</f>
        <v>1</v>
      </c>
      <c r="AA5019" t="b" cm="1">
        <f t="array" ref="AA5019">SUM(--(_xlfn.XLOOKUP(_xlfn._xlws.FILTER($H5019:$X5019,$H5019:$X5019&lt;&gt;""),Case!$G$25:$G$34,Case!$D$25:$D$34,,0,1)=AA$4))&gt;0</f>
        <v>0</v>
      </c>
      <c r="AB5019" t="b" cm="1">
        <f t="array" ref="AB5019">SUM(--(_xlfn.XLOOKUP(_xlfn._xlws.FILTER($H5019:$X5019,$H5019:$X5019&lt;&gt;""),Case!$G$25:$G$34,Case!$D$25:$D$34,,0,1)=AB$4))&gt;0</f>
        <v>1</v>
      </c>
      <c r="AC5019" t="b" cm="1">
        <f t="array" ref="AC5019">SUM(--Z5019:AB5019)=3</f>
        <v>0</v>
      </c>
      <c r="AD5019" t="b">
        <f>AND(AC5019,D5019&gt;(16/24))</f>
        <v>0</v>
      </c>
      <c r="AE5019" cm="1">
        <f t="array" ref="AE5019">SUM(_xlfn.XLOOKUP(_xlfn._xlws.FILTER($H5019:$O5019,$H5019:$O5019&lt;&gt;""),Case!$G$25:$G$34,Case!$E$25:$E$34,,0,1))</f>
        <v>76</v>
      </c>
      <c r="AF5019">
        <f t="shared" si="235"/>
        <v>76</v>
      </c>
      <c r="AH5019" t="str" cm="1">
        <f t="array" ref="AH5019:AO5019">_xlfn._xlws.FILTER(H5019:X5019,H5019:X5019&lt;&gt;"")</f>
        <v>DX</v>
      </c>
      <c r="AI5019" t="str">
        <v>WB</v>
      </c>
      <c r="AJ5019" t="str">
        <v>BB</v>
      </c>
      <c r="AK5019" t="str">
        <v>BB</v>
      </c>
      <c r="AL5019" t="str">
        <v>BB</v>
      </c>
      <c r="AM5019" t="str">
        <v>BB</v>
      </c>
      <c r="AN5019" t="str">
        <v>WB</v>
      </c>
      <c r="AO5019" t="str">
        <v>BE</v>
      </c>
      <c r="AY5019" cm="1">
        <f t="array" ref="AY5019:BF5019">_xlfn.XLOOKUP(_xlfn.ANCHORARRAY(AH5019),Case!$G$25:$G$34,Case!$H$25:$H$34)</f>
        <v>180</v>
      </c>
      <c r="AZ5019">
        <v>210</v>
      </c>
      <c r="BA5019">
        <v>200</v>
      </c>
      <c r="BB5019">
        <v>200</v>
      </c>
      <c r="BC5019">
        <v>200</v>
      </c>
      <c r="BD5019">
        <v>200</v>
      </c>
      <c r="BE5019">
        <v>210</v>
      </c>
      <c r="BF5019">
        <v>0</v>
      </c>
      <c r="BP5019" t="str" cm="1">
        <f t="array" ref="BP5019:BS5019">_xlfn.UNIQUE(_xlfn.ANCHORARRAY(AH5019),TRUE)</f>
        <v>DX</v>
      </c>
      <c r="BQ5019" t="str">
        <v>WB</v>
      </c>
      <c r="BR5019" t="str">
        <v>BB</v>
      </c>
      <c r="BS5019" t="str">
        <v>BE</v>
      </c>
      <c r="BZ5019" cm="1">
        <f t="array" ref="BZ5019:CC5019">COUNTIF(_xlfn.ANCHORARRAY(AH5019),_xlfn.ANCHORARRAY(BP5019))</f>
        <v>1</v>
      </c>
      <c r="CA5019">
        <v>2</v>
      </c>
      <c r="CB5019">
        <v>4</v>
      </c>
      <c r="CC5019">
        <v>1</v>
      </c>
      <c r="CG5019" t="str" cm="1">
        <f t="array" ref="CG5019:CH5019">_xlfn._xlws.FILTER(_xlfn.ANCHORARRAY(BP5019),_xlfn.ANCHORARRAY(BZ5019)&gt;1,"")</f>
        <v>WB</v>
      </c>
      <c r="CH5019" t="str">
        <v>BB</v>
      </c>
      <c r="CL5019" cm="1">
        <f t="array" ref="CL5019:CM5019">_xlfn._xlws.FILTER(_xlfn.ANCHORARRAY(BZ5019),_xlfn.ANCHORARRAY(BZ5019)&gt;1,"")</f>
        <v>2</v>
      </c>
      <c r="CM5019">
        <v>4</v>
      </c>
      <c r="CS5019" cm="1">
        <f t="array" ref="CS5019:CT5019">_xlfn.XLOOKUP(_xlfn.ANCHORARRAY(CG5019),Case!$G$25:$G$34,Case!$I$25:$I$34,0,0,1)</f>
        <v>21</v>
      </c>
      <c r="CT5019">
        <v>20</v>
      </c>
      <c r="CY5019">
        <f t="shared" si="236"/>
        <v>1278</v>
      </c>
      <c r="DI5019" t="str">
        <v>DX</v>
      </c>
    </row>
    <row r="5020" spans="2:113" ht="15" customHeight="1">
      <c r="B5020" s="40">
        <v>6791</v>
      </c>
      <c r="C5020" s="41">
        <v>45460</v>
      </c>
      <c r="D5020" s="42">
        <v>0.77695601851851848</v>
      </c>
      <c r="E5020" s="40" t="s">
        <v>14421</v>
      </c>
      <c r="F5020" s="43" t="s">
        <v>7237</v>
      </c>
      <c r="G5020">
        <f t="shared" si="234"/>
        <v>8</v>
      </c>
      <c r="H5020" t="str" cm="1">
        <f t="array" ref="H5020:O5020">MID(E5020,_xlfn.SEQUENCE(1,LEN(E5020)/2,1,2),2)</f>
        <v>BE</v>
      </c>
      <c r="I5020" t="str">
        <v>DX</v>
      </c>
      <c r="J5020" t="str">
        <v>CB</v>
      </c>
      <c r="K5020" t="str">
        <v>CB</v>
      </c>
      <c r="L5020" t="str">
        <v>FR</v>
      </c>
      <c r="M5020" t="str">
        <v>CB</v>
      </c>
      <c r="N5020" t="str">
        <v>HD</v>
      </c>
      <c r="O5020" t="str">
        <v>FR</v>
      </c>
      <c r="Y5020">
        <v>1</v>
      </c>
      <c r="Z5020" t="b" cm="1">
        <f t="array" ref="Z5020">SUM(--(_xlfn.XLOOKUP(_xlfn._xlws.FILTER($H5020:$X5020,$H5020:$X5020&lt;&gt;""),Case!$G$25:$G$34,Case!$D$25:$D$34,,0,1)=Z$4))&gt;0</f>
        <v>1</v>
      </c>
      <c r="AA5020" t="b" cm="1">
        <f t="array" ref="AA5020">SUM(--(_xlfn.XLOOKUP(_xlfn._xlws.FILTER($H5020:$X5020,$H5020:$X5020&lt;&gt;""),Case!$G$25:$G$34,Case!$D$25:$D$34,,0,1)=AA$4))&gt;0</f>
        <v>1</v>
      </c>
      <c r="AB5020" t="b" cm="1">
        <f t="array" ref="AB5020">SUM(--(_xlfn.XLOOKUP(_xlfn._xlws.FILTER($H5020:$X5020,$H5020:$X5020&lt;&gt;""),Case!$G$25:$G$34,Case!$D$25:$D$34,,0,1)=AB$4))&gt;0</f>
        <v>1</v>
      </c>
      <c r="AC5020" t="b" cm="1">
        <f t="array" ref="AC5020">SUM(--Z5020:AB5020)=3</f>
        <v>1</v>
      </c>
      <c r="AD5020" t="b">
        <f>AND(AC5020,D5020&gt;(16/24))</f>
        <v>1</v>
      </c>
      <c r="AE5020" cm="1">
        <f t="array" ref="AE5020">SUM(_xlfn.XLOOKUP(_xlfn._xlws.FILTER($H5020:$O5020,$H5020:$O5020&lt;&gt;""),Case!$G$25:$G$34,Case!$E$25:$E$34,,0,1))</f>
        <v>51</v>
      </c>
      <c r="AF5020">
        <f t="shared" si="235"/>
        <v>49</v>
      </c>
      <c r="AH5020" t="str" cm="1">
        <f t="array" ref="AH5020:AO5020">_xlfn._xlws.FILTER(H5020:X5020,H5020:X5020&lt;&gt;"")</f>
        <v>BE</v>
      </c>
      <c r="AI5020" t="str">
        <v>DX</v>
      </c>
      <c r="AJ5020" t="str">
        <v>CB</v>
      </c>
      <c r="AK5020" t="str">
        <v>CB</v>
      </c>
      <c r="AL5020" t="str">
        <v>FR</v>
      </c>
      <c r="AM5020" t="str">
        <v>CB</v>
      </c>
      <c r="AN5020" t="str">
        <v>HD</v>
      </c>
      <c r="AO5020" t="str">
        <v>FR</v>
      </c>
      <c r="AY5020" cm="1">
        <f t="array" ref="AY5020:BF5020">_xlfn.XLOOKUP(_xlfn.ANCHORARRAY(AH5020),Case!$G$25:$G$34,Case!$H$25:$H$34)</f>
        <v>0</v>
      </c>
      <c r="AZ5020">
        <v>180</v>
      </c>
      <c r="BA5020">
        <v>190</v>
      </c>
      <c r="BB5020">
        <v>190</v>
      </c>
      <c r="BC5020">
        <v>0</v>
      </c>
      <c r="BD5020">
        <v>190</v>
      </c>
      <c r="BE5020">
        <v>160</v>
      </c>
      <c r="BF5020">
        <v>0</v>
      </c>
      <c r="BP5020" t="str" cm="1">
        <f t="array" ref="BP5020:BT5020">_xlfn.UNIQUE(_xlfn.ANCHORARRAY(AH5020),TRUE)</f>
        <v>BE</v>
      </c>
      <c r="BQ5020" t="str">
        <v>DX</v>
      </c>
      <c r="BR5020" t="str">
        <v>CB</v>
      </c>
      <c r="BS5020" t="str">
        <v>FR</v>
      </c>
      <c r="BT5020" t="str">
        <v>HD</v>
      </c>
      <c r="BZ5020" cm="1">
        <f t="array" ref="BZ5020:CD5020">COUNTIF(_xlfn.ANCHORARRAY(AH5020),_xlfn.ANCHORARRAY(BP5020))</f>
        <v>1</v>
      </c>
      <c r="CA5020">
        <v>1</v>
      </c>
      <c r="CB5020">
        <v>3</v>
      </c>
      <c r="CC5020">
        <v>2</v>
      </c>
      <c r="CD5020">
        <v>1</v>
      </c>
      <c r="CG5020" t="str" cm="1">
        <f t="array" ref="CG5020:CH5020">_xlfn._xlws.FILTER(_xlfn.ANCHORARRAY(BP5020),_xlfn.ANCHORARRAY(BZ5020)&gt;1,"")</f>
        <v>CB</v>
      </c>
      <c r="CH5020" t="str">
        <v>FR</v>
      </c>
      <c r="CL5020" cm="1">
        <f t="array" ref="CL5020:CM5020">_xlfn._xlws.FILTER(_xlfn.ANCHORARRAY(BZ5020),_xlfn.ANCHORARRAY(BZ5020)&gt;1,"")</f>
        <v>3</v>
      </c>
      <c r="CM5020">
        <v>2</v>
      </c>
      <c r="CS5020" cm="1">
        <f t="array" ref="CS5020:CT5020">_xlfn.XLOOKUP(_xlfn.ANCHORARRAY(CG5020),Case!$G$25:$G$34,Case!$I$25:$I$34,0,0,1)</f>
        <v>18</v>
      </c>
      <c r="CT5020">
        <v>0</v>
      </c>
      <c r="CY5020">
        <f t="shared" si="236"/>
        <v>856</v>
      </c>
      <c r="DI5020" t="str">
        <v>DX</v>
      </c>
    </row>
    <row r="5021" spans="2:113" ht="15" customHeight="1">
      <c r="B5021" s="40">
        <v>6792</v>
      </c>
      <c r="C5021" s="41">
        <v>45460</v>
      </c>
      <c r="D5021" s="42">
        <v>0.77741898148148147</v>
      </c>
      <c r="E5021" s="40" t="s">
        <v>1247</v>
      </c>
      <c r="F5021" s="43" t="s">
        <v>1248</v>
      </c>
      <c r="G5021">
        <f t="shared" si="234"/>
        <v>5</v>
      </c>
      <c r="H5021" t="str" cm="1">
        <f t="array" ref="H5021:L5021">MID(E5021,_xlfn.SEQUENCE(1,LEN(E5021)/2,1,2),2)</f>
        <v>FR</v>
      </c>
      <c r="I5021" t="str">
        <v>FR</v>
      </c>
      <c r="J5021" t="str">
        <v>FR</v>
      </c>
      <c r="K5021" t="str">
        <v>FR</v>
      </c>
      <c r="L5021" t="str">
        <v>FR</v>
      </c>
      <c r="Y5021">
        <v>1</v>
      </c>
      <c r="Z5021" t="b" cm="1">
        <f t="array" ref="Z5021">SUM(--(_xlfn.XLOOKUP(_xlfn._xlws.FILTER($H5021:$X5021,$H5021:$X5021&lt;&gt;""),Case!$G$25:$G$34,Case!$D$25:$D$34,,0,1)=Z$4))&gt;0</f>
        <v>0</v>
      </c>
      <c r="AA5021" t="b" cm="1">
        <f t="array" ref="AA5021">SUM(--(_xlfn.XLOOKUP(_xlfn._xlws.FILTER($H5021:$X5021,$H5021:$X5021&lt;&gt;""),Case!$G$25:$G$34,Case!$D$25:$D$34,,0,1)=AA$4))&gt;0</f>
        <v>1</v>
      </c>
      <c r="AB5021" t="b" cm="1">
        <f t="array" ref="AB5021">SUM(--(_xlfn.XLOOKUP(_xlfn._xlws.FILTER($H5021:$X5021,$H5021:$X5021&lt;&gt;""),Case!$G$25:$G$34,Case!$D$25:$D$34,,0,1)=AB$4))&gt;0</f>
        <v>0</v>
      </c>
      <c r="AC5021" t="b" cm="1">
        <f t="array" ref="AC5021">SUM(--Z5021:AB5021)=3</f>
        <v>0</v>
      </c>
      <c r="AD5021" t="b">
        <f>AND(AC5021,D5021&gt;(16/24))</f>
        <v>0</v>
      </c>
      <c r="AE5021" cm="1">
        <f t="array" ref="AE5021">SUM(_xlfn.XLOOKUP(_xlfn._xlws.FILTER($H5021:$O5021,$H5021:$O5021&lt;&gt;""),Case!$G$25:$G$34,Case!$E$25:$E$34,,0,1))</f>
        <v>15</v>
      </c>
      <c r="AF5021">
        <f t="shared" si="235"/>
        <v>15</v>
      </c>
      <c r="AH5021" t="str" cm="1">
        <f t="array" ref="AH5021:AL5021">_xlfn._xlws.FILTER(H5021:X5021,H5021:X5021&lt;&gt;"")</f>
        <v>FR</v>
      </c>
      <c r="AI5021" t="str">
        <v>FR</v>
      </c>
      <c r="AJ5021" t="str">
        <v>FR</v>
      </c>
      <c r="AK5021" t="str">
        <v>FR</v>
      </c>
      <c r="AL5021" t="str">
        <v>FR</v>
      </c>
      <c r="AY5021" cm="1">
        <f t="array" ref="AY5021:BC5021">_xlfn.XLOOKUP(_xlfn.ANCHORARRAY(AH5021),Case!$G$25:$G$34,Case!$H$25:$H$34)</f>
        <v>0</v>
      </c>
      <c r="AZ5021">
        <v>0</v>
      </c>
      <c r="BA5021">
        <v>0</v>
      </c>
      <c r="BB5021">
        <v>0</v>
      </c>
      <c r="BC5021">
        <v>0</v>
      </c>
      <c r="BP5021" t="str" cm="1">
        <f t="array" ref="BP5021">_xlfn.UNIQUE(_xlfn.ANCHORARRAY(AH5021),TRUE)</f>
        <v>FR</v>
      </c>
      <c r="BZ5021" cm="1">
        <f t="array" ref="BZ5021">COUNTIF(_xlfn.ANCHORARRAY(AH5021),_xlfn.ANCHORARRAY(BP5021))</f>
        <v>5</v>
      </c>
      <c r="CG5021" t="str" cm="1">
        <f t="array" ref="CG5021">_xlfn._xlws.FILTER(_xlfn.ANCHORARRAY(BP5021),_xlfn.ANCHORARRAY(BZ5021)&gt;1,"")</f>
        <v>FR</v>
      </c>
      <c r="CL5021" cm="1">
        <f t="array" ref="CL5021">_xlfn._xlws.FILTER(_xlfn.ANCHORARRAY(BZ5021),_xlfn.ANCHORARRAY(BZ5021)&gt;1,"")</f>
        <v>5</v>
      </c>
      <c r="CS5021" cm="1">
        <f t="array" ref="CS5021">_xlfn.XLOOKUP(_xlfn.ANCHORARRAY(CG5021),Case!$G$25:$G$34,Case!$I$25:$I$34,0,0,1)</f>
        <v>0</v>
      </c>
      <c r="CY5021">
        <f t="shared" si="236"/>
        <v>0</v>
      </c>
      <c r="DI5021" t="str">
        <v>DX</v>
      </c>
    </row>
    <row r="5022" spans="2:113" ht="15" customHeight="1">
      <c r="B5022" s="40">
        <v>6793</v>
      </c>
      <c r="C5022" s="41">
        <v>45460</v>
      </c>
      <c r="D5022" s="42">
        <v>0.78121527777777777</v>
      </c>
      <c r="E5022" s="40" t="s">
        <v>7238</v>
      </c>
      <c r="F5022" s="43" t="s">
        <v>7239</v>
      </c>
      <c r="G5022">
        <f t="shared" si="234"/>
        <v>4</v>
      </c>
      <c r="H5022" t="str" cm="1">
        <f t="array" ref="H5022:K5022">MID(E5022,_xlfn.SEQUENCE(1,LEN(E5022)/2,1,2),2)</f>
        <v>JB</v>
      </c>
      <c r="I5022" t="str">
        <v>JB</v>
      </c>
      <c r="J5022" t="str">
        <v>JB</v>
      </c>
      <c r="K5022" t="str">
        <v>BB</v>
      </c>
      <c r="Y5022">
        <v>1</v>
      </c>
      <c r="Z5022" t="b" cm="1">
        <f t="array" ref="Z5022">SUM(--(_xlfn.XLOOKUP(_xlfn._xlws.FILTER($H5022:$X5022,$H5022:$X5022&lt;&gt;""),Case!$G$25:$G$34,Case!$D$25:$D$34,,0,1)=Z$4))&gt;0</f>
        <v>1</v>
      </c>
      <c r="AA5022" t="b" cm="1">
        <f t="array" ref="AA5022">SUM(--(_xlfn.XLOOKUP(_xlfn._xlws.FILTER($H5022:$X5022,$H5022:$X5022&lt;&gt;""),Case!$G$25:$G$34,Case!$D$25:$D$34,,0,1)=AA$4))&gt;0</f>
        <v>0</v>
      </c>
      <c r="AB5022" t="b" cm="1">
        <f t="array" ref="AB5022">SUM(--(_xlfn.XLOOKUP(_xlfn._xlws.FILTER($H5022:$X5022,$H5022:$X5022&lt;&gt;""),Case!$G$25:$G$34,Case!$D$25:$D$34,,0,1)=AB$4))&gt;0</f>
        <v>1</v>
      </c>
      <c r="AC5022" t="b" cm="1">
        <f t="array" ref="AC5022">SUM(--Z5022:AB5022)=3</f>
        <v>0</v>
      </c>
      <c r="AD5022" t="b">
        <f>AND(AC5022,D5022&gt;(16/24))</f>
        <v>0</v>
      </c>
      <c r="AE5022" cm="1">
        <f t="array" ref="AE5022">SUM(_xlfn.XLOOKUP(_xlfn._xlws.FILTER($H5022:$O5022,$H5022:$O5022&lt;&gt;""),Case!$G$25:$G$34,Case!$E$25:$E$34,,0,1))</f>
        <v>13</v>
      </c>
      <c r="AF5022">
        <f t="shared" si="235"/>
        <v>13</v>
      </c>
      <c r="AH5022" t="str" cm="1">
        <f t="array" ref="AH5022:AK5022">_xlfn._xlws.FILTER(H5022:X5022,H5022:X5022&lt;&gt;"")</f>
        <v>JB</v>
      </c>
      <c r="AI5022" t="str">
        <v>JB</v>
      </c>
      <c r="AJ5022" t="str">
        <v>JB</v>
      </c>
      <c r="AK5022" t="str">
        <v>BB</v>
      </c>
      <c r="AY5022" cm="1">
        <f t="array" ref="AY5022:BB5022">_xlfn.XLOOKUP(_xlfn.ANCHORARRAY(AH5022),Case!$G$25:$G$34,Case!$H$25:$H$34)</f>
        <v>0</v>
      </c>
      <c r="AZ5022">
        <v>0</v>
      </c>
      <c r="BA5022">
        <v>0</v>
      </c>
      <c r="BB5022">
        <v>200</v>
      </c>
      <c r="BP5022" t="str" cm="1">
        <f t="array" ref="BP5022:BQ5022">_xlfn.UNIQUE(_xlfn.ANCHORARRAY(AH5022),TRUE)</f>
        <v>JB</v>
      </c>
      <c r="BQ5022" t="str">
        <v>BB</v>
      </c>
      <c r="BZ5022" cm="1">
        <f t="array" ref="BZ5022:CA5022">COUNTIF(_xlfn.ANCHORARRAY(AH5022),_xlfn.ANCHORARRAY(BP5022))</f>
        <v>3</v>
      </c>
      <c r="CA5022">
        <v>1</v>
      </c>
      <c r="CG5022" t="str" cm="1">
        <f t="array" ref="CG5022">_xlfn._xlws.FILTER(_xlfn.ANCHORARRAY(BP5022),_xlfn.ANCHORARRAY(BZ5022)&gt;1,"")</f>
        <v>JB</v>
      </c>
      <c r="CL5022" cm="1">
        <f t="array" ref="CL5022">_xlfn._xlws.FILTER(_xlfn.ANCHORARRAY(BZ5022),_xlfn.ANCHORARRAY(BZ5022)&gt;1,"")</f>
        <v>3</v>
      </c>
      <c r="CS5022" cm="1">
        <f t="array" ref="CS5022">_xlfn.XLOOKUP(_xlfn.ANCHORARRAY(CG5022),Case!$G$25:$G$34,Case!$I$25:$I$34,0,0,1)</f>
        <v>0</v>
      </c>
      <c r="CY5022">
        <f t="shared" si="236"/>
        <v>200</v>
      </c>
      <c r="DI5022" t="str">
        <v>BB</v>
      </c>
    </row>
    <row r="5023" spans="2:113" ht="15" customHeight="1">
      <c r="B5023" s="40">
        <v>6794</v>
      </c>
      <c r="C5023" s="41">
        <v>45460</v>
      </c>
      <c r="D5023" s="42">
        <v>0.78798611111111116</v>
      </c>
      <c r="E5023" s="40" t="s">
        <v>14130</v>
      </c>
      <c r="F5023" s="43" t="s">
        <v>6044</v>
      </c>
      <c r="G5023">
        <f t="shared" si="234"/>
        <v>4</v>
      </c>
      <c r="H5023" t="str" cm="1">
        <f t="array" ref="H5023:K5023">MID(E5023,_xlfn.SEQUENCE(1,LEN(E5023)/2,1,2),2)</f>
        <v>JB</v>
      </c>
      <c r="I5023" t="str">
        <v>JB</v>
      </c>
      <c r="J5023" t="str">
        <v>DX</v>
      </c>
      <c r="K5023" t="str">
        <v>JB</v>
      </c>
      <c r="Y5023">
        <v>1</v>
      </c>
      <c r="Z5023" t="b" cm="1">
        <f t="array" ref="Z5023">SUM(--(_xlfn.XLOOKUP(_xlfn._xlws.FILTER($H5023:$X5023,$H5023:$X5023&lt;&gt;""),Case!$G$25:$G$34,Case!$D$25:$D$34,,0,1)=Z$4))&gt;0</f>
        <v>1</v>
      </c>
      <c r="AA5023" t="b" cm="1">
        <f t="array" ref="AA5023">SUM(--(_xlfn.XLOOKUP(_xlfn._xlws.FILTER($H5023:$X5023,$H5023:$X5023&lt;&gt;""),Case!$G$25:$G$34,Case!$D$25:$D$34,,0,1)=AA$4))&gt;0</f>
        <v>0</v>
      </c>
      <c r="AB5023" t="b" cm="1">
        <f t="array" ref="AB5023">SUM(--(_xlfn.XLOOKUP(_xlfn._xlws.FILTER($H5023:$X5023,$H5023:$X5023&lt;&gt;""),Case!$G$25:$G$34,Case!$D$25:$D$34,,0,1)=AB$4))&gt;0</f>
        <v>1</v>
      </c>
      <c r="AC5023" t="b" cm="1">
        <f t="array" ref="AC5023">SUM(--Z5023:AB5023)=3</f>
        <v>0</v>
      </c>
      <c r="AD5023" t="b">
        <f>AND(AC5023,D5023&gt;(16/24))</f>
        <v>0</v>
      </c>
      <c r="AE5023" cm="1">
        <f t="array" ref="AE5023">SUM(_xlfn.XLOOKUP(_xlfn._xlws.FILTER($H5023:$O5023,$H5023:$O5023&lt;&gt;""),Case!$G$25:$G$34,Case!$E$25:$E$34,,0,1))</f>
        <v>12</v>
      </c>
      <c r="AF5023">
        <f t="shared" si="235"/>
        <v>12</v>
      </c>
      <c r="AH5023" t="str" cm="1">
        <f t="array" ref="AH5023:AK5023">_xlfn._xlws.FILTER(H5023:X5023,H5023:X5023&lt;&gt;"")</f>
        <v>JB</v>
      </c>
      <c r="AI5023" t="str">
        <v>JB</v>
      </c>
      <c r="AJ5023" t="str">
        <v>DX</v>
      </c>
      <c r="AK5023" t="str">
        <v>JB</v>
      </c>
      <c r="AY5023" cm="1">
        <f t="array" ref="AY5023:BB5023">_xlfn.XLOOKUP(_xlfn.ANCHORARRAY(AH5023),Case!$G$25:$G$34,Case!$H$25:$H$34)</f>
        <v>0</v>
      </c>
      <c r="AZ5023">
        <v>0</v>
      </c>
      <c r="BA5023">
        <v>180</v>
      </c>
      <c r="BB5023">
        <v>0</v>
      </c>
      <c r="BP5023" t="str" cm="1">
        <f t="array" ref="BP5023:BQ5023">_xlfn.UNIQUE(_xlfn.ANCHORARRAY(AH5023),TRUE)</f>
        <v>JB</v>
      </c>
      <c r="BQ5023" t="str">
        <v>DX</v>
      </c>
      <c r="BZ5023" cm="1">
        <f t="array" ref="BZ5023:CA5023">COUNTIF(_xlfn.ANCHORARRAY(AH5023),_xlfn.ANCHORARRAY(BP5023))</f>
        <v>3</v>
      </c>
      <c r="CA5023">
        <v>1</v>
      </c>
      <c r="CG5023" t="str" cm="1">
        <f t="array" ref="CG5023">_xlfn._xlws.FILTER(_xlfn.ANCHORARRAY(BP5023),_xlfn.ANCHORARRAY(BZ5023)&gt;1,"")</f>
        <v>JB</v>
      </c>
      <c r="CL5023" cm="1">
        <f t="array" ref="CL5023">_xlfn._xlws.FILTER(_xlfn.ANCHORARRAY(BZ5023),_xlfn.ANCHORARRAY(BZ5023)&gt;1,"")</f>
        <v>3</v>
      </c>
      <c r="CS5023" cm="1">
        <f t="array" ref="CS5023">_xlfn.XLOOKUP(_xlfn.ANCHORARRAY(CG5023),Case!$G$25:$G$34,Case!$I$25:$I$34,0,0,1)</f>
        <v>0</v>
      </c>
      <c r="CY5023">
        <f t="shared" si="236"/>
        <v>180</v>
      </c>
      <c r="DI5023" t="str">
        <v>BE</v>
      </c>
    </row>
    <row r="5024" spans="2:113" ht="15" customHeight="1">
      <c r="B5024" s="40">
        <v>6795</v>
      </c>
      <c r="C5024" s="41">
        <v>45460</v>
      </c>
      <c r="D5024" s="42">
        <v>0.78825231481481484</v>
      </c>
      <c r="E5024" s="40" t="s">
        <v>7240</v>
      </c>
      <c r="F5024" s="43" t="s">
        <v>7241</v>
      </c>
      <c r="G5024">
        <f t="shared" si="234"/>
        <v>6</v>
      </c>
      <c r="H5024" t="str" cm="1">
        <f t="array" ref="H5024:M5024">MID(E5024,_xlfn.SEQUENCE(1,LEN(E5024)/2,1,2),2)</f>
        <v>WB</v>
      </c>
      <c r="I5024" t="str">
        <v>WB</v>
      </c>
      <c r="J5024" t="str">
        <v>WB</v>
      </c>
      <c r="K5024" t="str">
        <v>WB</v>
      </c>
      <c r="L5024" t="str">
        <v>FR</v>
      </c>
      <c r="M5024" t="str">
        <v>FR</v>
      </c>
      <c r="Y5024">
        <v>1</v>
      </c>
      <c r="Z5024" t="b" cm="1">
        <f t="array" ref="Z5024">SUM(--(_xlfn.XLOOKUP(_xlfn._xlws.FILTER($H5024:$X5024,$H5024:$X5024&lt;&gt;""),Case!$G$25:$G$34,Case!$D$25:$D$34,,0,1)=Z$4))&gt;0</f>
        <v>1</v>
      </c>
      <c r="AA5024" t="b" cm="1">
        <f t="array" ref="AA5024">SUM(--(_xlfn.XLOOKUP(_xlfn._xlws.FILTER($H5024:$X5024,$H5024:$X5024&lt;&gt;""),Case!$G$25:$G$34,Case!$D$25:$D$34,,0,1)=AA$4))&gt;0</f>
        <v>1</v>
      </c>
      <c r="AB5024" t="b" cm="1">
        <f t="array" ref="AB5024">SUM(--(_xlfn.XLOOKUP(_xlfn._xlws.FILTER($H5024:$X5024,$H5024:$X5024&lt;&gt;""),Case!$G$25:$G$34,Case!$D$25:$D$34,,0,1)=AB$4))&gt;0</f>
        <v>0</v>
      </c>
      <c r="AC5024" t="b" cm="1">
        <f t="array" ref="AC5024">SUM(--Z5024:AB5024)=3</f>
        <v>0</v>
      </c>
      <c r="AD5024" t="b">
        <f>AND(AC5024,D5024&gt;(16/24))</f>
        <v>0</v>
      </c>
      <c r="AE5024" cm="1">
        <f t="array" ref="AE5024">SUM(_xlfn.XLOOKUP(_xlfn._xlws.FILTER($H5024:$O5024,$H5024:$O5024&lt;&gt;""),Case!$G$25:$G$34,Case!$E$25:$E$34,,0,1))</f>
        <v>50</v>
      </c>
      <c r="AF5024">
        <f t="shared" si="235"/>
        <v>50</v>
      </c>
      <c r="AH5024" t="str" cm="1">
        <f t="array" ref="AH5024:AM5024">_xlfn._xlws.FILTER(H5024:X5024,H5024:X5024&lt;&gt;"")</f>
        <v>WB</v>
      </c>
      <c r="AI5024" t="str">
        <v>WB</v>
      </c>
      <c r="AJ5024" t="str">
        <v>WB</v>
      </c>
      <c r="AK5024" t="str">
        <v>WB</v>
      </c>
      <c r="AL5024" t="str">
        <v>FR</v>
      </c>
      <c r="AM5024" t="str">
        <v>FR</v>
      </c>
      <c r="AY5024" cm="1">
        <f t="array" ref="AY5024:BD5024">_xlfn.XLOOKUP(_xlfn.ANCHORARRAY(AH5024),Case!$G$25:$G$34,Case!$H$25:$H$34)</f>
        <v>210</v>
      </c>
      <c r="AZ5024">
        <v>210</v>
      </c>
      <c r="BA5024">
        <v>210</v>
      </c>
      <c r="BB5024">
        <v>210</v>
      </c>
      <c r="BC5024">
        <v>0</v>
      </c>
      <c r="BD5024">
        <v>0</v>
      </c>
      <c r="BP5024" t="str" cm="1">
        <f t="array" ref="BP5024:BQ5024">_xlfn.UNIQUE(_xlfn.ANCHORARRAY(AH5024),TRUE)</f>
        <v>WB</v>
      </c>
      <c r="BQ5024" t="str">
        <v>FR</v>
      </c>
      <c r="BZ5024" cm="1">
        <f t="array" ref="BZ5024:CA5024">COUNTIF(_xlfn.ANCHORARRAY(AH5024),_xlfn.ANCHORARRAY(BP5024))</f>
        <v>4</v>
      </c>
      <c r="CA5024">
        <v>2</v>
      </c>
      <c r="CG5024" t="str" cm="1">
        <f t="array" ref="CG5024:CH5024">_xlfn._xlws.FILTER(_xlfn.ANCHORARRAY(BP5024),_xlfn.ANCHORARRAY(BZ5024)&gt;1,"")</f>
        <v>WB</v>
      </c>
      <c r="CH5024" t="str">
        <v>FR</v>
      </c>
      <c r="CL5024" cm="1">
        <f t="array" ref="CL5024:CM5024">_xlfn._xlws.FILTER(_xlfn.ANCHORARRAY(BZ5024),_xlfn.ANCHORARRAY(BZ5024)&gt;1,"")</f>
        <v>4</v>
      </c>
      <c r="CM5024">
        <v>2</v>
      </c>
      <c r="CS5024" cm="1">
        <f t="array" ref="CS5024:CT5024">_xlfn.XLOOKUP(_xlfn.ANCHORARRAY(CG5024),Case!$G$25:$G$34,Case!$I$25:$I$34,0,0,1)</f>
        <v>21</v>
      </c>
      <c r="CT5024">
        <v>0</v>
      </c>
      <c r="CY5024">
        <f t="shared" si="236"/>
        <v>756</v>
      </c>
      <c r="DI5024" t="str">
        <v>SO</v>
      </c>
    </row>
    <row r="5025" spans="2:113" ht="15" customHeight="1">
      <c r="B5025" s="40">
        <v>6796</v>
      </c>
      <c r="C5025" s="41">
        <v>45460</v>
      </c>
      <c r="D5025" s="42">
        <v>0.78930555555555559</v>
      </c>
      <c r="E5025" s="40" t="s">
        <v>7242</v>
      </c>
      <c r="F5025" s="43" t="s">
        <v>7243</v>
      </c>
      <c r="G5025">
        <f t="shared" si="234"/>
        <v>12</v>
      </c>
      <c r="H5025" t="str" cm="1">
        <f t="array" ref="H5025:S5025">MID(E5025,_xlfn.SEQUENCE(1,LEN(E5025)/2,1,2),2)</f>
        <v>JB</v>
      </c>
      <c r="I5025" t="str">
        <v>JB</v>
      </c>
      <c r="J5025" t="str">
        <v>JB</v>
      </c>
      <c r="K5025" t="str">
        <v>JB</v>
      </c>
      <c r="L5025" t="str">
        <v>CB</v>
      </c>
      <c r="M5025" t="str">
        <v>CB</v>
      </c>
      <c r="N5025" t="str">
        <v>CB</v>
      </c>
      <c r="O5025" t="str">
        <v>CB</v>
      </c>
      <c r="P5025" t="str">
        <v>CB</v>
      </c>
      <c r="Q5025" t="str">
        <v>CB</v>
      </c>
      <c r="R5025" t="str">
        <v>BB</v>
      </c>
      <c r="S5025" t="str">
        <v>BB</v>
      </c>
      <c r="Y5025">
        <v>1</v>
      </c>
      <c r="Z5025" t="b" cm="1">
        <f t="array" ref="Z5025">SUM(--(_xlfn.XLOOKUP(_xlfn._xlws.FILTER($H5025:$X5025,$H5025:$X5025&lt;&gt;""),Case!$G$25:$G$34,Case!$D$25:$D$34,,0,1)=Z$4))&gt;0</f>
        <v>1</v>
      </c>
      <c r="AA5025" t="b" cm="1">
        <f t="array" ref="AA5025">SUM(--(_xlfn.XLOOKUP(_xlfn._xlws.FILTER($H5025:$X5025,$H5025:$X5025&lt;&gt;""),Case!$G$25:$G$34,Case!$D$25:$D$34,,0,1)=AA$4))&gt;0</f>
        <v>0</v>
      </c>
      <c r="AB5025" t="b" cm="1">
        <f t="array" ref="AB5025">SUM(--(_xlfn.XLOOKUP(_xlfn._xlws.FILTER($H5025:$X5025,$H5025:$X5025&lt;&gt;""),Case!$G$25:$G$34,Case!$D$25:$D$34,,0,1)=AB$4))&gt;0</f>
        <v>1</v>
      </c>
      <c r="AC5025" t="b" cm="1">
        <f t="array" ref="AC5025">SUM(--Z5025:AB5025)=3</f>
        <v>0</v>
      </c>
      <c r="AD5025" t="b">
        <f>AND(AC5025,D5025&gt;(16/24))</f>
        <v>0</v>
      </c>
      <c r="AE5025" cm="1">
        <f t="array" ref="AE5025">SUM(_xlfn.XLOOKUP(_xlfn._xlws.FILTER($H5025:$O5025,$H5025:$O5025&lt;&gt;""),Case!$G$25:$G$34,Case!$E$25:$E$34,,0,1))</f>
        <v>36</v>
      </c>
      <c r="AF5025">
        <f t="shared" si="235"/>
        <v>36</v>
      </c>
      <c r="AH5025" t="str" cm="1">
        <f t="array" ref="AH5025:AS5025">_xlfn._xlws.FILTER(H5025:X5025,H5025:X5025&lt;&gt;"")</f>
        <v>JB</v>
      </c>
      <c r="AI5025" t="str">
        <v>JB</v>
      </c>
      <c r="AJ5025" t="str">
        <v>JB</v>
      </c>
      <c r="AK5025" t="str">
        <v>JB</v>
      </c>
      <c r="AL5025" t="str">
        <v>CB</v>
      </c>
      <c r="AM5025" t="str">
        <v>CB</v>
      </c>
      <c r="AN5025" t="str">
        <v>CB</v>
      </c>
      <c r="AO5025" t="str">
        <v>CB</v>
      </c>
      <c r="AP5025" t="str">
        <v>CB</v>
      </c>
      <c r="AQ5025" t="str">
        <v>CB</v>
      </c>
      <c r="AR5025" t="str">
        <v>BB</v>
      </c>
      <c r="AS5025" t="str">
        <v>BB</v>
      </c>
      <c r="AY5025" cm="1">
        <f t="array" ref="AY5025:BJ5025">_xlfn.XLOOKUP(_xlfn.ANCHORARRAY(AH5025),Case!$G$25:$G$34,Case!$H$25:$H$34)</f>
        <v>0</v>
      </c>
      <c r="AZ5025">
        <v>0</v>
      </c>
      <c r="BA5025">
        <v>0</v>
      </c>
      <c r="BB5025">
        <v>0</v>
      </c>
      <c r="BC5025">
        <v>190</v>
      </c>
      <c r="BD5025">
        <v>190</v>
      </c>
      <c r="BE5025">
        <v>190</v>
      </c>
      <c r="BF5025">
        <v>190</v>
      </c>
      <c r="BG5025">
        <v>190</v>
      </c>
      <c r="BH5025">
        <v>190</v>
      </c>
      <c r="BI5025">
        <v>200</v>
      </c>
      <c r="BJ5025">
        <v>200</v>
      </c>
      <c r="BP5025" t="str" cm="1">
        <f t="array" ref="BP5025:BR5025">_xlfn.UNIQUE(_xlfn.ANCHORARRAY(AH5025),TRUE)</f>
        <v>JB</v>
      </c>
      <c r="BQ5025" t="str">
        <v>CB</v>
      </c>
      <c r="BR5025" t="str">
        <v>BB</v>
      </c>
      <c r="BZ5025" cm="1">
        <f t="array" ref="BZ5025:CB5025">COUNTIF(_xlfn.ANCHORARRAY(AH5025),_xlfn.ANCHORARRAY(BP5025))</f>
        <v>4</v>
      </c>
      <c r="CA5025">
        <v>6</v>
      </c>
      <c r="CB5025">
        <v>2</v>
      </c>
      <c r="CG5025" t="str" cm="1">
        <f t="array" ref="CG5025:CI5025">_xlfn._xlws.FILTER(_xlfn.ANCHORARRAY(BP5025),_xlfn.ANCHORARRAY(BZ5025)&gt;1,"")</f>
        <v>JB</v>
      </c>
      <c r="CH5025" t="str">
        <v>CB</v>
      </c>
      <c r="CI5025" t="str">
        <v>BB</v>
      </c>
      <c r="CL5025" cm="1">
        <f t="array" ref="CL5025:CN5025">_xlfn._xlws.FILTER(_xlfn.ANCHORARRAY(BZ5025),_xlfn.ANCHORARRAY(BZ5025)&gt;1,"")</f>
        <v>4</v>
      </c>
      <c r="CM5025">
        <v>6</v>
      </c>
      <c r="CN5025">
        <v>2</v>
      </c>
      <c r="CS5025" cm="1">
        <f t="array" ref="CS5025:CU5025">_xlfn.XLOOKUP(_xlfn.ANCHORARRAY(CG5025),Case!$G$25:$G$34,Case!$I$25:$I$34,0,0,1)</f>
        <v>0</v>
      </c>
      <c r="CT5025">
        <v>18</v>
      </c>
      <c r="CU5025">
        <v>20</v>
      </c>
      <c r="CY5025">
        <f t="shared" si="236"/>
        <v>1392</v>
      </c>
      <c r="DI5025" t="str">
        <v>DX</v>
      </c>
    </row>
    <row r="5026" spans="2:113" ht="15" customHeight="1">
      <c r="B5026" s="40">
        <v>6797</v>
      </c>
      <c r="C5026" s="41">
        <v>45460</v>
      </c>
      <c r="D5026" s="42">
        <v>0.78961805555555553</v>
      </c>
      <c r="E5026" s="40" t="s">
        <v>14422</v>
      </c>
      <c r="F5026" s="43" t="s">
        <v>7244</v>
      </c>
      <c r="G5026">
        <f t="shared" si="234"/>
        <v>9</v>
      </c>
      <c r="H5026" t="str" cm="1">
        <f t="array" ref="H5026:P5026">MID(E5026,_xlfn.SEQUENCE(1,LEN(E5026)/2,1,2),2)</f>
        <v>DX</v>
      </c>
      <c r="I5026" t="str">
        <v>DX</v>
      </c>
      <c r="J5026" t="str">
        <v>SS</v>
      </c>
      <c r="K5026" t="str">
        <v>DX</v>
      </c>
      <c r="L5026" t="str">
        <v>BE</v>
      </c>
      <c r="M5026" t="str">
        <v>WB</v>
      </c>
      <c r="N5026" t="str">
        <v>WB</v>
      </c>
      <c r="O5026" t="str">
        <v>FR</v>
      </c>
      <c r="P5026" t="str">
        <v>FR</v>
      </c>
      <c r="Y5026">
        <v>1</v>
      </c>
      <c r="Z5026" t="b" cm="1">
        <f t="array" ref="Z5026">SUM(--(_xlfn.XLOOKUP(_xlfn._xlws.FILTER($H5026:$X5026,$H5026:$X5026&lt;&gt;""),Case!$G$25:$G$34,Case!$D$25:$D$34,,0,1)=Z$4))&gt;0</f>
        <v>1</v>
      </c>
      <c r="AA5026" t="b" cm="1">
        <f t="array" ref="AA5026">SUM(--(_xlfn.XLOOKUP(_xlfn._xlws.FILTER($H5026:$X5026,$H5026:$X5026&lt;&gt;""),Case!$G$25:$G$34,Case!$D$25:$D$34,,0,1)=AA$4))&gt;0</f>
        <v>1</v>
      </c>
      <c r="AB5026" t="b" cm="1">
        <f t="array" ref="AB5026">SUM(--(_xlfn.XLOOKUP(_xlfn._xlws.FILTER($H5026:$X5026,$H5026:$X5026&lt;&gt;""),Case!$G$25:$G$34,Case!$D$25:$D$34,,0,1)=AB$4))&gt;0</f>
        <v>1</v>
      </c>
      <c r="AC5026" t="b" cm="1">
        <f t="array" ref="AC5026">SUM(--Z5026:AB5026)=3</f>
        <v>1</v>
      </c>
      <c r="AD5026" t="b">
        <f>AND(AC5026,D5026&gt;(16/24))</f>
        <v>1</v>
      </c>
      <c r="AE5026" cm="1">
        <f t="array" ref="AE5026">SUM(_xlfn.XLOOKUP(_xlfn._xlws.FILTER($H5026:$O5026,$H5026:$O5026&lt;&gt;""),Case!$G$25:$G$34,Case!$E$25:$E$34,,0,1))</f>
        <v>60</v>
      </c>
      <c r="AF5026">
        <f t="shared" si="235"/>
        <v>58</v>
      </c>
      <c r="AH5026" t="str" cm="1">
        <f t="array" ref="AH5026:AP5026">_xlfn._xlws.FILTER(H5026:X5026,H5026:X5026&lt;&gt;"")</f>
        <v>DX</v>
      </c>
      <c r="AI5026" t="str">
        <v>DX</v>
      </c>
      <c r="AJ5026" t="str">
        <v>SS</v>
      </c>
      <c r="AK5026" t="str">
        <v>DX</v>
      </c>
      <c r="AL5026" t="str">
        <v>BE</v>
      </c>
      <c r="AM5026" t="str">
        <v>WB</v>
      </c>
      <c r="AN5026" t="str">
        <v>WB</v>
      </c>
      <c r="AO5026" t="str">
        <v>FR</v>
      </c>
      <c r="AP5026" t="str">
        <v>FR</v>
      </c>
      <c r="AY5026" cm="1">
        <f t="array" ref="AY5026:BG5026">_xlfn.XLOOKUP(_xlfn.ANCHORARRAY(AH5026),Case!$G$25:$G$34,Case!$H$25:$H$34)</f>
        <v>180</v>
      </c>
      <c r="AZ5026">
        <v>180</v>
      </c>
      <c r="BA5026">
        <v>0</v>
      </c>
      <c r="BB5026">
        <v>180</v>
      </c>
      <c r="BC5026">
        <v>0</v>
      </c>
      <c r="BD5026">
        <v>210</v>
      </c>
      <c r="BE5026">
        <v>210</v>
      </c>
      <c r="BF5026">
        <v>0</v>
      </c>
      <c r="BG5026">
        <v>0</v>
      </c>
      <c r="BP5026" t="str" cm="1">
        <f t="array" ref="BP5026:BT5026">_xlfn.UNIQUE(_xlfn.ANCHORARRAY(AH5026),TRUE)</f>
        <v>DX</v>
      </c>
      <c r="BQ5026" t="str">
        <v>SS</v>
      </c>
      <c r="BR5026" t="str">
        <v>BE</v>
      </c>
      <c r="BS5026" t="str">
        <v>WB</v>
      </c>
      <c r="BT5026" t="str">
        <v>FR</v>
      </c>
      <c r="BZ5026" cm="1">
        <f t="array" ref="BZ5026:CD5026">COUNTIF(_xlfn.ANCHORARRAY(AH5026),_xlfn.ANCHORARRAY(BP5026))</f>
        <v>3</v>
      </c>
      <c r="CA5026">
        <v>1</v>
      </c>
      <c r="CB5026">
        <v>1</v>
      </c>
      <c r="CC5026">
        <v>2</v>
      </c>
      <c r="CD5026">
        <v>2</v>
      </c>
      <c r="CG5026" t="str" cm="1">
        <f t="array" ref="CG5026:CI5026">_xlfn._xlws.FILTER(_xlfn.ANCHORARRAY(BP5026),_xlfn.ANCHORARRAY(BZ5026)&gt;1,"")</f>
        <v>DX</v>
      </c>
      <c r="CH5026" t="str">
        <v>WB</v>
      </c>
      <c r="CI5026" t="str">
        <v>FR</v>
      </c>
      <c r="CL5026" cm="1">
        <f t="array" ref="CL5026:CN5026">_xlfn._xlws.FILTER(_xlfn.ANCHORARRAY(BZ5026),_xlfn.ANCHORARRAY(BZ5026)&gt;1,"")</f>
        <v>3</v>
      </c>
      <c r="CM5026">
        <v>2</v>
      </c>
      <c r="CN5026">
        <v>2</v>
      </c>
      <c r="CS5026" cm="1">
        <f t="array" ref="CS5026:CU5026">_xlfn.XLOOKUP(_xlfn.ANCHORARRAY(CG5026),Case!$G$25:$G$34,Case!$I$25:$I$34,0,0,1)</f>
        <v>17</v>
      </c>
      <c r="CT5026">
        <v>21</v>
      </c>
      <c r="CU5026">
        <v>0</v>
      </c>
      <c r="CY5026">
        <f t="shared" si="236"/>
        <v>867</v>
      </c>
      <c r="DI5026" t="str">
        <v>SS</v>
      </c>
    </row>
    <row r="5027" spans="2:113" ht="15" customHeight="1">
      <c r="B5027" s="40">
        <v>6798</v>
      </c>
      <c r="C5027" s="41">
        <v>45460</v>
      </c>
      <c r="D5027" s="42">
        <v>0.79025462962962967</v>
      </c>
      <c r="E5027" s="40" t="s">
        <v>14423</v>
      </c>
      <c r="F5027" s="43" t="s">
        <v>7245</v>
      </c>
      <c r="G5027">
        <f t="shared" si="234"/>
        <v>8</v>
      </c>
      <c r="H5027" t="str" cm="1">
        <f t="array" ref="H5027:O5027">MID(E5027,_xlfn.SEQUENCE(1,LEN(E5027)/2,1,2),2)</f>
        <v>CB</v>
      </c>
      <c r="I5027" t="str">
        <v>DX</v>
      </c>
      <c r="J5027" t="str">
        <v>BE</v>
      </c>
      <c r="K5027" t="str">
        <v>SS</v>
      </c>
      <c r="L5027" t="str">
        <v>SS</v>
      </c>
      <c r="M5027" t="str">
        <v>BB</v>
      </c>
      <c r="N5027" t="str">
        <v>BB</v>
      </c>
      <c r="O5027" t="str">
        <v>HD</v>
      </c>
      <c r="Y5027">
        <v>1</v>
      </c>
      <c r="Z5027" t="b" cm="1">
        <f t="array" ref="Z5027">SUM(--(_xlfn.XLOOKUP(_xlfn._xlws.FILTER($H5027:$X5027,$H5027:$X5027&lt;&gt;""),Case!$G$25:$G$34,Case!$D$25:$D$34,,0,1)=Z$4))&gt;0</f>
        <v>1</v>
      </c>
      <c r="AA5027" t="b" cm="1">
        <f t="array" ref="AA5027">SUM(--(_xlfn.XLOOKUP(_xlfn._xlws.FILTER($H5027:$X5027,$H5027:$X5027&lt;&gt;""),Case!$G$25:$G$34,Case!$D$25:$D$34,,0,1)=AA$4))&gt;0</f>
        <v>1</v>
      </c>
      <c r="AB5027" t="b" cm="1">
        <f t="array" ref="AB5027">SUM(--(_xlfn.XLOOKUP(_xlfn._xlws.FILTER($H5027:$X5027,$H5027:$X5027&lt;&gt;""),Case!$G$25:$G$34,Case!$D$25:$D$34,,0,1)=AB$4))&gt;0</f>
        <v>1</v>
      </c>
      <c r="AC5027" t="b" cm="1">
        <f t="array" ref="AC5027">SUM(--Z5027:AB5027)=3</f>
        <v>1</v>
      </c>
      <c r="AD5027" t="b">
        <f>AND(AC5027,D5027&gt;(16/24))</f>
        <v>1</v>
      </c>
      <c r="AE5027" cm="1">
        <f t="array" ref="AE5027">SUM(_xlfn.XLOOKUP(_xlfn._xlws.FILTER($H5027:$O5027,$H5027:$O5027&lt;&gt;""),Case!$G$25:$G$34,Case!$E$25:$E$34,,0,1))</f>
        <v>55</v>
      </c>
      <c r="AF5027">
        <f t="shared" si="235"/>
        <v>53</v>
      </c>
      <c r="AH5027" t="str" cm="1">
        <f t="array" ref="AH5027:AO5027">_xlfn._xlws.FILTER(H5027:X5027,H5027:X5027&lt;&gt;"")</f>
        <v>CB</v>
      </c>
      <c r="AI5027" t="str">
        <v>DX</v>
      </c>
      <c r="AJ5027" t="str">
        <v>BE</v>
      </c>
      <c r="AK5027" t="str">
        <v>SS</v>
      </c>
      <c r="AL5027" t="str">
        <v>SS</v>
      </c>
      <c r="AM5027" t="str">
        <v>BB</v>
      </c>
      <c r="AN5027" t="str">
        <v>BB</v>
      </c>
      <c r="AO5027" t="str">
        <v>HD</v>
      </c>
      <c r="AY5027" cm="1">
        <f t="array" ref="AY5027:BF5027">_xlfn.XLOOKUP(_xlfn.ANCHORARRAY(AH5027),Case!$G$25:$G$34,Case!$H$25:$H$34)</f>
        <v>190</v>
      </c>
      <c r="AZ5027">
        <v>180</v>
      </c>
      <c r="BA5027">
        <v>0</v>
      </c>
      <c r="BB5027">
        <v>0</v>
      </c>
      <c r="BC5027">
        <v>0</v>
      </c>
      <c r="BD5027">
        <v>200</v>
      </c>
      <c r="BE5027">
        <v>200</v>
      </c>
      <c r="BF5027">
        <v>160</v>
      </c>
      <c r="BP5027" t="str" cm="1">
        <f t="array" ref="BP5027:BU5027">_xlfn.UNIQUE(_xlfn.ANCHORARRAY(AH5027),TRUE)</f>
        <v>CB</v>
      </c>
      <c r="BQ5027" t="str">
        <v>DX</v>
      </c>
      <c r="BR5027" t="str">
        <v>BE</v>
      </c>
      <c r="BS5027" t="str">
        <v>SS</v>
      </c>
      <c r="BT5027" t="str">
        <v>BB</v>
      </c>
      <c r="BU5027" t="str">
        <v>HD</v>
      </c>
      <c r="BZ5027" cm="1">
        <f t="array" ref="BZ5027:CE5027">COUNTIF(_xlfn.ANCHORARRAY(AH5027),_xlfn.ANCHORARRAY(BP5027))</f>
        <v>1</v>
      </c>
      <c r="CA5027">
        <v>1</v>
      </c>
      <c r="CB5027">
        <v>1</v>
      </c>
      <c r="CC5027">
        <v>2</v>
      </c>
      <c r="CD5027">
        <v>2</v>
      </c>
      <c r="CE5027">
        <v>1</v>
      </c>
      <c r="CG5027" t="str" cm="1">
        <f t="array" ref="CG5027:CH5027">_xlfn._xlws.FILTER(_xlfn.ANCHORARRAY(BP5027),_xlfn.ANCHORARRAY(BZ5027)&gt;1,"")</f>
        <v>SS</v>
      </c>
      <c r="CH5027" t="str">
        <v>BB</v>
      </c>
      <c r="CL5027" cm="1">
        <f t="array" ref="CL5027:CM5027">_xlfn._xlws.FILTER(_xlfn.ANCHORARRAY(BZ5027),_xlfn.ANCHORARRAY(BZ5027)&gt;1,"")</f>
        <v>2</v>
      </c>
      <c r="CM5027">
        <v>2</v>
      </c>
      <c r="CS5027" cm="1">
        <f t="array" ref="CS5027:CT5027">_xlfn.XLOOKUP(_xlfn.ANCHORARRAY(CG5027),Case!$G$25:$G$34,Case!$I$25:$I$34,0,0,1)</f>
        <v>0</v>
      </c>
      <c r="CT5027">
        <v>20</v>
      </c>
      <c r="CY5027">
        <f t="shared" si="236"/>
        <v>890</v>
      </c>
      <c r="DI5027" t="str">
        <v>DX</v>
      </c>
    </row>
    <row r="5028" spans="2:113" ht="15" customHeight="1">
      <c r="B5028" s="40">
        <v>6799</v>
      </c>
      <c r="C5028" s="41">
        <v>45460</v>
      </c>
      <c r="D5028" s="42">
        <v>0.79174768518518523</v>
      </c>
      <c r="E5028" s="40" t="s">
        <v>7246</v>
      </c>
      <c r="F5028" s="43" t="s">
        <v>7247</v>
      </c>
      <c r="G5028">
        <f t="shared" si="234"/>
        <v>8</v>
      </c>
      <c r="H5028" t="str" cm="1">
        <f t="array" ref="H5028:O5028">MID(E5028,_xlfn.SEQUENCE(1,LEN(E5028)/2,1,2),2)</f>
        <v>HD</v>
      </c>
      <c r="I5028" t="str">
        <v>HD</v>
      </c>
      <c r="J5028" t="str">
        <v>HD</v>
      </c>
      <c r="K5028" t="str">
        <v>HD</v>
      </c>
      <c r="L5028" t="str">
        <v>SO</v>
      </c>
      <c r="M5028" t="str">
        <v>SO</v>
      </c>
      <c r="N5028" t="str">
        <v>JB</v>
      </c>
      <c r="O5028" t="str">
        <v>JB</v>
      </c>
      <c r="Y5028">
        <v>1</v>
      </c>
      <c r="Z5028" t="b" cm="1">
        <f t="array" ref="Z5028">SUM(--(_xlfn.XLOOKUP(_xlfn._xlws.FILTER($H5028:$X5028,$H5028:$X5028&lt;&gt;""),Case!$G$25:$G$34,Case!$D$25:$D$34,,0,1)=Z$4))&gt;0</f>
        <v>1</v>
      </c>
      <c r="AA5028" t="b" cm="1">
        <f t="array" ref="AA5028">SUM(--(_xlfn.XLOOKUP(_xlfn._xlws.FILTER($H5028:$X5028,$H5028:$X5028&lt;&gt;""),Case!$G$25:$G$34,Case!$D$25:$D$34,,0,1)=AA$4))&gt;0</f>
        <v>0</v>
      </c>
      <c r="AB5028" t="b" cm="1">
        <f t="array" ref="AB5028">SUM(--(_xlfn.XLOOKUP(_xlfn._xlws.FILTER($H5028:$X5028,$H5028:$X5028&lt;&gt;""),Case!$G$25:$G$34,Case!$D$25:$D$34,,0,1)=AB$4))&gt;0</f>
        <v>1</v>
      </c>
      <c r="AC5028" t="b" cm="1">
        <f t="array" ref="AC5028">SUM(--Z5028:AB5028)=3</f>
        <v>0</v>
      </c>
      <c r="AD5028" t="b">
        <f>AND(AC5028,D5028&gt;(16/24))</f>
        <v>0</v>
      </c>
      <c r="AE5028" cm="1">
        <f t="array" ref="AE5028">SUM(_xlfn.XLOOKUP(_xlfn._xlws.FILTER($H5028:$O5028,$H5028:$O5028&lt;&gt;""),Case!$G$25:$G$34,Case!$E$25:$E$34,,0,1))</f>
        <v>34</v>
      </c>
      <c r="AF5028">
        <f t="shared" si="235"/>
        <v>34</v>
      </c>
      <c r="AH5028" t="str" cm="1">
        <f t="array" ref="AH5028:AO5028">_xlfn._xlws.FILTER(H5028:X5028,H5028:X5028&lt;&gt;"")</f>
        <v>HD</v>
      </c>
      <c r="AI5028" t="str">
        <v>HD</v>
      </c>
      <c r="AJ5028" t="str">
        <v>HD</v>
      </c>
      <c r="AK5028" t="str">
        <v>HD</v>
      </c>
      <c r="AL5028" t="str">
        <v>SO</v>
      </c>
      <c r="AM5028" t="str">
        <v>SO</v>
      </c>
      <c r="AN5028" t="str">
        <v>JB</v>
      </c>
      <c r="AO5028" t="str">
        <v>JB</v>
      </c>
      <c r="AY5028" cm="1">
        <f t="array" ref="AY5028:BF5028">_xlfn.XLOOKUP(_xlfn.ANCHORARRAY(AH5028),Case!$G$25:$G$34,Case!$H$25:$H$34)</f>
        <v>160</v>
      </c>
      <c r="AZ5028">
        <v>160</v>
      </c>
      <c r="BA5028">
        <v>160</v>
      </c>
      <c r="BB5028">
        <v>160</v>
      </c>
      <c r="BC5028">
        <v>0</v>
      </c>
      <c r="BD5028">
        <v>0</v>
      </c>
      <c r="BE5028">
        <v>0</v>
      </c>
      <c r="BF5028">
        <v>0</v>
      </c>
      <c r="BP5028" t="str" cm="1">
        <f t="array" ref="BP5028:BR5028">_xlfn.UNIQUE(_xlfn.ANCHORARRAY(AH5028),TRUE)</f>
        <v>HD</v>
      </c>
      <c r="BQ5028" t="str">
        <v>SO</v>
      </c>
      <c r="BR5028" t="str">
        <v>JB</v>
      </c>
      <c r="BZ5028" cm="1">
        <f t="array" ref="BZ5028:CB5028">COUNTIF(_xlfn.ANCHORARRAY(AH5028),_xlfn.ANCHORARRAY(BP5028))</f>
        <v>4</v>
      </c>
      <c r="CA5028">
        <v>2</v>
      </c>
      <c r="CB5028">
        <v>2</v>
      </c>
      <c r="CG5028" t="str" cm="1">
        <f t="array" ref="CG5028:CI5028">_xlfn._xlws.FILTER(_xlfn.ANCHORARRAY(BP5028),_xlfn.ANCHORARRAY(BZ5028)&gt;1,"")</f>
        <v>HD</v>
      </c>
      <c r="CH5028" t="str">
        <v>SO</v>
      </c>
      <c r="CI5028" t="str">
        <v>JB</v>
      </c>
      <c r="CL5028" cm="1">
        <f t="array" ref="CL5028:CN5028">_xlfn._xlws.FILTER(_xlfn.ANCHORARRAY(BZ5028),_xlfn.ANCHORARRAY(BZ5028)&gt;1,"")</f>
        <v>4</v>
      </c>
      <c r="CM5028">
        <v>2</v>
      </c>
      <c r="CN5028">
        <v>2</v>
      </c>
      <c r="CS5028" cm="1">
        <f t="array" ref="CS5028:CU5028">_xlfn.XLOOKUP(_xlfn.ANCHORARRAY(CG5028),Case!$G$25:$G$34,Case!$I$25:$I$34,0,0,1)</f>
        <v>15</v>
      </c>
      <c r="CT5028">
        <v>0</v>
      </c>
      <c r="CU5028">
        <v>0</v>
      </c>
      <c r="CY5028">
        <f t="shared" si="236"/>
        <v>580</v>
      </c>
      <c r="DI5028" t="str">
        <v>BE</v>
      </c>
    </row>
    <row r="5029" spans="2:113" ht="15" customHeight="1">
      <c r="B5029" s="40">
        <v>6800</v>
      </c>
      <c r="C5029" s="41">
        <v>45460</v>
      </c>
      <c r="D5029" s="42">
        <v>0.79202546296296295</v>
      </c>
      <c r="E5029" s="40" t="s">
        <v>13146</v>
      </c>
      <c r="F5029" s="43" t="s">
        <v>7248</v>
      </c>
      <c r="G5029">
        <f t="shared" si="234"/>
        <v>5</v>
      </c>
      <c r="H5029" t="str" cm="1">
        <f t="array" ref="H5029:L5029">MID(E5029,_xlfn.SEQUENCE(1,LEN(E5029)/2,1,2),2)</f>
        <v>DX</v>
      </c>
      <c r="I5029" t="str">
        <v>DX</v>
      </c>
      <c r="J5029" t="str">
        <v>SO</v>
      </c>
      <c r="K5029" t="str">
        <v>SO</v>
      </c>
      <c r="L5029" t="str">
        <v>WB</v>
      </c>
      <c r="Y5029">
        <v>1</v>
      </c>
      <c r="Z5029" t="b" cm="1">
        <f t="array" ref="Z5029">SUM(--(_xlfn.XLOOKUP(_xlfn._xlws.FILTER($H5029:$X5029,$H5029:$X5029&lt;&gt;""),Case!$G$25:$G$34,Case!$D$25:$D$34,,0,1)=Z$4))&gt;0</f>
        <v>1</v>
      </c>
      <c r="AA5029" t="b" cm="1">
        <f t="array" ref="AA5029">SUM(--(_xlfn.XLOOKUP(_xlfn._xlws.FILTER($H5029:$X5029,$H5029:$X5029&lt;&gt;""),Case!$G$25:$G$34,Case!$D$25:$D$34,,0,1)=AA$4))&gt;0</f>
        <v>0</v>
      </c>
      <c r="AB5029" t="b" cm="1">
        <f t="array" ref="AB5029">SUM(--(_xlfn.XLOOKUP(_xlfn._xlws.FILTER($H5029:$X5029,$H5029:$X5029&lt;&gt;""),Case!$G$25:$G$34,Case!$D$25:$D$34,,0,1)=AB$4))&gt;0</f>
        <v>1</v>
      </c>
      <c r="AC5029" t="b" cm="1">
        <f t="array" ref="AC5029">SUM(--Z5029:AB5029)=3</f>
        <v>0</v>
      </c>
      <c r="AD5029" t="b">
        <f>AND(AC5029,D5029&gt;(16/24))</f>
        <v>0</v>
      </c>
      <c r="AE5029" cm="1">
        <f t="array" ref="AE5029">SUM(_xlfn.XLOOKUP(_xlfn._xlws.FILTER($H5029:$O5029,$H5029:$O5029&lt;&gt;""),Case!$G$25:$G$34,Case!$E$25:$E$34,,0,1))</f>
        <v>33</v>
      </c>
      <c r="AF5029">
        <f t="shared" si="235"/>
        <v>33</v>
      </c>
      <c r="AH5029" t="str" cm="1">
        <f t="array" ref="AH5029:AL5029">_xlfn._xlws.FILTER(H5029:X5029,H5029:X5029&lt;&gt;"")</f>
        <v>DX</v>
      </c>
      <c r="AI5029" t="str">
        <v>DX</v>
      </c>
      <c r="AJ5029" t="str">
        <v>SO</v>
      </c>
      <c r="AK5029" t="str">
        <v>SO</v>
      </c>
      <c r="AL5029" t="str">
        <v>WB</v>
      </c>
      <c r="AY5029" cm="1">
        <f t="array" ref="AY5029:BC5029">_xlfn.XLOOKUP(_xlfn.ANCHORARRAY(AH5029),Case!$G$25:$G$34,Case!$H$25:$H$34)</f>
        <v>180</v>
      </c>
      <c r="AZ5029">
        <v>180</v>
      </c>
      <c r="BA5029">
        <v>0</v>
      </c>
      <c r="BB5029">
        <v>0</v>
      </c>
      <c r="BC5029">
        <v>210</v>
      </c>
      <c r="BP5029" t="str" cm="1">
        <f t="array" ref="BP5029:BR5029">_xlfn.UNIQUE(_xlfn.ANCHORARRAY(AH5029),TRUE)</f>
        <v>DX</v>
      </c>
      <c r="BQ5029" t="str">
        <v>SO</v>
      </c>
      <c r="BR5029" t="str">
        <v>WB</v>
      </c>
      <c r="BZ5029" cm="1">
        <f t="array" ref="BZ5029:CB5029">COUNTIF(_xlfn.ANCHORARRAY(AH5029),_xlfn.ANCHORARRAY(BP5029))</f>
        <v>2</v>
      </c>
      <c r="CA5029">
        <v>2</v>
      </c>
      <c r="CB5029">
        <v>1</v>
      </c>
      <c r="CG5029" t="str" cm="1">
        <f t="array" ref="CG5029:CH5029">_xlfn._xlws.FILTER(_xlfn.ANCHORARRAY(BP5029),_xlfn.ANCHORARRAY(BZ5029)&gt;1,"")</f>
        <v>DX</v>
      </c>
      <c r="CH5029" t="str">
        <v>SO</v>
      </c>
      <c r="CL5029" cm="1">
        <f t="array" ref="CL5029:CM5029">_xlfn._xlws.FILTER(_xlfn.ANCHORARRAY(BZ5029),_xlfn.ANCHORARRAY(BZ5029)&gt;1,"")</f>
        <v>2</v>
      </c>
      <c r="CM5029">
        <v>2</v>
      </c>
      <c r="CS5029" cm="1">
        <f t="array" ref="CS5029:CT5029">_xlfn.XLOOKUP(_xlfn.ANCHORARRAY(CG5029),Case!$G$25:$G$34,Case!$I$25:$I$34,0,0,1)</f>
        <v>17</v>
      </c>
      <c r="CT5029">
        <v>0</v>
      </c>
      <c r="CY5029">
        <f t="shared" si="236"/>
        <v>536</v>
      </c>
      <c r="DI5029" t="str">
        <v>HD</v>
      </c>
    </row>
    <row r="5030" spans="2:113" ht="15" customHeight="1">
      <c r="B5030" s="40">
        <v>6801</v>
      </c>
      <c r="C5030" s="41">
        <v>45460</v>
      </c>
      <c r="D5030" s="42">
        <v>0.79362268518518519</v>
      </c>
      <c r="E5030" s="40" t="s">
        <v>225</v>
      </c>
      <c r="F5030" s="43" t="s">
        <v>7249</v>
      </c>
      <c r="G5030">
        <f t="shared" si="234"/>
        <v>3</v>
      </c>
      <c r="H5030" t="str" cm="1">
        <f t="array" ref="H5030:J5030">MID(E5030,_xlfn.SEQUENCE(1,LEN(E5030)/2,1,2),2)</f>
        <v>FR</v>
      </c>
      <c r="I5030" t="str">
        <v>BE</v>
      </c>
      <c r="J5030" t="str">
        <v>BE</v>
      </c>
      <c r="Y5030">
        <v>1</v>
      </c>
      <c r="Z5030" t="b" cm="1">
        <f t="array" ref="Z5030">SUM(--(_xlfn.XLOOKUP(_xlfn._xlws.FILTER($H5030:$X5030,$H5030:$X5030&lt;&gt;""),Case!$G$25:$G$34,Case!$D$25:$D$34,,0,1)=Z$4))&gt;0</f>
        <v>0</v>
      </c>
      <c r="AA5030" t="b" cm="1">
        <f t="array" ref="AA5030">SUM(--(_xlfn.XLOOKUP(_xlfn._xlws.FILTER($H5030:$X5030,$H5030:$X5030&lt;&gt;""),Case!$G$25:$G$34,Case!$D$25:$D$34,,0,1)=AA$4))&gt;0</f>
        <v>1</v>
      </c>
      <c r="AB5030" t="b" cm="1">
        <f t="array" ref="AB5030">SUM(--(_xlfn.XLOOKUP(_xlfn._xlws.FILTER($H5030:$X5030,$H5030:$X5030&lt;&gt;""),Case!$G$25:$G$34,Case!$D$25:$D$34,,0,1)=AB$4))&gt;0</f>
        <v>1</v>
      </c>
      <c r="AC5030" t="b" cm="1">
        <f t="array" ref="AC5030">SUM(--Z5030:AB5030)=3</f>
        <v>0</v>
      </c>
      <c r="AD5030" t="b">
        <f>AND(AC5030,D5030&gt;(16/24))</f>
        <v>0</v>
      </c>
      <c r="AE5030" cm="1">
        <f t="array" ref="AE5030">SUM(_xlfn.XLOOKUP(_xlfn._xlws.FILTER($H5030:$O5030,$H5030:$O5030&lt;&gt;""),Case!$G$25:$G$34,Case!$E$25:$E$34,,0,1))</f>
        <v>13</v>
      </c>
      <c r="AF5030">
        <f t="shared" si="235"/>
        <v>13</v>
      </c>
      <c r="AH5030" t="str" cm="1">
        <f t="array" ref="AH5030:AJ5030">_xlfn._xlws.FILTER(H5030:X5030,H5030:X5030&lt;&gt;"")</f>
        <v>FR</v>
      </c>
      <c r="AI5030" t="str">
        <v>BE</v>
      </c>
      <c r="AJ5030" t="str">
        <v>BE</v>
      </c>
      <c r="AY5030" cm="1">
        <f t="array" ref="AY5030:BA5030">_xlfn.XLOOKUP(_xlfn.ANCHORARRAY(AH5030),Case!$G$25:$G$34,Case!$H$25:$H$34)</f>
        <v>0</v>
      </c>
      <c r="AZ5030">
        <v>0</v>
      </c>
      <c r="BA5030">
        <v>0</v>
      </c>
      <c r="BP5030" t="str" cm="1">
        <f t="array" ref="BP5030:BQ5030">_xlfn.UNIQUE(_xlfn.ANCHORARRAY(AH5030),TRUE)</f>
        <v>FR</v>
      </c>
      <c r="BQ5030" t="str">
        <v>BE</v>
      </c>
      <c r="BZ5030" cm="1">
        <f t="array" ref="BZ5030:CA5030">COUNTIF(_xlfn.ANCHORARRAY(AH5030),_xlfn.ANCHORARRAY(BP5030))</f>
        <v>1</v>
      </c>
      <c r="CA5030">
        <v>2</v>
      </c>
      <c r="CG5030" t="str" cm="1">
        <f t="array" ref="CG5030">_xlfn._xlws.FILTER(_xlfn.ANCHORARRAY(BP5030),_xlfn.ANCHORARRAY(BZ5030)&gt;1,"")</f>
        <v>BE</v>
      </c>
      <c r="CL5030" cm="1">
        <f t="array" ref="CL5030">_xlfn._xlws.FILTER(_xlfn.ANCHORARRAY(BZ5030),_xlfn.ANCHORARRAY(BZ5030)&gt;1,"")</f>
        <v>2</v>
      </c>
      <c r="CS5030" cm="1">
        <f t="array" ref="CS5030">_xlfn.XLOOKUP(_xlfn.ANCHORARRAY(CG5030),Case!$G$25:$G$34,Case!$I$25:$I$34,0,0,1)</f>
        <v>0</v>
      </c>
      <c r="CY5030">
        <f t="shared" si="236"/>
        <v>0</v>
      </c>
      <c r="DI5030" t="str">
        <v>CB</v>
      </c>
    </row>
    <row r="5031" spans="2:113" ht="15" customHeight="1">
      <c r="B5031" s="40">
        <v>6802</v>
      </c>
      <c r="C5031" s="41">
        <v>45460</v>
      </c>
      <c r="D5031" s="42">
        <v>0.79593749999999996</v>
      </c>
      <c r="E5031" s="40" t="s">
        <v>14424</v>
      </c>
      <c r="F5031" s="43" t="s">
        <v>7250</v>
      </c>
      <c r="G5031">
        <f t="shared" si="234"/>
        <v>14</v>
      </c>
      <c r="H5031" t="str" cm="1">
        <f t="array" ref="H5031:U5031">MID(E5031,_xlfn.SEQUENCE(1,LEN(E5031)/2,1,2),2)</f>
        <v>FR</v>
      </c>
      <c r="I5031" t="str">
        <v>DX</v>
      </c>
      <c r="J5031" t="str">
        <v>SS</v>
      </c>
      <c r="K5031" t="str">
        <v>SS</v>
      </c>
      <c r="L5031" t="str">
        <v>SS</v>
      </c>
      <c r="M5031" t="str">
        <v>JB</v>
      </c>
      <c r="N5031" t="str">
        <v>SS</v>
      </c>
      <c r="O5031" t="str">
        <v>JB</v>
      </c>
      <c r="P5031" t="str">
        <v>WB</v>
      </c>
      <c r="Q5031" t="str">
        <v>SO</v>
      </c>
      <c r="R5031" t="str">
        <v>HD</v>
      </c>
      <c r="S5031" t="str">
        <v>HD</v>
      </c>
      <c r="T5031" t="str">
        <v>HD</v>
      </c>
      <c r="U5031" t="str">
        <v>BE</v>
      </c>
      <c r="Y5031">
        <v>1</v>
      </c>
      <c r="Z5031" t="b" cm="1">
        <f t="array" ref="Z5031">SUM(--(_xlfn.XLOOKUP(_xlfn._xlws.FILTER($H5031:$X5031,$H5031:$X5031&lt;&gt;""),Case!$G$25:$G$34,Case!$D$25:$D$34,,0,1)=Z$4))&gt;0</f>
        <v>1</v>
      </c>
      <c r="AA5031" t="b" cm="1">
        <f t="array" ref="AA5031">SUM(--(_xlfn.XLOOKUP(_xlfn._xlws.FILTER($H5031:$X5031,$H5031:$X5031&lt;&gt;""),Case!$G$25:$G$34,Case!$D$25:$D$34,,0,1)=AA$4))&gt;0</f>
        <v>1</v>
      </c>
      <c r="AB5031" t="b" cm="1">
        <f t="array" ref="AB5031">SUM(--(_xlfn.XLOOKUP(_xlfn._xlws.FILTER($H5031:$X5031,$H5031:$X5031&lt;&gt;""),Case!$G$25:$G$34,Case!$D$25:$D$34,,0,1)=AB$4))&gt;0</f>
        <v>1</v>
      </c>
      <c r="AC5031" t="b" cm="1">
        <f t="array" ref="AC5031">SUM(--Z5031:AB5031)=3</f>
        <v>1</v>
      </c>
      <c r="AD5031" t="b">
        <f>AND(AC5031,D5031&gt;(16/24))</f>
        <v>1</v>
      </c>
      <c r="AE5031" cm="1">
        <f t="array" ref="AE5031">SUM(_xlfn.XLOOKUP(_xlfn._xlws.FILTER($H5031:$O5031,$H5031:$O5031&lt;&gt;""),Case!$G$25:$G$34,Case!$E$25:$E$34,,0,1))</f>
        <v>26</v>
      </c>
      <c r="AF5031">
        <f t="shared" si="235"/>
        <v>24</v>
      </c>
      <c r="AH5031" t="str" cm="1">
        <f t="array" ref="AH5031:AU5031">_xlfn._xlws.FILTER(H5031:X5031,H5031:X5031&lt;&gt;"")</f>
        <v>FR</v>
      </c>
      <c r="AI5031" t="str">
        <v>DX</v>
      </c>
      <c r="AJ5031" t="str">
        <v>SS</v>
      </c>
      <c r="AK5031" t="str">
        <v>SS</v>
      </c>
      <c r="AL5031" t="str">
        <v>SS</v>
      </c>
      <c r="AM5031" t="str">
        <v>JB</v>
      </c>
      <c r="AN5031" t="str">
        <v>SS</v>
      </c>
      <c r="AO5031" t="str">
        <v>JB</v>
      </c>
      <c r="AP5031" t="str">
        <v>WB</v>
      </c>
      <c r="AQ5031" t="str">
        <v>SO</v>
      </c>
      <c r="AR5031" t="str">
        <v>HD</v>
      </c>
      <c r="AS5031" t="str">
        <v>HD</v>
      </c>
      <c r="AT5031" t="str">
        <v>HD</v>
      </c>
      <c r="AU5031" t="str">
        <v>BE</v>
      </c>
      <c r="AY5031" cm="1">
        <f t="array" ref="AY5031:BL5031">_xlfn.XLOOKUP(_xlfn.ANCHORARRAY(AH5031),Case!$G$25:$G$34,Case!$H$25:$H$34)</f>
        <v>0</v>
      </c>
      <c r="AZ5031">
        <v>180</v>
      </c>
      <c r="BA5031">
        <v>0</v>
      </c>
      <c r="BB5031">
        <v>0</v>
      </c>
      <c r="BC5031">
        <v>0</v>
      </c>
      <c r="BD5031">
        <v>0</v>
      </c>
      <c r="BE5031">
        <v>0</v>
      </c>
      <c r="BF5031">
        <v>0</v>
      </c>
      <c r="BG5031">
        <v>210</v>
      </c>
      <c r="BH5031">
        <v>0</v>
      </c>
      <c r="BI5031">
        <v>160</v>
      </c>
      <c r="BJ5031">
        <v>160</v>
      </c>
      <c r="BK5031">
        <v>160</v>
      </c>
      <c r="BL5031">
        <v>0</v>
      </c>
      <c r="BP5031" t="str" cm="1">
        <f t="array" ref="BP5031:BW5031">_xlfn.UNIQUE(_xlfn.ANCHORARRAY(AH5031),TRUE)</f>
        <v>FR</v>
      </c>
      <c r="BQ5031" t="str">
        <v>DX</v>
      </c>
      <c r="BR5031" t="str">
        <v>SS</v>
      </c>
      <c r="BS5031" t="str">
        <v>JB</v>
      </c>
      <c r="BT5031" t="str">
        <v>WB</v>
      </c>
      <c r="BU5031" t="str">
        <v>SO</v>
      </c>
      <c r="BV5031" t="str">
        <v>HD</v>
      </c>
      <c r="BW5031" t="str">
        <v>BE</v>
      </c>
      <c r="BZ5031" t="e" cm="1" vm="1">
        <f t="array" aca="1" ref="BZ5031" ca="1">COUNTIF(_xlfn.ANCHORARRAY(AH5031),_xlfn.ANCHORARRAY(BP5031))</f>
        <v>#VALUE!</v>
      </c>
      <c r="CG5031" t="e" cm="1" vm="2">
        <f t="array" aca="1" ref="CG5031" ca="1">_xlfn._xlws.FILTER(_xlfn.ANCHORARRAY(BP5031),_xlfn.ANCHORARRAY(BZ5031)&gt;1,"")</f>
        <v>#VALUE!</v>
      </c>
      <c r="CL5031" t="e" cm="1" vm="2">
        <f t="array" aca="1" ref="CL5031" ca="1">_xlfn._xlws.FILTER(_xlfn.ANCHORARRAY(BZ5031),_xlfn.ANCHORARRAY(BZ5031)&gt;1,"")</f>
        <v>#VALUE!</v>
      </c>
      <c r="CS5031" t="e" cm="1" vm="2">
        <f t="array" aca="1" ref="CS5031" ca="1">_xlfn.XLOOKUP(_xlfn.ANCHORARRAY(CG5031),Case!$G$25:$G$34,Case!$I$25:$I$34,0,0,1)</f>
        <v>#VALUE!</v>
      </c>
      <c r="CY5031" t="e" vm="2">
        <f t="shared" ca="1" si="236"/>
        <v>#VALUE!</v>
      </c>
      <c r="DI5031" t="str">
        <v>BB</v>
      </c>
    </row>
    <row r="5032" spans="2:113" ht="15" customHeight="1">
      <c r="B5032" s="40">
        <v>6803</v>
      </c>
      <c r="C5032" s="41">
        <v>45460</v>
      </c>
      <c r="D5032" s="42">
        <v>0.80009259259259258</v>
      </c>
      <c r="E5032" s="40" t="s">
        <v>14425</v>
      </c>
      <c r="F5032" s="43" t="s">
        <v>7251</v>
      </c>
      <c r="G5032">
        <f t="shared" si="234"/>
        <v>5</v>
      </c>
      <c r="H5032" t="str" cm="1">
        <f t="array" ref="H5032:L5032">MID(E5032,_xlfn.SEQUENCE(1,LEN(E5032)/2,1,2),2)</f>
        <v>WB</v>
      </c>
      <c r="I5032" t="str">
        <v>WB</v>
      </c>
      <c r="J5032" t="str">
        <v>SS</v>
      </c>
      <c r="K5032" t="str">
        <v>DX</v>
      </c>
      <c r="L5032" t="str">
        <v>CB</v>
      </c>
      <c r="Y5032">
        <v>1</v>
      </c>
      <c r="Z5032" t="b" cm="1">
        <f t="array" ref="Z5032">SUM(--(_xlfn.XLOOKUP(_xlfn._xlws.FILTER($H5032:$X5032,$H5032:$X5032&lt;&gt;""),Case!$G$25:$G$34,Case!$D$25:$D$34,,0,1)=Z$4))&gt;0</f>
        <v>1</v>
      </c>
      <c r="AA5032" t="b" cm="1">
        <f t="array" ref="AA5032">SUM(--(_xlfn.XLOOKUP(_xlfn._xlws.FILTER($H5032:$X5032,$H5032:$X5032&lt;&gt;""),Case!$G$25:$G$34,Case!$D$25:$D$34,,0,1)=AA$4))&gt;0</f>
        <v>1</v>
      </c>
      <c r="AB5032" t="b" cm="1">
        <f t="array" ref="AB5032">SUM(--(_xlfn.XLOOKUP(_xlfn._xlws.FILTER($H5032:$X5032,$H5032:$X5032&lt;&gt;""),Case!$G$25:$G$34,Case!$D$25:$D$34,,0,1)=AB$4))&gt;0</f>
        <v>0</v>
      </c>
      <c r="AC5032" t="b" cm="1">
        <f t="array" ref="AC5032">SUM(--Z5032:AB5032)=3</f>
        <v>0</v>
      </c>
      <c r="AD5032" t="b">
        <f>AND(AC5032,D5032&gt;(16/24))</f>
        <v>0</v>
      </c>
      <c r="AE5032" cm="1">
        <f t="array" ref="AE5032">SUM(_xlfn.XLOOKUP(_xlfn._xlws.FILTER($H5032:$O5032,$H5032:$O5032&lt;&gt;""),Case!$G$25:$G$34,Case!$E$25:$E$34,,0,1))</f>
        <v>42</v>
      </c>
      <c r="AF5032">
        <f t="shared" si="235"/>
        <v>42</v>
      </c>
      <c r="AH5032" t="str" cm="1">
        <f t="array" ref="AH5032:AL5032">_xlfn._xlws.FILTER(H5032:X5032,H5032:X5032&lt;&gt;"")</f>
        <v>WB</v>
      </c>
      <c r="AI5032" t="str">
        <v>WB</v>
      </c>
      <c r="AJ5032" t="str">
        <v>SS</v>
      </c>
      <c r="AK5032" t="str">
        <v>DX</v>
      </c>
      <c r="AL5032" t="str">
        <v>CB</v>
      </c>
      <c r="AY5032" cm="1">
        <f t="array" ref="AY5032:BC5032">_xlfn.XLOOKUP(_xlfn.ANCHORARRAY(AH5032),Case!$G$25:$G$34,Case!$H$25:$H$34)</f>
        <v>210</v>
      </c>
      <c r="AZ5032">
        <v>210</v>
      </c>
      <c r="BA5032">
        <v>0</v>
      </c>
      <c r="BB5032">
        <v>180</v>
      </c>
      <c r="BC5032">
        <v>190</v>
      </c>
      <c r="BP5032" t="str" cm="1">
        <f t="array" ref="BP5032:BS5032">_xlfn.UNIQUE(_xlfn.ANCHORARRAY(AH5032),TRUE)</f>
        <v>WB</v>
      </c>
      <c r="BQ5032" t="str">
        <v>SS</v>
      </c>
      <c r="BR5032" t="str">
        <v>DX</v>
      </c>
      <c r="BS5032" t="str">
        <v>CB</v>
      </c>
      <c r="BZ5032" cm="1">
        <f t="array" ref="BZ5032:CC5032">COUNTIF(_xlfn.ANCHORARRAY(AH5032),_xlfn.ANCHORARRAY(BP5032))</f>
        <v>2</v>
      </c>
      <c r="CA5032">
        <v>1</v>
      </c>
      <c r="CB5032">
        <v>1</v>
      </c>
      <c r="CC5032">
        <v>1</v>
      </c>
      <c r="CG5032" t="str" cm="1">
        <f t="array" ref="CG5032">_xlfn._xlws.FILTER(_xlfn.ANCHORARRAY(BP5032),_xlfn.ANCHORARRAY(BZ5032)&gt;1,"")</f>
        <v>WB</v>
      </c>
      <c r="CL5032" cm="1">
        <f t="array" ref="CL5032">_xlfn._xlws.FILTER(_xlfn.ANCHORARRAY(BZ5032),_xlfn.ANCHORARRAY(BZ5032)&gt;1,"")</f>
        <v>2</v>
      </c>
      <c r="CS5032" cm="1">
        <f t="array" ref="CS5032">_xlfn.XLOOKUP(_xlfn.ANCHORARRAY(CG5032),Case!$G$25:$G$34,Case!$I$25:$I$34,0,0,1)</f>
        <v>21</v>
      </c>
      <c r="CY5032">
        <f t="shared" si="236"/>
        <v>748</v>
      </c>
      <c r="DI5032" t="str">
        <v>BE</v>
      </c>
    </row>
    <row r="5033" spans="2:113" ht="15" customHeight="1">
      <c r="B5033" s="40">
        <v>6804</v>
      </c>
      <c r="C5033" s="41">
        <v>45460</v>
      </c>
      <c r="D5033" s="42">
        <v>0.80178240740740736</v>
      </c>
      <c r="E5033" s="40" t="s">
        <v>7252</v>
      </c>
      <c r="F5033" s="43" t="s">
        <v>7253</v>
      </c>
      <c r="G5033">
        <f t="shared" si="234"/>
        <v>7</v>
      </c>
      <c r="H5033" t="str" cm="1">
        <f t="array" ref="H5033:N5033">MID(E5033,_xlfn.SEQUENCE(1,LEN(E5033)/2,1,2),2)</f>
        <v>WB</v>
      </c>
      <c r="I5033" t="str">
        <v>SO</v>
      </c>
      <c r="J5033" t="str">
        <v>SO</v>
      </c>
      <c r="K5033" t="str">
        <v>SO</v>
      </c>
      <c r="L5033" t="str">
        <v>SO</v>
      </c>
      <c r="M5033" t="str">
        <v>BB</v>
      </c>
      <c r="N5033" t="str">
        <v>BB</v>
      </c>
      <c r="Y5033">
        <v>1</v>
      </c>
      <c r="Z5033" t="b" cm="1">
        <f t="array" ref="Z5033">SUM(--(_xlfn.XLOOKUP(_xlfn._xlws.FILTER($H5033:$X5033,$H5033:$X5033&lt;&gt;""),Case!$G$25:$G$34,Case!$D$25:$D$34,,0,1)=Z$4))&gt;0</f>
        <v>1</v>
      </c>
      <c r="AA5033" t="b" cm="1">
        <f t="array" ref="AA5033">SUM(--(_xlfn.XLOOKUP(_xlfn._xlws.FILTER($H5033:$X5033,$H5033:$X5033&lt;&gt;""),Case!$G$25:$G$34,Case!$D$25:$D$34,,0,1)=AA$4))&gt;0</f>
        <v>0</v>
      </c>
      <c r="AB5033" t="b" cm="1">
        <f t="array" ref="AB5033">SUM(--(_xlfn.XLOOKUP(_xlfn._xlws.FILTER($H5033:$X5033,$H5033:$X5033&lt;&gt;""),Case!$G$25:$G$34,Case!$D$25:$D$34,,0,1)=AB$4))&gt;0</f>
        <v>1</v>
      </c>
      <c r="AC5033" t="b" cm="1">
        <f t="array" ref="AC5033">SUM(--Z5033:AB5033)=3</f>
        <v>0</v>
      </c>
      <c r="AD5033" t="b">
        <f>AND(AC5033,D5033&gt;(16/24))</f>
        <v>0</v>
      </c>
      <c r="AE5033" cm="1">
        <f t="array" ref="AE5033">SUM(_xlfn.XLOOKUP(_xlfn._xlws.FILTER($H5033:$O5033,$H5033:$O5033&lt;&gt;""),Case!$G$25:$G$34,Case!$E$25:$E$34,,0,1))</f>
        <v>39</v>
      </c>
      <c r="AF5033">
        <f t="shared" si="235"/>
        <v>39</v>
      </c>
      <c r="AH5033" t="str" cm="1">
        <f t="array" ref="AH5033:AN5033">_xlfn._xlws.FILTER(H5033:X5033,H5033:X5033&lt;&gt;"")</f>
        <v>WB</v>
      </c>
      <c r="AI5033" t="str">
        <v>SO</v>
      </c>
      <c r="AJ5033" t="str">
        <v>SO</v>
      </c>
      <c r="AK5033" t="str">
        <v>SO</v>
      </c>
      <c r="AL5033" t="str">
        <v>SO</v>
      </c>
      <c r="AM5033" t="str">
        <v>BB</v>
      </c>
      <c r="AN5033" t="str">
        <v>BB</v>
      </c>
      <c r="AY5033" cm="1">
        <f t="array" ref="AY5033:BE5033">_xlfn.XLOOKUP(_xlfn.ANCHORARRAY(AH5033),Case!$G$25:$G$34,Case!$H$25:$H$34)</f>
        <v>210</v>
      </c>
      <c r="AZ5033">
        <v>0</v>
      </c>
      <c r="BA5033">
        <v>0</v>
      </c>
      <c r="BB5033">
        <v>0</v>
      </c>
      <c r="BC5033">
        <v>0</v>
      </c>
      <c r="BD5033">
        <v>200</v>
      </c>
      <c r="BE5033">
        <v>200</v>
      </c>
      <c r="BP5033" t="str" cm="1">
        <f t="array" ref="BP5033:BR5033">_xlfn.UNIQUE(_xlfn.ANCHORARRAY(AH5033),TRUE)</f>
        <v>WB</v>
      </c>
      <c r="BQ5033" t="str">
        <v>SO</v>
      </c>
      <c r="BR5033" t="str">
        <v>BB</v>
      </c>
      <c r="BZ5033" cm="1">
        <f t="array" ref="BZ5033:CB5033">COUNTIF(_xlfn.ANCHORARRAY(AH5033),_xlfn.ANCHORARRAY(BP5033))</f>
        <v>1</v>
      </c>
      <c r="CA5033">
        <v>4</v>
      </c>
      <c r="CB5033">
        <v>2</v>
      </c>
      <c r="CG5033" t="str" cm="1">
        <f t="array" ref="CG5033:CH5033">_xlfn._xlws.FILTER(_xlfn.ANCHORARRAY(BP5033),_xlfn.ANCHORARRAY(BZ5033)&gt;1,"")</f>
        <v>SO</v>
      </c>
      <c r="CH5033" t="str">
        <v>BB</v>
      </c>
      <c r="CL5033" cm="1">
        <f t="array" ref="CL5033:CM5033">_xlfn._xlws.FILTER(_xlfn.ANCHORARRAY(BZ5033),_xlfn.ANCHORARRAY(BZ5033)&gt;1,"")</f>
        <v>4</v>
      </c>
      <c r="CM5033">
        <v>2</v>
      </c>
      <c r="CS5033" cm="1">
        <f t="array" ref="CS5033:CT5033">_xlfn.XLOOKUP(_xlfn.ANCHORARRAY(CG5033),Case!$G$25:$G$34,Case!$I$25:$I$34,0,0,1)</f>
        <v>0</v>
      </c>
      <c r="CT5033">
        <v>20</v>
      </c>
      <c r="CY5033">
        <f t="shared" si="236"/>
        <v>570</v>
      </c>
      <c r="DI5033" t="str">
        <v>CB</v>
      </c>
    </row>
    <row r="5034" spans="2:113" ht="15" customHeight="1">
      <c r="B5034" s="40">
        <v>6805</v>
      </c>
      <c r="C5034" s="41">
        <v>45460</v>
      </c>
      <c r="D5034" s="42">
        <v>0.80231481481481481</v>
      </c>
      <c r="E5034" s="40" t="s">
        <v>7254</v>
      </c>
      <c r="F5034" s="43" t="s">
        <v>7255</v>
      </c>
      <c r="G5034">
        <f t="shared" si="234"/>
        <v>5</v>
      </c>
      <c r="H5034" t="str" cm="1">
        <f t="array" ref="H5034:L5034">MID(E5034,_xlfn.SEQUENCE(1,LEN(E5034)/2,1,2),2)</f>
        <v>WB</v>
      </c>
      <c r="I5034" t="str">
        <v>WB</v>
      </c>
      <c r="J5034" t="str">
        <v>CB</v>
      </c>
      <c r="K5034" t="str">
        <v>CB</v>
      </c>
      <c r="L5034" t="str">
        <v>WB</v>
      </c>
      <c r="Y5034">
        <v>1</v>
      </c>
      <c r="Z5034" t="b" cm="1">
        <f t="array" ref="Z5034">SUM(--(_xlfn.XLOOKUP(_xlfn._xlws.FILTER($H5034:$X5034,$H5034:$X5034&lt;&gt;""),Case!$G$25:$G$34,Case!$D$25:$D$34,,0,1)=Z$4))&gt;0</f>
        <v>1</v>
      </c>
      <c r="AA5034" t="b" cm="1">
        <f t="array" ref="AA5034">SUM(--(_xlfn.XLOOKUP(_xlfn._xlws.FILTER($H5034:$X5034,$H5034:$X5034&lt;&gt;""),Case!$G$25:$G$34,Case!$D$25:$D$34,,0,1)=AA$4))&gt;0</f>
        <v>0</v>
      </c>
      <c r="AB5034" t="b" cm="1">
        <f t="array" ref="AB5034">SUM(--(_xlfn.XLOOKUP(_xlfn._xlws.FILTER($H5034:$X5034,$H5034:$X5034&lt;&gt;""),Case!$G$25:$G$34,Case!$D$25:$D$34,,0,1)=AB$4))&gt;0</f>
        <v>0</v>
      </c>
      <c r="AC5034" t="b" cm="1">
        <f t="array" ref="AC5034">SUM(--Z5034:AB5034)=3</f>
        <v>0</v>
      </c>
      <c r="AD5034" t="b">
        <f>AND(AC5034,D5034&gt;(16/24))</f>
        <v>0</v>
      </c>
      <c r="AE5034" cm="1">
        <f t="array" ref="AE5034">SUM(_xlfn.XLOOKUP(_xlfn._xlws.FILTER($H5034:$O5034,$H5034:$O5034&lt;&gt;""),Case!$G$25:$G$34,Case!$E$25:$E$34,,0,1))</f>
        <v>49</v>
      </c>
      <c r="AF5034">
        <f t="shared" si="235"/>
        <v>49</v>
      </c>
      <c r="AH5034" t="str" cm="1">
        <f t="array" ref="AH5034:AL5034">_xlfn._xlws.FILTER(H5034:X5034,H5034:X5034&lt;&gt;"")</f>
        <v>WB</v>
      </c>
      <c r="AI5034" t="str">
        <v>WB</v>
      </c>
      <c r="AJ5034" t="str">
        <v>CB</v>
      </c>
      <c r="AK5034" t="str">
        <v>CB</v>
      </c>
      <c r="AL5034" t="str">
        <v>WB</v>
      </c>
      <c r="AY5034" cm="1">
        <f t="array" ref="AY5034:BC5034">_xlfn.XLOOKUP(_xlfn.ANCHORARRAY(AH5034),Case!$G$25:$G$34,Case!$H$25:$H$34)</f>
        <v>210</v>
      </c>
      <c r="AZ5034">
        <v>210</v>
      </c>
      <c r="BA5034">
        <v>190</v>
      </c>
      <c r="BB5034">
        <v>190</v>
      </c>
      <c r="BC5034">
        <v>210</v>
      </c>
      <c r="BP5034" t="str" cm="1">
        <f t="array" ref="BP5034:BQ5034">_xlfn.UNIQUE(_xlfn.ANCHORARRAY(AH5034),TRUE)</f>
        <v>WB</v>
      </c>
      <c r="BQ5034" t="str">
        <v>CB</v>
      </c>
      <c r="BZ5034" cm="1">
        <f t="array" ref="BZ5034:CA5034">COUNTIF(_xlfn.ANCHORARRAY(AH5034),_xlfn.ANCHORARRAY(BP5034))</f>
        <v>3</v>
      </c>
      <c r="CA5034">
        <v>2</v>
      </c>
      <c r="CG5034" t="str" cm="1">
        <f t="array" ref="CG5034:CH5034">_xlfn._xlws.FILTER(_xlfn.ANCHORARRAY(BP5034),_xlfn.ANCHORARRAY(BZ5034)&gt;1,"")</f>
        <v>WB</v>
      </c>
      <c r="CH5034" t="str">
        <v>CB</v>
      </c>
      <c r="CL5034" cm="1">
        <f t="array" ref="CL5034:CM5034">_xlfn._xlws.FILTER(_xlfn.ANCHORARRAY(BZ5034),_xlfn.ANCHORARRAY(BZ5034)&gt;1,"")</f>
        <v>3</v>
      </c>
      <c r="CM5034">
        <v>2</v>
      </c>
      <c r="CS5034" cm="1">
        <f t="array" ref="CS5034:CT5034">_xlfn.XLOOKUP(_xlfn.ANCHORARRAY(CG5034),Case!$G$25:$G$34,Case!$I$25:$I$34,0,0,1)</f>
        <v>21</v>
      </c>
      <c r="CT5034">
        <v>18</v>
      </c>
      <c r="CY5034">
        <f t="shared" si="236"/>
        <v>911</v>
      </c>
      <c r="DI5034" t="str">
        <v>WB</v>
      </c>
    </row>
    <row r="5035" spans="2:113" ht="15" customHeight="1">
      <c r="B5035" s="40">
        <v>6806</v>
      </c>
      <c r="C5035" s="41">
        <v>45460</v>
      </c>
      <c r="D5035" s="42">
        <v>0.80290509259259257</v>
      </c>
      <c r="E5035" s="40" t="s">
        <v>7256</v>
      </c>
      <c r="F5035" s="43" t="s">
        <v>7257</v>
      </c>
      <c r="G5035">
        <f t="shared" si="234"/>
        <v>6</v>
      </c>
      <c r="H5035" t="str" cm="1">
        <f t="array" ref="H5035:M5035">MID(E5035,_xlfn.SEQUENCE(1,LEN(E5035)/2,1,2),2)</f>
        <v>WB</v>
      </c>
      <c r="I5035" t="str">
        <v>FR</v>
      </c>
      <c r="J5035" t="str">
        <v>WB</v>
      </c>
      <c r="K5035" t="str">
        <v>SO</v>
      </c>
      <c r="L5035" t="str">
        <v>BE</v>
      </c>
      <c r="M5035" t="str">
        <v>CB</v>
      </c>
      <c r="Y5035">
        <v>1</v>
      </c>
      <c r="Z5035" t="b" cm="1">
        <f t="array" ref="Z5035">SUM(--(_xlfn.XLOOKUP(_xlfn._xlws.FILTER($H5035:$X5035,$H5035:$X5035&lt;&gt;""),Case!$G$25:$G$34,Case!$D$25:$D$34,,0,1)=Z$4))&gt;0</f>
        <v>1</v>
      </c>
      <c r="AA5035" t="b" cm="1">
        <f t="array" ref="AA5035">SUM(--(_xlfn.XLOOKUP(_xlfn._xlws.FILTER($H5035:$X5035,$H5035:$X5035&lt;&gt;""),Case!$G$25:$G$34,Case!$D$25:$D$34,,0,1)=AA$4))&gt;0</f>
        <v>1</v>
      </c>
      <c r="AB5035" t="b" cm="1">
        <f t="array" ref="AB5035">SUM(--(_xlfn.XLOOKUP(_xlfn._xlws.FILTER($H5035:$X5035,$H5035:$X5035&lt;&gt;""),Case!$G$25:$G$34,Case!$D$25:$D$34,,0,1)=AB$4))&gt;0</f>
        <v>1</v>
      </c>
      <c r="AC5035" t="b" cm="1">
        <f t="array" ref="AC5035">SUM(--Z5035:AB5035)=3</f>
        <v>1</v>
      </c>
      <c r="AD5035" t="b">
        <f>AND(AC5035,D5035&gt;(16/24))</f>
        <v>1</v>
      </c>
      <c r="AE5035" cm="1">
        <f t="array" ref="AE5035">SUM(_xlfn.XLOOKUP(_xlfn._xlws.FILTER($H5035:$O5035,$H5035:$O5035&lt;&gt;""),Case!$G$25:$G$34,Case!$E$25:$E$34,,0,1))</f>
        <v>40</v>
      </c>
      <c r="AF5035">
        <f t="shared" si="235"/>
        <v>38</v>
      </c>
      <c r="AH5035" t="str" cm="1">
        <f t="array" ref="AH5035:AM5035">_xlfn._xlws.FILTER(H5035:X5035,H5035:X5035&lt;&gt;"")</f>
        <v>WB</v>
      </c>
      <c r="AI5035" t="str">
        <v>FR</v>
      </c>
      <c r="AJ5035" t="str">
        <v>WB</v>
      </c>
      <c r="AK5035" t="str">
        <v>SO</v>
      </c>
      <c r="AL5035" t="str">
        <v>BE</v>
      </c>
      <c r="AM5035" t="str">
        <v>CB</v>
      </c>
      <c r="AY5035" cm="1">
        <f t="array" ref="AY5035:BD5035">_xlfn.XLOOKUP(_xlfn.ANCHORARRAY(AH5035),Case!$G$25:$G$34,Case!$H$25:$H$34)</f>
        <v>210</v>
      </c>
      <c r="AZ5035">
        <v>0</v>
      </c>
      <c r="BA5035">
        <v>210</v>
      </c>
      <c r="BB5035">
        <v>0</v>
      </c>
      <c r="BC5035">
        <v>0</v>
      </c>
      <c r="BD5035">
        <v>190</v>
      </c>
      <c r="BP5035" t="str" cm="1">
        <f t="array" ref="BP5035:BT5035">_xlfn.UNIQUE(_xlfn.ANCHORARRAY(AH5035),TRUE)</f>
        <v>WB</v>
      </c>
      <c r="BQ5035" t="str">
        <v>FR</v>
      </c>
      <c r="BR5035" t="str">
        <v>SO</v>
      </c>
      <c r="BS5035" t="str">
        <v>BE</v>
      </c>
      <c r="BT5035" t="str">
        <v>CB</v>
      </c>
      <c r="BZ5035" cm="1">
        <f t="array" ref="BZ5035:CD5035">COUNTIF(_xlfn.ANCHORARRAY(AH5035),_xlfn.ANCHORARRAY(BP5035))</f>
        <v>2</v>
      </c>
      <c r="CA5035">
        <v>1</v>
      </c>
      <c r="CB5035">
        <v>1</v>
      </c>
      <c r="CC5035">
        <v>1</v>
      </c>
      <c r="CD5035">
        <v>1</v>
      </c>
      <c r="CG5035" t="str" cm="1">
        <f t="array" ref="CG5035">_xlfn._xlws.FILTER(_xlfn.ANCHORARRAY(BP5035),_xlfn.ANCHORARRAY(BZ5035)&gt;1,"")</f>
        <v>WB</v>
      </c>
      <c r="CL5035" cm="1">
        <f t="array" ref="CL5035">_xlfn._xlws.FILTER(_xlfn.ANCHORARRAY(BZ5035),_xlfn.ANCHORARRAY(BZ5035)&gt;1,"")</f>
        <v>2</v>
      </c>
      <c r="CS5035" cm="1">
        <f t="array" ref="CS5035">_xlfn.XLOOKUP(_xlfn.ANCHORARRAY(CG5035),Case!$G$25:$G$34,Case!$I$25:$I$34,0,0,1)</f>
        <v>21</v>
      </c>
      <c r="CY5035">
        <f t="shared" si="236"/>
        <v>568</v>
      </c>
      <c r="DI5035" t="str">
        <v>BB</v>
      </c>
    </row>
    <row r="5036" spans="2:113" ht="15" customHeight="1">
      <c r="B5036" s="40">
        <v>6807</v>
      </c>
      <c r="C5036" s="41">
        <v>45460</v>
      </c>
      <c r="D5036" s="42">
        <v>0.8032407407407407</v>
      </c>
      <c r="E5036" s="40" t="s">
        <v>7258</v>
      </c>
      <c r="F5036" s="43" t="s">
        <v>7259</v>
      </c>
      <c r="G5036">
        <f t="shared" si="234"/>
        <v>7</v>
      </c>
      <c r="H5036" t="str" cm="1">
        <f t="array" ref="H5036:N5036">MID(E5036,_xlfn.SEQUENCE(1,LEN(E5036)/2,1,2),2)</f>
        <v>SS</v>
      </c>
      <c r="I5036" t="str">
        <v>FR</v>
      </c>
      <c r="J5036" t="str">
        <v>FR</v>
      </c>
      <c r="K5036" t="str">
        <v>FR</v>
      </c>
      <c r="L5036" t="str">
        <v>BE</v>
      </c>
      <c r="M5036" t="str">
        <v>BE</v>
      </c>
      <c r="N5036" t="str">
        <v>BE</v>
      </c>
      <c r="Y5036">
        <v>1</v>
      </c>
      <c r="Z5036" t="b" cm="1">
        <f t="array" ref="Z5036">SUM(--(_xlfn.XLOOKUP(_xlfn._xlws.FILTER($H5036:$X5036,$H5036:$X5036&lt;&gt;""),Case!$G$25:$G$34,Case!$D$25:$D$34,,0,1)=Z$4))&gt;0</f>
        <v>0</v>
      </c>
      <c r="AA5036" t="b" cm="1">
        <f t="array" ref="AA5036">SUM(--(_xlfn.XLOOKUP(_xlfn._xlws.FILTER($H5036:$X5036,$H5036:$X5036&lt;&gt;""),Case!$G$25:$G$34,Case!$D$25:$D$34,,0,1)=AA$4))&gt;0</f>
        <v>1</v>
      </c>
      <c r="AB5036" t="b" cm="1">
        <f t="array" ref="AB5036">SUM(--(_xlfn.XLOOKUP(_xlfn._xlws.FILTER($H5036:$X5036,$H5036:$X5036&lt;&gt;""),Case!$G$25:$G$34,Case!$D$25:$D$34,,0,1)=AB$4))&gt;0</f>
        <v>1</v>
      </c>
      <c r="AC5036" t="b" cm="1">
        <f t="array" ref="AC5036">SUM(--Z5036:AB5036)=3</f>
        <v>0</v>
      </c>
      <c r="AD5036" t="b">
        <f>AND(AC5036,D5036&gt;(16/24))</f>
        <v>0</v>
      </c>
      <c r="AE5036" cm="1">
        <f t="array" ref="AE5036">SUM(_xlfn.XLOOKUP(_xlfn._xlws.FILTER($H5036:$O5036,$H5036:$O5036&lt;&gt;""),Case!$G$25:$G$34,Case!$E$25:$E$34,,0,1))</f>
        <v>27</v>
      </c>
      <c r="AF5036">
        <f t="shared" si="235"/>
        <v>27</v>
      </c>
      <c r="AH5036" t="str" cm="1">
        <f t="array" ref="AH5036:AN5036">_xlfn._xlws.FILTER(H5036:X5036,H5036:X5036&lt;&gt;"")</f>
        <v>SS</v>
      </c>
      <c r="AI5036" t="str">
        <v>FR</v>
      </c>
      <c r="AJ5036" t="str">
        <v>FR</v>
      </c>
      <c r="AK5036" t="str">
        <v>FR</v>
      </c>
      <c r="AL5036" t="str">
        <v>BE</v>
      </c>
      <c r="AM5036" t="str">
        <v>BE</v>
      </c>
      <c r="AN5036" t="str">
        <v>BE</v>
      </c>
      <c r="AY5036" cm="1">
        <f t="array" ref="AY5036:BE5036">_xlfn.XLOOKUP(_xlfn.ANCHORARRAY(AH5036),Case!$G$25:$G$34,Case!$H$25:$H$34)</f>
        <v>0</v>
      </c>
      <c r="AZ5036">
        <v>0</v>
      </c>
      <c r="BA5036">
        <v>0</v>
      </c>
      <c r="BB5036">
        <v>0</v>
      </c>
      <c r="BC5036">
        <v>0</v>
      </c>
      <c r="BD5036">
        <v>0</v>
      </c>
      <c r="BE5036">
        <v>0</v>
      </c>
      <c r="BP5036" t="str" cm="1">
        <f t="array" ref="BP5036:BR5036">_xlfn.UNIQUE(_xlfn.ANCHORARRAY(AH5036),TRUE)</f>
        <v>SS</v>
      </c>
      <c r="BQ5036" t="str">
        <v>FR</v>
      </c>
      <c r="BR5036" t="str">
        <v>BE</v>
      </c>
      <c r="BZ5036" cm="1">
        <f t="array" ref="BZ5036:CB5036">COUNTIF(_xlfn.ANCHORARRAY(AH5036),_xlfn.ANCHORARRAY(BP5036))</f>
        <v>1</v>
      </c>
      <c r="CA5036">
        <v>3</v>
      </c>
      <c r="CB5036">
        <v>3</v>
      </c>
      <c r="CG5036" t="str" cm="1">
        <f t="array" ref="CG5036:CH5036">_xlfn._xlws.FILTER(_xlfn.ANCHORARRAY(BP5036),_xlfn.ANCHORARRAY(BZ5036)&gt;1,"")</f>
        <v>FR</v>
      </c>
      <c r="CH5036" t="str">
        <v>BE</v>
      </c>
      <c r="CL5036" cm="1">
        <f t="array" ref="CL5036:CM5036">_xlfn._xlws.FILTER(_xlfn.ANCHORARRAY(BZ5036),_xlfn.ANCHORARRAY(BZ5036)&gt;1,"")</f>
        <v>3</v>
      </c>
      <c r="CM5036">
        <v>3</v>
      </c>
      <c r="CS5036" cm="1">
        <f t="array" ref="CS5036:CT5036">_xlfn.XLOOKUP(_xlfn.ANCHORARRAY(CG5036),Case!$G$25:$G$34,Case!$I$25:$I$34,0,0,1)</f>
        <v>0</v>
      </c>
      <c r="CT5036">
        <v>0</v>
      </c>
      <c r="CY5036">
        <f t="shared" si="236"/>
        <v>0</v>
      </c>
      <c r="DI5036" t="str">
        <v>BB</v>
      </c>
    </row>
    <row r="5037" spans="2:113" ht="15" customHeight="1">
      <c r="B5037" s="40">
        <v>6808</v>
      </c>
      <c r="C5037" s="41">
        <v>45460</v>
      </c>
      <c r="D5037" s="42">
        <v>0.80844907407407407</v>
      </c>
      <c r="E5037" s="40" t="s">
        <v>14426</v>
      </c>
      <c r="F5037" s="43" t="s">
        <v>7260</v>
      </c>
      <c r="G5037">
        <f t="shared" si="234"/>
        <v>7</v>
      </c>
      <c r="H5037" t="str" cm="1">
        <f t="array" ref="H5037:N5037">MID(E5037,_xlfn.SEQUENCE(1,LEN(E5037)/2,1,2),2)</f>
        <v>BB</v>
      </c>
      <c r="I5037" t="str">
        <v>DX</v>
      </c>
      <c r="J5037" t="str">
        <v>WB</v>
      </c>
      <c r="K5037" t="str">
        <v>SO</v>
      </c>
      <c r="L5037" t="str">
        <v>FR</v>
      </c>
      <c r="M5037" t="str">
        <v>BE</v>
      </c>
      <c r="N5037" t="str">
        <v>DX</v>
      </c>
      <c r="Y5037">
        <v>1</v>
      </c>
      <c r="Z5037" t="b" cm="1">
        <f t="array" ref="Z5037">SUM(--(_xlfn.XLOOKUP(_xlfn._xlws.FILTER($H5037:$X5037,$H5037:$X5037&lt;&gt;""),Case!$G$25:$G$34,Case!$D$25:$D$34,,0,1)=Z$4))&gt;0</f>
        <v>1</v>
      </c>
      <c r="AA5037" t="b" cm="1">
        <f t="array" ref="AA5037">SUM(--(_xlfn.XLOOKUP(_xlfn._xlws.FILTER($H5037:$X5037,$H5037:$X5037&lt;&gt;""),Case!$G$25:$G$34,Case!$D$25:$D$34,,0,1)=AA$4))&gt;0</f>
        <v>1</v>
      </c>
      <c r="AB5037" t="b" cm="1">
        <f t="array" ref="AB5037">SUM(--(_xlfn.XLOOKUP(_xlfn._xlws.FILTER($H5037:$X5037,$H5037:$X5037&lt;&gt;""),Case!$G$25:$G$34,Case!$D$25:$D$34,,0,1)=AB$4))&gt;0</f>
        <v>1</v>
      </c>
      <c r="AC5037" t="b" cm="1">
        <f t="array" ref="AC5037">SUM(--Z5037:AB5037)=3</f>
        <v>1</v>
      </c>
      <c r="AD5037" t="b">
        <f>AND(AC5037,D5037&gt;(16/24))</f>
        <v>1</v>
      </c>
      <c r="AE5037" cm="1">
        <f t="array" ref="AE5037">SUM(_xlfn.XLOOKUP(_xlfn._xlws.FILTER($H5037:$O5037,$H5037:$O5037&lt;&gt;""),Case!$G$25:$G$34,Case!$E$25:$E$34,,0,1))</f>
        <v>49</v>
      </c>
      <c r="AF5037">
        <f t="shared" si="235"/>
        <v>47</v>
      </c>
      <c r="AH5037" t="str" cm="1">
        <f t="array" ref="AH5037:AN5037">_xlfn._xlws.FILTER(H5037:X5037,H5037:X5037&lt;&gt;"")</f>
        <v>BB</v>
      </c>
      <c r="AI5037" t="str">
        <v>DX</v>
      </c>
      <c r="AJ5037" t="str">
        <v>WB</v>
      </c>
      <c r="AK5037" t="str">
        <v>SO</v>
      </c>
      <c r="AL5037" t="str">
        <v>FR</v>
      </c>
      <c r="AM5037" t="str">
        <v>BE</v>
      </c>
      <c r="AN5037" t="str">
        <v>DX</v>
      </c>
      <c r="AY5037" cm="1">
        <f t="array" ref="AY5037:BE5037">_xlfn.XLOOKUP(_xlfn.ANCHORARRAY(AH5037),Case!$G$25:$G$34,Case!$H$25:$H$34)</f>
        <v>200</v>
      </c>
      <c r="AZ5037">
        <v>180</v>
      </c>
      <c r="BA5037">
        <v>210</v>
      </c>
      <c r="BB5037">
        <v>0</v>
      </c>
      <c r="BC5037">
        <v>0</v>
      </c>
      <c r="BD5037">
        <v>0</v>
      </c>
      <c r="BE5037">
        <v>180</v>
      </c>
      <c r="BP5037" t="str" cm="1">
        <f t="array" ref="BP5037:BU5037">_xlfn.UNIQUE(_xlfn.ANCHORARRAY(AH5037),TRUE)</f>
        <v>BB</v>
      </c>
      <c r="BQ5037" t="str">
        <v>DX</v>
      </c>
      <c r="BR5037" t="str">
        <v>WB</v>
      </c>
      <c r="BS5037" t="str">
        <v>SO</v>
      </c>
      <c r="BT5037" t="str">
        <v>FR</v>
      </c>
      <c r="BU5037" t="str">
        <v>BE</v>
      </c>
      <c r="BZ5037" cm="1">
        <f t="array" ref="BZ5037:CE5037">COUNTIF(_xlfn.ANCHORARRAY(AH5037),_xlfn.ANCHORARRAY(BP5037))</f>
        <v>1</v>
      </c>
      <c r="CA5037">
        <v>2</v>
      </c>
      <c r="CB5037">
        <v>1</v>
      </c>
      <c r="CC5037">
        <v>1</v>
      </c>
      <c r="CD5037">
        <v>1</v>
      </c>
      <c r="CE5037">
        <v>1</v>
      </c>
      <c r="CG5037" t="str" cm="1">
        <f t="array" ref="CG5037">_xlfn._xlws.FILTER(_xlfn.ANCHORARRAY(BP5037),_xlfn.ANCHORARRAY(BZ5037)&gt;1,"")</f>
        <v>DX</v>
      </c>
      <c r="CL5037" cm="1">
        <f t="array" ref="CL5037">_xlfn._xlws.FILTER(_xlfn.ANCHORARRAY(BZ5037),_xlfn.ANCHORARRAY(BZ5037)&gt;1,"")</f>
        <v>2</v>
      </c>
      <c r="CS5037" cm="1">
        <f t="array" ref="CS5037">_xlfn.XLOOKUP(_xlfn.ANCHORARRAY(CG5037),Case!$G$25:$G$34,Case!$I$25:$I$34,0,0,1)</f>
        <v>17</v>
      </c>
      <c r="CY5037">
        <f t="shared" si="236"/>
        <v>736</v>
      </c>
      <c r="DI5037" t="str">
        <v>FR</v>
      </c>
    </row>
    <row r="5038" spans="2:113" ht="15" customHeight="1">
      <c r="B5038" s="40">
        <v>6809</v>
      </c>
      <c r="C5038" s="41">
        <v>45460</v>
      </c>
      <c r="D5038" s="42">
        <v>0.81223379629629633</v>
      </c>
      <c r="E5038" s="40" t="s">
        <v>7261</v>
      </c>
      <c r="F5038" s="43" t="s">
        <v>7262</v>
      </c>
      <c r="G5038">
        <f t="shared" si="234"/>
        <v>2</v>
      </c>
      <c r="H5038" t="str" cm="1">
        <f t="array" ref="H5038:I5038">MID(E5038,_xlfn.SEQUENCE(1,LEN(E5038)/2,1,2),2)</f>
        <v>SO</v>
      </c>
      <c r="I5038" t="str">
        <v>BB</v>
      </c>
      <c r="Y5038">
        <v>1</v>
      </c>
      <c r="Z5038" t="b" cm="1">
        <f t="array" ref="Z5038">SUM(--(_xlfn.XLOOKUP(_xlfn._xlws.FILTER($H5038:$X5038,$H5038:$X5038&lt;&gt;""),Case!$G$25:$G$34,Case!$D$25:$D$34,,0,1)=Z$4))&gt;0</f>
        <v>1</v>
      </c>
      <c r="AA5038" t="b" cm="1">
        <f t="array" ref="AA5038">SUM(--(_xlfn.XLOOKUP(_xlfn._xlws.FILTER($H5038:$X5038,$H5038:$X5038&lt;&gt;""),Case!$G$25:$G$34,Case!$D$25:$D$34,,0,1)=AA$4))&gt;0</f>
        <v>0</v>
      </c>
      <c r="AB5038" t="b" cm="1">
        <f t="array" ref="AB5038">SUM(--(_xlfn.XLOOKUP(_xlfn._xlws.FILTER($H5038:$X5038,$H5038:$X5038&lt;&gt;""),Case!$G$25:$G$34,Case!$D$25:$D$34,,0,1)=AB$4))&gt;0</f>
        <v>1</v>
      </c>
      <c r="AC5038" t="b" cm="1">
        <f t="array" ref="AC5038">SUM(--Z5038:AB5038)=3</f>
        <v>0</v>
      </c>
      <c r="AD5038" t="b">
        <f>AND(AC5038,D5038&gt;(16/24))</f>
        <v>0</v>
      </c>
      <c r="AE5038" cm="1">
        <f t="array" ref="AE5038">SUM(_xlfn.XLOOKUP(_xlfn._xlws.FILTER($H5038:$O5038,$H5038:$O5038&lt;&gt;""),Case!$G$25:$G$34,Case!$E$25:$E$34,,0,1))</f>
        <v>12</v>
      </c>
      <c r="AF5038">
        <f t="shared" si="235"/>
        <v>12</v>
      </c>
      <c r="AH5038" t="str" cm="1">
        <f t="array" ref="AH5038:AI5038">_xlfn._xlws.FILTER(H5038:X5038,H5038:X5038&lt;&gt;"")</f>
        <v>SO</v>
      </c>
      <c r="AI5038" t="str">
        <v>BB</v>
      </c>
      <c r="AY5038" cm="1">
        <f t="array" ref="AY5038:AZ5038">_xlfn.XLOOKUP(_xlfn.ANCHORARRAY(AH5038),Case!$G$25:$G$34,Case!$H$25:$H$34)</f>
        <v>0</v>
      </c>
      <c r="AZ5038">
        <v>200</v>
      </c>
      <c r="BP5038" t="str" cm="1">
        <f t="array" ref="BP5038:BQ5038">_xlfn.UNIQUE(_xlfn.ANCHORARRAY(AH5038),TRUE)</f>
        <v>SO</v>
      </c>
      <c r="BQ5038" t="str">
        <v>BB</v>
      </c>
      <c r="BZ5038" cm="1">
        <f t="array" ref="BZ5038:CA5038">COUNTIF(_xlfn.ANCHORARRAY(AH5038),_xlfn.ANCHORARRAY(BP5038))</f>
        <v>1</v>
      </c>
      <c r="CA5038">
        <v>1</v>
      </c>
      <c r="CG5038" t="str" cm="1">
        <f t="array" ref="CG5038">_xlfn._xlws.FILTER(_xlfn.ANCHORARRAY(BP5038),_xlfn.ANCHORARRAY(BZ5038)&gt;1,"")</f>
        <v/>
      </c>
      <c r="CL5038" t="str" cm="1">
        <f t="array" ref="CL5038">_xlfn._xlws.FILTER(_xlfn.ANCHORARRAY(BZ5038),_xlfn.ANCHORARRAY(BZ5038)&gt;1,"")</f>
        <v/>
      </c>
      <c r="CS5038" cm="1">
        <f t="array" ref="CS5038">_xlfn.XLOOKUP(_xlfn.ANCHORARRAY(CG5038),Case!$G$25:$G$34,Case!$I$25:$I$34,0,0,1)</f>
        <v>0</v>
      </c>
      <c r="CY5038">
        <f t="shared" si="236"/>
        <v>200</v>
      </c>
      <c r="DI5038" t="str">
        <v>HD</v>
      </c>
    </row>
    <row r="5039" spans="2:113" ht="15" customHeight="1">
      <c r="B5039" s="40">
        <v>6810</v>
      </c>
      <c r="C5039" s="41">
        <v>45460</v>
      </c>
      <c r="D5039" s="42">
        <v>0.81237268518518524</v>
      </c>
      <c r="E5039" s="40" t="s">
        <v>14427</v>
      </c>
      <c r="F5039" s="43" t="s">
        <v>7263</v>
      </c>
      <c r="G5039">
        <f t="shared" si="234"/>
        <v>3</v>
      </c>
      <c r="H5039" t="str" cm="1">
        <f t="array" ref="H5039:J5039">MID(E5039,_xlfn.SEQUENCE(1,LEN(E5039)/2,1,2),2)</f>
        <v>CB</v>
      </c>
      <c r="I5039" t="str">
        <v>DX</v>
      </c>
      <c r="J5039" t="str">
        <v>DX</v>
      </c>
      <c r="Y5039">
        <v>1</v>
      </c>
      <c r="Z5039" t="b" cm="1">
        <f t="array" ref="Z5039">SUM(--(_xlfn.XLOOKUP(_xlfn._xlws.FILTER($H5039:$X5039,$H5039:$X5039&lt;&gt;""),Case!$G$25:$G$34,Case!$D$25:$D$34,,0,1)=Z$4))&gt;0</f>
        <v>1</v>
      </c>
      <c r="AA5039" t="b" cm="1">
        <f t="array" ref="AA5039">SUM(--(_xlfn.XLOOKUP(_xlfn._xlws.FILTER($H5039:$X5039,$H5039:$X5039&lt;&gt;""),Case!$G$25:$G$34,Case!$D$25:$D$34,,0,1)=AA$4))&gt;0</f>
        <v>0</v>
      </c>
      <c r="AB5039" t="b" cm="1">
        <f t="array" ref="AB5039">SUM(--(_xlfn.XLOOKUP(_xlfn._xlws.FILTER($H5039:$X5039,$H5039:$X5039&lt;&gt;""),Case!$G$25:$G$34,Case!$D$25:$D$34,,0,1)=AB$4))&gt;0</f>
        <v>0</v>
      </c>
      <c r="AC5039" t="b" cm="1">
        <f t="array" ref="AC5039">SUM(--Z5039:AB5039)=3</f>
        <v>0</v>
      </c>
      <c r="AD5039" t="b">
        <f>AND(AC5039,D5039&gt;(16/24))</f>
        <v>0</v>
      </c>
      <c r="AE5039" cm="1">
        <f t="array" ref="AE5039">SUM(_xlfn.XLOOKUP(_xlfn._xlws.FILTER($H5039:$O5039,$H5039:$O5039&lt;&gt;""),Case!$G$25:$G$34,Case!$E$25:$E$34,,0,1))</f>
        <v>26</v>
      </c>
      <c r="AF5039">
        <f t="shared" si="235"/>
        <v>26</v>
      </c>
      <c r="AH5039" t="str" cm="1">
        <f t="array" ref="AH5039:AJ5039">_xlfn._xlws.FILTER(H5039:X5039,H5039:X5039&lt;&gt;"")</f>
        <v>CB</v>
      </c>
      <c r="AI5039" t="str">
        <v>DX</v>
      </c>
      <c r="AJ5039" t="str">
        <v>DX</v>
      </c>
      <c r="AY5039" cm="1">
        <f t="array" ref="AY5039:BA5039">_xlfn.XLOOKUP(_xlfn.ANCHORARRAY(AH5039),Case!$G$25:$G$34,Case!$H$25:$H$34)</f>
        <v>190</v>
      </c>
      <c r="AZ5039">
        <v>180</v>
      </c>
      <c r="BA5039">
        <v>180</v>
      </c>
      <c r="BP5039" t="str" cm="1">
        <f t="array" ref="BP5039:BQ5039">_xlfn.UNIQUE(_xlfn.ANCHORARRAY(AH5039),TRUE)</f>
        <v>CB</v>
      </c>
      <c r="BQ5039" t="str">
        <v>DX</v>
      </c>
      <c r="BZ5039" cm="1">
        <f t="array" ref="BZ5039:CA5039">COUNTIF(_xlfn.ANCHORARRAY(AH5039),_xlfn.ANCHORARRAY(BP5039))</f>
        <v>1</v>
      </c>
      <c r="CA5039">
        <v>2</v>
      </c>
      <c r="CG5039" t="str" cm="1">
        <f t="array" ref="CG5039">_xlfn._xlws.FILTER(_xlfn.ANCHORARRAY(BP5039),_xlfn.ANCHORARRAY(BZ5039)&gt;1,"")</f>
        <v>DX</v>
      </c>
      <c r="CL5039" cm="1">
        <f t="array" ref="CL5039">_xlfn._xlws.FILTER(_xlfn.ANCHORARRAY(BZ5039),_xlfn.ANCHORARRAY(BZ5039)&gt;1,"")</f>
        <v>2</v>
      </c>
      <c r="CS5039" cm="1">
        <f t="array" ref="CS5039">_xlfn.XLOOKUP(_xlfn.ANCHORARRAY(CG5039),Case!$G$25:$G$34,Case!$I$25:$I$34,0,0,1)</f>
        <v>17</v>
      </c>
      <c r="CY5039">
        <f t="shared" si="236"/>
        <v>516</v>
      </c>
      <c r="DI5039" t="str">
        <v>DX</v>
      </c>
    </row>
    <row r="5040" spans="2:113" ht="15" customHeight="1">
      <c r="B5040" s="40">
        <v>6811</v>
      </c>
      <c r="C5040" s="41">
        <v>45460</v>
      </c>
      <c r="D5040" s="42">
        <v>0.81399305555555557</v>
      </c>
      <c r="E5040" s="40" t="s">
        <v>14428</v>
      </c>
      <c r="F5040" s="43" t="s">
        <v>7264</v>
      </c>
      <c r="G5040">
        <f t="shared" si="234"/>
        <v>7</v>
      </c>
      <c r="H5040" t="str" cm="1">
        <f t="array" ref="H5040:N5040">MID(E5040,_xlfn.SEQUENCE(1,LEN(E5040)/2,1,2),2)</f>
        <v>FR</v>
      </c>
      <c r="I5040" t="str">
        <v>BE</v>
      </c>
      <c r="J5040" t="str">
        <v>CB</v>
      </c>
      <c r="K5040" t="str">
        <v>DX</v>
      </c>
      <c r="L5040" t="str">
        <v>DX</v>
      </c>
      <c r="M5040" t="str">
        <v>CB</v>
      </c>
      <c r="N5040" t="str">
        <v>DX</v>
      </c>
      <c r="Y5040">
        <v>1</v>
      </c>
      <c r="Z5040" t="b" cm="1">
        <f t="array" ref="Z5040">SUM(--(_xlfn.XLOOKUP(_xlfn._xlws.FILTER($H5040:$X5040,$H5040:$X5040&lt;&gt;""),Case!$G$25:$G$34,Case!$D$25:$D$34,,0,1)=Z$4))&gt;0</f>
        <v>1</v>
      </c>
      <c r="AA5040" t="b" cm="1">
        <f t="array" ref="AA5040">SUM(--(_xlfn.XLOOKUP(_xlfn._xlws.FILTER($H5040:$X5040,$H5040:$X5040&lt;&gt;""),Case!$G$25:$G$34,Case!$D$25:$D$34,,0,1)=AA$4))&gt;0</f>
        <v>1</v>
      </c>
      <c r="AB5040" t="b" cm="1">
        <f t="array" ref="AB5040">SUM(--(_xlfn.XLOOKUP(_xlfn._xlws.FILTER($H5040:$X5040,$H5040:$X5040&lt;&gt;""),Case!$G$25:$G$34,Case!$D$25:$D$34,,0,1)=AB$4))&gt;0</f>
        <v>1</v>
      </c>
      <c r="AC5040" t="b" cm="1">
        <f t="array" ref="AC5040">SUM(--Z5040:AB5040)=3</f>
        <v>1</v>
      </c>
      <c r="AD5040" t="b">
        <f>AND(AC5040,D5040&gt;(16/24))</f>
        <v>1</v>
      </c>
      <c r="AE5040" cm="1">
        <f t="array" ref="AE5040">SUM(_xlfn.XLOOKUP(_xlfn._xlws.FILTER($H5040:$O5040,$H5040:$O5040&lt;&gt;""),Case!$G$25:$G$34,Case!$E$25:$E$34,,0,1))</f>
        <v>51</v>
      </c>
      <c r="AF5040">
        <f t="shared" si="235"/>
        <v>49</v>
      </c>
      <c r="AH5040" t="str" cm="1">
        <f t="array" ref="AH5040:AN5040">_xlfn._xlws.FILTER(H5040:X5040,H5040:X5040&lt;&gt;"")</f>
        <v>FR</v>
      </c>
      <c r="AI5040" t="str">
        <v>BE</v>
      </c>
      <c r="AJ5040" t="str">
        <v>CB</v>
      </c>
      <c r="AK5040" t="str">
        <v>DX</v>
      </c>
      <c r="AL5040" t="str">
        <v>DX</v>
      </c>
      <c r="AM5040" t="str">
        <v>CB</v>
      </c>
      <c r="AN5040" t="str">
        <v>DX</v>
      </c>
      <c r="AY5040" cm="1">
        <f t="array" ref="AY5040:BE5040">_xlfn.XLOOKUP(_xlfn.ANCHORARRAY(AH5040),Case!$G$25:$G$34,Case!$H$25:$H$34)</f>
        <v>0</v>
      </c>
      <c r="AZ5040">
        <v>0</v>
      </c>
      <c r="BA5040">
        <v>190</v>
      </c>
      <c r="BB5040">
        <v>180</v>
      </c>
      <c r="BC5040">
        <v>180</v>
      </c>
      <c r="BD5040">
        <v>190</v>
      </c>
      <c r="BE5040">
        <v>180</v>
      </c>
      <c r="BP5040" t="str" cm="1">
        <f t="array" ref="BP5040:BS5040">_xlfn.UNIQUE(_xlfn.ANCHORARRAY(AH5040),TRUE)</f>
        <v>FR</v>
      </c>
      <c r="BQ5040" t="str">
        <v>BE</v>
      </c>
      <c r="BR5040" t="str">
        <v>CB</v>
      </c>
      <c r="BS5040" t="str">
        <v>DX</v>
      </c>
      <c r="BZ5040" cm="1">
        <f t="array" ref="BZ5040:CC5040">COUNTIF(_xlfn.ANCHORARRAY(AH5040),_xlfn.ANCHORARRAY(BP5040))</f>
        <v>1</v>
      </c>
      <c r="CA5040">
        <v>1</v>
      </c>
      <c r="CB5040">
        <v>2</v>
      </c>
      <c r="CC5040">
        <v>3</v>
      </c>
      <c r="CG5040" t="str" cm="1">
        <f t="array" ref="CG5040:CH5040">_xlfn._xlws.FILTER(_xlfn.ANCHORARRAY(BP5040),_xlfn.ANCHORARRAY(BZ5040)&gt;1,"")</f>
        <v>CB</v>
      </c>
      <c r="CH5040" t="str">
        <v>DX</v>
      </c>
      <c r="CL5040" cm="1">
        <f t="array" ref="CL5040:CM5040">_xlfn._xlws.FILTER(_xlfn.ANCHORARRAY(BZ5040),_xlfn.ANCHORARRAY(BZ5040)&gt;1,"")</f>
        <v>2</v>
      </c>
      <c r="CM5040">
        <v>3</v>
      </c>
      <c r="CS5040" cm="1">
        <f t="array" ref="CS5040:CT5040">_xlfn.XLOOKUP(_xlfn.ANCHORARRAY(CG5040),Case!$G$25:$G$34,Case!$I$25:$I$34,0,0,1)</f>
        <v>18</v>
      </c>
      <c r="CT5040">
        <v>17</v>
      </c>
      <c r="CY5040">
        <f t="shared" si="236"/>
        <v>833</v>
      </c>
      <c r="DI5040" t="str">
        <v>BB</v>
      </c>
    </row>
    <row r="5041" spans="2:113" ht="15" customHeight="1">
      <c r="B5041" s="40">
        <v>6812</v>
      </c>
      <c r="C5041" s="41">
        <v>45460</v>
      </c>
      <c r="D5041" s="42">
        <v>0.81668981481481484</v>
      </c>
      <c r="E5041" s="40" t="s">
        <v>14429</v>
      </c>
      <c r="F5041" s="43" t="s">
        <v>7265</v>
      </c>
      <c r="G5041">
        <f t="shared" si="234"/>
        <v>6</v>
      </c>
      <c r="H5041" t="str" cm="1">
        <f t="array" ref="H5041:M5041">MID(E5041,_xlfn.SEQUENCE(1,LEN(E5041)/2,1,2),2)</f>
        <v>WB</v>
      </c>
      <c r="I5041" t="str">
        <v>WB</v>
      </c>
      <c r="J5041" t="str">
        <v>WB</v>
      </c>
      <c r="K5041" t="str">
        <v>JB</v>
      </c>
      <c r="L5041" t="str">
        <v>JB</v>
      </c>
      <c r="M5041" t="str">
        <v>DX</v>
      </c>
      <c r="Y5041">
        <v>1</v>
      </c>
      <c r="Z5041" t="b" cm="1">
        <f t="array" ref="Z5041">SUM(--(_xlfn.XLOOKUP(_xlfn._xlws.FILTER($H5041:$X5041,$H5041:$X5041&lt;&gt;""),Case!$G$25:$G$34,Case!$D$25:$D$34,,0,1)=Z$4))&gt;0</f>
        <v>1</v>
      </c>
      <c r="AA5041" t="b" cm="1">
        <f t="array" ref="AA5041">SUM(--(_xlfn.XLOOKUP(_xlfn._xlws.FILTER($H5041:$X5041,$H5041:$X5041&lt;&gt;""),Case!$G$25:$G$34,Case!$D$25:$D$34,,0,1)=AA$4))&gt;0</f>
        <v>0</v>
      </c>
      <c r="AB5041" t="b" cm="1">
        <f t="array" ref="AB5041">SUM(--(_xlfn.XLOOKUP(_xlfn._xlws.FILTER($H5041:$X5041,$H5041:$X5041&lt;&gt;""),Case!$G$25:$G$34,Case!$D$25:$D$34,,0,1)=AB$4))&gt;0</f>
        <v>1</v>
      </c>
      <c r="AC5041" t="b" cm="1">
        <f t="array" ref="AC5041">SUM(--Z5041:AB5041)=3</f>
        <v>0</v>
      </c>
      <c r="AD5041" t="b">
        <f>AND(AC5041,D5041&gt;(16/24))</f>
        <v>0</v>
      </c>
      <c r="AE5041" cm="1">
        <f t="array" ref="AE5041">SUM(_xlfn.XLOOKUP(_xlfn._xlws.FILTER($H5041:$O5041,$H5041:$O5041&lt;&gt;""),Case!$G$25:$G$34,Case!$E$25:$E$34,,0,1))</f>
        <v>44</v>
      </c>
      <c r="AF5041">
        <f t="shared" si="235"/>
        <v>44</v>
      </c>
      <c r="AH5041" t="str" cm="1">
        <f t="array" ref="AH5041:AM5041">_xlfn._xlws.FILTER(H5041:X5041,H5041:X5041&lt;&gt;"")</f>
        <v>WB</v>
      </c>
      <c r="AI5041" t="str">
        <v>WB</v>
      </c>
      <c r="AJ5041" t="str">
        <v>WB</v>
      </c>
      <c r="AK5041" t="str">
        <v>JB</v>
      </c>
      <c r="AL5041" t="str">
        <v>JB</v>
      </c>
      <c r="AM5041" t="str">
        <v>DX</v>
      </c>
      <c r="AY5041" cm="1">
        <f t="array" ref="AY5041:BD5041">_xlfn.XLOOKUP(_xlfn.ANCHORARRAY(AH5041),Case!$G$25:$G$34,Case!$H$25:$H$34)</f>
        <v>210</v>
      </c>
      <c r="AZ5041">
        <v>210</v>
      </c>
      <c r="BA5041">
        <v>210</v>
      </c>
      <c r="BB5041">
        <v>0</v>
      </c>
      <c r="BC5041">
        <v>0</v>
      </c>
      <c r="BD5041">
        <v>180</v>
      </c>
      <c r="BP5041" t="str" cm="1">
        <f t="array" ref="BP5041:BR5041">_xlfn.UNIQUE(_xlfn.ANCHORARRAY(AH5041),TRUE)</f>
        <v>WB</v>
      </c>
      <c r="BQ5041" t="str">
        <v>JB</v>
      </c>
      <c r="BR5041" t="str">
        <v>DX</v>
      </c>
      <c r="BZ5041" cm="1">
        <f t="array" ref="BZ5041:CB5041">COUNTIF(_xlfn.ANCHORARRAY(AH5041),_xlfn.ANCHORARRAY(BP5041))</f>
        <v>3</v>
      </c>
      <c r="CA5041">
        <v>2</v>
      </c>
      <c r="CB5041">
        <v>1</v>
      </c>
      <c r="CG5041" t="str" cm="1">
        <f t="array" ref="CG5041:CH5041">_xlfn._xlws.FILTER(_xlfn.ANCHORARRAY(BP5041),_xlfn.ANCHORARRAY(BZ5041)&gt;1,"")</f>
        <v>WB</v>
      </c>
      <c r="CH5041" t="str">
        <v>JB</v>
      </c>
      <c r="CL5041" cm="1">
        <f t="array" ref="CL5041:CM5041">_xlfn._xlws.FILTER(_xlfn.ANCHORARRAY(BZ5041),_xlfn.ANCHORARRAY(BZ5041)&gt;1,"")</f>
        <v>3</v>
      </c>
      <c r="CM5041">
        <v>2</v>
      </c>
      <c r="CS5041" cm="1">
        <f t="array" ref="CS5041:CT5041">_xlfn.XLOOKUP(_xlfn.ANCHORARRAY(CG5041),Case!$G$25:$G$34,Case!$I$25:$I$34,0,0,1)</f>
        <v>21</v>
      </c>
      <c r="CT5041">
        <v>0</v>
      </c>
      <c r="CY5041">
        <f t="shared" si="236"/>
        <v>747</v>
      </c>
      <c r="DI5041" t="str">
        <v>BE</v>
      </c>
    </row>
    <row r="5042" spans="2:113" ht="15" customHeight="1">
      <c r="B5042" s="40">
        <v>6813</v>
      </c>
      <c r="C5042" s="41">
        <v>45460</v>
      </c>
      <c r="D5042" s="42">
        <v>0.81700231481481478</v>
      </c>
      <c r="E5042" s="40" t="s">
        <v>14198</v>
      </c>
      <c r="F5042" s="43" t="s">
        <v>7266</v>
      </c>
      <c r="G5042">
        <f t="shared" si="234"/>
        <v>2</v>
      </c>
      <c r="H5042" t="str" cm="1">
        <f t="array" ref="H5042:I5042">MID(E5042,_xlfn.SEQUENCE(1,LEN(E5042)/2,1,2),2)</f>
        <v>DX</v>
      </c>
      <c r="I5042" t="str">
        <v>CB</v>
      </c>
      <c r="Y5042">
        <v>1</v>
      </c>
      <c r="Z5042" t="b" cm="1">
        <f t="array" ref="Z5042">SUM(--(_xlfn.XLOOKUP(_xlfn._xlws.FILTER($H5042:$X5042,$H5042:$X5042&lt;&gt;""),Case!$G$25:$G$34,Case!$D$25:$D$34,,0,1)=Z$4))&gt;0</f>
        <v>1</v>
      </c>
      <c r="AA5042" t="b" cm="1">
        <f t="array" ref="AA5042">SUM(--(_xlfn.XLOOKUP(_xlfn._xlws.FILTER($H5042:$X5042,$H5042:$X5042&lt;&gt;""),Case!$G$25:$G$34,Case!$D$25:$D$34,,0,1)=AA$4))&gt;0</f>
        <v>0</v>
      </c>
      <c r="AB5042" t="b" cm="1">
        <f t="array" ref="AB5042">SUM(--(_xlfn.XLOOKUP(_xlfn._xlws.FILTER($H5042:$X5042,$H5042:$X5042&lt;&gt;""),Case!$G$25:$G$34,Case!$D$25:$D$34,,0,1)=AB$4))&gt;0</f>
        <v>0</v>
      </c>
      <c r="AC5042" t="b" cm="1">
        <f t="array" ref="AC5042">SUM(--Z5042:AB5042)=3</f>
        <v>0</v>
      </c>
      <c r="AD5042" t="b">
        <f>AND(AC5042,D5042&gt;(16/24))</f>
        <v>0</v>
      </c>
      <c r="AE5042" cm="1">
        <f t="array" ref="AE5042">SUM(_xlfn.XLOOKUP(_xlfn._xlws.FILTER($H5042:$O5042,$H5042:$O5042&lt;&gt;""),Case!$G$25:$G$34,Case!$E$25:$E$34,,0,1))</f>
        <v>17</v>
      </c>
      <c r="AF5042">
        <f t="shared" si="235"/>
        <v>17</v>
      </c>
      <c r="AH5042" t="str" cm="1">
        <f t="array" ref="AH5042:AI5042">_xlfn._xlws.FILTER(H5042:X5042,H5042:X5042&lt;&gt;"")</f>
        <v>DX</v>
      </c>
      <c r="AI5042" t="str">
        <v>CB</v>
      </c>
      <c r="AY5042" cm="1">
        <f t="array" ref="AY5042:AZ5042">_xlfn.XLOOKUP(_xlfn.ANCHORARRAY(AH5042),Case!$G$25:$G$34,Case!$H$25:$H$34)</f>
        <v>180</v>
      </c>
      <c r="AZ5042">
        <v>190</v>
      </c>
      <c r="BP5042" t="str" cm="1">
        <f t="array" ref="BP5042:BQ5042">_xlfn.UNIQUE(_xlfn.ANCHORARRAY(AH5042),TRUE)</f>
        <v>DX</v>
      </c>
      <c r="BQ5042" t="str">
        <v>CB</v>
      </c>
      <c r="BZ5042" cm="1">
        <f t="array" ref="BZ5042:CA5042">COUNTIF(_xlfn.ANCHORARRAY(AH5042),_xlfn.ANCHORARRAY(BP5042))</f>
        <v>1</v>
      </c>
      <c r="CA5042">
        <v>1</v>
      </c>
      <c r="CG5042" t="str" cm="1">
        <f t="array" ref="CG5042">_xlfn._xlws.FILTER(_xlfn.ANCHORARRAY(BP5042),_xlfn.ANCHORARRAY(BZ5042)&gt;1,"")</f>
        <v/>
      </c>
      <c r="CL5042" t="str" cm="1">
        <f t="array" ref="CL5042">_xlfn._xlws.FILTER(_xlfn.ANCHORARRAY(BZ5042),_xlfn.ANCHORARRAY(BZ5042)&gt;1,"")</f>
        <v/>
      </c>
      <c r="CS5042" cm="1">
        <f t="array" ref="CS5042">_xlfn.XLOOKUP(_xlfn.ANCHORARRAY(CG5042),Case!$G$25:$G$34,Case!$I$25:$I$34,0,0,1)</f>
        <v>0</v>
      </c>
      <c r="CY5042">
        <f t="shared" si="236"/>
        <v>370</v>
      </c>
      <c r="DI5042" t="str">
        <v>BE</v>
      </c>
    </row>
    <row r="5043" spans="2:113" ht="15" customHeight="1">
      <c r="B5043" s="40">
        <v>6814</v>
      </c>
      <c r="C5043" s="41">
        <v>45460</v>
      </c>
      <c r="D5043" s="42">
        <v>0.81959490740740737</v>
      </c>
      <c r="E5043" s="40" t="s">
        <v>7267</v>
      </c>
      <c r="F5043" s="43" t="s">
        <v>7268</v>
      </c>
      <c r="G5043">
        <f t="shared" si="234"/>
        <v>6</v>
      </c>
      <c r="H5043" t="str" cm="1">
        <f t="array" ref="H5043:M5043">MID(E5043,_xlfn.SEQUENCE(1,LEN(E5043)/2,1,2),2)</f>
        <v>CB</v>
      </c>
      <c r="I5043" t="str">
        <v>CB</v>
      </c>
      <c r="J5043" t="str">
        <v>CB</v>
      </c>
      <c r="K5043" t="str">
        <v>SO</v>
      </c>
      <c r="L5043" t="str">
        <v>SO</v>
      </c>
      <c r="M5043" t="str">
        <v>HD</v>
      </c>
      <c r="Y5043">
        <v>1</v>
      </c>
      <c r="Z5043" t="b" cm="1">
        <f t="array" ref="Z5043">SUM(--(_xlfn.XLOOKUP(_xlfn._xlws.FILTER($H5043:$X5043,$H5043:$X5043&lt;&gt;""),Case!$G$25:$G$34,Case!$D$25:$D$34,,0,1)=Z$4))&gt;0</f>
        <v>1</v>
      </c>
      <c r="AA5043" t="b" cm="1">
        <f t="array" ref="AA5043">SUM(--(_xlfn.XLOOKUP(_xlfn._xlws.FILTER($H5043:$X5043,$H5043:$X5043&lt;&gt;""),Case!$G$25:$G$34,Case!$D$25:$D$34,,0,1)=AA$4))&gt;0</f>
        <v>0</v>
      </c>
      <c r="AB5043" t="b" cm="1">
        <f t="array" ref="AB5043">SUM(--(_xlfn.XLOOKUP(_xlfn._xlws.FILTER($H5043:$X5043,$H5043:$X5043&lt;&gt;""),Case!$G$25:$G$34,Case!$D$25:$D$34,,0,1)=AB$4))&gt;0</f>
        <v>1</v>
      </c>
      <c r="AC5043" t="b" cm="1">
        <f t="array" ref="AC5043">SUM(--Z5043:AB5043)=3</f>
        <v>0</v>
      </c>
      <c r="AD5043" t="b">
        <f>AND(AC5043,D5043&gt;(16/24))</f>
        <v>0</v>
      </c>
      <c r="AE5043" cm="1">
        <f t="array" ref="AE5043">SUM(_xlfn.XLOOKUP(_xlfn._xlws.FILTER($H5043:$O5043,$H5043:$O5043&lt;&gt;""),Case!$G$25:$G$34,Case!$E$25:$E$34,,0,1))</f>
        <v>35</v>
      </c>
      <c r="AF5043">
        <f t="shared" si="235"/>
        <v>35</v>
      </c>
      <c r="AH5043" t="str" cm="1">
        <f t="array" ref="AH5043:AM5043">_xlfn._xlws.FILTER(H5043:X5043,H5043:X5043&lt;&gt;"")</f>
        <v>CB</v>
      </c>
      <c r="AI5043" t="str">
        <v>CB</v>
      </c>
      <c r="AJ5043" t="str">
        <v>CB</v>
      </c>
      <c r="AK5043" t="str">
        <v>SO</v>
      </c>
      <c r="AL5043" t="str">
        <v>SO</v>
      </c>
      <c r="AM5043" t="str">
        <v>HD</v>
      </c>
      <c r="AY5043" cm="1">
        <f t="array" ref="AY5043:BD5043">_xlfn.XLOOKUP(_xlfn.ANCHORARRAY(AH5043),Case!$G$25:$G$34,Case!$H$25:$H$34)</f>
        <v>190</v>
      </c>
      <c r="AZ5043">
        <v>190</v>
      </c>
      <c r="BA5043">
        <v>190</v>
      </c>
      <c r="BB5043">
        <v>0</v>
      </c>
      <c r="BC5043">
        <v>0</v>
      </c>
      <c r="BD5043">
        <v>160</v>
      </c>
      <c r="BP5043" t="str" cm="1">
        <f t="array" ref="BP5043:BR5043">_xlfn.UNIQUE(_xlfn.ANCHORARRAY(AH5043),TRUE)</f>
        <v>CB</v>
      </c>
      <c r="BQ5043" t="str">
        <v>SO</v>
      </c>
      <c r="BR5043" t="str">
        <v>HD</v>
      </c>
      <c r="BZ5043" cm="1">
        <f t="array" ref="BZ5043:CB5043">COUNTIF(_xlfn.ANCHORARRAY(AH5043),_xlfn.ANCHORARRAY(BP5043))</f>
        <v>3</v>
      </c>
      <c r="CA5043">
        <v>2</v>
      </c>
      <c r="CB5043">
        <v>1</v>
      </c>
      <c r="CG5043" t="str" cm="1">
        <f t="array" ref="CG5043:CH5043">_xlfn._xlws.FILTER(_xlfn.ANCHORARRAY(BP5043),_xlfn.ANCHORARRAY(BZ5043)&gt;1,"")</f>
        <v>CB</v>
      </c>
      <c r="CH5043" t="str">
        <v>SO</v>
      </c>
      <c r="CL5043" cm="1">
        <f t="array" ref="CL5043:CM5043">_xlfn._xlws.FILTER(_xlfn.ANCHORARRAY(BZ5043),_xlfn.ANCHORARRAY(BZ5043)&gt;1,"")</f>
        <v>3</v>
      </c>
      <c r="CM5043">
        <v>2</v>
      </c>
      <c r="CS5043" cm="1">
        <f t="array" ref="CS5043:CT5043">_xlfn.XLOOKUP(_xlfn.ANCHORARRAY(CG5043),Case!$G$25:$G$34,Case!$I$25:$I$34,0,0,1)</f>
        <v>18</v>
      </c>
      <c r="CT5043">
        <v>0</v>
      </c>
      <c r="CY5043">
        <f t="shared" si="236"/>
        <v>676</v>
      </c>
      <c r="DI5043" t="str">
        <v>SO</v>
      </c>
    </row>
    <row r="5044" spans="2:113" ht="15" customHeight="1">
      <c r="B5044" s="40">
        <v>6815</v>
      </c>
      <c r="C5044" s="41">
        <v>45460</v>
      </c>
      <c r="D5044" s="42">
        <v>0.82074074074074077</v>
      </c>
      <c r="E5044" s="40" t="s">
        <v>7269</v>
      </c>
      <c r="F5044" s="43" t="s">
        <v>7270</v>
      </c>
      <c r="G5044">
        <f t="shared" si="234"/>
        <v>7</v>
      </c>
      <c r="H5044" t="str" cm="1">
        <f t="array" ref="H5044:N5044">MID(E5044,_xlfn.SEQUENCE(1,LEN(E5044)/2,1,2),2)</f>
        <v>BE</v>
      </c>
      <c r="I5044" t="str">
        <v>CB</v>
      </c>
      <c r="J5044" t="str">
        <v>CB</v>
      </c>
      <c r="K5044" t="str">
        <v>CB</v>
      </c>
      <c r="L5044" t="str">
        <v>JB</v>
      </c>
      <c r="M5044" t="str">
        <v>HD</v>
      </c>
      <c r="N5044" t="str">
        <v>WB</v>
      </c>
      <c r="Y5044">
        <v>1</v>
      </c>
      <c r="Z5044" t="b" cm="1">
        <f t="array" ref="Z5044">SUM(--(_xlfn.XLOOKUP(_xlfn._xlws.FILTER($H5044:$X5044,$H5044:$X5044&lt;&gt;""),Case!$G$25:$G$34,Case!$D$25:$D$34,,0,1)=Z$4))&gt;0</f>
        <v>1</v>
      </c>
      <c r="AA5044" t="b" cm="1">
        <f t="array" ref="AA5044">SUM(--(_xlfn.XLOOKUP(_xlfn._xlws.FILTER($H5044:$X5044,$H5044:$X5044&lt;&gt;""),Case!$G$25:$G$34,Case!$D$25:$D$34,,0,1)=AA$4))&gt;0</f>
        <v>0</v>
      </c>
      <c r="AB5044" t="b" cm="1">
        <f t="array" ref="AB5044">SUM(--(_xlfn.XLOOKUP(_xlfn._xlws.FILTER($H5044:$X5044,$H5044:$X5044&lt;&gt;""),Case!$G$25:$G$34,Case!$D$25:$D$34,,0,1)=AB$4))&gt;0</f>
        <v>1</v>
      </c>
      <c r="AC5044" t="b" cm="1">
        <f t="array" ref="AC5044">SUM(--Z5044:AB5044)=3</f>
        <v>0</v>
      </c>
      <c r="AD5044" t="b">
        <f>AND(AC5044,D5044&gt;(16/24))</f>
        <v>0</v>
      </c>
      <c r="AE5044" cm="1">
        <f t="array" ref="AE5044">SUM(_xlfn.XLOOKUP(_xlfn._xlws.FILTER($H5044:$O5044,$H5044:$O5044&lt;&gt;""),Case!$G$25:$G$34,Case!$E$25:$E$34,,0,1))</f>
        <v>48</v>
      </c>
      <c r="AF5044">
        <f t="shared" si="235"/>
        <v>48</v>
      </c>
      <c r="AH5044" t="str" cm="1">
        <f t="array" ref="AH5044:AN5044">_xlfn._xlws.FILTER(H5044:X5044,H5044:X5044&lt;&gt;"")</f>
        <v>BE</v>
      </c>
      <c r="AI5044" t="str">
        <v>CB</v>
      </c>
      <c r="AJ5044" t="str">
        <v>CB</v>
      </c>
      <c r="AK5044" t="str">
        <v>CB</v>
      </c>
      <c r="AL5044" t="str">
        <v>JB</v>
      </c>
      <c r="AM5044" t="str">
        <v>HD</v>
      </c>
      <c r="AN5044" t="str">
        <v>WB</v>
      </c>
      <c r="AY5044" cm="1">
        <f t="array" ref="AY5044:BE5044">_xlfn.XLOOKUP(_xlfn.ANCHORARRAY(AH5044),Case!$G$25:$G$34,Case!$H$25:$H$34)</f>
        <v>0</v>
      </c>
      <c r="AZ5044">
        <v>190</v>
      </c>
      <c r="BA5044">
        <v>190</v>
      </c>
      <c r="BB5044">
        <v>190</v>
      </c>
      <c r="BC5044">
        <v>0</v>
      </c>
      <c r="BD5044">
        <v>160</v>
      </c>
      <c r="BE5044">
        <v>210</v>
      </c>
      <c r="BP5044" t="str" cm="1">
        <f t="array" ref="BP5044:BT5044">_xlfn.UNIQUE(_xlfn.ANCHORARRAY(AH5044),TRUE)</f>
        <v>BE</v>
      </c>
      <c r="BQ5044" t="str">
        <v>CB</v>
      </c>
      <c r="BR5044" t="str">
        <v>JB</v>
      </c>
      <c r="BS5044" t="str">
        <v>HD</v>
      </c>
      <c r="BT5044" t="str">
        <v>WB</v>
      </c>
      <c r="BZ5044" cm="1">
        <f t="array" ref="BZ5044:CD5044">COUNTIF(_xlfn.ANCHORARRAY(AH5044),_xlfn.ANCHORARRAY(BP5044))</f>
        <v>1</v>
      </c>
      <c r="CA5044">
        <v>3</v>
      </c>
      <c r="CB5044">
        <v>1</v>
      </c>
      <c r="CC5044">
        <v>1</v>
      </c>
      <c r="CD5044">
        <v>1</v>
      </c>
      <c r="CG5044" t="str" cm="1">
        <f t="array" ref="CG5044">_xlfn._xlws.FILTER(_xlfn.ANCHORARRAY(BP5044),_xlfn.ANCHORARRAY(BZ5044)&gt;1,"")</f>
        <v>CB</v>
      </c>
      <c r="CL5044" cm="1">
        <f t="array" ref="CL5044">_xlfn._xlws.FILTER(_xlfn.ANCHORARRAY(BZ5044),_xlfn.ANCHORARRAY(BZ5044)&gt;1,"")</f>
        <v>3</v>
      </c>
      <c r="CS5044" cm="1">
        <f t="array" ref="CS5044">_xlfn.XLOOKUP(_xlfn.ANCHORARRAY(CG5044),Case!$G$25:$G$34,Case!$I$25:$I$34,0,0,1)</f>
        <v>18</v>
      </c>
      <c r="CY5044">
        <f t="shared" si="236"/>
        <v>886</v>
      </c>
      <c r="DI5044" t="str">
        <v>BE</v>
      </c>
    </row>
    <row r="5045" spans="2:113" ht="15" customHeight="1">
      <c r="B5045" s="40">
        <v>6816</v>
      </c>
      <c r="C5045" s="41">
        <v>45460</v>
      </c>
      <c r="D5045" s="42">
        <v>0.82121527777777781</v>
      </c>
      <c r="E5045" s="40" t="s">
        <v>14430</v>
      </c>
      <c r="F5045" s="43" t="s">
        <v>7271</v>
      </c>
      <c r="G5045">
        <f t="shared" si="234"/>
        <v>8</v>
      </c>
      <c r="H5045" t="str" cm="1">
        <f t="array" ref="H5045:O5045">MID(E5045,_xlfn.SEQUENCE(1,LEN(E5045)/2,1,2),2)</f>
        <v>DX</v>
      </c>
      <c r="I5045" t="str">
        <v>DX</v>
      </c>
      <c r="J5045" t="str">
        <v>DX</v>
      </c>
      <c r="K5045" t="str">
        <v>DX</v>
      </c>
      <c r="L5045" t="str">
        <v>DX</v>
      </c>
      <c r="M5045" t="str">
        <v>DX</v>
      </c>
      <c r="N5045" t="str">
        <v>WB</v>
      </c>
      <c r="O5045" t="str">
        <v>WB</v>
      </c>
      <c r="Y5045">
        <v>1</v>
      </c>
      <c r="Z5045" t="b" cm="1">
        <f t="array" ref="Z5045">SUM(--(_xlfn.XLOOKUP(_xlfn._xlws.FILTER($H5045:$X5045,$H5045:$X5045&lt;&gt;""),Case!$G$25:$G$34,Case!$D$25:$D$34,,0,1)=Z$4))&gt;0</f>
        <v>1</v>
      </c>
      <c r="AA5045" t="b" cm="1">
        <f t="array" ref="AA5045">SUM(--(_xlfn.XLOOKUP(_xlfn._xlws.FILTER($H5045:$X5045,$H5045:$X5045&lt;&gt;""),Case!$G$25:$G$34,Case!$D$25:$D$34,,0,1)=AA$4))&gt;0</f>
        <v>0</v>
      </c>
      <c r="AB5045" t="b" cm="1">
        <f t="array" ref="AB5045">SUM(--(_xlfn.XLOOKUP(_xlfn._xlws.FILTER($H5045:$X5045,$H5045:$X5045&lt;&gt;""),Case!$G$25:$G$34,Case!$D$25:$D$34,,0,1)=AB$4))&gt;0</f>
        <v>0</v>
      </c>
      <c r="AC5045" t="b" cm="1">
        <f t="array" ref="AC5045">SUM(--Z5045:AB5045)=3</f>
        <v>0</v>
      </c>
      <c r="AD5045" t="b">
        <f>AND(AC5045,D5045&gt;(16/24))</f>
        <v>0</v>
      </c>
      <c r="AE5045" cm="1">
        <f t="array" ref="AE5045">SUM(_xlfn.XLOOKUP(_xlfn._xlws.FILTER($H5045:$O5045,$H5045:$O5045&lt;&gt;""),Case!$G$25:$G$34,Case!$E$25:$E$34,,0,1))</f>
        <v>76</v>
      </c>
      <c r="AF5045">
        <f t="shared" si="235"/>
        <v>76</v>
      </c>
      <c r="AH5045" t="str" cm="1">
        <f t="array" ref="AH5045:AO5045">_xlfn._xlws.FILTER(H5045:X5045,H5045:X5045&lt;&gt;"")</f>
        <v>DX</v>
      </c>
      <c r="AI5045" t="str">
        <v>DX</v>
      </c>
      <c r="AJ5045" t="str">
        <v>DX</v>
      </c>
      <c r="AK5045" t="str">
        <v>DX</v>
      </c>
      <c r="AL5045" t="str">
        <v>DX</v>
      </c>
      <c r="AM5045" t="str">
        <v>DX</v>
      </c>
      <c r="AN5045" t="str">
        <v>WB</v>
      </c>
      <c r="AO5045" t="str">
        <v>WB</v>
      </c>
      <c r="AY5045" cm="1">
        <f t="array" ref="AY5045:BF5045">_xlfn.XLOOKUP(_xlfn.ANCHORARRAY(AH5045),Case!$G$25:$G$34,Case!$H$25:$H$34)</f>
        <v>180</v>
      </c>
      <c r="AZ5045">
        <v>180</v>
      </c>
      <c r="BA5045">
        <v>180</v>
      </c>
      <c r="BB5045">
        <v>180</v>
      </c>
      <c r="BC5045">
        <v>180</v>
      </c>
      <c r="BD5045">
        <v>180</v>
      </c>
      <c r="BE5045">
        <v>210</v>
      </c>
      <c r="BF5045">
        <v>210</v>
      </c>
      <c r="BP5045" t="str" cm="1">
        <f t="array" ref="BP5045:BQ5045">_xlfn.UNIQUE(_xlfn.ANCHORARRAY(AH5045),TRUE)</f>
        <v>DX</v>
      </c>
      <c r="BQ5045" t="str">
        <v>WB</v>
      </c>
      <c r="BZ5045" cm="1">
        <f t="array" ref="BZ5045:CA5045">COUNTIF(_xlfn.ANCHORARRAY(AH5045),_xlfn.ANCHORARRAY(BP5045))</f>
        <v>6</v>
      </c>
      <c r="CA5045">
        <v>2</v>
      </c>
      <c r="CG5045" t="str" cm="1">
        <f t="array" ref="CG5045:CH5045">_xlfn._xlws.FILTER(_xlfn.ANCHORARRAY(BP5045),_xlfn.ANCHORARRAY(BZ5045)&gt;1,"")</f>
        <v>DX</v>
      </c>
      <c r="CH5045" t="str">
        <v>WB</v>
      </c>
      <c r="CL5045" cm="1">
        <f t="array" ref="CL5045:CM5045">_xlfn._xlws.FILTER(_xlfn.ANCHORARRAY(BZ5045),_xlfn.ANCHORARRAY(BZ5045)&gt;1,"")</f>
        <v>6</v>
      </c>
      <c r="CM5045">
        <v>2</v>
      </c>
      <c r="CS5045" cm="1">
        <f t="array" ref="CS5045:CT5045">_xlfn.XLOOKUP(_xlfn.ANCHORARRAY(CG5045),Case!$G$25:$G$34,Case!$I$25:$I$34,0,0,1)</f>
        <v>17</v>
      </c>
      <c r="CT5045">
        <v>21</v>
      </c>
      <c r="CY5045">
        <f t="shared" si="236"/>
        <v>1356</v>
      </c>
      <c r="DI5045" t="str">
        <v>BE</v>
      </c>
    </row>
    <row r="5046" spans="2:113" ht="15" customHeight="1">
      <c r="B5046" s="40">
        <v>6817</v>
      </c>
      <c r="C5046" s="41">
        <v>45460</v>
      </c>
      <c r="D5046" s="42">
        <v>0.82193287037037033</v>
      </c>
      <c r="E5046" s="40" t="s">
        <v>14431</v>
      </c>
      <c r="F5046" s="43" t="s">
        <v>7272</v>
      </c>
      <c r="G5046">
        <f t="shared" si="234"/>
        <v>5</v>
      </c>
      <c r="H5046" t="str" cm="1">
        <f t="array" ref="H5046:L5046">MID(E5046,_xlfn.SEQUENCE(1,LEN(E5046)/2,1,2),2)</f>
        <v>BE</v>
      </c>
      <c r="I5046" t="str">
        <v>DX</v>
      </c>
      <c r="J5046" t="str">
        <v>DX</v>
      </c>
      <c r="K5046" t="str">
        <v>FR</v>
      </c>
      <c r="L5046" t="str">
        <v>FR</v>
      </c>
      <c r="Y5046">
        <v>1</v>
      </c>
      <c r="Z5046" t="b" cm="1">
        <f t="array" ref="Z5046">SUM(--(_xlfn.XLOOKUP(_xlfn._xlws.FILTER($H5046:$X5046,$H5046:$X5046&lt;&gt;""),Case!$G$25:$G$34,Case!$D$25:$D$34,,0,1)=Z$4))&gt;0</f>
        <v>1</v>
      </c>
      <c r="AA5046" t="b" cm="1">
        <f t="array" ref="AA5046">SUM(--(_xlfn.XLOOKUP(_xlfn._xlws.FILTER($H5046:$X5046,$H5046:$X5046&lt;&gt;""),Case!$G$25:$G$34,Case!$D$25:$D$34,,0,1)=AA$4))&gt;0</f>
        <v>1</v>
      </c>
      <c r="AB5046" t="b" cm="1">
        <f t="array" ref="AB5046">SUM(--(_xlfn.XLOOKUP(_xlfn._xlws.FILTER($H5046:$X5046,$H5046:$X5046&lt;&gt;""),Case!$G$25:$G$34,Case!$D$25:$D$34,,0,1)=AB$4))&gt;0</f>
        <v>1</v>
      </c>
      <c r="AC5046" t="b" cm="1">
        <f t="array" ref="AC5046">SUM(--Z5046:AB5046)=3</f>
        <v>1</v>
      </c>
      <c r="AD5046" t="b">
        <f>AND(AC5046,D5046&gt;(16/24))</f>
        <v>1</v>
      </c>
      <c r="AE5046" cm="1">
        <f t="array" ref="AE5046">SUM(_xlfn.XLOOKUP(_xlfn._xlws.FILTER($H5046:$O5046,$H5046:$O5046&lt;&gt;""),Case!$G$25:$G$34,Case!$E$25:$E$34,,0,1))</f>
        <v>29</v>
      </c>
      <c r="AF5046">
        <f t="shared" si="235"/>
        <v>27</v>
      </c>
      <c r="AH5046" t="str" cm="1">
        <f t="array" ref="AH5046:AL5046">_xlfn._xlws.FILTER(H5046:X5046,H5046:X5046&lt;&gt;"")</f>
        <v>BE</v>
      </c>
      <c r="AI5046" t="str">
        <v>DX</v>
      </c>
      <c r="AJ5046" t="str">
        <v>DX</v>
      </c>
      <c r="AK5046" t="str">
        <v>FR</v>
      </c>
      <c r="AL5046" t="str">
        <v>FR</v>
      </c>
      <c r="AY5046" cm="1">
        <f t="array" ref="AY5046:BC5046">_xlfn.XLOOKUP(_xlfn.ANCHORARRAY(AH5046),Case!$G$25:$G$34,Case!$H$25:$H$34)</f>
        <v>0</v>
      </c>
      <c r="AZ5046">
        <v>180</v>
      </c>
      <c r="BA5046">
        <v>180</v>
      </c>
      <c r="BB5046">
        <v>0</v>
      </c>
      <c r="BC5046">
        <v>0</v>
      </c>
      <c r="BP5046" t="str" cm="1">
        <f t="array" ref="BP5046:BR5046">_xlfn.UNIQUE(_xlfn.ANCHORARRAY(AH5046),TRUE)</f>
        <v>BE</v>
      </c>
      <c r="BQ5046" t="str">
        <v>DX</v>
      </c>
      <c r="BR5046" t="str">
        <v>FR</v>
      </c>
      <c r="BZ5046" cm="1">
        <f t="array" ref="BZ5046:CB5046">COUNTIF(_xlfn.ANCHORARRAY(AH5046),_xlfn.ANCHORARRAY(BP5046))</f>
        <v>1</v>
      </c>
      <c r="CA5046">
        <v>2</v>
      </c>
      <c r="CB5046">
        <v>2</v>
      </c>
      <c r="CG5046" t="str" cm="1">
        <f t="array" ref="CG5046:CH5046">_xlfn._xlws.FILTER(_xlfn.ANCHORARRAY(BP5046),_xlfn.ANCHORARRAY(BZ5046)&gt;1,"")</f>
        <v>DX</v>
      </c>
      <c r="CH5046" t="str">
        <v>FR</v>
      </c>
      <c r="CL5046" cm="1">
        <f t="array" ref="CL5046:CM5046">_xlfn._xlws.FILTER(_xlfn.ANCHORARRAY(BZ5046),_xlfn.ANCHORARRAY(BZ5046)&gt;1,"")</f>
        <v>2</v>
      </c>
      <c r="CM5046">
        <v>2</v>
      </c>
      <c r="CS5046" cm="1">
        <f t="array" ref="CS5046:CT5046">_xlfn.XLOOKUP(_xlfn.ANCHORARRAY(CG5046),Case!$G$25:$G$34,Case!$I$25:$I$34,0,0,1)</f>
        <v>17</v>
      </c>
      <c r="CT5046">
        <v>0</v>
      </c>
      <c r="CY5046">
        <f t="shared" si="236"/>
        <v>326</v>
      </c>
      <c r="DI5046" t="str">
        <v>SO</v>
      </c>
    </row>
    <row r="5047" spans="2:113" ht="15" customHeight="1">
      <c r="B5047" s="40">
        <v>6818</v>
      </c>
      <c r="C5047" s="41">
        <v>45460</v>
      </c>
      <c r="D5047" s="42">
        <v>0.82250000000000001</v>
      </c>
      <c r="E5047" s="40" t="s">
        <v>6436</v>
      </c>
      <c r="F5047" s="43" t="s">
        <v>7273</v>
      </c>
      <c r="G5047">
        <f t="shared" si="234"/>
        <v>4</v>
      </c>
      <c r="H5047" t="str" cm="1">
        <f t="array" ref="H5047:K5047">MID(E5047,_xlfn.SEQUENCE(1,LEN(E5047)/2,1,2),2)</f>
        <v>HD</v>
      </c>
      <c r="I5047" t="str">
        <v>HD</v>
      </c>
      <c r="J5047" t="str">
        <v>SO</v>
      </c>
      <c r="K5047" t="str">
        <v>SO</v>
      </c>
      <c r="Y5047">
        <v>1</v>
      </c>
      <c r="Z5047" t="b" cm="1">
        <f t="array" ref="Z5047">SUM(--(_xlfn.XLOOKUP(_xlfn._xlws.FILTER($H5047:$X5047,$H5047:$X5047&lt;&gt;""),Case!$G$25:$G$34,Case!$D$25:$D$34,,0,1)=Z$4))&gt;0</f>
        <v>1</v>
      </c>
      <c r="AA5047" t="b" cm="1">
        <f t="array" ref="AA5047">SUM(--(_xlfn.XLOOKUP(_xlfn._xlws.FILTER($H5047:$X5047,$H5047:$X5047&lt;&gt;""),Case!$G$25:$G$34,Case!$D$25:$D$34,,0,1)=AA$4))&gt;0</f>
        <v>0</v>
      </c>
      <c r="AB5047" t="b" cm="1">
        <f t="array" ref="AB5047">SUM(--(_xlfn.XLOOKUP(_xlfn._xlws.FILTER($H5047:$X5047,$H5047:$X5047&lt;&gt;""),Case!$G$25:$G$34,Case!$D$25:$D$34,,0,1)=AB$4))&gt;0</f>
        <v>1</v>
      </c>
      <c r="AC5047" t="b" cm="1">
        <f t="array" ref="AC5047">SUM(--Z5047:AB5047)=3</f>
        <v>0</v>
      </c>
      <c r="AD5047" t="b">
        <f>AND(AC5047,D5047&gt;(16/24))</f>
        <v>0</v>
      </c>
      <c r="AE5047" cm="1">
        <f t="array" ref="AE5047">SUM(_xlfn.XLOOKUP(_xlfn._xlws.FILTER($H5047:$O5047,$H5047:$O5047&lt;&gt;""),Case!$G$25:$G$34,Case!$E$25:$E$34,,0,1))</f>
        <v>18</v>
      </c>
      <c r="AF5047">
        <f t="shared" si="235"/>
        <v>18</v>
      </c>
      <c r="AH5047" t="str" cm="1">
        <f t="array" ref="AH5047:AK5047">_xlfn._xlws.FILTER(H5047:X5047,H5047:X5047&lt;&gt;"")</f>
        <v>HD</v>
      </c>
      <c r="AI5047" t="str">
        <v>HD</v>
      </c>
      <c r="AJ5047" t="str">
        <v>SO</v>
      </c>
      <c r="AK5047" t="str">
        <v>SO</v>
      </c>
      <c r="AY5047" cm="1">
        <f t="array" ref="AY5047:BB5047">_xlfn.XLOOKUP(_xlfn.ANCHORARRAY(AH5047),Case!$G$25:$G$34,Case!$H$25:$H$34)</f>
        <v>160</v>
      </c>
      <c r="AZ5047">
        <v>160</v>
      </c>
      <c r="BA5047">
        <v>0</v>
      </c>
      <c r="BB5047">
        <v>0</v>
      </c>
      <c r="BP5047" t="str" cm="1">
        <f t="array" ref="BP5047:BQ5047">_xlfn.UNIQUE(_xlfn.ANCHORARRAY(AH5047),TRUE)</f>
        <v>HD</v>
      </c>
      <c r="BQ5047" t="str">
        <v>SO</v>
      </c>
      <c r="BZ5047" cm="1">
        <f t="array" ref="BZ5047:CA5047">COUNTIF(_xlfn.ANCHORARRAY(AH5047),_xlfn.ANCHORARRAY(BP5047))</f>
        <v>2</v>
      </c>
      <c r="CA5047">
        <v>2</v>
      </c>
      <c r="CG5047" t="str" cm="1">
        <f t="array" ref="CG5047:CH5047">_xlfn._xlws.FILTER(_xlfn.ANCHORARRAY(BP5047),_xlfn.ANCHORARRAY(BZ5047)&gt;1,"")</f>
        <v>HD</v>
      </c>
      <c r="CH5047" t="str">
        <v>SO</v>
      </c>
      <c r="CL5047" cm="1">
        <f t="array" ref="CL5047:CM5047">_xlfn._xlws.FILTER(_xlfn.ANCHORARRAY(BZ5047),_xlfn.ANCHORARRAY(BZ5047)&gt;1,"")</f>
        <v>2</v>
      </c>
      <c r="CM5047">
        <v>2</v>
      </c>
      <c r="CS5047" cm="1">
        <f t="array" ref="CS5047:CT5047">_xlfn.XLOOKUP(_xlfn.ANCHORARRAY(CG5047),Case!$G$25:$G$34,Case!$I$25:$I$34,0,0,1)</f>
        <v>15</v>
      </c>
      <c r="CT5047">
        <v>0</v>
      </c>
      <c r="CY5047">
        <f t="shared" si="236"/>
        <v>290</v>
      </c>
      <c r="DI5047" t="str">
        <v>SS</v>
      </c>
    </row>
    <row r="5048" spans="2:113" ht="15" customHeight="1">
      <c r="B5048" s="40">
        <v>6819</v>
      </c>
      <c r="C5048" s="41">
        <v>45460</v>
      </c>
      <c r="D5048" s="42">
        <v>0.82427083333333329</v>
      </c>
      <c r="E5048" s="40" t="s">
        <v>7274</v>
      </c>
      <c r="F5048" s="43" t="s">
        <v>7275</v>
      </c>
      <c r="G5048">
        <f t="shared" si="234"/>
        <v>3</v>
      </c>
      <c r="H5048" t="str" cm="1">
        <f t="array" ref="H5048:J5048">MID(E5048,_xlfn.SEQUENCE(1,LEN(E5048)/2,1,2),2)</f>
        <v>JB</v>
      </c>
      <c r="I5048" t="str">
        <v>SO</v>
      </c>
      <c r="J5048" t="str">
        <v>SO</v>
      </c>
      <c r="Y5048">
        <v>1</v>
      </c>
      <c r="Z5048" t="b" cm="1">
        <f t="array" ref="Z5048">SUM(--(_xlfn.XLOOKUP(_xlfn._xlws.FILTER($H5048:$X5048,$H5048:$X5048&lt;&gt;""),Case!$G$25:$G$34,Case!$D$25:$D$34,,0,1)=Z$4))&gt;0</f>
        <v>0</v>
      </c>
      <c r="AA5048" t="b" cm="1">
        <f t="array" ref="AA5048">SUM(--(_xlfn.XLOOKUP(_xlfn._xlws.FILTER($H5048:$X5048,$H5048:$X5048&lt;&gt;""),Case!$G$25:$G$34,Case!$D$25:$D$34,,0,1)=AA$4))&gt;0</f>
        <v>0</v>
      </c>
      <c r="AB5048" t="b" cm="1">
        <f t="array" ref="AB5048">SUM(--(_xlfn.XLOOKUP(_xlfn._xlws.FILTER($H5048:$X5048,$H5048:$X5048&lt;&gt;""),Case!$G$25:$G$34,Case!$D$25:$D$34,,0,1)=AB$4))&gt;0</f>
        <v>1</v>
      </c>
      <c r="AC5048" t="b" cm="1">
        <f t="array" ref="AC5048">SUM(--Z5048:AB5048)=3</f>
        <v>0</v>
      </c>
      <c r="AD5048" t="b">
        <f>AND(AC5048,D5048&gt;(16/24))</f>
        <v>0</v>
      </c>
      <c r="AE5048" cm="1">
        <f t="array" ref="AE5048">SUM(_xlfn.XLOOKUP(_xlfn._xlws.FILTER($H5048:$O5048,$H5048:$O5048&lt;&gt;""),Case!$G$25:$G$34,Case!$E$25:$E$34,,0,1))</f>
        <v>5</v>
      </c>
      <c r="AF5048">
        <f t="shared" si="235"/>
        <v>5</v>
      </c>
      <c r="AH5048" t="str" cm="1">
        <f t="array" ref="AH5048:AJ5048">_xlfn._xlws.FILTER(H5048:X5048,H5048:X5048&lt;&gt;"")</f>
        <v>JB</v>
      </c>
      <c r="AI5048" t="str">
        <v>SO</v>
      </c>
      <c r="AJ5048" t="str">
        <v>SO</v>
      </c>
      <c r="AY5048" cm="1">
        <f t="array" ref="AY5048:BA5048">_xlfn.XLOOKUP(_xlfn.ANCHORARRAY(AH5048),Case!$G$25:$G$34,Case!$H$25:$H$34)</f>
        <v>0</v>
      </c>
      <c r="AZ5048">
        <v>0</v>
      </c>
      <c r="BA5048">
        <v>0</v>
      </c>
      <c r="BP5048" t="str" cm="1">
        <f t="array" ref="BP5048:BQ5048">_xlfn.UNIQUE(_xlfn.ANCHORARRAY(AH5048),TRUE)</f>
        <v>JB</v>
      </c>
      <c r="BQ5048" t="str">
        <v>SO</v>
      </c>
      <c r="BZ5048" cm="1">
        <f t="array" ref="BZ5048:CA5048">COUNTIF(_xlfn.ANCHORARRAY(AH5048),_xlfn.ANCHORARRAY(BP5048))</f>
        <v>1</v>
      </c>
      <c r="CA5048">
        <v>2</v>
      </c>
      <c r="CG5048" t="str" cm="1">
        <f t="array" ref="CG5048">_xlfn._xlws.FILTER(_xlfn.ANCHORARRAY(BP5048),_xlfn.ANCHORARRAY(BZ5048)&gt;1,"")</f>
        <v>SO</v>
      </c>
      <c r="CL5048" cm="1">
        <f t="array" ref="CL5048">_xlfn._xlws.FILTER(_xlfn.ANCHORARRAY(BZ5048),_xlfn.ANCHORARRAY(BZ5048)&gt;1,"")</f>
        <v>2</v>
      </c>
      <c r="CS5048" cm="1">
        <f t="array" ref="CS5048">_xlfn.XLOOKUP(_xlfn.ANCHORARRAY(CG5048),Case!$G$25:$G$34,Case!$I$25:$I$34,0,0,1)</f>
        <v>0</v>
      </c>
      <c r="CY5048">
        <f t="shared" si="236"/>
        <v>0</v>
      </c>
      <c r="DI5048" t="str">
        <v>WB</v>
      </c>
    </row>
    <row r="5049" spans="2:113" ht="15" customHeight="1">
      <c r="B5049" s="40">
        <v>6820</v>
      </c>
      <c r="C5049" s="41">
        <v>45460</v>
      </c>
      <c r="D5049" s="42">
        <v>0.82483796296296297</v>
      </c>
      <c r="E5049" s="40" t="s">
        <v>14432</v>
      </c>
      <c r="F5049" s="43" t="s">
        <v>7276</v>
      </c>
      <c r="G5049">
        <f t="shared" si="234"/>
        <v>6</v>
      </c>
      <c r="H5049" t="str" cm="1">
        <f t="array" ref="H5049:M5049">MID(E5049,_xlfn.SEQUENCE(1,LEN(E5049)/2,1,2),2)</f>
        <v>WB</v>
      </c>
      <c r="I5049" t="str">
        <v>WB</v>
      </c>
      <c r="J5049" t="str">
        <v>WB</v>
      </c>
      <c r="K5049" t="str">
        <v>WB</v>
      </c>
      <c r="L5049" t="str">
        <v>DX</v>
      </c>
      <c r="M5049" t="str">
        <v>WB</v>
      </c>
      <c r="Y5049">
        <v>1</v>
      </c>
      <c r="Z5049" t="b" cm="1">
        <f t="array" ref="Z5049">SUM(--(_xlfn.XLOOKUP(_xlfn._xlws.FILTER($H5049:$X5049,$H5049:$X5049&lt;&gt;""),Case!$G$25:$G$34,Case!$D$25:$D$34,,0,1)=Z$4))&gt;0</f>
        <v>1</v>
      </c>
      <c r="AA5049" t="b" cm="1">
        <f t="array" ref="AA5049">SUM(--(_xlfn.XLOOKUP(_xlfn._xlws.FILTER($H5049:$X5049,$H5049:$X5049&lt;&gt;""),Case!$G$25:$G$34,Case!$D$25:$D$34,,0,1)=AA$4))&gt;0</f>
        <v>0</v>
      </c>
      <c r="AB5049" t="b" cm="1">
        <f t="array" ref="AB5049">SUM(--(_xlfn.XLOOKUP(_xlfn._xlws.FILTER($H5049:$X5049,$H5049:$X5049&lt;&gt;""),Case!$G$25:$G$34,Case!$D$25:$D$34,,0,1)=AB$4))&gt;0</f>
        <v>0</v>
      </c>
      <c r="AC5049" t="b" cm="1">
        <f t="array" ref="AC5049">SUM(--Z5049:AB5049)=3</f>
        <v>0</v>
      </c>
      <c r="AD5049" t="b">
        <f>AND(AC5049,D5049&gt;(16/24))</f>
        <v>0</v>
      </c>
      <c r="AE5049" cm="1">
        <f t="array" ref="AE5049">SUM(_xlfn.XLOOKUP(_xlfn._xlws.FILTER($H5049:$O5049,$H5049:$O5049&lt;&gt;""),Case!$G$25:$G$34,Case!$E$25:$E$34,,0,1))</f>
        <v>64</v>
      </c>
      <c r="AF5049">
        <f t="shared" si="235"/>
        <v>64</v>
      </c>
      <c r="AH5049" t="str" cm="1">
        <f t="array" ref="AH5049:AM5049">_xlfn._xlws.FILTER(H5049:X5049,H5049:X5049&lt;&gt;"")</f>
        <v>WB</v>
      </c>
      <c r="AI5049" t="str">
        <v>WB</v>
      </c>
      <c r="AJ5049" t="str">
        <v>WB</v>
      </c>
      <c r="AK5049" t="str">
        <v>WB</v>
      </c>
      <c r="AL5049" t="str">
        <v>DX</v>
      </c>
      <c r="AM5049" t="str">
        <v>WB</v>
      </c>
      <c r="AY5049" cm="1">
        <f t="array" ref="AY5049:BD5049">_xlfn.XLOOKUP(_xlfn.ANCHORARRAY(AH5049),Case!$G$25:$G$34,Case!$H$25:$H$34)</f>
        <v>210</v>
      </c>
      <c r="AZ5049">
        <v>210</v>
      </c>
      <c r="BA5049">
        <v>210</v>
      </c>
      <c r="BB5049">
        <v>210</v>
      </c>
      <c r="BC5049">
        <v>180</v>
      </c>
      <c r="BD5049">
        <v>210</v>
      </c>
      <c r="BP5049" t="str" cm="1">
        <f t="array" ref="BP5049:BQ5049">_xlfn.UNIQUE(_xlfn.ANCHORARRAY(AH5049),TRUE)</f>
        <v>WB</v>
      </c>
      <c r="BQ5049" t="str">
        <v>DX</v>
      </c>
      <c r="BZ5049" cm="1">
        <f t="array" ref="BZ5049:CA5049">COUNTIF(_xlfn.ANCHORARRAY(AH5049),_xlfn.ANCHORARRAY(BP5049))</f>
        <v>5</v>
      </c>
      <c r="CA5049">
        <v>1</v>
      </c>
      <c r="CG5049" t="str" cm="1">
        <f t="array" ref="CG5049">_xlfn._xlws.FILTER(_xlfn.ANCHORARRAY(BP5049),_xlfn.ANCHORARRAY(BZ5049)&gt;1,"")</f>
        <v>WB</v>
      </c>
      <c r="CL5049" cm="1">
        <f t="array" ref="CL5049">_xlfn._xlws.FILTER(_xlfn.ANCHORARRAY(BZ5049),_xlfn.ANCHORARRAY(BZ5049)&gt;1,"")</f>
        <v>5</v>
      </c>
      <c r="CS5049" cm="1">
        <f t="array" ref="CS5049">_xlfn.XLOOKUP(_xlfn.ANCHORARRAY(CG5049),Case!$G$25:$G$34,Case!$I$25:$I$34,0,0,1)</f>
        <v>21</v>
      </c>
      <c r="CY5049">
        <f t="shared" si="236"/>
        <v>1125</v>
      </c>
      <c r="DI5049" t="str">
        <v>BB</v>
      </c>
    </row>
    <row r="5050" spans="2:113" ht="15" customHeight="1">
      <c r="B5050" s="40">
        <v>6821</v>
      </c>
      <c r="C5050" s="41">
        <v>45460</v>
      </c>
      <c r="D5050" s="42">
        <v>0.82700231481481479</v>
      </c>
      <c r="E5050" s="40" t="s">
        <v>14433</v>
      </c>
      <c r="F5050" s="43" t="s">
        <v>7277</v>
      </c>
      <c r="G5050">
        <f t="shared" si="234"/>
        <v>7</v>
      </c>
      <c r="H5050" t="str" cm="1">
        <f t="array" ref="H5050:N5050">MID(E5050,_xlfn.SEQUENCE(1,LEN(E5050)/2,1,2),2)</f>
        <v>DX</v>
      </c>
      <c r="I5050" t="str">
        <v>DX</v>
      </c>
      <c r="J5050" t="str">
        <v>BB</v>
      </c>
      <c r="K5050" t="str">
        <v>SS</v>
      </c>
      <c r="L5050" t="str">
        <v>SS</v>
      </c>
      <c r="M5050" t="str">
        <v>CB</v>
      </c>
      <c r="N5050" t="str">
        <v>WB</v>
      </c>
      <c r="Y5050">
        <v>1</v>
      </c>
      <c r="Z5050" t="b" cm="1">
        <f t="array" ref="Z5050">SUM(--(_xlfn.XLOOKUP(_xlfn._xlws.FILTER($H5050:$X5050,$H5050:$X5050&lt;&gt;""),Case!$G$25:$G$34,Case!$D$25:$D$34,,0,1)=Z$4))&gt;0</f>
        <v>1</v>
      </c>
      <c r="AA5050" t="b" cm="1">
        <f t="array" ref="AA5050">SUM(--(_xlfn.XLOOKUP(_xlfn._xlws.FILTER($H5050:$X5050,$H5050:$X5050&lt;&gt;""),Case!$G$25:$G$34,Case!$D$25:$D$34,,0,1)=AA$4))&gt;0</f>
        <v>1</v>
      </c>
      <c r="AB5050" t="b" cm="1">
        <f t="array" ref="AB5050">SUM(--(_xlfn.XLOOKUP(_xlfn._xlws.FILTER($H5050:$X5050,$H5050:$X5050&lt;&gt;""),Case!$G$25:$G$34,Case!$D$25:$D$34,,0,1)=AB$4))&gt;0</f>
        <v>0</v>
      </c>
      <c r="AC5050" t="b" cm="1">
        <f t="array" ref="AC5050">SUM(--Z5050:AB5050)=3</f>
        <v>0</v>
      </c>
      <c r="AD5050" t="b">
        <f>AND(AC5050,D5050&gt;(16/24))</f>
        <v>0</v>
      </c>
      <c r="AE5050" cm="1">
        <f t="array" ref="AE5050">SUM(_xlfn.XLOOKUP(_xlfn._xlws.FILTER($H5050:$O5050,$H5050:$O5050&lt;&gt;""),Case!$G$25:$G$34,Case!$E$25:$E$34,,0,1))</f>
        <v>53</v>
      </c>
      <c r="AF5050">
        <f t="shared" si="235"/>
        <v>53</v>
      </c>
      <c r="AH5050" t="str" cm="1">
        <f t="array" ref="AH5050:AN5050">_xlfn._xlws.FILTER(H5050:X5050,H5050:X5050&lt;&gt;"")</f>
        <v>DX</v>
      </c>
      <c r="AI5050" t="str">
        <v>DX</v>
      </c>
      <c r="AJ5050" t="str">
        <v>BB</v>
      </c>
      <c r="AK5050" t="str">
        <v>SS</v>
      </c>
      <c r="AL5050" t="str">
        <v>SS</v>
      </c>
      <c r="AM5050" t="str">
        <v>CB</v>
      </c>
      <c r="AN5050" t="str">
        <v>WB</v>
      </c>
      <c r="AY5050" cm="1">
        <f t="array" ref="AY5050:BE5050">_xlfn.XLOOKUP(_xlfn.ANCHORARRAY(AH5050),Case!$G$25:$G$34,Case!$H$25:$H$34)</f>
        <v>180</v>
      </c>
      <c r="AZ5050">
        <v>180</v>
      </c>
      <c r="BA5050">
        <v>200</v>
      </c>
      <c r="BB5050">
        <v>0</v>
      </c>
      <c r="BC5050">
        <v>0</v>
      </c>
      <c r="BD5050">
        <v>190</v>
      </c>
      <c r="BE5050">
        <v>210</v>
      </c>
      <c r="BP5050" t="str" cm="1">
        <f t="array" ref="BP5050:BT5050">_xlfn.UNIQUE(_xlfn.ANCHORARRAY(AH5050),TRUE)</f>
        <v>DX</v>
      </c>
      <c r="BQ5050" t="str">
        <v>BB</v>
      </c>
      <c r="BR5050" t="str">
        <v>SS</v>
      </c>
      <c r="BS5050" t="str">
        <v>CB</v>
      </c>
      <c r="BT5050" t="str">
        <v>WB</v>
      </c>
      <c r="BZ5050" cm="1">
        <f t="array" ref="BZ5050:CD5050">COUNTIF(_xlfn.ANCHORARRAY(AH5050),_xlfn.ANCHORARRAY(BP5050))</f>
        <v>2</v>
      </c>
      <c r="CA5050">
        <v>1</v>
      </c>
      <c r="CB5050">
        <v>2</v>
      </c>
      <c r="CC5050">
        <v>1</v>
      </c>
      <c r="CD5050">
        <v>1</v>
      </c>
      <c r="CG5050" t="str" cm="1">
        <f t="array" ref="CG5050:CH5050">_xlfn._xlws.FILTER(_xlfn.ANCHORARRAY(BP5050),_xlfn.ANCHORARRAY(BZ5050)&gt;1,"")</f>
        <v>DX</v>
      </c>
      <c r="CH5050" t="str">
        <v>SS</v>
      </c>
      <c r="CL5050" cm="1">
        <f t="array" ref="CL5050:CM5050">_xlfn._xlws.FILTER(_xlfn.ANCHORARRAY(BZ5050),_xlfn.ANCHORARRAY(BZ5050)&gt;1,"")</f>
        <v>2</v>
      </c>
      <c r="CM5050">
        <v>2</v>
      </c>
      <c r="CS5050" cm="1">
        <f t="array" ref="CS5050:CT5050">_xlfn.XLOOKUP(_xlfn.ANCHORARRAY(CG5050),Case!$G$25:$G$34,Case!$I$25:$I$34,0,0,1)</f>
        <v>17</v>
      </c>
      <c r="CT5050">
        <v>0</v>
      </c>
      <c r="CY5050">
        <f t="shared" si="236"/>
        <v>926</v>
      </c>
      <c r="DI5050" t="str">
        <v>WB</v>
      </c>
    </row>
    <row r="5051" spans="2:113" ht="15" customHeight="1">
      <c r="B5051" s="40">
        <v>6822</v>
      </c>
      <c r="C5051" s="41">
        <v>45460</v>
      </c>
      <c r="D5051" s="42">
        <v>0.82759259259259255</v>
      </c>
      <c r="E5051" s="40" t="s">
        <v>7278</v>
      </c>
      <c r="F5051" s="43" t="s">
        <v>7279</v>
      </c>
      <c r="G5051">
        <f t="shared" si="234"/>
        <v>5</v>
      </c>
      <c r="H5051" t="str" cm="1">
        <f t="array" ref="H5051:L5051">MID(E5051,_xlfn.SEQUENCE(1,LEN(E5051)/2,1,2),2)</f>
        <v>HD</v>
      </c>
      <c r="I5051" t="str">
        <v>BE</v>
      </c>
      <c r="J5051" t="str">
        <v>WB</v>
      </c>
      <c r="K5051" t="str">
        <v>SS</v>
      </c>
      <c r="L5051" t="str">
        <v>SS</v>
      </c>
      <c r="Y5051">
        <v>1</v>
      </c>
      <c r="Z5051" t="b" cm="1">
        <f t="array" ref="Z5051">SUM(--(_xlfn.XLOOKUP(_xlfn._xlws.FILTER($H5051:$X5051,$H5051:$X5051&lt;&gt;""),Case!$G$25:$G$34,Case!$D$25:$D$34,,0,1)=Z$4))&gt;0</f>
        <v>1</v>
      </c>
      <c r="AA5051" t="b" cm="1">
        <f t="array" ref="AA5051">SUM(--(_xlfn.XLOOKUP(_xlfn._xlws.FILTER($H5051:$X5051,$H5051:$X5051&lt;&gt;""),Case!$G$25:$G$34,Case!$D$25:$D$34,,0,1)=AA$4))&gt;0</f>
        <v>1</v>
      </c>
      <c r="AB5051" t="b" cm="1">
        <f t="array" ref="AB5051">SUM(--(_xlfn.XLOOKUP(_xlfn._xlws.FILTER($H5051:$X5051,$H5051:$X5051&lt;&gt;""),Case!$G$25:$G$34,Case!$D$25:$D$34,,0,1)=AB$4))&gt;0</f>
        <v>1</v>
      </c>
      <c r="AC5051" t="b" cm="1">
        <f t="array" ref="AC5051">SUM(--Z5051:AB5051)=3</f>
        <v>1</v>
      </c>
      <c r="AD5051" t="b">
        <f>AND(AC5051,D5051&gt;(16/24))</f>
        <v>1</v>
      </c>
      <c r="AE5051" cm="1">
        <f t="array" ref="AE5051">SUM(_xlfn.XLOOKUP(_xlfn._xlws.FILTER($H5051:$O5051,$H5051:$O5051&lt;&gt;""),Case!$G$25:$G$34,Case!$E$25:$E$34,,0,1))</f>
        <v>29</v>
      </c>
      <c r="AF5051">
        <f t="shared" si="235"/>
        <v>27</v>
      </c>
      <c r="AH5051" t="str" cm="1">
        <f t="array" ref="AH5051:AL5051">_xlfn._xlws.FILTER(H5051:X5051,H5051:X5051&lt;&gt;"")</f>
        <v>HD</v>
      </c>
      <c r="AI5051" t="str">
        <v>BE</v>
      </c>
      <c r="AJ5051" t="str">
        <v>WB</v>
      </c>
      <c r="AK5051" t="str">
        <v>SS</v>
      </c>
      <c r="AL5051" t="str">
        <v>SS</v>
      </c>
      <c r="AY5051" cm="1">
        <f t="array" ref="AY5051:BC5051">_xlfn.XLOOKUP(_xlfn.ANCHORARRAY(AH5051),Case!$G$25:$G$34,Case!$H$25:$H$34)</f>
        <v>160</v>
      </c>
      <c r="AZ5051">
        <v>0</v>
      </c>
      <c r="BA5051">
        <v>210</v>
      </c>
      <c r="BB5051">
        <v>0</v>
      </c>
      <c r="BC5051">
        <v>0</v>
      </c>
      <c r="BP5051" t="str" cm="1">
        <f t="array" ref="BP5051:BS5051">_xlfn.UNIQUE(_xlfn.ANCHORARRAY(AH5051),TRUE)</f>
        <v>HD</v>
      </c>
      <c r="BQ5051" t="str">
        <v>BE</v>
      </c>
      <c r="BR5051" t="str">
        <v>WB</v>
      </c>
      <c r="BS5051" t="str">
        <v>SS</v>
      </c>
      <c r="BZ5051" cm="1">
        <f t="array" ref="BZ5051:CC5051">COUNTIF(_xlfn.ANCHORARRAY(AH5051),_xlfn.ANCHORARRAY(BP5051))</f>
        <v>1</v>
      </c>
      <c r="CA5051">
        <v>1</v>
      </c>
      <c r="CB5051">
        <v>1</v>
      </c>
      <c r="CC5051">
        <v>2</v>
      </c>
      <c r="CG5051" t="str" cm="1">
        <f t="array" ref="CG5051">_xlfn._xlws.FILTER(_xlfn.ANCHORARRAY(BP5051),_xlfn.ANCHORARRAY(BZ5051)&gt;1,"")</f>
        <v>SS</v>
      </c>
      <c r="CL5051" cm="1">
        <f t="array" ref="CL5051">_xlfn._xlws.FILTER(_xlfn.ANCHORARRAY(BZ5051),_xlfn.ANCHORARRAY(BZ5051)&gt;1,"")</f>
        <v>2</v>
      </c>
      <c r="CS5051" cm="1">
        <f t="array" ref="CS5051">_xlfn.XLOOKUP(_xlfn.ANCHORARRAY(CG5051),Case!$G$25:$G$34,Case!$I$25:$I$34,0,0,1)</f>
        <v>0</v>
      </c>
      <c r="CY5051">
        <f t="shared" si="236"/>
        <v>370</v>
      </c>
      <c r="DI5051" t="str">
        <v>JB</v>
      </c>
    </row>
    <row r="5052" spans="2:113" ht="15" customHeight="1">
      <c r="B5052" s="40">
        <v>6823</v>
      </c>
      <c r="C5052" s="41">
        <v>45460</v>
      </c>
      <c r="D5052" s="42">
        <v>0.82829861111111114</v>
      </c>
      <c r="E5052" s="40" t="s">
        <v>7280</v>
      </c>
      <c r="F5052" s="43" t="s">
        <v>7281</v>
      </c>
      <c r="G5052">
        <f t="shared" si="234"/>
        <v>9</v>
      </c>
      <c r="H5052" t="str" cm="1">
        <f t="array" ref="H5052:P5052">MID(E5052,_xlfn.SEQUENCE(1,LEN(E5052)/2,1,2),2)</f>
        <v>BB</v>
      </c>
      <c r="I5052" t="str">
        <v>FR</v>
      </c>
      <c r="J5052" t="str">
        <v>FR</v>
      </c>
      <c r="K5052" t="str">
        <v>BE</v>
      </c>
      <c r="L5052" t="str">
        <v>WB</v>
      </c>
      <c r="M5052" t="str">
        <v>WB</v>
      </c>
      <c r="N5052" t="str">
        <v>WB</v>
      </c>
      <c r="O5052" t="str">
        <v>WB</v>
      </c>
      <c r="P5052" t="str">
        <v>BB</v>
      </c>
      <c r="Y5052">
        <v>1</v>
      </c>
      <c r="Z5052" t="b" cm="1">
        <f t="array" ref="Z5052">SUM(--(_xlfn.XLOOKUP(_xlfn._xlws.FILTER($H5052:$X5052,$H5052:$X5052&lt;&gt;""),Case!$G$25:$G$34,Case!$D$25:$D$34,,0,1)=Z$4))&gt;0</f>
        <v>1</v>
      </c>
      <c r="AA5052" t="b" cm="1">
        <f t="array" ref="AA5052">SUM(--(_xlfn.XLOOKUP(_xlfn._xlws.FILTER($H5052:$X5052,$H5052:$X5052&lt;&gt;""),Case!$G$25:$G$34,Case!$D$25:$D$34,,0,1)=AA$4))&gt;0</f>
        <v>1</v>
      </c>
      <c r="AB5052" t="b" cm="1">
        <f t="array" ref="AB5052">SUM(--(_xlfn.XLOOKUP(_xlfn._xlws.FILTER($H5052:$X5052,$H5052:$X5052&lt;&gt;""),Case!$G$25:$G$34,Case!$D$25:$D$34,,0,1)=AB$4))&gt;0</f>
        <v>1</v>
      </c>
      <c r="AC5052" t="b" cm="1">
        <f t="array" ref="AC5052">SUM(--Z5052:AB5052)=3</f>
        <v>1</v>
      </c>
      <c r="AD5052" t="b">
        <f>AND(AC5052,D5052&gt;(16/24))</f>
        <v>1</v>
      </c>
      <c r="AE5052" cm="1">
        <f t="array" ref="AE5052">SUM(_xlfn.XLOOKUP(_xlfn._xlws.FILTER($H5052:$O5052,$H5052:$O5052&lt;&gt;""),Case!$G$25:$G$34,Case!$E$25:$E$34,,0,1))</f>
        <v>65</v>
      </c>
      <c r="AF5052">
        <f t="shared" si="235"/>
        <v>63</v>
      </c>
      <c r="AH5052" t="str" cm="1">
        <f t="array" ref="AH5052:AP5052">_xlfn._xlws.FILTER(H5052:X5052,H5052:X5052&lt;&gt;"")</f>
        <v>BB</v>
      </c>
      <c r="AI5052" t="str">
        <v>FR</v>
      </c>
      <c r="AJ5052" t="str">
        <v>FR</v>
      </c>
      <c r="AK5052" t="str">
        <v>BE</v>
      </c>
      <c r="AL5052" t="str">
        <v>WB</v>
      </c>
      <c r="AM5052" t="str">
        <v>WB</v>
      </c>
      <c r="AN5052" t="str">
        <v>WB</v>
      </c>
      <c r="AO5052" t="str">
        <v>WB</v>
      </c>
      <c r="AP5052" t="str">
        <v>BB</v>
      </c>
      <c r="AY5052" cm="1">
        <f t="array" ref="AY5052:BG5052">_xlfn.XLOOKUP(_xlfn.ANCHORARRAY(AH5052),Case!$G$25:$G$34,Case!$H$25:$H$34)</f>
        <v>200</v>
      </c>
      <c r="AZ5052">
        <v>0</v>
      </c>
      <c r="BA5052">
        <v>0</v>
      </c>
      <c r="BB5052">
        <v>0</v>
      </c>
      <c r="BC5052">
        <v>210</v>
      </c>
      <c r="BD5052">
        <v>210</v>
      </c>
      <c r="BE5052">
        <v>210</v>
      </c>
      <c r="BF5052">
        <v>210</v>
      </c>
      <c r="BG5052">
        <v>200</v>
      </c>
      <c r="BP5052" t="str" cm="1">
        <f t="array" ref="BP5052:BS5052">_xlfn.UNIQUE(_xlfn.ANCHORARRAY(AH5052),TRUE)</f>
        <v>BB</v>
      </c>
      <c r="BQ5052" t="str">
        <v>FR</v>
      </c>
      <c r="BR5052" t="str">
        <v>BE</v>
      </c>
      <c r="BS5052" t="str">
        <v>WB</v>
      </c>
      <c r="BZ5052" cm="1">
        <f t="array" ref="BZ5052:CC5052">COUNTIF(_xlfn.ANCHORARRAY(AH5052),_xlfn.ANCHORARRAY(BP5052))</f>
        <v>2</v>
      </c>
      <c r="CA5052">
        <v>2</v>
      </c>
      <c r="CB5052">
        <v>1</v>
      </c>
      <c r="CC5052">
        <v>4</v>
      </c>
      <c r="CG5052" t="str" cm="1">
        <f t="array" ref="CG5052:CI5052">_xlfn._xlws.FILTER(_xlfn.ANCHORARRAY(BP5052),_xlfn.ANCHORARRAY(BZ5052)&gt;1,"")</f>
        <v>BB</v>
      </c>
      <c r="CH5052" t="str">
        <v>FR</v>
      </c>
      <c r="CI5052" t="str">
        <v>WB</v>
      </c>
      <c r="CL5052" cm="1">
        <f t="array" ref="CL5052:CN5052">_xlfn._xlws.FILTER(_xlfn.ANCHORARRAY(BZ5052),_xlfn.ANCHORARRAY(BZ5052)&gt;1,"")</f>
        <v>2</v>
      </c>
      <c r="CM5052">
        <v>2</v>
      </c>
      <c r="CN5052">
        <v>4</v>
      </c>
      <c r="CS5052" cm="1">
        <f t="array" ref="CS5052:CU5052">_xlfn.XLOOKUP(_xlfn.ANCHORARRAY(CG5052),Case!$G$25:$G$34,Case!$I$25:$I$34,0,0,1)</f>
        <v>20</v>
      </c>
      <c r="CT5052">
        <v>0</v>
      </c>
      <c r="CU5052">
        <v>21</v>
      </c>
      <c r="CY5052">
        <f t="shared" si="236"/>
        <v>1116</v>
      </c>
      <c r="DI5052" t="str">
        <v>CB</v>
      </c>
    </row>
    <row r="5053" spans="2:113" ht="15" customHeight="1">
      <c r="B5053" s="40">
        <v>6824</v>
      </c>
      <c r="C5053" s="41">
        <v>45460</v>
      </c>
      <c r="D5053" s="42">
        <v>0.82965277777777779</v>
      </c>
      <c r="E5053" s="40" t="s">
        <v>7282</v>
      </c>
      <c r="F5053" s="43" t="s">
        <v>7283</v>
      </c>
      <c r="G5053">
        <f t="shared" si="234"/>
        <v>5</v>
      </c>
      <c r="H5053" t="str" cm="1">
        <f t="array" ref="H5053:L5053">MID(E5053,_xlfn.SEQUENCE(1,LEN(E5053)/2,1,2),2)</f>
        <v>SO</v>
      </c>
      <c r="I5053" t="str">
        <v>SO</v>
      </c>
      <c r="J5053" t="str">
        <v>SO</v>
      </c>
      <c r="K5053" t="str">
        <v>CB</v>
      </c>
      <c r="L5053" t="str">
        <v>HD</v>
      </c>
      <c r="Y5053">
        <v>1</v>
      </c>
      <c r="Z5053" t="b" cm="1">
        <f t="array" ref="Z5053">SUM(--(_xlfn.XLOOKUP(_xlfn._xlws.FILTER($H5053:$X5053,$H5053:$X5053&lt;&gt;""),Case!$G$25:$G$34,Case!$D$25:$D$34,,0,1)=Z$4))&gt;0</f>
        <v>1</v>
      </c>
      <c r="AA5053" t="b" cm="1">
        <f t="array" ref="AA5053">SUM(--(_xlfn.XLOOKUP(_xlfn._xlws.FILTER($H5053:$X5053,$H5053:$X5053&lt;&gt;""),Case!$G$25:$G$34,Case!$D$25:$D$34,,0,1)=AA$4))&gt;0</f>
        <v>0</v>
      </c>
      <c r="AB5053" t="b" cm="1">
        <f t="array" ref="AB5053">SUM(--(_xlfn.XLOOKUP(_xlfn._xlws.FILTER($H5053:$X5053,$H5053:$X5053&lt;&gt;""),Case!$G$25:$G$34,Case!$D$25:$D$34,,0,1)=AB$4))&gt;0</f>
        <v>1</v>
      </c>
      <c r="AC5053" t="b" cm="1">
        <f t="array" ref="AC5053">SUM(--Z5053:AB5053)=3</f>
        <v>0</v>
      </c>
      <c r="AD5053" t="b">
        <f>AND(AC5053,D5053&gt;(16/24))</f>
        <v>0</v>
      </c>
      <c r="AE5053" cm="1">
        <f t="array" ref="AE5053">SUM(_xlfn.XLOOKUP(_xlfn._xlws.FILTER($H5053:$O5053,$H5053:$O5053&lt;&gt;""),Case!$G$25:$G$34,Case!$E$25:$E$34,,0,1))</f>
        <v>21</v>
      </c>
      <c r="AF5053">
        <f t="shared" si="235"/>
        <v>21</v>
      </c>
      <c r="AH5053" t="str" cm="1">
        <f t="array" ref="AH5053:AL5053">_xlfn._xlws.FILTER(H5053:X5053,H5053:X5053&lt;&gt;"")</f>
        <v>SO</v>
      </c>
      <c r="AI5053" t="str">
        <v>SO</v>
      </c>
      <c r="AJ5053" t="str">
        <v>SO</v>
      </c>
      <c r="AK5053" t="str">
        <v>CB</v>
      </c>
      <c r="AL5053" t="str">
        <v>HD</v>
      </c>
      <c r="AY5053" cm="1">
        <f t="array" ref="AY5053:BC5053">_xlfn.XLOOKUP(_xlfn.ANCHORARRAY(AH5053),Case!$G$25:$G$34,Case!$H$25:$H$34)</f>
        <v>0</v>
      </c>
      <c r="AZ5053">
        <v>0</v>
      </c>
      <c r="BA5053">
        <v>0</v>
      </c>
      <c r="BB5053">
        <v>190</v>
      </c>
      <c r="BC5053">
        <v>160</v>
      </c>
      <c r="BP5053" t="str" cm="1">
        <f t="array" ref="BP5053:BR5053">_xlfn.UNIQUE(_xlfn.ANCHORARRAY(AH5053),TRUE)</f>
        <v>SO</v>
      </c>
      <c r="BQ5053" t="str">
        <v>CB</v>
      </c>
      <c r="BR5053" t="str">
        <v>HD</v>
      </c>
      <c r="BZ5053" cm="1">
        <f t="array" ref="BZ5053:CB5053">COUNTIF(_xlfn.ANCHORARRAY(AH5053),_xlfn.ANCHORARRAY(BP5053))</f>
        <v>3</v>
      </c>
      <c r="CA5053">
        <v>1</v>
      </c>
      <c r="CB5053">
        <v>1</v>
      </c>
      <c r="CG5053" t="str" cm="1">
        <f t="array" ref="CG5053">_xlfn._xlws.FILTER(_xlfn.ANCHORARRAY(BP5053),_xlfn.ANCHORARRAY(BZ5053)&gt;1,"")</f>
        <v>SO</v>
      </c>
      <c r="CL5053" cm="1">
        <f t="array" ref="CL5053">_xlfn._xlws.FILTER(_xlfn.ANCHORARRAY(BZ5053),_xlfn.ANCHORARRAY(BZ5053)&gt;1,"")</f>
        <v>3</v>
      </c>
      <c r="CS5053" cm="1">
        <f t="array" ref="CS5053">_xlfn.XLOOKUP(_xlfn.ANCHORARRAY(CG5053),Case!$G$25:$G$34,Case!$I$25:$I$34,0,0,1)</f>
        <v>0</v>
      </c>
      <c r="CY5053">
        <f t="shared" si="236"/>
        <v>350</v>
      </c>
      <c r="DI5053" t="str">
        <v>CB</v>
      </c>
    </row>
    <row r="5054" spans="2:113" ht="15" customHeight="1">
      <c r="B5054" s="40">
        <v>6825</v>
      </c>
      <c r="C5054" s="41">
        <v>45460</v>
      </c>
      <c r="D5054" s="42">
        <v>0.83469907407407407</v>
      </c>
      <c r="E5054" s="40" t="s">
        <v>12955</v>
      </c>
      <c r="F5054" s="43" t="s">
        <v>7284</v>
      </c>
      <c r="G5054">
        <f t="shared" si="234"/>
        <v>5</v>
      </c>
      <c r="H5054" t="str" cm="1">
        <f t="array" ref="H5054:L5054">MID(E5054,_xlfn.SEQUENCE(1,LEN(E5054)/2,1,2),2)</f>
        <v>DX</v>
      </c>
      <c r="I5054" t="str">
        <v>DX</v>
      </c>
      <c r="J5054" t="str">
        <v>DX</v>
      </c>
      <c r="K5054" t="str">
        <v>DX</v>
      </c>
      <c r="L5054" t="str">
        <v>DX</v>
      </c>
      <c r="Y5054">
        <v>1</v>
      </c>
      <c r="Z5054" t="b" cm="1">
        <f t="array" ref="Z5054">SUM(--(_xlfn.XLOOKUP(_xlfn._xlws.FILTER($H5054:$X5054,$H5054:$X5054&lt;&gt;""),Case!$G$25:$G$34,Case!$D$25:$D$34,,0,1)=Z$4))&gt;0</f>
        <v>1</v>
      </c>
      <c r="AA5054" t="b" cm="1">
        <f t="array" ref="AA5054">SUM(--(_xlfn.XLOOKUP(_xlfn._xlws.FILTER($H5054:$X5054,$H5054:$X5054&lt;&gt;""),Case!$G$25:$G$34,Case!$D$25:$D$34,,0,1)=AA$4))&gt;0</f>
        <v>0</v>
      </c>
      <c r="AB5054" t="b" cm="1">
        <f t="array" ref="AB5054">SUM(--(_xlfn.XLOOKUP(_xlfn._xlws.FILTER($H5054:$X5054,$H5054:$X5054&lt;&gt;""),Case!$G$25:$G$34,Case!$D$25:$D$34,,0,1)=AB$4))&gt;0</f>
        <v>0</v>
      </c>
      <c r="AC5054" t="b" cm="1">
        <f t="array" ref="AC5054">SUM(--Z5054:AB5054)=3</f>
        <v>0</v>
      </c>
      <c r="AD5054" t="b">
        <f>AND(AC5054,D5054&gt;(16/24))</f>
        <v>0</v>
      </c>
      <c r="AE5054" cm="1">
        <f t="array" ref="AE5054">SUM(_xlfn.XLOOKUP(_xlfn._xlws.FILTER($H5054:$O5054,$H5054:$O5054&lt;&gt;""),Case!$G$25:$G$34,Case!$E$25:$E$34,,0,1))</f>
        <v>45</v>
      </c>
      <c r="AF5054">
        <f t="shared" si="235"/>
        <v>45</v>
      </c>
      <c r="AH5054" t="str" cm="1">
        <f t="array" ref="AH5054:AL5054">_xlfn._xlws.FILTER(H5054:X5054,H5054:X5054&lt;&gt;"")</f>
        <v>DX</v>
      </c>
      <c r="AI5054" t="str">
        <v>DX</v>
      </c>
      <c r="AJ5054" t="str">
        <v>DX</v>
      </c>
      <c r="AK5054" t="str">
        <v>DX</v>
      </c>
      <c r="AL5054" t="str">
        <v>DX</v>
      </c>
      <c r="AY5054" cm="1">
        <f t="array" ref="AY5054:BC5054">_xlfn.XLOOKUP(_xlfn.ANCHORARRAY(AH5054),Case!$G$25:$G$34,Case!$H$25:$H$34)</f>
        <v>180</v>
      </c>
      <c r="AZ5054">
        <v>180</v>
      </c>
      <c r="BA5054">
        <v>180</v>
      </c>
      <c r="BB5054">
        <v>180</v>
      </c>
      <c r="BC5054">
        <v>180</v>
      </c>
      <c r="BP5054" t="str" cm="1">
        <f t="array" ref="BP5054">_xlfn.UNIQUE(_xlfn.ANCHORARRAY(AH5054),TRUE)</f>
        <v>DX</v>
      </c>
      <c r="BZ5054" cm="1">
        <f t="array" ref="BZ5054">COUNTIF(_xlfn.ANCHORARRAY(AH5054),_xlfn.ANCHORARRAY(BP5054))</f>
        <v>5</v>
      </c>
      <c r="CG5054" t="str" cm="1">
        <f t="array" ref="CG5054">_xlfn._xlws.FILTER(_xlfn.ANCHORARRAY(BP5054),_xlfn.ANCHORARRAY(BZ5054)&gt;1,"")</f>
        <v>DX</v>
      </c>
      <c r="CL5054" cm="1">
        <f t="array" ref="CL5054">_xlfn._xlws.FILTER(_xlfn.ANCHORARRAY(BZ5054),_xlfn.ANCHORARRAY(BZ5054)&gt;1,"")</f>
        <v>5</v>
      </c>
      <c r="CS5054" cm="1">
        <f t="array" ref="CS5054">_xlfn.XLOOKUP(_xlfn.ANCHORARRAY(CG5054),Case!$G$25:$G$34,Case!$I$25:$I$34,0,0,1)</f>
        <v>17</v>
      </c>
      <c r="CY5054">
        <f t="shared" si="236"/>
        <v>815</v>
      </c>
      <c r="DI5054" t="str">
        <v>SS</v>
      </c>
    </row>
    <row r="5055" spans="2:113" ht="15" customHeight="1">
      <c r="B5055" s="40">
        <v>6826</v>
      </c>
      <c r="C5055" s="41">
        <v>45460</v>
      </c>
      <c r="D5055" s="42">
        <v>0.83540509259259255</v>
      </c>
      <c r="E5055" s="40" t="s">
        <v>14434</v>
      </c>
      <c r="F5055" s="43" t="s">
        <v>7285</v>
      </c>
      <c r="G5055">
        <f t="shared" si="234"/>
        <v>11</v>
      </c>
      <c r="H5055" t="str" cm="1">
        <f t="array" ref="H5055:R5055">MID(E5055,_xlfn.SEQUENCE(1,LEN(E5055)/2,1,2),2)</f>
        <v>SO</v>
      </c>
      <c r="I5055" t="str">
        <v>SO</v>
      </c>
      <c r="J5055" t="str">
        <v>SO</v>
      </c>
      <c r="K5055" t="str">
        <v>SO</v>
      </c>
      <c r="L5055" t="str">
        <v>DX</v>
      </c>
      <c r="M5055" t="str">
        <v>DX</v>
      </c>
      <c r="N5055" t="str">
        <v>CB</v>
      </c>
      <c r="O5055" t="str">
        <v>CB</v>
      </c>
      <c r="P5055" t="str">
        <v>CB</v>
      </c>
      <c r="Q5055" t="str">
        <v>FR</v>
      </c>
      <c r="R5055" t="str">
        <v>FR</v>
      </c>
      <c r="Y5055">
        <v>1</v>
      </c>
      <c r="Z5055" t="b" cm="1">
        <f t="array" ref="Z5055">SUM(--(_xlfn.XLOOKUP(_xlfn._xlws.FILTER($H5055:$X5055,$H5055:$X5055&lt;&gt;""),Case!$G$25:$G$34,Case!$D$25:$D$34,,0,1)=Z$4))&gt;0</f>
        <v>1</v>
      </c>
      <c r="AA5055" t="b" cm="1">
        <f t="array" ref="AA5055">SUM(--(_xlfn.XLOOKUP(_xlfn._xlws.FILTER($H5055:$X5055,$H5055:$X5055&lt;&gt;""),Case!$G$25:$G$34,Case!$D$25:$D$34,,0,1)=AA$4))&gt;0</f>
        <v>1</v>
      </c>
      <c r="AB5055" t="b" cm="1">
        <f t="array" ref="AB5055">SUM(--(_xlfn.XLOOKUP(_xlfn._xlws.FILTER($H5055:$X5055,$H5055:$X5055&lt;&gt;""),Case!$G$25:$G$34,Case!$D$25:$D$34,,0,1)=AB$4))&gt;0</f>
        <v>1</v>
      </c>
      <c r="AC5055" t="b" cm="1">
        <f t="array" ref="AC5055">SUM(--Z5055:AB5055)=3</f>
        <v>1</v>
      </c>
      <c r="AD5055" t="b">
        <f>AND(AC5055,D5055&gt;(16/24))</f>
        <v>1</v>
      </c>
      <c r="AE5055" cm="1">
        <f t="array" ref="AE5055">SUM(_xlfn.XLOOKUP(_xlfn._xlws.FILTER($H5055:$O5055,$H5055:$O5055&lt;&gt;""),Case!$G$25:$G$34,Case!$E$25:$E$34,,0,1))</f>
        <v>42</v>
      </c>
      <c r="AF5055">
        <f t="shared" si="235"/>
        <v>40</v>
      </c>
      <c r="AH5055" t="str" cm="1">
        <f t="array" ref="AH5055:AR5055">_xlfn._xlws.FILTER(H5055:X5055,H5055:X5055&lt;&gt;"")</f>
        <v>SO</v>
      </c>
      <c r="AI5055" t="str">
        <v>SO</v>
      </c>
      <c r="AJ5055" t="str">
        <v>SO</v>
      </c>
      <c r="AK5055" t="str">
        <v>SO</v>
      </c>
      <c r="AL5055" t="str">
        <v>DX</v>
      </c>
      <c r="AM5055" t="str">
        <v>DX</v>
      </c>
      <c r="AN5055" t="str">
        <v>CB</v>
      </c>
      <c r="AO5055" t="str">
        <v>CB</v>
      </c>
      <c r="AP5055" t="str">
        <v>CB</v>
      </c>
      <c r="AQ5055" t="str">
        <v>FR</v>
      </c>
      <c r="AR5055" t="str">
        <v>FR</v>
      </c>
      <c r="AY5055" cm="1">
        <f t="array" ref="AY5055:BI5055">_xlfn.XLOOKUP(_xlfn.ANCHORARRAY(AH5055),Case!$G$25:$G$34,Case!$H$25:$H$34)</f>
        <v>0</v>
      </c>
      <c r="AZ5055">
        <v>0</v>
      </c>
      <c r="BA5055">
        <v>0</v>
      </c>
      <c r="BB5055">
        <v>0</v>
      </c>
      <c r="BC5055">
        <v>180</v>
      </c>
      <c r="BD5055">
        <v>180</v>
      </c>
      <c r="BE5055">
        <v>190</v>
      </c>
      <c r="BF5055">
        <v>190</v>
      </c>
      <c r="BG5055">
        <v>190</v>
      </c>
      <c r="BH5055">
        <v>0</v>
      </c>
      <c r="BI5055">
        <v>0</v>
      </c>
      <c r="BP5055" t="str" cm="1">
        <f t="array" ref="BP5055:BS5055">_xlfn.UNIQUE(_xlfn.ANCHORARRAY(AH5055),TRUE)</f>
        <v>SO</v>
      </c>
      <c r="BQ5055" t="str">
        <v>DX</v>
      </c>
      <c r="BR5055" t="str">
        <v>CB</v>
      </c>
      <c r="BS5055" t="str">
        <v>FR</v>
      </c>
      <c r="BZ5055" cm="1">
        <f t="array" ref="BZ5055:CC5055">COUNTIF(_xlfn.ANCHORARRAY(AH5055),_xlfn.ANCHORARRAY(BP5055))</f>
        <v>4</v>
      </c>
      <c r="CA5055">
        <v>2</v>
      </c>
      <c r="CB5055">
        <v>3</v>
      </c>
      <c r="CC5055">
        <v>2</v>
      </c>
      <c r="CG5055" t="str" cm="1">
        <f t="array" ref="CG5055:CJ5055">_xlfn._xlws.FILTER(_xlfn.ANCHORARRAY(BP5055),_xlfn.ANCHORARRAY(BZ5055)&gt;1,"")</f>
        <v>SO</v>
      </c>
      <c r="CH5055" t="str">
        <v>DX</v>
      </c>
      <c r="CI5055" t="str">
        <v>CB</v>
      </c>
      <c r="CJ5055" t="str">
        <v>FR</v>
      </c>
      <c r="CL5055" cm="1">
        <f t="array" ref="CL5055:CO5055">_xlfn._xlws.FILTER(_xlfn.ANCHORARRAY(BZ5055),_xlfn.ANCHORARRAY(BZ5055)&gt;1,"")</f>
        <v>4</v>
      </c>
      <c r="CM5055">
        <v>2</v>
      </c>
      <c r="CN5055">
        <v>3</v>
      </c>
      <c r="CO5055">
        <v>2</v>
      </c>
      <c r="CS5055" cm="1">
        <f t="array" ref="CS5055:CV5055">_xlfn.XLOOKUP(_xlfn.ANCHORARRAY(CG5055),Case!$G$25:$G$34,Case!$I$25:$I$34,0,0,1)</f>
        <v>0</v>
      </c>
      <c r="CT5055">
        <v>17</v>
      </c>
      <c r="CU5055">
        <v>18</v>
      </c>
      <c r="CV5055">
        <v>0</v>
      </c>
      <c r="CY5055">
        <f t="shared" si="236"/>
        <v>842</v>
      </c>
      <c r="DI5055" t="str">
        <v>BB</v>
      </c>
    </row>
    <row r="5056" spans="2:113" ht="15" customHeight="1">
      <c r="B5056" s="40">
        <v>6827</v>
      </c>
      <c r="C5056" s="41">
        <v>45460</v>
      </c>
      <c r="D5056" s="42">
        <v>0.83729166666666666</v>
      </c>
      <c r="E5056" s="40" t="s">
        <v>14435</v>
      </c>
      <c r="F5056" s="43" t="s">
        <v>7286</v>
      </c>
      <c r="G5056">
        <f t="shared" si="234"/>
        <v>14</v>
      </c>
      <c r="H5056" t="str" cm="1">
        <f t="array" ref="H5056:U5056">MID(E5056,_xlfn.SEQUENCE(1,LEN(E5056)/2,1,2),2)</f>
        <v>BE</v>
      </c>
      <c r="I5056" t="str">
        <v>BE</v>
      </c>
      <c r="J5056" t="str">
        <v>BE</v>
      </c>
      <c r="K5056" t="str">
        <v>JB</v>
      </c>
      <c r="L5056" t="str">
        <v>JB</v>
      </c>
      <c r="M5056" t="str">
        <v>CB</v>
      </c>
      <c r="N5056" t="str">
        <v>CB</v>
      </c>
      <c r="O5056" t="str">
        <v>SS</v>
      </c>
      <c r="P5056" t="str">
        <v>CB</v>
      </c>
      <c r="Q5056" t="str">
        <v>CB</v>
      </c>
      <c r="R5056" t="str">
        <v>CB</v>
      </c>
      <c r="S5056" t="str">
        <v>CB</v>
      </c>
      <c r="T5056" t="str">
        <v>DX</v>
      </c>
      <c r="U5056" t="str">
        <v>HD</v>
      </c>
      <c r="Y5056">
        <v>1</v>
      </c>
      <c r="Z5056" t="b" cm="1">
        <f t="array" ref="Z5056">SUM(--(_xlfn.XLOOKUP(_xlfn._xlws.FILTER($H5056:$X5056,$H5056:$X5056&lt;&gt;""),Case!$G$25:$G$34,Case!$D$25:$D$34,,0,1)=Z$4))&gt;0</f>
        <v>1</v>
      </c>
      <c r="AA5056" t="b" cm="1">
        <f t="array" ref="AA5056">SUM(--(_xlfn.XLOOKUP(_xlfn._xlws.FILTER($H5056:$X5056,$H5056:$X5056&lt;&gt;""),Case!$G$25:$G$34,Case!$D$25:$D$34,,0,1)=AA$4))&gt;0</f>
        <v>1</v>
      </c>
      <c r="AB5056" t="b" cm="1">
        <f t="array" ref="AB5056">SUM(--(_xlfn.XLOOKUP(_xlfn._xlws.FILTER($H5056:$X5056,$H5056:$X5056&lt;&gt;""),Case!$G$25:$G$34,Case!$D$25:$D$34,,0,1)=AB$4))&gt;0</f>
        <v>1</v>
      </c>
      <c r="AC5056" t="b" cm="1">
        <f t="array" ref="AC5056">SUM(--Z5056:AB5056)=3</f>
        <v>1</v>
      </c>
      <c r="AD5056" t="b">
        <f>AND(AC5056,D5056&gt;(16/24))</f>
        <v>1</v>
      </c>
      <c r="AE5056" cm="1">
        <f t="array" ref="AE5056">SUM(_xlfn.XLOOKUP(_xlfn._xlws.FILTER($H5056:$O5056,$H5056:$O5056&lt;&gt;""),Case!$G$25:$G$34,Case!$E$25:$E$34,,0,1))</f>
        <v>36</v>
      </c>
      <c r="AF5056">
        <f t="shared" si="235"/>
        <v>34</v>
      </c>
      <c r="AH5056" t="str" cm="1">
        <f t="array" ref="AH5056:AU5056">_xlfn._xlws.FILTER(H5056:X5056,H5056:X5056&lt;&gt;"")</f>
        <v>BE</v>
      </c>
      <c r="AI5056" t="str">
        <v>BE</v>
      </c>
      <c r="AJ5056" t="str">
        <v>BE</v>
      </c>
      <c r="AK5056" t="str">
        <v>JB</v>
      </c>
      <c r="AL5056" t="str">
        <v>JB</v>
      </c>
      <c r="AM5056" t="str">
        <v>CB</v>
      </c>
      <c r="AN5056" t="str">
        <v>CB</v>
      </c>
      <c r="AO5056" t="str">
        <v>SS</v>
      </c>
      <c r="AP5056" t="str">
        <v>CB</v>
      </c>
      <c r="AQ5056" t="str">
        <v>CB</v>
      </c>
      <c r="AR5056" t="str">
        <v>CB</v>
      </c>
      <c r="AS5056" t="str">
        <v>CB</v>
      </c>
      <c r="AT5056" t="str">
        <v>DX</v>
      </c>
      <c r="AU5056" t="str">
        <v>HD</v>
      </c>
      <c r="AY5056" cm="1">
        <f t="array" ref="AY5056:BL5056">_xlfn.XLOOKUP(_xlfn.ANCHORARRAY(AH5056),Case!$G$25:$G$34,Case!$H$25:$H$34)</f>
        <v>0</v>
      </c>
      <c r="AZ5056">
        <v>0</v>
      </c>
      <c r="BA5056">
        <v>0</v>
      </c>
      <c r="BB5056">
        <v>0</v>
      </c>
      <c r="BC5056">
        <v>0</v>
      </c>
      <c r="BD5056">
        <v>190</v>
      </c>
      <c r="BE5056">
        <v>190</v>
      </c>
      <c r="BF5056">
        <v>0</v>
      </c>
      <c r="BG5056">
        <v>190</v>
      </c>
      <c r="BH5056">
        <v>190</v>
      </c>
      <c r="BI5056">
        <v>190</v>
      </c>
      <c r="BJ5056">
        <v>190</v>
      </c>
      <c r="BK5056">
        <v>180</v>
      </c>
      <c r="BL5056">
        <v>160</v>
      </c>
      <c r="BP5056" t="str" cm="1">
        <f t="array" ref="BP5056:BU5056">_xlfn.UNIQUE(_xlfn.ANCHORARRAY(AH5056),TRUE)</f>
        <v>BE</v>
      </c>
      <c r="BQ5056" t="str">
        <v>JB</v>
      </c>
      <c r="BR5056" t="str">
        <v>CB</v>
      </c>
      <c r="BS5056" t="str">
        <v>SS</v>
      </c>
      <c r="BT5056" t="str">
        <v>DX</v>
      </c>
      <c r="BU5056" t="str">
        <v>HD</v>
      </c>
      <c r="BZ5056" cm="1">
        <f t="array" ref="BZ5056:CE5056">COUNTIF(_xlfn.ANCHORARRAY(AH5056),_xlfn.ANCHORARRAY(BP5056))</f>
        <v>3</v>
      </c>
      <c r="CA5056">
        <v>2</v>
      </c>
      <c r="CB5056">
        <v>6</v>
      </c>
      <c r="CC5056">
        <v>1</v>
      </c>
      <c r="CD5056">
        <v>1</v>
      </c>
      <c r="CE5056">
        <v>1</v>
      </c>
      <c r="CG5056" t="str" cm="1">
        <f t="array" ref="CG5056:CI5056">_xlfn._xlws.FILTER(_xlfn.ANCHORARRAY(BP5056),_xlfn.ANCHORARRAY(BZ5056)&gt;1,"")</f>
        <v>BE</v>
      </c>
      <c r="CH5056" t="str">
        <v>JB</v>
      </c>
      <c r="CI5056" t="str">
        <v>CB</v>
      </c>
      <c r="CL5056" cm="1">
        <f t="array" ref="CL5056:CN5056">_xlfn._xlws.FILTER(_xlfn.ANCHORARRAY(BZ5056),_xlfn.ANCHORARRAY(BZ5056)&gt;1,"")</f>
        <v>3</v>
      </c>
      <c r="CM5056">
        <v>2</v>
      </c>
      <c r="CN5056">
        <v>6</v>
      </c>
      <c r="CS5056" cm="1">
        <f t="array" ref="CS5056:CU5056">_xlfn.XLOOKUP(_xlfn.ANCHORARRAY(CG5056),Case!$G$25:$G$34,Case!$I$25:$I$34,0,0,1)</f>
        <v>0</v>
      </c>
      <c r="CT5056">
        <v>0</v>
      </c>
      <c r="CU5056">
        <v>18</v>
      </c>
      <c r="CY5056">
        <f t="shared" si="236"/>
        <v>1372</v>
      </c>
      <c r="DI5056" t="str">
        <v>BB</v>
      </c>
    </row>
    <row r="5057" spans="2:113" ht="15" customHeight="1">
      <c r="B5057" s="40">
        <v>6828</v>
      </c>
      <c r="C5057" s="41">
        <v>45460</v>
      </c>
      <c r="D5057" s="42">
        <v>0.83780092592592592</v>
      </c>
      <c r="E5057" s="40" t="s">
        <v>12814</v>
      </c>
      <c r="F5057" s="43" t="s">
        <v>958</v>
      </c>
      <c r="G5057">
        <f t="shared" si="234"/>
        <v>3</v>
      </c>
      <c r="H5057" t="str" cm="1">
        <f t="array" ref="H5057:J5057">MID(E5057,_xlfn.SEQUENCE(1,LEN(E5057)/2,1,2),2)</f>
        <v>DX</v>
      </c>
      <c r="I5057" t="str">
        <v>DX</v>
      </c>
      <c r="J5057" t="str">
        <v>DX</v>
      </c>
      <c r="Y5057">
        <v>1</v>
      </c>
      <c r="Z5057" t="b" cm="1">
        <f t="array" ref="Z5057">SUM(--(_xlfn.XLOOKUP(_xlfn._xlws.FILTER($H5057:$X5057,$H5057:$X5057&lt;&gt;""),Case!$G$25:$G$34,Case!$D$25:$D$34,,0,1)=Z$4))&gt;0</f>
        <v>1</v>
      </c>
      <c r="AA5057" t="b" cm="1">
        <f t="array" ref="AA5057">SUM(--(_xlfn.XLOOKUP(_xlfn._xlws.FILTER($H5057:$X5057,$H5057:$X5057&lt;&gt;""),Case!$G$25:$G$34,Case!$D$25:$D$34,,0,1)=AA$4))&gt;0</f>
        <v>0</v>
      </c>
      <c r="AB5057" t="b" cm="1">
        <f t="array" ref="AB5057">SUM(--(_xlfn.XLOOKUP(_xlfn._xlws.FILTER($H5057:$X5057,$H5057:$X5057&lt;&gt;""),Case!$G$25:$G$34,Case!$D$25:$D$34,,0,1)=AB$4))&gt;0</f>
        <v>0</v>
      </c>
      <c r="AC5057" t="b" cm="1">
        <f t="array" ref="AC5057">SUM(--Z5057:AB5057)=3</f>
        <v>0</v>
      </c>
      <c r="AD5057" t="b">
        <f>AND(AC5057,D5057&gt;(16/24))</f>
        <v>0</v>
      </c>
      <c r="AE5057" cm="1">
        <f t="array" ref="AE5057">SUM(_xlfn.XLOOKUP(_xlfn._xlws.FILTER($H5057:$O5057,$H5057:$O5057&lt;&gt;""),Case!$G$25:$G$34,Case!$E$25:$E$34,,0,1))</f>
        <v>27</v>
      </c>
      <c r="AF5057">
        <f t="shared" si="235"/>
        <v>27</v>
      </c>
      <c r="AH5057" t="str" cm="1">
        <f t="array" ref="AH5057:AJ5057">_xlfn._xlws.FILTER(H5057:X5057,H5057:X5057&lt;&gt;"")</f>
        <v>DX</v>
      </c>
      <c r="AI5057" t="str">
        <v>DX</v>
      </c>
      <c r="AJ5057" t="str">
        <v>DX</v>
      </c>
      <c r="AY5057" cm="1">
        <f t="array" ref="AY5057:BA5057">_xlfn.XLOOKUP(_xlfn.ANCHORARRAY(AH5057),Case!$G$25:$G$34,Case!$H$25:$H$34)</f>
        <v>180</v>
      </c>
      <c r="AZ5057">
        <v>180</v>
      </c>
      <c r="BA5057">
        <v>180</v>
      </c>
      <c r="BP5057" t="str" cm="1">
        <f t="array" ref="BP5057">_xlfn.UNIQUE(_xlfn.ANCHORARRAY(AH5057),TRUE)</f>
        <v>DX</v>
      </c>
      <c r="BZ5057" cm="1">
        <f t="array" ref="BZ5057">COUNTIF(_xlfn.ANCHORARRAY(AH5057),_xlfn.ANCHORARRAY(BP5057))</f>
        <v>3</v>
      </c>
      <c r="CG5057" t="str" cm="1">
        <f t="array" ref="CG5057">_xlfn._xlws.FILTER(_xlfn.ANCHORARRAY(BP5057),_xlfn.ANCHORARRAY(BZ5057)&gt;1,"")</f>
        <v>DX</v>
      </c>
      <c r="CL5057" cm="1">
        <f t="array" ref="CL5057">_xlfn._xlws.FILTER(_xlfn.ANCHORARRAY(BZ5057),_xlfn.ANCHORARRAY(BZ5057)&gt;1,"")</f>
        <v>3</v>
      </c>
      <c r="CS5057" cm="1">
        <f t="array" ref="CS5057">_xlfn.XLOOKUP(_xlfn.ANCHORARRAY(CG5057),Case!$G$25:$G$34,Case!$I$25:$I$34,0,0,1)</f>
        <v>17</v>
      </c>
      <c r="CY5057">
        <f t="shared" si="236"/>
        <v>489</v>
      </c>
      <c r="DI5057" t="str">
        <v>BB</v>
      </c>
    </row>
    <row r="5058" spans="2:113" ht="15" customHeight="1">
      <c r="B5058" s="40">
        <v>6829</v>
      </c>
      <c r="C5058" s="41">
        <v>45460</v>
      </c>
      <c r="D5058" s="42">
        <v>0.84134259259259259</v>
      </c>
      <c r="E5058" s="40" t="s">
        <v>14436</v>
      </c>
      <c r="F5058" s="43" t="s">
        <v>7287</v>
      </c>
      <c r="G5058">
        <f t="shared" si="234"/>
        <v>2</v>
      </c>
      <c r="H5058" t="str" cm="1">
        <f t="array" ref="H5058:I5058">MID(E5058,_xlfn.SEQUENCE(1,LEN(E5058)/2,1,2),2)</f>
        <v>WB</v>
      </c>
      <c r="I5058" t="str">
        <v>DX</v>
      </c>
      <c r="Y5058">
        <v>1</v>
      </c>
      <c r="Z5058" t="b" cm="1">
        <f t="array" ref="Z5058">SUM(--(_xlfn.XLOOKUP(_xlfn._xlws.FILTER($H5058:$X5058,$H5058:$X5058&lt;&gt;""),Case!$G$25:$G$34,Case!$D$25:$D$34,,0,1)=Z$4))&gt;0</f>
        <v>1</v>
      </c>
      <c r="AA5058" t="b" cm="1">
        <f t="array" ref="AA5058">SUM(--(_xlfn.XLOOKUP(_xlfn._xlws.FILTER($H5058:$X5058,$H5058:$X5058&lt;&gt;""),Case!$G$25:$G$34,Case!$D$25:$D$34,,0,1)=AA$4))&gt;0</f>
        <v>0</v>
      </c>
      <c r="AB5058" t="b" cm="1">
        <f t="array" ref="AB5058">SUM(--(_xlfn.XLOOKUP(_xlfn._xlws.FILTER($H5058:$X5058,$H5058:$X5058&lt;&gt;""),Case!$G$25:$G$34,Case!$D$25:$D$34,,0,1)=AB$4))&gt;0</f>
        <v>0</v>
      </c>
      <c r="AC5058" t="b" cm="1">
        <f t="array" ref="AC5058">SUM(--Z5058:AB5058)=3</f>
        <v>0</v>
      </c>
      <c r="AD5058" t="b">
        <f>AND(AC5058,D5058&gt;(16/24))</f>
        <v>0</v>
      </c>
      <c r="AE5058" cm="1">
        <f t="array" ref="AE5058">SUM(_xlfn.XLOOKUP(_xlfn._xlws.FILTER($H5058:$O5058,$H5058:$O5058&lt;&gt;""),Case!$G$25:$G$34,Case!$E$25:$E$34,,0,1))</f>
        <v>20</v>
      </c>
      <c r="AF5058">
        <f t="shared" si="235"/>
        <v>20</v>
      </c>
      <c r="AH5058" t="str" cm="1">
        <f t="array" ref="AH5058:AI5058">_xlfn._xlws.FILTER(H5058:X5058,H5058:X5058&lt;&gt;"")</f>
        <v>WB</v>
      </c>
      <c r="AI5058" t="str">
        <v>DX</v>
      </c>
      <c r="AY5058" cm="1">
        <f t="array" ref="AY5058:AZ5058">_xlfn.XLOOKUP(_xlfn.ANCHORARRAY(AH5058),Case!$G$25:$G$34,Case!$H$25:$H$34)</f>
        <v>210</v>
      </c>
      <c r="AZ5058">
        <v>180</v>
      </c>
      <c r="BP5058" t="str" cm="1">
        <f t="array" ref="BP5058:BQ5058">_xlfn.UNIQUE(_xlfn.ANCHORARRAY(AH5058),TRUE)</f>
        <v>WB</v>
      </c>
      <c r="BQ5058" t="str">
        <v>DX</v>
      </c>
      <c r="BZ5058" cm="1">
        <f t="array" ref="BZ5058:CA5058">COUNTIF(_xlfn.ANCHORARRAY(AH5058),_xlfn.ANCHORARRAY(BP5058))</f>
        <v>1</v>
      </c>
      <c r="CA5058">
        <v>1</v>
      </c>
      <c r="CG5058" t="str" cm="1">
        <f t="array" ref="CG5058">_xlfn._xlws.FILTER(_xlfn.ANCHORARRAY(BP5058),_xlfn.ANCHORARRAY(BZ5058)&gt;1,"")</f>
        <v/>
      </c>
      <c r="CL5058" t="str" cm="1">
        <f t="array" ref="CL5058">_xlfn._xlws.FILTER(_xlfn.ANCHORARRAY(BZ5058),_xlfn.ANCHORARRAY(BZ5058)&gt;1,"")</f>
        <v/>
      </c>
      <c r="CS5058" cm="1">
        <f t="array" ref="CS5058">_xlfn.XLOOKUP(_xlfn.ANCHORARRAY(CG5058),Case!$G$25:$G$34,Case!$I$25:$I$34,0,0,1)</f>
        <v>0</v>
      </c>
      <c r="CY5058">
        <f t="shared" si="236"/>
        <v>390</v>
      </c>
      <c r="DI5058" t="str">
        <v>BB</v>
      </c>
    </row>
    <row r="5059" spans="2:113" ht="15" customHeight="1">
      <c r="B5059" s="40">
        <v>6830</v>
      </c>
      <c r="C5059" s="41">
        <v>45460</v>
      </c>
      <c r="D5059" s="42">
        <v>0.8447337962962963</v>
      </c>
      <c r="E5059" s="40" t="s">
        <v>7288</v>
      </c>
      <c r="F5059" s="43" t="s">
        <v>7289</v>
      </c>
      <c r="G5059">
        <f t="shared" si="234"/>
        <v>8</v>
      </c>
      <c r="H5059" t="str" cm="1">
        <f t="array" ref="H5059:O5059">MID(E5059,_xlfn.SEQUENCE(1,LEN(E5059)/2,1,2),2)</f>
        <v>WB</v>
      </c>
      <c r="I5059" t="str">
        <v>CB</v>
      </c>
      <c r="J5059" t="str">
        <v>BB</v>
      </c>
      <c r="K5059" t="str">
        <v>JB</v>
      </c>
      <c r="L5059" t="str">
        <v>JB</v>
      </c>
      <c r="M5059" t="str">
        <v>SO</v>
      </c>
      <c r="N5059" t="str">
        <v>SO</v>
      </c>
      <c r="O5059" t="str">
        <v>CB</v>
      </c>
      <c r="Y5059">
        <v>1</v>
      </c>
      <c r="Z5059" t="b" cm="1">
        <f t="array" ref="Z5059">SUM(--(_xlfn.XLOOKUP(_xlfn._xlws.FILTER($H5059:$X5059,$H5059:$X5059&lt;&gt;""),Case!$G$25:$G$34,Case!$D$25:$D$34,,0,1)=Z$4))&gt;0</f>
        <v>1</v>
      </c>
      <c r="AA5059" t="b" cm="1">
        <f t="array" ref="AA5059">SUM(--(_xlfn.XLOOKUP(_xlfn._xlws.FILTER($H5059:$X5059,$H5059:$X5059&lt;&gt;""),Case!$G$25:$G$34,Case!$D$25:$D$34,,0,1)=AA$4))&gt;0</f>
        <v>0</v>
      </c>
      <c r="AB5059" t="b" cm="1">
        <f t="array" ref="AB5059">SUM(--(_xlfn.XLOOKUP(_xlfn._xlws.FILTER($H5059:$X5059,$H5059:$X5059&lt;&gt;""),Case!$G$25:$G$34,Case!$D$25:$D$34,,0,1)=AB$4))&gt;0</f>
        <v>1</v>
      </c>
      <c r="AC5059" t="b" cm="1">
        <f t="array" ref="AC5059">SUM(--Z5059:AB5059)=3</f>
        <v>0</v>
      </c>
      <c r="AD5059" t="b">
        <f>AND(AC5059,D5059&gt;(16/24))</f>
        <v>0</v>
      </c>
      <c r="AE5059" cm="1">
        <f t="array" ref="AE5059">SUM(_xlfn.XLOOKUP(_xlfn._xlws.FILTER($H5059:$O5059,$H5059:$O5059&lt;&gt;""),Case!$G$25:$G$34,Case!$E$25:$E$34,,0,1))</f>
        <v>43</v>
      </c>
      <c r="AF5059">
        <f t="shared" si="235"/>
        <v>43</v>
      </c>
      <c r="AH5059" t="str" cm="1">
        <f t="array" ref="AH5059:AO5059">_xlfn._xlws.FILTER(H5059:X5059,H5059:X5059&lt;&gt;"")</f>
        <v>WB</v>
      </c>
      <c r="AI5059" t="str">
        <v>CB</v>
      </c>
      <c r="AJ5059" t="str">
        <v>BB</v>
      </c>
      <c r="AK5059" t="str">
        <v>JB</v>
      </c>
      <c r="AL5059" t="str">
        <v>JB</v>
      </c>
      <c r="AM5059" t="str">
        <v>SO</v>
      </c>
      <c r="AN5059" t="str">
        <v>SO</v>
      </c>
      <c r="AO5059" t="str">
        <v>CB</v>
      </c>
      <c r="AY5059" cm="1">
        <f t="array" ref="AY5059:BF5059">_xlfn.XLOOKUP(_xlfn.ANCHORARRAY(AH5059),Case!$G$25:$G$34,Case!$H$25:$H$34)</f>
        <v>210</v>
      </c>
      <c r="AZ5059">
        <v>190</v>
      </c>
      <c r="BA5059">
        <v>200</v>
      </c>
      <c r="BB5059">
        <v>0</v>
      </c>
      <c r="BC5059">
        <v>0</v>
      </c>
      <c r="BD5059">
        <v>0</v>
      </c>
      <c r="BE5059">
        <v>0</v>
      </c>
      <c r="BF5059">
        <v>190</v>
      </c>
      <c r="BP5059" t="str" cm="1">
        <f t="array" ref="BP5059:BT5059">_xlfn.UNIQUE(_xlfn.ANCHORARRAY(AH5059),TRUE)</f>
        <v>WB</v>
      </c>
      <c r="BQ5059" t="str">
        <v>CB</v>
      </c>
      <c r="BR5059" t="str">
        <v>BB</v>
      </c>
      <c r="BS5059" t="str">
        <v>JB</v>
      </c>
      <c r="BT5059" t="str">
        <v>SO</v>
      </c>
      <c r="BZ5059" cm="1">
        <f t="array" ref="BZ5059:CD5059">COUNTIF(_xlfn.ANCHORARRAY(AH5059),_xlfn.ANCHORARRAY(BP5059))</f>
        <v>1</v>
      </c>
      <c r="CA5059">
        <v>2</v>
      </c>
      <c r="CB5059">
        <v>1</v>
      </c>
      <c r="CC5059">
        <v>2</v>
      </c>
      <c r="CD5059">
        <v>2</v>
      </c>
      <c r="CG5059" t="str" cm="1">
        <f t="array" ref="CG5059:CI5059">_xlfn._xlws.FILTER(_xlfn.ANCHORARRAY(BP5059),_xlfn.ANCHORARRAY(BZ5059)&gt;1,"")</f>
        <v>CB</v>
      </c>
      <c r="CH5059" t="str">
        <v>JB</v>
      </c>
      <c r="CI5059" t="str">
        <v>SO</v>
      </c>
      <c r="CL5059" cm="1">
        <f t="array" ref="CL5059:CN5059">_xlfn._xlws.FILTER(_xlfn.ANCHORARRAY(BZ5059),_xlfn.ANCHORARRAY(BZ5059)&gt;1,"")</f>
        <v>2</v>
      </c>
      <c r="CM5059">
        <v>2</v>
      </c>
      <c r="CN5059">
        <v>2</v>
      </c>
      <c r="CS5059" cm="1">
        <f t="array" ref="CS5059:CU5059">_xlfn.XLOOKUP(_xlfn.ANCHORARRAY(CG5059),Case!$G$25:$G$34,Case!$I$25:$I$34,0,0,1)</f>
        <v>18</v>
      </c>
      <c r="CT5059">
        <v>0</v>
      </c>
      <c r="CU5059">
        <v>0</v>
      </c>
      <c r="CY5059">
        <f t="shared" si="236"/>
        <v>754</v>
      </c>
      <c r="DI5059" t="str">
        <v>BB</v>
      </c>
    </row>
    <row r="5060" spans="2:113" ht="15" customHeight="1">
      <c r="B5060" s="40">
        <v>6831</v>
      </c>
      <c r="C5060" s="41">
        <v>45460</v>
      </c>
      <c r="D5060" s="42">
        <v>0.84491898148148148</v>
      </c>
      <c r="E5060" s="40" t="s">
        <v>14437</v>
      </c>
      <c r="F5060" s="43" t="s">
        <v>7290</v>
      </c>
      <c r="G5060">
        <f t="shared" si="234"/>
        <v>5</v>
      </c>
      <c r="H5060" t="str" cm="1">
        <f t="array" ref="H5060:L5060">MID(E5060,_xlfn.SEQUENCE(1,LEN(E5060)/2,1,2),2)</f>
        <v>WB</v>
      </c>
      <c r="I5060" t="str">
        <v>HD</v>
      </c>
      <c r="J5060" t="str">
        <v>JB</v>
      </c>
      <c r="K5060" t="str">
        <v>DX</v>
      </c>
      <c r="L5060" t="str">
        <v>HD</v>
      </c>
      <c r="Y5060">
        <v>1</v>
      </c>
      <c r="Z5060" t="b" cm="1">
        <f t="array" ref="Z5060">SUM(--(_xlfn.XLOOKUP(_xlfn._xlws.FILTER($H5060:$X5060,$H5060:$X5060&lt;&gt;""),Case!$G$25:$G$34,Case!$D$25:$D$34,,0,1)=Z$4))&gt;0</f>
        <v>1</v>
      </c>
      <c r="AA5060" t="b" cm="1">
        <f t="array" ref="AA5060">SUM(--(_xlfn.XLOOKUP(_xlfn._xlws.FILTER($H5060:$X5060,$H5060:$X5060&lt;&gt;""),Case!$G$25:$G$34,Case!$D$25:$D$34,,0,1)=AA$4))&gt;0</f>
        <v>0</v>
      </c>
      <c r="AB5060" t="b" cm="1">
        <f t="array" ref="AB5060">SUM(--(_xlfn.XLOOKUP(_xlfn._xlws.FILTER($H5060:$X5060,$H5060:$X5060&lt;&gt;""),Case!$G$25:$G$34,Case!$D$25:$D$34,,0,1)=AB$4))&gt;0</f>
        <v>1</v>
      </c>
      <c r="AC5060" t="b" cm="1">
        <f t="array" ref="AC5060">SUM(--Z5060:AB5060)=3</f>
        <v>0</v>
      </c>
      <c r="AD5060" t="b">
        <f>AND(AC5060,D5060&gt;(16/24))</f>
        <v>0</v>
      </c>
      <c r="AE5060" cm="1">
        <f t="array" ref="AE5060">SUM(_xlfn.XLOOKUP(_xlfn._xlws.FILTER($H5060:$O5060,$H5060:$O5060&lt;&gt;""),Case!$G$25:$G$34,Case!$E$25:$E$34,,0,1))</f>
        <v>35</v>
      </c>
      <c r="AF5060">
        <f t="shared" si="235"/>
        <v>35</v>
      </c>
      <c r="AH5060" t="str" cm="1">
        <f t="array" ref="AH5060:AL5060">_xlfn._xlws.FILTER(H5060:X5060,H5060:X5060&lt;&gt;"")</f>
        <v>WB</v>
      </c>
      <c r="AI5060" t="str">
        <v>HD</v>
      </c>
      <c r="AJ5060" t="str">
        <v>JB</v>
      </c>
      <c r="AK5060" t="str">
        <v>DX</v>
      </c>
      <c r="AL5060" t="str">
        <v>HD</v>
      </c>
      <c r="AY5060" cm="1">
        <f t="array" ref="AY5060:BC5060">_xlfn.XLOOKUP(_xlfn.ANCHORARRAY(AH5060),Case!$G$25:$G$34,Case!$H$25:$H$34)</f>
        <v>210</v>
      </c>
      <c r="AZ5060">
        <v>160</v>
      </c>
      <c r="BA5060">
        <v>0</v>
      </c>
      <c r="BB5060">
        <v>180</v>
      </c>
      <c r="BC5060">
        <v>160</v>
      </c>
      <c r="BP5060" t="str" cm="1">
        <f t="array" ref="BP5060:BS5060">_xlfn.UNIQUE(_xlfn.ANCHORARRAY(AH5060),TRUE)</f>
        <v>WB</v>
      </c>
      <c r="BQ5060" t="str">
        <v>HD</v>
      </c>
      <c r="BR5060" t="str">
        <v>JB</v>
      </c>
      <c r="BS5060" t="str">
        <v>DX</v>
      </c>
      <c r="BZ5060" cm="1">
        <f t="array" ref="BZ5060:CC5060">COUNTIF(_xlfn.ANCHORARRAY(AH5060),_xlfn.ANCHORARRAY(BP5060))</f>
        <v>1</v>
      </c>
      <c r="CA5060">
        <v>2</v>
      </c>
      <c r="CB5060">
        <v>1</v>
      </c>
      <c r="CC5060">
        <v>1</v>
      </c>
      <c r="CG5060" t="str" cm="1">
        <f t="array" ref="CG5060">_xlfn._xlws.FILTER(_xlfn.ANCHORARRAY(BP5060),_xlfn.ANCHORARRAY(BZ5060)&gt;1,"")</f>
        <v>HD</v>
      </c>
      <c r="CL5060" cm="1">
        <f t="array" ref="CL5060">_xlfn._xlws.FILTER(_xlfn.ANCHORARRAY(BZ5060),_xlfn.ANCHORARRAY(BZ5060)&gt;1,"")</f>
        <v>2</v>
      </c>
      <c r="CS5060" cm="1">
        <f t="array" ref="CS5060">_xlfn.XLOOKUP(_xlfn.ANCHORARRAY(CG5060),Case!$G$25:$G$34,Case!$I$25:$I$34,0,0,1)</f>
        <v>15</v>
      </c>
      <c r="CY5060">
        <f t="shared" si="236"/>
        <v>680</v>
      </c>
      <c r="DI5060" t="str">
        <v>FR</v>
      </c>
    </row>
    <row r="5061" spans="2:113" ht="15" customHeight="1">
      <c r="B5061" s="40">
        <v>6832</v>
      </c>
      <c r="C5061" s="41">
        <v>45460</v>
      </c>
      <c r="D5061" s="42">
        <v>0.84894675925925922</v>
      </c>
      <c r="E5061" s="40" t="s">
        <v>185</v>
      </c>
      <c r="F5061" s="43" t="s">
        <v>5975</v>
      </c>
      <c r="G5061">
        <f t="shared" si="234"/>
        <v>5</v>
      </c>
      <c r="H5061" t="str" cm="1">
        <f t="array" ref="H5061:L5061">MID(E5061,_xlfn.SEQUENCE(1,LEN(E5061)/2,1,2),2)</f>
        <v>WB</v>
      </c>
      <c r="I5061" t="str">
        <v>WB</v>
      </c>
      <c r="J5061" t="str">
        <v>WB</v>
      </c>
      <c r="K5061" t="str">
        <v>WB</v>
      </c>
      <c r="L5061" t="str">
        <v>WB</v>
      </c>
      <c r="Y5061">
        <v>1</v>
      </c>
      <c r="Z5061" t="b" cm="1">
        <f t="array" ref="Z5061">SUM(--(_xlfn.XLOOKUP(_xlfn._xlws.FILTER($H5061:$X5061,$H5061:$X5061&lt;&gt;""),Case!$G$25:$G$34,Case!$D$25:$D$34,,0,1)=Z$4))&gt;0</f>
        <v>1</v>
      </c>
      <c r="AA5061" t="b" cm="1">
        <f t="array" ref="AA5061">SUM(--(_xlfn.XLOOKUP(_xlfn._xlws.FILTER($H5061:$X5061,$H5061:$X5061&lt;&gt;""),Case!$G$25:$G$34,Case!$D$25:$D$34,,0,1)=AA$4))&gt;0</f>
        <v>0</v>
      </c>
      <c r="AB5061" t="b" cm="1">
        <f t="array" ref="AB5061">SUM(--(_xlfn.XLOOKUP(_xlfn._xlws.FILTER($H5061:$X5061,$H5061:$X5061&lt;&gt;""),Case!$G$25:$G$34,Case!$D$25:$D$34,,0,1)=AB$4))&gt;0</f>
        <v>0</v>
      </c>
      <c r="AC5061" t="b" cm="1">
        <f t="array" ref="AC5061">SUM(--Z5061:AB5061)=3</f>
        <v>0</v>
      </c>
      <c r="AD5061" t="b">
        <f>AND(AC5061,D5061&gt;(16/24))</f>
        <v>0</v>
      </c>
      <c r="AE5061" cm="1">
        <f t="array" ref="AE5061">SUM(_xlfn.XLOOKUP(_xlfn._xlws.FILTER($H5061:$O5061,$H5061:$O5061&lt;&gt;""),Case!$G$25:$G$34,Case!$E$25:$E$34,,0,1))</f>
        <v>55</v>
      </c>
      <c r="AF5061">
        <f t="shared" si="235"/>
        <v>55</v>
      </c>
      <c r="AH5061" t="str" cm="1">
        <f t="array" ref="AH5061:AL5061">_xlfn._xlws.FILTER(H5061:X5061,H5061:X5061&lt;&gt;"")</f>
        <v>WB</v>
      </c>
      <c r="AI5061" t="str">
        <v>WB</v>
      </c>
      <c r="AJ5061" t="str">
        <v>WB</v>
      </c>
      <c r="AK5061" t="str">
        <v>WB</v>
      </c>
      <c r="AL5061" t="str">
        <v>WB</v>
      </c>
      <c r="AY5061" cm="1">
        <f t="array" ref="AY5061:BC5061">_xlfn.XLOOKUP(_xlfn.ANCHORARRAY(AH5061),Case!$G$25:$G$34,Case!$H$25:$H$34)</f>
        <v>210</v>
      </c>
      <c r="AZ5061">
        <v>210</v>
      </c>
      <c r="BA5061">
        <v>210</v>
      </c>
      <c r="BB5061">
        <v>210</v>
      </c>
      <c r="BC5061">
        <v>210</v>
      </c>
      <c r="BP5061" t="str" cm="1">
        <f t="array" ref="BP5061">_xlfn.UNIQUE(_xlfn.ANCHORARRAY(AH5061),TRUE)</f>
        <v>WB</v>
      </c>
      <c r="BZ5061" cm="1">
        <f t="array" ref="BZ5061">COUNTIF(_xlfn.ANCHORARRAY(AH5061),_xlfn.ANCHORARRAY(BP5061))</f>
        <v>5</v>
      </c>
      <c r="CG5061" t="str" cm="1">
        <f t="array" ref="CG5061">_xlfn._xlws.FILTER(_xlfn.ANCHORARRAY(BP5061),_xlfn.ANCHORARRAY(BZ5061)&gt;1,"")</f>
        <v>WB</v>
      </c>
      <c r="CL5061" cm="1">
        <f t="array" ref="CL5061">_xlfn._xlws.FILTER(_xlfn.ANCHORARRAY(BZ5061),_xlfn.ANCHORARRAY(BZ5061)&gt;1,"")</f>
        <v>5</v>
      </c>
      <c r="CS5061" cm="1">
        <f t="array" ref="CS5061">_xlfn.XLOOKUP(_xlfn.ANCHORARRAY(CG5061),Case!$G$25:$G$34,Case!$I$25:$I$34,0,0,1)</f>
        <v>21</v>
      </c>
      <c r="CY5061">
        <f t="shared" si="236"/>
        <v>945</v>
      </c>
      <c r="DI5061" t="str">
        <v>SS</v>
      </c>
    </row>
    <row r="5062" spans="2:113" ht="15" customHeight="1">
      <c r="B5062" s="40">
        <v>6833</v>
      </c>
      <c r="C5062" s="41">
        <v>45460</v>
      </c>
      <c r="D5062" s="42">
        <v>0.85002314814814817</v>
      </c>
      <c r="E5062" s="40" t="s">
        <v>7291</v>
      </c>
      <c r="F5062" s="43" t="s">
        <v>7292</v>
      </c>
      <c r="G5062">
        <f t="shared" ref="G5062:G5125" si="237">COUNTA(_xlfn.ANCHORARRAY(H5062))</f>
        <v>4</v>
      </c>
      <c r="H5062" t="str" cm="1">
        <f t="array" ref="H5062:K5062">MID(E5062,_xlfn.SEQUENCE(1,LEN(E5062)/2,1,2),2)</f>
        <v>FR</v>
      </c>
      <c r="I5062" t="str">
        <v>FR</v>
      </c>
      <c r="J5062" t="str">
        <v>FR</v>
      </c>
      <c r="K5062" t="str">
        <v>CB</v>
      </c>
      <c r="Y5062">
        <v>1</v>
      </c>
      <c r="Z5062" t="b" cm="1">
        <f t="array" ref="Z5062">SUM(--(_xlfn.XLOOKUP(_xlfn._xlws.FILTER($H5062:$X5062,$H5062:$X5062&lt;&gt;""),Case!$G$25:$G$34,Case!$D$25:$D$34,,0,1)=Z$4))&gt;0</f>
        <v>1</v>
      </c>
      <c r="AA5062" t="b" cm="1">
        <f t="array" ref="AA5062">SUM(--(_xlfn.XLOOKUP(_xlfn._xlws.FILTER($H5062:$X5062,$H5062:$X5062&lt;&gt;""),Case!$G$25:$G$34,Case!$D$25:$D$34,,0,1)=AA$4))&gt;0</f>
        <v>1</v>
      </c>
      <c r="AB5062" t="b" cm="1">
        <f t="array" ref="AB5062">SUM(--(_xlfn.XLOOKUP(_xlfn._xlws.FILTER($H5062:$X5062,$H5062:$X5062&lt;&gt;""),Case!$G$25:$G$34,Case!$D$25:$D$34,,0,1)=AB$4))&gt;0</f>
        <v>0</v>
      </c>
      <c r="AC5062" t="b" cm="1">
        <f t="array" ref="AC5062">SUM(--Z5062:AB5062)=3</f>
        <v>0</v>
      </c>
      <c r="AD5062" t="b">
        <f>AND(AC5062,D5062&gt;(16/24))</f>
        <v>0</v>
      </c>
      <c r="AE5062" cm="1">
        <f t="array" ref="AE5062">SUM(_xlfn.XLOOKUP(_xlfn._xlws.FILTER($H5062:$O5062,$H5062:$O5062&lt;&gt;""),Case!$G$25:$G$34,Case!$E$25:$E$34,,0,1))</f>
        <v>17</v>
      </c>
      <c r="AF5062">
        <f t="shared" ref="AF5062:AF5125" si="238">AE5062-IF(AD5062,2,0)</f>
        <v>17</v>
      </c>
      <c r="AH5062" t="str" cm="1">
        <f t="array" ref="AH5062:AK5062">_xlfn._xlws.FILTER(H5062:X5062,H5062:X5062&lt;&gt;"")</f>
        <v>FR</v>
      </c>
      <c r="AI5062" t="str">
        <v>FR</v>
      </c>
      <c r="AJ5062" t="str">
        <v>FR</v>
      </c>
      <c r="AK5062" t="str">
        <v>CB</v>
      </c>
      <c r="AY5062" cm="1">
        <f t="array" ref="AY5062:BB5062">_xlfn.XLOOKUP(_xlfn.ANCHORARRAY(AH5062),Case!$G$25:$G$34,Case!$H$25:$H$34)</f>
        <v>0</v>
      </c>
      <c r="AZ5062">
        <v>0</v>
      </c>
      <c r="BA5062">
        <v>0</v>
      </c>
      <c r="BB5062">
        <v>190</v>
      </c>
      <c r="BP5062" t="str" cm="1">
        <f t="array" ref="BP5062:BQ5062">_xlfn.UNIQUE(_xlfn.ANCHORARRAY(AH5062),TRUE)</f>
        <v>FR</v>
      </c>
      <c r="BQ5062" t="str">
        <v>CB</v>
      </c>
      <c r="BZ5062" cm="1">
        <f t="array" ref="BZ5062:CA5062">COUNTIF(_xlfn.ANCHORARRAY(AH5062),_xlfn.ANCHORARRAY(BP5062))</f>
        <v>3</v>
      </c>
      <c r="CA5062">
        <v>1</v>
      </c>
      <c r="CG5062" t="str" cm="1">
        <f t="array" ref="CG5062">_xlfn._xlws.FILTER(_xlfn.ANCHORARRAY(BP5062),_xlfn.ANCHORARRAY(BZ5062)&gt;1,"")</f>
        <v>FR</v>
      </c>
      <c r="CL5062" cm="1">
        <f t="array" ref="CL5062">_xlfn._xlws.FILTER(_xlfn.ANCHORARRAY(BZ5062),_xlfn.ANCHORARRAY(BZ5062)&gt;1,"")</f>
        <v>3</v>
      </c>
      <c r="CS5062" cm="1">
        <f t="array" ref="CS5062">_xlfn.XLOOKUP(_xlfn.ANCHORARRAY(CG5062),Case!$G$25:$G$34,Case!$I$25:$I$34,0,0,1)</f>
        <v>0</v>
      </c>
      <c r="CY5062">
        <f t="shared" ref="CY5062:CY5125" si="239">SUM(_xlfn.ANCHORARRAY(AY5062))-SUMPRODUCT(_xlfn.ANCHORARRAY(CL5062),_xlfn.ANCHORARRAY(CS5062))</f>
        <v>190</v>
      </c>
      <c r="DI5062" t="str">
        <v>WB</v>
      </c>
    </row>
    <row r="5063" spans="2:113" ht="15" customHeight="1">
      <c r="B5063" s="40">
        <v>6834</v>
      </c>
      <c r="C5063" s="41">
        <v>45460</v>
      </c>
      <c r="D5063" s="42">
        <v>0.85042824074074075</v>
      </c>
      <c r="E5063" s="40" t="s">
        <v>12841</v>
      </c>
      <c r="F5063" s="43" t="s">
        <v>287</v>
      </c>
      <c r="G5063">
        <f t="shared" si="237"/>
        <v>1</v>
      </c>
      <c r="H5063" t="str" cm="1">
        <f t="array" ref="H5063">MID(E5063,_xlfn.SEQUENCE(1,LEN(E5063)/2,1,2),2)</f>
        <v>DX</v>
      </c>
      <c r="Y5063">
        <v>1</v>
      </c>
      <c r="Z5063" t="b" cm="1">
        <f t="array" ref="Z5063">SUM(--(_xlfn.XLOOKUP(_xlfn._xlws.FILTER($H5063:$X5063,$H5063:$X5063&lt;&gt;""),Case!$G$25:$G$34,Case!$D$25:$D$34,,0,1)=Z$4))&gt;0</f>
        <v>1</v>
      </c>
      <c r="AA5063" t="b" cm="1">
        <f t="array" ref="AA5063">SUM(--(_xlfn.XLOOKUP(_xlfn._xlws.FILTER($H5063:$X5063,$H5063:$X5063&lt;&gt;""),Case!$G$25:$G$34,Case!$D$25:$D$34,,0,1)=AA$4))&gt;0</f>
        <v>0</v>
      </c>
      <c r="AB5063" t="b" cm="1">
        <f t="array" ref="AB5063">SUM(--(_xlfn.XLOOKUP(_xlfn._xlws.FILTER($H5063:$X5063,$H5063:$X5063&lt;&gt;""),Case!$G$25:$G$34,Case!$D$25:$D$34,,0,1)=AB$4))&gt;0</f>
        <v>0</v>
      </c>
      <c r="AC5063" t="b" cm="1">
        <f t="array" ref="AC5063">SUM(--Z5063:AB5063)=3</f>
        <v>0</v>
      </c>
      <c r="AD5063" t="b">
        <f>AND(AC5063,D5063&gt;(16/24))</f>
        <v>0</v>
      </c>
      <c r="AE5063" cm="1">
        <f t="array" ref="AE5063">SUM(_xlfn.XLOOKUP(_xlfn._xlws.FILTER($H5063:$O5063,$H5063:$O5063&lt;&gt;""),Case!$G$25:$G$34,Case!$E$25:$E$34,,0,1))</f>
        <v>9</v>
      </c>
      <c r="AF5063">
        <f t="shared" si="238"/>
        <v>9</v>
      </c>
      <c r="AH5063" t="str" cm="1">
        <f t="array" ref="AH5063">_xlfn._xlws.FILTER(H5063:X5063,H5063:X5063&lt;&gt;"")</f>
        <v>DX</v>
      </c>
      <c r="AY5063" cm="1">
        <f t="array" ref="AY5063">_xlfn.XLOOKUP(_xlfn.ANCHORARRAY(AH5063),Case!$G$25:$G$34,Case!$H$25:$H$34)</f>
        <v>180</v>
      </c>
      <c r="BP5063" t="str" cm="1">
        <f t="array" ref="BP5063">_xlfn.UNIQUE(_xlfn.ANCHORARRAY(AH5063),TRUE)</f>
        <v>DX</v>
      </c>
      <c r="BZ5063" cm="1">
        <f t="array" ref="BZ5063">COUNTIF(_xlfn.ANCHORARRAY(AH5063),_xlfn.ANCHORARRAY(BP5063))</f>
        <v>1</v>
      </c>
      <c r="CG5063" t="str" cm="1">
        <f t="array" ref="CG5063">_xlfn._xlws.FILTER(_xlfn.ANCHORARRAY(BP5063),_xlfn.ANCHORARRAY(BZ5063)&gt;1,"")</f>
        <v/>
      </c>
      <c r="CL5063" t="str" cm="1">
        <f t="array" ref="CL5063">_xlfn._xlws.FILTER(_xlfn.ANCHORARRAY(BZ5063),_xlfn.ANCHORARRAY(BZ5063)&gt;1,"")</f>
        <v/>
      </c>
      <c r="CS5063" cm="1">
        <f t="array" ref="CS5063">_xlfn.XLOOKUP(_xlfn.ANCHORARRAY(CG5063),Case!$G$25:$G$34,Case!$I$25:$I$34,0,0,1)</f>
        <v>0</v>
      </c>
      <c r="CY5063">
        <f t="shared" si="239"/>
        <v>180</v>
      </c>
      <c r="DI5063" t="str">
        <v>WB</v>
      </c>
    </row>
    <row r="5064" spans="2:113" ht="15" customHeight="1">
      <c r="B5064" s="40">
        <v>6835</v>
      </c>
      <c r="C5064" s="41">
        <v>45460</v>
      </c>
      <c r="D5064" s="42">
        <v>0.85398148148148145</v>
      </c>
      <c r="E5064" s="40" t="s">
        <v>2008</v>
      </c>
      <c r="F5064" s="43" t="s">
        <v>7293</v>
      </c>
      <c r="G5064">
        <f t="shared" si="237"/>
        <v>3</v>
      </c>
      <c r="H5064" t="str" cm="1">
        <f t="array" ref="H5064:J5064">MID(E5064,_xlfn.SEQUENCE(1,LEN(E5064)/2,1,2),2)</f>
        <v>SS</v>
      </c>
      <c r="I5064" t="str">
        <v>SS</v>
      </c>
      <c r="J5064" t="str">
        <v>SS</v>
      </c>
      <c r="Y5064">
        <v>1</v>
      </c>
      <c r="Z5064" t="b" cm="1">
        <f t="array" ref="Z5064">SUM(--(_xlfn.XLOOKUP(_xlfn._xlws.FILTER($H5064:$X5064,$H5064:$X5064&lt;&gt;""),Case!$G$25:$G$34,Case!$D$25:$D$34,,0,1)=Z$4))&gt;0</f>
        <v>0</v>
      </c>
      <c r="AA5064" t="b" cm="1">
        <f t="array" ref="AA5064">SUM(--(_xlfn.XLOOKUP(_xlfn._xlws.FILTER($H5064:$X5064,$H5064:$X5064&lt;&gt;""),Case!$G$25:$G$34,Case!$D$25:$D$34,,0,1)=AA$4))&gt;0</f>
        <v>1</v>
      </c>
      <c r="AB5064" t="b" cm="1">
        <f t="array" ref="AB5064">SUM(--(_xlfn.XLOOKUP(_xlfn._xlws.FILTER($H5064:$X5064,$H5064:$X5064&lt;&gt;""),Case!$G$25:$G$34,Case!$D$25:$D$34,,0,1)=AB$4))&gt;0</f>
        <v>0</v>
      </c>
      <c r="AC5064" t="b" cm="1">
        <f t="array" ref="AC5064">SUM(--Z5064:AB5064)=3</f>
        <v>0</v>
      </c>
      <c r="AD5064" t="b">
        <f>AND(AC5064,D5064&gt;(16/24))</f>
        <v>0</v>
      </c>
      <c r="AE5064" cm="1">
        <f t="array" ref="AE5064">SUM(_xlfn.XLOOKUP(_xlfn._xlws.FILTER($H5064:$O5064,$H5064:$O5064&lt;&gt;""),Case!$G$25:$G$34,Case!$E$25:$E$34,,0,1))</f>
        <v>9</v>
      </c>
      <c r="AF5064">
        <f t="shared" si="238"/>
        <v>9</v>
      </c>
      <c r="AH5064" t="str" cm="1">
        <f t="array" ref="AH5064:AJ5064">_xlfn._xlws.FILTER(H5064:X5064,H5064:X5064&lt;&gt;"")</f>
        <v>SS</v>
      </c>
      <c r="AI5064" t="str">
        <v>SS</v>
      </c>
      <c r="AJ5064" t="str">
        <v>SS</v>
      </c>
      <c r="AY5064" cm="1">
        <f t="array" ref="AY5064:BA5064">_xlfn.XLOOKUP(_xlfn.ANCHORARRAY(AH5064),Case!$G$25:$G$34,Case!$H$25:$H$34)</f>
        <v>0</v>
      </c>
      <c r="AZ5064">
        <v>0</v>
      </c>
      <c r="BA5064">
        <v>0</v>
      </c>
      <c r="BP5064" t="str" cm="1">
        <f t="array" ref="BP5064">_xlfn.UNIQUE(_xlfn.ANCHORARRAY(AH5064),TRUE)</f>
        <v>SS</v>
      </c>
      <c r="BZ5064" cm="1">
        <f t="array" ref="BZ5064">COUNTIF(_xlfn.ANCHORARRAY(AH5064),_xlfn.ANCHORARRAY(BP5064))</f>
        <v>3</v>
      </c>
      <c r="CG5064" t="str" cm="1">
        <f t="array" ref="CG5064">_xlfn._xlws.FILTER(_xlfn.ANCHORARRAY(BP5064),_xlfn.ANCHORARRAY(BZ5064)&gt;1,"")</f>
        <v>SS</v>
      </c>
      <c r="CL5064" cm="1">
        <f t="array" ref="CL5064">_xlfn._xlws.FILTER(_xlfn.ANCHORARRAY(BZ5064),_xlfn.ANCHORARRAY(BZ5064)&gt;1,"")</f>
        <v>3</v>
      </c>
      <c r="CS5064" cm="1">
        <f t="array" ref="CS5064">_xlfn.XLOOKUP(_xlfn.ANCHORARRAY(CG5064),Case!$G$25:$G$34,Case!$I$25:$I$34,0,0,1)</f>
        <v>0</v>
      </c>
      <c r="CY5064">
        <f t="shared" si="239"/>
        <v>0</v>
      </c>
      <c r="DI5064" t="str">
        <v>HD</v>
      </c>
    </row>
    <row r="5065" spans="2:113" ht="15" customHeight="1">
      <c r="B5065" s="40">
        <v>6836</v>
      </c>
      <c r="C5065" s="41">
        <v>45460</v>
      </c>
      <c r="D5065" s="42">
        <v>0.8558796296296296</v>
      </c>
      <c r="E5065" s="40" t="s">
        <v>7294</v>
      </c>
      <c r="F5065" s="43" t="s">
        <v>7295</v>
      </c>
      <c r="G5065">
        <f t="shared" si="237"/>
        <v>5</v>
      </c>
      <c r="H5065" t="str" cm="1">
        <f t="array" ref="H5065:L5065">MID(E5065,_xlfn.SEQUENCE(1,LEN(E5065)/2,1,2),2)</f>
        <v>HD</v>
      </c>
      <c r="I5065" t="str">
        <v>WB</v>
      </c>
      <c r="J5065" t="str">
        <v>SS</v>
      </c>
      <c r="K5065" t="str">
        <v>SS</v>
      </c>
      <c r="L5065" t="str">
        <v>BE</v>
      </c>
      <c r="Y5065">
        <v>1</v>
      </c>
      <c r="Z5065" t="b" cm="1">
        <f t="array" ref="Z5065">SUM(--(_xlfn.XLOOKUP(_xlfn._xlws.FILTER($H5065:$X5065,$H5065:$X5065&lt;&gt;""),Case!$G$25:$G$34,Case!$D$25:$D$34,,0,1)=Z$4))&gt;0</f>
        <v>1</v>
      </c>
      <c r="AA5065" t="b" cm="1">
        <f t="array" ref="AA5065">SUM(--(_xlfn.XLOOKUP(_xlfn._xlws.FILTER($H5065:$X5065,$H5065:$X5065&lt;&gt;""),Case!$G$25:$G$34,Case!$D$25:$D$34,,0,1)=AA$4))&gt;0</f>
        <v>1</v>
      </c>
      <c r="AB5065" t="b" cm="1">
        <f t="array" ref="AB5065">SUM(--(_xlfn.XLOOKUP(_xlfn._xlws.FILTER($H5065:$X5065,$H5065:$X5065&lt;&gt;""),Case!$G$25:$G$34,Case!$D$25:$D$34,,0,1)=AB$4))&gt;0</f>
        <v>1</v>
      </c>
      <c r="AC5065" t="b" cm="1">
        <f t="array" ref="AC5065">SUM(--Z5065:AB5065)=3</f>
        <v>1</v>
      </c>
      <c r="AD5065" t="b">
        <f>AND(AC5065,D5065&gt;(16/24))</f>
        <v>1</v>
      </c>
      <c r="AE5065" cm="1">
        <f t="array" ref="AE5065">SUM(_xlfn.XLOOKUP(_xlfn._xlws.FILTER($H5065:$O5065,$H5065:$O5065&lt;&gt;""),Case!$G$25:$G$34,Case!$E$25:$E$34,,0,1))</f>
        <v>29</v>
      </c>
      <c r="AF5065">
        <f t="shared" si="238"/>
        <v>27</v>
      </c>
      <c r="AH5065" t="str" cm="1">
        <f t="array" ref="AH5065:AL5065">_xlfn._xlws.FILTER(H5065:X5065,H5065:X5065&lt;&gt;"")</f>
        <v>HD</v>
      </c>
      <c r="AI5065" t="str">
        <v>WB</v>
      </c>
      <c r="AJ5065" t="str">
        <v>SS</v>
      </c>
      <c r="AK5065" t="str">
        <v>SS</v>
      </c>
      <c r="AL5065" t="str">
        <v>BE</v>
      </c>
      <c r="AY5065" cm="1">
        <f t="array" ref="AY5065:BC5065">_xlfn.XLOOKUP(_xlfn.ANCHORARRAY(AH5065),Case!$G$25:$G$34,Case!$H$25:$H$34)</f>
        <v>160</v>
      </c>
      <c r="AZ5065">
        <v>210</v>
      </c>
      <c r="BA5065">
        <v>0</v>
      </c>
      <c r="BB5065">
        <v>0</v>
      </c>
      <c r="BC5065">
        <v>0</v>
      </c>
      <c r="BP5065" t="str" cm="1">
        <f t="array" ref="BP5065:BS5065">_xlfn.UNIQUE(_xlfn.ANCHORARRAY(AH5065),TRUE)</f>
        <v>HD</v>
      </c>
      <c r="BQ5065" t="str">
        <v>WB</v>
      </c>
      <c r="BR5065" t="str">
        <v>SS</v>
      </c>
      <c r="BS5065" t="str">
        <v>BE</v>
      </c>
      <c r="BZ5065" cm="1">
        <f t="array" ref="BZ5065:CC5065">COUNTIF(_xlfn.ANCHORARRAY(AH5065),_xlfn.ANCHORARRAY(BP5065))</f>
        <v>1</v>
      </c>
      <c r="CA5065">
        <v>1</v>
      </c>
      <c r="CB5065">
        <v>2</v>
      </c>
      <c r="CC5065">
        <v>1</v>
      </c>
      <c r="CG5065" t="str" cm="1">
        <f t="array" ref="CG5065">_xlfn._xlws.FILTER(_xlfn.ANCHORARRAY(BP5065),_xlfn.ANCHORARRAY(BZ5065)&gt;1,"")</f>
        <v>SS</v>
      </c>
      <c r="CL5065" cm="1">
        <f t="array" ref="CL5065">_xlfn._xlws.FILTER(_xlfn.ANCHORARRAY(BZ5065),_xlfn.ANCHORARRAY(BZ5065)&gt;1,"")</f>
        <v>2</v>
      </c>
      <c r="CS5065" cm="1">
        <f t="array" ref="CS5065">_xlfn.XLOOKUP(_xlfn.ANCHORARRAY(CG5065),Case!$G$25:$G$34,Case!$I$25:$I$34,0,0,1)</f>
        <v>0</v>
      </c>
      <c r="CY5065">
        <f t="shared" si="239"/>
        <v>370</v>
      </c>
      <c r="DI5065" t="str">
        <v>BE</v>
      </c>
    </row>
    <row r="5066" spans="2:113" ht="15" customHeight="1">
      <c r="B5066" s="40">
        <v>6837</v>
      </c>
      <c r="C5066" s="41">
        <v>45460</v>
      </c>
      <c r="D5066" s="42">
        <v>0.85763888888888884</v>
      </c>
      <c r="E5066" s="40" t="s">
        <v>7296</v>
      </c>
      <c r="F5066" s="43" t="s">
        <v>7297</v>
      </c>
      <c r="G5066">
        <f t="shared" si="237"/>
        <v>4</v>
      </c>
      <c r="H5066" t="str" cm="1">
        <f t="array" ref="H5066:K5066">MID(E5066,_xlfn.SEQUENCE(1,LEN(E5066)/2,1,2),2)</f>
        <v>BE</v>
      </c>
      <c r="I5066" t="str">
        <v>SO</v>
      </c>
      <c r="J5066" t="str">
        <v>WB</v>
      </c>
      <c r="K5066" t="str">
        <v>FR</v>
      </c>
      <c r="Y5066">
        <v>1</v>
      </c>
      <c r="Z5066" t="b" cm="1">
        <f t="array" ref="Z5066">SUM(--(_xlfn.XLOOKUP(_xlfn._xlws.FILTER($H5066:$X5066,$H5066:$X5066&lt;&gt;""),Case!$G$25:$G$34,Case!$D$25:$D$34,,0,1)=Z$4))&gt;0</f>
        <v>1</v>
      </c>
      <c r="AA5066" t="b" cm="1">
        <f t="array" ref="AA5066">SUM(--(_xlfn.XLOOKUP(_xlfn._xlws.FILTER($H5066:$X5066,$H5066:$X5066&lt;&gt;""),Case!$G$25:$G$34,Case!$D$25:$D$34,,0,1)=AA$4))&gt;0</f>
        <v>1</v>
      </c>
      <c r="AB5066" t="b" cm="1">
        <f t="array" ref="AB5066">SUM(--(_xlfn.XLOOKUP(_xlfn._xlws.FILTER($H5066:$X5066,$H5066:$X5066&lt;&gt;""),Case!$G$25:$G$34,Case!$D$25:$D$34,,0,1)=AB$4))&gt;0</f>
        <v>1</v>
      </c>
      <c r="AC5066" t="b" cm="1">
        <f t="array" ref="AC5066">SUM(--Z5066:AB5066)=3</f>
        <v>1</v>
      </c>
      <c r="AD5066" t="b">
        <f>AND(AC5066,D5066&gt;(16/24))</f>
        <v>1</v>
      </c>
      <c r="AE5066" cm="1">
        <f t="array" ref="AE5066">SUM(_xlfn.XLOOKUP(_xlfn._xlws.FILTER($H5066:$O5066,$H5066:$O5066&lt;&gt;""),Case!$G$25:$G$34,Case!$E$25:$E$34,,0,1))</f>
        <v>21</v>
      </c>
      <c r="AF5066">
        <f t="shared" si="238"/>
        <v>19</v>
      </c>
      <c r="AH5066" t="str" cm="1">
        <f t="array" ref="AH5066:AK5066">_xlfn._xlws.FILTER(H5066:X5066,H5066:X5066&lt;&gt;"")</f>
        <v>BE</v>
      </c>
      <c r="AI5066" t="str">
        <v>SO</v>
      </c>
      <c r="AJ5066" t="str">
        <v>WB</v>
      </c>
      <c r="AK5066" t="str">
        <v>FR</v>
      </c>
      <c r="AY5066" cm="1">
        <f t="array" ref="AY5066:BB5066">_xlfn.XLOOKUP(_xlfn.ANCHORARRAY(AH5066),Case!$G$25:$G$34,Case!$H$25:$H$34)</f>
        <v>0</v>
      </c>
      <c r="AZ5066">
        <v>0</v>
      </c>
      <c r="BA5066">
        <v>210</v>
      </c>
      <c r="BB5066">
        <v>0</v>
      </c>
      <c r="BP5066" t="str" cm="1">
        <f t="array" ref="BP5066:BS5066">_xlfn.UNIQUE(_xlfn.ANCHORARRAY(AH5066),TRUE)</f>
        <v>BE</v>
      </c>
      <c r="BQ5066" t="str">
        <v>SO</v>
      </c>
      <c r="BR5066" t="str">
        <v>WB</v>
      </c>
      <c r="BS5066" t="str">
        <v>FR</v>
      </c>
      <c r="BZ5066" cm="1">
        <f t="array" ref="BZ5066:CC5066">COUNTIF(_xlfn.ANCHORARRAY(AH5066),_xlfn.ANCHORARRAY(BP5066))</f>
        <v>1</v>
      </c>
      <c r="CA5066">
        <v>1</v>
      </c>
      <c r="CB5066">
        <v>1</v>
      </c>
      <c r="CC5066">
        <v>1</v>
      </c>
      <c r="CG5066" t="str" cm="1">
        <f t="array" ref="CG5066">_xlfn._xlws.FILTER(_xlfn.ANCHORARRAY(BP5066),_xlfn.ANCHORARRAY(BZ5066)&gt;1,"")</f>
        <v/>
      </c>
      <c r="CL5066" t="str" cm="1">
        <f t="array" ref="CL5066">_xlfn._xlws.FILTER(_xlfn.ANCHORARRAY(BZ5066),_xlfn.ANCHORARRAY(BZ5066)&gt;1,"")</f>
        <v/>
      </c>
      <c r="CS5066" cm="1">
        <f t="array" ref="CS5066">_xlfn.XLOOKUP(_xlfn.ANCHORARRAY(CG5066),Case!$G$25:$G$34,Case!$I$25:$I$34,0,0,1)</f>
        <v>0</v>
      </c>
      <c r="CY5066">
        <f t="shared" si="239"/>
        <v>210</v>
      </c>
      <c r="DI5066" t="str">
        <v>CB</v>
      </c>
    </row>
    <row r="5067" spans="2:113" ht="15" customHeight="1">
      <c r="B5067" s="40">
        <v>6838</v>
      </c>
      <c r="C5067" s="41">
        <v>45460</v>
      </c>
      <c r="D5067" s="42">
        <v>0.85971064814814813</v>
      </c>
      <c r="E5067" s="40" t="s">
        <v>14438</v>
      </c>
      <c r="F5067" s="43" t="s">
        <v>7298</v>
      </c>
      <c r="G5067">
        <f t="shared" si="237"/>
        <v>4</v>
      </c>
      <c r="H5067" t="str" cm="1">
        <f t="array" ref="H5067:K5067">MID(E5067,_xlfn.SEQUENCE(1,LEN(E5067)/2,1,2),2)</f>
        <v>DX</v>
      </c>
      <c r="I5067" t="str">
        <v>SS</v>
      </c>
      <c r="J5067" t="str">
        <v>SS</v>
      </c>
      <c r="K5067" t="str">
        <v>SS</v>
      </c>
      <c r="Y5067">
        <v>1</v>
      </c>
      <c r="Z5067" t="b" cm="1">
        <f t="array" ref="Z5067">SUM(--(_xlfn.XLOOKUP(_xlfn._xlws.FILTER($H5067:$X5067,$H5067:$X5067&lt;&gt;""),Case!$G$25:$G$34,Case!$D$25:$D$34,,0,1)=Z$4))&gt;0</f>
        <v>1</v>
      </c>
      <c r="AA5067" t="b" cm="1">
        <f t="array" ref="AA5067">SUM(--(_xlfn.XLOOKUP(_xlfn._xlws.FILTER($H5067:$X5067,$H5067:$X5067&lt;&gt;""),Case!$G$25:$G$34,Case!$D$25:$D$34,,0,1)=AA$4))&gt;0</f>
        <v>1</v>
      </c>
      <c r="AB5067" t="b" cm="1">
        <f t="array" ref="AB5067">SUM(--(_xlfn.XLOOKUP(_xlfn._xlws.FILTER($H5067:$X5067,$H5067:$X5067&lt;&gt;""),Case!$G$25:$G$34,Case!$D$25:$D$34,,0,1)=AB$4))&gt;0</f>
        <v>0</v>
      </c>
      <c r="AC5067" t="b" cm="1">
        <f t="array" ref="AC5067">SUM(--Z5067:AB5067)=3</f>
        <v>0</v>
      </c>
      <c r="AD5067" t="b">
        <f>AND(AC5067,D5067&gt;(16/24))</f>
        <v>0</v>
      </c>
      <c r="AE5067" cm="1">
        <f t="array" ref="AE5067">SUM(_xlfn.XLOOKUP(_xlfn._xlws.FILTER($H5067:$O5067,$H5067:$O5067&lt;&gt;""),Case!$G$25:$G$34,Case!$E$25:$E$34,,0,1))</f>
        <v>18</v>
      </c>
      <c r="AF5067">
        <f t="shared" si="238"/>
        <v>18</v>
      </c>
      <c r="AH5067" t="str" cm="1">
        <f t="array" ref="AH5067:AK5067">_xlfn._xlws.FILTER(H5067:X5067,H5067:X5067&lt;&gt;"")</f>
        <v>DX</v>
      </c>
      <c r="AI5067" t="str">
        <v>SS</v>
      </c>
      <c r="AJ5067" t="str">
        <v>SS</v>
      </c>
      <c r="AK5067" t="str">
        <v>SS</v>
      </c>
      <c r="AY5067" cm="1">
        <f t="array" ref="AY5067:BB5067">_xlfn.XLOOKUP(_xlfn.ANCHORARRAY(AH5067),Case!$G$25:$G$34,Case!$H$25:$H$34)</f>
        <v>180</v>
      </c>
      <c r="AZ5067">
        <v>0</v>
      </c>
      <c r="BA5067">
        <v>0</v>
      </c>
      <c r="BB5067">
        <v>0</v>
      </c>
      <c r="BP5067" t="str" cm="1">
        <f t="array" ref="BP5067:BQ5067">_xlfn.UNIQUE(_xlfn.ANCHORARRAY(AH5067),TRUE)</f>
        <v>DX</v>
      </c>
      <c r="BQ5067" t="str">
        <v>SS</v>
      </c>
      <c r="BZ5067" cm="1">
        <f t="array" ref="BZ5067:CA5067">COUNTIF(_xlfn.ANCHORARRAY(AH5067),_xlfn.ANCHORARRAY(BP5067))</f>
        <v>1</v>
      </c>
      <c r="CA5067">
        <v>3</v>
      </c>
      <c r="CG5067" t="str" cm="1">
        <f t="array" ref="CG5067">_xlfn._xlws.FILTER(_xlfn.ANCHORARRAY(BP5067),_xlfn.ANCHORARRAY(BZ5067)&gt;1,"")</f>
        <v>SS</v>
      </c>
      <c r="CL5067" cm="1">
        <f t="array" ref="CL5067">_xlfn._xlws.FILTER(_xlfn.ANCHORARRAY(BZ5067),_xlfn.ANCHORARRAY(BZ5067)&gt;1,"")</f>
        <v>3</v>
      </c>
      <c r="CS5067" cm="1">
        <f t="array" ref="CS5067">_xlfn.XLOOKUP(_xlfn.ANCHORARRAY(CG5067),Case!$G$25:$G$34,Case!$I$25:$I$34,0,0,1)</f>
        <v>0</v>
      </c>
      <c r="CY5067">
        <f t="shared" si="239"/>
        <v>180</v>
      </c>
      <c r="DI5067" t="str">
        <v>CB</v>
      </c>
    </row>
    <row r="5068" spans="2:113" ht="15" customHeight="1">
      <c r="B5068" s="40">
        <v>6839</v>
      </c>
      <c r="C5068" s="41">
        <v>45460</v>
      </c>
      <c r="D5068" s="42">
        <v>0.86087962962962961</v>
      </c>
      <c r="E5068" s="40" t="s">
        <v>7299</v>
      </c>
      <c r="F5068" s="43" t="s">
        <v>7300</v>
      </c>
      <c r="G5068">
        <f t="shared" si="237"/>
        <v>2</v>
      </c>
      <c r="H5068" t="str" cm="1">
        <f t="array" ref="H5068:I5068">MID(E5068,_xlfn.SEQUENCE(1,LEN(E5068)/2,1,2),2)</f>
        <v>JB</v>
      </c>
      <c r="I5068" t="str">
        <v>WB</v>
      </c>
      <c r="Y5068">
        <v>1</v>
      </c>
      <c r="Z5068" t="b" cm="1">
        <f t="array" ref="Z5068">SUM(--(_xlfn.XLOOKUP(_xlfn._xlws.FILTER($H5068:$X5068,$H5068:$X5068&lt;&gt;""),Case!$G$25:$G$34,Case!$D$25:$D$34,,0,1)=Z$4))&gt;0</f>
        <v>1</v>
      </c>
      <c r="AA5068" t="b" cm="1">
        <f t="array" ref="AA5068">SUM(--(_xlfn.XLOOKUP(_xlfn._xlws.FILTER($H5068:$X5068,$H5068:$X5068&lt;&gt;""),Case!$G$25:$G$34,Case!$D$25:$D$34,,0,1)=AA$4))&gt;0</f>
        <v>0</v>
      </c>
      <c r="AB5068" t="b" cm="1">
        <f t="array" ref="AB5068">SUM(--(_xlfn.XLOOKUP(_xlfn._xlws.FILTER($H5068:$X5068,$H5068:$X5068&lt;&gt;""),Case!$G$25:$G$34,Case!$D$25:$D$34,,0,1)=AB$4))&gt;0</f>
        <v>1</v>
      </c>
      <c r="AC5068" t="b" cm="1">
        <f t="array" ref="AC5068">SUM(--Z5068:AB5068)=3</f>
        <v>0</v>
      </c>
      <c r="AD5068" t="b">
        <f>AND(AC5068,D5068&gt;(16/24))</f>
        <v>0</v>
      </c>
      <c r="AE5068" cm="1">
        <f t="array" ref="AE5068">SUM(_xlfn.XLOOKUP(_xlfn._xlws.FILTER($H5068:$O5068,$H5068:$O5068&lt;&gt;""),Case!$G$25:$G$34,Case!$E$25:$E$34,,0,1))</f>
        <v>12</v>
      </c>
      <c r="AF5068">
        <f t="shared" si="238"/>
        <v>12</v>
      </c>
      <c r="AH5068" t="str" cm="1">
        <f t="array" ref="AH5068:AI5068">_xlfn._xlws.FILTER(H5068:X5068,H5068:X5068&lt;&gt;"")</f>
        <v>JB</v>
      </c>
      <c r="AI5068" t="str">
        <v>WB</v>
      </c>
      <c r="AY5068" cm="1">
        <f t="array" ref="AY5068:AZ5068">_xlfn.XLOOKUP(_xlfn.ANCHORARRAY(AH5068),Case!$G$25:$G$34,Case!$H$25:$H$34)</f>
        <v>0</v>
      </c>
      <c r="AZ5068">
        <v>210</v>
      </c>
      <c r="BP5068" t="str" cm="1">
        <f t="array" ref="BP5068:BQ5068">_xlfn.UNIQUE(_xlfn.ANCHORARRAY(AH5068),TRUE)</f>
        <v>JB</v>
      </c>
      <c r="BQ5068" t="str">
        <v>WB</v>
      </c>
      <c r="BZ5068" cm="1">
        <f t="array" ref="BZ5068:CA5068">COUNTIF(_xlfn.ANCHORARRAY(AH5068),_xlfn.ANCHORARRAY(BP5068))</f>
        <v>1</v>
      </c>
      <c r="CA5068">
        <v>1</v>
      </c>
      <c r="CG5068" t="str" cm="1">
        <f t="array" ref="CG5068">_xlfn._xlws.FILTER(_xlfn.ANCHORARRAY(BP5068),_xlfn.ANCHORARRAY(BZ5068)&gt;1,"")</f>
        <v/>
      </c>
      <c r="CL5068" t="str" cm="1">
        <f t="array" ref="CL5068">_xlfn._xlws.FILTER(_xlfn.ANCHORARRAY(BZ5068),_xlfn.ANCHORARRAY(BZ5068)&gt;1,"")</f>
        <v/>
      </c>
      <c r="CS5068" cm="1">
        <f t="array" ref="CS5068">_xlfn.XLOOKUP(_xlfn.ANCHORARRAY(CG5068),Case!$G$25:$G$34,Case!$I$25:$I$34,0,0,1)</f>
        <v>0</v>
      </c>
      <c r="CY5068">
        <f t="shared" si="239"/>
        <v>210</v>
      </c>
      <c r="DI5068" t="str">
        <v>HD</v>
      </c>
    </row>
    <row r="5069" spans="2:113" ht="15" customHeight="1">
      <c r="B5069" s="40">
        <v>6840</v>
      </c>
      <c r="C5069" s="41">
        <v>45460</v>
      </c>
      <c r="D5069" s="42">
        <v>0.86114583333333339</v>
      </c>
      <c r="E5069" s="40" t="s">
        <v>6264</v>
      </c>
      <c r="F5069" s="43" t="s">
        <v>6265</v>
      </c>
      <c r="G5069">
        <f t="shared" si="237"/>
        <v>7</v>
      </c>
      <c r="H5069" t="str" cm="1">
        <f t="array" ref="H5069:N5069">MID(E5069,_xlfn.SEQUENCE(1,LEN(E5069)/2,1,2),2)</f>
        <v>BB</v>
      </c>
      <c r="I5069" t="str">
        <v>BB</v>
      </c>
      <c r="J5069" t="str">
        <v>BB</v>
      </c>
      <c r="K5069" t="str">
        <v>BB</v>
      </c>
      <c r="L5069" t="str">
        <v>FR</v>
      </c>
      <c r="M5069" t="str">
        <v>FR</v>
      </c>
      <c r="N5069" t="str">
        <v>FR</v>
      </c>
      <c r="Y5069">
        <v>1</v>
      </c>
      <c r="Z5069" t="b" cm="1">
        <f t="array" ref="Z5069">SUM(--(_xlfn.XLOOKUP(_xlfn._xlws.FILTER($H5069:$X5069,$H5069:$X5069&lt;&gt;""),Case!$G$25:$G$34,Case!$D$25:$D$34,,0,1)=Z$4))&gt;0</f>
        <v>1</v>
      </c>
      <c r="AA5069" t="b" cm="1">
        <f t="array" ref="AA5069">SUM(--(_xlfn.XLOOKUP(_xlfn._xlws.FILTER($H5069:$X5069,$H5069:$X5069&lt;&gt;""),Case!$G$25:$G$34,Case!$D$25:$D$34,,0,1)=AA$4))&gt;0</f>
        <v>1</v>
      </c>
      <c r="AB5069" t="b" cm="1">
        <f t="array" ref="AB5069">SUM(--(_xlfn.XLOOKUP(_xlfn._xlws.FILTER($H5069:$X5069,$H5069:$X5069&lt;&gt;""),Case!$G$25:$G$34,Case!$D$25:$D$34,,0,1)=AB$4))&gt;0</f>
        <v>0</v>
      </c>
      <c r="AC5069" t="b" cm="1">
        <f t="array" ref="AC5069">SUM(--Z5069:AB5069)=3</f>
        <v>0</v>
      </c>
      <c r="AD5069" t="b">
        <f>AND(AC5069,D5069&gt;(16/24))</f>
        <v>0</v>
      </c>
      <c r="AE5069" cm="1">
        <f t="array" ref="AE5069">SUM(_xlfn.XLOOKUP(_xlfn._xlws.FILTER($H5069:$O5069,$H5069:$O5069&lt;&gt;""),Case!$G$25:$G$34,Case!$E$25:$E$34,,0,1))</f>
        <v>49</v>
      </c>
      <c r="AF5069">
        <f t="shared" si="238"/>
        <v>49</v>
      </c>
      <c r="AH5069" t="str" cm="1">
        <f t="array" ref="AH5069:AN5069">_xlfn._xlws.FILTER(H5069:X5069,H5069:X5069&lt;&gt;"")</f>
        <v>BB</v>
      </c>
      <c r="AI5069" t="str">
        <v>BB</v>
      </c>
      <c r="AJ5069" t="str">
        <v>BB</v>
      </c>
      <c r="AK5069" t="str">
        <v>BB</v>
      </c>
      <c r="AL5069" t="str">
        <v>FR</v>
      </c>
      <c r="AM5069" t="str">
        <v>FR</v>
      </c>
      <c r="AN5069" t="str">
        <v>FR</v>
      </c>
      <c r="AY5069" cm="1">
        <f t="array" ref="AY5069:BE5069">_xlfn.XLOOKUP(_xlfn.ANCHORARRAY(AH5069),Case!$G$25:$G$34,Case!$H$25:$H$34)</f>
        <v>200</v>
      </c>
      <c r="AZ5069">
        <v>200</v>
      </c>
      <c r="BA5069">
        <v>200</v>
      </c>
      <c r="BB5069">
        <v>200</v>
      </c>
      <c r="BC5069">
        <v>0</v>
      </c>
      <c r="BD5069">
        <v>0</v>
      </c>
      <c r="BE5069">
        <v>0</v>
      </c>
      <c r="BP5069" t="str" cm="1">
        <f t="array" ref="BP5069:BQ5069">_xlfn.UNIQUE(_xlfn.ANCHORARRAY(AH5069),TRUE)</f>
        <v>BB</v>
      </c>
      <c r="BQ5069" t="str">
        <v>FR</v>
      </c>
      <c r="BZ5069" cm="1">
        <f t="array" ref="BZ5069:CA5069">COUNTIF(_xlfn.ANCHORARRAY(AH5069),_xlfn.ANCHORARRAY(BP5069))</f>
        <v>4</v>
      </c>
      <c r="CA5069">
        <v>3</v>
      </c>
      <c r="CG5069" t="str" cm="1">
        <f t="array" ref="CG5069:CH5069">_xlfn._xlws.FILTER(_xlfn.ANCHORARRAY(BP5069),_xlfn.ANCHORARRAY(BZ5069)&gt;1,"")</f>
        <v>BB</v>
      </c>
      <c r="CH5069" t="str">
        <v>FR</v>
      </c>
      <c r="CL5069" cm="1">
        <f t="array" ref="CL5069:CM5069">_xlfn._xlws.FILTER(_xlfn.ANCHORARRAY(BZ5069),_xlfn.ANCHORARRAY(BZ5069)&gt;1,"")</f>
        <v>4</v>
      </c>
      <c r="CM5069">
        <v>3</v>
      </c>
      <c r="CS5069" cm="1">
        <f t="array" ref="CS5069:CT5069">_xlfn.XLOOKUP(_xlfn.ANCHORARRAY(CG5069),Case!$G$25:$G$34,Case!$I$25:$I$34,0,0,1)</f>
        <v>20</v>
      </c>
      <c r="CT5069">
        <v>0</v>
      </c>
      <c r="CY5069">
        <f t="shared" si="239"/>
        <v>720</v>
      </c>
      <c r="DI5069" t="str">
        <v>HD</v>
      </c>
    </row>
    <row r="5070" spans="2:113" ht="15" customHeight="1">
      <c r="B5070" s="40">
        <v>6841</v>
      </c>
      <c r="C5070" s="41">
        <v>45460</v>
      </c>
      <c r="D5070" s="42">
        <v>0.86313657407407407</v>
      </c>
      <c r="E5070" s="40" t="s">
        <v>4735</v>
      </c>
      <c r="F5070" s="43" t="s">
        <v>7301</v>
      </c>
      <c r="G5070">
        <f t="shared" si="237"/>
        <v>5</v>
      </c>
      <c r="H5070" t="str" cm="1">
        <f t="array" ref="H5070:L5070">MID(E5070,_xlfn.SEQUENCE(1,LEN(E5070)/2,1,2),2)</f>
        <v>JB</v>
      </c>
      <c r="I5070" t="str">
        <v>JB</v>
      </c>
      <c r="J5070" t="str">
        <v>JB</v>
      </c>
      <c r="K5070" t="str">
        <v>JB</v>
      </c>
      <c r="L5070" t="str">
        <v>WB</v>
      </c>
      <c r="Y5070">
        <v>1</v>
      </c>
      <c r="Z5070" t="b" cm="1">
        <f t="array" ref="Z5070">SUM(--(_xlfn.XLOOKUP(_xlfn._xlws.FILTER($H5070:$X5070,$H5070:$X5070&lt;&gt;""),Case!$G$25:$G$34,Case!$D$25:$D$34,,0,1)=Z$4))&gt;0</f>
        <v>1</v>
      </c>
      <c r="AA5070" t="b" cm="1">
        <f t="array" ref="AA5070">SUM(--(_xlfn.XLOOKUP(_xlfn._xlws.FILTER($H5070:$X5070,$H5070:$X5070&lt;&gt;""),Case!$G$25:$G$34,Case!$D$25:$D$34,,0,1)=AA$4))&gt;0</f>
        <v>0</v>
      </c>
      <c r="AB5070" t="b" cm="1">
        <f t="array" ref="AB5070">SUM(--(_xlfn.XLOOKUP(_xlfn._xlws.FILTER($H5070:$X5070,$H5070:$X5070&lt;&gt;""),Case!$G$25:$G$34,Case!$D$25:$D$34,,0,1)=AB$4))&gt;0</f>
        <v>1</v>
      </c>
      <c r="AC5070" t="b" cm="1">
        <f t="array" ref="AC5070">SUM(--Z5070:AB5070)=3</f>
        <v>0</v>
      </c>
      <c r="AD5070" t="b">
        <f>AND(AC5070,D5070&gt;(16/24))</f>
        <v>0</v>
      </c>
      <c r="AE5070" cm="1">
        <f t="array" ref="AE5070">SUM(_xlfn.XLOOKUP(_xlfn._xlws.FILTER($H5070:$O5070,$H5070:$O5070&lt;&gt;""),Case!$G$25:$G$34,Case!$E$25:$E$34,,0,1))</f>
        <v>15</v>
      </c>
      <c r="AF5070">
        <f t="shared" si="238"/>
        <v>15</v>
      </c>
      <c r="AH5070" t="str" cm="1">
        <f t="array" ref="AH5070:AL5070">_xlfn._xlws.FILTER(H5070:X5070,H5070:X5070&lt;&gt;"")</f>
        <v>JB</v>
      </c>
      <c r="AI5070" t="str">
        <v>JB</v>
      </c>
      <c r="AJ5070" t="str">
        <v>JB</v>
      </c>
      <c r="AK5070" t="str">
        <v>JB</v>
      </c>
      <c r="AL5070" t="str">
        <v>WB</v>
      </c>
      <c r="AY5070" cm="1">
        <f t="array" ref="AY5070:BC5070">_xlfn.XLOOKUP(_xlfn.ANCHORARRAY(AH5070),Case!$G$25:$G$34,Case!$H$25:$H$34)</f>
        <v>0</v>
      </c>
      <c r="AZ5070">
        <v>0</v>
      </c>
      <c r="BA5070">
        <v>0</v>
      </c>
      <c r="BB5070">
        <v>0</v>
      </c>
      <c r="BC5070">
        <v>210</v>
      </c>
      <c r="BP5070" t="str" cm="1">
        <f t="array" ref="BP5070:BQ5070">_xlfn.UNIQUE(_xlfn.ANCHORARRAY(AH5070),TRUE)</f>
        <v>JB</v>
      </c>
      <c r="BQ5070" t="str">
        <v>WB</v>
      </c>
      <c r="BZ5070" cm="1">
        <f t="array" ref="BZ5070:CA5070">COUNTIF(_xlfn.ANCHORARRAY(AH5070),_xlfn.ANCHORARRAY(BP5070))</f>
        <v>4</v>
      </c>
      <c r="CA5070">
        <v>1</v>
      </c>
      <c r="CG5070" t="str" cm="1">
        <f t="array" ref="CG5070">_xlfn._xlws.FILTER(_xlfn.ANCHORARRAY(BP5070),_xlfn.ANCHORARRAY(BZ5070)&gt;1,"")</f>
        <v>JB</v>
      </c>
      <c r="CL5070" cm="1">
        <f t="array" ref="CL5070">_xlfn._xlws.FILTER(_xlfn.ANCHORARRAY(BZ5070),_xlfn.ANCHORARRAY(BZ5070)&gt;1,"")</f>
        <v>4</v>
      </c>
      <c r="CS5070" cm="1">
        <f t="array" ref="CS5070">_xlfn.XLOOKUP(_xlfn.ANCHORARRAY(CG5070),Case!$G$25:$G$34,Case!$I$25:$I$34,0,0,1)</f>
        <v>0</v>
      </c>
      <c r="CY5070">
        <f t="shared" si="239"/>
        <v>210</v>
      </c>
      <c r="DI5070" t="str">
        <v>SO</v>
      </c>
    </row>
    <row r="5071" spans="2:113" ht="15" customHeight="1">
      <c r="B5071" s="40">
        <v>6842</v>
      </c>
      <c r="C5071" s="41">
        <v>45460</v>
      </c>
      <c r="D5071" s="42">
        <v>0.86334490740740744</v>
      </c>
      <c r="E5071" s="40" t="s">
        <v>7302</v>
      </c>
      <c r="F5071" s="43" t="s">
        <v>7303</v>
      </c>
      <c r="G5071">
        <f t="shared" si="237"/>
        <v>6</v>
      </c>
      <c r="H5071" t="str" cm="1">
        <f t="array" ref="H5071:M5071">MID(E5071,_xlfn.SEQUENCE(1,LEN(E5071)/2,1,2),2)</f>
        <v>SS</v>
      </c>
      <c r="I5071" t="str">
        <v>SS</v>
      </c>
      <c r="J5071" t="str">
        <v>SS</v>
      </c>
      <c r="K5071" t="str">
        <v>BB</v>
      </c>
      <c r="L5071" t="str">
        <v>BB</v>
      </c>
      <c r="M5071" t="str">
        <v>JB</v>
      </c>
      <c r="Y5071">
        <v>1</v>
      </c>
      <c r="Z5071" t="b" cm="1">
        <f t="array" ref="Z5071">SUM(--(_xlfn.XLOOKUP(_xlfn._xlws.FILTER($H5071:$X5071,$H5071:$X5071&lt;&gt;""),Case!$G$25:$G$34,Case!$D$25:$D$34,,0,1)=Z$4))&gt;0</f>
        <v>1</v>
      </c>
      <c r="AA5071" t="b" cm="1">
        <f t="array" ref="AA5071">SUM(--(_xlfn.XLOOKUP(_xlfn._xlws.FILTER($H5071:$X5071,$H5071:$X5071&lt;&gt;""),Case!$G$25:$G$34,Case!$D$25:$D$34,,0,1)=AA$4))&gt;0</f>
        <v>1</v>
      </c>
      <c r="AB5071" t="b" cm="1">
        <f t="array" ref="AB5071">SUM(--(_xlfn.XLOOKUP(_xlfn._xlws.FILTER($H5071:$X5071,$H5071:$X5071&lt;&gt;""),Case!$G$25:$G$34,Case!$D$25:$D$34,,0,1)=AB$4))&gt;0</f>
        <v>1</v>
      </c>
      <c r="AC5071" t="b" cm="1">
        <f t="array" ref="AC5071">SUM(--Z5071:AB5071)=3</f>
        <v>1</v>
      </c>
      <c r="AD5071" t="b">
        <f>AND(AC5071,D5071&gt;(16/24))</f>
        <v>1</v>
      </c>
      <c r="AE5071" cm="1">
        <f t="array" ref="AE5071">SUM(_xlfn.XLOOKUP(_xlfn._xlws.FILTER($H5071:$O5071,$H5071:$O5071&lt;&gt;""),Case!$G$25:$G$34,Case!$E$25:$E$34,,0,1))</f>
        <v>30</v>
      </c>
      <c r="AF5071">
        <f t="shared" si="238"/>
        <v>28</v>
      </c>
      <c r="AH5071" t="str" cm="1">
        <f t="array" ref="AH5071:AM5071">_xlfn._xlws.FILTER(H5071:X5071,H5071:X5071&lt;&gt;"")</f>
        <v>SS</v>
      </c>
      <c r="AI5071" t="str">
        <v>SS</v>
      </c>
      <c r="AJ5071" t="str">
        <v>SS</v>
      </c>
      <c r="AK5071" t="str">
        <v>BB</v>
      </c>
      <c r="AL5071" t="str">
        <v>BB</v>
      </c>
      <c r="AM5071" t="str">
        <v>JB</v>
      </c>
      <c r="AY5071" cm="1">
        <f t="array" ref="AY5071:BD5071">_xlfn.XLOOKUP(_xlfn.ANCHORARRAY(AH5071),Case!$G$25:$G$34,Case!$H$25:$H$34)</f>
        <v>0</v>
      </c>
      <c r="AZ5071">
        <v>0</v>
      </c>
      <c r="BA5071">
        <v>0</v>
      </c>
      <c r="BB5071">
        <v>200</v>
      </c>
      <c r="BC5071">
        <v>200</v>
      </c>
      <c r="BD5071">
        <v>0</v>
      </c>
      <c r="BP5071" t="str" cm="1">
        <f t="array" ref="BP5071:BR5071">_xlfn.UNIQUE(_xlfn.ANCHORARRAY(AH5071),TRUE)</f>
        <v>SS</v>
      </c>
      <c r="BQ5071" t="str">
        <v>BB</v>
      </c>
      <c r="BR5071" t="str">
        <v>JB</v>
      </c>
      <c r="BZ5071" cm="1">
        <f t="array" ref="BZ5071:CB5071">COUNTIF(_xlfn.ANCHORARRAY(AH5071),_xlfn.ANCHORARRAY(BP5071))</f>
        <v>3</v>
      </c>
      <c r="CA5071">
        <v>2</v>
      </c>
      <c r="CB5071">
        <v>1</v>
      </c>
      <c r="CG5071" t="str" cm="1">
        <f t="array" ref="CG5071:CH5071">_xlfn._xlws.FILTER(_xlfn.ANCHORARRAY(BP5071),_xlfn.ANCHORARRAY(BZ5071)&gt;1,"")</f>
        <v>SS</v>
      </c>
      <c r="CH5071" t="str">
        <v>BB</v>
      </c>
      <c r="CL5071" cm="1">
        <f t="array" ref="CL5071:CM5071">_xlfn._xlws.FILTER(_xlfn.ANCHORARRAY(BZ5071),_xlfn.ANCHORARRAY(BZ5071)&gt;1,"")</f>
        <v>3</v>
      </c>
      <c r="CM5071">
        <v>2</v>
      </c>
      <c r="CS5071" cm="1">
        <f t="array" ref="CS5071:CT5071">_xlfn.XLOOKUP(_xlfn.ANCHORARRAY(CG5071),Case!$G$25:$G$34,Case!$I$25:$I$34,0,0,1)</f>
        <v>0</v>
      </c>
      <c r="CT5071">
        <v>20</v>
      </c>
      <c r="CY5071">
        <f t="shared" si="239"/>
        <v>360</v>
      </c>
      <c r="DI5071" t="str">
        <v>BE</v>
      </c>
    </row>
    <row r="5072" spans="2:113" ht="15" customHeight="1">
      <c r="B5072" s="40">
        <v>6843</v>
      </c>
      <c r="C5072" s="41">
        <v>45460</v>
      </c>
      <c r="D5072" s="42">
        <v>0.86428240740740736</v>
      </c>
      <c r="E5072" s="40" t="s">
        <v>14439</v>
      </c>
      <c r="F5072" s="43" t="s">
        <v>7304</v>
      </c>
      <c r="G5072">
        <f t="shared" si="237"/>
        <v>10</v>
      </c>
      <c r="H5072" t="str" cm="1">
        <f t="array" ref="H5072:Q5072">MID(E5072,_xlfn.SEQUENCE(1,LEN(E5072)/2,1,2),2)</f>
        <v>BB</v>
      </c>
      <c r="I5072" t="str">
        <v>BB</v>
      </c>
      <c r="J5072" t="str">
        <v>HD</v>
      </c>
      <c r="K5072" t="str">
        <v>HD</v>
      </c>
      <c r="L5072" t="str">
        <v>WB</v>
      </c>
      <c r="M5072" t="str">
        <v>DX</v>
      </c>
      <c r="N5072" t="str">
        <v>DX</v>
      </c>
      <c r="O5072" t="str">
        <v>HD</v>
      </c>
      <c r="P5072" t="str">
        <v>CB</v>
      </c>
      <c r="Q5072" t="str">
        <v>SS</v>
      </c>
      <c r="Y5072">
        <v>1</v>
      </c>
      <c r="Z5072" t="b" cm="1">
        <f t="array" ref="Z5072">SUM(--(_xlfn.XLOOKUP(_xlfn._xlws.FILTER($H5072:$X5072,$H5072:$X5072&lt;&gt;""),Case!$G$25:$G$34,Case!$D$25:$D$34,,0,1)=Z$4))&gt;0</f>
        <v>1</v>
      </c>
      <c r="AA5072" t="b" cm="1">
        <f t="array" ref="AA5072">SUM(--(_xlfn.XLOOKUP(_xlfn._xlws.FILTER($H5072:$X5072,$H5072:$X5072&lt;&gt;""),Case!$G$25:$G$34,Case!$D$25:$D$34,,0,1)=AA$4))&gt;0</f>
        <v>1</v>
      </c>
      <c r="AB5072" t="b" cm="1">
        <f t="array" ref="AB5072">SUM(--(_xlfn.XLOOKUP(_xlfn._xlws.FILTER($H5072:$X5072,$H5072:$X5072&lt;&gt;""),Case!$G$25:$G$34,Case!$D$25:$D$34,,0,1)=AB$4))&gt;0</f>
        <v>0</v>
      </c>
      <c r="AC5072" t="b" cm="1">
        <f t="array" ref="AC5072">SUM(--Z5072:AB5072)=3</f>
        <v>0</v>
      </c>
      <c r="AD5072" t="b">
        <f>AND(AC5072,D5072&gt;(16/24))</f>
        <v>0</v>
      </c>
      <c r="AE5072" cm="1">
        <f t="array" ref="AE5072">SUM(_xlfn.XLOOKUP(_xlfn._xlws.FILTER($H5072:$O5072,$H5072:$O5072&lt;&gt;""),Case!$G$25:$G$34,Case!$E$25:$E$34,,0,1))</f>
        <v>70</v>
      </c>
      <c r="AF5072">
        <f t="shared" si="238"/>
        <v>70</v>
      </c>
      <c r="AH5072" t="str" cm="1">
        <f t="array" ref="AH5072:AQ5072">_xlfn._xlws.FILTER(H5072:X5072,H5072:X5072&lt;&gt;"")</f>
        <v>BB</v>
      </c>
      <c r="AI5072" t="str">
        <v>BB</v>
      </c>
      <c r="AJ5072" t="str">
        <v>HD</v>
      </c>
      <c r="AK5072" t="str">
        <v>HD</v>
      </c>
      <c r="AL5072" t="str">
        <v>WB</v>
      </c>
      <c r="AM5072" t="str">
        <v>DX</v>
      </c>
      <c r="AN5072" t="str">
        <v>DX</v>
      </c>
      <c r="AO5072" t="str">
        <v>HD</v>
      </c>
      <c r="AP5072" t="str">
        <v>CB</v>
      </c>
      <c r="AQ5072" t="str">
        <v>SS</v>
      </c>
      <c r="AY5072" cm="1">
        <f t="array" ref="AY5072:BH5072">_xlfn.XLOOKUP(_xlfn.ANCHORARRAY(AH5072),Case!$G$25:$G$34,Case!$H$25:$H$34)</f>
        <v>200</v>
      </c>
      <c r="AZ5072">
        <v>200</v>
      </c>
      <c r="BA5072">
        <v>160</v>
      </c>
      <c r="BB5072">
        <v>160</v>
      </c>
      <c r="BC5072">
        <v>210</v>
      </c>
      <c r="BD5072">
        <v>180</v>
      </c>
      <c r="BE5072">
        <v>180</v>
      </c>
      <c r="BF5072">
        <v>160</v>
      </c>
      <c r="BG5072">
        <v>190</v>
      </c>
      <c r="BH5072">
        <v>0</v>
      </c>
      <c r="BP5072" t="str" cm="1">
        <f t="array" ref="BP5072:BU5072">_xlfn.UNIQUE(_xlfn.ANCHORARRAY(AH5072),TRUE)</f>
        <v>BB</v>
      </c>
      <c r="BQ5072" t="str">
        <v>HD</v>
      </c>
      <c r="BR5072" t="str">
        <v>WB</v>
      </c>
      <c r="BS5072" t="str">
        <v>DX</v>
      </c>
      <c r="BT5072" t="str">
        <v>CB</v>
      </c>
      <c r="BU5072" t="str">
        <v>SS</v>
      </c>
      <c r="BZ5072" cm="1">
        <f t="array" ref="BZ5072:CE5072">COUNTIF(_xlfn.ANCHORARRAY(AH5072),_xlfn.ANCHORARRAY(BP5072))</f>
        <v>2</v>
      </c>
      <c r="CA5072">
        <v>3</v>
      </c>
      <c r="CB5072">
        <v>1</v>
      </c>
      <c r="CC5072">
        <v>2</v>
      </c>
      <c r="CD5072">
        <v>1</v>
      </c>
      <c r="CE5072">
        <v>1</v>
      </c>
      <c r="CG5072" t="str" cm="1">
        <f t="array" ref="CG5072:CI5072">_xlfn._xlws.FILTER(_xlfn.ANCHORARRAY(BP5072),_xlfn.ANCHORARRAY(BZ5072)&gt;1,"")</f>
        <v>BB</v>
      </c>
      <c r="CH5072" t="str">
        <v>HD</v>
      </c>
      <c r="CI5072" t="str">
        <v>DX</v>
      </c>
      <c r="CL5072" cm="1">
        <f t="array" ref="CL5072:CN5072">_xlfn._xlws.FILTER(_xlfn.ANCHORARRAY(BZ5072),_xlfn.ANCHORARRAY(BZ5072)&gt;1,"")</f>
        <v>2</v>
      </c>
      <c r="CM5072">
        <v>3</v>
      </c>
      <c r="CN5072">
        <v>2</v>
      </c>
      <c r="CS5072" cm="1">
        <f t="array" ref="CS5072:CU5072">_xlfn.XLOOKUP(_xlfn.ANCHORARRAY(CG5072),Case!$G$25:$G$34,Case!$I$25:$I$34,0,0,1)</f>
        <v>20</v>
      </c>
      <c r="CT5072">
        <v>15</v>
      </c>
      <c r="CU5072">
        <v>17</v>
      </c>
      <c r="CY5072">
        <f t="shared" si="239"/>
        <v>1521</v>
      </c>
      <c r="DI5072" t="str">
        <v>CB</v>
      </c>
    </row>
    <row r="5073" spans="2:113" ht="15" customHeight="1">
      <c r="B5073" s="40">
        <v>6844</v>
      </c>
      <c r="C5073" s="41">
        <v>45460</v>
      </c>
      <c r="D5073" s="42">
        <v>0.86540509259259257</v>
      </c>
      <c r="E5073" s="40" t="s">
        <v>14440</v>
      </c>
      <c r="F5073" s="43" t="s">
        <v>7305</v>
      </c>
      <c r="G5073">
        <f t="shared" si="237"/>
        <v>5</v>
      </c>
      <c r="H5073" t="str" cm="1">
        <f t="array" ref="H5073:L5073">MID(E5073,_xlfn.SEQUENCE(1,LEN(E5073)/2,1,2),2)</f>
        <v>WB</v>
      </c>
      <c r="I5073" t="str">
        <v>BB</v>
      </c>
      <c r="J5073" t="str">
        <v>BB</v>
      </c>
      <c r="K5073" t="str">
        <v>BB</v>
      </c>
      <c r="L5073" t="str">
        <v>DX</v>
      </c>
      <c r="Y5073">
        <v>1</v>
      </c>
      <c r="Z5073" t="b" cm="1">
        <f t="array" ref="Z5073">SUM(--(_xlfn.XLOOKUP(_xlfn._xlws.FILTER($H5073:$X5073,$H5073:$X5073&lt;&gt;""),Case!$G$25:$G$34,Case!$D$25:$D$34,,0,1)=Z$4))&gt;0</f>
        <v>1</v>
      </c>
      <c r="AA5073" t="b" cm="1">
        <f t="array" ref="AA5073">SUM(--(_xlfn.XLOOKUP(_xlfn._xlws.FILTER($H5073:$X5073,$H5073:$X5073&lt;&gt;""),Case!$G$25:$G$34,Case!$D$25:$D$34,,0,1)=AA$4))&gt;0</f>
        <v>0</v>
      </c>
      <c r="AB5073" t="b" cm="1">
        <f t="array" ref="AB5073">SUM(--(_xlfn.XLOOKUP(_xlfn._xlws.FILTER($H5073:$X5073,$H5073:$X5073&lt;&gt;""),Case!$G$25:$G$34,Case!$D$25:$D$34,,0,1)=AB$4))&gt;0</f>
        <v>0</v>
      </c>
      <c r="AC5073" t="b" cm="1">
        <f t="array" ref="AC5073">SUM(--Z5073:AB5073)=3</f>
        <v>0</v>
      </c>
      <c r="AD5073" t="b">
        <f>AND(AC5073,D5073&gt;(16/24))</f>
        <v>0</v>
      </c>
      <c r="AE5073" cm="1">
        <f t="array" ref="AE5073">SUM(_xlfn.XLOOKUP(_xlfn._xlws.FILTER($H5073:$O5073,$H5073:$O5073&lt;&gt;""),Case!$G$25:$G$34,Case!$E$25:$E$34,,0,1))</f>
        <v>50</v>
      </c>
      <c r="AF5073">
        <f t="shared" si="238"/>
        <v>50</v>
      </c>
      <c r="AH5073" t="str" cm="1">
        <f t="array" ref="AH5073:AL5073">_xlfn._xlws.FILTER(H5073:X5073,H5073:X5073&lt;&gt;"")</f>
        <v>WB</v>
      </c>
      <c r="AI5073" t="str">
        <v>BB</v>
      </c>
      <c r="AJ5073" t="str">
        <v>BB</v>
      </c>
      <c r="AK5073" t="str">
        <v>BB</v>
      </c>
      <c r="AL5073" t="str">
        <v>DX</v>
      </c>
      <c r="AY5073" cm="1">
        <f t="array" ref="AY5073:BC5073">_xlfn.XLOOKUP(_xlfn.ANCHORARRAY(AH5073),Case!$G$25:$G$34,Case!$H$25:$H$34)</f>
        <v>210</v>
      </c>
      <c r="AZ5073">
        <v>200</v>
      </c>
      <c r="BA5073">
        <v>200</v>
      </c>
      <c r="BB5073">
        <v>200</v>
      </c>
      <c r="BC5073">
        <v>180</v>
      </c>
      <c r="BP5073" t="str" cm="1">
        <f t="array" ref="BP5073:BR5073">_xlfn.UNIQUE(_xlfn.ANCHORARRAY(AH5073),TRUE)</f>
        <v>WB</v>
      </c>
      <c r="BQ5073" t="str">
        <v>BB</v>
      </c>
      <c r="BR5073" t="str">
        <v>DX</v>
      </c>
      <c r="BZ5073" cm="1">
        <f t="array" ref="BZ5073:CB5073">COUNTIF(_xlfn.ANCHORARRAY(AH5073),_xlfn.ANCHORARRAY(BP5073))</f>
        <v>1</v>
      </c>
      <c r="CA5073">
        <v>3</v>
      </c>
      <c r="CB5073">
        <v>1</v>
      </c>
      <c r="CG5073" t="str" cm="1">
        <f t="array" ref="CG5073">_xlfn._xlws.FILTER(_xlfn.ANCHORARRAY(BP5073),_xlfn.ANCHORARRAY(BZ5073)&gt;1,"")</f>
        <v>BB</v>
      </c>
      <c r="CL5073" cm="1">
        <f t="array" ref="CL5073">_xlfn._xlws.FILTER(_xlfn.ANCHORARRAY(BZ5073),_xlfn.ANCHORARRAY(BZ5073)&gt;1,"")</f>
        <v>3</v>
      </c>
      <c r="CS5073" cm="1">
        <f t="array" ref="CS5073">_xlfn.XLOOKUP(_xlfn.ANCHORARRAY(CG5073),Case!$G$25:$G$34,Case!$I$25:$I$34,0,0,1)</f>
        <v>20</v>
      </c>
      <c r="CY5073">
        <f t="shared" si="239"/>
        <v>930</v>
      </c>
      <c r="DI5073" t="str">
        <v>CB</v>
      </c>
    </row>
    <row r="5074" spans="2:113" ht="15" customHeight="1">
      <c r="B5074" s="40">
        <v>6845</v>
      </c>
      <c r="C5074" s="41">
        <v>45460</v>
      </c>
      <c r="D5074" s="42">
        <v>0.86677083333333338</v>
      </c>
      <c r="E5074" s="40" t="s">
        <v>7306</v>
      </c>
      <c r="F5074" s="43" t="s">
        <v>7307</v>
      </c>
      <c r="G5074">
        <f t="shared" si="237"/>
        <v>4</v>
      </c>
      <c r="H5074" t="str" cm="1">
        <f t="array" ref="H5074:K5074">MID(E5074,_xlfn.SEQUENCE(1,LEN(E5074)/2,1,2),2)</f>
        <v>JB</v>
      </c>
      <c r="I5074" t="str">
        <v>FR</v>
      </c>
      <c r="J5074" t="str">
        <v>JB</v>
      </c>
      <c r="K5074" t="str">
        <v>JB</v>
      </c>
      <c r="Y5074">
        <v>1</v>
      </c>
      <c r="Z5074" t="b" cm="1">
        <f t="array" ref="Z5074">SUM(--(_xlfn.XLOOKUP(_xlfn._xlws.FILTER($H5074:$X5074,$H5074:$X5074&lt;&gt;""),Case!$G$25:$G$34,Case!$D$25:$D$34,,0,1)=Z$4))&gt;0</f>
        <v>0</v>
      </c>
      <c r="AA5074" t="b" cm="1">
        <f t="array" ref="AA5074">SUM(--(_xlfn.XLOOKUP(_xlfn._xlws.FILTER($H5074:$X5074,$H5074:$X5074&lt;&gt;""),Case!$G$25:$G$34,Case!$D$25:$D$34,,0,1)=AA$4))&gt;0</f>
        <v>1</v>
      </c>
      <c r="AB5074" t="b" cm="1">
        <f t="array" ref="AB5074">SUM(--(_xlfn.XLOOKUP(_xlfn._xlws.FILTER($H5074:$X5074,$H5074:$X5074&lt;&gt;""),Case!$G$25:$G$34,Case!$D$25:$D$34,,0,1)=AB$4))&gt;0</f>
        <v>1</v>
      </c>
      <c r="AC5074" t="b" cm="1">
        <f t="array" ref="AC5074">SUM(--Z5074:AB5074)=3</f>
        <v>0</v>
      </c>
      <c r="AD5074" t="b">
        <f>AND(AC5074,D5074&gt;(16/24))</f>
        <v>0</v>
      </c>
      <c r="AE5074" cm="1">
        <f t="array" ref="AE5074">SUM(_xlfn.XLOOKUP(_xlfn._xlws.FILTER($H5074:$O5074,$H5074:$O5074&lt;&gt;""),Case!$G$25:$G$34,Case!$E$25:$E$34,,0,1))</f>
        <v>6</v>
      </c>
      <c r="AF5074">
        <f t="shared" si="238"/>
        <v>6</v>
      </c>
      <c r="AH5074" t="str" cm="1">
        <f t="array" ref="AH5074:AK5074">_xlfn._xlws.FILTER(H5074:X5074,H5074:X5074&lt;&gt;"")</f>
        <v>JB</v>
      </c>
      <c r="AI5074" t="str">
        <v>FR</v>
      </c>
      <c r="AJ5074" t="str">
        <v>JB</v>
      </c>
      <c r="AK5074" t="str">
        <v>JB</v>
      </c>
      <c r="AY5074" cm="1">
        <f t="array" ref="AY5074:BB5074">_xlfn.XLOOKUP(_xlfn.ANCHORARRAY(AH5074),Case!$G$25:$G$34,Case!$H$25:$H$34)</f>
        <v>0</v>
      </c>
      <c r="AZ5074">
        <v>0</v>
      </c>
      <c r="BA5074">
        <v>0</v>
      </c>
      <c r="BB5074">
        <v>0</v>
      </c>
      <c r="BP5074" t="str" cm="1">
        <f t="array" ref="BP5074:BQ5074">_xlfn.UNIQUE(_xlfn.ANCHORARRAY(AH5074),TRUE)</f>
        <v>JB</v>
      </c>
      <c r="BQ5074" t="str">
        <v>FR</v>
      </c>
      <c r="BZ5074" cm="1">
        <f t="array" ref="BZ5074:CA5074">COUNTIF(_xlfn.ANCHORARRAY(AH5074),_xlfn.ANCHORARRAY(BP5074))</f>
        <v>3</v>
      </c>
      <c r="CA5074">
        <v>1</v>
      </c>
      <c r="CG5074" t="str" cm="1">
        <f t="array" ref="CG5074">_xlfn._xlws.FILTER(_xlfn.ANCHORARRAY(BP5074),_xlfn.ANCHORARRAY(BZ5074)&gt;1,"")</f>
        <v>JB</v>
      </c>
      <c r="CL5074" cm="1">
        <f t="array" ref="CL5074">_xlfn._xlws.FILTER(_xlfn.ANCHORARRAY(BZ5074),_xlfn.ANCHORARRAY(BZ5074)&gt;1,"")</f>
        <v>3</v>
      </c>
      <c r="CS5074" cm="1">
        <f t="array" ref="CS5074">_xlfn.XLOOKUP(_xlfn.ANCHORARRAY(CG5074),Case!$G$25:$G$34,Case!$I$25:$I$34,0,0,1)</f>
        <v>0</v>
      </c>
      <c r="CY5074">
        <f t="shared" si="239"/>
        <v>0</v>
      </c>
      <c r="DI5074" t="str">
        <v>SO</v>
      </c>
    </row>
    <row r="5075" spans="2:113" ht="15" customHeight="1">
      <c r="B5075" s="40">
        <v>6846</v>
      </c>
      <c r="C5075" s="41">
        <v>45460</v>
      </c>
      <c r="D5075" s="42">
        <v>0.86826388888888884</v>
      </c>
      <c r="E5075" s="40" t="s">
        <v>14441</v>
      </c>
      <c r="F5075" s="43" t="s">
        <v>7308</v>
      </c>
      <c r="G5075">
        <f t="shared" si="237"/>
        <v>13</v>
      </c>
      <c r="H5075" t="str" cm="1">
        <f t="array" ref="H5075:T5075">MID(E5075,_xlfn.SEQUENCE(1,LEN(E5075)/2,1,2),2)</f>
        <v>BE</v>
      </c>
      <c r="I5075" t="str">
        <v>SO</v>
      </c>
      <c r="J5075" t="str">
        <v>DX</v>
      </c>
      <c r="K5075" t="str">
        <v>FR</v>
      </c>
      <c r="L5075" t="str">
        <v>FR</v>
      </c>
      <c r="M5075" t="str">
        <v>FR</v>
      </c>
      <c r="N5075" t="str">
        <v>FR</v>
      </c>
      <c r="O5075" t="str">
        <v>FR</v>
      </c>
      <c r="P5075" t="str">
        <v>WB</v>
      </c>
      <c r="Q5075" t="str">
        <v>SO</v>
      </c>
      <c r="R5075" t="str">
        <v>WB</v>
      </c>
      <c r="S5075" t="str">
        <v>WB</v>
      </c>
      <c r="T5075" t="str">
        <v>BE</v>
      </c>
      <c r="Y5075">
        <v>1</v>
      </c>
      <c r="Z5075" t="b" cm="1">
        <f t="array" ref="Z5075">SUM(--(_xlfn.XLOOKUP(_xlfn._xlws.FILTER($H5075:$X5075,$H5075:$X5075&lt;&gt;""),Case!$G$25:$G$34,Case!$D$25:$D$34,,0,1)=Z$4))&gt;0</f>
        <v>1</v>
      </c>
      <c r="AA5075" t="b" cm="1">
        <f t="array" ref="AA5075">SUM(--(_xlfn.XLOOKUP(_xlfn._xlws.FILTER($H5075:$X5075,$H5075:$X5075&lt;&gt;""),Case!$G$25:$G$34,Case!$D$25:$D$34,,0,1)=AA$4))&gt;0</f>
        <v>1</v>
      </c>
      <c r="AB5075" t="b" cm="1">
        <f t="array" ref="AB5075">SUM(--(_xlfn.XLOOKUP(_xlfn._xlws.FILTER($H5075:$X5075,$H5075:$X5075&lt;&gt;""),Case!$G$25:$G$34,Case!$D$25:$D$34,,0,1)=AB$4))&gt;0</f>
        <v>1</v>
      </c>
      <c r="AC5075" t="b" cm="1">
        <f t="array" ref="AC5075">SUM(--Z5075:AB5075)=3</f>
        <v>1</v>
      </c>
      <c r="AD5075" t="b">
        <f>AND(AC5075,D5075&gt;(16/24))</f>
        <v>1</v>
      </c>
      <c r="AE5075" cm="1">
        <f t="array" ref="AE5075">SUM(_xlfn.XLOOKUP(_xlfn._xlws.FILTER($H5075:$O5075,$H5075:$O5075&lt;&gt;""),Case!$G$25:$G$34,Case!$E$25:$E$34,,0,1))</f>
        <v>31</v>
      </c>
      <c r="AF5075">
        <f t="shared" si="238"/>
        <v>29</v>
      </c>
      <c r="AH5075" t="str" cm="1">
        <f t="array" ref="AH5075:AT5075">_xlfn._xlws.FILTER(H5075:X5075,H5075:X5075&lt;&gt;"")</f>
        <v>BE</v>
      </c>
      <c r="AI5075" t="str">
        <v>SO</v>
      </c>
      <c r="AJ5075" t="str">
        <v>DX</v>
      </c>
      <c r="AK5075" t="str">
        <v>FR</v>
      </c>
      <c r="AL5075" t="str">
        <v>FR</v>
      </c>
      <c r="AM5075" t="str">
        <v>FR</v>
      </c>
      <c r="AN5075" t="str">
        <v>FR</v>
      </c>
      <c r="AO5075" t="str">
        <v>FR</v>
      </c>
      <c r="AP5075" t="str">
        <v>WB</v>
      </c>
      <c r="AQ5075" t="str">
        <v>SO</v>
      </c>
      <c r="AR5075" t="str">
        <v>WB</v>
      </c>
      <c r="AS5075" t="str">
        <v>WB</v>
      </c>
      <c r="AT5075" t="str">
        <v>BE</v>
      </c>
      <c r="AY5075" cm="1">
        <f t="array" ref="AY5075:BK5075">_xlfn.XLOOKUP(_xlfn.ANCHORARRAY(AH5075),Case!$G$25:$G$34,Case!$H$25:$H$34)</f>
        <v>0</v>
      </c>
      <c r="AZ5075">
        <v>0</v>
      </c>
      <c r="BA5075">
        <v>180</v>
      </c>
      <c r="BB5075">
        <v>0</v>
      </c>
      <c r="BC5075">
        <v>0</v>
      </c>
      <c r="BD5075">
        <v>0</v>
      </c>
      <c r="BE5075">
        <v>0</v>
      </c>
      <c r="BF5075">
        <v>0</v>
      </c>
      <c r="BG5075">
        <v>210</v>
      </c>
      <c r="BH5075">
        <v>0</v>
      </c>
      <c r="BI5075">
        <v>210</v>
      </c>
      <c r="BJ5075">
        <v>210</v>
      </c>
      <c r="BK5075">
        <v>0</v>
      </c>
      <c r="BP5075" t="str" cm="1">
        <f t="array" ref="BP5075:BT5075">_xlfn.UNIQUE(_xlfn.ANCHORARRAY(AH5075),TRUE)</f>
        <v>BE</v>
      </c>
      <c r="BQ5075" t="str">
        <v>SO</v>
      </c>
      <c r="BR5075" t="str">
        <v>DX</v>
      </c>
      <c r="BS5075" t="str">
        <v>FR</v>
      </c>
      <c r="BT5075" t="str">
        <v>WB</v>
      </c>
      <c r="BZ5075" cm="1">
        <f t="array" ref="BZ5075:CD5075">COUNTIF(_xlfn.ANCHORARRAY(AH5075),_xlfn.ANCHORARRAY(BP5075))</f>
        <v>2</v>
      </c>
      <c r="CA5075">
        <v>2</v>
      </c>
      <c r="CB5075">
        <v>1</v>
      </c>
      <c r="CC5075">
        <v>5</v>
      </c>
      <c r="CD5075">
        <v>3</v>
      </c>
      <c r="CG5075" t="str" cm="1">
        <f t="array" ref="CG5075:CJ5075">_xlfn._xlws.FILTER(_xlfn.ANCHORARRAY(BP5075),_xlfn.ANCHORARRAY(BZ5075)&gt;1,"")</f>
        <v>BE</v>
      </c>
      <c r="CH5075" t="str">
        <v>SO</v>
      </c>
      <c r="CI5075" t="str">
        <v>FR</v>
      </c>
      <c r="CJ5075" t="str">
        <v>WB</v>
      </c>
      <c r="CL5075" cm="1">
        <f t="array" ref="CL5075:CO5075">_xlfn._xlws.FILTER(_xlfn.ANCHORARRAY(BZ5075),_xlfn.ANCHORARRAY(BZ5075)&gt;1,"")</f>
        <v>2</v>
      </c>
      <c r="CM5075">
        <v>2</v>
      </c>
      <c r="CN5075">
        <v>5</v>
      </c>
      <c r="CO5075">
        <v>3</v>
      </c>
      <c r="CS5075" cm="1">
        <f t="array" ref="CS5075:CV5075">_xlfn.XLOOKUP(_xlfn.ANCHORARRAY(CG5075),Case!$G$25:$G$34,Case!$I$25:$I$34,0,0,1)</f>
        <v>0</v>
      </c>
      <c r="CT5075">
        <v>0</v>
      </c>
      <c r="CU5075">
        <v>0</v>
      </c>
      <c r="CV5075">
        <v>21</v>
      </c>
      <c r="CY5075">
        <f t="shared" si="239"/>
        <v>747</v>
      </c>
      <c r="DI5075" t="str">
        <v>FR</v>
      </c>
    </row>
    <row r="5076" spans="2:113" ht="15" customHeight="1">
      <c r="B5076" s="40">
        <v>6847</v>
      </c>
      <c r="C5076" s="41">
        <v>45460</v>
      </c>
      <c r="D5076" s="42">
        <v>0.86967592592592591</v>
      </c>
      <c r="E5076" s="40" t="s">
        <v>7309</v>
      </c>
      <c r="F5076" s="43" t="s">
        <v>7310</v>
      </c>
      <c r="G5076">
        <f t="shared" si="237"/>
        <v>4</v>
      </c>
      <c r="H5076" t="str" cm="1">
        <f t="array" ref="H5076:K5076">MID(E5076,_xlfn.SEQUENCE(1,LEN(E5076)/2,1,2),2)</f>
        <v>BB</v>
      </c>
      <c r="I5076" t="str">
        <v>HD</v>
      </c>
      <c r="J5076" t="str">
        <v>BE</v>
      </c>
      <c r="K5076" t="str">
        <v>BE</v>
      </c>
      <c r="Y5076">
        <v>1</v>
      </c>
      <c r="Z5076" t="b" cm="1">
        <f t="array" ref="Z5076">SUM(--(_xlfn.XLOOKUP(_xlfn._xlws.FILTER($H5076:$X5076,$H5076:$X5076&lt;&gt;""),Case!$G$25:$G$34,Case!$D$25:$D$34,,0,1)=Z$4))&gt;0</f>
        <v>1</v>
      </c>
      <c r="AA5076" t="b" cm="1">
        <f t="array" ref="AA5076">SUM(--(_xlfn.XLOOKUP(_xlfn._xlws.FILTER($H5076:$X5076,$H5076:$X5076&lt;&gt;""),Case!$G$25:$G$34,Case!$D$25:$D$34,,0,1)=AA$4))&gt;0</f>
        <v>0</v>
      </c>
      <c r="AB5076" t="b" cm="1">
        <f t="array" ref="AB5076">SUM(--(_xlfn.XLOOKUP(_xlfn._xlws.FILTER($H5076:$X5076,$H5076:$X5076&lt;&gt;""),Case!$G$25:$G$34,Case!$D$25:$D$34,,0,1)=AB$4))&gt;0</f>
        <v>1</v>
      </c>
      <c r="AC5076" t="b" cm="1">
        <f t="array" ref="AC5076">SUM(--Z5076:AB5076)=3</f>
        <v>0</v>
      </c>
      <c r="AD5076" t="b">
        <f>AND(AC5076,D5076&gt;(16/24))</f>
        <v>0</v>
      </c>
      <c r="AE5076" cm="1">
        <f t="array" ref="AE5076">SUM(_xlfn.XLOOKUP(_xlfn._xlws.FILTER($H5076:$O5076,$H5076:$O5076&lt;&gt;""),Case!$G$25:$G$34,Case!$E$25:$E$34,,0,1))</f>
        <v>27</v>
      </c>
      <c r="AF5076">
        <f t="shared" si="238"/>
        <v>27</v>
      </c>
      <c r="AH5076" t="str" cm="1">
        <f t="array" ref="AH5076:AK5076">_xlfn._xlws.FILTER(H5076:X5076,H5076:X5076&lt;&gt;"")</f>
        <v>BB</v>
      </c>
      <c r="AI5076" t="str">
        <v>HD</v>
      </c>
      <c r="AJ5076" t="str">
        <v>BE</v>
      </c>
      <c r="AK5076" t="str">
        <v>BE</v>
      </c>
      <c r="AY5076" cm="1">
        <f t="array" ref="AY5076:BB5076">_xlfn.XLOOKUP(_xlfn.ANCHORARRAY(AH5076),Case!$G$25:$G$34,Case!$H$25:$H$34)</f>
        <v>200</v>
      </c>
      <c r="AZ5076">
        <v>160</v>
      </c>
      <c r="BA5076">
        <v>0</v>
      </c>
      <c r="BB5076">
        <v>0</v>
      </c>
      <c r="BP5076" t="str" cm="1">
        <f t="array" ref="BP5076:BR5076">_xlfn.UNIQUE(_xlfn.ANCHORARRAY(AH5076),TRUE)</f>
        <v>BB</v>
      </c>
      <c r="BQ5076" t="str">
        <v>HD</v>
      </c>
      <c r="BR5076" t="str">
        <v>BE</v>
      </c>
      <c r="BZ5076" cm="1">
        <f t="array" ref="BZ5076:CB5076">COUNTIF(_xlfn.ANCHORARRAY(AH5076),_xlfn.ANCHORARRAY(BP5076))</f>
        <v>1</v>
      </c>
      <c r="CA5076">
        <v>1</v>
      </c>
      <c r="CB5076">
        <v>2</v>
      </c>
      <c r="CG5076" t="str" cm="1">
        <f t="array" ref="CG5076">_xlfn._xlws.FILTER(_xlfn.ANCHORARRAY(BP5076),_xlfn.ANCHORARRAY(BZ5076)&gt;1,"")</f>
        <v>BE</v>
      </c>
      <c r="CL5076" cm="1">
        <f t="array" ref="CL5076">_xlfn._xlws.FILTER(_xlfn.ANCHORARRAY(BZ5076),_xlfn.ANCHORARRAY(BZ5076)&gt;1,"")</f>
        <v>2</v>
      </c>
      <c r="CS5076" cm="1">
        <f t="array" ref="CS5076">_xlfn.XLOOKUP(_xlfn.ANCHORARRAY(CG5076),Case!$G$25:$G$34,Case!$I$25:$I$34,0,0,1)</f>
        <v>0</v>
      </c>
      <c r="CY5076">
        <f t="shared" si="239"/>
        <v>360</v>
      </c>
      <c r="DI5076" t="str">
        <v>CB</v>
      </c>
    </row>
    <row r="5077" spans="2:113" ht="15" customHeight="1">
      <c r="B5077" s="40">
        <v>6848</v>
      </c>
      <c r="C5077" s="41">
        <v>45460</v>
      </c>
      <c r="D5077" s="42">
        <v>0.87002314814814818</v>
      </c>
      <c r="E5077" s="40" t="s">
        <v>7311</v>
      </c>
      <c r="F5077" s="43" t="s">
        <v>7312</v>
      </c>
      <c r="G5077">
        <f t="shared" si="237"/>
        <v>4</v>
      </c>
      <c r="H5077" t="str" cm="1">
        <f t="array" ref="H5077:K5077">MID(E5077,_xlfn.SEQUENCE(1,LEN(E5077)/2,1,2),2)</f>
        <v>HD</v>
      </c>
      <c r="I5077" t="str">
        <v>HD</v>
      </c>
      <c r="J5077" t="str">
        <v>HD</v>
      </c>
      <c r="K5077" t="str">
        <v>SS</v>
      </c>
      <c r="Y5077">
        <v>1</v>
      </c>
      <c r="Z5077" t="b" cm="1">
        <f t="array" ref="Z5077">SUM(--(_xlfn.XLOOKUP(_xlfn._xlws.FILTER($H5077:$X5077,$H5077:$X5077&lt;&gt;""),Case!$G$25:$G$34,Case!$D$25:$D$34,,0,1)=Z$4))&gt;0</f>
        <v>1</v>
      </c>
      <c r="AA5077" t="b" cm="1">
        <f t="array" ref="AA5077">SUM(--(_xlfn.XLOOKUP(_xlfn._xlws.FILTER($H5077:$X5077,$H5077:$X5077&lt;&gt;""),Case!$G$25:$G$34,Case!$D$25:$D$34,,0,1)=AA$4))&gt;0</f>
        <v>1</v>
      </c>
      <c r="AB5077" t="b" cm="1">
        <f t="array" ref="AB5077">SUM(--(_xlfn.XLOOKUP(_xlfn._xlws.FILTER($H5077:$X5077,$H5077:$X5077&lt;&gt;""),Case!$G$25:$G$34,Case!$D$25:$D$34,,0,1)=AB$4))&gt;0</f>
        <v>0</v>
      </c>
      <c r="AC5077" t="b" cm="1">
        <f t="array" ref="AC5077">SUM(--Z5077:AB5077)=3</f>
        <v>0</v>
      </c>
      <c r="AD5077" t="b">
        <f>AND(AC5077,D5077&gt;(16/24))</f>
        <v>0</v>
      </c>
      <c r="AE5077" cm="1">
        <f t="array" ref="AE5077">SUM(_xlfn.XLOOKUP(_xlfn._xlws.FILTER($H5077:$O5077,$H5077:$O5077&lt;&gt;""),Case!$G$25:$G$34,Case!$E$25:$E$34,,0,1))</f>
        <v>24</v>
      </c>
      <c r="AF5077">
        <f t="shared" si="238"/>
        <v>24</v>
      </c>
      <c r="AH5077" t="str" cm="1">
        <f t="array" ref="AH5077:AK5077">_xlfn._xlws.FILTER(H5077:X5077,H5077:X5077&lt;&gt;"")</f>
        <v>HD</v>
      </c>
      <c r="AI5077" t="str">
        <v>HD</v>
      </c>
      <c r="AJ5077" t="str">
        <v>HD</v>
      </c>
      <c r="AK5077" t="str">
        <v>SS</v>
      </c>
      <c r="AY5077" cm="1">
        <f t="array" ref="AY5077:BB5077">_xlfn.XLOOKUP(_xlfn.ANCHORARRAY(AH5077),Case!$G$25:$G$34,Case!$H$25:$H$34)</f>
        <v>160</v>
      </c>
      <c r="AZ5077">
        <v>160</v>
      </c>
      <c r="BA5077">
        <v>160</v>
      </c>
      <c r="BB5077">
        <v>0</v>
      </c>
      <c r="BP5077" t="str" cm="1">
        <f t="array" ref="BP5077:BQ5077">_xlfn.UNIQUE(_xlfn.ANCHORARRAY(AH5077),TRUE)</f>
        <v>HD</v>
      </c>
      <c r="BQ5077" t="str">
        <v>SS</v>
      </c>
      <c r="BZ5077" cm="1">
        <f t="array" ref="BZ5077:CA5077">COUNTIF(_xlfn.ANCHORARRAY(AH5077),_xlfn.ANCHORARRAY(BP5077))</f>
        <v>3</v>
      </c>
      <c r="CA5077">
        <v>1</v>
      </c>
      <c r="CG5077" t="str" cm="1">
        <f t="array" ref="CG5077">_xlfn._xlws.FILTER(_xlfn.ANCHORARRAY(BP5077),_xlfn.ANCHORARRAY(BZ5077)&gt;1,"")</f>
        <v>HD</v>
      </c>
      <c r="CL5077" cm="1">
        <f t="array" ref="CL5077">_xlfn._xlws.FILTER(_xlfn.ANCHORARRAY(BZ5077),_xlfn.ANCHORARRAY(BZ5077)&gt;1,"")</f>
        <v>3</v>
      </c>
      <c r="CS5077" cm="1">
        <f t="array" ref="CS5077">_xlfn.XLOOKUP(_xlfn.ANCHORARRAY(CG5077),Case!$G$25:$G$34,Case!$I$25:$I$34,0,0,1)</f>
        <v>15</v>
      </c>
      <c r="CY5077">
        <f t="shared" si="239"/>
        <v>435</v>
      </c>
      <c r="DI5077" t="str">
        <v>BB</v>
      </c>
    </row>
    <row r="5078" spans="2:113" ht="15" customHeight="1">
      <c r="B5078" s="40">
        <v>6849</v>
      </c>
      <c r="C5078" s="41">
        <v>45460</v>
      </c>
      <c r="D5078" s="42">
        <v>0.8707407407407407</v>
      </c>
      <c r="E5078" s="40" t="s">
        <v>7313</v>
      </c>
      <c r="F5078" s="43" t="s">
        <v>7314</v>
      </c>
      <c r="G5078">
        <f t="shared" si="237"/>
        <v>4</v>
      </c>
      <c r="H5078" t="str" cm="1">
        <f t="array" ref="H5078:K5078">MID(E5078,_xlfn.SEQUENCE(1,LEN(E5078)/2,1,2),2)</f>
        <v>SO</v>
      </c>
      <c r="I5078" t="str">
        <v>HD</v>
      </c>
      <c r="J5078" t="str">
        <v>BB</v>
      </c>
      <c r="K5078" t="str">
        <v>BB</v>
      </c>
      <c r="Y5078">
        <v>1</v>
      </c>
      <c r="Z5078" t="b" cm="1">
        <f t="array" ref="Z5078">SUM(--(_xlfn.XLOOKUP(_xlfn._xlws.FILTER($H5078:$X5078,$H5078:$X5078&lt;&gt;""),Case!$G$25:$G$34,Case!$D$25:$D$34,,0,1)=Z$4))&gt;0</f>
        <v>1</v>
      </c>
      <c r="AA5078" t="b" cm="1">
        <f t="array" ref="AA5078">SUM(--(_xlfn.XLOOKUP(_xlfn._xlws.FILTER($H5078:$X5078,$H5078:$X5078&lt;&gt;""),Case!$G$25:$G$34,Case!$D$25:$D$34,,0,1)=AA$4))&gt;0</f>
        <v>0</v>
      </c>
      <c r="AB5078" t="b" cm="1">
        <f t="array" ref="AB5078">SUM(--(_xlfn.XLOOKUP(_xlfn._xlws.FILTER($H5078:$X5078,$H5078:$X5078&lt;&gt;""),Case!$G$25:$G$34,Case!$D$25:$D$34,,0,1)=AB$4))&gt;0</f>
        <v>1</v>
      </c>
      <c r="AC5078" t="b" cm="1">
        <f t="array" ref="AC5078">SUM(--Z5078:AB5078)=3</f>
        <v>0</v>
      </c>
      <c r="AD5078" t="b">
        <f>AND(AC5078,D5078&gt;(16/24))</f>
        <v>0</v>
      </c>
      <c r="AE5078" cm="1">
        <f t="array" ref="AE5078">SUM(_xlfn.XLOOKUP(_xlfn._xlws.FILTER($H5078:$O5078,$H5078:$O5078&lt;&gt;""),Case!$G$25:$G$34,Case!$E$25:$E$34,,0,1))</f>
        <v>29</v>
      </c>
      <c r="AF5078">
        <f t="shared" si="238"/>
        <v>29</v>
      </c>
      <c r="AH5078" t="str" cm="1">
        <f t="array" ref="AH5078:AK5078">_xlfn._xlws.FILTER(H5078:X5078,H5078:X5078&lt;&gt;"")</f>
        <v>SO</v>
      </c>
      <c r="AI5078" t="str">
        <v>HD</v>
      </c>
      <c r="AJ5078" t="str">
        <v>BB</v>
      </c>
      <c r="AK5078" t="str">
        <v>BB</v>
      </c>
      <c r="AY5078" cm="1">
        <f t="array" ref="AY5078:BB5078">_xlfn.XLOOKUP(_xlfn.ANCHORARRAY(AH5078),Case!$G$25:$G$34,Case!$H$25:$H$34)</f>
        <v>0</v>
      </c>
      <c r="AZ5078">
        <v>160</v>
      </c>
      <c r="BA5078">
        <v>200</v>
      </c>
      <c r="BB5078">
        <v>200</v>
      </c>
      <c r="BP5078" t="str" cm="1">
        <f t="array" ref="BP5078:BR5078">_xlfn.UNIQUE(_xlfn.ANCHORARRAY(AH5078),TRUE)</f>
        <v>SO</v>
      </c>
      <c r="BQ5078" t="str">
        <v>HD</v>
      </c>
      <c r="BR5078" t="str">
        <v>BB</v>
      </c>
      <c r="BZ5078" cm="1">
        <f t="array" ref="BZ5078:CB5078">COUNTIF(_xlfn.ANCHORARRAY(AH5078),_xlfn.ANCHORARRAY(BP5078))</f>
        <v>1</v>
      </c>
      <c r="CA5078">
        <v>1</v>
      </c>
      <c r="CB5078">
        <v>2</v>
      </c>
      <c r="CG5078" t="str" cm="1">
        <f t="array" ref="CG5078">_xlfn._xlws.FILTER(_xlfn.ANCHORARRAY(BP5078),_xlfn.ANCHORARRAY(BZ5078)&gt;1,"")</f>
        <v>BB</v>
      </c>
      <c r="CL5078" cm="1">
        <f t="array" ref="CL5078">_xlfn._xlws.FILTER(_xlfn.ANCHORARRAY(BZ5078),_xlfn.ANCHORARRAY(BZ5078)&gt;1,"")</f>
        <v>2</v>
      </c>
      <c r="CS5078" cm="1">
        <f t="array" ref="CS5078">_xlfn.XLOOKUP(_xlfn.ANCHORARRAY(CG5078),Case!$G$25:$G$34,Case!$I$25:$I$34,0,0,1)</f>
        <v>20</v>
      </c>
      <c r="CY5078">
        <f t="shared" si="239"/>
        <v>520</v>
      </c>
      <c r="DI5078" t="str">
        <v>JB</v>
      </c>
    </row>
    <row r="5079" spans="2:113" ht="15" customHeight="1">
      <c r="B5079" s="40">
        <v>6850</v>
      </c>
      <c r="C5079" s="41">
        <v>45460</v>
      </c>
      <c r="D5079" s="42">
        <v>0.87085648148148154</v>
      </c>
      <c r="E5079" s="40" t="s">
        <v>418</v>
      </c>
      <c r="F5079" s="43" t="s">
        <v>833</v>
      </c>
      <c r="G5079">
        <f t="shared" si="237"/>
        <v>1</v>
      </c>
      <c r="H5079" t="str" cm="1">
        <f t="array" ref="H5079">MID(E5079,_xlfn.SEQUENCE(1,LEN(E5079)/2,1,2),2)</f>
        <v>WB</v>
      </c>
      <c r="Y5079">
        <v>1</v>
      </c>
      <c r="Z5079" t="b" cm="1">
        <f t="array" ref="Z5079">SUM(--(_xlfn.XLOOKUP(_xlfn._xlws.FILTER($H5079:$X5079,$H5079:$X5079&lt;&gt;""),Case!$G$25:$G$34,Case!$D$25:$D$34,,0,1)=Z$4))&gt;0</f>
        <v>1</v>
      </c>
      <c r="AA5079" t="b" cm="1">
        <f t="array" ref="AA5079">SUM(--(_xlfn.XLOOKUP(_xlfn._xlws.FILTER($H5079:$X5079,$H5079:$X5079&lt;&gt;""),Case!$G$25:$G$34,Case!$D$25:$D$34,,0,1)=AA$4))&gt;0</f>
        <v>0</v>
      </c>
      <c r="AB5079" t="b" cm="1">
        <f t="array" ref="AB5079">SUM(--(_xlfn.XLOOKUP(_xlfn._xlws.FILTER($H5079:$X5079,$H5079:$X5079&lt;&gt;""),Case!$G$25:$G$34,Case!$D$25:$D$34,,0,1)=AB$4))&gt;0</f>
        <v>0</v>
      </c>
      <c r="AC5079" t="b" cm="1">
        <f t="array" ref="AC5079">SUM(--Z5079:AB5079)=3</f>
        <v>0</v>
      </c>
      <c r="AD5079" t="b">
        <f>AND(AC5079,D5079&gt;(16/24))</f>
        <v>0</v>
      </c>
      <c r="AE5079" cm="1">
        <f t="array" ref="AE5079">SUM(_xlfn.XLOOKUP(_xlfn._xlws.FILTER($H5079:$O5079,$H5079:$O5079&lt;&gt;""),Case!$G$25:$G$34,Case!$E$25:$E$34,,0,1))</f>
        <v>11</v>
      </c>
      <c r="AF5079">
        <f t="shared" si="238"/>
        <v>11</v>
      </c>
      <c r="AH5079" t="str" cm="1">
        <f t="array" ref="AH5079">_xlfn._xlws.FILTER(H5079:X5079,H5079:X5079&lt;&gt;"")</f>
        <v>WB</v>
      </c>
      <c r="AY5079" cm="1">
        <f t="array" ref="AY5079">_xlfn.XLOOKUP(_xlfn.ANCHORARRAY(AH5079),Case!$G$25:$G$34,Case!$H$25:$H$34)</f>
        <v>210</v>
      </c>
      <c r="BP5079" t="str" cm="1">
        <f t="array" ref="BP5079">_xlfn.UNIQUE(_xlfn.ANCHORARRAY(AH5079),TRUE)</f>
        <v>WB</v>
      </c>
      <c r="BZ5079" cm="1">
        <f t="array" ref="BZ5079">COUNTIF(_xlfn.ANCHORARRAY(AH5079),_xlfn.ANCHORARRAY(BP5079))</f>
        <v>1</v>
      </c>
      <c r="CG5079" t="str" cm="1">
        <f t="array" ref="CG5079">_xlfn._xlws.FILTER(_xlfn.ANCHORARRAY(BP5079),_xlfn.ANCHORARRAY(BZ5079)&gt;1,"")</f>
        <v/>
      </c>
      <c r="CL5079" t="str" cm="1">
        <f t="array" ref="CL5079">_xlfn._xlws.FILTER(_xlfn.ANCHORARRAY(BZ5079),_xlfn.ANCHORARRAY(BZ5079)&gt;1,"")</f>
        <v/>
      </c>
      <c r="CS5079" cm="1">
        <f t="array" ref="CS5079">_xlfn.XLOOKUP(_xlfn.ANCHORARRAY(CG5079),Case!$G$25:$G$34,Case!$I$25:$I$34,0,0,1)</f>
        <v>0</v>
      </c>
      <c r="CY5079">
        <f t="shared" si="239"/>
        <v>210</v>
      </c>
      <c r="DI5079" t="str">
        <v>JB</v>
      </c>
    </row>
    <row r="5080" spans="2:113" ht="15" customHeight="1">
      <c r="B5080" s="40">
        <v>6851</v>
      </c>
      <c r="C5080" s="41">
        <v>45460</v>
      </c>
      <c r="D5080" s="42">
        <v>0.87200231481481483</v>
      </c>
      <c r="E5080" s="40" t="s">
        <v>14442</v>
      </c>
      <c r="F5080" s="43" t="s">
        <v>7315</v>
      </c>
      <c r="G5080">
        <f t="shared" si="237"/>
        <v>10</v>
      </c>
      <c r="H5080" t="str" cm="1">
        <f t="array" ref="H5080:Q5080">MID(E5080,_xlfn.SEQUENCE(1,LEN(E5080)/2,1,2),2)</f>
        <v>BB</v>
      </c>
      <c r="I5080" t="str">
        <v>BB</v>
      </c>
      <c r="J5080" t="str">
        <v>DX</v>
      </c>
      <c r="K5080" t="str">
        <v>DX</v>
      </c>
      <c r="L5080" t="str">
        <v>DX</v>
      </c>
      <c r="M5080" t="str">
        <v>DX</v>
      </c>
      <c r="N5080" t="str">
        <v>SO</v>
      </c>
      <c r="O5080" t="str">
        <v>SO</v>
      </c>
      <c r="P5080" t="str">
        <v>BB</v>
      </c>
      <c r="Q5080" t="str">
        <v>SS</v>
      </c>
      <c r="Y5080">
        <v>1</v>
      </c>
      <c r="Z5080" t="b" cm="1">
        <f t="array" ref="Z5080">SUM(--(_xlfn.XLOOKUP(_xlfn._xlws.FILTER($H5080:$X5080,$H5080:$X5080&lt;&gt;""),Case!$G$25:$G$34,Case!$D$25:$D$34,,0,1)=Z$4))&gt;0</f>
        <v>1</v>
      </c>
      <c r="AA5080" t="b" cm="1">
        <f t="array" ref="AA5080">SUM(--(_xlfn.XLOOKUP(_xlfn._xlws.FILTER($H5080:$X5080,$H5080:$X5080&lt;&gt;""),Case!$G$25:$G$34,Case!$D$25:$D$34,,0,1)=AA$4))&gt;0</f>
        <v>1</v>
      </c>
      <c r="AB5080" t="b" cm="1">
        <f t="array" ref="AB5080">SUM(--(_xlfn.XLOOKUP(_xlfn._xlws.FILTER($H5080:$X5080,$H5080:$X5080&lt;&gt;""),Case!$G$25:$G$34,Case!$D$25:$D$34,,0,1)=AB$4))&gt;0</f>
        <v>1</v>
      </c>
      <c r="AC5080" t="b" cm="1">
        <f t="array" ref="AC5080">SUM(--Z5080:AB5080)=3</f>
        <v>1</v>
      </c>
      <c r="AD5080" t="b">
        <f>AND(AC5080,D5080&gt;(16/24))</f>
        <v>1</v>
      </c>
      <c r="AE5080" cm="1">
        <f t="array" ref="AE5080">SUM(_xlfn.XLOOKUP(_xlfn._xlws.FILTER($H5080:$O5080,$H5080:$O5080&lt;&gt;""),Case!$G$25:$G$34,Case!$E$25:$E$34,,0,1))</f>
        <v>60</v>
      </c>
      <c r="AF5080">
        <f t="shared" si="238"/>
        <v>58</v>
      </c>
      <c r="AH5080" t="str" cm="1">
        <f t="array" ref="AH5080:AQ5080">_xlfn._xlws.FILTER(H5080:X5080,H5080:X5080&lt;&gt;"")</f>
        <v>BB</v>
      </c>
      <c r="AI5080" t="str">
        <v>BB</v>
      </c>
      <c r="AJ5080" t="str">
        <v>DX</v>
      </c>
      <c r="AK5080" t="str">
        <v>DX</v>
      </c>
      <c r="AL5080" t="str">
        <v>DX</v>
      </c>
      <c r="AM5080" t="str">
        <v>DX</v>
      </c>
      <c r="AN5080" t="str">
        <v>SO</v>
      </c>
      <c r="AO5080" t="str">
        <v>SO</v>
      </c>
      <c r="AP5080" t="str">
        <v>BB</v>
      </c>
      <c r="AQ5080" t="str">
        <v>SS</v>
      </c>
      <c r="AY5080" cm="1">
        <f t="array" ref="AY5080:BH5080">_xlfn.XLOOKUP(_xlfn.ANCHORARRAY(AH5080),Case!$G$25:$G$34,Case!$H$25:$H$34)</f>
        <v>200</v>
      </c>
      <c r="AZ5080">
        <v>200</v>
      </c>
      <c r="BA5080">
        <v>180</v>
      </c>
      <c r="BB5080">
        <v>180</v>
      </c>
      <c r="BC5080">
        <v>180</v>
      </c>
      <c r="BD5080">
        <v>180</v>
      </c>
      <c r="BE5080">
        <v>0</v>
      </c>
      <c r="BF5080">
        <v>0</v>
      </c>
      <c r="BG5080">
        <v>200</v>
      </c>
      <c r="BH5080">
        <v>0</v>
      </c>
      <c r="BP5080" t="str" cm="1">
        <f t="array" ref="BP5080:BS5080">_xlfn.UNIQUE(_xlfn.ANCHORARRAY(AH5080),TRUE)</f>
        <v>BB</v>
      </c>
      <c r="BQ5080" t="str">
        <v>DX</v>
      </c>
      <c r="BR5080" t="str">
        <v>SO</v>
      </c>
      <c r="BS5080" t="str">
        <v>SS</v>
      </c>
      <c r="BZ5080" cm="1">
        <f t="array" ref="BZ5080:CC5080">COUNTIF(_xlfn.ANCHORARRAY(AH5080),_xlfn.ANCHORARRAY(BP5080))</f>
        <v>3</v>
      </c>
      <c r="CA5080">
        <v>4</v>
      </c>
      <c r="CB5080">
        <v>2</v>
      </c>
      <c r="CC5080">
        <v>1</v>
      </c>
      <c r="CG5080" t="str" cm="1">
        <f t="array" ref="CG5080:CI5080">_xlfn._xlws.FILTER(_xlfn.ANCHORARRAY(BP5080),_xlfn.ANCHORARRAY(BZ5080)&gt;1,"")</f>
        <v>BB</v>
      </c>
      <c r="CH5080" t="str">
        <v>DX</v>
      </c>
      <c r="CI5080" t="str">
        <v>SO</v>
      </c>
      <c r="CL5080" cm="1">
        <f t="array" ref="CL5080:CN5080">_xlfn._xlws.FILTER(_xlfn.ANCHORARRAY(BZ5080),_xlfn.ANCHORARRAY(BZ5080)&gt;1,"")</f>
        <v>3</v>
      </c>
      <c r="CM5080">
        <v>4</v>
      </c>
      <c r="CN5080">
        <v>2</v>
      </c>
      <c r="CS5080" cm="1">
        <f t="array" ref="CS5080:CU5080">_xlfn.XLOOKUP(_xlfn.ANCHORARRAY(CG5080),Case!$G$25:$G$34,Case!$I$25:$I$34,0,0,1)</f>
        <v>20</v>
      </c>
      <c r="CT5080">
        <v>17</v>
      </c>
      <c r="CU5080">
        <v>0</v>
      </c>
      <c r="CY5080">
        <f t="shared" si="239"/>
        <v>1192</v>
      </c>
      <c r="DI5080" t="str">
        <v>DX</v>
      </c>
    </row>
    <row r="5081" spans="2:113" ht="15" customHeight="1">
      <c r="B5081" s="40">
        <v>6852</v>
      </c>
      <c r="C5081" s="41">
        <v>45460</v>
      </c>
      <c r="D5081" s="42">
        <v>0.87300925925925921</v>
      </c>
      <c r="E5081" s="40" t="s">
        <v>7316</v>
      </c>
      <c r="F5081" s="43" t="s">
        <v>7317</v>
      </c>
      <c r="G5081">
        <f t="shared" si="237"/>
        <v>3</v>
      </c>
      <c r="H5081" t="str" cm="1">
        <f t="array" ref="H5081:J5081">MID(E5081,_xlfn.SEQUENCE(1,LEN(E5081)/2,1,2),2)</f>
        <v>FR</v>
      </c>
      <c r="I5081" t="str">
        <v>BE</v>
      </c>
      <c r="J5081" t="str">
        <v>SS</v>
      </c>
      <c r="Y5081">
        <v>1</v>
      </c>
      <c r="Z5081" t="b" cm="1">
        <f t="array" ref="Z5081">SUM(--(_xlfn.XLOOKUP(_xlfn._xlws.FILTER($H5081:$X5081,$H5081:$X5081&lt;&gt;""),Case!$G$25:$G$34,Case!$D$25:$D$34,,0,1)=Z$4))&gt;0</f>
        <v>0</v>
      </c>
      <c r="AA5081" t="b" cm="1">
        <f t="array" ref="AA5081">SUM(--(_xlfn.XLOOKUP(_xlfn._xlws.FILTER($H5081:$X5081,$H5081:$X5081&lt;&gt;""),Case!$G$25:$G$34,Case!$D$25:$D$34,,0,1)=AA$4))&gt;0</f>
        <v>1</v>
      </c>
      <c r="AB5081" t="b" cm="1">
        <f t="array" ref="AB5081">SUM(--(_xlfn.XLOOKUP(_xlfn._xlws.FILTER($H5081:$X5081,$H5081:$X5081&lt;&gt;""),Case!$G$25:$G$34,Case!$D$25:$D$34,,0,1)=AB$4))&gt;0</f>
        <v>1</v>
      </c>
      <c r="AC5081" t="b" cm="1">
        <f t="array" ref="AC5081">SUM(--Z5081:AB5081)=3</f>
        <v>0</v>
      </c>
      <c r="AD5081" t="b">
        <f>AND(AC5081,D5081&gt;(16/24))</f>
        <v>0</v>
      </c>
      <c r="AE5081" cm="1">
        <f t="array" ref="AE5081">SUM(_xlfn.XLOOKUP(_xlfn._xlws.FILTER($H5081:$O5081,$H5081:$O5081&lt;&gt;""),Case!$G$25:$G$34,Case!$E$25:$E$34,,0,1))</f>
        <v>11</v>
      </c>
      <c r="AF5081">
        <f t="shared" si="238"/>
        <v>11</v>
      </c>
      <c r="AH5081" t="str" cm="1">
        <f t="array" ref="AH5081:AJ5081">_xlfn._xlws.FILTER(H5081:X5081,H5081:X5081&lt;&gt;"")</f>
        <v>FR</v>
      </c>
      <c r="AI5081" t="str">
        <v>BE</v>
      </c>
      <c r="AJ5081" t="str">
        <v>SS</v>
      </c>
      <c r="AY5081" cm="1">
        <f t="array" ref="AY5081:BA5081">_xlfn.XLOOKUP(_xlfn.ANCHORARRAY(AH5081),Case!$G$25:$G$34,Case!$H$25:$H$34)</f>
        <v>0</v>
      </c>
      <c r="AZ5081">
        <v>0</v>
      </c>
      <c r="BA5081">
        <v>0</v>
      </c>
      <c r="BP5081" t="str" cm="1">
        <f t="array" ref="BP5081:BR5081">_xlfn.UNIQUE(_xlfn.ANCHORARRAY(AH5081),TRUE)</f>
        <v>FR</v>
      </c>
      <c r="BQ5081" t="str">
        <v>BE</v>
      </c>
      <c r="BR5081" t="str">
        <v>SS</v>
      </c>
      <c r="BZ5081" cm="1">
        <f t="array" ref="BZ5081:CB5081">COUNTIF(_xlfn.ANCHORARRAY(AH5081),_xlfn.ANCHORARRAY(BP5081))</f>
        <v>1</v>
      </c>
      <c r="CA5081">
        <v>1</v>
      </c>
      <c r="CB5081">
        <v>1</v>
      </c>
      <c r="CG5081" t="str" cm="1">
        <f t="array" ref="CG5081">_xlfn._xlws.FILTER(_xlfn.ANCHORARRAY(BP5081),_xlfn.ANCHORARRAY(BZ5081)&gt;1,"")</f>
        <v/>
      </c>
      <c r="CL5081" t="str" cm="1">
        <f t="array" ref="CL5081">_xlfn._xlws.FILTER(_xlfn.ANCHORARRAY(BZ5081),_xlfn.ANCHORARRAY(BZ5081)&gt;1,"")</f>
        <v/>
      </c>
      <c r="CS5081" cm="1">
        <f t="array" ref="CS5081">_xlfn.XLOOKUP(_xlfn.ANCHORARRAY(CG5081),Case!$G$25:$G$34,Case!$I$25:$I$34,0,0,1)</f>
        <v>0</v>
      </c>
      <c r="CY5081">
        <f t="shared" si="239"/>
        <v>0</v>
      </c>
      <c r="DI5081" t="str">
        <v>DX</v>
      </c>
    </row>
    <row r="5082" spans="2:113" ht="15" customHeight="1">
      <c r="B5082" s="40">
        <v>6853</v>
      </c>
      <c r="C5082" s="41">
        <v>45460</v>
      </c>
      <c r="D5082" s="42">
        <v>0.87309027777777781</v>
      </c>
      <c r="E5082" s="40" t="s">
        <v>575</v>
      </c>
      <c r="F5082" s="43" t="s">
        <v>3817</v>
      </c>
      <c r="G5082">
        <f t="shared" si="237"/>
        <v>4</v>
      </c>
      <c r="H5082" t="str" cm="1">
        <f t="array" ref="H5082:K5082">MID(E5082,_xlfn.SEQUENCE(1,LEN(E5082)/2,1,2),2)</f>
        <v>SO</v>
      </c>
      <c r="I5082" t="str">
        <v>SO</v>
      </c>
      <c r="J5082" t="str">
        <v>SO</v>
      </c>
      <c r="K5082" t="str">
        <v>SO</v>
      </c>
      <c r="Y5082">
        <v>1</v>
      </c>
      <c r="Z5082" t="b" cm="1">
        <f t="array" ref="Z5082">SUM(--(_xlfn.XLOOKUP(_xlfn._xlws.FILTER($H5082:$X5082,$H5082:$X5082&lt;&gt;""),Case!$G$25:$G$34,Case!$D$25:$D$34,,0,1)=Z$4))&gt;0</f>
        <v>0</v>
      </c>
      <c r="AA5082" t="b" cm="1">
        <f t="array" ref="AA5082">SUM(--(_xlfn.XLOOKUP(_xlfn._xlws.FILTER($H5082:$X5082,$H5082:$X5082&lt;&gt;""),Case!$G$25:$G$34,Case!$D$25:$D$34,,0,1)=AA$4))&gt;0</f>
        <v>0</v>
      </c>
      <c r="AB5082" t="b" cm="1">
        <f t="array" ref="AB5082">SUM(--(_xlfn.XLOOKUP(_xlfn._xlws.FILTER($H5082:$X5082,$H5082:$X5082&lt;&gt;""),Case!$G$25:$G$34,Case!$D$25:$D$34,,0,1)=AB$4))&gt;0</f>
        <v>1</v>
      </c>
      <c r="AC5082" t="b" cm="1">
        <f t="array" ref="AC5082">SUM(--Z5082:AB5082)=3</f>
        <v>0</v>
      </c>
      <c r="AD5082" t="b">
        <f>AND(AC5082,D5082&gt;(16/24))</f>
        <v>0</v>
      </c>
      <c r="AE5082" cm="1">
        <f t="array" ref="AE5082">SUM(_xlfn.XLOOKUP(_xlfn._xlws.FILTER($H5082:$O5082,$H5082:$O5082&lt;&gt;""),Case!$G$25:$G$34,Case!$E$25:$E$34,,0,1))</f>
        <v>8</v>
      </c>
      <c r="AF5082">
        <f t="shared" si="238"/>
        <v>8</v>
      </c>
      <c r="AH5082" t="str" cm="1">
        <f t="array" ref="AH5082:AK5082">_xlfn._xlws.FILTER(H5082:X5082,H5082:X5082&lt;&gt;"")</f>
        <v>SO</v>
      </c>
      <c r="AI5082" t="str">
        <v>SO</v>
      </c>
      <c r="AJ5082" t="str">
        <v>SO</v>
      </c>
      <c r="AK5082" t="str">
        <v>SO</v>
      </c>
      <c r="AY5082" cm="1">
        <f t="array" ref="AY5082:BB5082">_xlfn.XLOOKUP(_xlfn.ANCHORARRAY(AH5082),Case!$G$25:$G$34,Case!$H$25:$H$34)</f>
        <v>0</v>
      </c>
      <c r="AZ5082">
        <v>0</v>
      </c>
      <c r="BA5082">
        <v>0</v>
      </c>
      <c r="BB5082">
        <v>0</v>
      </c>
      <c r="BP5082" t="str" cm="1">
        <f t="array" ref="BP5082">_xlfn.UNIQUE(_xlfn.ANCHORARRAY(AH5082),TRUE)</f>
        <v>SO</v>
      </c>
      <c r="BZ5082" cm="1">
        <f t="array" ref="BZ5082">COUNTIF(_xlfn.ANCHORARRAY(AH5082),_xlfn.ANCHORARRAY(BP5082))</f>
        <v>4</v>
      </c>
      <c r="CG5082" t="str" cm="1">
        <f t="array" ref="CG5082">_xlfn._xlws.FILTER(_xlfn.ANCHORARRAY(BP5082),_xlfn.ANCHORARRAY(BZ5082)&gt;1,"")</f>
        <v>SO</v>
      </c>
      <c r="CL5082" cm="1">
        <f t="array" ref="CL5082">_xlfn._xlws.FILTER(_xlfn.ANCHORARRAY(BZ5082),_xlfn.ANCHORARRAY(BZ5082)&gt;1,"")</f>
        <v>4</v>
      </c>
      <c r="CS5082" cm="1">
        <f t="array" ref="CS5082">_xlfn.XLOOKUP(_xlfn.ANCHORARRAY(CG5082),Case!$G$25:$G$34,Case!$I$25:$I$34,0,0,1)</f>
        <v>0</v>
      </c>
      <c r="CY5082">
        <f t="shared" si="239"/>
        <v>0</v>
      </c>
      <c r="DI5082" t="str">
        <v>WB</v>
      </c>
    </row>
    <row r="5083" spans="2:113" ht="15" customHeight="1">
      <c r="B5083" s="40">
        <v>6854</v>
      </c>
      <c r="C5083" s="41">
        <v>45460</v>
      </c>
      <c r="D5083" s="42">
        <v>0.87340277777777775</v>
      </c>
      <c r="E5083" s="40" t="s">
        <v>14443</v>
      </c>
      <c r="F5083" s="43" t="s">
        <v>7318</v>
      </c>
      <c r="G5083">
        <f t="shared" si="237"/>
        <v>10</v>
      </c>
      <c r="H5083" t="str" cm="1">
        <f t="array" ref="H5083:Q5083">MID(E5083,_xlfn.SEQUENCE(1,LEN(E5083)/2,1,2),2)</f>
        <v>DX</v>
      </c>
      <c r="I5083" t="str">
        <v>SS</v>
      </c>
      <c r="J5083" t="str">
        <v>HD</v>
      </c>
      <c r="K5083" t="str">
        <v>SO</v>
      </c>
      <c r="L5083" t="str">
        <v>SO</v>
      </c>
      <c r="M5083" t="str">
        <v>JB</v>
      </c>
      <c r="N5083" t="str">
        <v>SS</v>
      </c>
      <c r="O5083" t="str">
        <v>SS</v>
      </c>
      <c r="P5083" t="str">
        <v>SS</v>
      </c>
      <c r="Q5083" t="str">
        <v>HD</v>
      </c>
      <c r="Y5083">
        <v>1</v>
      </c>
      <c r="Z5083" t="b" cm="1">
        <f t="array" ref="Z5083">SUM(--(_xlfn.XLOOKUP(_xlfn._xlws.FILTER($H5083:$X5083,$H5083:$X5083&lt;&gt;""),Case!$G$25:$G$34,Case!$D$25:$D$34,,0,1)=Z$4))&gt;0</f>
        <v>1</v>
      </c>
      <c r="AA5083" t="b" cm="1">
        <f t="array" ref="AA5083">SUM(--(_xlfn.XLOOKUP(_xlfn._xlws.FILTER($H5083:$X5083,$H5083:$X5083&lt;&gt;""),Case!$G$25:$G$34,Case!$D$25:$D$34,,0,1)=AA$4))&gt;0</f>
        <v>1</v>
      </c>
      <c r="AB5083" t="b" cm="1">
        <f t="array" ref="AB5083">SUM(--(_xlfn.XLOOKUP(_xlfn._xlws.FILTER($H5083:$X5083,$H5083:$X5083&lt;&gt;""),Case!$G$25:$G$34,Case!$D$25:$D$34,,0,1)=AB$4))&gt;0</f>
        <v>1</v>
      </c>
      <c r="AC5083" t="b" cm="1">
        <f t="array" ref="AC5083">SUM(--Z5083:AB5083)=3</f>
        <v>1</v>
      </c>
      <c r="AD5083" t="b">
        <f>AND(AC5083,D5083&gt;(16/24))</f>
        <v>1</v>
      </c>
      <c r="AE5083" cm="1">
        <f t="array" ref="AE5083">SUM(_xlfn.XLOOKUP(_xlfn._xlws.FILTER($H5083:$O5083,$H5083:$O5083&lt;&gt;""),Case!$G$25:$G$34,Case!$E$25:$E$34,,0,1))</f>
        <v>30</v>
      </c>
      <c r="AF5083">
        <f t="shared" si="238"/>
        <v>28</v>
      </c>
      <c r="AH5083" t="str" cm="1">
        <f t="array" ref="AH5083:AQ5083">_xlfn._xlws.FILTER(H5083:X5083,H5083:X5083&lt;&gt;"")</f>
        <v>DX</v>
      </c>
      <c r="AI5083" t="str">
        <v>SS</v>
      </c>
      <c r="AJ5083" t="str">
        <v>HD</v>
      </c>
      <c r="AK5083" t="str">
        <v>SO</v>
      </c>
      <c r="AL5083" t="str">
        <v>SO</v>
      </c>
      <c r="AM5083" t="str">
        <v>JB</v>
      </c>
      <c r="AN5083" t="str">
        <v>SS</v>
      </c>
      <c r="AO5083" t="str">
        <v>SS</v>
      </c>
      <c r="AP5083" t="str">
        <v>SS</v>
      </c>
      <c r="AQ5083" t="str">
        <v>HD</v>
      </c>
      <c r="AY5083" cm="1">
        <f t="array" ref="AY5083:BH5083">_xlfn.XLOOKUP(_xlfn.ANCHORARRAY(AH5083),Case!$G$25:$G$34,Case!$H$25:$H$34)</f>
        <v>180</v>
      </c>
      <c r="AZ5083">
        <v>0</v>
      </c>
      <c r="BA5083">
        <v>16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160</v>
      </c>
      <c r="BP5083" t="str" cm="1">
        <f t="array" ref="BP5083:BT5083">_xlfn.UNIQUE(_xlfn.ANCHORARRAY(AH5083),TRUE)</f>
        <v>DX</v>
      </c>
      <c r="BQ5083" t="str">
        <v>SS</v>
      </c>
      <c r="BR5083" t="str">
        <v>HD</v>
      </c>
      <c r="BS5083" t="str">
        <v>SO</v>
      </c>
      <c r="BT5083" t="str">
        <v>JB</v>
      </c>
      <c r="BZ5083" cm="1">
        <f t="array" ref="BZ5083:CD5083">COUNTIF(_xlfn.ANCHORARRAY(AH5083),_xlfn.ANCHORARRAY(BP5083))</f>
        <v>1</v>
      </c>
      <c r="CA5083">
        <v>4</v>
      </c>
      <c r="CB5083">
        <v>2</v>
      </c>
      <c r="CC5083">
        <v>2</v>
      </c>
      <c r="CD5083">
        <v>1</v>
      </c>
      <c r="CG5083" t="str" cm="1">
        <f t="array" ref="CG5083:CI5083">_xlfn._xlws.FILTER(_xlfn.ANCHORARRAY(BP5083),_xlfn.ANCHORARRAY(BZ5083)&gt;1,"")</f>
        <v>SS</v>
      </c>
      <c r="CH5083" t="str">
        <v>HD</v>
      </c>
      <c r="CI5083" t="str">
        <v>SO</v>
      </c>
      <c r="CL5083" cm="1">
        <f t="array" ref="CL5083:CN5083">_xlfn._xlws.FILTER(_xlfn.ANCHORARRAY(BZ5083),_xlfn.ANCHORARRAY(BZ5083)&gt;1,"")</f>
        <v>4</v>
      </c>
      <c r="CM5083">
        <v>2</v>
      </c>
      <c r="CN5083">
        <v>2</v>
      </c>
      <c r="CS5083" cm="1">
        <f t="array" ref="CS5083:CU5083">_xlfn.XLOOKUP(_xlfn.ANCHORARRAY(CG5083),Case!$G$25:$G$34,Case!$I$25:$I$34,0,0,1)</f>
        <v>0</v>
      </c>
      <c r="CT5083">
        <v>15</v>
      </c>
      <c r="CU5083">
        <v>0</v>
      </c>
      <c r="CY5083">
        <f t="shared" si="239"/>
        <v>470</v>
      </c>
      <c r="DI5083" t="str">
        <v>DX</v>
      </c>
    </row>
    <row r="5084" spans="2:113" ht="15" customHeight="1">
      <c r="B5084" s="40">
        <v>6855</v>
      </c>
      <c r="C5084" s="41">
        <v>45460</v>
      </c>
      <c r="D5084" s="42">
        <v>0.87387731481481479</v>
      </c>
      <c r="E5084" s="40" t="s">
        <v>7319</v>
      </c>
      <c r="F5084" s="43" t="s">
        <v>7320</v>
      </c>
      <c r="G5084">
        <f t="shared" si="237"/>
        <v>7</v>
      </c>
      <c r="H5084" t="str" cm="1">
        <f t="array" ref="H5084:N5084">MID(E5084,_xlfn.SEQUENCE(1,LEN(E5084)/2,1,2),2)</f>
        <v>BE</v>
      </c>
      <c r="I5084" t="str">
        <v>BE</v>
      </c>
      <c r="J5084" t="str">
        <v>BE</v>
      </c>
      <c r="K5084" t="str">
        <v>BE</v>
      </c>
      <c r="L5084" t="str">
        <v>BB</v>
      </c>
      <c r="M5084" t="str">
        <v>CB</v>
      </c>
      <c r="N5084" t="str">
        <v>BB</v>
      </c>
      <c r="Y5084">
        <v>1</v>
      </c>
      <c r="Z5084" t="b" cm="1">
        <f t="array" ref="Z5084">SUM(--(_xlfn.XLOOKUP(_xlfn._xlws.FILTER($H5084:$X5084,$H5084:$X5084&lt;&gt;""),Case!$G$25:$G$34,Case!$D$25:$D$34,,0,1)=Z$4))&gt;0</f>
        <v>1</v>
      </c>
      <c r="AA5084" t="b" cm="1">
        <f t="array" ref="AA5084">SUM(--(_xlfn.XLOOKUP(_xlfn._xlws.FILTER($H5084:$X5084,$H5084:$X5084&lt;&gt;""),Case!$G$25:$G$34,Case!$D$25:$D$34,,0,1)=AA$4))&gt;0</f>
        <v>0</v>
      </c>
      <c r="AB5084" t="b" cm="1">
        <f t="array" ref="AB5084">SUM(--(_xlfn.XLOOKUP(_xlfn._xlws.FILTER($H5084:$X5084,$H5084:$X5084&lt;&gt;""),Case!$G$25:$G$34,Case!$D$25:$D$34,,0,1)=AB$4))&gt;0</f>
        <v>1</v>
      </c>
      <c r="AC5084" t="b" cm="1">
        <f t="array" ref="AC5084">SUM(--Z5084:AB5084)=3</f>
        <v>0</v>
      </c>
      <c r="AD5084" t="b">
        <f>AND(AC5084,D5084&gt;(16/24))</f>
        <v>0</v>
      </c>
      <c r="AE5084" cm="1">
        <f t="array" ref="AE5084">SUM(_xlfn.XLOOKUP(_xlfn._xlws.FILTER($H5084:$O5084,$H5084:$O5084&lt;&gt;""),Case!$G$25:$G$34,Case!$E$25:$E$34,,0,1))</f>
        <v>48</v>
      </c>
      <c r="AF5084">
        <f t="shared" si="238"/>
        <v>48</v>
      </c>
      <c r="AH5084" t="str" cm="1">
        <f t="array" ref="AH5084:AN5084">_xlfn._xlws.FILTER(H5084:X5084,H5084:X5084&lt;&gt;"")</f>
        <v>BE</v>
      </c>
      <c r="AI5084" t="str">
        <v>BE</v>
      </c>
      <c r="AJ5084" t="str">
        <v>BE</v>
      </c>
      <c r="AK5084" t="str">
        <v>BE</v>
      </c>
      <c r="AL5084" t="str">
        <v>BB</v>
      </c>
      <c r="AM5084" t="str">
        <v>CB</v>
      </c>
      <c r="AN5084" t="str">
        <v>BB</v>
      </c>
      <c r="AY5084" cm="1">
        <f t="array" ref="AY5084:BE5084">_xlfn.XLOOKUP(_xlfn.ANCHORARRAY(AH5084),Case!$G$25:$G$34,Case!$H$25:$H$34)</f>
        <v>0</v>
      </c>
      <c r="AZ5084">
        <v>0</v>
      </c>
      <c r="BA5084">
        <v>0</v>
      </c>
      <c r="BB5084">
        <v>0</v>
      </c>
      <c r="BC5084">
        <v>200</v>
      </c>
      <c r="BD5084">
        <v>190</v>
      </c>
      <c r="BE5084">
        <v>200</v>
      </c>
      <c r="BP5084" t="str" cm="1">
        <f t="array" ref="BP5084:BR5084">_xlfn.UNIQUE(_xlfn.ANCHORARRAY(AH5084),TRUE)</f>
        <v>BE</v>
      </c>
      <c r="BQ5084" t="str">
        <v>BB</v>
      </c>
      <c r="BR5084" t="str">
        <v>CB</v>
      </c>
      <c r="BZ5084" cm="1">
        <f t="array" ref="BZ5084:CB5084">COUNTIF(_xlfn.ANCHORARRAY(AH5084),_xlfn.ANCHORARRAY(BP5084))</f>
        <v>4</v>
      </c>
      <c r="CA5084">
        <v>2</v>
      </c>
      <c r="CB5084">
        <v>1</v>
      </c>
      <c r="CG5084" t="str" cm="1">
        <f t="array" ref="CG5084:CH5084">_xlfn._xlws.FILTER(_xlfn.ANCHORARRAY(BP5084),_xlfn.ANCHORARRAY(BZ5084)&gt;1,"")</f>
        <v>BE</v>
      </c>
      <c r="CH5084" t="str">
        <v>BB</v>
      </c>
      <c r="CL5084" cm="1">
        <f t="array" ref="CL5084:CM5084">_xlfn._xlws.FILTER(_xlfn.ANCHORARRAY(BZ5084),_xlfn.ANCHORARRAY(BZ5084)&gt;1,"")</f>
        <v>4</v>
      </c>
      <c r="CM5084">
        <v>2</v>
      </c>
      <c r="CS5084" cm="1">
        <f t="array" ref="CS5084:CT5084">_xlfn.XLOOKUP(_xlfn.ANCHORARRAY(CG5084),Case!$G$25:$G$34,Case!$I$25:$I$34,0,0,1)</f>
        <v>0</v>
      </c>
      <c r="CT5084">
        <v>20</v>
      </c>
      <c r="CY5084">
        <f t="shared" si="239"/>
        <v>550</v>
      </c>
      <c r="DI5084" t="str">
        <v>HD</v>
      </c>
    </row>
    <row r="5085" spans="2:113" ht="15" customHeight="1">
      <c r="B5085" s="40">
        <v>6856</v>
      </c>
      <c r="C5085" s="41">
        <v>45460</v>
      </c>
      <c r="D5085" s="42">
        <v>0.87417824074074069</v>
      </c>
      <c r="E5085" s="40" t="s">
        <v>14444</v>
      </c>
      <c r="F5085" s="43" t="s">
        <v>7321</v>
      </c>
      <c r="G5085">
        <f t="shared" si="237"/>
        <v>7</v>
      </c>
      <c r="H5085" t="str" cm="1">
        <f t="array" ref="H5085:N5085">MID(E5085,_xlfn.SEQUENCE(1,LEN(E5085)/2,1,2),2)</f>
        <v>DX</v>
      </c>
      <c r="I5085" t="str">
        <v>SO</v>
      </c>
      <c r="J5085" t="str">
        <v>SO</v>
      </c>
      <c r="K5085" t="str">
        <v>DX</v>
      </c>
      <c r="L5085" t="str">
        <v>DX</v>
      </c>
      <c r="M5085" t="str">
        <v>BB</v>
      </c>
      <c r="N5085" t="str">
        <v>BB</v>
      </c>
      <c r="Y5085">
        <v>1</v>
      </c>
      <c r="Z5085" t="b" cm="1">
        <f t="array" ref="Z5085">SUM(--(_xlfn.XLOOKUP(_xlfn._xlws.FILTER($H5085:$X5085,$H5085:$X5085&lt;&gt;""),Case!$G$25:$G$34,Case!$D$25:$D$34,,0,1)=Z$4))&gt;0</f>
        <v>1</v>
      </c>
      <c r="AA5085" t="b" cm="1">
        <f t="array" ref="AA5085">SUM(--(_xlfn.XLOOKUP(_xlfn._xlws.FILTER($H5085:$X5085,$H5085:$X5085&lt;&gt;""),Case!$G$25:$G$34,Case!$D$25:$D$34,,0,1)=AA$4))&gt;0</f>
        <v>0</v>
      </c>
      <c r="AB5085" t="b" cm="1">
        <f t="array" ref="AB5085">SUM(--(_xlfn.XLOOKUP(_xlfn._xlws.FILTER($H5085:$X5085,$H5085:$X5085&lt;&gt;""),Case!$G$25:$G$34,Case!$D$25:$D$34,,0,1)=AB$4))&gt;0</f>
        <v>1</v>
      </c>
      <c r="AC5085" t="b" cm="1">
        <f t="array" ref="AC5085">SUM(--Z5085:AB5085)=3</f>
        <v>0</v>
      </c>
      <c r="AD5085" t="b">
        <f>AND(AC5085,D5085&gt;(16/24))</f>
        <v>0</v>
      </c>
      <c r="AE5085" cm="1">
        <f t="array" ref="AE5085">SUM(_xlfn.XLOOKUP(_xlfn._xlws.FILTER($H5085:$O5085,$H5085:$O5085&lt;&gt;""),Case!$G$25:$G$34,Case!$E$25:$E$34,,0,1))</f>
        <v>51</v>
      </c>
      <c r="AF5085">
        <f t="shared" si="238"/>
        <v>51</v>
      </c>
      <c r="AH5085" t="str" cm="1">
        <f t="array" ref="AH5085:AN5085">_xlfn._xlws.FILTER(H5085:X5085,H5085:X5085&lt;&gt;"")</f>
        <v>DX</v>
      </c>
      <c r="AI5085" t="str">
        <v>SO</v>
      </c>
      <c r="AJ5085" t="str">
        <v>SO</v>
      </c>
      <c r="AK5085" t="str">
        <v>DX</v>
      </c>
      <c r="AL5085" t="str">
        <v>DX</v>
      </c>
      <c r="AM5085" t="str">
        <v>BB</v>
      </c>
      <c r="AN5085" t="str">
        <v>BB</v>
      </c>
      <c r="AY5085" cm="1">
        <f t="array" ref="AY5085:BE5085">_xlfn.XLOOKUP(_xlfn.ANCHORARRAY(AH5085),Case!$G$25:$G$34,Case!$H$25:$H$34)</f>
        <v>180</v>
      </c>
      <c r="AZ5085">
        <v>0</v>
      </c>
      <c r="BA5085">
        <v>0</v>
      </c>
      <c r="BB5085">
        <v>180</v>
      </c>
      <c r="BC5085">
        <v>180</v>
      </c>
      <c r="BD5085">
        <v>200</v>
      </c>
      <c r="BE5085">
        <v>200</v>
      </c>
      <c r="BP5085" t="str" cm="1">
        <f t="array" ref="BP5085:BR5085">_xlfn.UNIQUE(_xlfn.ANCHORARRAY(AH5085),TRUE)</f>
        <v>DX</v>
      </c>
      <c r="BQ5085" t="str">
        <v>SO</v>
      </c>
      <c r="BR5085" t="str">
        <v>BB</v>
      </c>
      <c r="BZ5085" cm="1">
        <f t="array" ref="BZ5085:CB5085">COUNTIF(_xlfn.ANCHORARRAY(AH5085),_xlfn.ANCHORARRAY(BP5085))</f>
        <v>3</v>
      </c>
      <c r="CA5085">
        <v>2</v>
      </c>
      <c r="CB5085">
        <v>2</v>
      </c>
      <c r="CG5085" t="str" cm="1">
        <f t="array" ref="CG5085:CI5085">_xlfn._xlws.FILTER(_xlfn.ANCHORARRAY(BP5085),_xlfn.ANCHORARRAY(BZ5085)&gt;1,"")</f>
        <v>DX</v>
      </c>
      <c r="CH5085" t="str">
        <v>SO</v>
      </c>
      <c r="CI5085" t="str">
        <v>BB</v>
      </c>
      <c r="CL5085" cm="1">
        <f t="array" ref="CL5085:CN5085">_xlfn._xlws.FILTER(_xlfn.ANCHORARRAY(BZ5085),_xlfn.ANCHORARRAY(BZ5085)&gt;1,"")</f>
        <v>3</v>
      </c>
      <c r="CM5085">
        <v>2</v>
      </c>
      <c r="CN5085">
        <v>2</v>
      </c>
      <c r="CS5085" cm="1">
        <f t="array" ref="CS5085:CU5085">_xlfn.XLOOKUP(_xlfn.ANCHORARRAY(CG5085),Case!$G$25:$G$34,Case!$I$25:$I$34,0,0,1)</f>
        <v>17</v>
      </c>
      <c r="CT5085">
        <v>0</v>
      </c>
      <c r="CU5085">
        <v>20</v>
      </c>
      <c r="CY5085">
        <f t="shared" si="239"/>
        <v>849</v>
      </c>
      <c r="DI5085" t="str">
        <v>HD</v>
      </c>
    </row>
    <row r="5086" spans="2:113" ht="15" customHeight="1">
      <c r="B5086" s="40">
        <v>6857</v>
      </c>
      <c r="C5086" s="41">
        <v>45460</v>
      </c>
      <c r="D5086" s="42">
        <v>0.87434027777777779</v>
      </c>
      <c r="E5086" s="40" t="s">
        <v>7322</v>
      </c>
      <c r="F5086" s="43" t="s">
        <v>7323</v>
      </c>
      <c r="G5086">
        <f t="shared" si="237"/>
        <v>14</v>
      </c>
      <c r="H5086" t="str" cm="1">
        <f t="array" ref="H5086:U5086">MID(E5086,_xlfn.SEQUENCE(1,LEN(E5086)/2,1,2),2)</f>
        <v>HD</v>
      </c>
      <c r="I5086" t="str">
        <v>SS</v>
      </c>
      <c r="J5086" t="str">
        <v>BB</v>
      </c>
      <c r="K5086" t="str">
        <v>SO</v>
      </c>
      <c r="L5086" t="str">
        <v>BB</v>
      </c>
      <c r="M5086" t="str">
        <v>JB</v>
      </c>
      <c r="N5086" t="str">
        <v>JB</v>
      </c>
      <c r="O5086" t="str">
        <v>JB</v>
      </c>
      <c r="P5086" t="str">
        <v>JB</v>
      </c>
      <c r="Q5086" t="str">
        <v>BB</v>
      </c>
      <c r="R5086" t="str">
        <v>WB</v>
      </c>
      <c r="S5086" t="str">
        <v>WB</v>
      </c>
      <c r="T5086" t="str">
        <v>WB</v>
      </c>
      <c r="U5086" t="str">
        <v>WB</v>
      </c>
      <c r="Y5086">
        <v>1</v>
      </c>
      <c r="Z5086" t="b" cm="1">
        <f t="array" ref="Z5086">SUM(--(_xlfn.XLOOKUP(_xlfn._xlws.FILTER($H5086:$X5086,$H5086:$X5086&lt;&gt;""),Case!$G$25:$G$34,Case!$D$25:$D$34,,0,1)=Z$4))&gt;0</f>
        <v>1</v>
      </c>
      <c r="AA5086" t="b" cm="1">
        <f t="array" ref="AA5086">SUM(--(_xlfn.XLOOKUP(_xlfn._xlws.FILTER($H5086:$X5086,$H5086:$X5086&lt;&gt;""),Case!$G$25:$G$34,Case!$D$25:$D$34,,0,1)=AA$4))&gt;0</f>
        <v>1</v>
      </c>
      <c r="AB5086" t="b" cm="1">
        <f t="array" ref="AB5086">SUM(--(_xlfn.XLOOKUP(_xlfn._xlws.FILTER($H5086:$X5086,$H5086:$X5086&lt;&gt;""),Case!$G$25:$G$34,Case!$D$25:$D$34,,0,1)=AB$4))&gt;0</f>
        <v>1</v>
      </c>
      <c r="AC5086" t="b" cm="1">
        <f t="array" ref="AC5086">SUM(--Z5086:AB5086)=3</f>
        <v>1</v>
      </c>
      <c r="AD5086" t="b">
        <f>AND(AC5086,D5086&gt;(16/24))</f>
        <v>1</v>
      </c>
      <c r="AE5086" cm="1">
        <f t="array" ref="AE5086">SUM(_xlfn.XLOOKUP(_xlfn._xlws.FILTER($H5086:$O5086,$H5086:$O5086&lt;&gt;""),Case!$G$25:$G$34,Case!$E$25:$E$34,,0,1))</f>
        <v>35</v>
      </c>
      <c r="AF5086">
        <f t="shared" si="238"/>
        <v>33</v>
      </c>
      <c r="AH5086" t="str" cm="1">
        <f t="array" ref="AH5086:AU5086">_xlfn._xlws.FILTER(H5086:X5086,H5086:X5086&lt;&gt;"")</f>
        <v>HD</v>
      </c>
      <c r="AI5086" t="str">
        <v>SS</v>
      </c>
      <c r="AJ5086" t="str">
        <v>BB</v>
      </c>
      <c r="AK5086" t="str">
        <v>SO</v>
      </c>
      <c r="AL5086" t="str">
        <v>BB</v>
      </c>
      <c r="AM5086" t="str">
        <v>JB</v>
      </c>
      <c r="AN5086" t="str">
        <v>JB</v>
      </c>
      <c r="AO5086" t="str">
        <v>JB</v>
      </c>
      <c r="AP5086" t="str">
        <v>JB</v>
      </c>
      <c r="AQ5086" t="str">
        <v>BB</v>
      </c>
      <c r="AR5086" t="str">
        <v>WB</v>
      </c>
      <c r="AS5086" t="str">
        <v>WB</v>
      </c>
      <c r="AT5086" t="str">
        <v>WB</v>
      </c>
      <c r="AU5086" t="str">
        <v>WB</v>
      </c>
      <c r="AY5086" cm="1">
        <f t="array" ref="AY5086:BL5086">_xlfn.XLOOKUP(_xlfn.ANCHORARRAY(AH5086),Case!$G$25:$G$34,Case!$H$25:$H$34)</f>
        <v>160</v>
      </c>
      <c r="AZ5086">
        <v>0</v>
      </c>
      <c r="BA5086">
        <v>200</v>
      </c>
      <c r="BB5086">
        <v>0</v>
      </c>
      <c r="BC5086">
        <v>200</v>
      </c>
      <c r="BD5086">
        <v>0</v>
      </c>
      <c r="BE5086">
        <v>0</v>
      </c>
      <c r="BF5086">
        <v>0</v>
      </c>
      <c r="BG5086">
        <v>0</v>
      </c>
      <c r="BH5086">
        <v>200</v>
      </c>
      <c r="BI5086">
        <v>210</v>
      </c>
      <c r="BJ5086">
        <v>210</v>
      </c>
      <c r="BK5086">
        <v>210</v>
      </c>
      <c r="BL5086">
        <v>210</v>
      </c>
      <c r="BP5086" t="str" cm="1">
        <f t="array" ref="BP5086:BU5086">_xlfn.UNIQUE(_xlfn.ANCHORARRAY(AH5086),TRUE)</f>
        <v>HD</v>
      </c>
      <c r="BQ5086" t="str">
        <v>SS</v>
      </c>
      <c r="BR5086" t="str">
        <v>BB</v>
      </c>
      <c r="BS5086" t="str">
        <v>SO</v>
      </c>
      <c r="BT5086" t="str">
        <v>JB</v>
      </c>
      <c r="BU5086" t="str">
        <v>WB</v>
      </c>
      <c r="BZ5086" cm="1">
        <f t="array" ref="BZ5086:CE5086">COUNTIF(_xlfn.ANCHORARRAY(AH5086),_xlfn.ANCHORARRAY(BP5086))</f>
        <v>1</v>
      </c>
      <c r="CA5086">
        <v>1</v>
      </c>
      <c r="CB5086">
        <v>3</v>
      </c>
      <c r="CC5086">
        <v>1</v>
      </c>
      <c r="CD5086">
        <v>4</v>
      </c>
      <c r="CE5086">
        <v>4</v>
      </c>
      <c r="CG5086" t="str" cm="1">
        <f t="array" ref="CG5086:CI5086">_xlfn._xlws.FILTER(_xlfn.ANCHORARRAY(BP5086),_xlfn.ANCHORARRAY(BZ5086)&gt;1,"")</f>
        <v>BB</v>
      </c>
      <c r="CH5086" t="str">
        <v>JB</v>
      </c>
      <c r="CI5086" t="str">
        <v>WB</v>
      </c>
      <c r="CL5086" cm="1">
        <f t="array" ref="CL5086:CN5086">_xlfn._xlws.FILTER(_xlfn.ANCHORARRAY(BZ5086),_xlfn.ANCHORARRAY(BZ5086)&gt;1,"")</f>
        <v>3</v>
      </c>
      <c r="CM5086">
        <v>4</v>
      </c>
      <c r="CN5086">
        <v>4</v>
      </c>
      <c r="CS5086" cm="1">
        <f t="array" ref="CS5086:CU5086">_xlfn.XLOOKUP(_xlfn.ANCHORARRAY(CG5086),Case!$G$25:$G$34,Case!$I$25:$I$34,0,0,1)</f>
        <v>20</v>
      </c>
      <c r="CT5086">
        <v>0</v>
      </c>
      <c r="CU5086">
        <v>21</v>
      </c>
      <c r="CY5086">
        <f t="shared" si="239"/>
        <v>1456</v>
      </c>
      <c r="DI5086" t="str">
        <v>HD</v>
      </c>
    </row>
    <row r="5087" spans="2:113" ht="15" customHeight="1">
      <c r="B5087" s="40">
        <v>6858</v>
      </c>
      <c r="C5087" s="41">
        <v>45461</v>
      </c>
      <c r="D5087" s="42">
        <v>0.41728009259259258</v>
      </c>
      <c r="E5087" s="40" t="s">
        <v>7324</v>
      </c>
      <c r="F5087" s="43" t="s">
        <v>7325</v>
      </c>
      <c r="G5087">
        <f t="shared" si="237"/>
        <v>5</v>
      </c>
      <c r="H5087" t="str" cm="1">
        <f t="array" ref="H5087:L5087">MID(E5087,_xlfn.SEQUENCE(1,LEN(E5087)/2,1,2),2)</f>
        <v>HD</v>
      </c>
      <c r="I5087" t="str">
        <v>HD</v>
      </c>
      <c r="J5087" t="str">
        <v>CB</v>
      </c>
      <c r="K5087" t="str">
        <v>SO</v>
      </c>
      <c r="L5087" t="str">
        <v>SO</v>
      </c>
      <c r="Y5087">
        <v>2</v>
      </c>
      <c r="Z5087" t="b" cm="1">
        <f t="array" ref="Z5087">SUM(--(_xlfn.XLOOKUP(_xlfn._xlws.FILTER($H5087:$X5087,$H5087:$X5087&lt;&gt;""),Case!$G$25:$G$34,Case!$D$25:$D$34,,0,1)=Z$4))&gt;0</f>
        <v>1</v>
      </c>
      <c r="AA5087" t="b" cm="1">
        <f t="array" ref="AA5087">SUM(--(_xlfn.XLOOKUP(_xlfn._xlws.FILTER($H5087:$X5087,$H5087:$X5087&lt;&gt;""),Case!$G$25:$G$34,Case!$D$25:$D$34,,0,1)=AA$4))&gt;0</f>
        <v>0</v>
      </c>
      <c r="AB5087" t="b" cm="1">
        <f t="array" ref="AB5087">SUM(--(_xlfn.XLOOKUP(_xlfn._xlws.FILTER($H5087:$X5087,$H5087:$X5087&lt;&gt;""),Case!$G$25:$G$34,Case!$D$25:$D$34,,0,1)=AB$4))&gt;0</f>
        <v>1</v>
      </c>
      <c r="AC5087" t="b" cm="1">
        <f t="array" ref="AC5087">SUM(--Z5087:AB5087)=3</f>
        <v>0</v>
      </c>
      <c r="AD5087" t="b">
        <f>AND(AC5087,D5087&gt;(16/24))</f>
        <v>0</v>
      </c>
      <c r="AE5087" cm="1">
        <f t="array" ref="AE5087">SUM(_xlfn.XLOOKUP(_xlfn._xlws.FILTER($H5087:$O5087,$H5087:$O5087&lt;&gt;""),Case!$G$25:$G$34,Case!$E$25:$E$34,,0,1))</f>
        <v>26</v>
      </c>
      <c r="AF5087">
        <f t="shared" si="238"/>
        <v>26</v>
      </c>
      <c r="AH5087" t="str" cm="1">
        <f t="array" ref="AH5087:AL5087">_xlfn._xlws.FILTER(H5087:X5087,H5087:X5087&lt;&gt;"")</f>
        <v>HD</v>
      </c>
      <c r="AI5087" t="str">
        <v>HD</v>
      </c>
      <c r="AJ5087" t="str">
        <v>CB</v>
      </c>
      <c r="AK5087" t="str">
        <v>SO</v>
      </c>
      <c r="AL5087" t="str">
        <v>SO</v>
      </c>
      <c r="AY5087" cm="1">
        <f t="array" ref="AY5087:BC5087">_xlfn.XLOOKUP(_xlfn.ANCHORARRAY(AH5087),Case!$G$25:$G$34,Case!$H$25:$H$34)</f>
        <v>160</v>
      </c>
      <c r="AZ5087">
        <v>160</v>
      </c>
      <c r="BA5087">
        <v>190</v>
      </c>
      <c r="BB5087">
        <v>0</v>
      </c>
      <c r="BC5087">
        <v>0</v>
      </c>
      <c r="BP5087" t="str" cm="1">
        <f t="array" ref="BP5087:BR5087">_xlfn.UNIQUE(_xlfn.ANCHORARRAY(AH5087),TRUE)</f>
        <v>HD</v>
      </c>
      <c r="BQ5087" t="str">
        <v>CB</v>
      </c>
      <c r="BR5087" t="str">
        <v>SO</v>
      </c>
      <c r="BZ5087" cm="1">
        <f t="array" ref="BZ5087:CB5087">COUNTIF(_xlfn.ANCHORARRAY(AH5087),_xlfn.ANCHORARRAY(BP5087))</f>
        <v>2</v>
      </c>
      <c r="CA5087">
        <v>1</v>
      </c>
      <c r="CB5087">
        <v>2</v>
      </c>
      <c r="CG5087" t="str" cm="1">
        <f t="array" ref="CG5087:CH5087">_xlfn._xlws.FILTER(_xlfn.ANCHORARRAY(BP5087),_xlfn.ANCHORARRAY(BZ5087)&gt;1,"")</f>
        <v>HD</v>
      </c>
      <c r="CH5087" t="str">
        <v>SO</v>
      </c>
      <c r="CL5087" cm="1">
        <f t="array" ref="CL5087:CM5087">_xlfn._xlws.FILTER(_xlfn.ANCHORARRAY(BZ5087),_xlfn.ANCHORARRAY(BZ5087)&gt;1,"")</f>
        <v>2</v>
      </c>
      <c r="CM5087">
        <v>2</v>
      </c>
      <c r="CS5087" cm="1">
        <f t="array" ref="CS5087:CT5087">_xlfn.XLOOKUP(_xlfn.ANCHORARRAY(CG5087),Case!$G$25:$G$34,Case!$I$25:$I$34,0,0,1)</f>
        <v>15</v>
      </c>
      <c r="CT5087">
        <v>0</v>
      </c>
      <c r="CY5087">
        <f t="shared" si="239"/>
        <v>480</v>
      </c>
      <c r="DI5087" t="str">
        <v>BE</v>
      </c>
    </row>
    <row r="5088" spans="2:113" ht="15" customHeight="1">
      <c r="B5088" s="40">
        <v>6859</v>
      </c>
      <c r="C5088" s="41">
        <v>45461</v>
      </c>
      <c r="D5088" s="42">
        <v>0.41908564814814814</v>
      </c>
      <c r="E5088" s="40" t="s">
        <v>12841</v>
      </c>
      <c r="F5088" s="43" t="s">
        <v>287</v>
      </c>
      <c r="G5088">
        <f t="shared" si="237"/>
        <v>1</v>
      </c>
      <c r="H5088" t="str" cm="1">
        <f t="array" ref="H5088">MID(E5088,_xlfn.SEQUENCE(1,LEN(E5088)/2,1,2),2)</f>
        <v>DX</v>
      </c>
      <c r="Y5088">
        <v>2</v>
      </c>
      <c r="Z5088" t="b" cm="1">
        <f t="array" ref="Z5088">SUM(--(_xlfn.XLOOKUP(_xlfn._xlws.FILTER($H5088:$X5088,$H5088:$X5088&lt;&gt;""),Case!$G$25:$G$34,Case!$D$25:$D$34,,0,1)=Z$4))&gt;0</f>
        <v>1</v>
      </c>
      <c r="AA5088" t="b" cm="1">
        <f t="array" ref="AA5088">SUM(--(_xlfn.XLOOKUP(_xlfn._xlws.FILTER($H5088:$X5088,$H5088:$X5088&lt;&gt;""),Case!$G$25:$G$34,Case!$D$25:$D$34,,0,1)=AA$4))&gt;0</f>
        <v>0</v>
      </c>
      <c r="AB5088" t="b" cm="1">
        <f t="array" ref="AB5088">SUM(--(_xlfn.XLOOKUP(_xlfn._xlws.FILTER($H5088:$X5088,$H5088:$X5088&lt;&gt;""),Case!$G$25:$G$34,Case!$D$25:$D$34,,0,1)=AB$4))&gt;0</f>
        <v>0</v>
      </c>
      <c r="AC5088" t="b" cm="1">
        <f t="array" ref="AC5088">SUM(--Z5088:AB5088)=3</f>
        <v>0</v>
      </c>
      <c r="AD5088" t="b">
        <f>AND(AC5088,D5088&gt;(16/24))</f>
        <v>0</v>
      </c>
      <c r="AE5088" cm="1">
        <f t="array" ref="AE5088">SUM(_xlfn.XLOOKUP(_xlfn._xlws.FILTER($H5088:$O5088,$H5088:$O5088&lt;&gt;""),Case!$G$25:$G$34,Case!$E$25:$E$34,,0,1))</f>
        <v>9</v>
      </c>
      <c r="AF5088">
        <f t="shared" si="238"/>
        <v>9</v>
      </c>
      <c r="AH5088" t="str" cm="1">
        <f t="array" ref="AH5088">_xlfn._xlws.FILTER(H5088:X5088,H5088:X5088&lt;&gt;"")</f>
        <v>DX</v>
      </c>
      <c r="AY5088" cm="1">
        <f t="array" ref="AY5088">_xlfn.XLOOKUP(_xlfn.ANCHORARRAY(AH5088),Case!$G$25:$G$34,Case!$H$25:$H$34)</f>
        <v>180</v>
      </c>
      <c r="BP5088" t="str" cm="1">
        <f t="array" ref="BP5088">_xlfn.UNIQUE(_xlfn.ANCHORARRAY(AH5088),TRUE)</f>
        <v>DX</v>
      </c>
      <c r="BZ5088" cm="1">
        <f t="array" ref="BZ5088">COUNTIF(_xlfn.ANCHORARRAY(AH5088),_xlfn.ANCHORARRAY(BP5088))</f>
        <v>1</v>
      </c>
      <c r="CG5088" t="str" cm="1">
        <f t="array" ref="CG5088">_xlfn._xlws.FILTER(_xlfn.ANCHORARRAY(BP5088),_xlfn.ANCHORARRAY(BZ5088)&gt;1,"")</f>
        <v/>
      </c>
      <c r="CL5088" t="str" cm="1">
        <f t="array" ref="CL5088">_xlfn._xlws.FILTER(_xlfn.ANCHORARRAY(BZ5088),_xlfn.ANCHORARRAY(BZ5088)&gt;1,"")</f>
        <v/>
      </c>
      <c r="CS5088" cm="1">
        <f t="array" ref="CS5088">_xlfn.XLOOKUP(_xlfn.ANCHORARRAY(CG5088),Case!$G$25:$G$34,Case!$I$25:$I$34,0,0,1)</f>
        <v>0</v>
      </c>
      <c r="CY5088">
        <f t="shared" si="239"/>
        <v>180</v>
      </c>
      <c r="DI5088" t="str">
        <v>SS</v>
      </c>
    </row>
    <row r="5089" spans="2:113" ht="15" customHeight="1">
      <c r="B5089" s="40">
        <v>6860</v>
      </c>
      <c r="C5089" s="41">
        <v>45461</v>
      </c>
      <c r="D5089" s="42">
        <v>0.42</v>
      </c>
      <c r="E5089" s="40" t="s">
        <v>7326</v>
      </c>
      <c r="F5089" s="43" t="s">
        <v>7327</v>
      </c>
      <c r="G5089">
        <f t="shared" si="237"/>
        <v>6</v>
      </c>
      <c r="H5089" t="str" cm="1">
        <f t="array" ref="H5089:M5089">MID(E5089,_xlfn.SEQUENCE(1,LEN(E5089)/2,1,2),2)</f>
        <v>BB</v>
      </c>
      <c r="I5089" t="str">
        <v>BB</v>
      </c>
      <c r="J5089" t="str">
        <v>WB</v>
      </c>
      <c r="K5089" t="str">
        <v>BB</v>
      </c>
      <c r="L5089" t="str">
        <v>BB</v>
      </c>
      <c r="M5089" t="str">
        <v>BB</v>
      </c>
      <c r="Y5089">
        <v>2</v>
      </c>
      <c r="Z5089" t="b" cm="1">
        <f t="array" ref="Z5089">SUM(--(_xlfn.XLOOKUP(_xlfn._xlws.FILTER($H5089:$X5089,$H5089:$X5089&lt;&gt;""),Case!$G$25:$G$34,Case!$D$25:$D$34,,0,1)=Z$4))&gt;0</f>
        <v>1</v>
      </c>
      <c r="AA5089" t="b" cm="1">
        <f t="array" ref="AA5089">SUM(--(_xlfn.XLOOKUP(_xlfn._xlws.FILTER($H5089:$X5089,$H5089:$X5089&lt;&gt;""),Case!$G$25:$G$34,Case!$D$25:$D$34,,0,1)=AA$4))&gt;0</f>
        <v>0</v>
      </c>
      <c r="AB5089" t="b" cm="1">
        <f t="array" ref="AB5089">SUM(--(_xlfn.XLOOKUP(_xlfn._xlws.FILTER($H5089:$X5089,$H5089:$X5089&lt;&gt;""),Case!$G$25:$G$34,Case!$D$25:$D$34,,0,1)=AB$4))&gt;0</f>
        <v>0</v>
      </c>
      <c r="AC5089" t="b" cm="1">
        <f t="array" ref="AC5089">SUM(--Z5089:AB5089)=3</f>
        <v>0</v>
      </c>
      <c r="AD5089" t="b">
        <f>AND(AC5089,D5089&gt;(16/24))</f>
        <v>0</v>
      </c>
      <c r="AE5089" cm="1">
        <f t="array" ref="AE5089">SUM(_xlfn.XLOOKUP(_xlfn._xlws.FILTER($H5089:$O5089,$H5089:$O5089&lt;&gt;""),Case!$G$25:$G$34,Case!$E$25:$E$34,,0,1))</f>
        <v>61</v>
      </c>
      <c r="AF5089">
        <f t="shared" si="238"/>
        <v>61</v>
      </c>
      <c r="AH5089" t="str" cm="1">
        <f t="array" ref="AH5089:AM5089">_xlfn._xlws.FILTER(H5089:X5089,H5089:X5089&lt;&gt;"")</f>
        <v>BB</v>
      </c>
      <c r="AI5089" t="str">
        <v>BB</v>
      </c>
      <c r="AJ5089" t="str">
        <v>WB</v>
      </c>
      <c r="AK5089" t="str">
        <v>BB</v>
      </c>
      <c r="AL5089" t="str">
        <v>BB</v>
      </c>
      <c r="AM5089" t="str">
        <v>BB</v>
      </c>
      <c r="AY5089" cm="1">
        <f t="array" ref="AY5089:BD5089">_xlfn.XLOOKUP(_xlfn.ANCHORARRAY(AH5089),Case!$G$25:$G$34,Case!$H$25:$H$34)</f>
        <v>200</v>
      </c>
      <c r="AZ5089">
        <v>200</v>
      </c>
      <c r="BA5089">
        <v>210</v>
      </c>
      <c r="BB5089">
        <v>200</v>
      </c>
      <c r="BC5089">
        <v>200</v>
      </c>
      <c r="BD5089">
        <v>200</v>
      </c>
      <c r="BP5089" t="str" cm="1">
        <f t="array" ref="BP5089:BQ5089">_xlfn.UNIQUE(_xlfn.ANCHORARRAY(AH5089),TRUE)</f>
        <v>BB</v>
      </c>
      <c r="BQ5089" t="str">
        <v>WB</v>
      </c>
      <c r="BZ5089" cm="1">
        <f t="array" ref="BZ5089:CA5089">COUNTIF(_xlfn.ANCHORARRAY(AH5089),_xlfn.ANCHORARRAY(BP5089))</f>
        <v>5</v>
      </c>
      <c r="CA5089">
        <v>1</v>
      </c>
      <c r="CG5089" t="str" cm="1">
        <f t="array" ref="CG5089">_xlfn._xlws.FILTER(_xlfn.ANCHORARRAY(BP5089),_xlfn.ANCHORARRAY(BZ5089)&gt;1,"")</f>
        <v>BB</v>
      </c>
      <c r="CL5089" cm="1">
        <f t="array" ref="CL5089">_xlfn._xlws.FILTER(_xlfn.ANCHORARRAY(BZ5089),_xlfn.ANCHORARRAY(BZ5089)&gt;1,"")</f>
        <v>5</v>
      </c>
      <c r="CS5089" cm="1">
        <f t="array" ref="CS5089">_xlfn.XLOOKUP(_xlfn.ANCHORARRAY(CG5089),Case!$G$25:$G$34,Case!$I$25:$I$34,0,0,1)</f>
        <v>20</v>
      </c>
      <c r="CY5089">
        <f t="shared" si="239"/>
        <v>1110</v>
      </c>
      <c r="DI5089" t="str">
        <v>SS</v>
      </c>
    </row>
    <row r="5090" spans="2:113" ht="15" customHeight="1">
      <c r="B5090" s="40">
        <v>6861</v>
      </c>
      <c r="C5090" s="41">
        <v>45461</v>
      </c>
      <c r="D5090" s="42">
        <v>0.42026620370370371</v>
      </c>
      <c r="E5090" s="40" t="s">
        <v>7328</v>
      </c>
      <c r="F5090" s="43" t="s">
        <v>7329</v>
      </c>
      <c r="G5090">
        <f t="shared" si="237"/>
        <v>4</v>
      </c>
      <c r="H5090" t="str" cm="1">
        <f t="array" ref="H5090:K5090">MID(E5090,_xlfn.SEQUENCE(1,LEN(E5090)/2,1,2),2)</f>
        <v>SO</v>
      </c>
      <c r="I5090" t="str">
        <v>FR</v>
      </c>
      <c r="J5090" t="str">
        <v>JB</v>
      </c>
      <c r="K5090" t="str">
        <v>JB</v>
      </c>
      <c r="Y5090">
        <v>2</v>
      </c>
      <c r="Z5090" t="b" cm="1">
        <f t="array" ref="Z5090">SUM(--(_xlfn.XLOOKUP(_xlfn._xlws.FILTER($H5090:$X5090,$H5090:$X5090&lt;&gt;""),Case!$G$25:$G$34,Case!$D$25:$D$34,,0,1)=Z$4))&gt;0</f>
        <v>0</v>
      </c>
      <c r="AA5090" t="b" cm="1">
        <f t="array" ref="AA5090">SUM(--(_xlfn.XLOOKUP(_xlfn._xlws.FILTER($H5090:$X5090,$H5090:$X5090&lt;&gt;""),Case!$G$25:$G$34,Case!$D$25:$D$34,,0,1)=AA$4))&gt;0</f>
        <v>1</v>
      </c>
      <c r="AB5090" t="b" cm="1">
        <f t="array" ref="AB5090">SUM(--(_xlfn.XLOOKUP(_xlfn._xlws.FILTER($H5090:$X5090,$H5090:$X5090&lt;&gt;""),Case!$G$25:$G$34,Case!$D$25:$D$34,,0,1)=AB$4))&gt;0</f>
        <v>1</v>
      </c>
      <c r="AC5090" t="b" cm="1">
        <f t="array" ref="AC5090">SUM(--Z5090:AB5090)=3</f>
        <v>0</v>
      </c>
      <c r="AD5090" t="b">
        <f>AND(AC5090,D5090&gt;(16/24))</f>
        <v>0</v>
      </c>
      <c r="AE5090" cm="1">
        <f t="array" ref="AE5090">SUM(_xlfn.XLOOKUP(_xlfn._xlws.FILTER($H5090:$O5090,$H5090:$O5090&lt;&gt;""),Case!$G$25:$G$34,Case!$E$25:$E$34,,0,1))</f>
        <v>7</v>
      </c>
      <c r="AF5090">
        <f t="shared" si="238"/>
        <v>7</v>
      </c>
      <c r="AH5090" t="str" cm="1">
        <f t="array" ref="AH5090:AK5090">_xlfn._xlws.FILTER(H5090:X5090,H5090:X5090&lt;&gt;"")</f>
        <v>SO</v>
      </c>
      <c r="AI5090" t="str">
        <v>FR</v>
      </c>
      <c r="AJ5090" t="str">
        <v>JB</v>
      </c>
      <c r="AK5090" t="str">
        <v>JB</v>
      </c>
      <c r="AY5090" cm="1">
        <f t="array" ref="AY5090:BB5090">_xlfn.XLOOKUP(_xlfn.ANCHORARRAY(AH5090),Case!$G$25:$G$34,Case!$H$25:$H$34)</f>
        <v>0</v>
      </c>
      <c r="AZ5090">
        <v>0</v>
      </c>
      <c r="BA5090">
        <v>0</v>
      </c>
      <c r="BB5090">
        <v>0</v>
      </c>
      <c r="BP5090" t="str" cm="1">
        <f t="array" ref="BP5090:BR5090">_xlfn.UNIQUE(_xlfn.ANCHORARRAY(AH5090),TRUE)</f>
        <v>SO</v>
      </c>
      <c r="BQ5090" t="str">
        <v>FR</v>
      </c>
      <c r="BR5090" t="str">
        <v>JB</v>
      </c>
      <c r="BZ5090" cm="1">
        <f t="array" ref="BZ5090:CB5090">COUNTIF(_xlfn.ANCHORARRAY(AH5090),_xlfn.ANCHORARRAY(BP5090))</f>
        <v>1</v>
      </c>
      <c r="CA5090">
        <v>1</v>
      </c>
      <c r="CB5090">
        <v>2</v>
      </c>
      <c r="CG5090" t="str" cm="1">
        <f t="array" ref="CG5090">_xlfn._xlws.FILTER(_xlfn.ANCHORARRAY(BP5090),_xlfn.ANCHORARRAY(BZ5090)&gt;1,"")</f>
        <v>JB</v>
      </c>
      <c r="CL5090" cm="1">
        <f t="array" ref="CL5090">_xlfn._xlws.FILTER(_xlfn.ANCHORARRAY(BZ5090),_xlfn.ANCHORARRAY(BZ5090)&gt;1,"")</f>
        <v>2</v>
      </c>
      <c r="CS5090" cm="1">
        <f t="array" ref="CS5090">_xlfn.XLOOKUP(_xlfn.ANCHORARRAY(CG5090),Case!$G$25:$G$34,Case!$I$25:$I$34,0,0,1)</f>
        <v>0</v>
      </c>
      <c r="CY5090">
        <f t="shared" si="239"/>
        <v>0</v>
      </c>
      <c r="DI5090" t="str">
        <v>HD</v>
      </c>
    </row>
    <row r="5091" spans="2:113" ht="15" customHeight="1">
      <c r="B5091" s="40">
        <v>6862</v>
      </c>
      <c r="C5091" s="41">
        <v>45461</v>
      </c>
      <c r="D5091" s="42">
        <v>0.4208912037037037</v>
      </c>
      <c r="E5091" s="40" t="s">
        <v>14445</v>
      </c>
      <c r="F5091" s="43" t="s">
        <v>7330</v>
      </c>
      <c r="G5091">
        <f t="shared" si="237"/>
        <v>10</v>
      </c>
      <c r="H5091" t="str" cm="1">
        <f t="array" ref="H5091:Q5091">MID(E5091,_xlfn.SEQUENCE(1,LEN(E5091)/2,1,2),2)</f>
        <v>HD</v>
      </c>
      <c r="I5091" t="str">
        <v>SS</v>
      </c>
      <c r="J5091" t="str">
        <v>DX</v>
      </c>
      <c r="K5091" t="str">
        <v>CB</v>
      </c>
      <c r="L5091" t="str">
        <v>JB</v>
      </c>
      <c r="M5091" t="str">
        <v>BE</v>
      </c>
      <c r="N5091" t="str">
        <v>SO</v>
      </c>
      <c r="O5091" t="str">
        <v>FR</v>
      </c>
      <c r="P5091" t="str">
        <v>FR</v>
      </c>
      <c r="Q5091" t="str">
        <v>SS</v>
      </c>
      <c r="Y5091">
        <v>2</v>
      </c>
      <c r="Z5091" t="b" cm="1">
        <f t="array" ref="Z5091">SUM(--(_xlfn.XLOOKUP(_xlfn._xlws.FILTER($H5091:$X5091,$H5091:$X5091&lt;&gt;""),Case!$G$25:$G$34,Case!$D$25:$D$34,,0,1)=Z$4))&gt;0</f>
        <v>1</v>
      </c>
      <c r="AA5091" t="b" cm="1">
        <f t="array" ref="AA5091">SUM(--(_xlfn.XLOOKUP(_xlfn._xlws.FILTER($H5091:$X5091,$H5091:$X5091&lt;&gt;""),Case!$G$25:$G$34,Case!$D$25:$D$34,,0,1)=AA$4))&gt;0</f>
        <v>1</v>
      </c>
      <c r="AB5091" t="b" cm="1">
        <f t="array" ref="AB5091">SUM(--(_xlfn.XLOOKUP(_xlfn._xlws.FILTER($H5091:$X5091,$H5091:$X5091&lt;&gt;""),Case!$G$25:$G$34,Case!$D$25:$D$34,,0,1)=AB$4))&gt;0</f>
        <v>1</v>
      </c>
      <c r="AC5091" t="b" cm="1">
        <f t="array" ref="AC5091">SUM(--Z5091:AB5091)=3</f>
        <v>1</v>
      </c>
      <c r="AD5091" t="b">
        <f>AND(AC5091,D5091&gt;(16/24))</f>
        <v>0</v>
      </c>
      <c r="AE5091" cm="1">
        <f t="array" ref="AE5091">SUM(_xlfn.XLOOKUP(_xlfn._xlws.FILTER($H5091:$O5091,$H5091:$O5091&lt;&gt;""),Case!$G$25:$G$34,Case!$E$25:$E$34,,0,1))</f>
        <v>38</v>
      </c>
      <c r="AF5091">
        <f t="shared" si="238"/>
        <v>38</v>
      </c>
      <c r="AH5091" t="str" cm="1">
        <f t="array" ref="AH5091:AQ5091">_xlfn._xlws.FILTER(H5091:X5091,H5091:X5091&lt;&gt;"")</f>
        <v>HD</v>
      </c>
      <c r="AI5091" t="str">
        <v>SS</v>
      </c>
      <c r="AJ5091" t="str">
        <v>DX</v>
      </c>
      <c r="AK5091" t="str">
        <v>CB</v>
      </c>
      <c r="AL5091" t="str">
        <v>JB</v>
      </c>
      <c r="AM5091" t="str">
        <v>BE</v>
      </c>
      <c r="AN5091" t="str">
        <v>SO</v>
      </c>
      <c r="AO5091" t="str">
        <v>FR</v>
      </c>
      <c r="AP5091" t="str">
        <v>FR</v>
      </c>
      <c r="AQ5091" t="str">
        <v>SS</v>
      </c>
      <c r="AY5091" cm="1">
        <f t="array" ref="AY5091:BH5091">_xlfn.XLOOKUP(_xlfn.ANCHORARRAY(AH5091),Case!$G$25:$G$34,Case!$H$25:$H$34)</f>
        <v>160</v>
      </c>
      <c r="AZ5091">
        <v>0</v>
      </c>
      <c r="BA5091">
        <v>180</v>
      </c>
      <c r="BB5091">
        <v>190</v>
      </c>
      <c r="BC5091">
        <v>0</v>
      </c>
      <c r="BD5091">
        <v>0</v>
      </c>
      <c r="BE5091">
        <v>0</v>
      </c>
      <c r="BF5091">
        <v>0</v>
      </c>
      <c r="BG5091">
        <v>0</v>
      </c>
      <c r="BH5091">
        <v>0</v>
      </c>
      <c r="BP5091" t="str" cm="1">
        <f t="array" ref="BP5091:BW5091">_xlfn.UNIQUE(_xlfn.ANCHORARRAY(AH5091),TRUE)</f>
        <v>HD</v>
      </c>
      <c r="BQ5091" t="str">
        <v>SS</v>
      </c>
      <c r="BR5091" t="str">
        <v>DX</v>
      </c>
      <c r="BS5091" t="str">
        <v>CB</v>
      </c>
      <c r="BT5091" t="str">
        <v>JB</v>
      </c>
      <c r="BU5091" t="str">
        <v>BE</v>
      </c>
      <c r="BV5091" t="str">
        <v>SO</v>
      </c>
      <c r="BW5091" t="str">
        <v>FR</v>
      </c>
      <c r="BZ5091" t="e" cm="1" vm="1">
        <f t="array" aca="1" ref="BZ5091" ca="1">COUNTIF(_xlfn.ANCHORARRAY(AH5091),_xlfn.ANCHORARRAY(BP5091))</f>
        <v>#VALUE!</v>
      </c>
      <c r="CG5091" t="e" cm="1" vm="2">
        <f t="array" aca="1" ref="CG5091" ca="1">_xlfn._xlws.FILTER(_xlfn.ANCHORARRAY(BP5091),_xlfn.ANCHORARRAY(BZ5091)&gt;1,"")</f>
        <v>#VALUE!</v>
      </c>
      <c r="CL5091" t="e" cm="1" vm="2">
        <f t="array" aca="1" ref="CL5091" ca="1">_xlfn._xlws.FILTER(_xlfn.ANCHORARRAY(BZ5091),_xlfn.ANCHORARRAY(BZ5091)&gt;1,"")</f>
        <v>#VALUE!</v>
      </c>
      <c r="CS5091" t="e" cm="1" vm="2">
        <f t="array" aca="1" ref="CS5091" ca="1">_xlfn.XLOOKUP(_xlfn.ANCHORARRAY(CG5091),Case!$G$25:$G$34,Case!$I$25:$I$34,0,0,1)</f>
        <v>#VALUE!</v>
      </c>
      <c r="CY5091" t="e" vm="2">
        <f t="shared" ca="1" si="239"/>
        <v>#VALUE!</v>
      </c>
      <c r="DI5091" t="str">
        <v>BB</v>
      </c>
    </row>
    <row r="5092" spans="2:113" ht="15" customHeight="1">
      <c r="B5092" s="40">
        <v>6863</v>
      </c>
      <c r="C5092" s="41">
        <v>45461</v>
      </c>
      <c r="D5092" s="42">
        <v>0.42429398148148151</v>
      </c>
      <c r="E5092" s="40" t="s">
        <v>7331</v>
      </c>
      <c r="F5092" s="43" t="s">
        <v>7332</v>
      </c>
      <c r="G5092">
        <f t="shared" si="237"/>
        <v>7</v>
      </c>
      <c r="H5092" t="str" cm="1">
        <f t="array" ref="H5092:N5092">MID(E5092,_xlfn.SEQUENCE(1,LEN(E5092)/2,1,2),2)</f>
        <v>BB</v>
      </c>
      <c r="I5092" t="str">
        <v>WB</v>
      </c>
      <c r="J5092" t="str">
        <v>WB</v>
      </c>
      <c r="K5092" t="str">
        <v>JB</v>
      </c>
      <c r="L5092" t="str">
        <v>SS</v>
      </c>
      <c r="M5092" t="str">
        <v>CB</v>
      </c>
      <c r="N5092" t="str">
        <v>CB</v>
      </c>
      <c r="Y5092">
        <v>2</v>
      </c>
      <c r="Z5092" t="b" cm="1">
        <f t="array" ref="Z5092">SUM(--(_xlfn.XLOOKUP(_xlfn._xlws.FILTER($H5092:$X5092,$H5092:$X5092&lt;&gt;""),Case!$G$25:$G$34,Case!$D$25:$D$34,,0,1)=Z$4))&gt;0</f>
        <v>1</v>
      </c>
      <c r="AA5092" t="b" cm="1">
        <f t="array" ref="AA5092">SUM(--(_xlfn.XLOOKUP(_xlfn._xlws.FILTER($H5092:$X5092,$H5092:$X5092&lt;&gt;""),Case!$G$25:$G$34,Case!$D$25:$D$34,,0,1)=AA$4))&gt;0</f>
        <v>1</v>
      </c>
      <c r="AB5092" t="b" cm="1">
        <f t="array" ref="AB5092">SUM(--(_xlfn.XLOOKUP(_xlfn._xlws.FILTER($H5092:$X5092,$H5092:$X5092&lt;&gt;""),Case!$G$25:$G$34,Case!$D$25:$D$34,,0,1)=AB$4))&gt;0</f>
        <v>1</v>
      </c>
      <c r="AC5092" t="b" cm="1">
        <f t="array" ref="AC5092">SUM(--Z5092:AB5092)=3</f>
        <v>1</v>
      </c>
      <c r="AD5092" t="b">
        <f>AND(AC5092,D5092&gt;(16/24))</f>
        <v>0</v>
      </c>
      <c r="AE5092" cm="1">
        <f t="array" ref="AE5092">SUM(_xlfn.XLOOKUP(_xlfn._xlws.FILTER($H5092:$O5092,$H5092:$O5092&lt;&gt;""),Case!$G$25:$G$34,Case!$E$25:$E$34,,0,1))</f>
        <v>52</v>
      </c>
      <c r="AF5092">
        <f t="shared" si="238"/>
        <v>52</v>
      </c>
      <c r="AH5092" t="str" cm="1">
        <f t="array" ref="AH5092:AN5092">_xlfn._xlws.FILTER(H5092:X5092,H5092:X5092&lt;&gt;"")</f>
        <v>BB</v>
      </c>
      <c r="AI5092" t="str">
        <v>WB</v>
      </c>
      <c r="AJ5092" t="str">
        <v>WB</v>
      </c>
      <c r="AK5092" t="str">
        <v>JB</v>
      </c>
      <c r="AL5092" t="str">
        <v>SS</v>
      </c>
      <c r="AM5092" t="str">
        <v>CB</v>
      </c>
      <c r="AN5092" t="str">
        <v>CB</v>
      </c>
      <c r="AY5092" cm="1">
        <f t="array" ref="AY5092:BE5092">_xlfn.XLOOKUP(_xlfn.ANCHORARRAY(AH5092),Case!$G$25:$G$34,Case!$H$25:$H$34)</f>
        <v>200</v>
      </c>
      <c r="AZ5092">
        <v>210</v>
      </c>
      <c r="BA5092">
        <v>210</v>
      </c>
      <c r="BB5092">
        <v>0</v>
      </c>
      <c r="BC5092">
        <v>0</v>
      </c>
      <c r="BD5092">
        <v>190</v>
      </c>
      <c r="BE5092">
        <v>190</v>
      </c>
      <c r="BP5092" t="str" cm="1">
        <f t="array" ref="BP5092:BT5092">_xlfn.UNIQUE(_xlfn.ANCHORARRAY(AH5092),TRUE)</f>
        <v>BB</v>
      </c>
      <c r="BQ5092" t="str">
        <v>WB</v>
      </c>
      <c r="BR5092" t="str">
        <v>JB</v>
      </c>
      <c r="BS5092" t="str">
        <v>SS</v>
      </c>
      <c r="BT5092" t="str">
        <v>CB</v>
      </c>
      <c r="BZ5092" cm="1">
        <f t="array" ref="BZ5092:CD5092">COUNTIF(_xlfn.ANCHORARRAY(AH5092),_xlfn.ANCHORARRAY(BP5092))</f>
        <v>1</v>
      </c>
      <c r="CA5092">
        <v>2</v>
      </c>
      <c r="CB5092">
        <v>1</v>
      </c>
      <c r="CC5092">
        <v>1</v>
      </c>
      <c r="CD5092">
        <v>2</v>
      </c>
      <c r="CG5092" t="str" cm="1">
        <f t="array" ref="CG5092:CH5092">_xlfn._xlws.FILTER(_xlfn.ANCHORARRAY(BP5092),_xlfn.ANCHORARRAY(BZ5092)&gt;1,"")</f>
        <v>WB</v>
      </c>
      <c r="CH5092" t="str">
        <v>CB</v>
      </c>
      <c r="CL5092" cm="1">
        <f t="array" ref="CL5092:CM5092">_xlfn._xlws.FILTER(_xlfn.ANCHORARRAY(BZ5092),_xlfn.ANCHORARRAY(BZ5092)&gt;1,"")</f>
        <v>2</v>
      </c>
      <c r="CM5092">
        <v>2</v>
      </c>
      <c r="CS5092" cm="1">
        <f t="array" ref="CS5092:CT5092">_xlfn.XLOOKUP(_xlfn.ANCHORARRAY(CG5092),Case!$G$25:$G$34,Case!$I$25:$I$34,0,0,1)</f>
        <v>21</v>
      </c>
      <c r="CT5092">
        <v>18</v>
      </c>
      <c r="CY5092">
        <f t="shared" si="239"/>
        <v>922</v>
      </c>
      <c r="DI5092" t="str">
        <v>WB</v>
      </c>
    </row>
    <row r="5093" spans="2:113" ht="15" customHeight="1">
      <c r="B5093" s="40">
        <v>6864</v>
      </c>
      <c r="C5093" s="41">
        <v>45461</v>
      </c>
      <c r="D5093" s="42">
        <v>0.42440972222222223</v>
      </c>
      <c r="E5093" s="40" t="s">
        <v>14446</v>
      </c>
      <c r="F5093" s="43" t="s">
        <v>7333</v>
      </c>
      <c r="G5093">
        <f t="shared" si="237"/>
        <v>5</v>
      </c>
      <c r="H5093" t="str" cm="1">
        <f t="array" ref="H5093:L5093">MID(E5093,_xlfn.SEQUENCE(1,LEN(E5093)/2,1,2),2)</f>
        <v>DX</v>
      </c>
      <c r="I5093" t="str">
        <v>SO</v>
      </c>
      <c r="J5093" t="str">
        <v>HD</v>
      </c>
      <c r="K5093" t="str">
        <v>SS</v>
      </c>
      <c r="L5093" t="str">
        <v>SS</v>
      </c>
      <c r="Y5093">
        <v>2</v>
      </c>
      <c r="Z5093" t="b" cm="1">
        <f t="array" ref="Z5093">SUM(--(_xlfn.XLOOKUP(_xlfn._xlws.FILTER($H5093:$X5093,$H5093:$X5093&lt;&gt;""),Case!$G$25:$G$34,Case!$D$25:$D$34,,0,1)=Z$4))&gt;0</f>
        <v>1</v>
      </c>
      <c r="AA5093" t="b" cm="1">
        <f t="array" ref="AA5093">SUM(--(_xlfn.XLOOKUP(_xlfn._xlws.FILTER($H5093:$X5093,$H5093:$X5093&lt;&gt;""),Case!$G$25:$G$34,Case!$D$25:$D$34,,0,1)=AA$4))&gt;0</f>
        <v>1</v>
      </c>
      <c r="AB5093" t="b" cm="1">
        <f t="array" ref="AB5093">SUM(--(_xlfn.XLOOKUP(_xlfn._xlws.FILTER($H5093:$X5093,$H5093:$X5093&lt;&gt;""),Case!$G$25:$G$34,Case!$D$25:$D$34,,0,1)=AB$4))&gt;0</f>
        <v>1</v>
      </c>
      <c r="AC5093" t="b" cm="1">
        <f t="array" ref="AC5093">SUM(--Z5093:AB5093)=3</f>
        <v>1</v>
      </c>
      <c r="AD5093" t="b">
        <f>AND(AC5093,D5093&gt;(16/24))</f>
        <v>0</v>
      </c>
      <c r="AE5093" cm="1">
        <f t="array" ref="AE5093">SUM(_xlfn.XLOOKUP(_xlfn._xlws.FILTER($H5093:$O5093,$H5093:$O5093&lt;&gt;""),Case!$G$25:$G$34,Case!$E$25:$E$34,,0,1))</f>
        <v>24</v>
      </c>
      <c r="AF5093">
        <f t="shared" si="238"/>
        <v>24</v>
      </c>
      <c r="AH5093" t="str" cm="1">
        <f t="array" ref="AH5093:AL5093">_xlfn._xlws.FILTER(H5093:X5093,H5093:X5093&lt;&gt;"")</f>
        <v>DX</v>
      </c>
      <c r="AI5093" t="str">
        <v>SO</v>
      </c>
      <c r="AJ5093" t="str">
        <v>HD</v>
      </c>
      <c r="AK5093" t="str">
        <v>SS</v>
      </c>
      <c r="AL5093" t="str">
        <v>SS</v>
      </c>
      <c r="AY5093" cm="1">
        <f t="array" ref="AY5093:BC5093">_xlfn.XLOOKUP(_xlfn.ANCHORARRAY(AH5093),Case!$G$25:$G$34,Case!$H$25:$H$34)</f>
        <v>180</v>
      </c>
      <c r="AZ5093">
        <v>0</v>
      </c>
      <c r="BA5093">
        <v>160</v>
      </c>
      <c r="BB5093">
        <v>0</v>
      </c>
      <c r="BC5093">
        <v>0</v>
      </c>
      <c r="BP5093" t="str" cm="1">
        <f t="array" ref="BP5093:BS5093">_xlfn.UNIQUE(_xlfn.ANCHORARRAY(AH5093),TRUE)</f>
        <v>DX</v>
      </c>
      <c r="BQ5093" t="str">
        <v>SO</v>
      </c>
      <c r="BR5093" t="str">
        <v>HD</v>
      </c>
      <c r="BS5093" t="str">
        <v>SS</v>
      </c>
      <c r="BZ5093" cm="1">
        <f t="array" ref="BZ5093:CC5093">COUNTIF(_xlfn.ANCHORARRAY(AH5093),_xlfn.ANCHORARRAY(BP5093))</f>
        <v>1</v>
      </c>
      <c r="CA5093">
        <v>1</v>
      </c>
      <c r="CB5093">
        <v>1</v>
      </c>
      <c r="CC5093">
        <v>2</v>
      </c>
      <c r="CG5093" t="str" cm="1">
        <f t="array" ref="CG5093">_xlfn._xlws.FILTER(_xlfn.ANCHORARRAY(BP5093),_xlfn.ANCHORARRAY(BZ5093)&gt;1,"")</f>
        <v>SS</v>
      </c>
      <c r="CL5093" cm="1">
        <f t="array" ref="CL5093">_xlfn._xlws.FILTER(_xlfn.ANCHORARRAY(BZ5093),_xlfn.ANCHORARRAY(BZ5093)&gt;1,"")</f>
        <v>2</v>
      </c>
      <c r="CS5093" cm="1">
        <f t="array" ref="CS5093">_xlfn.XLOOKUP(_xlfn.ANCHORARRAY(CG5093),Case!$G$25:$G$34,Case!$I$25:$I$34,0,0,1)</f>
        <v>0</v>
      </c>
      <c r="CY5093">
        <f t="shared" si="239"/>
        <v>340</v>
      </c>
      <c r="DI5093" t="str">
        <v>BB</v>
      </c>
    </row>
    <row r="5094" spans="2:113" ht="15" customHeight="1">
      <c r="B5094" s="40">
        <v>6865</v>
      </c>
      <c r="C5094" s="41">
        <v>45461</v>
      </c>
      <c r="D5094" s="42">
        <v>0.42629629629629628</v>
      </c>
      <c r="E5094" s="40" t="s">
        <v>7334</v>
      </c>
      <c r="F5094" s="43" t="s">
        <v>7335</v>
      </c>
      <c r="G5094">
        <f t="shared" si="237"/>
        <v>4</v>
      </c>
      <c r="H5094" t="str" cm="1">
        <f t="array" ref="H5094:K5094">MID(E5094,_xlfn.SEQUENCE(1,LEN(E5094)/2,1,2),2)</f>
        <v>SO</v>
      </c>
      <c r="I5094" t="str">
        <v>JB</v>
      </c>
      <c r="J5094" t="str">
        <v>SO</v>
      </c>
      <c r="K5094" t="str">
        <v>WB</v>
      </c>
      <c r="Y5094">
        <v>2</v>
      </c>
      <c r="Z5094" t="b" cm="1">
        <f t="array" ref="Z5094">SUM(--(_xlfn.XLOOKUP(_xlfn._xlws.FILTER($H5094:$X5094,$H5094:$X5094&lt;&gt;""),Case!$G$25:$G$34,Case!$D$25:$D$34,,0,1)=Z$4))&gt;0</f>
        <v>1</v>
      </c>
      <c r="AA5094" t="b" cm="1">
        <f t="array" ref="AA5094">SUM(--(_xlfn.XLOOKUP(_xlfn._xlws.FILTER($H5094:$X5094,$H5094:$X5094&lt;&gt;""),Case!$G$25:$G$34,Case!$D$25:$D$34,,0,1)=AA$4))&gt;0</f>
        <v>0</v>
      </c>
      <c r="AB5094" t="b" cm="1">
        <f t="array" ref="AB5094">SUM(--(_xlfn.XLOOKUP(_xlfn._xlws.FILTER($H5094:$X5094,$H5094:$X5094&lt;&gt;""),Case!$G$25:$G$34,Case!$D$25:$D$34,,0,1)=AB$4))&gt;0</f>
        <v>1</v>
      </c>
      <c r="AC5094" t="b" cm="1">
        <f t="array" ref="AC5094">SUM(--Z5094:AB5094)=3</f>
        <v>0</v>
      </c>
      <c r="AD5094" t="b">
        <f>AND(AC5094,D5094&gt;(16/24))</f>
        <v>0</v>
      </c>
      <c r="AE5094" cm="1">
        <f t="array" ref="AE5094">SUM(_xlfn.XLOOKUP(_xlfn._xlws.FILTER($H5094:$O5094,$H5094:$O5094&lt;&gt;""),Case!$G$25:$G$34,Case!$E$25:$E$34,,0,1))</f>
        <v>16</v>
      </c>
      <c r="AF5094">
        <f t="shared" si="238"/>
        <v>16</v>
      </c>
      <c r="AH5094" t="str" cm="1">
        <f t="array" ref="AH5094:AK5094">_xlfn._xlws.FILTER(H5094:X5094,H5094:X5094&lt;&gt;"")</f>
        <v>SO</v>
      </c>
      <c r="AI5094" t="str">
        <v>JB</v>
      </c>
      <c r="AJ5094" t="str">
        <v>SO</v>
      </c>
      <c r="AK5094" t="str">
        <v>WB</v>
      </c>
      <c r="AY5094" cm="1">
        <f t="array" ref="AY5094:BB5094">_xlfn.XLOOKUP(_xlfn.ANCHORARRAY(AH5094),Case!$G$25:$G$34,Case!$H$25:$H$34)</f>
        <v>0</v>
      </c>
      <c r="AZ5094">
        <v>0</v>
      </c>
      <c r="BA5094">
        <v>0</v>
      </c>
      <c r="BB5094">
        <v>210</v>
      </c>
      <c r="BP5094" t="str" cm="1">
        <f t="array" ref="BP5094:BR5094">_xlfn.UNIQUE(_xlfn.ANCHORARRAY(AH5094),TRUE)</f>
        <v>SO</v>
      </c>
      <c r="BQ5094" t="str">
        <v>JB</v>
      </c>
      <c r="BR5094" t="str">
        <v>WB</v>
      </c>
      <c r="BZ5094" cm="1">
        <f t="array" ref="BZ5094:CB5094">COUNTIF(_xlfn.ANCHORARRAY(AH5094),_xlfn.ANCHORARRAY(BP5094))</f>
        <v>2</v>
      </c>
      <c r="CA5094">
        <v>1</v>
      </c>
      <c r="CB5094">
        <v>1</v>
      </c>
      <c r="CG5094" t="str" cm="1">
        <f t="array" ref="CG5094">_xlfn._xlws.FILTER(_xlfn.ANCHORARRAY(BP5094),_xlfn.ANCHORARRAY(BZ5094)&gt;1,"")</f>
        <v>SO</v>
      </c>
      <c r="CL5094" cm="1">
        <f t="array" ref="CL5094">_xlfn._xlws.FILTER(_xlfn.ANCHORARRAY(BZ5094),_xlfn.ANCHORARRAY(BZ5094)&gt;1,"")</f>
        <v>2</v>
      </c>
      <c r="CS5094" cm="1">
        <f t="array" ref="CS5094">_xlfn.XLOOKUP(_xlfn.ANCHORARRAY(CG5094),Case!$G$25:$G$34,Case!$I$25:$I$34,0,0,1)</f>
        <v>0</v>
      </c>
      <c r="CY5094">
        <f t="shared" si="239"/>
        <v>210</v>
      </c>
      <c r="DI5094" t="str">
        <v>JB</v>
      </c>
    </row>
    <row r="5095" spans="2:113" ht="15" customHeight="1">
      <c r="B5095" s="40">
        <v>6866</v>
      </c>
      <c r="C5095" s="41">
        <v>45461</v>
      </c>
      <c r="D5095" s="42">
        <v>0.42633101851851851</v>
      </c>
      <c r="E5095" s="40" t="s">
        <v>77</v>
      </c>
      <c r="F5095" s="43" t="s">
        <v>1650</v>
      </c>
      <c r="G5095">
        <f t="shared" si="237"/>
        <v>3</v>
      </c>
      <c r="H5095" t="str" cm="1">
        <f t="array" ref="H5095:J5095">MID(E5095,_xlfn.SEQUENCE(1,LEN(E5095)/2,1,2),2)</f>
        <v>BE</v>
      </c>
      <c r="I5095" t="str">
        <v>BE</v>
      </c>
      <c r="J5095" t="str">
        <v>BE</v>
      </c>
      <c r="Y5095">
        <v>2</v>
      </c>
      <c r="Z5095" t="b" cm="1">
        <f t="array" ref="Z5095">SUM(--(_xlfn.XLOOKUP(_xlfn._xlws.FILTER($H5095:$X5095,$H5095:$X5095&lt;&gt;""),Case!$G$25:$G$34,Case!$D$25:$D$34,,0,1)=Z$4))&gt;0</f>
        <v>0</v>
      </c>
      <c r="AA5095" t="b" cm="1">
        <f t="array" ref="AA5095">SUM(--(_xlfn.XLOOKUP(_xlfn._xlws.FILTER($H5095:$X5095,$H5095:$X5095&lt;&gt;""),Case!$G$25:$G$34,Case!$D$25:$D$34,,0,1)=AA$4))&gt;0</f>
        <v>0</v>
      </c>
      <c r="AB5095" t="b" cm="1">
        <f t="array" ref="AB5095">SUM(--(_xlfn.XLOOKUP(_xlfn._xlws.FILTER($H5095:$X5095,$H5095:$X5095&lt;&gt;""),Case!$G$25:$G$34,Case!$D$25:$D$34,,0,1)=AB$4))&gt;0</f>
        <v>1</v>
      </c>
      <c r="AC5095" t="b" cm="1">
        <f t="array" ref="AC5095">SUM(--Z5095:AB5095)=3</f>
        <v>0</v>
      </c>
      <c r="AD5095" t="b">
        <f>AND(AC5095,D5095&gt;(16/24))</f>
        <v>0</v>
      </c>
      <c r="AE5095" cm="1">
        <f t="array" ref="AE5095">SUM(_xlfn.XLOOKUP(_xlfn._xlws.FILTER($H5095:$O5095,$H5095:$O5095&lt;&gt;""),Case!$G$25:$G$34,Case!$E$25:$E$34,,0,1))</f>
        <v>15</v>
      </c>
      <c r="AF5095">
        <f t="shared" si="238"/>
        <v>15</v>
      </c>
      <c r="AH5095" t="str" cm="1">
        <f t="array" ref="AH5095:AJ5095">_xlfn._xlws.FILTER(H5095:X5095,H5095:X5095&lt;&gt;"")</f>
        <v>BE</v>
      </c>
      <c r="AI5095" t="str">
        <v>BE</v>
      </c>
      <c r="AJ5095" t="str">
        <v>BE</v>
      </c>
      <c r="AY5095" cm="1">
        <f t="array" ref="AY5095:BA5095">_xlfn.XLOOKUP(_xlfn.ANCHORARRAY(AH5095),Case!$G$25:$G$34,Case!$H$25:$H$34)</f>
        <v>0</v>
      </c>
      <c r="AZ5095">
        <v>0</v>
      </c>
      <c r="BA5095">
        <v>0</v>
      </c>
      <c r="BP5095" t="str" cm="1">
        <f t="array" ref="BP5095">_xlfn.UNIQUE(_xlfn.ANCHORARRAY(AH5095),TRUE)</f>
        <v>BE</v>
      </c>
      <c r="BZ5095" cm="1">
        <f t="array" ref="BZ5095">COUNTIF(_xlfn.ANCHORARRAY(AH5095),_xlfn.ANCHORARRAY(BP5095))</f>
        <v>3</v>
      </c>
      <c r="CG5095" t="str" cm="1">
        <f t="array" ref="CG5095">_xlfn._xlws.FILTER(_xlfn.ANCHORARRAY(BP5095),_xlfn.ANCHORARRAY(BZ5095)&gt;1,"")</f>
        <v>BE</v>
      </c>
      <c r="CL5095" cm="1">
        <f t="array" ref="CL5095">_xlfn._xlws.FILTER(_xlfn.ANCHORARRAY(BZ5095),_xlfn.ANCHORARRAY(BZ5095)&gt;1,"")</f>
        <v>3</v>
      </c>
      <c r="CS5095" cm="1">
        <f t="array" ref="CS5095">_xlfn.XLOOKUP(_xlfn.ANCHORARRAY(CG5095),Case!$G$25:$G$34,Case!$I$25:$I$34,0,0,1)</f>
        <v>0</v>
      </c>
      <c r="CY5095">
        <f t="shared" si="239"/>
        <v>0</v>
      </c>
      <c r="DI5095" t="str">
        <v>JB</v>
      </c>
    </row>
    <row r="5096" spans="2:113" ht="15" customHeight="1">
      <c r="B5096" s="40">
        <v>6867</v>
      </c>
      <c r="C5096" s="41">
        <v>45461</v>
      </c>
      <c r="D5096" s="42">
        <v>0.42684027777777778</v>
      </c>
      <c r="E5096" s="40" t="s">
        <v>1881</v>
      </c>
      <c r="F5096" s="43" t="s">
        <v>7336</v>
      </c>
      <c r="G5096">
        <f t="shared" si="237"/>
        <v>4</v>
      </c>
      <c r="H5096" t="str" cm="1">
        <f t="array" ref="H5096:K5096">MID(E5096,_xlfn.SEQUENCE(1,LEN(E5096)/2,1,2),2)</f>
        <v>HD</v>
      </c>
      <c r="I5096" t="str">
        <v>WB</v>
      </c>
      <c r="J5096" t="str">
        <v>FR</v>
      </c>
      <c r="K5096" t="str">
        <v>FR</v>
      </c>
      <c r="Y5096">
        <v>2</v>
      </c>
      <c r="Z5096" t="b" cm="1">
        <f t="array" ref="Z5096">SUM(--(_xlfn.XLOOKUP(_xlfn._xlws.FILTER($H5096:$X5096,$H5096:$X5096&lt;&gt;""),Case!$G$25:$G$34,Case!$D$25:$D$34,,0,1)=Z$4))&gt;0</f>
        <v>1</v>
      </c>
      <c r="AA5096" t="b" cm="1">
        <f t="array" ref="AA5096">SUM(--(_xlfn.XLOOKUP(_xlfn._xlws.FILTER($H5096:$X5096,$H5096:$X5096&lt;&gt;""),Case!$G$25:$G$34,Case!$D$25:$D$34,,0,1)=AA$4))&gt;0</f>
        <v>1</v>
      </c>
      <c r="AB5096" t="b" cm="1">
        <f t="array" ref="AB5096">SUM(--(_xlfn.XLOOKUP(_xlfn._xlws.FILTER($H5096:$X5096,$H5096:$X5096&lt;&gt;""),Case!$G$25:$G$34,Case!$D$25:$D$34,,0,1)=AB$4))&gt;0</f>
        <v>0</v>
      </c>
      <c r="AC5096" t="b" cm="1">
        <f t="array" ref="AC5096">SUM(--Z5096:AB5096)=3</f>
        <v>0</v>
      </c>
      <c r="AD5096" t="b">
        <f>AND(AC5096,D5096&gt;(16/24))</f>
        <v>0</v>
      </c>
      <c r="AE5096" cm="1">
        <f t="array" ref="AE5096">SUM(_xlfn.XLOOKUP(_xlfn._xlws.FILTER($H5096:$O5096,$H5096:$O5096&lt;&gt;""),Case!$G$25:$G$34,Case!$E$25:$E$34,,0,1))</f>
        <v>24</v>
      </c>
      <c r="AF5096">
        <f t="shared" si="238"/>
        <v>24</v>
      </c>
      <c r="AH5096" t="str" cm="1">
        <f t="array" ref="AH5096:AK5096">_xlfn._xlws.FILTER(H5096:X5096,H5096:X5096&lt;&gt;"")</f>
        <v>HD</v>
      </c>
      <c r="AI5096" t="str">
        <v>WB</v>
      </c>
      <c r="AJ5096" t="str">
        <v>FR</v>
      </c>
      <c r="AK5096" t="str">
        <v>FR</v>
      </c>
      <c r="AY5096" cm="1">
        <f t="array" ref="AY5096:BB5096">_xlfn.XLOOKUP(_xlfn.ANCHORARRAY(AH5096),Case!$G$25:$G$34,Case!$H$25:$H$34)</f>
        <v>160</v>
      </c>
      <c r="AZ5096">
        <v>210</v>
      </c>
      <c r="BA5096">
        <v>0</v>
      </c>
      <c r="BB5096">
        <v>0</v>
      </c>
      <c r="BP5096" t="str" cm="1">
        <f t="array" ref="BP5096:BR5096">_xlfn.UNIQUE(_xlfn.ANCHORARRAY(AH5096),TRUE)</f>
        <v>HD</v>
      </c>
      <c r="BQ5096" t="str">
        <v>WB</v>
      </c>
      <c r="BR5096" t="str">
        <v>FR</v>
      </c>
      <c r="BZ5096" cm="1">
        <f t="array" ref="BZ5096:CB5096">COUNTIF(_xlfn.ANCHORARRAY(AH5096),_xlfn.ANCHORARRAY(BP5096))</f>
        <v>1</v>
      </c>
      <c r="CA5096">
        <v>1</v>
      </c>
      <c r="CB5096">
        <v>2</v>
      </c>
      <c r="CG5096" t="str" cm="1">
        <f t="array" ref="CG5096">_xlfn._xlws.FILTER(_xlfn.ANCHORARRAY(BP5096),_xlfn.ANCHORARRAY(BZ5096)&gt;1,"")</f>
        <v>FR</v>
      </c>
      <c r="CL5096" cm="1">
        <f t="array" ref="CL5096">_xlfn._xlws.FILTER(_xlfn.ANCHORARRAY(BZ5096),_xlfn.ANCHORARRAY(BZ5096)&gt;1,"")</f>
        <v>2</v>
      </c>
      <c r="CS5096" cm="1">
        <f t="array" ref="CS5096">_xlfn.XLOOKUP(_xlfn.ANCHORARRAY(CG5096),Case!$G$25:$G$34,Case!$I$25:$I$34,0,0,1)</f>
        <v>0</v>
      </c>
      <c r="CY5096">
        <f t="shared" si="239"/>
        <v>370</v>
      </c>
      <c r="DI5096" t="str">
        <v>HD</v>
      </c>
    </row>
    <row r="5097" spans="2:113" ht="15" customHeight="1">
      <c r="B5097" s="40">
        <v>6868</v>
      </c>
      <c r="C5097" s="41">
        <v>45461</v>
      </c>
      <c r="D5097" s="42">
        <v>0.42744212962962963</v>
      </c>
      <c r="E5097" s="40" t="s">
        <v>7337</v>
      </c>
      <c r="F5097" s="43" t="s">
        <v>7338</v>
      </c>
      <c r="G5097">
        <f t="shared" si="237"/>
        <v>9</v>
      </c>
      <c r="H5097" t="str" cm="1">
        <f t="array" ref="H5097:P5097">MID(E5097,_xlfn.SEQUENCE(1,LEN(E5097)/2,1,2),2)</f>
        <v>WB</v>
      </c>
      <c r="I5097" t="str">
        <v>WB</v>
      </c>
      <c r="J5097" t="str">
        <v>SS</v>
      </c>
      <c r="K5097" t="str">
        <v>BB</v>
      </c>
      <c r="L5097" t="str">
        <v>CB</v>
      </c>
      <c r="M5097" t="str">
        <v>BB</v>
      </c>
      <c r="N5097" t="str">
        <v>HD</v>
      </c>
      <c r="O5097" t="str">
        <v>BE</v>
      </c>
      <c r="P5097" t="str">
        <v>CB</v>
      </c>
      <c r="Y5097">
        <v>2</v>
      </c>
      <c r="Z5097" t="b" cm="1">
        <f t="array" ref="Z5097">SUM(--(_xlfn.XLOOKUP(_xlfn._xlws.FILTER($H5097:$X5097,$H5097:$X5097&lt;&gt;""),Case!$G$25:$G$34,Case!$D$25:$D$34,,0,1)=Z$4))&gt;0</f>
        <v>1</v>
      </c>
      <c r="AA5097" t="b" cm="1">
        <f t="array" ref="AA5097">SUM(--(_xlfn.XLOOKUP(_xlfn._xlws.FILTER($H5097:$X5097,$H5097:$X5097&lt;&gt;""),Case!$G$25:$G$34,Case!$D$25:$D$34,,0,1)=AA$4))&gt;0</f>
        <v>1</v>
      </c>
      <c r="AB5097" t="b" cm="1">
        <f t="array" ref="AB5097">SUM(--(_xlfn.XLOOKUP(_xlfn._xlws.FILTER($H5097:$X5097,$H5097:$X5097&lt;&gt;""),Case!$G$25:$G$34,Case!$D$25:$D$34,,0,1)=AB$4))&gt;0</f>
        <v>1</v>
      </c>
      <c r="AC5097" t="b" cm="1">
        <f t="array" ref="AC5097">SUM(--Z5097:AB5097)=3</f>
        <v>1</v>
      </c>
      <c r="AD5097" t="b">
        <f>AND(AC5097,D5097&gt;(16/24))</f>
        <v>0</v>
      </c>
      <c r="AE5097" cm="1">
        <f t="array" ref="AE5097">SUM(_xlfn.XLOOKUP(_xlfn._xlws.FILTER($H5097:$O5097,$H5097:$O5097&lt;&gt;""),Case!$G$25:$G$34,Case!$E$25:$E$34,,0,1))</f>
        <v>65</v>
      </c>
      <c r="AF5097">
        <f t="shared" si="238"/>
        <v>65</v>
      </c>
      <c r="AH5097" t="str" cm="1">
        <f t="array" ref="AH5097:AP5097">_xlfn._xlws.FILTER(H5097:X5097,H5097:X5097&lt;&gt;"")</f>
        <v>WB</v>
      </c>
      <c r="AI5097" t="str">
        <v>WB</v>
      </c>
      <c r="AJ5097" t="str">
        <v>SS</v>
      </c>
      <c r="AK5097" t="str">
        <v>BB</v>
      </c>
      <c r="AL5097" t="str">
        <v>CB</v>
      </c>
      <c r="AM5097" t="str">
        <v>BB</v>
      </c>
      <c r="AN5097" t="str">
        <v>HD</v>
      </c>
      <c r="AO5097" t="str">
        <v>BE</v>
      </c>
      <c r="AP5097" t="str">
        <v>CB</v>
      </c>
      <c r="AY5097" cm="1">
        <f t="array" ref="AY5097:BG5097">_xlfn.XLOOKUP(_xlfn.ANCHORARRAY(AH5097),Case!$G$25:$G$34,Case!$H$25:$H$34)</f>
        <v>210</v>
      </c>
      <c r="AZ5097">
        <v>210</v>
      </c>
      <c r="BA5097">
        <v>0</v>
      </c>
      <c r="BB5097">
        <v>200</v>
      </c>
      <c r="BC5097">
        <v>190</v>
      </c>
      <c r="BD5097">
        <v>200</v>
      </c>
      <c r="BE5097">
        <v>160</v>
      </c>
      <c r="BF5097">
        <v>0</v>
      </c>
      <c r="BG5097">
        <v>190</v>
      </c>
      <c r="BP5097" t="str" cm="1">
        <f t="array" ref="BP5097:BU5097">_xlfn.UNIQUE(_xlfn.ANCHORARRAY(AH5097),TRUE)</f>
        <v>WB</v>
      </c>
      <c r="BQ5097" t="str">
        <v>SS</v>
      </c>
      <c r="BR5097" t="str">
        <v>BB</v>
      </c>
      <c r="BS5097" t="str">
        <v>CB</v>
      </c>
      <c r="BT5097" t="str">
        <v>HD</v>
      </c>
      <c r="BU5097" t="str">
        <v>BE</v>
      </c>
      <c r="BZ5097" cm="1">
        <f t="array" ref="BZ5097:CE5097">COUNTIF(_xlfn.ANCHORARRAY(AH5097),_xlfn.ANCHORARRAY(BP5097))</f>
        <v>2</v>
      </c>
      <c r="CA5097">
        <v>1</v>
      </c>
      <c r="CB5097">
        <v>2</v>
      </c>
      <c r="CC5097">
        <v>2</v>
      </c>
      <c r="CD5097">
        <v>1</v>
      </c>
      <c r="CE5097">
        <v>1</v>
      </c>
      <c r="CG5097" t="str" cm="1">
        <f t="array" ref="CG5097:CI5097">_xlfn._xlws.FILTER(_xlfn.ANCHORARRAY(BP5097),_xlfn.ANCHORARRAY(BZ5097)&gt;1,"")</f>
        <v>WB</v>
      </c>
      <c r="CH5097" t="str">
        <v>BB</v>
      </c>
      <c r="CI5097" t="str">
        <v>CB</v>
      </c>
      <c r="CL5097" cm="1">
        <f t="array" ref="CL5097:CN5097">_xlfn._xlws.FILTER(_xlfn.ANCHORARRAY(BZ5097),_xlfn.ANCHORARRAY(BZ5097)&gt;1,"")</f>
        <v>2</v>
      </c>
      <c r="CM5097">
        <v>2</v>
      </c>
      <c r="CN5097">
        <v>2</v>
      </c>
      <c r="CS5097" cm="1">
        <f t="array" ref="CS5097:CU5097">_xlfn.XLOOKUP(_xlfn.ANCHORARRAY(CG5097),Case!$G$25:$G$34,Case!$I$25:$I$34,0,0,1)</f>
        <v>21</v>
      </c>
      <c r="CT5097">
        <v>20</v>
      </c>
      <c r="CU5097">
        <v>18</v>
      </c>
      <c r="CY5097">
        <f t="shared" si="239"/>
        <v>1242</v>
      </c>
      <c r="DI5097" t="str">
        <v>HD</v>
      </c>
    </row>
    <row r="5098" spans="2:113" ht="15" customHeight="1">
      <c r="B5098" s="40">
        <v>6869</v>
      </c>
      <c r="C5098" s="41">
        <v>45461</v>
      </c>
      <c r="D5098" s="42">
        <v>0.42916666666666664</v>
      </c>
      <c r="E5098" s="40" t="s">
        <v>260</v>
      </c>
      <c r="F5098" s="43" t="s">
        <v>1447</v>
      </c>
      <c r="G5098">
        <f t="shared" si="237"/>
        <v>4</v>
      </c>
      <c r="H5098" t="str" cm="1">
        <f t="array" ref="H5098:K5098">MID(E5098,_xlfn.SEQUENCE(1,LEN(E5098)/2,1,2),2)</f>
        <v>HD</v>
      </c>
      <c r="I5098" t="str">
        <v>HD</v>
      </c>
      <c r="J5098" t="str">
        <v>HD</v>
      </c>
      <c r="K5098" t="str">
        <v>HD</v>
      </c>
      <c r="Y5098">
        <v>2</v>
      </c>
      <c r="Z5098" t="b" cm="1">
        <f t="array" ref="Z5098">SUM(--(_xlfn.XLOOKUP(_xlfn._xlws.FILTER($H5098:$X5098,$H5098:$X5098&lt;&gt;""),Case!$G$25:$G$34,Case!$D$25:$D$34,,0,1)=Z$4))&gt;0</f>
        <v>1</v>
      </c>
      <c r="AA5098" t="b" cm="1">
        <f t="array" ref="AA5098">SUM(--(_xlfn.XLOOKUP(_xlfn._xlws.FILTER($H5098:$X5098,$H5098:$X5098&lt;&gt;""),Case!$G$25:$G$34,Case!$D$25:$D$34,,0,1)=AA$4))&gt;0</f>
        <v>0</v>
      </c>
      <c r="AB5098" t="b" cm="1">
        <f t="array" ref="AB5098">SUM(--(_xlfn.XLOOKUP(_xlfn._xlws.FILTER($H5098:$X5098,$H5098:$X5098&lt;&gt;""),Case!$G$25:$G$34,Case!$D$25:$D$34,,0,1)=AB$4))&gt;0</f>
        <v>0</v>
      </c>
      <c r="AC5098" t="b" cm="1">
        <f t="array" ref="AC5098">SUM(--Z5098:AB5098)=3</f>
        <v>0</v>
      </c>
      <c r="AD5098" t="b">
        <f>AND(AC5098,D5098&gt;(16/24))</f>
        <v>0</v>
      </c>
      <c r="AE5098" cm="1">
        <f t="array" ref="AE5098">SUM(_xlfn.XLOOKUP(_xlfn._xlws.FILTER($H5098:$O5098,$H5098:$O5098&lt;&gt;""),Case!$G$25:$G$34,Case!$E$25:$E$34,,0,1))</f>
        <v>28</v>
      </c>
      <c r="AF5098">
        <f t="shared" si="238"/>
        <v>28</v>
      </c>
      <c r="AH5098" t="str" cm="1">
        <f t="array" ref="AH5098:AK5098">_xlfn._xlws.FILTER(H5098:X5098,H5098:X5098&lt;&gt;"")</f>
        <v>HD</v>
      </c>
      <c r="AI5098" t="str">
        <v>HD</v>
      </c>
      <c r="AJ5098" t="str">
        <v>HD</v>
      </c>
      <c r="AK5098" t="str">
        <v>HD</v>
      </c>
      <c r="AY5098" cm="1">
        <f t="array" ref="AY5098:BB5098">_xlfn.XLOOKUP(_xlfn.ANCHORARRAY(AH5098),Case!$G$25:$G$34,Case!$H$25:$H$34)</f>
        <v>160</v>
      </c>
      <c r="AZ5098">
        <v>160</v>
      </c>
      <c r="BA5098">
        <v>160</v>
      </c>
      <c r="BB5098">
        <v>160</v>
      </c>
      <c r="BP5098" t="str" cm="1">
        <f t="array" ref="BP5098">_xlfn.UNIQUE(_xlfn.ANCHORARRAY(AH5098),TRUE)</f>
        <v>HD</v>
      </c>
      <c r="BZ5098" cm="1">
        <f t="array" ref="BZ5098">COUNTIF(_xlfn.ANCHORARRAY(AH5098),_xlfn.ANCHORARRAY(BP5098))</f>
        <v>4</v>
      </c>
      <c r="CG5098" t="str" cm="1">
        <f t="array" ref="CG5098">_xlfn._xlws.FILTER(_xlfn.ANCHORARRAY(BP5098),_xlfn.ANCHORARRAY(BZ5098)&gt;1,"")</f>
        <v>HD</v>
      </c>
      <c r="CL5098" cm="1">
        <f t="array" ref="CL5098">_xlfn._xlws.FILTER(_xlfn.ANCHORARRAY(BZ5098),_xlfn.ANCHORARRAY(BZ5098)&gt;1,"")</f>
        <v>4</v>
      </c>
      <c r="CS5098" cm="1">
        <f t="array" ref="CS5098">_xlfn.XLOOKUP(_xlfn.ANCHORARRAY(CG5098),Case!$G$25:$G$34,Case!$I$25:$I$34,0,0,1)</f>
        <v>15</v>
      </c>
      <c r="CY5098">
        <f t="shared" si="239"/>
        <v>580</v>
      </c>
      <c r="DI5098" t="str">
        <v>HD</v>
      </c>
    </row>
    <row r="5099" spans="2:113" ht="15" customHeight="1">
      <c r="B5099" s="40">
        <v>6870</v>
      </c>
      <c r="C5099" s="41">
        <v>45461</v>
      </c>
      <c r="D5099" s="42">
        <v>0.43057870370370371</v>
      </c>
      <c r="E5099" s="40" t="s">
        <v>7339</v>
      </c>
      <c r="F5099" s="43" t="s">
        <v>7340</v>
      </c>
      <c r="G5099">
        <f t="shared" si="237"/>
        <v>5</v>
      </c>
      <c r="H5099" t="str" cm="1">
        <f t="array" ref="H5099:L5099">MID(E5099,_xlfn.SEQUENCE(1,LEN(E5099)/2,1,2),2)</f>
        <v>SS</v>
      </c>
      <c r="I5099" t="str">
        <v>BE</v>
      </c>
      <c r="J5099" t="str">
        <v>BE</v>
      </c>
      <c r="K5099" t="str">
        <v>BB</v>
      </c>
      <c r="L5099" t="str">
        <v>BB</v>
      </c>
      <c r="Y5099">
        <v>2</v>
      </c>
      <c r="Z5099" t="b" cm="1">
        <f t="array" ref="Z5099">SUM(--(_xlfn.XLOOKUP(_xlfn._xlws.FILTER($H5099:$X5099,$H5099:$X5099&lt;&gt;""),Case!$G$25:$G$34,Case!$D$25:$D$34,,0,1)=Z$4))&gt;0</f>
        <v>1</v>
      </c>
      <c r="AA5099" t="b" cm="1">
        <f t="array" ref="AA5099">SUM(--(_xlfn.XLOOKUP(_xlfn._xlws.FILTER($H5099:$X5099,$H5099:$X5099&lt;&gt;""),Case!$G$25:$G$34,Case!$D$25:$D$34,,0,1)=AA$4))&gt;0</f>
        <v>1</v>
      </c>
      <c r="AB5099" t="b" cm="1">
        <f t="array" ref="AB5099">SUM(--(_xlfn.XLOOKUP(_xlfn._xlws.FILTER($H5099:$X5099,$H5099:$X5099&lt;&gt;""),Case!$G$25:$G$34,Case!$D$25:$D$34,,0,1)=AB$4))&gt;0</f>
        <v>1</v>
      </c>
      <c r="AC5099" t="b" cm="1">
        <f t="array" ref="AC5099">SUM(--Z5099:AB5099)=3</f>
        <v>1</v>
      </c>
      <c r="AD5099" t="b">
        <f>AND(AC5099,D5099&gt;(16/24))</f>
        <v>0</v>
      </c>
      <c r="AE5099" cm="1">
        <f t="array" ref="AE5099">SUM(_xlfn.XLOOKUP(_xlfn._xlws.FILTER($H5099:$O5099,$H5099:$O5099&lt;&gt;""),Case!$G$25:$G$34,Case!$E$25:$E$34,,0,1))</f>
        <v>33</v>
      </c>
      <c r="AF5099">
        <f t="shared" si="238"/>
        <v>33</v>
      </c>
      <c r="AH5099" t="str" cm="1">
        <f t="array" ref="AH5099:AL5099">_xlfn._xlws.FILTER(H5099:X5099,H5099:X5099&lt;&gt;"")</f>
        <v>SS</v>
      </c>
      <c r="AI5099" t="str">
        <v>BE</v>
      </c>
      <c r="AJ5099" t="str">
        <v>BE</v>
      </c>
      <c r="AK5099" t="str">
        <v>BB</v>
      </c>
      <c r="AL5099" t="str">
        <v>BB</v>
      </c>
      <c r="AY5099" cm="1">
        <f t="array" ref="AY5099:BC5099">_xlfn.XLOOKUP(_xlfn.ANCHORARRAY(AH5099),Case!$G$25:$G$34,Case!$H$25:$H$34)</f>
        <v>0</v>
      </c>
      <c r="AZ5099">
        <v>0</v>
      </c>
      <c r="BA5099">
        <v>0</v>
      </c>
      <c r="BB5099">
        <v>200</v>
      </c>
      <c r="BC5099">
        <v>200</v>
      </c>
      <c r="BP5099" t="str" cm="1">
        <f t="array" ref="BP5099:BR5099">_xlfn.UNIQUE(_xlfn.ANCHORARRAY(AH5099),TRUE)</f>
        <v>SS</v>
      </c>
      <c r="BQ5099" t="str">
        <v>BE</v>
      </c>
      <c r="BR5099" t="str">
        <v>BB</v>
      </c>
      <c r="BZ5099" cm="1">
        <f t="array" ref="BZ5099:CB5099">COUNTIF(_xlfn.ANCHORARRAY(AH5099),_xlfn.ANCHORARRAY(BP5099))</f>
        <v>1</v>
      </c>
      <c r="CA5099">
        <v>2</v>
      </c>
      <c r="CB5099">
        <v>2</v>
      </c>
      <c r="CG5099" t="str" cm="1">
        <f t="array" ref="CG5099:CH5099">_xlfn._xlws.FILTER(_xlfn.ANCHORARRAY(BP5099),_xlfn.ANCHORARRAY(BZ5099)&gt;1,"")</f>
        <v>BE</v>
      </c>
      <c r="CH5099" t="str">
        <v>BB</v>
      </c>
      <c r="CL5099" cm="1">
        <f t="array" ref="CL5099:CM5099">_xlfn._xlws.FILTER(_xlfn.ANCHORARRAY(BZ5099),_xlfn.ANCHORARRAY(BZ5099)&gt;1,"")</f>
        <v>2</v>
      </c>
      <c r="CM5099">
        <v>2</v>
      </c>
      <c r="CS5099" cm="1">
        <f t="array" ref="CS5099:CT5099">_xlfn.XLOOKUP(_xlfn.ANCHORARRAY(CG5099),Case!$G$25:$G$34,Case!$I$25:$I$34,0,0,1)</f>
        <v>0</v>
      </c>
      <c r="CT5099">
        <v>20</v>
      </c>
      <c r="CY5099">
        <f t="shared" si="239"/>
        <v>360</v>
      </c>
      <c r="DI5099" t="str">
        <v>DX</v>
      </c>
    </row>
    <row r="5100" spans="2:113" ht="15" customHeight="1">
      <c r="B5100" s="40">
        <v>6871</v>
      </c>
      <c r="C5100" s="41">
        <v>45461</v>
      </c>
      <c r="D5100" s="42">
        <v>0.43118055555555557</v>
      </c>
      <c r="E5100" s="40" t="s">
        <v>12870</v>
      </c>
      <c r="F5100" s="43" t="s">
        <v>400</v>
      </c>
      <c r="G5100">
        <f t="shared" si="237"/>
        <v>2</v>
      </c>
      <c r="H5100" t="str" cm="1">
        <f t="array" ref="H5100:I5100">MID(E5100,_xlfn.SEQUENCE(1,LEN(E5100)/2,1,2),2)</f>
        <v>DX</v>
      </c>
      <c r="I5100" t="str">
        <v>DX</v>
      </c>
      <c r="Y5100">
        <v>2</v>
      </c>
      <c r="Z5100" t="b" cm="1">
        <f t="array" ref="Z5100">SUM(--(_xlfn.XLOOKUP(_xlfn._xlws.FILTER($H5100:$X5100,$H5100:$X5100&lt;&gt;""),Case!$G$25:$G$34,Case!$D$25:$D$34,,0,1)=Z$4))&gt;0</f>
        <v>1</v>
      </c>
      <c r="AA5100" t="b" cm="1">
        <f t="array" ref="AA5100">SUM(--(_xlfn.XLOOKUP(_xlfn._xlws.FILTER($H5100:$X5100,$H5100:$X5100&lt;&gt;""),Case!$G$25:$G$34,Case!$D$25:$D$34,,0,1)=AA$4))&gt;0</f>
        <v>0</v>
      </c>
      <c r="AB5100" t="b" cm="1">
        <f t="array" ref="AB5100">SUM(--(_xlfn.XLOOKUP(_xlfn._xlws.FILTER($H5100:$X5100,$H5100:$X5100&lt;&gt;""),Case!$G$25:$G$34,Case!$D$25:$D$34,,0,1)=AB$4))&gt;0</f>
        <v>0</v>
      </c>
      <c r="AC5100" t="b" cm="1">
        <f t="array" ref="AC5100">SUM(--Z5100:AB5100)=3</f>
        <v>0</v>
      </c>
      <c r="AD5100" t="b">
        <f>AND(AC5100,D5100&gt;(16/24))</f>
        <v>0</v>
      </c>
      <c r="AE5100" cm="1">
        <f t="array" ref="AE5100">SUM(_xlfn.XLOOKUP(_xlfn._xlws.FILTER($H5100:$O5100,$H5100:$O5100&lt;&gt;""),Case!$G$25:$G$34,Case!$E$25:$E$34,,0,1))</f>
        <v>18</v>
      </c>
      <c r="AF5100">
        <f t="shared" si="238"/>
        <v>18</v>
      </c>
      <c r="AH5100" t="str" cm="1">
        <f t="array" ref="AH5100:AI5100">_xlfn._xlws.FILTER(H5100:X5100,H5100:X5100&lt;&gt;"")</f>
        <v>DX</v>
      </c>
      <c r="AI5100" t="str">
        <v>DX</v>
      </c>
      <c r="AY5100" cm="1">
        <f t="array" ref="AY5100:AZ5100">_xlfn.XLOOKUP(_xlfn.ANCHORARRAY(AH5100),Case!$G$25:$G$34,Case!$H$25:$H$34)</f>
        <v>180</v>
      </c>
      <c r="AZ5100">
        <v>180</v>
      </c>
      <c r="BP5100" t="str" cm="1">
        <f t="array" ref="BP5100">_xlfn.UNIQUE(_xlfn.ANCHORARRAY(AH5100),TRUE)</f>
        <v>DX</v>
      </c>
      <c r="BZ5100" cm="1">
        <f t="array" ref="BZ5100">COUNTIF(_xlfn.ANCHORARRAY(AH5100),_xlfn.ANCHORARRAY(BP5100))</f>
        <v>2</v>
      </c>
      <c r="CG5100" t="str" cm="1">
        <f t="array" ref="CG5100">_xlfn._xlws.FILTER(_xlfn.ANCHORARRAY(BP5100),_xlfn.ANCHORARRAY(BZ5100)&gt;1,"")</f>
        <v>DX</v>
      </c>
      <c r="CL5100" cm="1">
        <f t="array" ref="CL5100">_xlfn._xlws.FILTER(_xlfn.ANCHORARRAY(BZ5100),_xlfn.ANCHORARRAY(BZ5100)&gt;1,"")</f>
        <v>2</v>
      </c>
      <c r="CS5100" cm="1">
        <f t="array" ref="CS5100">_xlfn.XLOOKUP(_xlfn.ANCHORARRAY(CG5100),Case!$G$25:$G$34,Case!$I$25:$I$34,0,0,1)</f>
        <v>17</v>
      </c>
      <c r="CY5100">
        <f t="shared" si="239"/>
        <v>326</v>
      </c>
      <c r="DI5100" t="str">
        <v>CB</v>
      </c>
    </row>
    <row r="5101" spans="2:113" ht="15" customHeight="1">
      <c r="B5101" s="40">
        <v>6872</v>
      </c>
      <c r="C5101" s="41">
        <v>45461</v>
      </c>
      <c r="D5101" s="42">
        <v>0.4321875</v>
      </c>
      <c r="E5101" s="40" t="s">
        <v>14447</v>
      </c>
      <c r="F5101" s="43" t="s">
        <v>7341</v>
      </c>
      <c r="G5101">
        <f t="shared" si="237"/>
        <v>11</v>
      </c>
      <c r="H5101" t="str" cm="1">
        <f t="array" ref="H5101:R5101">MID(E5101,_xlfn.SEQUENCE(1,LEN(E5101)/2,1,2),2)</f>
        <v>SS</v>
      </c>
      <c r="I5101" t="str">
        <v>SS</v>
      </c>
      <c r="J5101" t="str">
        <v>SS</v>
      </c>
      <c r="K5101" t="str">
        <v>SS</v>
      </c>
      <c r="L5101" t="str">
        <v>CB</v>
      </c>
      <c r="M5101" t="str">
        <v>CB</v>
      </c>
      <c r="N5101" t="str">
        <v>DX</v>
      </c>
      <c r="O5101" t="str">
        <v>SO</v>
      </c>
      <c r="P5101" t="str">
        <v>CB</v>
      </c>
      <c r="Q5101" t="str">
        <v>SS</v>
      </c>
      <c r="R5101" t="str">
        <v>WB</v>
      </c>
      <c r="Y5101">
        <v>2</v>
      </c>
      <c r="Z5101" t="b" cm="1">
        <f t="array" ref="Z5101">SUM(--(_xlfn.XLOOKUP(_xlfn._xlws.FILTER($H5101:$X5101,$H5101:$X5101&lt;&gt;""),Case!$G$25:$G$34,Case!$D$25:$D$34,,0,1)=Z$4))&gt;0</f>
        <v>1</v>
      </c>
      <c r="AA5101" t="b" cm="1">
        <f t="array" ref="AA5101">SUM(--(_xlfn.XLOOKUP(_xlfn._xlws.FILTER($H5101:$X5101,$H5101:$X5101&lt;&gt;""),Case!$G$25:$G$34,Case!$D$25:$D$34,,0,1)=AA$4))&gt;0</f>
        <v>1</v>
      </c>
      <c r="AB5101" t="b" cm="1">
        <f t="array" ref="AB5101">SUM(--(_xlfn.XLOOKUP(_xlfn._xlws.FILTER($H5101:$X5101,$H5101:$X5101&lt;&gt;""),Case!$G$25:$G$34,Case!$D$25:$D$34,,0,1)=AB$4))&gt;0</f>
        <v>1</v>
      </c>
      <c r="AC5101" t="b" cm="1">
        <f t="array" ref="AC5101">SUM(--Z5101:AB5101)=3</f>
        <v>1</v>
      </c>
      <c r="AD5101" t="b">
        <f>AND(AC5101,D5101&gt;(16/24))</f>
        <v>0</v>
      </c>
      <c r="AE5101" cm="1">
        <f t="array" ref="AE5101">SUM(_xlfn.XLOOKUP(_xlfn._xlws.FILTER($H5101:$O5101,$H5101:$O5101&lt;&gt;""),Case!$G$25:$G$34,Case!$E$25:$E$34,,0,1))</f>
        <v>39</v>
      </c>
      <c r="AF5101">
        <f t="shared" si="238"/>
        <v>39</v>
      </c>
      <c r="AH5101" t="str" cm="1">
        <f t="array" ref="AH5101:AR5101">_xlfn._xlws.FILTER(H5101:X5101,H5101:X5101&lt;&gt;"")</f>
        <v>SS</v>
      </c>
      <c r="AI5101" t="str">
        <v>SS</v>
      </c>
      <c r="AJ5101" t="str">
        <v>SS</v>
      </c>
      <c r="AK5101" t="str">
        <v>SS</v>
      </c>
      <c r="AL5101" t="str">
        <v>CB</v>
      </c>
      <c r="AM5101" t="str">
        <v>CB</v>
      </c>
      <c r="AN5101" t="str">
        <v>DX</v>
      </c>
      <c r="AO5101" t="str">
        <v>SO</v>
      </c>
      <c r="AP5101" t="str">
        <v>CB</v>
      </c>
      <c r="AQ5101" t="str">
        <v>SS</v>
      </c>
      <c r="AR5101" t="str">
        <v>WB</v>
      </c>
      <c r="AY5101" cm="1">
        <f t="array" ref="AY5101:BI5101">_xlfn.XLOOKUP(_xlfn.ANCHORARRAY(AH5101),Case!$G$25:$G$34,Case!$H$25:$H$34)</f>
        <v>0</v>
      </c>
      <c r="AZ5101">
        <v>0</v>
      </c>
      <c r="BA5101">
        <v>0</v>
      </c>
      <c r="BB5101">
        <v>0</v>
      </c>
      <c r="BC5101">
        <v>190</v>
      </c>
      <c r="BD5101">
        <v>190</v>
      </c>
      <c r="BE5101">
        <v>180</v>
      </c>
      <c r="BF5101">
        <v>0</v>
      </c>
      <c r="BG5101">
        <v>190</v>
      </c>
      <c r="BH5101">
        <v>0</v>
      </c>
      <c r="BI5101">
        <v>210</v>
      </c>
      <c r="BP5101" t="str" cm="1">
        <f t="array" ref="BP5101:BT5101">_xlfn.UNIQUE(_xlfn.ANCHORARRAY(AH5101),TRUE)</f>
        <v>SS</v>
      </c>
      <c r="BQ5101" t="str">
        <v>CB</v>
      </c>
      <c r="BR5101" t="str">
        <v>DX</v>
      </c>
      <c r="BS5101" t="str">
        <v>SO</v>
      </c>
      <c r="BT5101" t="str">
        <v>WB</v>
      </c>
      <c r="BZ5101" cm="1">
        <f t="array" ref="BZ5101:CD5101">COUNTIF(_xlfn.ANCHORARRAY(AH5101),_xlfn.ANCHORARRAY(BP5101))</f>
        <v>5</v>
      </c>
      <c r="CA5101">
        <v>3</v>
      </c>
      <c r="CB5101">
        <v>1</v>
      </c>
      <c r="CC5101">
        <v>1</v>
      </c>
      <c r="CD5101">
        <v>1</v>
      </c>
      <c r="CG5101" t="str" cm="1">
        <f t="array" ref="CG5101:CH5101">_xlfn._xlws.FILTER(_xlfn.ANCHORARRAY(BP5101),_xlfn.ANCHORARRAY(BZ5101)&gt;1,"")</f>
        <v>SS</v>
      </c>
      <c r="CH5101" t="str">
        <v>CB</v>
      </c>
      <c r="CL5101" cm="1">
        <f t="array" ref="CL5101:CM5101">_xlfn._xlws.FILTER(_xlfn.ANCHORARRAY(BZ5101),_xlfn.ANCHORARRAY(BZ5101)&gt;1,"")</f>
        <v>5</v>
      </c>
      <c r="CM5101">
        <v>3</v>
      </c>
      <c r="CS5101" cm="1">
        <f t="array" ref="CS5101:CT5101">_xlfn.XLOOKUP(_xlfn.ANCHORARRAY(CG5101),Case!$G$25:$G$34,Case!$I$25:$I$34,0,0,1)</f>
        <v>0</v>
      </c>
      <c r="CT5101">
        <v>18</v>
      </c>
      <c r="CY5101">
        <f t="shared" si="239"/>
        <v>906</v>
      </c>
      <c r="DI5101" t="str">
        <v>JB</v>
      </c>
    </row>
    <row r="5102" spans="2:113" ht="15" customHeight="1">
      <c r="B5102" s="40">
        <v>6873</v>
      </c>
      <c r="C5102" s="41">
        <v>45461</v>
      </c>
      <c r="D5102" s="42">
        <v>0.43353009259259262</v>
      </c>
      <c r="E5102" s="40" t="s">
        <v>7342</v>
      </c>
      <c r="F5102" s="43" t="s">
        <v>7343</v>
      </c>
      <c r="G5102">
        <f t="shared" si="237"/>
        <v>5</v>
      </c>
      <c r="H5102" t="str" cm="1">
        <f t="array" ref="H5102:L5102">MID(E5102,_xlfn.SEQUENCE(1,LEN(E5102)/2,1,2),2)</f>
        <v>HD</v>
      </c>
      <c r="I5102" t="str">
        <v>BB</v>
      </c>
      <c r="J5102" t="str">
        <v>BB</v>
      </c>
      <c r="K5102" t="str">
        <v>CB</v>
      </c>
      <c r="L5102" t="str">
        <v>BB</v>
      </c>
      <c r="Y5102">
        <v>2</v>
      </c>
      <c r="Z5102" t="b" cm="1">
        <f t="array" ref="Z5102">SUM(--(_xlfn.XLOOKUP(_xlfn._xlws.FILTER($H5102:$X5102,$H5102:$X5102&lt;&gt;""),Case!$G$25:$G$34,Case!$D$25:$D$34,,0,1)=Z$4))&gt;0</f>
        <v>1</v>
      </c>
      <c r="AA5102" t="b" cm="1">
        <f t="array" ref="AA5102">SUM(--(_xlfn.XLOOKUP(_xlfn._xlws.FILTER($H5102:$X5102,$H5102:$X5102&lt;&gt;""),Case!$G$25:$G$34,Case!$D$25:$D$34,,0,1)=AA$4))&gt;0</f>
        <v>0</v>
      </c>
      <c r="AB5102" t="b" cm="1">
        <f t="array" ref="AB5102">SUM(--(_xlfn.XLOOKUP(_xlfn._xlws.FILTER($H5102:$X5102,$H5102:$X5102&lt;&gt;""),Case!$G$25:$G$34,Case!$D$25:$D$34,,0,1)=AB$4))&gt;0</f>
        <v>0</v>
      </c>
      <c r="AC5102" t="b" cm="1">
        <f t="array" ref="AC5102">SUM(--Z5102:AB5102)=3</f>
        <v>0</v>
      </c>
      <c r="AD5102" t="b">
        <f>AND(AC5102,D5102&gt;(16/24))</f>
        <v>0</v>
      </c>
      <c r="AE5102" cm="1">
        <f t="array" ref="AE5102">SUM(_xlfn.XLOOKUP(_xlfn._xlws.FILTER($H5102:$O5102,$H5102:$O5102&lt;&gt;""),Case!$G$25:$G$34,Case!$E$25:$E$34,,0,1))</f>
        <v>45</v>
      </c>
      <c r="AF5102">
        <f t="shared" si="238"/>
        <v>45</v>
      </c>
      <c r="AH5102" t="str" cm="1">
        <f t="array" ref="AH5102:AL5102">_xlfn._xlws.FILTER(H5102:X5102,H5102:X5102&lt;&gt;"")</f>
        <v>HD</v>
      </c>
      <c r="AI5102" t="str">
        <v>BB</v>
      </c>
      <c r="AJ5102" t="str">
        <v>BB</v>
      </c>
      <c r="AK5102" t="str">
        <v>CB</v>
      </c>
      <c r="AL5102" t="str">
        <v>BB</v>
      </c>
      <c r="AY5102" cm="1">
        <f t="array" ref="AY5102:BC5102">_xlfn.XLOOKUP(_xlfn.ANCHORARRAY(AH5102),Case!$G$25:$G$34,Case!$H$25:$H$34)</f>
        <v>160</v>
      </c>
      <c r="AZ5102">
        <v>200</v>
      </c>
      <c r="BA5102">
        <v>200</v>
      </c>
      <c r="BB5102">
        <v>190</v>
      </c>
      <c r="BC5102">
        <v>200</v>
      </c>
      <c r="BP5102" t="str" cm="1">
        <f t="array" ref="BP5102:BR5102">_xlfn.UNIQUE(_xlfn.ANCHORARRAY(AH5102),TRUE)</f>
        <v>HD</v>
      </c>
      <c r="BQ5102" t="str">
        <v>BB</v>
      </c>
      <c r="BR5102" t="str">
        <v>CB</v>
      </c>
      <c r="BZ5102" cm="1">
        <f t="array" ref="BZ5102:CB5102">COUNTIF(_xlfn.ANCHORARRAY(AH5102),_xlfn.ANCHORARRAY(BP5102))</f>
        <v>1</v>
      </c>
      <c r="CA5102">
        <v>3</v>
      </c>
      <c r="CB5102">
        <v>1</v>
      </c>
      <c r="CG5102" t="str" cm="1">
        <f t="array" ref="CG5102">_xlfn._xlws.FILTER(_xlfn.ANCHORARRAY(BP5102),_xlfn.ANCHORARRAY(BZ5102)&gt;1,"")</f>
        <v>BB</v>
      </c>
      <c r="CL5102" cm="1">
        <f t="array" ref="CL5102">_xlfn._xlws.FILTER(_xlfn.ANCHORARRAY(BZ5102),_xlfn.ANCHORARRAY(BZ5102)&gt;1,"")</f>
        <v>3</v>
      </c>
      <c r="CS5102" cm="1">
        <f t="array" ref="CS5102">_xlfn.XLOOKUP(_xlfn.ANCHORARRAY(CG5102),Case!$G$25:$G$34,Case!$I$25:$I$34,0,0,1)</f>
        <v>20</v>
      </c>
      <c r="CY5102">
        <f t="shared" si="239"/>
        <v>890</v>
      </c>
      <c r="DI5102" t="str">
        <v>HD</v>
      </c>
    </row>
    <row r="5103" spans="2:113" ht="15" customHeight="1">
      <c r="B5103" s="40">
        <v>6874</v>
      </c>
      <c r="C5103" s="41">
        <v>45461</v>
      </c>
      <c r="D5103" s="42">
        <v>0.43353009259259262</v>
      </c>
      <c r="E5103" s="40" t="s">
        <v>14448</v>
      </c>
      <c r="F5103" s="43" t="s">
        <v>7344</v>
      </c>
      <c r="G5103">
        <f t="shared" si="237"/>
        <v>5</v>
      </c>
      <c r="H5103" t="str" cm="1">
        <f t="array" ref="H5103:L5103">MID(E5103,_xlfn.SEQUENCE(1,LEN(E5103)/2,1,2),2)</f>
        <v>BE</v>
      </c>
      <c r="I5103" t="str">
        <v>BE</v>
      </c>
      <c r="J5103" t="str">
        <v>SS</v>
      </c>
      <c r="K5103" t="str">
        <v>SS</v>
      </c>
      <c r="L5103" t="str">
        <v>DX</v>
      </c>
      <c r="Y5103">
        <v>2</v>
      </c>
      <c r="Z5103" t="b" cm="1">
        <f t="array" ref="Z5103">SUM(--(_xlfn.XLOOKUP(_xlfn._xlws.FILTER($H5103:$X5103,$H5103:$X5103&lt;&gt;""),Case!$G$25:$G$34,Case!$D$25:$D$34,,0,1)=Z$4))&gt;0</f>
        <v>1</v>
      </c>
      <c r="AA5103" t="b" cm="1">
        <f t="array" ref="AA5103">SUM(--(_xlfn.XLOOKUP(_xlfn._xlws.FILTER($H5103:$X5103,$H5103:$X5103&lt;&gt;""),Case!$G$25:$G$34,Case!$D$25:$D$34,,0,1)=AA$4))&gt;0</f>
        <v>1</v>
      </c>
      <c r="AB5103" t="b" cm="1">
        <f t="array" ref="AB5103">SUM(--(_xlfn.XLOOKUP(_xlfn._xlws.FILTER($H5103:$X5103,$H5103:$X5103&lt;&gt;""),Case!$G$25:$G$34,Case!$D$25:$D$34,,0,1)=AB$4))&gt;0</f>
        <v>1</v>
      </c>
      <c r="AC5103" t="b" cm="1">
        <f t="array" ref="AC5103">SUM(--Z5103:AB5103)=3</f>
        <v>1</v>
      </c>
      <c r="AD5103" t="b">
        <f>AND(AC5103,D5103&gt;(16/24))</f>
        <v>0</v>
      </c>
      <c r="AE5103" cm="1">
        <f t="array" ref="AE5103">SUM(_xlfn.XLOOKUP(_xlfn._xlws.FILTER($H5103:$O5103,$H5103:$O5103&lt;&gt;""),Case!$G$25:$G$34,Case!$E$25:$E$34,,0,1))</f>
        <v>25</v>
      </c>
      <c r="AF5103">
        <f t="shared" si="238"/>
        <v>25</v>
      </c>
      <c r="AH5103" t="str" cm="1">
        <f t="array" ref="AH5103:AL5103">_xlfn._xlws.FILTER(H5103:X5103,H5103:X5103&lt;&gt;"")</f>
        <v>BE</v>
      </c>
      <c r="AI5103" t="str">
        <v>BE</v>
      </c>
      <c r="AJ5103" t="str">
        <v>SS</v>
      </c>
      <c r="AK5103" t="str">
        <v>SS</v>
      </c>
      <c r="AL5103" t="str">
        <v>DX</v>
      </c>
      <c r="AY5103" cm="1">
        <f t="array" ref="AY5103:BC5103">_xlfn.XLOOKUP(_xlfn.ANCHORARRAY(AH5103),Case!$G$25:$G$34,Case!$H$25:$H$34)</f>
        <v>0</v>
      </c>
      <c r="AZ5103">
        <v>0</v>
      </c>
      <c r="BA5103">
        <v>0</v>
      </c>
      <c r="BB5103">
        <v>0</v>
      </c>
      <c r="BC5103">
        <v>180</v>
      </c>
      <c r="BP5103" t="str" cm="1">
        <f t="array" ref="BP5103:BR5103">_xlfn.UNIQUE(_xlfn.ANCHORARRAY(AH5103),TRUE)</f>
        <v>BE</v>
      </c>
      <c r="BQ5103" t="str">
        <v>SS</v>
      </c>
      <c r="BR5103" t="str">
        <v>DX</v>
      </c>
      <c r="BZ5103" cm="1">
        <f t="array" ref="BZ5103:CB5103">COUNTIF(_xlfn.ANCHORARRAY(AH5103),_xlfn.ANCHORARRAY(BP5103))</f>
        <v>2</v>
      </c>
      <c r="CA5103">
        <v>2</v>
      </c>
      <c r="CB5103">
        <v>1</v>
      </c>
      <c r="CG5103" t="str" cm="1">
        <f t="array" ref="CG5103:CH5103">_xlfn._xlws.FILTER(_xlfn.ANCHORARRAY(BP5103),_xlfn.ANCHORARRAY(BZ5103)&gt;1,"")</f>
        <v>BE</v>
      </c>
      <c r="CH5103" t="str">
        <v>SS</v>
      </c>
      <c r="CL5103" cm="1">
        <f t="array" ref="CL5103:CM5103">_xlfn._xlws.FILTER(_xlfn.ANCHORARRAY(BZ5103),_xlfn.ANCHORARRAY(BZ5103)&gt;1,"")</f>
        <v>2</v>
      </c>
      <c r="CM5103">
        <v>2</v>
      </c>
      <c r="CS5103" cm="1">
        <f t="array" ref="CS5103:CT5103">_xlfn.XLOOKUP(_xlfn.ANCHORARRAY(CG5103),Case!$G$25:$G$34,Case!$I$25:$I$34,0,0,1)</f>
        <v>0</v>
      </c>
      <c r="CT5103">
        <v>0</v>
      </c>
      <c r="CY5103">
        <f t="shared" si="239"/>
        <v>180</v>
      </c>
      <c r="DI5103" t="str">
        <v>JB</v>
      </c>
    </row>
    <row r="5104" spans="2:113" ht="15" customHeight="1">
      <c r="B5104" s="40">
        <v>6875</v>
      </c>
      <c r="C5104" s="41">
        <v>45461</v>
      </c>
      <c r="D5104" s="42">
        <v>0.43475694444444446</v>
      </c>
      <c r="E5104" s="40" t="s">
        <v>14449</v>
      </c>
      <c r="F5104" s="43" t="s">
        <v>7345</v>
      </c>
      <c r="G5104">
        <f t="shared" si="237"/>
        <v>6</v>
      </c>
      <c r="H5104" t="str" cm="1">
        <f t="array" ref="H5104:M5104">MID(E5104,_xlfn.SEQUENCE(1,LEN(E5104)/2,1,2),2)</f>
        <v>BE</v>
      </c>
      <c r="I5104" t="str">
        <v>WB</v>
      </c>
      <c r="J5104" t="str">
        <v>BB</v>
      </c>
      <c r="K5104" t="str">
        <v>DX</v>
      </c>
      <c r="L5104" t="str">
        <v>SO</v>
      </c>
      <c r="M5104" t="str">
        <v>SO</v>
      </c>
      <c r="Y5104">
        <v>2</v>
      </c>
      <c r="Z5104" t="b" cm="1">
        <f t="array" ref="Z5104">SUM(--(_xlfn.XLOOKUP(_xlfn._xlws.FILTER($H5104:$X5104,$H5104:$X5104&lt;&gt;""),Case!$G$25:$G$34,Case!$D$25:$D$34,,0,1)=Z$4))&gt;0</f>
        <v>1</v>
      </c>
      <c r="AA5104" t="b" cm="1">
        <f t="array" ref="AA5104">SUM(--(_xlfn.XLOOKUP(_xlfn._xlws.FILTER($H5104:$X5104,$H5104:$X5104&lt;&gt;""),Case!$G$25:$G$34,Case!$D$25:$D$34,,0,1)=AA$4))&gt;0</f>
        <v>0</v>
      </c>
      <c r="AB5104" t="b" cm="1">
        <f t="array" ref="AB5104">SUM(--(_xlfn.XLOOKUP(_xlfn._xlws.FILTER($H5104:$X5104,$H5104:$X5104&lt;&gt;""),Case!$G$25:$G$34,Case!$D$25:$D$34,,0,1)=AB$4))&gt;0</f>
        <v>1</v>
      </c>
      <c r="AC5104" t="b" cm="1">
        <f t="array" ref="AC5104">SUM(--Z5104:AB5104)=3</f>
        <v>0</v>
      </c>
      <c r="AD5104" t="b">
        <f>AND(AC5104,D5104&gt;(16/24))</f>
        <v>0</v>
      </c>
      <c r="AE5104" cm="1">
        <f t="array" ref="AE5104">SUM(_xlfn.XLOOKUP(_xlfn._xlws.FILTER($H5104:$O5104,$H5104:$O5104&lt;&gt;""),Case!$G$25:$G$34,Case!$E$25:$E$34,,0,1))</f>
        <v>39</v>
      </c>
      <c r="AF5104">
        <f t="shared" si="238"/>
        <v>39</v>
      </c>
      <c r="AH5104" t="str" cm="1">
        <f t="array" ref="AH5104:AM5104">_xlfn._xlws.FILTER(H5104:X5104,H5104:X5104&lt;&gt;"")</f>
        <v>BE</v>
      </c>
      <c r="AI5104" t="str">
        <v>WB</v>
      </c>
      <c r="AJ5104" t="str">
        <v>BB</v>
      </c>
      <c r="AK5104" t="str">
        <v>DX</v>
      </c>
      <c r="AL5104" t="str">
        <v>SO</v>
      </c>
      <c r="AM5104" t="str">
        <v>SO</v>
      </c>
      <c r="AY5104" cm="1">
        <f t="array" ref="AY5104:BD5104">_xlfn.XLOOKUP(_xlfn.ANCHORARRAY(AH5104),Case!$G$25:$G$34,Case!$H$25:$H$34)</f>
        <v>0</v>
      </c>
      <c r="AZ5104">
        <v>210</v>
      </c>
      <c r="BA5104">
        <v>200</v>
      </c>
      <c r="BB5104">
        <v>180</v>
      </c>
      <c r="BC5104">
        <v>0</v>
      </c>
      <c r="BD5104">
        <v>0</v>
      </c>
      <c r="BP5104" t="str" cm="1">
        <f t="array" ref="BP5104:BT5104">_xlfn.UNIQUE(_xlfn.ANCHORARRAY(AH5104),TRUE)</f>
        <v>BE</v>
      </c>
      <c r="BQ5104" t="str">
        <v>WB</v>
      </c>
      <c r="BR5104" t="str">
        <v>BB</v>
      </c>
      <c r="BS5104" t="str">
        <v>DX</v>
      </c>
      <c r="BT5104" t="str">
        <v>SO</v>
      </c>
      <c r="BZ5104" cm="1">
        <f t="array" ref="BZ5104:CD5104">COUNTIF(_xlfn.ANCHORARRAY(AH5104),_xlfn.ANCHORARRAY(BP5104))</f>
        <v>1</v>
      </c>
      <c r="CA5104">
        <v>1</v>
      </c>
      <c r="CB5104">
        <v>1</v>
      </c>
      <c r="CC5104">
        <v>1</v>
      </c>
      <c r="CD5104">
        <v>2</v>
      </c>
      <c r="CG5104" t="str" cm="1">
        <f t="array" ref="CG5104">_xlfn._xlws.FILTER(_xlfn.ANCHORARRAY(BP5104),_xlfn.ANCHORARRAY(BZ5104)&gt;1,"")</f>
        <v>SO</v>
      </c>
      <c r="CL5104" cm="1">
        <f t="array" ref="CL5104">_xlfn._xlws.FILTER(_xlfn.ANCHORARRAY(BZ5104),_xlfn.ANCHORARRAY(BZ5104)&gt;1,"")</f>
        <v>2</v>
      </c>
      <c r="CS5104" cm="1">
        <f t="array" ref="CS5104">_xlfn.XLOOKUP(_xlfn.ANCHORARRAY(CG5104),Case!$G$25:$G$34,Case!$I$25:$I$34,0,0,1)</f>
        <v>0</v>
      </c>
      <c r="CY5104">
        <f t="shared" si="239"/>
        <v>590</v>
      </c>
      <c r="DI5104" t="str">
        <v>JB</v>
      </c>
    </row>
    <row r="5105" spans="2:113" ht="15" customHeight="1">
      <c r="B5105" s="40">
        <v>6876</v>
      </c>
      <c r="C5105" s="41">
        <v>45461</v>
      </c>
      <c r="D5105" s="42">
        <v>0.43737268518518518</v>
      </c>
      <c r="E5105" s="40" t="s">
        <v>7346</v>
      </c>
      <c r="F5105" s="43" t="s">
        <v>7347</v>
      </c>
      <c r="G5105">
        <f t="shared" si="237"/>
        <v>3</v>
      </c>
      <c r="H5105" t="str" cm="1">
        <f t="array" ref="H5105:J5105">MID(E5105,_xlfn.SEQUENCE(1,LEN(E5105)/2,1,2),2)</f>
        <v>SS</v>
      </c>
      <c r="I5105" t="str">
        <v>WB</v>
      </c>
      <c r="J5105" t="str">
        <v>CB</v>
      </c>
      <c r="Y5105">
        <v>2</v>
      </c>
      <c r="Z5105" t="b" cm="1">
        <f t="array" ref="Z5105">SUM(--(_xlfn.XLOOKUP(_xlfn._xlws.FILTER($H5105:$X5105,$H5105:$X5105&lt;&gt;""),Case!$G$25:$G$34,Case!$D$25:$D$34,,0,1)=Z$4))&gt;0</f>
        <v>1</v>
      </c>
      <c r="AA5105" t="b" cm="1">
        <f t="array" ref="AA5105">SUM(--(_xlfn.XLOOKUP(_xlfn._xlws.FILTER($H5105:$X5105,$H5105:$X5105&lt;&gt;""),Case!$G$25:$G$34,Case!$D$25:$D$34,,0,1)=AA$4))&gt;0</f>
        <v>1</v>
      </c>
      <c r="AB5105" t="b" cm="1">
        <f t="array" ref="AB5105">SUM(--(_xlfn.XLOOKUP(_xlfn._xlws.FILTER($H5105:$X5105,$H5105:$X5105&lt;&gt;""),Case!$G$25:$G$34,Case!$D$25:$D$34,,0,1)=AB$4))&gt;0</f>
        <v>0</v>
      </c>
      <c r="AC5105" t="b" cm="1">
        <f t="array" ref="AC5105">SUM(--Z5105:AB5105)=3</f>
        <v>0</v>
      </c>
      <c r="AD5105" t="b">
        <f>AND(AC5105,D5105&gt;(16/24))</f>
        <v>0</v>
      </c>
      <c r="AE5105" cm="1">
        <f t="array" ref="AE5105">SUM(_xlfn.XLOOKUP(_xlfn._xlws.FILTER($H5105:$O5105,$H5105:$O5105&lt;&gt;""),Case!$G$25:$G$34,Case!$E$25:$E$34,,0,1))</f>
        <v>22</v>
      </c>
      <c r="AF5105">
        <f t="shared" si="238"/>
        <v>22</v>
      </c>
      <c r="AH5105" t="str" cm="1">
        <f t="array" ref="AH5105:AJ5105">_xlfn._xlws.FILTER(H5105:X5105,H5105:X5105&lt;&gt;"")</f>
        <v>SS</v>
      </c>
      <c r="AI5105" t="str">
        <v>WB</v>
      </c>
      <c r="AJ5105" t="str">
        <v>CB</v>
      </c>
      <c r="AY5105" cm="1">
        <f t="array" ref="AY5105:BA5105">_xlfn.XLOOKUP(_xlfn.ANCHORARRAY(AH5105),Case!$G$25:$G$34,Case!$H$25:$H$34)</f>
        <v>0</v>
      </c>
      <c r="AZ5105">
        <v>210</v>
      </c>
      <c r="BA5105">
        <v>190</v>
      </c>
      <c r="BP5105" t="str" cm="1">
        <f t="array" ref="BP5105:BR5105">_xlfn.UNIQUE(_xlfn.ANCHORARRAY(AH5105),TRUE)</f>
        <v>SS</v>
      </c>
      <c r="BQ5105" t="str">
        <v>WB</v>
      </c>
      <c r="BR5105" t="str">
        <v>CB</v>
      </c>
      <c r="BZ5105" cm="1">
        <f t="array" ref="BZ5105:CB5105">COUNTIF(_xlfn.ANCHORARRAY(AH5105),_xlfn.ANCHORARRAY(BP5105))</f>
        <v>1</v>
      </c>
      <c r="CA5105">
        <v>1</v>
      </c>
      <c r="CB5105">
        <v>1</v>
      </c>
      <c r="CG5105" t="str" cm="1">
        <f t="array" ref="CG5105">_xlfn._xlws.FILTER(_xlfn.ANCHORARRAY(BP5105),_xlfn.ANCHORARRAY(BZ5105)&gt;1,"")</f>
        <v/>
      </c>
      <c r="CL5105" t="str" cm="1">
        <f t="array" ref="CL5105">_xlfn._xlws.FILTER(_xlfn.ANCHORARRAY(BZ5105),_xlfn.ANCHORARRAY(BZ5105)&gt;1,"")</f>
        <v/>
      </c>
      <c r="CS5105" cm="1">
        <f t="array" ref="CS5105">_xlfn.XLOOKUP(_xlfn.ANCHORARRAY(CG5105),Case!$G$25:$G$34,Case!$I$25:$I$34,0,0,1)</f>
        <v>0</v>
      </c>
      <c r="CY5105">
        <f t="shared" si="239"/>
        <v>400</v>
      </c>
      <c r="DI5105" t="str">
        <v>JB</v>
      </c>
    </row>
    <row r="5106" spans="2:113" ht="15" customHeight="1">
      <c r="B5106" s="40">
        <v>6877</v>
      </c>
      <c r="C5106" s="41">
        <v>45461</v>
      </c>
      <c r="D5106" s="42">
        <v>0.43873842592592593</v>
      </c>
      <c r="E5106" s="40" t="s">
        <v>1763</v>
      </c>
      <c r="F5106" s="43" t="s">
        <v>7180</v>
      </c>
      <c r="G5106">
        <f t="shared" si="237"/>
        <v>3</v>
      </c>
      <c r="H5106" t="str" cm="1">
        <f t="array" ref="H5106:J5106">MID(E5106,_xlfn.SEQUENCE(1,LEN(E5106)/2,1,2),2)</f>
        <v>CB</v>
      </c>
      <c r="I5106" t="str">
        <v>CB</v>
      </c>
      <c r="J5106" t="str">
        <v>CB</v>
      </c>
      <c r="Y5106">
        <v>2</v>
      </c>
      <c r="Z5106" t="b" cm="1">
        <f t="array" ref="Z5106">SUM(--(_xlfn.XLOOKUP(_xlfn._xlws.FILTER($H5106:$X5106,$H5106:$X5106&lt;&gt;""),Case!$G$25:$G$34,Case!$D$25:$D$34,,0,1)=Z$4))&gt;0</f>
        <v>1</v>
      </c>
      <c r="AA5106" t="b" cm="1">
        <f t="array" ref="AA5106">SUM(--(_xlfn.XLOOKUP(_xlfn._xlws.FILTER($H5106:$X5106,$H5106:$X5106&lt;&gt;""),Case!$G$25:$G$34,Case!$D$25:$D$34,,0,1)=AA$4))&gt;0</f>
        <v>0</v>
      </c>
      <c r="AB5106" t="b" cm="1">
        <f t="array" ref="AB5106">SUM(--(_xlfn.XLOOKUP(_xlfn._xlws.FILTER($H5106:$X5106,$H5106:$X5106&lt;&gt;""),Case!$G$25:$G$34,Case!$D$25:$D$34,,0,1)=AB$4))&gt;0</f>
        <v>0</v>
      </c>
      <c r="AC5106" t="b" cm="1">
        <f t="array" ref="AC5106">SUM(--Z5106:AB5106)=3</f>
        <v>0</v>
      </c>
      <c r="AD5106" t="b">
        <f>AND(AC5106,D5106&gt;(16/24))</f>
        <v>0</v>
      </c>
      <c r="AE5106" cm="1">
        <f t="array" ref="AE5106">SUM(_xlfn.XLOOKUP(_xlfn._xlws.FILTER($H5106:$O5106,$H5106:$O5106&lt;&gt;""),Case!$G$25:$G$34,Case!$E$25:$E$34,,0,1))</f>
        <v>24</v>
      </c>
      <c r="AF5106">
        <f t="shared" si="238"/>
        <v>24</v>
      </c>
      <c r="AH5106" t="str" cm="1">
        <f t="array" ref="AH5106:AJ5106">_xlfn._xlws.FILTER(H5106:X5106,H5106:X5106&lt;&gt;"")</f>
        <v>CB</v>
      </c>
      <c r="AI5106" t="str">
        <v>CB</v>
      </c>
      <c r="AJ5106" t="str">
        <v>CB</v>
      </c>
      <c r="AY5106" cm="1">
        <f t="array" ref="AY5106:BA5106">_xlfn.XLOOKUP(_xlfn.ANCHORARRAY(AH5106),Case!$G$25:$G$34,Case!$H$25:$H$34)</f>
        <v>190</v>
      </c>
      <c r="AZ5106">
        <v>190</v>
      </c>
      <c r="BA5106">
        <v>190</v>
      </c>
      <c r="BP5106" t="str" cm="1">
        <f t="array" ref="BP5106">_xlfn.UNIQUE(_xlfn.ANCHORARRAY(AH5106),TRUE)</f>
        <v>CB</v>
      </c>
      <c r="BZ5106" cm="1">
        <f t="array" ref="BZ5106">COUNTIF(_xlfn.ANCHORARRAY(AH5106),_xlfn.ANCHORARRAY(BP5106))</f>
        <v>3</v>
      </c>
      <c r="CG5106" t="str" cm="1">
        <f t="array" ref="CG5106">_xlfn._xlws.FILTER(_xlfn.ANCHORARRAY(BP5106),_xlfn.ANCHORARRAY(BZ5106)&gt;1,"")</f>
        <v>CB</v>
      </c>
      <c r="CL5106" cm="1">
        <f t="array" ref="CL5106">_xlfn._xlws.FILTER(_xlfn.ANCHORARRAY(BZ5106),_xlfn.ANCHORARRAY(BZ5106)&gt;1,"")</f>
        <v>3</v>
      </c>
      <c r="CS5106" cm="1">
        <f t="array" ref="CS5106">_xlfn.XLOOKUP(_xlfn.ANCHORARRAY(CG5106),Case!$G$25:$G$34,Case!$I$25:$I$34,0,0,1)</f>
        <v>18</v>
      </c>
      <c r="CY5106">
        <f t="shared" si="239"/>
        <v>516</v>
      </c>
      <c r="DI5106" t="str">
        <v>CB</v>
      </c>
    </row>
    <row r="5107" spans="2:113" ht="15" customHeight="1">
      <c r="B5107" s="40">
        <v>6878</v>
      </c>
      <c r="C5107" s="41">
        <v>45461</v>
      </c>
      <c r="D5107" s="42">
        <v>0.43888888888888888</v>
      </c>
      <c r="E5107" s="40" t="s">
        <v>14450</v>
      </c>
      <c r="F5107" s="43" t="s">
        <v>7348</v>
      </c>
      <c r="G5107">
        <f t="shared" si="237"/>
        <v>6</v>
      </c>
      <c r="H5107" t="str" cm="1">
        <f t="array" ref="H5107:M5107">MID(E5107,_xlfn.SEQUENCE(1,LEN(E5107)/2,1,2),2)</f>
        <v>SO</v>
      </c>
      <c r="I5107" t="str">
        <v>SO</v>
      </c>
      <c r="J5107" t="str">
        <v>SO</v>
      </c>
      <c r="K5107" t="str">
        <v>CB</v>
      </c>
      <c r="L5107" t="str">
        <v>DX</v>
      </c>
      <c r="M5107" t="str">
        <v>DX</v>
      </c>
      <c r="Y5107">
        <v>2</v>
      </c>
      <c r="Z5107" t="b" cm="1">
        <f t="array" ref="Z5107">SUM(--(_xlfn.XLOOKUP(_xlfn._xlws.FILTER($H5107:$X5107,$H5107:$X5107&lt;&gt;""),Case!$G$25:$G$34,Case!$D$25:$D$34,,0,1)=Z$4))&gt;0</f>
        <v>1</v>
      </c>
      <c r="AA5107" t="b" cm="1">
        <f t="array" ref="AA5107">SUM(--(_xlfn.XLOOKUP(_xlfn._xlws.FILTER($H5107:$X5107,$H5107:$X5107&lt;&gt;""),Case!$G$25:$G$34,Case!$D$25:$D$34,,0,1)=AA$4))&gt;0</f>
        <v>0</v>
      </c>
      <c r="AB5107" t="b" cm="1">
        <f t="array" ref="AB5107">SUM(--(_xlfn.XLOOKUP(_xlfn._xlws.FILTER($H5107:$X5107,$H5107:$X5107&lt;&gt;""),Case!$G$25:$G$34,Case!$D$25:$D$34,,0,1)=AB$4))&gt;0</f>
        <v>1</v>
      </c>
      <c r="AC5107" t="b" cm="1">
        <f t="array" ref="AC5107">SUM(--Z5107:AB5107)=3</f>
        <v>0</v>
      </c>
      <c r="AD5107" t="b">
        <f>AND(AC5107,D5107&gt;(16/24))</f>
        <v>0</v>
      </c>
      <c r="AE5107" cm="1">
        <f t="array" ref="AE5107">SUM(_xlfn.XLOOKUP(_xlfn._xlws.FILTER($H5107:$O5107,$H5107:$O5107&lt;&gt;""),Case!$G$25:$G$34,Case!$E$25:$E$34,,0,1))</f>
        <v>32</v>
      </c>
      <c r="AF5107">
        <f t="shared" si="238"/>
        <v>32</v>
      </c>
      <c r="AH5107" t="str" cm="1">
        <f t="array" ref="AH5107:AM5107">_xlfn._xlws.FILTER(H5107:X5107,H5107:X5107&lt;&gt;"")</f>
        <v>SO</v>
      </c>
      <c r="AI5107" t="str">
        <v>SO</v>
      </c>
      <c r="AJ5107" t="str">
        <v>SO</v>
      </c>
      <c r="AK5107" t="str">
        <v>CB</v>
      </c>
      <c r="AL5107" t="str">
        <v>DX</v>
      </c>
      <c r="AM5107" t="str">
        <v>DX</v>
      </c>
      <c r="AY5107" cm="1">
        <f t="array" ref="AY5107:BD5107">_xlfn.XLOOKUP(_xlfn.ANCHORARRAY(AH5107),Case!$G$25:$G$34,Case!$H$25:$H$34)</f>
        <v>0</v>
      </c>
      <c r="AZ5107">
        <v>0</v>
      </c>
      <c r="BA5107">
        <v>0</v>
      </c>
      <c r="BB5107">
        <v>190</v>
      </c>
      <c r="BC5107">
        <v>180</v>
      </c>
      <c r="BD5107">
        <v>180</v>
      </c>
      <c r="BP5107" t="str" cm="1">
        <f t="array" ref="BP5107:BR5107">_xlfn.UNIQUE(_xlfn.ANCHORARRAY(AH5107),TRUE)</f>
        <v>SO</v>
      </c>
      <c r="BQ5107" t="str">
        <v>CB</v>
      </c>
      <c r="BR5107" t="str">
        <v>DX</v>
      </c>
      <c r="BZ5107" cm="1">
        <f t="array" ref="BZ5107:CB5107">COUNTIF(_xlfn.ANCHORARRAY(AH5107),_xlfn.ANCHORARRAY(BP5107))</f>
        <v>3</v>
      </c>
      <c r="CA5107">
        <v>1</v>
      </c>
      <c r="CB5107">
        <v>2</v>
      </c>
      <c r="CG5107" t="str" cm="1">
        <f t="array" ref="CG5107:CH5107">_xlfn._xlws.FILTER(_xlfn.ANCHORARRAY(BP5107),_xlfn.ANCHORARRAY(BZ5107)&gt;1,"")</f>
        <v>SO</v>
      </c>
      <c r="CH5107" t="str">
        <v>DX</v>
      </c>
      <c r="CL5107" cm="1">
        <f t="array" ref="CL5107:CM5107">_xlfn._xlws.FILTER(_xlfn.ANCHORARRAY(BZ5107),_xlfn.ANCHORARRAY(BZ5107)&gt;1,"")</f>
        <v>3</v>
      </c>
      <c r="CM5107">
        <v>2</v>
      </c>
      <c r="CS5107" cm="1">
        <f t="array" ref="CS5107:CT5107">_xlfn.XLOOKUP(_xlfn.ANCHORARRAY(CG5107),Case!$G$25:$G$34,Case!$I$25:$I$34,0,0,1)</f>
        <v>0</v>
      </c>
      <c r="CT5107">
        <v>17</v>
      </c>
      <c r="CY5107">
        <f t="shared" si="239"/>
        <v>516</v>
      </c>
      <c r="DI5107" t="str">
        <v>SO</v>
      </c>
    </row>
    <row r="5108" spans="2:113" ht="15" customHeight="1">
      <c r="B5108" s="40">
        <v>6879</v>
      </c>
      <c r="C5108" s="41">
        <v>45461</v>
      </c>
      <c r="D5108" s="42">
        <v>0.43937500000000002</v>
      </c>
      <c r="E5108" s="40" t="s">
        <v>7349</v>
      </c>
      <c r="F5108" s="43" t="s">
        <v>7350</v>
      </c>
      <c r="G5108">
        <f t="shared" si="237"/>
        <v>7</v>
      </c>
      <c r="H5108" t="str" cm="1">
        <f t="array" ref="H5108:N5108">MID(E5108,_xlfn.SEQUENCE(1,LEN(E5108)/2,1,2),2)</f>
        <v>BE</v>
      </c>
      <c r="I5108" t="str">
        <v>BE</v>
      </c>
      <c r="J5108" t="str">
        <v>BE</v>
      </c>
      <c r="K5108" t="str">
        <v>BE</v>
      </c>
      <c r="L5108" t="str">
        <v>BE</v>
      </c>
      <c r="M5108" t="str">
        <v>BE</v>
      </c>
      <c r="N5108" t="str">
        <v>BE</v>
      </c>
      <c r="Y5108">
        <v>2</v>
      </c>
      <c r="Z5108" t="b" cm="1">
        <f t="array" ref="Z5108">SUM(--(_xlfn.XLOOKUP(_xlfn._xlws.FILTER($H5108:$X5108,$H5108:$X5108&lt;&gt;""),Case!$G$25:$G$34,Case!$D$25:$D$34,,0,1)=Z$4))&gt;0</f>
        <v>0</v>
      </c>
      <c r="AA5108" t="b" cm="1">
        <f t="array" ref="AA5108">SUM(--(_xlfn.XLOOKUP(_xlfn._xlws.FILTER($H5108:$X5108,$H5108:$X5108&lt;&gt;""),Case!$G$25:$G$34,Case!$D$25:$D$34,,0,1)=AA$4))&gt;0</f>
        <v>0</v>
      </c>
      <c r="AB5108" t="b" cm="1">
        <f t="array" ref="AB5108">SUM(--(_xlfn.XLOOKUP(_xlfn._xlws.FILTER($H5108:$X5108,$H5108:$X5108&lt;&gt;""),Case!$G$25:$G$34,Case!$D$25:$D$34,,0,1)=AB$4))&gt;0</f>
        <v>1</v>
      </c>
      <c r="AC5108" t="b" cm="1">
        <f t="array" ref="AC5108">SUM(--Z5108:AB5108)=3</f>
        <v>0</v>
      </c>
      <c r="AD5108" t="b">
        <f>AND(AC5108,D5108&gt;(16/24))</f>
        <v>0</v>
      </c>
      <c r="AE5108" cm="1">
        <f t="array" ref="AE5108">SUM(_xlfn.XLOOKUP(_xlfn._xlws.FILTER($H5108:$O5108,$H5108:$O5108&lt;&gt;""),Case!$G$25:$G$34,Case!$E$25:$E$34,,0,1))</f>
        <v>35</v>
      </c>
      <c r="AF5108">
        <f t="shared" si="238"/>
        <v>35</v>
      </c>
      <c r="AH5108" t="str" cm="1">
        <f t="array" ref="AH5108:AN5108">_xlfn._xlws.FILTER(H5108:X5108,H5108:X5108&lt;&gt;"")</f>
        <v>BE</v>
      </c>
      <c r="AI5108" t="str">
        <v>BE</v>
      </c>
      <c r="AJ5108" t="str">
        <v>BE</v>
      </c>
      <c r="AK5108" t="str">
        <v>BE</v>
      </c>
      <c r="AL5108" t="str">
        <v>BE</v>
      </c>
      <c r="AM5108" t="str">
        <v>BE</v>
      </c>
      <c r="AN5108" t="str">
        <v>BE</v>
      </c>
      <c r="AY5108" cm="1">
        <f t="array" ref="AY5108:BE5108">_xlfn.XLOOKUP(_xlfn.ANCHORARRAY(AH5108),Case!$G$25:$G$34,Case!$H$25:$H$34)</f>
        <v>0</v>
      </c>
      <c r="AZ5108">
        <v>0</v>
      </c>
      <c r="BA5108">
        <v>0</v>
      </c>
      <c r="BB5108">
        <v>0</v>
      </c>
      <c r="BC5108">
        <v>0</v>
      </c>
      <c r="BD5108">
        <v>0</v>
      </c>
      <c r="BE5108">
        <v>0</v>
      </c>
      <c r="BP5108" t="str" cm="1">
        <f t="array" ref="BP5108">_xlfn.UNIQUE(_xlfn.ANCHORARRAY(AH5108),TRUE)</f>
        <v>BE</v>
      </c>
      <c r="BZ5108" cm="1">
        <f t="array" ref="BZ5108">COUNTIF(_xlfn.ANCHORARRAY(AH5108),_xlfn.ANCHORARRAY(BP5108))</f>
        <v>7</v>
      </c>
      <c r="CG5108" t="str" cm="1">
        <f t="array" ref="CG5108">_xlfn._xlws.FILTER(_xlfn.ANCHORARRAY(BP5108),_xlfn.ANCHORARRAY(BZ5108)&gt;1,"")</f>
        <v>BE</v>
      </c>
      <c r="CL5108" cm="1">
        <f t="array" ref="CL5108">_xlfn._xlws.FILTER(_xlfn.ANCHORARRAY(BZ5108),_xlfn.ANCHORARRAY(BZ5108)&gt;1,"")</f>
        <v>7</v>
      </c>
      <c r="CS5108" cm="1">
        <f t="array" ref="CS5108">_xlfn.XLOOKUP(_xlfn.ANCHORARRAY(CG5108),Case!$G$25:$G$34,Case!$I$25:$I$34,0,0,1)</f>
        <v>0</v>
      </c>
      <c r="CY5108">
        <f t="shared" si="239"/>
        <v>0</v>
      </c>
      <c r="DI5108" t="str">
        <v>SO</v>
      </c>
    </row>
    <row r="5109" spans="2:113" ht="15" customHeight="1">
      <c r="B5109" s="40">
        <v>6880</v>
      </c>
      <c r="C5109" s="41">
        <v>45461</v>
      </c>
      <c r="D5109" s="42">
        <v>0.44234953703703705</v>
      </c>
      <c r="E5109" s="40" t="s">
        <v>13078</v>
      </c>
      <c r="F5109" s="43" t="s">
        <v>7351</v>
      </c>
      <c r="G5109">
        <f t="shared" si="237"/>
        <v>9</v>
      </c>
      <c r="H5109" t="str" cm="1">
        <f t="array" ref="H5109:P5109">MID(E5109,_xlfn.SEQUENCE(1,LEN(E5109)/2,1,2),2)</f>
        <v>BE</v>
      </c>
      <c r="I5109" t="str">
        <v>BE</v>
      </c>
      <c r="J5109" t="str">
        <v>BE</v>
      </c>
      <c r="K5109" t="str">
        <v>BE</v>
      </c>
      <c r="L5109" t="str">
        <v>FR</v>
      </c>
      <c r="M5109" t="str">
        <v>FR</v>
      </c>
      <c r="N5109" t="str">
        <v>DX</v>
      </c>
      <c r="O5109" t="str">
        <v>DX</v>
      </c>
      <c r="P5109" t="str">
        <v>DX</v>
      </c>
      <c r="Y5109">
        <v>2</v>
      </c>
      <c r="Z5109" t="b" cm="1">
        <f t="array" ref="Z5109">SUM(--(_xlfn.XLOOKUP(_xlfn._xlws.FILTER($H5109:$X5109,$H5109:$X5109&lt;&gt;""),Case!$G$25:$G$34,Case!$D$25:$D$34,,0,1)=Z$4))&gt;0</f>
        <v>1</v>
      </c>
      <c r="AA5109" t="b" cm="1">
        <f t="array" ref="AA5109">SUM(--(_xlfn.XLOOKUP(_xlfn._xlws.FILTER($H5109:$X5109,$H5109:$X5109&lt;&gt;""),Case!$G$25:$G$34,Case!$D$25:$D$34,,0,1)=AA$4))&gt;0</f>
        <v>1</v>
      </c>
      <c r="AB5109" t="b" cm="1">
        <f t="array" ref="AB5109">SUM(--(_xlfn.XLOOKUP(_xlfn._xlws.FILTER($H5109:$X5109,$H5109:$X5109&lt;&gt;""),Case!$G$25:$G$34,Case!$D$25:$D$34,,0,1)=AB$4))&gt;0</f>
        <v>1</v>
      </c>
      <c r="AC5109" t="b" cm="1">
        <f t="array" ref="AC5109">SUM(--Z5109:AB5109)=3</f>
        <v>1</v>
      </c>
      <c r="AD5109" t="b">
        <f>AND(AC5109,D5109&gt;(16/24))</f>
        <v>0</v>
      </c>
      <c r="AE5109" cm="1">
        <f t="array" ref="AE5109">SUM(_xlfn.XLOOKUP(_xlfn._xlws.FILTER($H5109:$O5109,$H5109:$O5109&lt;&gt;""),Case!$G$25:$G$34,Case!$E$25:$E$34,,0,1))</f>
        <v>44</v>
      </c>
      <c r="AF5109">
        <f t="shared" si="238"/>
        <v>44</v>
      </c>
      <c r="AH5109" t="str" cm="1">
        <f t="array" ref="AH5109:AP5109">_xlfn._xlws.FILTER(H5109:X5109,H5109:X5109&lt;&gt;"")</f>
        <v>BE</v>
      </c>
      <c r="AI5109" t="str">
        <v>BE</v>
      </c>
      <c r="AJ5109" t="str">
        <v>BE</v>
      </c>
      <c r="AK5109" t="str">
        <v>BE</v>
      </c>
      <c r="AL5109" t="str">
        <v>FR</v>
      </c>
      <c r="AM5109" t="str">
        <v>FR</v>
      </c>
      <c r="AN5109" t="str">
        <v>DX</v>
      </c>
      <c r="AO5109" t="str">
        <v>DX</v>
      </c>
      <c r="AP5109" t="str">
        <v>DX</v>
      </c>
      <c r="AY5109" cm="1">
        <f t="array" ref="AY5109:BG5109">_xlfn.XLOOKUP(_xlfn.ANCHORARRAY(AH5109),Case!$G$25:$G$34,Case!$H$25:$H$34)</f>
        <v>0</v>
      </c>
      <c r="AZ5109">
        <v>0</v>
      </c>
      <c r="BA5109">
        <v>0</v>
      </c>
      <c r="BB5109">
        <v>0</v>
      </c>
      <c r="BC5109">
        <v>0</v>
      </c>
      <c r="BD5109">
        <v>0</v>
      </c>
      <c r="BE5109">
        <v>180</v>
      </c>
      <c r="BF5109">
        <v>180</v>
      </c>
      <c r="BG5109">
        <v>180</v>
      </c>
      <c r="BP5109" t="str" cm="1">
        <f t="array" ref="BP5109:BR5109">_xlfn.UNIQUE(_xlfn.ANCHORARRAY(AH5109),TRUE)</f>
        <v>BE</v>
      </c>
      <c r="BQ5109" t="str">
        <v>FR</v>
      </c>
      <c r="BR5109" t="str">
        <v>DX</v>
      </c>
      <c r="BZ5109" cm="1">
        <f t="array" ref="BZ5109:CB5109">COUNTIF(_xlfn.ANCHORARRAY(AH5109),_xlfn.ANCHORARRAY(BP5109))</f>
        <v>4</v>
      </c>
      <c r="CA5109">
        <v>2</v>
      </c>
      <c r="CB5109">
        <v>3</v>
      </c>
      <c r="CG5109" t="str" cm="1">
        <f t="array" ref="CG5109:CI5109">_xlfn._xlws.FILTER(_xlfn.ANCHORARRAY(BP5109),_xlfn.ANCHORARRAY(BZ5109)&gt;1,"")</f>
        <v>BE</v>
      </c>
      <c r="CH5109" t="str">
        <v>FR</v>
      </c>
      <c r="CI5109" t="str">
        <v>DX</v>
      </c>
      <c r="CL5109" cm="1">
        <f t="array" ref="CL5109:CN5109">_xlfn._xlws.FILTER(_xlfn.ANCHORARRAY(BZ5109),_xlfn.ANCHORARRAY(BZ5109)&gt;1,"")</f>
        <v>4</v>
      </c>
      <c r="CM5109">
        <v>2</v>
      </c>
      <c r="CN5109">
        <v>3</v>
      </c>
      <c r="CS5109" cm="1">
        <f t="array" ref="CS5109:CU5109">_xlfn.XLOOKUP(_xlfn.ANCHORARRAY(CG5109),Case!$G$25:$G$34,Case!$I$25:$I$34,0,0,1)</f>
        <v>0</v>
      </c>
      <c r="CT5109">
        <v>0</v>
      </c>
      <c r="CU5109">
        <v>17</v>
      </c>
      <c r="CY5109">
        <f t="shared" si="239"/>
        <v>489</v>
      </c>
      <c r="DI5109" t="str">
        <v>CB</v>
      </c>
    </row>
    <row r="5110" spans="2:113" ht="15" customHeight="1">
      <c r="B5110" s="40">
        <v>6881</v>
      </c>
      <c r="C5110" s="41">
        <v>45461</v>
      </c>
      <c r="D5110" s="42">
        <v>0.44623842592592594</v>
      </c>
      <c r="E5110" s="40" t="s">
        <v>14451</v>
      </c>
      <c r="F5110" s="43" t="s">
        <v>7352</v>
      </c>
      <c r="G5110">
        <f t="shared" si="237"/>
        <v>6</v>
      </c>
      <c r="H5110" t="str" cm="1">
        <f t="array" ref="H5110:M5110">MID(E5110,_xlfn.SEQUENCE(1,LEN(E5110)/2,1,2),2)</f>
        <v>JB</v>
      </c>
      <c r="I5110" t="str">
        <v>CB</v>
      </c>
      <c r="J5110" t="str">
        <v>CB</v>
      </c>
      <c r="K5110" t="str">
        <v>DX</v>
      </c>
      <c r="L5110" t="str">
        <v>CB</v>
      </c>
      <c r="M5110" t="str">
        <v>CB</v>
      </c>
      <c r="Y5110">
        <v>2</v>
      </c>
      <c r="Z5110" t="b" cm="1">
        <f t="array" ref="Z5110">SUM(--(_xlfn.XLOOKUP(_xlfn._xlws.FILTER($H5110:$X5110,$H5110:$X5110&lt;&gt;""),Case!$G$25:$G$34,Case!$D$25:$D$34,,0,1)=Z$4))&gt;0</f>
        <v>1</v>
      </c>
      <c r="AA5110" t="b" cm="1">
        <f t="array" ref="AA5110">SUM(--(_xlfn.XLOOKUP(_xlfn._xlws.FILTER($H5110:$X5110,$H5110:$X5110&lt;&gt;""),Case!$G$25:$G$34,Case!$D$25:$D$34,,0,1)=AA$4))&gt;0</f>
        <v>0</v>
      </c>
      <c r="AB5110" t="b" cm="1">
        <f t="array" ref="AB5110">SUM(--(_xlfn.XLOOKUP(_xlfn._xlws.FILTER($H5110:$X5110,$H5110:$X5110&lt;&gt;""),Case!$G$25:$G$34,Case!$D$25:$D$34,,0,1)=AB$4))&gt;0</f>
        <v>1</v>
      </c>
      <c r="AC5110" t="b" cm="1">
        <f t="array" ref="AC5110">SUM(--Z5110:AB5110)=3</f>
        <v>0</v>
      </c>
      <c r="AD5110" t="b">
        <f>AND(AC5110,D5110&gt;(16/24))</f>
        <v>0</v>
      </c>
      <c r="AE5110" cm="1">
        <f t="array" ref="AE5110">SUM(_xlfn.XLOOKUP(_xlfn._xlws.FILTER($H5110:$O5110,$H5110:$O5110&lt;&gt;""),Case!$G$25:$G$34,Case!$E$25:$E$34,,0,1))</f>
        <v>42</v>
      </c>
      <c r="AF5110">
        <f t="shared" si="238"/>
        <v>42</v>
      </c>
      <c r="AH5110" t="str" cm="1">
        <f t="array" ref="AH5110:AM5110">_xlfn._xlws.FILTER(H5110:X5110,H5110:X5110&lt;&gt;"")</f>
        <v>JB</v>
      </c>
      <c r="AI5110" t="str">
        <v>CB</v>
      </c>
      <c r="AJ5110" t="str">
        <v>CB</v>
      </c>
      <c r="AK5110" t="str">
        <v>DX</v>
      </c>
      <c r="AL5110" t="str">
        <v>CB</v>
      </c>
      <c r="AM5110" t="str">
        <v>CB</v>
      </c>
      <c r="AY5110" cm="1">
        <f t="array" ref="AY5110:BD5110">_xlfn.XLOOKUP(_xlfn.ANCHORARRAY(AH5110),Case!$G$25:$G$34,Case!$H$25:$H$34)</f>
        <v>0</v>
      </c>
      <c r="AZ5110">
        <v>190</v>
      </c>
      <c r="BA5110">
        <v>190</v>
      </c>
      <c r="BB5110">
        <v>180</v>
      </c>
      <c r="BC5110">
        <v>190</v>
      </c>
      <c r="BD5110">
        <v>190</v>
      </c>
      <c r="BP5110" t="str" cm="1">
        <f t="array" ref="BP5110:BR5110">_xlfn.UNIQUE(_xlfn.ANCHORARRAY(AH5110),TRUE)</f>
        <v>JB</v>
      </c>
      <c r="BQ5110" t="str">
        <v>CB</v>
      </c>
      <c r="BR5110" t="str">
        <v>DX</v>
      </c>
      <c r="BZ5110" cm="1">
        <f t="array" ref="BZ5110:CB5110">COUNTIF(_xlfn.ANCHORARRAY(AH5110),_xlfn.ANCHORARRAY(BP5110))</f>
        <v>1</v>
      </c>
      <c r="CA5110">
        <v>4</v>
      </c>
      <c r="CB5110">
        <v>1</v>
      </c>
      <c r="CG5110" t="str" cm="1">
        <f t="array" ref="CG5110">_xlfn._xlws.FILTER(_xlfn.ANCHORARRAY(BP5110),_xlfn.ANCHORARRAY(BZ5110)&gt;1,"")</f>
        <v>CB</v>
      </c>
      <c r="CL5110" cm="1">
        <f t="array" ref="CL5110">_xlfn._xlws.FILTER(_xlfn.ANCHORARRAY(BZ5110),_xlfn.ANCHORARRAY(BZ5110)&gt;1,"")</f>
        <v>4</v>
      </c>
      <c r="CS5110" cm="1">
        <f t="array" ref="CS5110">_xlfn.XLOOKUP(_xlfn.ANCHORARRAY(CG5110),Case!$G$25:$G$34,Case!$I$25:$I$34,0,0,1)</f>
        <v>18</v>
      </c>
      <c r="CY5110">
        <f t="shared" si="239"/>
        <v>868</v>
      </c>
      <c r="DI5110" t="str">
        <v>SO</v>
      </c>
    </row>
    <row r="5111" spans="2:113" ht="15" customHeight="1">
      <c r="B5111" s="40">
        <v>6882</v>
      </c>
      <c r="C5111" s="41">
        <v>45461</v>
      </c>
      <c r="D5111" s="42">
        <v>0.45119212962962962</v>
      </c>
      <c r="E5111" s="40" t="s">
        <v>7353</v>
      </c>
      <c r="F5111" s="43" t="s">
        <v>7354</v>
      </c>
      <c r="G5111">
        <f t="shared" si="237"/>
        <v>6</v>
      </c>
      <c r="H5111" t="str" cm="1">
        <f t="array" ref="H5111:M5111">MID(E5111,_xlfn.SEQUENCE(1,LEN(E5111)/2,1,2),2)</f>
        <v>CB</v>
      </c>
      <c r="I5111" t="str">
        <v>CB</v>
      </c>
      <c r="J5111" t="str">
        <v>SO</v>
      </c>
      <c r="K5111" t="str">
        <v>SO</v>
      </c>
      <c r="L5111" t="str">
        <v>BE</v>
      </c>
      <c r="M5111" t="str">
        <v>BE</v>
      </c>
      <c r="Y5111">
        <v>2</v>
      </c>
      <c r="Z5111" t="b" cm="1">
        <f t="array" ref="Z5111">SUM(--(_xlfn.XLOOKUP(_xlfn._xlws.FILTER($H5111:$X5111,$H5111:$X5111&lt;&gt;""),Case!$G$25:$G$34,Case!$D$25:$D$34,,0,1)=Z$4))&gt;0</f>
        <v>1</v>
      </c>
      <c r="AA5111" t="b" cm="1">
        <f t="array" ref="AA5111">SUM(--(_xlfn.XLOOKUP(_xlfn._xlws.FILTER($H5111:$X5111,$H5111:$X5111&lt;&gt;""),Case!$G$25:$G$34,Case!$D$25:$D$34,,0,1)=AA$4))&gt;0</f>
        <v>0</v>
      </c>
      <c r="AB5111" t="b" cm="1">
        <f t="array" ref="AB5111">SUM(--(_xlfn.XLOOKUP(_xlfn._xlws.FILTER($H5111:$X5111,$H5111:$X5111&lt;&gt;""),Case!$G$25:$G$34,Case!$D$25:$D$34,,0,1)=AB$4))&gt;0</f>
        <v>1</v>
      </c>
      <c r="AC5111" t="b" cm="1">
        <f t="array" ref="AC5111">SUM(--Z5111:AB5111)=3</f>
        <v>0</v>
      </c>
      <c r="AD5111" t="b">
        <f>AND(AC5111,D5111&gt;(16/24))</f>
        <v>0</v>
      </c>
      <c r="AE5111" cm="1">
        <f t="array" ref="AE5111">SUM(_xlfn.XLOOKUP(_xlfn._xlws.FILTER($H5111:$O5111,$H5111:$O5111&lt;&gt;""),Case!$G$25:$G$34,Case!$E$25:$E$34,,0,1))</f>
        <v>30</v>
      </c>
      <c r="AF5111">
        <f t="shared" si="238"/>
        <v>30</v>
      </c>
      <c r="AH5111" t="str" cm="1">
        <f t="array" ref="AH5111:AM5111">_xlfn._xlws.FILTER(H5111:X5111,H5111:X5111&lt;&gt;"")</f>
        <v>CB</v>
      </c>
      <c r="AI5111" t="str">
        <v>CB</v>
      </c>
      <c r="AJ5111" t="str">
        <v>SO</v>
      </c>
      <c r="AK5111" t="str">
        <v>SO</v>
      </c>
      <c r="AL5111" t="str">
        <v>BE</v>
      </c>
      <c r="AM5111" t="str">
        <v>BE</v>
      </c>
      <c r="AY5111" cm="1">
        <f t="array" ref="AY5111:BD5111">_xlfn.XLOOKUP(_xlfn.ANCHORARRAY(AH5111),Case!$G$25:$G$34,Case!$H$25:$H$34)</f>
        <v>190</v>
      </c>
      <c r="AZ5111">
        <v>190</v>
      </c>
      <c r="BA5111">
        <v>0</v>
      </c>
      <c r="BB5111">
        <v>0</v>
      </c>
      <c r="BC5111">
        <v>0</v>
      </c>
      <c r="BD5111">
        <v>0</v>
      </c>
      <c r="BP5111" t="str" cm="1">
        <f t="array" ref="BP5111:BR5111">_xlfn.UNIQUE(_xlfn.ANCHORARRAY(AH5111),TRUE)</f>
        <v>CB</v>
      </c>
      <c r="BQ5111" t="str">
        <v>SO</v>
      </c>
      <c r="BR5111" t="str">
        <v>BE</v>
      </c>
      <c r="BZ5111" cm="1">
        <f t="array" ref="BZ5111:CB5111">COUNTIF(_xlfn.ANCHORARRAY(AH5111),_xlfn.ANCHORARRAY(BP5111))</f>
        <v>2</v>
      </c>
      <c r="CA5111">
        <v>2</v>
      </c>
      <c r="CB5111">
        <v>2</v>
      </c>
      <c r="CG5111" t="str" cm="1">
        <f t="array" ref="CG5111:CI5111">_xlfn._xlws.FILTER(_xlfn.ANCHORARRAY(BP5111),_xlfn.ANCHORARRAY(BZ5111)&gt;1,"")</f>
        <v>CB</v>
      </c>
      <c r="CH5111" t="str">
        <v>SO</v>
      </c>
      <c r="CI5111" t="str">
        <v>BE</v>
      </c>
      <c r="CL5111" cm="1">
        <f t="array" ref="CL5111:CN5111">_xlfn._xlws.FILTER(_xlfn.ANCHORARRAY(BZ5111),_xlfn.ANCHORARRAY(BZ5111)&gt;1,"")</f>
        <v>2</v>
      </c>
      <c r="CM5111">
        <v>2</v>
      </c>
      <c r="CN5111">
        <v>2</v>
      </c>
      <c r="CS5111" cm="1">
        <f t="array" ref="CS5111:CU5111">_xlfn.XLOOKUP(_xlfn.ANCHORARRAY(CG5111),Case!$G$25:$G$34,Case!$I$25:$I$34,0,0,1)</f>
        <v>18</v>
      </c>
      <c r="CT5111">
        <v>0</v>
      </c>
      <c r="CU5111">
        <v>0</v>
      </c>
      <c r="CY5111">
        <f t="shared" si="239"/>
        <v>344</v>
      </c>
      <c r="DI5111" t="str">
        <v>BE</v>
      </c>
    </row>
    <row r="5112" spans="2:113" ht="15" customHeight="1">
      <c r="B5112" s="40">
        <v>6883</v>
      </c>
      <c r="C5112" s="41">
        <v>45461</v>
      </c>
      <c r="D5112" s="42">
        <v>0.45280092592592591</v>
      </c>
      <c r="E5112" s="40" t="s">
        <v>14452</v>
      </c>
      <c r="F5112" s="43" t="s">
        <v>7355</v>
      </c>
      <c r="G5112">
        <f t="shared" si="237"/>
        <v>7</v>
      </c>
      <c r="H5112" t="str" cm="1">
        <f t="array" ref="H5112:N5112">MID(E5112,_xlfn.SEQUENCE(1,LEN(E5112)/2,1,2),2)</f>
        <v>DX</v>
      </c>
      <c r="I5112" t="str">
        <v>FR</v>
      </c>
      <c r="J5112" t="str">
        <v>BE</v>
      </c>
      <c r="K5112" t="str">
        <v>WB</v>
      </c>
      <c r="L5112" t="str">
        <v>WB</v>
      </c>
      <c r="M5112" t="str">
        <v>SS</v>
      </c>
      <c r="N5112" t="str">
        <v>BB</v>
      </c>
      <c r="Y5112">
        <v>2</v>
      </c>
      <c r="Z5112" t="b" cm="1">
        <f t="array" ref="Z5112">SUM(--(_xlfn.XLOOKUP(_xlfn._xlws.FILTER($H5112:$X5112,$H5112:$X5112&lt;&gt;""),Case!$G$25:$G$34,Case!$D$25:$D$34,,0,1)=Z$4))&gt;0</f>
        <v>1</v>
      </c>
      <c r="AA5112" t="b" cm="1">
        <f t="array" ref="AA5112">SUM(--(_xlfn.XLOOKUP(_xlfn._xlws.FILTER($H5112:$X5112,$H5112:$X5112&lt;&gt;""),Case!$G$25:$G$34,Case!$D$25:$D$34,,0,1)=AA$4))&gt;0</f>
        <v>1</v>
      </c>
      <c r="AB5112" t="b" cm="1">
        <f t="array" ref="AB5112">SUM(--(_xlfn.XLOOKUP(_xlfn._xlws.FILTER($H5112:$X5112,$H5112:$X5112&lt;&gt;""),Case!$G$25:$G$34,Case!$D$25:$D$34,,0,1)=AB$4))&gt;0</f>
        <v>1</v>
      </c>
      <c r="AC5112" t="b" cm="1">
        <f t="array" ref="AC5112">SUM(--Z5112:AB5112)=3</f>
        <v>1</v>
      </c>
      <c r="AD5112" t="b">
        <f>AND(AC5112,D5112&gt;(16/24))</f>
        <v>0</v>
      </c>
      <c r="AE5112" cm="1">
        <f t="array" ref="AE5112">SUM(_xlfn.XLOOKUP(_xlfn._xlws.FILTER($H5112:$O5112,$H5112:$O5112&lt;&gt;""),Case!$G$25:$G$34,Case!$E$25:$E$34,,0,1))</f>
        <v>52</v>
      </c>
      <c r="AF5112">
        <f t="shared" si="238"/>
        <v>52</v>
      </c>
      <c r="AH5112" t="str" cm="1">
        <f t="array" ref="AH5112:AN5112">_xlfn._xlws.FILTER(H5112:X5112,H5112:X5112&lt;&gt;"")</f>
        <v>DX</v>
      </c>
      <c r="AI5112" t="str">
        <v>FR</v>
      </c>
      <c r="AJ5112" t="str">
        <v>BE</v>
      </c>
      <c r="AK5112" t="str">
        <v>WB</v>
      </c>
      <c r="AL5112" t="str">
        <v>WB</v>
      </c>
      <c r="AM5112" t="str">
        <v>SS</v>
      </c>
      <c r="AN5112" t="str">
        <v>BB</v>
      </c>
      <c r="AY5112" cm="1">
        <f t="array" ref="AY5112:BE5112">_xlfn.XLOOKUP(_xlfn.ANCHORARRAY(AH5112),Case!$G$25:$G$34,Case!$H$25:$H$34)</f>
        <v>180</v>
      </c>
      <c r="AZ5112">
        <v>0</v>
      </c>
      <c r="BA5112">
        <v>0</v>
      </c>
      <c r="BB5112">
        <v>210</v>
      </c>
      <c r="BC5112">
        <v>210</v>
      </c>
      <c r="BD5112">
        <v>0</v>
      </c>
      <c r="BE5112">
        <v>200</v>
      </c>
      <c r="BP5112" t="str" cm="1">
        <f t="array" ref="BP5112:BU5112">_xlfn.UNIQUE(_xlfn.ANCHORARRAY(AH5112),TRUE)</f>
        <v>DX</v>
      </c>
      <c r="BQ5112" t="str">
        <v>FR</v>
      </c>
      <c r="BR5112" t="str">
        <v>BE</v>
      </c>
      <c r="BS5112" t="str">
        <v>WB</v>
      </c>
      <c r="BT5112" t="str">
        <v>SS</v>
      </c>
      <c r="BU5112" t="str">
        <v>BB</v>
      </c>
      <c r="BZ5112" cm="1">
        <f t="array" ref="BZ5112:CE5112">COUNTIF(_xlfn.ANCHORARRAY(AH5112),_xlfn.ANCHORARRAY(BP5112))</f>
        <v>1</v>
      </c>
      <c r="CA5112">
        <v>1</v>
      </c>
      <c r="CB5112">
        <v>1</v>
      </c>
      <c r="CC5112">
        <v>2</v>
      </c>
      <c r="CD5112">
        <v>1</v>
      </c>
      <c r="CE5112">
        <v>1</v>
      </c>
      <c r="CG5112" t="str" cm="1">
        <f t="array" ref="CG5112">_xlfn._xlws.FILTER(_xlfn.ANCHORARRAY(BP5112),_xlfn.ANCHORARRAY(BZ5112)&gt;1,"")</f>
        <v>WB</v>
      </c>
      <c r="CL5112" cm="1">
        <f t="array" ref="CL5112">_xlfn._xlws.FILTER(_xlfn.ANCHORARRAY(BZ5112),_xlfn.ANCHORARRAY(BZ5112)&gt;1,"")</f>
        <v>2</v>
      </c>
      <c r="CS5112" cm="1">
        <f t="array" ref="CS5112">_xlfn.XLOOKUP(_xlfn.ANCHORARRAY(CG5112),Case!$G$25:$G$34,Case!$I$25:$I$34,0,0,1)</f>
        <v>21</v>
      </c>
      <c r="CY5112">
        <f t="shared" si="239"/>
        <v>758</v>
      </c>
      <c r="DI5112" t="str">
        <v>DX</v>
      </c>
    </row>
    <row r="5113" spans="2:113" ht="15" customHeight="1">
      <c r="B5113" s="40">
        <v>6884</v>
      </c>
      <c r="C5113" s="41">
        <v>45461</v>
      </c>
      <c r="D5113" s="42">
        <v>0.45320601851851849</v>
      </c>
      <c r="E5113" s="40" t="s">
        <v>956</v>
      </c>
      <c r="F5113" s="43" t="s">
        <v>1749</v>
      </c>
      <c r="G5113">
        <f t="shared" si="237"/>
        <v>2</v>
      </c>
      <c r="H5113" t="str" cm="1">
        <f t="array" ref="H5113:I5113">MID(E5113,_xlfn.SEQUENCE(1,LEN(E5113)/2,1,2),2)</f>
        <v>BE</v>
      </c>
      <c r="I5113" t="str">
        <v>BE</v>
      </c>
      <c r="Y5113">
        <v>2</v>
      </c>
      <c r="Z5113" t="b" cm="1">
        <f t="array" ref="Z5113">SUM(--(_xlfn.XLOOKUP(_xlfn._xlws.FILTER($H5113:$X5113,$H5113:$X5113&lt;&gt;""),Case!$G$25:$G$34,Case!$D$25:$D$34,,0,1)=Z$4))&gt;0</f>
        <v>0</v>
      </c>
      <c r="AA5113" t="b" cm="1">
        <f t="array" ref="AA5113">SUM(--(_xlfn.XLOOKUP(_xlfn._xlws.FILTER($H5113:$X5113,$H5113:$X5113&lt;&gt;""),Case!$G$25:$G$34,Case!$D$25:$D$34,,0,1)=AA$4))&gt;0</f>
        <v>0</v>
      </c>
      <c r="AB5113" t="b" cm="1">
        <f t="array" ref="AB5113">SUM(--(_xlfn.XLOOKUP(_xlfn._xlws.FILTER($H5113:$X5113,$H5113:$X5113&lt;&gt;""),Case!$G$25:$G$34,Case!$D$25:$D$34,,0,1)=AB$4))&gt;0</f>
        <v>1</v>
      </c>
      <c r="AC5113" t="b" cm="1">
        <f t="array" ref="AC5113">SUM(--Z5113:AB5113)=3</f>
        <v>0</v>
      </c>
      <c r="AD5113" t="b">
        <f>AND(AC5113,D5113&gt;(16/24))</f>
        <v>0</v>
      </c>
      <c r="AE5113" cm="1">
        <f t="array" ref="AE5113">SUM(_xlfn.XLOOKUP(_xlfn._xlws.FILTER($H5113:$O5113,$H5113:$O5113&lt;&gt;""),Case!$G$25:$G$34,Case!$E$25:$E$34,,0,1))</f>
        <v>10</v>
      </c>
      <c r="AF5113">
        <f t="shared" si="238"/>
        <v>10</v>
      </c>
      <c r="AH5113" t="str" cm="1">
        <f t="array" ref="AH5113:AI5113">_xlfn._xlws.FILTER(H5113:X5113,H5113:X5113&lt;&gt;"")</f>
        <v>BE</v>
      </c>
      <c r="AI5113" t="str">
        <v>BE</v>
      </c>
      <c r="AY5113" cm="1">
        <f t="array" ref="AY5113:AZ5113">_xlfn.XLOOKUP(_xlfn.ANCHORARRAY(AH5113),Case!$G$25:$G$34,Case!$H$25:$H$34)</f>
        <v>0</v>
      </c>
      <c r="AZ5113">
        <v>0</v>
      </c>
      <c r="BP5113" t="str" cm="1">
        <f t="array" ref="BP5113">_xlfn.UNIQUE(_xlfn.ANCHORARRAY(AH5113),TRUE)</f>
        <v>BE</v>
      </c>
      <c r="BZ5113" cm="1">
        <f t="array" ref="BZ5113">COUNTIF(_xlfn.ANCHORARRAY(AH5113),_xlfn.ANCHORARRAY(BP5113))</f>
        <v>2</v>
      </c>
      <c r="CG5113" t="str" cm="1">
        <f t="array" ref="CG5113">_xlfn._xlws.FILTER(_xlfn.ANCHORARRAY(BP5113),_xlfn.ANCHORARRAY(BZ5113)&gt;1,"")</f>
        <v>BE</v>
      </c>
      <c r="CL5113" cm="1">
        <f t="array" ref="CL5113">_xlfn._xlws.FILTER(_xlfn.ANCHORARRAY(BZ5113),_xlfn.ANCHORARRAY(BZ5113)&gt;1,"")</f>
        <v>2</v>
      </c>
      <c r="CS5113" cm="1">
        <f t="array" ref="CS5113">_xlfn.XLOOKUP(_xlfn.ANCHORARRAY(CG5113),Case!$G$25:$G$34,Case!$I$25:$I$34,0,0,1)</f>
        <v>0</v>
      </c>
      <c r="CY5113">
        <f t="shared" si="239"/>
        <v>0</v>
      </c>
      <c r="DI5113" t="str">
        <v>FR</v>
      </c>
    </row>
    <row r="5114" spans="2:113" ht="15" customHeight="1">
      <c r="B5114" s="40">
        <v>6885</v>
      </c>
      <c r="C5114" s="41">
        <v>45461</v>
      </c>
      <c r="D5114" s="42">
        <v>0.4550925925925926</v>
      </c>
      <c r="E5114" s="40" t="s">
        <v>639</v>
      </c>
      <c r="F5114" s="43" t="s">
        <v>1063</v>
      </c>
      <c r="G5114">
        <f t="shared" si="237"/>
        <v>2</v>
      </c>
      <c r="H5114" t="str" cm="1">
        <f t="array" ref="H5114:I5114">MID(E5114,_xlfn.SEQUENCE(1,LEN(E5114)/2,1,2),2)</f>
        <v>BB</v>
      </c>
      <c r="I5114" t="str">
        <v>BB</v>
      </c>
      <c r="Y5114">
        <v>2</v>
      </c>
      <c r="Z5114" t="b" cm="1">
        <f t="array" ref="Z5114">SUM(--(_xlfn.XLOOKUP(_xlfn._xlws.FILTER($H5114:$X5114,$H5114:$X5114&lt;&gt;""),Case!$G$25:$G$34,Case!$D$25:$D$34,,0,1)=Z$4))&gt;0</f>
        <v>1</v>
      </c>
      <c r="AA5114" t="b" cm="1">
        <f t="array" ref="AA5114">SUM(--(_xlfn.XLOOKUP(_xlfn._xlws.FILTER($H5114:$X5114,$H5114:$X5114&lt;&gt;""),Case!$G$25:$G$34,Case!$D$25:$D$34,,0,1)=AA$4))&gt;0</f>
        <v>0</v>
      </c>
      <c r="AB5114" t="b" cm="1">
        <f t="array" ref="AB5114">SUM(--(_xlfn.XLOOKUP(_xlfn._xlws.FILTER($H5114:$X5114,$H5114:$X5114&lt;&gt;""),Case!$G$25:$G$34,Case!$D$25:$D$34,,0,1)=AB$4))&gt;0</f>
        <v>0</v>
      </c>
      <c r="AC5114" t="b" cm="1">
        <f t="array" ref="AC5114">SUM(--Z5114:AB5114)=3</f>
        <v>0</v>
      </c>
      <c r="AD5114" t="b">
        <f>AND(AC5114,D5114&gt;(16/24))</f>
        <v>0</v>
      </c>
      <c r="AE5114" cm="1">
        <f t="array" ref="AE5114">SUM(_xlfn.XLOOKUP(_xlfn._xlws.FILTER($H5114:$O5114,$H5114:$O5114&lt;&gt;""),Case!$G$25:$G$34,Case!$E$25:$E$34,,0,1))</f>
        <v>20</v>
      </c>
      <c r="AF5114">
        <f t="shared" si="238"/>
        <v>20</v>
      </c>
      <c r="AH5114" t="str" cm="1">
        <f t="array" ref="AH5114:AI5114">_xlfn._xlws.FILTER(H5114:X5114,H5114:X5114&lt;&gt;"")</f>
        <v>BB</v>
      </c>
      <c r="AI5114" t="str">
        <v>BB</v>
      </c>
      <c r="AY5114" cm="1">
        <f t="array" ref="AY5114:AZ5114">_xlfn.XLOOKUP(_xlfn.ANCHORARRAY(AH5114),Case!$G$25:$G$34,Case!$H$25:$H$34)</f>
        <v>200</v>
      </c>
      <c r="AZ5114">
        <v>200</v>
      </c>
      <c r="BP5114" t="str" cm="1">
        <f t="array" ref="BP5114">_xlfn.UNIQUE(_xlfn.ANCHORARRAY(AH5114),TRUE)</f>
        <v>BB</v>
      </c>
      <c r="BZ5114" cm="1">
        <f t="array" ref="BZ5114">COUNTIF(_xlfn.ANCHORARRAY(AH5114),_xlfn.ANCHORARRAY(BP5114))</f>
        <v>2</v>
      </c>
      <c r="CG5114" t="str" cm="1">
        <f t="array" ref="CG5114">_xlfn._xlws.FILTER(_xlfn.ANCHORARRAY(BP5114),_xlfn.ANCHORARRAY(BZ5114)&gt;1,"")</f>
        <v>BB</v>
      </c>
      <c r="CL5114" cm="1">
        <f t="array" ref="CL5114">_xlfn._xlws.FILTER(_xlfn.ANCHORARRAY(BZ5114),_xlfn.ANCHORARRAY(BZ5114)&gt;1,"")</f>
        <v>2</v>
      </c>
      <c r="CS5114" cm="1">
        <f t="array" ref="CS5114">_xlfn.XLOOKUP(_xlfn.ANCHORARRAY(CG5114),Case!$G$25:$G$34,Case!$I$25:$I$34,0,0,1)</f>
        <v>20</v>
      </c>
      <c r="CY5114">
        <f t="shared" si="239"/>
        <v>360</v>
      </c>
      <c r="DI5114" t="str">
        <v>FR</v>
      </c>
    </row>
    <row r="5115" spans="2:113" ht="15" customHeight="1">
      <c r="B5115" s="40">
        <v>6886</v>
      </c>
      <c r="C5115" s="41">
        <v>45461</v>
      </c>
      <c r="D5115" s="42">
        <v>0.45747685185185183</v>
      </c>
      <c r="E5115" s="40" t="s">
        <v>6258</v>
      </c>
      <c r="F5115" s="43" t="s">
        <v>7356</v>
      </c>
      <c r="G5115">
        <f t="shared" si="237"/>
        <v>5</v>
      </c>
      <c r="H5115" t="str" cm="1">
        <f t="array" ref="H5115:L5115">MID(E5115,_xlfn.SEQUENCE(1,LEN(E5115)/2,1,2),2)</f>
        <v>BE</v>
      </c>
      <c r="I5115" t="str">
        <v>BE</v>
      </c>
      <c r="J5115" t="str">
        <v>BE</v>
      </c>
      <c r="K5115" t="str">
        <v>BE</v>
      </c>
      <c r="L5115" t="str">
        <v>BB</v>
      </c>
      <c r="Y5115">
        <v>2</v>
      </c>
      <c r="Z5115" t="b" cm="1">
        <f t="array" ref="Z5115">SUM(--(_xlfn.XLOOKUP(_xlfn._xlws.FILTER($H5115:$X5115,$H5115:$X5115&lt;&gt;""),Case!$G$25:$G$34,Case!$D$25:$D$34,,0,1)=Z$4))&gt;0</f>
        <v>1</v>
      </c>
      <c r="AA5115" t="b" cm="1">
        <f t="array" ref="AA5115">SUM(--(_xlfn.XLOOKUP(_xlfn._xlws.FILTER($H5115:$X5115,$H5115:$X5115&lt;&gt;""),Case!$G$25:$G$34,Case!$D$25:$D$34,,0,1)=AA$4))&gt;0</f>
        <v>0</v>
      </c>
      <c r="AB5115" t="b" cm="1">
        <f t="array" ref="AB5115">SUM(--(_xlfn.XLOOKUP(_xlfn._xlws.FILTER($H5115:$X5115,$H5115:$X5115&lt;&gt;""),Case!$G$25:$G$34,Case!$D$25:$D$34,,0,1)=AB$4))&gt;0</f>
        <v>1</v>
      </c>
      <c r="AC5115" t="b" cm="1">
        <f t="array" ref="AC5115">SUM(--Z5115:AB5115)=3</f>
        <v>0</v>
      </c>
      <c r="AD5115" t="b">
        <f>AND(AC5115,D5115&gt;(16/24))</f>
        <v>0</v>
      </c>
      <c r="AE5115" cm="1">
        <f t="array" ref="AE5115">SUM(_xlfn.XLOOKUP(_xlfn._xlws.FILTER($H5115:$O5115,$H5115:$O5115&lt;&gt;""),Case!$G$25:$G$34,Case!$E$25:$E$34,,0,1))</f>
        <v>30</v>
      </c>
      <c r="AF5115">
        <f t="shared" si="238"/>
        <v>30</v>
      </c>
      <c r="AH5115" t="str" cm="1">
        <f t="array" ref="AH5115:AL5115">_xlfn._xlws.FILTER(H5115:X5115,H5115:X5115&lt;&gt;"")</f>
        <v>BE</v>
      </c>
      <c r="AI5115" t="str">
        <v>BE</v>
      </c>
      <c r="AJ5115" t="str">
        <v>BE</v>
      </c>
      <c r="AK5115" t="str">
        <v>BE</v>
      </c>
      <c r="AL5115" t="str">
        <v>BB</v>
      </c>
      <c r="AY5115" cm="1">
        <f t="array" ref="AY5115:BC5115">_xlfn.XLOOKUP(_xlfn.ANCHORARRAY(AH5115),Case!$G$25:$G$34,Case!$H$25:$H$34)</f>
        <v>0</v>
      </c>
      <c r="AZ5115">
        <v>0</v>
      </c>
      <c r="BA5115">
        <v>0</v>
      </c>
      <c r="BB5115">
        <v>0</v>
      </c>
      <c r="BC5115">
        <v>200</v>
      </c>
      <c r="BP5115" t="str" cm="1">
        <f t="array" ref="BP5115:BQ5115">_xlfn.UNIQUE(_xlfn.ANCHORARRAY(AH5115),TRUE)</f>
        <v>BE</v>
      </c>
      <c r="BQ5115" t="str">
        <v>BB</v>
      </c>
      <c r="BZ5115" cm="1">
        <f t="array" ref="BZ5115:CA5115">COUNTIF(_xlfn.ANCHORARRAY(AH5115),_xlfn.ANCHORARRAY(BP5115))</f>
        <v>4</v>
      </c>
      <c r="CA5115">
        <v>1</v>
      </c>
      <c r="CG5115" t="str" cm="1">
        <f t="array" ref="CG5115">_xlfn._xlws.FILTER(_xlfn.ANCHORARRAY(BP5115),_xlfn.ANCHORARRAY(BZ5115)&gt;1,"")</f>
        <v>BE</v>
      </c>
      <c r="CL5115" cm="1">
        <f t="array" ref="CL5115">_xlfn._xlws.FILTER(_xlfn.ANCHORARRAY(BZ5115),_xlfn.ANCHORARRAY(BZ5115)&gt;1,"")</f>
        <v>4</v>
      </c>
      <c r="CS5115" cm="1">
        <f t="array" ref="CS5115">_xlfn.XLOOKUP(_xlfn.ANCHORARRAY(CG5115),Case!$G$25:$G$34,Case!$I$25:$I$34,0,0,1)</f>
        <v>0</v>
      </c>
      <c r="CY5115">
        <f t="shared" si="239"/>
        <v>200</v>
      </c>
      <c r="DI5115" t="str">
        <v>FR</v>
      </c>
    </row>
    <row r="5116" spans="2:113" ht="15" customHeight="1">
      <c r="B5116" s="40">
        <v>6887</v>
      </c>
      <c r="C5116" s="41">
        <v>45461</v>
      </c>
      <c r="D5116" s="42">
        <v>0.45752314814814815</v>
      </c>
      <c r="E5116" s="40" t="s">
        <v>14453</v>
      </c>
      <c r="F5116" s="43" t="s">
        <v>7357</v>
      </c>
      <c r="G5116">
        <f t="shared" si="237"/>
        <v>7</v>
      </c>
      <c r="H5116" t="str" cm="1">
        <f t="array" ref="H5116:N5116">MID(E5116,_xlfn.SEQUENCE(1,LEN(E5116)/2,1,2),2)</f>
        <v>DX</v>
      </c>
      <c r="I5116" t="str">
        <v>DX</v>
      </c>
      <c r="J5116" t="str">
        <v>DX</v>
      </c>
      <c r="K5116" t="str">
        <v>CB</v>
      </c>
      <c r="L5116" t="str">
        <v>CB</v>
      </c>
      <c r="M5116" t="str">
        <v>CB</v>
      </c>
      <c r="N5116" t="str">
        <v>BB</v>
      </c>
      <c r="Y5116">
        <v>2</v>
      </c>
      <c r="Z5116" t="b" cm="1">
        <f t="array" ref="Z5116">SUM(--(_xlfn.XLOOKUP(_xlfn._xlws.FILTER($H5116:$X5116,$H5116:$X5116&lt;&gt;""),Case!$G$25:$G$34,Case!$D$25:$D$34,,0,1)=Z$4))&gt;0</f>
        <v>1</v>
      </c>
      <c r="AA5116" t="b" cm="1">
        <f t="array" ref="AA5116">SUM(--(_xlfn.XLOOKUP(_xlfn._xlws.FILTER($H5116:$X5116,$H5116:$X5116&lt;&gt;""),Case!$G$25:$G$34,Case!$D$25:$D$34,,0,1)=AA$4))&gt;0</f>
        <v>0</v>
      </c>
      <c r="AB5116" t="b" cm="1">
        <f t="array" ref="AB5116">SUM(--(_xlfn.XLOOKUP(_xlfn._xlws.FILTER($H5116:$X5116,$H5116:$X5116&lt;&gt;""),Case!$G$25:$G$34,Case!$D$25:$D$34,,0,1)=AB$4))&gt;0</f>
        <v>0</v>
      </c>
      <c r="AC5116" t="b" cm="1">
        <f t="array" ref="AC5116">SUM(--Z5116:AB5116)=3</f>
        <v>0</v>
      </c>
      <c r="AD5116" t="b">
        <f>AND(AC5116,D5116&gt;(16/24))</f>
        <v>0</v>
      </c>
      <c r="AE5116" cm="1">
        <f t="array" ref="AE5116">SUM(_xlfn.XLOOKUP(_xlfn._xlws.FILTER($H5116:$O5116,$H5116:$O5116&lt;&gt;""),Case!$G$25:$G$34,Case!$E$25:$E$34,,0,1))</f>
        <v>61</v>
      </c>
      <c r="AF5116">
        <f t="shared" si="238"/>
        <v>61</v>
      </c>
      <c r="AH5116" t="str" cm="1">
        <f t="array" ref="AH5116:AN5116">_xlfn._xlws.FILTER(H5116:X5116,H5116:X5116&lt;&gt;"")</f>
        <v>DX</v>
      </c>
      <c r="AI5116" t="str">
        <v>DX</v>
      </c>
      <c r="AJ5116" t="str">
        <v>DX</v>
      </c>
      <c r="AK5116" t="str">
        <v>CB</v>
      </c>
      <c r="AL5116" t="str">
        <v>CB</v>
      </c>
      <c r="AM5116" t="str">
        <v>CB</v>
      </c>
      <c r="AN5116" t="str">
        <v>BB</v>
      </c>
      <c r="AY5116" cm="1">
        <f t="array" ref="AY5116:BE5116">_xlfn.XLOOKUP(_xlfn.ANCHORARRAY(AH5116),Case!$G$25:$G$34,Case!$H$25:$H$34)</f>
        <v>180</v>
      </c>
      <c r="AZ5116">
        <v>180</v>
      </c>
      <c r="BA5116">
        <v>180</v>
      </c>
      <c r="BB5116">
        <v>190</v>
      </c>
      <c r="BC5116">
        <v>190</v>
      </c>
      <c r="BD5116">
        <v>190</v>
      </c>
      <c r="BE5116">
        <v>200</v>
      </c>
      <c r="BP5116" t="str" cm="1">
        <f t="array" ref="BP5116:BR5116">_xlfn.UNIQUE(_xlfn.ANCHORARRAY(AH5116),TRUE)</f>
        <v>DX</v>
      </c>
      <c r="BQ5116" t="str">
        <v>CB</v>
      </c>
      <c r="BR5116" t="str">
        <v>BB</v>
      </c>
      <c r="BZ5116" cm="1">
        <f t="array" ref="BZ5116:CB5116">COUNTIF(_xlfn.ANCHORARRAY(AH5116),_xlfn.ANCHORARRAY(BP5116))</f>
        <v>3</v>
      </c>
      <c r="CA5116">
        <v>3</v>
      </c>
      <c r="CB5116">
        <v>1</v>
      </c>
      <c r="CG5116" t="str" cm="1">
        <f t="array" ref="CG5116:CH5116">_xlfn._xlws.FILTER(_xlfn.ANCHORARRAY(BP5116),_xlfn.ANCHORARRAY(BZ5116)&gt;1,"")</f>
        <v>DX</v>
      </c>
      <c r="CH5116" t="str">
        <v>CB</v>
      </c>
      <c r="CL5116" cm="1">
        <f t="array" ref="CL5116:CM5116">_xlfn._xlws.FILTER(_xlfn.ANCHORARRAY(BZ5116),_xlfn.ANCHORARRAY(BZ5116)&gt;1,"")</f>
        <v>3</v>
      </c>
      <c r="CM5116">
        <v>3</v>
      </c>
      <c r="CS5116" cm="1">
        <f t="array" ref="CS5116:CT5116">_xlfn.XLOOKUP(_xlfn.ANCHORARRAY(CG5116),Case!$G$25:$G$34,Case!$I$25:$I$34,0,0,1)</f>
        <v>17</v>
      </c>
      <c r="CT5116">
        <v>18</v>
      </c>
      <c r="CY5116">
        <f t="shared" si="239"/>
        <v>1205</v>
      </c>
      <c r="DI5116" t="str">
        <v>BB</v>
      </c>
    </row>
    <row r="5117" spans="2:113" ht="15" customHeight="1">
      <c r="B5117" s="40">
        <v>6888</v>
      </c>
      <c r="C5117" s="41">
        <v>45461</v>
      </c>
      <c r="D5117" s="42">
        <v>0.45784722222222224</v>
      </c>
      <c r="E5117" s="40" t="s">
        <v>7358</v>
      </c>
      <c r="F5117" s="43" t="s">
        <v>7359</v>
      </c>
      <c r="G5117">
        <f t="shared" si="237"/>
        <v>4</v>
      </c>
      <c r="H5117" t="str" cm="1">
        <f t="array" ref="H5117:K5117">MID(E5117,_xlfn.SEQUENCE(1,LEN(E5117)/2,1,2),2)</f>
        <v>FR</v>
      </c>
      <c r="I5117" t="str">
        <v>JB</v>
      </c>
      <c r="J5117" t="str">
        <v>JB</v>
      </c>
      <c r="K5117" t="str">
        <v>FR</v>
      </c>
      <c r="Y5117">
        <v>2</v>
      </c>
      <c r="Z5117" t="b" cm="1">
        <f t="array" ref="Z5117">SUM(--(_xlfn.XLOOKUP(_xlfn._xlws.FILTER($H5117:$X5117,$H5117:$X5117&lt;&gt;""),Case!$G$25:$G$34,Case!$D$25:$D$34,,0,1)=Z$4))&gt;0</f>
        <v>0</v>
      </c>
      <c r="AA5117" t="b" cm="1">
        <f t="array" ref="AA5117">SUM(--(_xlfn.XLOOKUP(_xlfn._xlws.FILTER($H5117:$X5117,$H5117:$X5117&lt;&gt;""),Case!$G$25:$G$34,Case!$D$25:$D$34,,0,1)=AA$4))&gt;0</f>
        <v>1</v>
      </c>
      <c r="AB5117" t="b" cm="1">
        <f t="array" ref="AB5117">SUM(--(_xlfn.XLOOKUP(_xlfn._xlws.FILTER($H5117:$X5117,$H5117:$X5117&lt;&gt;""),Case!$G$25:$G$34,Case!$D$25:$D$34,,0,1)=AB$4))&gt;0</f>
        <v>1</v>
      </c>
      <c r="AC5117" t="b" cm="1">
        <f t="array" ref="AC5117">SUM(--Z5117:AB5117)=3</f>
        <v>0</v>
      </c>
      <c r="AD5117" t="b">
        <f>AND(AC5117,D5117&gt;(16/24))</f>
        <v>0</v>
      </c>
      <c r="AE5117" cm="1">
        <f t="array" ref="AE5117">SUM(_xlfn.XLOOKUP(_xlfn._xlws.FILTER($H5117:$O5117,$H5117:$O5117&lt;&gt;""),Case!$G$25:$G$34,Case!$E$25:$E$34,,0,1))</f>
        <v>8</v>
      </c>
      <c r="AF5117">
        <f t="shared" si="238"/>
        <v>8</v>
      </c>
      <c r="AH5117" t="str" cm="1">
        <f t="array" ref="AH5117:AK5117">_xlfn._xlws.FILTER(H5117:X5117,H5117:X5117&lt;&gt;"")</f>
        <v>FR</v>
      </c>
      <c r="AI5117" t="str">
        <v>JB</v>
      </c>
      <c r="AJ5117" t="str">
        <v>JB</v>
      </c>
      <c r="AK5117" t="str">
        <v>FR</v>
      </c>
      <c r="AY5117" cm="1">
        <f t="array" ref="AY5117:BB5117">_xlfn.XLOOKUP(_xlfn.ANCHORARRAY(AH5117),Case!$G$25:$G$34,Case!$H$25:$H$34)</f>
        <v>0</v>
      </c>
      <c r="AZ5117">
        <v>0</v>
      </c>
      <c r="BA5117">
        <v>0</v>
      </c>
      <c r="BB5117">
        <v>0</v>
      </c>
      <c r="BP5117" t="str" cm="1">
        <f t="array" ref="BP5117:BQ5117">_xlfn.UNIQUE(_xlfn.ANCHORARRAY(AH5117),TRUE)</f>
        <v>FR</v>
      </c>
      <c r="BQ5117" t="str">
        <v>JB</v>
      </c>
      <c r="BZ5117" cm="1">
        <f t="array" ref="BZ5117:CA5117">COUNTIF(_xlfn.ANCHORARRAY(AH5117),_xlfn.ANCHORARRAY(BP5117))</f>
        <v>2</v>
      </c>
      <c r="CA5117">
        <v>2</v>
      </c>
      <c r="CG5117" t="str" cm="1">
        <f t="array" ref="CG5117:CH5117">_xlfn._xlws.FILTER(_xlfn.ANCHORARRAY(BP5117),_xlfn.ANCHORARRAY(BZ5117)&gt;1,"")</f>
        <v>FR</v>
      </c>
      <c r="CH5117" t="str">
        <v>JB</v>
      </c>
      <c r="CL5117" cm="1">
        <f t="array" ref="CL5117:CM5117">_xlfn._xlws.FILTER(_xlfn.ANCHORARRAY(BZ5117),_xlfn.ANCHORARRAY(BZ5117)&gt;1,"")</f>
        <v>2</v>
      </c>
      <c r="CM5117">
        <v>2</v>
      </c>
      <c r="CS5117" cm="1">
        <f t="array" ref="CS5117:CT5117">_xlfn.XLOOKUP(_xlfn.ANCHORARRAY(CG5117),Case!$G$25:$G$34,Case!$I$25:$I$34,0,0,1)</f>
        <v>0</v>
      </c>
      <c r="CT5117">
        <v>0</v>
      </c>
      <c r="CY5117">
        <f t="shared" si="239"/>
        <v>0</v>
      </c>
      <c r="DI5117" t="str">
        <v>BE</v>
      </c>
    </row>
    <row r="5118" spans="2:113" ht="15" customHeight="1">
      <c r="B5118" s="40">
        <v>6889</v>
      </c>
      <c r="C5118" s="41">
        <v>45461</v>
      </c>
      <c r="D5118" s="42">
        <v>0.45804398148148145</v>
      </c>
      <c r="E5118" s="40" t="s">
        <v>7360</v>
      </c>
      <c r="F5118" s="43" t="s">
        <v>7361</v>
      </c>
      <c r="G5118">
        <f t="shared" si="237"/>
        <v>4</v>
      </c>
      <c r="H5118" t="str" cm="1">
        <f t="array" ref="H5118:K5118">MID(E5118,_xlfn.SEQUENCE(1,LEN(E5118)/2,1,2),2)</f>
        <v>BE</v>
      </c>
      <c r="I5118" t="str">
        <v>WB</v>
      </c>
      <c r="J5118" t="str">
        <v>BE</v>
      </c>
      <c r="K5118" t="str">
        <v>BB</v>
      </c>
      <c r="Y5118">
        <v>2</v>
      </c>
      <c r="Z5118" t="b" cm="1">
        <f t="array" ref="Z5118">SUM(--(_xlfn.XLOOKUP(_xlfn._xlws.FILTER($H5118:$X5118,$H5118:$X5118&lt;&gt;""),Case!$G$25:$G$34,Case!$D$25:$D$34,,0,1)=Z$4))&gt;0</f>
        <v>1</v>
      </c>
      <c r="AA5118" t="b" cm="1">
        <f t="array" ref="AA5118">SUM(--(_xlfn.XLOOKUP(_xlfn._xlws.FILTER($H5118:$X5118,$H5118:$X5118&lt;&gt;""),Case!$G$25:$G$34,Case!$D$25:$D$34,,0,1)=AA$4))&gt;0</f>
        <v>0</v>
      </c>
      <c r="AB5118" t="b" cm="1">
        <f t="array" ref="AB5118">SUM(--(_xlfn.XLOOKUP(_xlfn._xlws.FILTER($H5118:$X5118,$H5118:$X5118&lt;&gt;""),Case!$G$25:$G$34,Case!$D$25:$D$34,,0,1)=AB$4))&gt;0</f>
        <v>1</v>
      </c>
      <c r="AC5118" t="b" cm="1">
        <f t="array" ref="AC5118">SUM(--Z5118:AB5118)=3</f>
        <v>0</v>
      </c>
      <c r="AD5118" t="b">
        <f>AND(AC5118,D5118&gt;(16/24))</f>
        <v>0</v>
      </c>
      <c r="AE5118" cm="1">
        <f t="array" ref="AE5118">SUM(_xlfn.XLOOKUP(_xlfn._xlws.FILTER($H5118:$O5118,$H5118:$O5118&lt;&gt;""),Case!$G$25:$G$34,Case!$E$25:$E$34,,0,1))</f>
        <v>31</v>
      </c>
      <c r="AF5118">
        <f t="shared" si="238"/>
        <v>31</v>
      </c>
      <c r="AH5118" t="str" cm="1">
        <f t="array" ref="AH5118:AK5118">_xlfn._xlws.FILTER(H5118:X5118,H5118:X5118&lt;&gt;"")</f>
        <v>BE</v>
      </c>
      <c r="AI5118" t="str">
        <v>WB</v>
      </c>
      <c r="AJ5118" t="str">
        <v>BE</v>
      </c>
      <c r="AK5118" t="str">
        <v>BB</v>
      </c>
      <c r="AY5118" cm="1">
        <f t="array" ref="AY5118:BB5118">_xlfn.XLOOKUP(_xlfn.ANCHORARRAY(AH5118),Case!$G$25:$G$34,Case!$H$25:$H$34)</f>
        <v>0</v>
      </c>
      <c r="AZ5118">
        <v>210</v>
      </c>
      <c r="BA5118">
        <v>0</v>
      </c>
      <c r="BB5118">
        <v>200</v>
      </c>
      <c r="BP5118" t="str" cm="1">
        <f t="array" ref="BP5118:BR5118">_xlfn.UNIQUE(_xlfn.ANCHORARRAY(AH5118),TRUE)</f>
        <v>BE</v>
      </c>
      <c r="BQ5118" t="str">
        <v>WB</v>
      </c>
      <c r="BR5118" t="str">
        <v>BB</v>
      </c>
      <c r="BZ5118" cm="1">
        <f t="array" ref="BZ5118:CB5118">COUNTIF(_xlfn.ANCHORARRAY(AH5118),_xlfn.ANCHORARRAY(BP5118))</f>
        <v>2</v>
      </c>
      <c r="CA5118">
        <v>1</v>
      </c>
      <c r="CB5118">
        <v>1</v>
      </c>
      <c r="CG5118" t="str" cm="1">
        <f t="array" ref="CG5118">_xlfn._xlws.FILTER(_xlfn.ANCHORARRAY(BP5118),_xlfn.ANCHORARRAY(BZ5118)&gt;1,"")</f>
        <v>BE</v>
      </c>
      <c r="CL5118" cm="1">
        <f t="array" ref="CL5118">_xlfn._xlws.FILTER(_xlfn.ANCHORARRAY(BZ5118),_xlfn.ANCHORARRAY(BZ5118)&gt;1,"")</f>
        <v>2</v>
      </c>
      <c r="CS5118" cm="1">
        <f t="array" ref="CS5118">_xlfn.XLOOKUP(_xlfn.ANCHORARRAY(CG5118),Case!$G$25:$G$34,Case!$I$25:$I$34,0,0,1)</f>
        <v>0</v>
      </c>
      <c r="CY5118">
        <f t="shared" si="239"/>
        <v>410</v>
      </c>
      <c r="DI5118" t="str">
        <v>BB</v>
      </c>
    </row>
    <row r="5119" spans="2:113" ht="15" customHeight="1">
      <c r="B5119" s="40">
        <v>6890</v>
      </c>
      <c r="C5119" s="41">
        <v>45461</v>
      </c>
      <c r="D5119" s="42">
        <v>0.45960648148148148</v>
      </c>
      <c r="E5119" s="40" t="s">
        <v>7362</v>
      </c>
      <c r="F5119" s="43" t="s">
        <v>7363</v>
      </c>
      <c r="G5119">
        <f t="shared" si="237"/>
        <v>6</v>
      </c>
      <c r="H5119" t="str" cm="1">
        <f t="array" ref="H5119:M5119">MID(E5119,_xlfn.SEQUENCE(1,LEN(E5119)/2,1,2),2)</f>
        <v>FR</v>
      </c>
      <c r="I5119" t="str">
        <v>FR</v>
      </c>
      <c r="J5119" t="str">
        <v>FR</v>
      </c>
      <c r="K5119" t="str">
        <v>FR</v>
      </c>
      <c r="L5119" t="str">
        <v>BB</v>
      </c>
      <c r="M5119" t="str">
        <v>BB</v>
      </c>
      <c r="Y5119">
        <v>2</v>
      </c>
      <c r="Z5119" t="b" cm="1">
        <f t="array" ref="Z5119">SUM(--(_xlfn.XLOOKUP(_xlfn._xlws.FILTER($H5119:$X5119,$H5119:$X5119&lt;&gt;""),Case!$G$25:$G$34,Case!$D$25:$D$34,,0,1)=Z$4))&gt;0</f>
        <v>1</v>
      </c>
      <c r="AA5119" t="b" cm="1">
        <f t="array" ref="AA5119">SUM(--(_xlfn.XLOOKUP(_xlfn._xlws.FILTER($H5119:$X5119,$H5119:$X5119&lt;&gt;""),Case!$G$25:$G$34,Case!$D$25:$D$34,,0,1)=AA$4))&gt;0</f>
        <v>1</v>
      </c>
      <c r="AB5119" t="b" cm="1">
        <f t="array" ref="AB5119">SUM(--(_xlfn.XLOOKUP(_xlfn._xlws.FILTER($H5119:$X5119,$H5119:$X5119&lt;&gt;""),Case!$G$25:$G$34,Case!$D$25:$D$34,,0,1)=AB$4))&gt;0</f>
        <v>0</v>
      </c>
      <c r="AC5119" t="b" cm="1">
        <f t="array" ref="AC5119">SUM(--Z5119:AB5119)=3</f>
        <v>0</v>
      </c>
      <c r="AD5119" t="b">
        <f>AND(AC5119,D5119&gt;(16/24))</f>
        <v>0</v>
      </c>
      <c r="AE5119" cm="1">
        <f t="array" ref="AE5119">SUM(_xlfn.XLOOKUP(_xlfn._xlws.FILTER($H5119:$O5119,$H5119:$O5119&lt;&gt;""),Case!$G$25:$G$34,Case!$E$25:$E$34,,0,1))</f>
        <v>32</v>
      </c>
      <c r="AF5119">
        <f t="shared" si="238"/>
        <v>32</v>
      </c>
      <c r="AH5119" t="str" cm="1">
        <f t="array" ref="AH5119:AM5119">_xlfn._xlws.FILTER(H5119:X5119,H5119:X5119&lt;&gt;"")</f>
        <v>FR</v>
      </c>
      <c r="AI5119" t="str">
        <v>FR</v>
      </c>
      <c r="AJ5119" t="str">
        <v>FR</v>
      </c>
      <c r="AK5119" t="str">
        <v>FR</v>
      </c>
      <c r="AL5119" t="str">
        <v>BB</v>
      </c>
      <c r="AM5119" t="str">
        <v>BB</v>
      </c>
      <c r="AY5119" cm="1">
        <f t="array" ref="AY5119:BD5119">_xlfn.XLOOKUP(_xlfn.ANCHORARRAY(AH5119),Case!$G$25:$G$34,Case!$H$25:$H$34)</f>
        <v>0</v>
      </c>
      <c r="AZ5119">
        <v>0</v>
      </c>
      <c r="BA5119">
        <v>0</v>
      </c>
      <c r="BB5119">
        <v>0</v>
      </c>
      <c r="BC5119">
        <v>200</v>
      </c>
      <c r="BD5119">
        <v>200</v>
      </c>
      <c r="BP5119" t="str" cm="1">
        <f t="array" ref="BP5119:BQ5119">_xlfn.UNIQUE(_xlfn.ANCHORARRAY(AH5119),TRUE)</f>
        <v>FR</v>
      </c>
      <c r="BQ5119" t="str">
        <v>BB</v>
      </c>
      <c r="BZ5119" cm="1">
        <f t="array" ref="BZ5119:CA5119">COUNTIF(_xlfn.ANCHORARRAY(AH5119),_xlfn.ANCHORARRAY(BP5119))</f>
        <v>4</v>
      </c>
      <c r="CA5119">
        <v>2</v>
      </c>
      <c r="CG5119" t="str" cm="1">
        <f t="array" ref="CG5119:CH5119">_xlfn._xlws.FILTER(_xlfn.ANCHORARRAY(BP5119),_xlfn.ANCHORARRAY(BZ5119)&gt;1,"")</f>
        <v>FR</v>
      </c>
      <c r="CH5119" t="str">
        <v>BB</v>
      </c>
      <c r="CL5119" cm="1">
        <f t="array" ref="CL5119:CM5119">_xlfn._xlws.FILTER(_xlfn.ANCHORARRAY(BZ5119),_xlfn.ANCHORARRAY(BZ5119)&gt;1,"")</f>
        <v>4</v>
      </c>
      <c r="CM5119">
        <v>2</v>
      </c>
      <c r="CS5119" cm="1">
        <f t="array" ref="CS5119:CT5119">_xlfn.XLOOKUP(_xlfn.ANCHORARRAY(CG5119),Case!$G$25:$G$34,Case!$I$25:$I$34,0,0,1)</f>
        <v>0</v>
      </c>
      <c r="CT5119">
        <v>20</v>
      </c>
      <c r="CY5119">
        <f t="shared" si="239"/>
        <v>360</v>
      </c>
      <c r="DI5119" t="str">
        <v>BB</v>
      </c>
    </row>
    <row r="5120" spans="2:113" ht="15" customHeight="1">
      <c r="B5120" s="40">
        <v>6891</v>
      </c>
      <c r="C5120" s="41">
        <v>45461</v>
      </c>
      <c r="D5120" s="42">
        <v>0.4613888888888889</v>
      </c>
      <c r="E5120" s="40" t="s">
        <v>7364</v>
      </c>
      <c r="F5120" s="43" t="s">
        <v>7365</v>
      </c>
      <c r="G5120">
        <f t="shared" si="237"/>
        <v>10</v>
      </c>
      <c r="H5120" t="str" cm="1">
        <f t="array" ref="H5120:Q5120">MID(E5120,_xlfn.SEQUENCE(1,LEN(E5120)/2,1,2),2)</f>
        <v>HD</v>
      </c>
      <c r="I5120" t="str">
        <v>JB</v>
      </c>
      <c r="J5120" t="str">
        <v>CB</v>
      </c>
      <c r="K5120" t="str">
        <v>SS</v>
      </c>
      <c r="L5120" t="str">
        <v>BB</v>
      </c>
      <c r="M5120" t="str">
        <v>BE</v>
      </c>
      <c r="N5120" t="str">
        <v>SS</v>
      </c>
      <c r="O5120" t="str">
        <v>SS</v>
      </c>
      <c r="P5120" t="str">
        <v>SS</v>
      </c>
      <c r="Q5120" t="str">
        <v>FR</v>
      </c>
      <c r="Y5120">
        <v>2</v>
      </c>
      <c r="Z5120" t="b" cm="1">
        <f t="array" ref="Z5120">SUM(--(_xlfn.XLOOKUP(_xlfn._xlws.FILTER($H5120:$X5120,$H5120:$X5120&lt;&gt;""),Case!$G$25:$G$34,Case!$D$25:$D$34,,0,1)=Z$4))&gt;0</f>
        <v>1</v>
      </c>
      <c r="AA5120" t="b" cm="1">
        <f t="array" ref="AA5120">SUM(--(_xlfn.XLOOKUP(_xlfn._xlws.FILTER($H5120:$X5120,$H5120:$X5120&lt;&gt;""),Case!$G$25:$G$34,Case!$D$25:$D$34,,0,1)=AA$4))&gt;0</f>
        <v>1</v>
      </c>
      <c r="AB5120" t="b" cm="1">
        <f t="array" ref="AB5120">SUM(--(_xlfn.XLOOKUP(_xlfn._xlws.FILTER($H5120:$X5120,$H5120:$X5120&lt;&gt;""),Case!$G$25:$G$34,Case!$D$25:$D$34,,0,1)=AB$4))&gt;0</f>
        <v>1</v>
      </c>
      <c r="AC5120" t="b" cm="1">
        <f t="array" ref="AC5120">SUM(--Z5120:AB5120)=3</f>
        <v>1</v>
      </c>
      <c r="AD5120" t="b">
        <f>AND(AC5120,D5120&gt;(16/24))</f>
        <v>0</v>
      </c>
      <c r="AE5120" cm="1">
        <f t="array" ref="AE5120">SUM(_xlfn.XLOOKUP(_xlfn._xlws.FILTER($H5120:$O5120,$H5120:$O5120&lt;&gt;""),Case!$G$25:$G$34,Case!$E$25:$E$34,,0,1))</f>
        <v>40</v>
      </c>
      <c r="AF5120">
        <f t="shared" si="238"/>
        <v>40</v>
      </c>
      <c r="AH5120" t="str" cm="1">
        <f t="array" ref="AH5120:AQ5120">_xlfn._xlws.FILTER(H5120:X5120,H5120:X5120&lt;&gt;"")</f>
        <v>HD</v>
      </c>
      <c r="AI5120" t="str">
        <v>JB</v>
      </c>
      <c r="AJ5120" t="str">
        <v>CB</v>
      </c>
      <c r="AK5120" t="str">
        <v>SS</v>
      </c>
      <c r="AL5120" t="str">
        <v>BB</v>
      </c>
      <c r="AM5120" t="str">
        <v>BE</v>
      </c>
      <c r="AN5120" t="str">
        <v>SS</v>
      </c>
      <c r="AO5120" t="str">
        <v>SS</v>
      </c>
      <c r="AP5120" t="str">
        <v>SS</v>
      </c>
      <c r="AQ5120" t="str">
        <v>FR</v>
      </c>
      <c r="AY5120" cm="1">
        <f t="array" ref="AY5120:BH5120">_xlfn.XLOOKUP(_xlfn.ANCHORARRAY(AH5120),Case!$G$25:$G$34,Case!$H$25:$H$34)</f>
        <v>160</v>
      </c>
      <c r="AZ5120">
        <v>0</v>
      </c>
      <c r="BA5120">
        <v>190</v>
      </c>
      <c r="BB5120">
        <v>0</v>
      </c>
      <c r="BC5120">
        <v>200</v>
      </c>
      <c r="BD5120">
        <v>0</v>
      </c>
      <c r="BE5120">
        <v>0</v>
      </c>
      <c r="BF5120">
        <v>0</v>
      </c>
      <c r="BG5120">
        <v>0</v>
      </c>
      <c r="BH5120">
        <v>0</v>
      </c>
      <c r="BP5120" t="str" cm="1">
        <f t="array" ref="BP5120:BV5120">_xlfn.UNIQUE(_xlfn.ANCHORARRAY(AH5120),TRUE)</f>
        <v>HD</v>
      </c>
      <c r="BQ5120" t="str">
        <v>JB</v>
      </c>
      <c r="BR5120" t="str">
        <v>CB</v>
      </c>
      <c r="BS5120" t="str">
        <v>SS</v>
      </c>
      <c r="BT5120" t="str">
        <v>BB</v>
      </c>
      <c r="BU5120" t="str">
        <v>BE</v>
      </c>
      <c r="BV5120" t="str">
        <v>FR</v>
      </c>
      <c r="BZ5120" cm="1">
        <f t="array" ref="BZ5120:CF5120">COUNTIF(_xlfn.ANCHORARRAY(AH5120),_xlfn.ANCHORARRAY(BP5120))</f>
        <v>1</v>
      </c>
      <c r="CA5120">
        <v>1</v>
      </c>
      <c r="CB5120">
        <v>1</v>
      </c>
      <c r="CC5120">
        <v>4</v>
      </c>
      <c r="CD5120">
        <v>1</v>
      </c>
      <c r="CE5120">
        <v>1</v>
      </c>
      <c r="CF5120">
        <v>1</v>
      </c>
      <c r="CG5120" t="str" cm="1">
        <f t="array" ref="CG5120">_xlfn._xlws.FILTER(_xlfn.ANCHORARRAY(BP5120),_xlfn.ANCHORARRAY(BZ5120)&gt;1,"")</f>
        <v>SS</v>
      </c>
      <c r="CL5120" cm="1">
        <f t="array" ref="CL5120">_xlfn._xlws.FILTER(_xlfn.ANCHORARRAY(BZ5120),_xlfn.ANCHORARRAY(BZ5120)&gt;1,"")</f>
        <v>4</v>
      </c>
      <c r="CS5120" cm="1">
        <f t="array" ref="CS5120">_xlfn.XLOOKUP(_xlfn.ANCHORARRAY(CG5120),Case!$G$25:$G$34,Case!$I$25:$I$34,0,0,1)</f>
        <v>0</v>
      </c>
      <c r="CY5120">
        <f t="shared" si="239"/>
        <v>550</v>
      </c>
      <c r="DI5120" t="str">
        <v>BB</v>
      </c>
    </row>
    <row r="5121" spans="2:113" ht="15" customHeight="1">
      <c r="B5121" s="40">
        <v>6892</v>
      </c>
      <c r="C5121" s="41">
        <v>45461</v>
      </c>
      <c r="D5121" s="42">
        <v>0.46229166666666666</v>
      </c>
      <c r="E5121" s="40" t="s">
        <v>7366</v>
      </c>
      <c r="F5121" s="43" t="s">
        <v>7367</v>
      </c>
      <c r="G5121">
        <f t="shared" si="237"/>
        <v>7</v>
      </c>
      <c r="H5121" t="str" cm="1">
        <f t="array" ref="H5121:N5121">MID(E5121,_xlfn.SEQUENCE(1,LEN(E5121)/2,1,2),2)</f>
        <v>FR</v>
      </c>
      <c r="I5121" t="str">
        <v>FR</v>
      </c>
      <c r="J5121" t="str">
        <v>FR</v>
      </c>
      <c r="K5121" t="str">
        <v>SS</v>
      </c>
      <c r="L5121" t="str">
        <v>SS</v>
      </c>
      <c r="M5121" t="str">
        <v>SS</v>
      </c>
      <c r="N5121" t="str">
        <v>SS</v>
      </c>
      <c r="Y5121">
        <v>2</v>
      </c>
      <c r="Z5121" t="b" cm="1">
        <f t="array" ref="Z5121">SUM(--(_xlfn.XLOOKUP(_xlfn._xlws.FILTER($H5121:$X5121,$H5121:$X5121&lt;&gt;""),Case!$G$25:$G$34,Case!$D$25:$D$34,,0,1)=Z$4))&gt;0</f>
        <v>0</v>
      </c>
      <c r="AA5121" t="b" cm="1">
        <f t="array" ref="AA5121">SUM(--(_xlfn.XLOOKUP(_xlfn._xlws.FILTER($H5121:$X5121,$H5121:$X5121&lt;&gt;""),Case!$G$25:$G$34,Case!$D$25:$D$34,,0,1)=AA$4))&gt;0</f>
        <v>1</v>
      </c>
      <c r="AB5121" t="b" cm="1">
        <f t="array" ref="AB5121">SUM(--(_xlfn.XLOOKUP(_xlfn._xlws.FILTER($H5121:$X5121,$H5121:$X5121&lt;&gt;""),Case!$G$25:$G$34,Case!$D$25:$D$34,,0,1)=AB$4))&gt;0</f>
        <v>0</v>
      </c>
      <c r="AC5121" t="b" cm="1">
        <f t="array" ref="AC5121">SUM(--Z5121:AB5121)=3</f>
        <v>0</v>
      </c>
      <c r="AD5121" t="b">
        <f>AND(AC5121,D5121&gt;(16/24))</f>
        <v>0</v>
      </c>
      <c r="AE5121" cm="1">
        <f t="array" ref="AE5121">SUM(_xlfn.XLOOKUP(_xlfn._xlws.FILTER($H5121:$O5121,$H5121:$O5121&lt;&gt;""),Case!$G$25:$G$34,Case!$E$25:$E$34,,0,1))</f>
        <v>21</v>
      </c>
      <c r="AF5121">
        <f t="shared" si="238"/>
        <v>21</v>
      </c>
      <c r="AH5121" t="str" cm="1">
        <f t="array" ref="AH5121:AN5121">_xlfn._xlws.FILTER(H5121:X5121,H5121:X5121&lt;&gt;"")</f>
        <v>FR</v>
      </c>
      <c r="AI5121" t="str">
        <v>FR</v>
      </c>
      <c r="AJ5121" t="str">
        <v>FR</v>
      </c>
      <c r="AK5121" t="str">
        <v>SS</v>
      </c>
      <c r="AL5121" t="str">
        <v>SS</v>
      </c>
      <c r="AM5121" t="str">
        <v>SS</v>
      </c>
      <c r="AN5121" t="str">
        <v>SS</v>
      </c>
      <c r="AY5121" cm="1">
        <f t="array" ref="AY5121:BE5121">_xlfn.XLOOKUP(_xlfn.ANCHORARRAY(AH5121),Case!$G$25:$G$34,Case!$H$25:$H$34)</f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P5121" t="str" cm="1">
        <f t="array" ref="BP5121:BQ5121">_xlfn.UNIQUE(_xlfn.ANCHORARRAY(AH5121),TRUE)</f>
        <v>FR</v>
      </c>
      <c r="BQ5121" t="str">
        <v>SS</v>
      </c>
      <c r="BZ5121" cm="1">
        <f t="array" ref="BZ5121:CA5121">COUNTIF(_xlfn.ANCHORARRAY(AH5121),_xlfn.ANCHORARRAY(BP5121))</f>
        <v>3</v>
      </c>
      <c r="CA5121">
        <v>4</v>
      </c>
      <c r="CG5121" t="str" cm="1">
        <f t="array" ref="CG5121:CH5121">_xlfn._xlws.FILTER(_xlfn.ANCHORARRAY(BP5121),_xlfn.ANCHORARRAY(BZ5121)&gt;1,"")</f>
        <v>FR</v>
      </c>
      <c r="CH5121" t="str">
        <v>SS</v>
      </c>
      <c r="CL5121" cm="1">
        <f t="array" ref="CL5121:CM5121">_xlfn._xlws.FILTER(_xlfn.ANCHORARRAY(BZ5121),_xlfn.ANCHORARRAY(BZ5121)&gt;1,"")</f>
        <v>3</v>
      </c>
      <c r="CM5121">
        <v>4</v>
      </c>
      <c r="CS5121" cm="1">
        <f t="array" ref="CS5121:CT5121">_xlfn.XLOOKUP(_xlfn.ANCHORARRAY(CG5121),Case!$G$25:$G$34,Case!$I$25:$I$34,0,0,1)</f>
        <v>0</v>
      </c>
      <c r="CT5121">
        <v>0</v>
      </c>
      <c r="CY5121">
        <f t="shared" si="239"/>
        <v>0</v>
      </c>
      <c r="DI5121" t="str">
        <v>HD</v>
      </c>
    </row>
    <row r="5122" spans="2:113" ht="15" customHeight="1">
      <c r="B5122" s="40">
        <v>6893</v>
      </c>
      <c r="C5122" s="41">
        <v>45461</v>
      </c>
      <c r="D5122" s="42">
        <v>0.46521990740740743</v>
      </c>
      <c r="E5122" s="40" t="s">
        <v>7368</v>
      </c>
      <c r="F5122" s="43" t="s">
        <v>7369</v>
      </c>
      <c r="G5122">
        <f t="shared" si="237"/>
        <v>4</v>
      </c>
      <c r="H5122" t="str" cm="1">
        <f t="array" ref="H5122:K5122">MID(E5122,_xlfn.SEQUENCE(1,LEN(E5122)/2,1,2),2)</f>
        <v>SS</v>
      </c>
      <c r="I5122" t="str">
        <v>SS</v>
      </c>
      <c r="J5122" t="str">
        <v>BB</v>
      </c>
      <c r="K5122" t="str">
        <v>SO</v>
      </c>
      <c r="Y5122">
        <v>2</v>
      </c>
      <c r="Z5122" t="b" cm="1">
        <f t="array" ref="Z5122">SUM(--(_xlfn.XLOOKUP(_xlfn._xlws.FILTER($H5122:$X5122,$H5122:$X5122&lt;&gt;""),Case!$G$25:$G$34,Case!$D$25:$D$34,,0,1)=Z$4))&gt;0</f>
        <v>1</v>
      </c>
      <c r="AA5122" t="b" cm="1">
        <f t="array" ref="AA5122">SUM(--(_xlfn.XLOOKUP(_xlfn._xlws.FILTER($H5122:$X5122,$H5122:$X5122&lt;&gt;""),Case!$G$25:$G$34,Case!$D$25:$D$34,,0,1)=AA$4))&gt;0</f>
        <v>1</v>
      </c>
      <c r="AB5122" t="b" cm="1">
        <f t="array" ref="AB5122">SUM(--(_xlfn.XLOOKUP(_xlfn._xlws.FILTER($H5122:$X5122,$H5122:$X5122&lt;&gt;""),Case!$G$25:$G$34,Case!$D$25:$D$34,,0,1)=AB$4))&gt;0</f>
        <v>1</v>
      </c>
      <c r="AC5122" t="b" cm="1">
        <f t="array" ref="AC5122">SUM(--Z5122:AB5122)=3</f>
        <v>1</v>
      </c>
      <c r="AD5122" t="b">
        <f>AND(AC5122,D5122&gt;(16/24))</f>
        <v>0</v>
      </c>
      <c r="AE5122" cm="1">
        <f t="array" ref="AE5122">SUM(_xlfn.XLOOKUP(_xlfn._xlws.FILTER($H5122:$O5122,$H5122:$O5122&lt;&gt;""),Case!$G$25:$G$34,Case!$E$25:$E$34,,0,1))</f>
        <v>18</v>
      </c>
      <c r="AF5122">
        <f t="shared" si="238"/>
        <v>18</v>
      </c>
      <c r="AH5122" t="str" cm="1">
        <f t="array" ref="AH5122:AK5122">_xlfn._xlws.FILTER(H5122:X5122,H5122:X5122&lt;&gt;"")</f>
        <v>SS</v>
      </c>
      <c r="AI5122" t="str">
        <v>SS</v>
      </c>
      <c r="AJ5122" t="str">
        <v>BB</v>
      </c>
      <c r="AK5122" t="str">
        <v>SO</v>
      </c>
      <c r="AY5122" cm="1">
        <f t="array" ref="AY5122:BB5122">_xlfn.XLOOKUP(_xlfn.ANCHORARRAY(AH5122),Case!$G$25:$G$34,Case!$H$25:$H$34)</f>
        <v>0</v>
      </c>
      <c r="AZ5122">
        <v>0</v>
      </c>
      <c r="BA5122">
        <v>200</v>
      </c>
      <c r="BB5122">
        <v>0</v>
      </c>
      <c r="BP5122" t="str" cm="1">
        <f t="array" ref="BP5122:BR5122">_xlfn.UNIQUE(_xlfn.ANCHORARRAY(AH5122),TRUE)</f>
        <v>SS</v>
      </c>
      <c r="BQ5122" t="str">
        <v>BB</v>
      </c>
      <c r="BR5122" t="str">
        <v>SO</v>
      </c>
      <c r="BZ5122" cm="1">
        <f t="array" ref="BZ5122:CB5122">COUNTIF(_xlfn.ANCHORARRAY(AH5122),_xlfn.ANCHORARRAY(BP5122))</f>
        <v>2</v>
      </c>
      <c r="CA5122">
        <v>1</v>
      </c>
      <c r="CB5122">
        <v>1</v>
      </c>
      <c r="CG5122" t="str" cm="1">
        <f t="array" ref="CG5122">_xlfn._xlws.FILTER(_xlfn.ANCHORARRAY(BP5122),_xlfn.ANCHORARRAY(BZ5122)&gt;1,"")</f>
        <v>SS</v>
      </c>
      <c r="CL5122" cm="1">
        <f t="array" ref="CL5122">_xlfn._xlws.FILTER(_xlfn.ANCHORARRAY(BZ5122),_xlfn.ANCHORARRAY(BZ5122)&gt;1,"")</f>
        <v>2</v>
      </c>
      <c r="CS5122" cm="1">
        <f t="array" ref="CS5122">_xlfn.XLOOKUP(_xlfn.ANCHORARRAY(CG5122),Case!$G$25:$G$34,Case!$I$25:$I$34,0,0,1)</f>
        <v>0</v>
      </c>
      <c r="CY5122">
        <f t="shared" si="239"/>
        <v>200</v>
      </c>
      <c r="DI5122" t="str">
        <v>FR</v>
      </c>
    </row>
    <row r="5123" spans="2:113" ht="15" customHeight="1">
      <c r="B5123" s="40">
        <v>6894</v>
      </c>
      <c r="C5123" s="41">
        <v>45461</v>
      </c>
      <c r="D5123" s="42">
        <v>0.46641203703703704</v>
      </c>
      <c r="E5123" s="40" t="s">
        <v>7370</v>
      </c>
      <c r="F5123" s="43" t="s">
        <v>7371</v>
      </c>
      <c r="G5123">
        <f t="shared" si="237"/>
        <v>10</v>
      </c>
      <c r="H5123" t="str" cm="1">
        <f t="array" ref="H5123:Q5123">MID(E5123,_xlfn.SEQUENCE(1,LEN(E5123)/2,1,2),2)</f>
        <v>FR</v>
      </c>
      <c r="I5123" t="str">
        <v>WB</v>
      </c>
      <c r="J5123" t="str">
        <v>JB</v>
      </c>
      <c r="K5123" t="str">
        <v>BB</v>
      </c>
      <c r="L5123" t="str">
        <v>HD</v>
      </c>
      <c r="M5123" t="str">
        <v>SS</v>
      </c>
      <c r="N5123" t="str">
        <v>CB</v>
      </c>
      <c r="O5123" t="str">
        <v>FR</v>
      </c>
      <c r="P5123" t="str">
        <v>BE</v>
      </c>
      <c r="Q5123" t="str">
        <v>BB</v>
      </c>
      <c r="Y5123">
        <v>2</v>
      </c>
      <c r="Z5123" t="b" cm="1">
        <f t="array" ref="Z5123">SUM(--(_xlfn.XLOOKUP(_xlfn._xlws.FILTER($H5123:$X5123,$H5123:$X5123&lt;&gt;""),Case!$G$25:$G$34,Case!$D$25:$D$34,,0,1)=Z$4))&gt;0</f>
        <v>1</v>
      </c>
      <c r="AA5123" t="b" cm="1">
        <f t="array" ref="AA5123">SUM(--(_xlfn.XLOOKUP(_xlfn._xlws.FILTER($H5123:$X5123,$H5123:$X5123&lt;&gt;""),Case!$G$25:$G$34,Case!$D$25:$D$34,,0,1)=AA$4))&gt;0</f>
        <v>1</v>
      </c>
      <c r="AB5123" t="b" cm="1">
        <f t="array" ref="AB5123">SUM(--(_xlfn.XLOOKUP(_xlfn._xlws.FILTER($H5123:$X5123,$H5123:$X5123&lt;&gt;""),Case!$G$25:$G$34,Case!$D$25:$D$34,,0,1)=AB$4))&gt;0</f>
        <v>1</v>
      </c>
      <c r="AC5123" t="b" cm="1">
        <f t="array" ref="AC5123">SUM(--Z5123:AB5123)=3</f>
        <v>1</v>
      </c>
      <c r="AD5123" t="b">
        <f>AND(AC5123,D5123&gt;(16/24))</f>
        <v>0</v>
      </c>
      <c r="AE5123" cm="1">
        <f t="array" ref="AE5123">SUM(_xlfn.XLOOKUP(_xlfn._xlws.FILTER($H5123:$O5123,$H5123:$O5123&lt;&gt;""),Case!$G$25:$G$34,Case!$E$25:$E$34,,0,1))</f>
        <v>46</v>
      </c>
      <c r="AF5123">
        <f t="shared" si="238"/>
        <v>46</v>
      </c>
      <c r="AH5123" t="str" cm="1">
        <f t="array" ref="AH5123:AQ5123">_xlfn._xlws.FILTER(H5123:X5123,H5123:X5123&lt;&gt;"")</f>
        <v>FR</v>
      </c>
      <c r="AI5123" t="str">
        <v>WB</v>
      </c>
      <c r="AJ5123" t="str">
        <v>JB</v>
      </c>
      <c r="AK5123" t="str">
        <v>BB</v>
      </c>
      <c r="AL5123" t="str">
        <v>HD</v>
      </c>
      <c r="AM5123" t="str">
        <v>SS</v>
      </c>
      <c r="AN5123" t="str">
        <v>CB</v>
      </c>
      <c r="AO5123" t="str">
        <v>FR</v>
      </c>
      <c r="AP5123" t="str">
        <v>BE</v>
      </c>
      <c r="AQ5123" t="str">
        <v>BB</v>
      </c>
      <c r="AY5123" cm="1">
        <f t="array" ref="AY5123:BH5123">_xlfn.XLOOKUP(_xlfn.ANCHORARRAY(AH5123),Case!$G$25:$G$34,Case!$H$25:$H$34)</f>
        <v>0</v>
      </c>
      <c r="AZ5123">
        <v>210</v>
      </c>
      <c r="BA5123">
        <v>0</v>
      </c>
      <c r="BB5123">
        <v>200</v>
      </c>
      <c r="BC5123">
        <v>160</v>
      </c>
      <c r="BD5123">
        <v>0</v>
      </c>
      <c r="BE5123">
        <v>190</v>
      </c>
      <c r="BF5123">
        <v>0</v>
      </c>
      <c r="BG5123">
        <v>0</v>
      </c>
      <c r="BH5123">
        <v>200</v>
      </c>
      <c r="BP5123" t="str" cm="1">
        <f t="array" ref="BP5123:BW5123">_xlfn.UNIQUE(_xlfn.ANCHORARRAY(AH5123),TRUE)</f>
        <v>FR</v>
      </c>
      <c r="BQ5123" t="str">
        <v>WB</v>
      </c>
      <c r="BR5123" t="str">
        <v>JB</v>
      </c>
      <c r="BS5123" t="str">
        <v>BB</v>
      </c>
      <c r="BT5123" t="str">
        <v>HD</v>
      </c>
      <c r="BU5123" t="str">
        <v>SS</v>
      </c>
      <c r="BV5123" t="str">
        <v>CB</v>
      </c>
      <c r="BW5123" t="str">
        <v>BE</v>
      </c>
      <c r="BZ5123" t="e" cm="1" vm="1">
        <f t="array" aca="1" ref="BZ5123" ca="1">COUNTIF(_xlfn.ANCHORARRAY(AH5123),_xlfn.ANCHORARRAY(BP5123))</f>
        <v>#VALUE!</v>
      </c>
      <c r="CG5123" t="e" cm="1" vm="2">
        <f t="array" aca="1" ref="CG5123" ca="1">_xlfn._xlws.FILTER(_xlfn.ANCHORARRAY(BP5123),_xlfn.ANCHORARRAY(BZ5123)&gt;1,"")</f>
        <v>#VALUE!</v>
      </c>
      <c r="CL5123" t="e" cm="1" vm="2">
        <f t="array" aca="1" ref="CL5123" ca="1">_xlfn._xlws.FILTER(_xlfn.ANCHORARRAY(BZ5123),_xlfn.ANCHORARRAY(BZ5123)&gt;1,"")</f>
        <v>#VALUE!</v>
      </c>
      <c r="CS5123" t="e" cm="1" vm="2">
        <f t="array" aca="1" ref="CS5123" ca="1">_xlfn.XLOOKUP(_xlfn.ANCHORARRAY(CG5123),Case!$G$25:$G$34,Case!$I$25:$I$34,0,0,1)</f>
        <v>#VALUE!</v>
      </c>
      <c r="CY5123" t="e" vm="2">
        <f t="shared" ca="1" si="239"/>
        <v>#VALUE!</v>
      </c>
      <c r="DI5123" t="str">
        <v>FR</v>
      </c>
    </row>
    <row r="5124" spans="2:113" ht="15" customHeight="1">
      <c r="B5124" s="40">
        <v>6895</v>
      </c>
      <c r="C5124" s="41">
        <v>45461</v>
      </c>
      <c r="D5124" s="42">
        <v>0.46667824074074077</v>
      </c>
      <c r="E5124" s="40" t="s">
        <v>7372</v>
      </c>
      <c r="F5124" s="43" t="s">
        <v>7373</v>
      </c>
      <c r="G5124">
        <f t="shared" si="237"/>
        <v>5</v>
      </c>
      <c r="H5124" t="str" cm="1">
        <f t="array" ref="H5124:L5124">MID(E5124,_xlfn.SEQUENCE(1,LEN(E5124)/2,1,2),2)</f>
        <v>FR</v>
      </c>
      <c r="I5124" t="str">
        <v>CB</v>
      </c>
      <c r="J5124" t="str">
        <v>BB</v>
      </c>
      <c r="K5124" t="str">
        <v>CB</v>
      </c>
      <c r="L5124" t="str">
        <v>CB</v>
      </c>
      <c r="Y5124">
        <v>2</v>
      </c>
      <c r="Z5124" t="b" cm="1">
        <f t="array" ref="Z5124">SUM(--(_xlfn.XLOOKUP(_xlfn._xlws.FILTER($H5124:$X5124,$H5124:$X5124&lt;&gt;""),Case!$G$25:$G$34,Case!$D$25:$D$34,,0,1)=Z$4))&gt;0</f>
        <v>1</v>
      </c>
      <c r="AA5124" t="b" cm="1">
        <f t="array" ref="AA5124">SUM(--(_xlfn.XLOOKUP(_xlfn._xlws.FILTER($H5124:$X5124,$H5124:$X5124&lt;&gt;""),Case!$G$25:$G$34,Case!$D$25:$D$34,,0,1)=AA$4))&gt;0</f>
        <v>1</v>
      </c>
      <c r="AB5124" t="b" cm="1">
        <f t="array" ref="AB5124">SUM(--(_xlfn.XLOOKUP(_xlfn._xlws.FILTER($H5124:$X5124,$H5124:$X5124&lt;&gt;""),Case!$G$25:$G$34,Case!$D$25:$D$34,,0,1)=AB$4))&gt;0</f>
        <v>0</v>
      </c>
      <c r="AC5124" t="b" cm="1">
        <f t="array" ref="AC5124">SUM(--Z5124:AB5124)=3</f>
        <v>0</v>
      </c>
      <c r="AD5124" t="b">
        <f>AND(AC5124,D5124&gt;(16/24))</f>
        <v>0</v>
      </c>
      <c r="AE5124" cm="1">
        <f t="array" ref="AE5124">SUM(_xlfn.XLOOKUP(_xlfn._xlws.FILTER($H5124:$O5124,$H5124:$O5124&lt;&gt;""),Case!$G$25:$G$34,Case!$E$25:$E$34,,0,1))</f>
        <v>37</v>
      </c>
      <c r="AF5124">
        <f t="shared" si="238"/>
        <v>37</v>
      </c>
      <c r="AH5124" t="str" cm="1">
        <f t="array" ref="AH5124:AL5124">_xlfn._xlws.FILTER(H5124:X5124,H5124:X5124&lt;&gt;"")</f>
        <v>FR</v>
      </c>
      <c r="AI5124" t="str">
        <v>CB</v>
      </c>
      <c r="AJ5124" t="str">
        <v>BB</v>
      </c>
      <c r="AK5124" t="str">
        <v>CB</v>
      </c>
      <c r="AL5124" t="str">
        <v>CB</v>
      </c>
      <c r="AY5124" cm="1">
        <f t="array" ref="AY5124:BC5124">_xlfn.XLOOKUP(_xlfn.ANCHORARRAY(AH5124),Case!$G$25:$G$34,Case!$H$25:$H$34)</f>
        <v>0</v>
      </c>
      <c r="AZ5124">
        <v>190</v>
      </c>
      <c r="BA5124">
        <v>200</v>
      </c>
      <c r="BB5124">
        <v>190</v>
      </c>
      <c r="BC5124">
        <v>190</v>
      </c>
      <c r="BP5124" t="str" cm="1">
        <f t="array" ref="BP5124:BR5124">_xlfn.UNIQUE(_xlfn.ANCHORARRAY(AH5124),TRUE)</f>
        <v>FR</v>
      </c>
      <c r="BQ5124" t="str">
        <v>CB</v>
      </c>
      <c r="BR5124" t="str">
        <v>BB</v>
      </c>
      <c r="BZ5124" cm="1">
        <f t="array" ref="BZ5124:CB5124">COUNTIF(_xlfn.ANCHORARRAY(AH5124),_xlfn.ANCHORARRAY(BP5124))</f>
        <v>1</v>
      </c>
      <c r="CA5124">
        <v>3</v>
      </c>
      <c r="CB5124">
        <v>1</v>
      </c>
      <c r="CG5124" t="str" cm="1">
        <f t="array" ref="CG5124">_xlfn._xlws.FILTER(_xlfn.ANCHORARRAY(BP5124),_xlfn.ANCHORARRAY(BZ5124)&gt;1,"")</f>
        <v>CB</v>
      </c>
      <c r="CL5124" cm="1">
        <f t="array" ref="CL5124">_xlfn._xlws.FILTER(_xlfn.ANCHORARRAY(BZ5124),_xlfn.ANCHORARRAY(BZ5124)&gt;1,"")</f>
        <v>3</v>
      </c>
      <c r="CS5124" cm="1">
        <f t="array" ref="CS5124">_xlfn.XLOOKUP(_xlfn.ANCHORARRAY(CG5124),Case!$G$25:$G$34,Case!$I$25:$I$34,0,0,1)</f>
        <v>18</v>
      </c>
      <c r="CY5124">
        <f t="shared" si="239"/>
        <v>716</v>
      </c>
      <c r="DI5124" t="str">
        <v>FR</v>
      </c>
    </row>
    <row r="5125" spans="2:113" ht="15" customHeight="1">
      <c r="B5125" s="40">
        <v>6896</v>
      </c>
      <c r="C5125" s="41">
        <v>45461</v>
      </c>
      <c r="D5125" s="42">
        <v>0.46696759259259257</v>
      </c>
      <c r="E5125" s="40" t="s">
        <v>14454</v>
      </c>
      <c r="F5125" s="43" t="s">
        <v>7374</v>
      </c>
      <c r="G5125">
        <f t="shared" si="237"/>
        <v>6</v>
      </c>
      <c r="H5125" t="str" cm="1">
        <f t="array" ref="H5125:M5125">MID(E5125,_xlfn.SEQUENCE(1,LEN(E5125)/2,1,2),2)</f>
        <v>WB</v>
      </c>
      <c r="I5125" t="str">
        <v>WB</v>
      </c>
      <c r="J5125" t="str">
        <v>DX</v>
      </c>
      <c r="K5125" t="str">
        <v>DX</v>
      </c>
      <c r="L5125" t="str">
        <v>SO</v>
      </c>
      <c r="M5125" t="str">
        <v>SO</v>
      </c>
      <c r="Y5125">
        <v>2</v>
      </c>
      <c r="Z5125" t="b" cm="1">
        <f t="array" ref="Z5125">SUM(--(_xlfn.XLOOKUP(_xlfn._xlws.FILTER($H5125:$X5125,$H5125:$X5125&lt;&gt;""),Case!$G$25:$G$34,Case!$D$25:$D$34,,0,1)=Z$4))&gt;0</f>
        <v>1</v>
      </c>
      <c r="AA5125" t="b" cm="1">
        <f t="array" ref="AA5125">SUM(--(_xlfn.XLOOKUP(_xlfn._xlws.FILTER($H5125:$X5125,$H5125:$X5125&lt;&gt;""),Case!$G$25:$G$34,Case!$D$25:$D$34,,0,1)=AA$4))&gt;0</f>
        <v>0</v>
      </c>
      <c r="AB5125" t="b" cm="1">
        <f t="array" ref="AB5125">SUM(--(_xlfn.XLOOKUP(_xlfn._xlws.FILTER($H5125:$X5125,$H5125:$X5125&lt;&gt;""),Case!$G$25:$G$34,Case!$D$25:$D$34,,0,1)=AB$4))&gt;0</f>
        <v>1</v>
      </c>
      <c r="AC5125" t="b" cm="1">
        <f t="array" ref="AC5125">SUM(--Z5125:AB5125)=3</f>
        <v>0</v>
      </c>
      <c r="AD5125" t="b">
        <f>AND(AC5125,D5125&gt;(16/24))</f>
        <v>0</v>
      </c>
      <c r="AE5125" cm="1">
        <f t="array" ref="AE5125">SUM(_xlfn.XLOOKUP(_xlfn._xlws.FILTER($H5125:$O5125,$H5125:$O5125&lt;&gt;""),Case!$G$25:$G$34,Case!$E$25:$E$34,,0,1))</f>
        <v>44</v>
      </c>
      <c r="AF5125">
        <f t="shared" si="238"/>
        <v>44</v>
      </c>
      <c r="AH5125" t="str" cm="1">
        <f t="array" ref="AH5125:AM5125">_xlfn._xlws.FILTER(H5125:X5125,H5125:X5125&lt;&gt;"")</f>
        <v>WB</v>
      </c>
      <c r="AI5125" t="str">
        <v>WB</v>
      </c>
      <c r="AJ5125" t="str">
        <v>DX</v>
      </c>
      <c r="AK5125" t="str">
        <v>DX</v>
      </c>
      <c r="AL5125" t="str">
        <v>SO</v>
      </c>
      <c r="AM5125" t="str">
        <v>SO</v>
      </c>
      <c r="AY5125" cm="1">
        <f t="array" ref="AY5125:BD5125">_xlfn.XLOOKUP(_xlfn.ANCHORARRAY(AH5125),Case!$G$25:$G$34,Case!$H$25:$H$34)</f>
        <v>210</v>
      </c>
      <c r="AZ5125">
        <v>210</v>
      </c>
      <c r="BA5125">
        <v>180</v>
      </c>
      <c r="BB5125">
        <v>180</v>
      </c>
      <c r="BC5125">
        <v>0</v>
      </c>
      <c r="BD5125">
        <v>0</v>
      </c>
      <c r="BP5125" t="str" cm="1">
        <f t="array" ref="BP5125:BR5125">_xlfn.UNIQUE(_xlfn.ANCHORARRAY(AH5125),TRUE)</f>
        <v>WB</v>
      </c>
      <c r="BQ5125" t="str">
        <v>DX</v>
      </c>
      <c r="BR5125" t="str">
        <v>SO</v>
      </c>
      <c r="BZ5125" cm="1">
        <f t="array" ref="BZ5125:CB5125">COUNTIF(_xlfn.ANCHORARRAY(AH5125),_xlfn.ANCHORARRAY(BP5125))</f>
        <v>2</v>
      </c>
      <c r="CA5125">
        <v>2</v>
      </c>
      <c r="CB5125">
        <v>2</v>
      </c>
      <c r="CG5125" t="str" cm="1">
        <f t="array" ref="CG5125:CI5125">_xlfn._xlws.FILTER(_xlfn.ANCHORARRAY(BP5125),_xlfn.ANCHORARRAY(BZ5125)&gt;1,"")</f>
        <v>WB</v>
      </c>
      <c r="CH5125" t="str">
        <v>DX</v>
      </c>
      <c r="CI5125" t="str">
        <v>SO</v>
      </c>
      <c r="CL5125" cm="1">
        <f t="array" ref="CL5125:CN5125">_xlfn._xlws.FILTER(_xlfn.ANCHORARRAY(BZ5125),_xlfn.ANCHORARRAY(BZ5125)&gt;1,"")</f>
        <v>2</v>
      </c>
      <c r="CM5125">
        <v>2</v>
      </c>
      <c r="CN5125">
        <v>2</v>
      </c>
      <c r="CS5125" cm="1">
        <f t="array" ref="CS5125:CU5125">_xlfn.XLOOKUP(_xlfn.ANCHORARRAY(CG5125),Case!$G$25:$G$34,Case!$I$25:$I$34,0,0,1)</f>
        <v>21</v>
      </c>
      <c r="CT5125">
        <v>17</v>
      </c>
      <c r="CU5125">
        <v>0</v>
      </c>
      <c r="CY5125">
        <f t="shared" si="239"/>
        <v>704</v>
      </c>
      <c r="DI5125" t="str">
        <v>SS</v>
      </c>
    </row>
    <row r="5126" spans="2:113" ht="15" customHeight="1">
      <c r="B5126" s="40">
        <v>6897</v>
      </c>
      <c r="C5126" s="41">
        <v>45461</v>
      </c>
      <c r="D5126" s="42">
        <v>0.46987268518518521</v>
      </c>
      <c r="E5126" s="40" t="s">
        <v>7375</v>
      </c>
      <c r="F5126" s="43" t="s">
        <v>7376</v>
      </c>
      <c r="G5126">
        <f t="shared" ref="G5126:G5189" si="240">COUNTA(_xlfn.ANCHORARRAY(H5126))</f>
        <v>8</v>
      </c>
      <c r="H5126" t="str" cm="1">
        <f t="array" ref="H5126:O5126">MID(E5126,_xlfn.SEQUENCE(1,LEN(E5126)/2,1,2),2)</f>
        <v>JB</v>
      </c>
      <c r="I5126" t="str">
        <v>JB</v>
      </c>
      <c r="J5126" t="str">
        <v>JB</v>
      </c>
      <c r="K5126" t="str">
        <v>HD</v>
      </c>
      <c r="L5126" t="str">
        <v>HD</v>
      </c>
      <c r="M5126" t="str">
        <v>SO</v>
      </c>
      <c r="N5126" t="str">
        <v>SO</v>
      </c>
      <c r="O5126" t="str">
        <v>BB</v>
      </c>
      <c r="Y5126">
        <v>2</v>
      </c>
      <c r="Z5126" t="b" cm="1">
        <f t="array" ref="Z5126">SUM(--(_xlfn.XLOOKUP(_xlfn._xlws.FILTER($H5126:$X5126,$H5126:$X5126&lt;&gt;""),Case!$G$25:$G$34,Case!$D$25:$D$34,,0,1)=Z$4))&gt;0</f>
        <v>1</v>
      </c>
      <c r="AA5126" t="b" cm="1">
        <f t="array" ref="AA5126">SUM(--(_xlfn.XLOOKUP(_xlfn._xlws.FILTER($H5126:$X5126,$H5126:$X5126&lt;&gt;""),Case!$G$25:$G$34,Case!$D$25:$D$34,,0,1)=AA$4))&gt;0</f>
        <v>0</v>
      </c>
      <c r="AB5126" t="b" cm="1">
        <f t="array" ref="AB5126">SUM(--(_xlfn.XLOOKUP(_xlfn._xlws.FILTER($H5126:$X5126,$H5126:$X5126&lt;&gt;""),Case!$G$25:$G$34,Case!$D$25:$D$34,,0,1)=AB$4))&gt;0</f>
        <v>1</v>
      </c>
      <c r="AC5126" t="b" cm="1">
        <f t="array" ref="AC5126">SUM(--Z5126:AB5126)=3</f>
        <v>0</v>
      </c>
      <c r="AD5126" t="b">
        <f>AND(AC5126,D5126&gt;(16/24))</f>
        <v>0</v>
      </c>
      <c r="AE5126" cm="1">
        <f t="array" ref="AE5126">SUM(_xlfn.XLOOKUP(_xlfn._xlws.FILTER($H5126:$O5126,$H5126:$O5126&lt;&gt;""),Case!$G$25:$G$34,Case!$E$25:$E$34,,0,1))</f>
        <v>31</v>
      </c>
      <c r="AF5126">
        <f t="shared" ref="AF5126:AF5189" si="241">AE5126-IF(AD5126,2,0)</f>
        <v>31</v>
      </c>
      <c r="AH5126" t="str" cm="1">
        <f t="array" ref="AH5126:AO5126">_xlfn._xlws.FILTER(H5126:X5126,H5126:X5126&lt;&gt;"")</f>
        <v>JB</v>
      </c>
      <c r="AI5126" t="str">
        <v>JB</v>
      </c>
      <c r="AJ5126" t="str">
        <v>JB</v>
      </c>
      <c r="AK5126" t="str">
        <v>HD</v>
      </c>
      <c r="AL5126" t="str">
        <v>HD</v>
      </c>
      <c r="AM5126" t="str">
        <v>SO</v>
      </c>
      <c r="AN5126" t="str">
        <v>SO</v>
      </c>
      <c r="AO5126" t="str">
        <v>BB</v>
      </c>
      <c r="AY5126" cm="1">
        <f t="array" ref="AY5126:BF5126">_xlfn.XLOOKUP(_xlfn.ANCHORARRAY(AH5126),Case!$G$25:$G$34,Case!$H$25:$H$34)</f>
        <v>0</v>
      </c>
      <c r="AZ5126">
        <v>0</v>
      </c>
      <c r="BA5126">
        <v>0</v>
      </c>
      <c r="BB5126">
        <v>160</v>
      </c>
      <c r="BC5126">
        <v>160</v>
      </c>
      <c r="BD5126">
        <v>0</v>
      </c>
      <c r="BE5126">
        <v>0</v>
      </c>
      <c r="BF5126">
        <v>200</v>
      </c>
      <c r="BP5126" t="str" cm="1">
        <f t="array" ref="BP5126:BS5126">_xlfn.UNIQUE(_xlfn.ANCHORARRAY(AH5126),TRUE)</f>
        <v>JB</v>
      </c>
      <c r="BQ5126" t="str">
        <v>HD</v>
      </c>
      <c r="BR5126" t="str">
        <v>SO</v>
      </c>
      <c r="BS5126" t="str">
        <v>BB</v>
      </c>
      <c r="BZ5126" cm="1">
        <f t="array" ref="BZ5126:CC5126">COUNTIF(_xlfn.ANCHORARRAY(AH5126),_xlfn.ANCHORARRAY(BP5126))</f>
        <v>3</v>
      </c>
      <c r="CA5126">
        <v>2</v>
      </c>
      <c r="CB5126">
        <v>2</v>
      </c>
      <c r="CC5126">
        <v>1</v>
      </c>
      <c r="CG5126" t="str" cm="1">
        <f t="array" ref="CG5126:CI5126">_xlfn._xlws.FILTER(_xlfn.ANCHORARRAY(BP5126),_xlfn.ANCHORARRAY(BZ5126)&gt;1,"")</f>
        <v>JB</v>
      </c>
      <c r="CH5126" t="str">
        <v>HD</v>
      </c>
      <c r="CI5126" t="str">
        <v>SO</v>
      </c>
      <c r="CL5126" cm="1">
        <f t="array" ref="CL5126:CN5126">_xlfn._xlws.FILTER(_xlfn.ANCHORARRAY(BZ5126),_xlfn.ANCHORARRAY(BZ5126)&gt;1,"")</f>
        <v>3</v>
      </c>
      <c r="CM5126">
        <v>2</v>
      </c>
      <c r="CN5126">
        <v>2</v>
      </c>
      <c r="CS5126" cm="1">
        <f t="array" ref="CS5126:CU5126">_xlfn.XLOOKUP(_xlfn.ANCHORARRAY(CG5126),Case!$G$25:$G$34,Case!$I$25:$I$34,0,0,1)</f>
        <v>0</v>
      </c>
      <c r="CT5126">
        <v>15</v>
      </c>
      <c r="CU5126">
        <v>0</v>
      </c>
      <c r="CY5126">
        <f t="shared" ref="CY5126:CY5189" si="242">SUM(_xlfn.ANCHORARRAY(AY5126))-SUMPRODUCT(_xlfn.ANCHORARRAY(CL5126),_xlfn.ANCHORARRAY(CS5126))</f>
        <v>490</v>
      </c>
      <c r="DI5126" t="str">
        <v>SS</v>
      </c>
    </row>
    <row r="5127" spans="2:113" ht="15" customHeight="1">
      <c r="B5127" s="40">
        <v>6898</v>
      </c>
      <c r="C5127" s="41">
        <v>45461</v>
      </c>
      <c r="D5127" s="42">
        <v>0.47012731481481479</v>
      </c>
      <c r="E5127" s="40" t="s">
        <v>7377</v>
      </c>
      <c r="F5127" s="43" t="s">
        <v>7378</v>
      </c>
      <c r="G5127">
        <f t="shared" si="240"/>
        <v>11</v>
      </c>
      <c r="H5127" t="str" cm="1">
        <f t="array" ref="H5127:R5127">MID(E5127,_xlfn.SEQUENCE(1,LEN(E5127)/2,1,2),2)</f>
        <v>BE</v>
      </c>
      <c r="I5127" t="str">
        <v>WB</v>
      </c>
      <c r="J5127" t="str">
        <v>SS</v>
      </c>
      <c r="K5127" t="str">
        <v>FR</v>
      </c>
      <c r="L5127" t="str">
        <v>SO</v>
      </c>
      <c r="M5127" t="str">
        <v>SO</v>
      </c>
      <c r="N5127" t="str">
        <v>FR</v>
      </c>
      <c r="O5127" t="str">
        <v>SO</v>
      </c>
      <c r="P5127" t="str">
        <v>JB</v>
      </c>
      <c r="Q5127" t="str">
        <v>SS</v>
      </c>
      <c r="R5127" t="str">
        <v>JB</v>
      </c>
      <c r="Y5127">
        <v>2</v>
      </c>
      <c r="Z5127" t="b" cm="1">
        <f t="array" ref="Z5127">SUM(--(_xlfn.XLOOKUP(_xlfn._xlws.FILTER($H5127:$X5127,$H5127:$X5127&lt;&gt;""),Case!$G$25:$G$34,Case!$D$25:$D$34,,0,1)=Z$4))&gt;0</f>
        <v>1</v>
      </c>
      <c r="AA5127" t="b" cm="1">
        <f t="array" ref="AA5127">SUM(--(_xlfn.XLOOKUP(_xlfn._xlws.FILTER($H5127:$X5127,$H5127:$X5127&lt;&gt;""),Case!$G$25:$G$34,Case!$D$25:$D$34,,0,1)=AA$4))&gt;0</f>
        <v>1</v>
      </c>
      <c r="AB5127" t="b" cm="1">
        <f t="array" ref="AB5127">SUM(--(_xlfn.XLOOKUP(_xlfn._xlws.FILTER($H5127:$X5127,$H5127:$X5127&lt;&gt;""),Case!$G$25:$G$34,Case!$D$25:$D$34,,0,1)=AB$4))&gt;0</f>
        <v>1</v>
      </c>
      <c r="AC5127" t="b" cm="1">
        <f t="array" ref="AC5127">SUM(--Z5127:AB5127)=3</f>
        <v>1</v>
      </c>
      <c r="AD5127" t="b">
        <f>AND(AC5127,D5127&gt;(16/24))</f>
        <v>0</v>
      </c>
      <c r="AE5127" cm="1">
        <f t="array" ref="AE5127">SUM(_xlfn.XLOOKUP(_xlfn._xlws.FILTER($H5127:$O5127,$H5127:$O5127&lt;&gt;""),Case!$G$25:$G$34,Case!$E$25:$E$34,,0,1))</f>
        <v>31</v>
      </c>
      <c r="AF5127">
        <f t="shared" si="241"/>
        <v>31</v>
      </c>
      <c r="AH5127" t="str" cm="1">
        <f t="array" ref="AH5127:AR5127">_xlfn._xlws.FILTER(H5127:X5127,H5127:X5127&lt;&gt;"")</f>
        <v>BE</v>
      </c>
      <c r="AI5127" t="str">
        <v>WB</v>
      </c>
      <c r="AJ5127" t="str">
        <v>SS</v>
      </c>
      <c r="AK5127" t="str">
        <v>FR</v>
      </c>
      <c r="AL5127" t="str">
        <v>SO</v>
      </c>
      <c r="AM5127" t="str">
        <v>SO</v>
      </c>
      <c r="AN5127" t="str">
        <v>FR</v>
      </c>
      <c r="AO5127" t="str">
        <v>SO</v>
      </c>
      <c r="AP5127" t="str">
        <v>JB</v>
      </c>
      <c r="AQ5127" t="str">
        <v>SS</v>
      </c>
      <c r="AR5127" t="str">
        <v>JB</v>
      </c>
      <c r="AY5127" cm="1">
        <f t="array" ref="AY5127:BI5127">_xlfn.XLOOKUP(_xlfn.ANCHORARRAY(AH5127),Case!$G$25:$G$34,Case!$H$25:$H$34)</f>
        <v>0</v>
      </c>
      <c r="AZ5127">
        <v>21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P5127" t="str" cm="1">
        <f t="array" ref="BP5127:BU5127">_xlfn.UNIQUE(_xlfn.ANCHORARRAY(AH5127),TRUE)</f>
        <v>BE</v>
      </c>
      <c r="BQ5127" t="str">
        <v>WB</v>
      </c>
      <c r="BR5127" t="str">
        <v>SS</v>
      </c>
      <c r="BS5127" t="str">
        <v>FR</v>
      </c>
      <c r="BT5127" t="str">
        <v>SO</v>
      </c>
      <c r="BU5127" t="str">
        <v>JB</v>
      </c>
      <c r="BZ5127" cm="1">
        <f t="array" ref="BZ5127:CE5127">COUNTIF(_xlfn.ANCHORARRAY(AH5127),_xlfn.ANCHORARRAY(BP5127))</f>
        <v>1</v>
      </c>
      <c r="CA5127">
        <v>1</v>
      </c>
      <c r="CB5127">
        <v>2</v>
      </c>
      <c r="CC5127">
        <v>2</v>
      </c>
      <c r="CD5127">
        <v>3</v>
      </c>
      <c r="CE5127">
        <v>2</v>
      </c>
      <c r="CG5127" t="str" cm="1">
        <f t="array" ref="CG5127:CJ5127">_xlfn._xlws.FILTER(_xlfn.ANCHORARRAY(BP5127),_xlfn.ANCHORARRAY(BZ5127)&gt;1,"")</f>
        <v>SS</v>
      </c>
      <c r="CH5127" t="str">
        <v>FR</v>
      </c>
      <c r="CI5127" t="str">
        <v>SO</v>
      </c>
      <c r="CJ5127" t="str">
        <v>JB</v>
      </c>
      <c r="CL5127" cm="1">
        <f t="array" ref="CL5127:CO5127">_xlfn._xlws.FILTER(_xlfn.ANCHORARRAY(BZ5127),_xlfn.ANCHORARRAY(BZ5127)&gt;1,"")</f>
        <v>2</v>
      </c>
      <c r="CM5127">
        <v>2</v>
      </c>
      <c r="CN5127">
        <v>3</v>
      </c>
      <c r="CO5127">
        <v>2</v>
      </c>
      <c r="CS5127" cm="1">
        <f t="array" ref="CS5127:CV5127">_xlfn.XLOOKUP(_xlfn.ANCHORARRAY(CG5127),Case!$G$25:$G$34,Case!$I$25:$I$34,0,0,1)</f>
        <v>0</v>
      </c>
      <c r="CT5127">
        <v>0</v>
      </c>
      <c r="CU5127">
        <v>0</v>
      </c>
      <c r="CV5127">
        <v>0</v>
      </c>
      <c r="CY5127">
        <f t="shared" si="242"/>
        <v>210</v>
      </c>
      <c r="DI5127" t="str">
        <v>SS</v>
      </c>
    </row>
    <row r="5128" spans="2:113" ht="15" customHeight="1">
      <c r="B5128" s="40">
        <v>6899</v>
      </c>
      <c r="C5128" s="41">
        <v>45461</v>
      </c>
      <c r="D5128" s="42">
        <v>0.47098379629629628</v>
      </c>
      <c r="E5128" s="40" t="s">
        <v>7379</v>
      </c>
      <c r="F5128" s="43" t="s">
        <v>7380</v>
      </c>
      <c r="G5128">
        <f t="shared" si="240"/>
        <v>5</v>
      </c>
      <c r="H5128" t="str" cm="1">
        <f t="array" ref="H5128:L5128">MID(E5128,_xlfn.SEQUENCE(1,LEN(E5128)/2,1,2),2)</f>
        <v>CB</v>
      </c>
      <c r="I5128" t="str">
        <v>CB</v>
      </c>
      <c r="J5128" t="str">
        <v>WB</v>
      </c>
      <c r="K5128" t="str">
        <v>BB</v>
      </c>
      <c r="L5128" t="str">
        <v>BB</v>
      </c>
      <c r="Y5128">
        <v>2</v>
      </c>
      <c r="Z5128" t="b" cm="1">
        <f t="array" ref="Z5128">SUM(--(_xlfn.XLOOKUP(_xlfn._xlws.FILTER($H5128:$X5128,$H5128:$X5128&lt;&gt;""),Case!$G$25:$G$34,Case!$D$25:$D$34,,0,1)=Z$4))&gt;0</f>
        <v>1</v>
      </c>
      <c r="AA5128" t="b" cm="1">
        <f t="array" ref="AA5128">SUM(--(_xlfn.XLOOKUP(_xlfn._xlws.FILTER($H5128:$X5128,$H5128:$X5128&lt;&gt;""),Case!$G$25:$G$34,Case!$D$25:$D$34,,0,1)=AA$4))&gt;0</f>
        <v>0</v>
      </c>
      <c r="AB5128" t="b" cm="1">
        <f t="array" ref="AB5128">SUM(--(_xlfn.XLOOKUP(_xlfn._xlws.FILTER($H5128:$X5128,$H5128:$X5128&lt;&gt;""),Case!$G$25:$G$34,Case!$D$25:$D$34,,0,1)=AB$4))&gt;0</f>
        <v>0</v>
      </c>
      <c r="AC5128" t="b" cm="1">
        <f t="array" ref="AC5128">SUM(--Z5128:AB5128)=3</f>
        <v>0</v>
      </c>
      <c r="AD5128" t="b">
        <f>AND(AC5128,D5128&gt;(16/24))</f>
        <v>0</v>
      </c>
      <c r="AE5128" cm="1">
        <f t="array" ref="AE5128">SUM(_xlfn.XLOOKUP(_xlfn._xlws.FILTER($H5128:$O5128,$H5128:$O5128&lt;&gt;""),Case!$G$25:$G$34,Case!$E$25:$E$34,,0,1))</f>
        <v>47</v>
      </c>
      <c r="AF5128">
        <f t="shared" si="241"/>
        <v>47</v>
      </c>
      <c r="AH5128" t="str" cm="1">
        <f t="array" ref="AH5128:AL5128">_xlfn._xlws.FILTER(H5128:X5128,H5128:X5128&lt;&gt;"")</f>
        <v>CB</v>
      </c>
      <c r="AI5128" t="str">
        <v>CB</v>
      </c>
      <c r="AJ5128" t="str">
        <v>WB</v>
      </c>
      <c r="AK5128" t="str">
        <v>BB</v>
      </c>
      <c r="AL5128" t="str">
        <v>BB</v>
      </c>
      <c r="AY5128" cm="1">
        <f t="array" ref="AY5128:BC5128">_xlfn.XLOOKUP(_xlfn.ANCHORARRAY(AH5128),Case!$G$25:$G$34,Case!$H$25:$H$34)</f>
        <v>190</v>
      </c>
      <c r="AZ5128">
        <v>190</v>
      </c>
      <c r="BA5128">
        <v>210</v>
      </c>
      <c r="BB5128">
        <v>200</v>
      </c>
      <c r="BC5128">
        <v>200</v>
      </c>
      <c r="BP5128" t="str" cm="1">
        <f t="array" ref="BP5128:BR5128">_xlfn.UNIQUE(_xlfn.ANCHORARRAY(AH5128),TRUE)</f>
        <v>CB</v>
      </c>
      <c r="BQ5128" t="str">
        <v>WB</v>
      </c>
      <c r="BR5128" t="str">
        <v>BB</v>
      </c>
      <c r="BZ5128" cm="1">
        <f t="array" ref="BZ5128:CB5128">COUNTIF(_xlfn.ANCHORARRAY(AH5128),_xlfn.ANCHORARRAY(BP5128))</f>
        <v>2</v>
      </c>
      <c r="CA5128">
        <v>1</v>
      </c>
      <c r="CB5128">
        <v>2</v>
      </c>
      <c r="CG5128" t="str" cm="1">
        <f t="array" ref="CG5128:CH5128">_xlfn._xlws.FILTER(_xlfn.ANCHORARRAY(BP5128),_xlfn.ANCHORARRAY(BZ5128)&gt;1,"")</f>
        <v>CB</v>
      </c>
      <c r="CH5128" t="str">
        <v>BB</v>
      </c>
      <c r="CL5128" cm="1">
        <f t="array" ref="CL5128:CM5128">_xlfn._xlws.FILTER(_xlfn.ANCHORARRAY(BZ5128),_xlfn.ANCHORARRAY(BZ5128)&gt;1,"")</f>
        <v>2</v>
      </c>
      <c r="CM5128">
        <v>2</v>
      </c>
      <c r="CS5128" cm="1">
        <f t="array" ref="CS5128:CT5128">_xlfn.XLOOKUP(_xlfn.ANCHORARRAY(CG5128),Case!$G$25:$G$34,Case!$I$25:$I$34,0,0,1)</f>
        <v>18</v>
      </c>
      <c r="CT5128">
        <v>20</v>
      </c>
      <c r="CY5128">
        <f t="shared" si="242"/>
        <v>914</v>
      </c>
      <c r="DI5128" t="str">
        <v>SO</v>
      </c>
    </row>
    <row r="5129" spans="2:113" ht="15" customHeight="1">
      <c r="B5129" s="40">
        <v>6900</v>
      </c>
      <c r="C5129" s="41">
        <v>45461</v>
      </c>
      <c r="D5129" s="42">
        <v>0.47168981481481481</v>
      </c>
      <c r="E5129" s="40" t="s">
        <v>14455</v>
      </c>
      <c r="F5129" s="43" t="s">
        <v>7381</v>
      </c>
      <c r="G5129">
        <f t="shared" si="240"/>
        <v>5</v>
      </c>
      <c r="H5129" t="str" cm="1">
        <f t="array" ref="H5129:L5129">MID(E5129,_xlfn.SEQUENCE(1,LEN(E5129)/2,1,2),2)</f>
        <v>JB</v>
      </c>
      <c r="I5129" t="str">
        <v>JB</v>
      </c>
      <c r="J5129" t="str">
        <v>DX</v>
      </c>
      <c r="K5129" t="str">
        <v>CB</v>
      </c>
      <c r="L5129" t="str">
        <v>CB</v>
      </c>
      <c r="Y5129">
        <v>2</v>
      </c>
      <c r="Z5129" t="b" cm="1">
        <f t="array" ref="Z5129">SUM(--(_xlfn.XLOOKUP(_xlfn._xlws.FILTER($H5129:$X5129,$H5129:$X5129&lt;&gt;""),Case!$G$25:$G$34,Case!$D$25:$D$34,,0,1)=Z$4))&gt;0</f>
        <v>1</v>
      </c>
      <c r="AA5129" t="b" cm="1">
        <f t="array" ref="AA5129">SUM(--(_xlfn.XLOOKUP(_xlfn._xlws.FILTER($H5129:$X5129,$H5129:$X5129&lt;&gt;""),Case!$G$25:$G$34,Case!$D$25:$D$34,,0,1)=AA$4))&gt;0</f>
        <v>0</v>
      </c>
      <c r="AB5129" t="b" cm="1">
        <f t="array" ref="AB5129">SUM(--(_xlfn.XLOOKUP(_xlfn._xlws.FILTER($H5129:$X5129,$H5129:$X5129&lt;&gt;""),Case!$G$25:$G$34,Case!$D$25:$D$34,,0,1)=AB$4))&gt;0</f>
        <v>1</v>
      </c>
      <c r="AC5129" t="b" cm="1">
        <f t="array" ref="AC5129">SUM(--Z5129:AB5129)=3</f>
        <v>0</v>
      </c>
      <c r="AD5129" t="b">
        <f>AND(AC5129,D5129&gt;(16/24))</f>
        <v>0</v>
      </c>
      <c r="AE5129" cm="1">
        <f t="array" ref="AE5129">SUM(_xlfn.XLOOKUP(_xlfn._xlws.FILTER($H5129:$O5129,$H5129:$O5129&lt;&gt;""),Case!$G$25:$G$34,Case!$E$25:$E$34,,0,1))</f>
        <v>27</v>
      </c>
      <c r="AF5129">
        <f t="shared" si="241"/>
        <v>27</v>
      </c>
      <c r="AH5129" t="str" cm="1">
        <f t="array" ref="AH5129:AL5129">_xlfn._xlws.FILTER(H5129:X5129,H5129:X5129&lt;&gt;"")</f>
        <v>JB</v>
      </c>
      <c r="AI5129" t="str">
        <v>JB</v>
      </c>
      <c r="AJ5129" t="str">
        <v>DX</v>
      </c>
      <c r="AK5129" t="str">
        <v>CB</v>
      </c>
      <c r="AL5129" t="str">
        <v>CB</v>
      </c>
      <c r="AY5129" cm="1">
        <f t="array" ref="AY5129:BC5129">_xlfn.XLOOKUP(_xlfn.ANCHORARRAY(AH5129),Case!$G$25:$G$34,Case!$H$25:$H$34)</f>
        <v>0</v>
      </c>
      <c r="AZ5129">
        <v>0</v>
      </c>
      <c r="BA5129">
        <v>180</v>
      </c>
      <c r="BB5129">
        <v>190</v>
      </c>
      <c r="BC5129">
        <v>190</v>
      </c>
      <c r="BP5129" t="str" cm="1">
        <f t="array" ref="BP5129:BR5129">_xlfn.UNIQUE(_xlfn.ANCHORARRAY(AH5129),TRUE)</f>
        <v>JB</v>
      </c>
      <c r="BQ5129" t="str">
        <v>DX</v>
      </c>
      <c r="BR5129" t="str">
        <v>CB</v>
      </c>
      <c r="BZ5129" cm="1">
        <f t="array" ref="BZ5129:CB5129">COUNTIF(_xlfn.ANCHORARRAY(AH5129),_xlfn.ANCHORARRAY(BP5129))</f>
        <v>2</v>
      </c>
      <c r="CA5129">
        <v>1</v>
      </c>
      <c r="CB5129">
        <v>2</v>
      </c>
      <c r="CG5129" t="str" cm="1">
        <f t="array" ref="CG5129:CH5129">_xlfn._xlws.FILTER(_xlfn.ANCHORARRAY(BP5129),_xlfn.ANCHORARRAY(BZ5129)&gt;1,"")</f>
        <v>JB</v>
      </c>
      <c r="CH5129" t="str">
        <v>CB</v>
      </c>
      <c r="CL5129" cm="1">
        <f t="array" ref="CL5129:CM5129">_xlfn._xlws.FILTER(_xlfn.ANCHORARRAY(BZ5129),_xlfn.ANCHORARRAY(BZ5129)&gt;1,"")</f>
        <v>2</v>
      </c>
      <c r="CM5129">
        <v>2</v>
      </c>
      <c r="CS5129" cm="1">
        <f t="array" ref="CS5129:CT5129">_xlfn.XLOOKUP(_xlfn.ANCHORARRAY(CG5129),Case!$G$25:$G$34,Case!$I$25:$I$34,0,0,1)</f>
        <v>0</v>
      </c>
      <c r="CT5129">
        <v>18</v>
      </c>
      <c r="CY5129">
        <f t="shared" si="242"/>
        <v>524</v>
      </c>
      <c r="DI5129" t="str">
        <v>WB</v>
      </c>
    </row>
    <row r="5130" spans="2:113" ht="15" customHeight="1">
      <c r="B5130" s="40">
        <v>6901</v>
      </c>
      <c r="C5130" s="41">
        <v>45461</v>
      </c>
      <c r="D5130" s="42">
        <v>0.47171296296296295</v>
      </c>
      <c r="E5130" s="40" t="s">
        <v>14456</v>
      </c>
      <c r="F5130" s="43" t="s">
        <v>7382</v>
      </c>
      <c r="G5130">
        <f t="shared" si="240"/>
        <v>12</v>
      </c>
      <c r="H5130" t="str" cm="1">
        <f t="array" ref="H5130:S5130">MID(E5130,_xlfn.SEQUENCE(1,LEN(E5130)/2,1,2),2)</f>
        <v>DX</v>
      </c>
      <c r="I5130" t="str">
        <v>JB</v>
      </c>
      <c r="J5130" t="str">
        <v>HD</v>
      </c>
      <c r="K5130" t="str">
        <v>HD</v>
      </c>
      <c r="L5130" t="str">
        <v>CB</v>
      </c>
      <c r="M5130" t="str">
        <v>CB</v>
      </c>
      <c r="N5130" t="str">
        <v>CB</v>
      </c>
      <c r="O5130" t="str">
        <v>BB</v>
      </c>
      <c r="P5130" t="str">
        <v>BB</v>
      </c>
      <c r="Q5130" t="str">
        <v>JB</v>
      </c>
      <c r="R5130" t="str">
        <v>FR</v>
      </c>
      <c r="S5130" t="str">
        <v>SS</v>
      </c>
      <c r="Y5130">
        <v>2</v>
      </c>
      <c r="Z5130" t="b" cm="1">
        <f t="array" ref="Z5130">SUM(--(_xlfn.XLOOKUP(_xlfn._xlws.FILTER($H5130:$X5130,$H5130:$X5130&lt;&gt;""),Case!$G$25:$G$34,Case!$D$25:$D$34,,0,1)=Z$4))&gt;0</f>
        <v>1</v>
      </c>
      <c r="AA5130" t="b" cm="1">
        <f t="array" ref="AA5130">SUM(--(_xlfn.XLOOKUP(_xlfn._xlws.FILTER($H5130:$X5130,$H5130:$X5130&lt;&gt;""),Case!$G$25:$G$34,Case!$D$25:$D$34,,0,1)=AA$4))&gt;0</f>
        <v>1</v>
      </c>
      <c r="AB5130" t="b" cm="1">
        <f t="array" ref="AB5130">SUM(--(_xlfn.XLOOKUP(_xlfn._xlws.FILTER($H5130:$X5130,$H5130:$X5130&lt;&gt;""),Case!$G$25:$G$34,Case!$D$25:$D$34,,0,1)=AB$4))&gt;0</f>
        <v>1</v>
      </c>
      <c r="AC5130" t="b" cm="1">
        <f t="array" ref="AC5130">SUM(--Z5130:AB5130)=3</f>
        <v>1</v>
      </c>
      <c r="AD5130" t="b">
        <f>AND(AC5130,D5130&gt;(16/24))</f>
        <v>0</v>
      </c>
      <c r="AE5130" cm="1">
        <f t="array" ref="AE5130">SUM(_xlfn.XLOOKUP(_xlfn._xlws.FILTER($H5130:$O5130,$H5130:$O5130&lt;&gt;""),Case!$G$25:$G$34,Case!$E$25:$E$34,,0,1))</f>
        <v>58</v>
      </c>
      <c r="AF5130">
        <f t="shared" si="241"/>
        <v>58</v>
      </c>
      <c r="AH5130" t="str" cm="1">
        <f t="array" ref="AH5130:AS5130">_xlfn._xlws.FILTER(H5130:X5130,H5130:X5130&lt;&gt;"")</f>
        <v>DX</v>
      </c>
      <c r="AI5130" t="str">
        <v>JB</v>
      </c>
      <c r="AJ5130" t="str">
        <v>HD</v>
      </c>
      <c r="AK5130" t="str">
        <v>HD</v>
      </c>
      <c r="AL5130" t="str">
        <v>CB</v>
      </c>
      <c r="AM5130" t="str">
        <v>CB</v>
      </c>
      <c r="AN5130" t="str">
        <v>CB</v>
      </c>
      <c r="AO5130" t="str">
        <v>BB</v>
      </c>
      <c r="AP5130" t="str">
        <v>BB</v>
      </c>
      <c r="AQ5130" t="str">
        <v>JB</v>
      </c>
      <c r="AR5130" t="str">
        <v>FR</v>
      </c>
      <c r="AS5130" t="str">
        <v>SS</v>
      </c>
      <c r="AY5130" cm="1">
        <f t="array" ref="AY5130:BJ5130">_xlfn.XLOOKUP(_xlfn.ANCHORARRAY(AH5130),Case!$G$25:$G$34,Case!$H$25:$H$34)</f>
        <v>180</v>
      </c>
      <c r="AZ5130">
        <v>0</v>
      </c>
      <c r="BA5130">
        <v>160</v>
      </c>
      <c r="BB5130">
        <v>160</v>
      </c>
      <c r="BC5130">
        <v>190</v>
      </c>
      <c r="BD5130">
        <v>190</v>
      </c>
      <c r="BE5130">
        <v>190</v>
      </c>
      <c r="BF5130">
        <v>200</v>
      </c>
      <c r="BG5130">
        <v>200</v>
      </c>
      <c r="BH5130">
        <v>0</v>
      </c>
      <c r="BI5130">
        <v>0</v>
      </c>
      <c r="BJ5130">
        <v>0</v>
      </c>
      <c r="BP5130" t="str" cm="1">
        <f t="array" ref="BP5130:BV5130">_xlfn.UNIQUE(_xlfn.ANCHORARRAY(AH5130),TRUE)</f>
        <v>DX</v>
      </c>
      <c r="BQ5130" t="str">
        <v>JB</v>
      </c>
      <c r="BR5130" t="str">
        <v>HD</v>
      </c>
      <c r="BS5130" t="str">
        <v>CB</v>
      </c>
      <c r="BT5130" t="str">
        <v>BB</v>
      </c>
      <c r="BU5130" t="str">
        <v>FR</v>
      </c>
      <c r="BV5130" t="str">
        <v>SS</v>
      </c>
      <c r="BZ5130" cm="1">
        <f t="array" ref="BZ5130:CF5130">COUNTIF(_xlfn.ANCHORARRAY(AH5130),_xlfn.ANCHORARRAY(BP5130))</f>
        <v>1</v>
      </c>
      <c r="CA5130">
        <v>2</v>
      </c>
      <c r="CB5130">
        <v>2</v>
      </c>
      <c r="CC5130">
        <v>3</v>
      </c>
      <c r="CD5130">
        <v>2</v>
      </c>
      <c r="CE5130">
        <v>1</v>
      </c>
      <c r="CF5130">
        <v>1</v>
      </c>
      <c r="CG5130" t="str" cm="1">
        <f t="array" ref="CG5130:CJ5130">_xlfn._xlws.FILTER(_xlfn.ANCHORARRAY(BP5130),_xlfn.ANCHORARRAY(BZ5130)&gt;1,"")</f>
        <v>JB</v>
      </c>
      <c r="CH5130" t="str">
        <v>HD</v>
      </c>
      <c r="CI5130" t="str">
        <v>CB</v>
      </c>
      <c r="CJ5130" t="str">
        <v>BB</v>
      </c>
      <c r="CL5130" cm="1">
        <f t="array" ref="CL5130:CO5130">_xlfn._xlws.FILTER(_xlfn.ANCHORARRAY(BZ5130),_xlfn.ANCHORARRAY(BZ5130)&gt;1,"")</f>
        <v>2</v>
      </c>
      <c r="CM5130">
        <v>2</v>
      </c>
      <c r="CN5130">
        <v>3</v>
      </c>
      <c r="CO5130">
        <v>2</v>
      </c>
      <c r="CS5130" cm="1">
        <f t="array" ref="CS5130:CV5130">_xlfn.XLOOKUP(_xlfn.ANCHORARRAY(CG5130),Case!$G$25:$G$34,Case!$I$25:$I$34,0,0,1)</f>
        <v>0</v>
      </c>
      <c r="CT5130">
        <v>15</v>
      </c>
      <c r="CU5130">
        <v>18</v>
      </c>
      <c r="CV5130">
        <v>20</v>
      </c>
      <c r="CY5130">
        <f t="shared" si="242"/>
        <v>1346</v>
      </c>
      <c r="DI5130" t="str">
        <v>FR</v>
      </c>
    </row>
    <row r="5131" spans="2:113" ht="15" customHeight="1">
      <c r="B5131" s="40">
        <v>6902</v>
      </c>
      <c r="C5131" s="41">
        <v>45461</v>
      </c>
      <c r="D5131" s="42">
        <v>0.47181712962962963</v>
      </c>
      <c r="E5131" s="40" t="s">
        <v>14457</v>
      </c>
      <c r="F5131" s="43" t="s">
        <v>7383</v>
      </c>
      <c r="G5131">
        <f t="shared" si="240"/>
        <v>8</v>
      </c>
      <c r="H5131" t="str" cm="1">
        <f t="array" ref="H5131:O5131">MID(E5131,_xlfn.SEQUENCE(1,LEN(E5131)/2,1,2),2)</f>
        <v>BE</v>
      </c>
      <c r="I5131" t="str">
        <v>BE</v>
      </c>
      <c r="J5131" t="str">
        <v>DX</v>
      </c>
      <c r="K5131" t="str">
        <v>HD</v>
      </c>
      <c r="L5131" t="str">
        <v>SO</v>
      </c>
      <c r="M5131" t="str">
        <v>SO</v>
      </c>
      <c r="N5131" t="str">
        <v>SO</v>
      </c>
      <c r="O5131" t="str">
        <v>BB</v>
      </c>
      <c r="Y5131">
        <v>2</v>
      </c>
      <c r="Z5131" t="b" cm="1">
        <f t="array" ref="Z5131">SUM(--(_xlfn.XLOOKUP(_xlfn._xlws.FILTER($H5131:$X5131,$H5131:$X5131&lt;&gt;""),Case!$G$25:$G$34,Case!$D$25:$D$34,,0,1)=Z$4))&gt;0</f>
        <v>1</v>
      </c>
      <c r="AA5131" t="b" cm="1">
        <f t="array" ref="AA5131">SUM(--(_xlfn.XLOOKUP(_xlfn._xlws.FILTER($H5131:$X5131,$H5131:$X5131&lt;&gt;""),Case!$G$25:$G$34,Case!$D$25:$D$34,,0,1)=AA$4))&gt;0</f>
        <v>0</v>
      </c>
      <c r="AB5131" t="b" cm="1">
        <f t="array" ref="AB5131">SUM(--(_xlfn.XLOOKUP(_xlfn._xlws.FILTER($H5131:$X5131,$H5131:$X5131&lt;&gt;""),Case!$G$25:$G$34,Case!$D$25:$D$34,,0,1)=AB$4))&gt;0</f>
        <v>1</v>
      </c>
      <c r="AC5131" t="b" cm="1">
        <f t="array" ref="AC5131">SUM(--Z5131:AB5131)=3</f>
        <v>0</v>
      </c>
      <c r="AD5131" t="b">
        <f>AND(AC5131,D5131&gt;(16/24))</f>
        <v>0</v>
      </c>
      <c r="AE5131" cm="1">
        <f t="array" ref="AE5131">SUM(_xlfn.XLOOKUP(_xlfn._xlws.FILTER($H5131:$O5131,$H5131:$O5131&lt;&gt;""),Case!$G$25:$G$34,Case!$E$25:$E$34,,0,1))</f>
        <v>42</v>
      </c>
      <c r="AF5131">
        <f t="shared" si="241"/>
        <v>42</v>
      </c>
      <c r="AH5131" t="str" cm="1">
        <f t="array" ref="AH5131:AO5131">_xlfn._xlws.FILTER(H5131:X5131,H5131:X5131&lt;&gt;"")</f>
        <v>BE</v>
      </c>
      <c r="AI5131" t="str">
        <v>BE</v>
      </c>
      <c r="AJ5131" t="str">
        <v>DX</v>
      </c>
      <c r="AK5131" t="str">
        <v>HD</v>
      </c>
      <c r="AL5131" t="str">
        <v>SO</v>
      </c>
      <c r="AM5131" t="str">
        <v>SO</v>
      </c>
      <c r="AN5131" t="str">
        <v>SO</v>
      </c>
      <c r="AO5131" t="str">
        <v>BB</v>
      </c>
      <c r="AY5131" cm="1">
        <f t="array" ref="AY5131:BF5131">_xlfn.XLOOKUP(_xlfn.ANCHORARRAY(AH5131),Case!$G$25:$G$34,Case!$H$25:$H$34)</f>
        <v>0</v>
      </c>
      <c r="AZ5131">
        <v>0</v>
      </c>
      <c r="BA5131">
        <v>180</v>
      </c>
      <c r="BB5131">
        <v>160</v>
      </c>
      <c r="BC5131">
        <v>0</v>
      </c>
      <c r="BD5131">
        <v>0</v>
      </c>
      <c r="BE5131">
        <v>0</v>
      </c>
      <c r="BF5131">
        <v>200</v>
      </c>
      <c r="BP5131" t="str" cm="1">
        <f t="array" ref="BP5131:BT5131">_xlfn.UNIQUE(_xlfn.ANCHORARRAY(AH5131),TRUE)</f>
        <v>BE</v>
      </c>
      <c r="BQ5131" t="str">
        <v>DX</v>
      </c>
      <c r="BR5131" t="str">
        <v>HD</v>
      </c>
      <c r="BS5131" t="str">
        <v>SO</v>
      </c>
      <c r="BT5131" t="str">
        <v>BB</v>
      </c>
      <c r="BZ5131" cm="1">
        <f t="array" ref="BZ5131:CD5131">COUNTIF(_xlfn.ANCHORARRAY(AH5131),_xlfn.ANCHORARRAY(BP5131))</f>
        <v>2</v>
      </c>
      <c r="CA5131">
        <v>1</v>
      </c>
      <c r="CB5131">
        <v>1</v>
      </c>
      <c r="CC5131">
        <v>3</v>
      </c>
      <c r="CD5131">
        <v>1</v>
      </c>
      <c r="CG5131" t="str" cm="1">
        <f t="array" ref="CG5131:CH5131">_xlfn._xlws.FILTER(_xlfn.ANCHORARRAY(BP5131),_xlfn.ANCHORARRAY(BZ5131)&gt;1,"")</f>
        <v>BE</v>
      </c>
      <c r="CH5131" t="str">
        <v>SO</v>
      </c>
      <c r="CL5131" cm="1">
        <f t="array" ref="CL5131:CM5131">_xlfn._xlws.FILTER(_xlfn.ANCHORARRAY(BZ5131),_xlfn.ANCHORARRAY(BZ5131)&gt;1,"")</f>
        <v>2</v>
      </c>
      <c r="CM5131">
        <v>3</v>
      </c>
      <c r="CS5131" cm="1">
        <f t="array" ref="CS5131:CT5131">_xlfn.XLOOKUP(_xlfn.ANCHORARRAY(CG5131),Case!$G$25:$G$34,Case!$I$25:$I$34,0,0,1)</f>
        <v>0</v>
      </c>
      <c r="CT5131">
        <v>0</v>
      </c>
      <c r="CY5131">
        <f t="shared" si="242"/>
        <v>540</v>
      </c>
      <c r="DI5131" t="str">
        <v>SS</v>
      </c>
    </row>
    <row r="5132" spans="2:113" ht="15" customHeight="1">
      <c r="B5132" s="40">
        <v>6903</v>
      </c>
      <c r="C5132" s="41">
        <v>45461</v>
      </c>
      <c r="D5132" s="42">
        <v>0.47511574074074076</v>
      </c>
      <c r="E5132" s="40" t="s">
        <v>7384</v>
      </c>
      <c r="F5132" s="43" t="s">
        <v>7385</v>
      </c>
      <c r="G5132">
        <f t="shared" si="240"/>
        <v>6</v>
      </c>
      <c r="H5132" t="str" cm="1">
        <f t="array" ref="H5132:M5132">MID(E5132,_xlfn.SEQUENCE(1,LEN(E5132)/2,1,2),2)</f>
        <v>FR</v>
      </c>
      <c r="I5132" t="str">
        <v>SS</v>
      </c>
      <c r="J5132" t="str">
        <v>SS</v>
      </c>
      <c r="K5132" t="str">
        <v>SS</v>
      </c>
      <c r="L5132" t="str">
        <v>WB</v>
      </c>
      <c r="M5132" t="str">
        <v>WB</v>
      </c>
      <c r="Y5132">
        <v>2</v>
      </c>
      <c r="Z5132" t="b" cm="1">
        <f t="array" ref="Z5132">SUM(--(_xlfn.XLOOKUP(_xlfn._xlws.FILTER($H5132:$X5132,$H5132:$X5132&lt;&gt;""),Case!$G$25:$G$34,Case!$D$25:$D$34,,0,1)=Z$4))&gt;0</f>
        <v>1</v>
      </c>
      <c r="AA5132" t="b" cm="1">
        <f t="array" ref="AA5132">SUM(--(_xlfn.XLOOKUP(_xlfn._xlws.FILTER($H5132:$X5132,$H5132:$X5132&lt;&gt;""),Case!$G$25:$G$34,Case!$D$25:$D$34,,0,1)=AA$4))&gt;0</f>
        <v>1</v>
      </c>
      <c r="AB5132" t="b" cm="1">
        <f t="array" ref="AB5132">SUM(--(_xlfn.XLOOKUP(_xlfn._xlws.FILTER($H5132:$X5132,$H5132:$X5132&lt;&gt;""),Case!$G$25:$G$34,Case!$D$25:$D$34,,0,1)=AB$4))&gt;0</f>
        <v>0</v>
      </c>
      <c r="AC5132" t="b" cm="1">
        <f t="array" ref="AC5132">SUM(--Z5132:AB5132)=3</f>
        <v>0</v>
      </c>
      <c r="AD5132" t="b">
        <f>AND(AC5132,D5132&gt;(16/24))</f>
        <v>0</v>
      </c>
      <c r="AE5132" cm="1">
        <f t="array" ref="AE5132">SUM(_xlfn.XLOOKUP(_xlfn._xlws.FILTER($H5132:$O5132,$H5132:$O5132&lt;&gt;""),Case!$G$25:$G$34,Case!$E$25:$E$34,,0,1))</f>
        <v>34</v>
      </c>
      <c r="AF5132">
        <f t="shared" si="241"/>
        <v>34</v>
      </c>
      <c r="AH5132" t="str" cm="1">
        <f t="array" ref="AH5132:AM5132">_xlfn._xlws.FILTER(H5132:X5132,H5132:X5132&lt;&gt;"")</f>
        <v>FR</v>
      </c>
      <c r="AI5132" t="str">
        <v>SS</v>
      </c>
      <c r="AJ5132" t="str">
        <v>SS</v>
      </c>
      <c r="AK5132" t="str">
        <v>SS</v>
      </c>
      <c r="AL5132" t="str">
        <v>WB</v>
      </c>
      <c r="AM5132" t="str">
        <v>WB</v>
      </c>
      <c r="AY5132" cm="1">
        <f t="array" ref="AY5132:BD5132">_xlfn.XLOOKUP(_xlfn.ANCHORARRAY(AH5132),Case!$G$25:$G$34,Case!$H$25:$H$34)</f>
        <v>0</v>
      </c>
      <c r="AZ5132">
        <v>0</v>
      </c>
      <c r="BA5132">
        <v>0</v>
      </c>
      <c r="BB5132">
        <v>0</v>
      </c>
      <c r="BC5132">
        <v>210</v>
      </c>
      <c r="BD5132">
        <v>210</v>
      </c>
      <c r="BP5132" t="str" cm="1">
        <f t="array" ref="BP5132:BR5132">_xlfn.UNIQUE(_xlfn.ANCHORARRAY(AH5132),TRUE)</f>
        <v>FR</v>
      </c>
      <c r="BQ5132" t="str">
        <v>SS</v>
      </c>
      <c r="BR5132" t="str">
        <v>WB</v>
      </c>
      <c r="BZ5132" cm="1">
        <f t="array" ref="BZ5132:CB5132">COUNTIF(_xlfn.ANCHORARRAY(AH5132),_xlfn.ANCHORARRAY(BP5132))</f>
        <v>1</v>
      </c>
      <c r="CA5132">
        <v>3</v>
      </c>
      <c r="CB5132">
        <v>2</v>
      </c>
      <c r="CG5132" t="str" cm="1">
        <f t="array" ref="CG5132:CH5132">_xlfn._xlws.FILTER(_xlfn.ANCHORARRAY(BP5132),_xlfn.ANCHORARRAY(BZ5132)&gt;1,"")</f>
        <v>SS</v>
      </c>
      <c r="CH5132" t="str">
        <v>WB</v>
      </c>
      <c r="CL5132" cm="1">
        <f t="array" ref="CL5132:CM5132">_xlfn._xlws.FILTER(_xlfn.ANCHORARRAY(BZ5132),_xlfn.ANCHORARRAY(BZ5132)&gt;1,"")</f>
        <v>3</v>
      </c>
      <c r="CM5132">
        <v>2</v>
      </c>
      <c r="CS5132" cm="1">
        <f t="array" ref="CS5132:CT5132">_xlfn.XLOOKUP(_xlfn.ANCHORARRAY(CG5132),Case!$G$25:$G$34,Case!$I$25:$I$34,0,0,1)</f>
        <v>0</v>
      </c>
      <c r="CT5132">
        <v>21</v>
      </c>
      <c r="CY5132">
        <f t="shared" si="242"/>
        <v>378</v>
      </c>
      <c r="DI5132" t="str">
        <v>FR</v>
      </c>
    </row>
    <row r="5133" spans="2:113" ht="15" customHeight="1">
      <c r="B5133" s="40">
        <v>6904</v>
      </c>
      <c r="C5133" s="41">
        <v>45461</v>
      </c>
      <c r="D5133" s="42">
        <v>0.47530092592592593</v>
      </c>
      <c r="E5133" s="40" t="s">
        <v>14458</v>
      </c>
      <c r="F5133" s="43" t="s">
        <v>7386</v>
      </c>
      <c r="G5133">
        <f t="shared" si="240"/>
        <v>11</v>
      </c>
      <c r="H5133" t="str" cm="1">
        <f t="array" ref="H5133:R5133">MID(E5133,_xlfn.SEQUENCE(1,LEN(E5133)/2,1,2),2)</f>
        <v>JB</v>
      </c>
      <c r="I5133" t="str">
        <v>CB</v>
      </c>
      <c r="J5133" t="str">
        <v>CB</v>
      </c>
      <c r="K5133" t="str">
        <v>CB</v>
      </c>
      <c r="L5133" t="str">
        <v>CB</v>
      </c>
      <c r="M5133" t="str">
        <v>BE</v>
      </c>
      <c r="N5133" t="str">
        <v>SS</v>
      </c>
      <c r="O5133" t="str">
        <v>BB</v>
      </c>
      <c r="P5133" t="str">
        <v>FR</v>
      </c>
      <c r="Q5133" t="str">
        <v>DX</v>
      </c>
      <c r="R5133" t="str">
        <v>DX</v>
      </c>
      <c r="Y5133">
        <v>2</v>
      </c>
      <c r="Z5133" t="b" cm="1">
        <f t="array" ref="Z5133">SUM(--(_xlfn.XLOOKUP(_xlfn._xlws.FILTER($H5133:$X5133,$H5133:$X5133&lt;&gt;""),Case!$G$25:$G$34,Case!$D$25:$D$34,,0,1)=Z$4))&gt;0</f>
        <v>1</v>
      </c>
      <c r="AA5133" t="b" cm="1">
        <f t="array" ref="AA5133">SUM(--(_xlfn.XLOOKUP(_xlfn._xlws.FILTER($H5133:$X5133,$H5133:$X5133&lt;&gt;""),Case!$G$25:$G$34,Case!$D$25:$D$34,,0,1)=AA$4))&gt;0</f>
        <v>1</v>
      </c>
      <c r="AB5133" t="b" cm="1">
        <f t="array" ref="AB5133">SUM(--(_xlfn.XLOOKUP(_xlfn._xlws.FILTER($H5133:$X5133,$H5133:$X5133&lt;&gt;""),Case!$G$25:$G$34,Case!$D$25:$D$34,,0,1)=AB$4))&gt;0</f>
        <v>1</v>
      </c>
      <c r="AC5133" t="b" cm="1">
        <f t="array" ref="AC5133">SUM(--Z5133:AB5133)=3</f>
        <v>1</v>
      </c>
      <c r="AD5133" t="b">
        <f>AND(AC5133,D5133&gt;(16/24))</f>
        <v>0</v>
      </c>
      <c r="AE5133" cm="1">
        <f t="array" ref="AE5133">SUM(_xlfn.XLOOKUP(_xlfn._xlws.FILTER($H5133:$O5133,$H5133:$O5133&lt;&gt;""),Case!$G$25:$G$34,Case!$E$25:$E$34,,0,1))</f>
        <v>51</v>
      </c>
      <c r="AF5133">
        <f t="shared" si="241"/>
        <v>51</v>
      </c>
      <c r="AH5133" t="str" cm="1">
        <f t="array" ref="AH5133:AR5133">_xlfn._xlws.FILTER(H5133:X5133,H5133:X5133&lt;&gt;"")</f>
        <v>JB</v>
      </c>
      <c r="AI5133" t="str">
        <v>CB</v>
      </c>
      <c r="AJ5133" t="str">
        <v>CB</v>
      </c>
      <c r="AK5133" t="str">
        <v>CB</v>
      </c>
      <c r="AL5133" t="str">
        <v>CB</v>
      </c>
      <c r="AM5133" t="str">
        <v>BE</v>
      </c>
      <c r="AN5133" t="str">
        <v>SS</v>
      </c>
      <c r="AO5133" t="str">
        <v>BB</v>
      </c>
      <c r="AP5133" t="str">
        <v>FR</v>
      </c>
      <c r="AQ5133" t="str">
        <v>DX</v>
      </c>
      <c r="AR5133" t="str">
        <v>DX</v>
      </c>
      <c r="AY5133" cm="1">
        <f t="array" ref="AY5133:BI5133">_xlfn.XLOOKUP(_xlfn.ANCHORARRAY(AH5133),Case!$G$25:$G$34,Case!$H$25:$H$34)</f>
        <v>0</v>
      </c>
      <c r="AZ5133">
        <v>190</v>
      </c>
      <c r="BA5133">
        <v>190</v>
      </c>
      <c r="BB5133">
        <v>190</v>
      </c>
      <c r="BC5133">
        <v>190</v>
      </c>
      <c r="BD5133">
        <v>0</v>
      </c>
      <c r="BE5133">
        <v>0</v>
      </c>
      <c r="BF5133">
        <v>200</v>
      </c>
      <c r="BG5133">
        <v>0</v>
      </c>
      <c r="BH5133">
        <v>180</v>
      </c>
      <c r="BI5133">
        <v>180</v>
      </c>
      <c r="BP5133" t="str" cm="1">
        <f t="array" ref="BP5133:BV5133">_xlfn.UNIQUE(_xlfn.ANCHORARRAY(AH5133),TRUE)</f>
        <v>JB</v>
      </c>
      <c r="BQ5133" t="str">
        <v>CB</v>
      </c>
      <c r="BR5133" t="str">
        <v>BE</v>
      </c>
      <c r="BS5133" t="str">
        <v>SS</v>
      </c>
      <c r="BT5133" t="str">
        <v>BB</v>
      </c>
      <c r="BU5133" t="str">
        <v>FR</v>
      </c>
      <c r="BV5133" t="str">
        <v>DX</v>
      </c>
      <c r="BZ5133" cm="1">
        <f t="array" ref="BZ5133:CF5133">COUNTIF(_xlfn.ANCHORARRAY(AH5133),_xlfn.ANCHORARRAY(BP5133))</f>
        <v>1</v>
      </c>
      <c r="CA5133">
        <v>4</v>
      </c>
      <c r="CB5133">
        <v>1</v>
      </c>
      <c r="CC5133">
        <v>1</v>
      </c>
      <c r="CD5133">
        <v>1</v>
      </c>
      <c r="CE5133">
        <v>1</v>
      </c>
      <c r="CF5133">
        <v>2</v>
      </c>
      <c r="CG5133" t="str" cm="1">
        <f t="array" ref="CG5133:CH5133">_xlfn._xlws.FILTER(_xlfn.ANCHORARRAY(BP5133),_xlfn.ANCHORARRAY(BZ5133)&gt;1,"")</f>
        <v>CB</v>
      </c>
      <c r="CH5133" t="str">
        <v>DX</v>
      </c>
      <c r="CL5133" cm="1">
        <f t="array" ref="CL5133:CM5133">_xlfn._xlws.FILTER(_xlfn.ANCHORARRAY(BZ5133),_xlfn.ANCHORARRAY(BZ5133)&gt;1,"")</f>
        <v>4</v>
      </c>
      <c r="CM5133">
        <v>2</v>
      </c>
      <c r="CS5133" cm="1">
        <f t="array" ref="CS5133:CT5133">_xlfn.XLOOKUP(_xlfn.ANCHORARRAY(CG5133),Case!$G$25:$G$34,Case!$I$25:$I$34,0,0,1)</f>
        <v>18</v>
      </c>
      <c r="CT5133">
        <v>17</v>
      </c>
      <c r="CY5133">
        <f t="shared" si="242"/>
        <v>1214</v>
      </c>
      <c r="DI5133" t="str">
        <v>JB</v>
      </c>
    </row>
    <row r="5134" spans="2:113" ht="15" customHeight="1">
      <c r="B5134" s="40">
        <v>6905</v>
      </c>
      <c r="C5134" s="41">
        <v>45461</v>
      </c>
      <c r="D5134" s="42">
        <v>0.47600694444444447</v>
      </c>
      <c r="E5134" s="40" t="s">
        <v>7387</v>
      </c>
      <c r="F5134" s="43" t="s">
        <v>7388</v>
      </c>
      <c r="G5134">
        <f t="shared" si="240"/>
        <v>5</v>
      </c>
      <c r="H5134" t="str" cm="1">
        <f t="array" ref="H5134:L5134">MID(E5134,_xlfn.SEQUENCE(1,LEN(E5134)/2,1,2),2)</f>
        <v>HD</v>
      </c>
      <c r="I5134" t="str">
        <v>HD</v>
      </c>
      <c r="J5134" t="str">
        <v>CB</v>
      </c>
      <c r="K5134" t="str">
        <v>CB</v>
      </c>
      <c r="L5134" t="str">
        <v>CB</v>
      </c>
      <c r="Y5134">
        <v>2</v>
      </c>
      <c r="Z5134" t="b" cm="1">
        <f t="array" ref="Z5134">SUM(--(_xlfn.XLOOKUP(_xlfn._xlws.FILTER($H5134:$X5134,$H5134:$X5134&lt;&gt;""),Case!$G$25:$G$34,Case!$D$25:$D$34,,0,1)=Z$4))&gt;0</f>
        <v>1</v>
      </c>
      <c r="AA5134" t="b" cm="1">
        <f t="array" ref="AA5134">SUM(--(_xlfn.XLOOKUP(_xlfn._xlws.FILTER($H5134:$X5134,$H5134:$X5134&lt;&gt;""),Case!$G$25:$G$34,Case!$D$25:$D$34,,0,1)=AA$4))&gt;0</f>
        <v>0</v>
      </c>
      <c r="AB5134" t="b" cm="1">
        <f t="array" ref="AB5134">SUM(--(_xlfn.XLOOKUP(_xlfn._xlws.FILTER($H5134:$X5134,$H5134:$X5134&lt;&gt;""),Case!$G$25:$G$34,Case!$D$25:$D$34,,0,1)=AB$4))&gt;0</f>
        <v>0</v>
      </c>
      <c r="AC5134" t="b" cm="1">
        <f t="array" ref="AC5134">SUM(--Z5134:AB5134)=3</f>
        <v>0</v>
      </c>
      <c r="AD5134" t="b">
        <f>AND(AC5134,D5134&gt;(16/24))</f>
        <v>0</v>
      </c>
      <c r="AE5134" cm="1">
        <f t="array" ref="AE5134">SUM(_xlfn.XLOOKUP(_xlfn._xlws.FILTER($H5134:$O5134,$H5134:$O5134&lt;&gt;""),Case!$G$25:$G$34,Case!$E$25:$E$34,,0,1))</f>
        <v>38</v>
      </c>
      <c r="AF5134">
        <f t="shared" si="241"/>
        <v>38</v>
      </c>
      <c r="AH5134" t="str" cm="1">
        <f t="array" ref="AH5134:AL5134">_xlfn._xlws.FILTER(H5134:X5134,H5134:X5134&lt;&gt;"")</f>
        <v>HD</v>
      </c>
      <c r="AI5134" t="str">
        <v>HD</v>
      </c>
      <c r="AJ5134" t="str">
        <v>CB</v>
      </c>
      <c r="AK5134" t="str">
        <v>CB</v>
      </c>
      <c r="AL5134" t="str">
        <v>CB</v>
      </c>
      <c r="AY5134" cm="1">
        <f t="array" ref="AY5134:BC5134">_xlfn.XLOOKUP(_xlfn.ANCHORARRAY(AH5134),Case!$G$25:$G$34,Case!$H$25:$H$34)</f>
        <v>160</v>
      </c>
      <c r="AZ5134">
        <v>160</v>
      </c>
      <c r="BA5134">
        <v>190</v>
      </c>
      <c r="BB5134">
        <v>190</v>
      </c>
      <c r="BC5134">
        <v>190</v>
      </c>
      <c r="BP5134" t="str" cm="1">
        <f t="array" ref="BP5134:BQ5134">_xlfn.UNIQUE(_xlfn.ANCHORARRAY(AH5134),TRUE)</f>
        <v>HD</v>
      </c>
      <c r="BQ5134" t="str">
        <v>CB</v>
      </c>
      <c r="BZ5134" cm="1">
        <f t="array" ref="BZ5134:CA5134">COUNTIF(_xlfn.ANCHORARRAY(AH5134),_xlfn.ANCHORARRAY(BP5134))</f>
        <v>2</v>
      </c>
      <c r="CA5134">
        <v>3</v>
      </c>
      <c r="CG5134" t="str" cm="1">
        <f t="array" ref="CG5134:CH5134">_xlfn._xlws.FILTER(_xlfn.ANCHORARRAY(BP5134),_xlfn.ANCHORARRAY(BZ5134)&gt;1,"")</f>
        <v>HD</v>
      </c>
      <c r="CH5134" t="str">
        <v>CB</v>
      </c>
      <c r="CL5134" cm="1">
        <f t="array" ref="CL5134:CM5134">_xlfn._xlws.FILTER(_xlfn.ANCHORARRAY(BZ5134),_xlfn.ANCHORARRAY(BZ5134)&gt;1,"")</f>
        <v>2</v>
      </c>
      <c r="CM5134">
        <v>3</v>
      </c>
      <c r="CS5134" cm="1">
        <f t="array" ref="CS5134:CT5134">_xlfn.XLOOKUP(_xlfn.ANCHORARRAY(CG5134),Case!$G$25:$G$34,Case!$I$25:$I$34,0,0,1)</f>
        <v>15</v>
      </c>
      <c r="CT5134">
        <v>18</v>
      </c>
      <c r="CY5134">
        <f t="shared" si="242"/>
        <v>806</v>
      </c>
      <c r="DI5134" t="str">
        <v>HD</v>
      </c>
    </row>
    <row r="5135" spans="2:113" ht="15" customHeight="1">
      <c r="B5135" s="40">
        <v>6906</v>
      </c>
      <c r="C5135" s="41">
        <v>45461</v>
      </c>
      <c r="D5135" s="42">
        <v>0.4798263888888889</v>
      </c>
      <c r="E5135" s="40" t="s">
        <v>14459</v>
      </c>
      <c r="F5135" s="43" t="s">
        <v>7389</v>
      </c>
      <c r="G5135">
        <f t="shared" si="240"/>
        <v>10</v>
      </c>
      <c r="H5135" t="str" cm="1">
        <f t="array" ref="H5135:Q5135">MID(E5135,_xlfn.SEQUENCE(1,LEN(E5135)/2,1,2),2)</f>
        <v>HD</v>
      </c>
      <c r="I5135" t="str">
        <v>DX</v>
      </c>
      <c r="J5135" t="str">
        <v>SO</v>
      </c>
      <c r="K5135" t="str">
        <v>HD</v>
      </c>
      <c r="L5135" t="str">
        <v>BE</v>
      </c>
      <c r="M5135" t="str">
        <v>SO</v>
      </c>
      <c r="N5135" t="str">
        <v>BE</v>
      </c>
      <c r="O5135" t="str">
        <v>BE</v>
      </c>
      <c r="P5135" t="str">
        <v>SS</v>
      </c>
      <c r="Q5135" t="str">
        <v>BB</v>
      </c>
      <c r="Y5135">
        <v>2</v>
      </c>
      <c r="Z5135" t="b" cm="1">
        <f t="array" ref="Z5135">SUM(--(_xlfn.XLOOKUP(_xlfn._xlws.FILTER($H5135:$X5135,$H5135:$X5135&lt;&gt;""),Case!$G$25:$G$34,Case!$D$25:$D$34,,0,1)=Z$4))&gt;0</f>
        <v>1</v>
      </c>
      <c r="AA5135" t="b" cm="1">
        <f t="array" ref="AA5135">SUM(--(_xlfn.XLOOKUP(_xlfn._xlws.FILTER($H5135:$X5135,$H5135:$X5135&lt;&gt;""),Case!$G$25:$G$34,Case!$D$25:$D$34,,0,1)=AA$4))&gt;0</f>
        <v>1</v>
      </c>
      <c r="AB5135" t="b" cm="1">
        <f t="array" ref="AB5135">SUM(--(_xlfn.XLOOKUP(_xlfn._xlws.FILTER($H5135:$X5135,$H5135:$X5135&lt;&gt;""),Case!$G$25:$G$34,Case!$D$25:$D$34,,0,1)=AB$4))&gt;0</f>
        <v>1</v>
      </c>
      <c r="AC5135" t="b" cm="1">
        <f t="array" ref="AC5135">SUM(--Z5135:AB5135)=3</f>
        <v>1</v>
      </c>
      <c r="AD5135" t="b">
        <f>AND(AC5135,D5135&gt;(16/24))</f>
        <v>0</v>
      </c>
      <c r="AE5135" cm="1">
        <f t="array" ref="AE5135">SUM(_xlfn.XLOOKUP(_xlfn._xlws.FILTER($H5135:$O5135,$H5135:$O5135&lt;&gt;""),Case!$G$25:$G$34,Case!$E$25:$E$34,,0,1))</f>
        <v>42</v>
      </c>
      <c r="AF5135">
        <f t="shared" si="241"/>
        <v>42</v>
      </c>
      <c r="AH5135" t="str" cm="1">
        <f t="array" ref="AH5135:AQ5135">_xlfn._xlws.FILTER(H5135:X5135,H5135:X5135&lt;&gt;"")</f>
        <v>HD</v>
      </c>
      <c r="AI5135" t="str">
        <v>DX</v>
      </c>
      <c r="AJ5135" t="str">
        <v>SO</v>
      </c>
      <c r="AK5135" t="str">
        <v>HD</v>
      </c>
      <c r="AL5135" t="str">
        <v>BE</v>
      </c>
      <c r="AM5135" t="str">
        <v>SO</v>
      </c>
      <c r="AN5135" t="str">
        <v>BE</v>
      </c>
      <c r="AO5135" t="str">
        <v>BE</v>
      </c>
      <c r="AP5135" t="str">
        <v>SS</v>
      </c>
      <c r="AQ5135" t="str">
        <v>BB</v>
      </c>
      <c r="AY5135" cm="1">
        <f t="array" ref="AY5135:BH5135">_xlfn.XLOOKUP(_xlfn.ANCHORARRAY(AH5135),Case!$G$25:$G$34,Case!$H$25:$H$34)</f>
        <v>160</v>
      </c>
      <c r="AZ5135">
        <v>180</v>
      </c>
      <c r="BA5135">
        <v>0</v>
      </c>
      <c r="BB5135">
        <v>160</v>
      </c>
      <c r="BC5135">
        <v>0</v>
      </c>
      <c r="BD5135">
        <v>0</v>
      </c>
      <c r="BE5135">
        <v>0</v>
      </c>
      <c r="BF5135">
        <v>0</v>
      </c>
      <c r="BG5135">
        <v>0</v>
      </c>
      <c r="BH5135">
        <v>200</v>
      </c>
      <c r="BP5135" t="str" cm="1">
        <f t="array" ref="BP5135:BU5135">_xlfn.UNIQUE(_xlfn.ANCHORARRAY(AH5135),TRUE)</f>
        <v>HD</v>
      </c>
      <c r="BQ5135" t="str">
        <v>DX</v>
      </c>
      <c r="BR5135" t="str">
        <v>SO</v>
      </c>
      <c r="BS5135" t="str">
        <v>BE</v>
      </c>
      <c r="BT5135" t="str">
        <v>SS</v>
      </c>
      <c r="BU5135" t="str">
        <v>BB</v>
      </c>
      <c r="BZ5135" cm="1">
        <f t="array" ref="BZ5135:CE5135">COUNTIF(_xlfn.ANCHORARRAY(AH5135),_xlfn.ANCHORARRAY(BP5135))</f>
        <v>2</v>
      </c>
      <c r="CA5135">
        <v>1</v>
      </c>
      <c r="CB5135">
        <v>2</v>
      </c>
      <c r="CC5135">
        <v>3</v>
      </c>
      <c r="CD5135">
        <v>1</v>
      </c>
      <c r="CE5135">
        <v>1</v>
      </c>
      <c r="CG5135" t="str" cm="1">
        <f t="array" ref="CG5135:CI5135">_xlfn._xlws.FILTER(_xlfn.ANCHORARRAY(BP5135),_xlfn.ANCHORARRAY(BZ5135)&gt;1,"")</f>
        <v>HD</v>
      </c>
      <c r="CH5135" t="str">
        <v>SO</v>
      </c>
      <c r="CI5135" t="str">
        <v>BE</v>
      </c>
      <c r="CL5135" cm="1">
        <f t="array" ref="CL5135:CN5135">_xlfn._xlws.FILTER(_xlfn.ANCHORARRAY(BZ5135),_xlfn.ANCHORARRAY(BZ5135)&gt;1,"")</f>
        <v>2</v>
      </c>
      <c r="CM5135">
        <v>2</v>
      </c>
      <c r="CN5135">
        <v>3</v>
      </c>
      <c r="CS5135" cm="1">
        <f t="array" ref="CS5135:CU5135">_xlfn.XLOOKUP(_xlfn.ANCHORARRAY(CG5135),Case!$G$25:$G$34,Case!$I$25:$I$34,0,0,1)</f>
        <v>15</v>
      </c>
      <c r="CT5135">
        <v>0</v>
      </c>
      <c r="CU5135">
        <v>0</v>
      </c>
      <c r="CY5135">
        <f t="shared" si="242"/>
        <v>670</v>
      </c>
      <c r="DI5135" t="str">
        <v>HD</v>
      </c>
    </row>
    <row r="5136" spans="2:113" ht="15" customHeight="1">
      <c r="B5136" s="40">
        <v>6907</v>
      </c>
      <c r="C5136" s="41">
        <v>45461</v>
      </c>
      <c r="D5136" s="42">
        <v>0.48083333333333333</v>
      </c>
      <c r="E5136" s="40" t="s">
        <v>7390</v>
      </c>
      <c r="F5136" s="43" t="s">
        <v>7391</v>
      </c>
      <c r="G5136">
        <f t="shared" si="240"/>
        <v>6</v>
      </c>
      <c r="H5136" t="str" cm="1">
        <f t="array" ref="H5136:M5136">MID(E5136,_xlfn.SEQUENCE(1,LEN(E5136)/2,1,2),2)</f>
        <v>SS</v>
      </c>
      <c r="I5136" t="str">
        <v>SS</v>
      </c>
      <c r="J5136" t="str">
        <v>BB</v>
      </c>
      <c r="K5136" t="str">
        <v>BB</v>
      </c>
      <c r="L5136" t="str">
        <v>BE</v>
      </c>
      <c r="M5136" t="str">
        <v>BE</v>
      </c>
      <c r="Y5136">
        <v>2</v>
      </c>
      <c r="Z5136" t="b" cm="1">
        <f t="array" ref="Z5136">SUM(--(_xlfn.XLOOKUP(_xlfn._xlws.FILTER($H5136:$X5136,$H5136:$X5136&lt;&gt;""),Case!$G$25:$G$34,Case!$D$25:$D$34,,0,1)=Z$4))&gt;0</f>
        <v>1</v>
      </c>
      <c r="AA5136" t="b" cm="1">
        <f t="array" ref="AA5136">SUM(--(_xlfn.XLOOKUP(_xlfn._xlws.FILTER($H5136:$X5136,$H5136:$X5136&lt;&gt;""),Case!$G$25:$G$34,Case!$D$25:$D$34,,0,1)=AA$4))&gt;0</f>
        <v>1</v>
      </c>
      <c r="AB5136" t="b" cm="1">
        <f t="array" ref="AB5136">SUM(--(_xlfn.XLOOKUP(_xlfn._xlws.FILTER($H5136:$X5136,$H5136:$X5136&lt;&gt;""),Case!$G$25:$G$34,Case!$D$25:$D$34,,0,1)=AB$4))&gt;0</f>
        <v>1</v>
      </c>
      <c r="AC5136" t="b" cm="1">
        <f t="array" ref="AC5136">SUM(--Z5136:AB5136)=3</f>
        <v>1</v>
      </c>
      <c r="AD5136" t="b">
        <f>AND(AC5136,D5136&gt;(16/24))</f>
        <v>0</v>
      </c>
      <c r="AE5136" cm="1">
        <f t="array" ref="AE5136">SUM(_xlfn.XLOOKUP(_xlfn._xlws.FILTER($H5136:$O5136,$H5136:$O5136&lt;&gt;""),Case!$G$25:$G$34,Case!$E$25:$E$34,,0,1))</f>
        <v>36</v>
      </c>
      <c r="AF5136">
        <f t="shared" si="241"/>
        <v>36</v>
      </c>
      <c r="AH5136" t="str" cm="1">
        <f t="array" ref="AH5136:AM5136">_xlfn._xlws.FILTER(H5136:X5136,H5136:X5136&lt;&gt;"")</f>
        <v>SS</v>
      </c>
      <c r="AI5136" t="str">
        <v>SS</v>
      </c>
      <c r="AJ5136" t="str">
        <v>BB</v>
      </c>
      <c r="AK5136" t="str">
        <v>BB</v>
      </c>
      <c r="AL5136" t="str">
        <v>BE</v>
      </c>
      <c r="AM5136" t="str">
        <v>BE</v>
      </c>
      <c r="AY5136" cm="1">
        <f t="array" ref="AY5136:BD5136">_xlfn.XLOOKUP(_xlfn.ANCHORARRAY(AH5136),Case!$G$25:$G$34,Case!$H$25:$H$34)</f>
        <v>0</v>
      </c>
      <c r="AZ5136">
        <v>0</v>
      </c>
      <c r="BA5136">
        <v>200</v>
      </c>
      <c r="BB5136">
        <v>200</v>
      </c>
      <c r="BC5136">
        <v>0</v>
      </c>
      <c r="BD5136">
        <v>0</v>
      </c>
      <c r="BP5136" t="str" cm="1">
        <f t="array" ref="BP5136:BR5136">_xlfn.UNIQUE(_xlfn.ANCHORARRAY(AH5136),TRUE)</f>
        <v>SS</v>
      </c>
      <c r="BQ5136" t="str">
        <v>BB</v>
      </c>
      <c r="BR5136" t="str">
        <v>BE</v>
      </c>
      <c r="BZ5136" cm="1">
        <f t="array" ref="BZ5136:CB5136">COUNTIF(_xlfn.ANCHORARRAY(AH5136),_xlfn.ANCHORARRAY(BP5136))</f>
        <v>2</v>
      </c>
      <c r="CA5136">
        <v>2</v>
      </c>
      <c r="CB5136">
        <v>2</v>
      </c>
      <c r="CG5136" t="str" cm="1">
        <f t="array" ref="CG5136:CI5136">_xlfn._xlws.FILTER(_xlfn.ANCHORARRAY(BP5136),_xlfn.ANCHORARRAY(BZ5136)&gt;1,"")</f>
        <v>SS</v>
      </c>
      <c r="CH5136" t="str">
        <v>BB</v>
      </c>
      <c r="CI5136" t="str">
        <v>BE</v>
      </c>
      <c r="CL5136" cm="1">
        <f t="array" ref="CL5136:CN5136">_xlfn._xlws.FILTER(_xlfn.ANCHORARRAY(BZ5136),_xlfn.ANCHORARRAY(BZ5136)&gt;1,"")</f>
        <v>2</v>
      </c>
      <c r="CM5136">
        <v>2</v>
      </c>
      <c r="CN5136">
        <v>2</v>
      </c>
      <c r="CS5136" cm="1">
        <f t="array" ref="CS5136:CU5136">_xlfn.XLOOKUP(_xlfn.ANCHORARRAY(CG5136),Case!$G$25:$G$34,Case!$I$25:$I$34,0,0,1)</f>
        <v>0</v>
      </c>
      <c r="CT5136">
        <v>20</v>
      </c>
      <c r="CU5136">
        <v>0</v>
      </c>
      <c r="CY5136">
        <f t="shared" si="242"/>
        <v>360</v>
      </c>
      <c r="DI5136" t="str">
        <v>CB</v>
      </c>
    </row>
    <row r="5137" spans="2:113" ht="15" customHeight="1">
      <c r="B5137" s="40">
        <v>6908</v>
      </c>
      <c r="C5137" s="41">
        <v>45461</v>
      </c>
      <c r="D5137" s="42">
        <v>0.4815740740740741</v>
      </c>
      <c r="E5137" s="40" t="s">
        <v>14460</v>
      </c>
      <c r="F5137" s="43" t="s">
        <v>7392</v>
      </c>
      <c r="G5137">
        <f t="shared" si="240"/>
        <v>3</v>
      </c>
      <c r="H5137" t="str" cm="1">
        <f t="array" ref="H5137:J5137">MID(E5137,_xlfn.SEQUENCE(1,LEN(E5137)/2,1,2),2)</f>
        <v>DX</v>
      </c>
      <c r="I5137" t="str">
        <v>DX</v>
      </c>
      <c r="J5137" t="str">
        <v>HD</v>
      </c>
      <c r="Y5137">
        <v>2</v>
      </c>
      <c r="Z5137" t="b" cm="1">
        <f t="array" ref="Z5137">SUM(--(_xlfn.XLOOKUP(_xlfn._xlws.FILTER($H5137:$X5137,$H5137:$X5137&lt;&gt;""),Case!$G$25:$G$34,Case!$D$25:$D$34,,0,1)=Z$4))&gt;0</f>
        <v>1</v>
      </c>
      <c r="AA5137" t="b" cm="1">
        <f t="array" ref="AA5137">SUM(--(_xlfn.XLOOKUP(_xlfn._xlws.FILTER($H5137:$X5137,$H5137:$X5137&lt;&gt;""),Case!$G$25:$G$34,Case!$D$25:$D$34,,0,1)=AA$4))&gt;0</f>
        <v>0</v>
      </c>
      <c r="AB5137" t="b" cm="1">
        <f t="array" ref="AB5137">SUM(--(_xlfn.XLOOKUP(_xlfn._xlws.FILTER($H5137:$X5137,$H5137:$X5137&lt;&gt;""),Case!$G$25:$G$34,Case!$D$25:$D$34,,0,1)=AB$4))&gt;0</f>
        <v>0</v>
      </c>
      <c r="AC5137" t="b" cm="1">
        <f t="array" ref="AC5137">SUM(--Z5137:AB5137)=3</f>
        <v>0</v>
      </c>
      <c r="AD5137" t="b">
        <f>AND(AC5137,D5137&gt;(16/24))</f>
        <v>0</v>
      </c>
      <c r="AE5137" cm="1">
        <f t="array" ref="AE5137">SUM(_xlfn.XLOOKUP(_xlfn._xlws.FILTER($H5137:$O5137,$H5137:$O5137&lt;&gt;""),Case!$G$25:$G$34,Case!$E$25:$E$34,,0,1))</f>
        <v>25</v>
      </c>
      <c r="AF5137">
        <f t="shared" si="241"/>
        <v>25</v>
      </c>
      <c r="AH5137" t="str" cm="1">
        <f t="array" ref="AH5137:AJ5137">_xlfn._xlws.FILTER(H5137:X5137,H5137:X5137&lt;&gt;"")</f>
        <v>DX</v>
      </c>
      <c r="AI5137" t="str">
        <v>DX</v>
      </c>
      <c r="AJ5137" t="str">
        <v>HD</v>
      </c>
      <c r="AY5137" cm="1">
        <f t="array" ref="AY5137:BA5137">_xlfn.XLOOKUP(_xlfn.ANCHORARRAY(AH5137),Case!$G$25:$G$34,Case!$H$25:$H$34)</f>
        <v>180</v>
      </c>
      <c r="AZ5137">
        <v>180</v>
      </c>
      <c r="BA5137">
        <v>160</v>
      </c>
      <c r="BP5137" t="str" cm="1">
        <f t="array" ref="BP5137:BQ5137">_xlfn.UNIQUE(_xlfn.ANCHORARRAY(AH5137),TRUE)</f>
        <v>DX</v>
      </c>
      <c r="BQ5137" t="str">
        <v>HD</v>
      </c>
      <c r="BZ5137" cm="1">
        <f t="array" ref="BZ5137:CA5137">COUNTIF(_xlfn.ANCHORARRAY(AH5137),_xlfn.ANCHORARRAY(BP5137))</f>
        <v>2</v>
      </c>
      <c r="CA5137">
        <v>1</v>
      </c>
      <c r="CG5137" t="str" cm="1">
        <f t="array" ref="CG5137">_xlfn._xlws.FILTER(_xlfn.ANCHORARRAY(BP5137),_xlfn.ANCHORARRAY(BZ5137)&gt;1,"")</f>
        <v>DX</v>
      </c>
      <c r="CL5137" cm="1">
        <f t="array" ref="CL5137">_xlfn._xlws.FILTER(_xlfn.ANCHORARRAY(BZ5137),_xlfn.ANCHORARRAY(BZ5137)&gt;1,"")</f>
        <v>2</v>
      </c>
      <c r="CS5137" cm="1">
        <f t="array" ref="CS5137">_xlfn.XLOOKUP(_xlfn.ANCHORARRAY(CG5137),Case!$G$25:$G$34,Case!$I$25:$I$34,0,0,1)</f>
        <v>17</v>
      </c>
      <c r="CY5137">
        <f t="shared" si="242"/>
        <v>486</v>
      </c>
      <c r="DI5137" t="str">
        <v>WB</v>
      </c>
    </row>
    <row r="5138" spans="2:113" ht="15" customHeight="1">
      <c r="B5138" s="40">
        <v>6909</v>
      </c>
      <c r="C5138" s="41">
        <v>45461</v>
      </c>
      <c r="D5138" s="42">
        <v>0.48402777777777778</v>
      </c>
      <c r="E5138" s="40" t="s">
        <v>14461</v>
      </c>
      <c r="F5138" s="43" t="s">
        <v>7393</v>
      </c>
      <c r="G5138">
        <f t="shared" si="240"/>
        <v>5</v>
      </c>
      <c r="H5138" t="str" cm="1">
        <f t="array" ref="H5138:L5138">MID(E5138,_xlfn.SEQUENCE(1,LEN(E5138)/2,1,2),2)</f>
        <v>CB</v>
      </c>
      <c r="I5138" t="str">
        <v>CB</v>
      </c>
      <c r="J5138" t="str">
        <v>CB</v>
      </c>
      <c r="K5138" t="str">
        <v>JB</v>
      </c>
      <c r="L5138" t="str">
        <v>DX</v>
      </c>
      <c r="Y5138">
        <v>2</v>
      </c>
      <c r="Z5138" t="b" cm="1">
        <f t="array" ref="Z5138">SUM(--(_xlfn.XLOOKUP(_xlfn._xlws.FILTER($H5138:$X5138,$H5138:$X5138&lt;&gt;""),Case!$G$25:$G$34,Case!$D$25:$D$34,,0,1)=Z$4))&gt;0</f>
        <v>1</v>
      </c>
      <c r="AA5138" t="b" cm="1">
        <f t="array" ref="AA5138">SUM(--(_xlfn.XLOOKUP(_xlfn._xlws.FILTER($H5138:$X5138,$H5138:$X5138&lt;&gt;""),Case!$G$25:$G$34,Case!$D$25:$D$34,,0,1)=AA$4))&gt;0</f>
        <v>0</v>
      </c>
      <c r="AB5138" t="b" cm="1">
        <f t="array" ref="AB5138">SUM(--(_xlfn.XLOOKUP(_xlfn._xlws.FILTER($H5138:$X5138,$H5138:$X5138&lt;&gt;""),Case!$G$25:$G$34,Case!$D$25:$D$34,,0,1)=AB$4))&gt;0</f>
        <v>1</v>
      </c>
      <c r="AC5138" t="b" cm="1">
        <f t="array" ref="AC5138">SUM(--Z5138:AB5138)=3</f>
        <v>0</v>
      </c>
      <c r="AD5138" t="b">
        <f>AND(AC5138,D5138&gt;(16/24))</f>
        <v>0</v>
      </c>
      <c r="AE5138" cm="1">
        <f t="array" ref="AE5138">SUM(_xlfn.XLOOKUP(_xlfn._xlws.FILTER($H5138:$O5138,$H5138:$O5138&lt;&gt;""),Case!$G$25:$G$34,Case!$E$25:$E$34,,0,1))</f>
        <v>34</v>
      </c>
      <c r="AF5138">
        <f t="shared" si="241"/>
        <v>34</v>
      </c>
      <c r="AH5138" t="str" cm="1">
        <f t="array" ref="AH5138:AL5138">_xlfn._xlws.FILTER(H5138:X5138,H5138:X5138&lt;&gt;"")</f>
        <v>CB</v>
      </c>
      <c r="AI5138" t="str">
        <v>CB</v>
      </c>
      <c r="AJ5138" t="str">
        <v>CB</v>
      </c>
      <c r="AK5138" t="str">
        <v>JB</v>
      </c>
      <c r="AL5138" t="str">
        <v>DX</v>
      </c>
      <c r="AY5138" cm="1">
        <f t="array" ref="AY5138:BC5138">_xlfn.XLOOKUP(_xlfn.ANCHORARRAY(AH5138),Case!$G$25:$G$34,Case!$H$25:$H$34)</f>
        <v>190</v>
      </c>
      <c r="AZ5138">
        <v>190</v>
      </c>
      <c r="BA5138">
        <v>190</v>
      </c>
      <c r="BB5138">
        <v>0</v>
      </c>
      <c r="BC5138">
        <v>180</v>
      </c>
      <c r="BP5138" t="str" cm="1">
        <f t="array" ref="BP5138:BR5138">_xlfn.UNIQUE(_xlfn.ANCHORARRAY(AH5138),TRUE)</f>
        <v>CB</v>
      </c>
      <c r="BQ5138" t="str">
        <v>JB</v>
      </c>
      <c r="BR5138" t="str">
        <v>DX</v>
      </c>
      <c r="BZ5138" cm="1">
        <f t="array" ref="BZ5138:CB5138">COUNTIF(_xlfn.ANCHORARRAY(AH5138),_xlfn.ANCHORARRAY(BP5138))</f>
        <v>3</v>
      </c>
      <c r="CA5138">
        <v>1</v>
      </c>
      <c r="CB5138">
        <v>1</v>
      </c>
      <c r="CG5138" t="str" cm="1">
        <f t="array" ref="CG5138">_xlfn._xlws.FILTER(_xlfn.ANCHORARRAY(BP5138),_xlfn.ANCHORARRAY(BZ5138)&gt;1,"")</f>
        <v>CB</v>
      </c>
      <c r="CL5138" cm="1">
        <f t="array" ref="CL5138">_xlfn._xlws.FILTER(_xlfn.ANCHORARRAY(BZ5138),_xlfn.ANCHORARRAY(BZ5138)&gt;1,"")</f>
        <v>3</v>
      </c>
      <c r="CS5138" cm="1">
        <f t="array" ref="CS5138">_xlfn.XLOOKUP(_xlfn.ANCHORARRAY(CG5138),Case!$G$25:$G$34,Case!$I$25:$I$34,0,0,1)</f>
        <v>18</v>
      </c>
      <c r="CY5138">
        <f t="shared" si="242"/>
        <v>696</v>
      </c>
      <c r="DI5138" t="str">
        <v>WB</v>
      </c>
    </row>
    <row r="5139" spans="2:113" ht="15" customHeight="1">
      <c r="B5139" s="40">
        <v>6910</v>
      </c>
      <c r="C5139" s="41">
        <v>45461</v>
      </c>
      <c r="D5139" s="42">
        <v>0.48474537037037035</v>
      </c>
      <c r="E5139" s="40" t="s">
        <v>14462</v>
      </c>
      <c r="F5139" s="43" t="s">
        <v>7394</v>
      </c>
      <c r="G5139">
        <f t="shared" si="240"/>
        <v>5</v>
      </c>
      <c r="H5139" t="str" cm="1">
        <f t="array" ref="H5139:L5139">MID(E5139,_xlfn.SEQUENCE(1,LEN(E5139)/2,1,2),2)</f>
        <v>HD</v>
      </c>
      <c r="I5139" t="str">
        <v>HD</v>
      </c>
      <c r="J5139" t="str">
        <v>BE</v>
      </c>
      <c r="K5139" t="str">
        <v>DX</v>
      </c>
      <c r="L5139" t="str">
        <v>BB</v>
      </c>
      <c r="Y5139">
        <v>2</v>
      </c>
      <c r="Z5139" t="b" cm="1">
        <f t="array" ref="Z5139">SUM(--(_xlfn.XLOOKUP(_xlfn._xlws.FILTER($H5139:$X5139,$H5139:$X5139&lt;&gt;""),Case!$G$25:$G$34,Case!$D$25:$D$34,,0,1)=Z$4))&gt;0</f>
        <v>1</v>
      </c>
      <c r="AA5139" t="b" cm="1">
        <f t="array" ref="AA5139">SUM(--(_xlfn.XLOOKUP(_xlfn._xlws.FILTER($H5139:$X5139,$H5139:$X5139&lt;&gt;""),Case!$G$25:$G$34,Case!$D$25:$D$34,,0,1)=AA$4))&gt;0</f>
        <v>0</v>
      </c>
      <c r="AB5139" t="b" cm="1">
        <f t="array" ref="AB5139">SUM(--(_xlfn.XLOOKUP(_xlfn._xlws.FILTER($H5139:$X5139,$H5139:$X5139&lt;&gt;""),Case!$G$25:$G$34,Case!$D$25:$D$34,,0,1)=AB$4))&gt;0</f>
        <v>1</v>
      </c>
      <c r="AC5139" t="b" cm="1">
        <f t="array" ref="AC5139">SUM(--Z5139:AB5139)=3</f>
        <v>0</v>
      </c>
      <c r="AD5139" t="b">
        <f>AND(AC5139,D5139&gt;(16/24))</f>
        <v>0</v>
      </c>
      <c r="AE5139" cm="1">
        <f t="array" ref="AE5139">SUM(_xlfn.XLOOKUP(_xlfn._xlws.FILTER($H5139:$O5139,$H5139:$O5139&lt;&gt;""),Case!$G$25:$G$34,Case!$E$25:$E$34,,0,1))</f>
        <v>38</v>
      </c>
      <c r="AF5139">
        <f t="shared" si="241"/>
        <v>38</v>
      </c>
      <c r="AH5139" t="str" cm="1">
        <f t="array" ref="AH5139:AL5139">_xlfn._xlws.FILTER(H5139:X5139,H5139:X5139&lt;&gt;"")</f>
        <v>HD</v>
      </c>
      <c r="AI5139" t="str">
        <v>HD</v>
      </c>
      <c r="AJ5139" t="str">
        <v>BE</v>
      </c>
      <c r="AK5139" t="str">
        <v>DX</v>
      </c>
      <c r="AL5139" t="str">
        <v>BB</v>
      </c>
      <c r="AY5139" cm="1">
        <f t="array" ref="AY5139:BC5139">_xlfn.XLOOKUP(_xlfn.ANCHORARRAY(AH5139),Case!$G$25:$G$34,Case!$H$25:$H$34)</f>
        <v>160</v>
      </c>
      <c r="AZ5139">
        <v>160</v>
      </c>
      <c r="BA5139">
        <v>0</v>
      </c>
      <c r="BB5139">
        <v>180</v>
      </c>
      <c r="BC5139">
        <v>200</v>
      </c>
      <c r="BP5139" t="str" cm="1">
        <f t="array" ref="BP5139:BS5139">_xlfn.UNIQUE(_xlfn.ANCHORARRAY(AH5139),TRUE)</f>
        <v>HD</v>
      </c>
      <c r="BQ5139" t="str">
        <v>BE</v>
      </c>
      <c r="BR5139" t="str">
        <v>DX</v>
      </c>
      <c r="BS5139" t="str">
        <v>BB</v>
      </c>
      <c r="BZ5139" cm="1">
        <f t="array" ref="BZ5139:CC5139">COUNTIF(_xlfn.ANCHORARRAY(AH5139),_xlfn.ANCHORARRAY(BP5139))</f>
        <v>2</v>
      </c>
      <c r="CA5139">
        <v>1</v>
      </c>
      <c r="CB5139">
        <v>1</v>
      </c>
      <c r="CC5139">
        <v>1</v>
      </c>
      <c r="CG5139" t="str" cm="1">
        <f t="array" ref="CG5139">_xlfn._xlws.FILTER(_xlfn.ANCHORARRAY(BP5139),_xlfn.ANCHORARRAY(BZ5139)&gt;1,"")</f>
        <v>HD</v>
      </c>
      <c r="CL5139" cm="1">
        <f t="array" ref="CL5139">_xlfn._xlws.FILTER(_xlfn.ANCHORARRAY(BZ5139),_xlfn.ANCHORARRAY(BZ5139)&gt;1,"")</f>
        <v>2</v>
      </c>
      <c r="CS5139" cm="1">
        <f t="array" ref="CS5139">_xlfn.XLOOKUP(_xlfn.ANCHORARRAY(CG5139),Case!$G$25:$G$34,Case!$I$25:$I$34,0,0,1)</f>
        <v>15</v>
      </c>
      <c r="CY5139">
        <f t="shared" si="242"/>
        <v>670</v>
      </c>
      <c r="DI5139" t="str">
        <v>WB</v>
      </c>
    </row>
    <row r="5140" spans="2:113" ht="15" customHeight="1">
      <c r="B5140" s="40">
        <v>6911</v>
      </c>
      <c r="C5140" s="41">
        <v>45461</v>
      </c>
      <c r="D5140" s="42">
        <v>0.48581018518518521</v>
      </c>
      <c r="E5140" s="40" t="s">
        <v>7395</v>
      </c>
      <c r="F5140" s="43" t="s">
        <v>7396</v>
      </c>
      <c r="G5140">
        <f t="shared" si="240"/>
        <v>6</v>
      </c>
      <c r="H5140" t="str" cm="1">
        <f t="array" ref="H5140:M5140">MID(E5140,_xlfn.SEQUENCE(1,LEN(E5140)/2,1,2),2)</f>
        <v>CB</v>
      </c>
      <c r="I5140" t="str">
        <v>JB</v>
      </c>
      <c r="J5140" t="str">
        <v>BE</v>
      </c>
      <c r="K5140" t="str">
        <v>SS</v>
      </c>
      <c r="L5140" t="str">
        <v>SS</v>
      </c>
      <c r="M5140" t="str">
        <v>WB</v>
      </c>
      <c r="Y5140">
        <v>2</v>
      </c>
      <c r="Z5140" t="b" cm="1">
        <f t="array" ref="Z5140">SUM(--(_xlfn.XLOOKUP(_xlfn._xlws.FILTER($H5140:$X5140,$H5140:$X5140&lt;&gt;""),Case!$G$25:$G$34,Case!$D$25:$D$34,,0,1)=Z$4))&gt;0</f>
        <v>1</v>
      </c>
      <c r="AA5140" t="b" cm="1">
        <f t="array" ref="AA5140">SUM(--(_xlfn.XLOOKUP(_xlfn._xlws.FILTER($H5140:$X5140,$H5140:$X5140&lt;&gt;""),Case!$G$25:$G$34,Case!$D$25:$D$34,,0,1)=AA$4))&gt;0</f>
        <v>1</v>
      </c>
      <c r="AB5140" t="b" cm="1">
        <f t="array" ref="AB5140">SUM(--(_xlfn.XLOOKUP(_xlfn._xlws.FILTER($H5140:$X5140,$H5140:$X5140&lt;&gt;""),Case!$G$25:$G$34,Case!$D$25:$D$34,,0,1)=AB$4))&gt;0</f>
        <v>1</v>
      </c>
      <c r="AC5140" t="b" cm="1">
        <f t="array" ref="AC5140">SUM(--Z5140:AB5140)=3</f>
        <v>1</v>
      </c>
      <c r="AD5140" t="b">
        <f>AND(AC5140,D5140&gt;(16/24))</f>
        <v>0</v>
      </c>
      <c r="AE5140" cm="1">
        <f t="array" ref="AE5140">SUM(_xlfn.XLOOKUP(_xlfn._xlws.FILTER($H5140:$O5140,$H5140:$O5140&lt;&gt;""),Case!$G$25:$G$34,Case!$E$25:$E$34,,0,1))</f>
        <v>31</v>
      </c>
      <c r="AF5140">
        <f t="shared" si="241"/>
        <v>31</v>
      </c>
      <c r="AH5140" t="str" cm="1">
        <f t="array" ref="AH5140:AM5140">_xlfn._xlws.FILTER(H5140:X5140,H5140:X5140&lt;&gt;"")</f>
        <v>CB</v>
      </c>
      <c r="AI5140" t="str">
        <v>JB</v>
      </c>
      <c r="AJ5140" t="str">
        <v>BE</v>
      </c>
      <c r="AK5140" t="str">
        <v>SS</v>
      </c>
      <c r="AL5140" t="str">
        <v>SS</v>
      </c>
      <c r="AM5140" t="str">
        <v>WB</v>
      </c>
      <c r="AY5140" cm="1">
        <f t="array" ref="AY5140:BD5140">_xlfn.XLOOKUP(_xlfn.ANCHORARRAY(AH5140),Case!$G$25:$G$34,Case!$H$25:$H$34)</f>
        <v>190</v>
      </c>
      <c r="AZ5140">
        <v>0</v>
      </c>
      <c r="BA5140">
        <v>0</v>
      </c>
      <c r="BB5140">
        <v>0</v>
      </c>
      <c r="BC5140">
        <v>0</v>
      </c>
      <c r="BD5140">
        <v>210</v>
      </c>
      <c r="BP5140" t="str" cm="1">
        <f t="array" ref="BP5140:BT5140">_xlfn.UNIQUE(_xlfn.ANCHORARRAY(AH5140),TRUE)</f>
        <v>CB</v>
      </c>
      <c r="BQ5140" t="str">
        <v>JB</v>
      </c>
      <c r="BR5140" t="str">
        <v>BE</v>
      </c>
      <c r="BS5140" t="str">
        <v>SS</v>
      </c>
      <c r="BT5140" t="str">
        <v>WB</v>
      </c>
      <c r="BZ5140" cm="1">
        <f t="array" ref="BZ5140:CD5140">COUNTIF(_xlfn.ANCHORARRAY(AH5140),_xlfn.ANCHORARRAY(BP5140))</f>
        <v>1</v>
      </c>
      <c r="CA5140">
        <v>1</v>
      </c>
      <c r="CB5140">
        <v>1</v>
      </c>
      <c r="CC5140">
        <v>2</v>
      </c>
      <c r="CD5140">
        <v>1</v>
      </c>
      <c r="CG5140" t="str" cm="1">
        <f t="array" ref="CG5140">_xlfn._xlws.FILTER(_xlfn.ANCHORARRAY(BP5140),_xlfn.ANCHORARRAY(BZ5140)&gt;1,"")</f>
        <v>SS</v>
      </c>
      <c r="CL5140" cm="1">
        <f t="array" ref="CL5140">_xlfn._xlws.FILTER(_xlfn.ANCHORARRAY(BZ5140),_xlfn.ANCHORARRAY(BZ5140)&gt;1,"")</f>
        <v>2</v>
      </c>
      <c r="CS5140" cm="1">
        <f t="array" ref="CS5140">_xlfn.XLOOKUP(_xlfn.ANCHORARRAY(CG5140),Case!$G$25:$G$34,Case!$I$25:$I$34,0,0,1)</f>
        <v>0</v>
      </c>
      <c r="CY5140">
        <f t="shared" si="242"/>
        <v>400</v>
      </c>
      <c r="DI5140" t="str">
        <v>WB</v>
      </c>
    </row>
    <row r="5141" spans="2:113" ht="15" customHeight="1">
      <c r="B5141" s="40">
        <v>6912</v>
      </c>
      <c r="C5141" s="41">
        <v>45461</v>
      </c>
      <c r="D5141" s="42">
        <v>0.48592592592592593</v>
      </c>
      <c r="E5141" s="40" t="s">
        <v>7397</v>
      </c>
      <c r="F5141" s="43" t="s">
        <v>7398</v>
      </c>
      <c r="G5141">
        <f t="shared" si="240"/>
        <v>4</v>
      </c>
      <c r="H5141" t="str" cm="1">
        <f t="array" ref="H5141:K5141">MID(E5141,_xlfn.SEQUENCE(1,LEN(E5141)/2,1,2),2)</f>
        <v>JB</v>
      </c>
      <c r="I5141" t="str">
        <v>WB</v>
      </c>
      <c r="J5141" t="str">
        <v>FR</v>
      </c>
      <c r="K5141" t="str">
        <v>FR</v>
      </c>
      <c r="Y5141">
        <v>2</v>
      </c>
      <c r="Z5141" t="b" cm="1">
        <f t="array" ref="Z5141">SUM(--(_xlfn.XLOOKUP(_xlfn._xlws.FILTER($H5141:$X5141,$H5141:$X5141&lt;&gt;""),Case!$G$25:$G$34,Case!$D$25:$D$34,,0,1)=Z$4))&gt;0</f>
        <v>1</v>
      </c>
      <c r="AA5141" t="b" cm="1">
        <f t="array" ref="AA5141">SUM(--(_xlfn.XLOOKUP(_xlfn._xlws.FILTER($H5141:$X5141,$H5141:$X5141&lt;&gt;""),Case!$G$25:$G$34,Case!$D$25:$D$34,,0,1)=AA$4))&gt;0</f>
        <v>1</v>
      </c>
      <c r="AB5141" t="b" cm="1">
        <f t="array" ref="AB5141">SUM(--(_xlfn.XLOOKUP(_xlfn._xlws.FILTER($H5141:$X5141,$H5141:$X5141&lt;&gt;""),Case!$G$25:$G$34,Case!$D$25:$D$34,,0,1)=AB$4))&gt;0</f>
        <v>1</v>
      </c>
      <c r="AC5141" t="b" cm="1">
        <f t="array" ref="AC5141">SUM(--Z5141:AB5141)=3</f>
        <v>1</v>
      </c>
      <c r="AD5141" t="b">
        <f>AND(AC5141,D5141&gt;(16/24))</f>
        <v>0</v>
      </c>
      <c r="AE5141" cm="1">
        <f t="array" ref="AE5141">SUM(_xlfn.XLOOKUP(_xlfn._xlws.FILTER($H5141:$O5141,$H5141:$O5141&lt;&gt;""),Case!$G$25:$G$34,Case!$E$25:$E$34,,0,1))</f>
        <v>18</v>
      </c>
      <c r="AF5141">
        <f t="shared" si="241"/>
        <v>18</v>
      </c>
      <c r="AH5141" t="str" cm="1">
        <f t="array" ref="AH5141:AK5141">_xlfn._xlws.FILTER(H5141:X5141,H5141:X5141&lt;&gt;"")</f>
        <v>JB</v>
      </c>
      <c r="AI5141" t="str">
        <v>WB</v>
      </c>
      <c r="AJ5141" t="str">
        <v>FR</v>
      </c>
      <c r="AK5141" t="str">
        <v>FR</v>
      </c>
      <c r="AY5141" cm="1">
        <f t="array" ref="AY5141:BB5141">_xlfn.XLOOKUP(_xlfn.ANCHORARRAY(AH5141),Case!$G$25:$G$34,Case!$H$25:$H$34)</f>
        <v>0</v>
      </c>
      <c r="AZ5141">
        <v>210</v>
      </c>
      <c r="BA5141">
        <v>0</v>
      </c>
      <c r="BB5141">
        <v>0</v>
      </c>
      <c r="BP5141" t="str" cm="1">
        <f t="array" ref="BP5141:BR5141">_xlfn.UNIQUE(_xlfn.ANCHORARRAY(AH5141),TRUE)</f>
        <v>JB</v>
      </c>
      <c r="BQ5141" t="str">
        <v>WB</v>
      </c>
      <c r="BR5141" t="str">
        <v>FR</v>
      </c>
      <c r="BZ5141" cm="1">
        <f t="array" ref="BZ5141:CB5141">COUNTIF(_xlfn.ANCHORARRAY(AH5141),_xlfn.ANCHORARRAY(BP5141))</f>
        <v>1</v>
      </c>
      <c r="CA5141">
        <v>1</v>
      </c>
      <c r="CB5141">
        <v>2</v>
      </c>
      <c r="CG5141" t="str" cm="1">
        <f t="array" ref="CG5141">_xlfn._xlws.FILTER(_xlfn.ANCHORARRAY(BP5141),_xlfn.ANCHORARRAY(BZ5141)&gt;1,"")</f>
        <v>FR</v>
      </c>
      <c r="CL5141" cm="1">
        <f t="array" ref="CL5141">_xlfn._xlws.FILTER(_xlfn.ANCHORARRAY(BZ5141),_xlfn.ANCHORARRAY(BZ5141)&gt;1,"")</f>
        <v>2</v>
      </c>
      <c r="CS5141" cm="1">
        <f t="array" ref="CS5141">_xlfn.XLOOKUP(_xlfn.ANCHORARRAY(CG5141),Case!$G$25:$G$34,Case!$I$25:$I$34,0,0,1)</f>
        <v>0</v>
      </c>
      <c r="CY5141">
        <f t="shared" si="242"/>
        <v>210</v>
      </c>
      <c r="DI5141" t="str">
        <v>HD</v>
      </c>
    </row>
    <row r="5142" spans="2:113" ht="15" customHeight="1">
      <c r="B5142" s="40">
        <v>6913</v>
      </c>
      <c r="C5142" s="41">
        <v>45461</v>
      </c>
      <c r="D5142" s="42">
        <v>0.48598379629629629</v>
      </c>
      <c r="E5142" s="40" t="s">
        <v>14463</v>
      </c>
      <c r="F5142" s="43" t="s">
        <v>7399</v>
      </c>
      <c r="G5142">
        <f t="shared" si="240"/>
        <v>9</v>
      </c>
      <c r="H5142" t="str" cm="1">
        <f t="array" ref="H5142:P5142">MID(E5142,_xlfn.SEQUENCE(1,LEN(E5142)/2,1,2),2)</f>
        <v>BB</v>
      </c>
      <c r="I5142" t="str">
        <v>HD</v>
      </c>
      <c r="J5142" t="str">
        <v>DX</v>
      </c>
      <c r="K5142" t="str">
        <v>BB</v>
      </c>
      <c r="L5142" t="str">
        <v>CB</v>
      </c>
      <c r="M5142" t="str">
        <v>DX</v>
      </c>
      <c r="N5142" t="str">
        <v>JB</v>
      </c>
      <c r="O5142" t="str">
        <v>HD</v>
      </c>
      <c r="P5142" t="str">
        <v>SS</v>
      </c>
      <c r="Y5142">
        <v>2</v>
      </c>
      <c r="Z5142" t="b" cm="1">
        <f t="array" ref="Z5142">SUM(--(_xlfn.XLOOKUP(_xlfn._xlws.FILTER($H5142:$X5142,$H5142:$X5142&lt;&gt;""),Case!$G$25:$G$34,Case!$D$25:$D$34,,0,1)=Z$4))&gt;0</f>
        <v>1</v>
      </c>
      <c r="AA5142" t="b" cm="1">
        <f t="array" ref="AA5142">SUM(--(_xlfn.XLOOKUP(_xlfn._xlws.FILTER($H5142:$X5142,$H5142:$X5142&lt;&gt;""),Case!$G$25:$G$34,Case!$D$25:$D$34,,0,1)=AA$4))&gt;0</f>
        <v>1</v>
      </c>
      <c r="AB5142" t="b" cm="1">
        <f t="array" ref="AB5142">SUM(--(_xlfn.XLOOKUP(_xlfn._xlws.FILTER($H5142:$X5142,$H5142:$X5142&lt;&gt;""),Case!$G$25:$G$34,Case!$D$25:$D$34,,0,1)=AB$4))&gt;0</f>
        <v>1</v>
      </c>
      <c r="AC5142" t="b" cm="1">
        <f t="array" ref="AC5142">SUM(--Z5142:AB5142)=3</f>
        <v>1</v>
      </c>
      <c r="AD5142" t="b">
        <f>AND(AC5142,D5142&gt;(16/24))</f>
        <v>0</v>
      </c>
      <c r="AE5142" cm="1">
        <f t="array" ref="AE5142">SUM(_xlfn.XLOOKUP(_xlfn._xlws.FILTER($H5142:$O5142,$H5142:$O5142&lt;&gt;""),Case!$G$25:$G$34,Case!$E$25:$E$34,,0,1))</f>
        <v>61</v>
      </c>
      <c r="AF5142">
        <f t="shared" si="241"/>
        <v>61</v>
      </c>
      <c r="AH5142" t="str" cm="1">
        <f t="array" ref="AH5142:AP5142">_xlfn._xlws.FILTER(H5142:X5142,H5142:X5142&lt;&gt;"")</f>
        <v>BB</v>
      </c>
      <c r="AI5142" t="str">
        <v>HD</v>
      </c>
      <c r="AJ5142" t="str">
        <v>DX</v>
      </c>
      <c r="AK5142" t="str">
        <v>BB</v>
      </c>
      <c r="AL5142" t="str">
        <v>CB</v>
      </c>
      <c r="AM5142" t="str">
        <v>DX</v>
      </c>
      <c r="AN5142" t="str">
        <v>JB</v>
      </c>
      <c r="AO5142" t="str">
        <v>HD</v>
      </c>
      <c r="AP5142" t="str">
        <v>SS</v>
      </c>
      <c r="AY5142" cm="1">
        <f t="array" ref="AY5142:BG5142">_xlfn.XLOOKUP(_xlfn.ANCHORARRAY(AH5142),Case!$G$25:$G$34,Case!$H$25:$H$34)</f>
        <v>200</v>
      </c>
      <c r="AZ5142">
        <v>160</v>
      </c>
      <c r="BA5142">
        <v>180</v>
      </c>
      <c r="BB5142">
        <v>200</v>
      </c>
      <c r="BC5142">
        <v>190</v>
      </c>
      <c r="BD5142">
        <v>180</v>
      </c>
      <c r="BE5142">
        <v>0</v>
      </c>
      <c r="BF5142">
        <v>160</v>
      </c>
      <c r="BG5142">
        <v>0</v>
      </c>
      <c r="BP5142" t="str" cm="1">
        <f t="array" ref="BP5142:BU5142">_xlfn.UNIQUE(_xlfn.ANCHORARRAY(AH5142),TRUE)</f>
        <v>BB</v>
      </c>
      <c r="BQ5142" t="str">
        <v>HD</v>
      </c>
      <c r="BR5142" t="str">
        <v>DX</v>
      </c>
      <c r="BS5142" t="str">
        <v>CB</v>
      </c>
      <c r="BT5142" t="str">
        <v>JB</v>
      </c>
      <c r="BU5142" t="str">
        <v>SS</v>
      </c>
      <c r="BZ5142" cm="1">
        <f t="array" ref="BZ5142:CE5142">COUNTIF(_xlfn.ANCHORARRAY(AH5142),_xlfn.ANCHORARRAY(BP5142))</f>
        <v>2</v>
      </c>
      <c r="CA5142">
        <v>2</v>
      </c>
      <c r="CB5142">
        <v>2</v>
      </c>
      <c r="CC5142">
        <v>1</v>
      </c>
      <c r="CD5142">
        <v>1</v>
      </c>
      <c r="CE5142">
        <v>1</v>
      </c>
      <c r="CG5142" t="str" cm="1">
        <f t="array" ref="CG5142:CI5142">_xlfn._xlws.FILTER(_xlfn.ANCHORARRAY(BP5142),_xlfn.ANCHORARRAY(BZ5142)&gt;1,"")</f>
        <v>BB</v>
      </c>
      <c r="CH5142" t="str">
        <v>HD</v>
      </c>
      <c r="CI5142" t="str">
        <v>DX</v>
      </c>
      <c r="CL5142" cm="1">
        <f t="array" ref="CL5142:CN5142">_xlfn._xlws.FILTER(_xlfn.ANCHORARRAY(BZ5142),_xlfn.ANCHORARRAY(BZ5142)&gt;1,"")</f>
        <v>2</v>
      </c>
      <c r="CM5142">
        <v>2</v>
      </c>
      <c r="CN5142">
        <v>2</v>
      </c>
      <c r="CS5142" cm="1">
        <f t="array" ref="CS5142:CU5142">_xlfn.XLOOKUP(_xlfn.ANCHORARRAY(CG5142),Case!$G$25:$G$34,Case!$I$25:$I$34,0,0,1)</f>
        <v>20</v>
      </c>
      <c r="CT5142">
        <v>15</v>
      </c>
      <c r="CU5142">
        <v>17</v>
      </c>
      <c r="CY5142">
        <f t="shared" si="242"/>
        <v>1166</v>
      </c>
      <c r="DI5142" t="str">
        <v>FR</v>
      </c>
    </row>
    <row r="5143" spans="2:113" ht="15" customHeight="1">
      <c r="B5143" s="40">
        <v>6914</v>
      </c>
      <c r="C5143" s="41">
        <v>45461</v>
      </c>
      <c r="D5143" s="42">
        <v>0.49020833333333336</v>
      </c>
      <c r="E5143" s="40" t="s">
        <v>7400</v>
      </c>
      <c r="F5143" s="43" t="s">
        <v>7401</v>
      </c>
      <c r="G5143">
        <f t="shared" si="240"/>
        <v>3</v>
      </c>
      <c r="H5143" t="str" cm="1">
        <f t="array" ref="H5143:J5143">MID(E5143,_xlfn.SEQUENCE(1,LEN(E5143)/2,1,2),2)</f>
        <v>HD</v>
      </c>
      <c r="I5143" t="str">
        <v>JB</v>
      </c>
      <c r="J5143" t="str">
        <v>FR</v>
      </c>
      <c r="Y5143">
        <v>2</v>
      </c>
      <c r="Z5143" t="b" cm="1">
        <f t="array" ref="Z5143">SUM(--(_xlfn.XLOOKUP(_xlfn._xlws.FILTER($H5143:$X5143,$H5143:$X5143&lt;&gt;""),Case!$G$25:$G$34,Case!$D$25:$D$34,,0,1)=Z$4))&gt;0</f>
        <v>1</v>
      </c>
      <c r="AA5143" t="b" cm="1">
        <f t="array" ref="AA5143">SUM(--(_xlfn.XLOOKUP(_xlfn._xlws.FILTER($H5143:$X5143,$H5143:$X5143&lt;&gt;""),Case!$G$25:$G$34,Case!$D$25:$D$34,,0,1)=AA$4))&gt;0</f>
        <v>1</v>
      </c>
      <c r="AB5143" t="b" cm="1">
        <f t="array" ref="AB5143">SUM(--(_xlfn.XLOOKUP(_xlfn._xlws.FILTER($H5143:$X5143,$H5143:$X5143&lt;&gt;""),Case!$G$25:$G$34,Case!$D$25:$D$34,,0,1)=AB$4))&gt;0</f>
        <v>1</v>
      </c>
      <c r="AC5143" t="b" cm="1">
        <f t="array" ref="AC5143">SUM(--Z5143:AB5143)=3</f>
        <v>1</v>
      </c>
      <c r="AD5143" t="b">
        <f>AND(AC5143,D5143&gt;(16/24))</f>
        <v>0</v>
      </c>
      <c r="AE5143" cm="1">
        <f t="array" ref="AE5143">SUM(_xlfn.XLOOKUP(_xlfn._xlws.FILTER($H5143:$O5143,$H5143:$O5143&lt;&gt;""),Case!$G$25:$G$34,Case!$E$25:$E$34,,0,1))</f>
        <v>11</v>
      </c>
      <c r="AF5143">
        <f t="shared" si="241"/>
        <v>11</v>
      </c>
      <c r="AH5143" t="str" cm="1">
        <f t="array" ref="AH5143:AJ5143">_xlfn._xlws.FILTER(H5143:X5143,H5143:X5143&lt;&gt;"")</f>
        <v>HD</v>
      </c>
      <c r="AI5143" t="str">
        <v>JB</v>
      </c>
      <c r="AJ5143" t="str">
        <v>FR</v>
      </c>
      <c r="AY5143" cm="1">
        <f t="array" ref="AY5143:BA5143">_xlfn.XLOOKUP(_xlfn.ANCHORARRAY(AH5143),Case!$G$25:$G$34,Case!$H$25:$H$34)</f>
        <v>160</v>
      </c>
      <c r="AZ5143">
        <v>0</v>
      </c>
      <c r="BA5143">
        <v>0</v>
      </c>
      <c r="BP5143" t="str" cm="1">
        <f t="array" ref="BP5143:BR5143">_xlfn.UNIQUE(_xlfn.ANCHORARRAY(AH5143),TRUE)</f>
        <v>HD</v>
      </c>
      <c r="BQ5143" t="str">
        <v>JB</v>
      </c>
      <c r="BR5143" t="str">
        <v>FR</v>
      </c>
      <c r="BZ5143" cm="1">
        <f t="array" ref="BZ5143:CB5143">COUNTIF(_xlfn.ANCHORARRAY(AH5143),_xlfn.ANCHORARRAY(BP5143))</f>
        <v>1</v>
      </c>
      <c r="CA5143">
        <v>1</v>
      </c>
      <c r="CB5143">
        <v>1</v>
      </c>
      <c r="CG5143" t="str" cm="1">
        <f t="array" ref="CG5143">_xlfn._xlws.FILTER(_xlfn.ANCHORARRAY(BP5143),_xlfn.ANCHORARRAY(BZ5143)&gt;1,"")</f>
        <v/>
      </c>
      <c r="CL5143" t="str" cm="1">
        <f t="array" ref="CL5143">_xlfn._xlws.FILTER(_xlfn.ANCHORARRAY(BZ5143),_xlfn.ANCHORARRAY(BZ5143)&gt;1,"")</f>
        <v/>
      </c>
      <c r="CS5143" cm="1">
        <f t="array" ref="CS5143">_xlfn.XLOOKUP(_xlfn.ANCHORARRAY(CG5143),Case!$G$25:$G$34,Case!$I$25:$I$34,0,0,1)</f>
        <v>0</v>
      </c>
      <c r="CY5143">
        <f t="shared" si="242"/>
        <v>160</v>
      </c>
      <c r="DI5143" t="str">
        <v>SS</v>
      </c>
    </row>
    <row r="5144" spans="2:113" ht="15" customHeight="1">
      <c r="B5144" s="40">
        <v>6915</v>
      </c>
      <c r="C5144" s="41">
        <v>45461</v>
      </c>
      <c r="D5144" s="42">
        <v>0.49159722222222224</v>
      </c>
      <c r="E5144" s="40" t="s">
        <v>7402</v>
      </c>
      <c r="F5144" s="43" t="s">
        <v>7403</v>
      </c>
      <c r="G5144">
        <f t="shared" si="240"/>
        <v>12</v>
      </c>
      <c r="H5144" t="str" cm="1">
        <f t="array" ref="H5144:S5144">MID(E5144,_xlfn.SEQUENCE(1,LEN(E5144)/2,1,2),2)</f>
        <v>WB</v>
      </c>
      <c r="I5144" t="str">
        <v>BE</v>
      </c>
      <c r="J5144" t="str">
        <v>WB</v>
      </c>
      <c r="K5144" t="str">
        <v>SO</v>
      </c>
      <c r="L5144" t="str">
        <v>SS</v>
      </c>
      <c r="M5144" t="str">
        <v>BB</v>
      </c>
      <c r="N5144" t="str">
        <v>HD</v>
      </c>
      <c r="O5144" t="str">
        <v>BB</v>
      </c>
      <c r="P5144" t="str">
        <v>FR</v>
      </c>
      <c r="Q5144" t="str">
        <v>FR</v>
      </c>
      <c r="R5144" t="str">
        <v>FR</v>
      </c>
      <c r="S5144" t="str">
        <v>FR</v>
      </c>
      <c r="Y5144">
        <v>2</v>
      </c>
      <c r="Z5144" t="b" cm="1">
        <f t="array" ref="Z5144">SUM(--(_xlfn.XLOOKUP(_xlfn._xlws.FILTER($H5144:$X5144,$H5144:$X5144&lt;&gt;""),Case!$G$25:$G$34,Case!$D$25:$D$34,,0,1)=Z$4))&gt;0</f>
        <v>1</v>
      </c>
      <c r="AA5144" t="b" cm="1">
        <f t="array" ref="AA5144">SUM(--(_xlfn.XLOOKUP(_xlfn._xlws.FILTER($H5144:$X5144,$H5144:$X5144&lt;&gt;""),Case!$G$25:$G$34,Case!$D$25:$D$34,,0,1)=AA$4))&gt;0</f>
        <v>1</v>
      </c>
      <c r="AB5144" t="b" cm="1">
        <f t="array" ref="AB5144">SUM(--(_xlfn.XLOOKUP(_xlfn._xlws.FILTER($H5144:$X5144,$H5144:$X5144&lt;&gt;""),Case!$G$25:$G$34,Case!$D$25:$D$34,,0,1)=AB$4))&gt;0</f>
        <v>1</v>
      </c>
      <c r="AC5144" t="b" cm="1">
        <f t="array" ref="AC5144">SUM(--Z5144:AB5144)=3</f>
        <v>1</v>
      </c>
      <c r="AD5144" t="b">
        <f>AND(AC5144,D5144&gt;(16/24))</f>
        <v>0</v>
      </c>
      <c r="AE5144" cm="1">
        <f t="array" ref="AE5144">SUM(_xlfn.XLOOKUP(_xlfn._xlws.FILTER($H5144:$O5144,$H5144:$O5144&lt;&gt;""),Case!$G$25:$G$34,Case!$E$25:$E$34,,0,1))</f>
        <v>59</v>
      </c>
      <c r="AF5144">
        <f t="shared" si="241"/>
        <v>59</v>
      </c>
      <c r="AH5144" t="str" cm="1">
        <f t="array" ref="AH5144:AS5144">_xlfn._xlws.FILTER(H5144:X5144,H5144:X5144&lt;&gt;"")</f>
        <v>WB</v>
      </c>
      <c r="AI5144" t="str">
        <v>BE</v>
      </c>
      <c r="AJ5144" t="str">
        <v>WB</v>
      </c>
      <c r="AK5144" t="str">
        <v>SO</v>
      </c>
      <c r="AL5144" t="str">
        <v>SS</v>
      </c>
      <c r="AM5144" t="str">
        <v>BB</v>
      </c>
      <c r="AN5144" t="str">
        <v>HD</v>
      </c>
      <c r="AO5144" t="str">
        <v>BB</v>
      </c>
      <c r="AP5144" t="str">
        <v>FR</v>
      </c>
      <c r="AQ5144" t="str">
        <v>FR</v>
      </c>
      <c r="AR5144" t="str">
        <v>FR</v>
      </c>
      <c r="AS5144" t="str">
        <v>FR</v>
      </c>
      <c r="AY5144" cm="1">
        <f t="array" ref="AY5144:BJ5144">_xlfn.XLOOKUP(_xlfn.ANCHORARRAY(AH5144),Case!$G$25:$G$34,Case!$H$25:$H$34)</f>
        <v>210</v>
      </c>
      <c r="AZ5144">
        <v>0</v>
      </c>
      <c r="BA5144">
        <v>210</v>
      </c>
      <c r="BB5144">
        <v>0</v>
      </c>
      <c r="BC5144">
        <v>0</v>
      </c>
      <c r="BD5144">
        <v>200</v>
      </c>
      <c r="BE5144">
        <v>160</v>
      </c>
      <c r="BF5144">
        <v>200</v>
      </c>
      <c r="BG5144">
        <v>0</v>
      </c>
      <c r="BH5144">
        <v>0</v>
      </c>
      <c r="BI5144">
        <v>0</v>
      </c>
      <c r="BJ5144">
        <v>0</v>
      </c>
      <c r="BP5144" t="str" cm="1">
        <f t="array" ref="BP5144:BV5144">_xlfn.UNIQUE(_xlfn.ANCHORARRAY(AH5144),TRUE)</f>
        <v>WB</v>
      </c>
      <c r="BQ5144" t="str">
        <v>BE</v>
      </c>
      <c r="BR5144" t="str">
        <v>SO</v>
      </c>
      <c r="BS5144" t="str">
        <v>SS</v>
      </c>
      <c r="BT5144" t="str">
        <v>BB</v>
      </c>
      <c r="BU5144" t="str">
        <v>HD</v>
      </c>
      <c r="BV5144" t="str">
        <v>FR</v>
      </c>
      <c r="BZ5144" cm="1">
        <f t="array" ref="BZ5144:CF5144">COUNTIF(_xlfn.ANCHORARRAY(AH5144),_xlfn.ANCHORARRAY(BP5144))</f>
        <v>2</v>
      </c>
      <c r="CA5144">
        <v>1</v>
      </c>
      <c r="CB5144">
        <v>1</v>
      </c>
      <c r="CC5144">
        <v>1</v>
      </c>
      <c r="CD5144">
        <v>2</v>
      </c>
      <c r="CE5144">
        <v>1</v>
      </c>
      <c r="CF5144">
        <v>4</v>
      </c>
      <c r="CG5144" t="str" cm="1">
        <f t="array" ref="CG5144:CI5144">_xlfn._xlws.FILTER(_xlfn.ANCHORARRAY(BP5144),_xlfn.ANCHORARRAY(BZ5144)&gt;1,"")</f>
        <v>WB</v>
      </c>
      <c r="CH5144" t="str">
        <v>BB</v>
      </c>
      <c r="CI5144" t="str">
        <v>FR</v>
      </c>
      <c r="CL5144" cm="1">
        <f t="array" ref="CL5144:CN5144">_xlfn._xlws.FILTER(_xlfn.ANCHORARRAY(BZ5144),_xlfn.ANCHORARRAY(BZ5144)&gt;1,"")</f>
        <v>2</v>
      </c>
      <c r="CM5144">
        <v>2</v>
      </c>
      <c r="CN5144">
        <v>4</v>
      </c>
      <c r="CS5144" cm="1">
        <f t="array" ref="CS5144:CU5144">_xlfn.XLOOKUP(_xlfn.ANCHORARRAY(CG5144),Case!$G$25:$G$34,Case!$I$25:$I$34,0,0,1)</f>
        <v>21</v>
      </c>
      <c r="CT5144">
        <v>20</v>
      </c>
      <c r="CU5144">
        <v>0</v>
      </c>
      <c r="CY5144">
        <f t="shared" si="242"/>
        <v>898</v>
      </c>
      <c r="DI5144" t="str">
        <v>CB</v>
      </c>
    </row>
    <row r="5145" spans="2:113" ht="15" customHeight="1">
      <c r="B5145" s="40">
        <v>6916</v>
      </c>
      <c r="C5145" s="41">
        <v>45461</v>
      </c>
      <c r="D5145" s="42">
        <v>0.49246527777777777</v>
      </c>
      <c r="E5145" s="40" t="s">
        <v>7404</v>
      </c>
      <c r="F5145" s="43" t="s">
        <v>7405</v>
      </c>
      <c r="G5145">
        <f t="shared" si="240"/>
        <v>7</v>
      </c>
      <c r="H5145" t="str" cm="1">
        <f t="array" ref="H5145:N5145">MID(E5145,_xlfn.SEQUENCE(1,LEN(E5145)/2,1,2),2)</f>
        <v>SS</v>
      </c>
      <c r="I5145" t="str">
        <v>SO</v>
      </c>
      <c r="J5145" t="str">
        <v>SO</v>
      </c>
      <c r="K5145" t="str">
        <v>SO</v>
      </c>
      <c r="L5145" t="str">
        <v>SO</v>
      </c>
      <c r="M5145" t="str">
        <v>CB</v>
      </c>
      <c r="N5145" t="str">
        <v>BE</v>
      </c>
      <c r="Y5145">
        <v>2</v>
      </c>
      <c r="Z5145" t="b" cm="1">
        <f t="array" ref="Z5145">SUM(--(_xlfn.XLOOKUP(_xlfn._xlws.FILTER($H5145:$X5145,$H5145:$X5145&lt;&gt;""),Case!$G$25:$G$34,Case!$D$25:$D$34,,0,1)=Z$4))&gt;0</f>
        <v>1</v>
      </c>
      <c r="AA5145" t="b" cm="1">
        <f t="array" ref="AA5145">SUM(--(_xlfn.XLOOKUP(_xlfn._xlws.FILTER($H5145:$X5145,$H5145:$X5145&lt;&gt;""),Case!$G$25:$G$34,Case!$D$25:$D$34,,0,1)=AA$4))&gt;0</f>
        <v>1</v>
      </c>
      <c r="AB5145" t="b" cm="1">
        <f t="array" ref="AB5145">SUM(--(_xlfn.XLOOKUP(_xlfn._xlws.FILTER($H5145:$X5145,$H5145:$X5145&lt;&gt;""),Case!$G$25:$G$34,Case!$D$25:$D$34,,0,1)=AB$4))&gt;0</f>
        <v>1</v>
      </c>
      <c r="AC5145" t="b" cm="1">
        <f t="array" ref="AC5145">SUM(--Z5145:AB5145)=3</f>
        <v>1</v>
      </c>
      <c r="AD5145" t="b">
        <f>AND(AC5145,D5145&gt;(16/24))</f>
        <v>0</v>
      </c>
      <c r="AE5145" cm="1">
        <f t="array" ref="AE5145">SUM(_xlfn.XLOOKUP(_xlfn._xlws.FILTER($H5145:$O5145,$H5145:$O5145&lt;&gt;""),Case!$G$25:$G$34,Case!$E$25:$E$34,,0,1))</f>
        <v>24</v>
      </c>
      <c r="AF5145">
        <f t="shared" si="241"/>
        <v>24</v>
      </c>
      <c r="AH5145" t="str" cm="1">
        <f t="array" ref="AH5145:AN5145">_xlfn._xlws.FILTER(H5145:X5145,H5145:X5145&lt;&gt;"")</f>
        <v>SS</v>
      </c>
      <c r="AI5145" t="str">
        <v>SO</v>
      </c>
      <c r="AJ5145" t="str">
        <v>SO</v>
      </c>
      <c r="AK5145" t="str">
        <v>SO</v>
      </c>
      <c r="AL5145" t="str">
        <v>SO</v>
      </c>
      <c r="AM5145" t="str">
        <v>CB</v>
      </c>
      <c r="AN5145" t="str">
        <v>BE</v>
      </c>
      <c r="AY5145" cm="1">
        <f t="array" ref="AY5145:BE5145">_xlfn.XLOOKUP(_xlfn.ANCHORARRAY(AH5145),Case!$G$25:$G$34,Case!$H$25:$H$34)</f>
        <v>0</v>
      </c>
      <c r="AZ5145">
        <v>0</v>
      </c>
      <c r="BA5145">
        <v>0</v>
      </c>
      <c r="BB5145">
        <v>0</v>
      </c>
      <c r="BC5145">
        <v>0</v>
      </c>
      <c r="BD5145">
        <v>190</v>
      </c>
      <c r="BE5145">
        <v>0</v>
      </c>
      <c r="BP5145" t="str" cm="1">
        <f t="array" ref="BP5145:BS5145">_xlfn.UNIQUE(_xlfn.ANCHORARRAY(AH5145),TRUE)</f>
        <v>SS</v>
      </c>
      <c r="BQ5145" t="str">
        <v>SO</v>
      </c>
      <c r="BR5145" t="str">
        <v>CB</v>
      </c>
      <c r="BS5145" t="str">
        <v>BE</v>
      </c>
      <c r="BZ5145" cm="1">
        <f t="array" ref="BZ5145:CC5145">COUNTIF(_xlfn.ANCHORARRAY(AH5145),_xlfn.ANCHORARRAY(BP5145))</f>
        <v>1</v>
      </c>
      <c r="CA5145">
        <v>4</v>
      </c>
      <c r="CB5145">
        <v>1</v>
      </c>
      <c r="CC5145">
        <v>1</v>
      </c>
      <c r="CG5145" t="str" cm="1">
        <f t="array" ref="CG5145">_xlfn._xlws.FILTER(_xlfn.ANCHORARRAY(BP5145),_xlfn.ANCHORARRAY(BZ5145)&gt;1,"")</f>
        <v>SO</v>
      </c>
      <c r="CL5145" cm="1">
        <f t="array" ref="CL5145">_xlfn._xlws.FILTER(_xlfn.ANCHORARRAY(BZ5145),_xlfn.ANCHORARRAY(BZ5145)&gt;1,"")</f>
        <v>4</v>
      </c>
      <c r="CS5145" cm="1">
        <f t="array" ref="CS5145">_xlfn.XLOOKUP(_xlfn.ANCHORARRAY(CG5145),Case!$G$25:$G$34,Case!$I$25:$I$34,0,0,1)</f>
        <v>0</v>
      </c>
      <c r="CY5145">
        <f t="shared" si="242"/>
        <v>190</v>
      </c>
      <c r="DI5145" t="str">
        <v>CB</v>
      </c>
    </row>
    <row r="5146" spans="2:113" ht="15" customHeight="1">
      <c r="B5146" s="40">
        <v>6917</v>
      </c>
      <c r="C5146" s="41">
        <v>45461</v>
      </c>
      <c r="D5146" s="42">
        <v>0.4924884259259259</v>
      </c>
      <c r="E5146" s="40" t="s">
        <v>7406</v>
      </c>
      <c r="F5146" s="43" t="s">
        <v>7407</v>
      </c>
      <c r="G5146">
        <f t="shared" si="240"/>
        <v>7</v>
      </c>
      <c r="H5146" t="str" cm="1">
        <f t="array" ref="H5146:N5146">MID(E5146,_xlfn.SEQUENCE(1,LEN(E5146)/2,1,2),2)</f>
        <v>JB</v>
      </c>
      <c r="I5146" t="str">
        <v>JB</v>
      </c>
      <c r="J5146" t="str">
        <v>JB</v>
      </c>
      <c r="K5146" t="str">
        <v>CB</v>
      </c>
      <c r="L5146" t="str">
        <v>HD</v>
      </c>
      <c r="M5146" t="str">
        <v>HD</v>
      </c>
      <c r="N5146" t="str">
        <v>HD</v>
      </c>
      <c r="Y5146">
        <v>2</v>
      </c>
      <c r="Z5146" t="b" cm="1">
        <f t="array" ref="Z5146">SUM(--(_xlfn.XLOOKUP(_xlfn._xlws.FILTER($H5146:$X5146,$H5146:$X5146&lt;&gt;""),Case!$G$25:$G$34,Case!$D$25:$D$34,,0,1)=Z$4))&gt;0</f>
        <v>1</v>
      </c>
      <c r="AA5146" t="b" cm="1">
        <f t="array" ref="AA5146">SUM(--(_xlfn.XLOOKUP(_xlfn._xlws.FILTER($H5146:$X5146,$H5146:$X5146&lt;&gt;""),Case!$G$25:$G$34,Case!$D$25:$D$34,,0,1)=AA$4))&gt;0</f>
        <v>0</v>
      </c>
      <c r="AB5146" t="b" cm="1">
        <f t="array" ref="AB5146">SUM(--(_xlfn.XLOOKUP(_xlfn._xlws.FILTER($H5146:$X5146,$H5146:$X5146&lt;&gt;""),Case!$G$25:$G$34,Case!$D$25:$D$34,,0,1)=AB$4))&gt;0</f>
        <v>1</v>
      </c>
      <c r="AC5146" t="b" cm="1">
        <f t="array" ref="AC5146">SUM(--Z5146:AB5146)=3</f>
        <v>0</v>
      </c>
      <c r="AD5146" t="b">
        <f>AND(AC5146,D5146&gt;(16/24))</f>
        <v>0</v>
      </c>
      <c r="AE5146" cm="1">
        <f t="array" ref="AE5146">SUM(_xlfn.XLOOKUP(_xlfn._xlws.FILTER($H5146:$O5146,$H5146:$O5146&lt;&gt;""),Case!$G$25:$G$34,Case!$E$25:$E$34,,0,1))</f>
        <v>32</v>
      </c>
      <c r="AF5146">
        <f t="shared" si="241"/>
        <v>32</v>
      </c>
      <c r="AH5146" t="str" cm="1">
        <f t="array" ref="AH5146:AN5146">_xlfn._xlws.FILTER(H5146:X5146,H5146:X5146&lt;&gt;"")</f>
        <v>JB</v>
      </c>
      <c r="AI5146" t="str">
        <v>JB</v>
      </c>
      <c r="AJ5146" t="str">
        <v>JB</v>
      </c>
      <c r="AK5146" t="str">
        <v>CB</v>
      </c>
      <c r="AL5146" t="str">
        <v>HD</v>
      </c>
      <c r="AM5146" t="str">
        <v>HD</v>
      </c>
      <c r="AN5146" t="str">
        <v>HD</v>
      </c>
      <c r="AY5146" cm="1">
        <f t="array" ref="AY5146:BE5146">_xlfn.XLOOKUP(_xlfn.ANCHORARRAY(AH5146),Case!$G$25:$G$34,Case!$H$25:$H$34)</f>
        <v>0</v>
      </c>
      <c r="AZ5146">
        <v>0</v>
      </c>
      <c r="BA5146">
        <v>0</v>
      </c>
      <c r="BB5146">
        <v>190</v>
      </c>
      <c r="BC5146">
        <v>160</v>
      </c>
      <c r="BD5146">
        <v>160</v>
      </c>
      <c r="BE5146">
        <v>160</v>
      </c>
      <c r="BP5146" t="str" cm="1">
        <f t="array" ref="BP5146:BR5146">_xlfn.UNIQUE(_xlfn.ANCHORARRAY(AH5146),TRUE)</f>
        <v>JB</v>
      </c>
      <c r="BQ5146" t="str">
        <v>CB</v>
      </c>
      <c r="BR5146" t="str">
        <v>HD</v>
      </c>
      <c r="BZ5146" cm="1">
        <f t="array" ref="BZ5146:CB5146">COUNTIF(_xlfn.ANCHORARRAY(AH5146),_xlfn.ANCHORARRAY(BP5146))</f>
        <v>3</v>
      </c>
      <c r="CA5146">
        <v>1</v>
      </c>
      <c r="CB5146">
        <v>3</v>
      </c>
      <c r="CG5146" t="str" cm="1">
        <f t="array" ref="CG5146:CH5146">_xlfn._xlws.FILTER(_xlfn.ANCHORARRAY(BP5146),_xlfn.ANCHORARRAY(BZ5146)&gt;1,"")</f>
        <v>JB</v>
      </c>
      <c r="CH5146" t="str">
        <v>HD</v>
      </c>
      <c r="CL5146" cm="1">
        <f t="array" ref="CL5146:CM5146">_xlfn._xlws.FILTER(_xlfn.ANCHORARRAY(BZ5146),_xlfn.ANCHORARRAY(BZ5146)&gt;1,"")</f>
        <v>3</v>
      </c>
      <c r="CM5146">
        <v>3</v>
      </c>
      <c r="CS5146" cm="1">
        <f t="array" ref="CS5146:CT5146">_xlfn.XLOOKUP(_xlfn.ANCHORARRAY(CG5146),Case!$G$25:$G$34,Case!$I$25:$I$34,0,0,1)</f>
        <v>0</v>
      </c>
      <c r="CT5146">
        <v>15</v>
      </c>
      <c r="CY5146">
        <f t="shared" si="242"/>
        <v>625</v>
      </c>
      <c r="DI5146" t="str">
        <v>JB</v>
      </c>
    </row>
    <row r="5147" spans="2:113" ht="15" customHeight="1">
      <c r="B5147" s="40">
        <v>6918</v>
      </c>
      <c r="C5147" s="41">
        <v>45461</v>
      </c>
      <c r="D5147" s="42">
        <v>0.49267361111111113</v>
      </c>
      <c r="E5147" s="40" t="s">
        <v>477</v>
      </c>
      <c r="F5147" s="43" t="s">
        <v>773</v>
      </c>
      <c r="G5147">
        <f t="shared" si="240"/>
        <v>1</v>
      </c>
      <c r="H5147" t="str" cm="1">
        <f t="array" ref="H5147">MID(E5147,_xlfn.SEQUENCE(1,LEN(E5147)/2,1,2),2)</f>
        <v>FR</v>
      </c>
      <c r="Y5147">
        <v>2</v>
      </c>
      <c r="Z5147" t="b" cm="1">
        <f t="array" ref="Z5147">SUM(--(_xlfn.XLOOKUP(_xlfn._xlws.FILTER($H5147:$X5147,$H5147:$X5147&lt;&gt;""),Case!$G$25:$G$34,Case!$D$25:$D$34,,0,1)=Z$4))&gt;0</f>
        <v>0</v>
      </c>
      <c r="AA5147" t="b" cm="1">
        <f t="array" ref="AA5147">SUM(--(_xlfn.XLOOKUP(_xlfn._xlws.FILTER($H5147:$X5147,$H5147:$X5147&lt;&gt;""),Case!$G$25:$G$34,Case!$D$25:$D$34,,0,1)=AA$4))&gt;0</f>
        <v>1</v>
      </c>
      <c r="AB5147" t="b" cm="1">
        <f t="array" ref="AB5147">SUM(--(_xlfn.XLOOKUP(_xlfn._xlws.FILTER($H5147:$X5147,$H5147:$X5147&lt;&gt;""),Case!$G$25:$G$34,Case!$D$25:$D$34,,0,1)=AB$4))&gt;0</f>
        <v>0</v>
      </c>
      <c r="AC5147" t="b" cm="1">
        <f t="array" ref="AC5147">SUM(--Z5147:AB5147)=3</f>
        <v>0</v>
      </c>
      <c r="AD5147" t="b">
        <f>AND(AC5147,D5147&gt;(16/24))</f>
        <v>0</v>
      </c>
      <c r="AE5147" cm="1">
        <f t="array" ref="AE5147">SUM(_xlfn.XLOOKUP(_xlfn._xlws.FILTER($H5147:$O5147,$H5147:$O5147&lt;&gt;""),Case!$G$25:$G$34,Case!$E$25:$E$34,,0,1))</f>
        <v>3</v>
      </c>
      <c r="AF5147">
        <f t="shared" si="241"/>
        <v>3</v>
      </c>
      <c r="AH5147" t="str" cm="1">
        <f t="array" ref="AH5147">_xlfn._xlws.FILTER(H5147:X5147,H5147:X5147&lt;&gt;"")</f>
        <v>FR</v>
      </c>
      <c r="AY5147" cm="1">
        <f t="array" ref="AY5147">_xlfn.XLOOKUP(_xlfn.ANCHORARRAY(AH5147),Case!$G$25:$G$34,Case!$H$25:$H$34)</f>
        <v>0</v>
      </c>
      <c r="BP5147" t="str" cm="1">
        <f t="array" ref="BP5147">_xlfn.UNIQUE(_xlfn.ANCHORARRAY(AH5147),TRUE)</f>
        <v>FR</v>
      </c>
      <c r="BZ5147" cm="1">
        <f t="array" ref="BZ5147">COUNTIF(_xlfn.ANCHORARRAY(AH5147),_xlfn.ANCHORARRAY(BP5147))</f>
        <v>1</v>
      </c>
      <c r="CG5147" t="str" cm="1">
        <f t="array" ref="CG5147">_xlfn._xlws.FILTER(_xlfn.ANCHORARRAY(BP5147),_xlfn.ANCHORARRAY(BZ5147)&gt;1,"")</f>
        <v/>
      </c>
      <c r="CL5147" t="str" cm="1">
        <f t="array" ref="CL5147">_xlfn._xlws.FILTER(_xlfn.ANCHORARRAY(BZ5147),_xlfn.ANCHORARRAY(BZ5147)&gt;1,"")</f>
        <v/>
      </c>
      <c r="CS5147" cm="1">
        <f t="array" ref="CS5147">_xlfn.XLOOKUP(_xlfn.ANCHORARRAY(CG5147),Case!$G$25:$G$34,Case!$I$25:$I$34,0,0,1)</f>
        <v>0</v>
      </c>
      <c r="CY5147">
        <f t="shared" si="242"/>
        <v>0</v>
      </c>
      <c r="DI5147" t="str">
        <v>BE</v>
      </c>
    </row>
    <row r="5148" spans="2:113" ht="15" customHeight="1">
      <c r="B5148" s="40">
        <v>6919</v>
      </c>
      <c r="C5148" s="41">
        <v>45461</v>
      </c>
      <c r="D5148" s="42">
        <v>0.49401620370370369</v>
      </c>
      <c r="E5148" s="40" t="s">
        <v>7408</v>
      </c>
      <c r="F5148" s="43" t="s">
        <v>7409</v>
      </c>
      <c r="G5148">
        <f t="shared" si="240"/>
        <v>7</v>
      </c>
      <c r="H5148" t="str" cm="1">
        <f t="array" ref="H5148:N5148">MID(E5148,_xlfn.SEQUENCE(1,LEN(E5148)/2,1,2),2)</f>
        <v>WB</v>
      </c>
      <c r="I5148" t="str">
        <v>HD</v>
      </c>
      <c r="J5148" t="str">
        <v>JB</v>
      </c>
      <c r="K5148" t="str">
        <v>SO</v>
      </c>
      <c r="L5148" t="str">
        <v>WB</v>
      </c>
      <c r="M5148" t="str">
        <v>SS</v>
      </c>
      <c r="N5148" t="str">
        <v>CB</v>
      </c>
      <c r="Y5148">
        <v>2</v>
      </c>
      <c r="Z5148" t="b" cm="1">
        <f t="array" ref="Z5148">SUM(--(_xlfn.XLOOKUP(_xlfn._xlws.FILTER($H5148:$X5148,$H5148:$X5148&lt;&gt;""),Case!$G$25:$G$34,Case!$D$25:$D$34,,0,1)=Z$4))&gt;0</f>
        <v>1</v>
      </c>
      <c r="AA5148" t="b" cm="1">
        <f t="array" ref="AA5148">SUM(--(_xlfn.XLOOKUP(_xlfn._xlws.FILTER($H5148:$X5148,$H5148:$X5148&lt;&gt;""),Case!$G$25:$G$34,Case!$D$25:$D$34,,0,1)=AA$4))&gt;0</f>
        <v>1</v>
      </c>
      <c r="AB5148" t="b" cm="1">
        <f t="array" ref="AB5148">SUM(--(_xlfn.XLOOKUP(_xlfn._xlws.FILTER($H5148:$X5148,$H5148:$X5148&lt;&gt;""),Case!$G$25:$G$34,Case!$D$25:$D$34,,0,1)=AB$4))&gt;0</f>
        <v>1</v>
      </c>
      <c r="AC5148" t="b" cm="1">
        <f t="array" ref="AC5148">SUM(--Z5148:AB5148)=3</f>
        <v>1</v>
      </c>
      <c r="AD5148" t="b">
        <f>AND(AC5148,D5148&gt;(16/24))</f>
        <v>0</v>
      </c>
      <c r="AE5148" cm="1">
        <f t="array" ref="AE5148">SUM(_xlfn.XLOOKUP(_xlfn._xlws.FILTER($H5148:$O5148,$H5148:$O5148&lt;&gt;""),Case!$G$25:$G$34,Case!$E$25:$E$34,,0,1))</f>
        <v>43</v>
      </c>
      <c r="AF5148">
        <f t="shared" si="241"/>
        <v>43</v>
      </c>
      <c r="AH5148" t="str" cm="1">
        <f t="array" ref="AH5148:AN5148">_xlfn._xlws.FILTER(H5148:X5148,H5148:X5148&lt;&gt;"")</f>
        <v>WB</v>
      </c>
      <c r="AI5148" t="str">
        <v>HD</v>
      </c>
      <c r="AJ5148" t="str">
        <v>JB</v>
      </c>
      <c r="AK5148" t="str">
        <v>SO</v>
      </c>
      <c r="AL5148" t="str">
        <v>WB</v>
      </c>
      <c r="AM5148" t="str">
        <v>SS</v>
      </c>
      <c r="AN5148" t="str">
        <v>CB</v>
      </c>
      <c r="AY5148" cm="1">
        <f t="array" ref="AY5148:BE5148">_xlfn.XLOOKUP(_xlfn.ANCHORARRAY(AH5148),Case!$G$25:$G$34,Case!$H$25:$H$34)</f>
        <v>210</v>
      </c>
      <c r="AZ5148">
        <v>160</v>
      </c>
      <c r="BA5148">
        <v>0</v>
      </c>
      <c r="BB5148">
        <v>0</v>
      </c>
      <c r="BC5148">
        <v>210</v>
      </c>
      <c r="BD5148">
        <v>0</v>
      </c>
      <c r="BE5148">
        <v>190</v>
      </c>
      <c r="BP5148" t="str" cm="1">
        <f t="array" ref="BP5148:BU5148">_xlfn.UNIQUE(_xlfn.ANCHORARRAY(AH5148),TRUE)</f>
        <v>WB</v>
      </c>
      <c r="BQ5148" t="str">
        <v>HD</v>
      </c>
      <c r="BR5148" t="str">
        <v>JB</v>
      </c>
      <c r="BS5148" t="str">
        <v>SO</v>
      </c>
      <c r="BT5148" t="str">
        <v>SS</v>
      </c>
      <c r="BU5148" t="str">
        <v>CB</v>
      </c>
      <c r="BZ5148" cm="1">
        <f t="array" ref="BZ5148:CE5148">COUNTIF(_xlfn.ANCHORARRAY(AH5148),_xlfn.ANCHORARRAY(BP5148))</f>
        <v>2</v>
      </c>
      <c r="CA5148">
        <v>1</v>
      </c>
      <c r="CB5148">
        <v>1</v>
      </c>
      <c r="CC5148">
        <v>1</v>
      </c>
      <c r="CD5148">
        <v>1</v>
      </c>
      <c r="CE5148">
        <v>1</v>
      </c>
      <c r="CG5148" t="str" cm="1">
        <f t="array" ref="CG5148">_xlfn._xlws.FILTER(_xlfn.ANCHORARRAY(BP5148),_xlfn.ANCHORARRAY(BZ5148)&gt;1,"")</f>
        <v>WB</v>
      </c>
      <c r="CL5148" cm="1">
        <f t="array" ref="CL5148">_xlfn._xlws.FILTER(_xlfn.ANCHORARRAY(BZ5148),_xlfn.ANCHORARRAY(BZ5148)&gt;1,"")</f>
        <v>2</v>
      </c>
      <c r="CS5148" cm="1">
        <f t="array" ref="CS5148">_xlfn.XLOOKUP(_xlfn.ANCHORARRAY(CG5148),Case!$G$25:$G$34,Case!$I$25:$I$34,0,0,1)</f>
        <v>21</v>
      </c>
      <c r="CY5148">
        <f t="shared" si="242"/>
        <v>728</v>
      </c>
      <c r="DI5148" t="str">
        <v>BE</v>
      </c>
    </row>
    <row r="5149" spans="2:113" ht="15" customHeight="1">
      <c r="B5149" s="40">
        <v>6920</v>
      </c>
      <c r="C5149" s="41">
        <v>45461</v>
      </c>
      <c r="D5149" s="42">
        <v>0.49530092592592595</v>
      </c>
      <c r="E5149" s="40" t="s">
        <v>7410</v>
      </c>
      <c r="F5149" s="43" t="s">
        <v>7411</v>
      </c>
      <c r="G5149">
        <f t="shared" si="240"/>
        <v>6</v>
      </c>
      <c r="H5149" t="str" cm="1">
        <f t="array" ref="H5149:M5149">MID(E5149,_xlfn.SEQUENCE(1,LEN(E5149)/2,1,2),2)</f>
        <v>BB</v>
      </c>
      <c r="I5149" t="str">
        <v>BB</v>
      </c>
      <c r="J5149" t="str">
        <v>BB</v>
      </c>
      <c r="K5149" t="str">
        <v>BE</v>
      </c>
      <c r="L5149" t="str">
        <v>BE</v>
      </c>
      <c r="M5149" t="str">
        <v>BE</v>
      </c>
      <c r="Y5149">
        <v>2</v>
      </c>
      <c r="Z5149" t="b" cm="1">
        <f t="array" ref="Z5149">SUM(--(_xlfn.XLOOKUP(_xlfn._xlws.FILTER($H5149:$X5149,$H5149:$X5149&lt;&gt;""),Case!$G$25:$G$34,Case!$D$25:$D$34,,0,1)=Z$4))&gt;0</f>
        <v>1</v>
      </c>
      <c r="AA5149" t="b" cm="1">
        <f t="array" ref="AA5149">SUM(--(_xlfn.XLOOKUP(_xlfn._xlws.FILTER($H5149:$X5149,$H5149:$X5149&lt;&gt;""),Case!$G$25:$G$34,Case!$D$25:$D$34,,0,1)=AA$4))&gt;0</f>
        <v>0</v>
      </c>
      <c r="AB5149" t="b" cm="1">
        <f t="array" ref="AB5149">SUM(--(_xlfn.XLOOKUP(_xlfn._xlws.FILTER($H5149:$X5149,$H5149:$X5149&lt;&gt;""),Case!$G$25:$G$34,Case!$D$25:$D$34,,0,1)=AB$4))&gt;0</f>
        <v>1</v>
      </c>
      <c r="AC5149" t="b" cm="1">
        <f t="array" ref="AC5149">SUM(--Z5149:AB5149)=3</f>
        <v>0</v>
      </c>
      <c r="AD5149" t="b">
        <f>AND(AC5149,D5149&gt;(16/24))</f>
        <v>0</v>
      </c>
      <c r="AE5149" cm="1">
        <f t="array" ref="AE5149">SUM(_xlfn.XLOOKUP(_xlfn._xlws.FILTER($H5149:$O5149,$H5149:$O5149&lt;&gt;""),Case!$G$25:$G$34,Case!$E$25:$E$34,,0,1))</f>
        <v>45</v>
      </c>
      <c r="AF5149">
        <f t="shared" si="241"/>
        <v>45</v>
      </c>
      <c r="AH5149" t="str" cm="1">
        <f t="array" ref="AH5149:AM5149">_xlfn._xlws.FILTER(H5149:X5149,H5149:X5149&lt;&gt;"")</f>
        <v>BB</v>
      </c>
      <c r="AI5149" t="str">
        <v>BB</v>
      </c>
      <c r="AJ5149" t="str">
        <v>BB</v>
      </c>
      <c r="AK5149" t="str">
        <v>BE</v>
      </c>
      <c r="AL5149" t="str">
        <v>BE</v>
      </c>
      <c r="AM5149" t="str">
        <v>BE</v>
      </c>
      <c r="AY5149" cm="1">
        <f t="array" ref="AY5149:BD5149">_xlfn.XLOOKUP(_xlfn.ANCHORARRAY(AH5149),Case!$G$25:$G$34,Case!$H$25:$H$34)</f>
        <v>200</v>
      </c>
      <c r="AZ5149">
        <v>200</v>
      </c>
      <c r="BA5149">
        <v>200</v>
      </c>
      <c r="BB5149">
        <v>0</v>
      </c>
      <c r="BC5149">
        <v>0</v>
      </c>
      <c r="BD5149">
        <v>0</v>
      </c>
      <c r="BP5149" t="str" cm="1">
        <f t="array" ref="BP5149:BQ5149">_xlfn.UNIQUE(_xlfn.ANCHORARRAY(AH5149),TRUE)</f>
        <v>BB</v>
      </c>
      <c r="BQ5149" t="str">
        <v>BE</v>
      </c>
      <c r="BZ5149" cm="1">
        <f t="array" ref="BZ5149:CA5149">COUNTIF(_xlfn.ANCHORARRAY(AH5149),_xlfn.ANCHORARRAY(BP5149))</f>
        <v>3</v>
      </c>
      <c r="CA5149">
        <v>3</v>
      </c>
      <c r="CG5149" t="str" cm="1">
        <f t="array" ref="CG5149:CH5149">_xlfn._xlws.FILTER(_xlfn.ANCHORARRAY(BP5149),_xlfn.ANCHORARRAY(BZ5149)&gt;1,"")</f>
        <v>BB</v>
      </c>
      <c r="CH5149" t="str">
        <v>BE</v>
      </c>
      <c r="CL5149" cm="1">
        <f t="array" ref="CL5149:CM5149">_xlfn._xlws.FILTER(_xlfn.ANCHORARRAY(BZ5149),_xlfn.ANCHORARRAY(BZ5149)&gt;1,"")</f>
        <v>3</v>
      </c>
      <c r="CM5149">
        <v>3</v>
      </c>
      <c r="CS5149" cm="1">
        <f t="array" ref="CS5149:CT5149">_xlfn.XLOOKUP(_xlfn.ANCHORARRAY(CG5149),Case!$G$25:$G$34,Case!$I$25:$I$34,0,0,1)</f>
        <v>20</v>
      </c>
      <c r="CT5149">
        <v>0</v>
      </c>
      <c r="CY5149">
        <f t="shared" si="242"/>
        <v>540</v>
      </c>
      <c r="DI5149" t="str">
        <v>SO</v>
      </c>
    </row>
    <row r="5150" spans="2:113" ht="15" customHeight="1">
      <c r="B5150" s="40">
        <v>6921</v>
      </c>
      <c r="C5150" s="41">
        <v>45461</v>
      </c>
      <c r="D5150" s="42">
        <v>0.49542824074074077</v>
      </c>
      <c r="E5150" s="40" t="s">
        <v>7412</v>
      </c>
      <c r="F5150" s="43" t="s">
        <v>7413</v>
      </c>
      <c r="G5150">
        <f t="shared" si="240"/>
        <v>5</v>
      </c>
      <c r="H5150" t="str" cm="1">
        <f t="array" ref="H5150:L5150">MID(E5150,_xlfn.SEQUENCE(1,LEN(E5150)/2,1,2),2)</f>
        <v>HD</v>
      </c>
      <c r="I5150" t="str">
        <v>BB</v>
      </c>
      <c r="J5150" t="str">
        <v>BB</v>
      </c>
      <c r="K5150" t="str">
        <v>BB</v>
      </c>
      <c r="L5150" t="str">
        <v>HD</v>
      </c>
      <c r="Y5150">
        <v>2</v>
      </c>
      <c r="Z5150" t="b" cm="1">
        <f t="array" ref="Z5150">SUM(--(_xlfn.XLOOKUP(_xlfn._xlws.FILTER($H5150:$X5150,$H5150:$X5150&lt;&gt;""),Case!$G$25:$G$34,Case!$D$25:$D$34,,0,1)=Z$4))&gt;0</f>
        <v>1</v>
      </c>
      <c r="AA5150" t="b" cm="1">
        <f t="array" ref="AA5150">SUM(--(_xlfn.XLOOKUP(_xlfn._xlws.FILTER($H5150:$X5150,$H5150:$X5150&lt;&gt;""),Case!$G$25:$G$34,Case!$D$25:$D$34,,0,1)=AA$4))&gt;0</f>
        <v>0</v>
      </c>
      <c r="AB5150" t="b" cm="1">
        <f t="array" ref="AB5150">SUM(--(_xlfn.XLOOKUP(_xlfn._xlws.FILTER($H5150:$X5150,$H5150:$X5150&lt;&gt;""),Case!$G$25:$G$34,Case!$D$25:$D$34,,0,1)=AB$4))&gt;0</f>
        <v>0</v>
      </c>
      <c r="AC5150" t="b" cm="1">
        <f t="array" ref="AC5150">SUM(--Z5150:AB5150)=3</f>
        <v>0</v>
      </c>
      <c r="AD5150" t="b">
        <f>AND(AC5150,D5150&gt;(16/24))</f>
        <v>0</v>
      </c>
      <c r="AE5150" cm="1">
        <f t="array" ref="AE5150">SUM(_xlfn.XLOOKUP(_xlfn._xlws.FILTER($H5150:$O5150,$H5150:$O5150&lt;&gt;""),Case!$G$25:$G$34,Case!$E$25:$E$34,,0,1))</f>
        <v>44</v>
      </c>
      <c r="AF5150">
        <f t="shared" si="241"/>
        <v>44</v>
      </c>
      <c r="AH5150" t="str" cm="1">
        <f t="array" ref="AH5150:AL5150">_xlfn._xlws.FILTER(H5150:X5150,H5150:X5150&lt;&gt;"")</f>
        <v>HD</v>
      </c>
      <c r="AI5150" t="str">
        <v>BB</v>
      </c>
      <c r="AJ5150" t="str">
        <v>BB</v>
      </c>
      <c r="AK5150" t="str">
        <v>BB</v>
      </c>
      <c r="AL5150" t="str">
        <v>HD</v>
      </c>
      <c r="AY5150" cm="1">
        <f t="array" ref="AY5150:BC5150">_xlfn.XLOOKUP(_xlfn.ANCHORARRAY(AH5150),Case!$G$25:$G$34,Case!$H$25:$H$34)</f>
        <v>160</v>
      </c>
      <c r="AZ5150">
        <v>200</v>
      </c>
      <c r="BA5150">
        <v>200</v>
      </c>
      <c r="BB5150">
        <v>200</v>
      </c>
      <c r="BC5150">
        <v>160</v>
      </c>
      <c r="BP5150" t="str" cm="1">
        <f t="array" ref="BP5150:BQ5150">_xlfn.UNIQUE(_xlfn.ANCHORARRAY(AH5150),TRUE)</f>
        <v>HD</v>
      </c>
      <c r="BQ5150" t="str">
        <v>BB</v>
      </c>
      <c r="BZ5150" cm="1">
        <f t="array" ref="BZ5150:CA5150">COUNTIF(_xlfn.ANCHORARRAY(AH5150),_xlfn.ANCHORARRAY(BP5150))</f>
        <v>2</v>
      </c>
      <c r="CA5150">
        <v>3</v>
      </c>
      <c r="CG5150" t="str" cm="1">
        <f t="array" ref="CG5150:CH5150">_xlfn._xlws.FILTER(_xlfn.ANCHORARRAY(BP5150),_xlfn.ANCHORARRAY(BZ5150)&gt;1,"")</f>
        <v>HD</v>
      </c>
      <c r="CH5150" t="str">
        <v>BB</v>
      </c>
      <c r="CL5150" cm="1">
        <f t="array" ref="CL5150:CM5150">_xlfn._xlws.FILTER(_xlfn.ANCHORARRAY(BZ5150),_xlfn.ANCHORARRAY(BZ5150)&gt;1,"")</f>
        <v>2</v>
      </c>
      <c r="CM5150">
        <v>3</v>
      </c>
      <c r="CS5150" cm="1">
        <f t="array" ref="CS5150:CT5150">_xlfn.XLOOKUP(_xlfn.ANCHORARRAY(CG5150),Case!$G$25:$G$34,Case!$I$25:$I$34,0,0,1)</f>
        <v>15</v>
      </c>
      <c r="CT5150">
        <v>20</v>
      </c>
      <c r="CY5150">
        <f t="shared" si="242"/>
        <v>830</v>
      </c>
      <c r="DI5150" t="str">
        <v>BB</v>
      </c>
    </row>
    <row r="5151" spans="2:113" ht="15" customHeight="1">
      <c r="B5151" s="40">
        <v>6922</v>
      </c>
      <c r="C5151" s="41">
        <v>45461</v>
      </c>
      <c r="D5151" s="42">
        <v>0.49746527777777777</v>
      </c>
      <c r="E5151" s="40" t="s">
        <v>7414</v>
      </c>
      <c r="F5151" s="43" t="s">
        <v>7415</v>
      </c>
      <c r="G5151">
        <f t="shared" si="240"/>
        <v>8</v>
      </c>
      <c r="H5151" t="str" cm="1">
        <f t="array" ref="H5151:O5151">MID(E5151,_xlfn.SEQUENCE(1,LEN(E5151)/2,1,2),2)</f>
        <v>JB</v>
      </c>
      <c r="I5151" t="str">
        <v>CB</v>
      </c>
      <c r="J5151" t="str">
        <v>BB</v>
      </c>
      <c r="K5151" t="str">
        <v>BE</v>
      </c>
      <c r="L5151" t="str">
        <v>CB</v>
      </c>
      <c r="M5151" t="str">
        <v>SS</v>
      </c>
      <c r="N5151" t="str">
        <v>FR</v>
      </c>
      <c r="O5151" t="str">
        <v>FR</v>
      </c>
      <c r="Y5151">
        <v>2</v>
      </c>
      <c r="Z5151" t="b" cm="1">
        <f t="array" ref="Z5151">SUM(--(_xlfn.XLOOKUP(_xlfn._xlws.FILTER($H5151:$X5151,$H5151:$X5151&lt;&gt;""),Case!$G$25:$G$34,Case!$D$25:$D$34,,0,1)=Z$4))&gt;0</f>
        <v>1</v>
      </c>
      <c r="AA5151" t="b" cm="1">
        <f t="array" ref="AA5151">SUM(--(_xlfn.XLOOKUP(_xlfn._xlws.FILTER($H5151:$X5151,$H5151:$X5151&lt;&gt;""),Case!$G$25:$G$34,Case!$D$25:$D$34,,0,1)=AA$4))&gt;0</f>
        <v>1</v>
      </c>
      <c r="AB5151" t="b" cm="1">
        <f t="array" ref="AB5151">SUM(--(_xlfn.XLOOKUP(_xlfn._xlws.FILTER($H5151:$X5151,$H5151:$X5151&lt;&gt;""),Case!$G$25:$G$34,Case!$D$25:$D$34,,0,1)=AB$4))&gt;0</f>
        <v>1</v>
      </c>
      <c r="AC5151" t="b" cm="1">
        <f t="array" ref="AC5151">SUM(--Z5151:AB5151)=3</f>
        <v>1</v>
      </c>
      <c r="AD5151" t="b">
        <f>AND(AC5151,D5151&gt;(16/24))</f>
        <v>0</v>
      </c>
      <c r="AE5151" cm="1">
        <f t="array" ref="AE5151">SUM(_xlfn.XLOOKUP(_xlfn._xlws.FILTER($H5151:$O5151,$H5151:$O5151&lt;&gt;""),Case!$G$25:$G$34,Case!$E$25:$E$34,,0,1))</f>
        <v>41</v>
      </c>
      <c r="AF5151">
        <f t="shared" si="241"/>
        <v>41</v>
      </c>
      <c r="AH5151" t="str" cm="1">
        <f t="array" ref="AH5151:AO5151">_xlfn._xlws.FILTER(H5151:X5151,H5151:X5151&lt;&gt;"")</f>
        <v>JB</v>
      </c>
      <c r="AI5151" t="str">
        <v>CB</v>
      </c>
      <c r="AJ5151" t="str">
        <v>BB</v>
      </c>
      <c r="AK5151" t="str">
        <v>BE</v>
      </c>
      <c r="AL5151" t="str">
        <v>CB</v>
      </c>
      <c r="AM5151" t="str">
        <v>SS</v>
      </c>
      <c r="AN5151" t="str">
        <v>FR</v>
      </c>
      <c r="AO5151" t="str">
        <v>FR</v>
      </c>
      <c r="AY5151" cm="1">
        <f t="array" ref="AY5151:BF5151">_xlfn.XLOOKUP(_xlfn.ANCHORARRAY(AH5151),Case!$G$25:$G$34,Case!$H$25:$H$34)</f>
        <v>0</v>
      </c>
      <c r="AZ5151">
        <v>190</v>
      </c>
      <c r="BA5151">
        <v>200</v>
      </c>
      <c r="BB5151">
        <v>0</v>
      </c>
      <c r="BC5151">
        <v>190</v>
      </c>
      <c r="BD5151">
        <v>0</v>
      </c>
      <c r="BE5151">
        <v>0</v>
      </c>
      <c r="BF5151">
        <v>0</v>
      </c>
      <c r="BP5151" t="str" cm="1">
        <f t="array" ref="BP5151:BU5151">_xlfn.UNIQUE(_xlfn.ANCHORARRAY(AH5151),TRUE)</f>
        <v>JB</v>
      </c>
      <c r="BQ5151" t="str">
        <v>CB</v>
      </c>
      <c r="BR5151" t="str">
        <v>BB</v>
      </c>
      <c r="BS5151" t="str">
        <v>BE</v>
      </c>
      <c r="BT5151" t="str">
        <v>SS</v>
      </c>
      <c r="BU5151" t="str">
        <v>FR</v>
      </c>
      <c r="BZ5151" cm="1">
        <f t="array" ref="BZ5151:CE5151">COUNTIF(_xlfn.ANCHORARRAY(AH5151),_xlfn.ANCHORARRAY(BP5151))</f>
        <v>1</v>
      </c>
      <c r="CA5151">
        <v>2</v>
      </c>
      <c r="CB5151">
        <v>1</v>
      </c>
      <c r="CC5151">
        <v>1</v>
      </c>
      <c r="CD5151">
        <v>1</v>
      </c>
      <c r="CE5151">
        <v>2</v>
      </c>
      <c r="CG5151" t="str" cm="1">
        <f t="array" ref="CG5151:CH5151">_xlfn._xlws.FILTER(_xlfn.ANCHORARRAY(BP5151),_xlfn.ANCHORARRAY(BZ5151)&gt;1,"")</f>
        <v>CB</v>
      </c>
      <c r="CH5151" t="str">
        <v>FR</v>
      </c>
      <c r="CL5151" cm="1">
        <f t="array" ref="CL5151:CM5151">_xlfn._xlws.FILTER(_xlfn.ANCHORARRAY(BZ5151),_xlfn.ANCHORARRAY(BZ5151)&gt;1,"")</f>
        <v>2</v>
      </c>
      <c r="CM5151">
        <v>2</v>
      </c>
      <c r="CS5151" cm="1">
        <f t="array" ref="CS5151:CT5151">_xlfn.XLOOKUP(_xlfn.ANCHORARRAY(CG5151),Case!$G$25:$G$34,Case!$I$25:$I$34,0,0,1)</f>
        <v>18</v>
      </c>
      <c r="CT5151">
        <v>0</v>
      </c>
      <c r="CY5151">
        <f t="shared" si="242"/>
        <v>544</v>
      </c>
      <c r="DI5151" t="str">
        <v>BB</v>
      </c>
    </row>
    <row r="5152" spans="2:113" ht="15" customHeight="1">
      <c r="B5152" s="40">
        <v>6923</v>
      </c>
      <c r="C5152" s="41">
        <v>45461</v>
      </c>
      <c r="D5152" s="42">
        <v>0.49782407407407409</v>
      </c>
      <c r="E5152" s="40" t="s">
        <v>538</v>
      </c>
      <c r="F5152" s="43" t="s">
        <v>2145</v>
      </c>
      <c r="G5152">
        <f t="shared" si="240"/>
        <v>4</v>
      </c>
      <c r="H5152" t="str" cm="1">
        <f t="array" ref="H5152:K5152">MID(E5152,_xlfn.SEQUENCE(1,LEN(E5152)/2,1,2),2)</f>
        <v>JB</v>
      </c>
      <c r="I5152" t="str">
        <v>JB</v>
      </c>
      <c r="J5152" t="str">
        <v>JB</v>
      </c>
      <c r="K5152" t="str">
        <v>JB</v>
      </c>
      <c r="Y5152">
        <v>2</v>
      </c>
      <c r="Z5152" t="b" cm="1">
        <f t="array" ref="Z5152">SUM(--(_xlfn.XLOOKUP(_xlfn._xlws.FILTER($H5152:$X5152,$H5152:$X5152&lt;&gt;""),Case!$G$25:$G$34,Case!$D$25:$D$34,,0,1)=Z$4))&gt;0</f>
        <v>0</v>
      </c>
      <c r="AA5152" t="b" cm="1">
        <f t="array" ref="AA5152">SUM(--(_xlfn.XLOOKUP(_xlfn._xlws.FILTER($H5152:$X5152,$H5152:$X5152&lt;&gt;""),Case!$G$25:$G$34,Case!$D$25:$D$34,,0,1)=AA$4))&gt;0</f>
        <v>0</v>
      </c>
      <c r="AB5152" t="b" cm="1">
        <f t="array" ref="AB5152">SUM(--(_xlfn.XLOOKUP(_xlfn._xlws.FILTER($H5152:$X5152,$H5152:$X5152&lt;&gt;""),Case!$G$25:$G$34,Case!$D$25:$D$34,,0,1)=AB$4))&gt;0</f>
        <v>1</v>
      </c>
      <c r="AC5152" t="b" cm="1">
        <f t="array" ref="AC5152">SUM(--Z5152:AB5152)=3</f>
        <v>0</v>
      </c>
      <c r="AD5152" t="b">
        <f>AND(AC5152,D5152&gt;(16/24))</f>
        <v>0</v>
      </c>
      <c r="AE5152" cm="1">
        <f t="array" ref="AE5152">SUM(_xlfn.XLOOKUP(_xlfn._xlws.FILTER($H5152:$O5152,$H5152:$O5152&lt;&gt;""),Case!$G$25:$G$34,Case!$E$25:$E$34,,0,1))</f>
        <v>4</v>
      </c>
      <c r="AF5152">
        <f t="shared" si="241"/>
        <v>4</v>
      </c>
      <c r="AH5152" t="str" cm="1">
        <f t="array" ref="AH5152:AK5152">_xlfn._xlws.FILTER(H5152:X5152,H5152:X5152&lt;&gt;"")</f>
        <v>JB</v>
      </c>
      <c r="AI5152" t="str">
        <v>JB</v>
      </c>
      <c r="AJ5152" t="str">
        <v>JB</v>
      </c>
      <c r="AK5152" t="str">
        <v>JB</v>
      </c>
      <c r="AY5152" cm="1">
        <f t="array" ref="AY5152:BB5152">_xlfn.XLOOKUP(_xlfn.ANCHORARRAY(AH5152),Case!$G$25:$G$34,Case!$H$25:$H$34)</f>
        <v>0</v>
      </c>
      <c r="AZ5152">
        <v>0</v>
      </c>
      <c r="BA5152">
        <v>0</v>
      </c>
      <c r="BB5152">
        <v>0</v>
      </c>
      <c r="BP5152" t="str" cm="1">
        <f t="array" ref="BP5152">_xlfn.UNIQUE(_xlfn.ANCHORARRAY(AH5152),TRUE)</f>
        <v>JB</v>
      </c>
      <c r="BZ5152" cm="1">
        <f t="array" ref="BZ5152">COUNTIF(_xlfn.ANCHORARRAY(AH5152),_xlfn.ANCHORARRAY(BP5152))</f>
        <v>4</v>
      </c>
      <c r="CG5152" t="str" cm="1">
        <f t="array" ref="CG5152">_xlfn._xlws.FILTER(_xlfn.ANCHORARRAY(BP5152),_xlfn.ANCHORARRAY(BZ5152)&gt;1,"")</f>
        <v>JB</v>
      </c>
      <c r="CL5152" cm="1">
        <f t="array" ref="CL5152">_xlfn._xlws.FILTER(_xlfn.ANCHORARRAY(BZ5152),_xlfn.ANCHORARRAY(BZ5152)&gt;1,"")</f>
        <v>4</v>
      </c>
      <c r="CS5152" cm="1">
        <f t="array" ref="CS5152">_xlfn.XLOOKUP(_xlfn.ANCHORARRAY(CG5152),Case!$G$25:$G$34,Case!$I$25:$I$34,0,0,1)</f>
        <v>0</v>
      </c>
      <c r="CY5152">
        <f t="shared" si="242"/>
        <v>0</v>
      </c>
      <c r="DI5152" t="str">
        <v>FR</v>
      </c>
    </row>
    <row r="5153" spans="2:113" ht="15" customHeight="1">
      <c r="B5153" s="40">
        <v>6924</v>
      </c>
      <c r="C5153" s="41">
        <v>45461</v>
      </c>
      <c r="D5153" s="42">
        <v>0.49905092592592593</v>
      </c>
      <c r="E5153" s="40" t="s">
        <v>14464</v>
      </c>
      <c r="F5153" s="43" t="s">
        <v>7416</v>
      </c>
      <c r="G5153">
        <f t="shared" si="240"/>
        <v>7</v>
      </c>
      <c r="H5153" t="str" cm="1">
        <f t="array" ref="H5153:N5153">MID(E5153,_xlfn.SEQUENCE(1,LEN(E5153)/2,1,2),2)</f>
        <v>HD</v>
      </c>
      <c r="I5153" t="str">
        <v>HD</v>
      </c>
      <c r="J5153" t="str">
        <v>DX</v>
      </c>
      <c r="K5153" t="str">
        <v>DX</v>
      </c>
      <c r="L5153" t="str">
        <v>DX</v>
      </c>
      <c r="M5153" t="str">
        <v>DX</v>
      </c>
      <c r="N5153" t="str">
        <v>DX</v>
      </c>
      <c r="Y5153">
        <v>2</v>
      </c>
      <c r="Z5153" t="b" cm="1">
        <f t="array" ref="Z5153">SUM(--(_xlfn.XLOOKUP(_xlfn._xlws.FILTER($H5153:$X5153,$H5153:$X5153&lt;&gt;""),Case!$G$25:$G$34,Case!$D$25:$D$34,,0,1)=Z$4))&gt;0</f>
        <v>1</v>
      </c>
      <c r="AA5153" t="b" cm="1">
        <f t="array" ref="AA5153">SUM(--(_xlfn.XLOOKUP(_xlfn._xlws.FILTER($H5153:$X5153,$H5153:$X5153&lt;&gt;""),Case!$G$25:$G$34,Case!$D$25:$D$34,,0,1)=AA$4))&gt;0</f>
        <v>0</v>
      </c>
      <c r="AB5153" t="b" cm="1">
        <f t="array" ref="AB5153">SUM(--(_xlfn.XLOOKUP(_xlfn._xlws.FILTER($H5153:$X5153,$H5153:$X5153&lt;&gt;""),Case!$G$25:$G$34,Case!$D$25:$D$34,,0,1)=AB$4))&gt;0</f>
        <v>0</v>
      </c>
      <c r="AC5153" t="b" cm="1">
        <f t="array" ref="AC5153">SUM(--Z5153:AB5153)=3</f>
        <v>0</v>
      </c>
      <c r="AD5153" t="b">
        <f>AND(AC5153,D5153&gt;(16/24))</f>
        <v>0</v>
      </c>
      <c r="AE5153" cm="1">
        <f t="array" ref="AE5153">SUM(_xlfn.XLOOKUP(_xlfn._xlws.FILTER($H5153:$O5153,$H5153:$O5153&lt;&gt;""),Case!$G$25:$G$34,Case!$E$25:$E$34,,0,1))</f>
        <v>59</v>
      </c>
      <c r="AF5153">
        <f t="shared" si="241"/>
        <v>59</v>
      </c>
      <c r="AH5153" t="str" cm="1">
        <f t="array" ref="AH5153:AN5153">_xlfn._xlws.FILTER(H5153:X5153,H5153:X5153&lt;&gt;"")</f>
        <v>HD</v>
      </c>
      <c r="AI5153" t="str">
        <v>HD</v>
      </c>
      <c r="AJ5153" t="str">
        <v>DX</v>
      </c>
      <c r="AK5153" t="str">
        <v>DX</v>
      </c>
      <c r="AL5153" t="str">
        <v>DX</v>
      </c>
      <c r="AM5153" t="str">
        <v>DX</v>
      </c>
      <c r="AN5153" t="str">
        <v>DX</v>
      </c>
      <c r="AY5153" cm="1">
        <f t="array" ref="AY5153:BE5153">_xlfn.XLOOKUP(_xlfn.ANCHORARRAY(AH5153),Case!$G$25:$G$34,Case!$H$25:$H$34)</f>
        <v>160</v>
      </c>
      <c r="AZ5153">
        <v>160</v>
      </c>
      <c r="BA5153">
        <v>180</v>
      </c>
      <c r="BB5153">
        <v>180</v>
      </c>
      <c r="BC5153">
        <v>180</v>
      </c>
      <c r="BD5153">
        <v>180</v>
      </c>
      <c r="BE5153">
        <v>180</v>
      </c>
      <c r="BP5153" t="str" cm="1">
        <f t="array" ref="BP5153:BQ5153">_xlfn.UNIQUE(_xlfn.ANCHORARRAY(AH5153),TRUE)</f>
        <v>HD</v>
      </c>
      <c r="BQ5153" t="str">
        <v>DX</v>
      </c>
      <c r="BZ5153" cm="1">
        <f t="array" ref="BZ5153:CA5153">COUNTIF(_xlfn.ANCHORARRAY(AH5153),_xlfn.ANCHORARRAY(BP5153))</f>
        <v>2</v>
      </c>
      <c r="CA5153">
        <v>5</v>
      </c>
      <c r="CG5153" t="str" cm="1">
        <f t="array" ref="CG5153:CH5153">_xlfn._xlws.FILTER(_xlfn.ANCHORARRAY(BP5153),_xlfn.ANCHORARRAY(BZ5153)&gt;1,"")</f>
        <v>HD</v>
      </c>
      <c r="CH5153" t="str">
        <v>DX</v>
      </c>
      <c r="CL5153" cm="1">
        <f t="array" ref="CL5153:CM5153">_xlfn._xlws.FILTER(_xlfn.ANCHORARRAY(BZ5153),_xlfn.ANCHORARRAY(BZ5153)&gt;1,"")</f>
        <v>2</v>
      </c>
      <c r="CM5153">
        <v>5</v>
      </c>
      <c r="CS5153" cm="1">
        <f t="array" ref="CS5153:CT5153">_xlfn.XLOOKUP(_xlfn.ANCHORARRAY(CG5153),Case!$G$25:$G$34,Case!$I$25:$I$34,0,0,1)</f>
        <v>15</v>
      </c>
      <c r="CT5153">
        <v>17</v>
      </c>
      <c r="CY5153">
        <f t="shared" si="242"/>
        <v>1105</v>
      </c>
      <c r="DI5153" t="str">
        <v>FR</v>
      </c>
    </row>
    <row r="5154" spans="2:113" ht="15" customHeight="1">
      <c r="B5154" s="40">
        <v>6925</v>
      </c>
      <c r="C5154" s="41">
        <v>45461</v>
      </c>
      <c r="D5154" s="42">
        <v>0.50010416666666668</v>
      </c>
      <c r="E5154" s="40" t="s">
        <v>7417</v>
      </c>
      <c r="F5154" s="43" t="s">
        <v>7418</v>
      </c>
      <c r="G5154">
        <f t="shared" si="240"/>
        <v>7</v>
      </c>
      <c r="H5154" t="str" cm="1">
        <f t="array" ref="H5154:N5154">MID(E5154,_xlfn.SEQUENCE(1,LEN(E5154)/2,1,2),2)</f>
        <v>FR</v>
      </c>
      <c r="I5154" t="str">
        <v>WB</v>
      </c>
      <c r="J5154" t="str">
        <v>WB</v>
      </c>
      <c r="K5154" t="str">
        <v>SS</v>
      </c>
      <c r="L5154" t="str">
        <v>SS</v>
      </c>
      <c r="M5154" t="str">
        <v>SS</v>
      </c>
      <c r="N5154" t="str">
        <v>SO</v>
      </c>
      <c r="Y5154">
        <v>2</v>
      </c>
      <c r="Z5154" t="b" cm="1">
        <f t="array" ref="Z5154">SUM(--(_xlfn.XLOOKUP(_xlfn._xlws.FILTER($H5154:$X5154,$H5154:$X5154&lt;&gt;""),Case!$G$25:$G$34,Case!$D$25:$D$34,,0,1)=Z$4))&gt;0</f>
        <v>1</v>
      </c>
      <c r="AA5154" t="b" cm="1">
        <f t="array" ref="AA5154">SUM(--(_xlfn.XLOOKUP(_xlfn._xlws.FILTER($H5154:$X5154,$H5154:$X5154&lt;&gt;""),Case!$G$25:$G$34,Case!$D$25:$D$34,,0,1)=AA$4))&gt;0</f>
        <v>1</v>
      </c>
      <c r="AB5154" t="b" cm="1">
        <f t="array" ref="AB5154">SUM(--(_xlfn.XLOOKUP(_xlfn._xlws.FILTER($H5154:$X5154,$H5154:$X5154&lt;&gt;""),Case!$G$25:$G$34,Case!$D$25:$D$34,,0,1)=AB$4))&gt;0</f>
        <v>1</v>
      </c>
      <c r="AC5154" t="b" cm="1">
        <f t="array" ref="AC5154">SUM(--Z5154:AB5154)=3</f>
        <v>1</v>
      </c>
      <c r="AD5154" t="b">
        <f>AND(AC5154,D5154&gt;(16/24))</f>
        <v>0</v>
      </c>
      <c r="AE5154" cm="1">
        <f t="array" ref="AE5154">SUM(_xlfn.XLOOKUP(_xlfn._xlws.FILTER($H5154:$O5154,$H5154:$O5154&lt;&gt;""),Case!$G$25:$G$34,Case!$E$25:$E$34,,0,1))</f>
        <v>36</v>
      </c>
      <c r="AF5154">
        <f t="shared" si="241"/>
        <v>36</v>
      </c>
      <c r="AH5154" t="str" cm="1">
        <f t="array" ref="AH5154:AN5154">_xlfn._xlws.FILTER(H5154:X5154,H5154:X5154&lt;&gt;"")</f>
        <v>FR</v>
      </c>
      <c r="AI5154" t="str">
        <v>WB</v>
      </c>
      <c r="AJ5154" t="str">
        <v>WB</v>
      </c>
      <c r="AK5154" t="str">
        <v>SS</v>
      </c>
      <c r="AL5154" t="str">
        <v>SS</v>
      </c>
      <c r="AM5154" t="str">
        <v>SS</v>
      </c>
      <c r="AN5154" t="str">
        <v>SO</v>
      </c>
      <c r="AY5154" cm="1">
        <f t="array" ref="AY5154:BE5154">_xlfn.XLOOKUP(_xlfn.ANCHORARRAY(AH5154),Case!$G$25:$G$34,Case!$H$25:$H$34)</f>
        <v>0</v>
      </c>
      <c r="AZ5154">
        <v>210</v>
      </c>
      <c r="BA5154">
        <v>210</v>
      </c>
      <c r="BB5154">
        <v>0</v>
      </c>
      <c r="BC5154">
        <v>0</v>
      </c>
      <c r="BD5154">
        <v>0</v>
      </c>
      <c r="BE5154">
        <v>0</v>
      </c>
      <c r="BP5154" t="str" cm="1">
        <f t="array" ref="BP5154:BS5154">_xlfn.UNIQUE(_xlfn.ANCHORARRAY(AH5154),TRUE)</f>
        <v>FR</v>
      </c>
      <c r="BQ5154" t="str">
        <v>WB</v>
      </c>
      <c r="BR5154" t="str">
        <v>SS</v>
      </c>
      <c r="BS5154" t="str">
        <v>SO</v>
      </c>
      <c r="BZ5154" cm="1">
        <f t="array" ref="BZ5154:CC5154">COUNTIF(_xlfn.ANCHORARRAY(AH5154),_xlfn.ANCHORARRAY(BP5154))</f>
        <v>1</v>
      </c>
      <c r="CA5154">
        <v>2</v>
      </c>
      <c r="CB5154">
        <v>3</v>
      </c>
      <c r="CC5154">
        <v>1</v>
      </c>
      <c r="CG5154" t="str" cm="1">
        <f t="array" ref="CG5154:CH5154">_xlfn._xlws.FILTER(_xlfn.ANCHORARRAY(BP5154),_xlfn.ANCHORARRAY(BZ5154)&gt;1,"")</f>
        <v>WB</v>
      </c>
      <c r="CH5154" t="str">
        <v>SS</v>
      </c>
      <c r="CL5154" cm="1">
        <f t="array" ref="CL5154:CM5154">_xlfn._xlws.FILTER(_xlfn.ANCHORARRAY(BZ5154),_xlfn.ANCHORARRAY(BZ5154)&gt;1,"")</f>
        <v>2</v>
      </c>
      <c r="CM5154">
        <v>3</v>
      </c>
      <c r="CS5154" cm="1">
        <f t="array" ref="CS5154:CT5154">_xlfn.XLOOKUP(_xlfn.ANCHORARRAY(CG5154),Case!$G$25:$G$34,Case!$I$25:$I$34,0,0,1)</f>
        <v>21</v>
      </c>
      <c r="CT5154">
        <v>0</v>
      </c>
      <c r="CY5154">
        <f t="shared" si="242"/>
        <v>378</v>
      </c>
      <c r="DI5154" t="str">
        <v>HD</v>
      </c>
    </row>
    <row r="5155" spans="2:113" ht="15" customHeight="1">
      <c r="B5155" s="40">
        <v>6926</v>
      </c>
      <c r="C5155" s="41">
        <v>45461</v>
      </c>
      <c r="D5155" s="42">
        <v>0.50083333333333335</v>
      </c>
      <c r="E5155" s="40" t="s">
        <v>7419</v>
      </c>
      <c r="F5155" s="43" t="s">
        <v>7420</v>
      </c>
      <c r="G5155">
        <f t="shared" si="240"/>
        <v>6</v>
      </c>
      <c r="H5155" t="str" cm="1">
        <f t="array" ref="H5155:M5155">MID(E5155,_xlfn.SEQUENCE(1,LEN(E5155)/2,1,2),2)</f>
        <v>SS</v>
      </c>
      <c r="I5155" t="str">
        <v>JB</v>
      </c>
      <c r="J5155" t="str">
        <v>WB</v>
      </c>
      <c r="K5155" t="str">
        <v>BB</v>
      </c>
      <c r="L5155" t="str">
        <v>WB</v>
      </c>
      <c r="M5155" t="str">
        <v>BE</v>
      </c>
      <c r="Y5155">
        <v>2</v>
      </c>
      <c r="Z5155" t="b" cm="1">
        <f t="array" ref="Z5155">SUM(--(_xlfn.XLOOKUP(_xlfn._xlws.FILTER($H5155:$X5155,$H5155:$X5155&lt;&gt;""),Case!$G$25:$G$34,Case!$D$25:$D$34,,0,1)=Z$4))&gt;0</f>
        <v>1</v>
      </c>
      <c r="AA5155" t="b" cm="1">
        <f t="array" ref="AA5155">SUM(--(_xlfn.XLOOKUP(_xlfn._xlws.FILTER($H5155:$X5155,$H5155:$X5155&lt;&gt;""),Case!$G$25:$G$34,Case!$D$25:$D$34,,0,1)=AA$4))&gt;0</f>
        <v>1</v>
      </c>
      <c r="AB5155" t="b" cm="1">
        <f t="array" ref="AB5155">SUM(--(_xlfn.XLOOKUP(_xlfn._xlws.FILTER($H5155:$X5155,$H5155:$X5155&lt;&gt;""),Case!$G$25:$G$34,Case!$D$25:$D$34,,0,1)=AB$4))&gt;0</f>
        <v>1</v>
      </c>
      <c r="AC5155" t="b" cm="1">
        <f t="array" ref="AC5155">SUM(--Z5155:AB5155)=3</f>
        <v>1</v>
      </c>
      <c r="AD5155" t="b">
        <f>AND(AC5155,D5155&gt;(16/24))</f>
        <v>0</v>
      </c>
      <c r="AE5155" cm="1">
        <f t="array" ref="AE5155">SUM(_xlfn.XLOOKUP(_xlfn._xlws.FILTER($H5155:$O5155,$H5155:$O5155&lt;&gt;""),Case!$G$25:$G$34,Case!$E$25:$E$34,,0,1))</f>
        <v>41</v>
      </c>
      <c r="AF5155">
        <f t="shared" si="241"/>
        <v>41</v>
      </c>
      <c r="AH5155" t="str" cm="1">
        <f t="array" ref="AH5155:AM5155">_xlfn._xlws.FILTER(H5155:X5155,H5155:X5155&lt;&gt;"")</f>
        <v>SS</v>
      </c>
      <c r="AI5155" t="str">
        <v>JB</v>
      </c>
      <c r="AJ5155" t="str">
        <v>WB</v>
      </c>
      <c r="AK5155" t="str">
        <v>BB</v>
      </c>
      <c r="AL5155" t="str">
        <v>WB</v>
      </c>
      <c r="AM5155" t="str">
        <v>BE</v>
      </c>
      <c r="AY5155" cm="1">
        <f t="array" ref="AY5155:BD5155">_xlfn.XLOOKUP(_xlfn.ANCHORARRAY(AH5155),Case!$G$25:$G$34,Case!$H$25:$H$34)</f>
        <v>0</v>
      </c>
      <c r="AZ5155">
        <v>0</v>
      </c>
      <c r="BA5155">
        <v>210</v>
      </c>
      <c r="BB5155">
        <v>200</v>
      </c>
      <c r="BC5155">
        <v>210</v>
      </c>
      <c r="BD5155">
        <v>0</v>
      </c>
      <c r="BP5155" t="str" cm="1">
        <f t="array" ref="BP5155:BT5155">_xlfn.UNIQUE(_xlfn.ANCHORARRAY(AH5155),TRUE)</f>
        <v>SS</v>
      </c>
      <c r="BQ5155" t="str">
        <v>JB</v>
      </c>
      <c r="BR5155" t="str">
        <v>WB</v>
      </c>
      <c r="BS5155" t="str">
        <v>BB</v>
      </c>
      <c r="BT5155" t="str">
        <v>BE</v>
      </c>
      <c r="BZ5155" cm="1">
        <f t="array" ref="BZ5155:CD5155">COUNTIF(_xlfn.ANCHORARRAY(AH5155),_xlfn.ANCHORARRAY(BP5155))</f>
        <v>1</v>
      </c>
      <c r="CA5155">
        <v>1</v>
      </c>
      <c r="CB5155">
        <v>2</v>
      </c>
      <c r="CC5155">
        <v>1</v>
      </c>
      <c r="CD5155">
        <v>1</v>
      </c>
      <c r="CG5155" t="str" cm="1">
        <f t="array" ref="CG5155">_xlfn._xlws.FILTER(_xlfn.ANCHORARRAY(BP5155),_xlfn.ANCHORARRAY(BZ5155)&gt;1,"")</f>
        <v>WB</v>
      </c>
      <c r="CL5155" cm="1">
        <f t="array" ref="CL5155">_xlfn._xlws.FILTER(_xlfn.ANCHORARRAY(BZ5155),_xlfn.ANCHORARRAY(BZ5155)&gt;1,"")</f>
        <v>2</v>
      </c>
      <c r="CS5155" cm="1">
        <f t="array" ref="CS5155">_xlfn.XLOOKUP(_xlfn.ANCHORARRAY(CG5155),Case!$G$25:$G$34,Case!$I$25:$I$34,0,0,1)</f>
        <v>21</v>
      </c>
      <c r="CY5155">
        <f t="shared" si="242"/>
        <v>578</v>
      </c>
      <c r="DI5155" t="str">
        <v>CB</v>
      </c>
    </row>
    <row r="5156" spans="2:113" ht="15" customHeight="1">
      <c r="B5156" s="40">
        <v>6927</v>
      </c>
      <c r="C5156" s="41">
        <v>45461</v>
      </c>
      <c r="D5156" s="42">
        <v>0.50350694444444444</v>
      </c>
      <c r="E5156" s="40" t="s">
        <v>14465</v>
      </c>
      <c r="F5156" s="43" t="s">
        <v>7421</v>
      </c>
      <c r="G5156">
        <f t="shared" si="240"/>
        <v>8</v>
      </c>
      <c r="H5156" t="str" cm="1">
        <f t="array" ref="H5156:O5156">MID(E5156,_xlfn.SEQUENCE(1,LEN(E5156)/2,1,2),2)</f>
        <v>DX</v>
      </c>
      <c r="I5156" t="str">
        <v>DX</v>
      </c>
      <c r="J5156" t="str">
        <v>DX</v>
      </c>
      <c r="K5156" t="str">
        <v>DX</v>
      </c>
      <c r="L5156" t="str">
        <v>BB</v>
      </c>
      <c r="M5156" t="str">
        <v>FR</v>
      </c>
      <c r="N5156" t="str">
        <v>FR</v>
      </c>
      <c r="O5156" t="str">
        <v>FR</v>
      </c>
      <c r="Y5156">
        <v>2</v>
      </c>
      <c r="Z5156" t="b" cm="1">
        <f t="array" ref="Z5156">SUM(--(_xlfn.XLOOKUP(_xlfn._xlws.FILTER($H5156:$X5156,$H5156:$X5156&lt;&gt;""),Case!$G$25:$G$34,Case!$D$25:$D$34,,0,1)=Z$4))&gt;0</f>
        <v>1</v>
      </c>
      <c r="AA5156" t="b" cm="1">
        <f t="array" ref="AA5156">SUM(--(_xlfn.XLOOKUP(_xlfn._xlws.FILTER($H5156:$X5156,$H5156:$X5156&lt;&gt;""),Case!$G$25:$G$34,Case!$D$25:$D$34,,0,1)=AA$4))&gt;0</f>
        <v>1</v>
      </c>
      <c r="AB5156" t="b" cm="1">
        <f t="array" ref="AB5156">SUM(--(_xlfn.XLOOKUP(_xlfn._xlws.FILTER($H5156:$X5156,$H5156:$X5156&lt;&gt;""),Case!$G$25:$G$34,Case!$D$25:$D$34,,0,1)=AB$4))&gt;0</f>
        <v>0</v>
      </c>
      <c r="AC5156" t="b" cm="1">
        <f t="array" ref="AC5156">SUM(--Z5156:AB5156)=3</f>
        <v>0</v>
      </c>
      <c r="AD5156" t="b">
        <f>AND(AC5156,D5156&gt;(16/24))</f>
        <v>0</v>
      </c>
      <c r="AE5156" cm="1">
        <f t="array" ref="AE5156">SUM(_xlfn.XLOOKUP(_xlfn._xlws.FILTER($H5156:$O5156,$H5156:$O5156&lt;&gt;""),Case!$G$25:$G$34,Case!$E$25:$E$34,,0,1))</f>
        <v>55</v>
      </c>
      <c r="AF5156">
        <f t="shared" si="241"/>
        <v>55</v>
      </c>
      <c r="AH5156" t="str" cm="1">
        <f t="array" ref="AH5156:AO5156">_xlfn._xlws.FILTER(H5156:X5156,H5156:X5156&lt;&gt;"")</f>
        <v>DX</v>
      </c>
      <c r="AI5156" t="str">
        <v>DX</v>
      </c>
      <c r="AJ5156" t="str">
        <v>DX</v>
      </c>
      <c r="AK5156" t="str">
        <v>DX</v>
      </c>
      <c r="AL5156" t="str">
        <v>BB</v>
      </c>
      <c r="AM5156" t="str">
        <v>FR</v>
      </c>
      <c r="AN5156" t="str">
        <v>FR</v>
      </c>
      <c r="AO5156" t="str">
        <v>FR</v>
      </c>
      <c r="AY5156" cm="1">
        <f t="array" ref="AY5156:BF5156">_xlfn.XLOOKUP(_xlfn.ANCHORARRAY(AH5156),Case!$G$25:$G$34,Case!$H$25:$H$34)</f>
        <v>180</v>
      </c>
      <c r="AZ5156">
        <v>180</v>
      </c>
      <c r="BA5156">
        <v>180</v>
      </c>
      <c r="BB5156">
        <v>180</v>
      </c>
      <c r="BC5156">
        <v>200</v>
      </c>
      <c r="BD5156">
        <v>0</v>
      </c>
      <c r="BE5156">
        <v>0</v>
      </c>
      <c r="BF5156">
        <v>0</v>
      </c>
      <c r="BP5156" t="str" cm="1">
        <f t="array" ref="BP5156:BR5156">_xlfn.UNIQUE(_xlfn.ANCHORARRAY(AH5156),TRUE)</f>
        <v>DX</v>
      </c>
      <c r="BQ5156" t="str">
        <v>BB</v>
      </c>
      <c r="BR5156" t="str">
        <v>FR</v>
      </c>
      <c r="BZ5156" cm="1">
        <f t="array" ref="BZ5156:CB5156">COUNTIF(_xlfn.ANCHORARRAY(AH5156),_xlfn.ANCHORARRAY(BP5156))</f>
        <v>4</v>
      </c>
      <c r="CA5156">
        <v>1</v>
      </c>
      <c r="CB5156">
        <v>3</v>
      </c>
      <c r="CG5156" t="str" cm="1">
        <f t="array" ref="CG5156:CH5156">_xlfn._xlws.FILTER(_xlfn.ANCHORARRAY(BP5156),_xlfn.ANCHORARRAY(BZ5156)&gt;1,"")</f>
        <v>DX</v>
      </c>
      <c r="CH5156" t="str">
        <v>FR</v>
      </c>
      <c r="CL5156" cm="1">
        <f t="array" ref="CL5156:CM5156">_xlfn._xlws.FILTER(_xlfn.ANCHORARRAY(BZ5156),_xlfn.ANCHORARRAY(BZ5156)&gt;1,"")</f>
        <v>4</v>
      </c>
      <c r="CM5156">
        <v>3</v>
      </c>
      <c r="CS5156" cm="1">
        <f t="array" ref="CS5156:CT5156">_xlfn.XLOOKUP(_xlfn.ANCHORARRAY(CG5156),Case!$G$25:$G$34,Case!$I$25:$I$34,0,0,1)</f>
        <v>17</v>
      </c>
      <c r="CT5156">
        <v>0</v>
      </c>
      <c r="CY5156">
        <f t="shared" si="242"/>
        <v>852</v>
      </c>
      <c r="DI5156" t="str">
        <v>WB</v>
      </c>
    </row>
    <row r="5157" spans="2:113" ht="15" customHeight="1">
      <c r="B5157" s="40">
        <v>6928</v>
      </c>
      <c r="C5157" s="41">
        <v>45461</v>
      </c>
      <c r="D5157" s="42">
        <v>0.50468749999999996</v>
      </c>
      <c r="E5157" s="40" t="s">
        <v>14466</v>
      </c>
      <c r="F5157" s="43" t="s">
        <v>7422</v>
      </c>
      <c r="G5157">
        <f t="shared" si="240"/>
        <v>5</v>
      </c>
      <c r="H5157" t="str" cm="1">
        <f t="array" ref="H5157:L5157">MID(E5157,_xlfn.SEQUENCE(1,LEN(E5157)/2,1,2),2)</f>
        <v>DX</v>
      </c>
      <c r="I5157" t="str">
        <v>DX</v>
      </c>
      <c r="J5157" t="str">
        <v>FR</v>
      </c>
      <c r="K5157" t="str">
        <v>FR</v>
      </c>
      <c r="L5157" t="str">
        <v>FR</v>
      </c>
      <c r="Y5157">
        <v>2</v>
      </c>
      <c r="Z5157" t="b" cm="1">
        <f t="array" ref="Z5157">SUM(--(_xlfn.XLOOKUP(_xlfn._xlws.FILTER($H5157:$X5157,$H5157:$X5157&lt;&gt;""),Case!$G$25:$G$34,Case!$D$25:$D$34,,0,1)=Z$4))&gt;0</f>
        <v>1</v>
      </c>
      <c r="AA5157" t="b" cm="1">
        <f t="array" ref="AA5157">SUM(--(_xlfn.XLOOKUP(_xlfn._xlws.FILTER($H5157:$X5157,$H5157:$X5157&lt;&gt;""),Case!$G$25:$G$34,Case!$D$25:$D$34,,0,1)=AA$4))&gt;0</f>
        <v>1</v>
      </c>
      <c r="AB5157" t="b" cm="1">
        <f t="array" ref="AB5157">SUM(--(_xlfn.XLOOKUP(_xlfn._xlws.FILTER($H5157:$X5157,$H5157:$X5157&lt;&gt;""),Case!$G$25:$G$34,Case!$D$25:$D$34,,0,1)=AB$4))&gt;0</f>
        <v>0</v>
      </c>
      <c r="AC5157" t="b" cm="1">
        <f t="array" ref="AC5157">SUM(--Z5157:AB5157)=3</f>
        <v>0</v>
      </c>
      <c r="AD5157" t="b">
        <f>AND(AC5157,D5157&gt;(16/24))</f>
        <v>0</v>
      </c>
      <c r="AE5157" cm="1">
        <f t="array" ref="AE5157">SUM(_xlfn.XLOOKUP(_xlfn._xlws.FILTER($H5157:$O5157,$H5157:$O5157&lt;&gt;""),Case!$G$25:$G$34,Case!$E$25:$E$34,,0,1))</f>
        <v>27</v>
      </c>
      <c r="AF5157">
        <f t="shared" si="241"/>
        <v>27</v>
      </c>
      <c r="AH5157" t="str" cm="1">
        <f t="array" ref="AH5157:AL5157">_xlfn._xlws.FILTER(H5157:X5157,H5157:X5157&lt;&gt;"")</f>
        <v>DX</v>
      </c>
      <c r="AI5157" t="str">
        <v>DX</v>
      </c>
      <c r="AJ5157" t="str">
        <v>FR</v>
      </c>
      <c r="AK5157" t="str">
        <v>FR</v>
      </c>
      <c r="AL5157" t="str">
        <v>FR</v>
      </c>
      <c r="AY5157" cm="1">
        <f t="array" ref="AY5157:BC5157">_xlfn.XLOOKUP(_xlfn.ANCHORARRAY(AH5157),Case!$G$25:$G$34,Case!$H$25:$H$34)</f>
        <v>180</v>
      </c>
      <c r="AZ5157">
        <v>180</v>
      </c>
      <c r="BA5157">
        <v>0</v>
      </c>
      <c r="BB5157">
        <v>0</v>
      </c>
      <c r="BC5157">
        <v>0</v>
      </c>
      <c r="BP5157" t="str" cm="1">
        <f t="array" ref="BP5157:BQ5157">_xlfn.UNIQUE(_xlfn.ANCHORARRAY(AH5157),TRUE)</f>
        <v>DX</v>
      </c>
      <c r="BQ5157" t="str">
        <v>FR</v>
      </c>
      <c r="BZ5157" cm="1">
        <f t="array" ref="BZ5157:CA5157">COUNTIF(_xlfn.ANCHORARRAY(AH5157),_xlfn.ANCHORARRAY(BP5157))</f>
        <v>2</v>
      </c>
      <c r="CA5157">
        <v>3</v>
      </c>
      <c r="CG5157" t="str" cm="1">
        <f t="array" ref="CG5157:CH5157">_xlfn._xlws.FILTER(_xlfn.ANCHORARRAY(BP5157),_xlfn.ANCHORARRAY(BZ5157)&gt;1,"")</f>
        <v>DX</v>
      </c>
      <c r="CH5157" t="str">
        <v>FR</v>
      </c>
      <c r="CL5157" cm="1">
        <f t="array" ref="CL5157:CM5157">_xlfn._xlws.FILTER(_xlfn.ANCHORARRAY(BZ5157),_xlfn.ANCHORARRAY(BZ5157)&gt;1,"")</f>
        <v>2</v>
      </c>
      <c r="CM5157">
        <v>3</v>
      </c>
      <c r="CS5157" cm="1">
        <f t="array" ref="CS5157:CT5157">_xlfn.XLOOKUP(_xlfn.ANCHORARRAY(CG5157),Case!$G$25:$G$34,Case!$I$25:$I$34,0,0,1)</f>
        <v>17</v>
      </c>
      <c r="CT5157">
        <v>0</v>
      </c>
      <c r="CY5157">
        <f t="shared" si="242"/>
        <v>326</v>
      </c>
      <c r="DI5157" t="str">
        <v>CB</v>
      </c>
    </row>
    <row r="5158" spans="2:113" ht="15" customHeight="1">
      <c r="B5158" s="40">
        <v>6929</v>
      </c>
      <c r="C5158" s="41">
        <v>45461</v>
      </c>
      <c r="D5158" s="42">
        <v>0.50556712962962957</v>
      </c>
      <c r="E5158" s="40" t="s">
        <v>7423</v>
      </c>
      <c r="F5158" s="43" t="s">
        <v>7424</v>
      </c>
      <c r="G5158">
        <f t="shared" si="240"/>
        <v>2</v>
      </c>
      <c r="H5158" t="str" cm="1">
        <f t="array" ref="H5158:I5158">MID(E5158,_xlfn.SEQUENCE(1,LEN(E5158)/2,1,2),2)</f>
        <v>CB</v>
      </c>
      <c r="I5158" t="str">
        <v>JB</v>
      </c>
      <c r="Y5158">
        <v>2</v>
      </c>
      <c r="Z5158" t="b" cm="1">
        <f t="array" ref="Z5158">SUM(--(_xlfn.XLOOKUP(_xlfn._xlws.FILTER($H5158:$X5158,$H5158:$X5158&lt;&gt;""),Case!$G$25:$G$34,Case!$D$25:$D$34,,0,1)=Z$4))&gt;0</f>
        <v>1</v>
      </c>
      <c r="AA5158" t="b" cm="1">
        <f t="array" ref="AA5158">SUM(--(_xlfn.XLOOKUP(_xlfn._xlws.FILTER($H5158:$X5158,$H5158:$X5158&lt;&gt;""),Case!$G$25:$G$34,Case!$D$25:$D$34,,0,1)=AA$4))&gt;0</f>
        <v>0</v>
      </c>
      <c r="AB5158" t="b" cm="1">
        <f t="array" ref="AB5158">SUM(--(_xlfn.XLOOKUP(_xlfn._xlws.FILTER($H5158:$X5158,$H5158:$X5158&lt;&gt;""),Case!$G$25:$G$34,Case!$D$25:$D$34,,0,1)=AB$4))&gt;0</f>
        <v>1</v>
      </c>
      <c r="AC5158" t="b" cm="1">
        <f t="array" ref="AC5158">SUM(--Z5158:AB5158)=3</f>
        <v>0</v>
      </c>
      <c r="AD5158" t="b">
        <f>AND(AC5158,D5158&gt;(16/24))</f>
        <v>0</v>
      </c>
      <c r="AE5158" cm="1">
        <f t="array" ref="AE5158">SUM(_xlfn.XLOOKUP(_xlfn._xlws.FILTER($H5158:$O5158,$H5158:$O5158&lt;&gt;""),Case!$G$25:$G$34,Case!$E$25:$E$34,,0,1))</f>
        <v>9</v>
      </c>
      <c r="AF5158">
        <f t="shared" si="241"/>
        <v>9</v>
      </c>
      <c r="AH5158" t="str" cm="1">
        <f t="array" ref="AH5158:AI5158">_xlfn._xlws.FILTER(H5158:X5158,H5158:X5158&lt;&gt;"")</f>
        <v>CB</v>
      </c>
      <c r="AI5158" t="str">
        <v>JB</v>
      </c>
      <c r="AY5158" cm="1">
        <f t="array" ref="AY5158:AZ5158">_xlfn.XLOOKUP(_xlfn.ANCHORARRAY(AH5158),Case!$G$25:$G$34,Case!$H$25:$H$34)</f>
        <v>190</v>
      </c>
      <c r="AZ5158">
        <v>0</v>
      </c>
      <c r="BP5158" t="str" cm="1">
        <f t="array" ref="BP5158:BQ5158">_xlfn.UNIQUE(_xlfn.ANCHORARRAY(AH5158),TRUE)</f>
        <v>CB</v>
      </c>
      <c r="BQ5158" t="str">
        <v>JB</v>
      </c>
      <c r="BZ5158" cm="1">
        <f t="array" ref="BZ5158:CA5158">COUNTIF(_xlfn.ANCHORARRAY(AH5158),_xlfn.ANCHORARRAY(BP5158))</f>
        <v>1</v>
      </c>
      <c r="CA5158">
        <v>1</v>
      </c>
      <c r="CG5158" t="str" cm="1">
        <f t="array" ref="CG5158">_xlfn._xlws.FILTER(_xlfn.ANCHORARRAY(BP5158),_xlfn.ANCHORARRAY(BZ5158)&gt;1,"")</f>
        <v/>
      </c>
      <c r="CL5158" t="str" cm="1">
        <f t="array" ref="CL5158">_xlfn._xlws.FILTER(_xlfn.ANCHORARRAY(BZ5158),_xlfn.ANCHORARRAY(BZ5158)&gt;1,"")</f>
        <v/>
      </c>
      <c r="CS5158" cm="1">
        <f t="array" ref="CS5158">_xlfn.XLOOKUP(_xlfn.ANCHORARRAY(CG5158),Case!$G$25:$G$34,Case!$I$25:$I$34,0,0,1)</f>
        <v>0</v>
      </c>
      <c r="CY5158">
        <f t="shared" si="242"/>
        <v>190</v>
      </c>
      <c r="DI5158" t="str">
        <v>HD</v>
      </c>
    </row>
    <row r="5159" spans="2:113" ht="15" customHeight="1">
      <c r="B5159" s="40">
        <v>6930</v>
      </c>
      <c r="C5159" s="41">
        <v>45461</v>
      </c>
      <c r="D5159" s="42">
        <v>0.50667824074074075</v>
      </c>
      <c r="E5159" s="40" t="s">
        <v>2719</v>
      </c>
      <c r="F5159" s="43" t="s">
        <v>7425</v>
      </c>
      <c r="G5159">
        <f t="shared" si="240"/>
        <v>4</v>
      </c>
      <c r="H5159" t="str" cm="1">
        <f t="array" ref="H5159:K5159">MID(E5159,_xlfn.SEQUENCE(1,LEN(E5159)/2,1,2),2)</f>
        <v>SS</v>
      </c>
      <c r="I5159" t="str">
        <v>SS</v>
      </c>
      <c r="J5159" t="str">
        <v>FR</v>
      </c>
      <c r="K5159" t="str">
        <v>FR</v>
      </c>
      <c r="Y5159">
        <v>2</v>
      </c>
      <c r="Z5159" t="b" cm="1">
        <f t="array" ref="Z5159">SUM(--(_xlfn.XLOOKUP(_xlfn._xlws.FILTER($H5159:$X5159,$H5159:$X5159&lt;&gt;""),Case!$G$25:$G$34,Case!$D$25:$D$34,,0,1)=Z$4))&gt;0</f>
        <v>0</v>
      </c>
      <c r="AA5159" t="b" cm="1">
        <f t="array" ref="AA5159">SUM(--(_xlfn.XLOOKUP(_xlfn._xlws.FILTER($H5159:$X5159,$H5159:$X5159&lt;&gt;""),Case!$G$25:$G$34,Case!$D$25:$D$34,,0,1)=AA$4))&gt;0</f>
        <v>1</v>
      </c>
      <c r="AB5159" t="b" cm="1">
        <f t="array" ref="AB5159">SUM(--(_xlfn.XLOOKUP(_xlfn._xlws.FILTER($H5159:$X5159,$H5159:$X5159&lt;&gt;""),Case!$G$25:$G$34,Case!$D$25:$D$34,,0,1)=AB$4))&gt;0</f>
        <v>0</v>
      </c>
      <c r="AC5159" t="b" cm="1">
        <f t="array" ref="AC5159">SUM(--Z5159:AB5159)=3</f>
        <v>0</v>
      </c>
      <c r="AD5159" t="b">
        <f>AND(AC5159,D5159&gt;(16/24))</f>
        <v>0</v>
      </c>
      <c r="AE5159" cm="1">
        <f t="array" ref="AE5159">SUM(_xlfn.XLOOKUP(_xlfn._xlws.FILTER($H5159:$O5159,$H5159:$O5159&lt;&gt;""),Case!$G$25:$G$34,Case!$E$25:$E$34,,0,1))</f>
        <v>12</v>
      </c>
      <c r="AF5159">
        <f t="shared" si="241"/>
        <v>12</v>
      </c>
      <c r="AH5159" t="str" cm="1">
        <f t="array" ref="AH5159:AK5159">_xlfn._xlws.FILTER(H5159:X5159,H5159:X5159&lt;&gt;"")</f>
        <v>SS</v>
      </c>
      <c r="AI5159" t="str">
        <v>SS</v>
      </c>
      <c r="AJ5159" t="str">
        <v>FR</v>
      </c>
      <c r="AK5159" t="str">
        <v>FR</v>
      </c>
      <c r="AY5159" cm="1">
        <f t="array" ref="AY5159:BB5159">_xlfn.XLOOKUP(_xlfn.ANCHORARRAY(AH5159),Case!$G$25:$G$34,Case!$H$25:$H$34)</f>
        <v>0</v>
      </c>
      <c r="AZ5159">
        <v>0</v>
      </c>
      <c r="BA5159">
        <v>0</v>
      </c>
      <c r="BB5159">
        <v>0</v>
      </c>
      <c r="BP5159" t="str" cm="1">
        <f t="array" ref="BP5159:BQ5159">_xlfn.UNIQUE(_xlfn.ANCHORARRAY(AH5159),TRUE)</f>
        <v>SS</v>
      </c>
      <c r="BQ5159" t="str">
        <v>FR</v>
      </c>
      <c r="BZ5159" cm="1">
        <f t="array" ref="BZ5159:CA5159">COUNTIF(_xlfn.ANCHORARRAY(AH5159),_xlfn.ANCHORARRAY(BP5159))</f>
        <v>2</v>
      </c>
      <c r="CA5159">
        <v>2</v>
      </c>
      <c r="CG5159" t="str" cm="1">
        <f t="array" ref="CG5159:CH5159">_xlfn._xlws.FILTER(_xlfn.ANCHORARRAY(BP5159),_xlfn.ANCHORARRAY(BZ5159)&gt;1,"")</f>
        <v>SS</v>
      </c>
      <c r="CH5159" t="str">
        <v>FR</v>
      </c>
      <c r="CL5159" cm="1">
        <f t="array" ref="CL5159:CM5159">_xlfn._xlws.FILTER(_xlfn.ANCHORARRAY(BZ5159),_xlfn.ANCHORARRAY(BZ5159)&gt;1,"")</f>
        <v>2</v>
      </c>
      <c r="CM5159">
        <v>2</v>
      </c>
      <c r="CS5159" cm="1">
        <f t="array" ref="CS5159:CT5159">_xlfn.XLOOKUP(_xlfn.ANCHORARRAY(CG5159),Case!$G$25:$G$34,Case!$I$25:$I$34,0,0,1)</f>
        <v>0</v>
      </c>
      <c r="CT5159">
        <v>0</v>
      </c>
      <c r="CY5159">
        <f t="shared" si="242"/>
        <v>0</v>
      </c>
      <c r="DI5159" t="str">
        <v>DX</v>
      </c>
    </row>
    <row r="5160" spans="2:113" ht="15" customHeight="1">
      <c r="B5160" s="40">
        <v>6931</v>
      </c>
      <c r="C5160" s="41">
        <v>45461</v>
      </c>
      <c r="D5160" s="42">
        <v>0.50839120370370372</v>
      </c>
      <c r="E5160" s="40" t="s">
        <v>258</v>
      </c>
      <c r="F5160" s="43" t="s">
        <v>2525</v>
      </c>
      <c r="G5160">
        <f t="shared" si="240"/>
        <v>4</v>
      </c>
      <c r="H5160" t="str" cm="1">
        <f t="array" ref="H5160:K5160">MID(E5160,_xlfn.SEQUENCE(1,LEN(E5160)/2,1,2),2)</f>
        <v>BE</v>
      </c>
      <c r="I5160" t="str">
        <v>BE</v>
      </c>
      <c r="J5160" t="str">
        <v>BE</v>
      </c>
      <c r="K5160" t="str">
        <v>BE</v>
      </c>
      <c r="Y5160">
        <v>2</v>
      </c>
      <c r="Z5160" t="b" cm="1">
        <f t="array" ref="Z5160">SUM(--(_xlfn.XLOOKUP(_xlfn._xlws.FILTER($H5160:$X5160,$H5160:$X5160&lt;&gt;""),Case!$G$25:$G$34,Case!$D$25:$D$34,,0,1)=Z$4))&gt;0</f>
        <v>0</v>
      </c>
      <c r="AA5160" t="b" cm="1">
        <f t="array" ref="AA5160">SUM(--(_xlfn.XLOOKUP(_xlfn._xlws.FILTER($H5160:$X5160,$H5160:$X5160&lt;&gt;""),Case!$G$25:$G$34,Case!$D$25:$D$34,,0,1)=AA$4))&gt;0</f>
        <v>0</v>
      </c>
      <c r="AB5160" t="b" cm="1">
        <f t="array" ref="AB5160">SUM(--(_xlfn.XLOOKUP(_xlfn._xlws.FILTER($H5160:$X5160,$H5160:$X5160&lt;&gt;""),Case!$G$25:$G$34,Case!$D$25:$D$34,,0,1)=AB$4))&gt;0</f>
        <v>1</v>
      </c>
      <c r="AC5160" t="b" cm="1">
        <f t="array" ref="AC5160">SUM(--Z5160:AB5160)=3</f>
        <v>0</v>
      </c>
      <c r="AD5160" t="b">
        <f>AND(AC5160,D5160&gt;(16/24))</f>
        <v>0</v>
      </c>
      <c r="AE5160" cm="1">
        <f t="array" ref="AE5160">SUM(_xlfn.XLOOKUP(_xlfn._xlws.FILTER($H5160:$O5160,$H5160:$O5160&lt;&gt;""),Case!$G$25:$G$34,Case!$E$25:$E$34,,0,1))</f>
        <v>20</v>
      </c>
      <c r="AF5160">
        <f t="shared" si="241"/>
        <v>20</v>
      </c>
      <c r="AH5160" t="str" cm="1">
        <f t="array" ref="AH5160:AK5160">_xlfn._xlws.FILTER(H5160:X5160,H5160:X5160&lt;&gt;"")</f>
        <v>BE</v>
      </c>
      <c r="AI5160" t="str">
        <v>BE</v>
      </c>
      <c r="AJ5160" t="str">
        <v>BE</v>
      </c>
      <c r="AK5160" t="str">
        <v>BE</v>
      </c>
      <c r="AY5160" cm="1">
        <f t="array" ref="AY5160:BB5160">_xlfn.XLOOKUP(_xlfn.ANCHORARRAY(AH5160),Case!$G$25:$G$34,Case!$H$25:$H$34)</f>
        <v>0</v>
      </c>
      <c r="AZ5160">
        <v>0</v>
      </c>
      <c r="BA5160">
        <v>0</v>
      </c>
      <c r="BB5160">
        <v>0</v>
      </c>
      <c r="BP5160" t="str" cm="1">
        <f t="array" ref="BP5160">_xlfn.UNIQUE(_xlfn.ANCHORARRAY(AH5160),TRUE)</f>
        <v>BE</v>
      </c>
      <c r="BZ5160" cm="1">
        <f t="array" ref="BZ5160">COUNTIF(_xlfn.ANCHORARRAY(AH5160),_xlfn.ANCHORARRAY(BP5160))</f>
        <v>4</v>
      </c>
      <c r="CG5160" t="str" cm="1">
        <f t="array" ref="CG5160">_xlfn._xlws.FILTER(_xlfn.ANCHORARRAY(BP5160),_xlfn.ANCHORARRAY(BZ5160)&gt;1,"")</f>
        <v>BE</v>
      </c>
      <c r="CL5160" cm="1">
        <f t="array" ref="CL5160">_xlfn._xlws.FILTER(_xlfn.ANCHORARRAY(BZ5160),_xlfn.ANCHORARRAY(BZ5160)&gt;1,"")</f>
        <v>4</v>
      </c>
      <c r="CS5160" cm="1">
        <f t="array" ref="CS5160">_xlfn.XLOOKUP(_xlfn.ANCHORARRAY(CG5160),Case!$G$25:$G$34,Case!$I$25:$I$34,0,0,1)</f>
        <v>0</v>
      </c>
      <c r="CY5160">
        <f t="shared" si="242"/>
        <v>0</v>
      </c>
      <c r="DI5160" t="str">
        <v>BE</v>
      </c>
    </row>
    <row r="5161" spans="2:113" ht="15" customHeight="1">
      <c r="B5161" s="40">
        <v>6932</v>
      </c>
      <c r="C5161" s="41">
        <v>45461</v>
      </c>
      <c r="D5161" s="42">
        <v>0.51057870370370373</v>
      </c>
      <c r="E5161" s="40" t="s">
        <v>14467</v>
      </c>
      <c r="F5161" s="43" t="s">
        <v>7426</v>
      </c>
      <c r="G5161">
        <f t="shared" si="240"/>
        <v>10</v>
      </c>
      <c r="H5161" t="str" cm="1">
        <f t="array" ref="H5161:Q5161">MID(E5161,_xlfn.SEQUENCE(1,LEN(E5161)/2,1,2),2)</f>
        <v>DX</v>
      </c>
      <c r="I5161" t="str">
        <v>FR</v>
      </c>
      <c r="J5161" t="str">
        <v>JB</v>
      </c>
      <c r="K5161" t="str">
        <v>SO</v>
      </c>
      <c r="L5161" t="str">
        <v>CB</v>
      </c>
      <c r="M5161" t="str">
        <v>SS</v>
      </c>
      <c r="N5161" t="str">
        <v>BB</v>
      </c>
      <c r="O5161" t="str">
        <v>SO</v>
      </c>
      <c r="P5161" t="str">
        <v>BE</v>
      </c>
      <c r="Q5161" t="str">
        <v>CB</v>
      </c>
      <c r="Y5161">
        <v>2</v>
      </c>
      <c r="Z5161" t="b" cm="1">
        <f t="array" ref="Z5161">SUM(--(_xlfn.XLOOKUP(_xlfn._xlws.FILTER($H5161:$X5161,$H5161:$X5161&lt;&gt;""),Case!$G$25:$G$34,Case!$D$25:$D$34,,0,1)=Z$4))&gt;0</f>
        <v>1</v>
      </c>
      <c r="AA5161" t="b" cm="1">
        <f t="array" ref="AA5161">SUM(--(_xlfn.XLOOKUP(_xlfn._xlws.FILTER($H5161:$X5161,$H5161:$X5161&lt;&gt;""),Case!$G$25:$G$34,Case!$D$25:$D$34,,0,1)=AA$4))&gt;0</f>
        <v>1</v>
      </c>
      <c r="AB5161" t="b" cm="1">
        <f t="array" ref="AB5161">SUM(--(_xlfn.XLOOKUP(_xlfn._xlws.FILTER($H5161:$X5161,$H5161:$X5161&lt;&gt;""),Case!$G$25:$G$34,Case!$D$25:$D$34,,0,1)=AB$4))&gt;0</f>
        <v>1</v>
      </c>
      <c r="AC5161" t="b" cm="1">
        <f t="array" ref="AC5161">SUM(--Z5161:AB5161)=3</f>
        <v>1</v>
      </c>
      <c r="AD5161" t="b">
        <f>AND(AC5161,D5161&gt;(16/24))</f>
        <v>0</v>
      </c>
      <c r="AE5161" cm="1">
        <f t="array" ref="AE5161">SUM(_xlfn.XLOOKUP(_xlfn._xlws.FILTER($H5161:$O5161,$H5161:$O5161&lt;&gt;""),Case!$G$25:$G$34,Case!$E$25:$E$34,,0,1))</f>
        <v>38</v>
      </c>
      <c r="AF5161">
        <f t="shared" si="241"/>
        <v>38</v>
      </c>
      <c r="AH5161" t="str" cm="1">
        <f t="array" ref="AH5161:AQ5161">_xlfn._xlws.FILTER(H5161:X5161,H5161:X5161&lt;&gt;"")</f>
        <v>DX</v>
      </c>
      <c r="AI5161" t="str">
        <v>FR</v>
      </c>
      <c r="AJ5161" t="str">
        <v>JB</v>
      </c>
      <c r="AK5161" t="str">
        <v>SO</v>
      </c>
      <c r="AL5161" t="str">
        <v>CB</v>
      </c>
      <c r="AM5161" t="str">
        <v>SS</v>
      </c>
      <c r="AN5161" t="str">
        <v>BB</v>
      </c>
      <c r="AO5161" t="str">
        <v>SO</v>
      </c>
      <c r="AP5161" t="str">
        <v>BE</v>
      </c>
      <c r="AQ5161" t="str">
        <v>CB</v>
      </c>
      <c r="AY5161" cm="1">
        <f t="array" ref="AY5161:BH5161">_xlfn.XLOOKUP(_xlfn.ANCHORARRAY(AH5161),Case!$G$25:$G$34,Case!$H$25:$H$34)</f>
        <v>180</v>
      </c>
      <c r="AZ5161">
        <v>0</v>
      </c>
      <c r="BA5161">
        <v>0</v>
      </c>
      <c r="BB5161">
        <v>0</v>
      </c>
      <c r="BC5161">
        <v>190</v>
      </c>
      <c r="BD5161">
        <v>0</v>
      </c>
      <c r="BE5161">
        <v>200</v>
      </c>
      <c r="BF5161">
        <v>0</v>
      </c>
      <c r="BG5161">
        <v>0</v>
      </c>
      <c r="BH5161">
        <v>190</v>
      </c>
      <c r="BP5161" t="str" cm="1">
        <f t="array" ref="BP5161:BW5161">_xlfn.UNIQUE(_xlfn.ANCHORARRAY(AH5161),TRUE)</f>
        <v>DX</v>
      </c>
      <c r="BQ5161" t="str">
        <v>FR</v>
      </c>
      <c r="BR5161" t="str">
        <v>JB</v>
      </c>
      <c r="BS5161" t="str">
        <v>SO</v>
      </c>
      <c r="BT5161" t="str">
        <v>CB</v>
      </c>
      <c r="BU5161" t="str">
        <v>SS</v>
      </c>
      <c r="BV5161" t="str">
        <v>BB</v>
      </c>
      <c r="BW5161" t="str">
        <v>BE</v>
      </c>
      <c r="BZ5161" t="e" cm="1" vm="1">
        <f t="array" aca="1" ref="BZ5161" ca="1">COUNTIF(_xlfn.ANCHORARRAY(AH5161),_xlfn.ANCHORARRAY(BP5161))</f>
        <v>#VALUE!</v>
      </c>
      <c r="CG5161" t="e" cm="1" vm="2">
        <f t="array" aca="1" ref="CG5161" ca="1">_xlfn._xlws.FILTER(_xlfn.ANCHORARRAY(BP5161),_xlfn.ANCHORARRAY(BZ5161)&gt;1,"")</f>
        <v>#VALUE!</v>
      </c>
      <c r="CL5161" t="e" cm="1" vm="2">
        <f t="array" aca="1" ref="CL5161" ca="1">_xlfn._xlws.FILTER(_xlfn.ANCHORARRAY(BZ5161),_xlfn.ANCHORARRAY(BZ5161)&gt;1,"")</f>
        <v>#VALUE!</v>
      </c>
      <c r="CS5161" t="e" cm="1" vm="2">
        <f t="array" aca="1" ref="CS5161" ca="1">_xlfn.XLOOKUP(_xlfn.ANCHORARRAY(CG5161),Case!$G$25:$G$34,Case!$I$25:$I$34,0,0,1)</f>
        <v>#VALUE!</v>
      </c>
      <c r="CY5161" t="e" vm="2">
        <f t="shared" ca="1" si="242"/>
        <v>#VALUE!</v>
      </c>
      <c r="DI5161" t="str">
        <v>SS</v>
      </c>
    </row>
    <row r="5162" spans="2:113" ht="15" customHeight="1">
      <c r="B5162" s="40">
        <v>6933</v>
      </c>
      <c r="C5162" s="41">
        <v>45461</v>
      </c>
      <c r="D5162" s="42">
        <v>0.51200231481481484</v>
      </c>
      <c r="E5162" s="40" t="s">
        <v>1098</v>
      </c>
      <c r="F5162" s="43" t="s">
        <v>1099</v>
      </c>
      <c r="G5162">
        <f t="shared" si="240"/>
        <v>1</v>
      </c>
      <c r="H5162" t="str" cm="1">
        <f t="array" ref="H5162">MID(E5162,_xlfn.SEQUENCE(1,LEN(E5162)/2,1,2),2)</f>
        <v>BE</v>
      </c>
      <c r="Y5162">
        <v>2</v>
      </c>
      <c r="Z5162" t="b" cm="1">
        <f t="array" ref="Z5162">SUM(--(_xlfn.XLOOKUP(_xlfn._xlws.FILTER($H5162:$X5162,$H5162:$X5162&lt;&gt;""),Case!$G$25:$G$34,Case!$D$25:$D$34,,0,1)=Z$4))&gt;0</f>
        <v>0</v>
      </c>
      <c r="AA5162" t="b" cm="1">
        <f t="array" ref="AA5162">SUM(--(_xlfn.XLOOKUP(_xlfn._xlws.FILTER($H5162:$X5162,$H5162:$X5162&lt;&gt;""),Case!$G$25:$G$34,Case!$D$25:$D$34,,0,1)=AA$4))&gt;0</f>
        <v>0</v>
      </c>
      <c r="AB5162" t="b" cm="1">
        <f t="array" ref="AB5162">SUM(--(_xlfn.XLOOKUP(_xlfn._xlws.FILTER($H5162:$X5162,$H5162:$X5162&lt;&gt;""),Case!$G$25:$G$34,Case!$D$25:$D$34,,0,1)=AB$4))&gt;0</f>
        <v>1</v>
      </c>
      <c r="AC5162" t="b" cm="1">
        <f t="array" ref="AC5162">SUM(--Z5162:AB5162)=3</f>
        <v>0</v>
      </c>
      <c r="AD5162" t="b">
        <f>AND(AC5162,D5162&gt;(16/24))</f>
        <v>0</v>
      </c>
      <c r="AE5162" cm="1">
        <f t="array" ref="AE5162">SUM(_xlfn.XLOOKUP(_xlfn._xlws.FILTER($H5162:$O5162,$H5162:$O5162&lt;&gt;""),Case!$G$25:$G$34,Case!$E$25:$E$34,,0,1))</f>
        <v>5</v>
      </c>
      <c r="AF5162">
        <f t="shared" si="241"/>
        <v>5</v>
      </c>
      <c r="AH5162" t="str" cm="1">
        <f t="array" ref="AH5162">_xlfn._xlws.FILTER(H5162:X5162,H5162:X5162&lt;&gt;"")</f>
        <v>BE</v>
      </c>
      <c r="AY5162" cm="1">
        <f t="array" ref="AY5162">_xlfn.XLOOKUP(_xlfn.ANCHORARRAY(AH5162),Case!$G$25:$G$34,Case!$H$25:$H$34)</f>
        <v>0</v>
      </c>
      <c r="BP5162" t="str" cm="1">
        <f t="array" ref="BP5162">_xlfn.UNIQUE(_xlfn.ANCHORARRAY(AH5162),TRUE)</f>
        <v>BE</v>
      </c>
      <c r="BZ5162" cm="1">
        <f t="array" ref="BZ5162">COUNTIF(_xlfn.ANCHORARRAY(AH5162),_xlfn.ANCHORARRAY(BP5162))</f>
        <v>1</v>
      </c>
      <c r="CG5162" t="str" cm="1">
        <f t="array" ref="CG5162">_xlfn._xlws.FILTER(_xlfn.ANCHORARRAY(BP5162),_xlfn.ANCHORARRAY(BZ5162)&gt;1,"")</f>
        <v/>
      </c>
      <c r="CL5162" t="str" cm="1">
        <f t="array" ref="CL5162">_xlfn._xlws.FILTER(_xlfn.ANCHORARRAY(BZ5162),_xlfn.ANCHORARRAY(BZ5162)&gt;1,"")</f>
        <v/>
      </c>
      <c r="CS5162" cm="1">
        <f t="array" ref="CS5162">_xlfn.XLOOKUP(_xlfn.ANCHORARRAY(CG5162),Case!$G$25:$G$34,Case!$I$25:$I$34,0,0,1)</f>
        <v>0</v>
      </c>
      <c r="CY5162">
        <f t="shared" si="242"/>
        <v>0</v>
      </c>
      <c r="DI5162" t="str">
        <v>DX</v>
      </c>
    </row>
    <row r="5163" spans="2:113" ht="15" customHeight="1">
      <c r="B5163" s="40">
        <v>6934</v>
      </c>
      <c r="C5163" s="41">
        <v>45461</v>
      </c>
      <c r="D5163" s="42">
        <v>0.51423611111111112</v>
      </c>
      <c r="E5163" s="40" t="s">
        <v>7427</v>
      </c>
      <c r="F5163" s="43" t="s">
        <v>7428</v>
      </c>
      <c r="G5163">
        <f t="shared" si="240"/>
        <v>3</v>
      </c>
      <c r="H5163" t="str" cm="1">
        <f t="array" ref="H5163:J5163">MID(E5163,_xlfn.SEQUENCE(1,LEN(E5163)/2,1,2),2)</f>
        <v>WB</v>
      </c>
      <c r="I5163" t="str">
        <v>BB</v>
      </c>
      <c r="J5163" t="str">
        <v>SS</v>
      </c>
      <c r="Y5163">
        <v>2</v>
      </c>
      <c r="Z5163" t="b" cm="1">
        <f t="array" ref="Z5163">SUM(--(_xlfn.XLOOKUP(_xlfn._xlws.FILTER($H5163:$X5163,$H5163:$X5163&lt;&gt;""),Case!$G$25:$G$34,Case!$D$25:$D$34,,0,1)=Z$4))&gt;0</f>
        <v>1</v>
      </c>
      <c r="AA5163" t="b" cm="1">
        <f t="array" ref="AA5163">SUM(--(_xlfn.XLOOKUP(_xlfn._xlws.FILTER($H5163:$X5163,$H5163:$X5163&lt;&gt;""),Case!$G$25:$G$34,Case!$D$25:$D$34,,0,1)=AA$4))&gt;0</f>
        <v>1</v>
      </c>
      <c r="AB5163" t="b" cm="1">
        <f t="array" ref="AB5163">SUM(--(_xlfn.XLOOKUP(_xlfn._xlws.FILTER($H5163:$X5163,$H5163:$X5163&lt;&gt;""),Case!$G$25:$G$34,Case!$D$25:$D$34,,0,1)=AB$4))&gt;0</f>
        <v>0</v>
      </c>
      <c r="AC5163" t="b" cm="1">
        <f t="array" ref="AC5163">SUM(--Z5163:AB5163)=3</f>
        <v>0</v>
      </c>
      <c r="AD5163" t="b">
        <f>AND(AC5163,D5163&gt;(16/24))</f>
        <v>0</v>
      </c>
      <c r="AE5163" cm="1">
        <f t="array" ref="AE5163">SUM(_xlfn.XLOOKUP(_xlfn._xlws.FILTER($H5163:$O5163,$H5163:$O5163&lt;&gt;""),Case!$G$25:$G$34,Case!$E$25:$E$34,,0,1))</f>
        <v>24</v>
      </c>
      <c r="AF5163">
        <f t="shared" si="241"/>
        <v>24</v>
      </c>
      <c r="AH5163" t="str" cm="1">
        <f t="array" ref="AH5163:AJ5163">_xlfn._xlws.FILTER(H5163:X5163,H5163:X5163&lt;&gt;"")</f>
        <v>WB</v>
      </c>
      <c r="AI5163" t="str">
        <v>BB</v>
      </c>
      <c r="AJ5163" t="str">
        <v>SS</v>
      </c>
      <c r="AY5163" cm="1">
        <f t="array" ref="AY5163:BA5163">_xlfn.XLOOKUP(_xlfn.ANCHORARRAY(AH5163),Case!$G$25:$G$34,Case!$H$25:$H$34)</f>
        <v>210</v>
      </c>
      <c r="AZ5163">
        <v>200</v>
      </c>
      <c r="BA5163">
        <v>0</v>
      </c>
      <c r="BP5163" t="str" cm="1">
        <f t="array" ref="BP5163:BR5163">_xlfn.UNIQUE(_xlfn.ANCHORARRAY(AH5163),TRUE)</f>
        <v>WB</v>
      </c>
      <c r="BQ5163" t="str">
        <v>BB</v>
      </c>
      <c r="BR5163" t="str">
        <v>SS</v>
      </c>
      <c r="BZ5163" cm="1">
        <f t="array" ref="BZ5163:CB5163">COUNTIF(_xlfn.ANCHORARRAY(AH5163),_xlfn.ANCHORARRAY(BP5163))</f>
        <v>1</v>
      </c>
      <c r="CA5163">
        <v>1</v>
      </c>
      <c r="CB5163">
        <v>1</v>
      </c>
      <c r="CG5163" t="str" cm="1">
        <f t="array" ref="CG5163">_xlfn._xlws.FILTER(_xlfn.ANCHORARRAY(BP5163),_xlfn.ANCHORARRAY(BZ5163)&gt;1,"")</f>
        <v/>
      </c>
      <c r="CL5163" t="str" cm="1">
        <f t="array" ref="CL5163">_xlfn._xlws.FILTER(_xlfn.ANCHORARRAY(BZ5163),_xlfn.ANCHORARRAY(BZ5163)&gt;1,"")</f>
        <v/>
      </c>
      <c r="CS5163" cm="1">
        <f t="array" ref="CS5163">_xlfn.XLOOKUP(_xlfn.ANCHORARRAY(CG5163),Case!$G$25:$G$34,Case!$I$25:$I$34,0,0,1)</f>
        <v>0</v>
      </c>
      <c r="CY5163">
        <f t="shared" si="242"/>
        <v>410</v>
      </c>
      <c r="DI5163" t="str">
        <v>DX</v>
      </c>
    </row>
    <row r="5164" spans="2:113" ht="15" customHeight="1">
      <c r="B5164" s="40">
        <v>6935</v>
      </c>
      <c r="C5164" s="41">
        <v>45461</v>
      </c>
      <c r="D5164" s="42">
        <v>0.51446759259259256</v>
      </c>
      <c r="E5164" s="40" t="s">
        <v>14468</v>
      </c>
      <c r="F5164" s="43" t="s">
        <v>7429</v>
      </c>
      <c r="G5164">
        <f t="shared" si="240"/>
        <v>10</v>
      </c>
      <c r="H5164" t="str" cm="1">
        <f t="array" ref="H5164:Q5164">MID(E5164,_xlfn.SEQUENCE(1,LEN(E5164)/2,1,2),2)</f>
        <v>DX</v>
      </c>
      <c r="I5164" t="str">
        <v>SO</v>
      </c>
      <c r="J5164" t="str">
        <v>FR</v>
      </c>
      <c r="K5164" t="str">
        <v>CB</v>
      </c>
      <c r="L5164" t="str">
        <v>WB</v>
      </c>
      <c r="M5164" t="str">
        <v>HD</v>
      </c>
      <c r="N5164" t="str">
        <v>WB</v>
      </c>
      <c r="O5164" t="str">
        <v>CB</v>
      </c>
      <c r="P5164" t="str">
        <v>CB</v>
      </c>
      <c r="Q5164" t="str">
        <v>SS</v>
      </c>
      <c r="Y5164">
        <v>2</v>
      </c>
      <c r="Z5164" t="b" cm="1">
        <f t="array" ref="Z5164">SUM(--(_xlfn.XLOOKUP(_xlfn._xlws.FILTER($H5164:$X5164,$H5164:$X5164&lt;&gt;""),Case!$G$25:$G$34,Case!$D$25:$D$34,,0,1)=Z$4))&gt;0</f>
        <v>1</v>
      </c>
      <c r="AA5164" t="b" cm="1">
        <f t="array" ref="AA5164">SUM(--(_xlfn.XLOOKUP(_xlfn._xlws.FILTER($H5164:$X5164,$H5164:$X5164&lt;&gt;""),Case!$G$25:$G$34,Case!$D$25:$D$34,,0,1)=AA$4))&gt;0</f>
        <v>1</v>
      </c>
      <c r="AB5164" t="b" cm="1">
        <f t="array" ref="AB5164">SUM(--(_xlfn.XLOOKUP(_xlfn._xlws.FILTER($H5164:$X5164,$H5164:$X5164&lt;&gt;""),Case!$G$25:$G$34,Case!$D$25:$D$34,,0,1)=AB$4))&gt;0</f>
        <v>1</v>
      </c>
      <c r="AC5164" t="b" cm="1">
        <f t="array" ref="AC5164">SUM(--Z5164:AB5164)=3</f>
        <v>1</v>
      </c>
      <c r="AD5164" t="b">
        <f>AND(AC5164,D5164&gt;(16/24))</f>
        <v>0</v>
      </c>
      <c r="AE5164" cm="1">
        <f t="array" ref="AE5164">SUM(_xlfn.XLOOKUP(_xlfn._xlws.FILTER($H5164:$O5164,$H5164:$O5164&lt;&gt;""),Case!$G$25:$G$34,Case!$E$25:$E$34,,0,1))</f>
        <v>59</v>
      </c>
      <c r="AF5164">
        <f t="shared" si="241"/>
        <v>59</v>
      </c>
      <c r="AH5164" t="str" cm="1">
        <f t="array" ref="AH5164:AQ5164">_xlfn._xlws.FILTER(H5164:X5164,H5164:X5164&lt;&gt;"")</f>
        <v>DX</v>
      </c>
      <c r="AI5164" t="str">
        <v>SO</v>
      </c>
      <c r="AJ5164" t="str">
        <v>FR</v>
      </c>
      <c r="AK5164" t="str">
        <v>CB</v>
      </c>
      <c r="AL5164" t="str">
        <v>WB</v>
      </c>
      <c r="AM5164" t="str">
        <v>HD</v>
      </c>
      <c r="AN5164" t="str">
        <v>WB</v>
      </c>
      <c r="AO5164" t="str">
        <v>CB</v>
      </c>
      <c r="AP5164" t="str">
        <v>CB</v>
      </c>
      <c r="AQ5164" t="str">
        <v>SS</v>
      </c>
      <c r="AY5164" cm="1">
        <f t="array" ref="AY5164:BH5164">_xlfn.XLOOKUP(_xlfn.ANCHORARRAY(AH5164),Case!$G$25:$G$34,Case!$H$25:$H$34)</f>
        <v>180</v>
      </c>
      <c r="AZ5164">
        <v>0</v>
      </c>
      <c r="BA5164">
        <v>0</v>
      </c>
      <c r="BB5164">
        <v>190</v>
      </c>
      <c r="BC5164">
        <v>210</v>
      </c>
      <c r="BD5164">
        <v>160</v>
      </c>
      <c r="BE5164">
        <v>210</v>
      </c>
      <c r="BF5164">
        <v>190</v>
      </c>
      <c r="BG5164">
        <v>190</v>
      </c>
      <c r="BH5164">
        <v>0</v>
      </c>
      <c r="BP5164" t="str" cm="1">
        <f t="array" ref="BP5164:BV5164">_xlfn.UNIQUE(_xlfn.ANCHORARRAY(AH5164),TRUE)</f>
        <v>DX</v>
      </c>
      <c r="BQ5164" t="str">
        <v>SO</v>
      </c>
      <c r="BR5164" t="str">
        <v>FR</v>
      </c>
      <c r="BS5164" t="str">
        <v>CB</v>
      </c>
      <c r="BT5164" t="str">
        <v>WB</v>
      </c>
      <c r="BU5164" t="str">
        <v>HD</v>
      </c>
      <c r="BV5164" t="str">
        <v>SS</v>
      </c>
      <c r="BZ5164" cm="1">
        <f t="array" ref="BZ5164:CF5164">COUNTIF(_xlfn.ANCHORARRAY(AH5164),_xlfn.ANCHORARRAY(BP5164))</f>
        <v>1</v>
      </c>
      <c r="CA5164">
        <v>1</v>
      </c>
      <c r="CB5164">
        <v>1</v>
      </c>
      <c r="CC5164">
        <v>3</v>
      </c>
      <c r="CD5164">
        <v>2</v>
      </c>
      <c r="CE5164">
        <v>1</v>
      </c>
      <c r="CF5164">
        <v>1</v>
      </c>
      <c r="CG5164" t="str" cm="1">
        <f t="array" ref="CG5164:CH5164">_xlfn._xlws.FILTER(_xlfn.ANCHORARRAY(BP5164),_xlfn.ANCHORARRAY(BZ5164)&gt;1,"")</f>
        <v>CB</v>
      </c>
      <c r="CH5164" t="str">
        <v>WB</v>
      </c>
      <c r="CL5164" cm="1">
        <f t="array" ref="CL5164:CM5164">_xlfn._xlws.FILTER(_xlfn.ANCHORARRAY(BZ5164),_xlfn.ANCHORARRAY(BZ5164)&gt;1,"")</f>
        <v>3</v>
      </c>
      <c r="CM5164">
        <v>2</v>
      </c>
      <c r="CS5164" cm="1">
        <f t="array" ref="CS5164:CT5164">_xlfn.XLOOKUP(_xlfn.ANCHORARRAY(CG5164),Case!$G$25:$G$34,Case!$I$25:$I$34,0,0,1)</f>
        <v>18</v>
      </c>
      <c r="CT5164">
        <v>21</v>
      </c>
      <c r="CY5164">
        <f t="shared" si="242"/>
        <v>1234</v>
      </c>
      <c r="DI5164" t="str">
        <v>DX</v>
      </c>
    </row>
    <row r="5165" spans="2:113" ht="15" customHeight="1">
      <c r="B5165" s="40">
        <v>6936</v>
      </c>
      <c r="C5165" s="41">
        <v>45461</v>
      </c>
      <c r="D5165" s="42">
        <v>0.51587962962962963</v>
      </c>
      <c r="E5165" s="40" t="s">
        <v>14469</v>
      </c>
      <c r="F5165" s="43" t="s">
        <v>7430</v>
      </c>
      <c r="G5165">
        <f t="shared" si="240"/>
        <v>8</v>
      </c>
      <c r="H5165" t="str" cm="1">
        <f t="array" ref="H5165:O5165">MID(E5165,_xlfn.SEQUENCE(1,LEN(E5165)/2,1,2),2)</f>
        <v>WB</v>
      </c>
      <c r="I5165" t="str">
        <v>WB</v>
      </c>
      <c r="J5165" t="str">
        <v>WB</v>
      </c>
      <c r="K5165" t="str">
        <v>SS</v>
      </c>
      <c r="L5165" t="str">
        <v>SS</v>
      </c>
      <c r="M5165" t="str">
        <v>DX</v>
      </c>
      <c r="N5165" t="str">
        <v>DX</v>
      </c>
      <c r="O5165" t="str">
        <v>DX</v>
      </c>
      <c r="Y5165">
        <v>2</v>
      </c>
      <c r="Z5165" t="b" cm="1">
        <f t="array" ref="Z5165">SUM(--(_xlfn.XLOOKUP(_xlfn._xlws.FILTER($H5165:$X5165,$H5165:$X5165&lt;&gt;""),Case!$G$25:$G$34,Case!$D$25:$D$34,,0,1)=Z$4))&gt;0</f>
        <v>1</v>
      </c>
      <c r="AA5165" t="b" cm="1">
        <f t="array" ref="AA5165">SUM(--(_xlfn.XLOOKUP(_xlfn._xlws.FILTER($H5165:$X5165,$H5165:$X5165&lt;&gt;""),Case!$G$25:$G$34,Case!$D$25:$D$34,,0,1)=AA$4))&gt;0</f>
        <v>1</v>
      </c>
      <c r="AB5165" t="b" cm="1">
        <f t="array" ref="AB5165">SUM(--(_xlfn.XLOOKUP(_xlfn._xlws.FILTER($H5165:$X5165,$H5165:$X5165&lt;&gt;""),Case!$G$25:$G$34,Case!$D$25:$D$34,,0,1)=AB$4))&gt;0</f>
        <v>0</v>
      </c>
      <c r="AC5165" t="b" cm="1">
        <f t="array" ref="AC5165">SUM(--Z5165:AB5165)=3</f>
        <v>0</v>
      </c>
      <c r="AD5165" t="b">
        <f>AND(AC5165,D5165&gt;(16/24))</f>
        <v>0</v>
      </c>
      <c r="AE5165" cm="1">
        <f t="array" ref="AE5165">SUM(_xlfn.XLOOKUP(_xlfn._xlws.FILTER($H5165:$O5165,$H5165:$O5165&lt;&gt;""),Case!$G$25:$G$34,Case!$E$25:$E$34,,0,1))</f>
        <v>66</v>
      </c>
      <c r="AF5165">
        <f t="shared" si="241"/>
        <v>66</v>
      </c>
      <c r="AH5165" t="str" cm="1">
        <f t="array" ref="AH5165:AO5165">_xlfn._xlws.FILTER(H5165:X5165,H5165:X5165&lt;&gt;"")</f>
        <v>WB</v>
      </c>
      <c r="AI5165" t="str">
        <v>WB</v>
      </c>
      <c r="AJ5165" t="str">
        <v>WB</v>
      </c>
      <c r="AK5165" t="str">
        <v>SS</v>
      </c>
      <c r="AL5165" t="str">
        <v>SS</v>
      </c>
      <c r="AM5165" t="str">
        <v>DX</v>
      </c>
      <c r="AN5165" t="str">
        <v>DX</v>
      </c>
      <c r="AO5165" t="str">
        <v>DX</v>
      </c>
      <c r="AY5165" cm="1">
        <f t="array" ref="AY5165:BF5165">_xlfn.XLOOKUP(_xlfn.ANCHORARRAY(AH5165),Case!$G$25:$G$34,Case!$H$25:$H$34)</f>
        <v>210</v>
      </c>
      <c r="AZ5165">
        <v>210</v>
      </c>
      <c r="BA5165">
        <v>210</v>
      </c>
      <c r="BB5165">
        <v>0</v>
      </c>
      <c r="BC5165">
        <v>0</v>
      </c>
      <c r="BD5165">
        <v>180</v>
      </c>
      <c r="BE5165">
        <v>180</v>
      </c>
      <c r="BF5165">
        <v>180</v>
      </c>
      <c r="BP5165" t="str" cm="1">
        <f t="array" ref="BP5165:BR5165">_xlfn.UNIQUE(_xlfn.ANCHORARRAY(AH5165),TRUE)</f>
        <v>WB</v>
      </c>
      <c r="BQ5165" t="str">
        <v>SS</v>
      </c>
      <c r="BR5165" t="str">
        <v>DX</v>
      </c>
      <c r="BZ5165" cm="1">
        <f t="array" ref="BZ5165:CB5165">COUNTIF(_xlfn.ANCHORARRAY(AH5165),_xlfn.ANCHORARRAY(BP5165))</f>
        <v>3</v>
      </c>
      <c r="CA5165">
        <v>2</v>
      </c>
      <c r="CB5165">
        <v>3</v>
      </c>
      <c r="CG5165" t="str" cm="1">
        <f t="array" ref="CG5165:CI5165">_xlfn._xlws.FILTER(_xlfn.ANCHORARRAY(BP5165),_xlfn.ANCHORARRAY(BZ5165)&gt;1,"")</f>
        <v>WB</v>
      </c>
      <c r="CH5165" t="str">
        <v>SS</v>
      </c>
      <c r="CI5165" t="str">
        <v>DX</v>
      </c>
      <c r="CL5165" cm="1">
        <f t="array" ref="CL5165:CN5165">_xlfn._xlws.FILTER(_xlfn.ANCHORARRAY(BZ5165),_xlfn.ANCHORARRAY(BZ5165)&gt;1,"")</f>
        <v>3</v>
      </c>
      <c r="CM5165">
        <v>2</v>
      </c>
      <c r="CN5165">
        <v>3</v>
      </c>
      <c r="CS5165" cm="1">
        <f t="array" ref="CS5165:CU5165">_xlfn.XLOOKUP(_xlfn.ANCHORARRAY(CG5165),Case!$G$25:$G$34,Case!$I$25:$I$34,0,0,1)</f>
        <v>21</v>
      </c>
      <c r="CT5165">
        <v>0</v>
      </c>
      <c r="CU5165">
        <v>17</v>
      </c>
      <c r="CY5165">
        <f t="shared" si="242"/>
        <v>1056</v>
      </c>
      <c r="DI5165" t="str">
        <v>FR</v>
      </c>
    </row>
    <row r="5166" spans="2:113" ht="15" customHeight="1">
      <c r="B5166" s="40">
        <v>6937</v>
      </c>
      <c r="C5166" s="41">
        <v>45461</v>
      </c>
      <c r="D5166" s="42">
        <v>0.51655092592592589</v>
      </c>
      <c r="E5166" s="40" t="s">
        <v>7431</v>
      </c>
      <c r="F5166" s="43" t="s">
        <v>7432</v>
      </c>
      <c r="G5166">
        <f t="shared" si="240"/>
        <v>7</v>
      </c>
      <c r="H5166" t="str" cm="1">
        <f t="array" ref="H5166:N5166">MID(E5166,_xlfn.SEQUENCE(1,LEN(E5166)/2,1,2),2)</f>
        <v>JB</v>
      </c>
      <c r="I5166" t="str">
        <v>JB</v>
      </c>
      <c r="J5166" t="str">
        <v>JB</v>
      </c>
      <c r="K5166" t="str">
        <v>FR</v>
      </c>
      <c r="L5166" t="str">
        <v>FR</v>
      </c>
      <c r="M5166" t="str">
        <v>CB</v>
      </c>
      <c r="N5166" t="str">
        <v>CB</v>
      </c>
      <c r="Y5166">
        <v>2</v>
      </c>
      <c r="Z5166" t="b" cm="1">
        <f t="array" ref="Z5166">SUM(--(_xlfn.XLOOKUP(_xlfn._xlws.FILTER($H5166:$X5166,$H5166:$X5166&lt;&gt;""),Case!$G$25:$G$34,Case!$D$25:$D$34,,0,1)=Z$4))&gt;0</f>
        <v>1</v>
      </c>
      <c r="AA5166" t="b" cm="1">
        <f t="array" ref="AA5166">SUM(--(_xlfn.XLOOKUP(_xlfn._xlws.FILTER($H5166:$X5166,$H5166:$X5166&lt;&gt;""),Case!$G$25:$G$34,Case!$D$25:$D$34,,0,1)=AA$4))&gt;0</f>
        <v>1</v>
      </c>
      <c r="AB5166" t="b" cm="1">
        <f t="array" ref="AB5166">SUM(--(_xlfn.XLOOKUP(_xlfn._xlws.FILTER($H5166:$X5166,$H5166:$X5166&lt;&gt;""),Case!$G$25:$G$34,Case!$D$25:$D$34,,0,1)=AB$4))&gt;0</f>
        <v>1</v>
      </c>
      <c r="AC5166" t="b" cm="1">
        <f t="array" ref="AC5166">SUM(--Z5166:AB5166)=3</f>
        <v>1</v>
      </c>
      <c r="AD5166" t="b">
        <f>AND(AC5166,D5166&gt;(16/24))</f>
        <v>0</v>
      </c>
      <c r="AE5166" cm="1">
        <f t="array" ref="AE5166">SUM(_xlfn.XLOOKUP(_xlfn._xlws.FILTER($H5166:$O5166,$H5166:$O5166&lt;&gt;""),Case!$G$25:$G$34,Case!$E$25:$E$34,,0,1))</f>
        <v>25</v>
      </c>
      <c r="AF5166">
        <f t="shared" si="241"/>
        <v>25</v>
      </c>
      <c r="AH5166" t="str" cm="1">
        <f t="array" ref="AH5166:AN5166">_xlfn._xlws.FILTER(H5166:X5166,H5166:X5166&lt;&gt;"")</f>
        <v>JB</v>
      </c>
      <c r="AI5166" t="str">
        <v>JB</v>
      </c>
      <c r="AJ5166" t="str">
        <v>JB</v>
      </c>
      <c r="AK5166" t="str">
        <v>FR</v>
      </c>
      <c r="AL5166" t="str">
        <v>FR</v>
      </c>
      <c r="AM5166" t="str">
        <v>CB</v>
      </c>
      <c r="AN5166" t="str">
        <v>CB</v>
      </c>
      <c r="AY5166" cm="1">
        <f t="array" ref="AY5166:BE5166">_xlfn.XLOOKUP(_xlfn.ANCHORARRAY(AH5166),Case!$G$25:$G$34,Case!$H$25:$H$34)</f>
        <v>0</v>
      </c>
      <c r="AZ5166">
        <v>0</v>
      </c>
      <c r="BA5166">
        <v>0</v>
      </c>
      <c r="BB5166">
        <v>0</v>
      </c>
      <c r="BC5166">
        <v>0</v>
      </c>
      <c r="BD5166">
        <v>190</v>
      </c>
      <c r="BE5166">
        <v>190</v>
      </c>
      <c r="BP5166" t="str" cm="1">
        <f t="array" ref="BP5166:BR5166">_xlfn.UNIQUE(_xlfn.ANCHORARRAY(AH5166),TRUE)</f>
        <v>JB</v>
      </c>
      <c r="BQ5166" t="str">
        <v>FR</v>
      </c>
      <c r="BR5166" t="str">
        <v>CB</v>
      </c>
      <c r="BZ5166" cm="1">
        <f t="array" ref="BZ5166:CB5166">COUNTIF(_xlfn.ANCHORARRAY(AH5166),_xlfn.ANCHORARRAY(BP5166))</f>
        <v>3</v>
      </c>
      <c r="CA5166">
        <v>2</v>
      </c>
      <c r="CB5166">
        <v>2</v>
      </c>
      <c r="CG5166" t="str" cm="1">
        <f t="array" ref="CG5166:CI5166">_xlfn._xlws.FILTER(_xlfn.ANCHORARRAY(BP5166),_xlfn.ANCHORARRAY(BZ5166)&gt;1,"")</f>
        <v>JB</v>
      </c>
      <c r="CH5166" t="str">
        <v>FR</v>
      </c>
      <c r="CI5166" t="str">
        <v>CB</v>
      </c>
      <c r="CL5166" cm="1">
        <f t="array" ref="CL5166:CN5166">_xlfn._xlws.FILTER(_xlfn.ANCHORARRAY(BZ5166),_xlfn.ANCHORARRAY(BZ5166)&gt;1,"")</f>
        <v>3</v>
      </c>
      <c r="CM5166">
        <v>2</v>
      </c>
      <c r="CN5166">
        <v>2</v>
      </c>
      <c r="CS5166" cm="1">
        <f t="array" ref="CS5166:CU5166">_xlfn.XLOOKUP(_xlfn.ANCHORARRAY(CG5166),Case!$G$25:$G$34,Case!$I$25:$I$34,0,0,1)</f>
        <v>0</v>
      </c>
      <c r="CT5166">
        <v>0</v>
      </c>
      <c r="CU5166">
        <v>18</v>
      </c>
      <c r="CY5166">
        <f t="shared" si="242"/>
        <v>344</v>
      </c>
      <c r="DI5166" t="str">
        <v>SS</v>
      </c>
    </row>
    <row r="5167" spans="2:113" ht="15" customHeight="1">
      <c r="B5167" s="40">
        <v>6938</v>
      </c>
      <c r="C5167" s="41">
        <v>45461</v>
      </c>
      <c r="D5167" s="42">
        <v>0.51807870370370368</v>
      </c>
      <c r="E5167" s="40" t="s">
        <v>7433</v>
      </c>
      <c r="F5167" s="43" t="s">
        <v>7434</v>
      </c>
      <c r="G5167">
        <f t="shared" si="240"/>
        <v>4</v>
      </c>
      <c r="H5167" t="str" cm="1">
        <f t="array" ref="H5167:K5167">MID(E5167,_xlfn.SEQUENCE(1,LEN(E5167)/2,1,2),2)</f>
        <v>BE</v>
      </c>
      <c r="I5167" t="str">
        <v>BE</v>
      </c>
      <c r="J5167" t="str">
        <v>BE</v>
      </c>
      <c r="K5167" t="str">
        <v>SO</v>
      </c>
      <c r="Y5167">
        <v>2</v>
      </c>
      <c r="Z5167" t="b" cm="1">
        <f t="array" ref="Z5167">SUM(--(_xlfn.XLOOKUP(_xlfn._xlws.FILTER($H5167:$X5167,$H5167:$X5167&lt;&gt;""),Case!$G$25:$G$34,Case!$D$25:$D$34,,0,1)=Z$4))&gt;0</f>
        <v>0</v>
      </c>
      <c r="AA5167" t="b" cm="1">
        <f t="array" ref="AA5167">SUM(--(_xlfn.XLOOKUP(_xlfn._xlws.FILTER($H5167:$X5167,$H5167:$X5167&lt;&gt;""),Case!$G$25:$G$34,Case!$D$25:$D$34,,0,1)=AA$4))&gt;0</f>
        <v>0</v>
      </c>
      <c r="AB5167" t="b" cm="1">
        <f t="array" ref="AB5167">SUM(--(_xlfn.XLOOKUP(_xlfn._xlws.FILTER($H5167:$X5167,$H5167:$X5167&lt;&gt;""),Case!$G$25:$G$34,Case!$D$25:$D$34,,0,1)=AB$4))&gt;0</f>
        <v>1</v>
      </c>
      <c r="AC5167" t="b" cm="1">
        <f t="array" ref="AC5167">SUM(--Z5167:AB5167)=3</f>
        <v>0</v>
      </c>
      <c r="AD5167" t="b">
        <f>AND(AC5167,D5167&gt;(16/24))</f>
        <v>0</v>
      </c>
      <c r="AE5167" cm="1">
        <f t="array" ref="AE5167">SUM(_xlfn.XLOOKUP(_xlfn._xlws.FILTER($H5167:$O5167,$H5167:$O5167&lt;&gt;""),Case!$G$25:$G$34,Case!$E$25:$E$34,,0,1))</f>
        <v>17</v>
      </c>
      <c r="AF5167">
        <f t="shared" si="241"/>
        <v>17</v>
      </c>
      <c r="AH5167" t="str" cm="1">
        <f t="array" ref="AH5167:AK5167">_xlfn._xlws.FILTER(H5167:X5167,H5167:X5167&lt;&gt;"")</f>
        <v>BE</v>
      </c>
      <c r="AI5167" t="str">
        <v>BE</v>
      </c>
      <c r="AJ5167" t="str">
        <v>BE</v>
      </c>
      <c r="AK5167" t="str">
        <v>SO</v>
      </c>
      <c r="AY5167" cm="1">
        <f t="array" ref="AY5167:BB5167">_xlfn.XLOOKUP(_xlfn.ANCHORARRAY(AH5167),Case!$G$25:$G$34,Case!$H$25:$H$34)</f>
        <v>0</v>
      </c>
      <c r="AZ5167">
        <v>0</v>
      </c>
      <c r="BA5167">
        <v>0</v>
      </c>
      <c r="BB5167">
        <v>0</v>
      </c>
      <c r="BP5167" t="str" cm="1">
        <f t="array" ref="BP5167:BQ5167">_xlfn.UNIQUE(_xlfn.ANCHORARRAY(AH5167),TRUE)</f>
        <v>BE</v>
      </c>
      <c r="BQ5167" t="str">
        <v>SO</v>
      </c>
      <c r="BZ5167" cm="1">
        <f t="array" ref="BZ5167:CA5167">COUNTIF(_xlfn.ANCHORARRAY(AH5167),_xlfn.ANCHORARRAY(BP5167))</f>
        <v>3</v>
      </c>
      <c r="CA5167">
        <v>1</v>
      </c>
      <c r="CG5167" t="str" cm="1">
        <f t="array" ref="CG5167">_xlfn._xlws.FILTER(_xlfn.ANCHORARRAY(BP5167),_xlfn.ANCHORARRAY(BZ5167)&gt;1,"")</f>
        <v>BE</v>
      </c>
      <c r="CL5167" cm="1">
        <f t="array" ref="CL5167">_xlfn._xlws.FILTER(_xlfn.ANCHORARRAY(BZ5167),_xlfn.ANCHORARRAY(BZ5167)&gt;1,"")</f>
        <v>3</v>
      </c>
      <c r="CS5167" cm="1">
        <f t="array" ref="CS5167">_xlfn.XLOOKUP(_xlfn.ANCHORARRAY(CG5167),Case!$G$25:$G$34,Case!$I$25:$I$34,0,0,1)</f>
        <v>0</v>
      </c>
      <c r="CY5167">
        <f t="shared" si="242"/>
        <v>0</v>
      </c>
      <c r="DI5167" t="str">
        <v>JB</v>
      </c>
    </row>
    <row r="5168" spans="2:113" ht="15" customHeight="1">
      <c r="B5168" s="40">
        <v>6939</v>
      </c>
      <c r="C5168" s="41">
        <v>45461</v>
      </c>
      <c r="D5168" s="42">
        <v>0.52118055555555554</v>
      </c>
      <c r="E5168" s="40" t="s">
        <v>14470</v>
      </c>
      <c r="F5168" s="43" t="s">
        <v>7435</v>
      </c>
      <c r="G5168">
        <f t="shared" si="240"/>
        <v>9</v>
      </c>
      <c r="H5168" t="str" cm="1">
        <f t="array" ref="H5168:P5168">MID(E5168,_xlfn.SEQUENCE(1,LEN(E5168)/2,1,2),2)</f>
        <v>SS</v>
      </c>
      <c r="I5168" t="str">
        <v>JB</v>
      </c>
      <c r="J5168" t="str">
        <v>BB</v>
      </c>
      <c r="K5168" t="str">
        <v>FR</v>
      </c>
      <c r="L5168" t="str">
        <v>BE</v>
      </c>
      <c r="M5168" t="str">
        <v>SS</v>
      </c>
      <c r="N5168" t="str">
        <v>DX</v>
      </c>
      <c r="O5168" t="str">
        <v>BB</v>
      </c>
      <c r="P5168" t="str">
        <v>BE</v>
      </c>
      <c r="Y5168">
        <v>2</v>
      </c>
      <c r="Z5168" t="b" cm="1">
        <f t="array" ref="Z5168">SUM(--(_xlfn.XLOOKUP(_xlfn._xlws.FILTER($H5168:$X5168,$H5168:$X5168&lt;&gt;""),Case!$G$25:$G$34,Case!$D$25:$D$34,,0,1)=Z$4))&gt;0</f>
        <v>1</v>
      </c>
      <c r="AA5168" t="b" cm="1">
        <f t="array" ref="AA5168">SUM(--(_xlfn.XLOOKUP(_xlfn._xlws.FILTER($H5168:$X5168,$H5168:$X5168&lt;&gt;""),Case!$G$25:$G$34,Case!$D$25:$D$34,,0,1)=AA$4))&gt;0</f>
        <v>1</v>
      </c>
      <c r="AB5168" t="b" cm="1">
        <f t="array" ref="AB5168">SUM(--(_xlfn.XLOOKUP(_xlfn._xlws.FILTER($H5168:$X5168,$H5168:$X5168&lt;&gt;""),Case!$G$25:$G$34,Case!$D$25:$D$34,,0,1)=AB$4))&gt;0</f>
        <v>1</v>
      </c>
      <c r="AC5168" t="b" cm="1">
        <f t="array" ref="AC5168">SUM(--Z5168:AB5168)=3</f>
        <v>1</v>
      </c>
      <c r="AD5168" t="b">
        <f>AND(AC5168,D5168&gt;(16/24))</f>
        <v>0</v>
      </c>
      <c r="AE5168" cm="1">
        <f t="array" ref="AE5168">SUM(_xlfn.XLOOKUP(_xlfn._xlws.FILTER($H5168:$O5168,$H5168:$O5168&lt;&gt;""),Case!$G$25:$G$34,Case!$E$25:$E$34,,0,1))</f>
        <v>44</v>
      </c>
      <c r="AF5168">
        <f t="shared" si="241"/>
        <v>44</v>
      </c>
      <c r="AH5168" t="str" cm="1">
        <f t="array" ref="AH5168:AP5168">_xlfn._xlws.FILTER(H5168:X5168,H5168:X5168&lt;&gt;"")</f>
        <v>SS</v>
      </c>
      <c r="AI5168" t="str">
        <v>JB</v>
      </c>
      <c r="AJ5168" t="str">
        <v>BB</v>
      </c>
      <c r="AK5168" t="str">
        <v>FR</v>
      </c>
      <c r="AL5168" t="str">
        <v>BE</v>
      </c>
      <c r="AM5168" t="str">
        <v>SS</v>
      </c>
      <c r="AN5168" t="str">
        <v>DX</v>
      </c>
      <c r="AO5168" t="str">
        <v>BB</v>
      </c>
      <c r="AP5168" t="str">
        <v>BE</v>
      </c>
      <c r="AY5168" cm="1">
        <f t="array" ref="AY5168:BG5168">_xlfn.XLOOKUP(_xlfn.ANCHORARRAY(AH5168),Case!$G$25:$G$34,Case!$H$25:$H$34)</f>
        <v>0</v>
      </c>
      <c r="AZ5168">
        <v>0</v>
      </c>
      <c r="BA5168">
        <v>200</v>
      </c>
      <c r="BB5168">
        <v>0</v>
      </c>
      <c r="BC5168">
        <v>0</v>
      </c>
      <c r="BD5168">
        <v>0</v>
      </c>
      <c r="BE5168">
        <v>180</v>
      </c>
      <c r="BF5168">
        <v>200</v>
      </c>
      <c r="BG5168">
        <v>0</v>
      </c>
      <c r="BP5168" t="str" cm="1">
        <f t="array" ref="BP5168:BU5168">_xlfn.UNIQUE(_xlfn.ANCHORARRAY(AH5168),TRUE)</f>
        <v>SS</v>
      </c>
      <c r="BQ5168" t="str">
        <v>JB</v>
      </c>
      <c r="BR5168" t="str">
        <v>BB</v>
      </c>
      <c r="BS5168" t="str">
        <v>FR</v>
      </c>
      <c r="BT5168" t="str">
        <v>BE</v>
      </c>
      <c r="BU5168" t="str">
        <v>DX</v>
      </c>
      <c r="BZ5168" cm="1">
        <f t="array" ref="BZ5168:CE5168">COUNTIF(_xlfn.ANCHORARRAY(AH5168),_xlfn.ANCHORARRAY(BP5168))</f>
        <v>2</v>
      </c>
      <c r="CA5168">
        <v>1</v>
      </c>
      <c r="CB5168">
        <v>2</v>
      </c>
      <c r="CC5168">
        <v>1</v>
      </c>
      <c r="CD5168">
        <v>2</v>
      </c>
      <c r="CE5168">
        <v>1</v>
      </c>
      <c r="CG5168" t="str" cm="1">
        <f t="array" ref="CG5168:CI5168">_xlfn._xlws.FILTER(_xlfn.ANCHORARRAY(BP5168),_xlfn.ANCHORARRAY(BZ5168)&gt;1,"")</f>
        <v>SS</v>
      </c>
      <c r="CH5168" t="str">
        <v>BB</v>
      </c>
      <c r="CI5168" t="str">
        <v>BE</v>
      </c>
      <c r="CL5168" cm="1">
        <f t="array" ref="CL5168:CN5168">_xlfn._xlws.FILTER(_xlfn.ANCHORARRAY(BZ5168),_xlfn.ANCHORARRAY(BZ5168)&gt;1,"")</f>
        <v>2</v>
      </c>
      <c r="CM5168">
        <v>2</v>
      </c>
      <c r="CN5168">
        <v>2</v>
      </c>
      <c r="CS5168" cm="1">
        <f t="array" ref="CS5168:CU5168">_xlfn.XLOOKUP(_xlfn.ANCHORARRAY(CG5168),Case!$G$25:$G$34,Case!$I$25:$I$34,0,0,1)</f>
        <v>0</v>
      </c>
      <c r="CT5168">
        <v>20</v>
      </c>
      <c r="CU5168">
        <v>0</v>
      </c>
      <c r="CY5168">
        <f t="shared" si="242"/>
        <v>540</v>
      </c>
      <c r="DI5168" t="str">
        <v>JB</v>
      </c>
    </row>
    <row r="5169" spans="2:113" ht="15" customHeight="1">
      <c r="B5169" s="40">
        <v>6940</v>
      </c>
      <c r="C5169" s="41">
        <v>45461</v>
      </c>
      <c r="D5169" s="42">
        <v>0.52164351851851853</v>
      </c>
      <c r="E5169" s="40" t="s">
        <v>7436</v>
      </c>
      <c r="F5169" s="43" t="s">
        <v>7437</v>
      </c>
      <c r="G5169">
        <f t="shared" si="240"/>
        <v>6</v>
      </c>
      <c r="H5169" t="str" cm="1">
        <f t="array" ref="H5169:M5169">MID(E5169,_xlfn.SEQUENCE(1,LEN(E5169)/2,1,2),2)</f>
        <v>BB</v>
      </c>
      <c r="I5169" t="str">
        <v>BB</v>
      </c>
      <c r="J5169" t="str">
        <v>JB</v>
      </c>
      <c r="K5169" t="str">
        <v>JB</v>
      </c>
      <c r="L5169" t="str">
        <v>BB</v>
      </c>
      <c r="M5169" t="str">
        <v>BB</v>
      </c>
      <c r="Y5169">
        <v>2</v>
      </c>
      <c r="Z5169" t="b" cm="1">
        <f t="array" ref="Z5169">SUM(--(_xlfn.XLOOKUP(_xlfn._xlws.FILTER($H5169:$X5169,$H5169:$X5169&lt;&gt;""),Case!$G$25:$G$34,Case!$D$25:$D$34,,0,1)=Z$4))&gt;0</f>
        <v>1</v>
      </c>
      <c r="AA5169" t="b" cm="1">
        <f t="array" ref="AA5169">SUM(--(_xlfn.XLOOKUP(_xlfn._xlws.FILTER($H5169:$X5169,$H5169:$X5169&lt;&gt;""),Case!$G$25:$G$34,Case!$D$25:$D$34,,0,1)=AA$4))&gt;0</f>
        <v>0</v>
      </c>
      <c r="AB5169" t="b" cm="1">
        <f t="array" ref="AB5169">SUM(--(_xlfn.XLOOKUP(_xlfn._xlws.FILTER($H5169:$X5169,$H5169:$X5169&lt;&gt;""),Case!$G$25:$G$34,Case!$D$25:$D$34,,0,1)=AB$4))&gt;0</f>
        <v>1</v>
      </c>
      <c r="AC5169" t="b" cm="1">
        <f t="array" ref="AC5169">SUM(--Z5169:AB5169)=3</f>
        <v>0</v>
      </c>
      <c r="AD5169" t="b">
        <f>AND(AC5169,D5169&gt;(16/24))</f>
        <v>0</v>
      </c>
      <c r="AE5169" cm="1">
        <f t="array" ref="AE5169">SUM(_xlfn.XLOOKUP(_xlfn._xlws.FILTER($H5169:$O5169,$H5169:$O5169&lt;&gt;""),Case!$G$25:$G$34,Case!$E$25:$E$34,,0,1))</f>
        <v>42</v>
      </c>
      <c r="AF5169">
        <f t="shared" si="241"/>
        <v>42</v>
      </c>
      <c r="AH5169" t="str" cm="1">
        <f t="array" ref="AH5169:AM5169">_xlfn._xlws.FILTER(H5169:X5169,H5169:X5169&lt;&gt;"")</f>
        <v>BB</v>
      </c>
      <c r="AI5169" t="str">
        <v>BB</v>
      </c>
      <c r="AJ5169" t="str">
        <v>JB</v>
      </c>
      <c r="AK5169" t="str">
        <v>JB</v>
      </c>
      <c r="AL5169" t="str">
        <v>BB</v>
      </c>
      <c r="AM5169" t="str">
        <v>BB</v>
      </c>
      <c r="AY5169" cm="1">
        <f t="array" ref="AY5169:BD5169">_xlfn.XLOOKUP(_xlfn.ANCHORARRAY(AH5169),Case!$G$25:$G$34,Case!$H$25:$H$34)</f>
        <v>200</v>
      </c>
      <c r="AZ5169">
        <v>200</v>
      </c>
      <c r="BA5169">
        <v>0</v>
      </c>
      <c r="BB5169">
        <v>0</v>
      </c>
      <c r="BC5169">
        <v>200</v>
      </c>
      <c r="BD5169">
        <v>200</v>
      </c>
      <c r="BP5169" t="str" cm="1">
        <f t="array" ref="BP5169:BQ5169">_xlfn.UNIQUE(_xlfn.ANCHORARRAY(AH5169),TRUE)</f>
        <v>BB</v>
      </c>
      <c r="BQ5169" t="str">
        <v>JB</v>
      </c>
      <c r="BZ5169" cm="1">
        <f t="array" ref="BZ5169:CA5169">COUNTIF(_xlfn.ANCHORARRAY(AH5169),_xlfn.ANCHORARRAY(BP5169))</f>
        <v>4</v>
      </c>
      <c r="CA5169">
        <v>2</v>
      </c>
      <c r="CG5169" t="str" cm="1">
        <f t="array" ref="CG5169:CH5169">_xlfn._xlws.FILTER(_xlfn.ANCHORARRAY(BP5169),_xlfn.ANCHORARRAY(BZ5169)&gt;1,"")</f>
        <v>BB</v>
      </c>
      <c r="CH5169" t="str">
        <v>JB</v>
      </c>
      <c r="CL5169" cm="1">
        <f t="array" ref="CL5169:CM5169">_xlfn._xlws.FILTER(_xlfn.ANCHORARRAY(BZ5169),_xlfn.ANCHORARRAY(BZ5169)&gt;1,"")</f>
        <v>4</v>
      </c>
      <c r="CM5169">
        <v>2</v>
      </c>
      <c r="CS5169" cm="1">
        <f t="array" ref="CS5169:CT5169">_xlfn.XLOOKUP(_xlfn.ANCHORARRAY(CG5169),Case!$G$25:$G$34,Case!$I$25:$I$34,0,0,1)</f>
        <v>20</v>
      </c>
      <c r="CT5169">
        <v>0</v>
      </c>
      <c r="CY5169">
        <f t="shared" si="242"/>
        <v>720</v>
      </c>
      <c r="DI5169" t="str">
        <v>JB</v>
      </c>
    </row>
    <row r="5170" spans="2:113" ht="15" customHeight="1">
      <c r="B5170" s="40">
        <v>6941</v>
      </c>
      <c r="C5170" s="41">
        <v>45461</v>
      </c>
      <c r="D5170" s="42">
        <v>0.52239583333333328</v>
      </c>
      <c r="E5170" s="40" t="s">
        <v>532</v>
      </c>
      <c r="F5170" s="43" t="s">
        <v>3627</v>
      </c>
      <c r="G5170">
        <f t="shared" si="240"/>
        <v>2</v>
      </c>
      <c r="H5170" t="str" cm="1">
        <f t="array" ref="H5170:I5170">MID(E5170,_xlfn.SEQUENCE(1,LEN(E5170)/2,1,2),2)</f>
        <v>WB</v>
      </c>
      <c r="I5170" t="str">
        <v>WB</v>
      </c>
      <c r="Y5170">
        <v>2</v>
      </c>
      <c r="Z5170" t="b" cm="1">
        <f t="array" ref="Z5170">SUM(--(_xlfn.XLOOKUP(_xlfn._xlws.FILTER($H5170:$X5170,$H5170:$X5170&lt;&gt;""),Case!$G$25:$G$34,Case!$D$25:$D$34,,0,1)=Z$4))&gt;0</f>
        <v>1</v>
      </c>
      <c r="AA5170" t="b" cm="1">
        <f t="array" ref="AA5170">SUM(--(_xlfn.XLOOKUP(_xlfn._xlws.FILTER($H5170:$X5170,$H5170:$X5170&lt;&gt;""),Case!$G$25:$G$34,Case!$D$25:$D$34,,0,1)=AA$4))&gt;0</f>
        <v>0</v>
      </c>
      <c r="AB5170" t="b" cm="1">
        <f t="array" ref="AB5170">SUM(--(_xlfn.XLOOKUP(_xlfn._xlws.FILTER($H5170:$X5170,$H5170:$X5170&lt;&gt;""),Case!$G$25:$G$34,Case!$D$25:$D$34,,0,1)=AB$4))&gt;0</f>
        <v>0</v>
      </c>
      <c r="AC5170" t="b" cm="1">
        <f t="array" ref="AC5170">SUM(--Z5170:AB5170)=3</f>
        <v>0</v>
      </c>
      <c r="AD5170" t="b">
        <f>AND(AC5170,D5170&gt;(16/24))</f>
        <v>0</v>
      </c>
      <c r="AE5170" cm="1">
        <f t="array" ref="AE5170">SUM(_xlfn.XLOOKUP(_xlfn._xlws.FILTER($H5170:$O5170,$H5170:$O5170&lt;&gt;""),Case!$G$25:$G$34,Case!$E$25:$E$34,,0,1))</f>
        <v>22</v>
      </c>
      <c r="AF5170">
        <f t="shared" si="241"/>
        <v>22</v>
      </c>
      <c r="AH5170" t="str" cm="1">
        <f t="array" ref="AH5170:AI5170">_xlfn._xlws.FILTER(H5170:X5170,H5170:X5170&lt;&gt;"")</f>
        <v>WB</v>
      </c>
      <c r="AI5170" t="str">
        <v>WB</v>
      </c>
      <c r="AY5170" cm="1">
        <f t="array" ref="AY5170:AZ5170">_xlfn.XLOOKUP(_xlfn.ANCHORARRAY(AH5170),Case!$G$25:$G$34,Case!$H$25:$H$34)</f>
        <v>210</v>
      </c>
      <c r="AZ5170">
        <v>210</v>
      </c>
      <c r="BP5170" t="str" cm="1">
        <f t="array" ref="BP5170">_xlfn.UNIQUE(_xlfn.ANCHORARRAY(AH5170),TRUE)</f>
        <v>WB</v>
      </c>
      <c r="BZ5170" cm="1">
        <f t="array" ref="BZ5170">COUNTIF(_xlfn.ANCHORARRAY(AH5170),_xlfn.ANCHORARRAY(BP5170))</f>
        <v>2</v>
      </c>
      <c r="CG5170" t="str" cm="1">
        <f t="array" ref="CG5170">_xlfn._xlws.FILTER(_xlfn.ANCHORARRAY(BP5170),_xlfn.ANCHORARRAY(BZ5170)&gt;1,"")</f>
        <v>WB</v>
      </c>
      <c r="CL5170" cm="1">
        <f t="array" ref="CL5170">_xlfn._xlws.FILTER(_xlfn.ANCHORARRAY(BZ5170),_xlfn.ANCHORARRAY(BZ5170)&gt;1,"")</f>
        <v>2</v>
      </c>
      <c r="CS5170" cm="1">
        <f t="array" ref="CS5170">_xlfn.XLOOKUP(_xlfn.ANCHORARRAY(CG5170),Case!$G$25:$G$34,Case!$I$25:$I$34,0,0,1)</f>
        <v>21</v>
      </c>
      <c r="CY5170">
        <f t="shared" si="242"/>
        <v>378</v>
      </c>
      <c r="DI5170" t="str">
        <v>JB</v>
      </c>
    </row>
    <row r="5171" spans="2:113" ht="15" customHeight="1">
      <c r="B5171" s="40">
        <v>6942</v>
      </c>
      <c r="C5171" s="41">
        <v>45461</v>
      </c>
      <c r="D5171" s="42">
        <v>0.52327546296296301</v>
      </c>
      <c r="E5171" s="40" t="s">
        <v>12870</v>
      </c>
      <c r="F5171" s="43" t="s">
        <v>400</v>
      </c>
      <c r="G5171">
        <f t="shared" si="240"/>
        <v>2</v>
      </c>
      <c r="H5171" t="str" cm="1">
        <f t="array" ref="H5171:I5171">MID(E5171,_xlfn.SEQUENCE(1,LEN(E5171)/2,1,2),2)</f>
        <v>DX</v>
      </c>
      <c r="I5171" t="str">
        <v>DX</v>
      </c>
      <c r="Y5171">
        <v>2</v>
      </c>
      <c r="Z5171" t="b" cm="1">
        <f t="array" ref="Z5171">SUM(--(_xlfn.XLOOKUP(_xlfn._xlws.FILTER($H5171:$X5171,$H5171:$X5171&lt;&gt;""),Case!$G$25:$G$34,Case!$D$25:$D$34,,0,1)=Z$4))&gt;0</f>
        <v>1</v>
      </c>
      <c r="AA5171" t="b" cm="1">
        <f t="array" ref="AA5171">SUM(--(_xlfn.XLOOKUP(_xlfn._xlws.FILTER($H5171:$X5171,$H5171:$X5171&lt;&gt;""),Case!$G$25:$G$34,Case!$D$25:$D$34,,0,1)=AA$4))&gt;0</f>
        <v>0</v>
      </c>
      <c r="AB5171" t="b" cm="1">
        <f t="array" ref="AB5171">SUM(--(_xlfn.XLOOKUP(_xlfn._xlws.FILTER($H5171:$X5171,$H5171:$X5171&lt;&gt;""),Case!$G$25:$G$34,Case!$D$25:$D$34,,0,1)=AB$4))&gt;0</f>
        <v>0</v>
      </c>
      <c r="AC5171" t="b" cm="1">
        <f t="array" ref="AC5171">SUM(--Z5171:AB5171)=3</f>
        <v>0</v>
      </c>
      <c r="AD5171" t="b">
        <f>AND(AC5171,D5171&gt;(16/24))</f>
        <v>0</v>
      </c>
      <c r="AE5171" cm="1">
        <f t="array" ref="AE5171">SUM(_xlfn.XLOOKUP(_xlfn._xlws.FILTER($H5171:$O5171,$H5171:$O5171&lt;&gt;""),Case!$G$25:$G$34,Case!$E$25:$E$34,,0,1))</f>
        <v>18</v>
      </c>
      <c r="AF5171">
        <f t="shared" si="241"/>
        <v>18</v>
      </c>
      <c r="AH5171" t="str" cm="1">
        <f t="array" ref="AH5171:AI5171">_xlfn._xlws.FILTER(H5171:X5171,H5171:X5171&lt;&gt;"")</f>
        <v>DX</v>
      </c>
      <c r="AI5171" t="str">
        <v>DX</v>
      </c>
      <c r="AY5171" cm="1">
        <f t="array" ref="AY5171:AZ5171">_xlfn.XLOOKUP(_xlfn.ANCHORARRAY(AH5171),Case!$G$25:$G$34,Case!$H$25:$H$34)</f>
        <v>180</v>
      </c>
      <c r="AZ5171">
        <v>180</v>
      </c>
      <c r="BP5171" t="str" cm="1">
        <f t="array" ref="BP5171">_xlfn.UNIQUE(_xlfn.ANCHORARRAY(AH5171),TRUE)</f>
        <v>DX</v>
      </c>
      <c r="BZ5171" cm="1">
        <f t="array" ref="BZ5171">COUNTIF(_xlfn.ANCHORARRAY(AH5171),_xlfn.ANCHORARRAY(BP5171))</f>
        <v>2</v>
      </c>
      <c r="CG5171" t="str" cm="1">
        <f t="array" ref="CG5171">_xlfn._xlws.FILTER(_xlfn.ANCHORARRAY(BP5171),_xlfn.ANCHORARRAY(BZ5171)&gt;1,"")</f>
        <v>DX</v>
      </c>
      <c r="CL5171" cm="1">
        <f t="array" ref="CL5171">_xlfn._xlws.FILTER(_xlfn.ANCHORARRAY(BZ5171),_xlfn.ANCHORARRAY(BZ5171)&gt;1,"")</f>
        <v>2</v>
      </c>
      <c r="CS5171" cm="1">
        <f t="array" ref="CS5171">_xlfn.XLOOKUP(_xlfn.ANCHORARRAY(CG5171),Case!$G$25:$G$34,Case!$I$25:$I$34,0,0,1)</f>
        <v>17</v>
      </c>
      <c r="CY5171">
        <f t="shared" si="242"/>
        <v>326</v>
      </c>
      <c r="DI5171" t="str">
        <v>FR</v>
      </c>
    </row>
    <row r="5172" spans="2:113" ht="15" customHeight="1">
      <c r="B5172" s="40">
        <v>6943</v>
      </c>
      <c r="C5172" s="41">
        <v>45461</v>
      </c>
      <c r="D5172" s="42">
        <v>0.52596064814814814</v>
      </c>
      <c r="E5172" s="40" t="s">
        <v>12955</v>
      </c>
      <c r="F5172" s="43" t="s">
        <v>7438</v>
      </c>
      <c r="G5172">
        <f t="shared" si="240"/>
        <v>5</v>
      </c>
      <c r="H5172" t="str" cm="1">
        <f t="array" ref="H5172:L5172">MID(E5172,_xlfn.SEQUENCE(1,LEN(E5172)/2,1,2),2)</f>
        <v>DX</v>
      </c>
      <c r="I5172" t="str">
        <v>DX</v>
      </c>
      <c r="J5172" t="str">
        <v>DX</v>
      </c>
      <c r="K5172" t="str">
        <v>DX</v>
      </c>
      <c r="L5172" t="str">
        <v>DX</v>
      </c>
      <c r="Y5172">
        <v>2</v>
      </c>
      <c r="Z5172" t="b" cm="1">
        <f t="array" ref="Z5172">SUM(--(_xlfn.XLOOKUP(_xlfn._xlws.FILTER($H5172:$X5172,$H5172:$X5172&lt;&gt;""),Case!$G$25:$G$34,Case!$D$25:$D$34,,0,1)=Z$4))&gt;0</f>
        <v>1</v>
      </c>
      <c r="AA5172" t="b" cm="1">
        <f t="array" ref="AA5172">SUM(--(_xlfn.XLOOKUP(_xlfn._xlws.FILTER($H5172:$X5172,$H5172:$X5172&lt;&gt;""),Case!$G$25:$G$34,Case!$D$25:$D$34,,0,1)=AA$4))&gt;0</f>
        <v>0</v>
      </c>
      <c r="AB5172" t="b" cm="1">
        <f t="array" ref="AB5172">SUM(--(_xlfn.XLOOKUP(_xlfn._xlws.FILTER($H5172:$X5172,$H5172:$X5172&lt;&gt;""),Case!$G$25:$G$34,Case!$D$25:$D$34,,0,1)=AB$4))&gt;0</f>
        <v>0</v>
      </c>
      <c r="AC5172" t="b" cm="1">
        <f t="array" ref="AC5172">SUM(--Z5172:AB5172)=3</f>
        <v>0</v>
      </c>
      <c r="AD5172" t="b">
        <f>AND(AC5172,D5172&gt;(16/24))</f>
        <v>0</v>
      </c>
      <c r="AE5172" cm="1">
        <f t="array" ref="AE5172">SUM(_xlfn.XLOOKUP(_xlfn._xlws.FILTER($H5172:$O5172,$H5172:$O5172&lt;&gt;""),Case!$G$25:$G$34,Case!$E$25:$E$34,,0,1))</f>
        <v>45</v>
      </c>
      <c r="AF5172">
        <f t="shared" si="241"/>
        <v>45</v>
      </c>
      <c r="AH5172" t="str" cm="1">
        <f t="array" ref="AH5172:AL5172">_xlfn._xlws.FILTER(H5172:X5172,H5172:X5172&lt;&gt;"")</f>
        <v>DX</v>
      </c>
      <c r="AI5172" t="str">
        <v>DX</v>
      </c>
      <c r="AJ5172" t="str">
        <v>DX</v>
      </c>
      <c r="AK5172" t="str">
        <v>DX</v>
      </c>
      <c r="AL5172" t="str">
        <v>DX</v>
      </c>
      <c r="AY5172" cm="1">
        <f t="array" ref="AY5172:BC5172">_xlfn.XLOOKUP(_xlfn.ANCHORARRAY(AH5172),Case!$G$25:$G$34,Case!$H$25:$H$34)</f>
        <v>180</v>
      </c>
      <c r="AZ5172">
        <v>180</v>
      </c>
      <c r="BA5172">
        <v>180</v>
      </c>
      <c r="BB5172">
        <v>180</v>
      </c>
      <c r="BC5172">
        <v>180</v>
      </c>
      <c r="BP5172" t="str" cm="1">
        <f t="array" ref="BP5172">_xlfn.UNIQUE(_xlfn.ANCHORARRAY(AH5172),TRUE)</f>
        <v>DX</v>
      </c>
      <c r="BZ5172" cm="1">
        <f t="array" ref="BZ5172">COUNTIF(_xlfn.ANCHORARRAY(AH5172),_xlfn.ANCHORARRAY(BP5172))</f>
        <v>5</v>
      </c>
      <c r="CG5172" t="str" cm="1">
        <f t="array" ref="CG5172">_xlfn._xlws.FILTER(_xlfn.ANCHORARRAY(BP5172),_xlfn.ANCHORARRAY(BZ5172)&gt;1,"")</f>
        <v>DX</v>
      </c>
      <c r="CL5172" cm="1">
        <f t="array" ref="CL5172">_xlfn._xlws.FILTER(_xlfn.ANCHORARRAY(BZ5172),_xlfn.ANCHORARRAY(BZ5172)&gt;1,"")</f>
        <v>5</v>
      </c>
      <c r="CS5172" cm="1">
        <f t="array" ref="CS5172">_xlfn.XLOOKUP(_xlfn.ANCHORARRAY(CG5172),Case!$G$25:$G$34,Case!$I$25:$I$34,0,0,1)</f>
        <v>17</v>
      </c>
      <c r="CY5172">
        <f t="shared" si="242"/>
        <v>815</v>
      </c>
      <c r="DI5172" t="str">
        <v>FR</v>
      </c>
    </row>
    <row r="5173" spans="2:113" ht="15" customHeight="1">
      <c r="B5173" s="40">
        <v>6944</v>
      </c>
      <c r="C5173" s="41">
        <v>45461</v>
      </c>
      <c r="D5173" s="42">
        <v>0.52754629629629635</v>
      </c>
      <c r="E5173" s="40" t="s">
        <v>481</v>
      </c>
      <c r="F5173" s="43" t="s">
        <v>7439</v>
      </c>
      <c r="G5173">
        <f t="shared" si="240"/>
        <v>4</v>
      </c>
      <c r="H5173" t="str" cm="1">
        <f t="array" ref="H5173:K5173">MID(E5173,_xlfn.SEQUENCE(1,LEN(E5173)/2,1,2),2)</f>
        <v>FR</v>
      </c>
      <c r="I5173" t="str">
        <v>FR</v>
      </c>
      <c r="J5173" t="str">
        <v>FR</v>
      </c>
      <c r="K5173" t="str">
        <v>FR</v>
      </c>
      <c r="Y5173">
        <v>2</v>
      </c>
      <c r="Z5173" t="b" cm="1">
        <f t="array" ref="Z5173">SUM(--(_xlfn.XLOOKUP(_xlfn._xlws.FILTER($H5173:$X5173,$H5173:$X5173&lt;&gt;""),Case!$G$25:$G$34,Case!$D$25:$D$34,,0,1)=Z$4))&gt;0</f>
        <v>0</v>
      </c>
      <c r="AA5173" t="b" cm="1">
        <f t="array" ref="AA5173">SUM(--(_xlfn.XLOOKUP(_xlfn._xlws.FILTER($H5173:$X5173,$H5173:$X5173&lt;&gt;""),Case!$G$25:$G$34,Case!$D$25:$D$34,,0,1)=AA$4))&gt;0</f>
        <v>1</v>
      </c>
      <c r="AB5173" t="b" cm="1">
        <f t="array" ref="AB5173">SUM(--(_xlfn.XLOOKUP(_xlfn._xlws.FILTER($H5173:$X5173,$H5173:$X5173&lt;&gt;""),Case!$G$25:$G$34,Case!$D$25:$D$34,,0,1)=AB$4))&gt;0</f>
        <v>0</v>
      </c>
      <c r="AC5173" t="b" cm="1">
        <f t="array" ref="AC5173">SUM(--Z5173:AB5173)=3</f>
        <v>0</v>
      </c>
      <c r="AD5173" t="b">
        <f>AND(AC5173,D5173&gt;(16/24))</f>
        <v>0</v>
      </c>
      <c r="AE5173" cm="1">
        <f t="array" ref="AE5173">SUM(_xlfn.XLOOKUP(_xlfn._xlws.FILTER($H5173:$O5173,$H5173:$O5173&lt;&gt;""),Case!$G$25:$G$34,Case!$E$25:$E$34,,0,1))</f>
        <v>12</v>
      </c>
      <c r="AF5173">
        <f t="shared" si="241"/>
        <v>12</v>
      </c>
      <c r="AH5173" t="str" cm="1">
        <f t="array" ref="AH5173:AK5173">_xlfn._xlws.FILTER(H5173:X5173,H5173:X5173&lt;&gt;"")</f>
        <v>FR</v>
      </c>
      <c r="AI5173" t="str">
        <v>FR</v>
      </c>
      <c r="AJ5173" t="str">
        <v>FR</v>
      </c>
      <c r="AK5173" t="str">
        <v>FR</v>
      </c>
      <c r="AY5173" cm="1">
        <f t="array" ref="AY5173:BB5173">_xlfn.XLOOKUP(_xlfn.ANCHORARRAY(AH5173),Case!$G$25:$G$34,Case!$H$25:$H$34)</f>
        <v>0</v>
      </c>
      <c r="AZ5173">
        <v>0</v>
      </c>
      <c r="BA5173">
        <v>0</v>
      </c>
      <c r="BB5173">
        <v>0</v>
      </c>
      <c r="BP5173" t="str" cm="1">
        <f t="array" ref="BP5173">_xlfn.UNIQUE(_xlfn.ANCHORARRAY(AH5173),TRUE)</f>
        <v>FR</v>
      </c>
      <c r="BZ5173" cm="1">
        <f t="array" ref="BZ5173">COUNTIF(_xlfn.ANCHORARRAY(AH5173),_xlfn.ANCHORARRAY(BP5173))</f>
        <v>4</v>
      </c>
      <c r="CG5173" t="str" cm="1">
        <f t="array" ref="CG5173">_xlfn._xlws.FILTER(_xlfn.ANCHORARRAY(BP5173),_xlfn.ANCHORARRAY(BZ5173)&gt;1,"")</f>
        <v>FR</v>
      </c>
      <c r="CL5173" cm="1">
        <f t="array" ref="CL5173">_xlfn._xlws.FILTER(_xlfn.ANCHORARRAY(BZ5173),_xlfn.ANCHORARRAY(BZ5173)&gt;1,"")</f>
        <v>4</v>
      </c>
      <c r="CS5173" cm="1">
        <f t="array" ref="CS5173">_xlfn.XLOOKUP(_xlfn.ANCHORARRAY(CG5173),Case!$G$25:$G$34,Case!$I$25:$I$34,0,0,1)</f>
        <v>0</v>
      </c>
      <c r="CY5173">
        <f t="shared" si="242"/>
        <v>0</v>
      </c>
      <c r="DI5173" t="str">
        <v>WB</v>
      </c>
    </row>
    <row r="5174" spans="2:113" ht="15" customHeight="1">
      <c r="B5174" s="40">
        <v>6945</v>
      </c>
      <c r="C5174" s="41">
        <v>45461</v>
      </c>
      <c r="D5174" s="42">
        <v>0.52972222222222221</v>
      </c>
      <c r="E5174" s="40" t="s">
        <v>14471</v>
      </c>
      <c r="F5174" s="43" t="s">
        <v>7440</v>
      </c>
      <c r="G5174">
        <f t="shared" si="240"/>
        <v>9</v>
      </c>
      <c r="H5174" t="str" cm="1">
        <f t="array" ref="H5174:P5174">MID(E5174,_xlfn.SEQUENCE(1,LEN(E5174)/2,1,2),2)</f>
        <v>SS</v>
      </c>
      <c r="I5174" t="str">
        <v>BB</v>
      </c>
      <c r="J5174" t="str">
        <v>CB</v>
      </c>
      <c r="K5174" t="str">
        <v>SS</v>
      </c>
      <c r="L5174" t="str">
        <v>SS</v>
      </c>
      <c r="M5174" t="str">
        <v>DX</v>
      </c>
      <c r="N5174" t="str">
        <v>BE</v>
      </c>
      <c r="O5174" t="str">
        <v>DX</v>
      </c>
      <c r="P5174" t="str">
        <v>CB</v>
      </c>
      <c r="Y5174">
        <v>2</v>
      </c>
      <c r="Z5174" t="b" cm="1">
        <f t="array" ref="Z5174">SUM(--(_xlfn.XLOOKUP(_xlfn._xlws.FILTER($H5174:$X5174,$H5174:$X5174&lt;&gt;""),Case!$G$25:$G$34,Case!$D$25:$D$34,,0,1)=Z$4))&gt;0</f>
        <v>1</v>
      </c>
      <c r="AA5174" t="b" cm="1">
        <f t="array" ref="AA5174">SUM(--(_xlfn.XLOOKUP(_xlfn._xlws.FILTER($H5174:$X5174,$H5174:$X5174&lt;&gt;""),Case!$G$25:$G$34,Case!$D$25:$D$34,,0,1)=AA$4))&gt;0</f>
        <v>1</v>
      </c>
      <c r="AB5174" t="b" cm="1">
        <f t="array" ref="AB5174">SUM(--(_xlfn.XLOOKUP(_xlfn._xlws.FILTER($H5174:$X5174,$H5174:$X5174&lt;&gt;""),Case!$G$25:$G$34,Case!$D$25:$D$34,,0,1)=AB$4))&gt;0</f>
        <v>1</v>
      </c>
      <c r="AC5174" t="b" cm="1">
        <f t="array" ref="AC5174">SUM(--Z5174:AB5174)=3</f>
        <v>1</v>
      </c>
      <c r="AD5174" t="b">
        <f>AND(AC5174,D5174&gt;(16/24))</f>
        <v>0</v>
      </c>
      <c r="AE5174" cm="1">
        <f t="array" ref="AE5174">SUM(_xlfn.XLOOKUP(_xlfn._xlws.FILTER($H5174:$O5174,$H5174:$O5174&lt;&gt;""),Case!$G$25:$G$34,Case!$E$25:$E$34,,0,1))</f>
        <v>50</v>
      </c>
      <c r="AF5174">
        <f t="shared" si="241"/>
        <v>50</v>
      </c>
      <c r="AH5174" t="str" cm="1">
        <f t="array" ref="AH5174:AP5174">_xlfn._xlws.FILTER(H5174:X5174,H5174:X5174&lt;&gt;"")</f>
        <v>SS</v>
      </c>
      <c r="AI5174" t="str">
        <v>BB</v>
      </c>
      <c r="AJ5174" t="str">
        <v>CB</v>
      </c>
      <c r="AK5174" t="str">
        <v>SS</v>
      </c>
      <c r="AL5174" t="str">
        <v>SS</v>
      </c>
      <c r="AM5174" t="str">
        <v>DX</v>
      </c>
      <c r="AN5174" t="str">
        <v>BE</v>
      </c>
      <c r="AO5174" t="str">
        <v>DX</v>
      </c>
      <c r="AP5174" t="str">
        <v>CB</v>
      </c>
      <c r="AY5174" cm="1">
        <f t="array" ref="AY5174:BG5174">_xlfn.XLOOKUP(_xlfn.ANCHORARRAY(AH5174),Case!$G$25:$G$34,Case!$H$25:$H$34)</f>
        <v>0</v>
      </c>
      <c r="AZ5174">
        <v>200</v>
      </c>
      <c r="BA5174">
        <v>190</v>
      </c>
      <c r="BB5174">
        <v>0</v>
      </c>
      <c r="BC5174">
        <v>0</v>
      </c>
      <c r="BD5174">
        <v>180</v>
      </c>
      <c r="BE5174">
        <v>0</v>
      </c>
      <c r="BF5174">
        <v>180</v>
      </c>
      <c r="BG5174">
        <v>190</v>
      </c>
      <c r="BP5174" t="str" cm="1">
        <f t="array" ref="BP5174:BT5174">_xlfn.UNIQUE(_xlfn.ANCHORARRAY(AH5174),TRUE)</f>
        <v>SS</v>
      </c>
      <c r="BQ5174" t="str">
        <v>BB</v>
      </c>
      <c r="BR5174" t="str">
        <v>CB</v>
      </c>
      <c r="BS5174" t="str">
        <v>DX</v>
      </c>
      <c r="BT5174" t="str">
        <v>BE</v>
      </c>
      <c r="BZ5174" cm="1">
        <f t="array" ref="BZ5174:CD5174">COUNTIF(_xlfn.ANCHORARRAY(AH5174),_xlfn.ANCHORARRAY(BP5174))</f>
        <v>3</v>
      </c>
      <c r="CA5174">
        <v>1</v>
      </c>
      <c r="CB5174">
        <v>2</v>
      </c>
      <c r="CC5174">
        <v>2</v>
      </c>
      <c r="CD5174">
        <v>1</v>
      </c>
      <c r="CG5174" t="str" cm="1">
        <f t="array" ref="CG5174:CI5174">_xlfn._xlws.FILTER(_xlfn.ANCHORARRAY(BP5174),_xlfn.ANCHORARRAY(BZ5174)&gt;1,"")</f>
        <v>SS</v>
      </c>
      <c r="CH5174" t="str">
        <v>CB</v>
      </c>
      <c r="CI5174" t="str">
        <v>DX</v>
      </c>
      <c r="CL5174" cm="1">
        <f t="array" ref="CL5174:CN5174">_xlfn._xlws.FILTER(_xlfn.ANCHORARRAY(BZ5174),_xlfn.ANCHORARRAY(BZ5174)&gt;1,"")</f>
        <v>3</v>
      </c>
      <c r="CM5174">
        <v>2</v>
      </c>
      <c r="CN5174">
        <v>2</v>
      </c>
      <c r="CS5174" cm="1">
        <f t="array" ref="CS5174:CU5174">_xlfn.XLOOKUP(_xlfn.ANCHORARRAY(CG5174),Case!$G$25:$G$34,Case!$I$25:$I$34,0,0,1)</f>
        <v>0</v>
      </c>
      <c r="CT5174">
        <v>18</v>
      </c>
      <c r="CU5174">
        <v>17</v>
      </c>
      <c r="CY5174">
        <f t="shared" si="242"/>
        <v>870</v>
      </c>
      <c r="DI5174" t="str">
        <v>WB</v>
      </c>
    </row>
    <row r="5175" spans="2:113" ht="15" customHeight="1">
      <c r="B5175" s="40">
        <v>6946</v>
      </c>
      <c r="C5175" s="41">
        <v>45461</v>
      </c>
      <c r="D5175" s="42">
        <v>0.5345833333333333</v>
      </c>
      <c r="E5175" s="40" t="s">
        <v>14472</v>
      </c>
      <c r="F5175" s="43" t="s">
        <v>7441</v>
      </c>
      <c r="G5175">
        <f t="shared" si="240"/>
        <v>10</v>
      </c>
      <c r="H5175" t="str" cm="1">
        <f t="array" ref="H5175:Q5175">MID(E5175,_xlfn.SEQUENCE(1,LEN(E5175)/2,1,2),2)</f>
        <v>FR</v>
      </c>
      <c r="I5175" t="str">
        <v>HD</v>
      </c>
      <c r="J5175" t="str">
        <v>BB</v>
      </c>
      <c r="K5175" t="str">
        <v>FR</v>
      </c>
      <c r="L5175" t="str">
        <v>WB</v>
      </c>
      <c r="M5175" t="str">
        <v>BB</v>
      </c>
      <c r="N5175" t="str">
        <v>BB</v>
      </c>
      <c r="O5175" t="str">
        <v>DX</v>
      </c>
      <c r="P5175" t="str">
        <v>HD</v>
      </c>
      <c r="Q5175" t="str">
        <v>BB</v>
      </c>
      <c r="Y5175">
        <v>2</v>
      </c>
      <c r="Z5175" t="b" cm="1">
        <f t="array" ref="Z5175">SUM(--(_xlfn.XLOOKUP(_xlfn._xlws.FILTER($H5175:$X5175,$H5175:$X5175&lt;&gt;""),Case!$G$25:$G$34,Case!$D$25:$D$34,,0,1)=Z$4))&gt;0</f>
        <v>1</v>
      </c>
      <c r="AA5175" t="b" cm="1">
        <f t="array" ref="AA5175">SUM(--(_xlfn.XLOOKUP(_xlfn._xlws.FILTER($H5175:$X5175,$H5175:$X5175&lt;&gt;""),Case!$G$25:$G$34,Case!$D$25:$D$34,,0,1)=AA$4))&gt;0</f>
        <v>1</v>
      </c>
      <c r="AB5175" t="b" cm="1">
        <f t="array" ref="AB5175">SUM(--(_xlfn.XLOOKUP(_xlfn._xlws.FILTER($H5175:$X5175,$H5175:$X5175&lt;&gt;""),Case!$G$25:$G$34,Case!$D$25:$D$34,,0,1)=AB$4))&gt;0</f>
        <v>0</v>
      </c>
      <c r="AC5175" t="b" cm="1">
        <f t="array" ref="AC5175">SUM(--Z5175:AB5175)=3</f>
        <v>0</v>
      </c>
      <c r="AD5175" t="b">
        <f>AND(AC5175,D5175&gt;(16/24))</f>
        <v>0</v>
      </c>
      <c r="AE5175" cm="1">
        <f t="array" ref="AE5175">SUM(_xlfn.XLOOKUP(_xlfn._xlws.FILTER($H5175:$O5175,$H5175:$O5175&lt;&gt;""),Case!$G$25:$G$34,Case!$E$25:$E$34,,0,1))</f>
        <v>63</v>
      </c>
      <c r="AF5175">
        <f t="shared" si="241"/>
        <v>63</v>
      </c>
      <c r="AH5175" t="str" cm="1">
        <f t="array" ref="AH5175:AQ5175">_xlfn._xlws.FILTER(H5175:X5175,H5175:X5175&lt;&gt;"")</f>
        <v>FR</v>
      </c>
      <c r="AI5175" t="str">
        <v>HD</v>
      </c>
      <c r="AJ5175" t="str">
        <v>BB</v>
      </c>
      <c r="AK5175" t="str">
        <v>FR</v>
      </c>
      <c r="AL5175" t="str">
        <v>WB</v>
      </c>
      <c r="AM5175" t="str">
        <v>BB</v>
      </c>
      <c r="AN5175" t="str">
        <v>BB</v>
      </c>
      <c r="AO5175" t="str">
        <v>DX</v>
      </c>
      <c r="AP5175" t="str">
        <v>HD</v>
      </c>
      <c r="AQ5175" t="str">
        <v>BB</v>
      </c>
      <c r="AY5175" cm="1">
        <f t="array" ref="AY5175:BH5175">_xlfn.XLOOKUP(_xlfn.ANCHORARRAY(AH5175),Case!$G$25:$G$34,Case!$H$25:$H$34)</f>
        <v>0</v>
      </c>
      <c r="AZ5175">
        <v>160</v>
      </c>
      <c r="BA5175">
        <v>200</v>
      </c>
      <c r="BB5175">
        <v>0</v>
      </c>
      <c r="BC5175">
        <v>210</v>
      </c>
      <c r="BD5175">
        <v>200</v>
      </c>
      <c r="BE5175">
        <v>200</v>
      </c>
      <c r="BF5175">
        <v>180</v>
      </c>
      <c r="BG5175">
        <v>160</v>
      </c>
      <c r="BH5175">
        <v>200</v>
      </c>
      <c r="BP5175" t="str" cm="1">
        <f t="array" ref="BP5175:BT5175">_xlfn.UNIQUE(_xlfn.ANCHORARRAY(AH5175),TRUE)</f>
        <v>FR</v>
      </c>
      <c r="BQ5175" t="str">
        <v>HD</v>
      </c>
      <c r="BR5175" t="str">
        <v>BB</v>
      </c>
      <c r="BS5175" t="str">
        <v>WB</v>
      </c>
      <c r="BT5175" t="str">
        <v>DX</v>
      </c>
      <c r="BZ5175" cm="1">
        <f t="array" ref="BZ5175:CD5175">COUNTIF(_xlfn.ANCHORARRAY(AH5175),_xlfn.ANCHORARRAY(BP5175))</f>
        <v>2</v>
      </c>
      <c r="CA5175">
        <v>2</v>
      </c>
      <c r="CB5175">
        <v>4</v>
      </c>
      <c r="CC5175">
        <v>1</v>
      </c>
      <c r="CD5175">
        <v>1</v>
      </c>
      <c r="CG5175" t="str" cm="1">
        <f t="array" ref="CG5175:CI5175">_xlfn._xlws.FILTER(_xlfn.ANCHORARRAY(BP5175),_xlfn.ANCHORARRAY(BZ5175)&gt;1,"")</f>
        <v>FR</v>
      </c>
      <c r="CH5175" t="str">
        <v>HD</v>
      </c>
      <c r="CI5175" t="str">
        <v>BB</v>
      </c>
      <c r="CL5175" cm="1">
        <f t="array" ref="CL5175:CN5175">_xlfn._xlws.FILTER(_xlfn.ANCHORARRAY(BZ5175),_xlfn.ANCHORARRAY(BZ5175)&gt;1,"")</f>
        <v>2</v>
      </c>
      <c r="CM5175">
        <v>2</v>
      </c>
      <c r="CN5175">
        <v>4</v>
      </c>
      <c r="CS5175" cm="1">
        <f t="array" ref="CS5175:CU5175">_xlfn.XLOOKUP(_xlfn.ANCHORARRAY(CG5175),Case!$G$25:$G$34,Case!$I$25:$I$34,0,0,1)</f>
        <v>0</v>
      </c>
      <c r="CT5175">
        <v>15</v>
      </c>
      <c r="CU5175">
        <v>20</v>
      </c>
      <c r="CY5175">
        <f t="shared" si="242"/>
        <v>1400</v>
      </c>
      <c r="DI5175" t="str">
        <v>WB</v>
      </c>
    </row>
    <row r="5176" spans="2:113" ht="15" customHeight="1">
      <c r="B5176" s="40">
        <v>6947</v>
      </c>
      <c r="C5176" s="41">
        <v>45461</v>
      </c>
      <c r="D5176" s="42">
        <v>0.53467592592592594</v>
      </c>
      <c r="E5176" s="40" t="s">
        <v>7442</v>
      </c>
      <c r="F5176" s="43" t="s">
        <v>7443</v>
      </c>
      <c r="G5176">
        <f t="shared" si="240"/>
        <v>2</v>
      </c>
      <c r="H5176" t="str" cm="1">
        <f t="array" ref="H5176:I5176">MID(E5176,_xlfn.SEQUENCE(1,LEN(E5176)/2,1,2),2)</f>
        <v>WB</v>
      </c>
      <c r="I5176" t="str">
        <v>HD</v>
      </c>
      <c r="Y5176">
        <v>2</v>
      </c>
      <c r="Z5176" t="b" cm="1">
        <f t="array" ref="Z5176">SUM(--(_xlfn.XLOOKUP(_xlfn._xlws.FILTER($H5176:$X5176,$H5176:$X5176&lt;&gt;""),Case!$G$25:$G$34,Case!$D$25:$D$34,,0,1)=Z$4))&gt;0</f>
        <v>1</v>
      </c>
      <c r="AA5176" t="b" cm="1">
        <f t="array" ref="AA5176">SUM(--(_xlfn.XLOOKUP(_xlfn._xlws.FILTER($H5176:$X5176,$H5176:$X5176&lt;&gt;""),Case!$G$25:$G$34,Case!$D$25:$D$34,,0,1)=AA$4))&gt;0</f>
        <v>0</v>
      </c>
      <c r="AB5176" t="b" cm="1">
        <f t="array" ref="AB5176">SUM(--(_xlfn.XLOOKUP(_xlfn._xlws.FILTER($H5176:$X5176,$H5176:$X5176&lt;&gt;""),Case!$G$25:$G$34,Case!$D$25:$D$34,,0,1)=AB$4))&gt;0</f>
        <v>0</v>
      </c>
      <c r="AC5176" t="b" cm="1">
        <f t="array" ref="AC5176">SUM(--Z5176:AB5176)=3</f>
        <v>0</v>
      </c>
      <c r="AD5176" t="b">
        <f>AND(AC5176,D5176&gt;(16/24))</f>
        <v>0</v>
      </c>
      <c r="AE5176" cm="1">
        <f t="array" ref="AE5176">SUM(_xlfn.XLOOKUP(_xlfn._xlws.FILTER($H5176:$O5176,$H5176:$O5176&lt;&gt;""),Case!$G$25:$G$34,Case!$E$25:$E$34,,0,1))</f>
        <v>18</v>
      </c>
      <c r="AF5176">
        <f t="shared" si="241"/>
        <v>18</v>
      </c>
      <c r="AH5176" t="str" cm="1">
        <f t="array" ref="AH5176:AI5176">_xlfn._xlws.FILTER(H5176:X5176,H5176:X5176&lt;&gt;"")</f>
        <v>WB</v>
      </c>
      <c r="AI5176" t="str">
        <v>HD</v>
      </c>
      <c r="AY5176" cm="1">
        <f t="array" ref="AY5176:AZ5176">_xlfn.XLOOKUP(_xlfn.ANCHORARRAY(AH5176),Case!$G$25:$G$34,Case!$H$25:$H$34)</f>
        <v>210</v>
      </c>
      <c r="AZ5176">
        <v>160</v>
      </c>
      <c r="BP5176" t="str" cm="1">
        <f t="array" ref="BP5176:BQ5176">_xlfn.UNIQUE(_xlfn.ANCHORARRAY(AH5176),TRUE)</f>
        <v>WB</v>
      </c>
      <c r="BQ5176" t="str">
        <v>HD</v>
      </c>
      <c r="BZ5176" cm="1">
        <f t="array" ref="BZ5176:CA5176">COUNTIF(_xlfn.ANCHORARRAY(AH5176),_xlfn.ANCHORARRAY(BP5176))</f>
        <v>1</v>
      </c>
      <c r="CA5176">
        <v>1</v>
      </c>
      <c r="CG5176" t="str" cm="1">
        <f t="array" ref="CG5176">_xlfn._xlws.FILTER(_xlfn.ANCHORARRAY(BP5176),_xlfn.ANCHORARRAY(BZ5176)&gt;1,"")</f>
        <v/>
      </c>
      <c r="CL5176" t="str" cm="1">
        <f t="array" ref="CL5176">_xlfn._xlws.FILTER(_xlfn.ANCHORARRAY(BZ5176),_xlfn.ANCHORARRAY(BZ5176)&gt;1,"")</f>
        <v/>
      </c>
      <c r="CS5176" cm="1">
        <f t="array" ref="CS5176">_xlfn.XLOOKUP(_xlfn.ANCHORARRAY(CG5176),Case!$G$25:$G$34,Case!$I$25:$I$34,0,0,1)</f>
        <v>0</v>
      </c>
      <c r="CY5176">
        <f t="shared" si="242"/>
        <v>370</v>
      </c>
      <c r="DI5176" t="str">
        <v>WB</v>
      </c>
    </row>
    <row r="5177" spans="2:113" ht="15" customHeight="1">
      <c r="B5177" s="40">
        <v>6948</v>
      </c>
      <c r="C5177" s="41">
        <v>45461</v>
      </c>
      <c r="D5177" s="42">
        <v>0.5348032407407407</v>
      </c>
      <c r="E5177" s="40" t="s">
        <v>7444</v>
      </c>
      <c r="F5177" s="43" t="s">
        <v>7445</v>
      </c>
      <c r="G5177">
        <f t="shared" si="240"/>
        <v>9</v>
      </c>
      <c r="H5177" t="str" cm="1">
        <f t="array" ref="H5177:P5177">MID(E5177,_xlfn.SEQUENCE(1,LEN(E5177)/2,1,2),2)</f>
        <v>BB</v>
      </c>
      <c r="I5177" t="str">
        <v>SO</v>
      </c>
      <c r="J5177" t="str">
        <v>SO</v>
      </c>
      <c r="K5177" t="str">
        <v>JB</v>
      </c>
      <c r="L5177" t="str">
        <v>JB</v>
      </c>
      <c r="M5177" t="str">
        <v>JB</v>
      </c>
      <c r="N5177" t="str">
        <v>CB</v>
      </c>
      <c r="O5177" t="str">
        <v>BE</v>
      </c>
      <c r="P5177" t="str">
        <v>BE</v>
      </c>
      <c r="Y5177">
        <v>2</v>
      </c>
      <c r="Z5177" t="b" cm="1">
        <f t="array" ref="Z5177">SUM(--(_xlfn.XLOOKUP(_xlfn._xlws.FILTER($H5177:$X5177,$H5177:$X5177&lt;&gt;""),Case!$G$25:$G$34,Case!$D$25:$D$34,,0,1)=Z$4))&gt;0</f>
        <v>1</v>
      </c>
      <c r="AA5177" t="b" cm="1">
        <f t="array" ref="AA5177">SUM(--(_xlfn.XLOOKUP(_xlfn._xlws.FILTER($H5177:$X5177,$H5177:$X5177&lt;&gt;""),Case!$G$25:$G$34,Case!$D$25:$D$34,,0,1)=AA$4))&gt;0</f>
        <v>0</v>
      </c>
      <c r="AB5177" t="b" cm="1">
        <f t="array" ref="AB5177">SUM(--(_xlfn.XLOOKUP(_xlfn._xlws.FILTER($H5177:$X5177,$H5177:$X5177&lt;&gt;""),Case!$G$25:$G$34,Case!$D$25:$D$34,,0,1)=AB$4))&gt;0</f>
        <v>1</v>
      </c>
      <c r="AC5177" t="b" cm="1">
        <f t="array" ref="AC5177">SUM(--Z5177:AB5177)=3</f>
        <v>0</v>
      </c>
      <c r="AD5177" t="b">
        <f>AND(AC5177,D5177&gt;(16/24))</f>
        <v>0</v>
      </c>
      <c r="AE5177" cm="1">
        <f t="array" ref="AE5177">SUM(_xlfn.XLOOKUP(_xlfn._xlws.FILTER($H5177:$O5177,$H5177:$O5177&lt;&gt;""),Case!$G$25:$G$34,Case!$E$25:$E$34,,0,1))</f>
        <v>30</v>
      </c>
      <c r="AF5177">
        <f t="shared" si="241"/>
        <v>30</v>
      </c>
      <c r="AH5177" t="str" cm="1">
        <f t="array" ref="AH5177:AP5177">_xlfn._xlws.FILTER(H5177:X5177,H5177:X5177&lt;&gt;"")</f>
        <v>BB</v>
      </c>
      <c r="AI5177" t="str">
        <v>SO</v>
      </c>
      <c r="AJ5177" t="str">
        <v>SO</v>
      </c>
      <c r="AK5177" t="str">
        <v>JB</v>
      </c>
      <c r="AL5177" t="str">
        <v>JB</v>
      </c>
      <c r="AM5177" t="str">
        <v>JB</v>
      </c>
      <c r="AN5177" t="str">
        <v>CB</v>
      </c>
      <c r="AO5177" t="str">
        <v>BE</v>
      </c>
      <c r="AP5177" t="str">
        <v>BE</v>
      </c>
      <c r="AY5177" cm="1">
        <f t="array" ref="AY5177:BG5177">_xlfn.XLOOKUP(_xlfn.ANCHORARRAY(AH5177),Case!$G$25:$G$34,Case!$H$25:$H$34)</f>
        <v>200</v>
      </c>
      <c r="AZ5177">
        <v>0</v>
      </c>
      <c r="BA5177">
        <v>0</v>
      </c>
      <c r="BB5177">
        <v>0</v>
      </c>
      <c r="BC5177">
        <v>0</v>
      </c>
      <c r="BD5177">
        <v>0</v>
      </c>
      <c r="BE5177">
        <v>190</v>
      </c>
      <c r="BF5177">
        <v>0</v>
      </c>
      <c r="BG5177">
        <v>0</v>
      </c>
      <c r="BP5177" t="str" cm="1">
        <f t="array" ref="BP5177:BT5177">_xlfn.UNIQUE(_xlfn.ANCHORARRAY(AH5177),TRUE)</f>
        <v>BB</v>
      </c>
      <c r="BQ5177" t="str">
        <v>SO</v>
      </c>
      <c r="BR5177" t="str">
        <v>JB</v>
      </c>
      <c r="BS5177" t="str">
        <v>CB</v>
      </c>
      <c r="BT5177" t="str">
        <v>BE</v>
      </c>
      <c r="BZ5177" cm="1">
        <f t="array" ref="BZ5177:CD5177">COUNTIF(_xlfn.ANCHORARRAY(AH5177),_xlfn.ANCHORARRAY(BP5177))</f>
        <v>1</v>
      </c>
      <c r="CA5177">
        <v>2</v>
      </c>
      <c r="CB5177">
        <v>3</v>
      </c>
      <c r="CC5177">
        <v>1</v>
      </c>
      <c r="CD5177">
        <v>2</v>
      </c>
      <c r="CG5177" t="str" cm="1">
        <f t="array" ref="CG5177:CI5177">_xlfn._xlws.FILTER(_xlfn.ANCHORARRAY(BP5177),_xlfn.ANCHORARRAY(BZ5177)&gt;1,"")</f>
        <v>SO</v>
      </c>
      <c r="CH5177" t="str">
        <v>JB</v>
      </c>
      <c r="CI5177" t="str">
        <v>BE</v>
      </c>
      <c r="CL5177" cm="1">
        <f t="array" ref="CL5177:CN5177">_xlfn._xlws.FILTER(_xlfn.ANCHORARRAY(BZ5177),_xlfn.ANCHORARRAY(BZ5177)&gt;1,"")</f>
        <v>2</v>
      </c>
      <c r="CM5177">
        <v>3</v>
      </c>
      <c r="CN5177">
        <v>2</v>
      </c>
      <c r="CS5177" cm="1">
        <f t="array" ref="CS5177:CU5177">_xlfn.XLOOKUP(_xlfn.ANCHORARRAY(CG5177),Case!$G$25:$G$34,Case!$I$25:$I$34,0,0,1)</f>
        <v>0</v>
      </c>
      <c r="CT5177">
        <v>0</v>
      </c>
      <c r="CU5177">
        <v>0</v>
      </c>
      <c r="CY5177">
        <f t="shared" si="242"/>
        <v>390</v>
      </c>
      <c r="DI5177" t="str">
        <v>WB</v>
      </c>
    </row>
    <row r="5178" spans="2:113" ht="15" customHeight="1">
      <c r="B5178" s="40">
        <v>6949</v>
      </c>
      <c r="C5178" s="41">
        <v>45461</v>
      </c>
      <c r="D5178" s="42">
        <v>0.53484953703703708</v>
      </c>
      <c r="E5178" s="40" t="s">
        <v>6794</v>
      </c>
      <c r="F5178" s="43" t="s">
        <v>7446</v>
      </c>
      <c r="G5178">
        <f t="shared" si="240"/>
        <v>8</v>
      </c>
      <c r="H5178" t="str" cm="1">
        <f t="array" ref="H5178:O5178">MID(E5178,_xlfn.SEQUENCE(1,LEN(E5178)/2,1,2),2)</f>
        <v>BB</v>
      </c>
      <c r="I5178" t="str">
        <v>BB</v>
      </c>
      <c r="J5178" t="str">
        <v>BB</v>
      </c>
      <c r="K5178" t="str">
        <v>BB</v>
      </c>
      <c r="L5178" t="str">
        <v>BE</v>
      </c>
      <c r="M5178" t="str">
        <v>BE</v>
      </c>
      <c r="N5178" t="str">
        <v>BE</v>
      </c>
      <c r="O5178" t="str">
        <v>BE</v>
      </c>
      <c r="Y5178">
        <v>2</v>
      </c>
      <c r="Z5178" t="b" cm="1">
        <f t="array" ref="Z5178">SUM(--(_xlfn.XLOOKUP(_xlfn._xlws.FILTER($H5178:$X5178,$H5178:$X5178&lt;&gt;""),Case!$G$25:$G$34,Case!$D$25:$D$34,,0,1)=Z$4))&gt;0</f>
        <v>1</v>
      </c>
      <c r="AA5178" t="b" cm="1">
        <f t="array" ref="AA5178">SUM(--(_xlfn.XLOOKUP(_xlfn._xlws.FILTER($H5178:$X5178,$H5178:$X5178&lt;&gt;""),Case!$G$25:$G$34,Case!$D$25:$D$34,,0,1)=AA$4))&gt;0</f>
        <v>0</v>
      </c>
      <c r="AB5178" t="b" cm="1">
        <f t="array" ref="AB5178">SUM(--(_xlfn.XLOOKUP(_xlfn._xlws.FILTER($H5178:$X5178,$H5178:$X5178&lt;&gt;""),Case!$G$25:$G$34,Case!$D$25:$D$34,,0,1)=AB$4))&gt;0</f>
        <v>1</v>
      </c>
      <c r="AC5178" t="b" cm="1">
        <f t="array" ref="AC5178">SUM(--Z5178:AB5178)=3</f>
        <v>0</v>
      </c>
      <c r="AD5178" t="b">
        <f>AND(AC5178,D5178&gt;(16/24))</f>
        <v>0</v>
      </c>
      <c r="AE5178" cm="1">
        <f t="array" ref="AE5178">SUM(_xlfn.XLOOKUP(_xlfn._xlws.FILTER($H5178:$O5178,$H5178:$O5178&lt;&gt;""),Case!$G$25:$G$34,Case!$E$25:$E$34,,0,1))</f>
        <v>60</v>
      </c>
      <c r="AF5178">
        <f t="shared" si="241"/>
        <v>60</v>
      </c>
      <c r="AH5178" t="str" cm="1">
        <f t="array" ref="AH5178:AO5178">_xlfn._xlws.FILTER(H5178:X5178,H5178:X5178&lt;&gt;"")</f>
        <v>BB</v>
      </c>
      <c r="AI5178" t="str">
        <v>BB</v>
      </c>
      <c r="AJ5178" t="str">
        <v>BB</v>
      </c>
      <c r="AK5178" t="str">
        <v>BB</v>
      </c>
      <c r="AL5178" t="str">
        <v>BE</v>
      </c>
      <c r="AM5178" t="str">
        <v>BE</v>
      </c>
      <c r="AN5178" t="str">
        <v>BE</v>
      </c>
      <c r="AO5178" t="str">
        <v>BE</v>
      </c>
      <c r="AY5178" cm="1">
        <f t="array" ref="AY5178:BF5178">_xlfn.XLOOKUP(_xlfn.ANCHORARRAY(AH5178),Case!$G$25:$G$34,Case!$H$25:$H$34)</f>
        <v>200</v>
      </c>
      <c r="AZ5178">
        <v>200</v>
      </c>
      <c r="BA5178">
        <v>200</v>
      </c>
      <c r="BB5178">
        <v>200</v>
      </c>
      <c r="BC5178">
        <v>0</v>
      </c>
      <c r="BD5178">
        <v>0</v>
      </c>
      <c r="BE5178">
        <v>0</v>
      </c>
      <c r="BF5178">
        <v>0</v>
      </c>
      <c r="BP5178" t="str" cm="1">
        <f t="array" ref="BP5178:BQ5178">_xlfn.UNIQUE(_xlfn.ANCHORARRAY(AH5178),TRUE)</f>
        <v>BB</v>
      </c>
      <c r="BQ5178" t="str">
        <v>BE</v>
      </c>
      <c r="BZ5178" cm="1">
        <f t="array" ref="BZ5178:CA5178">COUNTIF(_xlfn.ANCHORARRAY(AH5178),_xlfn.ANCHORARRAY(BP5178))</f>
        <v>4</v>
      </c>
      <c r="CA5178">
        <v>4</v>
      </c>
      <c r="CG5178" t="str" cm="1">
        <f t="array" ref="CG5178:CH5178">_xlfn._xlws.FILTER(_xlfn.ANCHORARRAY(BP5178),_xlfn.ANCHORARRAY(BZ5178)&gt;1,"")</f>
        <v>BB</v>
      </c>
      <c r="CH5178" t="str">
        <v>BE</v>
      </c>
      <c r="CL5178" cm="1">
        <f t="array" ref="CL5178:CM5178">_xlfn._xlws.FILTER(_xlfn.ANCHORARRAY(BZ5178),_xlfn.ANCHORARRAY(BZ5178)&gt;1,"")</f>
        <v>4</v>
      </c>
      <c r="CM5178">
        <v>4</v>
      </c>
      <c r="CS5178" cm="1">
        <f t="array" ref="CS5178:CT5178">_xlfn.XLOOKUP(_xlfn.ANCHORARRAY(CG5178),Case!$G$25:$G$34,Case!$I$25:$I$34,0,0,1)</f>
        <v>20</v>
      </c>
      <c r="CT5178">
        <v>0</v>
      </c>
      <c r="CY5178">
        <f t="shared" si="242"/>
        <v>720</v>
      </c>
      <c r="DI5178" t="str">
        <v>BE</v>
      </c>
    </row>
    <row r="5179" spans="2:113" ht="15" customHeight="1">
      <c r="B5179" s="40">
        <v>6950</v>
      </c>
      <c r="C5179" s="41">
        <v>45461</v>
      </c>
      <c r="D5179" s="42">
        <v>0.53743055555555552</v>
      </c>
      <c r="E5179" s="40" t="s">
        <v>14473</v>
      </c>
      <c r="F5179" s="43" t="s">
        <v>7447</v>
      </c>
      <c r="G5179">
        <f t="shared" si="240"/>
        <v>10</v>
      </c>
      <c r="H5179" t="str" cm="1">
        <f t="array" ref="H5179:Q5179">MID(E5179,_xlfn.SEQUENCE(1,LEN(E5179)/2,1,2),2)</f>
        <v>FR</v>
      </c>
      <c r="I5179" t="str">
        <v>HD</v>
      </c>
      <c r="J5179" t="str">
        <v>SS</v>
      </c>
      <c r="K5179" t="str">
        <v>WB</v>
      </c>
      <c r="L5179" t="str">
        <v>SO</v>
      </c>
      <c r="M5179" t="str">
        <v>BE</v>
      </c>
      <c r="N5179" t="str">
        <v>BB</v>
      </c>
      <c r="O5179" t="str">
        <v>FR</v>
      </c>
      <c r="P5179" t="str">
        <v>DX</v>
      </c>
      <c r="Q5179" t="str">
        <v>HD</v>
      </c>
      <c r="Y5179">
        <v>2</v>
      </c>
      <c r="Z5179" t="b" cm="1">
        <f t="array" ref="Z5179">SUM(--(_xlfn.XLOOKUP(_xlfn._xlws.FILTER($H5179:$X5179,$H5179:$X5179&lt;&gt;""),Case!$G$25:$G$34,Case!$D$25:$D$34,,0,1)=Z$4))&gt;0</f>
        <v>1</v>
      </c>
      <c r="AA5179" t="b" cm="1">
        <f t="array" ref="AA5179">SUM(--(_xlfn.XLOOKUP(_xlfn._xlws.FILTER($H5179:$X5179,$H5179:$X5179&lt;&gt;""),Case!$G$25:$G$34,Case!$D$25:$D$34,,0,1)=AA$4))&gt;0</f>
        <v>1</v>
      </c>
      <c r="AB5179" t="b" cm="1">
        <f t="array" ref="AB5179">SUM(--(_xlfn.XLOOKUP(_xlfn._xlws.FILTER($H5179:$X5179,$H5179:$X5179&lt;&gt;""),Case!$G$25:$G$34,Case!$D$25:$D$34,,0,1)=AB$4))&gt;0</f>
        <v>1</v>
      </c>
      <c r="AC5179" t="b" cm="1">
        <f t="array" ref="AC5179">SUM(--Z5179:AB5179)=3</f>
        <v>1</v>
      </c>
      <c r="AD5179" t="b">
        <f>AND(AC5179,D5179&gt;(16/24))</f>
        <v>0</v>
      </c>
      <c r="AE5179" cm="1">
        <f t="array" ref="AE5179">SUM(_xlfn.XLOOKUP(_xlfn._xlws.FILTER($H5179:$O5179,$H5179:$O5179&lt;&gt;""),Case!$G$25:$G$34,Case!$E$25:$E$34,,0,1))</f>
        <v>44</v>
      </c>
      <c r="AF5179">
        <f t="shared" si="241"/>
        <v>44</v>
      </c>
      <c r="AH5179" t="str" cm="1">
        <f t="array" ref="AH5179:AQ5179">_xlfn._xlws.FILTER(H5179:X5179,H5179:X5179&lt;&gt;"")</f>
        <v>FR</v>
      </c>
      <c r="AI5179" t="str">
        <v>HD</v>
      </c>
      <c r="AJ5179" t="str">
        <v>SS</v>
      </c>
      <c r="AK5179" t="str">
        <v>WB</v>
      </c>
      <c r="AL5179" t="str">
        <v>SO</v>
      </c>
      <c r="AM5179" t="str">
        <v>BE</v>
      </c>
      <c r="AN5179" t="str">
        <v>BB</v>
      </c>
      <c r="AO5179" t="str">
        <v>FR</v>
      </c>
      <c r="AP5179" t="str">
        <v>DX</v>
      </c>
      <c r="AQ5179" t="str">
        <v>HD</v>
      </c>
      <c r="AY5179" cm="1">
        <f t="array" ref="AY5179:BH5179">_xlfn.XLOOKUP(_xlfn.ANCHORARRAY(AH5179),Case!$G$25:$G$34,Case!$H$25:$H$34)</f>
        <v>0</v>
      </c>
      <c r="AZ5179">
        <v>160</v>
      </c>
      <c r="BA5179">
        <v>0</v>
      </c>
      <c r="BB5179">
        <v>210</v>
      </c>
      <c r="BC5179">
        <v>0</v>
      </c>
      <c r="BD5179">
        <v>0</v>
      </c>
      <c r="BE5179">
        <v>200</v>
      </c>
      <c r="BF5179">
        <v>0</v>
      </c>
      <c r="BG5179">
        <v>180</v>
      </c>
      <c r="BH5179">
        <v>160</v>
      </c>
      <c r="BP5179" t="str" cm="1">
        <f t="array" ref="BP5179:BW5179">_xlfn.UNIQUE(_xlfn.ANCHORARRAY(AH5179),TRUE)</f>
        <v>FR</v>
      </c>
      <c r="BQ5179" t="str">
        <v>HD</v>
      </c>
      <c r="BR5179" t="str">
        <v>SS</v>
      </c>
      <c r="BS5179" t="str">
        <v>WB</v>
      </c>
      <c r="BT5179" t="str">
        <v>SO</v>
      </c>
      <c r="BU5179" t="str">
        <v>BE</v>
      </c>
      <c r="BV5179" t="str">
        <v>BB</v>
      </c>
      <c r="BW5179" t="str">
        <v>DX</v>
      </c>
      <c r="BZ5179" t="e" cm="1" vm="1">
        <f t="array" aca="1" ref="BZ5179" ca="1">COUNTIF(_xlfn.ANCHORARRAY(AH5179),_xlfn.ANCHORARRAY(BP5179))</f>
        <v>#VALUE!</v>
      </c>
      <c r="CG5179" t="e" cm="1" vm="2">
        <f t="array" aca="1" ref="CG5179" ca="1">_xlfn._xlws.FILTER(_xlfn.ANCHORARRAY(BP5179),_xlfn.ANCHORARRAY(BZ5179)&gt;1,"")</f>
        <v>#VALUE!</v>
      </c>
      <c r="CL5179" t="e" cm="1" vm="2">
        <f t="array" aca="1" ref="CL5179" ca="1">_xlfn._xlws.FILTER(_xlfn.ANCHORARRAY(BZ5179),_xlfn.ANCHORARRAY(BZ5179)&gt;1,"")</f>
        <v>#VALUE!</v>
      </c>
      <c r="CS5179" t="e" cm="1" vm="2">
        <f t="array" aca="1" ref="CS5179" ca="1">_xlfn.XLOOKUP(_xlfn.ANCHORARRAY(CG5179),Case!$G$25:$G$34,Case!$I$25:$I$34,0,0,1)</f>
        <v>#VALUE!</v>
      </c>
      <c r="CY5179" t="e" vm="2">
        <f t="shared" ca="1" si="242"/>
        <v>#VALUE!</v>
      </c>
      <c r="DI5179" t="str">
        <v>WB</v>
      </c>
    </row>
    <row r="5180" spans="2:113" ht="15" customHeight="1">
      <c r="B5180" s="40">
        <v>6951</v>
      </c>
      <c r="C5180" s="41">
        <v>45461</v>
      </c>
      <c r="D5180" s="42">
        <v>0.53912037037037042</v>
      </c>
      <c r="E5180" s="40" t="s">
        <v>14474</v>
      </c>
      <c r="F5180" s="43" t="s">
        <v>7448</v>
      </c>
      <c r="G5180">
        <f t="shared" si="240"/>
        <v>9</v>
      </c>
      <c r="H5180" t="str" cm="1">
        <f t="array" ref="H5180:P5180">MID(E5180,_xlfn.SEQUENCE(1,LEN(E5180)/2,1,2),2)</f>
        <v>JB</v>
      </c>
      <c r="I5180" t="str">
        <v>JB</v>
      </c>
      <c r="J5180" t="str">
        <v>JB</v>
      </c>
      <c r="K5180" t="str">
        <v>JB</v>
      </c>
      <c r="L5180" t="str">
        <v>CB</v>
      </c>
      <c r="M5180" t="str">
        <v>CB</v>
      </c>
      <c r="N5180" t="str">
        <v>DX</v>
      </c>
      <c r="O5180" t="str">
        <v>WB</v>
      </c>
      <c r="P5180" t="str">
        <v>WB</v>
      </c>
      <c r="Y5180">
        <v>2</v>
      </c>
      <c r="Z5180" t="b" cm="1">
        <f t="array" ref="Z5180">SUM(--(_xlfn.XLOOKUP(_xlfn._xlws.FILTER($H5180:$X5180,$H5180:$X5180&lt;&gt;""),Case!$G$25:$G$34,Case!$D$25:$D$34,,0,1)=Z$4))&gt;0</f>
        <v>1</v>
      </c>
      <c r="AA5180" t="b" cm="1">
        <f t="array" ref="AA5180">SUM(--(_xlfn.XLOOKUP(_xlfn._xlws.FILTER($H5180:$X5180,$H5180:$X5180&lt;&gt;""),Case!$G$25:$G$34,Case!$D$25:$D$34,,0,1)=AA$4))&gt;0</f>
        <v>0</v>
      </c>
      <c r="AB5180" t="b" cm="1">
        <f t="array" ref="AB5180">SUM(--(_xlfn.XLOOKUP(_xlfn._xlws.FILTER($H5180:$X5180,$H5180:$X5180&lt;&gt;""),Case!$G$25:$G$34,Case!$D$25:$D$34,,0,1)=AB$4))&gt;0</f>
        <v>1</v>
      </c>
      <c r="AC5180" t="b" cm="1">
        <f t="array" ref="AC5180">SUM(--Z5180:AB5180)=3</f>
        <v>0</v>
      </c>
      <c r="AD5180" t="b">
        <f>AND(AC5180,D5180&gt;(16/24))</f>
        <v>0</v>
      </c>
      <c r="AE5180" cm="1">
        <f t="array" ref="AE5180">SUM(_xlfn.XLOOKUP(_xlfn._xlws.FILTER($H5180:$O5180,$H5180:$O5180&lt;&gt;""),Case!$G$25:$G$34,Case!$E$25:$E$34,,0,1))</f>
        <v>40</v>
      </c>
      <c r="AF5180">
        <f t="shared" si="241"/>
        <v>40</v>
      </c>
      <c r="AH5180" t="str" cm="1">
        <f t="array" ref="AH5180:AP5180">_xlfn._xlws.FILTER(H5180:X5180,H5180:X5180&lt;&gt;"")</f>
        <v>JB</v>
      </c>
      <c r="AI5180" t="str">
        <v>JB</v>
      </c>
      <c r="AJ5180" t="str">
        <v>JB</v>
      </c>
      <c r="AK5180" t="str">
        <v>JB</v>
      </c>
      <c r="AL5180" t="str">
        <v>CB</v>
      </c>
      <c r="AM5180" t="str">
        <v>CB</v>
      </c>
      <c r="AN5180" t="str">
        <v>DX</v>
      </c>
      <c r="AO5180" t="str">
        <v>WB</v>
      </c>
      <c r="AP5180" t="str">
        <v>WB</v>
      </c>
      <c r="AY5180" cm="1">
        <f t="array" ref="AY5180:BG5180">_xlfn.XLOOKUP(_xlfn.ANCHORARRAY(AH5180),Case!$G$25:$G$34,Case!$H$25:$H$34)</f>
        <v>0</v>
      </c>
      <c r="AZ5180">
        <v>0</v>
      </c>
      <c r="BA5180">
        <v>0</v>
      </c>
      <c r="BB5180">
        <v>0</v>
      </c>
      <c r="BC5180">
        <v>190</v>
      </c>
      <c r="BD5180">
        <v>190</v>
      </c>
      <c r="BE5180">
        <v>180</v>
      </c>
      <c r="BF5180">
        <v>210</v>
      </c>
      <c r="BG5180">
        <v>210</v>
      </c>
      <c r="BP5180" t="str" cm="1">
        <f t="array" ref="BP5180:BS5180">_xlfn.UNIQUE(_xlfn.ANCHORARRAY(AH5180),TRUE)</f>
        <v>JB</v>
      </c>
      <c r="BQ5180" t="str">
        <v>CB</v>
      </c>
      <c r="BR5180" t="str">
        <v>DX</v>
      </c>
      <c r="BS5180" t="str">
        <v>WB</v>
      </c>
      <c r="BZ5180" cm="1">
        <f t="array" ref="BZ5180:CC5180">COUNTIF(_xlfn.ANCHORARRAY(AH5180),_xlfn.ANCHORARRAY(BP5180))</f>
        <v>4</v>
      </c>
      <c r="CA5180">
        <v>2</v>
      </c>
      <c r="CB5180">
        <v>1</v>
      </c>
      <c r="CC5180">
        <v>2</v>
      </c>
      <c r="CG5180" t="str" cm="1">
        <f t="array" ref="CG5180:CI5180">_xlfn._xlws.FILTER(_xlfn.ANCHORARRAY(BP5180),_xlfn.ANCHORARRAY(BZ5180)&gt;1,"")</f>
        <v>JB</v>
      </c>
      <c r="CH5180" t="str">
        <v>CB</v>
      </c>
      <c r="CI5180" t="str">
        <v>WB</v>
      </c>
      <c r="CL5180" cm="1">
        <f t="array" ref="CL5180:CN5180">_xlfn._xlws.FILTER(_xlfn.ANCHORARRAY(BZ5180),_xlfn.ANCHORARRAY(BZ5180)&gt;1,"")</f>
        <v>4</v>
      </c>
      <c r="CM5180">
        <v>2</v>
      </c>
      <c r="CN5180">
        <v>2</v>
      </c>
      <c r="CS5180" cm="1">
        <f t="array" ref="CS5180:CU5180">_xlfn.XLOOKUP(_xlfn.ANCHORARRAY(CG5180),Case!$G$25:$G$34,Case!$I$25:$I$34,0,0,1)</f>
        <v>0</v>
      </c>
      <c r="CT5180">
        <v>18</v>
      </c>
      <c r="CU5180">
        <v>21</v>
      </c>
      <c r="CY5180">
        <f t="shared" si="242"/>
        <v>902</v>
      </c>
      <c r="DI5180" t="str">
        <v>WB</v>
      </c>
    </row>
    <row r="5181" spans="2:113" ht="15" customHeight="1">
      <c r="B5181" s="40">
        <v>6952</v>
      </c>
      <c r="C5181" s="41">
        <v>45461</v>
      </c>
      <c r="D5181" s="42">
        <v>0.53945601851851854</v>
      </c>
      <c r="E5181" s="40" t="s">
        <v>14475</v>
      </c>
      <c r="F5181" s="43" t="s">
        <v>7449</v>
      </c>
      <c r="G5181">
        <f t="shared" si="240"/>
        <v>9</v>
      </c>
      <c r="H5181" t="str" cm="1">
        <f t="array" ref="H5181:P5181">MID(E5181,_xlfn.SEQUENCE(1,LEN(E5181)/2,1,2),2)</f>
        <v>BB</v>
      </c>
      <c r="I5181" t="str">
        <v>BE</v>
      </c>
      <c r="J5181" t="str">
        <v>BE</v>
      </c>
      <c r="K5181" t="str">
        <v>BE</v>
      </c>
      <c r="L5181" t="str">
        <v>DX</v>
      </c>
      <c r="M5181" t="str">
        <v>JB</v>
      </c>
      <c r="N5181" t="str">
        <v>BE</v>
      </c>
      <c r="O5181" t="str">
        <v>HD</v>
      </c>
      <c r="P5181" t="str">
        <v>SS</v>
      </c>
      <c r="Y5181">
        <v>2</v>
      </c>
      <c r="Z5181" t="b" cm="1">
        <f t="array" ref="Z5181">SUM(--(_xlfn.XLOOKUP(_xlfn._xlws.FILTER($H5181:$X5181,$H5181:$X5181&lt;&gt;""),Case!$G$25:$G$34,Case!$D$25:$D$34,,0,1)=Z$4))&gt;0</f>
        <v>1</v>
      </c>
      <c r="AA5181" t="b" cm="1">
        <f t="array" ref="AA5181">SUM(--(_xlfn.XLOOKUP(_xlfn._xlws.FILTER($H5181:$X5181,$H5181:$X5181&lt;&gt;""),Case!$G$25:$G$34,Case!$D$25:$D$34,,0,1)=AA$4))&gt;0</f>
        <v>1</v>
      </c>
      <c r="AB5181" t="b" cm="1">
        <f t="array" ref="AB5181">SUM(--(_xlfn.XLOOKUP(_xlfn._xlws.FILTER($H5181:$X5181,$H5181:$X5181&lt;&gt;""),Case!$G$25:$G$34,Case!$D$25:$D$34,,0,1)=AB$4))&gt;0</f>
        <v>1</v>
      </c>
      <c r="AC5181" t="b" cm="1">
        <f t="array" ref="AC5181">SUM(--Z5181:AB5181)=3</f>
        <v>1</v>
      </c>
      <c r="AD5181" t="b">
        <f>AND(AC5181,D5181&gt;(16/24))</f>
        <v>0</v>
      </c>
      <c r="AE5181" cm="1">
        <f t="array" ref="AE5181">SUM(_xlfn.XLOOKUP(_xlfn._xlws.FILTER($H5181:$O5181,$H5181:$O5181&lt;&gt;""),Case!$G$25:$G$34,Case!$E$25:$E$34,,0,1))</f>
        <v>47</v>
      </c>
      <c r="AF5181">
        <f t="shared" si="241"/>
        <v>47</v>
      </c>
      <c r="AH5181" t="str" cm="1">
        <f t="array" ref="AH5181:AP5181">_xlfn._xlws.FILTER(H5181:X5181,H5181:X5181&lt;&gt;"")</f>
        <v>BB</v>
      </c>
      <c r="AI5181" t="str">
        <v>BE</v>
      </c>
      <c r="AJ5181" t="str">
        <v>BE</v>
      </c>
      <c r="AK5181" t="str">
        <v>BE</v>
      </c>
      <c r="AL5181" t="str">
        <v>DX</v>
      </c>
      <c r="AM5181" t="str">
        <v>JB</v>
      </c>
      <c r="AN5181" t="str">
        <v>BE</v>
      </c>
      <c r="AO5181" t="str">
        <v>HD</v>
      </c>
      <c r="AP5181" t="str">
        <v>SS</v>
      </c>
      <c r="AY5181" cm="1">
        <f t="array" ref="AY5181:BG5181">_xlfn.XLOOKUP(_xlfn.ANCHORARRAY(AH5181),Case!$G$25:$G$34,Case!$H$25:$H$34)</f>
        <v>200</v>
      </c>
      <c r="AZ5181">
        <v>0</v>
      </c>
      <c r="BA5181">
        <v>0</v>
      </c>
      <c r="BB5181">
        <v>0</v>
      </c>
      <c r="BC5181">
        <v>180</v>
      </c>
      <c r="BD5181">
        <v>0</v>
      </c>
      <c r="BE5181">
        <v>0</v>
      </c>
      <c r="BF5181">
        <v>160</v>
      </c>
      <c r="BG5181">
        <v>0</v>
      </c>
      <c r="BP5181" t="str" cm="1">
        <f t="array" ref="BP5181:BU5181">_xlfn.UNIQUE(_xlfn.ANCHORARRAY(AH5181),TRUE)</f>
        <v>BB</v>
      </c>
      <c r="BQ5181" t="str">
        <v>BE</v>
      </c>
      <c r="BR5181" t="str">
        <v>DX</v>
      </c>
      <c r="BS5181" t="str">
        <v>JB</v>
      </c>
      <c r="BT5181" t="str">
        <v>HD</v>
      </c>
      <c r="BU5181" t="str">
        <v>SS</v>
      </c>
      <c r="BZ5181" cm="1">
        <f t="array" ref="BZ5181:CE5181">COUNTIF(_xlfn.ANCHORARRAY(AH5181),_xlfn.ANCHORARRAY(BP5181))</f>
        <v>1</v>
      </c>
      <c r="CA5181">
        <v>4</v>
      </c>
      <c r="CB5181">
        <v>1</v>
      </c>
      <c r="CC5181">
        <v>1</v>
      </c>
      <c r="CD5181">
        <v>1</v>
      </c>
      <c r="CE5181">
        <v>1</v>
      </c>
      <c r="CG5181" t="str" cm="1">
        <f t="array" ref="CG5181">_xlfn._xlws.FILTER(_xlfn.ANCHORARRAY(BP5181),_xlfn.ANCHORARRAY(BZ5181)&gt;1,"")</f>
        <v>BE</v>
      </c>
      <c r="CL5181" cm="1">
        <f t="array" ref="CL5181">_xlfn._xlws.FILTER(_xlfn.ANCHORARRAY(BZ5181),_xlfn.ANCHORARRAY(BZ5181)&gt;1,"")</f>
        <v>4</v>
      </c>
      <c r="CS5181" cm="1">
        <f t="array" ref="CS5181">_xlfn.XLOOKUP(_xlfn.ANCHORARRAY(CG5181),Case!$G$25:$G$34,Case!$I$25:$I$34,0,0,1)</f>
        <v>0</v>
      </c>
      <c r="CY5181">
        <f t="shared" si="242"/>
        <v>540</v>
      </c>
      <c r="DI5181" t="str">
        <v>WB</v>
      </c>
    </row>
    <row r="5182" spans="2:113" ht="15" customHeight="1">
      <c r="B5182" s="40">
        <v>6953</v>
      </c>
      <c r="C5182" s="41">
        <v>45461</v>
      </c>
      <c r="D5182" s="42">
        <v>0.53997685185185185</v>
      </c>
      <c r="E5182" s="40" t="s">
        <v>7450</v>
      </c>
      <c r="F5182" s="43" t="s">
        <v>7451</v>
      </c>
      <c r="G5182">
        <f t="shared" si="240"/>
        <v>3</v>
      </c>
      <c r="H5182" t="str" cm="1">
        <f t="array" ref="H5182:J5182">MID(E5182,_xlfn.SEQUENCE(1,LEN(E5182)/2,1,2),2)</f>
        <v>FR</v>
      </c>
      <c r="I5182" t="str">
        <v>BE</v>
      </c>
      <c r="J5182" t="str">
        <v>HD</v>
      </c>
      <c r="Y5182">
        <v>2</v>
      </c>
      <c r="Z5182" t="b" cm="1">
        <f t="array" ref="Z5182">SUM(--(_xlfn.XLOOKUP(_xlfn._xlws.FILTER($H5182:$X5182,$H5182:$X5182&lt;&gt;""),Case!$G$25:$G$34,Case!$D$25:$D$34,,0,1)=Z$4))&gt;0</f>
        <v>1</v>
      </c>
      <c r="AA5182" t="b" cm="1">
        <f t="array" ref="AA5182">SUM(--(_xlfn.XLOOKUP(_xlfn._xlws.FILTER($H5182:$X5182,$H5182:$X5182&lt;&gt;""),Case!$G$25:$G$34,Case!$D$25:$D$34,,0,1)=AA$4))&gt;0</f>
        <v>1</v>
      </c>
      <c r="AB5182" t="b" cm="1">
        <f t="array" ref="AB5182">SUM(--(_xlfn.XLOOKUP(_xlfn._xlws.FILTER($H5182:$X5182,$H5182:$X5182&lt;&gt;""),Case!$G$25:$G$34,Case!$D$25:$D$34,,0,1)=AB$4))&gt;0</f>
        <v>1</v>
      </c>
      <c r="AC5182" t="b" cm="1">
        <f t="array" ref="AC5182">SUM(--Z5182:AB5182)=3</f>
        <v>1</v>
      </c>
      <c r="AD5182" t="b">
        <f>AND(AC5182,D5182&gt;(16/24))</f>
        <v>0</v>
      </c>
      <c r="AE5182" cm="1">
        <f t="array" ref="AE5182">SUM(_xlfn.XLOOKUP(_xlfn._xlws.FILTER($H5182:$O5182,$H5182:$O5182&lt;&gt;""),Case!$G$25:$G$34,Case!$E$25:$E$34,,0,1))</f>
        <v>15</v>
      </c>
      <c r="AF5182">
        <f t="shared" si="241"/>
        <v>15</v>
      </c>
      <c r="AH5182" t="str" cm="1">
        <f t="array" ref="AH5182:AJ5182">_xlfn._xlws.FILTER(H5182:X5182,H5182:X5182&lt;&gt;"")</f>
        <v>FR</v>
      </c>
      <c r="AI5182" t="str">
        <v>BE</v>
      </c>
      <c r="AJ5182" t="str">
        <v>HD</v>
      </c>
      <c r="AY5182" cm="1">
        <f t="array" ref="AY5182:BA5182">_xlfn.XLOOKUP(_xlfn.ANCHORARRAY(AH5182),Case!$G$25:$G$34,Case!$H$25:$H$34)</f>
        <v>0</v>
      </c>
      <c r="AZ5182">
        <v>0</v>
      </c>
      <c r="BA5182">
        <v>160</v>
      </c>
      <c r="BP5182" t="str" cm="1">
        <f t="array" ref="BP5182:BR5182">_xlfn.UNIQUE(_xlfn.ANCHORARRAY(AH5182),TRUE)</f>
        <v>FR</v>
      </c>
      <c r="BQ5182" t="str">
        <v>BE</v>
      </c>
      <c r="BR5182" t="str">
        <v>HD</v>
      </c>
      <c r="BZ5182" cm="1">
        <f t="array" ref="BZ5182:CB5182">COUNTIF(_xlfn.ANCHORARRAY(AH5182),_xlfn.ANCHORARRAY(BP5182))</f>
        <v>1</v>
      </c>
      <c r="CA5182">
        <v>1</v>
      </c>
      <c r="CB5182">
        <v>1</v>
      </c>
      <c r="CG5182" t="str" cm="1">
        <f t="array" ref="CG5182">_xlfn._xlws.FILTER(_xlfn.ANCHORARRAY(BP5182),_xlfn.ANCHORARRAY(BZ5182)&gt;1,"")</f>
        <v/>
      </c>
      <c r="CL5182" t="str" cm="1">
        <f t="array" ref="CL5182">_xlfn._xlws.FILTER(_xlfn.ANCHORARRAY(BZ5182),_xlfn.ANCHORARRAY(BZ5182)&gt;1,"")</f>
        <v/>
      </c>
      <c r="CS5182" cm="1">
        <f t="array" ref="CS5182">_xlfn.XLOOKUP(_xlfn.ANCHORARRAY(CG5182),Case!$G$25:$G$34,Case!$I$25:$I$34,0,0,1)</f>
        <v>0</v>
      </c>
      <c r="CY5182">
        <f t="shared" si="242"/>
        <v>160</v>
      </c>
      <c r="DI5182" t="str">
        <v>SO</v>
      </c>
    </row>
    <row r="5183" spans="2:113" ht="15" customHeight="1">
      <c r="B5183" s="40">
        <v>6954</v>
      </c>
      <c r="C5183" s="41">
        <v>45461</v>
      </c>
      <c r="D5183" s="42">
        <v>0.54376157407407411</v>
      </c>
      <c r="E5183" s="40" t="s">
        <v>7452</v>
      </c>
      <c r="F5183" s="43" t="s">
        <v>7453</v>
      </c>
      <c r="G5183">
        <f t="shared" si="240"/>
        <v>9</v>
      </c>
      <c r="H5183" t="str" cm="1">
        <f t="array" ref="H5183:P5183">MID(E5183,_xlfn.SEQUENCE(1,LEN(E5183)/2,1,2),2)</f>
        <v>HD</v>
      </c>
      <c r="I5183" t="str">
        <v>HD</v>
      </c>
      <c r="J5183" t="str">
        <v>HD</v>
      </c>
      <c r="K5183" t="str">
        <v>BE</v>
      </c>
      <c r="L5183" t="str">
        <v>BE</v>
      </c>
      <c r="M5183" t="str">
        <v>BE</v>
      </c>
      <c r="N5183" t="str">
        <v>BE</v>
      </c>
      <c r="O5183" t="str">
        <v>BB</v>
      </c>
      <c r="P5183" t="str">
        <v>BB</v>
      </c>
      <c r="Y5183">
        <v>2</v>
      </c>
      <c r="Z5183" t="b" cm="1">
        <f t="array" ref="Z5183">SUM(--(_xlfn.XLOOKUP(_xlfn._xlws.FILTER($H5183:$X5183,$H5183:$X5183&lt;&gt;""),Case!$G$25:$G$34,Case!$D$25:$D$34,,0,1)=Z$4))&gt;0</f>
        <v>1</v>
      </c>
      <c r="AA5183" t="b" cm="1">
        <f t="array" ref="AA5183">SUM(--(_xlfn.XLOOKUP(_xlfn._xlws.FILTER($H5183:$X5183,$H5183:$X5183&lt;&gt;""),Case!$G$25:$G$34,Case!$D$25:$D$34,,0,1)=AA$4))&gt;0</f>
        <v>0</v>
      </c>
      <c r="AB5183" t="b" cm="1">
        <f t="array" ref="AB5183">SUM(--(_xlfn.XLOOKUP(_xlfn._xlws.FILTER($H5183:$X5183,$H5183:$X5183&lt;&gt;""),Case!$G$25:$G$34,Case!$D$25:$D$34,,0,1)=AB$4))&gt;0</f>
        <v>1</v>
      </c>
      <c r="AC5183" t="b" cm="1">
        <f t="array" ref="AC5183">SUM(--Z5183:AB5183)=3</f>
        <v>0</v>
      </c>
      <c r="AD5183" t="b">
        <f>AND(AC5183,D5183&gt;(16/24))</f>
        <v>0</v>
      </c>
      <c r="AE5183" cm="1">
        <f t="array" ref="AE5183">SUM(_xlfn.XLOOKUP(_xlfn._xlws.FILTER($H5183:$O5183,$H5183:$O5183&lt;&gt;""),Case!$G$25:$G$34,Case!$E$25:$E$34,,0,1))</f>
        <v>51</v>
      </c>
      <c r="AF5183">
        <f t="shared" si="241"/>
        <v>51</v>
      </c>
      <c r="AH5183" t="str" cm="1">
        <f t="array" ref="AH5183:AP5183">_xlfn._xlws.FILTER(H5183:X5183,H5183:X5183&lt;&gt;"")</f>
        <v>HD</v>
      </c>
      <c r="AI5183" t="str">
        <v>HD</v>
      </c>
      <c r="AJ5183" t="str">
        <v>HD</v>
      </c>
      <c r="AK5183" t="str">
        <v>BE</v>
      </c>
      <c r="AL5183" t="str">
        <v>BE</v>
      </c>
      <c r="AM5183" t="str">
        <v>BE</v>
      </c>
      <c r="AN5183" t="str">
        <v>BE</v>
      </c>
      <c r="AO5183" t="str">
        <v>BB</v>
      </c>
      <c r="AP5183" t="str">
        <v>BB</v>
      </c>
      <c r="AY5183" cm="1">
        <f t="array" ref="AY5183:BG5183">_xlfn.XLOOKUP(_xlfn.ANCHORARRAY(AH5183),Case!$G$25:$G$34,Case!$H$25:$H$34)</f>
        <v>160</v>
      </c>
      <c r="AZ5183">
        <v>160</v>
      </c>
      <c r="BA5183">
        <v>160</v>
      </c>
      <c r="BB5183">
        <v>0</v>
      </c>
      <c r="BC5183">
        <v>0</v>
      </c>
      <c r="BD5183">
        <v>0</v>
      </c>
      <c r="BE5183">
        <v>0</v>
      </c>
      <c r="BF5183">
        <v>200</v>
      </c>
      <c r="BG5183">
        <v>200</v>
      </c>
      <c r="BP5183" t="str" cm="1">
        <f t="array" ref="BP5183:BR5183">_xlfn.UNIQUE(_xlfn.ANCHORARRAY(AH5183),TRUE)</f>
        <v>HD</v>
      </c>
      <c r="BQ5183" t="str">
        <v>BE</v>
      </c>
      <c r="BR5183" t="str">
        <v>BB</v>
      </c>
      <c r="BZ5183" cm="1">
        <f t="array" ref="BZ5183:CB5183">COUNTIF(_xlfn.ANCHORARRAY(AH5183),_xlfn.ANCHORARRAY(BP5183))</f>
        <v>3</v>
      </c>
      <c r="CA5183">
        <v>4</v>
      </c>
      <c r="CB5183">
        <v>2</v>
      </c>
      <c r="CG5183" t="str" cm="1">
        <f t="array" ref="CG5183:CI5183">_xlfn._xlws.FILTER(_xlfn.ANCHORARRAY(BP5183),_xlfn.ANCHORARRAY(BZ5183)&gt;1,"")</f>
        <v>HD</v>
      </c>
      <c r="CH5183" t="str">
        <v>BE</v>
      </c>
      <c r="CI5183" t="str">
        <v>BB</v>
      </c>
      <c r="CL5183" cm="1">
        <f t="array" ref="CL5183:CN5183">_xlfn._xlws.FILTER(_xlfn.ANCHORARRAY(BZ5183),_xlfn.ANCHORARRAY(BZ5183)&gt;1,"")</f>
        <v>3</v>
      </c>
      <c r="CM5183">
        <v>4</v>
      </c>
      <c r="CN5183">
        <v>2</v>
      </c>
      <c r="CS5183" cm="1">
        <f t="array" ref="CS5183:CU5183">_xlfn.XLOOKUP(_xlfn.ANCHORARRAY(CG5183),Case!$G$25:$G$34,Case!$I$25:$I$34,0,0,1)</f>
        <v>15</v>
      </c>
      <c r="CT5183">
        <v>0</v>
      </c>
      <c r="CU5183">
        <v>20</v>
      </c>
      <c r="CY5183">
        <f t="shared" si="242"/>
        <v>795</v>
      </c>
      <c r="DI5183" t="str">
        <v>SO</v>
      </c>
    </row>
    <row r="5184" spans="2:113" ht="15" customHeight="1">
      <c r="B5184" s="40">
        <v>6955</v>
      </c>
      <c r="C5184" s="41">
        <v>45461</v>
      </c>
      <c r="D5184" s="42">
        <v>0.54377314814814814</v>
      </c>
      <c r="E5184" s="40" t="s">
        <v>7454</v>
      </c>
      <c r="F5184" s="43" t="s">
        <v>7455</v>
      </c>
      <c r="G5184">
        <f t="shared" si="240"/>
        <v>9</v>
      </c>
      <c r="H5184" t="str" cm="1">
        <f t="array" ref="H5184:P5184">MID(E5184,_xlfn.SEQUENCE(1,LEN(E5184)/2,1,2),2)</f>
        <v>WB</v>
      </c>
      <c r="I5184" t="str">
        <v>BE</v>
      </c>
      <c r="J5184" t="str">
        <v>SO</v>
      </c>
      <c r="K5184" t="str">
        <v>HD</v>
      </c>
      <c r="L5184" t="str">
        <v>HD</v>
      </c>
      <c r="M5184" t="str">
        <v>HD</v>
      </c>
      <c r="N5184" t="str">
        <v>BB</v>
      </c>
      <c r="O5184" t="str">
        <v>CB</v>
      </c>
      <c r="P5184" t="str">
        <v>JB</v>
      </c>
      <c r="Y5184">
        <v>2</v>
      </c>
      <c r="Z5184" t="b" cm="1">
        <f t="array" ref="Z5184">SUM(--(_xlfn.XLOOKUP(_xlfn._xlws.FILTER($H5184:$X5184,$H5184:$X5184&lt;&gt;""),Case!$G$25:$G$34,Case!$D$25:$D$34,,0,1)=Z$4))&gt;0</f>
        <v>1</v>
      </c>
      <c r="AA5184" t="b" cm="1">
        <f t="array" ref="AA5184">SUM(--(_xlfn.XLOOKUP(_xlfn._xlws.FILTER($H5184:$X5184,$H5184:$X5184&lt;&gt;""),Case!$G$25:$G$34,Case!$D$25:$D$34,,0,1)=AA$4))&gt;0</f>
        <v>0</v>
      </c>
      <c r="AB5184" t="b" cm="1">
        <f t="array" ref="AB5184">SUM(--(_xlfn.XLOOKUP(_xlfn._xlws.FILTER($H5184:$X5184,$H5184:$X5184&lt;&gt;""),Case!$G$25:$G$34,Case!$D$25:$D$34,,0,1)=AB$4))&gt;0</f>
        <v>1</v>
      </c>
      <c r="AC5184" t="b" cm="1">
        <f t="array" ref="AC5184">SUM(--Z5184:AB5184)=3</f>
        <v>0</v>
      </c>
      <c r="AD5184" t="b">
        <f>AND(AC5184,D5184&gt;(16/24))</f>
        <v>0</v>
      </c>
      <c r="AE5184" cm="1">
        <f t="array" ref="AE5184">SUM(_xlfn.XLOOKUP(_xlfn._xlws.FILTER($H5184:$O5184,$H5184:$O5184&lt;&gt;""),Case!$G$25:$G$34,Case!$E$25:$E$34,,0,1))</f>
        <v>57</v>
      </c>
      <c r="AF5184">
        <f t="shared" si="241"/>
        <v>57</v>
      </c>
      <c r="AH5184" t="str" cm="1">
        <f t="array" ref="AH5184:AP5184">_xlfn._xlws.FILTER(H5184:X5184,H5184:X5184&lt;&gt;"")</f>
        <v>WB</v>
      </c>
      <c r="AI5184" t="str">
        <v>BE</v>
      </c>
      <c r="AJ5184" t="str">
        <v>SO</v>
      </c>
      <c r="AK5184" t="str">
        <v>HD</v>
      </c>
      <c r="AL5184" t="str">
        <v>HD</v>
      </c>
      <c r="AM5184" t="str">
        <v>HD</v>
      </c>
      <c r="AN5184" t="str">
        <v>BB</v>
      </c>
      <c r="AO5184" t="str">
        <v>CB</v>
      </c>
      <c r="AP5184" t="str">
        <v>JB</v>
      </c>
      <c r="AY5184" cm="1">
        <f t="array" ref="AY5184:BG5184">_xlfn.XLOOKUP(_xlfn.ANCHORARRAY(AH5184),Case!$G$25:$G$34,Case!$H$25:$H$34)</f>
        <v>210</v>
      </c>
      <c r="AZ5184">
        <v>0</v>
      </c>
      <c r="BA5184">
        <v>0</v>
      </c>
      <c r="BB5184">
        <v>160</v>
      </c>
      <c r="BC5184">
        <v>160</v>
      </c>
      <c r="BD5184">
        <v>160</v>
      </c>
      <c r="BE5184">
        <v>200</v>
      </c>
      <c r="BF5184">
        <v>190</v>
      </c>
      <c r="BG5184">
        <v>0</v>
      </c>
      <c r="BP5184" t="str" cm="1">
        <f t="array" ref="BP5184:BV5184">_xlfn.UNIQUE(_xlfn.ANCHORARRAY(AH5184),TRUE)</f>
        <v>WB</v>
      </c>
      <c r="BQ5184" t="str">
        <v>BE</v>
      </c>
      <c r="BR5184" t="str">
        <v>SO</v>
      </c>
      <c r="BS5184" t="str">
        <v>HD</v>
      </c>
      <c r="BT5184" t="str">
        <v>BB</v>
      </c>
      <c r="BU5184" t="str">
        <v>CB</v>
      </c>
      <c r="BV5184" t="str">
        <v>JB</v>
      </c>
      <c r="BZ5184" cm="1">
        <f t="array" ref="BZ5184:CF5184">COUNTIF(_xlfn.ANCHORARRAY(AH5184),_xlfn.ANCHORARRAY(BP5184))</f>
        <v>1</v>
      </c>
      <c r="CA5184">
        <v>1</v>
      </c>
      <c r="CB5184">
        <v>1</v>
      </c>
      <c r="CC5184">
        <v>3</v>
      </c>
      <c r="CD5184">
        <v>1</v>
      </c>
      <c r="CE5184">
        <v>1</v>
      </c>
      <c r="CF5184">
        <v>1</v>
      </c>
      <c r="CG5184" t="str" cm="1">
        <f t="array" ref="CG5184">_xlfn._xlws.FILTER(_xlfn.ANCHORARRAY(BP5184),_xlfn.ANCHORARRAY(BZ5184)&gt;1,"")</f>
        <v>HD</v>
      </c>
      <c r="CL5184" cm="1">
        <f t="array" ref="CL5184">_xlfn._xlws.FILTER(_xlfn.ANCHORARRAY(BZ5184),_xlfn.ANCHORARRAY(BZ5184)&gt;1,"")</f>
        <v>3</v>
      </c>
      <c r="CS5184" cm="1">
        <f t="array" ref="CS5184">_xlfn.XLOOKUP(_xlfn.ANCHORARRAY(CG5184),Case!$G$25:$G$34,Case!$I$25:$I$34,0,0,1)</f>
        <v>15</v>
      </c>
      <c r="CY5184">
        <f t="shared" si="242"/>
        <v>1035</v>
      </c>
      <c r="DI5184" t="str">
        <v>JB</v>
      </c>
    </row>
    <row r="5185" spans="2:113" ht="15" customHeight="1">
      <c r="B5185" s="40">
        <v>6956</v>
      </c>
      <c r="C5185" s="41">
        <v>45461</v>
      </c>
      <c r="D5185" s="42">
        <v>0.55162037037037037</v>
      </c>
      <c r="E5185" s="40" t="s">
        <v>7456</v>
      </c>
      <c r="F5185" s="43" t="s">
        <v>7457</v>
      </c>
      <c r="G5185">
        <f t="shared" si="240"/>
        <v>6</v>
      </c>
      <c r="H5185" t="str" cm="1">
        <f t="array" ref="H5185:M5185">MID(E5185,_xlfn.SEQUENCE(1,LEN(E5185)/2,1,2),2)</f>
        <v>SO</v>
      </c>
      <c r="I5185" t="str">
        <v>SO</v>
      </c>
      <c r="J5185" t="str">
        <v>SO</v>
      </c>
      <c r="K5185" t="str">
        <v>BB</v>
      </c>
      <c r="L5185" t="str">
        <v>BB</v>
      </c>
      <c r="M5185" t="str">
        <v>BB</v>
      </c>
      <c r="Y5185">
        <v>2</v>
      </c>
      <c r="Z5185" t="b" cm="1">
        <f t="array" ref="Z5185">SUM(--(_xlfn.XLOOKUP(_xlfn._xlws.FILTER($H5185:$X5185,$H5185:$X5185&lt;&gt;""),Case!$G$25:$G$34,Case!$D$25:$D$34,,0,1)=Z$4))&gt;0</f>
        <v>1</v>
      </c>
      <c r="AA5185" t="b" cm="1">
        <f t="array" ref="AA5185">SUM(--(_xlfn.XLOOKUP(_xlfn._xlws.FILTER($H5185:$X5185,$H5185:$X5185&lt;&gt;""),Case!$G$25:$G$34,Case!$D$25:$D$34,,0,1)=AA$4))&gt;0</f>
        <v>0</v>
      </c>
      <c r="AB5185" t="b" cm="1">
        <f t="array" ref="AB5185">SUM(--(_xlfn.XLOOKUP(_xlfn._xlws.FILTER($H5185:$X5185,$H5185:$X5185&lt;&gt;""),Case!$G$25:$G$34,Case!$D$25:$D$34,,0,1)=AB$4))&gt;0</f>
        <v>1</v>
      </c>
      <c r="AC5185" t="b" cm="1">
        <f t="array" ref="AC5185">SUM(--Z5185:AB5185)=3</f>
        <v>0</v>
      </c>
      <c r="AD5185" t="b">
        <f>AND(AC5185,D5185&gt;(16/24))</f>
        <v>0</v>
      </c>
      <c r="AE5185" cm="1">
        <f t="array" ref="AE5185">SUM(_xlfn.XLOOKUP(_xlfn._xlws.FILTER($H5185:$O5185,$H5185:$O5185&lt;&gt;""),Case!$G$25:$G$34,Case!$E$25:$E$34,,0,1))</f>
        <v>36</v>
      </c>
      <c r="AF5185">
        <f t="shared" si="241"/>
        <v>36</v>
      </c>
      <c r="AH5185" t="str" cm="1">
        <f t="array" ref="AH5185:AM5185">_xlfn._xlws.FILTER(H5185:X5185,H5185:X5185&lt;&gt;"")</f>
        <v>SO</v>
      </c>
      <c r="AI5185" t="str">
        <v>SO</v>
      </c>
      <c r="AJ5185" t="str">
        <v>SO</v>
      </c>
      <c r="AK5185" t="str">
        <v>BB</v>
      </c>
      <c r="AL5185" t="str">
        <v>BB</v>
      </c>
      <c r="AM5185" t="str">
        <v>BB</v>
      </c>
      <c r="AY5185" cm="1">
        <f t="array" ref="AY5185:BD5185">_xlfn.XLOOKUP(_xlfn.ANCHORARRAY(AH5185),Case!$G$25:$G$34,Case!$H$25:$H$34)</f>
        <v>0</v>
      </c>
      <c r="AZ5185">
        <v>0</v>
      </c>
      <c r="BA5185">
        <v>0</v>
      </c>
      <c r="BB5185">
        <v>200</v>
      </c>
      <c r="BC5185">
        <v>200</v>
      </c>
      <c r="BD5185">
        <v>200</v>
      </c>
      <c r="BP5185" t="str" cm="1">
        <f t="array" ref="BP5185:BQ5185">_xlfn.UNIQUE(_xlfn.ANCHORARRAY(AH5185),TRUE)</f>
        <v>SO</v>
      </c>
      <c r="BQ5185" t="str">
        <v>BB</v>
      </c>
      <c r="BZ5185" cm="1">
        <f t="array" ref="BZ5185:CA5185">COUNTIF(_xlfn.ANCHORARRAY(AH5185),_xlfn.ANCHORARRAY(BP5185))</f>
        <v>3</v>
      </c>
      <c r="CA5185">
        <v>3</v>
      </c>
      <c r="CG5185" t="str" cm="1">
        <f t="array" ref="CG5185:CH5185">_xlfn._xlws.FILTER(_xlfn.ANCHORARRAY(BP5185),_xlfn.ANCHORARRAY(BZ5185)&gt;1,"")</f>
        <v>SO</v>
      </c>
      <c r="CH5185" t="str">
        <v>BB</v>
      </c>
      <c r="CL5185" cm="1">
        <f t="array" ref="CL5185:CM5185">_xlfn._xlws.FILTER(_xlfn.ANCHORARRAY(BZ5185),_xlfn.ANCHORARRAY(BZ5185)&gt;1,"")</f>
        <v>3</v>
      </c>
      <c r="CM5185">
        <v>3</v>
      </c>
      <c r="CS5185" cm="1">
        <f t="array" ref="CS5185:CT5185">_xlfn.XLOOKUP(_xlfn.ANCHORARRAY(CG5185),Case!$G$25:$G$34,Case!$I$25:$I$34,0,0,1)</f>
        <v>0</v>
      </c>
      <c r="CT5185">
        <v>20</v>
      </c>
      <c r="CY5185">
        <f t="shared" si="242"/>
        <v>540</v>
      </c>
      <c r="DI5185" t="str">
        <v>SO</v>
      </c>
    </row>
    <row r="5186" spans="2:113" ht="15" customHeight="1">
      <c r="B5186" s="40">
        <v>6957</v>
      </c>
      <c r="C5186" s="41">
        <v>45461</v>
      </c>
      <c r="D5186" s="42">
        <v>0.55371527777777774</v>
      </c>
      <c r="E5186" s="40" t="s">
        <v>14476</v>
      </c>
      <c r="F5186" s="43" t="s">
        <v>7458</v>
      </c>
      <c r="G5186">
        <f t="shared" si="240"/>
        <v>4</v>
      </c>
      <c r="H5186" t="str" cm="1">
        <f t="array" ref="H5186:K5186">MID(E5186,_xlfn.SEQUENCE(1,LEN(E5186)/2,1,2),2)</f>
        <v>BB</v>
      </c>
      <c r="I5186" t="str">
        <v>BB</v>
      </c>
      <c r="J5186" t="str">
        <v>HD</v>
      </c>
      <c r="K5186" t="str">
        <v>DX</v>
      </c>
      <c r="Y5186">
        <v>2</v>
      </c>
      <c r="Z5186" t="b" cm="1">
        <f t="array" ref="Z5186">SUM(--(_xlfn.XLOOKUP(_xlfn._xlws.FILTER($H5186:$X5186,$H5186:$X5186&lt;&gt;""),Case!$G$25:$G$34,Case!$D$25:$D$34,,0,1)=Z$4))&gt;0</f>
        <v>1</v>
      </c>
      <c r="AA5186" t="b" cm="1">
        <f t="array" ref="AA5186">SUM(--(_xlfn.XLOOKUP(_xlfn._xlws.FILTER($H5186:$X5186,$H5186:$X5186&lt;&gt;""),Case!$G$25:$G$34,Case!$D$25:$D$34,,0,1)=AA$4))&gt;0</f>
        <v>0</v>
      </c>
      <c r="AB5186" t="b" cm="1">
        <f t="array" ref="AB5186">SUM(--(_xlfn.XLOOKUP(_xlfn._xlws.FILTER($H5186:$X5186,$H5186:$X5186&lt;&gt;""),Case!$G$25:$G$34,Case!$D$25:$D$34,,0,1)=AB$4))&gt;0</f>
        <v>0</v>
      </c>
      <c r="AC5186" t="b" cm="1">
        <f t="array" ref="AC5186">SUM(--Z5186:AB5186)=3</f>
        <v>0</v>
      </c>
      <c r="AD5186" t="b">
        <f>AND(AC5186,D5186&gt;(16/24))</f>
        <v>0</v>
      </c>
      <c r="AE5186" cm="1">
        <f t="array" ref="AE5186">SUM(_xlfn.XLOOKUP(_xlfn._xlws.FILTER($H5186:$O5186,$H5186:$O5186&lt;&gt;""),Case!$G$25:$G$34,Case!$E$25:$E$34,,0,1))</f>
        <v>36</v>
      </c>
      <c r="AF5186">
        <f t="shared" si="241"/>
        <v>36</v>
      </c>
      <c r="AH5186" t="str" cm="1">
        <f t="array" ref="AH5186:AK5186">_xlfn._xlws.FILTER(H5186:X5186,H5186:X5186&lt;&gt;"")</f>
        <v>BB</v>
      </c>
      <c r="AI5186" t="str">
        <v>BB</v>
      </c>
      <c r="AJ5186" t="str">
        <v>HD</v>
      </c>
      <c r="AK5186" t="str">
        <v>DX</v>
      </c>
      <c r="AY5186" cm="1">
        <f t="array" ref="AY5186:BB5186">_xlfn.XLOOKUP(_xlfn.ANCHORARRAY(AH5186),Case!$G$25:$G$34,Case!$H$25:$H$34)</f>
        <v>200</v>
      </c>
      <c r="AZ5186">
        <v>200</v>
      </c>
      <c r="BA5186">
        <v>160</v>
      </c>
      <c r="BB5186">
        <v>180</v>
      </c>
      <c r="BP5186" t="str" cm="1">
        <f t="array" ref="BP5186:BR5186">_xlfn.UNIQUE(_xlfn.ANCHORARRAY(AH5186),TRUE)</f>
        <v>BB</v>
      </c>
      <c r="BQ5186" t="str">
        <v>HD</v>
      </c>
      <c r="BR5186" t="str">
        <v>DX</v>
      </c>
      <c r="BZ5186" cm="1">
        <f t="array" ref="BZ5186:CB5186">COUNTIF(_xlfn.ANCHORARRAY(AH5186),_xlfn.ANCHORARRAY(BP5186))</f>
        <v>2</v>
      </c>
      <c r="CA5186">
        <v>1</v>
      </c>
      <c r="CB5186">
        <v>1</v>
      </c>
      <c r="CG5186" t="str" cm="1">
        <f t="array" ref="CG5186">_xlfn._xlws.FILTER(_xlfn.ANCHORARRAY(BP5186),_xlfn.ANCHORARRAY(BZ5186)&gt;1,"")</f>
        <v>BB</v>
      </c>
      <c r="CL5186" cm="1">
        <f t="array" ref="CL5186">_xlfn._xlws.FILTER(_xlfn.ANCHORARRAY(BZ5186),_xlfn.ANCHORARRAY(BZ5186)&gt;1,"")</f>
        <v>2</v>
      </c>
      <c r="CS5186" cm="1">
        <f t="array" ref="CS5186">_xlfn.XLOOKUP(_xlfn.ANCHORARRAY(CG5186),Case!$G$25:$G$34,Case!$I$25:$I$34,0,0,1)</f>
        <v>20</v>
      </c>
      <c r="CY5186">
        <f t="shared" si="242"/>
        <v>700</v>
      </c>
      <c r="DI5186" t="str">
        <v>BB</v>
      </c>
    </row>
    <row r="5187" spans="2:113" ht="15" customHeight="1">
      <c r="B5187" s="40">
        <v>6958</v>
      </c>
      <c r="C5187" s="41">
        <v>45461</v>
      </c>
      <c r="D5187" s="42">
        <v>0.55513888888888885</v>
      </c>
      <c r="E5187" s="40" t="s">
        <v>14477</v>
      </c>
      <c r="F5187" s="43" t="s">
        <v>7459</v>
      </c>
      <c r="G5187">
        <f t="shared" si="240"/>
        <v>9</v>
      </c>
      <c r="H5187" t="str" cm="1">
        <f t="array" ref="H5187:P5187">MID(E5187,_xlfn.SEQUENCE(1,LEN(E5187)/2,1,2),2)</f>
        <v>WB</v>
      </c>
      <c r="I5187" t="str">
        <v>WB</v>
      </c>
      <c r="J5187" t="str">
        <v>DX</v>
      </c>
      <c r="K5187" t="str">
        <v>CB</v>
      </c>
      <c r="L5187" t="str">
        <v>JB</v>
      </c>
      <c r="M5187" t="str">
        <v>SS</v>
      </c>
      <c r="N5187" t="str">
        <v>SO</v>
      </c>
      <c r="O5187" t="str">
        <v>SO</v>
      </c>
      <c r="P5187" t="str">
        <v>SO</v>
      </c>
      <c r="Y5187">
        <v>2</v>
      </c>
      <c r="Z5187" t="b" cm="1">
        <f t="array" ref="Z5187">SUM(--(_xlfn.XLOOKUP(_xlfn._xlws.FILTER($H5187:$X5187,$H5187:$X5187&lt;&gt;""),Case!$G$25:$G$34,Case!$D$25:$D$34,,0,1)=Z$4))&gt;0</f>
        <v>1</v>
      </c>
      <c r="AA5187" t="b" cm="1">
        <f t="array" ref="AA5187">SUM(--(_xlfn.XLOOKUP(_xlfn._xlws.FILTER($H5187:$X5187,$H5187:$X5187&lt;&gt;""),Case!$G$25:$G$34,Case!$D$25:$D$34,,0,1)=AA$4))&gt;0</f>
        <v>1</v>
      </c>
      <c r="AB5187" t="b" cm="1">
        <f t="array" ref="AB5187">SUM(--(_xlfn.XLOOKUP(_xlfn._xlws.FILTER($H5187:$X5187,$H5187:$X5187&lt;&gt;""),Case!$G$25:$G$34,Case!$D$25:$D$34,,0,1)=AB$4))&gt;0</f>
        <v>1</v>
      </c>
      <c r="AC5187" t="b" cm="1">
        <f t="array" ref="AC5187">SUM(--Z5187:AB5187)=3</f>
        <v>1</v>
      </c>
      <c r="AD5187" t="b">
        <f>AND(AC5187,D5187&gt;(16/24))</f>
        <v>0</v>
      </c>
      <c r="AE5187" cm="1">
        <f t="array" ref="AE5187">SUM(_xlfn.XLOOKUP(_xlfn._xlws.FILTER($H5187:$O5187,$H5187:$O5187&lt;&gt;""),Case!$G$25:$G$34,Case!$E$25:$E$34,,0,1))</f>
        <v>47</v>
      </c>
      <c r="AF5187">
        <f t="shared" si="241"/>
        <v>47</v>
      </c>
      <c r="AH5187" t="str" cm="1">
        <f t="array" ref="AH5187:AP5187">_xlfn._xlws.FILTER(H5187:X5187,H5187:X5187&lt;&gt;"")</f>
        <v>WB</v>
      </c>
      <c r="AI5187" t="str">
        <v>WB</v>
      </c>
      <c r="AJ5187" t="str">
        <v>DX</v>
      </c>
      <c r="AK5187" t="str">
        <v>CB</v>
      </c>
      <c r="AL5187" t="str">
        <v>JB</v>
      </c>
      <c r="AM5187" t="str">
        <v>SS</v>
      </c>
      <c r="AN5187" t="str">
        <v>SO</v>
      </c>
      <c r="AO5187" t="str">
        <v>SO</v>
      </c>
      <c r="AP5187" t="str">
        <v>SO</v>
      </c>
      <c r="AY5187" cm="1">
        <f t="array" ref="AY5187:BG5187">_xlfn.XLOOKUP(_xlfn.ANCHORARRAY(AH5187),Case!$G$25:$G$34,Case!$H$25:$H$34)</f>
        <v>210</v>
      </c>
      <c r="AZ5187">
        <v>210</v>
      </c>
      <c r="BA5187">
        <v>180</v>
      </c>
      <c r="BB5187">
        <v>190</v>
      </c>
      <c r="BC5187">
        <v>0</v>
      </c>
      <c r="BD5187">
        <v>0</v>
      </c>
      <c r="BE5187">
        <v>0</v>
      </c>
      <c r="BF5187">
        <v>0</v>
      </c>
      <c r="BG5187">
        <v>0</v>
      </c>
      <c r="BP5187" t="str" cm="1">
        <f t="array" ref="BP5187:BU5187">_xlfn.UNIQUE(_xlfn.ANCHORARRAY(AH5187),TRUE)</f>
        <v>WB</v>
      </c>
      <c r="BQ5187" t="str">
        <v>DX</v>
      </c>
      <c r="BR5187" t="str">
        <v>CB</v>
      </c>
      <c r="BS5187" t="str">
        <v>JB</v>
      </c>
      <c r="BT5187" t="str">
        <v>SS</v>
      </c>
      <c r="BU5187" t="str">
        <v>SO</v>
      </c>
      <c r="BZ5187" cm="1">
        <f t="array" ref="BZ5187:CE5187">COUNTIF(_xlfn.ANCHORARRAY(AH5187),_xlfn.ANCHORARRAY(BP5187))</f>
        <v>2</v>
      </c>
      <c r="CA5187">
        <v>1</v>
      </c>
      <c r="CB5187">
        <v>1</v>
      </c>
      <c r="CC5187">
        <v>1</v>
      </c>
      <c r="CD5187">
        <v>1</v>
      </c>
      <c r="CE5187">
        <v>3</v>
      </c>
      <c r="CG5187" t="str" cm="1">
        <f t="array" ref="CG5187:CH5187">_xlfn._xlws.FILTER(_xlfn.ANCHORARRAY(BP5187),_xlfn.ANCHORARRAY(BZ5187)&gt;1,"")</f>
        <v>WB</v>
      </c>
      <c r="CH5187" t="str">
        <v>SO</v>
      </c>
      <c r="CL5187" cm="1">
        <f t="array" ref="CL5187:CM5187">_xlfn._xlws.FILTER(_xlfn.ANCHORARRAY(BZ5187),_xlfn.ANCHORARRAY(BZ5187)&gt;1,"")</f>
        <v>2</v>
      </c>
      <c r="CM5187">
        <v>3</v>
      </c>
      <c r="CS5187" cm="1">
        <f t="array" ref="CS5187:CT5187">_xlfn.XLOOKUP(_xlfn.ANCHORARRAY(CG5187),Case!$G$25:$G$34,Case!$I$25:$I$34,0,0,1)</f>
        <v>21</v>
      </c>
      <c r="CT5187">
        <v>0</v>
      </c>
      <c r="CY5187">
        <f t="shared" si="242"/>
        <v>748</v>
      </c>
      <c r="DI5187" t="str">
        <v>SS</v>
      </c>
    </row>
    <row r="5188" spans="2:113" ht="15" customHeight="1">
      <c r="B5188" s="40">
        <v>6959</v>
      </c>
      <c r="C5188" s="41">
        <v>45461</v>
      </c>
      <c r="D5188" s="42">
        <v>0.55521990740740745</v>
      </c>
      <c r="E5188" s="40" t="s">
        <v>14478</v>
      </c>
      <c r="F5188" s="43" t="s">
        <v>7460</v>
      </c>
      <c r="G5188">
        <f t="shared" si="240"/>
        <v>10</v>
      </c>
      <c r="H5188" t="str" cm="1">
        <f t="array" ref="H5188:Q5188">MID(E5188,_xlfn.SEQUENCE(1,LEN(E5188)/2,1,2),2)</f>
        <v>HD</v>
      </c>
      <c r="I5188" t="str">
        <v>JB</v>
      </c>
      <c r="J5188" t="str">
        <v>BE</v>
      </c>
      <c r="K5188" t="str">
        <v>SO</v>
      </c>
      <c r="L5188" t="str">
        <v>BE</v>
      </c>
      <c r="M5188" t="str">
        <v>BE</v>
      </c>
      <c r="N5188" t="str">
        <v>BE</v>
      </c>
      <c r="O5188" t="str">
        <v>SS</v>
      </c>
      <c r="P5188" t="str">
        <v>SS</v>
      </c>
      <c r="Q5188" t="str">
        <v>DX</v>
      </c>
      <c r="Y5188">
        <v>2</v>
      </c>
      <c r="Z5188" t="b" cm="1">
        <f t="array" ref="Z5188">SUM(--(_xlfn.XLOOKUP(_xlfn._xlws.FILTER($H5188:$X5188,$H5188:$X5188&lt;&gt;""),Case!$G$25:$G$34,Case!$D$25:$D$34,,0,1)=Z$4))&gt;0</f>
        <v>1</v>
      </c>
      <c r="AA5188" t="b" cm="1">
        <f t="array" ref="AA5188">SUM(--(_xlfn.XLOOKUP(_xlfn._xlws.FILTER($H5188:$X5188,$H5188:$X5188&lt;&gt;""),Case!$G$25:$G$34,Case!$D$25:$D$34,,0,1)=AA$4))&gt;0</f>
        <v>1</v>
      </c>
      <c r="AB5188" t="b" cm="1">
        <f t="array" ref="AB5188">SUM(--(_xlfn.XLOOKUP(_xlfn._xlws.FILTER($H5188:$X5188,$H5188:$X5188&lt;&gt;""),Case!$G$25:$G$34,Case!$D$25:$D$34,,0,1)=AB$4))&gt;0</f>
        <v>1</v>
      </c>
      <c r="AC5188" t="b" cm="1">
        <f t="array" ref="AC5188">SUM(--Z5188:AB5188)=3</f>
        <v>1</v>
      </c>
      <c r="AD5188" t="b">
        <f>AND(AC5188,D5188&gt;(16/24))</f>
        <v>0</v>
      </c>
      <c r="AE5188" cm="1">
        <f t="array" ref="AE5188">SUM(_xlfn.XLOOKUP(_xlfn._xlws.FILTER($H5188:$O5188,$H5188:$O5188&lt;&gt;""),Case!$G$25:$G$34,Case!$E$25:$E$34,,0,1))</f>
        <v>33</v>
      </c>
      <c r="AF5188">
        <f t="shared" si="241"/>
        <v>33</v>
      </c>
      <c r="AH5188" t="str" cm="1">
        <f t="array" ref="AH5188:AQ5188">_xlfn._xlws.FILTER(H5188:X5188,H5188:X5188&lt;&gt;"")</f>
        <v>HD</v>
      </c>
      <c r="AI5188" t="str">
        <v>JB</v>
      </c>
      <c r="AJ5188" t="str">
        <v>BE</v>
      </c>
      <c r="AK5188" t="str">
        <v>SO</v>
      </c>
      <c r="AL5188" t="str">
        <v>BE</v>
      </c>
      <c r="AM5188" t="str">
        <v>BE</v>
      </c>
      <c r="AN5188" t="str">
        <v>BE</v>
      </c>
      <c r="AO5188" t="str">
        <v>SS</v>
      </c>
      <c r="AP5188" t="str">
        <v>SS</v>
      </c>
      <c r="AQ5188" t="str">
        <v>DX</v>
      </c>
      <c r="AY5188" cm="1">
        <f t="array" ref="AY5188:BH5188">_xlfn.XLOOKUP(_xlfn.ANCHORARRAY(AH5188),Case!$G$25:$G$34,Case!$H$25:$H$34)</f>
        <v>16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180</v>
      </c>
      <c r="BP5188" t="str" cm="1">
        <f t="array" ref="BP5188:BU5188">_xlfn.UNIQUE(_xlfn.ANCHORARRAY(AH5188),TRUE)</f>
        <v>HD</v>
      </c>
      <c r="BQ5188" t="str">
        <v>JB</v>
      </c>
      <c r="BR5188" t="str">
        <v>BE</v>
      </c>
      <c r="BS5188" t="str">
        <v>SO</v>
      </c>
      <c r="BT5188" t="str">
        <v>SS</v>
      </c>
      <c r="BU5188" t="str">
        <v>DX</v>
      </c>
      <c r="BZ5188" cm="1">
        <f t="array" ref="BZ5188:CE5188">COUNTIF(_xlfn.ANCHORARRAY(AH5188),_xlfn.ANCHORARRAY(BP5188))</f>
        <v>1</v>
      </c>
      <c r="CA5188">
        <v>1</v>
      </c>
      <c r="CB5188">
        <v>4</v>
      </c>
      <c r="CC5188">
        <v>1</v>
      </c>
      <c r="CD5188">
        <v>2</v>
      </c>
      <c r="CE5188">
        <v>1</v>
      </c>
      <c r="CG5188" t="str" cm="1">
        <f t="array" ref="CG5188:CH5188">_xlfn._xlws.FILTER(_xlfn.ANCHORARRAY(BP5188),_xlfn.ANCHORARRAY(BZ5188)&gt;1,"")</f>
        <v>BE</v>
      </c>
      <c r="CH5188" t="str">
        <v>SS</v>
      </c>
      <c r="CL5188" cm="1">
        <f t="array" ref="CL5188:CM5188">_xlfn._xlws.FILTER(_xlfn.ANCHORARRAY(BZ5188),_xlfn.ANCHORARRAY(BZ5188)&gt;1,"")</f>
        <v>4</v>
      </c>
      <c r="CM5188">
        <v>2</v>
      </c>
      <c r="CS5188" cm="1">
        <f t="array" ref="CS5188:CT5188">_xlfn.XLOOKUP(_xlfn.ANCHORARRAY(CG5188),Case!$G$25:$G$34,Case!$I$25:$I$34,0,0,1)</f>
        <v>0</v>
      </c>
      <c r="CT5188">
        <v>0</v>
      </c>
      <c r="CY5188">
        <f t="shared" si="242"/>
        <v>340</v>
      </c>
      <c r="DI5188" t="str">
        <v>FR</v>
      </c>
    </row>
    <row r="5189" spans="2:113" ht="15" customHeight="1">
      <c r="B5189" s="40">
        <v>6960</v>
      </c>
      <c r="C5189" s="41">
        <v>45461</v>
      </c>
      <c r="D5189" s="42">
        <v>0.55556712962962962</v>
      </c>
      <c r="E5189" s="40" t="s">
        <v>7461</v>
      </c>
      <c r="F5189" s="43" t="s">
        <v>7462</v>
      </c>
      <c r="G5189">
        <f t="shared" si="240"/>
        <v>6</v>
      </c>
      <c r="H5189" t="str" cm="1">
        <f t="array" ref="H5189:M5189">MID(E5189,_xlfn.SEQUENCE(1,LEN(E5189)/2,1,2),2)</f>
        <v>HD</v>
      </c>
      <c r="I5189" t="str">
        <v>SO</v>
      </c>
      <c r="J5189" t="str">
        <v>CB</v>
      </c>
      <c r="K5189" t="str">
        <v>BB</v>
      </c>
      <c r="L5189" t="str">
        <v>BB</v>
      </c>
      <c r="M5189" t="str">
        <v>BB</v>
      </c>
      <c r="Y5189">
        <v>2</v>
      </c>
      <c r="Z5189" t="b" cm="1">
        <f t="array" ref="Z5189">SUM(--(_xlfn.XLOOKUP(_xlfn._xlws.FILTER($H5189:$X5189,$H5189:$X5189&lt;&gt;""),Case!$G$25:$G$34,Case!$D$25:$D$34,,0,1)=Z$4))&gt;0</f>
        <v>1</v>
      </c>
      <c r="AA5189" t="b" cm="1">
        <f t="array" ref="AA5189">SUM(--(_xlfn.XLOOKUP(_xlfn._xlws.FILTER($H5189:$X5189,$H5189:$X5189&lt;&gt;""),Case!$G$25:$G$34,Case!$D$25:$D$34,,0,1)=AA$4))&gt;0</f>
        <v>0</v>
      </c>
      <c r="AB5189" t="b" cm="1">
        <f t="array" ref="AB5189">SUM(--(_xlfn.XLOOKUP(_xlfn._xlws.FILTER($H5189:$X5189,$H5189:$X5189&lt;&gt;""),Case!$G$25:$G$34,Case!$D$25:$D$34,,0,1)=AB$4))&gt;0</f>
        <v>1</v>
      </c>
      <c r="AC5189" t="b" cm="1">
        <f t="array" ref="AC5189">SUM(--Z5189:AB5189)=3</f>
        <v>0</v>
      </c>
      <c r="AD5189" t="b">
        <f>AND(AC5189,D5189&gt;(16/24))</f>
        <v>0</v>
      </c>
      <c r="AE5189" cm="1">
        <f t="array" ref="AE5189">SUM(_xlfn.XLOOKUP(_xlfn._xlws.FILTER($H5189:$O5189,$H5189:$O5189&lt;&gt;""),Case!$G$25:$G$34,Case!$E$25:$E$34,,0,1))</f>
        <v>47</v>
      </c>
      <c r="AF5189">
        <f t="shared" si="241"/>
        <v>47</v>
      </c>
      <c r="AH5189" t="str" cm="1">
        <f t="array" ref="AH5189:AM5189">_xlfn._xlws.FILTER(H5189:X5189,H5189:X5189&lt;&gt;"")</f>
        <v>HD</v>
      </c>
      <c r="AI5189" t="str">
        <v>SO</v>
      </c>
      <c r="AJ5189" t="str">
        <v>CB</v>
      </c>
      <c r="AK5189" t="str">
        <v>BB</v>
      </c>
      <c r="AL5189" t="str">
        <v>BB</v>
      </c>
      <c r="AM5189" t="str">
        <v>BB</v>
      </c>
      <c r="AY5189" cm="1">
        <f t="array" ref="AY5189:BD5189">_xlfn.XLOOKUP(_xlfn.ANCHORARRAY(AH5189),Case!$G$25:$G$34,Case!$H$25:$H$34)</f>
        <v>160</v>
      </c>
      <c r="AZ5189">
        <v>0</v>
      </c>
      <c r="BA5189">
        <v>190</v>
      </c>
      <c r="BB5189">
        <v>200</v>
      </c>
      <c r="BC5189">
        <v>200</v>
      </c>
      <c r="BD5189">
        <v>200</v>
      </c>
      <c r="BP5189" t="str" cm="1">
        <f t="array" ref="BP5189:BS5189">_xlfn.UNIQUE(_xlfn.ANCHORARRAY(AH5189),TRUE)</f>
        <v>HD</v>
      </c>
      <c r="BQ5189" t="str">
        <v>SO</v>
      </c>
      <c r="BR5189" t="str">
        <v>CB</v>
      </c>
      <c r="BS5189" t="str">
        <v>BB</v>
      </c>
      <c r="BZ5189" cm="1">
        <f t="array" ref="BZ5189:CC5189">COUNTIF(_xlfn.ANCHORARRAY(AH5189),_xlfn.ANCHORARRAY(BP5189))</f>
        <v>1</v>
      </c>
      <c r="CA5189">
        <v>1</v>
      </c>
      <c r="CB5189">
        <v>1</v>
      </c>
      <c r="CC5189">
        <v>3</v>
      </c>
      <c r="CG5189" t="str" cm="1">
        <f t="array" ref="CG5189">_xlfn._xlws.FILTER(_xlfn.ANCHORARRAY(BP5189),_xlfn.ANCHORARRAY(BZ5189)&gt;1,"")</f>
        <v>BB</v>
      </c>
      <c r="CL5189" cm="1">
        <f t="array" ref="CL5189">_xlfn._xlws.FILTER(_xlfn.ANCHORARRAY(BZ5189),_xlfn.ANCHORARRAY(BZ5189)&gt;1,"")</f>
        <v>3</v>
      </c>
      <c r="CS5189" cm="1">
        <f t="array" ref="CS5189">_xlfn.XLOOKUP(_xlfn.ANCHORARRAY(CG5189),Case!$G$25:$G$34,Case!$I$25:$I$34,0,0,1)</f>
        <v>20</v>
      </c>
      <c r="CY5189">
        <f t="shared" si="242"/>
        <v>890</v>
      </c>
      <c r="DI5189" t="str">
        <v>HD</v>
      </c>
    </row>
    <row r="5190" spans="2:113" ht="15" customHeight="1">
      <c r="B5190" s="40">
        <v>6961</v>
      </c>
      <c r="C5190" s="41">
        <v>45461</v>
      </c>
      <c r="D5190" s="42">
        <v>0.55694444444444446</v>
      </c>
      <c r="E5190" s="40" t="s">
        <v>7463</v>
      </c>
      <c r="F5190" s="43" t="s">
        <v>7464</v>
      </c>
      <c r="G5190">
        <f t="shared" ref="G5190:G5253" si="243">COUNTA(_xlfn.ANCHORARRAY(H5190))</f>
        <v>7</v>
      </c>
      <c r="H5190" t="str" cm="1">
        <f t="array" ref="H5190:N5190">MID(E5190,_xlfn.SEQUENCE(1,LEN(E5190)/2,1,2),2)</f>
        <v>SO</v>
      </c>
      <c r="I5190" t="str">
        <v>WB</v>
      </c>
      <c r="J5190" t="str">
        <v>SO</v>
      </c>
      <c r="K5190" t="str">
        <v>BE</v>
      </c>
      <c r="L5190" t="str">
        <v>BE</v>
      </c>
      <c r="M5190" t="str">
        <v>BB</v>
      </c>
      <c r="N5190" t="str">
        <v>BB</v>
      </c>
      <c r="Y5190">
        <v>2</v>
      </c>
      <c r="Z5190" t="b" cm="1">
        <f t="array" ref="Z5190">SUM(--(_xlfn.XLOOKUP(_xlfn._xlws.FILTER($H5190:$X5190,$H5190:$X5190&lt;&gt;""),Case!$G$25:$G$34,Case!$D$25:$D$34,,0,1)=Z$4))&gt;0</f>
        <v>1</v>
      </c>
      <c r="AA5190" t="b" cm="1">
        <f t="array" ref="AA5190">SUM(--(_xlfn.XLOOKUP(_xlfn._xlws.FILTER($H5190:$X5190,$H5190:$X5190&lt;&gt;""),Case!$G$25:$G$34,Case!$D$25:$D$34,,0,1)=AA$4))&gt;0</f>
        <v>0</v>
      </c>
      <c r="AB5190" t="b" cm="1">
        <f t="array" ref="AB5190">SUM(--(_xlfn.XLOOKUP(_xlfn._xlws.FILTER($H5190:$X5190,$H5190:$X5190&lt;&gt;""),Case!$G$25:$G$34,Case!$D$25:$D$34,,0,1)=AB$4))&gt;0</f>
        <v>1</v>
      </c>
      <c r="AC5190" t="b" cm="1">
        <f t="array" ref="AC5190">SUM(--Z5190:AB5190)=3</f>
        <v>0</v>
      </c>
      <c r="AD5190" t="b">
        <f>AND(AC5190,D5190&gt;(16/24))</f>
        <v>0</v>
      </c>
      <c r="AE5190" cm="1">
        <f t="array" ref="AE5190">SUM(_xlfn.XLOOKUP(_xlfn._xlws.FILTER($H5190:$O5190,$H5190:$O5190&lt;&gt;""),Case!$G$25:$G$34,Case!$E$25:$E$34,,0,1))</f>
        <v>45</v>
      </c>
      <c r="AF5190">
        <f t="shared" ref="AF5190:AF5253" si="244">AE5190-IF(AD5190,2,0)</f>
        <v>45</v>
      </c>
      <c r="AH5190" t="str" cm="1">
        <f t="array" ref="AH5190:AN5190">_xlfn._xlws.FILTER(H5190:X5190,H5190:X5190&lt;&gt;"")</f>
        <v>SO</v>
      </c>
      <c r="AI5190" t="str">
        <v>WB</v>
      </c>
      <c r="AJ5190" t="str">
        <v>SO</v>
      </c>
      <c r="AK5190" t="str">
        <v>BE</v>
      </c>
      <c r="AL5190" t="str">
        <v>BE</v>
      </c>
      <c r="AM5190" t="str">
        <v>BB</v>
      </c>
      <c r="AN5190" t="str">
        <v>BB</v>
      </c>
      <c r="AY5190" cm="1">
        <f t="array" ref="AY5190:BE5190">_xlfn.XLOOKUP(_xlfn.ANCHORARRAY(AH5190),Case!$G$25:$G$34,Case!$H$25:$H$34)</f>
        <v>0</v>
      </c>
      <c r="AZ5190">
        <v>210</v>
      </c>
      <c r="BA5190">
        <v>0</v>
      </c>
      <c r="BB5190">
        <v>0</v>
      </c>
      <c r="BC5190">
        <v>0</v>
      </c>
      <c r="BD5190">
        <v>200</v>
      </c>
      <c r="BE5190">
        <v>200</v>
      </c>
      <c r="BP5190" t="str" cm="1">
        <f t="array" ref="BP5190:BS5190">_xlfn.UNIQUE(_xlfn.ANCHORARRAY(AH5190),TRUE)</f>
        <v>SO</v>
      </c>
      <c r="BQ5190" t="str">
        <v>WB</v>
      </c>
      <c r="BR5190" t="str">
        <v>BE</v>
      </c>
      <c r="BS5190" t="str">
        <v>BB</v>
      </c>
      <c r="BZ5190" cm="1">
        <f t="array" ref="BZ5190:CC5190">COUNTIF(_xlfn.ANCHORARRAY(AH5190),_xlfn.ANCHORARRAY(BP5190))</f>
        <v>2</v>
      </c>
      <c r="CA5190">
        <v>1</v>
      </c>
      <c r="CB5190">
        <v>2</v>
      </c>
      <c r="CC5190">
        <v>2</v>
      </c>
      <c r="CG5190" t="str" cm="1">
        <f t="array" ref="CG5190:CI5190">_xlfn._xlws.FILTER(_xlfn.ANCHORARRAY(BP5190),_xlfn.ANCHORARRAY(BZ5190)&gt;1,"")</f>
        <v>SO</v>
      </c>
      <c r="CH5190" t="str">
        <v>BE</v>
      </c>
      <c r="CI5190" t="str">
        <v>BB</v>
      </c>
      <c r="CL5190" cm="1">
        <f t="array" ref="CL5190:CN5190">_xlfn._xlws.FILTER(_xlfn.ANCHORARRAY(BZ5190),_xlfn.ANCHORARRAY(BZ5190)&gt;1,"")</f>
        <v>2</v>
      </c>
      <c r="CM5190">
        <v>2</v>
      </c>
      <c r="CN5190">
        <v>2</v>
      </c>
      <c r="CS5190" cm="1">
        <f t="array" ref="CS5190:CU5190">_xlfn.XLOOKUP(_xlfn.ANCHORARRAY(CG5190),Case!$G$25:$G$34,Case!$I$25:$I$34,0,0,1)</f>
        <v>0</v>
      </c>
      <c r="CT5190">
        <v>0</v>
      </c>
      <c r="CU5190">
        <v>20</v>
      </c>
      <c r="CY5190">
        <f t="shared" ref="CY5190:CY5253" si="245">SUM(_xlfn.ANCHORARRAY(AY5190))-SUMPRODUCT(_xlfn.ANCHORARRAY(CL5190),_xlfn.ANCHORARRAY(CS5190))</f>
        <v>570</v>
      </c>
      <c r="DI5190" t="str">
        <v>FR</v>
      </c>
    </row>
    <row r="5191" spans="2:113" ht="15" customHeight="1">
      <c r="B5191" s="40">
        <v>6962</v>
      </c>
      <c r="C5191" s="41">
        <v>45461</v>
      </c>
      <c r="D5191" s="42">
        <v>0.55763888888888891</v>
      </c>
      <c r="E5191" s="40" t="s">
        <v>7465</v>
      </c>
      <c r="F5191" s="43" t="s">
        <v>7466</v>
      </c>
      <c r="G5191">
        <f t="shared" si="243"/>
        <v>8</v>
      </c>
      <c r="H5191" t="str" cm="1">
        <f t="array" ref="H5191:O5191">MID(E5191,_xlfn.SEQUENCE(1,LEN(E5191)/2,1,2),2)</f>
        <v>SO</v>
      </c>
      <c r="I5191" t="str">
        <v>SO</v>
      </c>
      <c r="J5191" t="str">
        <v>HD</v>
      </c>
      <c r="K5191" t="str">
        <v>HD</v>
      </c>
      <c r="L5191" t="str">
        <v>BB</v>
      </c>
      <c r="M5191" t="str">
        <v>FR</v>
      </c>
      <c r="N5191" t="str">
        <v>FR</v>
      </c>
      <c r="O5191" t="str">
        <v>FR</v>
      </c>
      <c r="Y5191">
        <v>2</v>
      </c>
      <c r="Z5191" t="b" cm="1">
        <f t="array" ref="Z5191">SUM(--(_xlfn.XLOOKUP(_xlfn._xlws.FILTER($H5191:$X5191,$H5191:$X5191&lt;&gt;""),Case!$G$25:$G$34,Case!$D$25:$D$34,,0,1)=Z$4))&gt;0</f>
        <v>1</v>
      </c>
      <c r="AA5191" t="b" cm="1">
        <f t="array" ref="AA5191">SUM(--(_xlfn.XLOOKUP(_xlfn._xlws.FILTER($H5191:$X5191,$H5191:$X5191&lt;&gt;""),Case!$G$25:$G$34,Case!$D$25:$D$34,,0,1)=AA$4))&gt;0</f>
        <v>1</v>
      </c>
      <c r="AB5191" t="b" cm="1">
        <f t="array" ref="AB5191">SUM(--(_xlfn.XLOOKUP(_xlfn._xlws.FILTER($H5191:$X5191,$H5191:$X5191&lt;&gt;""),Case!$G$25:$G$34,Case!$D$25:$D$34,,0,1)=AB$4))&gt;0</f>
        <v>1</v>
      </c>
      <c r="AC5191" t="b" cm="1">
        <f t="array" ref="AC5191">SUM(--Z5191:AB5191)=3</f>
        <v>1</v>
      </c>
      <c r="AD5191" t="b">
        <f>AND(AC5191,D5191&gt;(16/24))</f>
        <v>0</v>
      </c>
      <c r="AE5191" cm="1">
        <f t="array" ref="AE5191">SUM(_xlfn.XLOOKUP(_xlfn._xlws.FILTER($H5191:$O5191,$H5191:$O5191&lt;&gt;""),Case!$G$25:$G$34,Case!$E$25:$E$34,,0,1))</f>
        <v>37</v>
      </c>
      <c r="AF5191">
        <f t="shared" si="244"/>
        <v>37</v>
      </c>
      <c r="AH5191" t="str" cm="1">
        <f t="array" ref="AH5191:AO5191">_xlfn._xlws.FILTER(H5191:X5191,H5191:X5191&lt;&gt;"")</f>
        <v>SO</v>
      </c>
      <c r="AI5191" t="str">
        <v>SO</v>
      </c>
      <c r="AJ5191" t="str">
        <v>HD</v>
      </c>
      <c r="AK5191" t="str">
        <v>HD</v>
      </c>
      <c r="AL5191" t="str">
        <v>BB</v>
      </c>
      <c r="AM5191" t="str">
        <v>FR</v>
      </c>
      <c r="AN5191" t="str">
        <v>FR</v>
      </c>
      <c r="AO5191" t="str">
        <v>FR</v>
      </c>
      <c r="AY5191" cm="1">
        <f t="array" ref="AY5191:BF5191">_xlfn.XLOOKUP(_xlfn.ANCHORARRAY(AH5191),Case!$G$25:$G$34,Case!$H$25:$H$34)</f>
        <v>0</v>
      </c>
      <c r="AZ5191">
        <v>0</v>
      </c>
      <c r="BA5191">
        <v>160</v>
      </c>
      <c r="BB5191">
        <v>160</v>
      </c>
      <c r="BC5191">
        <v>200</v>
      </c>
      <c r="BD5191">
        <v>0</v>
      </c>
      <c r="BE5191">
        <v>0</v>
      </c>
      <c r="BF5191">
        <v>0</v>
      </c>
      <c r="BP5191" t="str" cm="1">
        <f t="array" ref="BP5191:BS5191">_xlfn.UNIQUE(_xlfn.ANCHORARRAY(AH5191),TRUE)</f>
        <v>SO</v>
      </c>
      <c r="BQ5191" t="str">
        <v>HD</v>
      </c>
      <c r="BR5191" t="str">
        <v>BB</v>
      </c>
      <c r="BS5191" t="str">
        <v>FR</v>
      </c>
      <c r="BZ5191" cm="1">
        <f t="array" ref="BZ5191:CC5191">COUNTIF(_xlfn.ANCHORARRAY(AH5191),_xlfn.ANCHORARRAY(BP5191))</f>
        <v>2</v>
      </c>
      <c r="CA5191">
        <v>2</v>
      </c>
      <c r="CB5191">
        <v>1</v>
      </c>
      <c r="CC5191">
        <v>3</v>
      </c>
      <c r="CG5191" t="str" cm="1">
        <f t="array" ref="CG5191:CI5191">_xlfn._xlws.FILTER(_xlfn.ANCHORARRAY(BP5191),_xlfn.ANCHORARRAY(BZ5191)&gt;1,"")</f>
        <v>SO</v>
      </c>
      <c r="CH5191" t="str">
        <v>HD</v>
      </c>
      <c r="CI5191" t="str">
        <v>FR</v>
      </c>
      <c r="CL5191" cm="1">
        <f t="array" ref="CL5191:CN5191">_xlfn._xlws.FILTER(_xlfn.ANCHORARRAY(BZ5191),_xlfn.ANCHORARRAY(BZ5191)&gt;1,"")</f>
        <v>2</v>
      </c>
      <c r="CM5191">
        <v>2</v>
      </c>
      <c r="CN5191">
        <v>3</v>
      </c>
      <c r="CS5191" cm="1">
        <f t="array" ref="CS5191:CU5191">_xlfn.XLOOKUP(_xlfn.ANCHORARRAY(CG5191),Case!$G$25:$G$34,Case!$I$25:$I$34,0,0,1)</f>
        <v>0</v>
      </c>
      <c r="CT5191">
        <v>15</v>
      </c>
      <c r="CU5191">
        <v>0</v>
      </c>
      <c r="CY5191">
        <f t="shared" si="245"/>
        <v>490</v>
      </c>
      <c r="DI5191" t="str">
        <v>CB</v>
      </c>
    </row>
    <row r="5192" spans="2:113" ht="15" customHeight="1">
      <c r="B5192" s="40">
        <v>6963</v>
      </c>
      <c r="C5192" s="41">
        <v>45461</v>
      </c>
      <c r="D5192" s="42">
        <v>0.55787037037037035</v>
      </c>
      <c r="E5192" s="40" t="s">
        <v>7467</v>
      </c>
      <c r="F5192" s="43" t="s">
        <v>7468</v>
      </c>
      <c r="G5192">
        <f t="shared" si="243"/>
        <v>6</v>
      </c>
      <c r="H5192" t="str" cm="1">
        <f t="array" ref="H5192:M5192">MID(E5192,_xlfn.SEQUENCE(1,LEN(E5192)/2,1,2),2)</f>
        <v>FR</v>
      </c>
      <c r="I5192" t="str">
        <v>FR</v>
      </c>
      <c r="J5192" t="str">
        <v>HD</v>
      </c>
      <c r="K5192" t="str">
        <v>SO</v>
      </c>
      <c r="L5192" t="str">
        <v>WB</v>
      </c>
      <c r="M5192" t="str">
        <v>WB</v>
      </c>
      <c r="Y5192">
        <v>2</v>
      </c>
      <c r="Z5192" t="b" cm="1">
        <f t="array" ref="Z5192">SUM(--(_xlfn.XLOOKUP(_xlfn._xlws.FILTER($H5192:$X5192,$H5192:$X5192&lt;&gt;""),Case!$G$25:$G$34,Case!$D$25:$D$34,,0,1)=Z$4))&gt;0</f>
        <v>1</v>
      </c>
      <c r="AA5192" t="b" cm="1">
        <f t="array" ref="AA5192">SUM(--(_xlfn.XLOOKUP(_xlfn._xlws.FILTER($H5192:$X5192,$H5192:$X5192&lt;&gt;""),Case!$G$25:$G$34,Case!$D$25:$D$34,,0,1)=AA$4))&gt;0</f>
        <v>1</v>
      </c>
      <c r="AB5192" t="b" cm="1">
        <f t="array" ref="AB5192">SUM(--(_xlfn.XLOOKUP(_xlfn._xlws.FILTER($H5192:$X5192,$H5192:$X5192&lt;&gt;""),Case!$G$25:$G$34,Case!$D$25:$D$34,,0,1)=AB$4))&gt;0</f>
        <v>1</v>
      </c>
      <c r="AC5192" t="b" cm="1">
        <f t="array" ref="AC5192">SUM(--Z5192:AB5192)=3</f>
        <v>1</v>
      </c>
      <c r="AD5192" t="b">
        <f>AND(AC5192,D5192&gt;(16/24))</f>
        <v>0</v>
      </c>
      <c r="AE5192" cm="1">
        <f t="array" ref="AE5192">SUM(_xlfn.XLOOKUP(_xlfn._xlws.FILTER($H5192:$O5192,$H5192:$O5192&lt;&gt;""),Case!$G$25:$G$34,Case!$E$25:$E$34,,0,1))</f>
        <v>37</v>
      </c>
      <c r="AF5192">
        <f t="shared" si="244"/>
        <v>37</v>
      </c>
      <c r="AH5192" t="str" cm="1">
        <f t="array" ref="AH5192:AM5192">_xlfn._xlws.FILTER(H5192:X5192,H5192:X5192&lt;&gt;"")</f>
        <v>FR</v>
      </c>
      <c r="AI5192" t="str">
        <v>FR</v>
      </c>
      <c r="AJ5192" t="str">
        <v>HD</v>
      </c>
      <c r="AK5192" t="str">
        <v>SO</v>
      </c>
      <c r="AL5192" t="str">
        <v>WB</v>
      </c>
      <c r="AM5192" t="str">
        <v>WB</v>
      </c>
      <c r="AY5192" cm="1">
        <f t="array" ref="AY5192:BD5192">_xlfn.XLOOKUP(_xlfn.ANCHORARRAY(AH5192),Case!$G$25:$G$34,Case!$H$25:$H$34)</f>
        <v>0</v>
      </c>
      <c r="AZ5192">
        <v>0</v>
      </c>
      <c r="BA5192">
        <v>160</v>
      </c>
      <c r="BB5192">
        <v>0</v>
      </c>
      <c r="BC5192">
        <v>210</v>
      </c>
      <c r="BD5192">
        <v>210</v>
      </c>
      <c r="BP5192" t="str" cm="1">
        <f t="array" ref="BP5192:BS5192">_xlfn.UNIQUE(_xlfn.ANCHORARRAY(AH5192),TRUE)</f>
        <v>FR</v>
      </c>
      <c r="BQ5192" t="str">
        <v>HD</v>
      </c>
      <c r="BR5192" t="str">
        <v>SO</v>
      </c>
      <c r="BS5192" t="str">
        <v>WB</v>
      </c>
      <c r="BZ5192" cm="1">
        <f t="array" ref="BZ5192:CC5192">COUNTIF(_xlfn.ANCHORARRAY(AH5192),_xlfn.ANCHORARRAY(BP5192))</f>
        <v>2</v>
      </c>
      <c r="CA5192">
        <v>1</v>
      </c>
      <c r="CB5192">
        <v>1</v>
      </c>
      <c r="CC5192">
        <v>2</v>
      </c>
      <c r="CG5192" t="str" cm="1">
        <f t="array" ref="CG5192:CH5192">_xlfn._xlws.FILTER(_xlfn.ANCHORARRAY(BP5192),_xlfn.ANCHORARRAY(BZ5192)&gt;1,"")</f>
        <v>FR</v>
      </c>
      <c r="CH5192" t="str">
        <v>WB</v>
      </c>
      <c r="CL5192" cm="1">
        <f t="array" ref="CL5192:CM5192">_xlfn._xlws.FILTER(_xlfn.ANCHORARRAY(BZ5192),_xlfn.ANCHORARRAY(BZ5192)&gt;1,"")</f>
        <v>2</v>
      </c>
      <c r="CM5192">
        <v>2</v>
      </c>
      <c r="CS5192" cm="1">
        <f t="array" ref="CS5192:CT5192">_xlfn.XLOOKUP(_xlfn.ANCHORARRAY(CG5192),Case!$G$25:$G$34,Case!$I$25:$I$34,0,0,1)</f>
        <v>0</v>
      </c>
      <c r="CT5192">
        <v>21</v>
      </c>
      <c r="CY5192">
        <f t="shared" si="245"/>
        <v>538</v>
      </c>
      <c r="DI5192" t="str">
        <v>SS</v>
      </c>
    </row>
    <row r="5193" spans="2:113" ht="15" customHeight="1">
      <c r="B5193" s="40">
        <v>6964</v>
      </c>
      <c r="C5193" s="41">
        <v>45461</v>
      </c>
      <c r="D5193" s="42">
        <v>0.5580208333333333</v>
      </c>
      <c r="E5193" s="40" t="s">
        <v>14479</v>
      </c>
      <c r="F5193" s="43" t="s">
        <v>7469</v>
      </c>
      <c r="G5193">
        <f t="shared" si="243"/>
        <v>7</v>
      </c>
      <c r="H5193" t="str" cm="1">
        <f t="array" ref="H5193:N5193">MID(E5193,_xlfn.SEQUENCE(1,LEN(E5193)/2,1,2),2)</f>
        <v>HD</v>
      </c>
      <c r="I5193" t="str">
        <v>WB</v>
      </c>
      <c r="J5193" t="str">
        <v>WB</v>
      </c>
      <c r="K5193" t="str">
        <v>DX</v>
      </c>
      <c r="L5193" t="str">
        <v>BE</v>
      </c>
      <c r="M5193" t="str">
        <v>BB</v>
      </c>
      <c r="N5193" t="str">
        <v>BB</v>
      </c>
      <c r="Y5193">
        <v>2</v>
      </c>
      <c r="Z5193" t="b" cm="1">
        <f t="array" ref="Z5193">SUM(--(_xlfn.XLOOKUP(_xlfn._xlws.FILTER($H5193:$X5193,$H5193:$X5193&lt;&gt;""),Case!$G$25:$G$34,Case!$D$25:$D$34,,0,1)=Z$4))&gt;0</f>
        <v>1</v>
      </c>
      <c r="AA5193" t="b" cm="1">
        <f t="array" ref="AA5193">SUM(--(_xlfn.XLOOKUP(_xlfn._xlws.FILTER($H5193:$X5193,$H5193:$X5193&lt;&gt;""),Case!$G$25:$G$34,Case!$D$25:$D$34,,0,1)=AA$4))&gt;0</f>
        <v>0</v>
      </c>
      <c r="AB5193" t="b" cm="1">
        <f t="array" ref="AB5193">SUM(--(_xlfn.XLOOKUP(_xlfn._xlws.FILTER($H5193:$X5193,$H5193:$X5193&lt;&gt;""),Case!$G$25:$G$34,Case!$D$25:$D$34,,0,1)=AB$4))&gt;0</f>
        <v>1</v>
      </c>
      <c r="AC5193" t="b" cm="1">
        <f t="array" ref="AC5193">SUM(--Z5193:AB5193)=3</f>
        <v>0</v>
      </c>
      <c r="AD5193" t="b">
        <f>AND(AC5193,D5193&gt;(16/24))</f>
        <v>0</v>
      </c>
      <c r="AE5193" cm="1">
        <f t="array" ref="AE5193">SUM(_xlfn.XLOOKUP(_xlfn._xlws.FILTER($H5193:$O5193,$H5193:$O5193&lt;&gt;""),Case!$G$25:$G$34,Case!$E$25:$E$34,,0,1))</f>
        <v>63</v>
      </c>
      <c r="AF5193">
        <f t="shared" si="244"/>
        <v>63</v>
      </c>
      <c r="AH5193" t="str" cm="1">
        <f t="array" ref="AH5193:AN5193">_xlfn._xlws.FILTER(H5193:X5193,H5193:X5193&lt;&gt;"")</f>
        <v>HD</v>
      </c>
      <c r="AI5193" t="str">
        <v>WB</v>
      </c>
      <c r="AJ5193" t="str">
        <v>WB</v>
      </c>
      <c r="AK5193" t="str">
        <v>DX</v>
      </c>
      <c r="AL5193" t="str">
        <v>BE</v>
      </c>
      <c r="AM5193" t="str">
        <v>BB</v>
      </c>
      <c r="AN5193" t="str">
        <v>BB</v>
      </c>
      <c r="AY5193" cm="1">
        <f t="array" ref="AY5193:BE5193">_xlfn.XLOOKUP(_xlfn.ANCHORARRAY(AH5193),Case!$G$25:$G$34,Case!$H$25:$H$34)</f>
        <v>160</v>
      </c>
      <c r="AZ5193">
        <v>210</v>
      </c>
      <c r="BA5193">
        <v>210</v>
      </c>
      <c r="BB5193">
        <v>180</v>
      </c>
      <c r="BC5193">
        <v>0</v>
      </c>
      <c r="BD5193">
        <v>200</v>
      </c>
      <c r="BE5193">
        <v>200</v>
      </c>
      <c r="BP5193" t="str" cm="1">
        <f t="array" ref="BP5193:BT5193">_xlfn.UNIQUE(_xlfn.ANCHORARRAY(AH5193),TRUE)</f>
        <v>HD</v>
      </c>
      <c r="BQ5193" t="str">
        <v>WB</v>
      </c>
      <c r="BR5193" t="str">
        <v>DX</v>
      </c>
      <c r="BS5193" t="str">
        <v>BE</v>
      </c>
      <c r="BT5193" t="str">
        <v>BB</v>
      </c>
      <c r="BZ5193" cm="1">
        <f t="array" ref="BZ5193:CD5193">COUNTIF(_xlfn.ANCHORARRAY(AH5193),_xlfn.ANCHORARRAY(BP5193))</f>
        <v>1</v>
      </c>
      <c r="CA5193">
        <v>2</v>
      </c>
      <c r="CB5193">
        <v>1</v>
      </c>
      <c r="CC5193">
        <v>1</v>
      </c>
      <c r="CD5193">
        <v>2</v>
      </c>
      <c r="CG5193" t="str" cm="1">
        <f t="array" ref="CG5193:CH5193">_xlfn._xlws.FILTER(_xlfn.ANCHORARRAY(BP5193),_xlfn.ANCHORARRAY(BZ5193)&gt;1,"")</f>
        <v>WB</v>
      </c>
      <c r="CH5193" t="str">
        <v>BB</v>
      </c>
      <c r="CL5193" cm="1">
        <f t="array" ref="CL5193:CM5193">_xlfn._xlws.FILTER(_xlfn.ANCHORARRAY(BZ5193),_xlfn.ANCHORARRAY(BZ5193)&gt;1,"")</f>
        <v>2</v>
      </c>
      <c r="CM5193">
        <v>2</v>
      </c>
      <c r="CS5193" cm="1">
        <f t="array" ref="CS5193:CT5193">_xlfn.XLOOKUP(_xlfn.ANCHORARRAY(CG5193),Case!$G$25:$G$34,Case!$I$25:$I$34,0,0,1)</f>
        <v>21</v>
      </c>
      <c r="CT5193">
        <v>20</v>
      </c>
      <c r="CY5193">
        <f t="shared" si="245"/>
        <v>1078</v>
      </c>
      <c r="DI5193" t="str">
        <v>HD</v>
      </c>
    </row>
    <row r="5194" spans="2:113" ht="15" customHeight="1">
      <c r="B5194" s="40">
        <v>6965</v>
      </c>
      <c r="C5194" s="41">
        <v>45461</v>
      </c>
      <c r="D5194" s="42">
        <v>0.56012731481481481</v>
      </c>
      <c r="E5194" s="40" t="s">
        <v>14480</v>
      </c>
      <c r="F5194" s="43" t="s">
        <v>7470</v>
      </c>
      <c r="G5194">
        <f t="shared" si="243"/>
        <v>8</v>
      </c>
      <c r="H5194" t="str" cm="1">
        <f t="array" ref="H5194:O5194">MID(E5194,_xlfn.SEQUENCE(1,LEN(E5194)/2,1,2),2)</f>
        <v>DX</v>
      </c>
      <c r="I5194" t="str">
        <v>DX</v>
      </c>
      <c r="J5194" t="str">
        <v>DX</v>
      </c>
      <c r="K5194" t="str">
        <v>BE</v>
      </c>
      <c r="L5194" t="str">
        <v>FR</v>
      </c>
      <c r="M5194" t="str">
        <v>DX</v>
      </c>
      <c r="N5194" t="str">
        <v>DX</v>
      </c>
      <c r="O5194" t="str">
        <v>DX</v>
      </c>
      <c r="Y5194">
        <v>2</v>
      </c>
      <c r="Z5194" t="b" cm="1">
        <f t="array" ref="Z5194">SUM(--(_xlfn.XLOOKUP(_xlfn._xlws.FILTER($H5194:$X5194,$H5194:$X5194&lt;&gt;""),Case!$G$25:$G$34,Case!$D$25:$D$34,,0,1)=Z$4))&gt;0</f>
        <v>1</v>
      </c>
      <c r="AA5194" t="b" cm="1">
        <f t="array" ref="AA5194">SUM(--(_xlfn.XLOOKUP(_xlfn._xlws.FILTER($H5194:$X5194,$H5194:$X5194&lt;&gt;""),Case!$G$25:$G$34,Case!$D$25:$D$34,,0,1)=AA$4))&gt;0</f>
        <v>1</v>
      </c>
      <c r="AB5194" t="b" cm="1">
        <f t="array" ref="AB5194">SUM(--(_xlfn.XLOOKUP(_xlfn._xlws.FILTER($H5194:$X5194,$H5194:$X5194&lt;&gt;""),Case!$G$25:$G$34,Case!$D$25:$D$34,,0,1)=AB$4))&gt;0</f>
        <v>1</v>
      </c>
      <c r="AC5194" t="b" cm="1">
        <f t="array" ref="AC5194">SUM(--Z5194:AB5194)=3</f>
        <v>1</v>
      </c>
      <c r="AD5194" t="b">
        <f>AND(AC5194,D5194&gt;(16/24))</f>
        <v>0</v>
      </c>
      <c r="AE5194" cm="1">
        <f t="array" ref="AE5194">SUM(_xlfn.XLOOKUP(_xlfn._xlws.FILTER($H5194:$O5194,$H5194:$O5194&lt;&gt;""),Case!$G$25:$G$34,Case!$E$25:$E$34,,0,1))</f>
        <v>62</v>
      </c>
      <c r="AF5194">
        <f t="shared" si="244"/>
        <v>62</v>
      </c>
      <c r="AH5194" t="str" cm="1">
        <f t="array" ref="AH5194:AO5194">_xlfn._xlws.FILTER(H5194:X5194,H5194:X5194&lt;&gt;"")</f>
        <v>DX</v>
      </c>
      <c r="AI5194" t="str">
        <v>DX</v>
      </c>
      <c r="AJ5194" t="str">
        <v>DX</v>
      </c>
      <c r="AK5194" t="str">
        <v>BE</v>
      </c>
      <c r="AL5194" t="str">
        <v>FR</v>
      </c>
      <c r="AM5194" t="str">
        <v>DX</v>
      </c>
      <c r="AN5194" t="str">
        <v>DX</v>
      </c>
      <c r="AO5194" t="str">
        <v>DX</v>
      </c>
      <c r="AY5194" cm="1">
        <f t="array" ref="AY5194:BF5194">_xlfn.XLOOKUP(_xlfn.ANCHORARRAY(AH5194),Case!$G$25:$G$34,Case!$H$25:$H$34)</f>
        <v>180</v>
      </c>
      <c r="AZ5194">
        <v>180</v>
      </c>
      <c r="BA5194">
        <v>180</v>
      </c>
      <c r="BB5194">
        <v>0</v>
      </c>
      <c r="BC5194">
        <v>0</v>
      </c>
      <c r="BD5194">
        <v>180</v>
      </c>
      <c r="BE5194">
        <v>180</v>
      </c>
      <c r="BF5194">
        <v>180</v>
      </c>
      <c r="BP5194" t="str" cm="1">
        <f t="array" ref="BP5194:BR5194">_xlfn.UNIQUE(_xlfn.ANCHORARRAY(AH5194),TRUE)</f>
        <v>DX</v>
      </c>
      <c r="BQ5194" t="str">
        <v>BE</v>
      </c>
      <c r="BR5194" t="str">
        <v>FR</v>
      </c>
      <c r="BZ5194" cm="1">
        <f t="array" ref="BZ5194:CB5194">COUNTIF(_xlfn.ANCHORARRAY(AH5194),_xlfn.ANCHORARRAY(BP5194))</f>
        <v>6</v>
      </c>
      <c r="CA5194">
        <v>1</v>
      </c>
      <c r="CB5194">
        <v>1</v>
      </c>
      <c r="CG5194" t="str" cm="1">
        <f t="array" ref="CG5194">_xlfn._xlws.FILTER(_xlfn.ANCHORARRAY(BP5194),_xlfn.ANCHORARRAY(BZ5194)&gt;1,"")</f>
        <v>DX</v>
      </c>
      <c r="CL5194" cm="1">
        <f t="array" ref="CL5194">_xlfn._xlws.FILTER(_xlfn.ANCHORARRAY(BZ5194),_xlfn.ANCHORARRAY(BZ5194)&gt;1,"")</f>
        <v>6</v>
      </c>
      <c r="CS5194" cm="1">
        <f t="array" ref="CS5194">_xlfn.XLOOKUP(_xlfn.ANCHORARRAY(CG5194),Case!$G$25:$G$34,Case!$I$25:$I$34,0,0,1)</f>
        <v>17</v>
      </c>
      <c r="CY5194">
        <f t="shared" si="245"/>
        <v>978</v>
      </c>
      <c r="DI5194" t="str">
        <v>DX</v>
      </c>
    </row>
    <row r="5195" spans="2:113" ht="15" customHeight="1">
      <c r="B5195" s="40">
        <v>6966</v>
      </c>
      <c r="C5195" s="41">
        <v>45461</v>
      </c>
      <c r="D5195" s="42">
        <v>0.56350694444444449</v>
      </c>
      <c r="E5195" s="40" t="s">
        <v>7471</v>
      </c>
      <c r="F5195" s="43" t="s">
        <v>7472</v>
      </c>
      <c r="G5195">
        <f t="shared" si="243"/>
        <v>8</v>
      </c>
      <c r="H5195" t="str" cm="1">
        <f t="array" ref="H5195:O5195">MID(E5195,_xlfn.SEQUENCE(1,LEN(E5195)/2,1,2),2)</f>
        <v>BB</v>
      </c>
      <c r="I5195" t="str">
        <v>BB</v>
      </c>
      <c r="J5195" t="str">
        <v>WB</v>
      </c>
      <c r="K5195" t="str">
        <v>WB</v>
      </c>
      <c r="L5195" t="str">
        <v>WB</v>
      </c>
      <c r="M5195" t="str">
        <v>WB</v>
      </c>
      <c r="N5195" t="str">
        <v>JB</v>
      </c>
      <c r="O5195" t="str">
        <v>BE</v>
      </c>
      <c r="Y5195">
        <v>2</v>
      </c>
      <c r="Z5195" t="b" cm="1">
        <f t="array" ref="Z5195">SUM(--(_xlfn.XLOOKUP(_xlfn._xlws.FILTER($H5195:$X5195,$H5195:$X5195&lt;&gt;""),Case!$G$25:$G$34,Case!$D$25:$D$34,,0,1)=Z$4))&gt;0</f>
        <v>1</v>
      </c>
      <c r="AA5195" t="b" cm="1">
        <f t="array" ref="AA5195">SUM(--(_xlfn.XLOOKUP(_xlfn._xlws.FILTER($H5195:$X5195,$H5195:$X5195&lt;&gt;""),Case!$G$25:$G$34,Case!$D$25:$D$34,,0,1)=AA$4))&gt;0</f>
        <v>0</v>
      </c>
      <c r="AB5195" t="b" cm="1">
        <f t="array" ref="AB5195">SUM(--(_xlfn.XLOOKUP(_xlfn._xlws.FILTER($H5195:$X5195,$H5195:$X5195&lt;&gt;""),Case!$G$25:$G$34,Case!$D$25:$D$34,,0,1)=AB$4))&gt;0</f>
        <v>1</v>
      </c>
      <c r="AC5195" t="b" cm="1">
        <f t="array" ref="AC5195">SUM(--Z5195:AB5195)=3</f>
        <v>0</v>
      </c>
      <c r="AD5195" t="b">
        <f>AND(AC5195,D5195&gt;(16/24))</f>
        <v>0</v>
      </c>
      <c r="AE5195" cm="1">
        <f t="array" ref="AE5195">SUM(_xlfn.XLOOKUP(_xlfn._xlws.FILTER($H5195:$O5195,$H5195:$O5195&lt;&gt;""),Case!$G$25:$G$34,Case!$E$25:$E$34,,0,1))</f>
        <v>70</v>
      </c>
      <c r="AF5195">
        <f t="shared" si="244"/>
        <v>70</v>
      </c>
      <c r="AH5195" t="str" cm="1">
        <f t="array" ref="AH5195:AO5195">_xlfn._xlws.FILTER(H5195:X5195,H5195:X5195&lt;&gt;"")</f>
        <v>BB</v>
      </c>
      <c r="AI5195" t="str">
        <v>BB</v>
      </c>
      <c r="AJ5195" t="str">
        <v>WB</v>
      </c>
      <c r="AK5195" t="str">
        <v>WB</v>
      </c>
      <c r="AL5195" t="str">
        <v>WB</v>
      </c>
      <c r="AM5195" t="str">
        <v>WB</v>
      </c>
      <c r="AN5195" t="str">
        <v>JB</v>
      </c>
      <c r="AO5195" t="str">
        <v>BE</v>
      </c>
      <c r="AY5195" cm="1">
        <f t="array" ref="AY5195:BF5195">_xlfn.XLOOKUP(_xlfn.ANCHORARRAY(AH5195),Case!$G$25:$G$34,Case!$H$25:$H$34)</f>
        <v>200</v>
      </c>
      <c r="AZ5195">
        <v>200</v>
      </c>
      <c r="BA5195">
        <v>210</v>
      </c>
      <c r="BB5195">
        <v>210</v>
      </c>
      <c r="BC5195">
        <v>210</v>
      </c>
      <c r="BD5195">
        <v>210</v>
      </c>
      <c r="BE5195">
        <v>0</v>
      </c>
      <c r="BF5195">
        <v>0</v>
      </c>
      <c r="BP5195" t="str" cm="1">
        <f t="array" ref="BP5195:BS5195">_xlfn.UNIQUE(_xlfn.ANCHORARRAY(AH5195),TRUE)</f>
        <v>BB</v>
      </c>
      <c r="BQ5195" t="str">
        <v>WB</v>
      </c>
      <c r="BR5195" t="str">
        <v>JB</v>
      </c>
      <c r="BS5195" t="str">
        <v>BE</v>
      </c>
      <c r="BZ5195" cm="1">
        <f t="array" ref="BZ5195:CC5195">COUNTIF(_xlfn.ANCHORARRAY(AH5195),_xlfn.ANCHORARRAY(BP5195))</f>
        <v>2</v>
      </c>
      <c r="CA5195">
        <v>4</v>
      </c>
      <c r="CB5195">
        <v>1</v>
      </c>
      <c r="CC5195">
        <v>1</v>
      </c>
      <c r="CG5195" t="str" cm="1">
        <f t="array" ref="CG5195:CH5195">_xlfn._xlws.FILTER(_xlfn.ANCHORARRAY(BP5195),_xlfn.ANCHORARRAY(BZ5195)&gt;1,"")</f>
        <v>BB</v>
      </c>
      <c r="CH5195" t="str">
        <v>WB</v>
      </c>
      <c r="CL5195" cm="1">
        <f t="array" ref="CL5195:CM5195">_xlfn._xlws.FILTER(_xlfn.ANCHORARRAY(BZ5195),_xlfn.ANCHORARRAY(BZ5195)&gt;1,"")</f>
        <v>2</v>
      </c>
      <c r="CM5195">
        <v>4</v>
      </c>
      <c r="CS5195" cm="1">
        <f t="array" ref="CS5195:CT5195">_xlfn.XLOOKUP(_xlfn.ANCHORARRAY(CG5195),Case!$G$25:$G$34,Case!$I$25:$I$34,0,0,1)</f>
        <v>20</v>
      </c>
      <c r="CT5195">
        <v>21</v>
      </c>
      <c r="CY5195">
        <f t="shared" si="245"/>
        <v>1116</v>
      </c>
      <c r="DI5195" t="str">
        <v>SO</v>
      </c>
    </row>
    <row r="5196" spans="2:113" ht="15" customHeight="1">
      <c r="B5196" s="40">
        <v>6967</v>
      </c>
      <c r="C5196" s="41">
        <v>45461</v>
      </c>
      <c r="D5196" s="42">
        <v>0.5660532407407407</v>
      </c>
      <c r="E5196" s="40" t="s">
        <v>7473</v>
      </c>
      <c r="F5196" s="43" t="s">
        <v>7474</v>
      </c>
      <c r="G5196">
        <f t="shared" si="243"/>
        <v>9</v>
      </c>
      <c r="H5196" t="str" cm="1">
        <f t="array" ref="H5196:P5196">MID(E5196,_xlfn.SEQUENCE(1,LEN(E5196)/2,1,2),2)</f>
        <v>SS</v>
      </c>
      <c r="I5196" t="str">
        <v>CB</v>
      </c>
      <c r="J5196" t="str">
        <v>CB</v>
      </c>
      <c r="K5196" t="str">
        <v>CB</v>
      </c>
      <c r="L5196" t="str">
        <v>CB</v>
      </c>
      <c r="M5196" t="str">
        <v>SS</v>
      </c>
      <c r="N5196" t="str">
        <v>SS</v>
      </c>
      <c r="O5196" t="str">
        <v>BE</v>
      </c>
      <c r="P5196" t="str">
        <v>BE</v>
      </c>
      <c r="Y5196">
        <v>2</v>
      </c>
      <c r="Z5196" t="b" cm="1">
        <f t="array" ref="Z5196">SUM(--(_xlfn.XLOOKUP(_xlfn._xlws.FILTER($H5196:$X5196,$H5196:$X5196&lt;&gt;""),Case!$G$25:$G$34,Case!$D$25:$D$34,,0,1)=Z$4))&gt;0</f>
        <v>1</v>
      </c>
      <c r="AA5196" t="b" cm="1">
        <f t="array" ref="AA5196">SUM(--(_xlfn.XLOOKUP(_xlfn._xlws.FILTER($H5196:$X5196,$H5196:$X5196&lt;&gt;""),Case!$G$25:$G$34,Case!$D$25:$D$34,,0,1)=AA$4))&gt;0</f>
        <v>1</v>
      </c>
      <c r="AB5196" t="b" cm="1">
        <f t="array" ref="AB5196">SUM(--(_xlfn.XLOOKUP(_xlfn._xlws.FILTER($H5196:$X5196,$H5196:$X5196&lt;&gt;""),Case!$G$25:$G$34,Case!$D$25:$D$34,,0,1)=AB$4))&gt;0</f>
        <v>1</v>
      </c>
      <c r="AC5196" t="b" cm="1">
        <f t="array" ref="AC5196">SUM(--Z5196:AB5196)=3</f>
        <v>1</v>
      </c>
      <c r="AD5196" t="b">
        <f>AND(AC5196,D5196&gt;(16/24))</f>
        <v>0</v>
      </c>
      <c r="AE5196" cm="1">
        <f t="array" ref="AE5196">SUM(_xlfn.XLOOKUP(_xlfn._xlws.FILTER($H5196:$O5196,$H5196:$O5196&lt;&gt;""),Case!$G$25:$G$34,Case!$E$25:$E$34,,0,1))</f>
        <v>46</v>
      </c>
      <c r="AF5196">
        <f t="shared" si="244"/>
        <v>46</v>
      </c>
      <c r="AH5196" t="str" cm="1">
        <f t="array" ref="AH5196:AP5196">_xlfn._xlws.FILTER(H5196:X5196,H5196:X5196&lt;&gt;"")</f>
        <v>SS</v>
      </c>
      <c r="AI5196" t="str">
        <v>CB</v>
      </c>
      <c r="AJ5196" t="str">
        <v>CB</v>
      </c>
      <c r="AK5196" t="str">
        <v>CB</v>
      </c>
      <c r="AL5196" t="str">
        <v>CB</v>
      </c>
      <c r="AM5196" t="str">
        <v>SS</v>
      </c>
      <c r="AN5196" t="str">
        <v>SS</v>
      </c>
      <c r="AO5196" t="str">
        <v>BE</v>
      </c>
      <c r="AP5196" t="str">
        <v>BE</v>
      </c>
      <c r="AY5196" cm="1">
        <f t="array" ref="AY5196:BG5196">_xlfn.XLOOKUP(_xlfn.ANCHORARRAY(AH5196),Case!$G$25:$G$34,Case!$H$25:$H$34)</f>
        <v>0</v>
      </c>
      <c r="AZ5196">
        <v>190</v>
      </c>
      <c r="BA5196">
        <v>190</v>
      </c>
      <c r="BB5196">
        <v>190</v>
      </c>
      <c r="BC5196">
        <v>190</v>
      </c>
      <c r="BD5196">
        <v>0</v>
      </c>
      <c r="BE5196">
        <v>0</v>
      </c>
      <c r="BF5196">
        <v>0</v>
      </c>
      <c r="BG5196">
        <v>0</v>
      </c>
      <c r="BP5196" t="str" cm="1">
        <f t="array" ref="BP5196:BR5196">_xlfn.UNIQUE(_xlfn.ANCHORARRAY(AH5196),TRUE)</f>
        <v>SS</v>
      </c>
      <c r="BQ5196" t="str">
        <v>CB</v>
      </c>
      <c r="BR5196" t="str">
        <v>BE</v>
      </c>
      <c r="BZ5196" cm="1">
        <f t="array" ref="BZ5196:CB5196">COUNTIF(_xlfn.ANCHORARRAY(AH5196),_xlfn.ANCHORARRAY(BP5196))</f>
        <v>3</v>
      </c>
      <c r="CA5196">
        <v>4</v>
      </c>
      <c r="CB5196">
        <v>2</v>
      </c>
      <c r="CG5196" t="str" cm="1">
        <f t="array" ref="CG5196:CI5196">_xlfn._xlws.FILTER(_xlfn.ANCHORARRAY(BP5196),_xlfn.ANCHORARRAY(BZ5196)&gt;1,"")</f>
        <v>SS</v>
      </c>
      <c r="CH5196" t="str">
        <v>CB</v>
      </c>
      <c r="CI5196" t="str">
        <v>BE</v>
      </c>
      <c r="CL5196" cm="1">
        <f t="array" ref="CL5196:CN5196">_xlfn._xlws.FILTER(_xlfn.ANCHORARRAY(BZ5196),_xlfn.ANCHORARRAY(BZ5196)&gt;1,"")</f>
        <v>3</v>
      </c>
      <c r="CM5196">
        <v>4</v>
      </c>
      <c r="CN5196">
        <v>2</v>
      </c>
      <c r="CS5196" cm="1">
        <f t="array" ref="CS5196:CU5196">_xlfn.XLOOKUP(_xlfn.ANCHORARRAY(CG5196),Case!$G$25:$G$34,Case!$I$25:$I$34,0,0,1)</f>
        <v>0</v>
      </c>
      <c r="CT5196">
        <v>18</v>
      </c>
      <c r="CU5196">
        <v>0</v>
      </c>
      <c r="CY5196">
        <f t="shared" si="245"/>
        <v>688</v>
      </c>
      <c r="DI5196" t="str">
        <v>SO</v>
      </c>
    </row>
    <row r="5197" spans="2:113" ht="15" customHeight="1">
      <c r="B5197" s="40">
        <v>6968</v>
      </c>
      <c r="C5197" s="41">
        <v>45461</v>
      </c>
      <c r="D5197" s="42">
        <v>0.56724537037037037</v>
      </c>
      <c r="E5197" s="40" t="s">
        <v>7475</v>
      </c>
      <c r="F5197" s="43" t="s">
        <v>7476</v>
      </c>
      <c r="G5197">
        <f t="shared" si="243"/>
        <v>7</v>
      </c>
      <c r="H5197" t="str" cm="1">
        <f t="array" ref="H5197:N5197">MID(E5197,_xlfn.SEQUENCE(1,LEN(E5197)/2,1,2),2)</f>
        <v>CB</v>
      </c>
      <c r="I5197" t="str">
        <v>JB</v>
      </c>
      <c r="J5197" t="str">
        <v>FR</v>
      </c>
      <c r="K5197" t="str">
        <v>BB</v>
      </c>
      <c r="L5197" t="str">
        <v>HD</v>
      </c>
      <c r="M5197" t="str">
        <v>BB</v>
      </c>
      <c r="N5197" t="str">
        <v>SO</v>
      </c>
      <c r="Y5197">
        <v>2</v>
      </c>
      <c r="Z5197" t="b" cm="1">
        <f t="array" ref="Z5197">SUM(--(_xlfn.XLOOKUP(_xlfn._xlws.FILTER($H5197:$X5197,$H5197:$X5197&lt;&gt;""),Case!$G$25:$G$34,Case!$D$25:$D$34,,0,1)=Z$4))&gt;0</f>
        <v>1</v>
      </c>
      <c r="AA5197" t="b" cm="1">
        <f t="array" ref="AA5197">SUM(--(_xlfn.XLOOKUP(_xlfn._xlws.FILTER($H5197:$X5197,$H5197:$X5197&lt;&gt;""),Case!$G$25:$G$34,Case!$D$25:$D$34,,0,1)=AA$4))&gt;0</f>
        <v>1</v>
      </c>
      <c r="AB5197" t="b" cm="1">
        <f t="array" ref="AB5197">SUM(--(_xlfn.XLOOKUP(_xlfn._xlws.FILTER($H5197:$X5197,$H5197:$X5197&lt;&gt;""),Case!$G$25:$G$34,Case!$D$25:$D$34,,0,1)=AB$4))&gt;0</f>
        <v>1</v>
      </c>
      <c r="AC5197" t="b" cm="1">
        <f t="array" ref="AC5197">SUM(--Z5197:AB5197)=3</f>
        <v>1</v>
      </c>
      <c r="AD5197" t="b">
        <f>AND(AC5197,D5197&gt;(16/24))</f>
        <v>0</v>
      </c>
      <c r="AE5197" cm="1">
        <f t="array" ref="AE5197">SUM(_xlfn.XLOOKUP(_xlfn._xlws.FILTER($H5197:$O5197,$H5197:$O5197&lt;&gt;""),Case!$G$25:$G$34,Case!$E$25:$E$34,,0,1))</f>
        <v>41</v>
      </c>
      <c r="AF5197">
        <f t="shared" si="244"/>
        <v>41</v>
      </c>
      <c r="AH5197" t="str" cm="1">
        <f t="array" ref="AH5197:AN5197">_xlfn._xlws.FILTER(H5197:X5197,H5197:X5197&lt;&gt;"")</f>
        <v>CB</v>
      </c>
      <c r="AI5197" t="str">
        <v>JB</v>
      </c>
      <c r="AJ5197" t="str">
        <v>FR</v>
      </c>
      <c r="AK5197" t="str">
        <v>BB</v>
      </c>
      <c r="AL5197" t="str">
        <v>HD</v>
      </c>
      <c r="AM5197" t="str">
        <v>BB</v>
      </c>
      <c r="AN5197" t="str">
        <v>SO</v>
      </c>
      <c r="AY5197" cm="1">
        <f t="array" ref="AY5197:BE5197">_xlfn.XLOOKUP(_xlfn.ANCHORARRAY(AH5197),Case!$G$25:$G$34,Case!$H$25:$H$34)</f>
        <v>190</v>
      </c>
      <c r="AZ5197">
        <v>0</v>
      </c>
      <c r="BA5197">
        <v>0</v>
      </c>
      <c r="BB5197">
        <v>200</v>
      </c>
      <c r="BC5197">
        <v>160</v>
      </c>
      <c r="BD5197">
        <v>200</v>
      </c>
      <c r="BE5197">
        <v>0</v>
      </c>
      <c r="BP5197" t="str" cm="1">
        <f t="array" ref="BP5197:BU5197">_xlfn.UNIQUE(_xlfn.ANCHORARRAY(AH5197),TRUE)</f>
        <v>CB</v>
      </c>
      <c r="BQ5197" t="str">
        <v>JB</v>
      </c>
      <c r="BR5197" t="str">
        <v>FR</v>
      </c>
      <c r="BS5197" t="str">
        <v>BB</v>
      </c>
      <c r="BT5197" t="str">
        <v>HD</v>
      </c>
      <c r="BU5197" t="str">
        <v>SO</v>
      </c>
      <c r="BZ5197" cm="1">
        <f t="array" ref="BZ5197:CE5197">COUNTIF(_xlfn.ANCHORARRAY(AH5197),_xlfn.ANCHORARRAY(BP5197))</f>
        <v>1</v>
      </c>
      <c r="CA5197">
        <v>1</v>
      </c>
      <c r="CB5197">
        <v>1</v>
      </c>
      <c r="CC5197">
        <v>2</v>
      </c>
      <c r="CD5197">
        <v>1</v>
      </c>
      <c r="CE5197">
        <v>1</v>
      </c>
      <c r="CG5197" t="str" cm="1">
        <f t="array" ref="CG5197">_xlfn._xlws.FILTER(_xlfn.ANCHORARRAY(BP5197),_xlfn.ANCHORARRAY(BZ5197)&gt;1,"")</f>
        <v>BB</v>
      </c>
      <c r="CL5197" cm="1">
        <f t="array" ref="CL5197">_xlfn._xlws.FILTER(_xlfn.ANCHORARRAY(BZ5197),_xlfn.ANCHORARRAY(BZ5197)&gt;1,"")</f>
        <v>2</v>
      </c>
      <c r="CS5197" cm="1">
        <f t="array" ref="CS5197">_xlfn.XLOOKUP(_xlfn.ANCHORARRAY(CG5197),Case!$G$25:$G$34,Case!$I$25:$I$34,0,0,1)</f>
        <v>20</v>
      </c>
      <c r="CY5197">
        <f t="shared" si="245"/>
        <v>710</v>
      </c>
      <c r="DI5197" t="str">
        <v>HD</v>
      </c>
    </row>
    <row r="5198" spans="2:113" ht="15" customHeight="1">
      <c r="B5198" s="40">
        <v>6969</v>
      </c>
      <c r="C5198" s="41">
        <v>45461</v>
      </c>
      <c r="D5198" s="42">
        <v>0.5689467592592593</v>
      </c>
      <c r="E5198" s="40" t="s">
        <v>7477</v>
      </c>
      <c r="F5198" s="43" t="s">
        <v>7478</v>
      </c>
      <c r="G5198">
        <f t="shared" si="243"/>
        <v>6</v>
      </c>
      <c r="H5198" t="str" cm="1">
        <f t="array" ref="H5198:M5198">MID(E5198,_xlfn.SEQUENCE(1,LEN(E5198)/2,1,2),2)</f>
        <v>FR</v>
      </c>
      <c r="I5198" t="str">
        <v>FR</v>
      </c>
      <c r="J5198" t="str">
        <v>BE</v>
      </c>
      <c r="K5198" t="str">
        <v>BE</v>
      </c>
      <c r="L5198" t="str">
        <v>BE</v>
      </c>
      <c r="M5198" t="str">
        <v>BE</v>
      </c>
      <c r="Y5198">
        <v>2</v>
      </c>
      <c r="Z5198" t="b" cm="1">
        <f t="array" ref="Z5198">SUM(--(_xlfn.XLOOKUP(_xlfn._xlws.FILTER($H5198:$X5198,$H5198:$X5198&lt;&gt;""),Case!$G$25:$G$34,Case!$D$25:$D$34,,0,1)=Z$4))&gt;0</f>
        <v>0</v>
      </c>
      <c r="AA5198" t="b" cm="1">
        <f t="array" ref="AA5198">SUM(--(_xlfn.XLOOKUP(_xlfn._xlws.FILTER($H5198:$X5198,$H5198:$X5198&lt;&gt;""),Case!$G$25:$G$34,Case!$D$25:$D$34,,0,1)=AA$4))&gt;0</f>
        <v>1</v>
      </c>
      <c r="AB5198" t="b" cm="1">
        <f t="array" ref="AB5198">SUM(--(_xlfn.XLOOKUP(_xlfn._xlws.FILTER($H5198:$X5198,$H5198:$X5198&lt;&gt;""),Case!$G$25:$G$34,Case!$D$25:$D$34,,0,1)=AB$4))&gt;0</f>
        <v>1</v>
      </c>
      <c r="AC5198" t="b" cm="1">
        <f t="array" ref="AC5198">SUM(--Z5198:AB5198)=3</f>
        <v>0</v>
      </c>
      <c r="AD5198" t="b">
        <f>AND(AC5198,D5198&gt;(16/24))</f>
        <v>0</v>
      </c>
      <c r="AE5198" cm="1">
        <f t="array" ref="AE5198">SUM(_xlfn.XLOOKUP(_xlfn._xlws.FILTER($H5198:$O5198,$H5198:$O5198&lt;&gt;""),Case!$G$25:$G$34,Case!$E$25:$E$34,,0,1))</f>
        <v>26</v>
      </c>
      <c r="AF5198">
        <f t="shared" si="244"/>
        <v>26</v>
      </c>
      <c r="AH5198" t="str" cm="1">
        <f t="array" ref="AH5198:AM5198">_xlfn._xlws.FILTER(H5198:X5198,H5198:X5198&lt;&gt;"")</f>
        <v>FR</v>
      </c>
      <c r="AI5198" t="str">
        <v>FR</v>
      </c>
      <c r="AJ5198" t="str">
        <v>BE</v>
      </c>
      <c r="AK5198" t="str">
        <v>BE</v>
      </c>
      <c r="AL5198" t="str">
        <v>BE</v>
      </c>
      <c r="AM5198" t="str">
        <v>BE</v>
      </c>
      <c r="AY5198" cm="1">
        <f t="array" ref="AY5198:BD5198">_xlfn.XLOOKUP(_xlfn.ANCHORARRAY(AH5198),Case!$G$25:$G$34,Case!$H$25:$H$34)</f>
        <v>0</v>
      </c>
      <c r="AZ5198">
        <v>0</v>
      </c>
      <c r="BA5198">
        <v>0</v>
      </c>
      <c r="BB5198">
        <v>0</v>
      </c>
      <c r="BC5198">
        <v>0</v>
      </c>
      <c r="BD5198">
        <v>0</v>
      </c>
      <c r="BP5198" t="str" cm="1">
        <f t="array" ref="BP5198:BQ5198">_xlfn.UNIQUE(_xlfn.ANCHORARRAY(AH5198),TRUE)</f>
        <v>FR</v>
      </c>
      <c r="BQ5198" t="str">
        <v>BE</v>
      </c>
      <c r="BZ5198" cm="1">
        <f t="array" ref="BZ5198:CA5198">COUNTIF(_xlfn.ANCHORARRAY(AH5198),_xlfn.ANCHORARRAY(BP5198))</f>
        <v>2</v>
      </c>
      <c r="CA5198">
        <v>4</v>
      </c>
      <c r="CG5198" t="str" cm="1">
        <f t="array" ref="CG5198:CH5198">_xlfn._xlws.FILTER(_xlfn.ANCHORARRAY(BP5198),_xlfn.ANCHORARRAY(BZ5198)&gt;1,"")</f>
        <v>FR</v>
      </c>
      <c r="CH5198" t="str">
        <v>BE</v>
      </c>
      <c r="CL5198" cm="1">
        <f t="array" ref="CL5198:CM5198">_xlfn._xlws.FILTER(_xlfn.ANCHORARRAY(BZ5198),_xlfn.ANCHORARRAY(BZ5198)&gt;1,"")</f>
        <v>2</v>
      </c>
      <c r="CM5198">
        <v>4</v>
      </c>
      <c r="CS5198" cm="1">
        <f t="array" ref="CS5198:CT5198">_xlfn.XLOOKUP(_xlfn.ANCHORARRAY(CG5198),Case!$G$25:$G$34,Case!$I$25:$I$34,0,0,1)</f>
        <v>0</v>
      </c>
      <c r="CT5198">
        <v>0</v>
      </c>
      <c r="CY5198">
        <f t="shared" si="245"/>
        <v>0</v>
      </c>
      <c r="DI5198" t="str">
        <v>DX</v>
      </c>
    </row>
    <row r="5199" spans="2:113" ht="15" customHeight="1">
      <c r="B5199" s="40">
        <v>6970</v>
      </c>
      <c r="C5199" s="41">
        <v>45461</v>
      </c>
      <c r="D5199" s="42">
        <v>0.56994212962962965</v>
      </c>
      <c r="E5199" s="40" t="s">
        <v>7479</v>
      </c>
      <c r="F5199" s="43" t="s">
        <v>7480</v>
      </c>
      <c r="G5199">
        <f t="shared" si="243"/>
        <v>4</v>
      </c>
      <c r="H5199" t="str" cm="1">
        <f t="array" ref="H5199:K5199">MID(E5199,_xlfn.SEQUENCE(1,LEN(E5199)/2,1,2),2)</f>
        <v>FR</v>
      </c>
      <c r="I5199" t="str">
        <v>JB</v>
      </c>
      <c r="J5199" t="str">
        <v>SO</v>
      </c>
      <c r="K5199" t="str">
        <v>JB</v>
      </c>
      <c r="Y5199">
        <v>2</v>
      </c>
      <c r="Z5199" t="b" cm="1">
        <f t="array" ref="Z5199">SUM(--(_xlfn.XLOOKUP(_xlfn._xlws.FILTER($H5199:$X5199,$H5199:$X5199&lt;&gt;""),Case!$G$25:$G$34,Case!$D$25:$D$34,,0,1)=Z$4))&gt;0</f>
        <v>0</v>
      </c>
      <c r="AA5199" t="b" cm="1">
        <f t="array" ref="AA5199">SUM(--(_xlfn.XLOOKUP(_xlfn._xlws.FILTER($H5199:$X5199,$H5199:$X5199&lt;&gt;""),Case!$G$25:$G$34,Case!$D$25:$D$34,,0,1)=AA$4))&gt;0</f>
        <v>1</v>
      </c>
      <c r="AB5199" t="b" cm="1">
        <f t="array" ref="AB5199">SUM(--(_xlfn.XLOOKUP(_xlfn._xlws.FILTER($H5199:$X5199,$H5199:$X5199&lt;&gt;""),Case!$G$25:$G$34,Case!$D$25:$D$34,,0,1)=AB$4))&gt;0</f>
        <v>1</v>
      </c>
      <c r="AC5199" t="b" cm="1">
        <f t="array" ref="AC5199">SUM(--Z5199:AB5199)=3</f>
        <v>0</v>
      </c>
      <c r="AD5199" t="b">
        <f>AND(AC5199,D5199&gt;(16/24))</f>
        <v>0</v>
      </c>
      <c r="AE5199" cm="1">
        <f t="array" ref="AE5199">SUM(_xlfn.XLOOKUP(_xlfn._xlws.FILTER($H5199:$O5199,$H5199:$O5199&lt;&gt;""),Case!$G$25:$G$34,Case!$E$25:$E$34,,0,1))</f>
        <v>7</v>
      </c>
      <c r="AF5199">
        <f t="shared" si="244"/>
        <v>7</v>
      </c>
      <c r="AH5199" t="str" cm="1">
        <f t="array" ref="AH5199:AK5199">_xlfn._xlws.FILTER(H5199:X5199,H5199:X5199&lt;&gt;"")</f>
        <v>FR</v>
      </c>
      <c r="AI5199" t="str">
        <v>JB</v>
      </c>
      <c r="AJ5199" t="str">
        <v>SO</v>
      </c>
      <c r="AK5199" t="str">
        <v>JB</v>
      </c>
      <c r="AY5199" cm="1">
        <f t="array" ref="AY5199:BB5199">_xlfn.XLOOKUP(_xlfn.ANCHORARRAY(AH5199),Case!$G$25:$G$34,Case!$H$25:$H$34)</f>
        <v>0</v>
      </c>
      <c r="AZ5199">
        <v>0</v>
      </c>
      <c r="BA5199">
        <v>0</v>
      </c>
      <c r="BB5199">
        <v>0</v>
      </c>
      <c r="BP5199" t="str" cm="1">
        <f t="array" ref="BP5199:BR5199">_xlfn.UNIQUE(_xlfn.ANCHORARRAY(AH5199),TRUE)</f>
        <v>FR</v>
      </c>
      <c r="BQ5199" t="str">
        <v>JB</v>
      </c>
      <c r="BR5199" t="str">
        <v>SO</v>
      </c>
      <c r="BZ5199" cm="1">
        <f t="array" ref="BZ5199:CB5199">COUNTIF(_xlfn.ANCHORARRAY(AH5199),_xlfn.ANCHORARRAY(BP5199))</f>
        <v>1</v>
      </c>
      <c r="CA5199">
        <v>2</v>
      </c>
      <c r="CB5199">
        <v>1</v>
      </c>
      <c r="CG5199" t="str" cm="1">
        <f t="array" ref="CG5199">_xlfn._xlws.FILTER(_xlfn.ANCHORARRAY(BP5199),_xlfn.ANCHORARRAY(BZ5199)&gt;1,"")</f>
        <v>JB</v>
      </c>
      <c r="CL5199" cm="1">
        <f t="array" ref="CL5199">_xlfn._xlws.FILTER(_xlfn.ANCHORARRAY(BZ5199),_xlfn.ANCHORARRAY(BZ5199)&gt;1,"")</f>
        <v>2</v>
      </c>
      <c r="CS5199" cm="1">
        <f t="array" ref="CS5199">_xlfn.XLOOKUP(_xlfn.ANCHORARRAY(CG5199),Case!$G$25:$G$34,Case!$I$25:$I$34,0,0,1)</f>
        <v>0</v>
      </c>
      <c r="CY5199">
        <f t="shared" si="245"/>
        <v>0</v>
      </c>
      <c r="DI5199" t="str">
        <v>HD</v>
      </c>
    </row>
    <row r="5200" spans="2:113" ht="15" customHeight="1">
      <c r="B5200" s="40">
        <v>6971</v>
      </c>
      <c r="C5200" s="41">
        <v>45461</v>
      </c>
      <c r="D5200" s="42">
        <v>0.57065972222222228</v>
      </c>
      <c r="E5200" s="40" t="s">
        <v>7481</v>
      </c>
      <c r="F5200" s="43" t="s">
        <v>7482</v>
      </c>
      <c r="G5200">
        <f t="shared" si="243"/>
        <v>4</v>
      </c>
      <c r="H5200" t="str" cm="1">
        <f t="array" ref="H5200:K5200">MID(E5200,_xlfn.SEQUENCE(1,LEN(E5200)/2,1,2),2)</f>
        <v>SS</v>
      </c>
      <c r="I5200" t="str">
        <v>SS</v>
      </c>
      <c r="J5200" t="str">
        <v>JB</v>
      </c>
      <c r="K5200" t="str">
        <v>JB</v>
      </c>
      <c r="Y5200">
        <v>2</v>
      </c>
      <c r="Z5200" t="b" cm="1">
        <f t="array" ref="Z5200">SUM(--(_xlfn.XLOOKUP(_xlfn._xlws.FILTER($H5200:$X5200,$H5200:$X5200&lt;&gt;""),Case!$G$25:$G$34,Case!$D$25:$D$34,,0,1)=Z$4))&gt;0</f>
        <v>0</v>
      </c>
      <c r="AA5200" t="b" cm="1">
        <f t="array" ref="AA5200">SUM(--(_xlfn.XLOOKUP(_xlfn._xlws.FILTER($H5200:$X5200,$H5200:$X5200&lt;&gt;""),Case!$G$25:$G$34,Case!$D$25:$D$34,,0,1)=AA$4))&gt;0</f>
        <v>1</v>
      </c>
      <c r="AB5200" t="b" cm="1">
        <f t="array" ref="AB5200">SUM(--(_xlfn.XLOOKUP(_xlfn._xlws.FILTER($H5200:$X5200,$H5200:$X5200&lt;&gt;""),Case!$G$25:$G$34,Case!$D$25:$D$34,,0,1)=AB$4))&gt;0</f>
        <v>1</v>
      </c>
      <c r="AC5200" t="b" cm="1">
        <f t="array" ref="AC5200">SUM(--Z5200:AB5200)=3</f>
        <v>0</v>
      </c>
      <c r="AD5200" t="b">
        <f>AND(AC5200,D5200&gt;(16/24))</f>
        <v>0</v>
      </c>
      <c r="AE5200" cm="1">
        <f t="array" ref="AE5200">SUM(_xlfn.XLOOKUP(_xlfn._xlws.FILTER($H5200:$O5200,$H5200:$O5200&lt;&gt;""),Case!$G$25:$G$34,Case!$E$25:$E$34,,0,1))</f>
        <v>8</v>
      </c>
      <c r="AF5200">
        <f t="shared" si="244"/>
        <v>8</v>
      </c>
      <c r="AH5200" t="str" cm="1">
        <f t="array" ref="AH5200:AK5200">_xlfn._xlws.FILTER(H5200:X5200,H5200:X5200&lt;&gt;"")</f>
        <v>SS</v>
      </c>
      <c r="AI5200" t="str">
        <v>SS</v>
      </c>
      <c r="AJ5200" t="str">
        <v>JB</v>
      </c>
      <c r="AK5200" t="str">
        <v>JB</v>
      </c>
      <c r="AY5200" cm="1">
        <f t="array" ref="AY5200:BB5200">_xlfn.XLOOKUP(_xlfn.ANCHORARRAY(AH5200),Case!$G$25:$G$34,Case!$H$25:$H$34)</f>
        <v>0</v>
      </c>
      <c r="AZ5200">
        <v>0</v>
      </c>
      <c r="BA5200">
        <v>0</v>
      </c>
      <c r="BB5200">
        <v>0</v>
      </c>
      <c r="BP5200" t="str" cm="1">
        <f t="array" ref="BP5200:BQ5200">_xlfn.UNIQUE(_xlfn.ANCHORARRAY(AH5200),TRUE)</f>
        <v>SS</v>
      </c>
      <c r="BQ5200" t="str">
        <v>JB</v>
      </c>
      <c r="BZ5200" cm="1">
        <f t="array" ref="BZ5200:CA5200">COUNTIF(_xlfn.ANCHORARRAY(AH5200),_xlfn.ANCHORARRAY(BP5200))</f>
        <v>2</v>
      </c>
      <c r="CA5200">
        <v>2</v>
      </c>
      <c r="CG5200" t="str" cm="1">
        <f t="array" ref="CG5200:CH5200">_xlfn._xlws.FILTER(_xlfn.ANCHORARRAY(BP5200),_xlfn.ANCHORARRAY(BZ5200)&gt;1,"")</f>
        <v>SS</v>
      </c>
      <c r="CH5200" t="str">
        <v>JB</v>
      </c>
      <c r="CL5200" cm="1">
        <f t="array" ref="CL5200:CM5200">_xlfn._xlws.FILTER(_xlfn.ANCHORARRAY(BZ5200),_xlfn.ANCHORARRAY(BZ5200)&gt;1,"")</f>
        <v>2</v>
      </c>
      <c r="CM5200">
        <v>2</v>
      </c>
      <c r="CS5200" cm="1">
        <f t="array" ref="CS5200:CT5200">_xlfn.XLOOKUP(_xlfn.ANCHORARRAY(CG5200),Case!$G$25:$G$34,Case!$I$25:$I$34,0,0,1)</f>
        <v>0</v>
      </c>
      <c r="CT5200">
        <v>0</v>
      </c>
      <c r="CY5200">
        <f t="shared" si="245"/>
        <v>0</v>
      </c>
      <c r="DI5200" t="str">
        <v>CB</v>
      </c>
    </row>
    <row r="5201" spans="2:113" ht="15" customHeight="1">
      <c r="B5201" s="40">
        <v>6972</v>
      </c>
      <c r="C5201" s="41">
        <v>45461</v>
      </c>
      <c r="D5201" s="42">
        <v>0.57295138888888886</v>
      </c>
      <c r="E5201" s="40" t="s">
        <v>7483</v>
      </c>
      <c r="F5201" s="43" t="s">
        <v>7484</v>
      </c>
      <c r="G5201">
        <f t="shared" si="243"/>
        <v>9</v>
      </c>
      <c r="H5201" t="str" cm="1">
        <f t="array" ref="H5201:P5201">MID(E5201,_xlfn.SEQUENCE(1,LEN(E5201)/2,1,2),2)</f>
        <v>SS</v>
      </c>
      <c r="I5201" t="str">
        <v>SS</v>
      </c>
      <c r="J5201" t="str">
        <v>SS</v>
      </c>
      <c r="K5201" t="str">
        <v>SS</v>
      </c>
      <c r="L5201" t="str">
        <v>JB</v>
      </c>
      <c r="M5201" t="str">
        <v>JB</v>
      </c>
      <c r="N5201" t="str">
        <v>CB</v>
      </c>
      <c r="O5201" t="str">
        <v>CB</v>
      </c>
      <c r="P5201" t="str">
        <v>CB</v>
      </c>
      <c r="Y5201">
        <v>2</v>
      </c>
      <c r="Z5201" t="b" cm="1">
        <f t="array" ref="Z5201">SUM(--(_xlfn.XLOOKUP(_xlfn._xlws.FILTER($H5201:$X5201,$H5201:$X5201&lt;&gt;""),Case!$G$25:$G$34,Case!$D$25:$D$34,,0,1)=Z$4))&gt;0</f>
        <v>1</v>
      </c>
      <c r="AA5201" t="b" cm="1">
        <f t="array" ref="AA5201">SUM(--(_xlfn.XLOOKUP(_xlfn._xlws.FILTER($H5201:$X5201,$H5201:$X5201&lt;&gt;""),Case!$G$25:$G$34,Case!$D$25:$D$34,,0,1)=AA$4))&gt;0</f>
        <v>1</v>
      </c>
      <c r="AB5201" t="b" cm="1">
        <f t="array" ref="AB5201">SUM(--(_xlfn.XLOOKUP(_xlfn._xlws.FILTER($H5201:$X5201,$H5201:$X5201&lt;&gt;""),Case!$G$25:$G$34,Case!$D$25:$D$34,,0,1)=AB$4))&gt;0</f>
        <v>1</v>
      </c>
      <c r="AC5201" t="b" cm="1">
        <f t="array" ref="AC5201">SUM(--Z5201:AB5201)=3</f>
        <v>1</v>
      </c>
      <c r="AD5201" t="b">
        <f>AND(AC5201,D5201&gt;(16/24))</f>
        <v>0</v>
      </c>
      <c r="AE5201" cm="1">
        <f t="array" ref="AE5201">SUM(_xlfn.XLOOKUP(_xlfn._xlws.FILTER($H5201:$O5201,$H5201:$O5201&lt;&gt;""),Case!$G$25:$G$34,Case!$E$25:$E$34,,0,1))</f>
        <v>30</v>
      </c>
      <c r="AF5201">
        <f t="shared" si="244"/>
        <v>30</v>
      </c>
      <c r="AH5201" t="str" cm="1">
        <f t="array" ref="AH5201:AP5201">_xlfn._xlws.FILTER(H5201:X5201,H5201:X5201&lt;&gt;"")</f>
        <v>SS</v>
      </c>
      <c r="AI5201" t="str">
        <v>SS</v>
      </c>
      <c r="AJ5201" t="str">
        <v>SS</v>
      </c>
      <c r="AK5201" t="str">
        <v>SS</v>
      </c>
      <c r="AL5201" t="str">
        <v>JB</v>
      </c>
      <c r="AM5201" t="str">
        <v>JB</v>
      </c>
      <c r="AN5201" t="str">
        <v>CB</v>
      </c>
      <c r="AO5201" t="str">
        <v>CB</v>
      </c>
      <c r="AP5201" t="str">
        <v>CB</v>
      </c>
      <c r="AY5201" cm="1">
        <f t="array" ref="AY5201:BG5201">_xlfn.XLOOKUP(_xlfn.ANCHORARRAY(AH5201),Case!$G$25:$G$34,Case!$H$25:$H$34)</f>
        <v>0</v>
      </c>
      <c r="AZ5201">
        <v>0</v>
      </c>
      <c r="BA5201">
        <v>0</v>
      </c>
      <c r="BB5201">
        <v>0</v>
      </c>
      <c r="BC5201">
        <v>0</v>
      </c>
      <c r="BD5201">
        <v>0</v>
      </c>
      <c r="BE5201">
        <v>190</v>
      </c>
      <c r="BF5201">
        <v>190</v>
      </c>
      <c r="BG5201">
        <v>190</v>
      </c>
      <c r="BP5201" t="str" cm="1">
        <f t="array" ref="BP5201:BR5201">_xlfn.UNIQUE(_xlfn.ANCHORARRAY(AH5201),TRUE)</f>
        <v>SS</v>
      </c>
      <c r="BQ5201" t="str">
        <v>JB</v>
      </c>
      <c r="BR5201" t="str">
        <v>CB</v>
      </c>
      <c r="BZ5201" cm="1">
        <f t="array" ref="BZ5201:CB5201">COUNTIF(_xlfn.ANCHORARRAY(AH5201),_xlfn.ANCHORARRAY(BP5201))</f>
        <v>4</v>
      </c>
      <c r="CA5201">
        <v>2</v>
      </c>
      <c r="CB5201">
        <v>3</v>
      </c>
      <c r="CG5201" t="str" cm="1">
        <f t="array" ref="CG5201:CI5201">_xlfn._xlws.FILTER(_xlfn.ANCHORARRAY(BP5201),_xlfn.ANCHORARRAY(BZ5201)&gt;1,"")</f>
        <v>SS</v>
      </c>
      <c r="CH5201" t="str">
        <v>JB</v>
      </c>
      <c r="CI5201" t="str">
        <v>CB</v>
      </c>
      <c r="CL5201" cm="1">
        <f t="array" ref="CL5201:CN5201">_xlfn._xlws.FILTER(_xlfn.ANCHORARRAY(BZ5201),_xlfn.ANCHORARRAY(BZ5201)&gt;1,"")</f>
        <v>4</v>
      </c>
      <c r="CM5201">
        <v>2</v>
      </c>
      <c r="CN5201">
        <v>3</v>
      </c>
      <c r="CS5201" cm="1">
        <f t="array" ref="CS5201:CU5201">_xlfn.XLOOKUP(_xlfn.ANCHORARRAY(CG5201),Case!$G$25:$G$34,Case!$I$25:$I$34,0,0,1)</f>
        <v>0</v>
      </c>
      <c r="CT5201">
        <v>0</v>
      </c>
      <c r="CU5201">
        <v>18</v>
      </c>
      <c r="CY5201">
        <f t="shared" si="245"/>
        <v>516</v>
      </c>
      <c r="DI5201" t="str">
        <v>CB</v>
      </c>
    </row>
    <row r="5202" spans="2:113" ht="15" customHeight="1">
      <c r="B5202" s="40">
        <v>6973</v>
      </c>
      <c r="C5202" s="41">
        <v>45461</v>
      </c>
      <c r="D5202" s="42">
        <v>0.57563657407407409</v>
      </c>
      <c r="E5202" s="40" t="s">
        <v>14481</v>
      </c>
      <c r="F5202" s="43" t="s">
        <v>7485</v>
      </c>
      <c r="G5202">
        <f t="shared" si="243"/>
        <v>10</v>
      </c>
      <c r="H5202" t="str" cm="1">
        <f t="array" ref="H5202:Q5202">MID(E5202,_xlfn.SEQUENCE(1,LEN(E5202)/2,1,2),2)</f>
        <v>WB</v>
      </c>
      <c r="I5202" t="str">
        <v>BB</v>
      </c>
      <c r="J5202" t="str">
        <v>DX</v>
      </c>
      <c r="K5202" t="str">
        <v>CB</v>
      </c>
      <c r="L5202" t="str">
        <v>JB</v>
      </c>
      <c r="M5202" t="str">
        <v>CB</v>
      </c>
      <c r="N5202" t="str">
        <v>CB</v>
      </c>
      <c r="O5202" t="str">
        <v>HD</v>
      </c>
      <c r="P5202" t="str">
        <v>FR</v>
      </c>
      <c r="Q5202" t="str">
        <v>SS</v>
      </c>
      <c r="Y5202">
        <v>2</v>
      </c>
      <c r="Z5202" t="b" cm="1">
        <f t="array" ref="Z5202">SUM(--(_xlfn.XLOOKUP(_xlfn._xlws.FILTER($H5202:$X5202,$H5202:$X5202&lt;&gt;""),Case!$G$25:$G$34,Case!$D$25:$D$34,,0,1)=Z$4))&gt;0</f>
        <v>1</v>
      </c>
      <c r="AA5202" t="b" cm="1">
        <f t="array" ref="AA5202">SUM(--(_xlfn.XLOOKUP(_xlfn._xlws.FILTER($H5202:$X5202,$H5202:$X5202&lt;&gt;""),Case!$G$25:$G$34,Case!$D$25:$D$34,,0,1)=AA$4))&gt;0</f>
        <v>1</v>
      </c>
      <c r="AB5202" t="b" cm="1">
        <f t="array" ref="AB5202">SUM(--(_xlfn.XLOOKUP(_xlfn._xlws.FILTER($H5202:$X5202,$H5202:$X5202&lt;&gt;""),Case!$G$25:$G$34,Case!$D$25:$D$34,,0,1)=AB$4))&gt;0</f>
        <v>1</v>
      </c>
      <c r="AC5202" t="b" cm="1">
        <f t="array" ref="AC5202">SUM(--Z5202:AB5202)=3</f>
        <v>1</v>
      </c>
      <c r="AD5202" t="b">
        <f>AND(AC5202,D5202&gt;(16/24))</f>
        <v>0</v>
      </c>
      <c r="AE5202" cm="1">
        <f t="array" ref="AE5202">SUM(_xlfn.XLOOKUP(_xlfn._xlws.FILTER($H5202:$O5202,$H5202:$O5202&lt;&gt;""),Case!$G$25:$G$34,Case!$E$25:$E$34,,0,1))</f>
        <v>62</v>
      </c>
      <c r="AF5202">
        <f t="shared" si="244"/>
        <v>62</v>
      </c>
      <c r="AH5202" t="str" cm="1">
        <f t="array" ref="AH5202:AQ5202">_xlfn._xlws.FILTER(H5202:X5202,H5202:X5202&lt;&gt;"")</f>
        <v>WB</v>
      </c>
      <c r="AI5202" t="str">
        <v>BB</v>
      </c>
      <c r="AJ5202" t="str">
        <v>DX</v>
      </c>
      <c r="AK5202" t="str">
        <v>CB</v>
      </c>
      <c r="AL5202" t="str">
        <v>JB</v>
      </c>
      <c r="AM5202" t="str">
        <v>CB</v>
      </c>
      <c r="AN5202" t="str">
        <v>CB</v>
      </c>
      <c r="AO5202" t="str">
        <v>HD</v>
      </c>
      <c r="AP5202" t="str">
        <v>FR</v>
      </c>
      <c r="AQ5202" t="str">
        <v>SS</v>
      </c>
      <c r="AY5202" cm="1">
        <f t="array" ref="AY5202:BH5202">_xlfn.XLOOKUP(_xlfn.ANCHORARRAY(AH5202),Case!$G$25:$G$34,Case!$H$25:$H$34)</f>
        <v>210</v>
      </c>
      <c r="AZ5202">
        <v>200</v>
      </c>
      <c r="BA5202">
        <v>180</v>
      </c>
      <c r="BB5202">
        <v>190</v>
      </c>
      <c r="BC5202">
        <v>0</v>
      </c>
      <c r="BD5202">
        <v>190</v>
      </c>
      <c r="BE5202">
        <v>190</v>
      </c>
      <c r="BF5202">
        <v>160</v>
      </c>
      <c r="BG5202">
        <v>0</v>
      </c>
      <c r="BH5202">
        <v>0</v>
      </c>
      <c r="BP5202" t="str" cm="1">
        <f t="array" ref="BP5202:BW5202">_xlfn.UNIQUE(_xlfn.ANCHORARRAY(AH5202),TRUE)</f>
        <v>WB</v>
      </c>
      <c r="BQ5202" t="str">
        <v>BB</v>
      </c>
      <c r="BR5202" t="str">
        <v>DX</v>
      </c>
      <c r="BS5202" t="str">
        <v>CB</v>
      </c>
      <c r="BT5202" t="str">
        <v>JB</v>
      </c>
      <c r="BU5202" t="str">
        <v>HD</v>
      </c>
      <c r="BV5202" t="str">
        <v>FR</v>
      </c>
      <c r="BW5202" t="str">
        <v>SS</v>
      </c>
      <c r="BZ5202" t="e" cm="1" vm="1">
        <f t="array" aca="1" ref="BZ5202" ca="1">COUNTIF(_xlfn.ANCHORARRAY(AH5202),_xlfn.ANCHORARRAY(BP5202))</f>
        <v>#VALUE!</v>
      </c>
      <c r="CG5202" t="e" cm="1" vm="2">
        <f t="array" aca="1" ref="CG5202" ca="1">_xlfn._xlws.FILTER(_xlfn.ANCHORARRAY(BP5202),_xlfn.ANCHORARRAY(BZ5202)&gt;1,"")</f>
        <v>#VALUE!</v>
      </c>
      <c r="CL5202" t="e" cm="1" vm="2">
        <f t="array" aca="1" ref="CL5202" ca="1">_xlfn._xlws.FILTER(_xlfn.ANCHORARRAY(BZ5202),_xlfn.ANCHORARRAY(BZ5202)&gt;1,"")</f>
        <v>#VALUE!</v>
      </c>
      <c r="CS5202" t="e" cm="1" vm="2">
        <f t="array" aca="1" ref="CS5202" ca="1">_xlfn.XLOOKUP(_xlfn.ANCHORARRAY(CG5202),Case!$G$25:$G$34,Case!$I$25:$I$34,0,0,1)</f>
        <v>#VALUE!</v>
      </c>
      <c r="CY5202" t="e" vm="2">
        <f t="shared" ca="1" si="245"/>
        <v>#VALUE!</v>
      </c>
      <c r="DI5202" t="str">
        <v>CB</v>
      </c>
    </row>
    <row r="5203" spans="2:113" ht="15" customHeight="1">
      <c r="B5203" s="40">
        <v>6974</v>
      </c>
      <c r="C5203" s="41">
        <v>45461</v>
      </c>
      <c r="D5203" s="42">
        <v>0.57613425925925921</v>
      </c>
      <c r="E5203" s="40" t="s">
        <v>14482</v>
      </c>
      <c r="F5203" s="43" t="s">
        <v>7486</v>
      </c>
      <c r="G5203">
        <f t="shared" si="243"/>
        <v>13</v>
      </c>
      <c r="H5203" t="str" cm="1">
        <f t="array" ref="H5203:T5203">MID(E5203,_xlfn.SEQUENCE(1,LEN(E5203)/2,1,2),2)</f>
        <v>BB</v>
      </c>
      <c r="I5203" t="str">
        <v>JB</v>
      </c>
      <c r="J5203" t="str">
        <v>SO</v>
      </c>
      <c r="K5203" t="str">
        <v>SO</v>
      </c>
      <c r="L5203" t="str">
        <v>DX</v>
      </c>
      <c r="M5203" t="str">
        <v>BB</v>
      </c>
      <c r="N5203" t="str">
        <v>SS</v>
      </c>
      <c r="O5203" t="str">
        <v>SO</v>
      </c>
      <c r="P5203" t="str">
        <v>DX</v>
      </c>
      <c r="Q5203" t="str">
        <v>DX</v>
      </c>
      <c r="R5203" t="str">
        <v>BB</v>
      </c>
      <c r="S5203" t="str">
        <v>BB</v>
      </c>
      <c r="T5203" t="str">
        <v>BB</v>
      </c>
      <c r="Y5203">
        <v>2</v>
      </c>
      <c r="Z5203" t="b" cm="1">
        <f t="array" ref="Z5203">SUM(--(_xlfn.XLOOKUP(_xlfn._xlws.FILTER($H5203:$X5203,$H5203:$X5203&lt;&gt;""),Case!$G$25:$G$34,Case!$D$25:$D$34,,0,1)=Z$4))&gt;0</f>
        <v>1</v>
      </c>
      <c r="AA5203" t="b" cm="1">
        <f t="array" ref="AA5203">SUM(--(_xlfn.XLOOKUP(_xlfn._xlws.FILTER($H5203:$X5203,$H5203:$X5203&lt;&gt;""),Case!$G$25:$G$34,Case!$D$25:$D$34,,0,1)=AA$4))&gt;0</f>
        <v>1</v>
      </c>
      <c r="AB5203" t="b" cm="1">
        <f t="array" ref="AB5203">SUM(--(_xlfn.XLOOKUP(_xlfn._xlws.FILTER($H5203:$X5203,$H5203:$X5203&lt;&gt;""),Case!$G$25:$G$34,Case!$D$25:$D$34,,0,1)=AB$4))&gt;0</f>
        <v>1</v>
      </c>
      <c r="AC5203" t="b" cm="1">
        <f t="array" ref="AC5203">SUM(--Z5203:AB5203)=3</f>
        <v>1</v>
      </c>
      <c r="AD5203" t="b">
        <f>AND(AC5203,D5203&gt;(16/24))</f>
        <v>0</v>
      </c>
      <c r="AE5203" cm="1">
        <f t="array" ref="AE5203">SUM(_xlfn.XLOOKUP(_xlfn._xlws.FILTER($H5203:$O5203,$H5203:$O5203&lt;&gt;""),Case!$G$25:$G$34,Case!$E$25:$E$34,,0,1))</f>
        <v>39</v>
      </c>
      <c r="AF5203">
        <f t="shared" si="244"/>
        <v>39</v>
      </c>
      <c r="AH5203" t="str" cm="1">
        <f t="array" ref="AH5203:AT5203">_xlfn._xlws.FILTER(H5203:X5203,H5203:X5203&lt;&gt;"")</f>
        <v>BB</v>
      </c>
      <c r="AI5203" t="str">
        <v>JB</v>
      </c>
      <c r="AJ5203" t="str">
        <v>SO</v>
      </c>
      <c r="AK5203" t="str">
        <v>SO</v>
      </c>
      <c r="AL5203" t="str">
        <v>DX</v>
      </c>
      <c r="AM5203" t="str">
        <v>BB</v>
      </c>
      <c r="AN5203" t="str">
        <v>SS</v>
      </c>
      <c r="AO5203" t="str">
        <v>SO</v>
      </c>
      <c r="AP5203" t="str">
        <v>DX</v>
      </c>
      <c r="AQ5203" t="str">
        <v>DX</v>
      </c>
      <c r="AR5203" t="str">
        <v>BB</v>
      </c>
      <c r="AS5203" t="str">
        <v>BB</v>
      </c>
      <c r="AT5203" t="str">
        <v>BB</v>
      </c>
      <c r="AY5203" cm="1">
        <f t="array" ref="AY5203:BK5203">_xlfn.XLOOKUP(_xlfn.ANCHORARRAY(AH5203),Case!$G$25:$G$34,Case!$H$25:$H$34)</f>
        <v>200</v>
      </c>
      <c r="AZ5203">
        <v>0</v>
      </c>
      <c r="BA5203">
        <v>0</v>
      </c>
      <c r="BB5203">
        <v>0</v>
      </c>
      <c r="BC5203">
        <v>180</v>
      </c>
      <c r="BD5203">
        <v>200</v>
      </c>
      <c r="BE5203">
        <v>0</v>
      </c>
      <c r="BF5203">
        <v>0</v>
      </c>
      <c r="BG5203">
        <v>180</v>
      </c>
      <c r="BH5203">
        <v>180</v>
      </c>
      <c r="BI5203">
        <v>200</v>
      </c>
      <c r="BJ5203">
        <v>200</v>
      </c>
      <c r="BK5203">
        <v>200</v>
      </c>
      <c r="BP5203" t="str" cm="1">
        <f t="array" ref="BP5203:BT5203">_xlfn.UNIQUE(_xlfn.ANCHORARRAY(AH5203),TRUE)</f>
        <v>BB</v>
      </c>
      <c r="BQ5203" t="str">
        <v>JB</v>
      </c>
      <c r="BR5203" t="str">
        <v>SO</v>
      </c>
      <c r="BS5203" t="str">
        <v>DX</v>
      </c>
      <c r="BT5203" t="str">
        <v>SS</v>
      </c>
      <c r="BZ5203" cm="1">
        <f t="array" ref="BZ5203:CD5203">COUNTIF(_xlfn.ANCHORARRAY(AH5203),_xlfn.ANCHORARRAY(BP5203))</f>
        <v>5</v>
      </c>
      <c r="CA5203">
        <v>1</v>
      </c>
      <c r="CB5203">
        <v>3</v>
      </c>
      <c r="CC5203">
        <v>3</v>
      </c>
      <c r="CD5203">
        <v>1</v>
      </c>
      <c r="CG5203" t="str" cm="1">
        <f t="array" ref="CG5203:CI5203">_xlfn._xlws.FILTER(_xlfn.ANCHORARRAY(BP5203),_xlfn.ANCHORARRAY(BZ5203)&gt;1,"")</f>
        <v>BB</v>
      </c>
      <c r="CH5203" t="str">
        <v>SO</v>
      </c>
      <c r="CI5203" t="str">
        <v>DX</v>
      </c>
      <c r="CL5203" cm="1">
        <f t="array" ref="CL5203:CN5203">_xlfn._xlws.FILTER(_xlfn.ANCHORARRAY(BZ5203),_xlfn.ANCHORARRAY(BZ5203)&gt;1,"")</f>
        <v>5</v>
      </c>
      <c r="CM5203">
        <v>3</v>
      </c>
      <c r="CN5203">
        <v>3</v>
      </c>
      <c r="CS5203" cm="1">
        <f t="array" ref="CS5203:CU5203">_xlfn.XLOOKUP(_xlfn.ANCHORARRAY(CG5203),Case!$G$25:$G$34,Case!$I$25:$I$34,0,0,1)</f>
        <v>20</v>
      </c>
      <c r="CT5203">
        <v>0</v>
      </c>
      <c r="CU5203">
        <v>17</v>
      </c>
      <c r="CY5203">
        <f t="shared" si="245"/>
        <v>1389</v>
      </c>
      <c r="DI5203" t="str">
        <v>SS</v>
      </c>
    </row>
    <row r="5204" spans="2:113" ht="15" customHeight="1">
      <c r="B5204" s="40">
        <v>6975</v>
      </c>
      <c r="C5204" s="41">
        <v>45461</v>
      </c>
      <c r="D5204" s="42">
        <v>0.57700231481481479</v>
      </c>
      <c r="E5204" s="40" t="s">
        <v>7487</v>
      </c>
      <c r="F5204" s="43" t="s">
        <v>7488</v>
      </c>
      <c r="G5204">
        <f t="shared" si="243"/>
        <v>4</v>
      </c>
      <c r="H5204" t="str" cm="1">
        <f t="array" ref="H5204:K5204">MID(E5204,_xlfn.SEQUENCE(1,LEN(E5204)/2,1,2),2)</f>
        <v>SS</v>
      </c>
      <c r="I5204" t="str">
        <v>FR</v>
      </c>
      <c r="J5204" t="str">
        <v>BE</v>
      </c>
      <c r="K5204" t="str">
        <v>BE</v>
      </c>
      <c r="Y5204">
        <v>2</v>
      </c>
      <c r="Z5204" t="b" cm="1">
        <f t="array" ref="Z5204">SUM(--(_xlfn.XLOOKUP(_xlfn._xlws.FILTER($H5204:$X5204,$H5204:$X5204&lt;&gt;""),Case!$G$25:$G$34,Case!$D$25:$D$34,,0,1)=Z$4))&gt;0</f>
        <v>0</v>
      </c>
      <c r="AA5204" t="b" cm="1">
        <f t="array" ref="AA5204">SUM(--(_xlfn.XLOOKUP(_xlfn._xlws.FILTER($H5204:$X5204,$H5204:$X5204&lt;&gt;""),Case!$G$25:$G$34,Case!$D$25:$D$34,,0,1)=AA$4))&gt;0</f>
        <v>1</v>
      </c>
      <c r="AB5204" t="b" cm="1">
        <f t="array" ref="AB5204">SUM(--(_xlfn.XLOOKUP(_xlfn._xlws.FILTER($H5204:$X5204,$H5204:$X5204&lt;&gt;""),Case!$G$25:$G$34,Case!$D$25:$D$34,,0,1)=AB$4))&gt;0</f>
        <v>1</v>
      </c>
      <c r="AC5204" t="b" cm="1">
        <f t="array" ref="AC5204">SUM(--Z5204:AB5204)=3</f>
        <v>0</v>
      </c>
      <c r="AD5204" t="b">
        <f>AND(AC5204,D5204&gt;(16/24))</f>
        <v>0</v>
      </c>
      <c r="AE5204" cm="1">
        <f t="array" ref="AE5204">SUM(_xlfn.XLOOKUP(_xlfn._xlws.FILTER($H5204:$O5204,$H5204:$O5204&lt;&gt;""),Case!$G$25:$G$34,Case!$E$25:$E$34,,0,1))</f>
        <v>16</v>
      </c>
      <c r="AF5204">
        <f t="shared" si="244"/>
        <v>16</v>
      </c>
      <c r="AH5204" t="str" cm="1">
        <f t="array" ref="AH5204:AK5204">_xlfn._xlws.FILTER(H5204:X5204,H5204:X5204&lt;&gt;"")</f>
        <v>SS</v>
      </c>
      <c r="AI5204" t="str">
        <v>FR</v>
      </c>
      <c r="AJ5204" t="str">
        <v>BE</v>
      </c>
      <c r="AK5204" t="str">
        <v>BE</v>
      </c>
      <c r="AY5204" cm="1">
        <f t="array" ref="AY5204:BB5204">_xlfn.XLOOKUP(_xlfn.ANCHORARRAY(AH5204),Case!$G$25:$G$34,Case!$H$25:$H$34)</f>
        <v>0</v>
      </c>
      <c r="AZ5204">
        <v>0</v>
      </c>
      <c r="BA5204">
        <v>0</v>
      </c>
      <c r="BB5204">
        <v>0</v>
      </c>
      <c r="BP5204" t="str" cm="1">
        <f t="array" ref="BP5204:BR5204">_xlfn.UNIQUE(_xlfn.ANCHORARRAY(AH5204),TRUE)</f>
        <v>SS</v>
      </c>
      <c r="BQ5204" t="str">
        <v>FR</v>
      </c>
      <c r="BR5204" t="str">
        <v>BE</v>
      </c>
      <c r="BZ5204" cm="1">
        <f t="array" ref="BZ5204:CB5204">COUNTIF(_xlfn.ANCHORARRAY(AH5204),_xlfn.ANCHORARRAY(BP5204))</f>
        <v>1</v>
      </c>
      <c r="CA5204">
        <v>1</v>
      </c>
      <c r="CB5204">
        <v>2</v>
      </c>
      <c r="CG5204" t="str" cm="1">
        <f t="array" ref="CG5204">_xlfn._xlws.FILTER(_xlfn.ANCHORARRAY(BP5204),_xlfn.ANCHORARRAY(BZ5204)&gt;1,"")</f>
        <v>BE</v>
      </c>
      <c r="CL5204" cm="1">
        <f t="array" ref="CL5204">_xlfn._xlws.FILTER(_xlfn.ANCHORARRAY(BZ5204),_xlfn.ANCHORARRAY(BZ5204)&gt;1,"")</f>
        <v>2</v>
      </c>
      <c r="CS5204" cm="1">
        <f t="array" ref="CS5204">_xlfn.XLOOKUP(_xlfn.ANCHORARRAY(CG5204),Case!$G$25:$G$34,Case!$I$25:$I$34,0,0,1)</f>
        <v>0</v>
      </c>
      <c r="CY5204">
        <f t="shared" si="245"/>
        <v>0</v>
      </c>
      <c r="DI5204" t="str">
        <v>BB</v>
      </c>
    </row>
    <row r="5205" spans="2:113" ht="15" customHeight="1">
      <c r="B5205" s="40">
        <v>6976</v>
      </c>
      <c r="C5205" s="41">
        <v>45461</v>
      </c>
      <c r="D5205" s="42">
        <v>0.57851851851851854</v>
      </c>
      <c r="E5205" s="40" t="s">
        <v>7489</v>
      </c>
      <c r="F5205" s="43" t="s">
        <v>7490</v>
      </c>
      <c r="G5205">
        <f t="shared" si="243"/>
        <v>10</v>
      </c>
      <c r="H5205" t="str" cm="1">
        <f t="array" ref="H5205:Q5205">MID(E5205,_xlfn.SEQUENCE(1,LEN(E5205)/2,1,2),2)</f>
        <v>BE</v>
      </c>
      <c r="I5205" t="str">
        <v>CB</v>
      </c>
      <c r="J5205" t="str">
        <v>JB</v>
      </c>
      <c r="K5205" t="str">
        <v>BE</v>
      </c>
      <c r="L5205" t="str">
        <v>BE</v>
      </c>
      <c r="M5205" t="str">
        <v>BE</v>
      </c>
      <c r="N5205" t="str">
        <v>BB</v>
      </c>
      <c r="O5205" t="str">
        <v>BE</v>
      </c>
      <c r="P5205" t="str">
        <v>BB</v>
      </c>
      <c r="Q5205" t="str">
        <v>SO</v>
      </c>
      <c r="Y5205">
        <v>2</v>
      </c>
      <c r="Z5205" t="b" cm="1">
        <f t="array" ref="Z5205">SUM(--(_xlfn.XLOOKUP(_xlfn._xlws.FILTER($H5205:$X5205,$H5205:$X5205&lt;&gt;""),Case!$G$25:$G$34,Case!$D$25:$D$34,,0,1)=Z$4))&gt;0</f>
        <v>1</v>
      </c>
      <c r="AA5205" t="b" cm="1">
        <f t="array" ref="AA5205">SUM(--(_xlfn.XLOOKUP(_xlfn._xlws.FILTER($H5205:$X5205,$H5205:$X5205&lt;&gt;""),Case!$G$25:$G$34,Case!$D$25:$D$34,,0,1)=AA$4))&gt;0</f>
        <v>0</v>
      </c>
      <c r="AB5205" t="b" cm="1">
        <f t="array" ref="AB5205">SUM(--(_xlfn.XLOOKUP(_xlfn._xlws.FILTER($H5205:$X5205,$H5205:$X5205&lt;&gt;""),Case!$G$25:$G$34,Case!$D$25:$D$34,,0,1)=AB$4))&gt;0</f>
        <v>1</v>
      </c>
      <c r="AC5205" t="b" cm="1">
        <f t="array" ref="AC5205">SUM(--Z5205:AB5205)=3</f>
        <v>0</v>
      </c>
      <c r="AD5205" t="b">
        <f>AND(AC5205,D5205&gt;(16/24))</f>
        <v>0</v>
      </c>
      <c r="AE5205" cm="1">
        <f t="array" ref="AE5205">SUM(_xlfn.XLOOKUP(_xlfn._xlws.FILTER($H5205:$O5205,$H5205:$O5205&lt;&gt;""),Case!$G$25:$G$34,Case!$E$25:$E$34,,0,1))</f>
        <v>44</v>
      </c>
      <c r="AF5205">
        <f t="shared" si="244"/>
        <v>44</v>
      </c>
      <c r="AH5205" t="str" cm="1">
        <f t="array" ref="AH5205:AQ5205">_xlfn._xlws.FILTER(H5205:X5205,H5205:X5205&lt;&gt;"")</f>
        <v>BE</v>
      </c>
      <c r="AI5205" t="str">
        <v>CB</v>
      </c>
      <c r="AJ5205" t="str">
        <v>JB</v>
      </c>
      <c r="AK5205" t="str">
        <v>BE</v>
      </c>
      <c r="AL5205" t="str">
        <v>BE</v>
      </c>
      <c r="AM5205" t="str">
        <v>BE</v>
      </c>
      <c r="AN5205" t="str">
        <v>BB</v>
      </c>
      <c r="AO5205" t="str">
        <v>BE</v>
      </c>
      <c r="AP5205" t="str">
        <v>BB</v>
      </c>
      <c r="AQ5205" t="str">
        <v>SO</v>
      </c>
      <c r="AY5205" cm="1">
        <f t="array" ref="AY5205:BH5205">_xlfn.XLOOKUP(_xlfn.ANCHORARRAY(AH5205),Case!$G$25:$G$34,Case!$H$25:$H$34)</f>
        <v>0</v>
      </c>
      <c r="AZ5205">
        <v>190</v>
      </c>
      <c r="BA5205">
        <v>0</v>
      </c>
      <c r="BB5205">
        <v>0</v>
      </c>
      <c r="BC5205">
        <v>0</v>
      </c>
      <c r="BD5205">
        <v>0</v>
      </c>
      <c r="BE5205">
        <v>200</v>
      </c>
      <c r="BF5205">
        <v>0</v>
      </c>
      <c r="BG5205">
        <v>200</v>
      </c>
      <c r="BH5205">
        <v>0</v>
      </c>
      <c r="BP5205" t="str" cm="1">
        <f t="array" ref="BP5205:BT5205">_xlfn.UNIQUE(_xlfn.ANCHORARRAY(AH5205),TRUE)</f>
        <v>BE</v>
      </c>
      <c r="BQ5205" t="str">
        <v>CB</v>
      </c>
      <c r="BR5205" t="str">
        <v>JB</v>
      </c>
      <c r="BS5205" t="str">
        <v>BB</v>
      </c>
      <c r="BT5205" t="str">
        <v>SO</v>
      </c>
      <c r="BZ5205" cm="1">
        <f t="array" ref="BZ5205:CD5205">COUNTIF(_xlfn.ANCHORARRAY(AH5205),_xlfn.ANCHORARRAY(BP5205))</f>
        <v>5</v>
      </c>
      <c r="CA5205">
        <v>1</v>
      </c>
      <c r="CB5205">
        <v>1</v>
      </c>
      <c r="CC5205">
        <v>2</v>
      </c>
      <c r="CD5205">
        <v>1</v>
      </c>
      <c r="CG5205" t="str" cm="1">
        <f t="array" ref="CG5205:CH5205">_xlfn._xlws.FILTER(_xlfn.ANCHORARRAY(BP5205),_xlfn.ANCHORARRAY(BZ5205)&gt;1,"")</f>
        <v>BE</v>
      </c>
      <c r="CH5205" t="str">
        <v>BB</v>
      </c>
      <c r="CL5205" cm="1">
        <f t="array" ref="CL5205:CM5205">_xlfn._xlws.FILTER(_xlfn.ANCHORARRAY(BZ5205),_xlfn.ANCHORARRAY(BZ5205)&gt;1,"")</f>
        <v>5</v>
      </c>
      <c r="CM5205">
        <v>2</v>
      </c>
      <c r="CS5205" cm="1">
        <f t="array" ref="CS5205:CT5205">_xlfn.XLOOKUP(_xlfn.ANCHORARRAY(CG5205),Case!$G$25:$G$34,Case!$I$25:$I$34,0,0,1)</f>
        <v>0</v>
      </c>
      <c r="CT5205">
        <v>20</v>
      </c>
      <c r="CY5205">
        <f t="shared" si="245"/>
        <v>550</v>
      </c>
      <c r="DI5205" t="str">
        <v>BB</v>
      </c>
    </row>
    <row r="5206" spans="2:113" ht="15" customHeight="1">
      <c r="B5206" s="40">
        <v>6977</v>
      </c>
      <c r="C5206" s="41">
        <v>45461</v>
      </c>
      <c r="D5206" s="42">
        <v>0.57887731481481486</v>
      </c>
      <c r="E5206" s="40" t="s">
        <v>14483</v>
      </c>
      <c r="F5206" s="43" t="s">
        <v>7491</v>
      </c>
      <c r="G5206">
        <f t="shared" si="243"/>
        <v>7</v>
      </c>
      <c r="H5206" t="str" cm="1">
        <f t="array" ref="H5206:N5206">MID(E5206,_xlfn.SEQUENCE(1,LEN(E5206)/2,1,2),2)</f>
        <v>FR</v>
      </c>
      <c r="I5206" t="str">
        <v>FR</v>
      </c>
      <c r="J5206" t="str">
        <v>FR</v>
      </c>
      <c r="K5206" t="str">
        <v>JB</v>
      </c>
      <c r="L5206" t="str">
        <v>DX</v>
      </c>
      <c r="M5206" t="str">
        <v>DX</v>
      </c>
      <c r="N5206" t="str">
        <v>WB</v>
      </c>
      <c r="Y5206">
        <v>2</v>
      </c>
      <c r="Z5206" t="b" cm="1">
        <f t="array" ref="Z5206">SUM(--(_xlfn.XLOOKUP(_xlfn._xlws.FILTER($H5206:$X5206,$H5206:$X5206&lt;&gt;""),Case!$G$25:$G$34,Case!$D$25:$D$34,,0,1)=Z$4))&gt;0</f>
        <v>1</v>
      </c>
      <c r="AA5206" t="b" cm="1">
        <f t="array" ref="AA5206">SUM(--(_xlfn.XLOOKUP(_xlfn._xlws.FILTER($H5206:$X5206,$H5206:$X5206&lt;&gt;""),Case!$G$25:$G$34,Case!$D$25:$D$34,,0,1)=AA$4))&gt;0</f>
        <v>1</v>
      </c>
      <c r="AB5206" t="b" cm="1">
        <f t="array" ref="AB5206">SUM(--(_xlfn.XLOOKUP(_xlfn._xlws.FILTER($H5206:$X5206,$H5206:$X5206&lt;&gt;""),Case!$G$25:$G$34,Case!$D$25:$D$34,,0,1)=AB$4))&gt;0</f>
        <v>1</v>
      </c>
      <c r="AC5206" t="b" cm="1">
        <f t="array" ref="AC5206">SUM(--Z5206:AB5206)=3</f>
        <v>1</v>
      </c>
      <c r="AD5206" t="b">
        <f>AND(AC5206,D5206&gt;(16/24))</f>
        <v>0</v>
      </c>
      <c r="AE5206" cm="1">
        <f t="array" ref="AE5206">SUM(_xlfn.XLOOKUP(_xlfn._xlws.FILTER($H5206:$O5206,$H5206:$O5206&lt;&gt;""),Case!$G$25:$G$34,Case!$E$25:$E$34,,0,1))</f>
        <v>39</v>
      </c>
      <c r="AF5206">
        <f t="shared" si="244"/>
        <v>39</v>
      </c>
      <c r="AH5206" t="str" cm="1">
        <f t="array" ref="AH5206:AN5206">_xlfn._xlws.FILTER(H5206:X5206,H5206:X5206&lt;&gt;"")</f>
        <v>FR</v>
      </c>
      <c r="AI5206" t="str">
        <v>FR</v>
      </c>
      <c r="AJ5206" t="str">
        <v>FR</v>
      </c>
      <c r="AK5206" t="str">
        <v>JB</v>
      </c>
      <c r="AL5206" t="str">
        <v>DX</v>
      </c>
      <c r="AM5206" t="str">
        <v>DX</v>
      </c>
      <c r="AN5206" t="str">
        <v>WB</v>
      </c>
      <c r="AY5206" cm="1">
        <f t="array" ref="AY5206:BE5206">_xlfn.XLOOKUP(_xlfn.ANCHORARRAY(AH5206),Case!$G$25:$G$34,Case!$H$25:$H$34)</f>
        <v>0</v>
      </c>
      <c r="AZ5206">
        <v>0</v>
      </c>
      <c r="BA5206">
        <v>0</v>
      </c>
      <c r="BB5206">
        <v>0</v>
      </c>
      <c r="BC5206">
        <v>180</v>
      </c>
      <c r="BD5206">
        <v>180</v>
      </c>
      <c r="BE5206">
        <v>210</v>
      </c>
      <c r="BP5206" t="str" cm="1">
        <f t="array" ref="BP5206:BS5206">_xlfn.UNIQUE(_xlfn.ANCHORARRAY(AH5206),TRUE)</f>
        <v>FR</v>
      </c>
      <c r="BQ5206" t="str">
        <v>JB</v>
      </c>
      <c r="BR5206" t="str">
        <v>DX</v>
      </c>
      <c r="BS5206" t="str">
        <v>WB</v>
      </c>
      <c r="BZ5206" cm="1">
        <f t="array" ref="BZ5206:CC5206">COUNTIF(_xlfn.ANCHORARRAY(AH5206),_xlfn.ANCHORARRAY(BP5206))</f>
        <v>3</v>
      </c>
      <c r="CA5206">
        <v>1</v>
      </c>
      <c r="CB5206">
        <v>2</v>
      </c>
      <c r="CC5206">
        <v>1</v>
      </c>
      <c r="CG5206" t="str" cm="1">
        <f t="array" ref="CG5206:CH5206">_xlfn._xlws.FILTER(_xlfn.ANCHORARRAY(BP5206),_xlfn.ANCHORARRAY(BZ5206)&gt;1,"")</f>
        <v>FR</v>
      </c>
      <c r="CH5206" t="str">
        <v>DX</v>
      </c>
      <c r="CL5206" cm="1">
        <f t="array" ref="CL5206:CM5206">_xlfn._xlws.FILTER(_xlfn.ANCHORARRAY(BZ5206),_xlfn.ANCHORARRAY(BZ5206)&gt;1,"")</f>
        <v>3</v>
      </c>
      <c r="CM5206">
        <v>2</v>
      </c>
      <c r="CS5206" cm="1">
        <f t="array" ref="CS5206:CT5206">_xlfn.XLOOKUP(_xlfn.ANCHORARRAY(CG5206),Case!$G$25:$G$34,Case!$I$25:$I$34,0,0,1)</f>
        <v>0</v>
      </c>
      <c r="CT5206">
        <v>17</v>
      </c>
      <c r="CY5206">
        <f t="shared" si="245"/>
        <v>536</v>
      </c>
      <c r="DI5206" t="str">
        <v>BB</v>
      </c>
    </row>
    <row r="5207" spans="2:113" ht="15" customHeight="1">
      <c r="B5207" s="40">
        <v>6978</v>
      </c>
      <c r="C5207" s="41">
        <v>45461</v>
      </c>
      <c r="D5207" s="42">
        <v>0.58310185185185182</v>
      </c>
      <c r="E5207" s="40" t="s">
        <v>7492</v>
      </c>
      <c r="F5207" s="43" t="s">
        <v>7493</v>
      </c>
      <c r="G5207">
        <f t="shared" si="243"/>
        <v>7</v>
      </c>
      <c r="H5207" t="str" cm="1">
        <f t="array" ref="H5207:N5207">MID(E5207,_xlfn.SEQUENCE(1,LEN(E5207)/2,1,2),2)</f>
        <v>WB</v>
      </c>
      <c r="I5207" t="str">
        <v>WB</v>
      </c>
      <c r="J5207" t="str">
        <v>WB</v>
      </c>
      <c r="K5207" t="str">
        <v>CB</v>
      </c>
      <c r="L5207" t="str">
        <v>CB</v>
      </c>
      <c r="M5207" t="str">
        <v>FR</v>
      </c>
      <c r="N5207" t="str">
        <v>BB</v>
      </c>
      <c r="Y5207">
        <v>2</v>
      </c>
      <c r="Z5207" t="b" cm="1">
        <f t="array" ref="Z5207">SUM(--(_xlfn.XLOOKUP(_xlfn._xlws.FILTER($H5207:$X5207,$H5207:$X5207&lt;&gt;""),Case!$G$25:$G$34,Case!$D$25:$D$34,,0,1)=Z$4))&gt;0</f>
        <v>1</v>
      </c>
      <c r="AA5207" t="b" cm="1">
        <f t="array" ref="AA5207">SUM(--(_xlfn.XLOOKUP(_xlfn._xlws.FILTER($H5207:$X5207,$H5207:$X5207&lt;&gt;""),Case!$G$25:$G$34,Case!$D$25:$D$34,,0,1)=AA$4))&gt;0</f>
        <v>1</v>
      </c>
      <c r="AB5207" t="b" cm="1">
        <f t="array" ref="AB5207">SUM(--(_xlfn.XLOOKUP(_xlfn._xlws.FILTER($H5207:$X5207,$H5207:$X5207&lt;&gt;""),Case!$G$25:$G$34,Case!$D$25:$D$34,,0,1)=AB$4))&gt;0</f>
        <v>0</v>
      </c>
      <c r="AC5207" t="b" cm="1">
        <f t="array" ref="AC5207">SUM(--Z5207:AB5207)=3</f>
        <v>0</v>
      </c>
      <c r="AD5207" t="b">
        <f>AND(AC5207,D5207&gt;(16/24))</f>
        <v>0</v>
      </c>
      <c r="AE5207" cm="1">
        <f t="array" ref="AE5207">SUM(_xlfn.XLOOKUP(_xlfn._xlws.FILTER($H5207:$O5207,$H5207:$O5207&lt;&gt;""),Case!$G$25:$G$34,Case!$E$25:$E$34,,0,1))</f>
        <v>62</v>
      </c>
      <c r="AF5207">
        <f t="shared" si="244"/>
        <v>62</v>
      </c>
      <c r="AH5207" t="str" cm="1">
        <f t="array" ref="AH5207:AN5207">_xlfn._xlws.FILTER(H5207:X5207,H5207:X5207&lt;&gt;"")</f>
        <v>WB</v>
      </c>
      <c r="AI5207" t="str">
        <v>WB</v>
      </c>
      <c r="AJ5207" t="str">
        <v>WB</v>
      </c>
      <c r="AK5207" t="str">
        <v>CB</v>
      </c>
      <c r="AL5207" t="str">
        <v>CB</v>
      </c>
      <c r="AM5207" t="str">
        <v>FR</v>
      </c>
      <c r="AN5207" t="str">
        <v>BB</v>
      </c>
      <c r="AY5207" cm="1">
        <f t="array" ref="AY5207:BE5207">_xlfn.XLOOKUP(_xlfn.ANCHORARRAY(AH5207),Case!$G$25:$G$34,Case!$H$25:$H$34)</f>
        <v>210</v>
      </c>
      <c r="AZ5207">
        <v>210</v>
      </c>
      <c r="BA5207">
        <v>210</v>
      </c>
      <c r="BB5207">
        <v>190</v>
      </c>
      <c r="BC5207">
        <v>190</v>
      </c>
      <c r="BD5207">
        <v>0</v>
      </c>
      <c r="BE5207">
        <v>200</v>
      </c>
      <c r="BP5207" t="str" cm="1">
        <f t="array" ref="BP5207:BS5207">_xlfn.UNIQUE(_xlfn.ANCHORARRAY(AH5207),TRUE)</f>
        <v>WB</v>
      </c>
      <c r="BQ5207" t="str">
        <v>CB</v>
      </c>
      <c r="BR5207" t="str">
        <v>FR</v>
      </c>
      <c r="BS5207" t="str">
        <v>BB</v>
      </c>
      <c r="BZ5207" cm="1">
        <f t="array" ref="BZ5207:CC5207">COUNTIF(_xlfn.ANCHORARRAY(AH5207),_xlfn.ANCHORARRAY(BP5207))</f>
        <v>3</v>
      </c>
      <c r="CA5207">
        <v>2</v>
      </c>
      <c r="CB5207">
        <v>1</v>
      </c>
      <c r="CC5207">
        <v>1</v>
      </c>
      <c r="CG5207" t="str" cm="1">
        <f t="array" ref="CG5207:CH5207">_xlfn._xlws.FILTER(_xlfn.ANCHORARRAY(BP5207),_xlfn.ANCHORARRAY(BZ5207)&gt;1,"")</f>
        <v>WB</v>
      </c>
      <c r="CH5207" t="str">
        <v>CB</v>
      </c>
      <c r="CL5207" cm="1">
        <f t="array" ref="CL5207:CM5207">_xlfn._xlws.FILTER(_xlfn.ANCHORARRAY(BZ5207),_xlfn.ANCHORARRAY(BZ5207)&gt;1,"")</f>
        <v>3</v>
      </c>
      <c r="CM5207">
        <v>2</v>
      </c>
      <c r="CS5207" cm="1">
        <f t="array" ref="CS5207:CT5207">_xlfn.XLOOKUP(_xlfn.ANCHORARRAY(CG5207),Case!$G$25:$G$34,Case!$I$25:$I$34,0,0,1)</f>
        <v>21</v>
      </c>
      <c r="CT5207">
        <v>18</v>
      </c>
      <c r="CY5207">
        <f t="shared" si="245"/>
        <v>1111</v>
      </c>
      <c r="DI5207" t="str">
        <v>CB</v>
      </c>
    </row>
    <row r="5208" spans="2:113" ht="15" customHeight="1">
      <c r="B5208" s="40">
        <v>6979</v>
      </c>
      <c r="C5208" s="41">
        <v>45461</v>
      </c>
      <c r="D5208" s="42">
        <v>0.58871527777777777</v>
      </c>
      <c r="E5208" s="40" t="s">
        <v>14484</v>
      </c>
      <c r="F5208" s="43" t="s">
        <v>7494</v>
      </c>
      <c r="G5208">
        <f t="shared" si="243"/>
        <v>6</v>
      </c>
      <c r="H5208" t="str" cm="1">
        <f t="array" ref="H5208:M5208">MID(E5208,_xlfn.SEQUENCE(1,LEN(E5208)/2,1,2),2)</f>
        <v>BE</v>
      </c>
      <c r="I5208" t="str">
        <v>BE</v>
      </c>
      <c r="J5208" t="str">
        <v>DX</v>
      </c>
      <c r="K5208" t="str">
        <v>DX</v>
      </c>
      <c r="L5208" t="str">
        <v>SS</v>
      </c>
      <c r="M5208" t="str">
        <v>SS</v>
      </c>
      <c r="Y5208">
        <v>2</v>
      </c>
      <c r="Z5208" t="b" cm="1">
        <f t="array" ref="Z5208">SUM(--(_xlfn.XLOOKUP(_xlfn._xlws.FILTER($H5208:$X5208,$H5208:$X5208&lt;&gt;""),Case!$G$25:$G$34,Case!$D$25:$D$34,,0,1)=Z$4))&gt;0</f>
        <v>1</v>
      </c>
      <c r="AA5208" t="b" cm="1">
        <f t="array" ref="AA5208">SUM(--(_xlfn.XLOOKUP(_xlfn._xlws.FILTER($H5208:$X5208,$H5208:$X5208&lt;&gt;""),Case!$G$25:$G$34,Case!$D$25:$D$34,,0,1)=AA$4))&gt;0</f>
        <v>1</v>
      </c>
      <c r="AB5208" t="b" cm="1">
        <f t="array" ref="AB5208">SUM(--(_xlfn.XLOOKUP(_xlfn._xlws.FILTER($H5208:$X5208,$H5208:$X5208&lt;&gt;""),Case!$G$25:$G$34,Case!$D$25:$D$34,,0,1)=AB$4))&gt;0</f>
        <v>1</v>
      </c>
      <c r="AC5208" t="b" cm="1">
        <f t="array" ref="AC5208">SUM(--Z5208:AB5208)=3</f>
        <v>1</v>
      </c>
      <c r="AD5208" t="b">
        <f>AND(AC5208,D5208&gt;(16/24))</f>
        <v>0</v>
      </c>
      <c r="AE5208" cm="1">
        <f t="array" ref="AE5208">SUM(_xlfn.XLOOKUP(_xlfn._xlws.FILTER($H5208:$O5208,$H5208:$O5208&lt;&gt;""),Case!$G$25:$G$34,Case!$E$25:$E$34,,0,1))</f>
        <v>34</v>
      </c>
      <c r="AF5208">
        <f t="shared" si="244"/>
        <v>34</v>
      </c>
      <c r="AH5208" t="str" cm="1">
        <f t="array" ref="AH5208:AM5208">_xlfn._xlws.FILTER(H5208:X5208,H5208:X5208&lt;&gt;"")</f>
        <v>BE</v>
      </c>
      <c r="AI5208" t="str">
        <v>BE</v>
      </c>
      <c r="AJ5208" t="str">
        <v>DX</v>
      </c>
      <c r="AK5208" t="str">
        <v>DX</v>
      </c>
      <c r="AL5208" t="str">
        <v>SS</v>
      </c>
      <c r="AM5208" t="str">
        <v>SS</v>
      </c>
      <c r="AY5208" cm="1">
        <f t="array" ref="AY5208:BD5208">_xlfn.XLOOKUP(_xlfn.ANCHORARRAY(AH5208),Case!$G$25:$G$34,Case!$H$25:$H$34)</f>
        <v>0</v>
      </c>
      <c r="AZ5208">
        <v>0</v>
      </c>
      <c r="BA5208">
        <v>180</v>
      </c>
      <c r="BB5208">
        <v>180</v>
      </c>
      <c r="BC5208">
        <v>0</v>
      </c>
      <c r="BD5208">
        <v>0</v>
      </c>
      <c r="BP5208" t="str" cm="1">
        <f t="array" ref="BP5208:BR5208">_xlfn.UNIQUE(_xlfn.ANCHORARRAY(AH5208),TRUE)</f>
        <v>BE</v>
      </c>
      <c r="BQ5208" t="str">
        <v>DX</v>
      </c>
      <c r="BR5208" t="str">
        <v>SS</v>
      </c>
      <c r="BZ5208" cm="1">
        <f t="array" ref="BZ5208:CB5208">COUNTIF(_xlfn.ANCHORARRAY(AH5208),_xlfn.ANCHORARRAY(BP5208))</f>
        <v>2</v>
      </c>
      <c r="CA5208">
        <v>2</v>
      </c>
      <c r="CB5208">
        <v>2</v>
      </c>
      <c r="CG5208" t="str" cm="1">
        <f t="array" ref="CG5208:CI5208">_xlfn._xlws.FILTER(_xlfn.ANCHORARRAY(BP5208),_xlfn.ANCHORARRAY(BZ5208)&gt;1,"")</f>
        <v>BE</v>
      </c>
      <c r="CH5208" t="str">
        <v>DX</v>
      </c>
      <c r="CI5208" t="str">
        <v>SS</v>
      </c>
      <c r="CL5208" cm="1">
        <f t="array" ref="CL5208:CN5208">_xlfn._xlws.FILTER(_xlfn.ANCHORARRAY(BZ5208),_xlfn.ANCHORARRAY(BZ5208)&gt;1,"")</f>
        <v>2</v>
      </c>
      <c r="CM5208">
        <v>2</v>
      </c>
      <c r="CN5208">
        <v>2</v>
      </c>
      <c r="CS5208" cm="1">
        <f t="array" ref="CS5208:CU5208">_xlfn.XLOOKUP(_xlfn.ANCHORARRAY(CG5208),Case!$G$25:$G$34,Case!$I$25:$I$34,0,0,1)</f>
        <v>0</v>
      </c>
      <c r="CT5208">
        <v>17</v>
      </c>
      <c r="CU5208">
        <v>0</v>
      </c>
      <c r="CY5208">
        <f t="shared" si="245"/>
        <v>326</v>
      </c>
      <c r="DI5208" t="str">
        <v>FR</v>
      </c>
    </row>
    <row r="5209" spans="2:113" ht="15" customHeight="1">
      <c r="B5209" s="40">
        <v>6980</v>
      </c>
      <c r="C5209" s="41">
        <v>45461</v>
      </c>
      <c r="D5209" s="42">
        <v>0.59126157407407409</v>
      </c>
      <c r="E5209" s="40" t="s">
        <v>7495</v>
      </c>
      <c r="F5209" s="43" t="s">
        <v>7496</v>
      </c>
      <c r="G5209">
        <f t="shared" si="243"/>
        <v>4</v>
      </c>
      <c r="H5209" t="str" cm="1">
        <f t="array" ref="H5209:K5209">MID(E5209,_xlfn.SEQUENCE(1,LEN(E5209)/2,1,2),2)</f>
        <v>WB</v>
      </c>
      <c r="I5209" t="str">
        <v>HD</v>
      </c>
      <c r="J5209" t="str">
        <v>SS</v>
      </c>
      <c r="K5209" t="str">
        <v>SS</v>
      </c>
      <c r="Y5209">
        <v>2</v>
      </c>
      <c r="Z5209" t="b" cm="1">
        <f t="array" ref="Z5209">SUM(--(_xlfn.XLOOKUP(_xlfn._xlws.FILTER($H5209:$X5209,$H5209:$X5209&lt;&gt;""),Case!$G$25:$G$34,Case!$D$25:$D$34,,0,1)=Z$4))&gt;0</f>
        <v>1</v>
      </c>
      <c r="AA5209" t="b" cm="1">
        <f t="array" ref="AA5209">SUM(--(_xlfn.XLOOKUP(_xlfn._xlws.FILTER($H5209:$X5209,$H5209:$X5209&lt;&gt;""),Case!$G$25:$G$34,Case!$D$25:$D$34,,0,1)=AA$4))&gt;0</f>
        <v>1</v>
      </c>
      <c r="AB5209" t="b" cm="1">
        <f t="array" ref="AB5209">SUM(--(_xlfn.XLOOKUP(_xlfn._xlws.FILTER($H5209:$X5209,$H5209:$X5209&lt;&gt;""),Case!$G$25:$G$34,Case!$D$25:$D$34,,0,1)=AB$4))&gt;0</f>
        <v>0</v>
      </c>
      <c r="AC5209" t="b" cm="1">
        <f t="array" ref="AC5209">SUM(--Z5209:AB5209)=3</f>
        <v>0</v>
      </c>
      <c r="AD5209" t="b">
        <f>AND(AC5209,D5209&gt;(16/24))</f>
        <v>0</v>
      </c>
      <c r="AE5209" cm="1">
        <f t="array" ref="AE5209">SUM(_xlfn.XLOOKUP(_xlfn._xlws.FILTER($H5209:$O5209,$H5209:$O5209&lt;&gt;""),Case!$G$25:$G$34,Case!$E$25:$E$34,,0,1))</f>
        <v>24</v>
      </c>
      <c r="AF5209">
        <f t="shared" si="244"/>
        <v>24</v>
      </c>
      <c r="AH5209" t="str" cm="1">
        <f t="array" ref="AH5209:AK5209">_xlfn._xlws.FILTER(H5209:X5209,H5209:X5209&lt;&gt;"")</f>
        <v>WB</v>
      </c>
      <c r="AI5209" t="str">
        <v>HD</v>
      </c>
      <c r="AJ5209" t="str">
        <v>SS</v>
      </c>
      <c r="AK5209" t="str">
        <v>SS</v>
      </c>
      <c r="AY5209" cm="1">
        <f t="array" ref="AY5209:BB5209">_xlfn.XLOOKUP(_xlfn.ANCHORARRAY(AH5209),Case!$G$25:$G$34,Case!$H$25:$H$34)</f>
        <v>210</v>
      </c>
      <c r="AZ5209">
        <v>160</v>
      </c>
      <c r="BA5209">
        <v>0</v>
      </c>
      <c r="BB5209">
        <v>0</v>
      </c>
      <c r="BP5209" t="str" cm="1">
        <f t="array" ref="BP5209:BR5209">_xlfn.UNIQUE(_xlfn.ANCHORARRAY(AH5209),TRUE)</f>
        <v>WB</v>
      </c>
      <c r="BQ5209" t="str">
        <v>HD</v>
      </c>
      <c r="BR5209" t="str">
        <v>SS</v>
      </c>
      <c r="BZ5209" cm="1">
        <f t="array" ref="BZ5209:CB5209">COUNTIF(_xlfn.ANCHORARRAY(AH5209),_xlfn.ANCHORARRAY(BP5209))</f>
        <v>1</v>
      </c>
      <c r="CA5209">
        <v>1</v>
      </c>
      <c r="CB5209">
        <v>2</v>
      </c>
      <c r="CG5209" t="str" cm="1">
        <f t="array" ref="CG5209">_xlfn._xlws.FILTER(_xlfn.ANCHORARRAY(BP5209),_xlfn.ANCHORARRAY(BZ5209)&gt;1,"")</f>
        <v>SS</v>
      </c>
      <c r="CL5209" cm="1">
        <f t="array" ref="CL5209">_xlfn._xlws.FILTER(_xlfn.ANCHORARRAY(BZ5209),_xlfn.ANCHORARRAY(BZ5209)&gt;1,"")</f>
        <v>2</v>
      </c>
      <c r="CS5209" cm="1">
        <f t="array" ref="CS5209">_xlfn.XLOOKUP(_xlfn.ANCHORARRAY(CG5209),Case!$G$25:$G$34,Case!$I$25:$I$34,0,0,1)</f>
        <v>0</v>
      </c>
      <c r="CY5209">
        <f t="shared" si="245"/>
        <v>370</v>
      </c>
      <c r="DI5209" t="str">
        <v>BE</v>
      </c>
    </row>
    <row r="5210" spans="2:113" ht="15" customHeight="1">
      <c r="B5210" s="40">
        <v>6981</v>
      </c>
      <c r="C5210" s="41">
        <v>45461</v>
      </c>
      <c r="D5210" s="42">
        <v>0.59256944444444448</v>
      </c>
      <c r="E5210" s="40" t="s">
        <v>7497</v>
      </c>
      <c r="F5210" s="43" t="s">
        <v>7498</v>
      </c>
      <c r="G5210">
        <f t="shared" si="243"/>
        <v>14</v>
      </c>
      <c r="H5210" t="str" cm="1">
        <f t="array" ref="H5210:U5210">MID(E5210,_xlfn.SEQUENCE(1,LEN(E5210)/2,1,2),2)</f>
        <v>SO</v>
      </c>
      <c r="I5210" t="str">
        <v>SO</v>
      </c>
      <c r="J5210" t="str">
        <v>SO</v>
      </c>
      <c r="K5210" t="str">
        <v>CB</v>
      </c>
      <c r="L5210" t="str">
        <v>JB</v>
      </c>
      <c r="M5210" t="str">
        <v>JB</v>
      </c>
      <c r="N5210" t="str">
        <v>JB</v>
      </c>
      <c r="O5210" t="str">
        <v>WB</v>
      </c>
      <c r="P5210" t="str">
        <v>SO</v>
      </c>
      <c r="Q5210" t="str">
        <v>SS</v>
      </c>
      <c r="R5210" t="str">
        <v>SO</v>
      </c>
      <c r="S5210" t="str">
        <v>WB</v>
      </c>
      <c r="T5210" t="str">
        <v>FR</v>
      </c>
      <c r="U5210" t="str">
        <v>BE</v>
      </c>
      <c r="Y5210">
        <v>2</v>
      </c>
      <c r="Z5210" t="b" cm="1">
        <f t="array" ref="Z5210">SUM(--(_xlfn.XLOOKUP(_xlfn._xlws.FILTER($H5210:$X5210,$H5210:$X5210&lt;&gt;""),Case!$G$25:$G$34,Case!$D$25:$D$34,,0,1)=Z$4))&gt;0</f>
        <v>1</v>
      </c>
      <c r="AA5210" t="b" cm="1">
        <f t="array" ref="AA5210">SUM(--(_xlfn.XLOOKUP(_xlfn._xlws.FILTER($H5210:$X5210,$H5210:$X5210&lt;&gt;""),Case!$G$25:$G$34,Case!$D$25:$D$34,,0,1)=AA$4))&gt;0</f>
        <v>1</v>
      </c>
      <c r="AB5210" t="b" cm="1">
        <f t="array" ref="AB5210">SUM(--(_xlfn.XLOOKUP(_xlfn._xlws.FILTER($H5210:$X5210,$H5210:$X5210&lt;&gt;""),Case!$G$25:$G$34,Case!$D$25:$D$34,,0,1)=AB$4))&gt;0</f>
        <v>1</v>
      </c>
      <c r="AC5210" t="b" cm="1">
        <f t="array" ref="AC5210">SUM(--Z5210:AB5210)=3</f>
        <v>1</v>
      </c>
      <c r="AD5210" t="b">
        <f>AND(AC5210,D5210&gt;(16/24))</f>
        <v>0</v>
      </c>
      <c r="AE5210" cm="1">
        <f t="array" ref="AE5210">SUM(_xlfn.XLOOKUP(_xlfn._xlws.FILTER($H5210:$O5210,$H5210:$O5210&lt;&gt;""),Case!$G$25:$G$34,Case!$E$25:$E$34,,0,1))</f>
        <v>28</v>
      </c>
      <c r="AF5210">
        <f t="shared" si="244"/>
        <v>28</v>
      </c>
      <c r="AH5210" t="str" cm="1">
        <f t="array" ref="AH5210:AU5210">_xlfn._xlws.FILTER(H5210:X5210,H5210:X5210&lt;&gt;"")</f>
        <v>SO</v>
      </c>
      <c r="AI5210" t="str">
        <v>SO</v>
      </c>
      <c r="AJ5210" t="str">
        <v>SO</v>
      </c>
      <c r="AK5210" t="str">
        <v>CB</v>
      </c>
      <c r="AL5210" t="str">
        <v>JB</v>
      </c>
      <c r="AM5210" t="str">
        <v>JB</v>
      </c>
      <c r="AN5210" t="str">
        <v>JB</v>
      </c>
      <c r="AO5210" t="str">
        <v>WB</v>
      </c>
      <c r="AP5210" t="str">
        <v>SO</v>
      </c>
      <c r="AQ5210" t="str">
        <v>SS</v>
      </c>
      <c r="AR5210" t="str">
        <v>SO</v>
      </c>
      <c r="AS5210" t="str">
        <v>WB</v>
      </c>
      <c r="AT5210" t="str">
        <v>FR</v>
      </c>
      <c r="AU5210" t="str">
        <v>BE</v>
      </c>
      <c r="AY5210" cm="1">
        <f t="array" ref="AY5210:BL5210">_xlfn.XLOOKUP(_xlfn.ANCHORARRAY(AH5210),Case!$G$25:$G$34,Case!$H$25:$H$34)</f>
        <v>0</v>
      </c>
      <c r="AZ5210">
        <v>0</v>
      </c>
      <c r="BA5210">
        <v>0</v>
      </c>
      <c r="BB5210">
        <v>190</v>
      </c>
      <c r="BC5210">
        <v>0</v>
      </c>
      <c r="BD5210">
        <v>0</v>
      </c>
      <c r="BE5210">
        <v>0</v>
      </c>
      <c r="BF5210">
        <v>210</v>
      </c>
      <c r="BG5210">
        <v>0</v>
      </c>
      <c r="BH5210">
        <v>0</v>
      </c>
      <c r="BI5210">
        <v>0</v>
      </c>
      <c r="BJ5210">
        <v>210</v>
      </c>
      <c r="BK5210">
        <v>0</v>
      </c>
      <c r="BL5210">
        <v>0</v>
      </c>
      <c r="BP5210" t="str" cm="1">
        <f t="array" ref="BP5210:BV5210">_xlfn.UNIQUE(_xlfn.ANCHORARRAY(AH5210),TRUE)</f>
        <v>SO</v>
      </c>
      <c r="BQ5210" t="str">
        <v>CB</v>
      </c>
      <c r="BR5210" t="str">
        <v>JB</v>
      </c>
      <c r="BS5210" t="str">
        <v>WB</v>
      </c>
      <c r="BT5210" t="str">
        <v>SS</v>
      </c>
      <c r="BU5210" t="str">
        <v>FR</v>
      </c>
      <c r="BV5210" t="str">
        <v>BE</v>
      </c>
      <c r="BZ5210" cm="1">
        <f t="array" ref="BZ5210:CF5210">COUNTIF(_xlfn.ANCHORARRAY(AH5210),_xlfn.ANCHORARRAY(BP5210))</f>
        <v>5</v>
      </c>
      <c r="CA5210">
        <v>1</v>
      </c>
      <c r="CB5210">
        <v>3</v>
      </c>
      <c r="CC5210">
        <v>2</v>
      </c>
      <c r="CD5210">
        <v>1</v>
      </c>
      <c r="CE5210">
        <v>1</v>
      </c>
      <c r="CF5210">
        <v>1</v>
      </c>
      <c r="CG5210" t="str" cm="1">
        <f t="array" ref="CG5210:CI5210">_xlfn._xlws.FILTER(_xlfn.ANCHORARRAY(BP5210),_xlfn.ANCHORARRAY(BZ5210)&gt;1,"")</f>
        <v>SO</v>
      </c>
      <c r="CH5210" t="str">
        <v>JB</v>
      </c>
      <c r="CI5210" t="str">
        <v>WB</v>
      </c>
      <c r="CL5210" cm="1">
        <f t="array" ref="CL5210:CN5210">_xlfn._xlws.FILTER(_xlfn.ANCHORARRAY(BZ5210),_xlfn.ANCHORARRAY(BZ5210)&gt;1,"")</f>
        <v>5</v>
      </c>
      <c r="CM5210">
        <v>3</v>
      </c>
      <c r="CN5210">
        <v>2</v>
      </c>
      <c r="CS5210" cm="1">
        <f t="array" ref="CS5210:CU5210">_xlfn.XLOOKUP(_xlfn.ANCHORARRAY(CG5210),Case!$G$25:$G$34,Case!$I$25:$I$34,0,0,1)</f>
        <v>0</v>
      </c>
      <c r="CT5210">
        <v>0</v>
      </c>
      <c r="CU5210">
        <v>21</v>
      </c>
      <c r="CY5210">
        <f t="shared" si="245"/>
        <v>568</v>
      </c>
      <c r="DI5210" t="str">
        <v>BE</v>
      </c>
    </row>
    <row r="5211" spans="2:113" ht="15" customHeight="1">
      <c r="B5211" s="40">
        <v>6982</v>
      </c>
      <c r="C5211" s="41">
        <v>45461</v>
      </c>
      <c r="D5211" s="42">
        <v>0.59260416666666671</v>
      </c>
      <c r="E5211" s="40" t="s">
        <v>7499</v>
      </c>
      <c r="F5211" s="43" t="s">
        <v>7500</v>
      </c>
      <c r="G5211">
        <f t="shared" si="243"/>
        <v>10</v>
      </c>
      <c r="H5211" t="str" cm="1">
        <f t="array" ref="H5211:Q5211">MID(E5211,_xlfn.SEQUENCE(1,LEN(E5211)/2,1,2),2)</f>
        <v>JB</v>
      </c>
      <c r="I5211" t="str">
        <v>JB</v>
      </c>
      <c r="J5211" t="str">
        <v>CB</v>
      </c>
      <c r="K5211" t="str">
        <v>FR</v>
      </c>
      <c r="L5211" t="str">
        <v>SS</v>
      </c>
      <c r="M5211" t="str">
        <v>SS</v>
      </c>
      <c r="N5211" t="str">
        <v>HD</v>
      </c>
      <c r="O5211" t="str">
        <v>BE</v>
      </c>
      <c r="P5211" t="str">
        <v>JB</v>
      </c>
      <c r="Q5211" t="str">
        <v>SO</v>
      </c>
      <c r="Y5211">
        <v>2</v>
      </c>
      <c r="Z5211" t="b" cm="1">
        <f t="array" ref="Z5211">SUM(--(_xlfn.XLOOKUP(_xlfn._xlws.FILTER($H5211:$X5211,$H5211:$X5211&lt;&gt;""),Case!$G$25:$G$34,Case!$D$25:$D$34,,0,1)=Z$4))&gt;0</f>
        <v>1</v>
      </c>
      <c r="AA5211" t="b" cm="1">
        <f t="array" ref="AA5211">SUM(--(_xlfn.XLOOKUP(_xlfn._xlws.FILTER($H5211:$X5211,$H5211:$X5211&lt;&gt;""),Case!$G$25:$G$34,Case!$D$25:$D$34,,0,1)=AA$4))&gt;0</f>
        <v>1</v>
      </c>
      <c r="AB5211" t="b" cm="1">
        <f t="array" ref="AB5211">SUM(--(_xlfn.XLOOKUP(_xlfn._xlws.FILTER($H5211:$X5211,$H5211:$X5211&lt;&gt;""),Case!$G$25:$G$34,Case!$D$25:$D$34,,0,1)=AB$4))&gt;0</f>
        <v>1</v>
      </c>
      <c r="AC5211" t="b" cm="1">
        <f t="array" ref="AC5211">SUM(--Z5211:AB5211)=3</f>
        <v>1</v>
      </c>
      <c r="AD5211" t="b">
        <f>AND(AC5211,D5211&gt;(16/24))</f>
        <v>0</v>
      </c>
      <c r="AE5211" cm="1">
        <f t="array" ref="AE5211">SUM(_xlfn.XLOOKUP(_xlfn._xlws.FILTER($H5211:$O5211,$H5211:$O5211&lt;&gt;""),Case!$G$25:$G$34,Case!$E$25:$E$34,,0,1))</f>
        <v>31</v>
      </c>
      <c r="AF5211">
        <f t="shared" si="244"/>
        <v>31</v>
      </c>
      <c r="AH5211" t="str" cm="1">
        <f t="array" ref="AH5211:AQ5211">_xlfn._xlws.FILTER(H5211:X5211,H5211:X5211&lt;&gt;"")</f>
        <v>JB</v>
      </c>
      <c r="AI5211" t="str">
        <v>JB</v>
      </c>
      <c r="AJ5211" t="str">
        <v>CB</v>
      </c>
      <c r="AK5211" t="str">
        <v>FR</v>
      </c>
      <c r="AL5211" t="str">
        <v>SS</v>
      </c>
      <c r="AM5211" t="str">
        <v>SS</v>
      </c>
      <c r="AN5211" t="str">
        <v>HD</v>
      </c>
      <c r="AO5211" t="str">
        <v>BE</v>
      </c>
      <c r="AP5211" t="str">
        <v>JB</v>
      </c>
      <c r="AQ5211" t="str">
        <v>SO</v>
      </c>
      <c r="AY5211" cm="1">
        <f t="array" ref="AY5211:BH5211">_xlfn.XLOOKUP(_xlfn.ANCHORARRAY(AH5211),Case!$G$25:$G$34,Case!$H$25:$H$34)</f>
        <v>0</v>
      </c>
      <c r="AZ5211">
        <v>0</v>
      </c>
      <c r="BA5211">
        <v>190</v>
      </c>
      <c r="BB5211">
        <v>0</v>
      </c>
      <c r="BC5211">
        <v>0</v>
      </c>
      <c r="BD5211">
        <v>0</v>
      </c>
      <c r="BE5211">
        <v>160</v>
      </c>
      <c r="BF5211">
        <v>0</v>
      </c>
      <c r="BG5211">
        <v>0</v>
      </c>
      <c r="BH5211">
        <v>0</v>
      </c>
      <c r="BP5211" t="str" cm="1">
        <f t="array" ref="BP5211:BV5211">_xlfn.UNIQUE(_xlfn.ANCHORARRAY(AH5211),TRUE)</f>
        <v>JB</v>
      </c>
      <c r="BQ5211" t="str">
        <v>CB</v>
      </c>
      <c r="BR5211" t="str">
        <v>FR</v>
      </c>
      <c r="BS5211" t="str">
        <v>SS</v>
      </c>
      <c r="BT5211" t="str">
        <v>HD</v>
      </c>
      <c r="BU5211" t="str">
        <v>BE</v>
      </c>
      <c r="BV5211" t="str">
        <v>SO</v>
      </c>
      <c r="BZ5211" cm="1">
        <f t="array" ref="BZ5211:CF5211">COUNTIF(_xlfn.ANCHORARRAY(AH5211),_xlfn.ANCHORARRAY(BP5211))</f>
        <v>3</v>
      </c>
      <c r="CA5211">
        <v>1</v>
      </c>
      <c r="CB5211">
        <v>1</v>
      </c>
      <c r="CC5211">
        <v>2</v>
      </c>
      <c r="CD5211">
        <v>1</v>
      </c>
      <c r="CE5211">
        <v>1</v>
      </c>
      <c r="CF5211">
        <v>1</v>
      </c>
      <c r="CG5211" t="str" cm="1">
        <f t="array" ref="CG5211:CH5211">_xlfn._xlws.FILTER(_xlfn.ANCHORARRAY(BP5211),_xlfn.ANCHORARRAY(BZ5211)&gt;1,"")</f>
        <v>JB</v>
      </c>
      <c r="CH5211" t="str">
        <v>SS</v>
      </c>
      <c r="CL5211" cm="1">
        <f t="array" ref="CL5211:CM5211">_xlfn._xlws.FILTER(_xlfn.ANCHORARRAY(BZ5211),_xlfn.ANCHORARRAY(BZ5211)&gt;1,"")</f>
        <v>3</v>
      </c>
      <c r="CM5211">
        <v>2</v>
      </c>
      <c r="CS5211" cm="1">
        <f t="array" ref="CS5211:CT5211">_xlfn.XLOOKUP(_xlfn.ANCHORARRAY(CG5211),Case!$G$25:$G$34,Case!$I$25:$I$34,0,0,1)</f>
        <v>0</v>
      </c>
      <c r="CT5211">
        <v>0</v>
      </c>
      <c r="CY5211">
        <f t="shared" si="245"/>
        <v>350</v>
      </c>
      <c r="DI5211" t="str">
        <v>DX</v>
      </c>
    </row>
    <row r="5212" spans="2:113" ht="15" customHeight="1">
      <c r="B5212" s="40">
        <v>6983</v>
      </c>
      <c r="C5212" s="41">
        <v>45461</v>
      </c>
      <c r="D5212" s="42">
        <v>0.59372685185185181</v>
      </c>
      <c r="E5212" s="40" t="s">
        <v>394</v>
      </c>
      <c r="F5212" s="43" t="s">
        <v>395</v>
      </c>
      <c r="G5212">
        <f t="shared" si="243"/>
        <v>3</v>
      </c>
      <c r="H5212" t="str" cm="1">
        <f t="array" ref="H5212:J5212">MID(E5212,_xlfn.SEQUENCE(1,LEN(E5212)/2,1,2),2)</f>
        <v>JB</v>
      </c>
      <c r="I5212" t="str">
        <v>JB</v>
      </c>
      <c r="J5212" t="str">
        <v>JB</v>
      </c>
      <c r="Y5212">
        <v>2</v>
      </c>
      <c r="Z5212" t="b" cm="1">
        <f t="array" ref="Z5212">SUM(--(_xlfn.XLOOKUP(_xlfn._xlws.FILTER($H5212:$X5212,$H5212:$X5212&lt;&gt;""),Case!$G$25:$G$34,Case!$D$25:$D$34,,0,1)=Z$4))&gt;0</f>
        <v>0</v>
      </c>
      <c r="AA5212" t="b" cm="1">
        <f t="array" ref="AA5212">SUM(--(_xlfn.XLOOKUP(_xlfn._xlws.FILTER($H5212:$X5212,$H5212:$X5212&lt;&gt;""),Case!$G$25:$G$34,Case!$D$25:$D$34,,0,1)=AA$4))&gt;0</f>
        <v>0</v>
      </c>
      <c r="AB5212" t="b" cm="1">
        <f t="array" ref="AB5212">SUM(--(_xlfn.XLOOKUP(_xlfn._xlws.FILTER($H5212:$X5212,$H5212:$X5212&lt;&gt;""),Case!$G$25:$G$34,Case!$D$25:$D$34,,0,1)=AB$4))&gt;0</f>
        <v>1</v>
      </c>
      <c r="AC5212" t="b" cm="1">
        <f t="array" ref="AC5212">SUM(--Z5212:AB5212)=3</f>
        <v>0</v>
      </c>
      <c r="AD5212" t="b">
        <f>AND(AC5212,D5212&gt;(16/24))</f>
        <v>0</v>
      </c>
      <c r="AE5212" cm="1">
        <f t="array" ref="AE5212">SUM(_xlfn.XLOOKUP(_xlfn._xlws.FILTER($H5212:$O5212,$H5212:$O5212&lt;&gt;""),Case!$G$25:$G$34,Case!$E$25:$E$34,,0,1))</f>
        <v>3</v>
      </c>
      <c r="AF5212">
        <f t="shared" si="244"/>
        <v>3</v>
      </c>
      <c r="AH5212" t="str" cm="1">
        <f t="array" ref="AH5212:AJ5212">_xlfn._xlws.FILTER(H5212:X5212,H5212:X5212&lt;&gt;"")</f>
        <v>JB</v>
      </c>
      <c r="AI5212" t="str">
        <v>JB</v>
      </c>
      <c r="AJ5212" t="str">
        <v>JB</v>
      </c>
      <c r="AY5212" cm="1">
        <f t="array" ref="AY5212:BA5212">_xlfn.XLOOKUP(_xlfn.ANCHORARRAY(AH5212),Case!$G$25:$G$34,Case!$H$25:$H$34)</f>
        <v>0</v>
      </c>
      <c r="AZ5212">
        <v>0</v>
      </c>
      <c r="BA5212">
        <v>0</v>
      </c>
      <c r="BP5212" t="str" cm="1">
        <f t="array" ref="BP5212">_xlfn.UNIQUE(_xlfn.ANCHORARRAY(AH5212),TRUE)</f>
        <v>JB</v>
      </c>
      <c r="BZ5212" cm="1">
        <f t="array" ref="BZ5212">COUNTIF(_xlfn.ANCHORARRAY(AH5212),_xlfn.ANCHORARRAY(BP5212))</f>
        <v>3</v>
      </c>
      <c r="CG5212" t="str" cm="1">
        <f t="array" ref="CG5212">_xlfn._xlws.FILTER(_xlfn.ANCHORARRAY(BP5212),_xlfn.ANCHORARRAY(BZ5212)&gt;1,"")</f>
        <v>JB</v>
      </c>
      <c r="CL5212" cm="1">
        <f t="array" ref="CL5212">_xlfn._xlws.FILTER(_xlfn.ANCHORARRAY(BZ5212),_xlfn.ANCHORARRAY(BZ5212)&gt;1,"")</f>
        <v>3</v>
      </c>
      <c r="CS5212" cm="1">
        <f t="array" ref="CS5212">_xlfn.XLOOKUP(_xlfn.ANCHORARRAY(CG5212),Case!$G$25:$G$34,Case!$I$25:$I$34,0,0,1)</f>
        <v>0</v>
      </c>
      <c r="CY5212">
        <f t="shared" si="245"/>
        <v>0</v>
      </c>
      <c r="DI5212" t="str">
        <v>HD</v>
      </c>
    </row>
    <row r="5213" spans="2:113" ht="15" customHeight="1">
      <c r="B5213" s="40">
        <v>6984</v>
      </c>
      <c r="C5213" s="41">
        <v>45461</v>
      </c>
      <c r="D5213" s="42">
        <v>0.59381944444444446</v>
      </c>
      <c r="E5213" s="40" t="s">
        <v>12887</v>
      </c>
      <c r="F5213" s="43" t="s">
        <v>7501</v>
      </c>
      <c r="G5213">
        <f t="shared" si="243"/>
        <v>3</v>
      </c>
      <c r="H5213" t="str" cm="1">
        <f t="array" ref="H5213:J5213">MID(E5213,_xlfn.SEQUENCE(1,LEN(E5213)/2,1,2),2)</f>
        <v>DX</v>
      </c>
      <c r="I5213" t="str">
        <v>DX</v>
      </c>
      <c r="J5213" t="str">
        <v>BE</v>
      </c>
      <c r="Y5213">
        <v>2</v>
      </c>
      <c r="Z5213" t="b" cm="1">
        <f t="array" ref="Z5213">SUM(--(_xlfn.XLOOKUP(_xlfn._xlws.FILTER($H5213:$X5213,$H5213:$X5213&lt;&gt;""),Case!$G$25:$G$34,Case!$D$25:$D$34,,0,1)=Z$4))&gt;0</f>
        <v>1</v>
      </c>
      <c r="AA5213" t="b" cm="1">
        <f t="array" ref="AA5213">SUM(--(_xlfn.XLOOKUP(_xlfn._xlws.FILTER($H5213:$X5213,$H5213:$X5213&lt;&gt;""),Case!$G$25:$G$34,Case!$D$25:$D$34,,0,1)=AA$4))&gt;0</f>
        <v>0</v>
      </c>
      <c r="AB5213" t="b" cm="1">
        <f t="array" ref="AB5213">SUM(--(_xlfn.XLOOKUP(_xlfn._xlws.FILTER($H5213:$X5213,$H5213:$X5213&lt;&gt;""),Case!$G$25:$G$34,Case!$D$25:$D$34,,0,1)=AB$4))&gt;0</f>
        <v>1</v>
      </c>
      <c r="AC5213" t="b" cm="1">
        <f t="array" ref="AC5213">SUM(--Z5213:AB5213)=3</f>
        <v>0</v>
      </c>
      <c r="AD5213" t="b">
        <f>AND(AC5213,D5213&gt;(16/24))</f>
        <v>0</v>
      </c>
      <c r="AE5213" cm="1">
        <f t="array" ref="AE5213">SUM(_xlfn.XLOOKUP(_xlfn._xlws.FILTER($H5213:$O5213,$H5213:$O5213&lt;&gt;""),Case!$G$25:$G$34,Case!$E$25:$E$34,,0,1))</f>
        <v>23</v>
      </c>
      <c r="AF5213">
        <f t="shared" si="244"/>
        <v>23</v>
      </c>
      <c r="AH5213" t="str" cm="1">
        <f t="array" ref="AH5213:AJ5213">_xlfn._xlws.FILTER(H5213:X5213,H5213:X5213&lt;&gt;"")</f>
        <v>DX</v>
      </c>
      <c r="AI5213" t="str">
        <v>DX</v>
      </c>
      <c r="AJ5213" t="str">
        <v>BE</v>
      </c>
      <c r="AY5213" cm="1">
        <f t="array" ref="AY5213:BA5213">_xlfn.XLOOKUP(_xlfn.ANCHORARRAY(AH5213),Case!$G$25:$G$34,Case!$H$25:$H$34)</f>
        <v>180</v>
      </c>
      <c r="AZ5213">
        <v>180</v>
      </c>
      <c r="BA5213">
        <v>0</v>
      </c>
      <c r="BP5213" t="str" cm="1">
        <f t="array" ref="BP5213:BQ5213">_xlfn.UNIQUE(_xlfn.ANCHORARRAY(AH5213),TRUE)</f>
        <v>DX</v>
      </c>
      <c r="BQ5213" t="str">
        <v>BE</v>
      </c>
      <c r="BZ5213" cm="1">
        <f t="array" ref="BZ5213:CA5213">COUNTIF(_xlfn.ANCHORARRAY(AH5213),_xlfn.ANCHORARRAY(BP5213))</f>
        <v>2</v>
      </c>
      <c r="CA5213">
        <v>1</v>
      </c>
      <c r="CG5213" t="str" cm="1">
        <f t="array" ref="CG5213">_xlfn._xlws.FILTER(_xlfn.ANCHORARRAY(BP5213),_xlfn.ANCHORARRAY(BZ5213)&gt;1,"")</f>
        <v>DX</v>
      </c>
      <c r="CL5213" cm="1">
        <f t="array" ref="CL5213">_xlfn._xlws.FILTER(_xlfn.ANCHORARRAY(BZ5213),_xlfn.ANCHORARRAY(BZ5213)&gt;1,"")</f>
        <v>2</v>
      </c>
      <c r="CS5213" cm="1">
        <f t="array" ref="CS5213">_xlfn.XLOOKUP(_xlfn.ANCHORARRAY(CG5213),Case!$G$25:$G$34,Case!$I$25:$I$34,0,0,1)</f>
        <v>17</v>
      </c>
      <c r="CY5213">
        <f t="shared" si="245"/>
        <v>326</v>
      </c>
      <c r="DI5213" t="str">
        <v>BB</v>
      </c>
    </row>
    <row r="5214" spans="2:113" ht="15" customHeight="1">
      <c r="B5214" s="40">
        <v>6985</v>
      </c>
      <c r="C5214" s="41">
        <v>45461</v>
      </c>
      <c r="D5214" s="42">
        <v>0.59619212962962964</v>
      </c>
      <c r="E5214" s="40" t="s">
        <v>7502</v>
      </c>
      <c r="F5214" s="43" t="s">
        <v>7503</v>
      </c>
      <c r="G5214">
        <f t="shared" si="243"/>
        <v>4</v>
      </c>
      <c r="H5214" t="str" cm="1">
        <f t="array" ref="H5214:K5214">MID(E5214,_xlfn.SEQUENCE(1,LEN(E5214)/2,1,2),2)</f>
        <v>WB</v>
      </c>
      <c r="I5214" t="str">
        <v>WB</v>
      </c>
      <c r="J5214" t="str">
        <v>HD</v>
      </c>
      <c r="K5214" t="str">
        <v>JB</v>
      </c>
      <c r="Y5214">
        <v>2</v>
      </c>
      <c r="Z5214" t="b" cm="1">
        <f t="array" ref="Z5214">SUM(--(_xlfn.XLOOKUP(_xlfn._xlws.FILTER($H5214:$X5214,$H5214:$X5214&lt;&gt;""),Case!$G$25:$G$34,Case!$D$25:$D$34,,0,1)=Z$4))&gt;0</f>
        <v>1</v>
      </c>
      <c r="AA5214" t="b" cm="1">
        <f t="array" ref="AA5214">SUM(--(_xlfn.XLOOKUP(_xlfn._xlws.FILTER($H5214:$X5214,$H5214:$X5214&lt;&gt;""),Case!$G$25:$G$34,Case!$D$25:$D$34,,0,1)=AA$4))&gt;0</f>
        <v>0</v>
      </c>
      <c r="AB5214" t="b" cm="1">
        <f t="array" ref="AB5214">SUM(--(_xlfn.XLOOKUP(_xlfn._xlws.FILTER($H5214:$X5214,$H5214:$X5214&lt;&gt;""),Case!$G$25:$G$34,Case!$D$25:$D$34,,0,1)=AB$4))&gt;0</f>
        <v>1</v>
      </c>
      <c r="AC5214" t="b" cm="1">
        <f t="array" ref="AC5214">SUM(--Z5214:AB5214)=3</f>
        <v>0</v>
      </c>
      <c r="AD5214" t="b">
        <f>AND(AC5214,D5214&gt;(16/24))</f>
        <v>0</v>
      </c>
      <c r="AE5214" cm="1">
        <f t="array" ref="AE5214">SUM(_xlfn.XLOOKUP(_xlfn._xlws.FILTER($H5214:$O5214,$H5214:$O5214&lt;&gt;""),Case!$G$25:$G$34,Case!$E$25:$E$34,,0,1))</f>
        <v>30</v>
      </c>
      <c r="AF5214">
        <f t="shared" si="244"/>
        <v>30</v>
      </c>
      <c r="AH5214" t="str" cm="1">
        <f t="array" ref="AH5214:AK5214">_xlfn._xlws.FILTER(H5214:X5214,H5214:X5214&lt;&gt;"")</f>
        <v>WB</v>
      </c>
      <c r="AI5214" t="str">
        <v>WB</v>
      </c>
      <c r="AJ5214" t="str">
        <v>HD</v>
      </c>
      <c r="AK5214" t="str">
        <v>JB</v>
      </c>
      <c r="AY5214" cm="1">
        <f t="array" ref="AY5214:BB5214">_xlfn.XLOOKUP(_xlfn.ANCHORARRAY(AH5214),Case!$G$25:$G$34,Case!$H$25:$H$34)</f>
        <v>210</v>
      </c>
      <c r="AZ5214">
        <v>210</v>
      </c>
      <c r="BA5214">
        <v>160</v>
      </c>
      <c r="BB5214">
        <v>0</v>
      </c>
      <c r="BP5214" t="str" cm="1">
        <f t="array" ref="BP5214:BR5214">_xlfn.UNIQUE(_xlfn.ANCHORARRAY(AH5214),TRUE)</f>
        <v>WB</v>
      </c>
      <c r="BQ5214" t="str">
        <v>HD</v>
      </c>
      <c r="BR5214" t="str">
        <v>JB</v>
      </c>
      <c r="BZ5214" cm="1">
        <f t="array" ref="BZ5214:CB5214">COUNTIF(_xlfn.ANCHORARRAY(AH5214),_xlfn.ANCHORARRAY(BP5214))</f>
        <v>2</v>
      </c>
      <c r="CA5214">
        <v>1</v>
      </c>
      <c r="CB5214">
        <v>1</v>
      </c>
      <c r="CG5214" t="str" cm="1">
        <f t="array" ref="CG5214">_xlfn._xlws.FILTER(_xlfn.ANCHORARRAY(BP5214),_xlfn.ANCHORARRAY(BZ5214)&gt;1,"")</f>
        <v>WB</v>
      </c>
      <c r="CL5214" cm="1">
        <f t="array" ref="CL5214">_xlfn._xlws.FILTER(_xlfn.ANCHORARRAY(BZ5214),_xlfn.ANCHORARRAY(BZ5214)&gt;1,"")</f>
        <v>2</v>
      </c>
      <c r="CS5214" cm="1">
        <f t="array" ref="CS5214">_xlfn.XLOOKUP(_xlfn.ANCHORARRAY(CG5214),Case!$G$25:$G$34,Case!$I$25:$I$34,0,0,1)</f>
        <v>21</v>
      </c>
      <c r="CY5214">
        <f t="shared" si="245"/>
        <v>538</v>
      </c>
      <c r="DI5214" t="str">
        <v>BB</v>
      </c>
    </row>
    <row r="5215" spans="2:113" ht="15" customHeight="1">
      <c r="B5215" s="40">
        <v>6986</v>
      </c>
      <c r="C5215" s="41">
        <v>45461</v>
      </c>
      <c r="D5215" s="42">
        <v>0.59645833333333331</v>
      </c>
      <c r="E5215" s="40" t="s">
        <v>7504</v>
      </c>
      <c r="F5215" s="43" t="s">
        <v>7505</v>
      </c>
      <c r="G5215">
        <f t="shared" si="243"/>
        <v>6</v>
      </c>
      <c r="H5215" t="str" cm="1">
        <f t="array" ref="H5215:M5215">MID(E5215,_xlfn.SEQUENCE(1,LEN(E5215)/2,1,2),2)</f>
        <v>JB</v>
      </c>
      <c r="I5215" t="str">
        <v>JB</v>
      </c>
      <c r="J5215" t="str">
        <v>CB</v>
      </c>
      <c r="K5215" t="str">
        <v>CB</v>
      </c>
      <c r="L5215" t="str">
        <v>BE</v>
      </c>
      <c r="M5215" t="str">
        <v>WB</v>
      </c>
      <c r="Y5215">
        <v>2</v>
      </c>
      <c r="Z5215" t="b" cm="1">
        <f t="array" ref="Z5215">SUM(--(_xlfn.XLOOKUP(_xlfn._xlws.FILTER($H5215:$X5215,$H5215:$X5215&lt;&gt;""),Case!$G$25:$G$34,Case!$D$25:$D$34,,0,1)=Z$4))&gt;0</f>
        <v>1</v>
      </c>
      <c r="AA5215" t="b" cm="1">
        <f t="array" ref="AA5215">SUM(--(_xlfn.XLOOKUP(_xlfn._xlws.FILTER($H5215:$X5215,$H5215:$X5215&lt;&gt;""),Case!$G$25:$G$34,Case!$D$25:$D$34,,0,1)=AA$4))&gt;0</f>
        <v>0</v>
      </c>
      <c r="AB5215" t="b" cm="1">
        <f t="array" ref="AB5215">SUM(--(_xlfn.XLOOKUP(_xlfn._xlws.FILTER($H5215:$X5215,$H5215:$X5215&lt;&gt;""),Case!$G$25:$G$34,Case!$D$25:$D$34,,0,1)=AB$4))&gt;0</f>
        <v>1</v>
      </c>
      <c r="AC5215" t="b" cm="1">
        <f t="array" ref="AC5215">SUM(--Z5215:AB5215)=3</f>
        <v>0</v>
      </c>
      <c r="AD5215" t="b">
        <f>AND(AC5215,D5215&gt;(16/24))</f>
        <v>0</v>
      </c>
      <c r="AE5215" cm="1">
        <f t="array" ref="AE5215">SUM(_xlfn.XLOOKUP(_xlfn._xlws.FILTER($H5215:$O5215,$H5215:$O5215&lt;&gt;""),Case!$G$25:$G$34,Case!$E$25:$E$34,,0,1))</f>
        <v>34</v>
      </c>
      <c r="AF5215">
        <f t="shared" si="244"/>
        <v>34</v>
      </c>
      <c r="AH5215" t="str" cm="1">
        <f t="array" ref="AH5215:AM5215">_xlfn._xlws.FILTER(H5215:X5215,H5215:X5215&lt;&gt;"")</f>
        <v>JB</v>
      </c>
      <c r="AI5215" t="str">
        <v>JB</v>
      </c>
      <c r="AJ5215" t="str">
        <v>CB</v>
      </c>
      <c r="AK5215" t="str">
        <v>CB</v>
      </c>
      <c r="AL5215" t="str">
        <v>BE</v>
      </c>
      <c r="AM5215" t="str">
        <v>WB</v>
      </c>
      <c r="AY5215" cm="1">
        <f t="array" ref="AY5215:BD5215">_xlfn.XLOOKUP(_xlfn.ANCHORARRAY(AH5215),Case!$G$25:$G$34,Case!$H$25:$H$34)</f>
        <v>0</v>
      </c>
      <c r="AZ5215">
        <v>0</v>
      </c>
      <c r="BA5215">
        <v>190</v>
      </c>
      <c r="BB5215">
        <v>190</v>
      </c>
      <c r="BC5215">
        <v>0</v>
      </c>
      <c r="BD5215">
        <v>210</v>
      </c>
      <c r="BP5215" t="str" cm="1">
        <f t="array" ref="BP5215:BS5215">_xlfn.UNIQUE(_xlfn.ANCHORARRAY(AH5215),TRUE)</f>
        <v>JB</v>
      </c>
      <c r="BQ5215" t="str">
        <v>CB</v>
      </c>
      <c r="BR5215" t="str">
        <v>BE</v>
      </c>
      <c r="BS5215" t="str">
        <v>WB</v>
      </c>
      <c r="BZ5215" cm="1">
        <f t="array" ref="BZ5215:CC5215">COUNTIF(_xlfn.ANCHORARRAY(AH5215),_xlfn.ANCHORARRAY(BP5215))</f>
        <v>2</v>
      </c>
      <c r="CA5215">
        <v>2</v>
      </c>
      <c r="CB5215">
        <v>1</v>
      </c>
      <c r="CC5215">
        <v>1</v>
      </c>
      <c r="CG5215" t="str" cm="1">
        <f t="array" ref="CG5215:CH5215">_xlfn._xlws.FILTER(_xlfn.ANCHORARRAY(BP5215),_xlfn.ANCHORARRAY(BZ5215)&gt;1,"")</f>
        <v>JB</v>
      </c>
      <c r="CH5215" t="str">
        <v>CB</v>
      </c>
      <c r="CL5215" cm="1">
        <f t="array" ref="CL5215:CM5215">_xlfn._xlws.FILTER(_xlfn.ANCHORARRAY(BZ5215),_xlfn.ANCHORARRAY(BZ5215)&gt;1,"")</f>
        <v>2</v>
      </c>
      <c r="CM5215">
        <v>2</v>
      </c>
      <c r="CS5215" cm="1">
        <f t="array" ref="CS5215:CT5215">_xlfn.XLOOKUP(_xlfn.ANCHORARRAY(CG5215),Case!$G$25:$G$34,Case!$I$25:$I$34,0,0,1)</f>
        <v>0</v>
      </c>
      <c r="CT5215">
        <v>18</v>
      </c>
      <c r="CY5215">
        <f t="shared" si="245"/>
        <v>554</v>
      </c>
      <c r="DI5215" t="str">
        <v>BB</v>
      </c>
    </row>
    <row r="5216" spans="2:113" ht="15" customHeight="1">
      <c r="B5216" s="40">
        <v>6987</v>
      </c>
      <c r="C5216" s="41">
        <v>45461</v>
      </c>
      <c r="D5216" s="42">
        <v>0.59726851851851848</v>
      </c>
      <c r="E5216" s="40" t="s">
        <v>14485</v>
      </c>
      <c r="F5216" s="43" t="s">
        <v>7506</v>
      </c>
      <c r="G5216">
        <f t="shared" si="243"/>
        <v>12</v>
      </c>
      <c r="H5216" t="str" cm="1">
        <f t="array" ref="H5216:S5216">MID(E5216,_xlfn.SEQUENCE(1,LEN(E5216)/2,1,2),2)</f>
        <v>FR</v>
      </c>
      <c r="I5216" t="str">
        <v>FR</v>
      </c>
      <c r="J5216" t="str">
        <v>BE</v>
      </c>
      <c r="K5216" t="str">
        <v>SO</v>
      </c>
      <c r="L5216" t="str">
        <v>FR</v>
      </c>
      <c r="M5216" t="str">
        <v>HD</v>
      </c>
      <c r="N5216" t="str">
        <v>WB</v>
      </c>
      <c r="O5216" t="str">
        <v>DX</v>
      </c>
      <c r="P5216" t="str">
        <v>DX</v>
      </c>
      <c r="Q5216" t="str">
        <v>DX</v>
      </c>
      <c r="R5216" t="str">
        <v>DX</v>
      </c>
      <c r="S5216" t="str">
        <v>WB</v>
      </c>
      <c r="Y5216">
        <v>2</v>
      </c>
      <c r="Z5216" t="b" cm="1">
        <f t="array" ref="Z5216">SUM(--(_xlfn.XLOOKUP(_xlfn._xlws.FILTER($H5216:$X5216,$H5216:$X5216&lt;&gt;""),Case!$G$25:$G$34,Case!$D$25:$D$34,,0,1)=Z$4))&gt;0</f>
        <v>1</v>
      </c>
      <c r="AA5216" t="b" cm="1">
        <f t="array" ref="AA5216">SUM(--(_xlfn.XLOOKUP(_xlfn._xlws.FILTER($H5216:$X5216,$H5216:$X5216&lt;&gt;""),Case!$G$25:$G$34,Case!$D$25:$D$34,,0,1)=AA$4))&gt;0</f>
        <v>1</v>
      </c>
      <c r="AB5216" t="b" cm="1">
        <f t="array" ref="AB5216">SUM(--(_xlfn.XLOOKUP(_xlfn._xlws.FILTER($H5216:$X5216,$H5216:$X5216&lt;&gt;""),Case!$G$25:$G$34,Case!$D$25:$D$34,,0,1)=AB$4))&gt;0</f>
        <v>1</v>
      </c>
      <c r="AC5216" t="b" cm="1">
        <f t="array" ref="AC5216">SUM(--Z5216:AB5216)=3</f>
        <v>1</v>
      </c>
      <c r="AD5216" t="b">
        <f>AND(AC5216,D5216&gt;(16/24))</f>
        <v>0</v>
      </c>
      <c r="AE5216" cm="1">
        <f t="array" ref="AE5216">SUM(_xlfn.XLOOKUP(_xlfn._xlws.FILTER($H5216:$O5216,$H5216:$O5216&lt;&gt;""),Case!$G$25:$G$34,Case!$E$25:$E$34,,0,1))</f>
        <v>43</v>
      </c>
      <c r="AF5216">
        <f t="shared" si="244"/>
        <v>43</v>
      </c>
      <c r="AH5216" t="str" cm="1">
        <f t="array" ref="AH5216:AS5216">_xlfn._xlws.FILTER(H5216:X5216,H5216:X5216&lt;&gt;"")</f>
        <v>FR</v>
      </c>
      <c r="AI5216" t="str">
        <v>FR</v>
      </c>
      <c r="AJ5216" t="str">
        <v>BE</v>
      </c>
      <c r="AK5216" t="str">
        <v>SO</v>
      </c>
      <c r="AL5216" t="str">
        <v>FR</v>
      </c>
      <c r="AM5216" t="str">
        <v>HD</v>
      </c>
      <c r="AN5216" t="str">
        <v>WB</v>
      </c>
      <c r="AO5216" t="str">
        <v>DX</v>
      </c>
      <c r="AP5216" t="str">
        <v>DX</v>
      </c>
      <c r="AQ5216" t="str">
        <v>DX</v>
      </c>
      <c r="AR5216" t="str">
        <v>DX</v>
      </c>
      <c r="AS5216" t="str">
        <v>WB</v>
      </c>
      <c r="AY5216" cm="1">
        <f t="array" ref="AY5216:BJ5216">_xlfn.XLOOKUP(_xlfn.ANCHORARRAY(AH5216),Case!$G$25:$G$34,Case!$H$25:$H$34)</f>
        <v>0</v>
      </c>
      <c r="AZ5216">
        <v>0</v>
      </c>
      <c r="BA5216">
        <v>0</v>
      </c>
      <c r="BB5216">
        <v>0</v>
      </c>
      <c r="BC5216">
        <v>0</v>
      </c>
      <c r="BD5216">
        <v>160</v>
      </c>
      <c r="BE5216">
        <v>210</v>
      </c>
      <c r="BF5216">
        <v>180</v>
      </c>
      <c r="BG5216">
        <v>180</v>
      </c>
      <c r="BH5216">
        <v>180</v>
      </c>
      <c r="BI5216">
        <v>180</v>
      </c>
      <c r="BJ5216">
        <v>210</v>
      </c>
      <c r="BP5216" t="str" cm="1">
        <f t="array" ref="BP5216:BU5216">_xlfn.UNIQUE(_xlfn.ANCHORARRAY(AH5216),TRUE)</f>
        <v>FR</v>
      </c>
      <c r="BQ5216" t="str">
        <v>BE</v>
      </c>
      <c r="BR5216" t="str">
        <v>SO</v>
      </c>
      <c r="BS5216" t="str">
        <v>HD</v>
      </c>
      <c r="BT5216" t="str">
        <v>WB</v>
      </c>
      <c r="BU5216" t="str">
        <v>DX</v>
      </c>
      <c r="BZ5216" cm="1">
        <f t="array" ref="BZ5216:CE5216">COUNTIF(_xlfn.ANCHORARRAY(AH5216),_xlfn.ANCHORARRAY(BP5216))</f>
        <v>3</v>
      </c>
      <c r="CA5216">
        <v>1</v>
      </c>
      <c r="CB5216">
        <v>1</v>
      </c>
      <c r="CC5216">
        <v>1</v>
      </c>
      <c r="CD5216">
        <v>2</v>
      </c>
      <c r="CE5216">
        <v>4</v>
      </c>
      <c r="CG5216" t="str" cm="1">
        <f t="array" ref="CG5216:CI5216">_xlfn._xlws.FILTER(_xlfn.ANCHORARRAY(BP5216),_xlfn.ANCHORARRAY(BZ5216)&gt;1,"")</f>
        <v>FR</v>
      </c>
      <c r="CH5216" t="str">
        <v>WB</v>
      </c>
      <c r="CI5216" t="str">
        <v>DX</v>
      </c>
      <c r="CL5216" cm="1">
        <f t="array" ref="CL5216:CN5216">_xlfn._xlws.FILTER(_xlfn.ANCHORARRAY(BZ5216),_xlfn.ANCHORARRAY(BZ5216)&gt;1,"")</f>
        <v>3</v>
      </c>
      <c r="CM5216">
        <v>2</v>
      </c>
      <c r="CN5216">
        <v>4</v>
      </c>
      <c r="CS5216" cm="1">
        <f t="array" ref="CS5216:CU5216">_xlfn.XLOOKUP(_xlfn.ANCHORARRAY(CG5216),Case!$G$25:$G$34,Case!$I$25:$I$34,0,0,1)</f>
        <v>0</v>
      </c>
      <c r="CT5216">
        <v>21</v>
      </c>
      <c r="CU5216">
        <v>17</v>
      </c>
      <c r="CY5216">
        <f t="shared" si="245"/>
        <v>1190</v>
      </c>
      <c r="DI5216" t="str">
        <v>DX</v>
      </c>
    </row>
    <row r="5217" spans="2:113" ht="15" customHeight="1">
      <c r="B5217" s="40">
        <v>6988</v>
      </c>
      <c r="C5217" s="41">
        <v>45461</v>
      </c>
      <c r="D5217" s="42">
        <v>0.59839120370370369</v>
      </c>
      <c r="E5217" s="40" t="s">
        <v>697</v>
      </c>
      <c r="F5217" s="43" t="s">
        <v>7507</v>
      </c>
      <c r="G5217">
        <f t="shared" si="243"/>
        <v>4</v>
      </c>
      <c r="H5217" t="str" cm="1">
        <f t="array" ref="H5217:K5217">MID(E5217,_xlfn.SEQUENCE(1,LEN(E5217)/2,1,2),2)</f>
        <v>FR</v>
      </c>
      <c r="I5217" t="str">
        <v>CB</v>
      </c>
      <c r="J5217" t="str">
        <v>SO</v>
      </c>
      <c r="K5217" t="str">
        <v>SO</v>
      </c>
      <c r="Y5217">
        <v>2</v>
      </c>
      <c r="Z5217" t="b" cm="1">
        <f t="array" ref="Z5217">SUM(--(_xlfn.XLOOKUP(_xlfn._xlws.FILTER($H5217:$X5217,$H5217:$X5217&lt;&gt;""),Case!$G$25:$G$34,Case!$D$25:$D$34,,0,1)=Z$4))&gt;0</f>
        <v>1</v>
      </c>
      <c r="AA5217" t="b" cm="1">
        <f t="array" ref="AA5217">SUM(--(_xlfn.XLOOKUP(_xlfn._xlws.FILTER($H5217:$X5217,$H5217:$X5217&lt;&gt;""),Case!$G$25:$G$34,Case!$D$25:$D$34,,0,1)=AA$4))&gt;0</f>
        <v>1</v>
      </c>
      <c r="AB5217" t="b" cm="1">
        <f t="array" ref="AB5217">SUM(--(_xlfn.XLOOKUP(_xlfn._xlws.FILTER($H5217:$X5217,$H5217:$X5217&lt;&gt;""),Case!$G$25:$G$34,Case!$D$25:$D$34,,0,1)=AB$4))&gt;0</f>
        <v>1</v>
      </c>
      <c r="AC5217" t="b" cm="1">
        <f t="array" ref="AC5217">SUM(--Z5217:AB5217)=3</f>
        <v>1</v>
      </c>
      <c r="AD5217" t="b">
        <f>AND(AC5217,D5217&gt;(16/24))</f>
        <v>0</v>
      </c>
      <c r="AE5217" cm="1">
        <f t="array" ref="AE5217">SUM(_xlfn.XLOOKUP(_xlfn._xlws.FILTER($H5217:$O5217,$H5217:$O5217&lt;&gt;""),Case!$G$25:$G$34,Case!$E$25:$E$34,,0,1))</f>
        <v>15</v>
      </c>
      <c r="AF5217">
        <f t="shared" si="244"/>
        <v>15</v>
      </c>
      <c r="AH5217" t="str" cm="1">
        <f t="array" ref="AH5217:AK5217">_xlfn._xlws.FILTER(H5217:X5217,H5217:X5217&lt;&gt;"")</f>
        <v>FR</v>
      </c>
      <c r="AI5217" t="str">
        <v>CB</v>
      </c>
      <c r="AJ5217" t="str">
        <v>SO</v>
      </c>
      <c r="AK5217" t="str">
        <v>SO</v>
      </c>
      <c r="AY5217" cm="1">
        <f t="array" ref="AY5217:BB5217">_xlfn.XLOOKUP(_xlfn.ANCHORARRAY(AH5217),Case!$G$25:$G$34,Case!$H$25:$H$34)</f>
        <v>0</v>
      </c>
      <c r="AZ5217">
        <v>190</v>
      </c>
      <c r="BA5217">
        <v>0</v>
      </c>
      <c r="BB5217">
        <v>0</v>
      </c>
      <c r="BP5217" t="str" cm="1">
        <f t="array" ref="BP5217:BR5217">_xlfn.UNIQUE(_xlfn.ANCHORARRAY(AH5217),TRUE)</f>
        <v>FR</v>
      </c>
      <c r="BQ5217" t="str">
        <v>CB</v>
      </c>
      <c r="BR5217" t="str">
        <v>SO</v>
      </c>
      <c r="BZ5217" cm="1">
        <f t="array" ref="BZ5217:CB5217">COUNTIF(_xlfn.ANCHORARRAY(AH5217),_xlfn.ANCHORARRAY(BP5217))</f>
        <v>1</v>
      </c>
      <c r="CA5217">
        <v>1</v>
      </c>
      <c r="CB5217">
        <v>2</v>
      </c>
      <c r="CG5217" t="str" cm="1">
        <f t="array" ref="CG5217">_xlfn._xlws.FILTER(_xlfn.ANCHORARRAY(BP5217),_xlfn.ANCHORARRAY(BZ5217)&gt;1,"")</f>
        <v>SO</v>
      </c>
      <c r="CL5217" cm="1">
        <f t="array" ref="CL5217">_xlfn._xlws.FILTER(_xlfn.ANCHORARRAY(BZ5217),_xlfn.ANCHORARRAY(BZ5217)&gt;1,"")</f>
        <v>2</v>
      </c>
      <c r="CS5217" cm="1">
        <f t="array" ref="CS5217">_xlfn.XLOOKUP(_xlfn.ANCHORARRAY(CG5217),Case!$G$25:$G$34,Case!$I$25:$I$34,0,0,1)</f>
        <v>0</v>
      </c>
      <c r="CY5217">
        <f t="shared" si="245"/>
        <v>190</v>
      </c>
      <c r="DI5217" t="str">
        <v>HD</v>
      </c>
    </row>
    <row r="5218" spans="2:113" ht="15" customHeight="1">
      <c r="B5218" s="40">
        <v>6989</v>
      </c>
      <c r="C5218" s="41">
        <v>45461</v>
      </c>
      <c r="D5218" s="42">
        <v>0.59996527777777775</v>
      </c>
      <c r="E5218" s="40" t="s">
        <v>7508</v>
      </c>
      <c r="F5218" s="43" t="s">
        <v>7509</v>
      </c>
      <c r="G5218">
        <f t="shared" si="243"/>
        <v>8</v>
      </c>
      <c r="H5218" t="str" cm="1">
        <f t="array" ref="H5218:O5218">MID(E5218,_xlfn.SEQUENCE(1,LEN(E5218)/2,1,2),2)</f>
        <v>BE</v>
      </c>
      <c r="I5218" t="str">
        <v>HD</v>
      </c>
      <c r="J5218" t="str">
        <v>BE</v>
      </c>
      <c r="K5218" t="str">
        <v>SO</v>
      </c>
      <c r="L5218" t="str">
        <v>SS</v>
      </c>
      <c r="M5218" t="str">
        <v>SO</v>
      </c>
      <c r="N5218" t="str">
        <v>HD</v>
      </c>
      <c r="O5218" t="str">
        <v>CB</v>
      </c>
      <c r="Y5218">
        <v>2</v>
      </c>
      <c r="Z5218" t="b" cm="1">
        <f t="array" ref="Z5218">SUM(--(_xlfn.XLOOKUP(_xlfn._xlws.FILTER($H5218:$X5218,$H5218:$X5218&lt;&gt;""),Case!$G$25:$G$34,Case!$D$25:$D$34,,0,1)=Z$4))&gt;0</f>
        <v>1</v>
      </c>
      <c r="AA5218" t="b" cm="1">
        <f t="array" ref="AA5218">SUM(--(_xlfn.XLOOKUP(_xlfn._xlws.FILTER($H5218:$X5218,$H5218:$X5218&lt;&gt;""),Case!$G$25:$G$34,Case!$D$25:$D$34,,0,1)=AA$4))&gt;0</f>
        <v>1</v>
      </c>
      <c r="AB5218" t="b" cm="1">
        <f t="array" ref="AB5218">SUM(--(_xlfn.XLOOKUP(_xlfn._xlws.FILTER($H5218:$X5218,$H5218:$X5218&lt;&gt;""),Case!$G$25:$G$34,Case!$D$25:$D$34,,0,1)=AB$4))&gt;0</f>
        <v>1</v>
      </c>
      <c r="AC5218" t="b" cm="1">
        <f t="array" ref="AC5218">SUM(--Z5218:AB5218)=3</f>
        <v>1</v>
      </c>
      <c r="AD5218" t="b">
        <f>AND(AC5218,D5218&gt;(16/24))</f>
        <v>0</v>
      </c>
      <c r="AE5218" cm="1">
        <f t="array" ref="AE5218">SUM(_xlfn.XLOOKUP(_xlfn._xlws.FILTER($H5218:$O5218,$H5218:$O5218&lt;&gt;""),Case!$G$25:$G$34,Case!$E$25:$E$34,,0,1))</f>
        <v>39</v>
      </c>
      <c r="AF5218">
        <f t="shared" si="244"/>
        <v>39</v>
      </c>
      <c r="AH5218" t="str" cm="1">
        <f t="array" ref="AH5218:AO5218">_xlfn._xlws.FILTER(H5218:X5218,H5218:X5218&lt;&gt;"")</f>
        <v>BE</v>
      </c>
      <c r="AI5218" t="str">
        <v>HD</v>
      </c>
      <c r="AJ5218" t="str">
        <v>BE</v>
      </c>
      <c r="AK5218" t="str">
        <v>SO</v>
      </c>
      <c r="AL5218" t="str">
        <v>SS</v>
      </c>
      <c r="AM5218" t="str">
        <v>SO</v>
      </c>
      <c r="AN5218" t="str">
        <v>HD</v>
      </c>
      <c r="AO5218" t="str">
        <v>CB</v>
      </c>
      <c r="AY5218" cm="1">
        <f t="array" ref="AY5218:BF5218">_xlfn.XLOOKUP(_xlfn.ANCHORARRAY(AH5218),Case!$G$25:$G$34,Case!$H$25:$H$34)</f>
        <v>0</v>
      </c>
      <c r="AZ5218">
        <v>160</v>
      </c>
      <c r="BA5218">
        <v>0</v>
      </c>
      <c r="BB5218">
        <v>0</v>
      </c>
      <c r="BC5218">
        <v>0</v>
      </c>
      <c r="BD5218">
        <v>0</v>
      </c>
      <c r="BE5218">
        <v>160</v>
      </c>
      <c r="BF5218">
        <v>190</v>
      </c>
      <c r="BP5218" t="str" cm="1">
        <f t="array" ref="BP5218:BT5218">_xlfn.UNIQUE(_xlfn.ANCHORARRAY(AH5218),TRUE)</f>
        <v>BE</v>
      </c>
      <c r="BQ5218" t="str">
        <v>HD</v>
      </c>
      <c r="BR5218" t="str">
        <v>SO</v>
      </c>
      <c r="BS5218" t="str">
        <v>SS</v>
      </c>
      <c r="BT5218" t="str">
        <v>CB</v>
      </c>
      <c r="BZ5218" cm="1">
        <f t="array" ref="BZ5218:CD5218">COUNTIF(_xlfn.ANCHORARRAY(AH5218),_xlfn.ANCHORARRAY(BP5218))</f>
        <v>2</v>
      </c>
      <c r="CA5218">
        <v>2</v>
      </c>
      <c r="CB5218">
        <v>2</v>
      </c>
      <c r="CC5218">
        <v>1</v>
      </c>
      <c r="CD5218">
        <v>1</v>
      </c>
      <c r="CG5218" t="str" cm="1">
        <f t="array" ref="CG5218:CI5218">_xlfn._xlws.FILTER(_xlfn.ANCHORARRAY(BP5218),_xlfn.ANCHORARRAY(BZ5218)&gt;1,"")</f>
        <v>BE</v>
      </c>
      <c r="CH5218" t="str">
        <v>HD</v>
      </c>
      <c r="CI5218" t="str">
        <v>SO</v>
      </c>
      <c r="CL5218" cm="1">
        <f t="array" ref="CL5218:CN5218">_xlfn._xlws.FILTER(_xlfn.ANCHORARRAY(BZ5218),_xlfn.ANCHORARRAY(BZ5218)&gt;1,"")</f>
        <v>2</v>
      </c>
      <c r="CM5218">
        <v>2</v>
      </c>
      <c r="CN5218">
        <v>2</v>
      </c>
      <c r="CS5218" cm="1">
        <f t="array" ref="CS5218:CU5218">_xlfn.XLOOKUP(_xlfn.ANCHORARRAY(CG5218),Case!$G$25:$G$34,Case!$I$25:$I$34,0,0,1)</f>
        <v>0</v>
      </c>
      <c r="CT5218">
        <v>15</v>
      </c>
      <c r="CU5218">
        <v>0</v>
      </c>
      <c r="CY5218">
        <f t="shared" si="245"/>
        <v>480</v>
      </c>
      <c r="DI5218" t="str">
        <v>JB</v>
      </c>
    </row>
    <row r="5219" spans="2:113" ht="15" customHeight="1">
      <c r="B5219" s="40">
        <v>6990</v>
      </c>
      <c r="C5219" s="41">
        <v>45461</v>
      </c>
      <c r="D5219" s="42">
        <v>0.60063657407407411</v>
      </c>
      <c r="E5219" s="40" t="s">
        <v>77</v>
      </c>
      <c r="F5219" s="43" t="s">
        <v>6064</v>
      </c>
      <c r="G5219">
        <f t="shared" si="243"/>
        <v>3</v>
      </c>
      <c r="H5219" t="str" cm="1">
        <f t="array" ref="H5219:J5219">MID(E5219,_xlfn.SEQUENCE(1,LEN(E5219)/2,1,2),2)</f>
        <v>BE</v>
      </c>
      <c r="I5219" t="str">
        <v>BE</v>
      </c>
      <c r="J5219" t="str">
        <v>BE</v>
      </c>
      <c r="Y5219">
        <v>2</v>
      </c>
      <c r="Z5219" t="b" cm="1">
        <f t="array" ref="Z5219">SUM(--(_xlfn.XLOOKUP(_xlfn._xlws.FILTER($H5219:$X5219,$H5219:$X5219&lt;&gt;""),Case!$G$25:$G$34,Case!$D$25:$D$34,,0,1)=Z$4))&gt;0</f>
        <v>0</v>
      </c>
      <c r="AA5219" t="b" cm="1">
        <f t="array" ref="AA5219">SUM(--(_xlfn.XLOOKUP(_xlfn._xlws.FILTER($H5219:$X5219,$H5219:$X5219&lt;&gt;""),Case!$G$25:$G$34,Case!$D$25:$D$34,,0,1)=AA$4))&gt;0</f>
        <v>0</v>
      </c>
      <c r="AB5219" t="b" cm="1">
        <f t="array" ref="AB5219">SUM(--(_xlfn.XLOOKUP(_xlfn._xlws.FILTER($H5219:$X5219,$H5219:$X5219&lt;&gt;""),Case!$G$25:$G$34,Case!$D$25:$D$34,,0,1)=AB$4))&gt;0</f>
        <v>1</v>
      </c>
      <c r="AC5219" t="b" cm="1">
        <f t="array" ref="AC5219">SUM(--Z5219:AB5219)=3</f>
        <v>0</v>
      </c>
      <c r="AD5219" t="b">
        <f>AND(AC5219,D5219&gt;(16/24))</f>
        <v>0</v>
      </c>
      <c r="AE5219" cm="1">
        <f t="array" ref="AE5219">SUM(_xlfn.XLOOKUP(_xlfn._xlws.FILTER($H5219:$O5219,$H5219:$O5219&lt;&gt;""),Case!$G$25:$G$34,Case!$E$25:$E$34,,0,1))</f>
        <v>15</v>
      </c>
      <c r="AF5219">
        <f t="shared" si="244"/>
        <v>15</v>
      </c>
      <c r="AH5219" t="str" cm="1">
        <f t="array" ref="AH5219:AJ5219">_xlfn._xlws.FILTER(H5219:X5219,H5219:X5219&lt;&gt;"")</f>
        <v>BE</v>
      </c>
      <c r="AI5219" t="str">
        <v>BE</v>
      </c>
      <c r="AJ5219" t="str">
        <v>BE</v>
      </c>
      <c r="AY5219" cm="1">
        <f t="array" ref="AY5219:BA5219">_xlfn.XLOOKUP(_xlfn.ANCHORARRAY(AH5219),Case!$G$25:$G$34,Case!$H$25:$H$34)</f>
        <v>0</v>
      </c>
      <c r="AZ5219">
        <v>0</v>
      </c>
      <c r="BA5219">
        <v>0</v>
      </c>
      <c r="BP5219" t="str" cm="1">
        <f t="array" ref="BP5219">_xlfn.UNIQUE(_xlfn.ANCHORARRAY(AH5219),TRUE)</f>
        <v>BE</v>
      </c>
      <c r="BZ5219" cm="1">
        <f t="array" ref="BZ5219">COUNTIF(_xlfn.ANCHORARRAY(AH5219),_xlfn.ANCHORARRAY(BP5219))</f>
        <v>3</v>
      </c>
      <c r="CG5219" t="str" cm="1">
        <f t="array" ref="CG5219">_xlfn._xlws.FILTER(_xlfn.ANCHORARRAY(BP5219),_xlfn.ANCHORARRAY(BZ5219)&gt;1,"")</f>
        <v>BE</v>
      </c>
      <c r="CL5219" cm="1">
        <f t="array" ref="CL5219">_xlfn._xlws.FILTER(_xlfn.ANCHORARRAY(BZ5219),_xlfn.ANCHORARRAY(BZ5219)&gt;1,"")</f>
        <v>3</v>
      </c>
      <c r="CS5219" cm="1">
        <f t="array" ref="CS5219">_xlfn.XLOOKUP(_xlfn.ANCHORARRAY(CG5219),Case!$G$25:$G$34,Case!$I$25:$I$34,0,0,1)</f>
        <v>0</v>
      </c>
      <c r="CY5219">
        <f t="shared" si="245"/>
        <v>0</v>
      </c>
      <c r="DI5219" t="str">
        <v>DX</v>
      </c>
    </row>
    <row r="5220" spans="2:113" ht="15" customHeight="1">
      <c r="B5220" s="40">
        <v>6991</v>
      </c>
      <c r="C5220" s="41">
        <v>45461</v>
      </c>
      <c r="D5220" s="42">
        <v>0.6029282407407407</v>
      </c>
      <c r="E5220" s="40" t="s">
        <v>7510</v>
      </c>
      <c r="F5220" s="43" t="s">
        <v>7511</v>
      </c>
      <c r="G5220">
        <f t="shared" si="243"/>
        <v>6</v>
      </c>
      <c r="H5220" t="str" cm="1">
        <f t="array" ref="H5220:M5220">MID(E5220,_xlfn.SEQUENCE(1,LEN(E5220)/2,1,2),2)</f>
        <v>JB</v>
      </c>
      <c r="I5220" t="str">
        <v>JB</v>
      </c>
      <c r="J5220" t="str">
        <v>BB</v>
      </c>
      <c r="K5220" t="str">
        <v>FR</v>
      </c>
      <c r="L5220" t="str">
        <v>FR</v>
      </c>
      <c r="M5220" t="str">
        <v>BB</v>
      </c>
      <c r="Y5220">
        <v>2</v>
      </c>
      <c r="Z5220" t="b" cm="1">
        <f t="array" ref="Z5220">SUM(--(_xlfn.XLOOKUP(_xlfn._xlws.FILTER($H5220:$X5220,$H5220:$X5220&lt;&gt;""),Case!$G$25:$G$34,Case!$D$25:$D$34,,0,1)=Z$4))&gt;0</f>
        <v>1</v>
      </c>
      <c r="AA5220" t="b" cm="1">
        <f t="array" ref="AA5220">SUM(--(_xlfn.XLOOKUP(_xlfn._xlws.FILTER($H5220:$X5220,$H5220:$X5220&lt;&gt;""),Case!$G$25:$G$34,Case!$D$25:$D$34,,0,1)=AA$4))&gt;0</f>
        <v>1</v>
      </c>
      <c r="AB5220" t="b" cm="1">
        <f t="array" ref="AB5220">SUM(--(_xlfn.XLOOKUP(_xlfn._xlws.FILTER($H5220:$X5220,$H5220:$X5220&lt;&gt;""),Case!$G$25:$G$34,Case!$D$25:$D$34,,0,1)=AB$4))&gt;0</f>
        <v>1</v>
      </c>
      <c r="AC5220" t="b" cm="1">
        <f t="array" ref="AC5220">SUM(--Z5220:AB5220)=3</f>
        <v>1</v>
      </c>
      <c r="AD5220" t="b">
        <f>AND(AC5220,D5220&gt;(16/24))</f>
        <v>0</v>
      </c>
      <c r="AE5220" cm="1">
        <f t="array" ref="AE5220">SUM(_xlfn.XLOOKUP(_xlfn._xlws.FILTER($H5220:$O5220,$H5220:$O5220&lt;&gt;""),Case!$G$25:$G$34,Case!$E$25:$E$34,,0,1))</f>
        <v>28</v>
      </c>
      <c r="AF5220">
        <f t="shared" si="244"/>
        <v>28</v>
      </c>
      <c r="AH5220" t="str" cm="1">
        <f t="array" ref="AH5220:AM5220">_xlfn._xlws.FILTER(H5220:X5220,H5220:X5220&lt;&gt;"")</f>
        <v>JB</v>
      </c>
      <c r="AI5220" t="str">
        <v>JB</v>
      </c>
      <c r="AJ5220" t="str">
        <v>BB</v>
      </c>
      <c r="AK5220" t="str">
        <v>FR</v>
      </c>
      <c r="AL5220" t="str">
        <v>FR</v>
      </c>
      <c r="AM5220" t="str">
        <v>BB</v>
      </c>
      <c r="AY5220" cm="1">
        <f t="array" ref="AY5220:BD5220">_xlfn.XLOOKUP(_xlfn.ANCHORARRAY(AH5220),Case!$G$25:$G$34,Case!$H$25:$H$34)</f>
        <v>0</v>
      </c>
      <c r="AZ5220">
        <v>0</v>
      </c>
      <c r="BA5220">
        <v>200</v>
      </c>
      <c r="BB5220">
        <v>0</v>
      </c>
      <c r="BC5220">
        <v>0</v>
      </c>
      <c r="BD5220">
        <v>200</v>
      </c>
      <c r="BP5220" t="str" cm="1">
        <f t="array" ref="BP5220:BR5220">_xlfn.UNIQUE(_xlfn.ANCHORARRAY(AH5220),TRUE)</f>
        <v>JB</v>
      </c>
      <c r="BQ5220" t="str">
        <v>BB</v>
      </c>
      <c r="BR5220" t="str">
        <v>FR</v>
      </c>
      <c r="BZ5220" cm="1">
        <f t="array" ref="BZ5220:CB5220">COUNTIF(_xlfn.ANCHORARRAY(AH5220),_xlfn.ANCHORARRAY(BP5220))</f>
        <v>2</v>
      </c>
      <c r="CA5220">
        <v>2</v>
      </c>
      <c r="CB5220">
        <v>2</v>
      </c>
      <c r="CG5220" t="str" cm="1">
        <f t="array" ref="CG5220:CI5220">_xlfn._xlws.FILTER(_xlfn.ANCHORARRAY(BP5220),_xlfn.ANCHORARRAY(BZ5220)&gt;1,"")</f>
        <v>JB</v>
      </c>
      <c r="CH5220" t="str">
        <v>BB</v>
      </c>
      <c r="CI5220" t="str">
        <v>FR</v>
      </c>
      <c r="CL5220" cm="1">
        <f t="array" ref="CL5220:CN5220">_xlfn._xlws.FILTER(_xlfn.ANCHORARRAY(BZ5220),_xlfn.ANCHORARRAY(BZ5220)&gt;1,"")</f>
        <v>2</v>
      </c>
      <c r="CM5220">
        <v>2</v>
      </c>
      <c r="CN5220">
        <v>2</v>
      </c>
      <c r="CS5220" cm="1">
        <f t="array" ref="CS5220:CU5220">_xlfn.XLOOKUP(_xlfn.ANCHORARRAY(CG5220),Case!$G$25:$G$34,Case!$I$25:$I$34,0,0,1)</f>
        <v>0</v>
      </c>
      <c r="CT5220">
        <v>20</v>
      </c>
      <c r="CU5220">
        <v>0</v>
      </c>
      <c r="CY5220">
        <f t="shared" si="245"/>
        <v>360</v>
      </c>
      <c r="DI5220" t="str">
        <v>HD</v>
      </c>
    </row>
    <row r="5221" spans="2:113" ht="15" customHeight="1">
      <c r="B5221" s="40">
        <v>6992</v>
      </c>
      <c r="C5221" s="41">
        <v>45461</v>
      </c>
      <c r="D5221" s="42">
        <v>0.60390046296296296</v>
      </c>
      <c r="E5221" s="40" t="s">
        <v>7512</v>
      </c>
      <c r="F5221" s="43" t="s">
        <v>7513</v>
      </c>
      <c r="G5221">
        <f t="shared" si="243"/>
        <v>4</v>
      </c>
      <c r="H5221" t="str" cm="1">
        <f t="array" ref="H5221:K5221">MID(E5221,_xlfn.SEQUENCE(1,LEN(E5221)/2,1,2),2)</f>
        <v>SO</v>
      </c>
      <c r="I5221" t="str">
        <v>WB</v>
      </c>
      <c r="J5221" t="str">
        <v>WB</v>
      </c>
      <c r="K5221" t="str">
        <v>WB</v>
      </c>
      <c r="Y5221">
        <v>2</v>
      </c>
      <c r="Z5221" t="b" cm="1">
        <f t="array" ref="Z5221">SUM(--(_xlfn.XLOOKUP(_xlfn._xlws.FILTER($H5221:$X5221,$H5221:$X5221&lt;&gt;""),Case!$G$25:$G$34,Case!$D$25:$D$34,,0,1)=Z$4))&gt;0</f>
        <v>1</v>
      </c>
      <c r="AA5221" t="b" cm="1">
        <f t="array" ref="AA5221">SUM(--(_xlfn.XLOOKUP(_xlfn._xlws.FILTER($H5221:$X5221,$H5221:$X5221&lt;&gt;""),Case!$G$25:$G$34,Case!$D$25:$D$34,,0,1)=AA$4))&gt;0</f>
        <v>0</v>
      </c>
      <c r="AB5221" t="b" cm="1">
        <f t="array" ref="AB5221">SUM(--(_xlfn.XLOOKUP(_xlfn._xlws.FILTER($H5221:$X5221,$H5221:$X5221&lt;&gt;""),Case!$G$25:$G$34,Case!$D$25:$D$34,,0,1)=AB$4))&gt;0</f>
        <v>1</v>
      </c>
      <c r="AC5221" t="b" cm="1">
        <f t="array" ref="AC5221">SUM(--Z5221:AB5221)=3</f>
        <v>0</v>
      </c>
      <c r="AD5221" t="b">
        <f>AND(AC5221,D5221&gt;(16/24))</f>
        <v>0</v>
      </c>
      <c r="AE5221" cm="1">
        <f t="array" ref="AE5221">SUM(_xlfn.XLOOKUP(_xlfn._xlws.FILTER($H5221:$O5221,$H5221:$O5221&lt;&gt;""),Case!$G$25:$G$34,Case!$E$25:$E$34,,0,1))</f>
        <v>35</v>
      </c>
      <c r="AF5221">
        <f t="shared" si="244"/>
        <v>35</v>
      </c>
      <c r="AH5221" t="str" cm="1">
        <f t="array" ref="AH5221:AK5221">_xlfn._xlws.FILTER(H5221:X5221,H5221:X5221&lt;&gt;"")</f>
        <v>SO</v>
      </c>
      <c r="AI5221" t="str">
        <v>WB</v>
      </c>
      <c r="AJ5221" t="str">
        <v>WB</v>
      </c>
      <c r="AK5221" t="str">
        <v>WB</v>
      </c>
      <c r="AY5221" cm="1">
        <f t="array" ref="AY5221:BB5221">_xlfn.XLOOKUP(_xlfn.ANCHORARRAY(AH5221),Case!$G$25:$G$34,Case!$H$25:$H$34)</f>
        <v>0</v>
      </c>
      <c r="AZ5221">
        <v>210</v>
      </c>
      <c r="BA5221">
        <v>210</v>
      </c>
      <c r="BB5221">
        <v>210</v>
      </c>
      <c r="BP5221" t="str" cm="1">
        <f t="array" ref="BP5221:BQ5221">_xlfn.UNIQUE(_xlfn.ANCHORARRAY(AH5221),TRUE)</f>
        <v>SO</v>
      </c>
      <c r="BQ5221" t="str">
        <v>WB</v>
      </c>
      <c r="BZ5221" cm="1">
        <f t="array" ref="BZ5221:CA5221">COUNTIF(_xlfn.ANCHORARRAY(AH5221),_xlfn.ANCHORARRAY(BP5221))</f>
        <v>1</v>
      </c>
      <c r="CA5221">
        <v>3</v>
      </c>
      <c r="CG5221" t="str" cm="1">
        <f t="array" ref="CG5221">_xlfn._xlws.FILTER(_xlfn.ANCHORARRAY(BP5221),_xlfn.ANCHORARRAY(BZ5221)&gt;1,"")</f>
        <v>WB</v>
      </c>
      <c r="CL5221" cm="1">
        <f t="array" ref="CL5221">_xlfn._xlws.FILTER(_xlfn.ANCHORARRAY(BZ5221),_xlfn.ANCHORARRAY(BZ5221)&gt;1,"")</f>
        <v>3</v>
      </c>
      <c r="CS5221" cm="1">
        <f t="array" ref="CS5221">_xlfn.XLOOKUP(_xlfn.ANCHORARRAY(CG5221),Case!$G$25:$G$34,Case!$I$25:$I$34,0,0,1)</f>
        <v>21</v>
      </c>
      <c r="CY5221">
        <f t="shared" si="245"/>
        <v>567</v>
      </c>
      <c r="DI5221" t="str">
        <v>HD</v>
      </c>
    </row>
    <row r="5222" spans="2:113" ht="15" customHeight="1">
      <c r="B5222" s="40">
        <v>6993</v>
      </c>
      <c r="C5222" s="41">
        <v>45461</v>
      </c>
      <c r="D5222" s="42">
        <v>0.60439814814814818</v>
      </c>
      <c r="E5222" s="40" t="s">
        <v>637</v>
      </c>
      <c r="F5222" s="43" t="s">
        <v>638</v>
      </c>
      <c r="G5222">
        <f t="shared" si="243"/>
        <v>5</v>
      </c>
      <c r="H5222" t="str" cm="1">
        <f t="array" ref="H5222:L5222">MID(E5222,_xlfn.SEQUENCE(1,LEN(E5222)/2,1,2),2)</f>
        <v>HD</v>
      </c>
      <c r="I5222" t="str">
        <v>HD</v>
      </c>
      <c r="J5222" t="str">
        <v>HD</v>
      </c>
      <c r="K5222" t="str">
        <v>HD</v>
      </c>
      <c r="L5222" t="str">
        <v>HD</v>
      </c>
      <c r="Y5222">
        <v>2</v>
      </c>
      <c r="Z5222" t="b" cm="1">
        <f t="array" ref="Z5222">SUM(--(_xlfn.XLOOKUP(_xlfn._xlws.FILTER($H5222:$X5222,$H5222:$X5222&lt;&gt;""),Case!$G$25:$G$34,Case!$D$25:$D$34,,0,1)=Z$4))&gt;0</f>
        <v>1</v>
      </c>
      <c r="AA5222" t="b" cm="1">
        <f t="array" ref="AA5222">SUM(--(_xlfn.XLOOKUP(_xlfn._xlws.FILTER($H5222:$X5222,$H5222:$X5222&lt;&gt;""),Case!$G$25:$G$34,Case!$D$25:$D$34,,0,1)=AA$4))&gt;0</f>
        <v>0</v>
      </c>
      <c r="AB5222" t="b" cm="1">
        <f t="array" ref="AB5222">SUM(--(_xlfn.XLOOKUP(_xlfn._xlws.FILTER($H5222:$X5222,$H5222:$X5222&lt;&gt;""),Case!$G$25:$G$34,Case!$D$25:$D$34,,0,1)=AB$4))&gt;0</f>
        <v>0</v>
      </c>
      <c r="AC5222" t="b" cm="1">
        <f t="array" ref="AC5222">SUM(--Z5222:AB5222)=3</f>
        <v>0</v>
      </c>
      <c r="AD5222" t="b">
        <f>AND(AC5222,D5222&gt;(16/24))</f>
        <v>0</v>
      </c>
      <c r="AE5222" cm="1">
        <f t="array" ref="AE5222">SUM(_xlfn.XLOOKUP(_xlfn._xlws.FILTER($H5222:$O5222,$H5222:$O5222&lt;&gt;""),Case!$G$25:$G$34,Case!$E$25:$E$34,,0,1))</f>
        <v>35</v>
      </c>
      <c r="AF5222">
        <f t="shared" si="244"/>
        <v>35</v>
      </c>
      <c r="AH5222" t="str" cm="1">
        <f t="array" ref="AH5222:AL5222">_xlfn._xlws.FILTER(H5222:X5222,H5222:X5222&lt;&gt;"")</f>
        <v>HD</v>
      </c>
      <c r="AI5222" t="str">
        <v>HD</v>
      </c>
      <c r="AJ5222" t="str">
        <v>HD</v>
      </c>
      <c r="AK5222" t="str">
        <v>HD</v>
      </c>
      <c r="AL5222" t="str">
        <v>HD</v>
      </c>
      <c r="AY5222" cm="1">
        <f t="array" ref="AY5222:BC5222">_xlfn.XLOOKUP(_xlfn.ANCHORARRAY(AH5222),Case!$G$25:$G$34,Case!$H$25:$H$34)</f>
        <v>160</v>
      </c>
      <c r="AZ5222">
        <v>160</v>
      </c>
      <c r="BA5222">
        <v>160</v>
      </c>
      <c r="BB5222">
        <v>160</v>
      </c>
      <c r="BC5222">
        <v>160</v>
      </c>
      <c r="BP5222" t="str" cm="1">
        <f t="array" ref="BP5222">_xlfn.UNIQUE(_xlfn.ANCHORARRAY(AH5222),TRUE)</f>
        <v>HD</v>
      </c>
      <c r="BZ5222" cm="1">
        <f t="array" ref="BZ5222">COUNTIF(_xlfn.ANCHORARRAY(AH5222),_xlfn.ANCHORARRAY(BP5222))</f>
        <v>5</v>
      </c>
      <c r="CG5222" t="str" cm="1">
        <f t="array" ref="CG5222">_xlfn._xlws.FILTER(_xlfn.ANCHORARRAY(BP5222),_xlfn.ANCHORARRAY(BZ5222)&gt;1,"")</f>
        <v>HD</v>
      </c>
      <c r="CL5222" cm="1">
        <f t="array" ref="CL5222">_xlfn._xlws.FILTER(_xlfn.ANCHORARRAY(BZ5222),_xlfn.ANCHORARRAY(BZ5222)&gt;1,"")</f>
        <v>5</v>
      </c>
      <c r="CS5222" cm="1">
        <f t="array" ref="CS5222">_xlfn.XLOOKUP(_xlfn.ANCHORARRAY(CG5222),Case!$G$25:$G$34,Case!$I$25:$I$34,0,0,1)</f>
        <v>15</v>
      </c>
      <c r="CY5222">
        <f t="shared" si="245"/>
        <v>725</v>
      </c>
      <c r="DI5222" t="str">
        <v>DX</v>
      </c>
    </row>
    <row r="5223" spans="2:113" ht="15" customHeight="1">
      <c r="B5223" s="40">
        <v>6994</v>
      </c>
      <c r="C5223" s="41">
        <v>45461</v>
      </c>
      <c r="D5223" s="42">
        <v>0.60540509259259256</v>
      </c>
      <c r="E5223" s="40" t="s">
        <v>7514</v>
      </c>
      <c r="F5223" s="43" t="s">
        <v>7515</v>
      </c>
      <c r="G5223">
        <f t="shared" si="243"/>
        <v>7</v>
      </c>
      <c r="H5223" t="str" cm="1">
        <f t="array" ref="H5223:N5223">MID(E5223,_xlfn.SEQUENCE(1,LEN(E5223)/2,1,2),2)</f>
        <v>HD</v>
      </c>
      <c r="I5223" t="str">
        <v>HD</v>
      </c>
      <c r="J5223" t="str">
        <v>HD</v>
      </c>
      <c r="K5223" t="str">
        <v>WB</v>
      </c>
      <c r="L5223" t="str">
        <v>WB</v>
      </c>
      <c r="M5223" t="str">
        <v>SO</v>
      </c>
      <c r="N5223" t="str">
        <v>SO</v>
      </c>
      <c r="Y5223">
        <v>2</v>
      </c>
      <c r="Z5223" t="b" cm="1">
        <f t="array" ref="Z5223">SUM(--(_xlfn.XLOOKUP(_xlfn._xlws.FILTER($H5223:$X5223,$H5223:$X5223&lt;&gt;""),Case!$G$25:$G$34,Case!$D$25:$D$34,,0,1)=Z$4))&gt;0</f>
        <v>1</v>
      </c>
      <c r="AA5223" t="b" cm="1">
        <f t="array" ref="AA5223">SUM(--(_xlfn.XLOOKUP(_xlfn._xlws.FILTER($H5223:$X5223,$H5223:$X5223&lt;&gt;""),Case!$G$25:$G$34,Case!$D$25:$D$34,,0,1)=AA$4))&gt;0</f>
        <v>0</v>
      </c>
      <c r="AB5223" t="b" cm="1">
        <f t="array" ref="AB5223">SUM(--(_xlfn.XLOOKUP(_xlfn._xlws.FILTER($H5223:$X5223,$H5223:$X5223&lt;&gt;""),Case!$G$25:$G$34,Case!$D$25:$D$34,,0,1)=AB$4))&gt;0</f>
        <v>1</v>
      </c>
      <c r="AC5223" t="b" cm="1">
        <f t="array" ref="AC5223">SUM(--Z5223:AB5223)=3</f>
        <v>0</v>
      </c>
      <c r="AD5223" t="b">
        <f>AND(AC5223,D5223&gt;(16/24))</f>
        <v>0</v>
      </c>
      <c r="AE5223" cm="1">
        <f t="array" ref="AE5223">SUM(_xlfn.XLOOKUP(_xlfn._xlws.FILTER($H5223:$O5223,$H5223:$O5223&lt;&gt;""),Case!$G$25:$G$34,Case!$E$25:$E$34,,0,1))</f>
        <v>47</v>
      </c>
      <c r="AF5223">
        <f t="shared" si="244"/>
        <v>47</v>
      </c>
      <c r="AH5223" t="str" cm="1">
        <f t="array" ref="AH5223:AN5223">_xlfn._xlws.FILTER(H5223:X5223,H5223:X5223&lt;&gt;"")</f>
        <v>HD</v>
      </c>
      <c r="AI5223" t="str">
        <v>HD</v>
      </c>
      <c r="AJ5223" t="str">
        <v>HD</v>
      </c>
      <c r="AK5223" t="str">
        <v>WB</v>
      </c>
      <c r="AL5223" t="str">
        <v>WB</v>
      </c>
      <c r="AM5223" t="str">
        <v>SO</v>
      </c>
      <c r="AN5223" t="str">
        <v>SO</v>
      </c>
      <c r="AY5223" cm="1">
        <f t="array" ref="AY5223:BE5223">_xlfn.XLOOKUP(_xlfn.ANCHORARRAY(AH5223),Case!$G$25:$G$34,Case!$H$25:$H$34)</f>
        <v>160</v>
      </c>
      <c r="AZ5223">
        <v>160</v>
      </c>
      <c r="BA5223">
        <v>160</v>
      </c>
      <c r="BB5223">
        <v>210</v>
      </c>
      <c r="BC5223">
        <v>210</v>
      </c>
      <c r="BD5223">
        <v>0</v>
      </c>
      <c r="BE5223">
        <v>0</v>
      </c>
      <c r="BP5223" t="str" cm="1">
        <f t="array" ref="BP5223:BR5223">_xlfn.UNIQUE(_xlfn.ANCHORARRAY(AH5223),TRUE)</f>
        <v>HD</v>
      </c>
      <c r="BQ5223" t="str">
        <v>WB</v>
      </c>
      <c r="BR5223" t="str">
        <v>SO</v>
      </c>
      <c r="BZ5223" cm="1">
        <f t="array" ref="BZ5223:CB5223">COUNTIF(_xlfn.ANCHORARRAY(AH5223),_xlfn.ANCHORARRAY(BP5223))</f>
        <v>3</v>
      </c>
      <c r="CA5223">
        <v>2</v>
      </c>
      <c r="CB5223">
        <v>2</v>
      </c>
      <c r="CG5223" t="str" cm="1">
        <f t="array" ref="CG5223:CI5223">_xlfn._xlws.FILTER(_xlfn.ANCHORARRAY(BP5223),_xlfn.ANCHORARRAY(BZ5223)&gt;1,"")</f>
        <v>HD</v>
      </c>
      <c r="CH5223" t="str">
        <v>WB</v>
      </c>
      <c r="CI5223" t="str">
        <v>SO</v>
      </c>
      <c r="CL5223" cm="1">
        <f t="array" ref="CL5223:CN5223">_xlfn._xlws.FILTER(_xlfn.ANCHORARRAY(BZ5223),_xlfn.ANCHORARRAY(BZ5223)&gt;1,"")</f>
        <v>3</v>
      </c>
      <c r="CM5223">
        <v>2</v>
      </c>
      <c r="CN5223">
        <v>2</v>
      </c>
      <c r="CS5223" cm="1">
        <f t="array" ref="CS5223:CU5223">_xlfn.XLOOKUP(_xlfn.ANCHORARRAY(CG5223),Case!$G$25:$G$34,Case!$I$25:$I$34,0,0,1)</f>
        <v>15</v>
      </c>
      <c r="CT5223">
        <v>21</v>
      </c>
      <c r="CU5223">
        <v>0</v>
      </c>
      <c r="CY5223">
        <f t="shared" si="245"/>
        <v>813</v>
      </c>
      <c r="DI5223" t="str">
        <v>JB</v>
      </c>
    </row>
    <row r="5224" spans="2:113" ht="15" customHeight="1">
      <c r="B5224" s="40">
        <v>6995</v>
      </c>
      <c r="C5224" s="41">
        <v>45461</v>
      </c>
      <c r="D5224" s="42">
        <v>0.60559027777777774</v>
      </c>
      <c r="E5224" s="40" t="s">
        <v>14486</v>
      </c>
      <c r="F5224" s="43" t="s">
        <v>7516</v>
      </c>
      <c r="G5224">
        <f t="shared" si="243"/>
        <v>6</v>
      </c>
      <c r="H5224" t="str" cm="1">
        <f t="array" ref="H5224:M5224">MID(E5224,_xlfn.SEQUENCE(1,LEN(E5224)/2,1,2),2)</f>
        <v>FR</v>
      </c>
      <c r="I5224" t="str">
        <v>DX</v>
      </c>
      <c r="J5224" t="str">
        <v>JB</v>
      </c>
      <c r="K5224" t="str">
        <v>WB</v>
      </c>
      <c r="L5224" t="str">
        <v>BE</v>
      </c>
      <c r="M5224" t="str">
        <v>JB</v>
      </c>
      <c r="Y5224">
        <v>2</v>
      </c>
      <c r="Z5224" t="b" cm="1">
        <f t="array" ref="Z5224">SUM(--(_xlfn.XLOOKUP(_xlfn._xlws.FILTER($H5224:$X5224,$H5224:$X5224&lt;&gt;""),Case!$G$25:$G$34,Case!$D$25:$D$34,,0,1)=Z$4))&gt;0</f>
        <v>1</v>
      </c>
      <c r="AA5224" t="b" cm="1">
        <f t="array" ref="AA5224">SUM(--(_xlfn.XLOOKUP(_xlfn._xlws.FILTER($H5224:$X5224,$H5224:$X5224&lt;&gt;""),Case!$G$25:$G$34,Case!$D$25:$D$34,,0,1)=AA$4))&gt;0</f>
        <v>1</v>
      </c>
      <c r="AB5224" t="b" cm="1">
        <f t="array" ref="AB5224">SUM(--(_xlfn.XLOOKUP(_xlfn._xlws.FILTER($H5224:$X5224,$H5224:$X5224&lt;&gt;""),Case!$G$25:$G$34,Case!$D$25:$D$34,,0,1)=AB$4))&gt;0</f>
        <v>1</v>
      </c>
      <c r="AC5224" t="b" cm="1">
        <f t="array" ref="AC5224">SUM(--Z5224:AB5224)=3</f>
        <v>1</v>
      </c>
      <c r="AD5224" t="b">
        <f>AND(AC5224,D5224&gt;(16/24))</f>
        <v>0</v>
      </c>
      <c r="AE5224" cm="1">
        <f t="array" ref="AE5224">SUM(_xlfn.XLOOKUP(_xlfn._xlws.FILTER($H5224:$O5224,$H5224:$O5224&lt;&gt;""),Case!$G$25:$G$34,Case!$E$25:$E$34,,0,1))</f>
        <v>30</v>
      </c>
      <c r="AF5224">
        <f t="shared" si="244"/>
        <v>30</v>
      </c>
      <c r="AH5224" t="str" cm="1">
        <f t="array" ref="AH5224:AM5224">_xlfn._xlws.FILTER(H5224:X5224,H5224:X5224&lt;&gt;"")</f>
        <v>FR</v>
      </c>
      <c r="AI5224" t="str">
        <v>DX</v>
      </c>
      <c r="AJ5224" t="str">
        <v>JB</v>
      </c>
      <c r="AK5224" t="str">
        <v>WB</v>
      </c>
      <c r="AL5224" t="str">
        <v>BE</v>
      </c>
      <c r="AM5224" t="str">
        <v>JB</v>
      </c>
      <c r="AY5224" cm="1">
        <f t="array" ref="AY5224:BD5224">_xlfn.XLOOKUP(_xlfn.ANCHORARRAY(AH5224),Case!$G$25:$G$34,Case!$H$25:$H$34)</f>
        <v>0</v>
      </c>
      <c r="AZ5224">
        <v>180</v>
      </c>
      <c r="BA5224">
        <v>0</v>
      </c>
      <c r="BB5224">
        <v>210</v>
      </c>
      <c r="BC5224">
        <v>0</v>
      </c>
      <c r="BD5224">
        <v>0</v>
      </c>
      <c r="BP5224" t="str" cm="1">
        <f t="array" ref="BP5224:BT5224">_xlfn.UNIQUE(_xlfn.ANCHORARRAY(AH5224),TRUE)</f>
        <v>FR</v>
      </c>
      <c r="BQ5224" t="str">
        <v>DX</v>
      </c>
      <c r="BR5224" t="str">
        <v>JB</v>
      </c>
      <c r="BS5224" t="str">
        <v>WB</v>
      </c>
      <c r="BT5224" t="str">
        <v>BE</v>
      </c>
      <c r="BZ5224" cm="1">
        <f t="array" ref="BZ5224:CD5224">COUNTIF(_xlfn.ANCHORARRAY(AH5224),_xlfn.ANCHORARRAY(BP5224))</f>
        <v>1</v>
      </c>
      <c r="CA5224">
        <v>1</v>
      </c>
      <c r="CB5224">
        <v>2</v>
      </c>
      <c r="CC5224">
        <v>1</v>
      </c>
      <c r="CD5224">
        <v>1</v>
      </c>
      <c r="CG5224" t="str" cm="1">
        <f t="array" ref="CG5224">_xlfn._xlws.FILTER(_xlfn.ANCHORARRAY(BP5224),_xlfn.ANCHORARRAY(BZ5224)&gt;1,"")</f>
        <v>JB</v>
      </c>
      <c r="CL5224" cm="1">
        <f t="array" ref="CL5224">_xlfn._xlws.FILTER(_xlfn.ANCHORARRAY(BZ5224),_xlfn.ANCHORARRAY(BZ5224)&gt;1,"")</f>
        <v>2</v>
      </c>
      <c r="CS5224" cm="1">
        <f t="array" ref="CS5224">_xlfn.XLOOKUP(_xlfn.ANCHORARRAY(CG5224),Case!$G$25:$G$34,Case!$I$25:$I$34,0,0,1)</f>
        <v>0</v>
      </c>
      <c r="CY5224">
        <f t="shared" si="245"/>
        <v>390</v>
      </c>
      <c r="DI5224" t="str">
        <v>FR</v>
      </c>
    </row>
    <row r="5225" spans="2:113" ht="15" customHeight="1">
      <c r="B5225" s="40">
        <v>6996</v>
      </c>
      <c r="C5225" s="41">
        <v>45461</v>
      </c>
      <c r="D5225" s="42">
        <v>0.60835648148148147</v>
      </c>
      <c r="E5225" s="40" t="s">
        <v>14487</v>
      </c>
      <c r="F5225" s="43" t="s">
        <v>7517</v>
      </c>
      <c r="G5225">
        <f t="shared" si="243"/>
        <v>11</v>
      </c>
      <c r="H5225" t="str" cm="1">
        <f t="array" ref="H5225:R5225">MID(E5225,_xlfn.SEQUENCE(1,LEN(E5225)/2,1,2),2)</f>
        <v>FR</v>
      </c>
      <c r="I5225" t="str">
        <v>WB</v>
      </c>
      <c r="J5225" t="str">
        <v>WB</v>
      </c>
      <c r="K5225" t="str">
        <v>WB</v>
      </c>
      <c r="L5225" t="str">
        <v>SS</v>
      </c>
      <c r="M5225" t="str">
        <v>DX</v>
      </c>
      <c r="N5225" t="str">
        <v>WB</v>
      </c>
      <c r="O5225" t="str">
        <v>BB</v>
      </c>
      <c r="P5225" t="str">
        <v>FR</v>
      </c>
      <c r="Q5225" t="str">
        <v>CB</v>
      </c>
      <c r="R5225" t="str">
        <v>SS</v>
      </c>
      <c r="Y5225">
        <v>2</v>
      </c>
      <c r="Z5225" t="b" cm="1">
        <f t="array" ref="Z5225">SUM(--(_xlfn.XLOOKUP(_xlfn._xlws.FILTER($H5225:$X5225,$H5225:$X5225&lt;&gt;""),Case!$G$25:$G$34,Case!$D$25:$D$34,,0,1)=Z$4))&gt;0</f>
        <v>1</v>
      </c>
      <c r="AA5225" t="b" cm="1">
        <f t="array" ref="AA5225">SUM(--(_xlfn.XLOOKUP(_xlfn._xlws.FILTER($H5225:$X5225,$H5225:$X5225&lt;&gt;""),Case!$G$25:$G$34,Case!$D$25:$D$34,,0,1)=AA$4))&gt;0</f>
        <v>1</v>
      </c>
      <c r="AB5225" t="b" cm="1">
        <f t="array" ref="AB5225">SUM(--(_xlfn.XLOOKUP(_xlfn._xlws.FILTER($H5225:$X5225,$H5225:$X5225&lt;&gt;""),Case!$G$25:$G$34,Case!$D$25:$D$34,,0,1)=AB$4))&gt;0</f>
        <v>0</v>
      </c>
      <c r="AC5225" t="b" cm="1">
        <f t="array" ref="AC5225">SUM(--Z5225:AB5225)=3</f>
        <v>0</v>
      </c>
      <c r="AD5225" t="b">
        <f>AND(AC5225,D5225&gt;(16/24))</f>
        <v>0</v>
      </c>
      <c r="AE5225" cm="1">
        <f t="array" ref="AE5225">SUM(_xlfn.XLOOKUP(_xlfn._xlws.FILTER($H5225:$O5225,$H5225:$O5225&lt;&gt;""),Case!$G$25:$G$34,Case!$E$25:$E$34,,0,1))</f>
        <v>69</v>
      </c>
      <c r="AF5225">
        <f t="shared" si="244"/>
        <v>69</v>
      </c>
      <c r="AH5225" t="str" cm="1">
        <f t="array" ref="AH5225:AR5225">_xlfn._xlws.FILTER(H5225:X5225,H5225:X5225&lt;&gt;"")</f>
        <v>FR</v>
      </c>
      <c r="AI5225" t="str">
        <v>WB</v>
      </c>
      <c r="AJ5225" t="str">
        <v>WB</v>
      </c>
      <c r="AK5225" t="str">
        <v>WB</v>
      </c>
      <c r="AL5225" t="str">
        <v>SS</v>
      </c>
      <c r="AM5225" t="str">
        <v>DX</v>
      </c>
      <c r="AN5225" t="str">
        <v>WB</v>
      </c>
      <c r="AO5225" t="str">
        <v>BB</v>
      </c>
      <c r="AP5225" t="str">
        <v>FR</v>
      </c>
      <c r="AQ5225" t="str">
        <v>CB</v>
      </c>
      <c r="AR5225" t="str">
        <v>SS</v>
      </c>
      <c r="AY5225" cm="1">
        <f t="array" ref="AY5225:BI5225">_xlfn.XLOOKUP(_xlfn.ANCHORARRAY(AH5225),Case!$G$25:$G$34,Case!$H$25:$H$34)</f>
        <v>0</v>
      </c>
      <c r="AZ5225">
        <v>210</v>
      </c>
      <c r="BA5225">
        <v>210</v>
      </c>
      <c r="BB5225">
        <v>210</v>
      </c>
      <c r="BC5225">
        <v>0</v>
      </c>
      <c r="BD5225">
        <v>180</v>
      </c>
      <c r="BE5225">
        <v>210</v>
      </c>
      <c r="BF5225">
        <v>200</v>
      </c>
      <c r="BG5225">
        <v>0</v>
      </c>
      <c r="BH5225">
        <v>190</v>
      </c>
      <c r="BI5225">
        <v>0</v>
      </c>
      <c r="BP5225" t="str" cm="1">
        <f t="array" ref="BP5225:BU5225">_xlfn.UNIQUE(_xlfn.ANCHORARRAY(AH5225),TRUE)</f>
        <v>FR</v>
      </c>
      <c r="BQ5225" t="str">
        <v>WB</v>
      </c>
      <c r="BR5225" t="str">
        <v>SS</v>
      </c>
      <c r="BS5225" t="str">
        <v>DX</v>
      </c>
      <c r="BT5225" t="str">
        <v>BB</v>
      </c>
      <c r="BU5225" t="str">
        <v>CB</v>
      </c>
      <c r="BZ5225" cm="1">
        <f t="array" ref="BZ5225:CE5225">COUNTIF(_xlfn.ANCHORARRAY(AH5225),_xlfn.ANCHORARRAY(BP5225))</f>
        <v>2</v>
      </c>
      <c r="CA5225">
        <v>4</v>
      </c>
      <c r="CB5225">
        <v>2</v>
      </c>
      <c r="CC5225">
        <v>1</v>
      </c>
      <c r="CD5225">
        <v>1</v>
      </c>
      <c r="CE5225">
        <v>1</v>
      </c>
      <c r="CG5225" t="str" cm="1">
        <f t="array" ref="CG5225:CI5225">_xlfn._xlws.FILTER(_xlfn.ANCHORARRAY(BP5225),_xlfn.ANCHORARRAY(BZ5225)&gt;1,"")</f>
        <v>FR</v>
      </c>
      <c r="CH5225" t="str">
        <v>WB</v>
      </c>
      <c r="CI5225" t="str">
        <v>SS</v>
      </c>
      <c r="CL5225" cm="1">
        <f t="array" ref="CL5225:CN5225">_xlfn._xlws.FILTER(_xlfn.ANCHORARRAY(BZ5225),_xlfn.ANCHORARRAY(BZ5225)&gt;1,"")</f>
        <v>2</v>
      </c>
      <c r="CM5225">
        <v>4</v>
      </c>
      <c r="CN5225">
        <v>2</v>
      </c>
      <c r="CS5225" cm="1">
        <f t="array" ref="CS5225:CU5225">_xlfn.XLOOKUP(_xlfn.ANCHORARRAY(CG5225),Case!$G$25:$G$34,Case!$I$25:$I$34,0,0,1)</f>
        <v>0</v>
      </c>
      <c r="CT5225">
        <v>21</v>
      </c>
      <c r="CU5225">
        <v>0</v>
      </c>
      <c r="CY5225">
        <f t="shared" si="245"/>
        <v>1326</v>
      </c>
      <c r="DI5225" t="str">
        <v>JB</v>
      </c>
    </row>
    <row r="5226" spans="2:113" ht="15" customHeight="1">
      <c r="B5226" s="40">
        <v>6997</v>
      </c>
      <c r="C5226" s="41">
        <v>45461</v>
      </c>
      <c r="D5226" s="42">
        <v>0.60993055555555553</v>
      </c>
      <c r="E5226" s="40" t="s">
        <v>7518</v>
      </c>
      <c r="F5226" s="43" t="s">
        <v>7519</v>
      </c>
      <c r="G5226">
        <f t="shared" si="243"/>
        <v>6</v>
      </c>
      <c r="H5226" t="str" cm="1">
        <f t="array" ref="H5226:M5226">MID(E5226,_xlfn.SEQUENCE(1,LEN(E5226)/2,1,2),2)</f>
        <v>WB</v>
      </c>
      <c r="I5226" t="str">
        <v>CB</v>
      </c>
      <c r="J5226" t="str">
        <v>FR</v>
      </c>
      <c r="K5226" t="str">
        <v>BB</v>
      </c>
      <c r="L5226" t="str">
        <v>BE</v>
      </c>
      <c r="M5226" t="str">
        <v>BE</v>
      </c>
      <c r="Y5226">
        <v>2</v>
      </c>
      <c r="Z5226" t="b" cm="1">
        <f t="array" ref="Z5226">SUM(--(_xlfn.XLOOKUP(_xlfn._xlws.FILTER($H5226:$X5226,$H5226:$X5226&lt;&gt;""),Case!$G$25:$G$34,Case!$D$25:$D$34,,0,1)=Z$4))&gt;0</f>
        <v>1</v>
      </c>
      <c r="AA5226" t="b" cm="1">
        <f t="array" ref="AA5226">SUM(--(_xlfn.XLOOKUP(_xlfn._xlws.FILTER($H5226:$X5226,$H5226:$X5226&lt;&gt;""),Case!$G$25:$G$34,Case!$D$25:$D$34,,0,1)=AA$4))&gt;0</f>
        <v>1</v>
      </c>
      <c r="AB5226" t="b" cm="1">
        <f t="array" ref="AB5226">SUM(--(_xlfn.XLOOKUP(_xlfn._xlws.FILTER($H5226:$X5226,$H5226:$X5226&lt;&gt;""),Case!$G$25:$G$34,Case!$D$25:$D$34,,0,1)=AB$4))&gt;0</f>
        <v>1</v>
      </c>
      <c r="AC5226" t="b" cm="1">
        <f t="array" ref="AC5226">SUM(--Z5226:AB5226)=3</f>
        <v>1</v>
      </c>
      <c r="AD5226" t="b">
        <f>AND(AC5226,D5226&gt;(16/24))</f>
        <v>0</v>
      </c>
      <c r="AE5226" cm="1">
        <f t="array" ref="AE5226">SUM(_xlfn.XLOOKUP(_xlfn._xlws.FILTER($H5226:$O5226,$H5226:$O5226&lt;&gt;""),Case!$G$25:$G$34,Case!$E$25:$E$34,,0,1))</f>
        <v>42</v>
      </c>
      <c r="AF5226">
        <f t="shared" si="244"/>
        <v>42</v>
      </c>
      <c r="AH5226" t="str" cm="1">
        <f t="array" ref="AH5226:AM5226">_xlfn._xlws.FILTER(H5226:X5226,H5226:X5226&lt;&gt;"")</f>
        <v>WB</v>
      </c>
      <c r="AI5226" t="str">
        <v>CB</v>
      </c>
      <c r="AJ5226" t="str">
        <v>FR</v>
      </c>
      <c r="AK5226" t="str">
        <v>BB</v>
      </c>
      <c r="AL5226" t="str">
        <v>BE</v>
      </c>
      <c r="AM5226" t="str">
        <v>BE</v>
      </c>
      <c r="AY5226" cm="1">
        <f t="array" ref="AY5226:BD5226">_xlfn.XLOOKUP(_xlfn.ANCHORARRAY(AH5226),Case!$G$25:$G$34,Case!$H$25:$H$34)</f>
        <v>210</v>
      </c>
      <c r="AZ5226">
        <v>190</v>
      </c>
      <c r="BA5226">
        <v>0</v>
      </c>
      <c r="BB5226">
        <v>200</v>
      </c>
      <c r="BC5226">
        <v>0</v>
      </c>
      <c r="BD5226">
        <v>0</v>
      </c>
      <c r="BP5226" t="str" cm="1">
        <f t="array" ref="BP5226:BT5226">_xlfn.UNIQUE(_xlfn.ANCHORARRAY(AH5226),TRUE)</f>
        <v>WB</v>
      </c>
      <c r="BQ5226" t="str">
        <v>CB</v>
      </c>
      <c r="BR5226" t="str">
        <v>FR</v>
      </c>
      <c r="BS5226" t="str">
        <v>BB</v>
      </c>
      <c r="BT5226" t="str">
        <v>BE</v>
      </c>
      <c r="BZ5226" cm="1">
        <f t="array" ref="BZ5226:CD5226">COUNTIF(_xlfn.ANCHORARRAY(AH5226),_xlfn.ANCHORARRAY(BP5226))</f>
        <v>1</v>
      </c>
      <c r="CA5226">
        <v>1</v>
      </c>
      <c r="CB5226">
        <v>1</v>
      </c>
      <c r="CC5226">
        <v>1</v>
      </c>
      <c r="CD5226">
        <v>2</v>
      </c>
      <c r="CG5226" t="str" cm="1">
        <f t="array" ref="CG5226">_xlfn._xlws.FILTER(_xlfn.ANCHORARRAY(BP5226),_xlfn.ANCHORARRAY(BZ5226)&gt;1,"")</f>
        <v>BE</v>
      </c>
      <c r="CL5226" cm="1">
        <f t="array" ref="CL5226">_xlfn._xlws.FILTER(_xlfn.ANCHORARRAY(BZ5226),_xlfn.ANCHORARRAY(BZ5226)&gt;1,"")</f>
        <v>2</v>
      </c>
      <c r="CS5226" cm="1">
        <f t="array" ref="CS5226">_xlfn.XLOOKUP(_xlfn.ANCHORARRAY(CG5226),Case!$G$25:$G$34,Case!$I$25:$I$34,0,0,1)</f>
        <v>0</v>
      </c>
      <c r="CY5226">
        <f t="shared" si="245"/>
        <v>600</v>
      </c>
      <c r="DI5226" t="str">
        <v>JB</v>
      </c>
    </row>
    <row r="5227" spans="2:113" ht="15" customHeight="1">
      <c r="B5227" s="40">
        <v>6998</v>
      </c>
      <c r="C5227" s="41">
        <v>45461</v>
      </c>
      <c r="D5227" s="42">
        <v>0.6103587962962963</v>
      </c>
      <c r="E5227" s="40" t="s">
        <v>14488</v>
      </c>
      <c r="F5227" s="43" t="s">
        <v>7520</v>
      </c>
      <c r="G5227">
        <f t="shared" si="243"/>
        <v>5</v>
      </c>
      <c r="H5227" t="str" cm="1">
        <f t="array" ref="H5227:L5227">MID(E5227,_xlfn.SEQUENCE(1,LEN(E5227)/2,1,2),2)</f>
        <v>DX</v>
      </c>
      <c r="I5227" t="str">
        <v>DX</v>
      </c>
      <c r="J5227" t="str">
        <v>DX</v>
      </c>
      <c r="K5227" t="str">
        <v>DX</v>
      </c>
      <c r="L5227" t="str">
        <v>JB</v>
      </c>
      <c r="Y5227">
        <v>2</v>
      </c>
      <c r="Z5227" t="b" cm="1">
        <f t="array" ref="Z5227">SUM(--(_xlfn.XLOOKUP(_xlfn._xlws.FILTER($H5227:$X5227,$H5227:$X5227&lt;&gt;""),Case!$G$25:$G$34,Case!$D$25:$D$34,,0,1)=Z$4))&gt;0</f>
        <v>1</v>
      </c>
      <c r="AA5227" t="b" cm="1">
        <f t="array" ref="AA5227">SUM(--(_xlfn.XLOOKUP(_xlfn._xlws.FILTER($H5227:$X5227,$H5227:$X5227&lt;&gt;""),Case!$G$25:$G$34,Case!$D$25:$D$34,,0,1)=AA$4))&gt;0</f>
        <v>0</v>
      </c>
      <c r="AB5227" t="b" cm="1">
        <f t="array" ref="AB5227">SUM(--(_xlfn.XLOOKUP(_xlfn._xlws.FILTER($H5227:$X5227,$H5227:$X5227&lt;&gt;""),Case!$G$25:$G$34,Case!$D$25:$D$34,,0,1)=AB$4))&gt;0</f>
        <v>1</v>
      </c>
      <c r="AC5227" t="b" cm="1">
        <f t="array" ref="AC5227">SUM(--Z5227:AB5227)=3</f>
        <v>0</v>
      </c>
      <c r="AD5227" t="b">
        <f>AND(AC5227,D5227&gt;(16/24))</f>
        <v>0</v>
      </c>
      <c r="AE5227" cm="1">
        <f t="array" ref="AE5227">SUM(_xlfn.XLOOKUP(_xlfn._xlws.FILTER($H5227:$O5227,$H5227:$O5227&lt;&gt;""),Case!$G$25:$G$34,Case!$E$25:$E$34,,0,1))</f>
        <v>37</v>
      </c>
      <c r="AF5227">
        <f t="shared" si="244"/>
        <v>37</v>
      </c>
      <c r="AH5227" t="str" cm="1">
        <f t="array" ref="AH5227:AL5227">_xlfn._xlws.FILTER(H5227:X5227,H5227:X5227&lt;&gt;"")</f>
        <v>DX</v>
      </c>
      <c r="AI5227" t="str">
        <v>DX</v>
      </c>
      <c r="AJ5227" t="str">
        <v>DX</v>
      </c>
      <c r="AK5227" t="str">
        <v>DX</v>
      </c>
      <c r="AL5227" t="str">
        <v>JB</v>
      </c>
      <c r="AY5227" cm="1">
        <f t="array" ref="AY5227:BC5227">_xlfn.XLOOKUP(_xlfn.ANCHORARRAY(AH5227),Case!$G$25:$G$34,Case!$H$25:$H$34)</f>
        <v>180</v>
      </c>
      <c r="AZ5227">
        <v>180</v>
      </c>
      <c r="BA5227">
        <v>180</v>
      </c>
      <c r="BB5227">
        <v>180</v>
      </c>
      <c r="BC5227">
        <v>0</v>
      </c>
      <c r="BP5227" t="str" cm="1">
        <f t="array" ref="BP5227:BQ5227">_xlfn.UNIQUE(_xlfn.ANCHORARRAY(AH5227),TRUE)</f>
        <v>DX</v>
      </c>
      <c r="BQ5227" t="str">
        <v>JB</v>
      </c>
      <c r="BZ5227" cm="1">
        <f t="array" ref="BZ5227:CA5227">COUNTIF(_xlfn.ANCHORARRAY(AH5227),_xlfn.ANCHORARRAY(BP5227))</f>
        <v>4</v>
      </c>
      <c r="CA5227">
        <v>1</v>
      </c>
      <c r="CG5227" t="str" cm="1">
        <f t="array" ref="CG5227">_xlfn._xlws.FILTER(_xlfn.ANCHORARRAY(BP5227),_xlfn.ANCHORARRAY(BZ5227)&gt;1,"")</f>
        <v>DX</v>
      </c>
      <c r="CL5227" cm="1">
        <f t="array" ref="CL5227">_xlfn._xlws.FILTER(_xlfn.ANCHORARRAY(BZ5227),_xlfn.ANCHORARRAY(BZ5227)&gt;1,"")</f>
        <v>4</v>
      </c>
      <c r="CS5227" cm="1">
        <f t="array" ref="CS5227">_xlfn.XLOOKUP(_xlfn.ANCHORARRAY(CG5227),Case!$G$25:$G$34,Case!$I$25:$I$34,0,0,1)</f>
        <v>17</v>
      </c>
      <c r="CY5227">
        <f t="shared" si="245"/>
        <v>652</v>
      </c>
      <c r="DI5227" t="str">
        <v>WB</v>
      </c>
    </row>
    <row r="5228" spans="2:113" ht="15" customHeight="1">
      <c r="B5228" s="40">
        <v>6999</v>
      </c>
      <c r="C5228" s="41">
        <v>45461</v>
      </c>
      <c r="D5228" s="42">
        <v>0.61319444444444449</v>
      </c>
      <c r="E5228" s="40" t="s">
        <v>7521</v>
      </c>
      <c r="F5228" s="43" t="s">
        <v>7522</v>
      </c>
      <c r="G5228">
        <f t="shared" si="243"/>
        <v>5</v>
      </c>
      <c r="H5228" t="str" cm="1">
        <f t="array" ref="H5228:L5228">MID(E5228,_xlfn.SEQUENCE(1,LEN(E5228)/2,1,2),2)</f>
        <v>SS</v>
      </c>
      <c r="I5228" t="str">
        <v>CB</v>
      </c>
      <c r="J5228" t="str">
        <v>CB</v>
      </c>
      <c r="K5228" t="str">
        <v>CB</v>
      </c>
      <c r="L5228" t="str">
        <v>FR</v>
      </c>
      <c r="Y5228">
        <v>2</v>
      </c>
      <c r="Z5228" t="b" cm="1">
        <f t="array" ref="Z5228">SUM(--(_xlfn.XLOOKUP(_xlfn._xlws.FILTER($H5228:$X5228,$H5228:$X5228&lt;&gt;""),Case!$G$25:$G$34,Case!$D$25:$D$34,,0,1)=Z$4))&gt;0</f>
        <v>1</v>
      </c>
      <c r="AA5228" t="b" cm="1">
        <f t="array" ref="AA5228">SUM(--(_xlfn.XLOOKUP(_xlfn._xlws.FILTER($H5228:$X5228,$H5228:$X5228&lt;&gt;""),Case!$G$25:$G$34,Case!$D$25:$D$34,,0,1)=AA$4))&gt;0</f>
        <v>1</v>
      </c>
      <c r="AB5228" t="b" cm="1">
        <f t="array" ref="AB5228">SUM(--(_xlfn.XLOOKUP(_xlfn._xlws.FILTER($H5228:$X5228,$H5228:$X5228&lt;&gt;""),Case!$G$25:$G$34,Case!$D$25:$D$34,,0,1)=AB$4))&gt;0</f>
        <v>0</v>
      </c>
      <c r="AC5228" t="b" cm="1">
        <f t="array" ref="AC5228">SUM(--Z5228:AB5228)=3</f>
        <v>0</v>
      </c>
      <c r="AD5228" t="b">
        <f>AND(AC5228,D5228&gt;(16/24))</f>
        <v>0</v>
      </c>
      <c r="AE5228" cm="1">
        <f t="array" ref="AE5228">SUM(_xlfn.XLOOKUP(_xlfn._xlws.FILTER($H5228:$O5228,$H5228:$O5228&lt;&gt;""),Case!$G$25:$G$34,Case!$E$25:$E$34,,0,1))</f>
        <v>30</v>
      </c>
      <c r="AF5228">
        <f t="shared" si="244"/>
        <v>30</v>
      </c>
      <c r="AH5228" t="str" cm="1">
        <f t="array" ref="AH5228:AL5228">_xlfn._xlws.FILTER(H5228:X5228,H5228:X5228&lt;&gt;"")</f>
        <v>SS</v>
      </c>
      <c r="AI5228" t="str">
        <v>CB</v>
      </c>
      <c r="AJ5228" t="str">
        <v>CB</v>
      </c>
      <c r="AK5228" t="str">
        <v>CB</v>
      </c>
      <c r="AL5228" t="str">
        <v>FR</v>
      </c>
      <c r="AY5228" cm="1">
        <f t="array" ref="AY5228:BC5228">_xlfn.XLOOKUP(_xlfn.ANCHORARRAY(AH5228),Case!$G$25:$G$34,Case!$H$25:$H$34)</f>
        <v>0</v>
      </c>
      <c r="AZ5228">
        <v>190</v>
      </c>
      <c r="BA5228">
        <v>190</v>
      </c>
      <c r="BB5228">
        <v>190</v>
      </c>
      <c r="BC5228">
        <v>0</v>
      </c>
      <c r="BP5228" t="str" cm="1">
        <f t="array" ref="BP5228:BR5228">_xlfn.UNIQUE(_xlfn.ANCHORARRAY(AH5228),TRUE)</f>
        <v>SS</v>
      </c>
      <c r="BQ5228" t="str">
        <v>CB</v>
      </c>
      <c r="BR5228" t="str">
        <v>FR</v>
      </c>
      <c r="BZ5228" cm="1">
        <f t="array" ref="BZ5228:CB5228">COUNTIF(_xlfn.ANCHORARRAY(AH5228),_xlfn.ANCHORARRAY(BP5228))</f>
        <v>1</v>
      </c>
      <c r="CA5228">
        <v>3</v>
      </c>
      <c r="CB5228">
        <v>1</v>
      </c>
      <c r="CG5228" t="str" cm="1">
        <f t="array" ref="CG5228">_xlfn._xlws.FILTER(_xlfn.ANCHORARRAY(BP5228),_xlfn.ANCHORARRAY(BZ5228)&gt;1,"")</f>
        <v>CB</v>
      </c>
      <c r="CL5228" cm="1">
        <f t="array" ref="CL5228">_xlfn._xlws.FILTER(_xlfn.ANCHORARRAY(BZ5228),_xlfn.ANCHORARRAY(BZ5228)&gt;1,"")</f>
        <v>3</v>
      </c>
      <c r="CS5228" cm="1">
        <f t="array" ref="CS5228">_xlfn.XLOOKUP(_xlfn.ANCHORARRAY(CG5228),Case!$G$25:$G$34,Case!$I$25:$I$34,0,0,1)</f>
        <v>18</v>
      </c>
      <c r="CY5228">
        <f t="shared" si="245"/>
        <v>516</v>
      </c>
      <c r="DI5228" t="str">
        <v>DX</v>
      </c>
    </row>
    <row r="5229" spans="2:113" ht="15" customHeight="1">
      <c r="B5229" s="40">
        <v>7000</v>
      </c>
      <c r="C5229" s="41">
        <v>45461</v>
      </c>
      <c r="D5229" s="42">
        <v>0.61499999999999999</v>
      </c>
      <c r="E5229" s="40" t="s">
        <v>14489</v>
      </c>
      <c r="F5229" s="43" t="s">
        <v>7523</v>
      </c>
      <c r="G5229">
        <f t="shared" si="243"/>
        <v>12</v>
      </c>
      <c r="H5229" t="str" cm="1">
        <f t="array" ref="H5229:S5229">MID(E5229,_xlfn.SEQUENCE(1,LEN(E5229)/2,1,2),2)</f>
        <v>SO</v>
      </c>
      <c r="I5229" t="str">
        <v>JB</v>
      </c>
      <c r="J5229" t="str">
        <v>DX</v>
      </c>
      <c r="K5229" t="str">
        <v>WB</v>
      </c>
      <c r="L5229" t="str">
        <v>WB</v>
      </c>
      <c r="M5229" t="str">
        <v>WB</v>
      </c>
      <c r="N5229" t="str">
        <v>SO</v>
      </c>
      <c r="O5229" t="str">
        <v>BE</v>
      </c>
      <c r="P5229" t="str">
        <v>SS</v>
      </c>
      <c r="Q5229" t="str">
        <v>HD</v>
      </c>
      <c r="R5229" t="str">
        <v>JB</v>
      </c>
      <c r="S5229" t="str">
        <v>BE</v>
      </c>
      <c r="Y5229">
        <v>2</v>
      </c>
      <c r="Z5229" t="b" cm="1">
        <f t="array" ref="Z5229">SUM(--(_xlfn.XLOOKUP(_xlfn._xlws.FILTER($H5229:$X5229,$H5229:$X5229&lt;&gt;""),Case!$G$25:$G$34,Case!$D$25:$D$34,,0,1)=Z$4))&gt;0</f>
        <v>1</v>
      </c>
      <c r="AA5229" t="b" cm="1">
        <f t="array" ref="AA5229">SUM(--(_xlfn.XLOOKUP(_xlfn._xlws.FILTER($H5229:$X5229,$H5229:$X5229&lt;&gt;""),Case!$G$25:$G$34,Case!$D$25:$D$34,,0,1)=AA$4))&gt;0</f>
        <v>1</v>
      </c>
      <c r="AB5229" t="b" cm="1">
        <f t="array" ref="AB5229">SUM(--(_xlfn.XLOOKUP(_xlfn._xlws.FILTER($H5229:$X5229,$H5229:$X5229&lt;&gt;""),Case!$G$25:$G$34,Case!$D$25:$D$34,,0,1)=AB$4))&gt;0</f>
        <v>1</v>
      </c>
      <c r="AC5229" t="b" cm="1">
        <f t="array" ref="AC5229">SUM(--Z5229:AB5229)=3</f>
        <v>1</v>
      </c>
      <c r="AD5229" t="b">
        <f>AND(AC5229,D5229&gt;(16/24))</f>
        <v>0</v>
      </c>
      <c r="AE5229" cm="1">
        <f t="array" ref="AE5229">SUM(_xlfn.XLOOKUP(_xlfn._xlws.FILTER($H5229:$O5229,$H5229:$O5229&lt;&gt;""),Case!$G$25:$G$34,Case!$E$25:$E$34,,0,1))</f>
        <v>52</v>
      </c>
      <c r="AF5229">
        <f t="shared" si="244"/>
        <v>52</v>
      </c>
      <c r="AH5229" t="str" cm="1">
        <f t="array" ref="AH5229:AS5229">_xlfn._xlws.FILTER(H5229:X5229,H5229:X5229&lt;&gt;"")</f>
        <v>SO</v>
      </c>
      <c r="AI5229" t="str">
        <v>JB</v>
      </c>
      <c r="AJ5229" t="str">
        <v>DX</v>
      </c>
      <c r="AK5229" t="str">
        <v>WB</v>
      </c>
      <c r="AL5229" t="str">
        <v>WB</v>
      </c>
      <c r="AM5229" t="str">
        <v>WB</v>
      </c>
      <c r="AN5229" t="str">
        <v>SO</v>
      </c>
      <c r="AO5229" t="str">
        <v>BE</v>
      </c>
      <c r="AP5229" t="str">
        <v>SS</v>
      </c>
      <c r="AQ5229" t="str">
        <v>HD</v>
      </c>
      <c r="AR5229" t="str">
        <v>JB</v>
      </c>
      <c r="AS5229" t="str">
        <v>BE</v>
      </c>
      <c r="AY5229" cm="1">
        <f t="array" ref="AY5229:BJ5229">_xlfn.XLOOKUP(_xlfn.ANCHORARRAY(AH5229),Case!$G$25:$G$34,Case!$H$25:$H$34)</f>
        <v>0</v>
      </c>
      <c r="AZ5229">
        <v>0</v>
      </c>
      <c r="BA5229">
        <v>180</v>
      </c>
      <c r="BB5229">
        <v>210</v>
      </c>
      <c r="BC5229">
        <v>210</v>
      </c>
      <c r="BD5229">
        <v>210</v>
      </c>
      <c r="BE5229">
        <v>0</v>
      </c>
      <c r="BF5229">
        <v>0</v>
      </c>
      <c r="BG5229">
        <v>0</v>
      </c>
      <c r="BH5229">
        <v>160</v>
      </c>
      <c r="BI5229">
        <v>0</v>
      </c>
      <c r="BJ5229">
        <v>0</v>
      </c>
      <c r="BP5229" t="str" cm="1">
        <f t="array" ref="BP5229:BV5229">_xlfn.UNIQUE(_xlfn.ANCHORARRAY(AH5229),TRUE)</f>
        <v>SO</v>
      </c>
      <c r="BQ5229" t="str">
        <v>JB</v>
      </c>
      <c r="BR5229" t="str">
        <v>DX</v>
      </c>
      <c r="BS5229" t="str">
        <v>WB</v>
      </c>
      <c r="BT5229" t="str">
        <v>BE</v>
      </c>
      <c r="BU5229" t="str">
        <v>SS</v>
      </c>
      <c r="BV5229" t="str">
        <v>HD</v>
      </c>
      <c r="BZ5229" cm="1">
        <f t="array" ref="BZ5229:CF5229">COUNTIF(_xlfn.ANCHORARRAY(AH5229),_xlfn.ANCHORARRAY(BP5229))</f>
        <v>2</v>
      </c>
      <c r="CA5229">
        <v>2</v>
      </c>
      <c r="CB5229">
        <v>1</v>
      </c>
      <c r="CC5229">
        <v>3</v>
      </c>
      <c r="CD5229">
        <v>2</v>
      </c>
      <c r="CE5229">
        <v>1</v>
      </c>
      <c r="CF5229">
        <v>1</v>
      </c>
      <c r="CG5229" t="str" cm="1">
        <f t="array" ref="CG5229:CJ5229">_xlfn._xlws.FILTER(_xlfn.ANCHORARRAY(BP5229),_xlfn.ANCHORARRAY(BZ5229)&gt;1,"")</f>
        <v>SO</v>
      </c>
      <c r="CH5229" t="str">
        <v>JB</v>
      </c>
      <c r="CI5229" t="str">
        <v>WB</v>
      </c>
      <c r="CJ5229" t="str">
        <v>BE</v>
      </c>
      <c r="CL5229" cm="1">
        <f t="array" ref="CL5229:CO5229">_xlfn._xlws.FILTER(_xlfn.ANCHORARRAY(BZ5229),_xlfn.ANCHORARRAY(BZ5229)&gt;1,"")</f>
        <v>2</v>
      </c>
      <c r="CM5229">
        <v>2</v>
      </c>
      <c r="CN5229">
        <v>3</v>
      </c>
      <c r="CO5229">
        <v>2</v>
      </c>
      <c r="CS5229" cm="1">
        <f t="array" ref="CS5229:CV5229">_xlfn.XLOOKUP(_xlfn.ANCHORARRAY(CG5229),Case!$G$25:$G$34,Case!$I$25:$I$34,0,0,1)</f>
        <v>0</v>
      </c>
      <c r="CT5229">
        <v>0</v>
      </c>
      <c r="CU5229">
        <v>21</v>
      </c>
      <c r="CV5229">
        <v>0</v>
      </c>
      <c r="CY5229">
        <f t="shared" si="245"/>
        <v>907</v>
      </c>
      <c r="DI5229" t="str">
        <v>DX</v>
      </c>
    </row>
    <row r="5230" spans="2:113" ht="15" customHeight="1">
      <c r="B5230" s="40">
        <v>7001</v>
      </c>
      <c r="C5230" s="41">
        <v>45461</v>
      </c>
      <c r="D5230" s="42">
        <v>0.61559027777777775</v>
      </c>
      <c r="E5230" s="40" t="s">
        <v>956</v>
      </c>
      <c r="F5230" s="43" t="s">
        <v>5008</v>
      </c>
      <c r="G5230">
        <f t="shared" si="243"/>
        <v>2</v>
      </c>
      <c r="H5230" t="str" cm="1">
        <f t="array" ref="H5230:I5230">MID(E5230,_xlfn.SEQUENCE(1,LEN(E5230)/2,1,2),2)</f>
        <v>BE</v>
      </c>
      <c r="I5230" t="str">
        <v>BE</v>
      </c>
      <c r="Y5230">
        <v>2</v>
      </c>
      <c r="Z5230" t="b" cm="1">
        <f t="array" ref="Z5230">SUM(--(_xlfn.XLOOKUP(_xlfn._xlws.FILTER($H5230:$X5230,$H5230:$X5230&lt;&gt;""),Case!$G$25:$G$34,Case!$D$25:$D$34,,0,1)=Z$4))&gt;0</f>
        <v>0</v>
      </c>
      <c r="AA5230" t="b" cm="1">
        <f t="array" ref="AA5230">SUM(--(_xlfn.XLOOKUP(_xlfn._xlws.FILTER($H5230:$X5230,$H5230:$X5230&lt;&gt;""),Case!$G$25:$G$34,Case!$D$25:$D$34,,0,1)=AA$4))&gt;0</f>
        <v>0</v>
      </c>
      <c r="AB5230" t="b" cm="1">
        <f t="array" ref="AB5230">SUM(--(_xlfn.XLOOKUP(_xlfn._xlws.FILTER($H5230:$X5230,$H5230:$X5230&lt;&gt;""),Case!$G$25:$G$34,Case!$D$25:$D$34,,0,1)=AB$4))&gt;0</f>
        <v>1</v>
      </c>
      <c r="AC5230" t="b" cm="1">
        <f t="array" ref="AC5230">SUM(--Z5230:AB5230)=3</f>
        <v>0</v>
      </c>
      <c r="AD5230" t="b">
        <f>AND(AC5230,D5230&gt;(16/24))</f>
        <v>0</v>
      </c>
      <c r="AE5230" cm="1">
        <f t="array" ref="AE5230">SUM(_xlfn.XLOOKUP(_xlfn._xlws.FILTER($H5230:$O5230,$H5230:$O5230&lt;&gt;""),Case!$G$25:$G$34,Case!$E$25:$E$34,,0,1))</f>
        <v>10</v>
      </c>
      <c r="AF5230">
        <f t="shared" si="244"/>
        <v>10</v>
      </c>
      <c r="AH5230" t="str" cm="1">
        <f t="array" ref="AH5230:AI5230">_xlfn._xlws.FILTER(H5230:X5230,H5230:X5230&lt;&gt;"")</f>
        <v>BE</v>
      </c>
      <c r="AI5230" t="str">
        <v>BE</v>
      </c>
      <c r="AY5230" cm="1">
        <f t="array" ref="AY5230:AZ5230">_xlfn.XLOOKUP(_xlfn.ANCHORARRAY(AH5230),Case!$G$25:$G$34,Case!$H$25:$H$34)</f>
        <v>0</v>
      </c>
      <c r="AZ5230">
        <v>0</v>
      </c>
      <c r="BP5230" t="str" cm="1">
        <f t="array" ref="BP5230">_xlfn.UNIQUE(_xlfn.ANCHORARRAY(AH5230),TRUE)</f>
        <v>BE</v>
      </c>
      <c r="BZ5230" cm="1">
        <f t="array" ref="BZ5230">COUNTIF(_xlfn.ANCHORARRAY(AH5230),_xlfn.ANCHORARRAY(BP5230))</f>
        <v>2</v>
      </c>
      <c r="CG5230" t="str" cm="1">
        <f t="array" ref="CG5230">_xlfn._xlws.FILTER(_xlfn.ANCHORARRAY(BP5230),_xlfn.ANCHORARRAY(BZ5230)&gt;1,"")</f>
        <v>BE</v>
      </c>
      <c r="CL5230" cm="1">
        <f t="array" ref="CL5230">_xlfn._xlws.FILTER(_xlfn.ANCHORARRAY(BZ5230),_xlfn.ANCHORARRAY(BZ5230)&gt;1,"")</f>
        <v>2</v>
      </c>
      <c r="CS5230" cm="1">
        <f t="array" ref="CS5230">_xlfn.XLOOKUP(_xlfn.ANCHORARRAY(CG5230),Case!$G$25:$G$34,Case!$I$25:$I$34,0,0,1)</f>
        <v>0</v>
      </c>
      <c r="CY5230">
        <f t="shared" si="245"/>
        <v>0</v>
      </c>
      <c r="DI5230" t="str">
        <v>DX</v>
      </c>
    </row>
    <row r="5231" spans="2:113" ht="15" customHeight="1">
      <c r="B5231" s="40">
        <v>7002</v>
      </c>
      <c r="C5231" s="41">
        <v>45461</v>
      </c>
      <c r="D5231" s="42">
        <v>0.61608796296296298</v>
      </c>
      <c r="E5231" s="40" t="s">
        <v>7524</v>
      </c>
      <c r="F5231" s="43" t="s">
        <v>7525</v>
      </c>
      <c r="G5231">
        <f t="shared" si="243"/>
        <v>3</v>
      </c>
      <c r="H5231" t="str" cm="1">
        <f t="array" ref="H5231:J5231">MID(E5231,_xlfn.SEQUENCE(1,LEN(E5231)/2,1,2),2)</f>
        <v>HD</v>
      </c>
      <c r="I5231" t="str">
        <v>BE</v>
      </c>
      <c r="J5231" t="str">
        <v>SO</v>
      </c>
      <c r="Y5231">
        <v>2</v>
      </c>
      <c r="Z5231" t="b" cm="1">
        <f t="array" ref="Z5231">SUM(--(_xlfn.XLOOKUP(_xlfn._xlws.FILTER($H5231:$X5231,$H5231:$X5231&lt;&gt;""),Case!$G$25:$G$34,Case!$D$25:$D$34,,0,1)=Z$4))&gt;0</f>
        <v>1</v>
      </c>
      <c r="AA5231" t="b" cm="1">
        <f t="array" ref="AA5231">SUM(--(_xlfn.XLOOKUP(_xlfn._xlws.FILTER($H5231:$X5231,$H5231:$X5231&lt;&gt;""),Case!$G$25:$G$34,Case!$D$25:$D$34,,0,1)=AA$4))&gt;0</f>
        <v>0</v>
      </c>
      <c r="AB5231" t="b" cm="1">
        <f t="array" ref="AB5231">SUM(--(_xlfn.XLOOKUP(_xlfn._xlws.FILTER($H5231:$X5231,$H5231:$X5231&lt;&gt;""),Case!$G$25:$G$34,Case!$D$25:$D$34,,0,1)=AB$4))&gt;0</f>
        <v>1</v>
      </c>
      <c r="AC5231" t="b" cm="1">
        <f t="array" ref="AC5231">SUM(--Z5231:AB5231)=3</f>
        <v>0</v>
      </c>
      <c r="AD5231" t="b">
        <f>AND(AC5231,D5231&gt;(16/24))</f>
        <v>0</v>
      </c>
      <c r="AE5231" cm="1">
        <f t="array" ref="AE5231">SUM(_xlfn.XLOOKUP(_xlfn._xlws.FILTER($H5231:$O5231,$H5231:$O5231&lt;&gt;""),Case!$G$25:$G$34,Case!$E$25:$E$34,,0,1))</f>
        <v>14</v>
      </c>
      <c r="AF5231">
        <f t="shared" si="244"/>
        <v>14</v>
      </c>
      <c r="AH5231" t="str" cm="1">
        <f t="array" ref="AH5231:AJ5231">_xlfn._xlws.FILTER(H5231:X5231,H5231:X5231&lt;&gt;"")</f>
        <v>HD</v>
      </c>
      <c r="AI5231" t="str">
        <v>BE</v>
      </c>
      <c r="AJ5231" t="str">
        <v>SO</v>
      </c>
      <c r="AY5231" cm="1">
        <f t="array" ref="AY5231:BA5231">_xlfn.XLOOKUP(_xlfn.ANCHORARRAY(AH5231),Case!$G$25:$G$34,Case!$H$25:$H$34)</f>
        <v>160</v>
      </c>
      <c r="AZ5231">
        <v>0</v>
      </c>
      <c r="BA5231">
        <v>0</v>
      </c>
      <c r="BP5231" t="str" cm="1">
        <f t="array" ref="BP5231:BR5231">_xlfn.UNIQUE(_xlfn.ANCHORARRAY(AH5231),TRUE)</f>
        <v>HD</v>
      </c>
      <c r="BQ5231" t="str">
        <v>BE</v>
      </c>
      <c r="BR5231" t="str">
        <v>SO</v>
      </c>
      <c r="BZ5231" cm="1">
        <f t="array" ref="BZ5231:CB5231">COUNTIF(_xlfn.ANCHORARRAY(AH5231),_xlfn.ANCHORARRAY(BP5231))</f>
        <v>1</v>
      </c>
      <c r="CA5231">
        <v>1</v>
      </c>
      <c r="CB5231">
        <v>1</v>
      </c>
      <c r="CG5231" t="str" cm="1">
        <f t="array" ref="CG5231">_xlfn._xlws.FILTER(_xlfn.ANCHORARRAY(BP5231),_xlfn.ANCHORARRAY(BZ5231)&gt;1,"")</f>
        <v/>
      </c>
      <c r="CL5231" t="str" cm="1">
        <f t="array" ref="CL5231">_xlfn._xlws.FILTER(_xlfn.ANCHORARRAY(BZ5231),_xlfn.ANCHORARRAY(BZ5231)&gt;1,"")</f>
        <v/>
      </c>
      <c r="CS5231" cm="1">
        <f t="array" ref="CS5231">_xlfn.XLOOKUP(_xlfn.ANCHORARRAY(CG5231),Case!$G$25:$G$34,Case!$I$25:$I$34,0,0,1)</f>
        <v>0</v>
      </c>
      <c r="CY5231">
        <f t="shared" si="245"/>
        <v>160</v>
      </c>
      <c r="DI5231" t="str">
        <v>BB</v>
      </c>
    </row>
    <row r="5232" spans="2:113" ht="15" customHeight="1">
      <c r="B5232" s="40">
        <v>7003</v>
      </c>
      <c r="C5232" s="41">
        <v>45461</v>
      </c>
      <c r="D5232" s="42">
        <v>0.61960648148148145</v>
      </c>
      <c r="E5232" s="40" t="s">
        <v>7526</v>
      </c>
      <c r="F5232" s="43" t="s">
        <v>7527</v>
      </c>
      <c r="G5232">
        <f t="shared" si="243"/>
        <v>5</v>
      </c>
      <c r="H5232" t="str" cm="1">
        <f t="array" ref="H5232:L5232">MID(E5232,_xlfn.SEQUENCE(1,LEN(E5232)/2,1,2),2)</f>
        <v>WB</v>
      </c>
      <c r="I5232" t="str">
        <v>WB</v>
      </c>
      <c r="J5232" t="str">
        <v>FR</v>
      </c>
      <c r="K5232" t="str">
        <v>FR</v>
      </c>
      <c r="L5232" t="str">
        <v>FR</v>
      </c>
      <c r="Y5232">
        <v>2</v>
      </c>
      <c r="Z5232" t="b" cm="1">
        <f t="array" ref="Z5232">SUM(--(_xlfn.XLOOKUP(_xlfn._xlws.FILTER($H5232:$X5232,$H5232:$X5232&lt;&gt;""),Case!$G$25:$G$34,Case!$D$25:$D$34,,0,1)=Z$4))&gt;0</f>
        <v>1</v>
      </c>
      <c r="AA5232" t="b" cm="1">
        <f t="array" ref="AA5232">SUM(--(_xlfn.XLOOKUP(_xlfn._xlws.FILTER($H5232:$X5232,$H5232:$X5232&lt;&gt;""),Case!$G$25:$G$34,Case!$D$25:$D$34,,0,1)=AA$4))&gt;0</f>
        <v>1</v>
      </c>
      <c r="AB5232" t="b" cm="1">
        <f t="array" ref="AB5232">SUM(--(_xlfn.XLOOKUP(_xlfn._xlws.FILTER($H5232:$X5232,$H5232:$X5232&lt;&gt;""),Case!$G$25:$G$34,Case!$D$25:$D$34,,0,1)=AB$4))&gt;0</f>
        <v>0</v>
      </c>
      <c r="AC5232" t="b" cm="1">
        <f t="array" ref="AC5232">SUM(--Z5232:AB5232)=3</f>
        <v>0</v>
      </c>
      <c r="AD5232" t="b">
        <f>AND(AC5232,D5232&gt;(16/24))</f>
        <v>0</v>
      </c>
      <c r="AE5232" cm="1">
        <f t="array" ref="AE5232">SUM(_xlfn.XLOOKUP(_xlfn._xlws.FILTER($H5232:$O5232,$H5232:$O5232&lt;&gt;""),Case!$G$25:$G$34,Case!$E$25:$E$34,,0,1))</f>
        <v>31</v>
      </c>
      <c r="AF5232">
        <f t="shared" si="244"/>
        <v>31</v>
      </c>
      <c r="AH5232" t="str" cm="1">
        <f t="array" ref="AH5232:AL5232">_xlfn._xlws.FILTER(H5232:X5232,H5232:X5232&lt;&gt;"")</f>
        <v>WB</v>
      </c>
      <c r="AI5232" t="str">
        <v>WB</v>
      </c>
      <c r="AJ5232" t="str">
        <v>FR</v>
      </c>
      <c r="AK5232" t="str">
        <v>FR</v>
      </c>
      <c r="AL5232" t="str">
        <v>FR</v>
      </c>
      <c r="AY5232" cm="1">
        <f t="array" ref="AY5232:BC5232">_xlfn.XLOOKUP(_xlfn.ANCHORARRAY(AH5232),Case!$G$25:$G$34,Case!$H$25:$H$34)</f>
        <v>210</v>
      </c>
      <c r="AZ5232">
        <v>210</v>
      </c>
      <c r="BA5232">
        <v>0</v>
      </c>
      <c r="BB5232">
        <v>0</v>
      </c>
      <c r="BC5232">
        <v>0</v>
      </c>
      <c r="BP5232" t="str" cm="1">
        <f t="array" ref="BP5232:BQ5232">_xlfn.UNIQUE(_xlfn.ANCHORARRAY(AH5232),TRUE)</f>
        <v>WB</v>
      </c>
      <c r="BQ5232" t="str">
        <v>FR</v>
      </c>
      <c r="BZ5232" cm="1">
        <f t="array" ref="BZ5232:CA5232">COUNTIF(_xlfn.ANCHORARRAY(AH5232),_xlfn.ANCHORARRAY(BP5232))</f>
        <v>2</v>
      </c>
      <c r="CA5232">
        <v>3</v>
      </c>
      <c r="CG5232" t="str" cm="1">
        <f t="array" ref="CG5232:CH5232">_xlfn._xlws.FILTER(_xlfn.ANCHORARRAY(BP5232),_xlfn.ANCHORARRAY(BZ5232)&gt;1,"")</f>
        <v>WB</v>
      </c>
      <c r="CH5232" t="str">
        <v>FR</v>
      </c>
      <c r="CL5232" cm="1">
        <f t="array" ref="CL5232:CM5232">_xlfn._xlws.FILTER(_xlfn.ANCHORARRAY(BZ5232),_xlfn.ANCHORARRAY(BZ5232)&gt;1,"")</f>
        <v>2</v>
      </c>
      <c r="CM5232">
        <v>3</v>
      </c>
      <c r="CS5232" cm="1">
        <f t="array" ref="CS5232:CT5232">_xlfn.XLOOKUP(_xlfn.ANCHORARRAY(CG5232),Case!$G$25:$G$34,Case!$I$25:$I$34,0,0,1)</f>
        <v>21</v>
      </c>
      <c r="CT5232">
        <v>0</v>
      </c>
      <c r="CY5232">
        <f t="shared" si="245"/>
        <v>378</v>
      </c>
      <c r="DI5232" t="str">
        <v>BE</v>
      </c>
    </row>
    <row r="5233" spans="2:113" ht="15" customHeight="1">
      <c r="B5233" s="40">
        <v>7004</v>
      </c>
      <c r="C5233" s="41">
        <v>45461</v>
      </c>
      <c r="D5233" s="42">
        <v>0.62063657407407402</v>
      </c>
      <c r="E5233" s="40" t="s">
        <v>7528</v>
      </c>
      <c r="F5233" s="43" t="s">
        <v>7529</v>
      </c>
      <c r="G5233">
        <f t="shared" si="243"/>
        <v>15</v>
      </c>
      <c r="H5233" t="str" cm="1">
        <f t="array" ref="H5233:V5233">MID(E5233,_xlfn.SEQUENCE(1,LEN(E5233)/2,1,2),2)</f>
        <v>CB</v>
      </c>
      <c r="I5233" t="str">
        <v>CB</v>
      </c>
      <c r="J5233" t="str">
        <v>CB</v>
      </c>
      <c r="K5233" t="str">
        <v>CB</v>
      </c>
      <c r="L5233" t="str">
        <v>BB</v>
      </c>
      <c r="M5233" t="str">
        <v>SS</v>
      </c>
      <c r="N5233" t="str">
        <v>SS</v>
      </c>
      <c r="O5233" t="str">
        <v>SS</v>
      </c>
      <c r="P5233" t="str">
        <v>CB</v>
      </c>
      <c r="Q5233" t="str">
        <v>CB</v>
      </c>
      <c r="R5233" t="str">
        <v>HD</v>
      </c>
      <c r="S5233" t="str">
        <v>FR</v>
      </c>
      <c r="T5233" t="str">
        <v>HD</v>
      </c>
      <c r="U5233" t="str">
        <v>HD</v>
      </c>
      <c r="V5233" t="str">
        <v>HD</v>
      </c>
      <c r="Y5233">
        <v>2</v>
      </c>
      <c r="Z5233" t="b" cm="1">
        <f t="array" ref="Z5233">SUM(--(_xlfn.XLOOKUP(_xlfn._xlws.FILTER($H5233:$X5233,$H5233:$X5233&lt;&gt;""),Case!$G$25:$G$34,Case!$D$25:$D$34,,0,1)=Z$4))&gt;0</f>
        <v>1</v>
      </c>
      <c r="AA5233" t="b" cm="1">
        <f t="array" ref="AA5233">SUM(--(_xlfn.XLOOKUP(_xlfn._xlws.FILTER($H5233:$X5233,$H5233:$X5233&lt;&gt;""),Case!$G$25:$G$34,Case!$D$25:$D$34,,0,1)=AA$4))&gt;0</f>
        <v>1</v>
      </c>
      <c r="AB5233" t="b" cm="1">
        <f t="array" ref="AB5233">SUM(--(_xlfn.XLOOKUP(_xlfn._xlws.FILTER($H5233:$X5233,$H5233:$X5233&lt;&gt;""),Case!$G$25:$G$34,Case!$D$25:$D$34,,0,1)=AB$4))&gt;0</f>
        <v>0</v>
      </c>
      <c r="AC5233" t="b" cm="1">
        <f t="array" ref="AC5233">SUM(--Z5233:AB5233)=3</f>
        <v>0</v>
      </c>
      <c r="AD5233" t="b">
        <f>AND(AC5233,D5233&gt;(16/24))</f>
        <v>0</v>
      </c>
      <c r="AE5233" cm="1">
        <f t="array" ref="AE5233">SUM(_xlfn.XLOOKUP(_xlfn._xlws.FILTER($H5233:$O5233,$H5233:$O5233&lt;&gt;""),Case!$G$25:$G$34,Case!$E$25:$E$34,,0,1))</f>
        <v>51</v>
      </c>
      <c r="AF5233">
        <f t="shared" si="244"/>
        <v>51</v>
      </c>
      <c r="AH5233" t="str" cm="1">
        <f t="array" ref="AH5233:AV5233">_xlfn._xlws.FILTER(H5233:X5233,H5233:X5233&lt;&gt;"")</f>
        <v>CB</v>
      </c>
      <c r="AI5233" t="str">
        <v>CB</v>
      </c>
      <c r="AJ5233" t="str">
        <v>CB</v>
      </c>
      <c r="AK5233" t="str">
        <v>CB</v>
      </c>
      <c r="AL5233" t="str">
        <v>BB</v>
      </c>
      <c r="AM5233" t="str">
        <v>SS</v>
      </c>
      <c r="AN5233" t="str">
        <v>SS</v>
      </c>
      <c r="AO5233" t="str">
        <v>SS</v>
      </c>
      <c r="AP5233" t="str">
        <v>CB</v>
      </c>
      <c r="AQ5233" t="str">
        <v>CB</v>
      </c>
      <c r="AR5233" t="str">
        <v>HD</v>
      </c>
      <c r="AS5233" t="str">
        <v>FR</v>
      </c>
      <c r="AT5233" t="str">
        <v>HD</v>
      </c>
      <c r="AU5233" t="str">
        <v>HD</v>
      </c>
      <c r="AV5233" t="str">
        <v>HD</v>
      </c>
      <c r="AY5233" cm="1">
        <f t="array" ref="AY5233:BM5233">_xlfn.XLOOKUP(_xlfn.ANCHORARRAY(AH5233),Case!$G$25:$G$34,Case!$H$25:$H$34)</f>
        <v>190</v>
      </c>
      <c r="AZ5233">
        <v>190</v>
      </c>
      <c r="BA5233">
        <v>190</v>
      </c>
      <c r="BB5233">
        <v>190</v>
      </c>
      <c r="BC5233">
        <v>200</v>
      </c>
      <c r="BD5233">
        <v>0</v>
      </c>
      <c r="BE5233">
        <v>0</v>
      </c>
      <c r="BF5233">
        <v>0</v>
      </c>
      <c r="BG5233">
        <v>190</v>
      </c>
      <c r="BH5233">
        <v>190</v>
      </c>
      <c r="BI5233">
        <v>160</v>
      </c>
      <c r="BJ5233">
        <v>0</v>
      </c>
      <c r="BK5233">
        <v>160</v>
      </c>
      <c r="BL5233">
        <v>160</v>
      </c>
      <c r="BM5233">
        <v>160</v>
      </c>
      <c r="BP5233" t="str" cm="1">
        <f t="array" ref="BP5233:BT5233">_xlfn.UNIQUE(_xlfn.ANCHORARRAY(AH5233),TRUE)</f>
        <v>CB</v>
      </c>
      <c r="BQ5233" t="str">
        <v>BB</v>
      </c>
      <c r="BR5233" t="str">
        <v>SS</v>
      </c>
      <c r="BS5233" t="str">
        <v>HD</v>
      </c>
      <c r="BT5233" t="str">
        <v>FR</v>
      </c>
      <c r="BZ5233" cm="1">
        <f t="array" ref="BZ5233:CD5233">COUNTIF(_xlfn.ANCHORARRAY(AH5233),_xlfn.ANCHORARRAY(BP5233))</f>
        <v>6</v>
      </c>
      <c r="CA5233">
        <v>1</v>
      </c>
      <c r="CB5233">
        <v>3</v>
      </c>
      <c r="CC5233">
        <v>4</v>
      </c>
      <c r="CD5233">
        <v>1</v>
      </c>
      <c r="CG5233" t="str" cm="1">
        <f t="array" ref="CG5233:CI5233">_xlfn._xlws.FILTER(_xlfn.ANCHORARRAY(BP5233),_xlfn.ANCHORARRAY(BZ5233)&gt;1,"")</f>
        <v>CB</v>
      </c>
      <c r="CH5233" t="str">
        <v>SS</v>
      </c>
      <c r="CI5233" t="str">
        <v>HD</v>
      </c>
      <c r="CL5233" cm="1">
        <f t="array" ref="CL5233:CN5233">_xlfn._xlws.FILTER(_xlfn.ANCHORARRAY(BZ5233),_xlfn.ANCHORARRAY(BZ5233)&gt;1,"")</f>
        <v>6</v>
      </c>
      <c r="CM5233">
        <v>3</v>
      </c>
      <c r="CN5233">
        <v>4</v>
      </c>
      <c r="CS5233" cm="1">
        <f t="array" ref="CS5233:CU5233">_xlfn.XLOOKUP(_xlfn.ANCHORARRAY(CG5233),Case!$G$25:$G$34,Case!$I$25:$I$34,0,0,1)</f>
        <v>18</v>
      </c>
      <c r="CT5233">
        <v>0</v>
      </c>
      <c r="CU5233">
        <v>15</v>
      </c>
      <c r="CY5233">
        <f t="shared" si="245"/>
        <v>1812</v>
      </c>
      <c r="DI5233" t="str">
        <v>BE</v>
      </c>
    </row>
    <row r="5234" spans="2:113" ht="15" customHeight="1">
      <c r="B5234" s="40">
        <v>7005</v>
      </c>
      <c r="C5234" s="41">
        <v>45461</v>
      </c>
      <c r="D5234" s="42">
        <v>0.62270833333333331</v>
      </c>
      <c r="E5234" s="40" t="s">
        <v>5564</v>
      </c>
      <c r="F5234" s="43" t="s">
        <v>7530</v>
      </c>
      <c r="G5234">
        <f t="shared" si="243"/>
        <v>6</v>
      </c>
      <c r="H5234" t="str" cm="1">
        <f t="array" ref="H5234:M5234">MID(E5234,_xlfn.SEQUENCE(1,LEN(E5234)/2,1,2),2)</f>
        <v>SO</v>
      </c>
      <c r="I5234" t="str">
        <v>SO</v>
      </c>
      <c r="J5234" t="str">
        <v>SO</v>
      </c>
      <c r="K5234" t="str">
        <v>SO</v>
      </c>
      <c r="L5234" t="str">
        <v>JB</v>
      </c>
      <c r="M5234" t="str">
        <v>JB</v>
      </c>
      <c r="Y5234">
        <v>2</v>
      </c>
      <c r="Z5234" t="b" cm="1">
        <f t="array" ref="Z5234">SUM(--(_xlfn.XLOOKUP(_xlfn._xlws.FILTER($H5234:$X5234,$H5234:$X5234&lt;&gt;""),Case!$G$25:$G$34,Case!$D$25:$D$34,,0,1)=Z$4))&gt;0</f>
        <v>0</v>
      </c>
      <c r="AA5234" t="b" cm="1">
        <f t="array" ref="AA5234">SUM(--(_xlfn.XLOOKUP(_xlfn._xlws.FILTER($H5234:$X5234,$H5234:$X5234&lt;&gt;""),Case!$G$25:$G$34,Case!$D$25:$D$34,,0,1)=AA$4))&gt;0</f>
        <v>0</v>
      </c>
      <c r="AB5234" t="b" cm="1">
        <f t="array" ref="AB5234">SUM(--(_xlfn.XLOOKUP(_xlfn._xlws.FILTER($H5234:$X5234,$H5234:$X5234&lt;&gt;""),Case!$G$25:$G$34,Case!$D$25:$D$34,,0,1)=AB$4))&gt;0</f>
        <v>1</v>
      </c>
      <c r="AC5234" t="b" cm="1">
        <f t="array" ref="AC5234">SUM(--Z5234:AB5234)=3</f>
        <v>0</v>
      </c>
      <c r="AD5234" t="b">
        <f>AND(AC5234,D5234&gt;(16/24))</f>
        <v>0</v>
      </c>
      <c r="AE5234" cm="1">
        <f t="array" ref="AE5234">SUM(_xlfn.XLOOKUP(_xlfn._xlws.FILTER($H5234:$O5234,$H5234:$O5234&lt;&gt;""),Case!$G$25:$G$34,Case!$E$25:$E$34,,0,1))</f>
        <v>10</v>
      </c>
      <c r="AF5234">
        <f t="shared" si="244"/>
        <v>10</v>
      </c>
      <c r="AH5234" t="str" cm="1">
        <f t="array" ref="AH5234:AM5234">_xlfn._xlws.FILTER(H5234:X5234,H5234:X5234&lt;&gt;"")</f>
        <v>SO</v>
      </c>
      <c r="AI5234" t="str">
        <v>SO</v>
      </c>
      <c r="AJ5234" t="str">
        <v>SO</v>
      </c>
      <c r="AK5234" t="str">
        <v>SO</v>
      </c>
      <c r="AL5234" t="str">
        <v>JB</v>
      </c>
      <c r="AM5234" t="str">
        <v>JB</v>
      </c>
      <c r="AY5234" cm="1">
        <f t="array" ref="AY5234:BD5234">_xlfn.XLOOKUP(_xlfn.ANCHORARRAY(AH5234),Case!$G$25:$G$34,Case!$H$25:$H$34)</f>
        <v>0</v>
      </c>
      <c r="AZ5234">
        <v>0</v>
      </c>
      <c r="BA5234">
        <v>0</v>
      </c>
      <c r="BB5234">
        <v>0</v>
      </c>
      <c r="BC5234">
        <v>0</v>
      </c>
      <c r="BD5234">
        <v>0</v>
      </c>
      <c r="BP5234" t="str" cm="1">
        <f t="array" ref="BP5234:BQ5234">_xlfn.UNIQUE(_xlfn.ANCHORARRAY(AH5234),TRUE)</f>
        <v>SO</v>
      </c>
      <c r="BQ5234" t="str">
        <v>JB</v>
      </c>
      <c r="BZ5234" cm="1">
        <f t="array" ref="BZ5234:CA5234">COUNTIF(_xlfn.ANCHORARRAY(AH5234),_xlfn.ANCHORARRAY(BP5234))</f>
        <v>4</v>
      </c>
      <c r="CA5234">
        <v>2</v>
      </c>
      <c r="CG5234" t="str" cm="1">
        <f t="array" ref="CG5234:CH5234">_xlfn._xlws.FILTER(_xlfn.ANCHORARRAY(BP5234),_xlfn.ANCHORARRAY(BZ5234)&gt;1,"")</f>
        <v>SO</v>
      </c>
      <c r="CH5234" t="str">
        <v>JB</v>
      </c>
      <c r="CL5234" cm="1">
        <f t="array" ref="CL5234:CM5234">_xlfn._xlws.FILTER(_xlfn.ANCHORARRAY(BZ5234),_xlfn.ANCHORARRAY(BZ5234)&gt;1,"")</f>
        <v>4</v>
      </c>
      <c r="CM5234">
        <v>2</v>
      </c>
      <c r="CS5234" cm="1">
        <f t="array" ref="CS5234:CT5234">_xlfn.XLOOKUP(_xlfn.ANCHORARRAY(CG5234),Case!$G$25:$G$34,Case!$I$25:$I$34,0,0,1)</f>
        <v>0</v>
      </c>
      <c r="CT5234">
        <v>0</v>
      </c>
      <c r="CY5234">
        <f t="shared" si="245"/>
        <v>0</v>
      </c>
      <c r="DI5234" t="str">
        <v>FR</v>
      </c>
    </row>
    <row r="5235" spans="2:113" ht="15" customHeight="1">
      <c r="B5235" s="40">
        <v>7006</v>
      </c>
      <c r="C5235" s="41">
        <v>45461</v>
      </c>
      <c r="D5235" s="42">
        <v>0.62406249999999996</v>
      </c>
      <c r="E5235" s="40" t="s">
        <v>361</v>
      </c>
      <c r="F5235" s="43" t="s">
        <v>2437</v>
      </c>
      <c r="G5235">
        <f t="shared" si="243"/>
        <v>1</v>
      </c>
      <c r="H5235" t="str" cm="1">
        <f t="array" ref="H5235">MID(E5235,_xlfn.SEQUENCE(1,LEN(E5235)/2,1,2),2)</f>
        <v>CB</v>
      </c>
      <c r="Y5235">
        <v>2</v>
      </c>
      <c r="Z5235" t="b" cm="1">
        <f t="array" ref="Z5235">SUM(--(_xlfn.XLOOKUP(_xlfn._xlws.FILTER($H5235:$X5235,$H5235:$X5235&lt;&gt;""),Case!$G$25:$G$34,Case!$D$25:$D$34,,0,1)=Z$4))&gt;0</f>
        <v>1</v>
      </c>
      <c r="AA5235" t="b" cm="1">
        <f t="array" ref="AA5235">SUM(--(_xlfn.XLOOKUP(_xlfn._xlws.FILTER($H5235:$X5235,$H5235:$X5235&lt;&gt;""),Case!$G$25:$G$34,Case!$D$25:$D$34,,0,1)=AA$4))&gt;0</f>
        <v>0</v>
      </c>
      <c r="AB5235" t="b" cm="1">
        <f t="array" ref="AB5235">SUM(--(_xlfn.XLOOKUP(_xlfn._xlws.FILTER($H5235:$X5235,$H5235:$X5235&lt;&gt;""),Case!$G$25:$G$34,Case!$D$25:$D$34,,0,1)=AB$4))&gt;0</f>
        <v>0</v>
      </c>
      <c r="AC5235" t="b" cm="1">
        <f t="array" ref="AC5235">SUM(--Z5235:AB5235)=3</f>
        <v>0</v>
      </c>
      <c r="AD5235" t="b">
        <f>AND(AC5235,D5235&gt;(16/24))</f>
        <v>0</v>
      </c>
      <c r="AE5235" cm="1">
        <f t="array" ref="AE5235">SUM(_xlfn.XLOOKUP(_xlfn._xlws.FILTER($H5235:$O5235,$H5235:$O5235&lt;&gt;""),Case!$G$25:$G$34,Case!$E$25:$E$34,,0,1))</f>
        <v>8</v>
      </c>
      <c r="AF5235">
        <f t="shared" si="244"/>
        <v>8</v>
      </c>
      <c r="AH5235" t="str" cm="1">
        <f t="array" ref="AH5235">_xlfn._xlws.FILTER(H5235:X5235,H5235:X5235&lt;&gt;"")</f>
        <v>CB</v>
      </c>
      <c r="AY5235" cm="1">
        <f t="array" ref="AY5235">_xlfn.XLOOKUP(_xlfn.ANCHORARRAY(AH5235),Case!$G$25:$G$34,Case!$H$25:$H$34)</f>
        <v>190</v>
      </c>
      <c r="BP5235" t="str" cm="1">
        <f t="array" ref="BP5235">_xlfn.UNIQUE(_xlfn.ANCHORARRAY(AH5235),TRUE)</f>
        <v>CB</v>
      </c>
      <c r="BZ5235" cm="1">
        <f t="array" ref="BZ5235">COUNTIF(_xlfn.ANCHORARRAY(AH5235),_xlfn.ANCHORARRAY(BP5235))</f>
        <v>1</v>
      </c>
      <c r="CG5235" t="str" cm="1">
        <f t="array" ref="CG5235">_xlfn._xlws.FILTER(_xlfn.ANCHORARRAY(BP5235),_xlfn.ANCHORARRAY(BZ5235)&gt;1,"")</f>
        <v/>
      </c>
      <c r="CL5235" t="str" cm="1">
        <f t="array" ref="CL5235">_xlfn._xlws.FILTER(_xlfn.ANCHORARRAY(BZ5235),_xlfn.ANCHORARRAY(BZ5235)&gt;1,"")</f>
        <v/>
      </c>
      <c r="CS5235" cm="1">
        <f t="array" ref="CS5235">_xlfn.XLOOKUP(_xlfn.ANCHORARRAY(CG5235),Case!$G$25:$G$34,Case!$I$25:$I$34,0,0,1)</f>
        <v>0</v>
      </c>
      <c r="CY5235">
        <f t="shared" si="245"/>
        <v>190</v>
      </c>
      <c r="DI5235" t="str">
        <v>FR</v>
      </c>
    </row>
    <row r="5236" spans="2:113" ht="15" customHeight="1">
      <c r="B5236" s="40">
        <v>7007</v>
      </c>
      <c r="C5236" s="41">
        <v>45461</v>
      </c>
      <c r="D5236" s="42">
        <v>0.62687499999999996</v>
      </c>
      <c r="E5236" s="40" t="s">
        <v>7531</v>
      </c>
      <c r="F5236" s="43" t="s">
        <v>7532</v>
      </c>
      <c r="G5236">
        <f t="shared" si="243"/>
        <v>8</v>
      </c>
      <c r="H5236" t="str" cm="1">
        <f t="array" ref="H5236:O5236">MID(E5236,_xlfn.SEQUENCE(1,LEN(E5236)/2,1,2),2)</f>
        <v>HD</v>
      </c>
      <c r="I5236" t="str">
        <v>WB</v>
      </c>
      <c r="J5236" t="str">
        <v>BE</v>
      </c>
      <c r="K5236" t="str">
        <v>SS</v>
      </c>
      <c r="L5236" t="str">
        <v>WB</v>
      </c>
      <c r="M5236" t="str">
        <v>BB</v>
      </c>
      <c r="N5236" t="str">
        <v>WB</v>
      </c>
      <c r="O5236" t="str">
        <v>SS</v>
      </c>
      <c r="Y5236">
        <v>2</v>
      </c>
      <c r="Z5236" t="b" cm="1">
        <f t="array" ref="Z5236">SUM(--(_xlfn.XLOOKUP(_xlfn._xlws.FILTER($H5236:$X5236,$H5236:$X5236&lt;&gt;""),Case!$G$25:$G$34,Case!$D$25:$D$34,,0,1)=Z$4))&gt;0</f>
        <v>1</v>
      </c>
      <c r="AA5236" t="b" cm="1">
        <f t="array" ref="AA5236">SUM(--(_xlfn.XLOOKUP(_xlfn._xlws.FILTER($H5236:$X5236,$H5236:$X5236&lt;&gt;""),Case!$G$25:$G$34,Case!$D$25:$D$34,,0,1)=AA$4))&gt;0</f>
        <v>1</v>
      </c>
      <c r="AB5236" t="b" cm="1">
        <f t="array" ref="AB5236">SUM(--(_xlfn.XLOOKUP(_xlfn._xlws.FILTER($H5236:$X5236,$H5236:$X5236&lt;&gt;""),Case!$G$25:$G$34,Case!$D$25:$D$34,,0,1)=AB$4))&gt;0</f>
        <v>1</v>
      </c>
      <c r="AC5236" t="b" cm="1">
        <f t="array" ref="AC5236">SUM(--Z5236:AB5236)=3</f>
        <v>1</v>
      </c>
      <c r="AD5236" t="b">
        <f>AND(AC5236,D5236&gt;(16/24))</f>
        <v>0</v>
      </c>
      <c r="AE5236" cm="1">
        <f t="array" ref="AE5236">SUM(_xlfn.XLOOKUP(_xlfn._xlws.FILTER($H5236:$O5236,$H5236:$O5236&lt;&gt;""),Case!$G$25:$G$34,Case!$E$25:$E$34,,0,1))</f>
        <v>61</v>
      </c>
      <c r="AF5236">
        <f t="shared" si="244"/>
        <v>61</v>
      </c>
      <c r="AH5236" t="str" cm="1">
        <f t="array" ref="AH5236:AO5236">_xlfn._xlws.FILTER(H5236:X5236,H5236:X5236&lt;&gt;"")</f>
        <v>HD</v>
      </c>
      <c r="AI5236" t="str">
        <v>WB</v>
      </c>
      <c r="AJ5236" t="str">
        <v>BE</v>
      </c>
      <c r="AK5236" t="str">
        <v>SS</v>
      </c>
      <c r="AL5236" t="str">
        <v>WB</v>
      </c>
      <c r="AM5236" t="str">
        <v>BB</v>
      </c>
      <c r="AN5236" t="str">
        <v>WB</v>
      </c>
      <c r="AO5236" t="str">
        <v>SS</v>
      </c>
      <c r="AY5236" cm="1">
        <f t="array" ref="AY5236:BF5236">_xlfn.XLOOKUP(_xlfn.ANCHORARRAY(AH5236),Case!$G$25:$G$34,Case!$H$25:$H$34)</f>
        <v>160</v>
      </c>
      <c r="AZ5236">
        <v>210</v>
      </c>
      <c r="BA5236">
        <v>0</v>
      </c>
      <c r="BB5236">
        <v>0</v>
      </c>
      <c r="BC5236">
        <v>210</v>
      </c>
      <c r="BD5236">
        <v>200</v>
      </c>
      <c r="BE5236">
        <v>210</v>
      </c>
      <c r="BF5236">
        <v>0</v>
      </c>
      <c r="BP5236" t="str" cm="1">
        <f t="array" ref="BP5236:BT5236">_xlfn.UNIQUE(_xlfn.ANCHORARRAY(AH5236),TRUE)</f>
        <v>HD</v>
      </c>
      <c r="BQ5236" t="str">
        <v>WB</v>
      </c>
      <c r="BR5236" t="str">
        <v>BE</v>
      </c>
      <c r="BS5236" t="str">
        <v>SS</v>
      </c>
      <c r="BT5236" t="str">
        <v>BB</v>
      </c>
      <c r="BZ5236" cm="1">
        <f t="array" ref="BZ5236:CD5236">COUNTIF(_xlfn.ANCHORARRAY(AH5236),_xlfn.ANCHORARRAY(BP5236))</f>
        <v>1</v>
      </c>
      <c r="CA5236">
        <v>3</v>
      </c>
      <c r="CB5236">
        <v>1</v>
      </c>
      <c r="CC5236">
        <v>2</v>
      </c>
      <c r="CD5236">
        <v>1</v>
      </c>
      <c r="CG5236" t="str" cm="1">
        <f t="array" ref="CG5236:CH5236">_xlfn._xlws.FILTER(_xlfn.ANCHORARRAY(BP5236),_xlfn.ANCHORARRAY(BZ5236)&gt;1,"")</f>
        <v>WB</v>
      </c>
      <c r="CH5236" t="str">
        <v>SS</v>
      </c>
      <c r="CL5236" cm="1">
        <f t="array" ref="CL5236:CM5236">_xlfn._xlws.FILTER(_xlfn.ANCHORARRAY(BZ5236),_xlfn.ANCHORARRAY(BZ5236)&gt;1,"")</f>
        <v>3</v>
      </c>
      <c r="CM5236">
        <v>2</v>
      </c>
      <c r="CS5236" cm="1">
        <f t="array" ref="CS5236:CT5236">_xlfn.XLOOKUP(_xlfn.ANCHORARRAY(CG5236),Case!$G$25:$G$34,Case!$I$25:$I$34,0,0,1)</f>
        <v>21</v>
      </c>
      <c r="CT5236">
        <v>0</v>
      </c>
      <c r="CY5236">
        <f t="shared" si="245"/>
        <v>927</v>
      </c>
      <c r="DI5236" t="str">
        <v>WB</v>
      </c>
    </row>
    <row r="5237" spans="2:113" ht="15" customHeight="1">
      <c r="B5237" s="40">
        <v>7008</v>
      </c>
      <c r="C5237" s="41">
        <v>45461</v>
      </c>
      <c r="D5237" s="42">
        <v>0.62755787037037036</v>
      </c>
      <c r="E5237" s="40" t="s">
        <v>258</v>
      </c>
      <c r="F5237" s="43" t="s">
        <v>259</v>
      </c>
      <c r="G5237">
        <f t="shared" si="243"/>
        <v>4</v>
      </c>
      <c r="H5237" t="str" cm="1">
        <f t="array" ref="H5237:K5237">MID(E5237,_xlfn.SEQUENCE(1,LEN(E5237)/2,1,2),2)</f>
        <v>BE</v>
      </c>
      <c r="I5237" t="str">
        <v>BE</v>
      </c>
      <c r="J5237" t="str">
        <v>BE</v>
      </c>
      <c r="K5237" t="str">
        <v>BE</v>
      </c>
      <c r="Y5237">
        <v>2</v>
      </c>
      <c r="Z5237" t="b" cm="1">
        <f t="array" ref="Z5237">SUM(--(_xlfn.XLOOKUP(_xlfn._xlws.FILTER($H5237:$X5237,$H5237:$X5237&lt;&gt;""),Case!$G$25:$G$34,Case!$D$25:$D$34,,0,1)=Z$4))&gt;0</f>
        <v>0</v>
      </c>
      <c r="AA5237" t="b" cm="1">
        <f t="array" ref="AA5237">SUM(--(_xlfn.XLOOKUP(_xlfn._xlws.FILTER($H5237:$X5237,$H5237:$X5237&lt;&gt;""),Case!$G$25:$G$34,Case!$D$25:$D$34,,0,1)=AA$4))&gt;0</f>
        <v>0</v>
      </c>
      <c r="AB5237" t="b" cm="1">
        <f t="array" ref="AB5237">SUM(--(_xlfn.XLOOKUP(_xlfn._xlws.FILTER($H5237:$X5237,$H5237:$X5237&lt;&gt;""),Case!$G$25:$G$34,Case!$D$25:$D$34,,0,1)=AB$4))&gt;0</f>
        <v>1</v>
      </c>
      <c r="AC5237" t="b" cm="1">
        <f t="array" ref="AC5237">SUM(--Z5237:AB5237)=3</f>
        <v>0</v>
      </c>
      <c r="AD5237" t="b">
        <f>AND(AC5237,D5237&gt;(16/24))</f>
        <v>0</v>
      </c>
      <c r="AE5237" cm="1">
        <f t="array" ref="AE5237">SUM(_xlfn.XLOOKUP(_xlfn._xlws.FILTER($H5237:$O5237,$H5237:$O5237&lt;&gt;""),Case!$G$25:$G$34,Case!$E$25:$E$34,,0,1))</f>
        <v>20</v>
      </c>
      <c r="AF5237">
        <f t="shared" si="244"/>
        <v>20</v>
      </c>
      <c r="AH5237" t="str" cm="1">
        <f t="array" ref="AH5237:AK5237">_xlfn._xlws.FILTER(H5237:X5237,H5237:X5237&lt;&gt;"")</f>
        <v>BE</v>
      </c>
      <c r="AI5237" t="str">
        <v>BE</v>
      </c>
      <c r="AJ5237" t="str">
        <v>BE</v>
      </c>
      <c r="AK5237" t="str">
        <v>BE</v>
      </c>
      <c r="AY5237" cm="1">
        <f t="array" ref="AY5237:BB5237">_xlfn.XLOOKUP(_xlfn.ANCHORARRAY(AH5237),Case!$G$25:$G$34,Case!$H$25:$H$34)</f>
        <v>0</v>
      </c>
      <c r="AZ5237">
        <v>0</v>
      </c>
      <c r="BA5237">
        <v>0</v>
      </c>
      <c r="BB5237">
        <v>0</v>
      </c>
      <c r="BP5237" t="str" cm="1">
        <f t="array" ref="BP5237">_xlfn.UNIQUE(_xlfn.ANCHORARRAY(AH5237),TRUE)</f>
        <v>BE</v>
      </c>
      <c r="BZ5237" cm="1">
        <f t="array" ref="BZ5237">COUNTIF(_xlfn.ANCHORARRAY(AH5237),_xlfn.ANCHORARRAY(BP5237))</f>
        <v>4</v>
      </c>
      <c r="CG5237" t="str" cm="1">
        <f t="array" ref="CG5237">_xlfn._xlws.FILTER(_xlfn.ANCHORARRAY(BP5237),_xlfn.ANCHORARRAY(BZ5237)&gt;1,"")</f>
        <v>BE</v>
      </c>
      <c r="CL5237" cm="1">
        <f t="array" ref="CL5237">_xlfn._xlws.FILTER(_xlfn.ANCHORARRAY(BZ5237),_xlfn.ANCHORARRAY(BZ5237)&gt;1,"")</f>
        <v>4</v>
      </c>
      <c r="CS5237" cm="1">
        <f t="array" ref="CS5237">_xlfn.XLOOKUP(_xlfn.ANCHORARRAY(CG5237),Case!$G$25:$G$34,Case!$I$25:$I$34,0,0,1)</f>
        <v>0</v>
      </c>
      <c r="CY5237">
        <f t="shared" si="245"/>
        <v>0</v>
      </c>
      <c r="DI5237" t="str">
        <v>WB</v>
      </c>
    </row>
    <row r="5238" spans="2:113" ht="15" customHeight="1">
      <c r="B5238" s="40">
        <v>7009</v>
      </c>
      <c r="C5238" s="41">
        <v>45461</v>
      </c>
      <c r="D5238" s="42">
        <v>0.62842592592592594</v>
      </c>
      <c r="E5238" s="40" t="s">
        <v>7533</v>
      </c>
      <c r="F5238" s="43" t="s">
        <v>7534</v>
      </c>
      <c r="G5238">
        <f t="shared" si="243"/>
        <v>9</v>
      </c>
      <c r="H5238" t="str" cm="1">
        <f t="array" ref="H5238:P5238">MID(E5238,_xlfn.SEQUENCE(1,LEN(E5238)/2,1,2),2)</f>
        <v>BB</v>
      </c>
      <c r="I5238" t="str">
        <v>BB</v>
      </c>
      <c r="J5238" t="str">
        <v>BB</v>
      </c>
      <c r="K5238" t="str">
        <v>BB</v>
      </c>
      <c r="L5238" t="str">
        <v>BB</v>
      </c>
      <c r="M5238" t="str">
        <v>BB</v>
      </c>
      <c r="N5238" t="str">
        <v>BE</v>
      </c>
      <c r="O5238" t="str">
        <v>FR</v>
      </c>
      <c r="P5238" t="str">
        <v>FR</v>
      </c>
      <c r="Y5238">
        <v>2</v>
      </c>
      <c r="Z5238" t="b" cm="1">
        <f t="array" ref="Z5238">SUM(--(_xlfn.XLOOKUP(_xlfn._xlws.FILTER($H5238:$X5238,$H5238:$X5238&lt;&gt;""),Case!$G$25:$G$34,Case!$D$25:$D$34,,0,1)=Z$4))&gt;0</f>
        <v>1</v>
      </c>
      <c r="AA5238" t="b" cm="1">
        <f t="array" ref="AA5238">SUM(--(_xlfn.XLOOKUP(_xlfn._xlws.FILTER($H5238:$X5238,$H5238:$X5238&lt;&gt;""),Case!$G$25:$G$34,Case!$D$25:$D$34,,0,1)=AA$4))&gt;0</f>
        <v>1</v>
      </c>
      <c r="AB5238" t="b" cm="1">
        <f t="array" ref="AB5238">SUM(--(_xlfn.XLOOKUP(_xlfn._xlws.FILTER($H5238:$X5238,$H5238:$X5238&lt;&gt;""),Case!$G$25:$G$34,Case!$D$25:$D$34,,0,1)=AB$4))&gt;0</f>
        <v>1</v>
      </c>
      <c r="AC5238" t="b" cm="1">
        <f t="array" ref="AC5238">SUM(--Z5238:AB5238)=3</f>
        <v>1</v>
      </c>
      <c r="AD5238" t="b">
        <f>AND(AC5238,D5238&gt;(16/24))</f>
        <v>0</v>
      </c>
      <c r="AE5238" cm="1">
        <f t="array" ref="AE5238">SUM(_xlfn.XLOOKUP(_xlfn._xlws.FILTER($H5238:$O5238,$H5238:$O5238&lt;&gt;""),Case!$G$25:$G$34,Case!$E$25:$E$34,,0,1))</f>
        <v>68</v>
      </c>
      <c r="AF5238">
        <f t="shared" si="244"/>
        <v>68</v>
      </c>
      <c r="AH5238" t="str" cm="1">
        <f t="array" ref="AH5238:AP5238">_xlfn._xlws.FILTER(H5238:X5238,H5238:X5238&lt;&gt;"")</f>
        <v>BB</v>
      </c>
      <c r="AI5238" t="str">
        <v>BB</v>
      </c>
      <c r="AJ5238" t="str">
        <v>BB</v>
      </c>
      <c r="AK5238" t="str">
        <v>BB</v>
      </c>
      <c r="AL5238" t="str">
        <v>BB</v>
      </c>
      <c r="AM5238" t="str">
        <v>BB</v>
      </c>
      <c r="AN5238" t="str">
        <v>BE</v>
      </c>
      <c r="AO5238" t="str">
        <v>FR</v>
      </c>
      <c r="AP5238" t="str">
        <v>FR</v>
      </c>
      <c r="AY5238" cm="1">
        <f t="array" ref="AY5238:BG5238">_xlfn.XLOOKUP(_xlfn.ANCHORARRAY(AH5238),Case!$G$25:$G$34,Case!$H$25:$H$34)</f>
        <v>200</v>
      </c>
      <c r="AZ5238">
        <v>200</v>
      </c>
      <c r="BA5238">
        <v>200</v>
      </c>
      <c r="BB5238">
        <v>200</v>
      </c>
      <c r="BC5238">
        <v>200</v>
      </c>
      <c r="BD5238">
        <v>200</v>
      </c>
      <c r="BE5238">
        <v>0</v>
      </c>
      <c r="BF5238">
        <v>0</v>
      </c>
      <c r="BG5238">
        <v>0</v>
      </c>
      <c r="BP5238" t="str" cm="1">
        <f t="array" ref="BP5238:BR5238">_xlfn.UNIQUE(_xlfn.ANCHORARRAY(AH5238),TRUE)</f>
        <v>BB</v>
      </c>
      <c r="BQ5238" t="str">
        <v>BE</v>
      </c>
      <c r="BR5238" t="str">
        <v>FR</v>
      </c>
      <c r="BZ5238" cm="1">
        <f t="array" ref="BZ5238:CB5238">COUNTIF(_xlfn.ANCHORARRAY(AH5238),_xlfn.ANCHORARRAY(BP5238))</f>
        <v>6</v>
      </c>
      <c r="CA5238">
        <v>1</v>
      </c>
      <c r="CB5238">
        <v>2</v>
      </c>
      <c r="CG5238" t="str" cm="1">
        <f t="array" ref="CG5238:CH5238">_xlfn._xlws.FILTER(_xlfn.ANCHORARRAY(BP5238),_xlfn.ANCHORARRAY(BZ5238)&gt;1,"")</f>
        <v>BB</v>
      </c>
      <c r="CH5238" t="str">
        <v>FR</v>
      </c>
      <c r="CL5238" cm="1">
        <f t="array" ref="CL5238:CM5238">_xlfn._xlws.FILTER(_xlfn.ANCHORARRAY(BZ5238),_xlfn.ANCHORARRAY(BZ5238)&gt;1,"")</f>
        <v>6</v>
      </c>
      <c r="CM5238">
        <v>2</v>
      </c>
      <c r="CS5238" cm="1">
        <f t="array" ref="CS5238:CT5238">_xlfn.XLOOKUP(_xlfn.ANCHORARRAY(CG5238),Case!$G$25:$G$34,Case!$I$25:$I$34,0,0,1)</f>
        <v>20</v>
      </c>
      <c r="CT5238">
        <v>0</v>
      </c>
      <c r="CY5238">
        <f t="shared" si="245"/>
        <v>1080</v>
      </c>
      <c r="DI5238" t="str">
        <v>WB</v>
      </c>
    </row>
    <row r="5239" spans="2:113" ht="15" customHeight="1">
      <c r="B5239" s="40">
        <v>7010</v>
      </c>
      <c r="C5239" s="41">
        <v>45461</v>
      </c>
      <c r="D5239" s="42">
        <v>0.63016203703703699</v>
      </c>
      <c r="E5239" s="40" t="s">
        <v>14490</v>
      </c>
      <c r="F5239" s="43" t="s">
        <v>7535</v>
      </c>
      <c r="G5239">
        <f t="shared" si="243"/>
        <v>5</v>
      </c>
      <c r="H5239" t="str" cm="1">
        <f t="array" ref="H5239:L5239">MID(E5239,_xlfn.SEQUENCE(1,LEN(E5239)/2,1,2),2)</f>
        <v>DX</v>
      </c>
      <c r="I5239" t="str">
        <v>DX</v>
      </c>
      <c r="J5239" t="str">
        <v>DX</v>
      </c>
      <c r="K5239" t="str">
        <v>HD</v>
      </c>
      <c r="L5239" t="str">
        <v>HD</v>
      </c>
      <c r="Y5239">
        <v>2</v>
      </c>
      <c r="Z5239" t="b" cm="1">
        <f t="array" ref="Z5239">SUM(--(_xlfn.XLOOKUP(_xlfn._xlws.FILTER($H5239:$X5239,$H5239:$X5239&lt;&gt;""),Case!$G$25:$G$34,Case!$D$25:$D$34,,0,1)=Z$4))&gt;0</f>
        <v>1</v>
      </c>
      <c r="AA5239" t="b" cm="1">
        <f t="array" ref="AA5239">SUM(--(_xlfn.XLOOKUP(_xlfn._xlws.FILTER($H5239:$X5239,$H5239:$X5239&lt;&gt;""),Case!$G$25:$G$34,Case!$D$25:$D$34,,0,1)=AA$4))&gt;0</f>
        <v>0</v>
      </c>
      <c r="AB5239" t="b" cm="1">
        <f t="array" ref="AB5239">SUM(--(_xlfn.XLOOKUP(_xlfn._xlws.FILTER($H5239:$X5239,$H5239:$X5239&lt;&gt;""),Case!$G$25:$G$34,Case!$D$25:$D$34,,0,1)=AB$4))&gt;0</f>
        <v>0</v>
      </c>
      <c r="AC5239" t="b" cm="1">
        <f t="array" ref="AC5239">SUM(--Z5239:AB5239)=3</f>
        <v>0</v>
      </c>
      <c r="AD5239" t="b">
        <f>AND(AC5239,D5239&gt;(16/24))</f>
        <v>0</v>
      </c>
      <c r="AE5239" cm="1">
        <f t="array" ref="AE5239">SUM(_xlfn.XLOOKUP(_xlfn._xlws.FILTER($H5239:$O5239,$H5239:$O5239&lt;&gt;""),Case!$G$25:$G$34,Case!$E$25:$E$34,,0,1))</f>
        <v>41</v>
      </c>
      <c r="AF5239">
        <f t="shared" si="244"/>
        <v>41</v>
      </c>
      <c r="AH5239" t="str" cm="1">
        <f t="array" ref="AH5239:AL5239">_xlfn._xlws.FILTER(H5239:X5239,H5239:X5239&lt;&gt;"")</f>
        <v>DX</v>
      </c>
      <c r="AI5239" t="str">
        <v>DX</v>
      </c>
      <c r="AJ5239" t="str">
        <v>DX</v>
      </c>
      <c r="AK5239" t="str">
        <v>HD</v>
      </c>
      <c r="AL5239" t="str">
        <v>HD</v>
      </c>
      <c r="AY5239" cm="1">
        <f t="array" ref="AY5239:BC5239">_xlfn.XLOOKUP(_xlfn.ANCHORARRAY(AH5239),Case!$G$25:$G$34,Case!$H$25:$H$34)</f>
        <v>180</v>
      </c>
      <c r="AZ5239">
        <v>180</v>
      </c>
      <c r="BA5239">
        <v>180</v>
      </c>
      <c r="BB5239">
        <v>160</v>
      </c>
      <c r="BC5239">
        <v>160</v>
      </c>
      <c r="BP5239" t="str" cm="1">
        <f t="array" ref="BP5239:BQ5239">_xlfn.UNIQUE(_xlfn.ANCHORARRAY(AH5239),TRUE)</f>
        <v>DX</v>
      </c>
      <c r="BQ5239" t="str">
        <v>HD</v>
      </c>
      <c r="BZ5239" cm="1">
        <f t="array" ref="BZ5239:CA5239">COUNTIF(_xlfn.ANCHORARRAY(AH5239),_xlfn.ANCHORARRAY(BP5239))</f>
        <v>3</v>
      </c>
      <c r="CA5239">
        <v>2</v>
      </c>
      <c r="CG5239" t="str" cm="1">
        <f t="array" ref="CG5239:CH5239">_xlfn._xlws.FILTER(_xlfn.ANCHORARRAY(BP5239),_xlfn.ANCHORARRAY(BZ5239)&gt;1,"")</f>
        <v>DX</v>
      </c>
      <c r="CH5239" t="str">
        <v>HD</v>
      </c>
      <c r="CL5239" cm="1">
        <f t="array" ref="CL5239:CM5239">_xlfn._xlws.FILTER(_xlfn.ANCHORARRAY(BZ5239),_xlfn.ANCHORARRAY(BZ5239)&gt;1,"")</f>
        <v>3</v>
      </c>
      <c r="CM5239">
        <v>2</v>
      </c>
      <c r="CS5239" cm="1">
        <f t="array" ref="CS5239:CT5239">_xlfn.XLOOKUP(_xlfn.ANCHORARRAY(CG5239),Case!$G$25:$G$34,Case!$I$25:$I$34,0,0,1)</f>
        <v>17</v>
      </c>
      <c r="CT5239">
        <v>15</v>
      </c>
      <c r="CY5239">
        <f t="shared" si="245"/>
        <v>779</v>
      </c>
      <c r="DI5239" t="str">
        <v>HD</v>
      </c>
    </row>
    <row r="5240" spans="2:113" ht="15" customHeight="1">
      <c r="B5240" s="40">
        <v>7011</v>
      </c>
      <c r="C5240" s="41">
        <v>45461</v>
      </c>
      <c r="D5240" s="42">
        <v>0.63020833333333337</v>
      </c>
      <c r="E5240" s="40" t="s">
        <v>7536</v>
      </c>
      <c r="F5240" s="43" t="s">
        <v>7537</v>
      </c>
      <c r="G5240">
        <f t="shared" si="243"/>
        <v>4</v>
      </c>
      <c r="H5240" t="str" cm="1">
        <f t="array" ref="H5240:K5240">MID(E5240,_xlfn.SEQUENCE(1,LEN(E5240)/2,1,2),2)</f>
        <v>SS</v>
      </c>
      <c r="I5240" t="str">
        <v>WB</v>
      </c>
      <c r="J5240" t="str">
        <v>WB</v>
      </c>
      <c r="K5240" t="str">
        <v>CB</v>
      </c>
      <c r="Y5240">
        <v>2</v>
      </c>
      <c r="Z5240" t="b" cm="1">
        <f t="array" ref="Z5240">SUM(--(_xlfn.XLOOKUP(_xlfn._xlws.FILTER($H5240:$X5240,$H5240:$X5240&lt;&gt;""),Case!$G$25:$G$34,Case!$D$25:$D$34,,0,1)=Z$4))&gt;0</f>
        <v>1</v>
      </c>
      <c r="AA5240" t="b" cm="1">
        <f t="array" ref="AA5240">SUM(--(_xlfn.XLOOKUP(_xlfn._xlws.FILTER($H5240:$X5240,$H5240:$X5240&lt;&gt;""),Case!$G$25:$G$34,Case!$D$25:$D$34,,0,1)=AA$4))&gt;0</f>
        <v>1</v>
      </c>
      <c r="AB5240" t="b" cm="1">
        <f t="array" ref="AB5240">SUM(--(_xlfn.XLOOKUP(_xlfn._xlws.FILTER($H5240:$X5240,$H5240:$X5240&lt;&gt;""),Case!$G$25:$G$34,Case!$D$25:$D$34,,0,1)=AB$4))&gt;0</f>
        <v>0</v>
      </c>
      <c r="AC5240" t="b" cm="1">
        <f t="array" ref="AC5240">SUM(--Z5240:AB5240)=3</f>
        <v>0</v>
      </c>
      <c r="AD5240" t="b">
        <f>AND(AC5240,D5240&gt;(16/24))</f>
        <v>0</v>
      </c>
      <c r="AE5240" cm="1">
        <f t="array" ref="AE5240">SUM(_xlfn.XLOOKUP(_xlfn._xlws.FILTER($H5240:$O5240,$H5240:$O5240&lt;&gt;""),Case!$G$25:$G$34,Case!$E$25:$E$34,,0,1))</f>
        <v>33</v>
      </c>
      <c r="AF5240">
        <f t="shared" si="244"/>
        <v>33</v>
      </c>
      <c r="AH5240" t="str" cm="1">
        <f t="array" ref="AH5240:AK5240">_xlfn._xlws.FILTER(H5240:X5240,H5240:X5240&lt;&gt;"")</f>
        <v>SS</v>
      </c>
      <c r="AI5240" t="str">
        <v>WB</v>
      </c>
      <c r="AJ5240" t="str">
        <v>WB</v>
      </c>
      <c r="AK5240" t="str">
        <v>CB</v>
      </c>
      <c r="AY5240" cm="1">
        <f t="array" ref="AY5240:BB5240">_xlfn.XLOOKUP(_xlfn.ANCHORARRAY(AH5240),Case!$G$25:$G$34,Case!$H$25:$H$34)</f>
        <v>0</v>
      </c>
      <c r="AZ5240">
        <v>210</v>
      </c>
      <c r="BA5240">
        <v>210</v>
      </c>
      <c r="BB5240">
        <v>190</v>
      </c>
      <c r="BP5240" t="str" cm="1">
        <f t="array" ref="BP5240:BR5240">_xlfn.UNIQUE(_xlfn.ANCHORARRAY(AH5240),TRUE)</f>
        <v>SS</v>
      </c>
      <c r="BQ5240" t="str">
        <v>WB</v>
      </c>
      <c r="BR5240" t="str">
        <v>CB</v>
      </c>
      <c r="BZ5240" cm="1">
        <f t="array" ref="BZ5240:CB5240">COUNTIF(_xlfn.ANCHORARRAY(AH5240),_xlfn.ANCHORARRAY(BP5240))</f>
        <v>1</v>
      </c>
      <c r="CA5240">
        <v>2</v>
      </c>
      <c r="CB5240">
        <v>1</v>
      </c>
      <c r="CG5240" t="str" cm="1">
        <f t="array" ref="CG5240">_xlfn._xlws.FILTER(_xlfn.ANCHORARRAY(BP5240),_xlfn.ANCHORARRAY(BZ5240)&gt;1,"")</f>
        <v>WB</v>
      </c>
      <c r="CL5240" cm="1">
        <f t="array" ref="CL5240">_xlfn._xlws.FILTER(_xlfn.ANCHORARRAY(BZ5240),_xlfn.ANCHORARRAY(BZ5240)&gt;1,"")</f>
        <v>2</v>
      </c>
      <c r="CS5240" cm="1">
        <f t="array" ref="CS5240">_xlfn.XLOOKUP(_xlfn.ANCHORARRAY(CG5240),Case!$G$25:$G$34,Case!$I$25:$I$34,0,0,1)</f>
        <v>21</v>
      </c>
      <c r="CY5240">
        <f t="shared" si="245"/>
        <v>568</v>
      </c>
      <c r="DI5240" t="str">
        <v>HD</v>
      </c>
    </row>
    <row r="5241" spans="2:113" ht="15" customHeight="1">
      <c r="B5241" s="40">
        <v>7012</v>
      </c>
      <c r="C5241" s="41">
        <v>45461</v>
      </c>
      <c r="D5241" s="42">
        <v>0.63505787037037043</v>
      </c>
      <c r="E5241" s="40" t="s">
        <v>14491</v>
      </c>
      <c r="F5241" s="43" t="s">
        <v>7538</v>
      </c>
      <c r="G5241">
        <f t="shared" si="243"/>
        <v>13</v>
      </c>
      <c r="H5241" t="str" cm="1">
        <f t="array" ref="H5241:T5241">MID(E5241,_xlfn.SEQUENCE(1,LEN(E5241)/2,1,2),2)</f>
        <v>CB</v>
      </c>
      <c r="I5241" t="str">
        <v>SO</v>
      </c>
      <c r="J5241" t="str">
        <v>BE</v>
      </c>
      <c r="K5241" t="str">
        <v>BE</v>
      </c>
      <c r="L5241" t="str">
        <v>CB</v>
      </c>
      <c r="M5241" t="str">
        <v>BB</v>
      </c>
      <c r="N5241" t="str">
        <v>CB</v>
      </c>
      <c r="O5241" t="str">
        <v>SO</v>
      </c>
      <c r="P5241" t="str">
        <v>CB</v>
      </c>
      <c r="Q5241" t="str">
        <v>SO</v>
      </c>
      <c r="R5241" t="str">
        <v>SO</v>
      </c>
      <c r="S5241" t="str">
        <v>SO</v>
      </c>
      <c r="T5241" t="str">
        <v>DX</v>
      </c>
      <c r="Y5241">
        <v>2</v>
      </c>
      <c r="Z5241" t="b" cm="1">
        <f t="array" ref="Z5241">SUM(--(_xlfn.XLOOKUP(_xlfn._xlws.FILTER($H5241:$X5241,$H5241:$X5241&lt;&gt;""),Case!$G$25:$G$34,Case!$D$25:$D$34,,0,1)=Z$4))&gt;0</f>
        <v>1</v>
      </c>
      <c r="AA5241" t="b" cm="1">
        <f t="array" ref="AA5241">SUM(--(_xlfn.XLOOKUP(_xlfn._xlws.FILTER($H5241:$X5241,$H5241:$X5241&lt;&gt;""),Case!$G$25:$G$34,Case!$D$25:$D$34,,0,1)=AA$4))&gt;0</f>
        <v>0</v>
      </c>
      <c r="AB5241" t="b" cm="1">
        <f t="array" ref="AB5241">SUM(--(_xlfn.XLOOKUP(_xlfn._xlws.FILTER($H5241:$X5241,$H5241:$X5241&lt;&gt;""),Case!$G$25:$G$34,Case!$D$25:$D$34,,0,1)=AB$4))&gt;0</f>
        <v>1</v>
      </c>
      <c r="AC5241" t="b" cm="1">
        <f t="array" ref="AC5241">SUM(--Z5241:AB5241)=3</f>
        <v>0</v>
      </c>
      <c r="AD5241" t="b">
        <f>AND(AC5241,D5241&gt;(16/24))</f>
        <v>0</v>
      </c>
      <c r="AE5241" cm="1">
        <f t="array" ref="AE5241">SUM(_xlfn.XLOOKUP(_xlfn._xlws.FILTER($H5241:$O5241,$H5241:$O5241&lt;&gt;""),Case!$G$25:$G$34,Case!$E$25:$E$34,,0,1))</f>
        <v>48</v>
      </c>
      <c r="AF5241">
        <f t="shared" si="244"/>
        <v>48</v>
      </c>
      <c r="AH5241" t="str" cm="1">
        <f t="array" ref="AH5241:AT5241">_xlfn._xlws.FILTER(H5241:X5241,H5241:X5241&lt;&gt;"")</f>
        <v>CB</v>
      </c>
      <c r="AI5241" t="str">
        <v>SO</v>
      </c>
      <c r="AJ5241" t="str">
        <v>BE</v>
      </c>
      <c r="AK5241" t="str">
        <v>BE</v>
      </c>
      <c r="AL5241" t="str">
        <v>CB</v>
      </c>
      <c r="AM5241" t="str">
        <v>BB</v>
      </c>
      <c r="AN5241" t="str">
        <v>CB</v>
      </c>
      <c r="AO5241" t="str">
        <v>SO</v>
      </c>
      <c r="AP5241" t="str">
        <v>CB</v>
      </c>
      <c r="AQ5241" t="str">
        <v>SO</v>
      </c>
      <c r="AR5241" t="str">
        <v>SO</v>
      </c>
      <c r="AS5241" t="str">
        <v>SO</v>
      </c>
      <c r="AT5241" t="str">
        <v>DX</v>
      </c>
      <c r="AY5241" cm="1">
        <f t="array" ref="AY5241:BK5241">_xlfn.XLOOKUP(_xlfn.ANCHORARRAY(AH5241),Case!$G$25:$G$34,Case!$H$25:$H$34)</f>
        <v>190</v>
      </c>
      <c r="AZ5241">
        <v>0</v>
      </c>
      <c r="BA5241">
        <v>0</v>
      </c>
      <c r="BB5241">
        <v>0</v>
      </c>
      <c r="BC5241">
        <v>190</v>
      </c>
      <c r="BD5241">
        <v>200</v>
      </c>
      <c r="BE5241">
        <v>190</v>
      </c>
      <c r="BF5241">
        <v>0</v>
      </c>
      <c r="BG5241">
        <v>190</v>
      </c>
      <c r="BH5241">
        <v>0</v>
      </c>
      <c r="BI5241">
        <v>0</v>
      </c>
      <c r="BJ5241">
        <v>0</v>
      </c>
      <c r="BK5241">
        <v>180</v>
      </c>
      <c r="BP5241" t="str" cm="1">
        <f t="array" ref="BP5241:BT5241">_xlfn.UNIQUE(_xlfn.ANCHORARRAY(AH5241),TRUE)</f>
        <v>CB</v>
      </c>
      <c r="BQ5241" t="str">
        <v>SO</v>
      </c>
      <c r="BR5241" t="str">
        <v>BE</v>
      </c>
      <c r="BS5241" t="str">
        <v>BB</v>
      </c>
      <c r="BT5241" t="str">
        <v>DX</v>
      </c>
      <c r="BZ5241" cm="1">
        <f t="array" ref="BZ5241:CD5241">COUNTIF(_xlfn.ANCHORARRAY(AH5241),_xlfn.ANCHORARRAY(BP5241))</f>
        <v>4</v>
      </c>
      <c r="CA5241">
        <v>5</v>
      </c>
      <c r="CB5241">
        <v>2</v>
      </c>
      <c r="CC5241">
        <v>1</v>
      </c>
      <c r="CD5241">
        <v>1</v>
      </c>
      <c r="CG5241" t="str" cm="1">
        <f t="array" ref="CG5241:CI5241">_xlfn._xlws.FILTER(_xlfn.ANCHORARRAY(BP5241),_xlfn.ANCHORARRAY(BZ5241)&gt;1,"")</f>
        <v>CB</v>
      </c>
      <c r="CH5241" t="str">
        <v>SO</v>
      </c>
      <c r="CI5241" t="str">
        <v>BE</v>
      </c>
      <c r="CL5241" cm="1">
        <f t="array" ref="CL5241:CN5241">_xlfn._xlws.FILTER(_xlfn.ANCHORARRAY(BZ5241),_xlfn.ANCHORARRAY(BZ5241)&gt;1,"")</f>
        <v>4</v>
      </c>
      <c r="CM5241">
        <v>5</v>
      </c>
      <c r="CN5241">
        <v>2</v>
      </c>
      <c r="CS5241" cm="1">
        <f t="array" ref="CS5241:CU5241">_xlfn.XLOOKUP(_xlfn.ANCHORARRAY(CG5241),Case!$G$25:$G$34,Case!$I$25:$I$34,0,0,1)</f>
        <v>18</v>
      </c>
      <c r="CT5241">
        <v>0</v>
      </c>
      <c r="CU5241">
        <v>0</v>
      </c>
      <c r="CY5241">
        <f t="shared" si="245"/>
        <v>1068</v>
      </c>
      <c r="DI5241" t="str">
        <v>HD</v>
      </c>
    </row>
    <row r="5242" spans="2:113" ht="15" customHeight="1">
      <c r="B5242" s="40">
        <v>7013</v>
      </c>
      <c r="C5242" s="41">
        <v>45461</v>
      </c>
      <c r="D5242" s="42">
        <v>0.6360069444444445</v>
      </c>
      <c r="E5242" s="40" t="s">
        <v>7539</v>
      </c>
      <c r="F5242" s="43" t="s">
        <v>7540</v>
      </c>
      <c r="G5242">
        <f t="shared" si="243"/>
        <v>9</v>
      </c>
      <c r="H5242" t="str" cm="1">
        <f t="array" ref="H5242:P5242">MID(E5242,_xlfn.SEQUENCE(1,LEN(E5242)/2,1,2),2)</f>
        <v>BE</v>
      </c>
      <c r="I5242" t="str">
        <v>BE</v>
      </c>
      <c r="J5242" t="str">
        <v>BE</v>
      </c>
      <c r="K5242" t="str">
        <v>CB</v>
      </c>
      <c r="L5242" t="str">
        <v>CB</v>
      </c>
      <c r="M5242" t="str">
        <v>CB</v>
      </c>
      <c r="N5242" t="str">
        <v>JB</v>
      </c>
      <c r="O5242" t="str">
        <v>JB</v>
      </c>
      <c r="P5242" t="str">
        <v>JB</v>
      </c>
      <c r="Y5242">
        <v>2</v>
      </c>
      <c r="Z5242" t="b" cm="1">
        <f t="array" ref="Z5242">SUM(--(_xlfn.XLOOKUP(_xlfn._xlws.FILTER($H5242:$X5242,$H5242:$X5242&lt;&gt;""),Case!$G$25:$G$34,Case!$D$25:$D$34,,0,1)=Z$4))&gt;0</f>
        <v>1</v>
      </c>
      <c r="AA5242" t="b" cm="1">
        <f t="array" ref="AA5242">SUM(--(_xlfn.XLOOKUP(_xlfn._xlws.FILTER($H5242:$X5242,$H5242:$X5242&lt;&gt;""),Case!$G$25:$G$34,Case!$D$25:$D$34,,0,1)=AA$4))&gt;0</f>
        <v>0</v>
      </c>
      <c r="AB5242" t="b" cm="1">
        <f t="array" ref="AB5242">SUM(--(_xlfn.XLOOKUP(_xlfn._xlws.FILTER($H5242:$X5242,$H5242:$X5242&lt;&gt;""),Case!$G$25:$G$34,Case!$D$25:$D$34,,0,1)=AB$4))&gt;0</f>
        <v>1</v>
      </c>
      <c r="AC5242" t="b" cm="1">
        <f t="array" ref="AC5242">SUM(--Z5242:AB5242)=3</f>
        <v>0</v>
      </c>
      <c r="AD5242" t="b">
        <f>AND(AC5242,D5242&gt;(16/24))</f>
        <v>0</v>
      </c>
      <c r="AE5242" cm="1">
        <f t="array" ref="AE5242">SUM(_xlfn.XLOOKUP(_xlfn._xlws.FILTER($H5242:$O5242,$H5242:$O5242&lt;&gt;""),Case!$G$25:$G$34,Case!$E$25:$E$34,,0,1))</f>
        <v>41</v>
      </c>
      <c r="AF5242">
        <f t="shared" si="244"/>
        <v>41</v>
      </c>
      <c r="AH5242" t="str" cm="1">
        <f t="array" ref="AH5242:AP5242">_xlfn._xlws.FILTER(H5242:X5242,H5242:X5242&lt;&gt;"")</f>
        <v>BE</v>
      </c>
      <c r="AI5242" t="str">
        <v>BE</v>
      </c>
      <c r="AJ5242" t="str">
        <v>BE</v>
      </c>
      <c r="AK5242" t="str">
        <v>CB</v>
      </c>
      <c r="AL5242" t="str">
        <v>CB</v>
      </c>
      <c r="AM5242" t="str">
        <v>CB</v>
      </c>
      <c r="AN5242" t="str">
        <v>JB</v>
      </c>
      <c r="AO5242" t="str">
        <v>JB</v>
      </c>
      <c r="AP5242" t="str">
        <v>JB</v>
      </c>
      <c r="AY5242" cm="1">
        <f t="array" ref="AY5242:BG5242">_xlfn.XLOOKUP(_xlfn.ANCHORARRAY(AH5242),Case!$G$25:$G$34,Case!$H$25:$H$34)</f>
        <v>0</v>
      </c>
      <c r="AZ5242">
        <v>0</v>
      </c>
      <c r="BA5242">
        <v>0</v>
      </c>
      <c r="BB5242">
        <v>190</v>
      </c>
      <c r="BC5242">
        <v>190</v>
      </c>
      <c r="BD5242">
        <v>190</v>
      </c>
      <c r="BE5242">
        <v>0</v>
      </c>
      <c r="BF5242">
        <v>0</v>
      </c>
      <c r="BG5242">
        <v>0</v>
      </c>
      <c r="BP5242" t="str" cm="1">
        <f t="array" ref="BP5242:BR5242">_xlfn.UNIQUE(_xlfn.ANCHORARRAY(AH5242),TRUE)</f>
        <v>BE</v>
      </c>
      <c r="BQ5242" t="str">
        <v>CB</v>
      </c>
      <c r="BR5242" t="str">
        <v>JB</v>
      </c>
      <c r="BZ5242" cm="1">
        <f t="array" ref="BZ5242:CB5242">COUNTIF(_xlfn.ANCHORARRAY(AH5242),_xlfn.ANCHORARRAY(BP5242))</f>
        <v>3</v>
      </c>
      <c r="CA5242">
        <v>3</v>
      </c>
      <c r="CB5242">
        <v>3</v>
      </c>
      <c r="CG5242" t="str" cm="1">
        <f t="array" ref="CG5242:CI5242">_xlfn._xlws.FILTER(_xlfn.ANCHORARRAY(BP5242),_xlfn.ANCHORARRAY(BZ5242)&gt;1,"")</f>
        <v>BE</v>
      </c>
      <c r="CH5242" t="str">
        <v>CB</v>
      </c>
      <c r="CI5242" t="str">
        <v>JB</v>
      </c>
      <c r="CL5242" cm="1">
        <f t="array" ref="CL5242:CN5242">_xlfn._xlws.FILTER(_xlfn.ANCHORARRAY(BZ5242),_xlfn.ANCHORARRAY(BZ5242)&gt;1,"")</f>
        <v>3</v>
      </c>
      <c r="CM5242">
        <v>3</v>
      </c>
      <c r="CN5242">
        <v>3</v>
      </c>
      <c r="CS5242" cm="1">
        <f t="array" ref="CS5242:CU5242">_xlfn.XLOOKUP(_xlfn.ANCHORARRAY(CG5242),Case!$G$25:$G$34,Case!$I$25:$I$34,0,0,1)</f>
        <v>0</v>
      </c>
      <c r="CT5242">
        <v>18</v>
      </c>
      <c r="CU5242">
        <v>0</v>
      </c>
      <c r="CY5242">
        <f t="shared" si="245"/>
        <v>516</v>
      </c>
      <c r="DI5242" t="str">
        <v>HD</v>
      </c>
    </row>
    <row r="5243" spans="2:113" ht="15" customHeight="1">
      <c r="B5243" s="40">
        <v>7014</v>
      </c>
      <c r="C5243" s="41">
        <v>45461</v>
      </c>
      <c r="D5243" s="42">
        <v>0.63641203703703708</v>
      </c>
      <c r="E5243" s="40" t="s">
        <v>7541</v>
      </c>
      <c r="F5243" s="43" t="s">
        <v>7542</v>
      </c>
      <c r="G5243">
        <f t="shared" si="243"/>
        <v>6</v>
      </c>
      <c r="H5243" t="str" cm="1">
        <f t="array" ref="H5243:M5243">MID(E5243,_xlfn.SEQUENCE(1,LEN(E5243)/2,1,2),2)</f>
        <v>JB</v>
      </c>
      <c r="I5243" t="str">
        <v>JB</v>
      </c>
      <c r="J5243" t="str">
        <v>WB</v>
      </c>
      <c r="K5243" t="str">
        <v>WB</v>
      </c>
      <c r="L5243" t="str">
        <v>WB</v>
      </c>
      <c r="M5243" t="str">
        <v>SO</v>
      </c>
      <c r="Y5243">
        <v>2</v>
      </c>
      <c r="Z5243" t="b" cm="1">
        <f t="array" ref="Z5243">SUM(--(_xlfn.XLOOKUP(_xlfn._xlws.FILTER($H5243:$X5243,$H5243:$X5243&lt;&gt;""),Case!$G$25:$G$34,Case!$D$25:$D$34,,0,1)=Z$4))&gt;0</f>
        <v>1</v>
      </c>
      <c r="AA5243" t="b" cm="1">
        <f t="array" ref="AA5243">SUM(--(_xlfn.XLOOKUP(_xlfn._xlws.FILTER($H5243:$X5243,$H5243:$X5243&lt;&gt;""),Case!$G$25:$G$34,Case!$D$25:$D$34,,0,1)=AA$4))&gt;0</f>
        <v>0</v>
      </c>
      <c r="AB5243" t="b" cm="1">
        <f t="array" ref="AB5243">SUM(--(_xlfn.XLOOKUP(_xlfn._xlws.FILTER($H5243:$X5243,$H5243:$X5243&lt;&gt;""),Case!$G$25:$G$34,Case!$D$25:$D$34,,0,1)=AB$4))&gt;0</f>
        <v>1</v>
      </c>
      <c r="AC5243" t="b" cm="1">
        <f t="array" ref="AC5243">SUM(--Z5243:AB5243)=3</f>
        <v>0</v>
      </c>
      <c r="AD5243" t="b">
        <f>AND(AC5243,D5243&gt;(16/24))</f>
        <v>0</v>
      </c>
      <c r="AE5243" cm="1">
        <f t="array" ref="AE5243">SUM(_xlfn.XLOOKUP(_xlfn._xlws.FILTER($H5243:$O5243,$H5243:$O5243&lt;&gt;""),Case!$G$25:$G$34,Case!$E$25:$E$34,,0,1))</f>
        <v>37</v>
      </c>
      <c r="AF5243">
        <f t="shared" si="244"/>
        <v>37</v>
      </c>
      <c r="AH5243" t="str" cm="1">
        <f t="array" ref="AH5243:AM5243">_xlfn._xlws.FILTER(H5243:X5243,H5243:X5243&lt;&gt;"")</f>
        <v>JB</v>
      </c>
      <c r="AI5243" t="str">
        <v>JB</v>
      </c>
      <c r="AJ5243" t="str">
        <v>WB</v>
      </c>
      <c r="AK5243" t="str">
        <v>WB</v>
      </c>
      <c r="AL5243" t="str">
        <v>WB</v>
      </c>
      <c r="AM5243" t="str">
        <v>SO</v>
      </c>
      <c r="AY5243" cm="1">
        <f t="array" ref="AY5243:BD5243">_xlfn.XLOOKUP(_xlfn.ANCHORARRAY(AH5243),Case!$G$25:$G$34,Case!$H$25:$H$34)</f>
        <v>0</v>
      </c>
      <c r="AZ5243">
        <v>0</v>
      </c>
      <c r="BA5243">
        <v>210</v>
      </c>
      <c r="BB5243">
        <v>210</v>
      </c>
      <c r="BC5243">
        <v>210</v>
      </c>
      <c r="BD5243">
        <v>0</v>
      </c>
      <c r="BP5243" t="str" cm="1">
        <f t="array" ref="BP5243:BR5243">_xlfn.UNIQUE(_xlfn.ANCHORARRAY(AH5243),TRUE)</f>
        <v>JB</v>
      </c>
      <c r="BQ5243" t="str">
        <v>WB</v>
      </c>
      <c r="BR5243" t="str">
        <v>SO</v>
      </c>
      <c r="BZ5243" cm="1">
        <f t="array" ref="BZ5243:CB5243">COUNTIF(_xlfn.ANCHORARRAY(AH5243),_xlfn.ANCHORARRAY(BP5243))</f>
        <v>2</v>
      </c>
      <c r="CA5243">
        <v>3</v>
      </c>
      <c r="CB5243">
        <v>1</v>
      </c>
      <c r="CG5243" t="str" cm="1">
        <f t="array" ref="CG5243:CH5243">_xlfn._xlws.FILTER(_xlfn.ANCHORARRAY(BP5243),_xlfn.ANCHORARRAY(BZ5243)&gt;1,"")</f>
        <v>JB</v>
      </c>
      <c r="CH5243" t="str">
        <v>WB</v>
      </c>
      <c r="CL5243" cm="1">
        <f t="array" ref="CL5243:CM5243">_xlfn._xlws.FILTER(_xlfn.ANCHORARRAY(BZ5243),_xlfn.ANCHORARRAY(BZ5243)&gt;1,"")</f>
        <v>2</v>
      </c>
      <c r="CM5243">
        <v>3</v>
      </c>
      <c r="CS5243" cm="1">
        <f t="array" ref="CS5243:CT5243">_xlfn.XLOOKUP(_xlfn.ANCHORARRAY(CG5243),Case!$G$25:$G$34,Case!$I$25:$I$34,0,0,1)</f>
        <v>0</v>
      </c>
      <c r="CT5243">
        <v>21</v>
      </c>
      <c r="CY5243">
        <f t="shared" si="245"/>
        <v>567</v>
      </c>
      <c r="DI5243" t="str">
        <v>HD</v>
      </c>
    </row>
    <row r="5244" spans="2:113" ht="15" customHeight="1">
      <c r="B5244" s="40">
        <v>7015</v>
      </c>
      <c r="C5244" s="41">
        <v>45461</v>
      </c>
      <c r="D5244" s="42">
        <v>0.63675925925925925</v>
      </c>
      <c r="E5244" s="40" t="s">
        <v>750</v>
      </c>
      <c r="F5244" s="43" t="s">
        <v>751</v>
      </c>
      <c r="G5244">
        <f t="shared" si="243"/>
        <v>3</v>
      </c>
      <c r="H5244" t="str" cm="1">
        <f t="array" ref="H5244:J5244">MID(E5244,_xlfn.SEQUENCE(1,LEN(E5244)/2,1,2),2)</f>
        <v>FR</v>
      </c>
      <c r="I5244" t="str">
        <v>FR</v>
      </c>
      <c r="J5244" t="str">
        <v>SO</v>
      </c>
      <c r="Y5244">
        <v>2</v>
      </c>
      <c r="Z5244" t="b" cm="1">
        <f t="array" ref="Z5244">SUM(--(_xlfn.XLOOKUP(_xlfn._xlws.FILTER($H5244:$X5244,$H5244:$X5244&lt;&gt;""),Case!$G$25:$G$34,Case!$D$25:$D$34,,0,1)=Z$4))&gt;0</f>
        <v>0</v>
      </c>
      <c r="AA5244" t="b" cm="1">
        <f t="array" ref="AA5244">SUM(--(_xlfn.XLOOKUP(_xlfn._xlws.FILTER($H5244:$X5244,$H5244:$X5244&lt;&gt;""),Case!$G$25:$G$34,Case!$D$25:$D$34,,0,1)=AA$4))&gt;0</f>
        <v>1</v>
      </c>
      <c r="AB5244" t="b" cm="1">
        <f t="array" ref="AB5244">SUM(--(_xlfn.XLOOKUP(_xlfn._xlws.FILTER($H5244:$X5244,$H5244:$X5244&lt;&gt;""),Case!$G$25:$G$34,Case!$D$25:$D$34,,0,1)=AB$4))&gt;0</f>
        <v>1</v>
      </c>
      <c r="AC5244" t="b" cm="1">
        <f t="array" ref="AC5244">SUM(--Z5244:AB5244)=3</f>
        <v>0</v>
      </c>
      <c r="AD5244" t="b">
        <f>AND(AC5244,D5244&gt;(16/24))</f>
        <v>0</v>
      </c>
      <c r="AE5244" cm="1">
        <f t="array" ref="AE5244">SUM(_xlfn.XLOOKUP(_xlfn._xlws.FILTER($H5244:$O5244,$H5244:$O5244&lt;&gt;""),Case!$G$25:$G$34,Case!$E$25:$E$34,,0,1))</f>
        <v>8</v>
      </c>
      <c r="AF5244">
        <f t="shared" si="244"/>
        <v>8</v>
      </c>
      <c r="AH5244" t="str" cm="1">
        <f t="array" ref="AH5244:AJ5244">_xlfn._xlws.FILTER(H5244:X5244,H5244:X5244&lt;&gt;"")</f>
        <v>FR</v>
      </c>
      <c r="AI5244" t="str">
        <v>FR</v>
      </c>
      <c r="AJ5244" t="str">
        <v>SO</v>
      </c>
      <c r="AY5244" cm="1">
        <f t="array" ref="AY5244:BA5244">_xlfn.XLOOKUP(_xlfn.ANCHORARRAY(AH5244),Case!$G$25:$G$34,Case!$H$25:$H$34)</f>
        <v>0</v>
      </c>
      <c r="AZ5244">
        <v>0</v>
      </c>
      <c r="BA5244">
        <v>0</v>
      </c>
      <c r="BP5244" t="str" cm="1">
        <f t="array" ref="BP5244:BQ5244">_xlfn.UNIQUE(_xlfn.ANCHORARRAY(AH5244),TRUE)</f>
        <v>FR</v>
      </c>
      <c r="BQ5244" t="str">
        <v>SO</v>
      </c>
      <c r="BZ5244" cm="1">
        <f t="array" ref="BZ5244:CA5244">COUNTIF(_xlfn.ANCHORARRAY(AH5244),_xlfn.ANCHORARRAY(BP5244))</f>
        <v>2</v>
      </c>
      <c r="CA5244">
        <v>1</v>
      </c>
      <c r="CG5244" t="str" cm="1">
        <f t="array" ref="CG5244">_xlfn._xlws.FILTER(_xlfn.ANCHORARRAY(BP5244),_xlfn.ANCHORARRAY(BZ5244)&gt;1,"")</f>
        <v>FR</v>
      </c>
      <c r="CL5244" cm="1">
        <f t="array" ref="CL5244">_xlfn._xlws.FILTER(_xlfn.ANCHORARRAY(BZ5244),_xlfn.ANCHORARRAY(BZ5244)&gt;1,"")</f>
        <v>2</v>
      </c>
      <c r="CS5244" cm="1">
        <f t="array" ref="CS5244">_xlfn.XLOOKUP(_xlfn.ANCHORARRAY(CG5244),Case!$G$25:$G$34,Case!$I$25:$I$34,0,0,1)</f>
        <v>0</v>
      </c>
      <c r="CY5244">
        <f t="shared" si="245"/>
        <v>0</v>
      </c>
      <c r="DI5244" t="str">
        <v>SO</v>
      </c>
    </row>
    <row r="5245" spans="2:113" ht="15" customHeight="1">
      <c r="B5245" s="40">
        <v>7016</v>
      </c>
      <c r="C5245" s="41">
        <v>45461</v>
      </c>
      <c r="D5245" s="42">
        <v>0.63810185185185186</v>
      </c>
      <c r="E5245" s="40" t="s">
        <v>455</v>
      </c>
      <c r="F5245" s="43" t="s">
        <v>456</v>
      </c>
      <c r="G5245">
        <f t="shared" si="243"/>
        <v>1</v>
      </c>
      <c r="H5245" t="str" cm="1">
        <f t="array" ref="H5245">MID(E5245,_xlfn.SEQUENCE(1,LEN(E5245)/2,1,2),2)</f>
        <v>HD</v>
      </c>
      <c r="Y5245">
        <v>2</v>
      </c>
      <c r="Z5245" t="b" cm="1">
        <f t="array" ref="Z5245">SUM(--(_xlfn.XLOOKUP(_xlfn._xlws.FILTER($H5245:$X5245,$H5245:$X5245&lt;&gt;""),Case!$G$25:$G$34,Case!$D$25:$D$34,,0,1)=Z$4))&gt;0</f>
        <v>1</v>
      </c>
      <c r="AA5245" t="b" cm="1">
        <f t="array" ref="AA5245">SUM(--(_xlfn.XLOOKUP(_xlfn._xlws.FILTER($H5245:$X5245,$H5245:$X5245&lt;&gt;""),Case!$G$25:$G$34,Case!$D$25:$D$34,,0,1)=AA$4))&gt;0</f>
        <v>0</v>
      </c>
      <c r="AB5245" t="b" cm="1">
        <f t="array" ref="AB5245">SUM(--(_xlfn.XLOOKUP(_xlfn._xlws.FILTER($H5245:$X5245,$H5245:$X5245&lt;&gt;""),Case!$G$25:$G$34,Case!$D$25:$D$34,,0,1)=AB$4))&gt;0</f>
        <v>0</v>
      </c>
      <c r="AC5245" t="b" cm="1">
        <f t="array" ref="AC5245">SUM(--Z5245:AB5245)=3</f>
        <v>0</v>
      </c>
      <c r="AD5245" t="b">
        <f>AND(AC5245,D5245&gt;(16/24))</f>
        <v>0</v>
      </c>
      <c r="AE5245" cm="1">
        <f t="array" ref="AE5245">SUM(_xlfn.XLOOKUP(_xlfn._xlws.FILTER($H5245:$O5245,$H5245:$O5245&lt;&gt;""),Case!$G$25:$G$34,Case!$E$25:$E$34,,0,1))</f>
        <v>7</v>
      </c>
      <c r="AF5245">
        <f t="shared" si="244"/>
        <v>7</v>
      </c>
      <c r="AH5245" t="str" cm="1">
        <f t="array" ref="AH5245">_xlfn._xlws.FILTER(H5245:X5245,H5245:X5245&lt;&gt;"")</f>
        <v>HD</v>
      </c>
      <c r="AY5245" cm="1">
        <f t="array" ref="AY5245">_xlfn.XLOOKUP(_xlfn.ANCHORARRAY(AH5245),Case!$G$25:$G$34,Case!$H$25:$H$34)</f>
        <v>160</v>
      </c>
      <c r="BP5245" t="str" cm="1">
        <f t="array" ref="BP5245">_xlfn.UNIQUE(_xlfn.ANCHORARRAY(AH5245),TRUE)</f>
        <v>HD</v>
      </c>
      <c r="BZ5245" cm="1">
        <f t="array" ref="BZ5245">COUNTIF(_xlfn.ANCHORARRAY(AH5245),_xlfn.ANCHORARRAY(BP5245))</f>
        <v>1</v>
      </c>
      <c r="CG5245" t="str" cm="1">
        <f t="array" ref="CG5245">_xlfn._xlws.FILTER(_xlfn.ANCHORARRAY(BP5245),_xlfn.ANCHORARRAY(BZ5245)&gt;1,"")</f>
        <v/>
      </c>
      <c r="CL5245" t="str" cm="1">
        <f t="array" ref="CL5245">_xlfn._xlws.FILTER(_xlfn.ANCHORARRAY(BZ5245),_xlfn.ANCHORARRAY(BZ5245)&gt;1,"")</f>
        <v/>
      </c>
      <c r="CS5245" cm="1">
        <f t="array" ref="CS5245">_xlfn.XLOOKUP(_xlfn.ANCHORARRAY(CG5245),Case!$G$25:$G$34,Case!$I$25:$I$34,0,0,1)</f>
        <v>0</v>
      </c>
      <c r="CY5245">
        <f t="shared" si="245"/>
        <v>160</v>
      </c>
      <c r="DI5245" t="str">
        <v>SO</v>
      </c>
    </row>
    <row r="5246" spans="2:113" ht="15" customHeight="1">
      <c r="B5246" s="40">
        <v>7017</v>
      </c>
      <c r="C5246" s="41">
        <v>45461</v>
      </c>
      <c r="D5246" s="42">
        <v>0.63834490740740746</v>
      </c>
      <c r="E5246" s="40" t="s">
        <v>14492</v>
      </c>
      <c r="F5246" s="43" t="s">
        <v>7543</v>
      </c>
      <c r="G5246">
        <f t="shared" si="243"/>
        <v>8</v>
      </c>
      <c r="H5246" t="str" cm="1">
        <f t="array" ref="H5246:O5246">MID(E5246,_xlfn.SEQUENCE(1,LEN(E5246)/2,1,2),2)</f>
        <v>BB</v>
      </c>
      <c r="I5246" t="str">
        <v>JB</v>
      </c>
      <c r="J5246" t="str">
        <v>WB</v>
      </c>
      <c r="K5246" t="str">
        <v>JB</v>
      </c>
      <c r="L5246" t="str">
        <v>DX</v>
      </c>
      <c r="M5246" t="str">
        <v>BB</v>
      </c>
      <c r="N5246" t="str">
        <v>BB</v>
      </c>
      <c r="O5246" t="str">
        <v>DX</v>
      </c>
      <c r="Y5246">
        <v>2</v>
      </c>
      <c r="Z5246" t="b" cm="1">
        <f t="array" ref="Z5246">SUM(--(_xlfn.XLOOKUP(_xlfn._xlws.FILTER($H5246:$X5246,$H5246:$X5246&lt;&gt;""),Case!$G$25:$G$34,Case!$D$25:$D$34,,0,1)=Z$4))&gt;0</f>
        <v>1</v>
      </c>
      <c r="AA5246" t="b" cm="1">
        <f t="array" ref="AA5246">SUM(--(_xlfn.XLOOKUP(_xlfn._xlws.FILTER($H5246:$X5246,$H5246:$X5246&lt;&gt;""),Case!$G$25:$G$34,Case!$D$25:$D$34,,0,1)=AA$4))&gt;0</f>
        <v>0</v>
      </c>
      <c r="AB5246" t="b" cm="1">
        <f t="array" ref="AB5246">SUM(--(_xlfn.XLOOKUP(_xlfn._xlws.FILTER($H5246:$X5246,$H5246:$X5246&lt;&gt;""),Case!$G$25:$G$34,Case!$D$25:$D$34,,0,1)=AB$4))&gt;0</f>
        <v>1</v>
      </c>
      <c r="AC5246" t="b" cm="1">
        <f t="array" ref="AC5246">SUM(--Z5246:AB5246)=3</f>
        <v>0</v>
      </c>
      <c r="AD5246" t="b">
        <f>AND(AC5246,D5246&gt;(16/24))</f>
        <v>0</v>
      </c>
      <c r="AE5246" cm="1">
        <f t="array" ref="AE5246">SUM(_xlfn.XLOOKUP(_xlfn._xlws.FILTER($H5246:$O5246,$H5246:$O5246&lt;&gt;""),Case!$G$25:$G$34,Case!$E$25:$E$34,,0,1))</f>
        <v>61</v>
      </c>
      <c r="AF5246">
        <f t="shared" si="244"/>
        <v>61</v>
      </c>
      <c r="AH5246" t="str" cm="1">
        <f t="array" ref="AH5246:AO5246">_xlfn._xlws.FILTER(H5246:X5246,H5246:X5246&lt;&gt;"")</f>
        <v>BB</v>
      </c>
      <c r="AI5246" t="str">
        <v>JB</v>
      </c>
      <c r="AJ5246" t="str">
        <v>WB</v>
      </c>
      <c r="AK5246" t="str">
        <v>JB</v>
      </c>
      <c r="AL5246" t="str">
        <v>DX</v>
      </c>
      <c r="AM5246" t="str">
        <v>BB</v>
      </c>
      <c r="AN5246" t="str">
        <v>BB</v>
      </c>
      <c r="AO5246" t="str">
        <v>DX</v>
      </c>
      <c r="AY5246" cm="1">
        <f t="array" ref="AY5246:BF5246">_xlfn.XLOOKUP(_xlfn.ANCHORARRAY(AH5246),Case!$G$25:$G$34,Case!$H$25:$H$34)</f>
        <v>200</v>
      </c>
      <c r="AZ5246">
        <v>0</v>
      </c>
      <c r="BA5246">
        <v>210</v>
      </c>
      <c r="BB5246">
        <v>0</v>
      </c>
      <c r="BC5246">
        <v>180</v>
      </c>
      <c r="BD5246">
        <v>200</v>
      </c>
      <c r="BE5246">
        <v>200</v>
      </c>
      <c r="BF5246">
        <v>180</v>
      </c>
      <c r="BP5246" t="str" cm="1">
        <f t="array" ref="BP5246:BS5246">_xlfn.UNIQUE(_xlfn.ANCHORARRAY(AH5246),TRUE)</f>
        <v>BB</v>
      </c>
      <c r="BQ5246" t="str">
        <v>JB</v>
      </c>
      <c r="BR5246" t="str">
        <v>WB</v>
      </c>
      <c r="BS5246" t="str">
        <v>DX</v>
      </c>
      <c r="BZ5246" cm="1">
        <f t="array" ref="BZ5246:CC5246">COUNTIF(_xlfn.ANCHORARRAY(AH5246),_xlfn.ANCHORARRAY(BP5246))</f>
        <v>3</v>
      </c>
      <c r="CA5246">
        <v>2</v>
      </c>
      <c r="CB5246">
        <v>1</v>
      </c>
      <c r="CC5246">
        <v>2</v>
      </c>
      <c r="CG5246" t="str" cm="1">
        <f t="array" ref="CG5246:CI5246">_xlfn._xlws.FILTER(_xlfn.ANCHORARRAY(BP5246),_xlfn.ANCHORARRAY(BZ5246)&gt;1,"")</f>
        <v>BB</v>
      </c>
      <c r="CH5246" t="str">
        <v>JB</v>
      </c>
      <c r="CI5246" t="str">
        <v>DX</v>
      </c>
      <c r="CL5246" cm="1">
        <f t="array" ref="CL5246:CN5246">_xlfn._xlws.FILTER(_xlfn.ANCHORARRAY(BZ5246),_xlfn.ANCHORARRAY(BZ5246)&gt;1,"")</f>
        <v>3</v>
      </c>
      <c r="CM5246">
        <v>2</v>
      </c>
      <c r="CN5246">
        <v>2</v>
      </c>
      <c r="CS5246" cm="1">
        <f t="array" ref="CS5246:CU5246">_xlfn.XLOOKUP(_xlfn.ANCHORARRAY(CG5246),Case!$G$25:$G$34,Case!$I$25:$I$34,0,0,1)</f>
        <v>20</v>
      </c>
      <c r="CT5246">
        <v>0</v>
      </c>
      <c r="CU5246">
        <v>17</v>
      </c>
      <c r="CY5246">
        <f t="shared" si="245"/>
        <v>1076</v>
      </c>
      <c r="DI5246" t="str">
        <v>SO</v>
      </c>
    </row>
    <row r="5247" spans="2:113" ht="15" customHeight="1">
      <c r="B5247" s="40">
        <v>7018</v>
      </c>
      <c r="C5247" s="41">
        <v>45461</v>
      </c>
      <c r="D5247" s="42">
        <v>0.6386574074074074</v>
      </c>
      <c r="E5247" s="40" t="s">
        <v>7544</v>
      </c>
      <c r="F5247" s="43" t="s">
        <v>7545</v>
      </c>
      <c r="G5247">
        <f t="shared" si="243"/>
        <v>5</v>
      </c>
      <c r="H5247" t="str" cm="1">
        <f t="array" ref="H5247:L5247">MID(E5247,_xlfn.SEQUENCE(1,LEN(E5247)/2,1,2),2)</f>
        <v>BB</v>
      </c>
      <c r="I5247" t="str">
        <v>BB</v>
      </c>
      <c r="J5247" t="str">
        <v>SO</v>
      </c>
      <c r="K5247" t="str">
        <v>SO</v>
      </c>
      <c r="L5247" t="str">
        <v>BB</v>
      </c>
      <c r="Y5247">
        <v>2</v>
      </c>
      <c r="Z5247" t="b" cm="1">
        <f t="array" ref="Z5247">SUM(--(_xlfn.XLOOKUP(_xlfn._xlws.FILTER($H5247:$X5247,$H5247:$X5247&lt;&gt;""),Case!$G$25:$G$34,Case!$D$25:$D$34,,0,1)=Z$4))&gt;0</f>
        <v>1</v>
      </c>
      <c r="AA5247" t="b" cm="1">
        <f t="array" ref="AA5247">SUM(--(_xlfn.XLOOKUP(_xlfn._xlws.FILTER($H5247:$X5247,$H5247:$X5247&lt;&gt;""),Case!$G$25:$G$34,Case!$D$25:$D$34,,0,1)=AA$4))&gt;0</f>
        <v>0</v>
      </c>
      <c r="AB5247" t="b" cm="1">
        <f t="array" ref="AB5247">SUM(--(_xlfn.XLOOKUP(_xlfn._xlws.FILTER($H5247:$X5247,$H5247:$X5247&lt;&gt;""),Case!$G$25:$G$34,Case!$D$25:$D$34,,0,1)=AB$4))&gt;0</f>
        <v>1</v>
      </c>
      <c r="AC5247" t="b" cm="1">
        <f t="array" ref="AC5247">SUM(--Z5247:AB5247)=3</f>
        <v>0</v>
      </c>
      <c r="AD5247" t="b">
        <f>AND(AC5247,D5247&gt;(16/24))</f>
        <v>0</v>
      </c>
      <c r="AE5247" cm="1">
        <f t="array" ref="AE5247">SUM(_xlfn.XLOOKUP(_xlfn._xlws.FILTER($H5247:$O5247,$H5247:$O5247&lt;&gt;""),Case!$G$25:$G$34,Case!$E$25:$E$34,,0,1))</f>
        <v>34</v>
      </c>
      <c r="AF5247">
        <f t="shared" si="244"/>
        <v>34</v>
      </c>
      <c r="AH5247" t="str" cm="1">
        <f t="array" ref="AH5247:AL5247">_xlfn._xlws.FILTER(H5247:X5247,H5247:X5247&lt;&gt;"")</f>
        <v>BB</v>
      </c>
      <c r="AI5247" t="str">
        <v>BB</v>
      </c>
      <c r="AJ5247" t="str">
        <v>SO</v>
      </c>
      <c r="AK5247" t="str">
        <v>SO</v>
      </c>
      <c r="AL5247" t="str">
        <v>BB</v>
      </c>
      <c r="AY5247" cm="1">
        <f t="array" ref="AY5247:BC5247">_xlfn.XLOOKUP(_xlfn.ANCHORARRAY(AH5247),Case!$G$25:$G$34,Case!$H$25:$H$34)</f>
        <v>200</v>
      </c>
      <c r="AZ5247">
        <v>200</v>
      </c>
      <c r="BA5247">
        <v>0</v>
      </c>
      <c r="BB5247">
        <v>0</v>
      </c>
      <c r="BC5247">
        <v>200</v>
      </c>
      <c r="BP5247" t="str" cm="1">
        <f t="array" ref="BP5247:BQ5247">_xlfn.UNIQUE(_xlfn.ANCHORARRAY(AH5247),TRUE)</f>
        <v>BB</v>
      </c>
      <c r="BQ5247" t="str">
        <v>SO</v>
      </c>
      <c r="BZ5247" cm="1">
        <f t="array" ref="BZ5247:CA5247">COUNTIF(_xlfn.ANCHORARRAY(AH5247),_xlfn.ANCHORARRAY(BP5247))</f>
        <v>3</v>
      </c>
      <c r="CA5247">
        <v>2</v>
      </c>
      <c r="CG5247" t="str" cm="1">
        <f t="array" ref="CG5247:CH5247">_xlfn._xlws.FILTER(_xlfn.ANCHORARRAY(BP5247),_xlfn.ANCHORARRAY(BZ5247)&gt;1,"")</f>
        <v>BB</v>
      </c>
      <c r="CH5247" t="str">
        <v>SO</v>
      </c>
      <c r="CL5247" cm="1">
        <f t="array" ref="CL5247:CM5247">_xlfn._xlws.FILTER(_xlfn.ANCHORARRAY(BZ5247),_xlfn.ANCHORARRAY(BZ5247)&gt;1,"")</f>
        <v>3</v>
      </c>
      <c r="CM5247">
        <v>2</v>
      </c>
      <c r="CS5247" cm="1">
        <f t="array" ref="CS5247:CT5247">_xlfn.XLOOKUP(_xlfn.ANCHORARRAY(CG5247),Case!$G$25:$G$34,Case!$I$25:$I$34,0,0,1)</f>
        <v>20</v>
      </c>
      <c r="CT5247">
        <v>0</v>
      </c>
      <c r="CY5247">
        <f t="shared" si="245"/>
        <v>540</v>
      </c>
      <c r="DI5247" t="str">
        <v>BB</v>
      </c>
    </row>
    <row r="5248" spans="2:113" ht="15" customHeight="1">
      <c r="B5248" s="40">
        <v>7019</v>
      </c>
      <c r="C5248" s="41">
        <v>45461</v>
      </c>
      <c r="D5248" s="42">
        <v>0.63908564814814817</v>
      </c>
      <c r="E5248" s="40" t="s">
        <v>7546</v>
      </c>
      <c r="F5248" s="43" t="s">
        <v>7547</v>
      </c>
      <c r="G5248">
        <f t="shared" si="243"/>
        <v>7</v>
      </c>
      <c r="H5248" t="str" cm="1">
        <f t="array" ref="H5248:N5248">MID(E5248,_xlfn.SEQUENCE(1,LEN(E5248)/2,1,2),2)</f>
        <v>BB</v>
      </c>
      <c r="I5248" t="str">
        <v>SS</v>
      </c>
      <c r="J5248" t="str">
        <v>JB</v>
      </c>
      <c r="K5248" t="str">
        <v>WB</v>
      </c>
      <c r="L5248" t="str">
        <v>BE</v>
      </c>
      <c r="M5248" t="str">
        <v>BB</v>
      </c>
      <c r="N5248" t="str">
        <v>JB</v>
      </c>
      <c r="Y5248">
        <v>2</v>
      </c>
      <c r="Z5248" t="b" cm="1">
        <f t="array" ref="Z5248">SUM(--(_xlfn.XLOOKUP(_xlfn._xlws.FILTER($H5248:$X5248,$H5248:$X5248&lt;&gt;""),Case!$G$25:$G$34,Case!$D$25:$D$34,,0,1)=Z$4))&gt;0</f>
        <v>1</v>
      </c>
      <c r="AA5248" t="b" cm="1">
        <f t="array" ref="AA5248">SUM(--(_xlfn.XLOOKUP(_xlfn._xlws.FILTER($H5248:$X5248,$H5248:$X5248&lt;&gt;""),Case!$G$25:$G$34,Case!$D$25:$D$34,,0,1)=AA$4))&gt;0</f>
        <v>1</v>
      </c>
      <c r="AB5248" t="b" cm="1">
        <f t="array" ref="AB5248">SUM(--(_xlfn.XLOOKUP(_xlfn._xlws.FILTER($H5248:$X5248,$H5248:$X5248&lt;&gt;""),Case!$G$25:$G$34,Case!$D$25:$D$34,,0,1)=AB$4))&gt;0</f>
        <v>1</v>
      </c>
      <c r="AC5248" t="b" cm="1">
        <f t="array" ref="AC5248">SUM(--Z5248:AB5248)=3</f>
        <v>1</v>
      </c>
      <c r="AD5248" t="b">
        <f>AND(AC5248,D5248&gt;(16/24))</f>
        <v>0</v>
      </c>
      <c r="AE5248" cm="1">
        <f t="array" ref="AE5248">SUM(_xlfn.XLOOKUP(_xlfn._xlws.FILTER($H5248:$O5248,$H5248:$O5248&lt;&gt;""),Case!$G$25:$G$34,Case!$E$25:$E$34,,0,1))</f>
        <v>41</v>
      </c>
      <c r="AF5248">
        <f t="shared" si="244"/>
        <v>41</v>
      </c>
      <c r="AH5248" t="str" cm="1">
        <f t="array" ref="AH5248:AN5248">_xlfn._xlws.FILTER(H5248:X5248,H5248:X5248&lt;&gt;"")</f>
        <v>BB</v>
      </c>
      <c r="AI5248" t="str">
        <v>SS</v>
      </c>
      <c r="AJ5248" t="str">
        <v>JB</v>
      </c>
      <c r="AK5248" t="str">
        <v>WB</v>
      </c>
      <c r="AL5248" t="str">
        <v>BE</v>
      </c>
      <c r="AM5248" t="str">
        <v>BB</v>
      </c>
      <c r="AN5248" t="str">
        <v>JB</v>
      </c>
      <c r="AY5248" cm="1">
        <f t="array" ref="AY5248:BE5248">_xlfn.XLOOKUP(_xlfn.ANCHORARRAY(AH5248),Case!$G$25:$G$34,Case!$H$25:$H$34)</f>
        <v>200</v>
      </c>
      <c r="AZ5248">
        <v>0</v>
      </c>
      <c r="BA5248">
        <v>0</v>
      </c>
      <c r="BB5248">
        <v>210</v>
      </c>
      <c r="BC5248">
        <v>0</v>
      </c>
      <c r="BD5248">
        <v>200</v>
      </c>
      <c r="BE5248">
        <v>0</v>
      </c>
      <c r="BP5248" t="str" cm="1">
        <f t="array" ref="BP5248:BT5248">_xlfn.UNIQUE(_xlfn.ANCHORARRAY(AH5248),TRUE)</f>
        <v>BB</v>
      </c>
      <c r="BQ5248" t="str">
        <v>SS</v>
      </c>
      <c r="BR5248" t="str">
        <v>JB</v>
      </c>
      <c r="BS5248" t="str">
        <v>WB</v>
      </c>
      <c r="BT5248" t="str">
        <v>BE</v>
      </c>
      <c r="BZ5248" cm="1">
        <f t="array" ref="BZ5248:CD5248">COUNTIF(_xlfn.ANCHORARRAY(AH5248),_xlfn.ANCHORARRAY(BP5248))</f>
        <v>2</v>
      </c>
      <c r="CA5248">
        <v>1</v>
      </c>
      <c r="CB5248">
        <v>2</v>
      </c>
      <c r="CC5248">
        <v>1</v>
      </c>
      <c r="CD5248">
        <v>1</v>
      </c>
      <c r="CG5248" t="str" cm="1">
        <f t="array" ref="CG5248:CH5248">_xlfn._xlws.FILTER(_xlfn.ANCHORARRAY(BP5248),_xlfn.ANCHORARRAY(BZ5248)&gt;1,"")</f>
        <v>BB</v>
      </c>
      <c r="CH5248" t="str">
        <v>JB</v>
      </c>
      <c r="CL5248" cm="1">
        <f t="array" ref="CL5248:CM5248">_xlfn._xlws.FILTER(_xlfn.ANCHORARRAY(BZ5248),_xlfn.ANCHORARRAY(BZ5248)&gt;1,"")</f>
        <v>2</v>
      </c>
      <c r="CM5248">
        <v>2</v>
      </c>
      <c r="CS5248" cm="1">
        <f t="array" ref="CS5248:CT5248">_xlfn.XLOOKUP(_xlfn.ANCHORARRAY(CG5248),Case!$G$25:$G$34,Case!$I$25:$I$34,0,0,1)</f>
        <v>20</v>
      </c>
      <c r="CT5248">
        <v>0</v>
      </c>
      <c r="CY5248">
        <f t="shared" si="245"/>
        <v>570</v>
      </c>
      <c r="DI5248" t="str">
        <v>WB</v>
      </c>
    </row>
    <row r="5249" spans="2:113" ht="15" customHeight="1">
      <c r="B5249" s="40">
        <v>7020</v>
      </c>
      <c r="C5249" s="41">
        <v>45461</v>
      </c>
      <c r="D5249" s="42">
        <v>0.63924768518518515</v>
      </c>
      <c r="E5249" s="40" t="s">
        <v>14493</v>
      </c>
      <c r="F5249" s="43" t="s">
        <v>7548</v>
      </c>
      <c r="G5249">
        <f t="shared" si="243"/>
        <v>8</v>
      </c>
      <c r="H5249" t="str" cm="1">
        <f t="array" ref="H5249:O5249">MID(E5249,_xlfn.SEQUENCE(1,LEN(E5249)/2,1,2),2)</f>
        <v>FR</v>
      </c>
      <c r="I5249" t="str">
        <v>FR</v>
      </c>
      <c r="J5249" t="str">
        <v>DX</v>
      </c>
      <c r="K5249" t="str">
        <v>DX</v>
      </c>
      <c r="L5249" t="str">
        <v>DX</v>
      </c>
      <c r="M5249" t="str">
        <v>SO</v>
      </c>
      <c r="N5249" t="str">
        <v>SO</v>
      </c>
      <c r="O5249" t="str">
        <v>SO</v>
      </c>
      <c r="Y5249">
        <v>2</v>
      </c>
      <c r="Z5249" t="b" cm="1">
        <f t="array" ref="Z5249">SUM(--(_xlfn.XLOOKUP(_xlfn._xlws.FILTER($H5249:$X5249,$H5249:$X5249&lt;&gt;""),Case!$G$25:$G$34,Case!$D$25:$D$34,,0,1)=Z$4))&gt;0</f>
        <v>1</v>
      </c>
      <c r="AA5249" t="b" cm="1">
        <f t="array" ref="AA5249">SUM(--(_xlfn.XLOOKUP(_xlfn._xlws.FILTER($H5249:$X5249,$H5249:$X5249&lt;&gt;""),Case!$G$25:$G$34,Case!$D$25:$D$34,,0,1)=AA$4))&gt;0</f>
        <v>1</v>
      </c>
      <c r="AB5249" t="b" cm="1">
        <f t="array" ref="AB5249">SUM(--(_xlfn.XLOOKUP(_xlfn._xlws.FILTER($H5249:$X5249,$H5249:$X5249&lt;&gt;""),Case!$G$25:$G$34,Case!$D$25:$D$34,,0,1)=AB$4))&gt;0</f>
        <v>1</v>
      </c>
      <c r="AC5249" t="b" cm="1">
        <f t="array" ref="AC5249">SUM(--Z5249:AB5249)=3</f>
        <v>1</v>
      </c>
      <c r="AD5249" t="b">
        <f>AND(AC5249,D5249&gt;(16/24))</f>
        <v>0</v>
      </c>
      <c r="AE5249" cm="1">
        <f t="array" ref="AE5249">SUM(_xlfn.XLOOKUP(_xlfn._xlws.FILTER($H5249:$O5249,$H5249:$O5249&lt;&gt;""),Case!$G$25:$G$34,Case!$E$25:$E$34,,0,1))</f>
        <v>39</v>
      </c>
      <c r="AF5249">
        <f t="shared" si="244"/>
        <v>39</v>
      </c>
      <c r="AH5249" t="str" cm="1">
        <f t="array" ref="AH5249:AO5249">_xlfn._xlws.FILTER(H5249:X5249,H5249:X5249&lt;&gt;"")</f>
        <v>FR</v>
      </c>
      <c r="AI5249" t="str">
        <v>FR</v>
      </c>
      <c r="AJ5249" t="str">
        <v>DX</v>
      </c>
      <c r="AK5249" t="str">
        <v>DX</v>
      </c>
      <c r="AL5249" t="str">
        <v>DX</v>
      </c>
      <c r="AM5249" t="str">
        <v>SO</v>
      </c>
      <c r="AN5249" t="str">
        <v>SO</v>
      </c>
      <c r="AO5249" t="str">
        <v>SO</v>
      </c>
      <c r="AY5249" cm="1">
        <f t="array" ref="AY5249:BF5249">_xlfn.XLOOKUP(_xlfn.ANCHORARRAY(AH5249),Case!$G$25:$G$34,Case!$H$25:$H$34)</f>
        <v>0</v>
      </c>
      <c r="AZ5249">
        <v>0</v>
      </c>
      <c r="BA5249">
        <v>180</v>
      </c>
      <c r="BB5249">
        <v>180</v>
      </c>
      <c r="BC5249">
        <v>180</v>
      </c>
      <c r="BD5249">
        <v>0</v>
      </c>
      <c r="BE5249">
        <v>0</v>
      </c>
      <c r="BF5249">
        <v>0</v>
      </c>
      <c r="BP5249" t="str" cm="1">
        <f t="array" ref="BP5249:BR5249">_xlfn.UNIQUE(_xlfn.ANCHORARRAY(AH5249),TRUE)</f>
        <v>FR</v>
      </c>
      <c r="BQ5249" t="str">
        <v>DX</v>
      </c>
      <c r="BR5249" t="str">
        <v>SO</v>
      </c>
      <c r="BZ5249" cm="1">
        <f t="array" ref="BZ5249:CB5249">COUNTIF(_xlfn.ANCHORARRAY(AH5249),_xlfn.ANCHORARRAY(BP5249))</f>
        <v>2</v>
      </c>
      <c r="CA5249">
        <v>3</v>
      </c>
      <c r="CB5249">
        <v>3</v>
      </c>
      <c r="CG5249" t="str" cm="1">
        <f t="array" ref="CG5249:CI5249">_xlfn._xlws.FILTER(_xlfn.ANCHORARRAY(BP5249),_xlfn.ANCHORARRAY(BZ5249)&gt;1,"")</f>
        <v>FR</v>
      </c>
      <c r="CH5249" t="str">
        <v>DX</v>
      </c>
      <c r="CI5249" t="str">
        <v>SO</v>
      </c>
      <c r="CL5249" cm="1">
        <f t="array" ref="CL5249:CN5249">_xlfn._xlws.FILTER(_xlfn.ANCHORARRAY(BZ5249),_xlfn.ANCHORARRAY(BZ5249)&gt;1,"")</f>
        <v>2</v>
      </c>
      <c r="CM5249">
        <v>3</v>
      </c>
      <c r="CN5249">
        <v>3</v>
      </c>
      <c r="CS5249" cm="1">
        <f t="array" ref="CS5249:CU5249">_xlfn.XLOOKUP(_xlfn.ANCHORARRAY(CG5249),Case!$G$25:$G$34,Case!$I$25:$I$34,0,0,1)</f>
        <v>0</v>
      </c>
      <c r="CT5249">
        <v>17</v>
      </c>
      <c r="CU5249">
        <v>0</v>
      </c>
      <c r="CY5249">
        <f t="shared" si="245"/>
        <v>489</v>
      </c>
      <c r="DI5249" t="str">
        <v>DX</v>
      </c>
    </row>
    <row r="5250" spans="2:113" ht="15" customHeight="1">
      <c r="B5250" s="40">
        <v>7021</v>
      </c>
      <c r="C5250" s="41">
        <v>45461</v>
      </c>
      <c r="D5250" s="42">
        <v>0.64355324074074072</v>
      </c>
      <c r="E5250" s="40" t="s">
        <v>7549</v>
      </c>
      <c r="F5250" s="43" t="s">
        <v>7550</v>
      </c>
      <c r="G5250">
        <f t="shared" si="243"/>
        <v>8</v>
      </c>
      <c r="H5250" t="str" cm="1">
        <f t="array" ref="H5250:O5250">MID(E5250,_xlfn.SEQUENCE(1,LEN(E5250)/2,1,2),2)</f>
        <v>SO</v>
      </c>
      <c r="I5250" t="str">
        <v>BE</v>
      </c>
      <c r="J5250" t="str">
        <v>BE</v>
      </c>
      <c r="K5250" t="str">
        <v>BE</v>
      </c>
      <c r="L5250" t="str">
        <v>BE</v>
      </c>
      <c r="M5250" t="str">
        <v>SS</v>
      </c>
      <c r="N5250" t="str">
        <v>SO</v>
      </c>
      <c r="O5250" t="str">
        <v>FR</v>
      </c>
      <c r="Y5250">
        <v>2</v>
      </c>
      <c r="Z5250" t="b" cm="1">
        <f t="array" ref="Z5250">SUM(--(_xlfn.XLOOKUP(_xlfn._xlws.FILTER($H5250:$X5250,$H5250:$X5250&lt;&gt;""),Case!$G$25:$G$34,Case!$D$25:$D$34,,0,1)=Z$4))&gt;0</f>
        <v>0</v>
      </c>
      <c r="AA5250" t="b" cm="1">
        <f t="array" ref="AA5250">SUM(--(_xlfn.XLOOKUP(_xlfn._xlws.FILTER($H5250:$X5250,$H5250:$X5250&lt;&gt;""),Case!$G$25:$G$34,Case!$D$25:$D$34,,0,1)=AA$4))&gt;0</f>
        <v>1</v>
      </c>
      <c r="AB5250" t="b" cm="1">
        <f t="array" ref="AB5250">SUM(--(_xlfn.XLOOKUP(_xlfn._xlws.FILTER($H5250:$X5250,$H5250:$X5250&lt;&gt;""),Case!$G$25:$G$34,Case!$D$25:$D$34,,0,1)=AB$4))&gt;0</f>
        <v>1</v>
      </c>
      <c r="AC5250" t="b" cm="1">
        <f t="array" ref="AC5250">SUM(--Z5250:AB5250)=3</f>
        <v>0</v>
      </c>
      <c r="AD5250" t="b">
        <f>AND(AC5250,D5250&gt;(16/24))</f>
        <v>0</v>
      </c>
      <c r="AE5250" cm="1">
        <f t="array" ref="AE5250">SUM(_xlfn.XLOOKUP(_xlfn._xlws.FILTER($H5250:$O5250,$H5250:$O5250&lt;&gt;""),Case!$G$25:$G$34,Case!$E$25:$E$34,,0,1))</f>
        <v>30</v>
      </c>
      <c r="AF5250">
        <f t="shared" si="244"/>
        <v>30</v>
      </c>
      <c r="AH5250" t="str" cm="1">
        <f t="array" ref="AH5250:AO5250">_xlfn._xlws.FILTER(H5250:X5250,H5250:X5250&lt;&gt;"")</f>
        <v>SO</v>
      </c>
      <c r="AI5250" t="str">
        <v>BE</v>
      </c>
      <c r="AJ5250" t="str">
        <v>BE</v>
      </c>
      <c r="AK5250" t="str">
        <v>BE</v>
      </c>
      <c r="AL5250" t="str">
        <v>BE</v>
      </c>
      <c r="AM5250" t="str">
        <v>SS</v>
      </c>
      <c r="AN5250" t="str">
        <v>SO</v>
      </c>
      <c r="AO5250" t="str">
        <v>FR</v>
      </c>
      <c r="AY5250" cm="1">
        <f t="array" ref="AY5250:BF5250">_xlfn.XLOOKUP(_xlfn.ANCHORARRAY(AH5250),Case!$G$25:$G$34,Case!$H$25:$H$34)</f>
        <v>0</v>
      </c>
      <c r="AZ5250">
        <v>0</v>
      </c>
      <c r="BA5250">
        <v>0</v>
      </c>
      <c r="BB5250">
        <v>0</v>
      </c>
      <c r="BC5250">
        <v>0</v>
      </c>
      <c r="BD5250">
        <v>0</v>
      </c>
      <c r="BE5250">
        <v>0</v>
      </c>
      <c r="BF5250">
        <v>0</v>
      </c>
      <c r="BP5250" t="str" cm="1">
        <f t="array" ref="BP5250:BS5250">_xlfn.UNIQUE(_xlfn.ANCHORARRAY(AH5250),TRUE)</f>
        <v>SO</v>
      </c>
      <c r="BQ5250" t="str">
        <v>BE</v>
      </c>
      <c r="BR5250" t="str">
        <v>SS</v>
      </c>
      <c r="BS5250" t="str">
        <v>FR</v>
      </c>
      <c r="BZ5250" cm="1">
        <f t="array" ref="BZ5250:CC5250">COUNTIF(_xlfn.ANCHORARRAY(AH5250),_xlfn.ANCHORARRAY(BP5250))</f>
        <v>2</v>
      </c>
      <c r="CA5250">
        <v>4</v>
      </c>
      <c r="CB5250">
        <v>1</v>
      </c>
      <c r="CC5250">
        <v>1</v>
      </c>
      <c r="CG5250" t="str" cm="1">
        <f t="array" ref="CG5250:CH5250">_xlfn._xlws.FILTER(_xlfn.ANCHORARRAY(BP5250),_xlfn.ANCHORARRAY(BZ5250)&gt;1,"")</f>
        <v>SO</v>
      </c>
      <c r="CH5250" t="str">
        <v>BE</v>
      </c>
      <c r="CL5250" cm="1">
        <f t="array" ref="CL5250:CM5250">_xlfn._xlws.FILTER(_xlfn.ANCHORARRAY(BZ5250),_xlfn.ANCHORARRAY(BZ5250)&gt;1,"")</f>
        <v>2</v>
      </c>
      <c r="CM5250">
        <v>4</v>
      </c>
      <c r="CS5250" cm="1">
        <f t="array" ref="CS5250:CT5250">_xlfn.XLOOKUP(_xlfn.ANCHORARRAY(CG5250),Case!$G$25:$G$34,Case!$I$25:$I$34,0,0,1)</f>
        <v>0</v>
      </c>
      <c r="CT5250">
        <v>0</v>
      </c>
      <c r="CY5250">
        <f t="shared" si="245"/>
        <v>0</v>
      </c>
      <c r="DI5250" t="str">
        <v>DX</v>
      </c>
    </row>
    <row r="5251" spans="2:113" ht="15" customHeight="1">
      <c r="B5251" s="40">
        <v>7022</v>
      </c>
      <c r="C5251" s="41">
        <v>45461</v>
      </c>
      <c r="D5251" s="42">
        <v>0.64688657407407413</v>
      </c>
      <c r="E5251" s="40" t="s">
        <v>575</v>
      </c>
      <c r="F5251" s="43" t="s">
        <v>3583</v>
      </c>
      <c r="G5251">
        <f t="shared" si="243"/>
        <v>4</v>
      </c>
      <c r="H5251" t="str" cm="1">
        <f t="array" ref="H5251:K5251">MID(E5251,_xlfn.SEQUENCE(1,LEN(E5251)/2,1,2),2)</f>
        <v>SO</v>
      </c>
      <c r="I5251" t="str">
        <v>SO</v>
      </c>
      <c r="J5251" t="str">
        <v>SO</v>
      </c>
      <c r="K5251" t="str">
        <v>SO</v>
      </c>
      <c r="Y5251">
        <v>2</v>
      </c>
      <c r="Z5251" t="b" cm="1">
        <f t="array" ref="Z5251">SUM(--(_xlfn.XLOOKUP(_xlfn._xlws.FILTER($H5251:$X5251,$H5251:$X5251&lt;&gt;""),Case!$G$25:$G$34,Case!$D$25:$D$34,,0,1)=Z$4))&gt;0</f>
        <v>0</v>
      </c>
      <c r="AA5251" t="b" cm="1">
        <f t="array" ref="AA5251">SUM(--(_xlfn.XLOOKUP(_xlfn._xlws.FILTER($H5251:$X5251,$H5251:$X5251&lt;&gt;""),Case!$G$25:$G$34,Case!$D$25:$D$34,,0,1)=AA$4))&gt;0</f>
        <v>0</v>
      </c>
      <c r="AB5251" t="b" cm="1">
        <f t="array" ref="AB5251">SUM(--(_xlfn.XLOOKUP(_xlfn._xlws.FILTER($H5251:$X5251,$H5251:$X5251&lt;&gt;""),Case!$G$25:$G$34,Case!$D$25:$D$34,,0,1)=AB$4))&gt;0</f>
        <v>1</v>
      </c>
      <c r="AC5251" t="b" cm="1">
        <f t="array" ref="AC5251">SUM(--Z5251:AB5251)=3</f>
        <v>0</v>
      </c>
      <c r="AD5251" t="b">
        <f>AND(AC5251,D5251&gt;(16/24))</f>
        <v>0</v>
      </c>
      <c r="AE5251" cm="1">
        <f t="array" ref="AE5251">SUM(_xlfn.XLOOKUP(_xlfn._xlws.FILTER($H5251:$O5251,$H5251:$O5251&lt;&gt;""),Case!$G$25:$G$34,Case!$E$25:$E$34,,0,1))</f>
        <v>8</v>
      </c>
      <c r="AF5251">
        <f t="shared" si="244"/>
        <v>8</v>
      </c>
      <c r="AH5251" t="str" cm="1">
        <f t="array" ref="AH5251:AK5251">_xlfn._xlws.FILTER(H5251:X5251,H5251:X5251&lt;&gt;"")</f>
        <v>SO</v>
      </c>
      <c r="AI5251" t="str">
        <v>SO</v>
      </c>
      <c r="AJ5251" t="str">
        <v>SO</v>
      </c>
      <c r="AK5251" t="str">
        <v>SO</v>
      </c>
      <c r="AY5251" cm="1">
        <f t="array" ref="AY5251:BB5251">_xlfn.XLOOKUP(_xlfn.ANCHORARRAY(AH5251),Case!$G$25:$G$34,Case!$H$25:$H$34)</f>
        <v>0</v>
      </c>
      <c r="AZ5251">
        <v>0</v>
      </c>
      <c r="BA5251">
        <v>0</v>
      </c>
      <c r="BB5251">
        <v>0</v>
      </c>
      <c r="BP5251" t="str" cm="1">
        <f t="array" ref="BP5251">_xlfn.UNIQUE(_xlfn.ANCHORARRAY(AH5251),TRUE)</f>
        <v>SO</v>
      </c>
      <c r="BZ5251" cm="1">
        <f t="array" ref="BZ5251">COUNTIF(_xlfn.ANCHORARRAY(AH5251),_xlfn.ANCHORARRAY(BP5251))</f>
        <v>4</v>
      </c>
      <c r="CG5251" t="str" cm="1">
        <f t="array" ref="CG5251">_xlfn._xlws.FILTER(_xlfn.ANCHORARRAY(BP5251),_xlfn.ANCHORARRAY(BZ5251)&gt;1,"")</f>
        <v>SO</v>
      </c>
      <c r="CL5251" cm="1">
        <f t="array" ref="CL5251">_xlfn._xlws.FILTER(_xlfn.ANCHORARRAY(BZ5251),_xlfn.ANCHORARRAY(BZ5251)&gt;1,"")</f>
        <v>4</v>
      </c>
      <c r="CS5251" cm="1">
        <f t="array" ref="CS5251">_xlfn.XLOOKUP(_xlfn.ANCHORARRAY(CG5251),Case!$G$25:$G$34,Case!$I$25:$I$34,0,0,1)</f>
        <v>0</v>
      </c>
      <c r="CY5251">
        <f t="shared" si="245"/>
        <v>0</v>
      </c>
      <c r="DI5251" t="str">
        <v>DX</v>
      </c>
    </row>
    <row r="5252" spans="2:113" ht="15" customHeight="1">
      <c r="B5252" s="40">
        <v>7023</v>
      </c>
      <c r="C5252" s="41">
        <v>45461</v>
      </c>
      <c r="D5252" s="42">
        <v>0.64923611111111112</v>
      </c>
      <c r="E5252" s="40" t="s">
        <v>7551</v>
      </c>
      <c r="F5252" s="43" t="s">
        <v>7552</v>
      </c>
      <c r="G5252">
        <f t="shared" si="243"/>
        <v>8</v>
      </c>
      <c r="H5252" t="str" cm="1">
        <f t="array" ref="H5252:O5252">MID(E5252,_xlfn.SEQUENCE(1,LEN(E5252)/2,1,2),2)</f>
        <v>HD</v>
      </c>
      <c r="I5252" t="str">
        <v>HD</v>
      </c>
      <c r="J5252" t="str">
        <v>FR</v>
      </c>
      <c r="K5252" t="str">
        <v>SS</v>
      </c>
      <c r="L5252" t="str">
        <v>SO</v>
      </c>
      <c r="M5252" t="str">
        <v>SO</v>
      </c>
      <c r="N5252" t="str">
        <v>SS</v>
      </c>
      <c r="O5252" t="str">
        <v>BE</v>
      </c>
      <c r="Y5252">
        <v>2</v>
      </c>
      <c r="Z5252" t="b" cm="1">
        <f t="array" ref="Z5252">SUM(--(_xlfn.XLOOKUP(_xlfn._xlws.FILTER($H5252:$X5252,$H5252:$X5252&lt;&gt;""),Case!$G$25:$G$34,Case!$D$25:$D$34,,0,1)=Z$4))&gt;0</f>
        <v>1</v>
      </c>
      <c r="AA5252" t="b" cm="1">
        <f t="array" ref="AA5252">SUM(--(_xlfn.XLOOKUP(_xlfn._xlws.FILTER($H5252:$X5252,$H5252:$X5252&lt;&gt;""),Case!$G$25:$G$34,Case!$D$25:$D$34,,0,1)=AA$4))&gt;0</f>
        <v>1</v>
      </c>
      <c r="AB5252" t="b" cm="1">
        <f t="array" ref="AB5252">SUM(--(_xlfn.XLOOKUP(_xlfn._xlws.FILTER($H5252:$X5252,$H5252:$X5252&lt;&gt;""),Case!$G$25:$G$34,Case!$D$25:$D$34,,0,1)=AB$4))&gt;0</f>
        <v>1</v>
      </c>
      <c r="AC5252" t="b" cm="1">
        <f t="array" ref="AC5252">SUM(--Z5252:AB5252)=3</f>
        <v>1</v>
      </c>
      <c r="AD5252" t="b">
        <f>AND(AC5252,D5252&gt;(16/24))</f>
        <v>0</v>
      </c>
      <c r="AE5252" cm="1">
        <f t="array" ref="AE5252">SUM(_xlfn.XLOOKUP(_xlfn._xlws.FILTER($H5252:$O5252,$H5252:$O5252&lt;&gt;""),Case!$G$25:$G$34,Case!$E$25:$E$34,,0,1))</f>
        <v>32</v>
      </c>
      <c r="AF5252">
        <f t="shared" si="244"/>
        <v>32</v>
      </c>
      <c r="AH5252" t="str" cm="1">
        <f t="array" ref="AH5252:AO5252">_xlfn._xlws.FILTER(H5252:X5252,H5252:X5252&lt;&gt;"")</f>
        <v>HD</v>
      </c>
      <c r="AI5252" t="str">
        <v>HD</v>
      </c>
      <c r="AJ5252" t="str">
        <v>FR</v>
      </c>
      <c r="AK5252" t="str">
        <v>SS</v>
      </c>
      <c r="AL5252" t="str">
        <v>SO</v>
      </c>
      <c r="AM5252" t="str">
        <v>SO</v>
      </c>
      <c r="AN5252" t="str">
        <v>SS</v>
      </c>
      <c r="AO5252" t="str">
        <v>BE</v>
      </c>
      <c r="AY5252" cm="1">
        <f t="array" ref="AY5252:BF5252">_xlfn.XLOOKUP(_xlfn.ANCHORARRAY(AH5252),Case!$G$25:$G$34,Case!$H$25:$H$34)</f>
        <v>160</v>
      </c>
      <c r="AZ5252">
        <v>160</v>
      </c>
      <c r="BA5252">
        <v>0</v>
      </c>
      <c r="BB5252">
        <v>0</v>
      </c>
      <c r="BC5252">
        <v>0</v>
      </c>
      <c r="BD5252">
        <v>0</v>
      </c>
      <c r="BE5252">
        <v>0</v>
      </c>
      <c r="BF5252">
        <v>0</v>
      </c>
      <c r="BP5252" t="str" cm="1">
        <f t="array" ref="BP5252:BT5252">_xlfn.UNIQUE(_xlfn.ANCHORARRAY(AH5252),TRUE)</f>
        <v>HD</v>
      </c>
      <c r="BQ5252" t="str">
        <v>FR</v>
      </c>
      <c r="BR5252" t="str">
        <v>SS</v>
      </c>
      <c r="BS5252" t="str">
        <v>SO</v>
      </c>
      <c r="BT5252" t="str">
        <v>BE</v>
      </c>
      <c r="BZ5252" cm="1">
        <f t="array" ref="BZ5252:CD5252">COUNTIF(_xlfn.ANCHORARRAY(AH5252),_xlfn.ANCHORARRAY(BP5252))</f>
        <v>2</v>
      </c>
      <c r="CA5252">
        <v>1</v>
      </c>
      <c r="CB5252">
        <v>2</v>
      </c>
      <c r="CC5252">
        <v>2</v>
      </c>
      <c r="CD5252">
        <v>1</v>
      </c>
      <c r="CG5252" t="str" cm="1">
        <f t="array" ref="CG5252:CI5252">_xlfn._xlws.FILTER(_xlfn.ANCHORARRAY(BP5252),_xlfn.ANCHORARRAY(BZ5252)&gt;1,"")</f>
        <v>HD</v>
      </c>
      <c r="CH5252" t="str">
        <v>SS</v>
      </c>
      <c r="CI5252" t="str">
        <v>SO</v>
      </c>
      <c r="CL5252" cm="1">
        <f t="array" ref="CL5252:CN5252">_xlfn._xlws.FILTER(_xlfn.ANCHORARRAY(BZ5252),_xlfn.ANCHORARRAY(BZ5252)&gt;1,"")</f>
        <v>2</v>
      </c>
      <c r="CM5252">
        <v>2</v>
      </c>
      <c r="CN5252">
        <v>2</v>
      </c>
      <c r="CS5252" cm="1">
        <f t="array" ref="CS5252:CU5252">_xlfn.XLOOKUP(_xlfn.ANCHORARRAY(CG5252),Case!$G$25:$G$34,Case!$I$25:$I$34,0,0,1)</f>
        <v>15</v>
      </c>
      <c r="CT5252">
        <v>0</v>
      </c>
      <c r="CU5252">
        <v>0</v>
      </c>
      <c r="CY5252">
        <f t="shared" si="245"/>
        <v>290</v>
      </c>
      <c r="DI5252" t="str">
        <v>JB</v>
      </c>
    </row>
    <row r="5253" spans="2:113" ht="15" customHeight="1">
      <c r="B5253" s="40">
        <v>7024</v>
      </c>
      <c r="C5253" s="41">
        <v>45461</v>
      </c>
      <c r="D5253" s="42">
        <v>0.64984953703703707</v>
      </c>
      <c r="E5253" s="40" t="s">
        <v>7553</v>
      </c>
      <c r="F5253" s="43" t="s">
        <v>7554</v>
      </c>
      <c r="G5253">
        <f t="shared" si="243"/>
        <v>9</v>
      </c>
      <c r="H5253" t="str" cm="1">
        <f t="array" ref="H5253:P5253">MID(E5253,_xlfn.SEQUENCE(1,LEN(E5253)/2,1,2),2)</f>
        <v>BE</v>
      </c>
      <c r="I5253" t="str">
        <v>BE</v>
      </c>
      <c r="J5253" t="str">
        <v>CB</v>
      </c>
      <c r="K5253" t="str">
        <v>FR</v>
      </c>
      <c r="L5253" t="str">
        <v>JB</v>
      </c>
      <c r="M5253" t="str">
        <v>SS</v>
      </c>
      <c r="N5253" t="str">
        <v>SS</v>
      </c>
      <c r="O5253" t="str">
        <v>FR</v>
      </c>
      <c r="P5253" t="str">
        <v>FR</v>
      </c>
      <c r="Y5253">
        <v>2</v>
      </c>
      <c r="Z5253" t="b" cm="1">
        <f t="array" ref="Z5253">SUM(--(_xlfn.XLOOKUP(_xlfn._xlws.FILTER($H5253:$X5253,$H5253:$X5253&lt;&gt;""),Case!$G$25:$G$34,Case!$D$25:$D$34,,0,1)=Z$4))&gt;0</f>
        <v>1</v>
      </c>
      <c r="AA5253" t="b" cm="1">
        <f t="array" ref="AA5253">SUM(--(_xlfn.XLOOKUP(_xlfn._xlws.FILTER($H5253:$X5253,$H5253:$X5253&lt;&gt;""),Case!$G$25:$G$34,Case!$D$25:$D$34,,0,1)=AA$4))&gt;0</f>
        <v>1</v>
      </c>
      <c r="AB5253" t="b" cm="1">
        <f t="array" ref="AB5253">SUM(--(_xlfn.XLOOKUP(_xlfn._xlws.FILTER($H5253:$X5253,$H5253:$X5253&lt;&gt;""),Case!$G$25:$G$34,Case!$D$25:$D$34,,0,1)=AB$4))&gt;0</f>
        <v>1</v>
      </c>
      <c r="AC5253" t="b" cm="1">
        <f t="array" ref="AC5253">SUM(--Z5253:AB5253)=3</f>
        <v>1</v>
      </c>
      <c r="AD5253" t="b">
        <f>AND(AC5253,D5253&gt;(16/24))</f>
        <v>0</v>
      </c>
      <c r="AE5253" cm="1">
        <f t="array" ref="AE5253">SUM(_xlfn.XLOOKUP(_xlfn._xlws.FILTER($H5253:$O5253,$H5253:$O5253&lt;&gt;""),Case!$G$25:$G$34,Case!$E$25:$E$34,,0,1))</f>
        <v>31</v>
      </c>
      <c r="AF5253">
        <f t="shared" si="244"/>
        <v>31</v>
      </c>
      <c r="AH5253" t="str" cm="1">
        <f t="array" ref="AH5253:AP5253">_xlfn._xlws.FILTER(H5253:X5253,H5253:X5253&lt;&gt;"")</f>
        <v>BE</v>
      </c>
      <c r="AI5253" t="str">
        <v>BE</v>
      </c>
      <c r="AJ5253" t="str">
        <v>CB</v>
      </c>
      <c r="AK5253" t="str">
        <v>FR</v>
      </c>
      <c r="AL5253" t="str">
        <v>JB</v>
      </c>
      <c r="AM5253" t="str">
        <v>SS</v>
      </c>
      <c r="AN5253" t="str">
        <v>SS</v>
      </c>
      <c r="AO5253" t="str">
        <v>FR</v>
      </c>
      <c r="AP5253" t="str">
        <v>FR</v>
      </c>
      <c r="AY5253" cm="1">
        <f t="array" ref="AY5253:BG5253">_xlfn.XLOOKUP(_xlfn.ANCHORARRAY(AH5253),Case!$G$25:$G$34,Case!$H$25:$H$34)</f>
        <v>0</v>
      </c>
      <c r="AZ5253">
        <v>0</v>
      </c>
      <c r="BA5253">
        <v>190</v>
      </c>
      <c r="BB5253">
        <v>0</v>
      </c>
      <c r="BC5253">
        <v>0</v>
      </c>
      <c r="BD5253">
        <v>0</v>
      </c>
      <c r="BE5253">
        <v>0</v>
      </c>
      <c r="BF5253">
        <v>0</v>
      </c>
      <c r="BG5253">
        <v>0</v>
      </c>
      <c r="BP5253" t="str" cm="1">
        <f t="array" ref="BP5253:BT5253">_xlfn.UNIQUE(_xlfn.ANCHORARRAY(AH5253),TRUE)</f>
        <v>BE</v>
      </c>
      <c r="BQ5253" t="str">
        <v>CB</v>
      </c>
      <c r="BR5253" t="str">
        <v>FR</v>
      </c>
      <c r="BS5253" t="str">
        <v>JB</v>
      </c>
      <c r="BT5253" t="str">
        <v>SS</v>
      </c>
      <c r="BZ5253" cm="1">
        <f t="array" ref="BZ5253:CD5253">COUNTIF(_xlfn.ANCHORARRAY(AH5253),_xlfn.ANCHORARRAY(BP5253))</f>
        <v>2</v>
      </c>
      <c r="CA5253">
        <v>1</v>
      </c>
      <c r="CB5253">
        <v>3</v>
      </c>
      <c r="CC5253">
        <v>1</v>
      </c>
      <c r="CD5253">
        <v>2</v>
      </c>
      <c r="CG5253" t="str" cm="1">
        <f t="array" ref="CG5253:CI5253">_xlfn._xlws.FILTER(_xlfn.ANCHORARRAY(BP5253),_xlfn.ANCHORARRAY(BZ5253)&gt;1,"")</f>
        <v>BE</v>
      </c>
      <c r="CH5253" t="str">
        <v>FR</v>
      </c>
      <c r="CI5253" t="str">
        <v>SS</v>
      </c>
      <c r="CL5253" cm="1">
        <f t="array" ref="CL5253:CN5253">_xlfn._xlws.FILTER(_xlfn.ANCHORARRAY(BZ5253),_xlfn.ANCHORARRAY(BZ5253)&gt;1,"")</f>
        <v>2</v>
      </c>
      <c r="CM5253">
        <v>3</v>
      </c>
      <c r="CN5253">
        <v>2</v>
      </c>
      <c r="CS5253" cm="1">
        <f t="array" ref="CS5253:CU5253">_xlfn.XLOOKUP(_xlfn.ANCHORARRAY(CG5253),Case!$G$25:$G$34,Case!$I$25:$I$34,0,0,1)</f>
        <v>0</v>
      </c>
      <c r="CT5253">
        <v>0</v>
      </c>
      <c r="CU5253">
        <v>0</v>
      </c>
      <c r="CY5253">
        <f t="shared" si="245"/>
        <v>190</v>
      </c>
      <c r="DI5253" t="str">
        <v>HD</v>
      </c>
    </row>
    <row r="5254" spans="2:113" ht="15" customHeight="1">
      <c r="B5254" s="40">
        <v>7025</v>
      </c>
      <c r="C5254" s="41">
        <v>45461</v>
      </c>
      <c r="D5254" s="42">
        <v>0.6519907407407407</v>
      </c>
      <c r="E5254" s="40" t="s">
        <v>188</v>
      </c>
      <c r="F5254" s="43" t="s">
        <v>869</v>
      </c>
      <c r="G5254">
        <f t="shared" ref="G5254:G5317" si="246">COUNTA(_xlfn.ANCHORARRAY(H5254))</f>
        <v>1</v>
      </c>
      <c r="H5254" t="str" cm="1">
        <f t="array" ref="H5254">MID(E5254,_xlfn.SEQUENCE(1,LEN(E5254)/2,1,2),2)</f>
        <v>SO</v>
      </c>
      <c r="Y5254">
        <v>2</v>
      </c>
      <c r="Z5254" t="b" cm="1">
        <f t="array" ref="Z5254">SUM(--(_xlfn.XLOOKUP(_xlfn._xlws.FILTER($H5254:$X5254,$H5254:$X5254&lt;&gt;""),Case!$G$25:$G$34,Case!$D$25:$D$34,,0,1)=Z$4))&gt;0</f>
        <v>0</v>
      </c>
      <c r="AA5254" t="b" cm="1">
        <f t="array" ref="AA5254">SUM(--(_xlfn.XLOOKUP(_xlfn._xlws.FILTER($H5254:$X5254,$H5254:$X5254&lt;&gt;""),Case!$G$25:$G$34,Case!$D$25:$D$34,,0,1)=AA$4))&gt;0</f>
        <v>0</v>
      </c>
      <c r="AB5254" t="b" cm="1">
        <f t="array" ref="AB5254">SUM(--(_xlfn.XLOOKUP(_xlfn._xlws.FILTER($H5254:$X5254,$H5254:$X5254&lt;&gt;""),Case!$G$25:$G$34,Case!$D$25:$D$34,,0,1)=AB$4))&gt;0</f>
        <v>1</v>
      </c>
      <c r="AC5254" t="b" cm="1">
        <f t="array" ref="AC5254">SUM(--Z5254:AB5254)=3</f>
        <v>0</v>
      </c>
      <c r="AD5254" t="b">
        <f>AND(AC5254,D5254&gt;(16/24))</f>
        <v>0</v>
      </c>
      <c r="AE5254" cm="1">
        <f t="array" ref="AE5254">SUM(_xlfn.XLOOKUP(_xlfn._xlws.FILTER($H5254:$O5254,$H5254:$O5254&lt;&gt;""),Case!$G$25:$G$34,Case!$E$25:$E$34,,0,1))</f>
        <v>2</v>
      </c>
      <c r="AF5254">
        <f t="shared" ref="AF5254:AF5317" si="247">AE5254-IF(AD5254,2,0)</f>
        <v>2</v>
      </c>
      <c r="AH5254" t="str" cm="1">
        <f t="array" ref="AH5254">_xlfn._xlws.FILTER(H5254:X5254,H5254:X5254&lt;&gt;"")</f>
        <v>SO</v>
      </c>
      <c r="AY5254" cm="1">
        <f t="array" ref="AY5254">_xlfn.XLOOKUP(_xlfn.ANCHORARRAY(AH5254),Case!$G$25:$G$34,Case!$H$25:$H$34)</f>
        <v>0</v>
      </c>
      <c r="BP5254" t="str" cm="1">
        <f t="array" ref="BP5254">_xlfn.UNIQUE(_xlfn.ANCHORARRAY(AH5254),TRUE)</f>
        <v>SO</v>
      </c>
      <c r="BZ5254" cm="1">
        <f t="array" ref="BZ5254">COUNTIF(_xlfn.ANCHORARRAY(AH5254),_xlfn.ANCHORARRAY(BP5254))</f>
        <v>1</v>
      </c>
      <c r="CG5254" t="str" cm="1">
        <f t="array" ref="CG5254">_xlfn._xlws.FILTER(_xlfn.ANCHORARRAY(BP5254),_xlfn.ANCHORARRAY(BZ5254)&gt;1,"")</f>
        <v/>
      </c>
      <c r="CL5254" t="str" cm="1">
        <f t="array" ref="CL5254">_xlfn._xlws.FILTER(_xlfn.ANCHORARRAY(BZ5254),_xlfn.ANCHORARRAY(BZ5254)&gt;1,"")</f>
        <v/>
      </c>
      <c r="CS5254" cm="1">
        <f t="array" ref="CS5254">_xlfn.XLOOKUP(_xlfn.ANCHORARRAY(CG5254),Case!$G$25:$G$34,Case!$I$25:$I$34,0,0,1)</f>
        <v>0</v>
      </c>
      <c r="CY5254">
        <f t="shared" ref="CY5254:CY5317" si="248">SUM(_xlfn.ANCHORARRAY(AY5254))-SUMPRODUCT(_xlfn.ANCHORARRAY(CL5254),_xlfn.ANCHORARRAY(CS5254))</f>
        <v>0</v>
      </c>
      <c r="DI5254" t="str">
        <v>HD</v>
      </c>
    </row>
    <row r="5255" spans="2:113" ht="15" customHeight="1">
      <c r="B5255" s="40">
        <v>7026</v>
      </c>
      <c r="C5255" s="41">
        <v>45461</v>
      </c>
      <c r="D5255" s="42">
        <v>0.65217592592592588</v>
      </c>
      <c r="E5255" s="40" t="s">
        <v>7555</v>
      </c>
      <c r="F5255" s="43" t="s">
        <v>7556</v>
      </c>
      <c r="G5255">
        <f t="shared" si="246"/>
        <v>7</v>
      </c>
      <c r="H5255" t="str" cm="1">
        <f t="array" ref="H5255:N5255">MID(E5255,_xlfn.SEQUENCE(1,LEN(E5255)/2,1,2),2)</f>
        <v>FR</v>
      </c>
      <c r="I5255" t="str">
        <v>SS</v>
      </c>
      <c r="J5255" t="str">
        <v>SS</v>
      </c>
      <c r="K5255" t="str">
        <v>SO</v>
      </c>
      <c r="L5255" t="str">
        <v>SO</v>
      </c>
      <c r="M5255" t="str">
        <v>SO</v>
      </c>
      <c r="N5255" t="str">
        <v>SO</v>
      </c>
      <c r="Y5255">
        <v>2</v>
      </c>
      <c r="Z5255" t="b" cm="1">
        <f t="array" ref="Z5255">SUM(--(_xlfn.XLOOKUP(_xlfn._xlws.FILTER($H5255:$X5255,$H5255:$X5255&lt;&gt;""),Case!$G$25:$G$34,Case!$D$25:$D$34,,0,1)=Z$4))&gt;0</f>
        <v>0</v>
      </c>
      <c r="AA5255" t="b" cm="1">
        <f t="array" ref="AA5255">SUM(--(_xlfn.XLOOKUP(_xlfn._xlws.FILTER($H5255:$X5255,$H5255:$X5255&lt;&gt;""),Case!$G$25:$G$34,Case!$D$25:$D$34,,0,1)=AA$4))&gt;0</f>
        <v>1</v>
      </c>
      <c r="AB5255" t="b" cm="1">
        <f t="array" ref="AB5255">SUM(--(_xlfn.XLOOKUP(_xlfn._xlws.FILTER($H5255:$X5255,$H5255:$X5255&lt;&gt;""),Case!$G$25:$G$34,Case!$D$25:$D$34,,0,1)=AB$4))&gt;0</f>
        <v>1</v>
      </c>
      <c r="AC5255" t="b" cm="1">
        <f t="array" ref="AC5255">SUM(--Z5255:AB5255)=3</f>
        <v>0</v>
      </c>
      <c r="AD5255" t="b">
        <f>AND(AC5255,D5255&gt;(16/24))</f>
        <v>0</v>
      </c>
      <c r="AE5255" cm="1">
        <f t="array" ref="AE5255">SUM(_xlfn.XLOOKUP(_xlfn._xlws.FILTER($H5255:$O5255,$H5255:$O5255&lt;&gt;""),Case!$G$25:$G$34,Case!$E$25:$E$34,,0,1))</f>
        <v>17</v>
      </c>
      <c r="AF5255">
        <f t="shared" si="247"/>
        <v>17</v>
      </c>
      <c r="AH5255" t="str" cm="1">
        <f t="array" ref="AH5255:AN5255">_xlfn._xlws.FILTER(H5255:X5255,H5255:X5255&lt;&gt;"")</f>
        <v>FR</v>
      </c>
      <c r="AI5255" t="str">
        <v>SS</v>
      </c>
      <c r="AJ5255" t="str">
        <v>SS</v>
      </c>
      <c r="AK5255" t="str">
        <v>SO</v>
      </c>
      <c r="AL5255" t="str">
        <v>SO</v>
      </c>
      <c r="AM5255" t="str">
        <v>SO</v>
      </c>
      <c r="AN5255" t="str">
        <v>SO</v>
      </c>
      <c r="AY5255" cm="1">
        <f t="array" ref="AY5255:BE5255">_xlfn.XLOOKUP(_xlfn.ANCHORARRAY(AH5255),Case!$G$25:$G$34,Case!$H$25:$H$34)</f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P5255" t="str" cm="1">
        <f t="array" ref="BP5255:BR5255">_xlfn.UNIQUE(_xlfn.ANCHORARRAY(AH5255),TRUE)</f>
        <v>FR</v>
      </c>
      <c r="BQ5255" t="str">
        <v>SS</v>
      </c>
      <c r="BR5255" t="str">
        <v>SO</v>
      </c>
      <c r="BZ5255" cm="1">
        <f t="array" ref="BZ5255:CB5255">COUNTIF(_xlfn.ANCHORARRAY(AH5255),_xlfn.ANCHORARRAY(BP5255))</f>
        <v>1</v>
      </c>
      <c r="CA5255">
        <v>2</v>
      </c>
      <c r="CB5255">
        <v>4</v>
      </c>
      <c r="CG5255" t="str" cm="1">
        <f t="array" ref="CG5255:CH5255">_xlfn._xlws.FILTER(_xlfn.ANCHORARRAY(BP5255),_xlfn.ANCHORARRAY(BZ5255)&gt;1,"")</f>
        <v>SS</v>
      </c>
      <c r="CH5255" t="str">
        <v>SO</v>
      </c>
      <c r="CL5255" cm="1">
        <f t="array" ref="CL5255:CM5255">_xlfn._xlws.FILTER(_xlfn.ANCHORARRAY(BZ5255),_xlfn.ANCHORARRAY(BZ5255)&gt;1,"")</f>
        <v>2</v>
      </c>
      <c r="CM5255">
        <v>4</v>
      </c>
      <c r="CS5255" cm="1">
        <f t="array" ref="CS5255:CT5255">_xlfn.XLOOKUP(_xlfn.ANCHORARRAY(CG5255),Case!$G$25:$G$34,Case!$I$25:$I$34,0,0,1)</f>
        <v>0</v>
      </c>
      <c r="CT5255">
        <v>0</v>
      </c>
      <c r="CY5255">
        <f t="shared" si="248"/>
        <v>0</v>
      </c>
      <c r="DI5255" t="str">
        <v>BB</v>
      </c>
    </row>
    <row r="5256" spans="2:113" ht="15" customHeight="1">
      <c r="B5256" s="40">
        <v>7027</v>
      </c>
      <c r="C5256" s="41">
        <v>45461</v>
      </c>
      <c r="D5256" s="42">
        <v>0.65383101851851855</v>
      </c>
      <c r="E5256" s="40" t="s">
        <v>455</v>
      </c>
      <c r="F5256" s="43" t="s">
        <v>1419</v>
      </c>
      <c r="G5256">
        <f t="shared" si="246"/>
        <v>1</v>
      </c>
      <c r="H5256" t="str" cm="1">
        <f t="array" ref="H5256">MID(E5256,_xlfn.SEQUENCE(1,LEN(E5256)/2,1,2),2)</f>
        <v>HD</v>
      </c>
      <c r="Y5256">
        <v>2</v>
      </c>
      <c r="Z5256" t="b" cm="1">
        <f t="array" ref="Z5256">SUM(--(_xlfn.XLOOKUP(_xlfn._xlws.FILTER($H5256:$X5256,$H5256:$X5256&lt;&gt;""),Case!$G$25:$G$34,Case!$D$25:$D$34,,0,1)=Z$4))&gt;0</f>
        <v>1</v>
      </c>
      <c r="AA5256" t="b" cm="1">
        <f t="array" ref="AA5256">SUM(--(_xlfn.XLOOKUP(_xlfn._xlws.FILTER($H5256:$X5256,$H5256:$X5256&lt;&gt;""),Case!$G$25:$G$34,Case!$D$25:$D$34,,0,1)=AA$4))&gt;0</f>
        <v>0</v>
      </c>
      <c r="AB5256" t="b" cm="1">
        <f t="array" ref="AB5256">SUM(--(_xlfn.XLOOKUP(_xlfn._xlws.FILTER($H5256:$X5256,$H5256:$X5256&lt;&gt;""),Case!$G$25:$G$34,Case!$D$25:$D$34,,0,1)=AB$4))&gt;0</f>
        <v>0</v>
      </c>
      <c r="AC5256" t="b" cm="1">
        <f t="array" ref="AC5256">SUM(--Z5256:AB5256)=3</f>
        <v>0</v>
      </c>
      <c r="AD5256" t="b">
        <f>AND(AC5256,D5256&gt;(16/24))</f>
        <v>0</v>
      </c>
      <c r="AE5256" cm="1">
        <f t="array" ref="AE5256">SUM(_xlfn.XLOOKUP(_xlfn._xlws.FILTER($H5256:$O5256,$H5256:$O5256&lt;&gt;""),Case!$G$25:$G$34,Case!$E$25:$E$34,,0,1))</f>
        <v>7</v>
      </c>
      <c r="AF5256">
        <f t="shared" si="247"/>
        <v>7</v>
      </c>
      <c r="AH5256" t="str" cm="1">
        <f t="array" ref="AH5256">_xlfn._xlws.FILTER(H5256:X5256,H5256:X5256&lt;&gt;"")</f>
        <v>HD</v>
      </c>
      <c r="AY5256" cm="1">
        <f t="array" ref="AY5256">_xlfn.XLOOKUP(_xlfn.ANCHORARRAY(AH5256),Case!$G$25:$G$34,Case!$H$25:$H$34)</f>
        <v>160</v>
      </c>
      <c r="BP5256" t="str" cm="1">
        <f t="array" ref="BP5256">_xlfn.UNIQUE(_xlfn.ANCHORARRAY(AH5256),TRUE)</f>
        <v>HD</v>
      </c>
      <c r="BZ5256" cm="1">
        <f t="array" ref="BZ5256">COUNTIF(_xlfn.ANCHORARRAY(AH5256),_xlfn.ANCHORARRAY(BP5256))</f>
        <v>1</v>
      </c>
      <c r="CG5256" t="str" cm="1">
        <f t="array" ref="CG5256">_xlfn._xlws.FILTER(_xlfn.ANCHORARRAY(BP5256),_xlfn.ANCHORARRAY(BZ5256)&gt;1,"")</f>
        <v/>
      </c>
      <c r="CL5256" t="str" cm="1">
        <f t="array" ref="CL5256">_xlfn._xlws.FILTER(_xlfn.ANCHORARRAY(BZ5256),_xlfn.ANCHORARRAY(BZ5256)&gt;1,"")</f>
        <v/>
      </c>
      <c r="CS5256" cm="1">
        <f t="array" ref="CS5256">_xlfn.XLOOKUP(_xlfn.ANCHORARRAY(CG5256),Case!$G$25:$G$34,Case!$I$25:$I$34,0,0,1)</f>
        <v>0</v>
      </c>
      <c r="CY5256">
        <f t="shared" si="248"/>
        <v>160</v>
      </c>
      <c r="DI5256" t="str">
        <v>BB</v>
      </c>
    </row>
    <row r="5257" spans="2:113" ht="15" customHeight="1">
      <c r="B5257" s="40">
        <v>7028</v>
      </c>
      <c r="C5257" s="41">
        <v>45461</v>
      </c>
      <c r="D5257" s="42">
        <v>0.65616898148148151</v>
      </c>
      <c r="E5257" s="40" t="s">
        <v>7557</v>
      </c>
      <c r="F5257" s="43" t="s">
        <v>7558</v>
      </c>
      <c r="G5257">
        <f t="shared" si="246"/>
        <v>7</v>
      </c>
      <c r="H5257" t="str" cm="1">
        <f t="array" ref="H5257:N5257">MID(E5257,_xlfn.SEQUENCE(1,LEN(E5257)/2,1,2),2)</f>
        <v>WB</v>
      </c>
      <c r="I5257" t="str">
        <v>WB</v>
      </c>
      <c r="J5257" t="str">
        <v>BE</v>
      </c>
      <c r="K5257" t="str">
        <v>BE</v>
      </c>
      <c r="L5257" t="str">
        <v>BB</v>
      </c>
      <c r="M5257" t="str">
        <v>FR</v>
      </c>
      <c r="N5257" t="str">
        <v>FR</v>
      </c>
      <c r="Y5257">
        <v>2</v>
      </c>
      <c r="Z5257" t="b" cm="1">
        <f t="array" ref="Z5257">SUM(--(_xlfn.XLOOKUP(_xlfn._xlws.FILTER($H5257:$X5257,$H5257:$X5257&lt;&gt;""),Case!$G$25:$G$34,Case!$D$25:$D$34,,0,1)=Z$4))&gt;0</f>
        <v>1</v>
      </c>
      <c r="AA5257" t="b" cm="1">
        <f t="array" ref="AA5257">SUM(--(_xlfn.XLOOKUP(_xlfn._xlws.FILTER($H5257:$X5257,$H5257:$X5257&lt;&gt;""),Case!$G$25:$G$34,Case!$D$25:$D$34,,0,1)=AA$4))&gt;0</f>
        <v>1</v>
      </c>
      <c r="AB5257" t="b" cm="1">
        <f t="array" ref="AB5257">SUM(--(_xlfn.XLOOKUP(_xlfn._xlws.FILTER($H5257:$X5257,$H5257:$X5257&lt;&gt;""),Case!$G$25:$G$34,Case!$D$25:$D$34,,0,1)=AB$4))&gt;0</f>
        <v>1</v>
      </c>
      <c r="AC5257" t="b" cm="1">
        <f t="array" ref="AC5257">SUM(--Z5257:AB5257)=3</f>
        <v>1</v>
      </c>
      <c r="AD5257" t="b">
        <f>AND(AC5257,D5257&gt;(16/24))</f>
        <v>0</v>
      </c>
      <c r="AE5257" cm="1">
        <f t="array" ref="AE5257">SUM(_xlfn.XLOOKUP(_xlfn._xlws.FILTER($H5257:$O5257,$H5257:$O5257&lt;&gt;""),Case!$G$25:$G$34,Case!$E$25:$E$34,,0,1))</f>
        <v>48</v>
      </c>
      <c r="AF5257">
        <f t="shared" si="247"/>
        <v>48</v>
      </c>
      <c r="AH5257" t="str" cm="1">
        <f t="array" ref="AH5257:AN5257">_xlfn._xlws.FILTER(H5257:X5257,H5257:X5257&lt;&gt;"")</f>
        <v>WB</v>
      </c>
      <c r="AI5257" t="str">
        <v>WB</v>
      </c>
      <c r="AJ5257" t="str">
        <v>BE</v>
      </c>
      <c r="AK5257" t="str">
        <v>BE</v>
      </c>
      <c r="AL5257" t="str">
        <v>BB</v>
      </c>
      <c r="AM5257" t="str">
        <v>FR</v>
      </c>
      <c r="AN5257" t="str">
        <v>FR</v>
      </c>
      <c r="AY5257" cm="1">
        <f t="array" ref="AY5257:BE5257">_xlfn.XLOOKUP(_xlfn.ANCHORARRAY(AH5257),Case!$G$25:$G$34,Case!$H$25:$H$34)</f>
        <v>210</v>
      </c>
      <c r="AZ5257">
        <v>210</v>
      </c>
      <c r="BA5257">
        <v>0</v>
      </c>
      <c r="BB5257">
        <v>0</v>
      </c>
      <c r="BC5257">
        <v>200</v>
      </c>
      <c r="BD5257">
        <v>0</v>
      </c>
      <c r="BE5257">
        <v>0</v>
      </c>
      <c r="BP5257" t="str" cm="1">
        <f t="array" ref="BP5257:BS5257">_xlfn.UNIQUE(_xlfn.ANCHORARRAY(AH5257),TRUE)</f>
        <v>WB</v>
      </c>
      <c r="BQ5257" t="str">
        <v>BE</v>
      </c>
      <c r="BR5257" t="str">
        <v>BB</v>
      </c>
      <c r="BS5257" t="str">
        <v>FR</v>
      </c>
      <c r="BZ5257" cm="1">
        <f t="array" ref="BZ5257:CC5257">COUNTIF(_xlfn.ANCHORARRAY(AH5257),_xlfn.ANCHORARRAY(BP5257))</f>
        <v>2</v>
      </c>
      <c r="CA5257">
        <v>2</v>
      </c>
      <c r="CB5257">
        <v>1</v>
      </c>
      <c r="CC5257">
        <v>2</v>
      </c>
      <c r="CG5257" t="str" cm="1">
        <f t="array" ref="CG5257:CI5257">_xlfn._xlws.FILTER(_xlfn.ANCHORARRAY(BP5257),_xlfn.ANCHORARRAY(BZ5257)&gt;1,"")</f>
        <v>WB</v>
      </c>
      <c r="CH5257" t="str">
        <v>BE</v>
      </c>
      <c r="CI5257" t="str">
        <v>FR</v>
      </c>
      <c r="CL5257" cm="1">
        <f t="array" ref="CL5257:CN5257">_xlfn._xlws.FILTER(_xlfn.ANCHORARRAY(BZ5257),_xlfn.ANCHORARRAY(BZ5257)&gt;1,"")</f>
        <v>2</v>
      </c>
      <c r="CM5257">
        <v>2</v>
      </c>
      <c r="CN5257">
        <v>2</v>
      </c>
      <c r="CS5257" cm="1">
        <f t="array" ref="CS5257:CU5257">_xlfn.XLOOKUP(_xlfn.ANCHORARRAY(CG5257),Case!$G$25:$G$34,Case!$I$25:$I$34,0,0,1)</f>
        <v>21</v>
      </c>
      <c r="CT5257">
        <v>0</v>
      </c>
      <c r="CU5257">
        <v>0</v>
      </c>
      <c r="CY5257">
        <f t="shared" si="248"/>
        <v>578</v>
      </c>
      <c r="DI5257" t="str">
        <v>WB</v>
      </c>
    </row>
    <row r="5258" spans="2:113" ht="15" customHeight="1">
      <c r="B5258" s="40">
        <v>7029</v>
      </c>
      <c r="C5258" s="41">
        <v>45461</v>
      </c>
      <c r="D5258" s="42">
        <v>0.65751157407407412</v>
      </c>
      <c r="E5258" s="40" t="s">
        <v>14494</v>
      </c>
      <c r="F5258" s="43" t="s">
        <v>7559</v>
      </c>
      <c r="G5258">
        <f t="shared" si="246"/>
        <v>5</v>
      </c>
      <c r="H5258" t="str" cm="1">
        <f t="array" ref="H5258:L5258">MID(E5258,_xlfn.SEQUENCE(1,LEN(E5258)/2,1,2),2)</f>
        <v>SO</v>
      </c>
      <c r="I5258" t="str">
        <v>SO</v>
      </c>
      <c r="J5258" t="str">
        <v>SO</v>
      </c>
      <c r="K5258" t="str">
        <v>JB</v>
      </c>
      <c r="L5258" t="str">
        <v>DX</v>
      </c>
      <c r="Y5258">
        <v>2</v>
      </c>
      <c r="Z5258" t="b" cm="1">
        <f t="array" ref="Z5258">SUM(--(_xlfn.XLOOKUP(_xlfn._xlws.FILTER($H5258:$X5258,$H5258:$X5258&lt;&gt;""),Case!$G$25:$G$34,Case!$D$25:$D$34,,0,1)=Z$4))&gt;0</f>
        <v>1</v>
      </c>
      <c r="AA5258" t="b" cm="1">
        <f t="array" ref="AA5258">SUM(--(_xlfn.XLOOKUP(_xlfn._xlws.FILTER($H5258:$X5258,$H5258:$X5258&lt;&gt;""),Case!$G$25:$G$34,Case!$D$25:$D$34,,0,1)=AA$4))&gt;0</f>
        <v>0</v>
      </c>
      <c r="AB5258" t="b" cm="1">
        <f t="array" ref="AB5258">SUM(--(_xlfn.XLOOKUP(_xlfn._xlws.FILTER($H5258:$X5258,$H5258:$X5258&lt;&gt;""),Case!$G$25:$G$34,Case!$D$25:$D$34,,0,1)=AB$4))&gt;0</f>
        <v>1</v>
      </c>
      <c r="AC5258" t="b" cm="1">
        <f t="array" ref="AC5258">SUM(--Z5258:AB5258)=3</f>
        <v>0</v>
      </c>
      <c r="AD5258" t="b">
        <f>AND(AC5258,D5258&gt;(16/24))</f>
        <v>0</v>
      </c>
      <c r="AE5258" cm="1">
        <f t="array" ref="AE5258">SUM(_xlfn.XLOOKUP(_xlfn._xlws.FILTER($H5258:$O5258,$H5258:$O5258&lt;&gt;""),Case!$G$25:$G$34,Case!$E$25:$E$34,,0,1))</f>
        <v>16</v>
      </c>
      <c r="AF5258">
        <f t="shared" si="247"/>
        <v>16</v>
      </c>
      <c r="AH5258" t="str" cm="1">
        <f t="array" ref="AH5258:AL5258">_xlfn._xlws.FILTER(H5258:X5258,H5258:X5258&lt;&gt;"")</f>
        <v>SO</v>
      </c>
      <c r="AI5258" t="str">
        <v>SO</v>
      </c>
      <c r="AJ5258" t="str">
        <v>SO</v>
      </c>
      <c r="AK5258" t="str">
        <v>JB</v>
      </c>
      <c r="AL5258" t="str">
        <v>DX</v>
      </c>
      <c r="AY5258" cm="1">
        <f t="array" ref="AY5258:BC5258">_xlfn.XLOOKUP(_xlfn.ANCHORARRAY(AH5258),Case!$G$25:$G$34,Case!$H$25:$H$34)</f>
        <v>0</v>
      </c>
      <c r="AZ5258">
        <v>0</v>
      </c>
      <c r="BA5258">
        <v>0</v>
      </c>
      <c r="BB5258">
        <v>0</v>
      </c>
      <c r="BC5258">
        <v>180</v>
      </c>
      <c r="BP5258" t="str" cm="1">
        <f t="array" ref="BP5258:BR5258">_xlfn.UNIQUE(_xlfn.ANCHORARRAY(AH5258),TRUE)</f>
        <v>SO</v>
      </c>
      <c r="BQ5258" t="str">
        <v>JB</v>
      </c>
      <c r="BR5258" t="str">
        <v>DX</v>
      </c>
      <c r="BZ5258" cm="1">
        <f t="array" ref="BZ5258:CB5258">COUNTIF(_xlfn.ANCHORARRAY(AH5258),_xlfn.ANCHORARRAY(BP5258))</f>
        <v>3</v>
      </c>
      <c r="CA5258">
        <v>1</v>
      </c>
      <c r="CB5258">
        <v>1</v>
      </c>
      <c r="CG5258" t="str" cm="1">
        <f t="array" ref="CG5258">_xlfn._xlws.FILTER(_xlfn.ANCHORARRAY(BP5258),_xlfn.ANCHORARRAY(BZ5258)&gt;1,"")</f>
        <v>SO</v>
      </c>
      <c r="CL5258" cm="1">
        <f t="array" ref="CL5258">_xlfn._xlws.FILTER(_xlfn.ANCHORARRAY(BZ5258),_xlfn.ANCHORARRAY(BZ5258)&gt;1,"")</f>
        <v>3</v>
      </c>
      <c r="CS5258" cm="1">
        <f t="array" ref="CS5258">_xlfn.XLOOKUP(_xlfn.ANCHORARRAY(CG5258),Case!$G$25:$G$34,Case!$I$25:$I$34,0,0,1)</f>
        <v>0</v>
      </c>
      <c r="CY5258">
        <f t="shared" si="248"/>
        <v>180</v>
      </c>
      <c r="DI5258" t="str">
        <v>SS</v>
      </c>
    </row>
    <row r="5259" spans="2:113" ht="15" customHeight="1">
      <c r="B5259" s="40">
        <v>7030</v>
      </c>
      <c r="C5259" s="41">
        <v>45461</v>
      </c>
      <c r="D5259" s="42">
        <v>0.6606481481481481</v>
      </c>
      <c r="E5259" s="40" t="s">
        <v>7560</v>
      </c>
      <c r="F5259" s="43" t="s">
        <v>7561</v>
      </c>
      <c r="G5259">
        <f t="shared" si="246"/>
        <v>4</v>
      </c>
      <c r="H5259" t="str" cm="1">
        <f t="array" ref="H5259:K5259">MID(E5259,_xlfn.SEQUENCE(1,LEN(E5259)/2,1,2),2)</f>
        <v>JB</v>
      </c>
      <c r="I5259" t="str">
        <v>BE</v>
      </c>
      <c r="J5259" t="str">
        <v>BE</v>
      </c>
      <c r="K5259" t="str">
        <v>WB</v>
      </c>
      <c r="Y5259">
        <v>2</v>
      </c>
      <c r="Z5259" t="b" cm="1">
        <f t="array" ref="Z5259">SUM(--(_xlfn.XLOOKUP(_xlfn._xlws.FILTER($H5259:$X5259,$H5259:$X5259&lt;&gt;""),Case!$G$25:$G$34,Case!$D$25:$D$34,,0,1)=Z$4))&gt;0</f>
        <v>1</v>
      </c>
      <c r="AA5259" t="b" cm="1">
        <f t="array" ref="AA5259">SUM(--(_xlfn.XLOOKUP(_xlfn._xlws.FILTER($H5259:$X5259,$H5259:$X5259&lt;&gt;""),Case!$G$25:$G$34,Case!$D$25:$D$34,,0,1)=AA$4))&gt;0</f>
        <v>0</v>
      </c>
      <c r="AB5259" t="b" cm="1">
        <f t="array" ref="AB5259">SUM(--(_xlfn.XLOOKUP(_xlfn._xlws.FILTER($H5259:$X5259,$H5259:$X5259&lt;&gt;""),Case!$G$25:$G$34,Case!$D$25:$D$34,,0,1)=AB$4))&gt;0</f>
        <v>1</v>
      </c>
      <c r="AC5259" t="b" cm="1">
        <f t="array" ref="AC5259">SUM(--Z5259:AB5259)=3</f>
        <v>0</v>
      </c>
      <c r="AD5259" t="b">
        <f>AND(AC5259,D5259&gt;(16/24))</f>
        <v>0</v>
      </c>
      <c r="AE5259" cm="1">
        <f t="array" ref="AE5259">SUM(_xlfn.XLOOKUP(_xlfn._xlws.FILTER($H5259:$O5259,$H5259:$O5259&lt;&gt;""),Case!$G$25:$G$34,Case!$E$25:$E$34,,0,1))</f>
        <v>22</v>
      </c>
      <c r="AF5259">
        <f t="shared" si="247"/>
        <v>22</v>
      </c>
      <c r="AH5259" t="str" cm="1">
        <f t="array" ref="AH5259:AK5259">_xlfn._xlws.FILTER(H5259:X5259,H5259:X5259&lt;&gt;"")</f>
        <v>JB</v>
      </c>
      <c r="AI5259" t="str">
        <v>BE</v>
      </c>
      <c r="AJ5259" t="str">
        <v>BE</v>
      </c>
      <c r="AK5259" t="str">
        <v>WB</v>
      </c>
      <c r="AY5259" cm="1">
        <f t="array" ref="AY5259:BB5259">_xlfn.XLOOKUP(_xlfn.ANCHORARRAY(AH5259),Case!$G$25:$G$34,Case!$H$25:$H$34)</f>
        <v>0</v>
      </c>
      <c r="AZ5259">
        <v>0</v>
      </c>
      <c r="BA5259">
        <v>0</v>
      </c>
      <c r="BB5259">
        <v>210</v>
      </c>
      <c r="BP5259" t="str" cm="1">
        <f t="array" ref="BP5259:BR5259">_xlfn.UNIQUE(_xlfn.ANCHORARRAY(AH5259),TRUE)</f>
        <v>JB</v>
      </c>
      <c r="BQ5259" t="str">
        <v>BE</v>
      </c>
      <c r="BR5259" t="str">
        <v>WB</v>
      </c>
      <c r="BZ5259" cm="1">
        <f t="array" ref="BZ5259:CB5259">COUNTIF(_xlfn.ANCHORARRAY(AH5259),_xlfn.ANCHORARRAY(BP5259))</f>
        <v>1</v>
      </c>
      <c r="CA5259">
        <v>2</v>
      </c>
      <c r="CB5259">
        <v>1</v>
      </c>
      <c r="CG5259" t="str" cm="1">
        <f t="array" ref="CG5259">_xlfn._xlws.FILTER(_xlfn.ANCHORARRAY(BP5259),_xlfn.ANCHORARRAY(BZ5259)&gt;1,"")</f>
        <v>BE</v>
      </c>
      <c r="CL5259" cm="1">
        <f t="array" ref="CL5259">_xlfn._xlws.FILTER(_xlfn.ANCHORARRAY(BZ5259),_xlfn.ANCHORARRAY(BZ5259)&gt;1,"")</f>
        <v>2</v>
      </c>
      <c r="CS5259" cm="1">
        <f t="array" ref="CS5259">_xlfn.XLOOKUP(_xlfn.ANCHORARRAY(CG5259),Case!$G$25:$G$34,Case!$I$25:$I$34,0,0,1)</f>
        <v>0</v>
      </c>
      <c r="CY5259">
        <f t="shared" si="248"/>
        <v>210</v>
      </c>
      <c r="DI5259" t="str">
        <v>HD</v>
      </c>
    </row>
    <row r="5260" spans="2:113" ht="15" customHeight="1">
      <c r="B5260" s="40">
        <v>7031</v>
      </c>
      <c r="C5260" s="41">
        <v>45461</v>
      </c>
      <c r="D5260" s="42">
        <v>0.66405092592592596</v>
      </c>
      <c r="E5260" s="40" t="s">
        <v>7562</v>
      </c>
      <c r="F5260" s="43" t="s">
        <v>7563</v>
      </c>
      <c r="G5260">
        <f t="shared" si="246"/>
        <v>5</v>
      </c>
      <c r="H5260" t="str" cm="1">
        <f t="array" ref="H5260:L5260">MID(E5260,_xlfn.SEQUENCE(1,LEN(E5260)/2,1,2),2)</f>
        <v>BB</v>
      </c>
      <c r="I5260" t="str">
        <v>JB</v>
      </c>
      <c r="J5260" t="str">
        <v>JB</v>
      </c>
      <c r="K5260" t="str">
        <v>SO</v>
      </c>
      <c r="L5260" t="str">
        <v>SO</v>
      </c>
      <c r="Y5260">
        <v>2</v>
      </c>
      <c r="Z5260" t="b" cm="1">
        <f t="array" ref="Z5260">SUM(--(_xlfn.XLOOKUP(_xlfn._xlws.FILTER($H5260:$X5260,$H5260:$X5260&lt;&gt;""),Case!$G$25:$G$34,Case!$D$25:$D$34,,0,1)=Z$4))&gt;0</f>
        <v>1</v>
      </c>
      <c r="AA5260" t="b" cm="1">
        <f t="array" ref="AA5260">SUM(--(_xlfn.XLOOKUP(_xlfn._xlws.FILTER($H5260:$X5260,$H5260:$X5260&lt;&gt;""),Case!$G$25:$G$34,Case!$D$25:$D$34,,0,1)=AA$4))&gt;0</f>
        <v>0</v>
      </c>
      <c r="AB5260" t="b" cm="1">
        <f t="array" ref="AB5260">SUM(--(_xlfn.XLOOKUP(_xlfn._xlws.FILTER($H5260:$X5260,$H5260:$X5260&lt;&gt;""),Case!$G$25:$G$34,Case!$D$25:$D$34,,0,1)=AB$4))&gt;0</f>
        <v>1</v>
      </c>
      <c r="AC5260" t="b" cm="1">
        <f t="array" ref="AC5260">SUM(--Z5260:AB5260)=3</f>
        <v>0</v>
      </c>
      <c r="AD5260" t="b">
        <f>AND(AC5260,D5260&gt;(16/24))</f>
        <v>0</v>
      </c>
      <c r="AE5260" cm="1">
        <f t="array" ref="AE5260">SUM(_xlfn.XLOOKUP(_xlfn._xlws.FILTER($H5260:$O5260,$H5260:$O5260&lt;&gt;""),Case!$G$25:$G$34,Case!$E$25:$E$34,,0,1))</f>
        <v>16</v>
      </c>
      <c r="AF5260">
        <f t="shared" si="247"/>
        <v>16</v>
      </c>
      <c r="AH5260" t="str" cm="1">
        <f t="array" ref="AH5260:AL5260">_xlfn._xlws.FILTER(H5260:X5260,H5260:X5260&lt;&gt;"")</f>
        <v>BB</v>
      </c>
      <c r="AI5260" t="str">
        <v>JB</v>
      </c>
      <c r="AJ5260" t="str">
        <v>JB</v>
      </c>
      <c r="AK5260" t="str">
        <v>SO</v>
      </c>
      <c r="AL5260" t="str">
        <v>SO</v>
      </c>
      <c r="AY5260" cm="1">
        <f t="array" ref="AY5260:BC5260">_xlfn.XLOOKUP(_xlfn.ANCHORARRAY(AH5260),Case!$G$25:$G$34,Case!$H$25:$H$34)</f>
        <v>200</v>
      </c>
      <c r="AZ5260">
        <v>0</v>
      </c>
      <c r="BA5260">
        <v>0</v>
      </c>
      <c r="BB5260">
        <v>0</v>
      </c>
      <c r="BC5260">
        <v>0</v>
      </c>
      <c r="BP5260" t="str" cm="1">
        <f t="array" ref="BP5260:BR5260">_xlfn.UNIQUE(_xlfn.ANCHORARRAY(AH5260),TRUE)</f>
        <v>BB</v>
      </c>
      <c r="BQ5260" t="str">
        <v>JB</v>
      </c>
      <c r="BR5260" t="str">
        <v>SO</v>
      </c>
      <c r="BZ5260" cm="1">
        <f t="array" ref="BZ5260:CB5260">COUNTIF(_xlfn.ANCHORARRAY(AH5260),_xlfn.ANCHORARRAY(BP5260))</f>
        <v>1</v>
      </c>
      <c r="CA5260">
        <v>2</v>
      </c>
      <c r="CB5260">
        <v>2</v>
      </c>
      <c r="CG5260" t="str" cm="1">
        <f t="array" ref="CG5260:CH5260">_xlfn._xlws.FILTER(_xlfn.ANCHORARRAY(BP5260),_xlfn.ANCHORARRAY(BZ5260)&gt;1,"")</f>
        <v>JB</v>
      </c>
      <c r="CH5260" t="str">
        <v>SO</v>
      </c>
      <c r="CL5260" cm="1">
        <f t="array" ref="CL5260:CM5260">_xlfn._xlws.FILTER(_xlfn.ANCHORARRAY(BZ5260),_xlfn.ANCHORARRAY(BZ5260)&gt;1,"")</f>
        <v>2</v>
      </c>
      <c r="CM5260">
        <v>2</v>
      </c>
      <c r="CS5260" cm="1">
        <f t="array" ref="CS5260:CT5260">_xlfn.XLOOKUP(_xlfn.ANCHORARRAY(CG5260),Case!$G$25:$G$34,Case!$I$25:$I$34,0,0,1)</f>
        <v>0</v>
      </c>
      <c r="CT5260">
        <v>0</v>
      </c>
      <c r="CY5260">
        <f t="shared" si="248"/>
        <v>200</v>
      </c>
      <c r="DI5260" t="str">
        <v>HD</v>
      </c>
    </row>
    <row r="5261" spans="2:113" ht="15" customHeight="1">
      <c r="B5261" s="40">
        <v>7032</v>
      </c>
      <c r="C5261" s="41">
        <v>45461</v>
      </c>
      <c r="D5261" s="42">
        <v>0.66533564814814816</v>
      </c>
      <c r="E5261" s="40" t="s">
        <v>14495</v>
      </c>
      <c r="F5261" s="43" t="s">
        <v>7564</v>
      </c>
      <c r="G5261">
        <f t="shared" si="246"/>
        <v>12</v>
      </c>
      <c r="H5261" t="str" cm="1">
        <f t="array" ref="H5261:S5261">MID(E5261,_xlfn.SEQUENCE(1,LEN(E5261)/2,1,2),2)</f>
        <v>JB</v>
      </c>
      <c r="I5261" t="str">
        <v>FR</v>
      </c>
      <c r="J5261" t="str">
        <v>SS</v>
      </c>
      <c r="K5261" t="str">
        <v>SO</v>
      </c>
      <c r="L5261" t="str">
        <v>WB</v>
      </c>
      <c r="M5261" t="str">
        <v>SO</v>
      </c>
      <c r="N5261" t="str">
        <v>CB</v>
      </c>
      <c r="O5261" t="str">
        <v>SO</v>
      </c>
      <c r="P5261" t="str">
        <v>DX</v>
      </c>
      <c r="Q5261" t="str">
        <v>DX</v>
      </c>
      <c r="R5261" t="str">
        <v>DX</v>
      </c>
      <c r="S5261" t="str">
        <v>JB</v>
      </c>
      <c r="Y5261">
        <v>2</v>
      </c>
      <c r="Z5261" t="b" cm="1">
        <f t="array" ref="Z5261">SUM(--(_xlfn.XLOOKUP(_xlfn._xlws.FILTER($H5261:$X5261,$H5261:$X5261&lt;&gt;""),Case!$G$25:$G$34,Case!$D$25:$D$34,,0,1)=Z$4))&gt;0</f>
        <v>1</v>
      </c>
      <c r="AA5261" t="b" cm="1">
        <f t="array" ref="AA5261">SUM(--(_xlfn.XLOOKUP(_xlfn._xlws.FILTER($H5261:$X5261,$H5261:$X5261&lt;&gt;""),Case!$G$25:$G$34,Case!$D$25:$D$34,,0,1)=AA$4))&gt;0</f>
        <v>1</v>
      </c>
      <c r="AB5261" t="b" cm="1">
        <f t="array" ref="AB5261">SUM(--(_xlfn.XLOOKUP(_xlfn._xlws.FILTER($H5261:$X5261,$H5261:$X5261&lt;&gt;""),Case!$G$25:$G$34,Case!$D$25:$D$34,,0,1)=AB$4))&gt;0</f>
        <v>1</v>
      </c>
      <c r="AC5261" t="b" cm="1">
        <f t="array" ref="AC5261">SUM(--Z5261:AB5261)=3</f>
        <v>1</v>
      </c>
      <c r="AD5261" t="b">
        <f>AND(AC5261,D5261&gt;(16/24))</f>
        <v>0</v>
      </c>
      <c r="AE5261" cm="1">
        <f t="array" ref="AE5261">SUM(_xlfn.XLOOKUP(_xlfn._xlws.FILTER($H5261:$O5261,$H5261:$O5261&lt;&gt;""),Case!$G$25:$G$34,Case!$E$25:$E$34,,0,1))</f>
        <v>32</v>
      </c>
      <c r="AF5261">
        <f t="shared" si="247"/>
        <v>32</v>
      </c>
      <c r="AH5261" t="str" cm="1">
        <f t="array" ref="AH5261:AS5261">_xlfn._xlws.FILTER(H5261:X5261,H5261:X5261&lt;&gt;"")</f>
        <v>JB</v>
      </c>
      <c r="AI5261" t="str">
        <v>FR</v>
      </c>
      <c r="AJ5261" t="str">
        <v>SS</v>
      </c>
      <c r="AK5261" t="str">
        <v>SO</v>
      </c>
      <c r="AL5261" t="str">
        <v>WB</v>
      </c>
      <c r="AM5261" t="str">
        <v>SO</v>
      </c>
      <c r="AN5261" t="str">
        <v>CB</v>
      </c>
      <c r="AO5261" t="str">
        <v>SO</v>
      </c>
      <c r="AP5261" t="str">
        <v>DX</v>
      </c>
      <c r="AQ5261" t="str">
        <v>DX</v>
      </c>
      <c r="AR5261" t="str">
        <v>DX</v>
      </c>
      <c r="AS5261" t="str">
        <v>JB</v>
      </c>
      <c r="AY5261" cm="1">
        <f t="array" ref="AY5261:BJ5261">_xlfn.XLOOKUP(_xlfn.ANCHORARRAY(AH5261),Case!$G$25:$G$34,Case!$H$25:$H$34)</f>
        <v>0</v>
      </c>
      <c r="AZ5261">
        <v>0</v>
      </c>
      <c r="BA5261">
        <v>0</v>
      </c>
      <c r="BB5261">
        <v>0</v>
      </c>
      <c r="BC5261">
        <v>210</v>
      </c>
      <c r="BD5261">
        <v>0</v>
      </c>
      <c r="BE5261">
        <v>190</v>
      </c>
      <c r="BF5261">
        <v>0</v>
      </c>
      <c r="BG5261">
        <v>180</v>
      </c>
      <c r="BH5261">
        <v>180</v>
      </c>
      <c r="BI5261">
        <v>180</v>
      </c>
      <c r="BJ5261">
        <v>0</v>
      </c>
      <c r="BP5261" t="str" cm="1">
        <f t="array" ref="BP5261:BV5261">_xlfn.UNIQUE(_xlfn.ANCHORARRAY(AH5261),TRUE)</f>
        <v>JB</v>
      </c>
      <c r="BQ5261" t="str">
        <v>FR</v>
      </c>
      <c r="BR5261" t="str">
        <v>SS</v>
      </c>
      <c r="BS5261" t="str">
        <v>SO</v>
      </c>
      <c r="BT5261" t="str">
        <v>WB</v>
      </c>
      <c r="BU5261" t="str">
        <v>CB</v>
      </c>
      <c r="BV5261" t="str">
        <v>DX</v>
      </c>
      <c r="BZ5261" cm="1">
        <f t="array" ref="BZ5261:CF5261">COUNTIF(_xlfn.ANCHORARRAY(AH5261),_xlfn.ANCHORARRAY(BP5261))</f>
        <v>2</v>
      </c>
      <c r="CA5261">
        <v>1</v>
      </c>
      <c r="CB5261">
        <v>1</v>
      </c>
      <c r="CC5261">
        <v>3</v>
      </c>
      <c r="CD5261">
        <v>1</v>
      </c>
      <c r="CE5261">
        <v>1</v>
      </c>
      <c r="CF5261">
        <v>3</v>
      </c>
      <c r="CG5261" t="str" cm="1">
        <f t="array" ref="CG5261:CI5261">_xlfn._xlws.FILTER(_xlfn.ANCHORARRAY(BP5261),_xlfn.ANCHORARRAY(BZ5261)&gt;1,"")</f>
        <v>JB</v>
      </c>
      <c r="CH5261" t="str">
        <v>SO</v>
      </c>
      <c r="CI5261" t="str">
        <v>DX</v>
      </c>
      <c r="CL5261" cm="1">
        <f t="array" ref="CL5261:CN5261">_xlfn._xlws.FILTER(_xlfn.ANCHORARRAY(BZ5261),_xlfn.ANCHORARRAY(BZ5261)&gt;1,"")</f>
        <v>2</v>
      </c>
      <c r="CM5261">
        <v>3</v>
      </c>
      <c r="CN5261">
        <v>3</v>
      </c>
      <c r="CS5261" cm="1">
        <f t="array" ref="CS5261:CU5261">_xlfn.XLOOKUP(_xlfn.ANCHORARRAY(CG5261),Case!$G$25:$G$34,Case!$I$25:$I$34,0,0,1)</f>
        <v>0</v>
      </c>
      <c r="CT5261">
        <v>0</v>
      </c>
      <c r="CU5261">
        <v>17</v>
      </c>
      <c r="CY5261">
        <f t="shared" si="248"/>
        <v>889</v>
      </c>
      <c r="DI5261" t="str">
        <v>HD</v>
      </c>
    </row>
    <row r="5262" spans="2:113" ht="15" customHeight="1">
      <c r="B5262" s="40">
        <v>7033</v>
      </c>
      <c r="C5262" s="41">
        <v>45461</v>
      </c>
      <c r="D5262" s="42">
        <v>0.66565972222222225</v>
      </c>
      <c r="E5262" s="40" t="s">
        <v>1098</v>
      </c>
      <c r="F5262" s="43" t="s">
        <v>2721</v>
      </c>
      <c r="G5262">
        <f t="shared" si="246"/>
        <v>1</v>
      </c>
      <c r="H5262" t="str" cm="1">
        <f t="array" ref="H5262">MID(E5262,_xlfn.SEQUENCE(1,LEN(E5262)/2,1,2),2)</f>
        <v>BE</v>
      </c>
      <c r="Y5262">
        <v>2</v>
      </c>
      <c r="Z5262" t="b" cm="1">
        <f t="array" ref="Z5262">SUM(--(_xlfn.XLOOKUP(_xlfn._xlws.FILTER($H5262:$X5262,$H5262:$X5262&lt;&gt;""),Case!$G$25:$G$34,Case!$D$25:$D$34,,0,1)=Z$4))&gt;0</f>
        <v>0</v>
      </c>
      <c r="AA5262" t="b" cm="1">
        <f t="array" ref="AA5262">SUM(--(_xlfn.XLOOKUP(_xlfn._xlws.FILTER($H5262:$X5262,$H5262:$X5262&lt;&gt;""),Case!$G$25:$G$34,Case!$D$25:$D$34,,0,1)=AA$4))&gt;0</f>
        <v>0</v>
      </c>
      <c r="AB5262" t="b" cm="1">
        <f t="array" ref="AB5262">SUM(--(_xlfn.XLOOKUP(_xlfn._xlws.FILTER($H5262:$X5262,$H5262:$X5262&lt;&gt;""),Case!$G$25:$G$34,Case!$D$25:$D$34,,0,1)=AB$4))&gt;0</f>
        <v>1</v>
      </c>
      <c r="AC5262" t="b" cm="1">
        <f t="array" ref="AC5262">SUM(--Z5262:AB5262)=3</f>
        <v>0</v>
      </c>
      <c r="AD5262" t="b">
        <f>AND(AC5262,D5262&gt;(16/24))</f>
        <v>0</v>
      </c>
      <c r="AE5262" cm="1">
        <f t="array" ref="AE5262">SUM(_xlfn.XLOOKUP(_xlfn._xlws.FILTER($H5262:$O5262,$H5262:$O5262&lt;&gt;""),Case!$G$25:$G$34,Case!$E$25:$E$34,,0,1))</f>
        <v>5</v>
      </c>
      <c r="AF5262">
        <f t="shared" si="247"/>
        <v>5</v>
      </c>
      <c r="AH5262" t="str" cm="1">
        <f t="array" ref="AH5262">_xlfn._xlws.FILTER(H5262:X5262,H5262:X5262&lt;&gt;"")</f>
        <v>BE</v>
      </c>
      <c r="AY5262" cm="1">
        <f t="array" ref="AY5262">_xlfn.XLOOKUP(_xlfn.ANCHORARRAY(AH5262),Case!$G$25:$G$34,Case!$H$25:$H$34)</f>
        <v>0</v>
      </c>
      <c r="BP5262" t="str" cm="1">
        <f t="array" ref="BP5262">_xlfn.UNIQUE(_xlfn.ANCHORARRAY(AH5262),TRUE)</f>
        <v>BE</v>
      </c>
      <c r="BZ5262" cm="1">
        <f t="array" ref="BZ5262">COUNTIF(_xlfn.ANCHORARRAY(AH5262),_xlfn.ANCHORARRAY(BP5262))</f>
        <v>1</v>
      </c>
      <c r="CG5262" t="str" cm="1">
        <f t="array" ref="CG5262">_xlfn._xlws.FILTER(_xlfn.ANCHORARRAY(BP5262),_xlfn.ANCHORARRAY(BZ5262)&gt;1,"")</f>
        <v/>
      </c>
      <c r="CL5262" t="str" cm="1">
        <f t="array" ref="CL5262">_xlfn._xlws.FILTER(_xlfn.ANCHORARRAY(BZ5262),_xlfn.ANCHORARRAY(BZ5262)&gt;1,"")</f>
        <v/>
      </c>
      <c r="CS5262" cm="1">
        <f t="array" ref="CS5262">_xlfn.XLOOKUP(_xlfn.ANCHORARRAY(CG5262),Case!$G$25:$G$34,Case!$I$25:$I$34,0,0,1)</f>
        <v>0</v>
      </c>
      <c r="CY5262">
        <f t="shared" si="248"/>
        <v>0</v>
      </c>
      <c r="DI5262" t="str">
        <v>HD</v>
      </c>
    </row>
    <row r="5263" spans="2:113" ht="15" customHeight="1">
      <c r="B5263" s="40">
        <v>7034</v>
      </c>
      <c r="C5263" s="41">
        <v>45461</v>
      </c>
      <c r="D5263" s="42">
        <v>0.66762731481481485</v>
      </c>
      <c r="E5263" s="40" t="s">
        <v>7565</v>
      </c>
      <c r="F5263" s="43" t="s">
        <v>7566</v>
      </c>
      <c r="G5263">
        <f t="shared" si="246"/>
        <v>5</v>
      </c>
      <c r="H5263" t="str" cm="1">
        <f t="array" ref="H5263:L5263">MID(E5263,_xlfn.SEQUENCE(1,LEN(E5263)/2,1,2),2)</f>
        <v>BB</v>
      </c>
      <c r="I5263" t="str">
        <v>BB</v>
      </c>
      <c r="J5263" t="str">
        <v>CB</v>
      </c>
      <c r="K5263" t="str">
        <v>WB</v>
      </c>
      <c r="L5263" t="str">
        <v>JB</v>
      </c>
      <c r="Y5263">
        <v>2</v>
      </c>
      <c r="Z5263" t="b" cm="1">
        <f t="array" ref="Z5263">SUM(--(_xlfn.XLOOKUP(_xlfn._xlws.FILTER($H5263:$X5263,$H5263:$X5263&lt;&gt;""),Case!$G$25:$G$34,Case!$D$25:$D$34,,0,1)=Z$4))&gt;0</f>
        <v>1</v>
      </c>
      <c r="AA5263" t="b" cm="1">
        <f t="array" ref="AA5263">SUM(--(_xlfn.XLOOKUP(_xlfn._xlws.FILTER($H5263:$X5263,$H5263:$X5263&lt;&gt;""),Case!$G$25:$G$34,Case!$D$25:$D$34,,0,1)=AA$4))&gt;0</f>
        <v>0</v>
      </c>
      <c r="AB5263" t="b" cm="1">
        <f t="array" ref="AB5263">SUM(--(_xlfn.XLOOKUP(_xlfn._xlws.FILTER($H5263:$X5263,$H5263:$X5263&lt;&gt;""),Case!$G$25:$G$34,Case!$D$25:$D$34,,0,1)=AB$4))&gt;0</f>
        <v>1</v>
      </c>
      <c r="AC5263" t="b" cm="1">
        <f t="array" ref="AC5263">SUM(--Z5263:AB5263)=3</f>
        <v>0</v>
      </c>
      <c r="AD5263" t="b">
        <f>AND(AC5263,D5263&gt;(16/24))</f>
        <v>0</v>
      </c>
      <c r="AE5263" cm="1">
        <f t="array" ref="AE5263">SUM(_xlfn.XLOOKUP(_xlfn._xlws.FILTER($H5263:$O5263,$H5263:$O5263&lt;&gt;""),Case!$G$25:$G$34,Case!$E$25:$E$34,,0,1))</f>
        <v>40</v>
      </c>
      <c r="AF5263">
        <f t="shared" si="247"/>
        <v>40</v>
      </c>
      <c r="AH5263" t="str" cm="1">
        <f t="array" ref="AH5263:AL5263">_xlfn._xlws.FILTER(H5263:X5263,H5263:X5263&lt;&gt;"")</f>
        <v>BB</v>
      </c>
      <c r="AI5263" t="str">
        <v>BB</v>
      </c>
      <c r="AJ5263" t="str">
        <v>CB</v>
      </c>
      <c r="AK5263" t="str">
        <v>WB</v>
      </c>
      <c r="AL5263" t="str">
        <v>JB</v>
      </c>
      <c r="AY5263" cm="1">
        <f t="array" ref="AY5263:BC5263">_xlfn.XLOOKUP(_xlfn.ANCHORARRAY(AH5263),Case!$G$25:$G$34,Case!$H$25:$H$34)</f>
        <v>200</v>
      </c>
      <c r="AZ5263">
        <v>200</v>
      </c>
      <c r="BA5263">
        <v>190</v>
      </c>
      <c r="BB5263">
        <v>210</v>
      </c>
      <c r="BC5263">
        <v>0</v>
      </c>
      <c r="BP5263" t="str" cm="1">
        <f t="array" ref="BP5263:BS5263">_xlfn.UNIQUE(_xlfn.ANCHORARRAY(AH5263),TRUE)</f>
        <v>BB</v>
      </c>
      <c r="BQ5263" t="str">
        <v>CB</v>
      </c>
      <c r="BR5263" t="str">
        <v>WB</v>
      </c>
      <c r="BS5263" t="str">
        <v>JB</v>
      </c>
      <c r="BZ5263" cm="1">
        <f t="array" ref="BZ5263:CC5263">COUNTIF(_xlfn.ANCHORARRAY(AH5263),_xlfn.ANCHORARRAY(BP5263))</f>
        <v>2</v>
      </c>
      <c r="CA5263">
        <v>1</v>
      </c>
      <c r="CB5263">
        <v>1</v>
      </c>
      <c r="CC5263">
        <v>1</v>
      </c>
      <c r="CG5263" t="str" cm="1">
        <f t="array" ref="CG5263">_xlfn._xlws.FILTER(_xlfn.ANCHORARRAY(BP5263),_xlfn.ANCHORARRAY(BZ5263)&gt;1,"")</f>
        <v>BB</v>
      </c>
      <c r="CL5263" cm="1">
        <f t="array" ref="CL5263">_xlfn._xlws.FILTER(_xlfn.ANCHORARRAY(BZ5263),_xlfn.ANCHORARRAY(BZ5263)&gt;1,"")</f>
        <v>2</v>
      </c>
      <c r="CS5263" cm="1">
        <f t="array" ref="CS5263">_xlfn.XLOOKUP(_xlfn.ANCHORARRAY(CG5263),Case!$G$25:$G$34,Case!$I$25:$I$34,0,0,1)</f>
        <v>20</v>
      </c>
      <c r="CY5263">
        <f t="shared" si="248"/>
        <v>760</v>
      </c>
      <c r="DI5263" t="str">
        <v>SO</v>
      </c>
    </row>
    <row r="5264" spans="2:113" ht="15" customHeight="1">
      <c r="B5264" s="40">
        <v>7035</v>
      </c>
      <c r="C5264" s="41">
        <v>45461</v>
      </c>
      <c r="D5264" s="42">
        <v>0.67965277777777777</v>
      </c>
      <c r="E5264" s="40" t="s">
        <v>2651</v>
      </c>
      <c r="F5264" s="43" t="s">
        <v>7567</v>
      </c>
      <c r="G5264">
        <f t="shared" si="246"/>
        <v>4</v>
      </c>
      <c r="H5264" t="str" cm="1">
        <f t="array" ref="H5264:K5264">MID(E5264,_xlfn.SEQUENCE(1,LEN(E5264)/2,1,2),2)</f>
        <v>BE</v>
      </c>
      <c r="I5264" t="str">
        <v>BE</v>
      </c>
      <c r="J5264" t="str">
        <v>BE</v>
      </c>
      <c r="K5264" t="str">
        <v>BB</v>
      </c>
      <c r="Y5264">
        <v>2</v>
      </c>
      <c r="Z5264" t="b" cm="1">
        <f t="array" ref="Z5264">SUM(--(_xlfn.XLOOKUP(_xlfn._xlws.FILTER($H5264:$X5264,$H5264:$X5264&lt;&gt;""),Case!$G$25:$G$34,Case!$D$25:$D$34,,0,1)=Z$4))&gt;0</f>
        <v>1</v>
      </c>
      <c r="AA5264" t="b" cm="1">
        <f t="array" ref="AA5264">SUM(--(_xlfn.XLOOKUP(_xlfn._xlws.FILTER($H5264:$X5264,$H5264:$X5264&lt;&gt;""),Case!$G$25:$G$34,Case!$D$25:$D$34,,0,1)=AA$4))&gt;0</f>
        <v>0</v>
      </c>
      <c r="AB5264" t="b" cm="1">
        <f t="array" ref="AB5264">SUM(--(_xlfn.XLOOKUP(_xlfn._xlws.FILTER($H5264:$X5264,$H5264:$X5264&lt;&gt;""),Case!$G$25:$G$34,Case!$D$25:$D$34,,0,1)=AB$4))&gt;0</f>
        <v>1</v>
      </c>
      <c r="AC5264" t="b" cm="1">
        <f t="array" ref="AC5264">SUM(--Z5264:AB5264)=3</f>
        <v>0</v>
      </c>
      <c r="AD5264" t="b">
        <f>AND(AC5264,D5264&gt;(16/24))</f>
        <v>0</v>
      </c>
      <c r="AE5264" cm="1">
        <f t="array" ref="AE5264">SUM(_xlfn.XLOOKUP(_xlfn._xlws.FILTER($H5264:$O5264,$H5264:$O5264&lt;&gt;""),Case!$G$25:$G$34,Case!$E$25:$E$34,,0,1))</f>
        <v>25</v>
      </c>
      <c r="AF5264">
        <f t="shared" si="247"/>
        <v>25</v>
      </c>
      <c r="AH5264" t="str" cm="1">
        <f t="array" ref="AH5264:AK5264">_xlfn._xlws.FILTER(H5264:X5264,H5264:X5264&lt;&gt;"")</f>
        <v>BE</v>
      </c>
      <c r="AI5264" t="str">
        <v>BE</v>
      </c>
      <c r="AJ5264" t="str">
        <v>BE</v>
      </c>
      <c r="AK5264" t="str">
        <v>BB</v>
      </c>
      <c r="AY5264" cm="1">
        <f t="array" ref="AY5264:BB5264">_xlfn.XLOOKUP(_xlfn.ANCHORARRAY(AH5264),Case!$G$25:$G$34,Case!$H$25:$H$34)</f>
        <v>0</v>
      </c>
      <c r="AZ5264">
        <v>0</v>
      </c>
      <c r="BA5264">
        <v>0</v>
      </c>
      <c r="BB5264">
        <v>200</v>
      </c>
      <c r="BP5264" t="str" cm="1">
        <f t="array" ref="BP5264:BQ5264">_xlfn.UNIQUE(_xlfn.ANCHORARRAY(AH5264),TRUE)</f>
        <v>BE</v>
      </c>
      <c r="BQ5264" t="str">
        <v>BB</v>
      </c>
      <c r="BZ5264" cm="1">
        <f t="array" ref="BZ5264:CA5264">COUNTIF(_xlfn.ANCHORARRAY(AH5264),_xlfn.ANCHORARRAY(BP5264))</f>
        <v>3</v>
      </c>
      <c r="CA5264">
        <v>1</v>
      </c>
      <c r="CG5264" t="str" cm="1">
        <f t="array" ref="CG5264">_xlfn._xlws.FILTER(_xlfn.ANCHORARRAY(BP5264),_xlfn.ANCHORARRAY(BZ5264)&gt;1,"")</f>
        <v>BE</v>
      </c>
      <c r="CL5264" cm="1">
        <f t="array" ref="CL5264">_xlfn._xlws.FILTER(_xlfn.ANCHORARRAY(BZ5264),_xlfn.ANCHORARRAY(BZ5264)&gt;1,"")</f>
        <v>3</v>
      </c>
      <c r="CS5264" cm="1">
        <f t="array" ref="CS5264">_xlfn.XLOOKUP(_xlfn.ANCHORARRAY(CG5264),Case!$G$25:$G$34,Case!$I$25:$I$34,0,0,1)</f>
        <v>0</v>
      </c>
      <c r="CY5264">
        <f t="shared" si="248"/>
        <v>200</v>
      </c>
      <c r="DI5264" t="str">
        <v>WB</v>
      </c>
    </row>
    <row r="5265" spans="2:113" ht="15" customHeight="1">
      <c r="B5265" s="40">
        <v>7036</v>
      </c>
      <c r="C5265" s="41">
        <v>45461</v>
      </c>
      <c r="D5265" s="42">
        <v>0.67996527777777782</v>
      </c>
      <c r="E5265" s="40" t="s">
        <v>3430</v>
      </c>
      <c r="F5265" s="43" t="s">
        <v>7568</v>
      </c>
      <c r="G5265">
        <f t="shared" si="246"/>
        <v>5</v>
      </c>
      <c r="H5265" t="str" cm="1">
        <f t="array" ref="H5265:L5265">MID(E5265,_xlfn.SEQUENCE(1,LEN(E5265)/2,1,2),2)</f>
        <v>SS</v>
      </c>
      <c r="I5265" t="str">
        <v>SS</v>
      </c>
      <c r="J5265" t="str">
        <v>JB</v>
      </c>
      <c r="K5265" t="str">
        <v>JB</v>
      </c>
      <c r="L5265" t="str">
        <v>JB</v>
      </c>
      <c r="Y5265">
        <v>2</v>
      </c>
      <c r="Z5265" t="b" cm="1">
        <f t="array" ref="Z5265">SUM(--(_xlfn.XLOOKUP(_xlfn._xlws.FILTER($H5265:$X5265,$H5265:$X5265&lt;&gt;""),Case!$G$25:$G$34,Case!$D$25:$D$34,,0,1)=Z$4))&gt;0</f>
        <v>0</v>
      </c>
      <c r="AA5265" t="b" cm="1">
        <f t="array" ref="AA5265">SUM(--(_xlfn.XLOOKUP(_xlfn._xlws.FILTER($H5265:$X5265,$H5265:$X5265&lt;&gt;""),Case!$G$25:$G$34,Case!$D$25:$D$34,,0,1)=AA$4))&gt;0</f>
        <v>1</v>
      </c>
      <c r="AB5265" t="b" cm="1">
        <f t="array" ref="AB5265">SUM(--(_xlfn.XLOOKUP(_xlfn._xlws.FILTER($H5265:$X5265,$H5265:$X5265&lt;&gt;""),Case!$G$25:$G$34,Case!$D$25:$D$34,,0,1)=AB$4))&gt;0</f>
        <v>1</v>
      </c>
      <c r="AC5265" t="b" cm="1">
        <f t="array" ref="AC5265">SUM(--Z5265:AB5265)=3</f>
        <v>0</v>
      </c>
      <c r="AD5265" t="b">
        <f>AND(AC5265,D5265&gt;(16/24))</f>
        <v>0</v>
      </c>
      <c r="AE5265" cm="1">
        <f t="array" ref="AE5265">SUM(_xlfn.XLOOKUP(_xlfn._xlws.FILTER($H5265:$O5265,$H5265:$O5265&lt;&gt;""),Case!$G$25:$G$34,Case!$E$25:$E$34,,0,1))</f>
        <v>9</v>
      </c>
      <c r="AF5265">
        <f t="shared" si="247"/>
        <v>9</v>
      </c>
      <c r="AH5265" t="str" cm="1">
        <f t="array" ref="AH5265:AL5265">_xlfn._xlws.FILTER(H5265:X5265,H5265:X5265&lt;&gt;"")</f>
        <v>SS</v>
      </c>
      <c r="AI5265" t="str">
        <v>SS</v>
      </c>
      <c r="AJ5265" t="str">
        <v>JB</v>
      </c>
      <c r="AK5265" t="str">
        <v>JB</v>
      </c>
      <c r="AL5265" t="str">
        <v>JB</v>
      </c>
      <c r="AY5265" cm="1">
        <f t="array" ref="AY5265:BC5265">_xlfn.XLOOKUP(_xlfn.ANCHORARRAY(AH5265),Case!$G$25:$G$34,Case!$H$25:$H$34)</f>
        <v>0</v>
      </c>
      <c r="AZ5265">
        <v>0</v>
      </c>
      <c r="BA5265">
        <v>0</v>
      </c>
      <c r="BB5265">
        <v>0</v>
      </c>
      <c r="BC5265">
        <v>0</v>
      </c>
      <c r="BP5265" t="str" cm="1">
        <f t="array" ref="BP5265:BQ5265">_xlfn.UNIQUE(_xlfn.ANCHORARRAY(AH5265),TRUE)</f>
        <v>SS</v>
      </c>
      <c r="BQ5265" t="str">
        <v>JB</v>
      </c>
      <c r="BZ5265" cm="1">
        <f t="array" ref="BZ5265:CA5265">COUNTIF(_xlfn.ANCHORARRAY(AH5265),_xlfn.ANCHORARRAY(BP5265))</f>
        <v>2</v>
      </c>
      <c r="CA5265">
        <v>3</v>
      </c>
      <c r="CG5265" t="str" cm="1">
        <f t="array" ref="CG5265:CH5265">_xlfn._xlws.FILTER(_xlfn.ANCHORARRAY(BP5265),_xlfn.ANCHORARRAY(BZ5265)&gt;1,"")</f>
        <v>SS</v>
      </c>
      <c r="CH5265" t="str">
        <v>JB</v>
      </c>
      <c r="CL5265" cm="1">
        <f t="array" ref="CL5265:CM5265">_xlfn._xlws.FILTER(_xlfn.ANCHORARRAY(BZ5265),_xlfn.ANCHORARRAY(BZ5265)&gt;1,"")</f>
        <v>2</v>
      </c>
      <c r="CM5265">
        <v>3</v>
      </c>
      <c r="CS5265" cm="1">
        <f t="array" ref="CS5265:CT5265">_xlfn.XLOOKUP(_xlfn.ANCHORARRAY(CG5265),Case!$G$25:$G$34,Case!$I$25:$I$34,0,0,1)</f>
        <v>0</v>
      </c>
      <c r="CT5265">
        <v>0</v>
      </c>
      <c r="CY5265">
        <f t="shared" si="248"/>
        <v>0</v>
      </c>
      <c r="DI5265" t="str">
        <v>DX</v>
      </c>
    </row>
    <row r="5266" spans="2:113" ht="15" customHeight="1">
      <c r="B5266" s="40">
        <v>7037</v>
      </c>
      <c r="C5266" s="41">
        <v>45461</v>
      </c>
      <c r="D5266" s="42">
        <v>0.68108796296296292</v>
      </c>
      <c r="E5266" s="40" t="s">
        <v>7569</v>
      </c>
      <c r="F5266" s="43" t="s">
        <v>7570</v>
      </c>
      <c r="G5266">
        <f t="shared" si="246"/>
        <v>8</v>
      </c>
      <c r="H5266" t="str" cm="1">
        <f t="array" ref="H5266:O5266">MID(E5266,_xlfn.SEQUENCE(1,LEN(E5266)/2,1,2),2)</f>
        <v>BE</v>
      </c>
      <c r="I5266" t="str">
        <v>BE</v>
      </c>
      <c r="J5266" t="str">
        <v>BE</v>
      </c>
      <c r="K5266" t="str">
        <v>SS</v>
      </c>
      <c r="L5266" t="str">
        <v>BE</v>
      </c>
      <c r="M5266" t="str">
        <v>JB</v>
      </c>
      <c r="N5266" t="str">
        <v>HD</v>
      </c>
      <c r="O5266" t="str">
        <v>CB</v>
      </c>
      <c r="Y5266">
        <v>2</v>
      </c>
      <c r="Z5266" t="b" cm="1">
        <f t="array" ref="Z5266">SUM(--(_xlfn.XLOOKUP(_xlfn._xlws.FILTER($H5266:$X5266,$H5266:$X5266&lt;&gt;""),Case!$G$25:$G$34,Case!$D$25:$D$34,,0,1)=Z$4))&gt;0</f>
        <v>1</v>
      </c>
      <c r="AA5266" t="b" cm="1">
        <f t="array" ref="AA5266">SUM(--(_xlfn.XLOOKUP(_xlfn._xlws.FILTER($H5266:$X5266,$H5266:$X5266&lt;&gt;""),Case!$G$25:$G$34,Case!$D$25:$D$34,,0,1)=AA$4))&gt;0</f>
        <v>1</v>
      </c>
      <c r="AB5266" t="b" cm="1">
        <f t="array" ref="AB5266">SUM(--(_xlfn.XLOOKUP(_xlfn._xlws.FILTER($H5266:$X5266,$H5266:$X5266&lt;&gt;""),Case!$G$25:$G$34,Case!$D$25:$D$34,,0,1)=AB$4))&gt;0</f>
        <v>1</v>
      </c>
      <c r="AC5266" t="b" cm="1">
        <f t="array" ref="AC5266">SUM(--Z5266:AB5266)=3</f>
        <v>1</v>
      </c>
      <c r="AD5266" t="b">
        <f>AND(AC5266,D5266&gt;(16/24))</f>
        <v>1</v>
      </c>
      <c r="AE5266" cm="1">
        <f t="array" ref="AE5266">SUM(_xlfn.XLOOKUP(_xlfn._xlws.FILTER($H5266:$O5266,$H5266:$O5266&lt;&gt;""),Case!$G$25:$G$34,Case!$E$25:$E$34,,0,1))</f>
        <v>39</v>
      </c>
      <c r="AF5266">
        <f t="shared" si="247"/>
        <v>37</v>
      </c>
      <c r="AH5266" t="str" cm="1">
        <f t="array" ref="AH5266:AO5266">_xlfn._xlws.FILTER(H5266:X5266,H5266:X5266&lt;&gt;"")</f>
        <v>BE</v>
      </c>
      <c r="AI5266" t="str">
        <v>BE</v>
      </c>
      <c r="AJ5266" t="str">
        <v>BE</v>
      </c>
      <c r="AK5266" t="str">
        <v>SS</v>
      </c>
      <c r="AL5266" t="str">
        <v>BE</v>
      </c>
      <c r="AM5266" t="str">
        <v>JB</v>
      </c>
      <c r="AN5266" t="str">
        <v>HD</v>
      </c>
      <c r="AO5266" t="str">
        <v>CB</v>
      </c>
      <c r="AY5266" cm="1">
        <f t="array" ref="AY5266:BF5266">_xlfn.XLOOKUP(_xlfn.ANCHORARRAY(AH5266),Case!$G$25:$G$34,Case!$H$25:$H$34)</f>
        <v>0</v>
      </c>
      <c r="AZ5266">
        <v>0</v>
      </c>
      <c r="BA5266">
        <v>0</v>
      </c>
      <c r="BB5266">
        <v>0</v>
      </c>
      <c r="BC5266">
        <v>0</v>
      </c>
      <c r="BD5266">
        <v>0</v>
      </c>
      <c r="BE5266">
        <v>160</v>
      </c>
      <c r="BF5266">
        <v>190</v>
      </c>
      <c r="BP5266" t="str" cm="1">
        <f t="array" ref="BP5266:BT5266">_xlfn.UNIQUE(_xlfn.ANCHORARRAY(AH5266),TRUE)</f>
        <v>BE</v>
      </c>
      <c r="BQ5266" t="str">
        <v>SS</v>
      </c>
      <c r="BR5266" t="str">
        <v>JB</v>
      </c>
      <c r="BS5266" t="str">
        <v>HD</v>
      </c>
      <c r="BT5266" t="str">
        <v>CB</v>
      </c>
      <c r="BZ5266" cm="1">
        <f t="array" ref="BZ5266:CD5266">COUNTIF(_xlfn.ANCHORARRAY(AH5266),_xlfn.ANCHORARRAY(BP5266))</f>
        <v>4</v>
      </c>
      <c r="CA5266">
        <v>1</v>
      </c>
      <c r="CB5266">
        <v>1</v>
      </c>
      <c r="CC5266">
        <v>1</v>
      </c>
      <c r="CD5266">
        <v>1</v>
      </c>
      <c r="CG5266" t="str" cm="1">
        <f t="array" ref="CG5266">_xlfn._xlws.FILTER(_xlfn.ANCHORARRAY(BP5266),_xlfn.ANCHORARRAY(BZ5266)&gt;1,"")</f>
        <v>BE</v>
      </c>
      <c r="CL5266" cm="1">
        <f t="array" ref="CL5266">_xlfn._xlws.FILTER(_xlfn.ANCHORARRAY(BZ5266),_xlfn.ANCHORARRAY(BZ5266)&gt;1,"")</f>
        <v>4</v>
      </c>
      <c r="CS5266" cm="1">
        <f t="array" ref="CS5266">_xlfn.XLOOKUP(_xlfn.ANCHORARRAY(CG5266),Case!$G$25:$G$34,Case!$I$25:$I$34,0,0,1)</f>
        <v>0</v>
      </c>
      <c r="CY5266">
        <f t="shared" si="248"/>
        <v>350</v>
      </c>
      <c r="DI5266" t="str">
        <v>HD</v>
      </c>
    </row>
    <row r="5267" spans="2:113" ht="15" customHeight="1">
      <c r="B5267" s="40">
        <v>7038</v>
      </c>
      <c r="C5267" s="41">
        <v>45461</v>
      </c>
      <c r="D5267" s="42">
        <v>0.68119212962962961</v>
      </c>
      <c r="E5267" s="40" t="s">
        <v>7571</v>
      </c>
      <c r="F5267" s="43" t="s">
        <v>7572</v>
      </c>
      <c r="G5267">
        <f t="shared" si="246"/>
        <v>7</v>
      </c>
      <c r="H5267" t="str" cm="1">
        <f t="array" ref="H5267:N5267">MID(E5267,_xlfn.SEQUENCE(1,LEN(E5267)/2,1,2),2)</f>
        <v>BB</v>
      </c>
      <c r="I5267" t="str">
        <v>BB</v>
      </c>
      <c r="J5267" t="str">
        <v>BB</v>
      </c>
      <c r="K5267" t="str">
        <v>SS</v>
      </c>
      <c r="L5267" t="str">
        <v>SS</v>
      </c>
      <c r="M5267" t="str">
        <v>SS</v>
      </c>
      <c r="N5267" t="str">
        <v>HD</v>
      </c>
      <c r="Y5267">
        <v>2</v>
      </c>
      <c r="Z5267" t="b" cm="1">
        <f t="array" ref="Z5267">SUM(--(_xlfn.XLOOKUP(_xlfn._xlws.FILTER($H5267:$X5267,$H5267:$X5267&lt;&gt;""),Case!$G$25:$G$34,Case!$D$25:$D$34,,0,1)=Z$4))&gt;0</f>
        <v>1</v>
      </c>
      <c r="AA5267" t="b" cm="1">
        <f t="array" ref="AA5267">SUM(--(_xlfn.XLOOKUP(_xlfn._xlws.FILTER($H5267:$X5267,$H5267:$X5267&lt;&gt;""),Case!$G$25:$G$34,Case!$D$25:$D$34,,0,1)=AA$4))&gt;0</f>
        <v>1</v>
      </c>
      <c r="AB5267" t="b" cm="1">
        <f t="array" ref="AB5267">SUM(--(_xlfn.XLOOKUP(_xlfn._xlws.FILTER($H5267:$X5267,$H5267:$X5267&lt;&gt;""),Case!$G$25:$G$34,Case!$D$25:$D$34,,0,1)=AB$4))&gt;0</f>
        <v>0</v>
      </c>
      <c r="AC5267" t="b" cm="1">
        <f t="array" ref="AC5267">SUM(--Z5267:AB5267)=3</f>
        <v>0</v>
      </c>
      <c r="AD5267" t="b">
        <f>AND(AC5267,D5267&gt;(16/24))</f>
        <v>0</v>
      </c>
      <c r="AE5267" cm="1">
        <f t="array" ref="AE5267">SUM(_xlfn.XLOOKUP(_xlfn._xlws.FILTER($H5267:$O5267,$H5267:$O5267&lt;&gt;""),Case!$G$25:$G$34,Case!$E$25:$E$34,,0,1))</f>
        <v>46</v>
      </c>
      <c r="AF5267">
        <f t="shared" si="247"/>
        <v>46</v>
      </c>
      <c r="AH5267" t="str" cm="1">
        <f t="array" ref="AH5267:AN5267">_xlfn._xlws.FILTER(H5267:X5267,H5267:X5267&lt;&gt;"")</f>
        <v>BB</v>
      </c>
      <c r="AI5267" t="str">
        <v>BB</v>
      </c>
      <c r="AJ5267" t="str">
        <v>BB</v>
      </c>
      <c r="AK5267" t="str">
        <v>SS</v>
      </c>
      <c r="AL5267" t="str">
        <v>SS</v>
      </c>
      <c r="AM5267" t="str">
        <v>SS</v>
      </c>
      <c r="AN5267" t="str">
        <v>HD</v>
      </c>
      <c r="AY5267" cm="1">
        <f t="array" ref="AY5267:BE5267">_xlfn.XLOOKUP(_xlfn.ANCHORARRAY(AH5267),Case!$G$25:$G$34,Case!$H$25:$H$34)</f>
        <v>200</v>
      </c>
      <c r="AZ5267">
        <v>200</v>
      </c>
      <c r="BA5267">
        <v>200</v>
      </c>
      <c r="BB5267">
        <v>0</v>
      </c>
      <c r="BC5267">
        <v>0</v>
      </c>
      <c r="BD5267">
        <v>0</v>
      </c>
      <c r="BE5267">
        <v>160</v>
      </c>
      <c r="BP5267" t="str" cm="1">
        <f t="array" ref="BP5267:BR5267">_xlfn.UNIQUE(_xlfn.ANCHORARRAY(AH5267),TRUE)</f>
        <v>BB</v>
      </c>
      <c r="BQ5267" t="str">
        <v>SS</v>
      </c>
      <c r="BR5267" t="str">
        <v>HD</v>
      </c>
      <c r="BZ5267" cm="1">
        <f t="array" ref="BZ5267:CB5267">COUNTIF(_xlfn.ANCHORARRAY(AH5267),_xlfn.ANCHORARRAY(BP5267))</f>
        <v>3</v>
      </c>
      <c r="CA5267">
        <v>3</v>
      </c>
      <c r="CB5267">
        <v>1</v>
      </c>
      <c r="CG5267" t="str" cm="1">
        <f t="array" ref="CG5267:CH5267">_xlfn._xlws.FILTER(_xlfn.ANCHORARRAY(BP5267),_xlfn.ANCHORARRAY(BZ5267)&gt;1,"")</f>
        <v>BB</v>
      </c>
      <c r="CH5267" t="str">
        <v>SS</v>
      </c>
      <c r="CL5267" cm="1">
        <f t="array" ref="CL5267:CM5267">_xlfn._xlws.FILTER(_xlfn.ANCHORARRAY(BZ5267),_xlfn.ANCHORARRAY(BZ5267)&gt;1,"")</f>
        <v>3</v>
      </c>
      <c r="CM5267">
        <v>3</v>
      </c>
      <c r="CS5267" cm="1">
        <f t="array" ref="CS5267:CT5267">_xlfn.XLOOKUP(_xlfn.ANCHORARRAY(CG5267),Case!$G$25:$G$34,Case!$I$25:$I$34,0,0,1)</f>
        <v>20</v>
      </c>
      <c r="CT5267">
        <v>0</v>
      </c>
      <c r="CY5267">
        <f t="shared" si="248"/>
        <v>700</v>
      </c>
      <c r="DI5267" t="str">
        <v>BE</v>
      </c>
    </row>
    <row r="5268" spans="2:113" ht="15" customHeight="1">
      <c r="B5268" s="40">
        <v>7039</v>
      </c>
      <c r="C5268" s="41">
        <v>45461</v>
      </c>
      <c r="D5268" s="42">
        <v>0.68135416666666671</v>
      </c>
      <c r="E5268" s="40" t="s">
        <v>7573</v>
      </c>
      <c r="F5268" s="43" t="s">
        <v>7574</v>
      </c>
      <c r="G5268">
        <f t="shared" si="246"/>
        <v>8</v>
      </c>
      <c r="H5268" t="str" cm="1">
        <f t="array" ref="H5268:O5268">MID(E5268,_xlfn.SEQUENCE(1,LEN(E5268)/2,1,2),2)</f>
        <v>BB</v>
      </c>
      <c r="I5268" t="str">
        <v>SO</v>
      </c>
      <c r="J5268" t="str">
        <v>JB</v>
      </c>
      <c r="K5268" t="str">
        <v>CB</v>
      </c>
      <c r="L5268" t="str">
        <v>JB</v>
      </c>
      <c r="M5268" t="str">
        <v>JB</v>
      </c>
      <c r="N5268" t="str">
        <v>FR</v>
      </c>
      <c r="O5268" t="str">
        <v>BE</v>
      </c>
      <c r="Y5268">
        <v>2</v>
      </c>
      <c r="Z5268" t="b" cm="1">
        <f t="array" ref="Z5268">SUM(--(_xlfn.XLOOKUP(_xlfn._xlws.FILTER($H5268:$X5268,$H5268:$X5268&lt;&gt;""),Case!$G$25:$G$34,Case!$D$25:$D$34,,0,1)=Z$4))&gt;0</f>
        <v>1</v>
      </c>
      <c r="AA5268" t="b" cm="1">
        <f t="array" ref="AA5268">SUM(--(_xlfn.XLOOKUP(_xlfn._xlws.FILTER($H5268:$X5268,$H5268:$X5268&lt;&gt;""),Case!$G$25:$G$34,Case!$D$25:$D$34,,0,1)=AA$4))&gt;0</f>
        <v>1</v>
      </c>
      <c r="AB5268" t="b" cm="1">
        <f t="array" ref="AB5268">SUM(--(_xlfn.XLOOKUP(_xlfn._xlws.FILTER($H5268:$X5268,$H5268:$X5268&lt;&gt;""),Case!$G$25:$G$34,Case!$D$25:$D$34,,0,1)=AB$4))&gt;0</f>
        <v>1</v>
      </c>
      <c r="AC5268" t="b" cm="1">
        <f t="array" ref="AC5268">SUM(--Z5268:AB5268)=3</f>
        <v>1</v>
      </c>
      <c r="AD5268" t="b">
        <f>AND(AC5268,D5268&gt;(16/24))</f>
        <v>1</v>
      </c>
      <c r="AE5268" cm="1">
        <f t="array" ref="AE5268">SUM(_xlfn.XLOOKUP(_xlfn._xlws.FILTER($H5268:$O5268,$H5268:$O5268&lt;&gt;""),Case!$G$25:$G$34,Case!$E$25:$E$34,,0,1))</f>
        <v>31</v>
      </c>
      <c r="AF5268">
        <f t="shared" si="247"/>
        <v>29</v>
      </c>
      <c r="AH5268" t="str" cm="1">
        <f t="array" ref="AH5268:AO5268">_xlfn._xlws.FILTER(H5268:X5268,H5268:X5268&lt;&gt;"")</f>
        <v>BB</v>
      </c>
      <c r="AI5268" t="str">
        <v>SO</v>
      </c>
      <c r="AJ5268" t="str">
        <v>JB</v>
      </c>
      <c r="AK5268" t="str">
        <v>CB</v>
      </c>
      <c r="AL5268" t="str">
        <v>JB</v>
      </c>
      <c r="AM5268" t="str">
        <v>JB</v>
      </c>
      <c r="AN5268" t="str">
        <v>FR</v>
      </c>
      <c r="AO5268" t="str">
        <v>BE</v>
      </c>
      <c r="AY5268" cm="1">
        <f t="array" ref="AY5268:BF5268">_xlfn.XLOOKUP(_xlfn.ANCHORARRAY(AH5268),Case!$G$25:$G$34,Case!$H$25:$H$34)</f>
        <v>200</v>
      </c>
      <c r="AZ5268">
        <v>0</v>
      </c>
      <c r="BA5268">
        <v>0</v>
      </c>
      <c r="BB5268">
        <v>190</v>
      </c>
      <c r="BC5268">
        <v>0</v>
      </c>
      <c r="BD5268">
        <v>0</v>
      </c>
      <c r="BE5268">
        <v>0</v>
      </c>
      <c r="BF5268">
        <v>0</v>
      </c>
      <c r="BP5268" t="str" cm="1">
        <f t="array" ref="BP5268:BU5268">_xlfn.UNIQUE(_xlfn.ANCHORARRAY(AH5268),TRUE)</f>
        <v>BB</v>
      </c>
      <c r="BQ5268" t="str">
        <v>SO</v>
      </c>
      <c r="BR5268" t="str">
        <v>JB</v>
      </c>
      <c r="BS5268" t="str">
        <v>CB</v>
      </c>
      <c r="BT5268" t="str">
        <v>FR</v>
      </c>
      <c r="BU5268" t="str">
        <v>BE</v>
      </c>
      <c r="BZ5268" cm="1">
        <f t="array" ref="BZ5268:CE5268">COUNTIF(_xlfn.ANCHORARRAY(AH5268),_xlfn.ANCHORARRAY(BP5268))</f>
        <v>1</v>
      </c>
      <c r="CA5268">
        <v>1</v>
      </c>
      <c r="CB5268">
        <v>3</v>
      </c>
      <c r="CC5268">
        <v>1</v>
      </c>
      <c r="CD5268">
        <v>1</v>
      </c>
      <c r="CE5268">
        <v>1</v>
      </c>
      <c r="CG5268" t="str" cm="1">
        <f t="array" ref="CG5268">_xlfn._xlws.FILTER(_xlfn.ANCHORARRAY(BP5268),_xlfn.ANCHORARRAY(BZ5268)&gt;1,"")</f>
        <v>JB</v>
      </c>
      <c r="CL5268" cm="1">
        <f t="array" ref="CL5268">_xlfn._xlws.FILTER(_xlfn.ANCHORARRAY(BZ5268),_xlfn.ANCHORARRAY(BZ5268)&gt;1,"")</f>
        <v>3</v>
      </c>
      <c r="CS5268" cm="1">
        <f t="array" ref="CS5268">_xlfn.XLOOKUP(_xlfn.ANCHORARRAY(CG5268),Case!$G$25:$G$34,Case!$I$25:$I$34,0,0,1)</f>
        <v>0</v>
      </c>
      <c r="CY5268">
        <f t="shared" si="248"/>
        <v>390</v>
      </c>
      <c r="DI5268" t="str">
        <v>BE</v>
      </c>
    </row>
    <row r="5269" spans="2:113" ht="15" customHeight="1">
      <c r="B5269" s="40">
        <v>7040</v>
      </c>
      <c r="C5269" s="41">
        <v>45461</v>
      </c>
      <c r="D5269" s="42">
        <v>0.68172453703703706</v>
      </c>
      <c r="E5269" s="40" t="s">
        <v>14496</v>
      </c>
      <c r="F5269" s="43" t="s">
        <v>7575</v>
      </c>
      <c r="G5269">
        <f t="shared" si="246"/>
        <v>6</v>
      </c>
      <c r="H5269" t="str" cm="1">
        <f t="array" ref="H5269:M5269">MID(E5269,_xlfn.SEQUENCE(1,LEN(E5269)/2,1,2),2)</f>
        <v>WB</v>
      </c>
      <c r="I5269" t="str">
        <v>WB</v>
      </c>
      <c r="J5269" t="str">
        <v>DX</v>
      </c>
      <c r="K5269" t="str">
        <v>DX</v>
      </c>
      <c r="L5269" t="str">
        <v>SS</v>
      </c>
      <c r="M5269" t="str">
        <v>SS</v>
      </c>
      <c r="Y5269">
        <v>2</v>
      </c>
      <c r="Z5269" t="b" cm="1">
        <f t="array" ref="Z5269">SUM(--(_xlfn.XLOOKUP(_xlfn._xlws.FILTER($H5269:$X5269,$H5269:$X5269&lt;&gt;""),Case!$G$25:$G$34,Case!$D$25:$D$34,,0,1)=Z$4))&gt;0</f>
        <v>1</v>
      </c>
      <c r="AA5269" t="b" cm="1">
        <f t="array" ref="AA5269">SUM(--(_xlfn.XLOOKUP(_xlfn._xlws.FILTER($H5269:$X5269,$H5269:$X5269&lt;&gt;""),Case!$G$25:$G$34,Case!$D$25:$D$34,,0,1)=AA$4))&gt;0</f>
        <v>1</v>
      </c>
      <c r="AB5269" t="b" cm="1">
        <f t="array" ref="AB5269">SUM(--(_xlfn.XLOOKUP(_xlfn._xlws.FILTER($H5269:$X5269,$H5269:$X5269&lt;&gt;""),Case!$G$25:$G$34,Case!$D$25:$D$34,,0,1)=AB$4))&gt;0</f>
        <v>0</v>
      </c>
      <c r="AC5269" t="b" cm="1">
        <f t="array" ref="AC5269">SUM(--Z5269:AB5269)=3</f>
        <v>0</v>
      </c>
      <c r="AD5269" t="b">
        <f>AND(AC5269,D5269&gt;(16/24))</f>
        <v>0</v>
      </c>
      <c r="AE5269" cm="1">
        <f t="array" ref="AE5269">SUM(_xlfn.XLOOKUP(_xlfn._xlws.FILTER($H5269:$O5269,$H5269:$O5269&lt;&gt;""),Case!$G$25:$G$34,Case!$E$25:$E$34,,0,1))</f>
        <v>46</v>
      </c>
      <c r="AF5269">
        <f t="shared" si="247"/>
        <v>46</v>
      </c>
      <c r="AH5269" t="str" cm="1">
        <f t="array" ref="AH5269:AM5269">_xlfn._xlws.FILTER(H5269:X5269,H5269:X5269&lt;&gt;"")</f>
        <v>WB</v>
      </c>
      <c r="AI5269" t="str">
        <v>WB</v>
      </c>
      <c r="AJ5269" t="str">
        <v>DX</v>
      </c>
      <c r="AK5269" t="str">
        <v>DX</v>
      </c>
      <c r="AL5269" t="str">
        <v>SS</v>
      </c>
      <c r="AM5269" t="str">
        <v>SS</v>
      </c>
      <c r="AY5269" cm="1">
        <f t="array" ref="AY5269:BD5269">_xlfn.XLOOKUP(_xlfn.ANCHORARRAY(AH5269),Case!$G$25:$G$34,Case!$H$25:$H$34)</f>
        <v>210</v>
      </c>
      <c r="AZ5269">
        <v>210</v>
      </c>
      <c r="BA5269">
        <v>180</v>
      </c>
      <c r="BB5269">
        <v>180</v>
      </c>
      <c r="BC5269">
        <v>0</v>
      </c>
      <c r="BD5269">
        <v>0</v>
      </c>
      <c r="BP5269" t="str" cm="1">
        <f t="array" ref="BP5269:BR5269">_xlfn.UNIQUE(_xlfn.ANCHORARRAY(AH5269),TRUE)</f>
        <v>WB</v>
      </c>
      <c r="BQ5269" t="str">
        <v>DX</v>
      </c>
      <c r="BR5269" t="str">
        <v>SS</v>
      </c>
      <c r="BZ5269" cm="1">
        <f t="array" ref="BZ5269:CB5269">COUNTIF(_xlfn.ANCHORARRAY(AH5269),_xlfn.ANCHORARRAY(BP5269))</f>
        <v>2</v>
      </c>
      <c r="CA5269">
        <v>2</v>
      </c>
      <c r="CB5269">
        <v>2</v>
      </c>
      <c r="CG5269" t="str" cm="1">
        <f t="array" ref="CG5269:CI5269">_xlfn._xlws.FILTER(_xlfn.ANCHORARRAY(BP5269),_xlfn.ANCHORARRAY(BZ5269)&gt;1,"")</f>
        <v>WB</v>
      </c>
      <c r="CH5269" t="str">
        <v>DX</v>
      </c>
      <c r="CI5269" t="str">
        <v>SS</v>
      </c>
      <c r="CL5269" cm="1">
        <f t="array" ref="CL5269:CN5269">_xlfn._xlws.FILTER(_xlfn.ANCHORARRAY(BZ5269),_xlfn.ANCHORARRAY(BZ5269)&gt;1,"")</f>
        <v>2</v>
      </c>
      <c r="CM5269">
        <v>2</v>
      </c>
      <c r="CN5269">
        <v>2</v>
      </c>
      <c r="CS5269" cm="1">
        <f t="array" ref="CS5269:CU5269">_xlfn.XLOOKUP(_xlfn.ANCHORARRAY(CG5269),Case!$G$25:$G$34,Case!$I$25:$I$34,0,0,1)</f>
        <v>21</v>
      </c>
      <c r="CT5269">
        <v>17</v>
      </c>
      <c r="CU5269">
        <v>0</v>
      </c>
      <c r="CY5269">
        <f t="shared" si="248"/>
        <v>704</v>
      </c>
      <c r="DI5269" t="str">
        <v>WB</v>
      </c>
    </row>
    <row r="5270" spans="2:113" ht="15" customHeight="1">
      <c r="B5270" s="40">
        <v>7041</v>
      </c>
      <c r="C5270" s="41">
        <v>45461</v>
      </c>
      <c r="D5270" s="42">
        <v>0.68280092592592589</v>
      </c>
      <c r="E5270" s="40" t="s">
        <v>14497</v>
      </c>
      <c r="F5270" s="43" t="s">
        <v>7576</v>
      </c>
      <c r="G5270">
        <f t="shared" si="246"/>
        <v>6</v>
      </c>
      <c r="H5270" t="str" cm="1">
        <f t="array" ref="H5270:M5270">MID(E5270,_xlfn.SEQUENCE(1,LEN(E5270)/2,1,2),2)</f>
        <v>HD</v>
      </c>
      <c r="I5270" t="str">
        <v>HD</v>
      </c>
      <c r="J5270" t="str">
        <v>HD</v>
      </c>
      <c r="K5270" t="str">
        <v>BB</v>
      </c>
      <c r="L5270" t="str">
        <v>DX</v>
      </c>
      <c r="M5270" t="str">
        <v>DX</v>
      </c>
      <c r="Y5270">
        <v>2</v>
      </c>
      <c r="Z5270" t="b" cm="1">
        <f t="array" ref="Z5270">SUM(--(_xlfn.XLOOKUP(_xlfn._xlws.FILTER($H5270:$X5270,$H5270:$X5270&lt;&gt;""),Case!$G$25:$G$34,Case!$D$25:$D$34,,0,1)=Z$4))&gt;0</f>
        <v>1</v>
      </c>
      <c r="AA5270" t="b" cm="1">
        <f t="array" ref="AA5270">SUM(--(_xlfn.XLOOKUP(_xlfn._xlws.FILTER($H5270:$X5270,$H5270:$X5270&lt;&gt;""),Case!$G$25:$G$34,Case!$D$25:$D$34,,0,1)=AA$4))&gt;0</f>
        <v>0</v>
      </c>
      <c r="AB5270" t="b" cm="1">
        <f t="array" ref="AB5270">SUM(--(_xlfn.XLOOKUP(_xlfn._xlws.FILTER($H5270:$X5270,$H5270:$X5270&lt;&gt;""),Case!$G$25:$G$34,Case!$D$25:$D$34,,0,1)=AB$4))&gt;0</f>
        <v>0</v>
      </c>
      <c r="AC5270" t="b" cm="1">
        <f t="array" ref="AC5270">SUM(--Z5270:AB5270)=3</f>
        <v>0</v>
      </c>
      <c r="AD5270" t="b">
        <f>AND(AC5270,D5270&gt;(16/24))</f>
        <v>0</v>
      </c>
      <c r="AE5270" cm="1">
        <f t="array" ref="AE5270">SUM(_xlfn.XLOOKUP(_xlfn._xlws.FILTER($H5270:$O5270,$H5270:$O5270&lt;&gt;""),Case!$G$25:$G$34,Case!$E$25:$E$34,,0,1))</f>
        <v>49</v>
      </c>
      <c r="AF5270">
        <f t="shared" si="247"/>
        <v>49</v>
      </c>
      <c r="AH5270" t="str" cm="1">
        <f t="array" ref="AH5270:AM5270">_xlfn._xlws.FILTER(H5270:X5270,H5270:X5270&lt;&gt;"")</f>
        <v>HD</v>
      </c>
      <c r="AI5270" t="str">
        <v>HD</v>
      </c>
      <c r="AJ5270" t="str">
        <v>HD</v>
      </c>
      <c r="AK5270" t="str">
        <v>BB</v>
      </c>
      <c r="AL5270" t="str">
        <v>DX</v>
      </c>
      <c r="AM5270" t="str">
        <v>DX</v>
      </c>
      <c r="AY5270" cm="1">
        <f t="array" ref="AY5270:BD5270">_xlfn.XLOOKUP(_xlfn.ANCHORARRAY(AH5270),Case!$G$25:$G$34,Case!$H$25:$H$34)</f>
        <v>160</v>
      </c>
      <c r="AZ5270">
        <v>160</v>
      </c>
      <c r="BA5270">
        <v>160</v>
      </c>
      <c r="BB5270">
        <v>200</v>
      </c>
      <c r="BC5270">
        <v>180</v>
      </c>
      <c r="BD5270">
        <v>180</v>
      </c>
      <c r="BP5270" t="str" cm="1">
        <f t="array" ref="BP5270:BR5270">_xlfn.UNIQUE(_xlfn.ANCHORARRAY(AH5270),TRUE)</f>
        <v>HD</v>
      </c>
      <c r="BQ5270" t="str">
        <v>BB</v>
      </c>
      <c r="BR5270" t="str">
        <v>DX</v>
      </c>
      <c r="BZ5270" cm="1">
        <f t="array" ref="BZ5270:CB5270">COUNTIF(_xlfn.ANCHORARRAY(AH5270),_xlfn.ANCHORARRAY(BP5270))</f>
        <v>3</v>
      </c>
      <c r="CA5270">
        <v>1</v>
      </c>
      <c r="CB5270">
        <v>2</v>
      </c>
      <c r="CG5270" t="str" cm="1">
        <f t="array" ref="CG5270:CH5270">_xlfn._xlws.FILTER(_xlfn.ANCHORARRAY(BP5270),_xlfn.ANCHORARRAY(BZ5270)&gt;1,"")</f>
        <v>HD</v>
      </c>
      <c r="CH5270" t="str">
        <v>DX</v>
      </c>
      <c r="CL5270" cm="1">
        <f t="array" ref="CL5270:CM5270">_xlfn._xlws.FILTER(_xlfn.ANCHORARRAY(BZ5270),_xlfn.ANCHORARRAY(BZ5270)&gt;1,"")</f>
        <v>3</v>
      </c>
      <c r="CM5270">
        <v>2</v>
      </c>
      <c r="CS5270" cm="1">
        <f t="array" ref="CS5270:CT5270">_xlfn.XLOOKUP(_xlfn.ANCHORARRAY(CG5270),Case!$G$25:$G$34,Case!$I$25:$I$34,0,0,1)</f>
        <v>15</v>
      </c>
      <c r="CT5270">
        <v>17</v>
      </c>
      <c r="CY5270">
        <f t="shared" si="248"/>
        <v>961</v>
      </c>
      <c r="DI5270" t="str">
        <v>WB</v>
      </c>
    </row>
    <row r="5271" spans="2:113" ht="15" customHeight="1">
      <c r="B5271" s="40">
        <v>7042</v>
      </c>
      <c r="C5271" s="41">
        <v>45461</v>
      </c>
      <c r="D5271" s="42">
        <v>0.68725694444444441</v>
      </c>
      <c r="E5271" s="40" t="s">
        <v>5713</v>
      </c>
      <c r="F5271" s="43" t="s">
        <v>7577</v>
      </c>
      <c r="G5271">
        <f t="shared" si="246"/>
        <v>4</v>
      </c>
      <c r="H5271" t="str" cm="1">
        <f t="array" ref="H5271:K5271">MID(E5271,_xlfn.SEQUENCE(1,LEN(E5271)/2,1,2),2)</f>
        <v>BB</v>
      </c>
      <c r="I5271" t="str">
        <v>BB</v>
      </c>
      <c r="J5271" t="str">
        <v>SO</v>
      </c>
      <c r="K5271" t="str">
        <v>SO</v>
      </c>
      <c r="Y5271">
        <v>2</v>
      </c>
      <c r="Z5271" t="b" cm="1">
        <f t="array" ref="Z5271">SUM(--(_xlfn.XLOOKUP(_xlfn._xlws.FILTER($H5271:$X5271,$H5271:$X5271&lt;&gt;""),Case!$G$25:$G$34,Case!$D$25:$D$34,,0,1)=Z$4))&gt;0</f>
        <v>1</v>
      </c>
      <c r="AA5271" t="b" cm="1">
        <f t="array" ref="AA5271">SUM(--(_xlfn.XLOOKUP(_xlfn._xlws.FILTER($H5271:$X5271,$H5271:$X5271&lt;&gt;""),Case!$G$25:$G$34,Case!$D$25:$D$34,,0,1)=AA$4))&gt;0</f>
        <v>0</v>
      </c>
      <c r="AB5271" t="b" cm="1">
        <f t="array" ref="AB5271">SUM(--(_xlfn.XLOOKUP(_xlfn._xlws.FILTER($H5271:$X5271,$H5271:$X5271&lt;&gt;""),Case!$G$25:$G$34,Case!$D$25:$D$34,,0,1)=AB$4))&gt;0</f>
        <v>1</v>
      </c>
      <c r="AC5271" t="b" cm="1">
        <f t="array" ref="AC5271">SUM(--Z5271:AB5271)=3</f>
        <v>0</v>
      </c>
      <c r="AD5271" t="b">
        <f>AND(AC5271,D5271&gt;(16/24))</f>
        <v>0</v>
      </c>
      <c r="AE5271" cm="1">
        <f t="array" ref="AE5271">SUM(_xlfn.XLOOKUP(_xlfn._xlws.FILTER($H5271:$O5271,$H5271:$O5271&lt;&gt;""),Case!$G$25:$G$34,Case!$E$25:$E$34,,0,1))</f>
        <v>24</v>
      </c>
      <c r="AF5271">
        <f t="shared" si="247"/>
        <v>24</v>
      </c>
      <c r="AH5271" t="str" cm="1">
        <f t="array" ref="AH5271:AK5271">_xlfn._xlws.FILTER(H5271:X5271,H5271:X5271&lt;&gt;"")</f>
        <v>BB</v>
      </c>
      <c r="AI5271" t="str">
        <v>BB</v>
      </c>
      <c r="AJ5271" t="str">
        <v>SO</v>
      </c>
      <c r="AK5271" t="str">
        <v>SO</v>
      </c>
      <c r="AY5271" cm="1">
        <f t="array" ref="AY5271:BB5271">_xlfn.XLOOKUP(_xlfn.ANCHORARRAY(AH5271),Case!$G$25:$G$34,Case!$H$25:$H$34)</f>
        <v>200</v>
      </c>
      <c r="AZ5271">
        <v>200</v>
      </c>
      <c r="BA5271">
        <v>0</v>
      </c>
      <c r="BB5271">
        <v>0</v>
      </c>
      <c r="BP5271" t="str" cm="1">
        <f t="array" ref="BP5271:BQ5271">_xlfn.UNIQUE(_xlfn.ANCHORARRAY(AH5271),TRUE)</f>
        <v>BB</v>
      </c>
      <c r="BQ5271" t="str">
        <v>SO</v>
      </c>
      <c r="BZ5271" cm="1">
        <f t="array" ref="BZ5271:CA5271">COUNTIF(_xlfn.ANCHORARRAY(AH5271),_xlfn.ANCHORARRAY(BP5271))</f>
        <v>2</v>
      </c>
      <c r="CA5271">
        <v>2</v>
      </c>
      <c r="CG5271" t="str" cm="1">
        <f t="array" ref="CG5271:CH5271">_xlfn._xlws.FILTER(_xlfn.ANCHORARRAY(BP5271),_xlfn.ANCHORARRAY(BZ5271)&gt;1,"")</f>
        <v>BB</v>
      </c>
      <c r="CH5271" t="str">
        <v>SO</v>
      </c>
      <c r="CL5271" cm="1">
        <f t="array" ref="CL5271:CM5271">_xlfn._xlws.FILTER(_xlfn.ANCHORARRAY(BZ5271),_xlfn.ANCHORARRAY(BZ5271)&gt;1,"")</f>
        <v>2</v>
      </c>
      <c r="CM5271">
        <v>2</v>
      </c>
      <c r="CS5271" cm="1">
        <f t="array" ref="CS5271:CT5271">_xlfn.XLOOKUP(_xlfn.ANCHORARRAY(CG5271),Case!$G$25:$G$34,Case!$I$25:$I$34,0,0,1)</f>
        <v>20</v>
      </c>
      <c r="CT5271">
        <v>0</v>
      </c>
      <c r="CY5271">
        <f t="shared" si="248"/>
        <v>360</v>
      </c>
      <c r="DI5271" t="str">
        <v>WB</v>
      </c>
    </row>
    <row r="5272" spans="2:113" ht="15" customHeight="1">
      <c r="B5272" s="40">
        <v>7043</v>
      </c>
      <c r="C5272" s="41">
        <v>45461</v>
      </c>
      <c r="D5272" s="42">
        <v>0.68879629629629635</v>
      </c>
      <c r="E5272" s="40" t="s">
        <v>14498</v>
      </c>
      <c r="F5272" s="43" t="s">
        <v>7578</v>
      </c>
      <c r="G5272">
        <f t="shared" si="246"/>
        <v>10</v>
      </c>
      <c r="H5272" t="str" cm="1">
        <f t="array" ref="H5272:Q5272">MID(E5272,_xlfn.SEQUENCE(1,LEN(E5272)/2,1,2),2)</f>
        <v>WB</v>
      </c>
      <c r="I5272" t="str">
        <v>CB</v>
      </c>
      <c r="J5272" t="str">
        <v>DX</v>
      </c>
      <c r="K5272" t="str">
        <v>DX</v>
      </c>
      <c r="L5272" t="str">
        <v>SO</v>
      </c>
      <c r="M5272" t="str">
        <v>CB</v>
      </c>
      <c r="N5272" t="str">
        <v>FR</v>
      </c>
      <c r="O5272" t="str">
        <v>SO</v>
      </c>
      <c r="P5272" t="str">
        <v>DX</v>
      </c>
      <c r="Q5272" t="str">
        <v>SS</v>
      </c>
      <c r="Y5272">
        <v>2</v>
      </c>
      <c r="Z5272" t="b" cm="1">
        <f t="array" ref="Z5272">SUM(--(_xlfn.XLOOKUP(_xlfn._xlws.FILTER($H5272:$X5272,$H5272:$X5272&lt;&gt;""),Case!$G$25:$G$34,Case!$D$25:$D$34,,0,1)=Z$4))&gt;0</f>
        <v>1</v>
      </c>
      <c r="AA5272" t="b" cm="1">
        <f t="array" ref="AA5272">SUM(--(_xlfn.XLOOKUP(_xlfn._xlws.FILTER($H5272:$X5272,$H5272:$X5272&lt;&gt;""),Case!$G$25:$G$34,Case!$D$25:$D$34,,0,1)=AA$4))&gt;0</f>
        <v>1</v>
      </c>
      <c r="AB5272" t="b" cm="1">
        <f t="array" ref="AB5272">SUM(--(_xlfn.XLOOKUP(_xlfn._xlws.FILTER($H5272:$X5272,$H5272:$X5272&lt;&gt;""),Case!$G$25:$G$34,Case!$D$25:$D$34,,0,1)=AB$4))&gt;0</f>
        <v>1</v>
      </c>
      <c r="AC5272" t="b" cm="1">
        <f t="array" ref="AC5272">SUM(--Z5272:AB5272)=3</f>
        <v>1</v>
      </c>
      <c r="AD5272" t="b">
        <f>AND(AC5272,D5272&gt;(16/24))</f>
        <v>1</v>
      </c>
      <c r="AE5272" cm="1">
        <f t="array" ref="AE5272">SUM(_xlfn.XLOOKUP(_xlfn._xlws.FILTER($H5272:$O5272,$H5272:$O5272&lt;&gt;""),Case!$G$25:$G$34,Case!$E$25:$E$34,,0,1))</f>
        <v>52</v>
      </c>
      <c r="AF5272">
        <f t="shared" si="247"/>
        <v>50</v>
      </c>
      <c r="AH5272" t="str" cm="1">
        <f t="array" ref="AH5272:AQ5272">_xlfn._xlws.FILTER(H5272:X5272,H5272:X5272&lt;&gt;"")</f>
        <v>WB</v>
      </c>
      <c r="AI5272" t="str">
        <v>CB</v>
      </c>
      <c r="AJ5272" t="str">
        <v>DX</v>
      </c>
      <c r="AK5272" t="str">
        <v>DX</v>
      </c>
      <c r="AL5272" t="str">
        <v>SO</v>
      </c>
      <c r="AM5272" t="str">
        <v>CB</v>
      </c>
      <c r="AN5272" t="str">
        <v>FR</v>
      </c>
      <c r="AO5272" t="str">
        <v>SO</v>
      </c>
      <c r="AP5272" t="str">
        <v>DX</v>
      </c>
      <c r="AQ5272" t="str">
        <v>SS</v>
      </c>
      <c r="AY5272" cm="1">
        <f t="array" ref="AY5272:BH5272">_xlfn.XLOOKUP(_xlfn.ANCHORARRAY(AH5272),Case!$G$25:$G$34,Case!$H$25:$H$34)</f>
        <v>210</v>
      </c>
      <c r="AZ5272">
        <v>190</v>
      </c>
      <c r="BA5272">
        <v>180</v>
      </c>
      <c r="BB5272">
        <v>180</v>
      </c>
      <c r="BC5272">
        <v>0</v>
      </c>
      <c r="BD5272">
        <v>190</v>
      </c>
      <c r="BE5272">
        <v>0</v>
      </c>
      <c r="BF5272">
        <v>0</v>
      </c>
      <c r="BG5272">
        <v>180</v>
      </c>
      <c r="BH5272">
        <v>0</v>
      </c>
      <c r="BP5272" t="str" cm="1">
        <f t="array" ref="BP5272:BU5272">_xlfn.UNIQUE(_xlfn.ANCHORARRAY(AH5272),TRUE)</f>
        <v>WB</v>
      </c>
      <c r="BQ5272" t="str">
        <v>CB</v>
      </c>
      <c r="BR5272" t="str">
        <v>DX</v>
      </c>
      <c r="BS5272" t="str">
        <v>SO</v>
      </c>
      <c r="BT5272" t="str">
        <v>FR</v>
      </c>
      <c r="BU5272" t="str">
        <v>SS</v>
      </c>
      <c r="BZ5272" cm="1">
        <f t="array" ref="BZ5272:CE5272">COUNTIF(_xlfn.ANCHORARRAY(AH5272),_xlfn.ANCHORARRAY(BP5272))</f>
        <v>1</v>
      </c>
      <c r="CA5272">
        <v>2</v>
      </c>
      <c r="CB5272">
        <v>3</v>
      </c>
      <c r="CC5272">
        <v>2</v>
      </c>
      <c r="CD5272">
        <v>1</v>
      </c>
      <c r="CE5272">
        <v>1</v>
      </c>
      <c r="CG5272" t="str" cm="1">
        <f t="array" ref="CG5272:CI5272">_xlfn._xlws.FILTER(_xlfn.ANCHORARRAY(BP5272),_xlfn.ANCHORARRAY(BZ5272)&gt;1,"")</f>
        <v>CB</v>
      </c>
      <c r="CH5272" t="str">
        <v>DX</v>
      </c>
      <c r="CI5272" t="str">
        <v>SO</v>
      </c>
      <c r="CL5272" cm="1">
        <f t="array" ref="CL5272:CN5272">_xlfn._xlws.FILTER(_xlfn.ANCHORARRAY(BZ5272),_xlfn.ANCHORARRAY(BZ5272)&gt;1,"")</f>
        <v>2</v>
      </c>
      <c r="CM5272">
        <v>3</v>
      </c>
      <c r="CN5272">
        <v>2</v>
      </c>
      <c r="CS5272" cm="1">
        <f t="array" ref="CS5272:CU5272">_xlfn.XLOOKUP(_xlfn.ANCHORARRAY(CG5272),Case!$G$25:$G$34,Case!$I$25:$I$34,0,0,1)</f>
        <v>18</v>
      </c>
      <c r="CT5272">
        <v>17</v>
      </c>
      <c r="CU5272">
        <v>0</v>
      </c>
      <c r="CY5272">
        <f t="shared" si="248"/>
        <v>1043</v>
      </c>
      <c r="DI5272" t="str">
        <v>WB</v>
      </c>
    </row>
    <row r="5273" spans="2:113" ht="15" customHeight="1">
      <c r="B5273" s="40">
        <v>7044</v>
      </c>
      <c r="C5273" s="41">
        <v>45461</v>
      </c>
      <c r="D5273" s="42">
        <v>0.69809027777777777</v>
      </c>
      <c r="E5273" s="40" t="s">
        <v>12841</v>
      </c>
      <c r="F5273" s="43" t="s">
        <v>986</v>
      </c>
      <c r="G5273">
        <f t="shared" si="246"/>
        <v>1</v>
      </c>
      <c r="H5273" t="str" cm="1">
        <f t="array" ref="H5273">MID(E5273,_xlfn.SEQUENCE(1,LEN(E5273)/2,1,2),2)</f>
        <v>DX</v>
      </c>
      <c r="Y5273">
        <v>2</v>
      </c>
      <c r="Z5273" t="b" cm="1">
        <f t="array" ref="Z5273">SUM(--(_xlfn.XLOOKUP(_xlfn._xlws.FILTER($H5273:$X5273,$H5273:$X5273&lt;&gt;""),Case!$G$25:$G$34,Case!$D$25:$D$34,,0,1)=Z$4))&gt;0</f>
        <v>1</v>
      </c>
      <c r="AA5273" t="b" cm="1">
        <f t="array" ref="AA5273">SUM(--(_xlfn.XLOOKUP(_xlfn._xlws.FILTER($H5273:$X5273,$H5273:$X5273&lt;&gt;""),Case!$G$25:$G$34,Case!$D$25:$D$34,,0,1)=AA$4))&gt;0</f>
        <v>0</v>
      </c>
      <c r="AB5273" t="b" cm="1">
        <f t="array" ref="AB5273">SUM(--(_xlfn.XLOOKUP(_xlfn._xlws.FILTER($H5273:$X5273,$H5273:$X5273&lt;&gt;""),Case!$G$25:$G$34,Case!$D$25:$D$34,,0,1)=AB$4))&gt;0</f>
        <v>0</v>
      </c>
      <c r="AC5273" t="b" cm="1">
        <f t="array" ref="AC5273">SUM(--Z5273:AB5273)=3</f>
        <v>0</v>
      </c>
      <c r="AD5273" t="b">
        <f>AND(AC5273,D5273&gt;(16/24))</f>
        <v>0</v>
      </c>
      <c r="AE5273" cm="1">
        <f t="array" ref="AE5273">SUM(_xlfn.XLOOKUP(_xlfn._xlws.FILTER($H5273:$O5273,$H5273:$O5273&lt;&gt;""),Case!$G$25:$G$34,Case!$E$25:$E$34,,0,1))</f>
        <v>9</v>
      </c>
      <c r="AF5273">
        <f t="shared" si="247"/>
        <v>9</v>
      </c>
      <c r="AH5273" t="str" cm="1">
        <f t="array" ref="AH5273">_xlfn._xlws.FILTER(H5273:X5273,H5273:X5273&lt;&gt;"")</f>
        <v>DX</v>
      </c>
      <c r="AY5273" cm="1">
        <f t="array" ref="AY5273">_xlfn.XLOOKUP(_xlfn.ANCHORARRAY(AH5273),Case!$G$25:$G$34,Case!$H$25:$H$34)</f>
        <v>180</v>
      </c>
      <c r="BP5273" t="str" cm="1">
        <f t="array" ref="BP5273">_xlfn.UNIQUE(_xlfn.ANCHORARRAY(AH5273),TRUE)</f>
        <v>DX</v>
      </c>
      <c r="BZ5273" cm="1">
        <f t="array" ref="BZ5273">COUNTIF(_xlfn.ANCHORARRAY(AH5273),_xlfn.ANCHORARRAY(BP5273))</f>
        <v>1</v>
      </c>
      <c r="CG5273" t="str" cm="1">
        <f t="array" ref="CG5273">_xlfn._xlws.FILTER(_xlfn.ANCHORARRAY(BP5273),_xlfn.ANCHORARRAY(BZ5273)&gt;1,"")</f>
        <v/>
      </c>
      <c r="CL5273" t="str" cm="1">
        <f t="array" ref="CL5273">_xlfn._xlws.FILTER(_xlfn.ANCHORARRAY(BZ5273),_xlfn.ANCHORARRAY(BZ5273)&gt;1,"")</f>
        <v/>
      </c>
      <c r="CS5273" cm="1">
        <f t="array" ref="CS5273">_xlfn.XLOOKUP(_xlfn.ANCHORARRAY(CG5273),Case!$G$25:$G$34,Case!$I$25:$I$34,0,0,1)</f>
        <v>0</v>
      </c>
      <c r="CY5273">
        <f t="shared" si="248"/>
        <v>180</v>
      </c>
      <c r="DI5273" t="str">
        <v>SS</v>
      </c>
    </row>
    <row r="5274" spans="2:113" ht="15" customHeight="1">
      <c r="B5274" s="40">
        <v>7045</v>
      </c>
      <c r="C5274" s="41">
        <v>45461</v>
      </c>
      <c r="D5274" s="42">
        <v>0.70071759259259259</v>
      </c>
      <c r="E5274" s="40" t="s">
        <v>14499</v>
      </c>
      <c r="F5274" s="43" t="s">
        <v>7579</v>
      </c>
      <c r="G5274">
        <f t="shared" si="246"/>
        <v>10</v>
      </c>
      <c r="H5274" t="str" cm="1">
        <f t="array" ref="H5274:Q5274">MID(E5274,_xlfn.SEQUENCE(1,LEN(E5274)/2,1,2),2)</f>
        <v>JB</v>
      </c>
      <c r="I5274" t="str">
        <v>WB</v>
      </c>
      <c r="J5274" t="str">
        <v>BB</v>
      </c>
      <c r="K5274" t="str">
        <v>JB</v>
      </c>
      <c r="L5274" t="str">
        <v>SO</v>
      </c>
      <c r="M5274" t="str">
        <v>FR</v>
      </c>
      <c r="N5274" t="str">
        <v>CB</v>
      </c>
      <c r="O5274" t="str">
        <v>SS</v>
      </c>
      <c r="P5274" t="str">
        <v>CB</v>
      </c>
      <c r="Q5274" t="str">
        <v>DX</v>
      </c>
      <c r="Y5274">
        <v>2</v>
      </c>
      <c r="Z5274" t="b" cm="1">
        <f t="array" ref="Z5274">SUM(--(_xlfn.XLOOKUP(_xlfn._xlws.FILTER($H5274:$X5274,$H5274:$X5274&lt;&gt;""),Case!$G$25:$G$34,Case!$D$25:$D$34,,0,1)=Z$4))&gt;0</f>
        <v>1</v>
      </c>
      <c r="AA5274" t="b" cm="1">
        <f t="array" ref="AA5274">SUM(--(_xlfn.XLOOKUP(_xlfn._xlws.FILTER($H5274:$X5274,$H5274:$X5274&lt;&gt;""),Case!$G$25:$G$34,Case!$D$25:$D$34,,0,1)=AA$4))&gt;0</f>
        <v>1</v>
      </c>
      <c r="AB5274" t="b" cm="1">
        <f t="array" ref="AB5274">SUM(--(_xlfn.XLOOKUP(_xlfn._xlws.FILTER($H5274:$X5274,$H5274:$X5274&lt;&gt;""),Case!$G$25:$G$34,Case!$D$25:$D$34,,0,1)=AB$4))&gt;0</f>
        <v>1</v>
      </c>
      <c r="AC5274" t="b" cm="1">
        <f t="array" ref="AC5274">SUM(--Z5274:AB5274)=3</f>
        <v>1</v>
      </c>
      <c r="AD5274" t="b">
        <f>AND(AC5274,D5274&gt;(16/24))</f>
        <v>1</v>
      </c>
      <c r="AE5274" cm="1">
        <f t="array" ref="AE5274">SUM(_xlfn.XLOOKUP(_xlfn._xlws.FILTER($H5274:$O5274,$H5274:$O5274&lt;&gt;""),Case!$G$25:$G$34,Case!$E$25:$E$34,,0,1))</f>
        <v>39</v>
      </c>
      <c r="AF5274">
        <f t="shared" si="247"/>
        <v>37</v>
      </c>
      <c r="AH5274" t="str" cm="1">
        <f t="array" ref="AH5274:AQ5274">_xlfn._xlws.FILTER(H5274:X5274,H5274:X5274&lt;&gt;"")</f>
        <v>JB</v>
      </c>
      <c r="AI5274" t="str">
        <v>WB</v>
      </c>
      <c r="AJ5274" t="str">
        <v>BB</v>
      </c>
      <c r="AK5274" t="str">
        <v>JB</v>
      </c>
      <c r="AL5274" t="str">
        <v>SO</v>
      </c>
      <c r="AM5274" t="str">
        <v>FR</v>
      </c>
      <c r="AN5274" t="str">
        <v>CB</v>
      </c>
      <c r="AO5274" t="str">
        <v>SS</v>
      </c>
      <c r="AP5274" t="str">
        <v>CB</v>
      </c>
      <c r="AQ5274" t="str">
        <v>DX</v>
      </c>
      <c r="AY5274" cm="1">
        <f t="array" ref="AY5274:BH5274">_xlfn.XLOOKUP(_xlfn.ANCHORARRAY(AH5274),Case!$G$25:$G$34,Case!$H$25:$H$34)</f>
        <v>0</v>
      </c>
      <c r="AZ5274">
        <v>210</v>
      </c>
      <c r="BA5274">
        <v>200</v>
      </c>
      <c r="BB5274">
        <v>0</v>
      </c>
      <c r="BC5274">
        <v>0</v>
      </c>
      <c r="BD5274">
        <v>0</v>
      </c>
      <c r="BE5274">
        <v>190</v>
      </c>
      <c r="BF5274">
        <v>0</v>
      </c>
      <c r="BG5274">
        <v>190</v>
      </c>
      <c r="BH5274">
        <v>180</v>
      </c>
      <c r="BP5274" t="str" cm="1">
        <f t="array" ref="BP5274:BW5274">_xlfn.UNIQUE(_xlfn.ANCHORARRAY(AH5274),TRUE)</f>
        <v>JB</v>
      </c>
      <c r="BQ5274" t="str">
        <v>WB</v>
      </c>
      <c r="BR5274" t="str">
        <v>BB</v>
      </c>
      <c r="BS5274" t="str">
        <v>SO</v>
      </c>
      <c r="BT5274" t="str">
        <v>FR</v>
      </c>
      <c r="BU5274" t="str">
        <v>CB</v>
      </c>
      <c r="BV5274" t="str">
        <v>SS</v>
      </c>
      <c r="BW5274" t="str">
        <v>DX</v>
      </c>
      <c r="BZ5274" t="e" cm="1" vm="1">
        <f t="array" aca="1" ref="BZ5274" ca="1">COUNTIF(_xlfn.ANCHORARRAY(AH5274),_xlfn.ANCHORARRAY(BP5274))</f>
        <v>#VALUE!</v>
      </c>
      <c r="CG5274" t="e" cm="1" vm="2">
        <f t="array" aca="1" ref="CG5274" ca="1">_xlfn._xlws.FILTER(_xlfn.ANCHORARRAY(BP5274),_xlfn.ANCHORARRAY(BZ5274)&gt;1,"")</f>
        <v>#VALUE!</v>
      </c>
      <c r="CL5274" t="e" cm="1" vm="2">
        <f t="array" aca="1" ref="CL5274" ca="1">_xlfn._xlws.FILTER(_xlfn.ANCHORARRAY(BZ5274),_xlfn.ANCHORARRAY(BZ5274)&gt;1,"")</f>
        <v>#VALUE!</v>
      </c>
      <c r="CS5274" t="e" cm="1" vm="2">
        <f t="array" aca="1" ref="CS5274" ca="1">_xlfn.XLOOKUP(_xlfn.ANCHORARRAY(CG5274),Case!$G$25:$G$34,Case!$I$25:$I$34,0,0,1)</f>
        <v>#VALUE!</v>
      </c>
      <c r="CY5274" t="e" vm="2">
        <f t="shared" ca="1" si="248"/>
        <v>#VALUE!</v>
      </c>
      <c r="DI5274" t="str">
        <v>SO</v>
      </c>
    </row>
    <row r="5275" spans="2:113" ht="15" customHeight="1">
      <c r="B5275" s="40">
        <v>7046</v>
      </c>
      <c r="C5275" s="41">
        <v>45461</v>
      </c>
      <c r="D5275" s="42">
        <v>0.70186342592592588</v>
      </c>
      <c r="E5275" s="40" t="s">
        <v>14500</v>
      </c>
      <c r="F5275" s="43" t="s">
        <v>7580</v>
      </c>
      <c r="G5275">
        <f t="shared" si="246"/>
        <v>9</v>
      </c>
      <c r="H5275" t="str" cm="1">
        <f t="array" ref="H5275:P5275">MID(E5275,_xlfn.SEQUENCE(1,LEN(E5275)/2,1,2),2)</f>
        <v>CB</v>
      </c>
      <c r="I5275" t="str">
        <v>WB</v>
      </c>
      <c r="J5275" t="str">
        <v>DX</v>
      </c>
      <c r="K5275" t="str">
        <v>JB</v>
      </c>
      <c r="L5275" t="str">
        <v>WB</v>
      </c>
      <c r="M5275" t="str">
        <v>CB</v>
      </c>
      <c r="N5275" t="str">
        <v>WB</v>
      </c>
      <c r="O5275" t="str">
        <v>CB</v>
      </c>
      <c r="P5275" t="str">
        <v>WB</v>
      </c>
      <c r="Y5275">
        <v>2</v>
      </c>
      <c r="Z5275" t="b" cm="1">
        <f t="array" ref="Z5275">SUM(--(_xlfn.XLOOKUP(_xlfn._xlws.FILTER($H5275:$X5275,$H5275:$X5275&lt;&gt;""),Case!$G$25:$G$34,Case!$D$25:$D$34,,0,1)=Z$4))&gt;0</f>
        <v>1</v>
      </c>
      <c r="AA5275" t="b" cm="1">
        <f t="array" ref="AA5275">SUM(--(_xlfn.XLOOKUP(_xlfn._xlws.FILTER($H5275:$X5275,$H5275:$X5275&lt;&gt;""),Case!$G$25:$G$34,Case!$D$25:$D$34,,0,1)=AA$4))&gt;0</f>
        <v>0</v>
      </c>
      <c r="AB5275" t="b" cm="1">
        <f t="array" ref="AB5275">SUM(--(_xlfn.XLOOKUP(_xlfn._xlws.FILTER($H5275:$X5275,$H5275:$X5275&lt;&gt;""),Case!$G$25:$G$34,Case!$D$25:$D$34,,0,1)=AB$4))&gt;0</f>
        <v>1</v>
      </c>
      <c r="AC5275" t="b" cm="1">
        <f t="array" ref="AC5275">SUM(--Z5275:AB5275)=3</f>
        <v>0</v>
      </c>
      <c r="AD5275" t="b">
        <f>AND(AC5275,D5275&gt;(16/24))</f>
        <v>0</v>
      </c>
      <c r="AE5275" cm="1">
        <f t="array" ref="AE5275">SUM(_xlfn.XLOOKUP(_xlfn._xlws.FILTER($H5275:$O5275,$H5275:$O5275&lt;&gt;""),Case!$G$25:$G$34,Case!$E$25:$E$34,,0,1))</f>
        <v>67</v>
      </c>
      <c r="AF5275">
        <f t="shared" si="247"/>
        <v>67</v>
      </c>
      <c r="AH5275" t="str" cm="1">
        <f t="array" ref="AH5275:AP5275">_xlfn._xlws.FILTER(H5275:X5275,H5275:X5275&lt;&gt;"")</f>
        <v>CB</v>
      </c>
      <c r="AI5275" t="str">
        <v>WB</v>
      </c>
      <c r="AJ5275" t="str">
        <v>DX</v>
      </c>
      <c r="AK5275" t="str">
        <v>JB</v>
      </c>
      <c r="AL5275" t="str">
        <v>WB</v>
      </c>
      <c r="AM5275" t="str">
        <v>CB</v>
      </c>
      <c r="AN5275" t="str">
        <v>WB</v>
      </c>
      <c r="AO5275" t="str">
        <v>CB</v>
      </c>
      <c r="AP5275" t="str">
        <v>WB</v>
      </c>
      <c r="AY5275" cm="1">
        <f t="array" ref="AY5275:BG5275">_xlfn.XLOOKUP(_xlfn.ANCHORARRAY(AH5275),Case!$G$25:$G$34,Case!$H$25:$H$34)</f>
        <v>190</v>
      </c>
      <c r="AZ5275">
        <v>210</v>
      </c>
      <c r="BA5275">
        <v>180</v>
      </c>
      <c r="BB5275">
        <v>0</v>
      </c>
      <c r="BC5275">
        <v>210</v>
      </c>
      <c r="BD5275">
        <v>190</v>
      </c>
      <c r="BE5275">
        <v>210</v>
      </c>
      <c r="BF5275">
        <v>190</v>
      </c>
      <c r="BG5275">
        <v>210</v>
      </c>
      <c r="BP5275" t="str" cm="1">
        <f t="array" ref="BP5275:BS5275">_xlfn.UNIQUE(_xlfn.ANCHORARRAY(AH5275),TRUE)</f>
        <v>CB</v>
      </c>
      <c r="BQ5275" t="str">
        <v>WB</v>
      </c>
      <c r="BR5275" t="str">
        <v>DX</v>
      </c>
      <c r="BS5275" t="str">
        <v>JB</v>
      </c>
      <c r="BZ5275" cm="1">
        <f t="array" ref="BZ5275:CC5275">COUNTIF(_xlfn.ANCHORARRAY(AH5275),_xlfn.ANCHORARRAY(BP5275))</f>
        <v>3</v>
      </c>
      <c r="CA5275">
        <v>4</v>
      </c>
      <c r="CB5275">
        <v>1</v>
      </c>
      <c r="CC5275">
        <v>1</v>
      </c>
      <c r="CG5275" t="str" cm="1">
        <f t="array" ref="CG5275:CH5275">_xlfn._xlws.FILTER(_xlfn.ANCHORARRAY(BP5275),_xlfn.ANCHORARRAY(BZ5275)&gt;1,"")</f>
        <v>CB</v>
      </c>
      <c r="CH5275" t="str">
        <v>WB</v>
      </c>
      <c r="CL5275" cm="1">
        <f t="array" ref="CL5275:CM5275">_xlfn._xlws.FILTER(_xlfn.ANCHORARRAY(BZ5275),_xlfn.ANCHORARRAY(BZ5275)&gt;1,"")</f>
        <v>3</v>
      </c>
      <c r="CM5275">
        <v>4</v>
      </c>
      <c r="CS5275" cm="1">
        <f t="array" ref="CS5275:CT5275">_xlfn.XLOOKUP(_xlfn.ANCHORARRAY(CG5275),Case!$G$25:$G$34,Case!$I$25:$I$34,0,0,1)</f>
        <v>18</v>
      </c>
      <c r="CT5275">
        <v>21</v>
      </c>
      <c r="CY5275">
        <f t="shared" si="248"/>
        <v>1452</v>
      </c>
      <c r="DI5275" t="str">
        <v>SO</v>
      </c>
    </row>
    <row r="5276" spans="2:113" ht="15" customHeight="1">
      <c r="B5276" s="40">
        <v>7047</v>
      </c>
      <c r="C5276" s="41">
        <v>45461</v>
      </c>
      <c r="D5276" s="42">
        <v>0.70199074074074075</v>
      </c>
      <c r="E5276" s="40" t="s">
        <v>801</v>
      </c>
      <c r="F5276" s="43" t="s">
        <v>7176</v>
      </c>
      <c r="G5276">
        <f t="shared" si="246"/>
        <v>3</v>
      </c>
      <c r="H5276" t="str" cm="1">
        <f t="array" ref="H5276:J5276">MID(E5276,_xlfn.SEQUENCE(1,LEN(E5276)/2,1,2),2)</f>
        <v>HD</v>
      </c>
      <c r="I5276" t="str">
        <v>HD</v>
      </c>
      <c r="J5276" t="str">
        <v>HD</v>
      </c>
      <c r="Y5276">
        <v>2</v>
      </c>
      <c r="Z5276" t="b" cm="1">
        <f t="array" ref="Z5276">SUM(--(_xlfn.XLOOKUP(_xlfn._xlws.FILTER($H5276:$X5276,$H5276:$X5276&lt;&gt;""),Case!$G$25:$G$34,Case!$D$25:$D$34,,0,1)=Z$4))&gt;0</f>
        <v>1</v>
      </c>
      <c r="AA5276" t="b" cm="1">
        <f t="array" ref="AA5276">SUM(--(_xlfn.XLOOKUP(_xlfn._xlws.FILTER($H5276:$X5276,$H5276:$X5276&lt;&gt;""),Case!$G$25:$G$34,Case!$D$25:$D$34,,0,1)=AA$4))&gt;0</f>
        <v>0</v>
      </c>
      <c r="AB5276" t="b" cm="1">
        <f t="array" ref="AB5276">SUM(--(_xlfn.XLOOKUP(_xlfn._xlws.FILTER($H5276:$X5276,$H5276:$X5276&lt;&gt;""),Case!$G$25:$G$34,Case!$D$25:$D$34,,0,1)=AB$4))&gt;0</f>
        <v>0</v>
      </c>
      <c r="AC5276" t="b" cm="1">
        <f t="array" ref="AC5276">SUM(--Z5276:AB5276)=3</f>
        <v>0</v>
      </c>
      <c r="AD5276" t="b">
        <f>AND(AC5276,D5276&gt;(16/24))</f>
        <v>0</v>
      </c>
      <c r="AE5276" cm="1">
        <f t="array" ref="AE5276">SUM(_xlfn.XLOOKUP(_xlfn._xlws.FILTER($H5276:$O5276,$H5276:$O5276&lt;&gt;""),Case!$G$25:$G$34,Case!$E$25:$E$34,,0,1))</f>
        <v>21</v>
      </c>
      <c r="AF5276">
        <f t="shared" si="247"/>
        <v>21</v>
      </c>
      <c r="AH5276" t="str" cm="1">
        <f t="array" ref="AH5276:AJ5276">_xlfn._xlws.FILTER(H5276:X5276,H5276:X5276&lt;&gt;"")</f>
        <v>HD</v>
      </c>
      <c r="AI5276" t="str">
        <v>HD</v>
      </c>
      <c r="AJ5276" t="str">
        <v>HD</v>
      </c>
      <c r="AY5276" cm="1">
        <f t="array" ref="AY5276:BA5276">_xlfn.XLOOKUP(_xlfn.ANCHORARRAY(AH5276),Case!$G$25:$G$34,Case!$H$25:$H$34)</f>
        <v>160</v>
      </c>
      <c r="AZ5276">
        <v>160</v>
      </c>
      <c r="BA5276">
        <v>160</v>
      </c>
      <c r="BP5276" t="str" cm="1">
        <f t="array" ref="BP5276">_xlfn.UNIQUE(_xlfn.ANCHORARRAY(AH5276),TRUE)</f>
        <v>HD</v>
      </c>
      <c r="BZ5276" cm="1">
        <f t="array" ref="BZ5276">COUNTIF(_xlfn.ANCHORARRAY(AH5276),_xlfn.ANCHORARRAY(BP5276))</f>
        <v>3</v>
      </c>
      <c r="CG5276" t="str" cm="1">
        <f t="array" ref="CG5276">_xlfn._xlws.FILTER(_xlfn.ANCHORARRAY(BP5276),_xlfn.ANCHORARRAY(BZ5276)&gt;1,"")</f>
        <v>HD</v>
      </c>
      <c r="CL5276" cm="1">
        <f t="array" ref="CL5276">_xlfn._xlws.FILTER(_xlfn.ANCHORARRAY(BZ5276),_xlfn.ANCHORARRAY(BZ5276)&gt;1,"")</f>
        <v>3</v>
      </c>
      <c r="CS5276" cm="1">
        <f t="array" ref="CS5276">_xlfn.XLOOKUP(_xlfn.ANCHORARRAY(CG5276),Case!$G$25:$G$34,Case!$I$25:$I$34,0,0,1)</f>
        <v>15</v>
      </c>
      <c r="CY5276">
        <f t="shared" si="248"/>
        <v>435</v>
      </c>
      <c r="DI5276" t="str">
        <v>SO</v>
      </c>
    </row>
    <row r="5277" spans="2:113" ht="15" customHeight="1">
      <c r="B5277" s="40">
        <v>7048</v>
      </c>
      <c r="C5277" s="41">
        <v>45461</v>
      </c>
      <c r="D5277" s="42">
        <v>0.70416666666666672</v>
      </c>
      <c r="E5277" s="40" t="s">
        <v>7581</v>
      </c>
      <c r="F5277" s="43" t="s">
        <v>7582</v>
      </c>
      <c r="G5277">
        <f t="shared" si="246"/>
        <v>6</v>
      </c>
      <c r="H5277" t="str" cm="1">
        <f t="array" ref="H5277:M5277">MID(E5277,_xlfn.SEQUENCE(1,LEN(E5277)/2,1,2),2)</f>
        <v>JB</v>
      </c>
      <c r="I5277" t="str">
        <v>JB</v>
      </c>
      <c r="J5277" t="str">
        <v>FR</v>
      </c>
      <c r="K5277" t="str">
        <v>BE</v>
      </c>
      <c r="L5277" t="str">
        <v>BE</v>
      </c>
      <c r="M5277" t="str">
        <v>BE</v>
      </c>
      <c r="Y5277">
        <v>2</v>
      </c>
      <c r="Z5277" t="b" cm="1">
        <f t="array" ref="Z5277">SUM(--(_xlfn.XLOOKUP(_xlfn._xlws.FILTER($H5277:$X5277,$H5277:$X5277&lt;&gt;""),Case!$G$25:$G$34,Case!$D$25:$D$34,,0,1)=Z$4))&gt;0</f>
        <v>0</v>
      </c>
      <c r="AA5277" t="b" cm="1">
        <f t="array" ref="AA5277">SUM(--(_xlfn.XLOOKUP(_xlfn._xlws.FILTER($H5277:$X5277,$H5277:$X5277&lt;&gt;""),Case!$G$25:$G$34,Case!$D$25:$D$34,,0,1)=AA$4))&gt;0</f>
        <v>1</v>
      </c>
      <c r="AB5277" t="b" cm="1">
        <f t="array" ref="AB5277">SUM(--(_xlfn.XLOOKUP(_xlfn._xlws.FILTER($H5277:$X5277,$H5277:$X5277&lt;&gt;""),Case!$G$25:$G$34,Case!$D$25:$D$34,,0,1)=AB$4))&gt;0</f>
        <v>1</v>
      </c>
      <c r="AC5277" t="b" cm="1">
        <f t="array" ref="AC5277">SUM(--Z5277:AB5277)=3</f>
        <v>0</v>
      </c>
      <c r="AD5277" t="b">
        <f>AND(AC5277,D5277&gt;(16/24))</f>
        <v>0</v>
      </c>
      <c r="AE5277" cm="1">
        <f t="array" ref="AE5277">SUM(_xlfn.XLOOKUP(_xlfn._xlws.FILTER($H5277:$O5277,$H5277:$O5277&lt;&gt;""),Case!$G$25:$G$34,Case!$E$25:$E$34,,0,1))</f>
        <v>20</v>
      </c>
      <c r="AF5277">
        <f t="shared" si="247"/>
        <v>20</v>
      </c>
      <c r="AH5277" t="str" cm="1">
        <f t="array" ref="AH5277:AM5277">_xlfn._xlws.FILTER(H5277:X5277,H5277:X5277&lt;&gt;"")</f>
        <v>JB</v>
      </c>
      <c r="AI5277" t="str">
        <v>JB</v>
      </c>
      <c r="AJ5277" t="str">
        <v>FR</v>
      </c>
      <c r="AK5277" t="str">
        <v>BE</v>
      </c>
      <c r="AL5277" t="str">
        <v>BE</v>
      </c>
      <c r="AM5277" t="str">
        <v>BE</v>
      </c>
      <c r="AY5277" cm="1">
        <f t="array" ref="AY5277:BD5277">_xlfn.XLOOKUP(_xlfn.ANCHORARRAY(AH5277),Case!$G$25:$G$34,Case!$H$25:$H$34)</f>
        <v>0</v>
      </c>
      <c r="AZ5277">
        <v>0</v>
      </c>
      <c r="BA5277">
        <v>0</v>
      </c>
      <c r="BB5277">
        <v>0</v>
      </c>
      <c r="BC5277">
        <v>0</v>
      </c>
      <c r="BD5277">
        <v>0</v>
      </c>
      <c r="BP5277" t="str" cm="1">
        <f t="array" ref="BP5277:BR5277">_xlfn.UNIQUE(_xlfn.ANCHORARRAY(AH5277),TRUE)</f>
        <v>JB</v>
      </c>
      <c r="BQ5277" t="str">
        <v>FR</v>
      </c>
      <c r="BR5277" t="str">
        <v>BE</v>
      </c>
      <c r="BZ5277" cm="1">
        <f t="array" ref="BZ5277:CB5277">COUNTIF(_xlfn.ANCHORARRAY(AH5277),_xlfn.ANCHORARRAY(BP5277))</f>
        <v>2</v>
      </c>
      <c r="CA5277">
        <v>1</v>
      </c>
      <c r="CB5277">
        <v>3</v>
      </c>
      <c r="CG5277" t="str" cm="1">
        <f t="array" ref="CG5277:CH5277">_xlfn._xlws.FILTER(_xlfn.ANCHORARRAY(BP5277),_xlfn.ANCHORARRAY(BZ5277)&gt;1,"")</f>
        <v>JB</v>
      </c>
      <c r="CH5277" t="str">
        <v>BE</v>
      </c>
      <c r="CL5277" cm="1">
        <f t="array" ref="CL5277:CM5277">_xlfn._xlws.FILTER(_xlfn.ANCHORARRAY(BZ5277),_xlfn.ANCHORARRAY(BZ5277)&gt;1,"")</f>
        <v>2</v>
      </c>
      <c r="CM5277">
        <v>3</v>
      </c>
      <c r="CS5277" cm="1">
        <f t="array" ref="CS5277:CT5277">_xlfn.XLOOKUP(_xlfn.ANCHORARRAY(CG5277),Case!$G$25:$G$34,Case!$I$25:$I$34,0,0,1)</f>
        <v>0</v>
      </c>
      <c r="CT5277">
        <v>0</v>
      </c>
      <c r="CY5277">
        <f t="shared" si="248"/>
        <v>0</v>
      </c>
      <c r="DI5277" t="str">
        <v>BE</v>
      </c>
    </row>
    <row r="5278" spans="2:113" ht="15" customHeight="1">
      <c r="B5278" s="40">
        <v>7049</v>
      </c>
      <c r="C5278" s="41">
        <v>45461</v>
      </c>
      <c r="D5278" s="42">
        <v>0.7051736111111111</v>
      </c>
      <c r="E5278" s="40" t="s">
        <v>7583</v>
      </c>
      <c r="F5278" s="43" t="s">
        <v>7584</v>
      </c>
      <c r="G5278">
        <f t="shared" si="246"/>
        <v>6</v>
      </c>
      <c r="H5278" t="str" cm="1">
        <f t="array" ref="H5278:M5278">MID(E5278,_xlfn.SEQUENCE(1,LEN(E5278)/2,1,2),2)</f>
        <v>BE</v>
      </c>
      <c r="I5278" t="str">
        <v>FR</v>
      </c>
      <c r="J5278" t="str">
        <v>HD</v>
      </c>
      <c r="K5278" t="str">
        <v>CB</v>
      </c>
      <c r="L5278" t="str">
        <v>WB</v>
      </c>
      <c r="M5278" t="str">
        <v>BE</v>
      </c>
      <c r="Y5278">
        <v>2</v>
      </c>
      <c r="Z5278" t="b" cm="1">
        <f t="array" ref="Z5278">SUM(--(_xlfn.XLOOKUP(_xlfn._xlws.FILTER($H5278:$X5278,$H5278:$X5278&lt;&gt;""),Case!$G$25:$G$34,Case!$D$25:$D$34,,0,1)=Z$4))&gt;0</f>
        <v>1</v>
      </c>
      <c r="AA5278" t="b" cm="1">
        <f t="array" ref="AA5278">SUM(--(_xlfn.XLOOKUP(_xlfn._xlws.FILTER($H5278:$X5278,$H5278:$X5278&lt;&gt;""),Case!$G$25:$G$34,Case!$D$25:$D$34,,0,1)=AA$4))&gt;0</f>
        <v>1</v>
      </c>
      <c r="AB5278" t="b" cm="1">
        <f t="array" ref="AB5278">SUM(--(_xlfn.XLOOKUP(_xlfn._xlws.FILTER($H5278:$X5278,$H5278:$X5278&lt;&gt;""),Case!$G$25:$G$34,Case!$D$25:$D$34,,0,1)=AB$4))&gt;0</f>
        <v>1</v>
      </c>
      <c r="AC5278" t="b" cm="1">
        <f t="array" ref="AC5278">SUM(--Z5278:AB5278)=3</f>
        <v>1</v>
      </c>
      <c r="AD5278" t="b">
        <f>AND(AC5278,D5278&gt;(16/24))</f>
        <v>1</v>
      </c>
      <c r="AE5278" cm="1">
        <f t="array" ref="AE5278">SUM(_xlfn.XLOOKUP(_xlfn._xlws.FILTER($H5278:$O5278,$H5278:$O5278&lt;&gt;""),Case!$G$25:$G$34,Case!$E$25:$E$34,,0,1))</f>
        <v>39</v>
      </c>
      <c r="AF5278">
        <f t="shared" si="247"/>
        <v>37</v>
      </c>
      <c r="AH5278" t="str" cm="1">
        <f t="array" ref="AH5278:AM5278">_xlfn._xlws.FILTER(H5278:X5278,H5278:X5278&lt;&gt;"")</f>
        <v>BE</v>
      </c>
      <c r="AI5278" t="str">
        <v>FR</v>
      </c>
      <c r="AJ5278" t="str">
        <v>HD</v>
      </c>
      <c r="AK5278" t="str">
        <v>CB</v>
      </c>
      <c r="AL5278" t="str">
        <v>WB</v>
      </c>
      <c r="AM5278" t="str">
        <v>BE</v>
      </c>
      <c r="AY5278" cm="1">
        <f t="array" ref="AY5278:BD5278">_xlfn.XLOOKUP(_xlfn.ANCHORARRAY(AH5278),Case!$G$25:$G$34,Case!$H$25:$H$34)</f>
        <v>0</v>
      </c>
      <c r="AZ5278">
        <v>0</v>
      </c>
      <c r="BA5278">
        <v>160</v>
      </c>
      <c r="BB5278">
        <v>190</v>
      </c>
      <c r="BC5278">
        <v>210</v>
      </c>
      <c r="BD5278">
        <v>0</v>
      </c>
      <c r="BP5278" t="str" cm="1">
        <f t="array" ref="BP5278:BT5278">_xlfn.UNIQUE(_xlfn.ANCHORARRAY(AH5278),TRUE)</f>
        <v>BE</v>
      </c>
      <c r="BQ5278" t="str">
        <v>FR</v>
      </c>
      <c r="BR5278" t="str">
        <v>HD</v>
      </c>
      <c r="BS5278" t="str">
        <v>CB</v>
      </c>
      <c r="BT5278" t="str">
        <v>WB</v>
      </c>
      <c r="BZ5278" cm="1">
        <f t="array" ref="BZ5278:CD5278">COUNTIF(_xlfn.ANCHORARRAY(AH5278),_xlfn.ANCHORARRAY(BP5278))</f>
        <v>2</v>
      </c>
      <c r="CA5278">
        <v>1</v>
      </c>
      <c r="CB5278">
        <v>1</v>
      </c>
      <c r="CC5278">
        <v>1</v>
      </c>
      <c r="CD5278">
        <v>1</v>
      </c>
      <c r="CG5278" t="str" cm="1">
        <f t="array" ref="CG5278">_xlfn._xlws.FILTER(_xlfn.ANCHORARRAY(BP5278),_xlfn.ANCHORARRAY(BZ5278)&gt;1,"")</f>
        <v>BE</v>
      </c>
      <c r="CL5278" cm="1">
        <f t="array" ref="CL5278">_xlfn._xlws.FILTER(_xlfn.ANCHORARRAY(BZ5278),_xlfn.ANCHORARRAY(BZ5278)&gt;1,"")</f>
        <v>2</v>
      </c>
      <c r="CS5278" cm="1">
        <f t="array" ref="CS5278">_xlfn.XLOOKUP(_xlfn.ANCHORARRAY(CG5278),Case!$G$25:$G$34,Case!$I$25:$I$34,0,0,1)</f>
        <v>0</v>
      </c>
      <c r="CY5278">
        <f t="shared" si="248"/>
        <v>560</v>
      </c>
      <c r="DI5278" t="str">
        <v>SO</v>
      </c>
    </row>
    <row r="5279" spans="2:113" ht="15" customHeight="1">
      <c r="B5279" s="40">
        <v>7050</v>
      </c>
      <c r="C5279" s="41">
        <v>45461</v>
      </c>
      <c r="D5279" s="42">
        <v>0.70607638888888891</v>
      </c>
      <c r="E5279" s="40" t="s">
        <v>14501</v>
      </c>
      <c r="F5279" s="43" t="s">
        <v>7585</v>
      </c>
      <c r="G5279">
        <f t="shared" si="246"/>
        <v>10</v>
      </c>
      <c r="H5279" t="str" cm="1">
        <f t="array" ref="H5279:Q5279">MID(E5279,_xlfn.SEQUENCE(1,LEN(E5279)/2,1,2),2)</f>
        <v>DX</v>
      </c>
      <c r="I5279" t="str">
        <v>DX</v>
      </c>
      <c r="J5279" t="str">
        <v>HD</v>
      </c>
      <c r="K5279" t="str">
        <v>SS</v>
      </c>
      <c r="L5279" t="str">
        <v>SS</v>
      </c>
      <c r="M5279" t="str">
        <v>SS</v>
      </c>
      <c r="N5279" t="str">
        <v>CB</v>
      </c>
      <c r="O5279" t="str">
        <v>CB</v>
      </c>
      <c r="P5279" t="str">
        <v>BB</v>
      </c>
      <c r="Q5279" t="str">
        <v>FR</v>
      </c>
      <c r="Y5279">
        <v>2</v>
      </c>
      <c r="Z5279" t="b" cm="1">
        <f t="array" ref="Z5279">SUM(--(_xlfn.XLOOKUP(_xlfn._xlws.FILTER($H5279:$X5279,$H5279:$X5279&lt;&gt;""),Case!$G$25:$G$34,Case!$D$25:$D$34,,0,1)=Z$4))&gt;0</f>
        <v>1</v>
      </c>
      <c r="AA5279" t="b" cm="1">
        <f t="array" ref="AA5279">SUM(--(_xlfn.XLOOKUP(_xlfn._xlws.FILTER($H5279:$X5279,$H5279:$X5279&lt;&gt;""),Case!$G$25:$G$34,Case!$D$25:$D$34,,0,1)=AA$4))&gt;0</f>
        <v>1</v>
      </c>
      <c r="AB5279" t="b" cm="1">
        <f t="array" ref="AB5279">SUM(--(_xlfn.XLOOKUP(_xlfn._xlws.FILTER($H5279:$X5279,$H5279:$X5279&lt;&gt;""),Case!$G$25:$G$34,Case!$D$25:$D$34,,0,1)=AB$4))&gt;0</f>
        <v>0</v>
      </c>
      <c r="AC5279" t="b" cm="1">
        <f t="array" ref="AC5279">SUM(--Z5279:AB5279)=3</f>
        <v>0</v>
      </c>
      <c r="AD5279" t="b">
        <f>AND(AC5279,D5279&gt;(16/24))</f>
        <v>0</v>
      </c>
      <c r="AE5279" cm="1">
        <f t="array" ref="AE5279">SUM(_xlfn.XLOOKUP(_xlfn._xlws.FILTER($H5279:$O5279,$H5279:$O5279&lt;&gt;""),Case!$G$25:$G$34,Case!$E$25:$E$34,,0,1))</f>
        <v>50</v>
      </c>
      <c r="AF5279">
        <f t="shared" si="247"/>
        <v>50</v>
      </c>
      <c r="AH5279" t="str" cm="1">
        <f t="array" ref="AH5279:AQ5279">_xlfn._xlws.FILTER(H5279:X5279,H5279:X5279&lt;&gt;"")</f>
        <v>DX</v>
      </c>
      <c r="AI5279" t="str">
        <v>DX</v>
      </c>
      <c r="AJ5279" t="str">
        <v>HD</v>
      </c>
      <c r="AK5279" t="str">
        <v>SS</v>
      </c>
      <c r="AL5279" t="str">
        <v>SS</v>
      </c>
      <c r="AM5279" t="str">
        <v>SS</v>
      </c>
      <c r="AN5279" t="str">
        <v>CB</v>
      </c>
      <c r="AO5279" t="str">
        <v>CB</v>
      </c>
      <c r="AP5279" t="str">
        <v>BB</v>
      </c>
      <c r="AQ5279" t="str">
        <v>FR</v>
      </c>
      <c r="AY5279" cm="1">
        <f t="array" ref="AY5279:BH5279">_xlfn.XLOOKUP(_xlfn.ANCHORARRAY(AH5279),Case!$G$25:$G$34,Case!$H$25:$H$34)</f>
        <v>180</v>
      </c>
      <c r="AZ5279">
        <v>180</v>
      </c>
      <c r="BA5279">
        <v>160</v>
      </c>
      <c r="BB5279">
        <v>0</v>
      </c>
      <c r="BC5279">
        <v>0</v>
      </c>
      <c r="BD5279">
        <v>0</v>
      </c>
      <c r="BE5279">
        <v>190</v>
      </c>
      <c r="BF5279">
        <v>190</v>
      </c>
      <c r="BG5279">
        <v>200</v>
      </c>
      <c r="BH5279">
        <v>0</v>
      </c>
      <c r="BP5279" t="str" cm="1">
        <f t="array" ref="BP5279:BU5279">_xlfn.UNIQUE(_xlfn.ANCHORARRAY(AH5279),TRUE)</f>
        <v>DX</v>
      </c>
      <c r="BQ5279" t="str">
        <v>HD</v>
      </c>
      <c r="BR5279" t="str">
        <v>SS</v>
      </c>
      <c r="BS5279" t="str">
        <v>CB</v>
      </c>
      <c r="BT5279" t="str">
        <v>BB</v>
      </c>
      <c r="BU5279" t="str">
        <v>FR</v>
      </c>
      <c r="BZ5279" cm="1">
        <f t="array" ref="BZ5279:CE5279">COUNTIF(_xlfn.ANCHORARRAY(AH5279),_xlfn.ANCHORARRAY(BP5279))</f>
        <v>2</v>
      </c>
      <c r="CA5279">
        <v>1</v>
      </c>
      <c r="CB5279">
        <v>3</v>
      </c>
      <c r="CC5279">
        <v>2</v>
      </c>
      <c r="CD5279">
        <v>1</v>
      </c>
      <c r="CE5279">
        <v>1</v>
      </c>
      <c r="CG5279" t="str" cm="1">
        <f t="array" ref="CG5279:CI5279">_xlfn._xlws.FILTER(_xlfn.ANCHORARRAY(BP5279),_xlfn.ANCHORARRAY(BZ5279)&gt;1,"")</f>
        <v>DX</v>
      </c>
      <c r="CH5279" t="str">
        <v>SS</v>
      </c>
      <c r="CI5279" t="str">
        <v>CB</v>
      </c>
      <c r="CL5279" cm="1">
        <f t="array" ref="CL5279:CN5279">_xlfn._xlws.FILTER(_xlfn.ANCHORARRAY(BZ5279),_xlfn.ANCHORARRAY(BZ5279)&gt;1,"")</f>
        <v>2</v>
      </c>
      <c r="CM5279">
        <v>3</v>
      </c>
      <c r="CN5279">
        <v>2</v>
      </c>
      <c r="CS5279" cm="1">
        <f t="array" ref="CS5279:CU5279">_xlfn.XLOOKUP(_xlfn.ANCHORARRAY(CG5279),Case!$G$25:$G$34,Case!$I$25:$I$34,0,0,1)</f>
        <v>17</v>
      </c>
      <c r="CT5279">
        <v>0</v>
      </c>
      <c r="CU5279">
        <v>18</v>
      </c>
      <c r="CY5279">
        <f t="shared" si="248"/>
        <v>1030</v>
      </c>
      <c r="DI5279" t="str">
        <v>JB</v>
      </c>
    </row>
    <row r="5280" spans="2:113" ht="15" customHeight="1">
      <c r="B5280" s="40">
        <v>7051</v>
      </c>
      <c r="C5280" s="41">
        <v>45461</v>
      </c>
      <c r="D5280" s="42">
        <v>0.70997685185185189</v>
      </c>
      <c r="E5280" s="40" t="s">
        <v>394</v>
      </c>
      <c r="F5280" s="43" t="s">
        <v>1649</v>
      </c>
      <c r="G5280">
        <f t="shared" si="246"/>
        <v>3</v>
      </c>
      <c r="H5280" t="str" cm="1">
        <f t="array" ref="H5280:J5280">MID(E5280,_xlfn.SEQUENCE(1,LEN(E5280)/2,1,2),2)</f>
        <v>JB</v>
      </c>
      <c r="I5280" t="str">
        <v>JB</v>
      </c>
      <c r="J5280" t="str">
        <v>JB</v>
      </c>
      <c r="Y5280">
        <v>2</v>
      </c>
      <c r="Z5280" t="b" cm="1">
        <f t="array" ref="Z5280">SUM(--(_xlfn.XLOOKUP(_xlfn._xlws.FILTER($H5280:$X5280,$H5280:$X5280&lt;&gt;""),Case!$G$25:$G$34,Case!$D$25:$D$34,,0,1)=Z$4))&gt;0</f>
        <v>0</v>
      </c>
      <c r="AA5280" t="b" cm="1">
        <f t="array" ref="AA5280">SUM(--(_xlfn.XLOOKUP(_xlfn._xlws.FILTER($H5280:$X5280,$H5280:$X5280&lt;&gt;""),Case!$G$25:$G$34,Case!$D$25:$D$34,,0,1)=AA$4))&gt;0</f>
        <v>0</v>
      </c>
      <c r="AB5280" t="b" cm="1">
        <f t="array" ref="AB5280">SUM(--(_xlfn.XLOOKUP(_xlfn._xlws.FILTER($H5280:$X5280,$H5280:$X5280&lt;&gt;""),Case!$G$25:$G$34,Case!$D$25:$D$34,,0,1)=AB$4))&gt;0</f>
        <v>1</v>
      </c>
      <c r="AC5280" t="b" cm="1">
        <f t="array" ref="AC5280">SUM(--Z5280:AB5280)=3</f>
        <v>0</v>
      </c>
      <c r="AD5280" t="b">
        <f>AND(AC5280,D5280&gt;(16/24))</f>
        <v>0</v>
      </c>
      <c r="AE5280" cm="1">
        <f t="array" ref="AE5280">SUM(_xlfn.XLOOKUP(_xlfn._xlws.FILTER($H5280:$O5280,$H5280:$O5280&lt;&gt;""),Case!$G$25:$G$34,Case!$E$25:$E$34,,0,1))</f>
        <v>3</v>
      </c>
      <c r="AF5280">
        <f t="shared" si="247"/>
        <v>3</v>
      </c>
      <c r="AH5280" t="str" cm="1">
        <f t="array" ref="AH5280:AJ5280">_xlfn._xlws.FILTER(H5280:X5280,H5280:X5280&lt;&gt;"")</f>
        <v>JB</v>
      </c>
      <c r="AI5280" t="str">
        <v>JB</v>
      </c>
      <c r="AJ5280" t="str">
        <v>JB</v>
      </c>
      <c r="AY5280" cm="1">
        <f t="array" ref="AY5280:BA5280">_xlfn.XLOOKUP(_xlfn.ANCHORARRAY(AH5280),Case!$G$25:$G$34,Case!$H$25:$H$34)</f>
        <v>0</v>
      </c>
      <c r="AZ5280">
        <v>0</v>
      </c>
      <c r="BA5280">
        <v>0</v>
      </c>
      <c r="BP5280" t="str" cm="1">
        <f t="array" ref="BP5280">_xlfn.UNIQUE(_xlfn.ANCHORARRAY(AH5280),TRUE)</f>
        <v>JB</v>
      </c>
      <c r="BZ5280" cm="1">
        <f t="array" ref="BZ5280">COUNTIF(_xlfn.ANCHORARRAY(AH5280),_xlfn.ANCHORARRAY(BP5280))</f>
        <v>3</v>
      </c>
      <c r="CG5280" t="str" cm="1">
        <f t="array" ref="CG5280">_xlfn._xlws.FILTER(_xlfn.ANCHORARRAY(BP5280),_xlfn.ANCHORARRAY(BZ5280)&gt;1,"")</f>
        <v>JB</v>
      </c>
      <c r="CL5280" cm="1">
        <f t="array" ref="CL5280">_xlfn._xlws.FILTER(_xlfn.ANCHORARRAY(BZ5280),_xlfn.ANCHORARRAY(BZ5280)&gt;1,"")</f>
        <v>3</v>
      </c>
      <c r="CS5280" cm="1">
        <f t="array" ref="CS5280">_xlfn.XLOOKUP(_xlfn.ANCHORARRAY(CG5280),Case!$G$25:$G$34,Case!$I$25:$I$34,0,0,1)</f>
        <v>0</v>
      </c>
      <c r="CY5280">
        <f t="shared" si="248"/>
        <v>0</v>
      </c>
      <c r="DI5280" t="str">
        <v>JB</v>
      </c>
    </row>
    <row r="5281" spans="2:113" ht="15" customHeight="1">
      <c r="B5281" s="40">
        <v>7052</v>
      </c>
      <c r="C5281" s="41">
        <v>45461</v>
      </c>
      <c r="D5281" s="42">
        <v>0.71062499999999995</v>
      </c>
      <c r="E5281" s="40" t="s">
        <v>14502</v>
      </c>
      <c r="F5281" s="43" t="s">
        <v>7586</v>
      </c>
      <c r="G5281">
        <f t="shared" si="246"/>
        <v>11</v>
      </c>
      <c r="H5281" t="str" cm="1">
        <f t="array" ref="H5281:R5281">MID(E5281,_xlfn.SEQUENCE(1,LEN(E5281)/2,1,2),2)</f>
        <v>FR</v>
      </c>
      <c r="I5281" t="str">
        <v>DX</v>
      </c>
      <c r="J5281" t="str">
        <v>SO</v>
      </c>
      <c r="K5281" t="str">
        <v>FR</v>
      </c>
      <c r="L5281" t="str">
        <v>BE</v>
      </c>
      <c r="M5281" t="str">
        <v>WB</v>
      </c>
      <c r="N5281" t="str">
        <v>CB</v>
      </c>
      <c r="O5281" t="str">
        <v>CB</v>
      </c>
      <c r="P5281" t="str">
        <v>BB</v>
      </c>
      <c r="Q5281" t="str">
        <v>SO</v>
      </c>
      <c r="R5281" t="str">
        <v>SO</v>
      </c>
      <c r="Y5281">
        <v>2</v>
      </c>
      <c r="Z5281" t="b" cm="1">
        <f t="array" ref="Z5281">SUM(--(_xlfn.XLOOKUP(_xlfn._xlws.FILTER($H5281:$X5281,$H5281:$X5281&lt;&gt;""),Case!$G$25:$G$34,Case!$D$25:$D$34,,0,1)=Z$4))&gt;0</f>
        <v>1</v>
      </c>
      <c r="AA5281" t="b" cm="1">
        <f t="array" ref="AA5281">SUM(--(_xlfn.XLOOKUP(_xlfn._xlws.FILTER($H5281:$X5281,$H5281:$X5281&lt;&gt;""),Case!$G$25:$G$34,Case!$D$25:$D$34,,0,1)=AA$4))&gt;0</f>
        <v>1</v>
      </c>
      <c r="AB5281" t="b" cm="1">
        <f t="array" ref="AB5281">SUM(--(_xlfn.XLOOKUP(_xlfn._xlws.FILTER($H5281:$X5281,$H5281:$X5281&lt;&gt;""),Case!$G$25:$G$34,Case!$D$25:$D$34,,0,1)=AB$4))&gt;0</f>
        <v>1</v>
      </c>
      <c r="AC5281" t="b" cm="1">
        <f t="array" ref="AC5281">SUM(--Z5281:AB5281)=3</f>
        <v>1</v>
      </c>
      <c r="AD5281" t="b">
        <f>AND(AC5281,D5281&gt;(16/24))</f>
        <v>1</v>
      </c>
      <c r="AE5281" cm="1">
        <f t="array" ref="AE5281">SUM(_xlfn.XLOOKUP(_xlfn._xlws.FILTER($H5281:$O5281,$H5281:$O5281&lt;&gt;""),Case!$G$25:$G$34,Case!$E$25:$E$34,,0,1))</f>
        <v>49</v>
      </c>
      <c r="AF5281">
        <f t="shared" si="247"/>
        <v>47</v>
      </c>
      <c r="AH5281" t="str" cm="1">
        <f t="array" ref="AH5281:AR5281">_xlfn._xlws.FILTER(H5281:X5281,H5281:X5281&lt;&gt;"")</f>
        <v>FR</v>
      </c>
      <c r="AI5281" t="str">
        <v>DX</v>
      </c>
      <c r="AJ5281" t="str">
        <v>SO</v>
      </c>
      <c r="AK5281" t="str">
        <v>FR</v>
      </c>
      <c r="AL5281" t="str">
        <v>BE</v>
      </c>
      <c r="AM5281" t="str">
        <v>WB</v>
      </c>
      <c r="AN5281" t="str">
        <v>CB</v>
      </c>
      <c r="AO5281" t="str">
        <v>CB</v>
      </c>
      <c r="AP5281" t="str">
        <v>BB</v>
      </c>
      <c r="AQ5281" t="str">
        <v>SO</v>
      </c>
      <c r="AR5281" t="str">
        <v>SO</v>
      </c>
      <c r="AY5281" cm="1">
        <f t="array" ref="AY5281:BI5281">_xlfn.XLOOKUP(_xlfn.ANCHORARRAY(AH5281),Case!$G$25:$G$34,Case!$H$25:$H$34)</f>
        <v>0</v>
      </c>
      <c r="AZ5281">
        <v>180</v>
      </c>
      <c r="BA5281">
        <v>0</v>
      </c>
      <c r="BB5281">
        <v>0</v>
      </c>
      <c r="BC5281">
        <v>0</v>
      </c>
      <c r="BD5281">
        <v>210</v>
      </c>
      <c r="BE5281">
        <v>190</v>
      </c>
      <c r="BF5281">
        <v>190</v>
      </c>
      <c r="BG5281">
        <v>200</v>
      </c>
      <c r="BH5281">
        <v>0</v>
      </c>
      <c r="BI5281">
        <v>0</v>
      </c>
      <c r="BP5281" t="str" cm="1">
        <f t="array" ref="BP5281:BV5281">_xlfn.UNIQUE(_xlfn.ANCHORARRAY(AH5281),TRUE)</f>
        <v>FR</v>
      </c>
      <c r="BQ5281" t="str">
        <v>DX</v>
      </c>
      <c r="BR5281" t="str">
        <v>SO</v>
      </c>
      <c r="BS5281" t="str">
        <v>BE</v>
      </c>
      <c r="BT5281" t="str">
        <v>WB</v>
      </c>
      <c r="BU5281" t="str">
        <v>CB</v>
      </c>
      <c r="BV5281" t="str">
        <v>BB</v>
      </c>
      <c r="BZ5281" cm="1">
        <f t="array" ref="BZ5281:CF5281">COUNTIF(_xlfn.ANCHORARRAY(AH5281),_xlfn.ANCHORARRAY(BP5281))</f>
        <v>2</v>
      </c>
      <c r="CA5281">
        <v>1</v>
      </c>
      <c r="CB5281">
        <v>3</v>
      </c>
      <c r="CC5281">
        <v>1</v>
      </c>
      <c r="CD5281">
        <v>1</v>
      </c>
      <c r="CE5281">
        <v>2</v>
      </c>
      <c r="CF5281">
        <v>1</v>
      </c>
      <c r="CG5281" t="str" cm="1">
        <f t="array" ref="CG5281:CI5281">_xlfn._xlws.FILTER(_xlfn.ANCHORARRAY(BP5281),_xlfn.ANCHORARRAY(BZ5281)&gt;1,"")</f>
        <v>FR</v>
      </c>
      <c r="CH5281" t="str">
        <v>SO</v>
      </c>
      <c r="CI5281" t="str">
        <v>CB</v>
      </c>
      <c r="CL5281" cm="1">
        <f t="array" ref="CL5281:CN5281">_xlfn._xlws.FILTER(_xlfn.ANCHORARRAY(BZ5281),_xlfn.ANCHORARRAY(BZ5281)&gt;1,"")</f>
        <v>2</v>
      </c>
      <c r="CM5281">
        <v>3</v>
      </c>
      <c r="CN5281">
        <v>2</v>
      </c>
      <c r="CS5281" cm="1">
        <f t="array" ref="CS5281:CU5281">_xlfn.XLOOKUP(_xlfn.ANCHORARRAY(CG5281),Case!$G$25:$G$34,Case!$I$25:$I$34,0,0,1)</f>
        <v>0</v>
      </c>
      <c r="CT5281">
        <v>0</v>
      </c>
      <c r="CU5281">
        <v>18</v>
      </c>
      <c r="CY5281">
        <f t="shared" si="248"/>
        <v>934</v>
      </c>
      <c r="DI5281" t="str">
        <v>JB</v>
      </c>
    </row>
    <row r="5282" spans="2:113" ht="15" customHeight="1">
      <c r="B5282" s="40">
        <v>7053</v>
      </c>
      <c r="C5282" s="41">
        <v>45461</v>
      </c>
      <c r="D5282" s="42">
        <v>0.71151620370370372</v>
      </c>
      <c r="E5282" s="40" t="s">
        <v>7587</v>
      </c>
      <c r="F5282" s="43" t="s">
        <v>7588</v>
      </c>
      <c r="G5282">
        <f t="shared" si="246"/>
        <v>4</v>
      </c>
      <c r="H5282" t="str" cm="1">
        <f t="array" ref="H5282:K5282">MID(E5282,_xlfn.SEQUENCE(1,LEN(E5282)/2,1,2),2)</f>
        <v>HD</v>
      </c>
      <c r="I5282" t="str">
        <v>JB</v>
      </c>
      <c r="J5282" t="str">
        <v>BE</v>
      </c>
      <c r="K5282" t="str">
        <v>WB</v>
      </c>
      <c r="Y5282">
        <v>2</v>
      </c>
      <c r="Z5282" t="b" cm="1">
        <f t="array" ref="Z5282">SUM(--(_xlfn.XLOOKUP(_xlfn._xlws.FILTER($H5282:$X5282,$H5282:$X5282&lt;&gt;""),Case!$G$25:$G$34,Case!$D$25:$D$34,,0,1)=Z$4))&gt;0</f>
        <v>1</v>
      </c>
      <c r="AA5282" t="b" cm="1">
        <f t="array" ref="AA5282">SUM(--(_xlfn.XLOOKUP(_xlfn._xlws.FILTER($H5282:$X5282,$H5282:$X5282&lt;&gt;""),Case!$G$25:$G$34,Case!$D$25:$D$34,,0,1)=AA$4))&gt;0</f>
        <v>0</v>
      </c>
      <c r="AB5282" t="b" cm="1">
        <f t="array" ref="AB5282">SUM(--(_xlfn.XLOOKUP(_xlfn._xlws.FILTER($H5282:$X5282,$H5282:$X5282&lt;&gt;""),Case!$G$25:$G$34,Case!$D$25:$D$34,,0,1)=AB$4))&gt;0</f>
        <v>1</v>
      </c>
      <c r="AC5282" t="b" cm="1">
        <f t="array" ref="AC5282">SUM(--Z5282:AB5282)=3</f>
        <v>0</v>
      </c>
      <c r="AD5282" t="b">
        <f>AND(AC5282,D5282&gt;(16/24))</f>
        <v>0</v>
      </c>
      <c r="AE5282" cm="1">
        <f t="array" ref="AE5282">SUM(_xlfn.XLOOKUP(_xlfn._xlws.FILTER($H5282:$O5282,$H5282:$O5282&lt;&gt;""),Case!$G$25:$G$34,Case!$E$25:$E$34,,0,1))</f>
        <v>24</v>
      </c>
      <c r="AF5282">
        <f t="shared" si="247"/>
        <v>24</v>
      </c>
      <c r="AH5282" t="str" cm="1">
        <f t="array" ref="AH5282:AK5282">_xlfn._xlws.FILTER(H5282:X5282,H5282:X5282&lt;&gt;"")</f>
        <v>HD</v>
      </c>
      <c r="AI5282" t="str">
        <v>JB</v>
      </c>
      <c r="AJ5282" t="str">
        <v>BE</v>
      </c>
      <c r="AK5282" t="str">
        <v>WB</v>
      </c>
      <c r="AY5282" cm="1">
        <f t="array" ref="AY5282:BB5282">_xlfn.XLOOKUP(_xlfn.ANCHORARRAY(AH5282),Case!$G$25:$G$34,Case!$H$25:$H$34)</f>
        <v>160</v>
      </c>
      <c r="AZ5282">
        <v>0</v>
      </c>
      <c r="BA5282">
        <v>0</v>
      </c>
      <c r="BB5282">
        <v>210</v>
      </c>
      <c r="BP5282" t="str" cm="1">
        <f t="array" ref="BP5282:BS5282">_xlfn.UNIQUE(_xlfn.ANCHORARRAY(AH5282),TRUE)</f>
        <v>HD</v>
      </c>
      <c r="BQ5282" t="str">
        <v>JB</v>
      </c>
      <c r="BR5282" t="str">
        <v>BE</v>
      </c>
      <c r="BS5282" t="str">
        <v>WB</v>
      </c>
      <c r="BZ5282" cm="1">
        <f t="array" ref="BZ5282:CC5282">COUNTIF(_xlfn.ANCHORARRAY(AH5282),_xlfn.ANCHORARRAY(BP5282))</f>
        <v>1</v>
      </c>
      <c r="CA5282">
        <v>1</v>
      </c>
      <c r="CB5282">
        <v>1</v>
      </c>
      <c r="CC5282">
        <v>1</v>
      </c>
      <c r="CG5282" t="str" cm="1">
        <f t="array" ref="CG5282">_xlfn._xlws.FILTER(_xlfn.ANCHORARRAY(BP5282),_xlfn.ANCHORARRAY(BZ5282)&gt;1,"")</f>
        <v/>
      </c>
      <c r="CL5282" t="str" cm="1">
        <f t="array" ref="CL5282">_xlfn._xlws.FILTER(_xlfn.ANCHORARRAY(BZ5282),_xlfn.ANCHORARRAY(BZ5282)&gt;1,"")</f>
        <v/>
      </c>
      <c r="CS5282" cm="1">
        <f t="array" ref="CS5282">_xlfn.XLOOKUP(_xlfn.ANCHORARRAY(CG5282),Case!$G$25:$G$34,Case!$I$25:$I$34,0,0,1)</f>
        <v>0</v>
      </c>
      <c r="CY5282">
        <f t="shared" si="248"/>
        <v>370</v>
      </c>
      <c r="DI5282" t="str">
        <v>DX</v>
      </c>
    </row>
    <row r="5283" spans="2:113" ht="15" customHeight="1">
      <c r="B5283" s="40">
        <v>7054</v>
      </c>
      <c r="C5283" s="41">
        <v>45461</v>
      </c>
      <c r="D5283" s="42">
        <v>0.71195601851851853</v>
      </c>
      <c r="E5283" s="40" t="s">
        <v>7589</v>
      </c>
      <c r="F5283" s="43" t="s">
        <v>7590</v>
      </c>
      <c r="G5283">
        <f t="shared" si="246"/>
        <v>4</v>
      </c>
      <c r="H5283" t="str" cm="1">
        <f t="array" ref="H5283:K5283">MID(E5283,_xlfn.SEQUENCE(1,LEN(E5283)/2,1,2),2)</f>
        <v>BE</v>
      </c>
      <c r="I5283" t="str">
        <v>HD</v>
      </c>
      <c r="J5283" t="str">
        <v>HD</v>
      </c>
      <c r="K5283" t="str">
        <v>WB</v>
      </c>
      <c r="Y5283">
        <v>2</v>
      </c>
      <c r="Z5283" t="b" cm="1">
        <f t="array" ref="Z5283">SUM(--(_xlfn.XLOOKUP(_xlfn._xlws.FILTER($H5283:$X5283,$H5283:$X5283&lt;&gt;""),Case!$G$25:$G$34,Case!$D$25:$D$34,,0,1)=Z$4))&gt;0</f>
        <v>1</v>
      </c>
      <c r="AA5283" t="b" cm="1">
        <f t="array" ref="AA5283">SUM(--(_xlfn.XLOOKUP(_xlfn._xlws.FILTER($H5283:$X5283,$H5283:$X5283&lt;&gt;""),Case!$G$25:$G$34,Case!$D$25:$D$34,,0,1)=AA$4))&gt;0</f>
        <v>0</v>
      </c>
      <c r="AB5283" t="b" cm="1">
        <f t="array" ref="AB5283">SUM(--(_xlfn.XLOOKUP(_xlfn._xlws.FILTER($H5283:$X5283,$H5283:$X5283&lt;&gt;""),Case!$G$25:$G$34,Case!$D$25:$D$34,,0,1)=AB$4))&gt;0</f>
        <v>1</v>
      </c>
      <c r="AC5283" t="b" cm="1">
        <f t="array" ref="AC5283">SUM(--Z5283:AB5283)=3</f>
        <v>0</v>
      </c>
      <c r="AD5283" t="b">
        <f>AND(AC5283,D5283&gt;(16/24))</f>
        <v>0</v>
      </c>
      <c r="AE5283" cm="1">
        <f t="array" ref="AE5283">SUM(_xlfn.XLOOKUP(_xlfn._xlws.FILTER($H5283:$O5283,$H5283:$O5283&lt;&gt;""),Case!$G$25:$G$34,Case!$E$25:$E$34,,0,1))</f>
        <v>30</v>
      </c>
      <c r="AF5283">
        <f t="shared" si="247"/>
        <v>30</v>
      </c>
      <c r="AH5283" t="str" cm="1">
        <f t="array" ref="AH5283:AK5283">_xlfn._xlws.FILTER(H5283:X5283,H5283:X5283&lt;&gt;"")</f>
        <v>BE</v>
      </c>
      <c r="AI5283" t="str">
        <v>HD</v>
      </c>
      <c r="AJ5283" t="str">
        <v>HD</v>
      </c>
      <c r="AK5283" t="str">
        <v>WB</v>
      </c>
      <c r="AY5283" cm="1">
        <f t="array" ref="AY5283:BB5283">_xlfn.XLOOKUP(_xlfn.ANCHORARRAY(AH5283),Case!$G$25:$G$34,Case!$H$25:$H$34)</f>
        <v>0</v>
      </c>
      <c r="AZ5283">
        <v>160</v>
      </c>
      <c r="BA5283">
        <v>160</v>
      </c>
      <c r="BB5283">
        <v>210</v>
      </c>
      <c r="BP5283" t="str" cm="1">
        <f t="array" ref="BP5283:BR5283">_xlfn.UNIQUE(_xlfn.ANCHORARRAY(AH5283),TRUE)</f>
        <v>BE</v>
      </c>
      <c r="BQ5283" t="str">
        <v>HD</v>
      </c>
      <c r="BR5283" t="str">
        <v>WB</v>
      </c>
      <c r="BZ5283" cm="1">
        <f t="array" ref="BZ5283:CB5283">COUNTIF(_xlfn.ANCHORARRAY(AH5283),_xlfn.ANCHORARRAY(BP5283))</f>
        <v>1</v>
      </c>
      <c r="CA5283">
        <v>2</v>
      </c>
      <c r="CB5283">
        <v>1</v>
      </c>
      <c r="CG5283" t="str" cm="1">
        <f t="array" ref="CG5283">_xlfn._xlws.FILTER(_xlfn.ANCHORARRAY(BP5283),_xlfn.ANCHORARRAY(BZ5283)&gt;1,"")</f>
        <v>HD</v>
      </c>
      <c r="CL5283" cm="1">
        <f t="array" ref="CL5283">_xlfn._xlws.FILTER(_xlfn.ANCHORARRAY(BZ5283),_xlfn.ANCHORARRAY(BZ5283)&gt;1,"")</f>
        <v>2</v>
      </c>
      <c r="CS5283" cm="1">
        <f t="array" ref="CS5283">_xlfn.XLOOKUP(_xlfn.ANCHORARRAY(CG5283),Case!$G$25:$G$34,Case!$I$25:$I$34,0,0,1)</f>
        <v>15</v>
      </c>
      <c r="CY5283">
        <f t="shared" si="248"/>
        <v>500</v>
      </c>
      <c r="DI5283" t="str">
        <v>WB</v>
      </c>
    </row>
    <row r="5284" spans="2:113" ht="15" customHeight="1">
      <c r="B5284" s="40">
        <v>7055</v>
      </c>
      <c r="C5284" s="41">
        <v>45461</v>
      </c>
      <c r="D5284" s="42">
        <v>0.71302083333333333</v>
      </c>
      <c r="E5284" s="40" t="s">
        <v>7591</v>
      </c>
      <c r="F5284" s="43" t="s">
        <v>7592</v>
      </c>
      <c r="G5284">
        <f t="shared" si="246"/>
        <v>7</v>
      </c>
      <c r="H5284" t="str" cm="1">
        <f t="array" ref="H5284:N5284">MID(E5284,_xlfn.SEQUENCE(1,LEN(E5284)/2,1,2),2)</f>
        <v>BE</v>
      </c>
      <c r="I5284" t="str">
        <v>BE</v>
      </c>
      <c r="J5284" t="str">
        <v>WB</v>
      </c>
      <c r="K5284" t="str">
        <v>CB</v>
      </c>
      <c r="L5284" t="str">
        <v>CB</v>
      </c>
      <c r="M5284" t="str">
        <v>CB</v>
      </c>
      <c r="N5284" t="str">
        <v>CB</v>
      </c>
      <c r="Y5284">
        <v>2</v>
      </c>
      <c r="Z5284" t="b" cm="1">
        <f t="array" ref="Z5284">SUM(--(_xlfn.XLOOKUP(_xlfn._xlws.FILTER($H5284:$X5284,$H5284:$X5284&lt;&gt;""),Case!$G$25:$G$34,Case!$D$25:$D$34,,0,1)=Z$4))&gt;0</f>
        <v>1</v>
      </c>
      <c r="AA5284" t="b" cm="1">
        <f t="array" ref="AA5284">SUM(--(_xlfn.XLOOKUP(_xlfn._xlws.FILTER($H5284:$X5284,$H5284:$X5284&lt;&gt;""),Case!$G$25:$G$34,Case!$D$25:$D$34,,0,1)=AA$4))&gt;0</f>
        <v>0</v>
      </c>
      <c r="AB5284" t="b" cm="1">
        <f t="array" ref="AB5284">SUM(--(_xlfn.XLOOKUP(_xlfn._xlws.FILTER($H5284:$X5284,$H5284:$X5284&lt;&gt;""),Case!$G$25:$G$34,Case!$D$25:$D$34,,0,1)=AB$4))&gt;0</f>
        <v>1</v>
      </c>
      <c r="AC5284" t="b" cm="1">
        <f t="array" ref="AC5284">SUM(--Z5284:AB5284)=3</f>
        <v>0</v>
      </c>
      <c r="AD5284" t="b">
        <f>AND(AC5284,D5284&gt;(16/24))</f>
        <v>0</v>
      </c>
      <c r="AE5284" cm="1">
        <f t="array" ref="AE5284">SUM(_xlfn.XLOOKUP(_xlfn._xlws.FILTER($H5284:$O5284,$H5284:$O5284&lt;&gt;""),Case!$G$25:$G$34,Case!$E$25:$E$34,,0,1))</f>
        <v>53</v>
      </c>
      <c r="AF5284">
        <f t="shared" si="247"/>
        <v>53</v>
      </c>
      <c r="AH5284" t="str" cm="1">
        <f t="array" ref="AH5284:AN5284">_xlfn._xlws.FILTER(H5284:X5284,H5284:X5284&lt;&gt;"")</f>
        <v>BE</v>
      </c>
      <c r="AI5284" t="str">
        <v>BE</v>
      </c>
      <c r="AJ5284" t="str">
        <v>WB</v>
      </c>
      <c r="AK5284" t="str">
        <v>CB</v>
      </c>
      <c r="AL5284" t="str">
        <v>CB</v>
      </c>
      <c r="AM5284" t="str">
        <v>CB</v>
      </c>
      <c r="AN5284" t="str">
        <v>CB</v>
      </c>
      <c r="AY5284" cm="1">
        <f t="array" ref="AY5284:BE5284">_xlfn.XLOOKUP(_xlfn.ANCHORARRAY(AH5284),Case!$G$25:$G$34,Case!$H$25:$H$34)</f>
        <v>0</v>
      </c>
      <c r="AZ5284">
        <v>0</v>
      </c>
      <c r="BA5284">
        <v>210</v>
      </c>
      <c r="BB5284">
        <v>190</v>
      </c>
      <c r="BC5284">
        <v>190</v>
      </c>
      <c r="BD5284">
        <v>190</v>
      </c>
      <c r="BE5284">
        <v>190</v>
      </c>
      <c r="BP5284" t="str" cm="1">
        <f t="array" ref="BP5284:BR5284">_xlfn.UNIQUE(_xlfn.ANCHORARRAY(AH5284),TRUE)</f>
        <v>BE</v>
      </c>
      <c r="BQ5284" t="str">
        <v>WB</v>
      </c>
      <c r="BR5284" t="str">
        <v>CB</v>
      </c>
      <c r="BZ5284" cm="1">
        <f t="array" ref="BZ5284:CB5284">COUNTIF(_xlfn.ANCHORARRAY(AH5284),_xlfn.ANCHORARRAY(BP5284))</f>
        <v>2</v>
      </c>
      <c r="CA5284">
        <v>1</v>
      </c>
      <c r="CB5284">
        <v>4</v>
      </c>
      <c r="CG5284" t="str" cm="1">
        <f t="array" ref="CG5284:CH5284">_xlfn._xlws.FILTER(_xlfn.ANCHORARRAY(BP5284),_xlfn.ANCHORARRAY(BZ5284)&gt;1,"")</f>
        <v>BE</v>
      </c>
      <c r="CH5284" t="str">
        <v>CB</v>
      </c>
      <c r="CL5284" cm="1">
        <f t="array" ref="CL5284:CM5284">_xlfn._xlws.FILTER(_xlfn.ANCHORARRAY(BZ5284),_xlfn.ANCHORARRAY(BZ5284)&gt;1,"")</f>
        <v>2</v>
      </c>
      <c r="CM5284">
        <v>4</v>
      </c>
      <c r="CS5284" cm="1">
        <f t="array" ref="CS5284:CT5284">_xlfn.XLOOKUP(_xlfn.ANCHORARRAY(CG5284),Case!$G$25:$G$34,Case!$I$25:$I$34,0,0,1)</f>
        <v>0</v>
      </c>
      <c r="CT5284">
        <v>18</v>
      </c>
      <c r="CY5284">
        <f t="shared" si="248"/>
        <v>898</v>
      </c>
      <c r="DI5284" t="str">
        <v>BB</v>
      </c>
    </row>
    <row r="5285" spans="2:113" ht="15" customHeight="1">
      <c r="B5285" s="40">
        <v>7056</v>
      </c>
      <c r="C5285" s="41">
        <v>45461</v>
      </c>
      <c r="D5285" s="42">
        <v>0.71365740740740746</v>
      </c>
      <c r="E5285" s="40" t="s">
        <v>7593</v>
      </c>
      <c r="F5285" s="43" t="s">
        <v>7594</v>
      </c>
      <c r="G5285">
        <f t="shared" si="246"/>
        <v>7</v>
      </c>
      <c r="H5285" t="str" cm="1">
        <f t="array" ref="H5285:N5285">MID(E5285,_xlfn.SEQUENCE(1,LEN(E5285)/2,1,2),2)</f>
        <v>WB</v>
      </c>
      <c r="I5285" t="str">
        <v>HD</v>
      </c>
      <c r="J5285" t="str">
        <v>SO</v>
      </c>
      <c r="K5285" t="str">
        <v>JB</v>
      </c>
      <c r="L5285" t="str">
        <v>CB</v>
      </c>
      <c r="M5285" t="str">
        <v>SO</v>
      </c>
      <c r="N5285" t="str">
        <v>HD</v>
      </c>
      <c r="Y5285">
        <v>2</v>
      </c>
      <c r="Z5285" t="b" cm="1">
        <f t="array" ref="Z5285">SUM(--(_xlfn.XLOOKUP(_xlfn._xlws.FILTER($H5285:$X5285,$H5285:$X5285&lt;&gt;""),Case!$G$25:$G$34,Case!$D$25:$D$34,,0,1)=Z$4))&gt;0</f>
        <v>1</v>
      </c>
      <c r="AA5285" t="b" cm="1">
        <f t="array" ref="AA5285">SUM(--(_xlfn.XLOOKUP(_xlfn._xlws.FILTER($H5285:$X5285,$H5285:$X5285&lt;&gt;""),Case!$G$25:$G$34,Case!$D$25:$D$34,,0,1)=AA$4))&gt;0</f>
        <v>0</v>
      </c>
      <c r="AB5285" t="b" cm="1">
        <f t="array" ref="AB5285">SUM(--(_xlfn.XLOOKUP(_xlfn._xlws.FILTER($H5285:$X5285,$H5285:$X5285&lt;&gt;""),Case!$G$25:$G$34,Case!$D$25:$D$34,,0,1)=AB$4))&gt;0</f>
        <v>1</v>
      </c>
      <c r="AC5285" t="b" cm="1">
        <f t="array" ref="AC5285">SUM(--Z5285:AB5285)=3</f>
        <v>0</v>
      </c>
      <c r="AD5285" t="b">
        <f>AND(AC5285,D5285&gt;(16/24))</f>
        <v>0</v>
      </c>
      <c r="AE5285" cm="1">
        <f t="array" ref="AE5285">SUM(_xlfn.XLOOKUP(_xlfn._xlws.FILTER($H5285:$O5285,$H5285:$O5285&lt;&gt;""),Case!$G$25:$G$34,Case!$E$25:$E$34,,0,1))</f>
        <v>38</v>
      </c>
      <c r="AF5285">
        <f t="shared" si="247"/>
        <v>38</v>
      </c>
      <c r="AH5285" t="str" cm="1">
        <f t="array" ref="AH5285:AN5285">_xlfn._xlws.FILTER(H5285:X5285,H5285:X5285&lt;&gt;"")</f>
        <v>WB</v>
      </c>
      <c r="AI5285" t="str">
        <v>HD</v>
      </c>
      <c r="AJ5285" t="str">
        <v>SO</v>
      </c>
      <c r="AK5285" t="str">
        <v>JB</v>
      </c>
      <c r="AL5285" t="str">
        <v>CB</v>
      </c>
      <c r="AM5285" t="str">
        <v>SO</v>
      </c>
      <c r="AN5285" t="str">
        <v>HD</v>
      </c>
      <c r="AY5285" cm="1">
        <f t="array" ref="AY5285:BE5285">_xlfn.XLOOKUP(_xlfn.ANCHORARRAY(AH5285),Case!$G$25:$G$34,Case!$H$25:$H$34)</f>
        <v>210</v>
      </c>
      <c r="AZ5285">
        <v>160</v>
      </c>
      <c r="BA5285">
        <v>0</v>
      </c>
      <c r="BB5285">
        <v>0</v>
      </c>
      <c r="BC5285">
        <v>190</v>
      </c>
      <c r="BD5285">
        <v>0</v>
      </c>
      <c r="BE5285">
        <v>160</v>
      </c>
      <c r="BP5285" t="str" cm="1">
        <f t="array" ref="BP5285:BT5285">_xlfn.UNIQUE(_xlfn.ANCHORARRAY(AH5285),TRUE)</f>
        <v>WB</v>
      </c>
      <c r="BQ5285" t="str">
        <v>HD</v>
      </c>
      <c r="BR5285" t="str">
        <v>SO</v>
      </c>
      <c r="BS5285" t="str">
        <v>JB</v>
      </c>
      <c r="BT5285" t="str">
        <v>CB</v>
      </c>
      <c r="BZ5285" cm="1">
        <f t="array" ref="BZ5285:CD5285">COUNTIF(_xlfn.ANCHORARRAY(AH5285),_xlfn.ANCHORARRAY(BP5285))</f>
        <v>1</v>
      </c>
      <c r="CA5285">
        <v>2</v>
      </c>
      <c r="CB5285">
        <v>2</v>
      </c>
      <c r="CC5285">
        <v>1</v>
      </c>
      <c r="CD5285">
        <v>1</v>
      </c>
      <c r="CG5285" t="str" cm="1">
        <f t="array" ref="CG5285:CH5285">_xlfn._xlws.FILTER(_xlfn.ANCHORARRAY(BP5285),_xlfn.ANCHORARRAY(BZ5285)&gt;1,"")</f>
        <v>HD</v>
      </c>
      <c r="CH5285" t="str">
        <v>SO</v>
      </c>
      <c r="CL5285" cm="1">
        <f t="array" ref="CL5285:CM5285">_xlfn._xlws.FILTER(_xlfn.ANCHORARRAY(BZ5285),_xlfn.ANCHORARRAY(BZ5285)&gt;1,"")</f>
        <v>2</v>
      </c>
      <c r="CM5285">
        <v>2</v>
      </c>
      <c r="CS5285" cm="1">
        <f t="array" ref="CS5285:CT5285">_xlfn.XLOOKUP(_xlfn.ANCHORARRAY(CG5285),Case!$G$25:$G$34,Case!$I$25:$I$34,0,0,1)</f>
        <v>15</v>
      </c>
      <c r="CT5285">
        <v>0</v>
      </c>
      <c r="CY5285">
        <f t="shared" si="248"/>
        <v>690</v>
      </c>
      <c r="DI5285" t="str">
        <v>HD</v>
      </c>
    </row>
    <row r="5286" spans="2:113" ht="15" customHeight="1">
      <c r="B5286" s="40">
        <v>7057</v>
      </c>
      <c r="C5286" s="41">
        <v>45461</v>
      </c>
      <c r="D5286" s="42">
        <v>0.71708333333333329</v>
      </c>
      <c r="E5286" s="40" t="s">
        <v>14503</v>
      </c>
      <c r="F5286" s="43" t="s">
        <v>7595</v>
      </c>
      <c r="G5286">
        <f t="shared" si="246"/>
        <v>6</v>
      </c>
      <c r="H5286" t="str" cm="1">
        <f t="array" ref="H5286:M5286">MID(E5286,_xlfn.SEQUENCE(1,LEN(E5286)/2,1,2),2)</f>
        <v>SO</v>
      </c>
      <c r="I5286" t="str">
        <v>BE</v>
      </c>
      <c r="J5286" t="str">
        <v>BE</v>
      </c>
      <c r="K5286" t="str">
        <v>BE</v>
      </c>
      <c r="L5286" t="str">
        <v>BB</v>
      </c>
      <c r="M5286" t="str">
        <v>DX</v>
      </c>
      <c r="Y5286">
        <v>2</v>
      </c>
      <c r="Z5286" t="b" cm="1">
        <f t="array" ref="Z5286">SUM(--(_xlfn.XLOOKUP(_xlfn._xlws.FILTER($H5286:$X5286,$H5286:$X5286&lt;&gt;""),Case!$G$25:$G$34,Case!$D$25:$D$34,,0,1)=Z$4))&gt;0</f>
        <v>1</v>
      </c>
      <c r="AA5286" t="b" cm="1">
        <f t="array" ref="AA5286">SUM(--(_xlfn.XLOOKUP(_xlfn._xlws.FILTER($H5286:$X5286,$H5286:$X5286&lt;&gt;""),Case!$G$25:$G$34,Case!$D$25:$D$34,,0,1)=AA$4))&gt;0</f>
        <v>0</v>
      </c>
      <c r="AB5286" t="b" cm="1">
        <f t="array" ref="AB5286">SUM(--(_xlfn.XLOOKUP(_xlfn._xlws.FILTER($H5286:$X5286,$H5286:$X5286&lt;&gt;""),Case!$G$25:$G$34,Case!$D$25:$D$34,,0,1)=AB$4))&gt;0</f>
        <v>1</v>
      </c>
      <c r="AC5286" t="b" cm="1">
        <f t="array" ref="AC5286">SUM(--Z5286:AB5286)=3</f>
        <v>0</v>
      </c>
      <c r="AD5286" t="b">
        <f>AND(AC5286,D5286&gt;(16/24))</f>
        <v>0</v>
      </c>
      <c r="AE5286" cm="1">
        <f t="array" ref="AE5286">SUM(_xlfn.XLOOKUP(_xlfn._xlws.FILTER($H5286:$O5286,$H5286:$O5286&lt;&gt;""),Case!$G$25:$G$34,Case!$E$25:$E$34,,0,1))</f>
        <v>36</v>
      </c>
      <c r="AF5286">
        <f t="shared" si="247"/>
        <v>36</v>
      </c>
      <c r="AH5286" t="str" cm="1">
        <f t="array" ref="AH5286:AM5286">_xlfn._xlws.FILTER(H5286:X5286,H5286:X5286&lt;&gt;"")</f>
        <v>SO</v>
      </c>
      <c r="AI5286" t="str">
        <v>BE</v>
      </c>
      <c r="AJ5286" t="str">
        <v>BE</v>
      </c>
      <c r="AK5286" t="str">
        <v>BE</v>
      </c>
      <c r="AL5286" t="str">
        <v>BB</v>
      </c>
      <c r="AM5286" t="str">
        <v>DX</v>
      </c>
      <c r="AY5286" cm="1">
        <f t="array" ref="AY5286:BD5286">_xlfn.XLOOKUP(_xlfn.ANCHORARRAY(AH5286),Case!$G$25:$G$34,Case!$H$25:$H$34)</f>
        <v>0</v>
      </c>
      <c r="AZ5286">
        <v>0</v>
      </c>
      <c r="BA5286">
        <v>0</v>
      </c>
      <c r="BB5286">
        <v>0</v>
      </c>
      <c r="BC5286">
        <v>200</v>
      </c>
      <c r="BD5286">
        <v>180</v>
      </c>
      <c r="BP5286" t="str" cm="1">
        <f t="array" ref="BP5286:BS5286">_xlfn.UNIQUE(_xlfn.ANCHORARRAY(AH5286),TRUE)</f>
        <v>SO</v>
      </c>
      <c r="BQ5286" t="str">
        <v>BE</v>
      </c>
      <c r="BR5286" t="str">
        <v>BB</v>
      </c>
      <c r="BS5286" t="str">
        <v>DX</v>
      </c>
      <c r="BZ5286" cm="1">
        <f t="array" ref="BZ5286:CC5286">COUNTIF(_xlfn.ANCHORARRAY(AH5286),_xlfn.ANCHORARRAY(BP5286))</f>
        <v>1</v>
      </c>
      <c r="CA5286">
        <v>3</v>
      </c>
      <c r="CB5286">
        <v>1</v>
      </c>
      <c r="CC5286">
        <v>1</v>
      </c>
      <c r="CG5286" t="str" cm="1">
        <f t="array" ref="CG5286">_xlfn._xlws.FILTER(_xlfn.ANCHORARRAY(BP5286),_xlfn.ANCHORARRAY(BZ5286)&gt;1,"")</f>
        <v>BE</v>
      </c>
      <c r="CL5286" cm="1">
        <f t="array" ref="CL5286">_xlfn._xlws.FILTER(_xlfn.ANCHORARRAY(BZ5286),_xlfn.ANCHORARRAY(BZ5286)&gt;1,"")</f>
        <v>3</v>
      </c>
      <c r="CS5286" cm="1">
        <f t="array" ref="CS5286">_xlfn.XLOOKUP(_xlfn.ANCHORARRAY(CG5286),Case!$G$25:$G$34,Case!$I$25:$I$34,0,0,1)</f>
        <v>0</v>
      </c>
      <c r="CY5286">
        <f t="shared" si="248"/>
        <v>380</v>
      </c>
      <c r="DI5286" t="str">
        <v>WB</v>
      </c>
    </row>
    <row r="5287" spans="2:113" ht="15" customHeight="1">
      <c r="B5287" s="40">
        <v>7058</v>
      </c>
      <c r="C5287" s="41">
        <v>45461</v>
      </c>
      <c r="D5287" s="42">
        <v>0.7174652777777778</v>
      </c>
      <c r="E5287" s="40" t="s">
        <v>71</v>
      </c>
      <c r="F5287" s="43" t="s">
        <v>2604</v>
      </c>
      <c r="G5287">
        <f t="shared" si="246"/>
        <v>2</v>
      </c>
      <c r="H5287" t="str" cm="1">
        <f t="array" ref="H5287:I5287">MID(E5287,_xlfn.SEQUENCE(1,LEN(E5287)/2,1,2),2)</f>
        <v>CB</v>
      </c>
      <c r="I5287" t="str">
        <v>CB</v>
      </c>
      <c r="Y5287">
        <v>2</v>
      </c>
      <c r="Z5287" t="b" cm="1">
        <f t="array" ref="Z5287">SUM(--(_xlfn.XLOOKUP(_xlfn._xlws.FILTER($H5287:$X5287,$H5287:$X5287&lt;&gt;""),Case!$G$25:$G$34,Case!$D$25:$D$34,,0,1)=Z$4))&gt;0</f>
        <v>1</v>
      </c>
      <c r="AA5287" t="b" cm="1">
        <f t="array" ref="AA5287">SUM(--(_xlfn.XLOOKUP(_xlfn._xlws.FILTER($H5287:$X5287,$H5287:$X5287&lt;&gt;""),Case!$G$25:$G$34,Case!$D$25:$D$34,,0,1)=AA$4))&gt;0</f>
        <v>0</v>
      </c>
      <c r="AB5287" t="b" cm="1">
        <f t="array" ref="AB5287">SUM(--(_xlfn.XLOOKUP(_xlfn._xlws.FILTER($H5287:$X5287,$H5287:$X5287&lt;&gt;""),Case!$G$25:$G$34,Case!$D$25:$D$34,,0,1)=AB$4))&gt;0</f>
        <v>0</v>
      </c>
      <c r="AC5287" t="b" cm="1">
        <f t="array" ref="AC5287">SUM(--Z5287:AB5287)=3</f>
        <v>0</v>
      </c>
      <c r="AD5287" t="b">
        <f>AND(AC5287,D5287&gt;(16/24))</f>
        <v>0</v>
      </c>
      <c r="AE5287" cm="1">
        <f t="array" ref="AE5287">SUM(_xlfn.XLOOKUP(_xlfn._xlws.FILTER($H5287:$O5287,$H5287:$O5287&lt;&gt;""),Case!$G$25:$G$34,Case!$E$25:$E$34,,0,1))</f>
        <v>16</v>
      </c>
      <c r="AF5287">
        <f t="shared" si="247"/>
        <v>16</v>
      </c>
      <c r="AH5287" t="str" cm="1">
        <f t="array" ref="AH5287:AI5287">_xlfn._xlws.FILTER(H5287:X5287,H5287:X5287&lt;&gt;"")</f>
        <v>CB</v>
      </c>
      <c r="AI5287" t="str">
        <v>CB</v>
      </c>
      <c r="AY5287" cm="1">
        <f t="array" ref="AY5287:AZ5287">_xlfn.XLOOKUP(_xlfn.ANCHORARRAY(AH5287),Case!$G$25:$G$34,Case!$H$25:$H$34)</f>
        <v>190</v>
      </c>
      <c r="AZ5287">
        <v>190</v>
      </c>
      <c r="BP5287" t="str" cm="1">
        <f t="array" ref="BP5287">_xlfn.UNIQUE(_xlfn.ANCHORARRAY(AH5287),TRUE)</f>
        <v>CB</v>
      </c>
      <c r="BZ5287" cm="1">
        <f t="array" ref="BZ5287">COUNTIF(_xlfn.ANCHORARRAY(AH5287),_xlfn.ANCHORARRAY(BP5287))</f>
        <v>2</v>
      </c>
      <c r="CG5287" t="str" cm="1">
        <f t="array" ref="CG5287">_xlfn._xlws.FILTER(_xlfn.ANCHORARRAY(BP5287),_xlfn.ANCHORARRAY(BZ5287)&gt;1,"")</f>
        <v>CB</v>
      </c>
      <c r="CL5287" cm="1">
        <f t="array" ref="CL5287">_xlfn._xlws.FILTER(_xlfn.ANCHORARRAY(BZ5287),_xlfn.ANCHORARRAY(BZ5287)&gt;1,"")</f>
        <v>2</v>
      </c>
      <c r="CS5287" cm="1">
        <f t="array" ref="CS5287">_xlfn.XLOOKUP(_xlfn.ANCHORARRAY(CG5287),Case!$G$25:$G$34,Case!$I$25:$I$34,0,0,1)</f>
        <v>18</v>
      </c>
      <c r="CY5287">
        <f t="shared" si="248"/>
        <v>344</v>
      </c>
      <c r="DI5287" t="str">
        <v>WB</v>
      </c>
    </row>
    <row r="5288" spans="2:113" ht="15" customHeight="1">
      <c r="B5288" s="40">
        <v>7059</v>
      </c>
      <c r="C5288" s="41">
        <v>45461</v>
      </c>
      <c r="D5288" s="42">
        <v>0.71881944444444446</v>
      </c>
      <c r="E5288" s="40" t="s">
        <v>7596</v>
      </c>
      <c r="F5288" s="43" t="s">
        <v>7597</v>
      </c>
      <c r="G5288">
        <f t="shared" si="246"/>
        <v>5</v>
      </c>
      <c r="H5288" t="str" cm="1">
        <f t="array" ref="H5288:L5288">MID(E5288,_xlfn.SEQUENCE(1,LEN(E5288)/2,1,2),2)</f>
        <v>FR</v>
      </c>
      <c r="I5288" t="str">
        <v>FR</v>
      </c>
      <c r="J5288" t="str">
        <v>SS</v>
      </c>
      <c r="K5288" t="str">
        <v>HD</v>
      </c>
      <c r="L5288" t="str">
        <v>HD</v>
      </c>
      <c r="Y5288">
        <v>2</v>
      </c>
      <c r="Z5288" t="b" cm="1">
        <f t="array" ref="Z5288">SUM(--(_xlfn.XLOOKUP(_xlfn._xlws.FILTER($H5288:$X5288,$H5288:$X5288&lt;&gt;""),Case!$G$25:$G$34,Case!$D$25:$D$34,,0,1)=Z$4))&gt;0</f>
        <v>1</v>
      </c>
      <c r="AA5288" t="b" cm="1">
        <f t="array" ref="AA5288">SUM(--(_xlfn.XLOOKUP(_xlfn._xlws.FILTER($H5288:$X5288,$H5288:$X5288&lt;&gt;""),Case!$G$25:$G$34,Case!$D$25:$D$34,,0,1)=AA$4))&gt;0</f>
        <v>1</v>
      </c>
      <c r="AB5288" t="b" cm="1">
        <f t="array" ref="AB5288">SUM(--(_xlfn.XLOOKUP(_xlfn._xlws.FILTER($H5288:$X5288,$H5288:$X5288&lt;&gt;""),Case!$G$25:$G$34,Case!$D$25:$D$34,,0,1)=AB$4))&gt;0</f>
        <v>0</v>
      </c>
      <c r="AC5288" t="b" cm="1">
        <f t="array" ref="AC5288">SUM(--Z5288:AB5288)=3</f>
        <v>0</v>
      </c>
      <c r="AD5288" t="b">
        <f>AND(AC5288,D5288&gt;(16/24))</f>
        <v>0</v>
      </c>
      <c r="AE5288" cm="1">
        <f t="array" ref="AE5288">SUM(_xlfn.XLOOKUP(_xlfn._xlws.FILTER($H5288:$O5288,$H5288:$O5288&lt;&gt;""),Case!$G$25:$G$34,Case!$E$25:$E$34,,0,1))</f>
        <v>23</v>
      </c>
      <c r="AF5288">
        <f t="shared" si="247"/>
        <v>23</v>
      </c>
      <c r="AH5288" t="str" cm="1">
        <f t="array" ref="AH5288:AL5288">_xlfn._xlws.FILTER(H5288:X5288,H5288:X5288&lt;&gt;"")</f>
        <v>FR</v>
      </c>
      <c r="AI5288" t="str">
        <v>FR</v>
      </c>
      <c r="AJ5288" t="str">
        <v>SS</v>
      </c>
      <c r="AK5288" t="str">
        <v>HD</v>
      </c>
      <c r="AL5288" t="str">
        <v>HD</v>
      </c>
      <c r="AY5288" cm="1">
        <f t="array" ref="AY5288:BC5288">_xlfn.XLOOKUP(_xlfn.ANCHORARRAY(AH5288),Case!$G$25:$G$34,Case!$H$25:$H$34)</f>
        <v>0</v>
      </c>
      <c r="AZ5288">
        <v>0</v>
      </c>
      <c r="BA5288">
        <v>0</v>
      </c>
      <c r="BB5288">
        <v>160</v>
      </c>
      <c r="BC5288">
        <v>160</v>
      </c>
      <c r="BP5288" t="str" cm="1">
        <f t="array" ref="BP5288:BR5288">_xlfn.UNIQUE(_xlfn.ANCHORARRAY(AH5288),TRUE)</f>
        <v>FR</v>
      </c>
      <c r="BQ5288" t="str">
        <v>SS</v>
      </c>
      <c r="BR5288" t="str">
        <v>HD</v>
      </c>
      <c r="BZ5288" cm="1">
        <f t="array" ref="BZ5288:CB5288">COUNTIF(_xlfn.ANCHORARRAY(AH5288),_xlfn.ANCHORARRAY(BP5288))</f>
        <v>2</v>
      </c>
      <c r="CA5288">
        <v>1</v>
      </c>
      <c r="CB5288">
        <v>2</v>
      </c>
      <c r="CG5288" t="str" cm="1">
        <f t="array" ref="CG5288:CH5288">_xlfn._xlws.FILTER(_xlfn.ANCHORARRAY(BP5288),_xlfn.ANCHORARRAY(BZ5288)&gt;1,"")</f>
        <v>FR</v>
      </c>
      <c r="CH5288" t="str">
        <v>HD</v>
      </c>
      <c r="CL5288" cm="1">
        <f t="array" ref="CL5288:CM5288">_xlfn._xlws.FILTER(_xlfn.ANCHORARRAY(BZ5288),_xlfn.ANCHORARRAY(BZ5288)&gt;1,"")</f>
        <v>2</v>
      </c>
      <c r="CM5288">
        <v>2</v>
      </c>
      <c r="CS5288" cm="1">
        <f t="array" ref="CS5288:CT5288">_xlfn.XLOOKUP(_xlfn.ANCHORARRAY(CG5288),Case!$G$25:$G$34,Case!$I$25:$I$34,0,0,1)</f>
        <v>0</v>
      </c>
      <c r="CT5288">
        <v>15</v>
      </c>
      <c r="CY5288">
        <f t="shared" si="248"/>
        <v>290</v>
      </c>
      <c r="DI5288" t="str">
        <v>WB</v>
      </c>
    </row>
    <row r="5289" spans="2:113" ht="15" customHeight="1">
      <c r="B5289" s="40">
        <v>7060</v>
      </c>
      <c r="C5289" s="41">
        <v>45461</v>
      </c>
      <c r="D5289" s="42">
        <v>0.72233796296296293</v>
      </c>
      <c r="E5289" s="40" t="s">
        <v>7598</v>
      </c>
      <c r="F5289" s="43" t="s">
        <v>7599</v>
      </c>
      <c r="G5289">
        <f t="shared" si="246"/>
        <v>6</v>
      </c>
      <c r="H5289" t="str" cm="1">
        <f t="array" ref="H5289:M5289">MID(E5289,_xlfn.SEQUENCE(1,LEN(E5289)/2,1,2),2)</f>
        <v>BE</v>
      </c>
      <c r="I5289" t="str">
        <v>BE</v>
      </c>
      <c r="J5289" t="str">
        <v>JB</v>
      </c>
      <c r="K5289" t="str">
        <v>SO</v>
      </c>
      <c r="L5289" t="str">
        <v>SO</v>
      </c>
      <c r="M5289" t="str">
        <v>SO</v>
      </c>
      <c r="Y5289">
        <v>2</v>
      </c>
      <c r="Z5289" t="b" cm="1">
        <f t="array" ref="Z5289">SUM(--(_xlfn.XLOOKUP(_xlfn._xlws.FILTER($H5289:$X5289,$H5289:$X5289&lt;&gt;""),Case!$G$25:$G$34,Case!$D$25:$D$34,,0,1)=Z$4))&gt;0</f>
        <v>0</v>
      </c>
      <c r="AA5289" t="b" cm="1">
        <f t="array" ref="AA5289">SUM(--(_xlfn.XLOOKUP(_xlfn._xlws.FILTER($H5289:$X5289,$H5289:$X5289&lt;&gt;""),Case!$G$25:$G$34,Case!$D$25:$D$34,,0,1)=AA$4))&gt;0</f>
        <v>0</v>
      </c>
      <c r="AB5289" t="b" cm="1">
        <f t="array" ref="AB5289">SUM(--(_xlfn.XLOOKUP(_xlfn._xlws.FILTER($H5289:$X5289,$H5289:$X5289&lt;&gt;""),Case!$G$25:$G$34,Case!$D$25:$D$34,,0,1)=AB$4))&gt;0</f>
        <v>1</v>
      </c>
      <c r="AC5289" t="b" cm="1">
        <f t="array" ref="AC5289">SUM(--Z5289:AB5289)=3</f>
        <v>0</v>
      </c>
      <c r="AD5289" t="b">
        <f>AND(AC5289,D5289&gt;(16/24))</f>
        <v>0</v>
      </c>
      <c r="AE5289" cm="1">
        <f t="array" ref="AE5289">SUM(_xlfn.XLOOKUP(_xlfn._xlws.FILTER($H5289:$O5289,$H5289:$O5289&lt;&gt;""),Case!$G$25:$G$34,Case!$E$25:$E$34,,0,1))</f>
        <v>17</v>
      </c>
      <c r="AF5289">
        <f t="shared" si="247"/>
        <v>17</v>
      </c>
      <c r="AH5289" t="str" cm="1">
        <f t="array" ref="AH5289:AM5289">_xlfn._xlws.FILTER(H5289:X5289,H5289:X5289&lt;&gt;"")</f>
        <v>BE</v>
      </c>
      <c r="AI5289" t="str">
        <v>BE</v>
      </c>
      <c r="AJ5289" t="str">
        <v>JB</v>
      </c>
      <c r="AK5289" t="str">
        <v>SO</v>
      </c>
      <c r="AL5289" t="str">
        <v>SO</v>
      </c>
      <c r="AM5289" t="str">
        <v>SO</v>
      </c>
      <c r="AY5289" cm="1">
        <f t="array" ref="AY5289:BD5289">_xlfn.XLOOKUP(_xlfn.ANCHORARRAY(AH5289),Case!$G$25:$G$34,Case!$H$25:$H$34)</f>
        <v>0</v>
      </c>
      <c r="AZ5289">
        <v>0</v>
      </c>
      <c r="BA5289">
        <v>0</v>
      </c>
      <c r="BB5289">
        <v>0</v>
      </c>
      <c r="BC5289">
        <v>0</v>
      </c>
      <c r="BD5289">
        <v>0</v>
      </c>
      <c r="BP5289" t="str" cm="1">
        <f t="array" ref="BP5289:BR5289">_xlfn.UNIQUE(_xlfn.ANCHORARRAY(AH5289),TRUE)</f>
        <v>BE</v>
      </c>
      <c r="BQ5289" t="str">
        <v>JB</v>
      </c>
      <c r="BR5289" t="str">
        <v>SO</v>
      </c>
      <c r="BZ5289" cm="1">
        <f t="array" ref="BZ5289:CB5289">COUNTIF(_xlfn.ANCHORARRAY(AH5289),_xlfn.ANCHORARRAY(BP5289))</f>
        <v>2</v>
      </c>
      <c r="CA5289">
        <v>1</v>
      </c>
      <c r="CB5289">
        <v>3</v>
      </c>
      <c r="CG5289" t="str" cm="1">
        <f t="array" ref="CG5289:CH5289">_xlfn._xlws.FILTER(_xlfn.ANCHORARRAY(BP5289),_xlfn.ANCHORARRAY(BZ5289)&gt;1,"")</f>
        <v>BE</v>
      </c>
      <c r="CH5289" t="str">
        <v>SO</v>
      </c>
      <c r="CL5289" cm="1">
        <f t="array" ref="CL5289:CM5289">_xlfn._xlws.FILTER(_xlfn.ANCHORARRAY(BZ5289),_xlfn.ANCHORARRAY(BZ5289)&gt;1,"")</f>
        <v>2</v>
      </c>
      <c r="CM5289">
        <v>3</v>
      </c>
      <c r="CS5289" cm="1">
        <f t="array" ref="CS5289:CT5289">_xlfn.XLOOKUP(_xlfn.ANCHORARRAY(CG5289),Case!$G$25:$G$34,Case!$I$25:$I$34,0,0,1)</f>
        <v>0</v>
      </c>
      <c r="CT5289">
        <v>0</v>
      </c>
      <c r="CY5289">
        <f t="shared" si="248"/>
        <v>0</v>
      </c>
      <c r="DI5289" t="str">
        <v>WB</v>
      </c>
    </row>
    <row r="5290" spans="2:113" ht="15" customHeight="1">
      <c r="B5290" s="40">
        <v>7061</v>
      </c>
      <c r="C5290" s="41">
        <v>45461</v>
      </c>
      <c r="D5290" s="42">
        <v>0.72310185185185183</v>
      </c>
      <c r="E5290" s="40" t="s">
        <v>7116</v>
      </c>
      <c r="F5290" s="43" t="s">
        <v>7600</v>
      </c>
      <c r="G5290">
        <f t="shared" si="246"/>
        <v>3</v>
      </c>
      <c r="H5290" t="str" cm="1">
        <f t="array" ref="H5290:J5290">MID(E5290,_xlfn.SEQUENCE(1,LEN(E5290)/2,1,2),2)</f>
        <v>SO</v>
      </c>
      <c r="I5290" t="str">
        <v>SO</v>
      </c>
      <c r="J5290" t="str">
        <v>HD</v>
      </c>
      <c r="Y5290">
        <v>2</v>
      </c>
      <c r="Z5290" t="b" cm="1">
        <f t="array" ref="Z5290">SUM(--(_xlfn.XLOOKUP(_xlfn._xlws.FILTER($H5290:$X5290,$H5290:$X5290&lt;&gt;""),Case!$G$25:$G$34,Case!$D$25:$D$34,,0,1)=Z$4))&gt;0</f>
        <v>1</v>
      </c>
      <c r="AA5290" t="b" cm="1">
        <f t="array" ref="AA5290">SUM(--(_xlfn.XLOOKUP(_xlfn._xlws.FILTER($H5290:$X5290,$H5290:$X5290&lt;&gt;""),Case!$G$25:$G$34,Case!$D$25:$D$34,,0,1)=AA$4))&gt;0</f>
        <v>0</v>
      </c>
      <c r="AB5290" t="b" cm="1">
        <f t="array" ref="AB5290">SUM(--(_xlfn.XLOOKUP(_xlfn._xlws.FILTER($H5290:$X5290,$H5290:$X5290&lt;&gt;""),Case!$G$25:$G$34,Case!$D$25:$D$34,,0,1)=AB$4))&gt;0</f>
        <v>1</v>
      </c>
      <c r="AC5290" t="b" cm="1">
        <f t="array" ref="AC5290">SUM(--Z5290:AB5290)=3</f>
        <v>0</v>
      </c>
      <c r="AD5290" t="b">
        <f>AND(AC5290,D5290&gt;(16/24))</f>
        <v>0</v>
      </c>
      <c r="AE5290" cm="1">
        <f t="array" ref="AE5290">SUM(_xlfn.XLOOKUP(_xlfn._xlws.FILTER($H5290:$O5290,$H5290:$O5290&lt;&gt;""),Case!$G$25:$G$34,Case!$E$25:$E$34,,0,1))</f>
        <v>11</v>
      </c>
      <c r="AF5290">
        <f t="shared" si="247"/>
        <v>11</v>
      </c>
      <c r="AH5290" t="str" cm="1">
        <f t="array" ref="AH5290:AJ5290">_xlfn._xlws.FILTER(H5290:X5290,H5290:X5290&lt;&gt;"")</f>
        <v>SO</v>
      </c>
      <c r="AI5290" t="str">
        <v>SO</v>
      </c>
      <c r="AJ5290" t="str">
        <v>HD</v>
      </c>
      <c r="AY5290" cm="1">
        <f t="array" ref="AY5290:BA5290">_xlfn.XLOOKUP(_xlfn.ANCHORARRAY(AH5290),Case!$G$25:$G$34,Case!$H$25:$H$34)</f>
        <v>0</v>
      </c>
      <c r="AZ5290">
        <v>0</v>
      </c>
      <c r="BA5290">
        <v>160</v>
      </c>
      <c r="BP5290" t="str" cm="1">
        <f t="array" ref="BP5290:BQ5290">_xlfn.UNIQUE(_xlfn.ANCHORARRAY(AH5290),TRUE)</f>
        <v>SO</v>
      </c>
      <c r="BQ5290" t="str">
        <v>HD</v>
      </c>
      <c r="BZ5290" cm="1">
        <f t="array" ref="BZ5290:CA5290">COUNTIF(_xlfn.ANCHORARRAY(AH5290),_xlfn.ANCHORARRAY(BP5290))</f>
        <v>2</v>
      </c>
      <c r="CA5290">
        <v>1</v>
      </c>
      <c r="CG5290" t="str" cm="1">
        <f t="array" ref="CG5290">_xlfn._xlws.FILTER(_xlfn.ANCHORARRAY(BP5290),_xlfn.ANCHORARRAY(BZ5290)&gt;1,"")</f>
        <v>SO</v>
      </c>
      <c r="CL5290" cm="1">
        <f t="array" ref="CL5290">_xlfn._xlws.FILTER(_xlfn.ANCHORARRAY(BZ5290),_xlfn.ANCHORARRAY(BZ5290)&gt;1,"")</f>
        <v>2</v>
      </c>
      <c r="CS5290" cm="1">
        <f t="array" ref="CS5290">_xlfn.XLOOKUP(_xlfn.ANCHORARRAY(CG5290),Case!$G$25:$G$34,Case!$I$25:$I$34,0,0,1)</f>
        <v>0</v>
      </c>
      <c r="CY5290">
        <f t="shared" si="248"/>
        <v>160</v>
      </c>
      <c r="DI5290" t="str">
        <v>HD</v>
      </c>
    </row>
    <row r="5291" spans="2:113" ht="15" customHeight="1">
      <c r="B5291" s="40">
        <v>7062</v>
      </c>
      <c r="C5291" s="41">
        <v>45461</v>
      </c>
      <c r="D5291" s="42">
        <v>0.72468750000000004</v>
      </c>
      <c r="E5291" s="40" t="s">
        <v>7601</v>
      </c>
      <c r="F5291" s="43" t="s">
        <v>7602</v>
      </c>
      <c r="G5291">
        <f t="shared" si="246"/>
        <v>4</v>
      </c>
      <c r="H5291" t="str" cm="1">
        <f t="array" ref="H5291:K5291">MID(E5291,_xlfn.SEQUENCE(1,LEN(E5291)/2,1,2),2)</f>
        <v>BB</v>
      </c>
      <c r="I5291" t="str">
        <v>CB</v>
      </c>
      <c r="J5291" t="str">
        <v>CB</v>
      </c>
      <c r="K5291" t="str">
        <v>SS</v>
      </c>
      <c r="Y5291">
        <v>2</v>
      </c>
      <c r="Z5291" t="b" cm="1">
        <f t="array" ref="Z5291">SUM(--(_xlfn.XLOOKUP(_xlfn._xlws.FILTER($H5291:$X5291,$H5291:$X5291&lt;&gt;""),Case!$G$25:$G$34,Case!$D$25:$D$34,,0,1)=Z$4))&gt;0</f>
        <v>1</v>
      </c>
      <c r="AA5291" t="b" cm="1">
        <f t="array" ref="AA5291">SUM(--(_xlfn.XLOOKUP(_xlfn._xlws.FILTER($H5291:$X5291,$H5291:$X5291&lt;&gt;""),Case!$G$25:$G$34,Case!$D$25:$D$34,,0,1)=AA$4))&gt;0</f>
        <v>1</v>
      </c>
      <c r="AB5291" t="b" cm="1">
        <f t="array" ref="AB5291">SUM(--(_xlfn.XLOOKUP(_xlfn._xlws.FILTER($H5291:$X5291,$H5291:$X5291&lt;&gt;""),Case!$G$25:$G$34,Case!$D$25:$D$34,,0,1)=AB$4))&gt;0</f>
        <v>0</v>
      </c>
      <c r="AC5291" t="b" cm="1">
        <f t="array" ref="AC5291">SUM(--Z5291:AB5291)=3</f>
        <v>0</v>
      </c>
      <c r="AD5291" t="b">
        <f>AND(AC5291,D5291&gt;(16/24))</f>
        <v>0</v>
      </c>
      <c r="AE5291" cm="1">
        <f t="array" ref="AE5291">SUM(_xlfn.XLOOKUP(_xlfn._xlws.FILTER($H5291:$O5291,$H5291:$O5291&lt;&gt;""),Case!$G$25:$G$34,Case!$E$25:$E$34,,0,1))</f>
        <v>29</v>
      </c>
      <c r="AF5291">
        <f t="shared" si="247"/>
        <v>29</v>
      </c>
      <c r="AH5291" t="str" cm="1">
        <f t="array" ref="AH5291:AK5291">_xlfn._xlws.FILTER(H5291:X5291,H5291:X5291&lt;&gt;"")</f>
        <v>BB</v>
      </c>
      <c r="AI5291" t="str">
        <v>CB</v>
      </c>
      <c r="AJ5291" t="str">
        <v>CB</v>
      </c>
      <c r="AK5291" t="str">
        <v>SS</v>
      </c>
      <c r="AY5291" cm="1">
        <f t="array" ref="AY5291:BB5291">_xlfn.XLOOKUP(_xlfn.ANCHORARRAY(AH5291),Case!$G$25:$G$34,Case!$H$25:$H$34)</f>
        <v>200</v>
      </c>
      <c r="AZ5291">
        <v>190</v>
      </c>
      <c r="BA5291">
        <v>190</v>
      </c>
      <c r="BB5291">
        <v>0</v>
      </c>
      <c r="BP5291" t="str" cm="1">
        <f t="array" ref="BP5291:BR5291">_xlfn.UNIQUE(_xlfn.ANCHORARRAY(AH5291),TRUE)</f>
        <v>BB</v>
      </c>
      <c r="BQ5291" t="str">
        <v>CB</v>
      </c>
      <c r="BR5291" t="str">
        <v>SS</v>
      </c>
      <c r="BZ5291" cm="1">
        <f t="array" ref="BZ5291:CB5291">COUNTIF(_xlfn.ANCHORARRAY(AH5291),_xlfn.ANCHORARRAY(BP5291))</f>
        <v>1</v>
      </c>
      <c r="CA5291">
        <v>2</v>
      </c>
      <c r="CB5291">
        <v>1</v>
      </c>
      <c r="CG5291" t="str" cm="1">
        <f t="array" ref="CG5291">_xlfn._xlws.FILTER(_xlfn.ANCHORARRAY(BP5291),_xlfn.ANCHORARRAY(BZ5291)&gt;1,"")</f>
        <v>CB</v>
      </c>
      <c r="CL5291" cm="1">
        <f t="array" ref="CL5291">_xlfn._xlws.FILTER(_xlfn.ANCHORARRAY(BZ5291),_xlfn.ANCHORARRAY(BZ5291)&gt;1,"")</f>
        <v>2</v>
      </c>
      <c r="CS5291" cm="1">
        <f t="array" ref="CS5291">_xlfn.XLOOKUP(_xlfn.ANCHORARRAY(CG5291),Case!$G$25:$G$34,Case!$I$25:$I$34,0,0,1)</f>
        <v>18</v>
      </c>
      <c r="CY5291">
        <f t="shared" si="248"/>
        <v>544</v>
      </c>
      <c r="DI5291" t="str">
        <v>SS</v>
      </c>
    </row>
    <row r="5292" spans="2:113" ht="15" customHeight="1">
      <c r="B5292" s="40">
        <v>7063</v>
      </c>
      <c r="C5292" s="41">
        <v>45461</v>
      </c>
      <c r="D5292" s="42">
        <v>0.7259606481481482</v>
      </c>
      <c r="E5292" s="40" t="s">
        <v>7603</v>
      </c>
      <c r="F5292" s="43" t="s">
        <v>7604</v>
      </c>
      <c r="G5292">
        <f t="shared" si="246"/>
        <v>6</v>
      </c>
      <c r="H5292" t="str" cm="1">
        <f t="array" ref="H5292:M5292">MID(E5292,_xlfn.SEQUENCE(1,LEN(E5292)/2,1,2),2)</f>
        <v>WB</v>
      </c>
      <c r="I5292" t="str">
        <v>FR</v>
      </c>
      <c r="J5292" t="str">
        <v>BE</v>
      </c>
      <c r="K5292" t="str">
        <v>BE</v>
      </c>
      <c r="L5292" t="str">
        <v>BE</v>
      </c>
      <c r="M5292" t="str">
        <v>BE</v>
      </c>
      <c r="Y5292">
        <v>2</v>
      </c>
      <c r="Z5292" t="b" cm="1">
        <f t="array" ref="Z5292">SUM(--(_xlfn.XLOOKUP(_xlfn._xlws.FILTER($H5292:$X5292,$H5292:$X5292&lt;&gt;""),Case!$G$25:$G$34,Case!$D$25:$D$34,,0,1)=Z$4))&gt;0</f>
        <v>1</v>
      </c>
      <c r="AA5292" t="b" cm="1">
        <f t="array" ref="AA5292">SUM(--(_xlfn.XLOOKUP(_xlfn._xlws.FILTER($H5292:$X5292,$H5292:$X5292&lt;&gt;""),Case!$G$25:$G$34,Case!$D$25:$D$34,,0,1)=AA$4))&gt;0</f>
        <v>1</v>
      </c>
      <c r="AB5292" t="b" cm="1">
        <f t="array" ref="AB5292">SUM(--(_xlfn.XLOOKUP(_xlfn._xlws.FILTER($H5292:$X5292,$H5292:$X5292&lt;&gt;""),Case!$G$25:$G$34,Case!$D$25:$D$34,,0,1)=AB$4))&gt;0</f>
        <v>1</v>
      </c>
      <c r="AC5292" t="b" cm="1">
        <f t="array" ref="AC5292">SUM(--Z5292:AB5292)=3</f>
        <v>1</v>
      </c>
      <c r="AD5292" t="b">
        <f>AND(AC5292,D5292&gt;(16/24))</f>
        <v>1</v>
      </c>
      <c r="AE5292" cm="1">
        <f t="array" ref="AE5292">SUM(_xlfn.XLOOKUP(_xlfn._xlws.FILTER($H5292:$O5292,$H5292:$O5292&lt;&gt;""),Case!$G$25:$G$34,Case!$E$25:$E$34,,0,1))</f>
        <v>34</v>
      </c>
      <c r="AF5292">
        <f t="shared" si="247"/>
        <v>32</v>
      </c>
      <c r="AH5292" t="str" cm="1">
        <f t="array" ref="AH5292:AM5292">_xlfn._xlws.FILTER(H5292:X5292,H5292:X5292&lt;&gt;"")</f>
        <v>WB</v>
      </c>
      <c r="AI5292" t="str">
        <v>FR</v>
      </c>
      <c r="AJ5292" t="str">
        <v>BE</v>
      </c>
      <c r="AK5292" t="str">
        <v>BE</v>
      </c>
      <c r="AL5292" t="str">
        <v>BE</v>
      </c>
      <c r="AM5292" t="str">
        <v>BE</v>
      </c>
      <c r="AY5292" cm="1">
        <f t="array" ref="AY5292:BD5292">_xlfn.XLOOKUP(_xlfn.ANCHORARRAY(AH5292),Case!$G$25:$G$34,Case!$H$25:$H$34)</f>
        <v>210</v>
      </c>
      <c r="AZ5292">
        <v>0</v>
      </c>
      <c r="BA5292">
        <v>0</v>
      </c>
      <c r="BB5292">
        <v>0</v>
      </c>
      <c r="BC5292">
        <v>0</v>
      </c>
      <c r="BD5292">
        <v>0</v>
      </c>
      <c r="BP5292" t="str" cm="1">
        <f t="array" ref="BP5292:BR5292">_xlfn.UNIQUE(_xlfn.ANCHORARRAY(AH5292),TRUE)</f>
        <v>WB</v>
      </c>
      <c r="BQ5292" t="str">
        <v>FR</v>
      </c>
      <c r="BR5292" t="str">
        <v>BE</v>
      </c>
      <c r="BZ5292" cm="1">
        <f t="array" ref="BZ5292:CB5292">COUNTIF(_xlfn.ANCHORARRAY(AH5292),_xlfn.ANCHORARRAY(BP5292))</f>
        <v>1</v>
      </c>
      <c r="CA5292">
        <v>1</v>
      </c>
      <c r="CB5292">
        <v>4</v>
      </c>
      <c r="CG5292" t="str" cm="1">
        <f t="array" ref="CG5292">_xlfn._xlws.FILTER(_xlfn.ANCHORARRAY(BP5292),_xlfn.ANCHORARRAY(BZ5292)&gt;1,"")</f>
        <v>BE</v>
      </c>
      <c r="CL5292" cm="1">
        <f t="array" ref="CL5292">_xlfn._xlws.FILTER(_xlfn.ANCHORARRAY(BZ5292),_xlfn.ANCHORARRAY(BZ5292)&gt;1,"")</f>
        <v>4</v>
      </c>
      <c r="CS5292" cm="1">
        <f t="array" ref="CS5292">_xlfn.XLOOKUP(_xlfn.ANCHORARRAY(CG5292),Case!$G$25:$G$34,Case!$I$25:$I$34,0,0,1)</f>
        <v>0</v>
      </c>
      <c r="CY5292">
        <f t="shared" si="248"/>
        <v>210</v>
      </c>
      <c r="DI5292" t="str">
        <v>WB</v>
      </c>
    </row>
    <row r="5293" spans="2:113" ht="15" customHeight="1">
      <c r="B5293" s="40">
        <v>7064</v>
      </c>
      <c r="C5293" s="41">
        <v>45461</v>
      </c>
      <c r="D5293" s="42">
        <v>0.7268634259259259</v>
      </c>
      <c r="E5293" s="40" t="s">
        <v>7605</v>
      </c>
      <c r="F5293" s="43" t="s">
        <v>7606</v>
      </c>
      <c r="G5293">
        <f t="shared" si="246"/>
        <v>8</v>
      </c>
      <c r="H5293" t="str" cm="1">
        <f t="array" ref="H5293:O5293">MID(E5293,_xlfn.SEQUENCE(1,LEN(E5293)/2,1,2),2)</f>
        <v>WB</v>
      </c>
      <c r="I5293" t="str">
        <v>WB</v>
      </c>
      <c r="J5293" t="str">
        <v>SO</v>
      </c>
      <c r="K5293" t="str">
        <v>FR</v>
      </c>
      <c r="L5293" t="str">
        <v>FR</v>
      </c>
      <c r="M5293" t="str">
        <v>BB</v>
      </c>
      <c r="N5293" t="str">
        <v>WB</v>
      </c>
      <c r="O5293" t="str">
        <v>BB</v>
      </c>
      <c r="Y5293">
        <v>2</v>
      </c>
      <c r="Z5293" t="b" cm="1">
        <f t="array" ref="Z5293">SUM(--(_xlfn.XLOOKUP(_xlfn._xlws.FILTER($H5293:$X5293,$H5293:$X5293&lt;&gt;""),Case!$G$25:$G$34,Case!$D$25:$D$34,,0,1)=Z$4))&gt;0</f>
        <v>1</v>
      </c>
      <c r="AA5293" t="b" cm="1">
        <f t="array" ref="AA5293">SUM(--(_xlfn.XLOOKUP(_xlfn._xlws.FILTER($H5293:$X5293,$H5293:$X5293&lt;&gt;""),Case!$G$25:$G$34,Case!$D$25:$D$34,,0,1)=AA$4))&gt;0</f>
        <v>1</v>
      </c>
      <c r="AB5293" t="b" cm="1">
        <f t="array" ref="AB5293">SUM(--(_xlfn.XLOOKUP(_xlfn._xlws.FILTER($H5293:$X5293,$H5293:$X5293&lt;&gt;""),Case!$G$25:$G$34,Case!$D$25:$D$34,,0,1)=AB$4))&gt;0</f>
        <v>1</v>
      </c>
      <c r="AC5293" t="b" cm="1">
        <f t="array" ref="AC5293">SUM(--Z5293:AB5293)=3</f>
        <v>1</v>
      </c>
      <c r="AD5293" t="b">
        <f>AND(AC5293,D5293&gt;(16/24))</f>
        <v>1</v>
      </c>
      <c r="AE5293" cm="1">
        <f t="array" ref="AE5293">SUM(_xlfn.XLOOKUP(_xlfn._xlws.FILTER($H5293:$O5293,$H5293:$O5293&lt;&gt;""),Case!$G$25:$G$34,Case!$E$25:$E$34,,0,1))</f>
        <v>61</v>
      </c>
      <c r="AF5293">
        <f t="shared" si="247"/>
        <v>59</v>
      </c>
      <c r="AH5293" t="str" cm="1">
        <f t="array" ref="AH5293:AO5293">_xlfn._xlws.FILTER(H5293:X5293,H5293:X5293&lt;&gt;"")</f>
        <v>WB</v>
      </c>
      <c r="AI5293" t="str">
        <v>WB</v>
      </c>
      <c r="AJ5293" t="str">
        <v>SO</v>
      </c>
      <c r="AK5293" t="str">
        <v>FR</v>
      </c>
      <c r="AL5293" t="str">
        <v>FR</v>
      </c>
      <c r="AM5293" t="str">
        <v>BB</v>
      </c>
      <c r="AN5293" t="str">
        <v>WB</v>
      </c>
      <c r="AO5293" t="str">
        <v>BB</v>
      </c>
      <c r="AY5293" cm="1">
        <f t="array" ref="AY5293:BF5293">_xlfn.XLOOKUP(_xlfn.ANCHORARRAY(AH5293),Case!$G$25:$G$34,Case!$H$25:$H$34)</f>
        <v>210</v>
      </c>
      <c r="AZ5293">
        <v>210</v>
      </c>
      <c r="BA5293">
        <v>0</v>
      </c>
      <c r="BB5293">
        <v>0</v>
      </c>
      <c r="BC5293">
        <v>0</v>
      </c>
      <c r="BD5293">
        <v>200</v>
      </c>
      <c r="BE5293">
        <v>210</v>
      </c>
      <c r="BF5293">
        <v>200</v>
      </c>
      <c r="BP5293" t="str" cm="1">
        <f t="array" ref="BP5293:BS5293">_xlfn.UNIQUE(_xlfn.ANCHORARRAY(AH5293),TRUE)</f>
        <v>WB</v>
      </c>
      <c r="BQ5293" t="str">
        <v>SO</v>
      </c>
      <c r="BR5293" t="str">
        <v>FR</v>
      </c>
      <c r="BS5293" t="str">
        <v>BB</v>
      </c>
      <c r="BZ5293" cm="1">
        <f t="array" ref="BZ5293:CC5293">COUNTIF(_xlfn.ANCHORARRAY(AH5293),_xlfn.ANCHORARRAY(BP5293))</f>
        <v>3</v>
      </c>
      <c r="CA5293">
        <v>1</v>
      </c>
      <c r="CB5293">
        <v>2</v>
      </c>
      <c r="CC5293">
        <v>2</v>
      </c>
      <c r="CG5293" t="str" cm="1">
        <f t="array" ref="CG5293:CI5293">_xlfn._xlws.FILTER(_xlfn.ANCHORARRAY(BP5293),_xlfn.ANCHORARRAY(BZ5293)&gt;1,"")</f>
        <v>WB</v>
      </c>
      <c r="CH5293" t="str">
        <v>FR</v>
      </c>
      <c r="CI5293" t="str">
        <v>BB</v>
      </c>
      <c r="CL5293" cm="1">
        <f t="array" ref="CL5293:CN5293">_xlfn._xlws.FILTER(_xlfn.ANCHORARRAY(BZ5293),_xlfn.ANCHORARRAY(BZ5293)&gt;1,"")</f>
        <v>3</v>
      </c>
      <c r="CM5293">
        <v>2</v>
      </c>
      <c r="CN5293">
        <v>2</v>
      </c>
      <c r="CS5293" cm="1">
        <f t="array" ref="CS5293:CU5293">_xlfn.XLOOKUP(_xlfn.ANCHORARRAY(CG5293),Case!$G$25:$G$34,Case!$I$25:$I$34,0,0,1)</f>
        <v>21</v>
      </c>
      <c r="CT5293">
        <v>0</v>
      </c>
      <c r="CU5293">
        <v>20</v>
      </c>
      <c r="CY5293">
        <f t="shared" si="248"/>
        <v>927</v>
      </c>
      <c r="DI5293" t="str">
        <v>DX</v>
      </c>
    </row>
    <row r="5294" spans="2:113" ht="15" customHeight="1">
      <c r="B5294" s="40">
        <v>7065</v>
      </c>
      <c r="C5294" s="41">
        <v>45461</v>
      </c>
      <c r="D5294" s="42">
        <v>0.72715277777777776</v>
      </c>
      <c r="E5294" s="40" t="s">
        <v>7607</v>
      </c>
      <c r="F5294" s="43" t="s">
        <v>7608</v>
      </c>
      <c r="G5294">
        <f t="shared" si="246"/>
        <v>8</v>
      </c>
      <c r="H5294" t="str" cm="1">
        <f t="array" ref="H5294:O5294">MID(E5294,_xlfn.SEQUENCE(1,LEN(E5294)/2,1,2),2)</f>
        <v>FR</v>
      </c>
      <c r="I5294" t="str">
        <v>BE</v>
      </c>
      <c r="J5294" t="str">
        <v>FR</v>
      </c>
      <c r="K5294" t="str">
        <v>JB</v>
      </c>
      <c r="L5294" t="str">
        <v>BB</v>
      </c>
      <c r="M5294" t="str">
        <v>SO</v>
      </c>
      <c r="N5294" t="str">
        <v>FR</v>
      </c>
      <c r="O5294" t="str">
        <v>BE</v>
      </c>
      <c r="Y5294">
        <v>2</v>
      </c>
      <c r="Z5294" t="b" cm="1">
        <f t="array" ref="Z5294">SUM(--(_xlfn.XLOOKUP(_xlfn._xlws.FILTER($H5294:$X5294,$H5294:$X5294&lt;&gt;""),Case!$G$25:$G$34,Case!$D$25:$D$34,,0,1)=Z$4))&gt;0</f>
        <v>1</v>
      </c>
      <c r="AA5294" t="b" cm="1">
        <f t="array" ref="AA5294">SUM(--(_xlfn.XLOOKUP(_xlfn._xlws.FILTER($H5294:$X5294,$H5294:$X5294&lt;&gt;""),Case!$G$25:$G$34,Case!$D$25:$D$34,,0,1)=AA$4))&gt;0</f>
        <v>1</v>
      </c>
      <c r="AB5294" t="b" cm="1">
        <f t="array" ref="AB5294">SUM(--(_xlfn.XLOOKUP(_xlfn._xlws.FILTER($H5294:$X5294,$H5294:$X5294&lt;&gt;""),Case!$G$25:$G$34,Case!$D$25:$D$34,,0,1)=AB$4))&gt;0</f>
        <v>1</v>
      </c>
      <c r="AC5294" t="b" cm="1">
        <f t="array" ref="AC5294">SUM(--Z5294:AB5294)=3</f>
        <v>1</v>
      </c>
      <c r="AD5294" t="b">
        <f>AND(AC5294,D5294&gt;(16/24))</f>
        <v>1</v>
      </c>
      <c r="AE5294" cm="1">
        <f t="array" ref="AE5294">SUM(_xlfn.XLOOKUP(_xlfn._xlws.FILTER($H5294:$O5294,$H5294:$O5294&lt;&gt;""),Case!$G$25:$G$34,Case!$E$25:$E$34,,0,1))</f>
        <v>32</v>
      </c>
      <c r="AF5294">
        <f t="shared" si="247"/>
        <v>30</v>
      </c>
      <c r="AH5294" t="str" cm="1">
        <f t="array" ref="AH5294:AO5294">_xlfn._xlws.FILTER(H5294:X5294,H5294:X5294&lt;&gt;"")</f>
        <v>FR</v>
      </c>
      <c r="AI5294" t="str">
        <v>BE</v>
      </c>
      <c r="AJ5294" t="str">
        <v>FR</v>
      </c>
      <c r="AK5294" t="str">
        <v>JB</v>
      </c>
      <c r="AL5294" t="str">
        <v>BB</v>
      </c>
      <c r="AM5294" t="str">
        <v>SO</v>
      </c>
      <c r="AN5294" t="str">
        <v>FR</v>
      </c>
      <c r="AO5294" t="str">
        <v>BE</v>
      </c>
      <c r="AY5294" cm="1">
        <f t="array" ref="AY5294:BF5294">_xlfn.XLOOKUP(_xlfn.ANCHORARRAY(AH5294),Case!$G$25:$G$34,Case!$H$25:$H$34)</f>
        <v>0</v>
      </c>
      <c r="AZ5294">
        <v>0</v>
      </c>
      <c r="BA5294">
        <v>0</v>
      </c>
      <c r="BB5294">
        <v>0</v>
      </c>
      <c r="BC5294">
        <v>200</v>
      </c>
      <c r="BD5294">
        <v>0</v>
      </c>
      <c r="BE5294">
        <v>0</v>
      </c>
      <c r="BF5294">
        <v>0</v>
      </c>
      <c r="BP5294" t="str" cm="1">
        <f t="array" ref="BP5294:BT5294">_xlfn.UNIQUE(_xlfn.ANCHORARRAY(AH5294),TRUE)</f>
        <v>FR</v>
      </c>
      <c r="BQ5294" t="str">
        <v>BE</v>
      </c>
      <c r="BR5294" t="str">
        <v>JB</v>
      </c>
      <c r="BS5294" t="str">
        <v>BB</v>
      </c>
      <c r="BT5294" t="str">
        <v>SO</v>
      </c>
      <c r="BZ5294" cm="1">
        <f t="array" ref="BZ5294:CD5294">COUNTIF(_xlfn.ANCHORARRAY(AH5294),_xlfn.ANCHORARRAY(BP5294))</f>
        <v>3</v>
      </c>
      <c r="CA5294">
        <v>2</v>
      </c>
      <c r="CB5294">
        <v>1</v>
      </c>
      <c r="CC5294">
        <v>1</v>
      </c>
      <c r="CD5294">
        <v>1</v>
      </c>
      <c r="CG5294" t="str" cm="1">
        <f t="array" ref="CG5294:CH5294">_xlfn._xlws.FILTER(_xlfn.ANCHORARRAY(BP5294),_xlfn.ANCHORARRAY(BZ5294)&gt;1,"")</f>
        <v>FR</v>
      </c>
      <c r="CH5294" t="str">
        <v>BE</v>
      </c>
      <c r="CL5294" cm="1">
        <f t="array" ref="CL5294:CM5294">_xlfn._xlws.FILTER(_xlfn.ANCHORARRAY(BZ5294),_xlfn.ANCHORARRAY(BZ5294)&gt;1,"")</f>
        <v>3</v>
      </c>
      <c r="CM5294">
        <v>2</v>
      </c>
      <c r="CS5294" cm="1">
        <f t="array" ref="CS5294:CT5294">_xlfn.XLOOKUP(_xlfn.ANCHORARRAY(CG5294),Case!$G$25:$G$34,Case!$I$25:$I$34,0,0,1)</f>
        <v>0</v>
      </c>
      <c r="CT5294">
        <v>0</v>
      </c>
      <c r="CY5294">
        <f t="shared" si="248"/>
        <v>200</v>
      </c>
      <c r="DI5294" t="str">
        <v>CB</v>
      </c>
    </row>
    <row r="5295" spans="2:113" ht="15" customHeight="1">
      <c r="B5295" s="40">
        <v>7066</v>
      </c>
      <c r="C5295" s="41">
        <v>45461</v>
      </c>
      <c r="D5295" s="42">
        <v>0.72737268518518516</v>
      </c>
      <c r="E5295" s="40" t="s">
        <v>7609</v>
      </c>
      <c r="F5295" s="43" t="s">
        <v>7610</v>
      </c>
      <c r="G5295">
        <f t="shared" si="246"/>
        <v>4</v>
      </c>
      <c r="H5295" t="str" cm="1">
        <f t="array" ref="H5295:K5295">MID(E5295,_xlfn.SEQUENCE(1,LEN(E5295)/2,1,2),2)</f>
        <v>SS</v>
      </c>
      <c r="I5295" t="str">
        <v>BE</v>
      </c>
      <c r="J5295" t="str">
        <v>CB</v>
      </c>
      <c r="K5295" t="str">
        <v>CB</v>
      </c>
      <c r="Y5295">
        <v>2</v>
      </c>
      <c r="Z5295" t="b" cm="1">
        <f t="array" ref="Z5295">SUM(--(_xlfn.XLOOKUP(_xlfn._xlws.FILTER($H5295:$X5295,$H5295:$X5295&lt;&gt;""),Case!$G$25:$G$34,Case!$D$25:$D$34,,0,1)=Z$4))&gt;0</f>
        <v>1</v>
      </c>
      <c r="AA5295" t="b" cm="1">
        <f t="array" ref="AA5295">SUM(--(_xlfn.XLOOKUP(_xlfn._xlws.FILTER($H5295:$X5295,$H5295:$X5295&lt;&gt;""),Case!$G$25:$G$34,Case!$D$25:$D$34,,0,1)=AA$4))&gt;0</f>
        <v>1</v>
      </c>
      <c r="AB5295" t="b" cm="1">
        <f t="array" ref="AB5295">SUM(--(_xlfn.XLOOKUP(_xlfn._xlws.FILTER($H5295:$X5295,$H5295:$X5295&lt;&gt;""),Case!$G$25:$G$34,Case!$D$25:$D$34,,0,1)=AB$4))&gt;0</f>
        <v>1</v>
      </c>
      <c r="AC5295" t="b" cm="1">
        <f t="array" ref="AC5295">SUM(--Z5295:AB5295)=3</f>
        <v>1</v>
      </c>
      <c r="AD5295" t="b">
        <f>AND(AC5295,D5295&gt;(16/24))</f>
        <v>1</v>
      </c>
      <c r="AE5295" cm="1">
        <f t="array" ref="AE5295">SUM(_xlfn.XLOOKUP(_xlfn._xlws.FILTER($H5295:$O5295,$H5295:$O5295&lt;&gt;""),Case!$G$25:$G$34,Case!$E$25:$E$34,,0,1))</f>
        <v>24</v>
      </c>
      <c r="AF5295">
        <f t="shared" si="247"/>
        <v>22</v>
      </c>
      <c r="AH5295" t="str" cm="1">
        <f t="array" ref="AH5295:AK5295">_xlfn._xlws.FILTER(H5295:X5295,H5295:X5295&lt;&gt;"")</f>
        <v>SS</v>
      </c>
      <c r="AI5295" t="str">
        <v>BE</v>
      </c>
      <c r="AJ5295" t="str">
        <v>CB</v>
      </c>
      <c r="AK5295" t="str">
        <v>CB</v>
      </c>
      <c r="AY5295" cm="1">
        <f t="array" ref="AY5295:BB5295">_xlfn.XLOOKUP(_xlfn.ANCHORARRAY(AH5295),Case!$G$25:$G$34,Case!$H$25:$H$34)</f>
        <v>0</v>
      </c>
      <c r="AZ5295">
        <v>0</v>
      </c>
      <c r="BA5295">
        <v>190</v>
      </c>
      <c r="BB5295">
        <v>190</v>
      </c>
      <c r="BP5295" t="str" cm="1">
        <f t="array" ref="BP5295:BR5295">_xlfn.UNIQUE(_xlfn.ANCHORARRAY(AH5295),TRUE)</f>
        <v>SS</v>
      </c>
      <c r="BQ5295" t="str">
        <v>BE</v>
      </c>
      <c r="BR5295" t="str">
        <v>CB</v>
      </c>
      <c r="BZ5295" cm="1">
        <f t="array" ref="BZ5295:CB5295">COUNTIF(_xlfn.ANCHORARRAY(AH5295),_xlfn.ANCHORARRAY(BP5295))</f>
        <v>1</v>
      </c>
      <c r="CA5295">
        <v>1</v>
      </c>
      <c r="CB5295">
        <v>2</v>
      </c>
      <c r="CG5295" t="str" cm="1">
        <f t="array" ref="CG5295">_xlfn._xlws.FILTER(_xlfn.ANCHORARRAY(BP5295),_xlfn.ANCHORARRAY(BZ5295)&gt;1,"")</f>
        <v>CB</v>
      </c>
      <c r="CL5295" cm="1">
        <f t="array" ref="CL5295">_xlfn._xlws.FILTER(_xlfn.ANCHORARRAY(BZ5295),_xlfn.ANCHORARRAY(BZ5295)&gt;1,"")</f>
        <v>2</v>
      </c>
      <c r="CS5295" cm="1">
        <f t="array" ref="CS5295">_xlfn.XLOOKUP(_xlfn.ANCHORARRAY(CG5295),Case!$G$25:$G$34,Case!$I$25:$I$34,0,0,1)</f>
        <v>18</v>
      </c>
      <c r="CY5295">
        <f t="shared" si="248"/>
        <v>344</v>
      </c>
      <c r="DI5295" t="str">
        <v>FR</v>
      </c>
    </row>
    <row r="5296" spans="2:113" ht="15" customHeight="1">
      <c r="B5296" s="40">
        <v>7067</v>
      </c>
      <c r="C5296" s="41">
        <v>45461</v>
      </c>
      <c r="D5296" s="42">
        <v>0.7321064814814815</v>
      </c>
      <c r="E5296" s="40" t="s">
        <v>14504</v>
      </c>
      <c r="F5296" s="43" t="s">
        <v>7611</v>
      </c>
      <c r="G5296">
        <f t="shared" si="246"/>
        <v>11</v>
      </c>
      <c r="H5296" t="str" cm="1">
        <f t="array" ref="H5296:R5296">MID(E5296,_xlfn.SEQUENCE(1,LEN(E5296)/2,1,2),2)</f>
        <v>DX</v>
      </c>
      <c r="I5296" t="str">
        <v>CB</v>
      </c>
      <c r="J5296" t="str">
        <v>CB</v>
      </c>
      <c r="K5296" t="str">
        <v>SS</v>
      </c>
      <c r="L5296" t="str">
        <v>SS</v>
      </c>
      <c r="M5296" t="str">
        <v>SS</v>
      </c>
      <c r="N5296" t="str">
        <v>WB</v>
      </c>
      <c r="O5296" t="str">
        <v>HD</v>
      </c>
      <c r="P5296" t="str">
        <v>WB</v>
      </c>
      <c r="Q5296" t="str">
        <v>BB</v>
      </c>
      <c r="R5296" t="str">
        <v>JB</v>
      </c>
      <c r="Y5296">
        <v>2</v>
      </c>
      <c r="Z5296" t="b" cm="1">
        <f t="array" ref="Z5296">SUM(--(_xlfn.XLOOKUP(_xlfn._xlws.FILTER($H5296:$X5296,$H5296:$X5296&lt;&gt;""),Case!$G$25:$G$34,Case!$D$25:$D$34,,0,1)=Z$4))&gt;0</f>
        <v>1</v>
      </c>
      <c r="AA5296" t="b" cm="1">
        <f t="array" ref="AA5296">SUM(--(_xlfn.XLOOKUP(_xlfn._xlws.FILTER($H5296:$X5296,$H5296:$X5296&lt;&gt;""),Case!$G$25:$G$34,Case!$D$25:$D$34,,0,1)=AA$4))&gt;0</f>
        <v>1</v>
      </c>
      <c r="AB5296" t="b" cm="1">
        <f t="array" ref="AB5296">SUM(--(_xlfn.XLOOKUP(_xlfn._xlws.FILTER($H5296:$X5296,$H5296:$X5296&lt;&gt;""),Case!$G$25:$G$34,Case!$D$25:$D$34,,0,1)=AB$4))&gt;0</f>
        <v>1</v>
      </c>
      <c r="AC5296" t="b" cm="1">
        <f t="array" ref="AC5296">SUM(--Z5296:AB5296)=3</f>
        <v>1</v>
      </c>
      <c r="AD5296" t="b">
        <f>AND(AC5296,D5296&gt;(16/24))</f>
        <v>1</v>
      </c>
      <c r="AE5296" cm="1">
        <f t="array" ref="AE5296">SUM(_xlfn.XLOOKUP(_xlfn._xlws.FILTER($H5296:$O5296,$H5296:$O5296&lt;&gt;""),Case!$G$25:$G$34,Case!$E$25:$E$34,,0,1))</f>
        <v>52</v>
      </c>
      <c r="AF5296">
        <f t="shared" si="247"/>
        <v>50</v>
      </c>
      <c r="AH5296" t="str" cm="1">
        <f t="array" ref="AH5296:AR5296">_xlfn._xlws.FILTER(H5296:X5296,H5296:X5296&lt;&gt;"")</f>
        <v>DX</v>
      </c>
      <c r="AI5296" t="str">
        <v>CB</v>
      </c>
      <c r="AJ5296" t="str">
        <v>CB</v>
      </c>
      <c r="AK5296" t="str">
        <v>SS</v>
      </c>
      <c r="AL5296" t="str">
        <v>SS</v>
      </c>
      <c r="AM5296" t="str">
        <v>SS</v>
      </c>
      <c r="AN5296" t="str">
        <v>WB</v>
      </c>
      <c r="AO5296" t="str">
        <v>HD</v>
      </c>
      <c r="AP5296" t="str">
        <v>WB</v>
      </c>
      <c r="AQ5296" t="str">
        <v>BB</v>
      </c>
      <c r="AR5296" t="str">
        <v>JB</v>
      </c>
      <c r="AY5296" cm="1">
        <f t="array" ref="AY5296:BI5296">_xlfn.XLOOKUP(_xlfn.ANCHORARRAY(AH5296),Case!$G$25:$G$34,Case!$H$25:$H$34)</f>
        <v>180</v>
      </c>
      <c r="AZ5296">
        <v>190</v>
      </c>
      <c r="BA5296">
        <v>190</v>
      </c>
      <c r="BB5296">
        <v>0</v>
      </c>
      <c r="BC5296">
        <v>0</v>
      </c>
      <c r="BD5296">
        <v>0</v>
      </c>
      <c r="BE5296">
        <v>210</v>
      </c>
      <c r="BF5296">
        <v>160</v>
      </c>
      <c r="BG5296">
        <v>210</v>
      </c>
      <c r="BH5296">
        <v>200</v>
      </c>
      <c r="BI5296">
        <v>0</v>
      </c>
      <c r="BP5296" t="str" cm="1">
        <f t="array" ref="BP5296:BV5296">_xlfn.UNIQUE(_xlfn.ANCHORARRAY(AH5296),TRUE)</f>
        <v>DX</v>
      </c>
      <c r="BQ5296" t="str">
        <v>CB</v>
      </c>
      <c r="BR5296" t="str">
        <v>SS</v>
      </c>
      <c r="BS5296" t="str">
        <v>WB</v>
      </c>
      <c r="BT5296" t="str">
        <v>HD</v>
      </c>
      <c r="BU5296" t="str">
        <v>BB</v>
      </c>
      <c r="BV5296" t="str">
        <v>JB</v>
      </c>
      <c r="BZ5296" cm="1">
        <f t="array" ref="BZ5296:CF5296">COUNTIF(_xlfn.ANCHORARRAY(AH5296),_xlfn.ANCHORARRAY(BP5296))</f>
        <v>1</v>
      </c>
      <c r="CA5296">
        <v>2</v>
      </c>
      <c r="CB5296">
        <v>3</v>
      </c>
      <c r="CC5296">
        <v>2</v>
      </c>
      <c r="CD5296">
        <v>1</v>
      </c>
      <c r="CE5296">
        <v>1</v>
      </c>
      <c r="CF5296">
        <v>1</v>
      </c>
      <c r="CG5296" t="str" cm="1">
        <f t="array" ref="CG5296:CI5296">_xlfn._xlws.FILTER(_xlfn.ANCHORARRAY(BP5296),_xlfn.ANCHORARRAY(BZ5296)&gt;1,"")</f>
        <v>CB</v>
      </c>
      <c r="CH5296" t="str">
        <v>SS</v>
      </c>
      <c r="CI5296" t="str">
        <v>WB</v>
      </c>
      <c r="CL5296" cm="1">
        <f t="array" ref="CL5296:CN5296">_xlfn._xlws.FILTER(_xlfn.ANCHORARRAY(BZ5296),_xlfn.ANCHORARRAY(BZ5296)&gt;1,"")</f>
        <v>2</v>
      </c>
      <c r="CM5296">
        <v>3</v>
      </c>
      <c r="CN5296">
        <v>2</v>
      </c>
      <c r="CS5296" cm="1">
        <f t="array" ref="CS5296:CU5296">_xlfn.XLOOKUP(_xlfn.ANCHORARRAY(CG5296),Case!$G$25:$G$34,Case!$I$25:$I$34,0,0,1)</f>
        <v>18</v>
      </c>
      <c r="CT5296">
        <v>0</v>
      </c>
      <c r="CU5296">
        <v>21</v>
      </c>
      <c r="CY5296">
        <f t="shared" si="248"/>
        <v>1262</v>
      </c>
      <c r="DI5296" t="str">
        <v>FR</v>
      </c>
    </row>
    <row r="5297" spans="2:113" ht="15" customHeight="1">
      <c r="B5297" s="40">
        <v>7068</v>
      </c>
      <c r="C5297" s="41">
        <v>45461</v>
      </c>
      <c r="D5297" s="42">
        <v>0.73274305555555552</v>
      </c>
      <c r="E5297" s="40" t="s">
        <v>7612</v>
      </c>
      <c r="F5297" s="43" t="s">
        <v>7613</v>
      </c>
      <c r="G5297">
        <f t="shared" si="246"/>
        <v>6</v>
      </c>
      <c r="H5297" t="str" cm="1">
        <f t="array" ref="H5297:M5297">MID(E5297,_xlfn.SEQUENCE(1,LEN(E5297)/2,1,2),2)</f>
        <v>SO</v>
      </c>
      <c r="I5297" t="str">
        <v>SO</v>
      </c>
      <c r="J5297" t="str">
        <v>SO</v>
      </c>
      <c r="K5297" t="str">
        <v>FR</v>
      </c>
      <c r="L5297" t="str">
        <v>SO</v>
      </c>
      <c r="M5297" t="str">
        <v>SO</v>
      </c>
      <c r="Y5297">
        <v>2</v>
      </c>
      <c r="Z5297" t="b" cm="1">
        <f t="array" ref="Z5297">SUM(--(_xlfn.XLOOKUP(_xlfn._xlws.FILTER($H5297:$X5297,$H5297:$X5297&lt;&gt;""),Case!$G$25:$G$34,Case!$D$25:$D$34,,0,1)=Z$4))&gt;0</f>
        <v>0</v>
      </c>
      <c r="AA5297" t="b" cm="1">
        <f t="array" ref="AA5297">SUM(--(_xlfn.XLOOKUP(_xlfn._xlws.FILTER($H5297:$X5297,$H5297:$X5297&lt;&gt;""),Case!$G$25:$G$34,Case!$D$25:$D$34,,0,1)=AA$4))&gt;0</f>
        <v>1</v>
      </c>
      <c r="AB5297" t="b" cm="1">
        <f t="array" ref="AB5297">SUM(--(_xlfn.XLOOKUP(_xlfn._xlws.FILTER($H5297:$X5297,$H5297:$X5297&lt;&gt;""),Case!$G$25:$G$34,Case!$D$25:$D$34,,0,1)=AB$4))&gt;0</f>
        <v>1</v>
      </c>
      <c r="AC5297" t="b" cm="1">
        <f t="array" ref="AC5297">SUM(--Z5297:AB5297)=3</f>
        <v>0</v>
      </c>
      <c r="AD5297" t="b">
        <f>AND(AC5297,D5297&gt;(16/24))</f>
        <v>0</v>
      </c>
      <c r="AE5297" cm="1">
        <f t="array" ref="AE5297">SUM(_xlfn.XLOOKUP(_xlfn._xlws.FILTER($H5297:$O5297,$H5297:$O5297&lt;&gt;""),Case!$G$25:$G$34,Case!$E$25:$E$34,,0,1))</f>
        <v>13</v>
      </c>
      <c r="AF5297">
        <f t="shared" si="247"/>
        <v>13</v>
      </c>
      <c r="AH5297" t="str" cm="1">
        <f t="array" ref="AH5297:AM5297">_xlfn._xlws.FILTER(H5297:X5297,H5297:X5297&lt;&gt;"")</f>
        <v>SO</v>
      </c>
      <c r="AI5297" t="str">
        <v>SO</v>
      </c>
      <c r="AJ5297" t="str">
        <v>SO</v>
      </c>
      <c r="AK5297" t="str">
        <v>FR</v>
      </c>
      <c r="AL5297" t="str">
        <v>SO</v>
      </c>
      <c r="AM5297" t="str">
        <v>SO</v>
      </c>
      <c r="AY5297" cm="1">
        <f t="array" ref="AY5297:BD5297">_xlfn.XLOOKUP(_xlfn.ANCHORARRAY(AH5297),Case!$G$25:$G$34,Case!$H$25:$H$34)</f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P5297" t="str" cm="1">
        <f t="array" ref="BP5297:BQ5297">_xlfn.UNIQUE(_xlfn.ANCHORARRAY(AH5297),TRUE)</f>
        <v>SO</v>
      </c>
      <c r="BQ5297" t="str">
        <v>FR</v>
      </c>
      <c r="BZ5297" cm="1">
        <f t="array" ref="BZ5297:CA5297">COUNTIF(_xlfn.ANCHORARRAY(AH5297),_xlfn.ANCHORARRAY(BP5297))</f>
        <v>5</v>
      </c>
      <c r="CA5297">
        <v>1</v>
      </c>
      <c r="CG5297" t="str" cm="1">
        <f t="array" ref="CG5297">_xlfn._xlws.FILTER(_xlfn.ANCHORARRAY(BP5297),_xlfn.ANCHORARRAY(BZ5297)&gt;1,"")</f>
        <v>SO</v>
      </c>
      <c r="CL5297" cm="1">
        <f t="array" ref="CL5297">_xlfn._xlws.FILTER(_xlfn.ANCHORARRAY(BZ5297),_xlfn.ANCHORARRAY(BZ5297)&gt;1,"")</f>
        <v>5</v>
      </c>
      <c r="CS5297" cm="1">
        <f t="array" ref="CS5297">_xlfn.XLOOKUP(_xlfn.ANCHORARRAY(CG5297),Case!$G$25:$G$34,Case!$I$25:$I$34,0,0,1)</f>
        <v>0</v>
      </c>
      <c r="CY5297">
        <f t="shared" si="248"/>
        <v>0</v>
      </c>
      <c r="DI5297" t="str">
        <v>JB</v>
      </c>
    </row>
    <row r="5298" spans="2:113" ht="15" customHeight="1">
      <c r="B5298" s="40">
        <v>7069</v>
      </c>
      <c r="C5298" s="41">
        <v>45461</v>
      </c>
      <c r="D5298" s="42">
        <v>0.73671296296296296</v>
      </c>
      <c r="E5298" s="40" t="s">
        <v>7614</v>
      </c>
      <c r="F5298" s="43" t="s">
        <v>7615</v>
      </c>
      <c r="G5298">
        <f t="shared" si="246"/>
        <v>5</v>
      </c>
      <c r="H5298" t="str" cm="1">
        <f t="array" ref="H5298:L5298">MID(E5298,_xlfn.SEQUENCE(1,LEN(E5298)/2,1,2),2)</f>
        <v>HD</v>
      </c>
      <c r="I5298" t="str">
        <v>CB</v>
      </c>
      <c r="J5298" t="str">
        <v>CB</v>
      </c>
      <c r="K5298" t="str">
        <v>SS</v>
      </c>
      <c r="L5298" t="str">
        <v>CB</v>
      </c>
      <c r="Y5298">
        <v>2</v>
      </c>
      <c r="Z5298" t="b" cm="1">
        <f t="array" ref="Z5298">SUM(--(_xlfn.XLOOKUP(_xlfn._xlws.FILTER($H5298:$X5298,$H5298:$X5298&lt;&gt;""),Case!$G$25:$G$34,Case!$D$25:$D$34,,0,1)=Z$4))&gt;0</f>
        <v>1</v>
      </c>
      <c r="AA5298" t="b" cm="1">
        <f t="array" ref="AA5298">SUM(--(_xlfn.XLOOKUP(_xlfn._xlws.FILTER($H5298:$X5298,$H5298:$X5298&lt;&gt;""),Case!$G$25:$G$34,Case!$D$25:$D$34,,0,1)=AA$4))&gt;0</f>
        <v>1</v>
      </c>
      <c r="AB5298" t="b" cm="1">
        <f t="array" ref="AB5298">SUM(--(_xlfn.XLOOKUP(_xlfn._xlws.FILTER($H5298:$X5298,$H5298:$X5298&lt;&gt;""),Case!$G$25:$G$34,Case!$D$25:$D$34,,0,1)=AB$4))&gt;0</f>
        <v>0</v>
      </c>
      <c r="AC5298" t="b" cm="1">
        <f t="array" ref="AC5298">SUM(--Z5298:AB5298)=3</f>
        <v>0</v>
      </c>
      <c r="AD5298" t="b">
        <f>AND(AC5298,D5298&gt;(16/24))</f>
        <v>0</v>
      </c>
      <c r="AE5298" cm="1">
        <f t="array" ref="AE5298">SUM(_xlfn.XLOOKUP(_xlfn._xlws.FILTER($H5298:$O5298,$H5298:$O5298&lt;&gt;""),Case!$G$25:$G$34,Case!$E$25:$E$34,,0,1))</f>
        <v>34</v>
      </c>
      <c r="AF5298">
        <f t="shared" si="247"/>
        <v>34</v>
      </c>
      <c r="AH5298" t="str" cm="1">
        <f t="array" ref="AH5298:AL5298">_xlfn._xlws.FILTER(H5298:X5298,H5298:X5298&lt;&gt;"")</f>
        <v>HD</v>
      </c>
      <c r="AI5298" t="str">
        <v>CB</v>
      </c>
      <c r="AJ5298" t="str">
        <v>CB</v>
      </c>
      <c r="AK5298" t="str">
        <v>SS</v>
      </c>
      <c r="AL5298" t="str">
        <v>CB</v>
      </c>
      <c r="AY5298" cm="1">
        <f t="array" ref="AY5298:BC5298">_xlfn.XLOOKUP(_xlfn.ANCHORARRAY(AH5298),Case!$G$25:$G$34,Case!$H$25:$H$34)</f>
        <v>160</v>
      </c>
      <c r="AZ5298">
        <v>190</v>
      </c>
      <c r="BA5298">
        <v>190</v>
      </c>
      <c r="BB5298">
        <v>0</v>
      </c>
      <c r="BC5298">
        <v>190</v>
      </c>
      <c r="BP5298" t="str" cm="1">
        <f t="array" ref="BP5298:BR5298">_xlfn.UNIQUE(_xlfn.ANCHORARRAY(AH5298),TRUE)</f>
        <v>HD</v>
      </c>
      <c r="BQ5298" t="str">
        <v>CB</v>
      </c>
      <c r="BR5298" t="str">
        <v>SS</v>
      </c>
      <c r="BZ5298" cm="1">
        <f t="array" ref="BZ5298:CB5298">COUNTIF(_xlfn.ANCHORARRAY(AH5298),_xlfn.ANCHORARRAY(BP5298))</f>
        <v>1</v>
      </c>
      <c r="CA5298">
        <v>3</v>
      </c>
      <c r="CB5298">
        <v>1</v>
      </c>
      <c r="CG5298" t="str" cm="1">
        <f t="array" ref="CG5298">_xlfn._xlws.FILTER(_xlfn.ANCHORARRAY(BP5298),_xlfn.ANCHORARRAY(BZ5298)&gt;1,"")</f>
        <v>CB</v>
      </c>
      <c r="CL5298" cm="1">
        <f t="array" ref="CL5298">_xlfn._xlws.FILTER(_xlfn.ANCHORARRAY(BZ5298),_xlfn.ANCHORARRAY(BZ5298)&gt;1,"")</f>
        <v>3</v>
      </c>
      <c r="CS5298" cm="1">
        <f t="array" ref="CS5298">_xlfn.XLOOKUP(_xlfn.ANCHORARRAY(CG5298),Case!$G$25:$G$34,Case!$I$25:$I$34,0,0,1)</f>
        <v>18</v>
      </c>
      <c r="CY5298">
        <f t="shared" si="248"/>
        <v>676</v>
      </c>
      <c r="DI5298" t="str">
        <v>SO</v>
      </c>
    </row>
    <row r="5299" spans="2:113" ht="15" customHeight="1">
      <c r="B5299" s="40">
        <v>7070</v>
      </c>
      <c r="C5299" s="41">
        <v>45461</v>
      </c>
      <c r="D5299" s="42">
        <v>0.73679398148148145</v>
      </c>
      <c r="E5299" s="40" t="s">
        <v>14505</v>
      </c>
      <c r="F5299" s="43" t="s">
        <v>7616</v>
      </c>
      <c r="G5299">
        <f t="shared" si="246"/>
        <v>7</v>
      </c>
      <c r="H5299" t="str" cm="1">
        <f t="array" ref="H5299:N5299">MID(E5299,_xlfn.SEQUENCE(1,LEN(E5299)/2,1,2),2)</f>
        <v>FR</v>
      </c>
      <c r="I5299" t="str">
        <v>FR</v>
      </c>
      <c r="J5299" t="str">
        <v>FR</v>
      </c>
      <c r="K5299" t="str">
        <v>DX</v>
      </c>
      <c r="L5299" t="str">
        <v>DX</v>
      </c>
      <c r="M5299" t="str">
        <v>DX</v>
      </c>
      <c r="N5299" t="str">
        <v>DX</v>
      </c>
      <c r="Y5299">
        <v>2</v>
      </c>
      <c r="Z5299" t="b" cm="1">
        <f t="array" ref="Z5299">SUM(--(_xlfn.XLOOKUP(_xlfn._xlws.FILTER($H5299:$X5299,$H5299:$X5299&lt;&gt;""),Case!$G$25:$G$34,Case!$D$25:$D$34,,0,1)=Z$4))&gt;0</f>
        <v>1</v>
      </c>
      <c r="AA5299" t="b" cm="1">
        <f t="array" ref="AA5299">SUM(--(_xlfn.XLOOKUP(_xlfn._xlws.FILTER($H5299:$X5299,$H5299:$X5299&lt;&gt;""),Case!$G$25:$G$34,Case!$D$25:$D$34,,0,1)=AA$4))&gt;0</f>
        <v>1</v>
      </c>
      <c r="AB5299" t="b" cm="1">
        <f t="array" ref="AB5299">SUM(--(_xlfn.XLOOKUP(_xlfn._xlws.FILTER($H5299:$X5299,$H5299:$X5299&lt;&gt;""),Case!$G$25:$G$34,Case!$D$25:$D$34,,0,1)=AB$4))&gt;0</f>
        <v>0</v>
      </c>
      <c r="AC5299" t="b" cm="1">
        <f t="array" ref="AC5299">SUM(--Z5299:AB5299)=3</f>
        <v>0</v>
      </c>
      <c r="AD5299" t="b">
        <f>AND(AC5299,D5299&gt;(16/24))</f>
        <v>0</v>
      </c>
      <c r="AE5299" cm="1">
        <f t="array" ref="AE5299">SUM(_xlfn.XLOOKUP(_xlfn._xlws.FILTER($H5299:$O5299,$H5299:$O5299&lt;&gt;""),Case!$G$25:$G$34,Case!$E$25:$E$34,,0,1))</f>
        <v>45</v>
      </c>
      <c r="AF5299">
        <f t="shared" si="247"/>
        <v>45</v>
      </c>
      <c r="AH5299" t="str" cm="1">
        <f t="array" ref="AH5299:AN5299">_xlfn._xlws.FILTER(H5299:X5299,H5299:X5299&lt;&gt;"")</f>
        <v>FR</v>
      </c>
      <c r="AI5299" t="str">
        <v>FR</v>
      </c>
      <c r="AJ5299" t="str">
        <v>FR</v>
      </c>
      <c r="AK5299" t="str">
        <v>DX</v>
      </c>
      <c r="AL5299" t="str">
        <v>DX</v>
      </c>
      <c r="AM5299" t="str">
        <v>DX</v>
      </c>
      <c r="AN5299" t="str">
        <v>DX</v>
      </c>
      <c r="AY5299" cm="1">
        <f t="array" ref="AY5299:BE5299">_xlfn.XLOOKUP(_xlfn.ANCHORARRAY(AH5299),Case!$G$25:$G$34,Case!$H$25:$H$34)</f>
        <v>0</v>
      </c>
      <c r="AZ5299">
        <v>0</v>
      </c>
      <c r="BA5299">
        <v>0</v>
      </c>
      <c r="BB5299">
        <v>180</v>
      </c>
      <c r="BC5299">
        <v>180</v>
      </c>
      <c r="BD5299">
        <v>180</v>
      </c>
      <c r="BE5299">
        <v>180</v>
      </c>
      <c r="BP5299" t="str" cm="1">
        <f t="array" ref="BP5299:BQ5299">_xlfn.UNIQUE(_xlfn.ANCHORARRAY(AH5299),TRUE)</f>
        <v>FR</v>
      </c>
      <c r="BQ5299" t="str">
        <v>DX</v>
      </c>
      <c r="BZ5299" cm="1">
        <f t="array" ref="BZ5299:CA5299">COUNTIF(_xlfn.ANCHORARRAY(AH5299),_xlfn.ANCHORARRAY(BP5299))</f>
        <v>3</v>
      </c>
      <c r="CA5299">
        <v>4</v>
      </c>
      <c r="CG5299" t="str" cm="1">
        <f t="array" ref="CG5299:CH5299">_xlfn._xlws.FILTER(_xlfn.ANCHORARRAY(BP5299),_xlfn.ANCHORARRAY(BZ5299)&gt;1,"")</f>
        <v>FR</v>
      </c>
      <c r="CH5299" t="str">
        <v>DX</v>
      </c>
      <c r="CL5299" cm="1">
        <f t="array" ref="CL5299:CM5299">_xlfn._xlws.FILTER(_xlfn.ANCHORARRAY(BZ5299),_xlfn.ANCHORARRAY(BZ5299)&gt;1,"")</f>
        <v>3</v>
      </c>
      <c r="CM5299">
        <v>4</v>
      </c>
      <c r="CS5299" cm="1">
        <f t="array" ref="CS5299:CT5299">_xlfn.XLOOKUP(_xlfn.ANCHORARRAY(CG5299),Case!$G$25:$G$34,Case!$I$25:$I$34,0,0,1)</f>
        <v>0</v>
      </c>
      <c r="CT5299">
        <v>17</v>
      </c>
      <c r="CY5299">
        <f t="shared" si="248"/>
        <v>652</v>
      </c>
      <c r="DI5299" t="str">
        <v>JB</v>
      </c>
    </row>
    <row r="5300" spans="2:113" ht="15" customHeight="1">
      <c r="B5300" s="40">
        <v>7071</v>
      </c>
      <c r="C5300" s="41">
        <v>45461</v>
      </c>
      <c r="D5300" s="42">
        <v>0.74031250000000004</v>
      </c>
      <c r="E5300" s="40" t="s">
        <v>7617</v>
      </c>
      <c r="F5300" s="43" t="s">
        <v>7618</v>
      </c>
      <c r="G5300">
        <f t="shared" si="246"/>
        <v>13</v>
      </c>
      <c r="H5300" t="str" cm="1">
        <f t="array" ref="H5300:T5300">MID(E5300,_xlfn.SEQUENCE(1,LEN(E5300)/2,1,2),2)</f>
        <v>SS</v>
      </c>
      <c r="I5300" t="str">
        <v>SS</v>
      </c>
      <c r="J5300" t="str">
        <v>HD</v>
      </c>
      <c r="K5300" t="str">
        <v>HD</v>
      </c>
      <c r="L5300" t="str">
        <v>HD</v>
      </c>
      <c r="M5300" t="str">
        <v>HD</v>
      </c>
      <c r="N5300" t="str">
        <v>FR</v>
      </c>
      <c r="O5300" t="str">
        <v>FR</v>
      </c>
      <c r="P5300" t="str">
        <v>SS</v>
      </c>
      <c r="Q5300" t="str">
        <v>BE</v>
      </c>
      <c r="R5300" t="str">
        <v>BE</v>
      </c>
      <c r="S5300" t="str">
        <v>BE</v>
      </c>
      <c r="T5300" t="str">
        <v>BE</v>
      </c>
      <c r="Y5300">
        <v>2</v>
      </c>
      <c r="Z5300" t="b" cm="1">
        <f t="array" ref="Z5300">SUM(--(_xlfn.XLOOKUP(_xlfn._xlws.FILTER($H5300:$X5300,$H5300:$X5300&lt;&gt;""),Case!$G$25:$G$34,Case!$D$25:$D$34,,0,1)=Z$4))&gt;0</f>
        <v>1</v>
      </c>
      <c r="AA5300" t="b" cm="1">
        <f t="array" ref="AA5300">SUM(--(_xlfn.XLOOKUP(_xlfn._xlws.FILTER($H5300:$X5300,$H5300:$X5300&lt;&gt;""),Case!$G$25:$G$34,Case!$D$25:$D$34,,0,1)=AA$4))&gt;0</f>
        <v>1</v>
      </c>
      <c r="AB5300" t="b" cm="1">
        <f t="array" ref="AB5300">SUM(--(_xlfn.XLOOKUP(_xlfn._xlws.FILTER($H5300:$X5300,$H5300:$X5300&lt;&gt;""),Case!$G$25:$G$34,Case!$D$25:$D$34,,0,1)=AB$4))&gt;0</f>
        <v>1</v>
      </c>
      <c r="AC5300" t="b" cm="1">
        <f t="array" ref="AC5300">SUM(--Z5300:AB5300)=3</f>
        <v>1</v>
      </c>
      <c r="AD5300" t="b">
        <f>AND(AC5300,D5300&gt;(16/24))</f>
        <v>1</v>
      </c>
      <c r="AE5300" cm="1">
        <f t="array" ref="AE5300">SUM(_xlfn.XLOOKUP(_xlfn._xlws.FILTER($H5300:$O5300,$H5300:$O5300&lt;&gt;""),Case!$G$25:$G$34,Case!$E$25:$E$34,,0,1))</f>
        <v>40</v>
      </c>
      <c r="AF5300">
        <f t="shared" si="247"/>
        <v>38</v>
      </c>
      <c r="AH5300" t="str" cm="1">
        <f t="array" ref="AH5300:AT5300">_xlfn._xlws.FILTER(H5300:X5300,H5300:X5300&lt;&gt;"")</f>
        <v>SS</v>
      </c>
      <c r="AI5300" t="str">
        <v>SS</v>
      </c>
      <c r="AJ5300" t="str">
        <v>HD</v>
      </c>
      <c r="AK5300" t="str">
        <v>HD</v>
      </c>
      <c r="AL5300" t="str">
        <v>HD</v>
      </c>
      <c r="AM5300" t="str">
        <v>HD</v>
      </c>
      <c r="AN5300" t="str">
        <v>FR</v>
      </c>
      <c r="AO5300" t="str">
        <v>FR</v>
      </c>
      <c r="AP5300" t="str">
        <v>SS</v>
      </c>
      <c r="AQ5300" t="str">
        <v>BE</v>
      </c>
      <c r="AR5300" t="str">
        <v>BE</v>
      </c>
      <c r="AS5300" t="str">
        <v>BE</v>
      </c>
      <c r="AT5300" t="str">
        <v>BE</v>
      </c>
      <c r="AY5300" cm="1">
        <f t="array" ref="AY5300:BK5300">_xlfn.XLOOKUP(_xlfn.ANCHORARRAY(AH5300),Case!$G$25:$G$34,Case!$H$25:$H$34)</f>
        <v>0</v>
      </c>
      <c r="AZ5300">
        <v>0</v>
      </c>
      <c r="BA5300">
        <v>160</v>
      </c>
      <c r="BB5300">
        <v>160</v>
      </c>
      <c r="BC5300">
        <v>160</v>
      </c>
      <c r="BD5300">
        <v>16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K5300">
        <v>0</v>
      </c>
      <c r="BP5300" t="str" cm="1">
        <f t="array" ref="BP5300:BS5300">_xlfn.UNIQUE(_xlfn.ANCHORARRAY(AH5300),TRUE)</f>
        <v>SS</v>
      </c>
      <c r="BQ5300" t="str">
        <v>HD</v>
      </c>
      <c r="BR5300" t="str">
        <v>FR</v>
      </c>
      <c r="BS5300" t="str">
        <v>BE</v>
      </c>
      <c r="BZ5300" cm="1">
        <f t="array" ref="BZ5300:CC5300">COUNTIF(_xlfn.ANCHORARRAY(AH5300),_xlfn.ANCHORARRAY(BP5300))</f>
        <v>3</v>
      </c>
      <c r="CA5300">
        <v>4</v>
      </c>
      <c r="CB5300">
        <v>2</v>
      </c>
      <c r="CC5300">
        <v>4</v>
      </c>
      <c r="CG5300" t="str" cm="1">
        <f t="array" ref="CG5300:CJ5300">_xlfn._xlws.FILTER(_xlfn.ANCHORARRAY(BP5300),_xlfn.ANCHORARRAY(BZ5300)&gt;1,"")</f>
        <v>SS</v>
      </c>
      <c r="CH5300" t="str">
        <v>HD</v>
      </c>
      <c r="CI5300" t="str">
        <v>FR</v>
      </c>
      <c r="CJ5300" t="str">
        <v>BE</v>
      </c>
      <c r="CL5300" cm="1">
        <f t="array" ref="CL5300:CO5300">_xlfn._xlws.FILTER(_xlfn.ANCHORARRAY(BZ5300),_xlfn.ANCHORARRAY(BZ5300)&gt;1,"")</f>
        <v>3</v>
      </c>
      <c r="CM5300">
        <v>4</v>
      </c>
      <c r="CN5300">
        <v>2</v>
      </c>
      <c r="CO5300">
        <v>4</v>
      </c>
      <c r="CS5300" cm="1">
        <f t="array" ref="CS5300:CV5300">_xlfn.XLOOKUP(_xlfn.ANCHORARRAY(CG5300),Case!$G$25:$G$34,Case!$I$25:$I$34,0,0,1)</f>
        <v>0</v>
      </c>
      <c r="CT5300">
        <v>15</v>
      </c>
      <c r="CU5300">
        <v>0</v>
      </c>
      <c r="CV5300">
        <v>0</v>
      </c>
      <c r="CY5300">
        <f t="shared" si="248"/>
        <v>580</v>
      </c>
      <c r="DI5300" t="str">
        <v>BB</v>
      </c>
    </row>
    <row r="5301" spans="2:113" ht="15" customHeight="1">
      <c r="B5301" s="40">
        <v>7072</v>
      </c>
      <c r="C5301" s="41">
        <v>45461</v>
      </c>
      <c r="D5301" s="42">
        <v>0.74137731481481484</v>
      </c>
      <c r="E5301" s="40" t="s">
        <v>14506</v>
      </c>
      <c r="F5301" s="43" t="s">
        <v>7619</v>
      </c>
      <c r="G5301">
        <f t="shared" si="246"/>
        <v>9</v>
      </c>
      <c r="H5301" t="str" cm="1">
        <f t="array" ref="H5301:P5301">MID(E5301,_xlfn.SEQUENCE(1,LEN(E5301)/2,1,2),2)</f>
        <v>SS</v>
      </c>
      <c r="I5301" t="str">
        <v>SS</v>
      </c>
      <c r="J5301" t="str">
        <v>BB</v>
      </c>
      <c r="K5301" t="str">
        <v>DX</v>
      </c>
      <c r="L5301" t="str">
        <v>DX</v>
      </c>
      <c r="M5301" t="str">
        <v>SS</v>
      </c>
      <c r="N5301" t="str">
        <v>SS</v>
      </c>
      <c r="O5301" t="str">
        <v>BB</v>
      </c>
      <c r="P5301" t="str">
        <v>SO</v>
      </c>
      <c r="Y5301">
        <v>2</v>
      </c>
      <c r="Z5301" t="b" cm="1">
        <f t="array" ref="Z5301">SUM(--(_xlfn.XLOOKUP(_xlfn._xlws.FILTER($H5301:$X5301,$H5301:$X5301&lt;&gt;""),Case!$G$25:$G$34,Case!$D$25:$D$34,,0,1)=Z$4))&gt;0</f>
        <v>1</v>
      </c>
      <c r="AA5301" t="b" cm="1">
        <f t="array" ref="AA5301">SUM(--(_xlfn.XLOOKUP(_xlfn._xlws.FILTER($H5301:$X5301,$H5301:$X5301&lt;&gt;""),Case!$G$25:$G$34,Case!$D$25:$D$34,,0,1)=AA$4))&gt;0</f>
        <v>1</v>
      </c>
      <c r="AB5301" t="b" cm="1">
        <f t="array" ref="AB5301">SUM(--(_xlfn.XLOOKUP(_xlfn._xlws.FILTER($H5301:$X5301,$H5301:$X5301&lt;&gt;""),Case!$G$25:$G$34,Case!$D$25:$D$34,,0,1)=AB$4))&gt;0</f>
        <v>1</v>
      </c>
      <c r="AC5301" t="b" cm="1">
        <f t="array" ref="AC5301">SUM(--Z5301:AB5301)=3</f>
        <v>1</v>
      </c>
      <c r="AD5301" t="b">
        <f>AND(AC5301,D5301&gt;(16/24))</f>
        <v>1</v>
      </c>
      <c r="AE5301" cm="1">
        <f t="array" ref="AE5301">SUM(_xlfn.XLOOKUP(_xlfn._xlws.FILTER($H5301:$O5301,$H5301:$O5301&lt;&gt;""),Case!$G$25:$G$34,Case!$E$25:$E$34,,0,1))</f>
        <v>50</v>
      </c>
      <c r="AF5301">
        <f t="shared" si="247"/>
        <v>48</v>
      </c>
      <c r="AH5301" t="str" cm="1">
        <f t="array" ref="AH5301:AP5301">_xlfn._xlws.FILTER(H5301:X5301,H5301:X5301&lt;&gt;"")</f>
        <v>SS</v>
      </c>
      <c r="AI5301" t="str">
        <v>SS</v>
      </c>
      <c r="AJ5301" t="str">
        <v>BB</v>
      </c>
      <c r="AK5301" t="str">
        <v>DX</v>
      </c>
      <c r="AL5301" t="str">
        <v>DX</v>
      </c>
      <c r="AM5301" t="str">
        <v>SS</v>
      </c>
      <c r="AN5301" t="str">
        <v>SS</v>
      </c>
      <c r="AO5301" t="str">
        <v>BB</v>
      </c>
      <c r="AP5301" t="str">
        <v>SO</v>
      </c>
      <c r="AY5301" cm="1">
        <f t="array" ref="AY5301:BG5301">_xlfn.XLOOKUP(_xlfn.ANCHORARRAY(AH5301),Case!$G$25:$G$34,Case!$H$25:$H$34)</f>
        <v>0</v>
      </c>
      <c r="AZ5301">
        <v>0</v>
      </c>
      <c r="BA5301">
        <v>200</v>
      </c>
      <c r="BB5301">
        <v>180</v>
      </c>
      <c r="BC5301">
        <v>180</v>
      </c>
      <c r="BD5301">
        <v>0</v>
      </c>
      <c r="BE5301">
        <v>0</v>
      </c>
      <c r="BF5301">
        <v>200</v>
      </c>
      <c r="BG5301">
        <v>0</v>
      </c>
      <c r="BP5301" t="str" cm="1">
        <f t="array" ref="BP5301:BS5301">_xlfn.UNIQUE(_xlfn.ANCHORARRAY(AH5301),TRUE)</f>
        <v>SS</v>
      </c>
      <c r="BQ5301" t="str">
        <v>BB</v>
      </c>
      <c r="BR5301" t="str">
        <v>DX</v>
      </c>
      <c r="BS5301" t="str">
        <v>SO</v>
      </c>
      <c r="BZ5301" cm="1">
        <f t="array" ref="BZ5301:CC5301">COUNTIF(_xlfn.ANCHORARRAY(AH5301),_xlfn.ANCHORARRAY(BP5301))</f>
        <v>4</v>
      </c>
      <c r="CA5301">
        <v>2</v>
      </c>
      <c r="CB5301">
        <v>2</v>
      </c>
      <c r="CC5301">
        <v>1</v>
      </c>
      <c r="CG5301" t="str" cm="1">
        <f t="array" ref="CG5301:CI5301">_xlfn._xlws.FILTER(_xlfn.ANCHORARRAY(BP5301),_xlfn.ANCHORARRAY(BZ5301)&gt;1,"")</f>
        <v>SS</v>
      </c>
      <c r="CH5301" t="str">
        <v>BB</v>
      </c>
      <c r="CI5301" t="str">
        <v>DX</v>
      </c>
      <c r="CL5301" cm="1">
        <f t="array" ref="CL5301:CN5301">_xlfn._xlws.FILTER(_xlfn.ANCHORARRAY(BZ5301),_xlfn.ANCHORARRAY(BZ5301)&gt;1,"")</f>
        <v>4</v>
      </c>
      <c r="CM5301">
        <v>2</v>
      </c>
      <c r="CN5301">
        <v>2</v>
      </c>
      <c r="CS5301" cm="1">
        <f t="array" ref="CS5301:CU5301">_xlfn.XLOOKUP(_xlfn.ANCHORARRAY(CG5301),Case!$G$25:$G$34,Case!$I$25:$I$34,0,0,1)</f>
        <v>0</v>
      </c>
      <c r="CT5301">
        <v>20</v>
      </c>
      <c r="CU5301">
        <v>17</v>
      </c>
      <c r="CY5301">
        <f t="shared" si="248"/>
        <v>686</v>
      </c>
      <c r="DI5301" t="str">
        <v>JB</v>
      </c>
    </row>
    <row r="5302" spans="2:113" ht="15" customHeight="1">
      <c r="B5302" s="40">
        <v>7073</v>
      </c>
      <c r="C5302" s="41">
        <v>45461</v>
      </c>
      <c r="D5302" s="42">
        <v>0.74141203703703706</v>
      </c>
      <c r="E5302" s="40" t="s">
        <v>7620</v>
      </c>
      <c r="F5302" s="43" t="s">
        <v>7621</v>
      </c>
      <c r="G5302">
        <f t="shared" si="246"/>
        <v>9</v>
      </c>
      <c r="H5302" t="str" cm="1">
        <f t="array" ref="H5302:P5302">MID(E5302,_xlfn.SEQUENCE(1,LEN(E5302)/2,1,2),2)</f>
        <v>SS</v>
      </c>
      <c r="I5302" t="str">
        <v>SS</v>
      </c>
      <c r="J5302" t="str">
        <v>SS</v>
      </c>
      <c r="K5302" t="str">
        <v>HD</v>
      </c>
      <c r="L5302" t="str">
        <v>HD</v>
      </c>
      <c r="M5302" t="str">
        <v>FR</v>
      </c>
      <c r="N5302" t="str">
        <v>FR</v>
      </c>
      <c r="O5302" t="str">
        <v>FR</v>
      </c>
      <c r="P5302" t="str">
        <v>SS</v>
      </c>
      <c r="Y5302">
        <v>2</v>
      </c>
      <c r="Z5302" t="b" cm="1">
        <f t="array" ref="Z5302">SUM(--(_xlfn.XLOOKUP(_xlfn._xlws.FILTER($H5302:$X5302,$H5302:$X5302&lt;&gt;""),Case!$G$25:$G$34,Case!$D$25:$D$34,,0,1)=Z$4))&gt;0</f>
        <v>1</v>
      </c>
      <c r="AA5302" t="b" cm="1">
        <f t="array" ref="AA5302">SUM(--(_xlfn.XLOOKUP(_xlfn._xlws.FILTER($H5302:$X5302,$H5302:$X5302&lt;&gt;""),Case!$G$25:$G$34,Case!$D$25:$D$34,,0,1)=AA$4))&gt;0</f>
        <v>1</v>
      </c>
      <c r="AB5302" t="b" cm="1">
        <f t="array" ref="AB5302">SUM(--(_xlfn.XLOOKUP(_xlfn._xlws.FILTER($H5302:$X5302,$H5302:$X5302&lt;&gt;""),Case!$G$25:$G$34,Case!$D$25:$D$34,,0,1)=AB$4))&gt;0</f>
        <v>0</v>
      </c>
      <c r="AC5302" t="b" cm="1">
        <f t="array" ref="AC5302">SUM(--Z5302:AB5302)=3</f>
        <v>0</v>
      </c>
      <c r="AD5302" t="b">
        <f>AND(AC5302,D5302&gt;(16/24))</f>
        <v>0</v>
      </c>
      <c r="AE5302" cm="1">
        <f t="array" ref="AE5302">SUM(_xlfn.XLOOKUP(_xlfn._xlws.FILTER($H5302:$O5302,$H5302:$O5302&lt;&gt;""),Case!$G$25:$G$34,Case!$E$25:$E$34,,0,1))</f>
        <v>32</v>
      </c>
      <c r="AF5302">
        <f t="shared" si="247"/>
        <v>32</v>
      </c>
      <c r="AH5302" t="str" cm="1">
        <f t="array" ref="AH5302:AP5302">_xlfn._xlws.FILTER(H5302:X5302,H5302:X5302&lt;&gt;"")</f>
        <v>SS</v>
      </c>
      <c r="AI5302" t="str">
        <v>SS</v>
      </c>
      <c r="AJ5302" t="str">
        <v>SS</v>
      </c>
      <c r="AK5302" t="str">
        <v>HD</v>
      </c>
      <c r="AL5302" t="str">
        <v>HD</v>
      </c>
      <c r="AM5302" t="str">
        <v>FR</v>
      </c>
      <c r="AN5302" t="str">
        <v>FR</v>
      </c>
      <c r="AO5302" t="str">
        <v>FR</v>
      </c>
      <c r="AP5302" t="str">
        <v>SS</v>
      </c>
      <c r="AY5302" cm="1">
        <f t="array" ref="AY5302:BG5302">_xlfn.XLOOKUP(_xlfn.ANCHORARRAY(AH5302),Case!$G$25:$G$34,Case!$H$25:$H$34)</f>
        <v>0</v>
      </c>
      <c r="AZ5302">
        <v>0</v>
      </c>
      <c r="BA5302">
        <v>0</v>
      </c>
      <c r="BB5302">
        <v>160</v>
      </c>
      <c r="BC5302">
        <v>160</v>
      </c>
      <c r="BD5302">
        <v>0</v>
      </c>
      <c r="BE5302">
        <v>0</v>
      </c>
      <c r="BF5302">
        <v>0</v>
      </c>
      <c r="BG5302">
        <v>0</v>
      </c>
      <c r="BP5302" t="str" cm="1">
        <f t="array" ref="BP5302:BR5302">_xlfn.UNIQUE(_xlfn.ANCHORARRAY(AH5302),TRUE)</f>
        <v>SS</v>
      </c>
      <c r="BQ5302" t="str">
        <v>HD</v>
      </c>
      <c r="BR5302" t="str">
        <v>FR</v>
      </c>
      <c r="BZ5302" cm="1">
        <f t="array" ref="BZ5302:CB5302">COUNTIF(_xlfn.ANCHORARRAY(AH5302),_xlfn.ANCHORARRAY(BP5302))</f>
        <v>4</v>
      </c>
      <c r="CA5302">
        <v>2</v>
      </c>
      <c r="CB5302">
        <v>3</v>
      </c>
      <c r="CG5302" t="str" cm="1">
        <f t="array" ref="CG5302:CI5302">_xlfn._xlws.FILTER(_xlfn.ANCHORARRAY(BP5302),_xlfn.ANCHORARRAY(BZ5302)&gt;1,"")</f>
        <v>SS</v>
      </c>
      <c r="CH5302" t="str">
        <v>HD</v>
      </c>
      <c r="CI5302" t="str">
        <v>FR</v>
      </c>
      <c r="CL5302" cm="1">
        <f t="array" ref="CL5302:CN5302">_xlfn._xlws.FILTER(_xlfn.ANCHORARRAY(BZ5302),_xlfn.ANCHORARRAY(BZ5302)&gt;1,"")</f>
        <v>4</v>
      </c>
      <c r="CM5302">
        <v>2</v>
      </c>
      <c r="CN5302">
        <v>3</v>
      </c>
      <c r="CS5302" cm="1">
        <f t="array" ref="CS5302:CU5302">_xlfn.XLOOKUP(_xlfn.ANCHORARRAY(CG5302),Case!$G$25:$G$34,Case!$I$25:$I$34,0,0,1)</f>
        <v>0</v>
      </c>
      <c r="CT5302">
        <v>15</v>
      </c>
      <c r="CU5302">
        <v>0</v>
      </c>
      <c r="CY5302">
        <f t="shared" si="248"/>
        <v>290</v>
      </c>
      <c r="DI5302" t="str">
        <v>FR</v>
      </c>
    </row>
    <row r="5303" spans="2:113" ht="15" customHeight="1">
      <c r="B5303" s="40">
        <v>7074</v>
      </c>
      <c r="C5303" s="41">
        <v>45461</v>
      </c>
      <c r="D5303" s="42">
        <v>0.74531250000000004</v>
      </c>
      <c r="E5303" s="40" t="s">
        <v>260</v>
      </c>
      <c r="F5303" s="43" t="s">
        <v>7622</v>
      </c>
      <c r="G5303">
        <f t="shared" si="246"/>
        <v>4</v>
      </c>
      <c r="H5303" t="str" cm="1">
        <f t="array" ref="H5303:K5303">MID(E5303,_xlfn.SEQUENCE(1,LEN(E5303)/2,1,2),2)</f>
        <v>HD</v>
      </c>
      <c r="I5303" t="str">
        <v>HD</v>
      </c>
      <c r="J5303" t="str">
        <v>HD</v>
      </c>
      <c r="K5303" t="str">
        <v>HD</v>
      </c>
      <c r="Y5303">
        <v>2</v>
      </c>
      <c r="Z5303" t="b" cm="1">
        <f t="array" ref="Z5303">SUM(--(_xlfn.XLOOKUP(_xlfn._xlws.FILTER($H5303:$X5303,$H5303:$X5303&lt;&gt;""),Case!$G$25:$G$34,Case!$D$25:$D$34,,0,1)=Z$4))&gt;0</f>
        <v>1</v>
      </c>
      <c r="AA5303" t="b" cm="1">
        <f t="array" ref="AA5303">SUM(--(_xlfn.XLOOKUP(_xlfn._xlws.FILTER($H5303:$X5303,$H5303:$X5303&lt;&gt;""),Case!$G$25:$G$34,Case!$D$25:$D$34,,0,1)=AA$4))&gt;0</f>
        <v>0</v>
      </c>
      <c r="AB5303" t="b" cm="1">
        <f t="array" ref="AB5303">SUM(--(_xlfn.XLOOKUP(_xlfn._xlws.FILTER($H5303:$X5303,$H5303:$X5303&lt;&gt;""),Case!$G$25:$G$34,Case!$D$25:$D$34,,0,1)=AB$4))&gt;0</f>
        <v>0</v>
      </c>
      <c r="AC5303" t="b" cm="1">
        <f t="array" ref="AC5303">SUM(--Z5303:AB5303)=3</f>
        <v>0</v>
      </c>
      <c r="AD5303" t="b">
        <f>AND(AC5303,D5303&gt;(16/24))</f>
        <v>0</v>
      </c>
      <c r="AE5303" cm="1">
        <f t="array" ref="AE5303">SUM(_xlfn.XLOOKUP(_xlfn._xlws.FILTER($H5303:$O5303,$H5303:$O5303&lt;&gt;""),Case!$G$25:$G$34,Case!$E$25:$E$34,,0,1))</f>
        <v>28</v>
      </c>
      <c r="AF5303">
        <f t="shared" si="247"/>
        <v>28</v>
      </c>
      <c r="AH5303" t="str" cm="1">
        <f t="array" ref="AH5303:AK5303">_xlfn._xlws.FILTER(H5303:X5303,H5303:X5303&lt;&gt;"")</f>
        <v>HD</v>
      </c>
      <c r="AI5303" t="str">
        <v>HD</v>
      </c>
      <c r="AJ5303" t="str">
        <v>HD</v>
      </c>
      <c r="AK5303" t="str">
        <v>HD</v>
      </c>
      <c r="AY5303" cm="1">
        <f t="array" ref="AY5303:BB5303">_xlfn.XLOOKUP(_xlfn.ANCHORARRAY(AH5303),Case!$G$25:$G$34,Case!$H$25:$H$34)</f>
        <v>160</v>
      </c>
      <c r="AZ5303">
        <v>160</v>
      </c>
      <c r="BA5303">
        <v>160</v>
      </c>
      <c r="BB5303">
        <v>160</v>
      </c>
      <c r="BP5303" t="str" cm="1">
        <f t="array" ref="BP5303">_xlfn.UNIQUE(_xlfn.ANCHORARRAY(AH5303),TRUE)</f>
        <v>HD</v>
      </c>
      <c r="BZ5303" cm="1">
        <f t="array" ref="BZ5303">COUNTIF(_xlfn.ANCHORARRAY(AH5303),_xlfn.ANCHORARRAY(BP5303))</f>
        <v>4</v>
      </c>
      <c r="CG5303" t="str" cm="1">
        <f t="array" ref="CG5303">_xlfn._xlws.FILTER(_xlfn.ANCHORARRAY(BP5303),_xlfn.ANCHORARRAY(BZ5303)&gt;1,"")</f>
        <v>HD</v>
      </c>
      <c r="CL5303" cm="1">
        <f t="array" ref="CL5303">_xlfn._xlws.FILTER(_xlfn.ANCHORARRAY(BZ5303),_xlfn.ANCHORARRAY(BZ5303)&gt;1,"")</f>
        <v>4</v>
      </c>
      <c r="CS5303" cm="1">
        <f t="array" ref="CS5303">_xlfn.XLOOKUP(_xlfn.ANCHORARRAY(CG5303),Case!$G$25:$G$34,Case!$I$25:$I$34,0,0,1)</f>
        <v>15</v>
      </c>
      <c r="CY5303">
        <f t="shared" si="248"/>
        <v>580</v>
      </c>
      <c r="DI5303" t="str">
        <v>DX</v>
      </c>
    </row>
    <row r="5304" spans="2:113" ht="15" customHeight="1">
      <c r="B5304" s="40">
        <v>7075</v>
      </c>
      <c r="C5304" s="41">
        <v>45461</v>
      </c>
      <c r="D5304" s="42">
        <v>0.74589120370370365</v>
      </c>
      <c r="E5304" s="40" t="s">
        <v>14507</v>
      </c>
      <c r="F5304" s="43" t="s">
        <v>7623</v>
      </c>
      <c r="G5304">
        <f t="shared" si="246"/>
        <v>8</v>
      </c>
      <c r="H5304" t="str" cm="1">
        <f t="array" ref="H5304:O5304">MID(E5304,_xlfn.SEQUENCE(1,LEN(E5304)/2,1,2),2)</f>
        <v>BB</v>
      </c>
      <c r="I5304" t="str">
        <v>BB</v>
      </c>
      <c r="J5304" t="str">
        <v>BB</v>
      </c>
      <c r="K5304" t="str">
        <v>CB</v>
      </c>
      <c r="L5304" t="str">
        <v>DX</v>
      </c>
      <c r="M5304" t="str">
        <v>DX</v>
      </c>
      <c r="N5304" t="str">
        <v>DX</v>
      </c>
      <c r="O5304" t="str">
        <v>DX</v>
      </c>
      <c r="Y5304">
        <v>2</v>
      </c>
      <c r="Z5304" t="b" cm="1">
        <f t="array" ref="Z5304">SUM(--(_xlfn.XLOOKUP(_xlfn._xlws.FILTER($H5304:$X5304,$H5304:$X5304&lt;&gt;""),Case!$G$25:$G$34,Case!$D$25:$D$34,,0,1)=Z$4))&gt;0</f>
        <v>1</v>
      </c>
      <c r="AA5304" t="b" cm="1">
        <f t="array" ref="AA5304">SUM(--(_xlfn.XLOOKUP(_xlfn._xlws.FILTER($H5304:$X5304,$H5304:$X5304&lt;&gt;""),Case!$G$25:$G$34,Case!$D$25:$D$34,,0,1)=AA$4))&gt;0</f>
        <v>0</v>
      </c>
      <c r="AB5304" t="b" cm="1">
        <f t="array" ref="AB5304">SUM(--(_xlfn.XLOOKUP(_xlfn._xlws.FILTER($H5304:$X5304,$H5304:$X5304&lt;&gt;""),Case!$G$25:$G$34,Case!$D$25:$D$34,,0,1)=AB$4))&gt;0</f>
        <v>0</v>
      </c>
      <c r="AC5304" t="b" cm="1">
        <f t="array" ref="AC5304">SUM(--Z5304:AB5304)=3</f>
        <v>0</v>
      </c>
      <c r="AD5304" t="b">
        <f>AND(AC5304,D5304&gt;(16/24))</f>
        <v>0</v>
      </c>
      <c r="AE5304" cm="1">
        <f t="array" ref="AE5304">SUM(_xlfn.XLOOKUP(_xlfn._xlws.FILTER($H5304:$O5304,$H5304:$O5304&lt;&gt;""),Case!$G$25:$G$34,Case!$E$25:$E$34,,0,1))</f>
        <v>74</v>
      </c>
      <c r="AF5304">
        <f t="shared" si="247"/>
        <v>74</v>
      </c>
      <c r="AH5304" t="str" cm="1">
        <f t="array" ref="AH5304:AO5304">_xlfn._xlws.FILTER(H5304:X5304,H5304:X5304&lt;&gt;"")</f>
        <v>BB</v>
      </c>
      <c r="AI5304" t="str">
        <v>BB</v>
      </c>
      <c r="AJ5304" t="str">
        <v>BB</v>
      </c>
      <c r="AK5304" t="str">
        <v>CB</v>
      </c>
      <c r="AL5304" t="str">
        <v>DX</v>
      </c>
      <c r="AM5304" t="str">
        <v>DX</v>
      </c>
      <c r="AN5304" t="str">
        <v>DX</v>
      </c>
      <c r="AO5304" t="str">
        <v>DX</v>
      </c>
      <c r="AY5304" cm="1">
        <f t="array" ref="AY5304:BF5304">_xlfn.XLOOKUP(_xlfn.ANCHORARRAY(AH5304),Case!$G$25:$G$34,Case!$H$25:$H$34)</f>
        <v>200</v>
      </c>
      <c r="AZ5304">
        <v>200</v>
      </c>
      <c r="BA5304">
        <v>200</v>
      </c>
      <c r="BB5304">
        <v>190</v>
      </c>
      <c r="BC5304">
        <v>180</v>
      </c>
      <c r="BD5304">
        <v>180</v>
      </c>
      <c r="BE5304">
        <v>180</v>
      </c>
      <c r="BF5304">
        <v>180</v>
      </c>
      <c r="BP5304" t="str" cm="1">
        <f t="array" ref="BP5304:BR5304">_xlfn.UNIQUE(_xlfn.ANCHORARRAY(AH5304),TRUE)</f>
        <v>BB</v>
      </c>
      <c r="BQ5304" t="str">
        <v>CB</v>
      </c>
      <c r="BR5304" t="str">
        <v>DX</v>
      </c>
      <c r="BZ5304" cm="1">
        <f t="array" ref="BZ5304:CB5304">COUNTIF(_xlfn.ANCHORARRAY(AH5304),_xlfn.ANCHORARRAY(BP5304))</f>
        <v>3</v>
      </c>
      <c r="CA5304">
        <v>1</v>
      </c>
      <c r="CB5304">
        <v>4</v>
      </c>
      <c r="CG5304" t="str" cm="1">
        <f t="array" ref="CG5304:CH5304">_xlfn._xlws.FILTER(_xlfn.ANCHORARRAY(BP5304),_xlfn.ANCHORARRAY(BZ5304)&gt;1,"")</f>
        <v>BB</v>
      </c>
      <c r="CH5304" t="str">
        <v>DX</v>
      </c>
      <c r="CL5304" cm="1">
        <f t="array" ref="CL5304:CM5304">_xlfn._xlws.FILTER(_xlfn.ANCHORARRAY(BZ5304),_xlfn.ANCHORARRAY(BZ5304)&gt;1,"")</f>
        <v>3</v>
      </c>
      <c r="CM5304">
        <v>4</v>
      </c>
      <c r="CS5304" cm="1">
        <f t="array" ref="CS5304:CT5304">_xlfn.XLOOKUP(_xlfn.ANCHORARRAY(CG5304),Case!$G$25:$G$34,Case!$I$25:$I$34,0,0,1)</f>
        <v>20</v>
      </c>
      <c r="CT5304">
        <v>17</v>
      </c>
      <c r="CY5304">
        <f t="shared" si="248"/>
        <v>1382</v>
      </c>
      <c r="DI5304" t="str">
        <v>SO</v>
      </c>
    </row>
    <row r="5305" spans="2:113" ht="15" customHeight="1">
      <c r="B5305" s="40">
        <v>7076</v>
      </c>
      <c r="C5305" s="41">
        <v>45461</v>
      </c>
      <c r="D5305" s="42">
        <v>0.74703703703703705</v>
      </c>
      <c r="E5305" s="40" t="s">
        <v>7624</v>
      </c>
      <c r="F5305" s="43" t="s">
        <v>7625</v>
      </c>
      <c r="G5305">
        <f t="shared" si="246"/>
        <v>10</v>
      </c>
      <c r="H5305" t="str" cm="1">
        <f t="array" ref="H5305:Q5305">MID(E5305,_xlfn.SEQUENCE(1,LEN(E5305)/2,1,2),2)</f>
        <v>FR</v>
      </c>
      <c r="I5305" t="str">
        <v>WB</v>
      </c>
      <c r="J5305" t="str">
        <v>BB</v>
      </c>
      <c r="K5305" t="str">
        <v>HD</v>
      </c>
      <c r="L5305" t="str">
        <v>SS</v>
      </c>
      <c r="M5305" t="str">
        <v>CB</v>
      </c>
      <c r="N5305" t="str">
        <v>CB</v>
      </c>
      <c r="O5305" t="str">
        <v>CB</v>
      </c>
      <c r="P5305" t="str">
        <v>FR</v>
      </c>
      <c r="Q5305" t="str">
        <v>JB</v>
      </c>
      <c r="Y5305">
        <v>2</v>
      </c>
      <c r="Z5305" t="b" cm="1">
        <f t="array" ref="Z5305">SUM(--(_xlfn.XLOOKUP(_xlfn._xlws.FILTER($H5305:$X5305,$H5305:$X5305&lt;&gt;""),Case!$G$25:$G$34,Case!$D$25:$D$34,,0,1)=Z$4))&gt;0</f>
        <v>1</v>
      </c>
      <c r="AA5305" t="b" cm="1">
        <f t="array" ref="AA5305">SUM(--(_xlfn.XLOOKUP(_xlfn._xlws.FILTER($H5305:$X5305,$H5305:$X5305&lt;&gt;""),Case!$G$25:$G$34,Case!$D$25:$D$34,,0,1)=AA$4))&gt;0</f>
        <v>1</v>
      </c>
      <c r="AB5305" t="b" cm="1">
        <f t="array" ref="AB5305">SUM(--(_xlfn.XLOOKUP(_xlfn._xlws.FILTER($H5305:$X5305,$H5305:$X5305&lt;&gt;""),Case!$G$25:$G$34,Case!$D$25:$D$34,,0,1)=AB$4))&gt;0</f>
        <v>1</v>
      </c>
      <c r="AC5305" t="b" cm="1">
        <f t="array" ref="AC5305">SUM(--Z5305:AB5305)=3</f>
        <v>1</v>
      </c>
      <c r="AD5305" t="b">
        <f>AND(AC5305,D5305&gt;(16/24))</f>
        <v>1</v>
      </c>
      <c r="AE5305" cm="1">
        <f t="array" ref="AE5305">SUM(_xlfn.XLOOKUP(_xlfn._xlws.FILTER($H5305:$O5305,$H5305:$O5305&lt;&gt;""),Case!$G$25:$G$34,Case!$E$25:$E$34,,0,1))</f>
        <v>58</v>
      </c>
      <c r="AF5305">
        <f t="shared" si="247"/>
        <v>56</v>
      </c>
      <c r="AH5305" t="str" cm="1">
        <f t="array" ref="AH5305:AQ5305">_xlfn._xlws.FILTER(H5305:X5305,H5305:X5305&lt;&gt;"")</f>
        <v>FR</v>
      </c>
      <c r="AI5305" t="str">
        <v>WB</v>
      </c>
      <c r="AJ5305" t="str">
        <v>BB</v>
      </c>
      <c r="AK5305" t="str">
        <v>HD</v>
      </c>
      <c r="AL5305" t="str">
        <v>SS</v>
      </c>
      <c r="AM5305" t="str">
        <v>CB</v>
      </c>
      <c r="AN5305" t="str">
        <v>CB</v>
      </c>
      <c r="AO5305" t="str">
        <v>CB</v>
      </c>
      <c r="AP5305" t="str">
        <v>FR</v>
      </c>
      <c r="AQ5305" t="str">
        <v>JB</v>
      </c>
      <c r="AY5305" cm="1">
        <f t="array" ref="AY5305:BH5305">_xlfn.XLOOKUP(_xlfn.ANCHORARRAY(AH5305),Case!$G$25:$G$34,Case!$H$25:$H$34)</f>
        <v>0</v>
      </c>
      <c r="AZ5305">
        <v>210</v>
      </c>
      <c r="BA5305">
        <v>200</v>
      </c>
      <c r="BB5305">
        <v>160</v>
      </c>
      <c r="BC5305">
        <v>0</v>
      </c>
      <c r="BD5305">
        <v>190</v>
      </c>
      <c r="BE5305">
        <v>190</v>
      </c>
      <c r="BF5305">
        <v>190</v>
      </c>
      <c r="BG5305">
        <v>0</v>
      </c>
      <c r="BH5305">
        <v>0</v>
      </c>
      <c r="BP5305" t="str" cm="1">
        <f t="array" ref="BP5305:BV5305">_xlfn.UNIQUE(_xlfn.ANCHORARRAY(AH5305),TRUE)</f>
        <v>FR</v>
      </c>
      <c r="BQ5305" t="str">
        <v>WB</v>
      </c>
      <c r="BR5305" t="str">
        <v>BB</v>
      </c>
      <c r="BS5305" t="str">
        <v>HD</v>
      </c>
      <c r="BT5305" t="str">
        <v>SS</v>
      </c>
      <c r="BU5305" t="str">
        <v>CB</v>
      </c>
      <c r="BV5305" t="str">
        <v>JB</v>
      </c>
      <c r="BZ5305" cm="1">
        <f t="array" ref="BZ5305:CF5305">COUNTIF(_xlfn.ANCHORARRAY(AH5305),_xlfn.ANCHORARRAY(BP5305))</f>
        <v>2</v>
      </c>
      <c r="CA5305">
        <v>1</v>
      </c>
      <c r="CB5305">
        <v>1</v>
      </c>
      <c r="CC5305">
        <v>1</v>
      </c>
      <c r="CD5305">
        <v>1</v>
      </c>
      <c r="CE5305">
        <v>3</v>
      </c>
      <c r="CF5305">
        <v>1</v>
      </c>
      <c r="CG5305" t="str" cm="1">
        <f t="array" ref="CG5305:CH5305">_xlfn._xlws.FILTER(_xlfn.ANCHORARRAY(BP5305),_xlfn.ANCHORARRAY(BZ5305)&gt;1,"")</f>
        <v>FR</v>
      </c>
      <c r="CH5305" t="str">
        <v>CB</v>
      </c>
      <c r="CL5305" cm="1">
        <f t="array" ref="CL5305:CM5305">_xlfn._xlws.FILTER(_xlfn.ANCHORARRAY(BZ5305),_xlfn.ANCHORARRAY(BZ5305)&gt;1,"")</f>
        <v>2</v>
      </c>
      <c r="CM5305">
        <v>3</v>
      </c>
      <c r="CS5305" cm="1">
        <f t="array" ref="CS5305:CT5305">_xlfn.XLOOKUP(_xlfn.ANCHORARRAY(CG5305),Case!$G$25:$G$34,Case!$I$25:$I$34,0,0,1)</f>
        <v>0</v>
      </c>
      <c r="CT5305">
        <v>18</v>
      </c>
      <c r="CY5305">
        <f t="shared" si="248"/>
        <v>1086</v>
      </c>
      <c r="DI5305" t="str">
        <v>SO</v>
      </c>
    </row>
    <row r="5306" spans="2:113" ht="15" customHeight="1">
      <c r="B5306" s="40">
        <v>7077</v>
      </c>
      <c r="C5306" s="41">
        <v>45461</v>
      </c>
      <c r="D5306" s="42">
        <v>0.7482523148148148</v>
      </c>
      <c r="E5306" s="40" t="s">
        <v>7626</v>
      </c>
      <c r="F5306" s="43" t="s">
        <v>7627</v>
      </c>
      <c r="G5306">
        <f t="shared" si="246"/>
        <v>6</v>
      </c>
      <c r="H5306" t="str" cm="1">
        <f t="array" ref="H5306:M5306">MID(E5306,_xlfn.SEQUENCE(1,LEN(E5306)/2,1,2),2)</f>
        <v>BB</v>
      </c>
      <c r="I5306" t="str">
        <v>SO</v>
      </c>
      <c r="J5306" t="str">
        <v>SO</v>
      </c>
      <c r="K5306" t="str">
        <v>JB</v>
      </c>
      <c r="L5306" t="str">
        <v>JB</v>
      </c>
      <c r="M5306" t="str">
        <v>JB</v>
      </c>
      <c r="Y5306">
        <v>2</v>
      </c>
      <c r="Z5306" t="b" cm="1">
        <f t="array" ref="Z5306">SUM(--(_xlfn.XLOOKUP(_xlfn._xlws.FILTER($H5306:$X5306,$H5306:$X5306&lt;&gt;""),Case!$G$25:$G$34,Case!$D$25:$D$34,,0,1)=Z$4))&gt;0</f>
        <v>1</v>
      </c>
      <c r="AA5306" t="b" cm="1">
        <f t="array" ref="AA5306">SUM(--(_xlfn.XLOOKUP(_xlfn._xlws.FILTER($H5306:$X5306,$H5306:$X5306&lt;&gt;""),Case!$G$25:$G$34,Case!$D$25:$D$34,,0,1)=AA$4))&gt;0</f>
        <v>0</v>
      </c>
      <c r="AB5306" t="b" cm="1">
        <f t="array" ref="AB5306">SUM(--(_xlfn.XLOOKUP(_xlfn._xlws.FILTER($H5306:$X5306,$H5306:$X5306&lt;&gt;""),Case!$G$25:$G$34,Case!$D$25:$D$34,,0,1)=AB$4))&gt;0</f>
        <v>1</v>
      </c>
      <c r="AC5306" t="b" cm="1">
        <f t="array" ref="AC5306">SUM(--Z5306:AB5306)=3</f>
        <v>0</v>
      </c>
      <c r="AD5306" t="b">
        <f>AND(AC5306,D5306&gt;(16/24))</f>
        <v>0</v>
      </c>
      <c r="AE5306" cm="1">
        <f t="array" ref="AE5306">SUM(_xlfn.XLOOKUP(_xlfn._xlws.FILTER($H5306:$O5306,$H5306:$O5306&lt;&gt;""),Case!$G$25:$G$34,Case!$E$25:$E$34,,0,1))</f>
        <v>17</v>
      </c>
      <c r="AF5306">
        <f t="shared" si="247"/>
        <v>17</v>
      </c>
      <c r="AH5306" t="str" cm="1">
        <f t="array" ref="AH5306:AM5306">_xlfn._xlws.FILTER(H5306:X5306,H5306:X5306&lt;&gt;"")</f>
        <v>BB</v>
      </c>
      <c r="AI5306" t="str">
        <v>SO</v>
      </c>
      <c r="AJ5306" t="str">
        <v>SO</v>
      </c>
      <c r="AK5306" t="str">
        <v>JB</v>
      </c>
      <c r="AL5306" t="str">
        <v>JB</v>
      </c>
      <c r="AM5306" t="str">
        <v>JB</v>
      </c>
      <c r="AY5306" cm="1">
        <f t="array" ref="AY5306:BD5306">_xlfn.XLOOKUP(_xlfn.ANCHORARRAY(AH5306),Case!$G$25:$G$34,Case!$H$25:$H$34)</f>
        <v>200</v>
      </c>
      <c r="AZ5306">
        <v>0</v>
      </c>
      <c r="BA5306">
        <v>0</v>
      </c>
      <c r="BB5306">
        <v>0</v>
      </c>
      <c r="BC5306">
        <v>0</v>
      </c>
      <c r="BD5306">
        <v>0</v>
      </c>
      <c r="BP5306" t="str" cm="1">
        <f t="array" ref="BP5306:BR5306">_xlfn.UNIQUE(_xlfn.ANCHORARRAY(AH5306),TRUE)</f>
        <v>BB</v>
      </c>
      <c r="BQ5306" t="str">
        <v>SO</v>
      </c>
      <c r="BR5306" t="str">
        <v>JB</v>
      </c>
      <c r="BZ5306" cm="1">
        <f t="array" ref="BZ5306:CB5306">COUNTIF(_xlfn.ANCHORARRAY(AH5306),_xlfn.ANCHORARRAY(BP5306))</f>
        <v>1</v>
      </c>
      <c r="CA5306">
        <v>2</v>
      </c>
      <c r="CB5306">
        <v>3</v>
      </c>
      <c r="CG5306" t="str" cm="1">
        <f t="array" ref="CG5306:CH5306">_xlfn._xlws.FILTER(_xlfn.ANCHORARRAY(BP5306),_xlfn.ANCHORARRAY(BZ5306)&gt;1,"")</f>
        <v>SO</v>
      </c>
      <c r="CH5306" t="str">
        <v>JB</v>
      </c>
      <c r="CL5306" cm="1">
        <f t="array" ref="CL5306:CM5306">_xlfn._xlws.FILTER(_xlfn.ANCHORARRAY(BZ5306),_xlfn.ANCHORARRAY(BZ5306)&gt;1,"")</f>
        <v>2</v>
      </c>
      <c r="CM5306">
        <v>3</v>
      </c>
      <c r="CS5306" cm="1">
        <f t="array" ref="CS5306:CT5306">_xlfn.XLOOKUP(_xlfn.ANCHORARRAY(CG5306),Case!$G$25:$G$34,Case!$I$25:$I$34,0,0,1)</f>
        <v>0</v>
      </c>
      <c r="CT5306">
        <v>0</v>
      </c>
      <c r="CY5306">
        <f t="shared" si="248"/>
        <v>200</v>
      </c>
      <c r="DI5306" t="str">
        <v>DX</v>
      </c>
    </row>
    <row r="5307" spans="2:113" ht="15" customHeight="1">
      <c r="B5307" s="40">
        <v>7078</v>
      </c>
      <c r="C5307" s="41">
        <v>45461</v>
      </c>
      <c r="D5307" s="42">
        <v>0.74924768518518514</v>
      </c>
      <c r="E5307" s="40" t="s">
        <v>7628</v>
      </c>
      <c r="F5307" s="43" t="s">
        <v>7629</v>
      </c>
      <c r="G5307">
        <f t="shared" si="246"/>
        <v>7</v>
      </c>
      <c r="H5307" t="str" cm="1">
        <f t="array" ref="H5307:N5307">MID(E5307,_xlfn.SEQUENCE(1,LEN(E5307)/2,1,2),2)</f>
        <v>FR</v>
      </c>
      <c r="I5307" t="str">
        <v>BB</v>
      </c>
      <c r="J5307" t="str">
        <v>JB</v>
      </c>
      <c r="K5307" t="str">
        <v>JB</v>
      </c>
      <c r="L5307" t="str">
        <v>CB</v>
      </c>
      <c r="M5307" t="str">
        <v>JB</v>
      </c>
      <c r="N5307" t="str">
        <v>WB</v>
      </c>
      <c r="Y5307">
        <v>2</v>
      </c>
      <c r="Z5307" t="b" cm="1">
        <f t="array" ref="Z5307">SUM(--(_xlfn.XLOOKUP(_xlfn._xlws.FILTER($H5307:$X5307,$H5307:$X5307&lt;&gt;""),Case!$G$25:$G$34,Case!$D$25:$D$34,,0,1)=Z$4))&gt;0</f>
        <v>1</v>
      </c>
      <c r="AA5307" t="b" cm="1">
        <f t="array" ref="AA5307">SUM(--(_xlfn.XLOOKUP(_xlfn._xlws.FILTER($H5307:$X5307,$H5307:$X5307&lt;&gt;""),Case!$G$25:$G$34,Case!$D$25:$D$34,,0,1)=AA$4))&gt;0</f>
        <v>1</v>
      </c>
      <c r="AB5307" t="b" cm="1">
        <f t="array" ref="AB5307">SUM(--(_xlfn.XLOOKUP(_xlfn._xlws.FILTER($H5307:$X5307,$H5307:$X5307&lt;&gt;""),Case!$G$25:$G$34,Case!$D$25:$D$34,,0,1)=AB$4))&gt;0</f>
        <v>1</v>
      </c>
      <c r="AC5307" t="b" cm="1">
        <f t="array" ref="AC5307">SUM(--Z5307:AB5307)=3</f>
        <v>1</v>
      </c>
      <c r="AD5307" t="b">
        <f>AND(AC5307,D5307&gt;(16/24))</f>
        <v>1</v>
      </c>
      <c r="AE5307" cm="1">
        <f t="array" ref="AE5307">SUM(_xlfn.XLOOKUP(_xlfn._xlws.FILTER($H5307:$O5307,$H5307:$O5307&lt;&gt;""),Case!$G$25:$G$34,Case!$E$25:$E$34,,0,1))</f>
        <v>35</v>
      </c>
      <c r="AF5307">
        <f t="shared" si="247"/>
        <v>33</v>
      </c>
      <c r="AH5307" t="str" cm="1">
        <f t="array" ref="AH5307:AN5307">_xlfn._xlws.FILTER(H5307:X5307,H5307:X5307&lt;&gt;"")</f>
        <v>FR</v>
      </c>
      <c r="AI5307" t="str">
        <v>BB</v>
      </c>
      <c r="AJ5307" t="str">
        <v>JB</v>
      </c>
      <c r="AK5307" t="str">
        <v>JB</v>
      </c>
      <c r="AL5307" t="str">
        <v>CB</v>
      </c>
      <c r="AM5307" t="str">
        <v>JB</v>
      </c>
      <c r="AN5307" t="str">
        <v>WB</v>
      </c>
      <c r="AY5307" cm="1">
        <f t="array" ref="AY5307:BE5307">_xlfn.XLOOKUP(_xlfn.ANCHORARRAY(AH5307),Case!$G$25:$G$34,Case!$H$25:$H$34)</f>
        <v>0</v>
      </c>
      <c r="AZ5307">
        <v>200</v>
      </c>
      <c r="BA5307">
        <v>0</v>
      </c>
      <c r="BB5307">
        <v>0</v>
      </c>
      <c r="BC5307">
        <v>190</v>
      </c>
      <c r="BD5307">
        <v>0</v>
      </c>
      <c r="BE5307">
        <v>210</v>
      </c>
      <c r="BP5307" t="str" cm="1">
        <f t="array" ref="BP5307:BT5307">_xlfn.UNIQUE(_xlfn.ANCHORARRAY(AH5307),TRUE)</f>
        <v>FR</v>
      </c>
      <c r="BQ5307" t="str">
        <v>BB</v>
      </c>
      <c r="BR5307" t="str">
        <v>JB</v>
      </c>
      <c r="BS5307" t="str">
        <v>CB</v>
      </c>
      <c r="BT5307" t="str">
        <v>WB</v>
      </c>
      <c r="BZ5307" cm="1">
        <f t="array" ref="BZ5307:CD5307">COUNTIF(_xlfn.ANCHORARRAY(AH5307),_xlfn.ANCHORARRAY(BP5307))</f>
        <v>1</v>
      </c>
      <c r="CA5307">
        <v>1</v>
      </c>
      <c r="CB5307">
        <v>3</v>
      </c>
      <c r="CC5307">
        <v>1</v>
      </c>
      <c r="CD5307">
        <v>1</v>
      </c>
      <c r="CG5307" t="str" cm="1">
        <f t="array" ref="CG5307">_xlfn._xlws.FILTER(_xlfn.ANCHORARRAY(BP5307),_xlfn.ANCHORARRAY(BZ5307)&gt;1,"")</f>
        <v>JB</v>
      </c>
      <c r="CL5307" cm="1">
        <f t="array" ref="CL5307">_xlfn._xlws.FILTER(_xlfn.ANCHORARRAY(BZ5307),_xlfn.ANCHORARRAY(BZ5307)&gt;1,"")</f>
        <v>3</v>
      </c>
      <c r="CS5307" cm="1">
        <f t="array" ref="CS5307">_xlfn.XLOOKUP(_xlfn.ANCHORARRAY(CG5307),Case!$G$25:$G$34,Case!$I$25:$I$34,0,0,1)</f>
        <v>0</v>
      </c>
      <c r="CY5307">
        <f t="shared" si="248"/>
        <v>600</v>
      </c>
      <c r="DI5307" t="str">
        <v>DX</v>
      </c>
    </row>
    <row r="5308" spans="2:113" ht="15" customHeight="1">
      <c r="B5308" s="40">
        <v>7079</v>
      </c>
      <c r="C5308" s="41">
        <v>45461</v>
      </c>
      <c r="D5308" s="42">
        <v>0.74961805555555561</v>
      </c>
      <c r="E5308" s="40" t="s">
        <v>7630</v>
      </c>
      <c r="F5308" s="43" t="s">
        <v>7631</v>
      </c>
      <c r="G5308">
        <f t="shared" si="246"/>
        <v>7</v>
      </c>
      <c r="H5308" t="str" cm="1">
        <f t="array" ref="H5308:N5308">MID(E5308,_xlfn.SEQUENCE(1,LEN(E5308)/2,1,2),2)</f>
        <v>CB</v>
      </c>
      <c r="I5308" t="str">
        <v>BB</v>
      </c>
      <c r="J5308" t="str">
        <v>JB</v>
      </c>
      <c r="K5308" t="str">
        <v>BE</v>
      </c>
      <c r="L5308" t="str">
        <v>SO</v>
      </c>
      <c r="M5308" t="str">
        <v>SO</v>
      </c>
      <c r="N5308" t="str">
        <v>BB</v>
      </c>
      <c r="Y5308">
        <v>2</v>
      </c>
      <c r="Z5308" t="b" cm="1">
        <f t="array" ref="Z5308">SUM(--(_xlfn.XLOOKUP(_xlfn._xlws.FILTER($H5308:$X5308,$H5308:$X5308&lt;&gt;""),Case!$G$25:$G$34,Case!$D$25:$D$34,,0,1)=Z$4))&gt;0</f>
        <v>1</v>
      </c>
      <c r="AA5308" t="b" cm="1">
        <f t="array" ref="AA5308">SUM(--(_xlfn.XLOOKUP(_xlfn._xlws.FILTER($H5308:$X5308,$H5308:$X5308&lt;&gt;""),Case!$G$25:$G$34,Case!$D$25:$D$34,,0,1)=AA$4))&gt;0</f>
        <v>0</v>
      </c>
      <c r="AB5308" t="b" cm="1">
        <f t="array" ref="AB5308">SUM(--(_xlfn.XLOOKUP(_xlfn._xlws.FILTER($H5308:$X5308,$H5308:$X5308&lt;&gt;""),Case!$G$25:$G$34,Case!$D$25:$D$34,,0,1)=AB$4))&gt;0</f>
        <v>1</v>
      </c>
      <c r="AC5308" t="b" cm="1">
        <f t="array" ref="AC5308">SUM(--Z5308:AB5308)=3</f>
        <v>0</v>
      </c>
      <c r="AD5308" t="b">
        <f>AND(AC5308,D5308&gt;(16/24))</f>
        <v>0</v>
      </c>
      <c r="AE5308" cm="1">
        <f t="array" ref="AE5308">SUM(_xlfn.XLOOKUP(_xlfn._xlws.FILTER($H5308:$O5308,$H5308:$O5308&lt;&gt;""),Case!$G$25:$G$34,Case!$E$25:$E$34,,0,1))</f>
        <v>38</v>
      </c>
      <c r="AF5308">
        <f t="shared" si="247"/>
        <v>38</v>
      </c>
      <c r="AH5308" t="str" cm="1">
        <f t="array" ref="AH5308:AN5308">_xlfn._xlws.FILTER(H5308:X5308,H5308:X5308&lt;&gt;"")</f>
        <v>CB</v>
      </c>
      <c r="AI5308" t="str">
        <v>BB</v>
      </c>
      <c r="AJ5308" t="str">
        <v>JB</v>
      </c>
      <c r="AK5308" t="str">
        <v>BE</v>
      </c>
      <c r="AL5308" t="str">
        <v>SO</v>
      </c>
      <c r="AM5308" t="str">
        <v>SO</v>
      </c>
      <c r="AN5308" t="str">
        <v>BB</v>
      </c>
      <c r="AY5308" cm="1">
        <f t="array" ref="AY5308:BE5308">_xlfn.XLOOKUP(_xlfn.ANCHORARRAY(AH5308),Case!$G$25:$G$34,Case!$H$25:$H$34)</f>
        <v>190</v>
      </c>
      <c r="AZ5308">
        <v>200</v>
      </c>
      <c r="BA5308">
        <v>0</v>
      </c>
      <c r="BB5308">
        <v>0</v>
      </c>
      <c r="BC5308">
        <v>0</v>
      </c>
      <c r="BD5308">
        <v>0</v>
      </c>
      <c r="BE5308">
        <v>200</v>
      </c>
      <c r="BP5308" t="str" cm="1">
        <f t="array" ref="BP5308:BT5308">_xlfn.UNIQUE(_xlfn.ANCHORARRAY(AH5308),TRUE)</f>
        <v>CB</v>
      </c>
      <c r="BQ5308" t="str">
        <v>BB</v>
      </c>
      <c r="BR5308" t="str">
        <v>JB</v>
      </c>
      <c r="BS5308" t="str">
        <v>BE</v>
      </c>
      <c r="BT5308" t="str">
        <v>SO</v>
      </c>
      <c r="BZ5308" cm="1">
        <f t="array" ref="BZ5308:CD5308">COUNTIF(_xlfn.ANCHORARRAY(AH5308),_xlfn.ANCHORARRAY(BP5308))</f>
        <v>1</v>
      </c>
      <c r="CA5308">
        <v>2</v>
      </c>
      <c r="CB5308">
        <v>1</v>
      </c>
      <c r="CC5308">
        <v>1</v>
      </c>
      <c r="CD5308">
        <v>2</v>
      </c>
      <c r="CG5308" t="str" cm="1">
        <f t="array" ref="CG5308:CH5308">_xlfn._xlws.FILTER(_xlfn.ANCHORARRAY(BP5308),_xlfn.ANCHORARRAY(BZ5308)&gt;1,"")</f>
        <v>BB</v>
      </c>
      <c r="CH5308" t="str">
        <v>SO</v>
      </c>
      <c r="CL5308" cm="1">
        <f t="array" ref="CL5308:CM5308">_xlfn._xlws.FILTER(_xlfn.ANCHORARRAY(BZ5308),_xlfn.ANCHORARRAY(BZ5308)&gt;1,"")</f>
        <v>2</v>
      </c>
      <c r="CM5308">
        <v>2</v>
      </c>
      <c r="CS5308" cm="1">
        <f t="array" ref="CS5308:CT5308">_xlfn.XLOOKUP(_xlfn.ANCHORARRAY(CG5308),Case!$G$25:$G$34,Case!$I$25:$I$34,0,0,1)</f>
        <v>20</v>
      </c>
      <c r="CT5308">
        <v>0</v>
      </c>
      <c r="CY5308">
        <f t="shared" si="248"/>
        <v>550</v>
      </c>
      <c r="DI5308" t="str">
        <v>SS</v>
      </c>
    </row>
    <row r="5309" spans="2:113" ht="15" customHeight="1">
      <c r="B5309" s="40">
        <v>7080</v>
      </c>
      <c r="C5309" s="41">
        <v>45461</v>
      </c>
      <c r="D5309" s="42">
        <v>0.75350694444444444</v>
      </c>
      <c r="E5309" s="40" t="s">
        <v>14508</v>
      </c>
      <c r="F5309" s="43" t="s">
        <v>7632</v>
      </c>
      <c r="G5309">
        <f t="shared" si="246"/>
        <v>8</v>
      </c>
      <c r="H5309" t="str" cm="1">
        <f t="array" ref="H5309:O5309">MID(E5309,_xlfn.SEQUENCE(1,LEN(E5309)/2,1,2),2)</f>
        <v>WB</v>
      </c>
      <c r="I5309" t="str">
        <v>WB</v>
      </c>
      <c r="J5309" t="str">
        <v>WB</v>
      </c>
      <c r="K5309" t="str">
        <v>WB</v>
      </c>
      <c r="L5309" t="str">
        <v>DX</v>
      </c>
      <c r="M5309" t="str">
        <v>JB</v>
      </c>
      <c r="N5309" t="str">
        <v>JB</v>
      </c>
      <c r="O5309" t="str">
        <v>JB</v>
      </c>
      <c r="Y5309">
        <v>2</v>
      </c>
      <c r="Z5309" t="b" cm="1">
        <f t="array" ref="Z5309">SUM(--(_xlfn.XLOOKUP(_xlfn._xlws.FILTER($H5309:$X5309,$H5309:$X5309&lt;&gt;""),Case!$G$25:$G$34,Case!$D$25:$D$34,,0,1)=Z$4))&gt;0</f>
        <v>1</v>
      </c>
      <c r="AA5309" t="b" cm="1">
        <f t="array" ref="AA5309">SUM(--(_xlfn.XLOOKUP(_xlfn._xlws.FILTER($H5309:$X5309,$H5309:$X5309&lt;&gt;""),Case!$G$25:$G$34,Case!$D$25:$D$34,,0,1)=AA$4))&gt;0</f>
        <v>0</v>
      </c>
      <c r="AB5309" t="b" cm="1">
        <f t="array" ref="AB5309">SUM(--(_xlfn.XLOOKUP(_xlfn._xlws.FILTER($H5309:$X5309,$H5309:$X5309&lt;&gt;""),Case!$G$25:$G$34,Case!$D$25:$D$34,,0,1)=AB$4))&gt;0</f>
        <v>1</v>
      </c>
      <c r="AC5309" t="b" cm="1">
        <f t="array" ref="AC5309">SUM(--Z5309:AB5309)=3</f>
        <v>0</v>
      </c>
      <c r="AD5309" t="b">
        <f>AND(AC5309,D5309&gt;(16/24))</f>
        <v>0</v>
      </c>
      <c r="AE5309" cm="1">
        <f t="array" ref="AE5309">SUM(_xlfn.XLOOKUP(_xlfn._xlws.FILTER($H5309:$O5309,$H5309:$O5309&lt;&gt;""),Case!$G$25:$G$34,Case!$E$25:$E$34,,0,1))</f>
        <v>56</v>
      </c>
      <c r="AF5309">
        <f t="shared" si="247"/>
        <v>56</v>
      </c>
      <c r="AH5309" t="str" cm="1">
        <f t="array" ref="AH5309:AO5309">_xlfn._xlws.FILTER(H5309:X5309,H5309:X5309&lt;&gt;"")</f>
        <v>WB</v>
      </c>
      <c r="AI5309" t="str">
        <v>WB</v>
      </c>
      <c r="AJ5309" t="str">
        <v>WB</v>
      </c>
      <c r="AK5309" t="str">
        <v>WB</v>
      </c>
      <c r="AL5309" t="str">
        <v>DX</v>
      </c>
      <c r="AM5309" t="str">
        <v>JB</v>
      </c>
      <c r="AN5309" t="str">
        <v>JB</v>
      </c>
      <c r="AO5309" t="str">
        <v>JB</v>
      </c>
      <c r="AY5309" cm="1">
        <f t="array" ref="AY5309:BF5309">_xlfn.XLOOKUP(_xlfn.ANCHORARRAY(AH5309),Case!$G$25:$G$34,Case!$H$25:$H$34)</f>
        <v>210</v>
      </c>
      <c r="AZ5309">
        <v>210</v>
      </c>
      <c r="BA5309">
        <v>210</v>
      </c>
      <c r="BB5309">
        <v>210</v>
      </c>
      <c r="BC5309">
        <v>180</v>
      </c>
      <c r="BD5309">
        <v>0</v>
      </c>
      <c r="BE5309">
        <v>0</v>
      </c>
      <c r="BF5309">
        <v>0</v>
      </c>
      <c r="BP5309" t="str" cm="1">
        <f t="array" ref="BP5309:BR5309">_xlfn.UNIQUE(_xlfn.ANCHORARRAY(AH5309),TRUE)</f>
        <v>WB</v>
      </c>
      <c r="BQ5309" t="str">
        <v>DX</v>
      </c>
      <c r="BR5309" t="str">
        <v>JB</v>
      </c>
      <c r="BZ5309" cm="1">
        <f t="array" ref="BZ5309:CB5309">COUNTIF(_xlfn.ANCHORARRAY(AH5309),_xlfn.ANCHORARRAY(BP5309))</f>
        <v>4</v>
      </c>
      <c r="CA5309">
        <v>1</v>
      </c>
      <c r="CB5309">
        <v>3</v>
      </c>
      <c r="CG5309" t="str" cm="1">
        <f t="array" ref="CG5309:CH5309">_xlfn._xlws.FILTER(_xlfn.ANCHORARRAY(BP5309),_xlfn.ANCHORARRAY(BZ5309)&gt;1,"")</f>
        <v>WB</v>
      </c>
      <c r="CH5309" t="str">
        <v>JB</v>
      </c>
      <c r="CL5309" cm="1">
        <f t="array" ref="CL5309:CM5309">_xlfn._xlws.FILTER(_xlfn.ANCHORARRAY(BZ5309),_xlfn.ANCHORARRAY(BZ5309)&gt;1,"")</f>
        <v>4</v>
      </c>
      <c r="CM5309">
        <v>3</v>
      </c>
      <c r="CS5309" cm="1">
        <f t="array" ref="CS5309:CT5309">_xlfn.XLOOKUP(_xlfn.ANCHORARRAY(CG5309),Case!$G$25:$G$34,Case!$I$25:$I$34,0,0,1)</f>
        <v>21</v>
      </c>
      <c r="CT5309">
        <v>0</v>
      </c>
      <c r="CY5309">
        <f t="shared" si="248"/>
        <v>936</v>
      </c>
      <c r="DI5309" t="str">
        <v>SO</v>
      </c>
    </row>
    <row r="5310" spans="2:113" ht="15" customHeight="1">
      <c r="B5310" s="40">
        <v>7081</v>
      </c>
      <c r="C5310" s="41">
        <v>45461</v>
      </c>
      <c r="D5310" s="42">
        <v>0.75741898148148146</v>
      </c>
      <c r="E5310" s="40" t="s">
        <v>7633</v>
      </c>
      <c r="F5310" s="43" t="s">
        <v>7634</v>
      </c>
      <c r="G5310">
        <f t="shared" si="246"/>
        <v>4</v>
      </c>
      <c r="H5310" t="str" cm="1">
        <f t="array" ref="H5310:K5310">MID(E5310,_xlfn.SEQUENCE(1,LEN(E5310)/2,1,2),2)</f>
        <v>HD</v>
      </c>
      <c r="I5310" t="str">
        <v>BB</v>
      </c>
      <c r="J5310" t="str">
        <v>CB</v>
      </c>
      <c r="K5310" t="str">
        <v>FR</v>
      </c>
      <c r="Y5310">
        <v>2</v>
      </c>
      <c r="Z5310" t="b" cm="1">
        <f t="array" ref="Z5310">SUM(--(_xlfn.XLOOKUP(_xlfn._xlws.FILTER($H5310:$X5310,$H5310:$X5310&lt;&gt;""),Case!$G$25:$G$34,Case!$D$25:$D$34,,0,1)=Z$4))&gt;0</f>
        <v>1</v>
      </c>
      <c r="AA5310" t="b" cm="1">
        <f t="array" ref="AA5310">SUM(--(_xlfn.XLOOKUP(_xlfn._xlws.FILTER($H5310:$X5310,$H5310:$X5310&lt;&gt;""),Case!$G$25:$G$34,Case!$D$25:$D$34,,0,1)=AA$4))&gt;0</f>
        <v>1</v>
      </c>
      <c r="AB5310" t="b" cm="1">
        <f t="array" ref="AB5310">SUM(--(_xlfn.XLOOKUP(_xlfn._xlws.FILTER($H5310:$X5310,$H5310:$X5310&lt;&gt;""),Case!$G$25:$G$34,Case!$D$25:$D$34,,0,1)=AB$4))&gt;0</f>
        <v>0</v>
      </c>
      <c r="AC5310" t="b" cm="1">
        <f t="array" ref="AC5310">SUM(--Z5310:AB5310)=3</f>
        <v>0</v>
      </c>
      <c r="AD5310" t="b">
        <f>AND(AC5310,D5310&gt;(16/24))</f>
        <v>0</v>
      </c>
      <c r="AE5310" cm="1">
        <f t="array" ref="AE5310">SUM(_xlfn.XLOOKUP(_xlfn._xlws.FILTER($H5310:$O5310,$H5310:$O5310&lt;&gt;""),Case!$G$25:$G$34,Case!$E$25:$E$34,,0,1))</f>
        <v>28</v>
      </c>
      <c r="AF5310">
        <f t="shared" si="247"/>
        <v>28</v>
      </c>
      <c r="AH5310" t="str" cm="1">
        <f t="array" ref="AH5310:AK5310">_xlfn._xlws.FILTER(H5310:X5310,H5310:X5310&lt;&gt;"")</f>
        <v>HD</v>
      </c>
      <c r="AI5310" t="str">
        <v>BB</v>
      </c>
      <c r="AJ5310" t="str">
        <v>CB</v>
      </c>
      <c r="AK5310" t="str">
        <v>FR</v>
      </c>
      <c r="AY5310" cm="1">
        <f t="array" ref="AY5310:BB5310">_xlfn.XLOOKUP(_xlfn.ANCHORARRAY(AH5310),Case!$G$25:$G$34,Case!$H$25:$H$34)</f>
        <v>160</v>
      </c>
      <c r="AZ5310">
        <v>200</v>
      </c>
      <c r="BA5310">
        <v>190</v>
      </c>
      <c r="BB5310">
        <v>0</v>
      </c>
      <c r="BP5310" t="str" cm="1">
        <f t="array" ref="BP5310:BS5310">_xlfn.UNIQUE(_xlfn.ANCHORARRAY(AH5310),TRUE)</f>
        <v>HD</v>
      </c>
      <c r="BQ5310" t="str">
        <v>BB</v>
      </c>
      <c r="BR5310" t="str">
        <v>CB</v>
      </c>
      <c r="BS5310" t="str">
        <v>FR</v>
      </c>
      <c r="BZ5310" cm="1">
        <f t="array" ref="BZ5310:CC5310">COUNTIF(_xlfn.ANCHORARRAY(AH5310),_xlfn.ANCHORARRAY(BP5310))</f>
        <v>1</v>
      </c>
      <c r="CA5310">
        <v>1</v>
      </c>
      <c r="CB5310">
        <v>1</v>
      </c>
      <c r="CC5310">
        <v>1</v>
      </c>
      <c r="CG5310" t="str" cm="1">
        <f t="array" ref="CG5310">_xlfn._xlws.FILTER(_xlfn.ANCHORARRAY(BP5310),_xlfn.ANCHORARRAY(BZ5310)&gt;1,"")</f>
        <v/>
      </c>
      <c r="CL5310" t="str" cm="1">
        <f t="array" ref="CL5310">_xlfn._xlws.FILTER(_xlfn.ANCHORARRAY(BZ5310),_xlfn.ANCHORARRAY(BZ5310)&gt;1,"")</f>
        <v/>
      </c>
      <c r="CS5310" cm="1">
        <f t="array" ref="CS5310">_xlfn.XLOOKUP(_xlfn.ANCHORARRAY(CG5310),Case!$G$25:$G$34,Case!$I$25:$I$34,0,0,1)</f>
        <v>0</v>
      </c>
      <c r="CY5310">
        <f t="shared" si="248"/>
        <v>550</v>
      </c>
      <c r="DI5310" t="str">
        <v>WB</v>
      </c>
    </row>
    <row r="5311" spans="2:113" ht="15" customHeight="1">
      <c r="B5311" s="40">
        <v>7082</v>
      </c>
      <c r="C5311" s="41">
        <v>45461</v>
      </c>
      <c r="D5311" s="42">
        <v>0.7622916666666667</v>
      </c>
      <c r="E5311" s="40" t="s">
        <v>7635</v>
      </c>
      <c r="F5311" s="43" t="s">
        <v>7636</v>
      </c>
      <c r="G5311">
        <f t="shared" si="246"/>
        <v>5</v>
      </c>
      <c r="H5311" t="str" cm="1">
        <f t="array" ref="H5311:L5311">MID(E5311,_xlfn.SEQUENCE(1,LEN(E5311)/2,1,2),2)</f>
        <v>WB</v>
      </c>
      <c r="I5311" t="str">
        <v>FR</v>
      </c>
      <c r="J5311" t="str">
        <v>WB</v>
      </c>
      <c r="K5311" t="str">
        <v>WB</v>
      </c>
      <c r="L5311" t="str">
        <v>WB</v>
      </c>
      <c r="Y5311">
        <v>2</v>
      </c>
      <c r="Z5311" t="b" cm="1">
        <f t="array" ref="Z5311">SUM(--(_xlfn.XLOOKUP(_xlfn._xlws.FILTER($H5311:$X5311,$H5311:$X5311&lt;&gt;""),Case!$G$25:$G$34,Case!$D$25:$D$34,,0,1)=Z$4))&gt;0</f>
        <v>1</v>
      </c>
      <c r="AA5311" t="b" cm="1">
        <f t="array" ref="AA5311">SUM(--(_xlfn.XLOOKUP(_xlfn._xlws.FILTER($H5311:$X5311,$H5311:$X5311&lt;&gt;""),Case!$G$25:$G$34,Case!$D$25:$D$34,,0,1)=AA$4))&gt;0</f>
        <v>1</v>
      </c>
      <c r="AB5311" t="b" cm="1">
        <f t="array" ref="AB5311">SUM(--(_xlfn.XLOOKUP(_xlfn._xlws.FILTER($H5311:$X5311,$H5311:$X5311&lt;&gt;""),Case!$G$25:$G$34,Case!$D$25:$D$34,,0,1)=AB$4))&gt;0</f>
        <v>0</v>
      </c>
      <c r="AC5311" t="b" cm="1">
        <f t="array" ref="AC5311">SUM(--Z5311:AB5311)=3</f>
        <v>0</v>
      </c>
      <c r="AD5311" t="b">
        <f>AND(AC5311,D5311&gt;(16/24))</f>
        <v>0</v>
      </c>
      <c r="AE5311" cm="1">
        <f t="array" ref="AE5311">SUM(_xlfn.XLOOKUP(_xlfn._xlws.FILTER($H5311:$O5311,$H5311:$O5311&lt;&gt;""),Case!$G$25:$G$34,Case!$E$25:$E$34,,0,1))</f>
        <v>47</v>
      </c>
      <c r="AF5311">
        <f t="shared" si="247"/>
        <v>47</v>
      </c>
      <c r="AH5311" t="str" cm="1">
        <f t="array" ref="AH5311:AL5311">_xlfn._xlws.FILTER(H5311:X5311,H5311:X5311&lt;&gt;"")</f>
        <v>WB</v>
      </c>
      <c r="AI5311" t="str">
        <v>FR</v>
      </c>
      <c r="AJ5311" t="str">
        <v>WB</v>
      </c>
      <c r="AK5311" t="str">
        <v>WB</v>
      </c>
      <c r="AL5311" t="str">
        <v>WB</v>
      </c>
      <c r="AY5311" cm="1">
        <f t="array" ref="AY5311:BC5311">_xlfn.XLOOKUP(_xlfn.ANCHORARRAY(AH5311),Case!$G$25:$G$34,Case!$H$25:$H$34)</f>
        <v>210</v>
      </c>
      <c r="AZ5311">
        <v>0</v>
      </c>
      <c r="BA5311">
        <v>210</v>
      </c>
      <c r="BB5311">
        <v>210</v>
      </c>
      <c r="BC5311">
        <v>210</v>
      </c>
      <c r="BP5311" t="str" cm="1">
        <f t="array" ref="BP5311:BQ5311">_xlfn.UNIQUE(_xlfn.ANCHORARRAY(AH5311),TRUE)</f>
        <v>WB</v>
      </c>
      <c r="BQ5311" t="str">
        <v>FR</v>
      </c>
      <c r="BZ5311" cm="1">
        <f t="array" ref="BZ5311:CA5311">COUNTIF(_xlfn.ANCHORARRAY(AH5311),_xlfn.ANCHORARRAY(BP5311))</f>
        <v>4</v>
      </c>
      <c r="CA5311">
        <v>1</v>
      </c>
      <c r="CG5311" t="str" cm="1">
        <f t="array" ref="CG5311">_xlfn._xlws.FILTER(_xlfn.ANCHORARRAY(BP5311),_xlfn.ANCHORARRAY(BZ5311)&gt;1,"")</f>
        <v>WB</v>
      </c>
      <c r="CL5311" cm="1">
        <f t="array" ref="CL5311">_xlfn._xlws.FILTER(_xlfn.ANCHORARRAY(BZ5311),_xlfn.ANCHORARRAY(BZ5311)&gt;1,"")</f>
        <v>4</v>
      </c>
      <c r="CS5311" cm="1">
        <f t="array" ref="CS5311">_xlfn.XLOOKUP(_xlfn.ANCHORARRAY(CG5311),Case!$G$25:$G$34,Case!$I$25:$I$34,0,0,1)</f>
        <v>21</v>
      </c>
      <c r="CY5311">
        <f t="shared" si="248"/>
        <v>756</v>
      </c>
      <c r="DI5311" t="str">
        <v>WB</v>
      </c>
    </row>
    <row r="5312" spans="2:113" ht="15" customHeight="1">
      <c r="B5312" s="40">
        <v>7083</v>
      </c>
      <c r="C5312" s="41">
        <v>45461</v>
      </c>
      <c r="D5312" s="42">
        <v>0.76234953703703701</v>
      </c>
      <c r="E5312" s="40" t="s">
        <v>14509</v>
      </c>
      <c r="F5312" s="43" t="s">
        <v>7637</v>
      </c>
      <c r="G5312">
        <f t="shared" si="246"/>
        <v>6</v>
      </c>
      <c r="H5312" t="str" cm="1">
        <f t="array" ref="H5312:M5312">MID(E5312,_xlfn.SEQUENCE(1,LEN(E5312)/2,1,2),2)</f>
        <v>CB</v>
      </c>
      <c r="I5312" t="str">
        <v>CB</v>
      </c>
      <c r="J5312" t="str">
        <v>SO</v>
      </c>
      <c r="K5312" t="str">
        <v>SO</v>
      </c>
      <c r="L5312" t="str">
        <v>DX</v>
      </c>
      <c r="M5312" t="str">
        <v>DX</v>
      </c>
      <c r="Y5312">
        <v>2</v>
      </c>
      <c r="Z5312" t="b" cm="1">
        <f t="array" ref="Z5312">SUM(--(_xlfn.XLOOKUP(_xlfn._xlws.FILTER($H5312:$X5312,$H5312:$X5312&lt;&gt;""),Case!$G$25:$G$34,Case!$D$25:$D$34,,0,1)=Z$4))&gt;0</f>
        <v>1</v>
      </c>
      <c r="AA5312" t="b" cm="1">
        <f t="array" ref="AA5312">SUM(--(_xlfn.XLOOKUP(_xlfn._xlws.FILTER($H5312:$X5312,$H5312:$X5312&lt;&gt;""),Case!$G$25:$G$34,Case!$D$25:$D$34,,0,1)=AA$4))&gt;0</f>
        <v>0</v>
      </c>
      <c r="AB5312" t="b" cm="1">
        <f t="array" ref="AB5312">SUM(--(_xlfn.XLOOKUP(_xlfn._xlws.FILTER($H5312:$X5312,$H5312:$X5312&lt;&gt;""),Case!$G$25:$G$34,Case!$D$25:$D$34,,0,1)=AB$4))&gt;0</f>
        <v>1</v>
      </c>
      <c r="AC5312" t="b" cm="1">
        <f t="array" ref="AC5312">SUM(--Z5312:AB5312)=3</f>
        <v>0</v>
      </c>
      <c r="AD5312" t="b">
        <f>AND(AC5312,D5312&gt;(16/24))</f>
        <v>0</v>
      </c>
      <c r="AE5312" cm="1">
        <f t="array" ref="AE5312">SUM(_xlfn.XLOOKUP(_xlfn._xlws.FILTER($H5312:$O5312,$H5312:$O5312&lt;&gt;""),Case!$G$25:$G$34,Case!$E$25:$E$34,,0,1))</f>
        <v>38</v>
      </c>
      <c r="AF5312">
        <f t="shared" si="247"/>
        <v>38</v>
      </c>
      <c r="AH5312" t="str" cm="1">
        <f t="array" ref="AH5312:AM5312">_xlfn._xlws.FILTER(H5312:X5312,H5312:X5312&lt;&gt;"")</f>
        <v>CB</v>
      </c>
      <c r="AI5312" t="str">
        <v>CB</v>
      </c>
      <c r="AJ5312" t="str">
        <v>SO</v>
      </c>
      <c r="AK5312" t="str">
        <v>SO</v>
      </c>
      <c r="AL5312" t="str">
        <v>DX</v>
      </c>
      <c r="AM5312" t="str">
        <v>DX</v>
      </c>
      <c r="AY5312" cm="1">
        <f t="array" ref="AY5312:BD5312">_xlfn.XLOOKUP(_xlfn.ANCHORARRAY(AH5312),Case!$G$25:$G$34,Case!$H$25:$H$34)</f>
        <v>190</v>
      </c>
      <c r="AZ5312">
        <v>190</v>
      </c>
      <c r="BA5312">
        <v>0</v>
      </c>
      <c r="BB5312">
        <v>0</v>
      </c>
      <c r="BC5312">
        <v>180</v>
      </c>
      <c r="BD5312">
        <v>180</v>
      </c>
      <c r="BP5312" t="str" cm="1">
        <f t="array" ref="BP5312:BR5312">_xlfn.UNIQUE(_xlfn.ANCHORARRAY(AH5312),TRUE)</f>
        <v>CB</v>
      </c>
      <c r="BQ5312" t="str">
        <v>SO</v>
      </c>
      <c r="BR5312" t="str">
        <v>DX</v>
      </c>
      <c r="BZ5312" cm="1">
        <f t="array" ref="BZ5312:CB5312">COUNTIF(_xlfn.ANCHORARRAY(AH5312),_xlfn.ANCHORARRAY(BP5312))</f>
        <v>2</v>
      </c>
      <c r="CA5312">
        <v>2</v>
      </c>
      <c r="CB5312">
        <v>2</v>
      </c>
      <c r="CG5312" t="str" cm="1">
        <f t="array" ref="CG5312:CI5312">_xlfn._xlws.FILTER(_xlfn.ANCHORARRAY(BP5312),_xlfn.ANCHORARRAY(BZ5312)&gt;1,"")</f>
        <v>CB</v>
      </c>
      <c r="CH5312" t="str">
        <v>SO</v>
      </c>
      <c r="CI5312" t="str">
        <v>DX</v>
      </c>
      <c r="CL5312" cm="1">
        <f t="array" ref="CL5312:CN5312">_xlfn._xlws.FILTER(_xlfn.ANCHORARRAY(BZ5312),_xlfn.ANCHORARRAY(BZ5312)&gt;1,"")</f>
        <v>2</v>
      </c>
      <c r="CM5312">
        <v>2</v>
      </c>
      <c r="CN5312">
        <v>2</v>
      </c>
      <c r="CS5312" cm="1">
        <f t="array" ref="CS5312:CU5312">_xlfn.XLOOKUP(_xlfn.ANCHORARRAY(CG5312),Case!$G$25:$G$34,Case!$I$25:$I$34,0,0,1)</f>
        <v>18</v>
      </c>
      <c r="CT5312">
        <v>0</v>
      </c>
      <c r="CU5312">
        <v>17</v>
      </c>
      <c r="CY5312">
        <f t="shared" si="248"/>
        <v>670</v>
      </c>
      <c r="DI5312" t="str">
        <v>BB</v>
      </c>
    </row>
    <row r="5313" spans="2:113" ht="15" customHeight="1">
      <c r="B5313" s="40">
        <v>7084</v>
      </c>
      <c r="C5313" s="41">
        <v>45461</v>
      </c>
      <c r="D5313" s="42">
        <v>0.77098379629629632</v>
      </c>
      <c r="E5313" s="40" t="s">
        <v>7638</v>
      </c>
      <c r="F5313" s="43" t="s">
        <v>7639</v>
      </c>
      <c r="G5313">
        <f t="shared" si="246"/>
        <v>6</v>
      </c>
      <c r="H5313" t="str" cm="1">
        <f t="array" ref="H5313:M5313">MID(E5313,_xlfn.SEQUENCE(1,LEN(E5313)/2,1,2),2)</f>
        <v>SS</v>
      </c>
      <c r="I5313" t="str">
        <v>SS</v>
      </c>
      <c r="J5313" t="str">
        <v>JB</v>
      </c>
      <c r="K5313" t="str">
        <v>BB</v>
      </c>
      <c r="L5313" t="str">
        <v>BB</v>
      </c>
      <c r="M5313" t="str">
        <v>BB</v>
      </c>
      <c r="Y5313">
        <v>2</v>
      </c>
      <c r="Z5313" t="b" cm="1">
        <f t="array" ref="Z5313">SUM(--(_xlfn.XLOOKUP(_xlfn._xlws.FILTER($H5313:$X5313,$H5313:$X5313&lt;&gt;""),Case!$G$25:$G$34,Case!$D$25:$D$34,,0,1)=Z$4))&gt;0</f>
        <v>1</v>
      </c>
      <c r="AA5313" t="b" cm="1">
        <f t="array" ref="AA5313">SUM(--(_xlfn.XLOOKUP(_xlfn._xlws.FILTER($H5313:$X5313,$H5313:$X5313&lt;&gt;""),Case!$G$25:$G$34,Case!$D$25:$D$34,,0,1)=AA$4))&gt;0</f>
        <v>1</v>
      </c>
      <c r="AB5313" t="b" cm="1">
        <f t="array" ref="AB5313">SUM(--(_xlfn.XLOOKUP(_xlfn._xlws.FILTER($H5313:$X5313,$H5313:$X5313&lt;&gt;""),Case!$G$25:$G$34,Case!$D$25:$D$34,,0,1)=AB$4))&gt;0</f>
        <v>1</v>
      </c>
      <c r="AC5313" t="b" cm="1">
        <f t="array" ref="AC5313">SUM(--Z5313:AB5313)=3</f>
        <v>1</v>
      </c>
      <c r="AD5313" t="b">
        <f>AND(AC5313,D5313&gt;(16/24))</f>
        <v>1</v>
      </c>
      <c r="AE5313" cm="1">
        <f t="array" ref="AE5313">SUM(_xlfn.XLOOKUP(_xlfn._xlws.FILTER($H5313:$O5313,$H5313:$O5313&lt;&gt;""),Case!$G$25:$G$34,Case!$E$25:$E$34,,0,1))</f>
        <v>37</v>
      </c>
      <c r="AF5313">
        <f t="shared" si="247"/>
        <v>35</v>
      </c>
      <c r="AH5313" t="str" cm="1">
        <f t="array" ref="AH5313:AM5313">_xlfn._xlws.FILTER(H5313:X5313,H5313:X5313&lt;&gt;"")</f>
        <v>SS</v>
      </c>
      <c r="AI5313" t="str">
        <v>SS</v>
      </c>
      <c r="AJ5313" t="str">
        <v>JB</v>
      </c>
      <c r="AK5313" t="str">
        <v>BB</v>
      </c>
      <c r="AL5313" t="str">
        <v>BB</v>
      </c>
      <c r="AM5313" t="str">
        <v>BB</v>
      </c>
      <c r="AY5313" cm="1">
        <f t="array" ref="AY5313:BD5313">_xlfn.XLOOKUP(_xlfn.ANCHORARRAY(AH5313),Case!$G$25:$G$34,Case!$H$25:$H$34)</f>
        <v>0</v>
      </c>
      <c r="AZ5313">
        <v>0</v>
      </c>
      <c r="BA5313">
        <v>0</v>
      </c>
      <c r="BB5313">
        <v>200</v>
      </c>
      <c r="BC5313">
        <v>200</v>
      </c>
      <c r="BD5313">
        <v>200</v>
      </c>
      <c r="BP5313" t="str" cm="1">
        <f t="array" ref="BP5313:BR5313">_xlfn.UNIQUE(_xlfn.ANCHORARRAY(AH5313),TRUE)</f>
        <v>SS</v>
      </c>
      <c r="BQ5313" t="str">
        <v>JB</v>
      </c>
      <c r="BR5313" t="str">
        <v>BB</v>
      </c>
      <c r="BZ5313" cm="1">
        <f t="array" ref="BZ5313:CB5313">COUNTIF(_xlfn.ANCHORARRAY(AH5313),_xlfn.ANCHORARRAY(BP5313))</f>
        <v>2</v>
      </c>
      <c r="CA5313">
        <v>1</v>
      </c>
      <c r="CB5313">
        <v>3</v>
      </c>
      <c r="CG5313" t="str" cm="1">
        <f t="array" ref="CG5313:CH5313">_xlfn._xlws.FILTER(_xlfn.ANCHORARRAY(BP5313),_xlfn.ANCHORARRAY(BZ5313)&gt;1,"")</f>
        <v>SS</v>
      </c>
      <c r="CH5313" t="str">
        <v>BB</v>
      </c>
      <c r="CL5313" cm="1">
        <f t="array" ref="CL5313:CM5313">_xlfn._xlws.FILTER(_xlfn.ANCHORARRAY(BZ5313),_xlfn.ANCHORARRAY(BZ5313)&gt;1,"")</f>
        <v>2</v>
      </c>
      <c r="CM5313">
        <v>3</v>
      </c>
      <c r="CS5313" cm="1">
        <f t="array" ref="CS5313:CT5313">_xlfn.XLOOKUP(_xlfn.ANCHORARRAY(CG5313),Case!$G$25:$G$34,Case!$I$25:$I$34,0,0,1)</f>
        <v>0</v>
      </c>
      <c r="CT5313">
        <v>20</v>
      </c>
      <c r="CY5313">
        <f t="shared" si="248"/>
        <v>540</v>
      </c>
      <c r="DI5313" t="str">
        <v>BB</v>
      </c>
    </row>
    <row r="5314" spans="2:113" ht="15" customHeight="1">
      <c r="B5314" s="40">
        <v>7085</v>
      </c>
      <c r="C5314" s="41">
        <v>45461</v>
      </c>
      <c r="D5314" s="42">
        <v>0.77523148148148147</v>
      </c>
      <c r="E5314" s="40" t="s">
        <v>443</v>
      </c>
      <c r="F5314" s="43" t="s">
        <v>444</v>
      </c>
      <c r="G5314">
        <f t="shared" si="246"/>
        <v>5</v>
      </c>
      <c r="H5314" t="str" cm="1">
        <f t="array" ref="H5314:L5314">MID(E5314,_xlfn.SEQUENCE(1,LEN(E5314)/2,1,2),2)</f>
        <v>BB</v>
      </c>
      <c r="I5314" t="str">
        <v>BB</v>
      </c>
      <c r="J5314" t="str">
        <v>BB</v>
      </c>
      <c r="K5314" t="str">
        <v>BB</v>
      </c>
      <c r="L5314" t="str">
        <v>BB</v>
      </c>
      <c r="Y5314">
        <v>2</v>
      </c>
      <c r="Z5314" t="b" cm="1">
        <f t="array" ref="Z5314">SUM(--(_xlfn.XLOOKUP(_xlfn._xlws.FILTER($H5314:$X5314,$H5314:$X5314&lt;&gt;""),Case!$G$25:$G$34,Case!$D$25:$D$34,,0,1)=Z$4))&gt;0</f>
        <v>1</v>
      </c>
      <c r="AA5314" t="b" cm="1">
        <f t="array" ref="AA5314">SUM(--(_xlfn.XLOOKUP(_xlfn._xlws.FILTER($H5314:$X5314,$H5314:$X5314&lt;&gt;""),Case!$G$25:$G$34,Case!$D$25:$D$34,,0,1)=AA$4))&gt;0</f>
        <v>0</v>
      </c>
      <c r="AB5314" t="b" cm="1">
        <f t="array" ref="AB5314">SUM(--(_xlfn.XLOOKUP(_xlfn._xlws.FILTER($H5314:$X5314,$H5314:$X5314&lt;&gt;""),Case!$G$25:$G$34,Case!$D$25:$D$34,,0,1)=AB$4))&gt;0</f>
        <v>0</v>
      </c>
      <c r="AC5314" t="b" cm="1">
        <f t="array" ref="AC5314">SUM(--Z5314:AB5314)=3</f>
        <v>0</v>
      </c>
      <c r="AD5314" t="b">
        <f>AND(AC5314,D5314&gt;(16/24))</f>
        <v>0</v>
      </c>
      <c r="AE5314" cm="1">
        <f t="array" ref="AE5314">SUM(_xlfn.XLOOKUP(_xlfn._xlws.FILTER($H5314:$O5314,$H5314:$O5314&lt;&gt;""),Case!$G$25:$G$34,Case!$E$25:$E$34,,0,1))</f>
        <v>50</v>
      </c>
      <c r="AF5314">
        <f t="shared" si="247"/>
        <v>50</v>
      </c>
      <c r="AH5314" t="str" cm="1">
        <f t="array" ref="AH5314:AL5314">_xlfn._xlws.FILTER(H5314:X5314,H5314:X5314&lt;&gt;"")</f>
        <v>BB</v>
      </c>
      <c r="AI5314" t="str">
        <v>BB</v>
      </c>
      <c r="AJ5314" t="str">
        <v>BB</v>
      </c>
      <c r="AK5314" t="str">
        <v>BB</v>
      </c>
      <c r="AL5314" t="str">
        <v>BB</v>
      </c>
      <c r="AY5314" cm="1">
        <f t="array" ref="AY5314:BC5314">_xlfn.XLOOKUP(_xlfn.ANCHORARRAY(AH5314),Case!$G$25:$G$34,Case!$H$25:$H$34)</f>
        <v>200</v>
      </c>
      <c r="AZ5314">
        <v>200</v>
      </c>
      <c r="BA5314">
        <v>200</v>
      </c>
      <c r="BB5314">
        <v>200</v>
      </c>
      <c r="BC5314">
        <v>200</v>
      </c>
      <c r="BP5314" t="str" cm="1">
        <f t="array" ref="BP5314">_xlfn.UNIQUE(_xlfn.ANCHORARRAY(AH5314),TRUE)</f>
        <v>BB</v>
      </c>
      <c r="BZ5314" cm="1">
        <f t="array" ref="BZ5314">COUNTIF(_xlfn.ANCHORARRAY(AH5314),_xlfn.ANCHORARRAY(BP5314))</f>
        <v>5</v>
      </c>
      <c r="CG5314" t="str" cm="1">
        <f t="array" ref="CG5314">_xlfn._xlws.FILTER(_xlfn.ANCHORARRAY(BP5314),_xlfn.ANCHORARRAY(BZ5314)&gt;1,"")</f>
        <v>BB</v>
      </c>
      <c r="CL5314" cm="1">
        <f t="array" ref="CL5314">_xlfn._xlws.FILTER(_xlfn.ANCHORARRAY(BZ5314),_xlfn.ANCHORARRAY(BZ5314)&gt;1,"")</f>
        <v>5</v>
      </c>
      <c r="CS5314" cm="1">
        <f t="array" ref="CS5314">_xlfn.XLOOKUP(_xlfn.ANCHORARRAY(CG5314),Case!$G$25:$G$34,Case!$I$25:$I$34,0,0,1)</f>
        <v>20</v>
      </c>
      <c r="CY5314">
        <f t="shared" si="248"/>
        <v>900</v>
      </c>
      <c r="DI5314" t="str">
        <v>BB</v>
      </c>
    </row>
    <row r="5315" spans="2:113" ht="15" customHeight="1">
      <c r="B5315" s="40">
        <v>7086</v>
      </c>
      <c r="C5315" s="41">
        <v>45461</v>
      </c>
      <c r="D5315" s="42">
        <v>0.77759259259259261</v>
      </c>
      <c r="E5315" s="40" t="s">
        <v>14510</v>
      </c>
      <c r="F5315" s="43" t="s">
        <v>7640</v>
      </c>
      <c r="G5315">
        <f t="shared" si="246"/>
        <v>12</v>
      </c>
      <c r="H5315" t="str" cm="1">
        <f t="array" ref="H5315:S5315">MID(E5315,_xlfn.SEQUENCE(1,LEN(E5315)/2,1,2),2)</f>
        <v>FR</v>
      </c>
      <c r="I5315" t="str">
        <v>CB</v>
      </c>
      <c r="J5315" t="str">
        <v>SO</v>
      </c>
      <c r="K5315" t="str">
        <v>CB</v>
      </c>
      <c r="L5315" t="str">
        <v>DX</v>
      </c>
      <c r="M5315" t="str">
        <v>SS</v>
      </c>
      <c r="N5315" t="str">
        <v>BE</v>
      </c>
      <c r="O5315" t="str">
        <v>BE</v>
      </c>
      <c r="P5315" t="str">
        <v>WB</v>
      </c>
      <c r="Q5315" t="str">
        <v>BB</v>
      </c>
      <c r="R5315" t="str">
        <v>BB</v>
      </c>
      <c r="S5315" t="str">
        <v>SS</v>
      </c>
      <c r="Y5315">
        <v>2</v>
      </c>
      <c r="Z5315" t="b" cm="1">
        <f t="array" ref="Z5315">SUM(--(_xlfn.XLOOKUP(_xlfn._xlws.FILTER($H5315:$X5315,$H5315:$X5315&lt;&gt;""),Case!$G$25:$G$34,Case!$D$25:$D$34,,0,1)=Z$4))&gt;0</f>
        <v>1</v>
      </c>
      <c r="AA5315" t="b" cm="1">
        <f t="array" ref="AA5315">SUM(--(_xlfn.XLOOKUP(_xlfn._xlws.FILTER($H5315:$X5315,$H5315:$X5315&lt;&gt;""),Case!$G$25:$G$34,Case!$D$25:$D$34,,0,1)=AA$4))&gt;0</f>
        <v>1</v>
      </c>
      <c r="AB5315" t="b" cm="1">
        <f t="array" ref="AB5315">SUM(--(_xlfn.XLOOKUP(_xlfn._xlws.FILTER($H5315:$X5315,$H5315:$X5315&lt;&gt;""),Case!$G$25:$G$34,Case!$D$25:$D$34,,0,1)=AB$4))&gt;0</f>
        <v>1</v>
      </c>
      <c r="AC5315" t="b" cm="1">
        <f t="array" ref="AC5315">SUM(--Z5315:AB5315)=3</f>
        <v>1</v>
      </c>
      <c r="AD5315" t="b">
        <f>AND(AC5315,D5315&gt;(16/24))</f>
        <v>1</v>
      </c>
      <c r="AE5315" cm="1">
        <f t="array" ref="AE5315">SUM(_xlfn.XLOOKUP(_xlfn._xlws.FILTER($H5315:$O5315,$H5315:$O5315&lt;&gt;""),Case!$G$25:$G$34,Case!$E$25:$E$34,,0,1))</f>
        <v>43</v>
      </c>
      <c r="AF5315">
        <f t="shared" si="247"/>
        <v>41</v>
      </c>
      <c r="AH5315" t="str" cm="1">
        <f t="array" ref="AH5315:AS5315">_xlfn._xlws.FILTER(H5315:X5315,H5315:X5315&lt;&gt;"")</f>
        <v>FR</v>
      </c>
      <c r="AI5315" t="str">
        <v>CB</v>
      </c>
      <c r="AJ5315" t="str">
        <v>SO</v>
      </c>
      <c r="AK5315" t="str">
        <v>CB</v>
      </c>
      <c r="AL5315" t="str">
        <v>DX</v>
      </c>
      <c r="AM5315" t="str">
        <v>SS</v>
      </c>
      <c r="AN5315" t="str">
        <v>BE</v>
      </c>
      <c r="AO5315" t="str">
        <v>BE</v>
      </c>
      <c r="AP5315" t="str">
        <v>WB</v>
      </c>
      <c r="AQ5315" t="str">
        <v>BB</v>
      </c>
      <c r="AR5315" t="str">
        <v>BB</v>
      </c>
      <c r="AS5315" t="str">
        <v>SS</v>
      </c>
      <c r="AY5315" cm="1">
        <f t="array" ref="AY5315:BJ5315">_xlfn.XLOOKUP(_xlfn.ANCHORARRAY(AH5315),Case!$G$25:$G$34,Case!$H$25:$H$34)</f>
        <v>0</v>
      </c>
      <c r="AZ5315">
        <v>190</v>
      </c>
      <c r="BA5315">
        <v>0</v>
      </c>
      <c r="BB5315">
        <v>190</v>
      </c>
      <c r="BC5315">
        <v>180</v>
      </c>
      <c r="BD5315">
        <v>0</v>
      </c>
      <c r="BE5315">
        <v>0</v>
      </c>
      <c r="BF5315">
        <v>0</v>
      </c>
      <c r="BG5315">
        <v>210</v>
      </c>
      <c r="BH5315">
        <v>200</v>
      </c>
      <c r="BI5315">
        <v>200</v>
      </c>
      <c r="BJ5315">
        <v>0</v>
      </c>
      <c r="BP5315" t="str" cm="1">
        <f t="array" ref="BP5315:BW5315">_xlfn.UNIQUE(_xlfn.ANCHORARRAY(AH5315),TRUE)</f>
        <v>FR</v>
      </c>
      <c r="BQ5315" t="str">
        <v>CB</v>
      </c>
      <c r="BR5315" t="str">
        <v>SO</v>
      </c>
      <c r="BS5315" t="str">
        <v>DX</v>
      </c>
      <c r="BT5315" t="str">
        <v>SS</v>
      </c>
      <c r="BU5315" t="str">
        <v>BE</v>
      </c>
      <c r="BV5315" t="str">
        <v>WB</v>
      </c>
      <c r="BW5315" t="str">
        <v>BB</v>
      </c>
      <c r="BZ5315" t="e" cm="1" vm="1">
        <f t="array" aca="1" ref="BZ5315" ca="1">COUNTIF(_xlfn.ANCHORARRAY(AH5315),_xlfn.ANCHORARRAY(BP5315))</f>
        <v>#VALUE!</v>
      </c>
      <c r="CG5315" t="e" cm="1" vm="2">
        <f t="array" aca="1" ref="CG5315" ca="1">_xlfn._xlws.FILTER(_xlfn.ANCHORARRAY(BP5315),_xlfn.ANCHORARRAY(BZ5315)&gt;1,"")</f>
        <v>#VALUE!</v>
      </c>
      <c r="CL5315" t="e" cm="1" vm="2">
        <f t="array" aca="1" ref="CL5315" ca="1">_xlfn._xlws.FILTER(_xlfn.ANCHORARRAY(BZ5315),_xlfn.ANCHORARRAY(BZ5315)&gt;1,"")</f>
        <v>#VALUE!</v>
      </c>
      <c r="CS5315" t="e" cm="1" vm="2">
        <f t="array" aca="1" ref="CS5315" ca="1">_xlfn.XLOOKUP(_xlfn.ANCHORARRAY(CG5315),Case!$G$25:$G$34,Case!$I$25:$I$34,0,0,1)</f>
        <v>#VALUE!</v>
      </c>
      <c r="CY5315" t="e" vm="2">
        <f t="shared" ca="1" si="248"/>
        <v>#VALUE!</v>
      </c>
      <c r="DI5315" t="str">
        <v>DX</v>
      </c>
    </row>
    <row r="5316" spans="2:113" ht="15" customHeight="1">
      <c r="B5316" s="40">
        <v>7087</v>
      </c>
      <c r="C5316" s="41">
        <v>45461</v>
      </c>
      <c r="D5316" s="42">
        <v>0.77854166666666669</v>
      </c>
      <c r="E5316" s="40" t="s">
        <v>14511</v>
      </c>
      <c r="F5316" s="43" t="s">
        <v>7641</v>
      </c>
      <c r="G5316">
        <f t="shared" si="246"/>
        <v>12</v>
      </c>
      <c r="H5316" t="str" cm="1">
        <f t="array" ref="H5316:S5316">MID(E5316,_xlfn.SEQUENCE(1,LEN(E5316)/2,1,2),2)</f>
        <v>SO</v>
      </c>
      <c r="I5316" t="str">
        <v>BB</v>
      </c>
      <c r="J5316" t="str">
        <v>CB</v>
      </c>
      <c r="K5316" t="str">
        <v>CB</v>
      </c>
      <c r="L5316" t="str">
        <v>SO</v>
      </c>
      <c r="M5316" t="str">
        <v>FR</v>
      </c>
      <c r="N5316" t="str">
        <v>DX</v>
      </c>
      <c r="O5316" t="str">
        <v>DX</v>
      </c>
      <c r="P5316" t="str">
        <v>DX</v>
      </c>
      <c r="Q5316" t="str">
        <v>SO</v>
      </c>
      <c r="R5316" t="str">
        <v>BB</v>
      </c>
      <c r="S5316" t="str">
        <v>HD</v>
      </c>
      <c r="Y5316">
        <v>2</v>
      </c>
      <c r="Z5316" t="b" cm="1">
        <f t="array" ref="Z5316">SUM(--(_xlfn.XLOOKUP(_xlfn._xlws.FILTER($H5316:$X5316,$H5316:$X5316&lt;&gt;""),Case!$G$25:$G$34,Case!$D$25:$D$34,,0,1)=Z$4))&gt;0</f>
        <v>1</v>
      </c>
      <c r="AA5316" t="b" cm="1">
        <f t="array" ref="AA5316">SUM(--(_xlfn.XLOOKUP(_xlfn._xlws.FILTER($H5316:$X5316,$H5316:$X5316&lt;&gt;""),Case!$G$25:$G$34,Case!$D$25:$D$34,,0,1)=AA$4))&gt;0</f>
        <v>1</v>
      </c>
      <c r="AB5316" t="b" cm="1">
        <f t="array" ref="AB5316">SUM(--(_xlfn.XLOOKUP(_xlfn._xlws.FILTER($H5316:$X5316,$H5316:$X5316&lt;&gt;""),Case!$G$25:$G$34,Case!$D$25:$D$34,,0,1)=AB$4))&gt;0</f>
        <v>1</v>
      </c>
      <c r="AC5316" t="b" cm="1">
        <f t="array" ref="AC5316">SUM(--Z5316:AB5316)=3</f>
        <v>1</v>
      </c>
      <c r="AD5316" t="b">
        <f>AND(AC5316,D5316&gt;(16/24))</f>
        <v>1</v>
      </c>
      <c r="AE5316" cm="1">
        <f t="array" ref="AE5316">SUM(_xlfn.XLOOKUP(_xlfn._xlws.FILTER($H5316:$O5316,$H5316:$O5316&lt;&gt;""),Case!$G$25:$G$34,Case!$E$25:$E$34,,0,1))</f>
        <v>51</v>
      </c>
      <c r="AF5316">
        <f t="shared" si="247"/>
        <v>49</v>
      </c>
      <c r="AH5316" t="str" cm="1">
        <f t="array" ref="AH5316:AS5316">_xlfn._xlws.FILTER(H5316:X5316,H5316:X5316&lt;&gt;"")</f>
        <v>SO</v>
      </c>
      <c r="AI5316" t="str">
        <v>BB</v>
      </c>
      <c r="AJ5316" t="str">
        <v>CB</v>
      </c>
      <c r="AK5316" t="str">
        <v>CB</v>
      </c>
      <c r="AL5316" t="str">
        <v>SO</v>
      </c>
      <c r="AM5316" t="str">
        <v>FR</v>
      </c>
      <c r="AN5316" t="str">
        <v>DX</v>
      </c>
      <c r="AO5316" t="str">
        <v>DX</v>
      </c>
      <c r="AP5316" t="str">
        <v>DX</v>
      </c>
      <c r="AQ5316" t="str">
        <v>SO</v>
      </c>
      <c r="AR5316" t="str">
        <v>BB</v>
      </c>
      <c r="AS5316" t="str">
        <v>HD</v>
      </c>
      <c r="AY5316" cm="1">
        <f t="array" ref="AY5316:BJ5316">_xlfn.XLOOKUP(_xlfn.ANCHORARRAY(AH5316),Case!$G$25:$G$34,Case!$H$25:$H$34)</f>
        <v>0</v>
      </c>
      <c r="AZ5316">
        <v>200</v>
      </c>
      <c r="BA5316">
        <v>190</v>
      </c>
      <c r="BB5316">
        <v>190</v>
      </c>
      <c r="BC5316">
        <v>0</v>
      </c>
      <c r="BD5316">
        <v>0</v>
      </c>
      <c r="BE5316">
        <v>180</v>
      </c>
      <c r="BF5316">
        <v>180</v>
      </c>
      <c r="BG5316">
        <v>180</v>
      </c>
      <c r="BH5316">
        <v>0</v>
      </c>
      <c r="BI5316">
        <v>200</v>
      </c>
      <c r="BJ5316">
        <v>160</v>
      </c>
      <c r="BP5316" t="str" cm="1">
        <f t="array" ref="BP5316:BU5316">_xlfn.UNIQUE(_xlfn.ANCHORARRAY(AH5316),TRUE)</f>
        <v>SO</v>
      </c>
      <c r="BQ5316" t="str">
        <v>BB</v>
      </c>
      <c r="BR5316" t="str">
        <v>CB</v>
      </c>
      <c r="BS5316" t="str">
        <v>FR</v>
      </c>
      <c r="BT5316" t="str">
        <v>DX</v>
      </c>
      <c r="BU5316" t="str">
        <v>HD</v>
      </c>
      <c r="BZ5316" cm="1">
        <f t="array" ref="BZ5316:CE5316">COUNTIF(_xlfn.ANCHORARRAY(AH5316),_xlfn.ANCHORARRAY(BP5316))</f>
        <v>3</v>
      </c>
      <c r="CA5316">
        <v>2</v>
      </c>
      <c r="CB5316">
        <v>2</v>
      </c>
      <c r="CC5316">
        <v>1</v>
      </c>
      <c r="CD5316">
        <v>3</v>
      </c>
      <c r="CE5316">
        <v>1</v>
      </c>
      <c r="CG5316" t="str" cm="1">
        <f t="array" ref="CG5316:CJ5316">_xlfn._xlws.FILTER(_xlfn.ANCHORARRAY(BP5316),_xlfn.ANCHORARRAY(BZ5316)&gt;1,"")</f>
        <v>SO</v>
      </c>
      <c r="CH5316" t="str">
        <v>BB</v>
      </c>
      <c r="CI5316" t="str">
        <v>CB</v>
      </c>
      <c r="CJ5316" t="str">
        <v>DX</v>
      </c>
      <c r="CL5316" cm="1">
        <f t="array" ref="CL5316:CO5316">_xlfn._xlws.FILTER(_xlfn.ANCHORARRAY(BZ5316),_xlfn.ANCHORARRAY(BZ5316)&gt;1,"")</f>
        <v>3</v>
      </c>
      <c r="CM5316">
        <v>2</v>
      </c>
      <c r="CN5316">
        <v>2</v>
      </c>
      <c r="CO5316">
        <v>3</v>
      </c>
      <c r="CS5316" cm="1">
        <f t="array" ref="CS5316:CV5316">_xlfn.XLOOKUP(_xlfn.ANCHORARRAY(CG5316),Case!$G$25:$G$34,Case!$I$25:$I$34,0,0,1)</f>
        <v>0</v>
      </c>
      <c r="CT5316">
        <v>20</v>
      </c>
      <c r="CU5316">
        <v>18</v>
      </c>
      <c r="CV5316">
        <v>17</v>
      </c>
      <c r="CY5316">
        <f t="shared" si="248"/>
        <v>1353</v>
      </c>
      <c r="DI5316" t="str">
        <v>JB</v>
      </c>
    </row>
    <row r="5317" spans="2:113" ht="15" customHeight="1">
      <c r="B5317" s="40">
        <v>7088</v>
      </c>
      <c r="C5317" s="41">
        <v>45461</v>
      </c>
      <c r="D5317" s="42">
        <v>0.77923611111111113</v>
      </c>
      <c r="E5317" s="40" t="s">
        <v>7642</v>
      </c>
      <c r="F5317" s="43" t="s">
        <v>7643</v>
      </c>
      <c r="G5317">
        <f t="shared" si="246"/>
        <v>8</v>
      </c>
      <c r="H5317" t="str" cm="1">
        <f t="array" ref="H5317:O5317">MID(E5317,_xlfn.SEQUENCE(1,LEN(E5317)/2,1,2),2)</f>
        <v>SS</v>
      </c>
      <c r="I5317" t="str">
        <v>SS</v>
      </c>
      <c r="J5317" t="str">
        <v>CB</v>
      </c>
      <c r="K5317" t="str">
        <v>CB</v>
      </c>
      <c r="L5317" t="str">
        <v>CB</v>
      </c>
      <c r="M5317" t="str">
        <v>BB</v>
      </c>
      <c r="N5317" t="str">
        <v>BB</v>
      </c>
      <c r="O5317" t="str">
        <v>BB</v>
      </c>
      <c r="Y5317">
        <v>2</v>
      </c>
      <c r="Z5317" t="b" cm="1">
        <f t="array" ref="Z5317">SUM(--(_xlfn.XLOOKUP(_xlfn._xlws.FILTER($H5317:$X5317,$H5317:$X5317&lt;&gt;""),Case!$G$25:$G$34,Case!$D$25:$D$34,,0,1)=Z$4))&gt;0</f>
        <v>1</v>
      </c>
      <c r="AA5317" t="b" cm="1">
        <f t="array" ref="AA5317">SUM(--(_xlfn.XLOOKUP(_xlfn._xlws.FILTER($H5317:$X5317,$H5317:$X5317&lt;&gt;""),Case!$G$25:$G$34,Case!$D$25:$D$34,,0,1)=AA$4))&gt;0</f>
        <v>1</v>
      </c>
      <c r="AB5317" t="b" cm="1">
        <f t="array" ref="AB5317">SUM(--(_xlfn.XLOOKUP(_xlfn._xlws.FILTER($H5317:$X5317,$H5317:$X5317&lt;&gt;""),Case!$G$25:$G$34,Case!$D$25:$D$34,,0,1)=AB$4))&gt;0</f>
        <v>0</v>
      </c>
      <c r="AC5317" t="b" cm="1">
        <f t="array" ref="AC5317">SUM(--Z5317:AB5317)=3</f>
        <v>0</v>
      </c>
      <c r="AD5317" t="b">
        <f>AND(AC5317,D5317&gt;(16/24))</f>
        <v>0</v>
      </c>
      <c r="AE5317" cm="1">
        <f t="array" ref="AE5317">SUM(_xlfn.XLOOKUP(_xlfn._xlws.FILTER($H5317:$O5317,$H5317:$O5317&lt;&gt;""),Case!$G$25:$G$34,Case!$E$25:$E$34,,0,1))</f>
        <v>60</v>
      </c>
      <c r="AF5317">
        <f t="shared" si="247"/>
        <v>60</v>
      </c>
      <c r="AH5317" t="str" cm="1">
        <f t="array" ref="AH5317:AO5317">_xlfn._xlws.FILTER(H5317:X5317,H5317:X5317&lt;&gt;"")</f>
        <v>SS</v>
      </c>
      <c r="AI5317" t="str">
        <v>SS</v>
      </c>
      <c r="AJ5317" t="str">
        <v>CB</v>
      </c>
      <c r="AK5317" t="str">
        <v>CB</v>
      </c>
      <c r="AL5317" t="str">
        <v>CB</v>
      </c>
      <c r="AM5317" t="str">
        <v>BB</v>
      </c>
      <c r="AN5317" t="str">
        <v>BB</v>
      </c>
      <c r="AO5317" t="str">
        <v>BB</v>
      </c>
      <c r="AY5317" cm="1">
        <f t="array" ref="AY5317:BF5317">_xlfn.XLOOKUP(_xlfn.ANCHORARRAY(AH5317),Case!$G$25:$G$34,Case!$H$25:$H$34)</f>
        <v>0</v>
      </c>
      <c r="AZ5317">
        <v>0</v>
      </c>
      <c r="BA5317">
        <v>190</v>
      </c>
      <c r="BB5317">
        <v>190</v>
      </c>
      <c r="BC5317">
        <v>190</v>
      </c>
      <c r="BD5317">
        <v>200</v>
      </c>
      <c r="BE5317">
        <v>200</v>
      </c>
      <c r="BF5317">
        <v>200</v>
      </c>
      <c r="BP5317" t="str" cm="1">
        <f t="array" ref="BP5317:BR5317">_xlfn.UNIQUE(_xlfn.ANCHORARRAY(AH5317),TRUE)</f>
        <v>SS</v>
      </c>
      <c r="BQ5317" t="str">
        <v>CB</v>
      </c>
      <c r="BR5317" t="str">
        <v>BB</v>
      </c>
      <c r="BZ5317" cm="1">
        <f t="array" ref="BZ5317:CB5317">COUNTIF(_xlfn.ANCHORARRAY(AH5317),_xlfn.ANCHORARRAY(BP5317))</f>
        <v>2</v>
      </c>
      <c r="CA5317">
        <v>3</v>
      </c>
      <c r="CB5317">
        <v>3</v>
      </c>
      <c r="CG5317" t="str" cm="1">
        <f t="array" ref="CG5317:CI5317">_xlfn._xlws.FILTER(_xlfn.ANCHORARRAY(BP5317),_xlfn.ANCHORARRAY(BZ5317)&gt;1,"")</f>
        <v>SS</v>
      </c>
      <c r="CH5317" t="str">
        <v>CB</v>
      </c>
      <c r="CI5317" t="str">
        <v>BB</v>
      </c>
      <c r="CL5317" cm="1">
        <f t="array" ref="CL5317:CN5317">_xlfn._xlws.FILTER(_xlfn.ANCHORARRAY(BZ5317),_xlfn.ANCHORARRAY(BZ5317)&gt;1,"")</f>
        <v>2</v>
      </c>
      <c r="CM5317">
        <v>3</v>
      </c>
      <c r="CN5317">
        <v>3</v>
      </c>
      <c r="CS5317" cm="1">
        <f t="array" ref="CS5317:CU5317">_xlfn.XLOOKUP(_xlfn.ANCHORARRAY(CG5317),Case!$G$25:$G$34,Case!$I$25:$I$34,0,0,1)</f>
        <v>0</v>
      </c>
      <c r="CT5317">
        <v>18</v>
      </c>
      <c r="CU5317">
        <v>20</v>
      </c>
      <c r="CY5317">
        <f t="shared" si="248"/>
        <v>1056</v>
      </c>
      <c r="DI5317" t="str">
        <v>FR</v>
      </c>
    </row>
    <row r="5318" spans="2:113" ht="15" customHeight="1">
      <c r="B5318" s="40">
        <v>7089</v>
      </c>
      <c r="C5318" s="41">
        <v>45461</v>
      </c>
      <c r="D5318" s="42">
        <v>0.78196759259259263</v>
      </c>
      <c r="E5318" s="40" t="s">
        <v>7644</v>
      </c>
      <c r="F5318" s="43" t="s">
        <v>7645</v>
      </c>
      <c r="G5318">
        <f t="shared" ref="G5318:G5381" si="249">COUNTA(_xlfn.ANCHORARRAY(H5318))</f>
        <v>11</v>
      </c>
      <c r="H5318" t="str" cm="1">
        <f t="array" ref="H5318:R5318">MID(E5318,_xlfn.SEQUENCE(1,LEN(E5318)/2,1,2),2)</f>
        <v>SS</v>
      </c>
      <c r="I5318" t="str">
        <v>HD</v>
      </c>
      <c r="J5318" t="str">
        <v>FR</v>
      </c>
      <c r="K5318" t="str">
        <v>FR</v>
      </c>
      <c r="L5318" t="str">
        <v>CB</v>
      </c>
      <c r="M5318" t="str">
        <v>BB</v>
      </c>
      <c r="N5318" t="str">
        <v>FR</v>
      </c>
      <c r="O5318" t="str">
        <v>FR</v>
      </c>
      <c r="P5318" t="str">
        <v>HD</v>
      </c>
      <c r="Q5318" t="str">
        <v>JB</v>
      </c>
      <c r="R5318" t="str">
        <v>CB</v>
      </c>
      <c r="Y5318">
        <v>2</v>
      </c>
      <c r="Z5318" t="b" cm="1">
        <f t="array" ref="Z5318">SUM(--(_xlfn.XLOOKUP(_xlfn._xlws.FILTER($H5318:$X5318,$H5318:$X5318&lt;&gt;""),Case!$G$25:$G$34,Case!$D$25:$D$34,,0,1)=Z$4))&gt;0</f>
        <v>1</v>
      </c>
      <c r="AA5318" t="b" cm="1">
        <f t="array" ref="AA5318">SUM(--(_xlfn.XLOOKUP(_xlfn._xlws.FILTER($H5318:$X5318,$H5318:$X5318&lt;&gt;""),Case!$G$25:$G$34,Case!$D$25:$D$34,,0,1)=AA$4))&gt;0</f>
        <v>1</v>
      </c>
      <c r="AB5318" t="b" cm="1">
        <f t="array" ref="AB5318">SUM(--(_xlfn.XLOOKUP(_xlfn._xlws.FILTER($H5318:$X5318,$H5318:$X5318&lt;&gt;""),Case!$G$25:$G$34,Case!$D$25:$D$34,,0,1)=AB$4))&gt;0</f>
        <v>1</v>
      </c>
      <c r="AC5318" t="b" cm="1">
        <f t="array" ref="AC5318">SUM(--Z5318:AB5318)=3</f>
        <v>1</v>
      </c>
      <c r="AD5318" t="b">
        <f>AND(AC5318,D5318&gt;(16/24))</f>
        <v>1</v>
      </c>
      <c r="AE5318" cm="1">
        <f t="array" ref="AE5318">SUM(_xlfn.XLOOKUP(_xlfn._xlws.FILTER($H5318:$O5318,$H5318:$O5318&lt;&gt;""),Case!$G$25:$G$34,Case!$E$25:$E$34,,0,1))</f>
        <v>40</v>
      </c>
      <c r="AF5318">
        <f t="shared" ref="AF5318:AF5381" si="250">AE5318-IF(AD5318,2,0)</f>
        <v>38</v>
      </c>
      <c r="AH5318" t="str" cm="1">
        <f t="array" ref="AH5318:AR5318">_xlfn._xlws.FILTER(H5318:X5318,H5318:X5318&lt;&gt;"")</f>
        <v>SS</v>
      </c>
      <c r="AI5318" t="str">
        <v>HD</v>
      </c>
      <c r="AJ5318" t="str">
        <v>FR</v>
      </c>
      <c r="AK5318" t="str">
        <v>FR</v>
      </c>
      <c r="AL5318" t="str">
        <v>CB</v>
      </c>
      <c r="AM5318" t="str">
        <v>BB</v>
      </c>
      <c r="AN5318" t="str">
        <v>FR</v>
      </c>
      <c r="AO5318" t="str">
        <v>FR</v>
      </c>
      <c r="AP5318" t="str">
        <v>HD</v>
      </c>
      <c r="AQ5318" t="str">
        <v>JB</v>
      </c>
      <c r="AR5318" t="str">
        <v>CB</v>
      </c>
      <c r="AY5318" cm="1">
        <f t="array" ref="AY5318:BI5318">_xlfn.XLOOKUP(_xlfn.ANCHORARRAY(AH5318),Case!$G$25:$G$34,Case!$H$25:$H$34)</f>
        <v>0</v>
      </c>
      <c r="AZ5318">
        <v>160</v>
      </c>
      <c r="BA5318">
        <v>0</v>
      </c>
      <c r="BB5318">
        <v>0</v>
      </c>
      <c r="BC5318">
        <v>190</v>
      </c>
      <c r="BD5318">
        <v>200</v>
      </c>
      <c r="BE5318">
        <v>0</v>
      </c>
      <c r="BF5318">
        <v>0</v>
      </c>
      <c r="BG5318">
        <v>160</v>
      </c>
      <c r="BH5318">
        <v>0</v>
      </c>
      <c r="BI5318">
        <v>190</v>
      </c>
      <c r="BP5318" t="str" cm="1">
        <f t="array" ref="BP5318:BU5318">_xlfn.UNIQUE(_xlfn.ANCHORARRAY(AH5318),TRUE)</f>
        <v>SS</v>
      </c>
      <c r="BQ5318" t="str">
        <v>HD</v>
      </c>
      <c r="BR5318" t="str">
        <v>FR</v>
      </c>
      <c r="BS5318" t="str">
        <v>CB</v>
      </c>
      <c r="BT5318" t="str">
        <v>BB</v>
      </c>
      <c r="BU5318" t="str">
        <v>JB</v>
      </c>
      <c r="BZ5318" cm="1">
        <f t="array" ref="BZ5318:CE5318">COUNTIF(_xlfn.ANCHORARRAY(AH5318),_xlfn.ANCHORARRAY(BP5318))</f>
        <v>1</v>
      </c>
      <c r="CA5318">
        <v>2</v>
      </c>
      <c r="CB5318">
        <v>4</v>
      </c>
      <c r="CC5318">
        <v>2</v>
      </c>
      <c r="CD5318">
        <v>1</v>
      </c>
      <c r="CE5318">
        <v>1</v>
      </c>
      <c r="CG5318" t="str" cm="1">
        <f t="array" ref="CG5318:CI5318">_xlfn._xlws.FILTER(_xlfn.ANCHORARRAY(BP5318),_xlfn.ANCHORARRAY(BZ5318)&gt;1,"")</f>
        <v>HD</v>
      </c>
      <c r="CH5318" t="str">
        <v>FR</v>
      </c>
      <c r="CI5318" t="str">
        <v>CB</v>
      </c>
      <c r="CL5318" cm="1">
        <f t="array" ref="CL5318:CN5318">_xlfn._xlws.FILTER(_xlfn.ANCHORARRAY(BZ5318),_xlfn.ANCHORARRAY(BZ5318)&gt;1,"")</f>
        <v>2</v>
      </c>
      <c r="CM5318">
        <v>4</v>
      </c>
      <c r="CN5318">
        <v>2</v>
      </c>
      <c r="CS5318" cm="1">
        <f t="array" ref="CS5318:CU5318">_xlfn.XLOOKUP(_xlfn.ANCHORARRAY(CG5318),Case!$G$25:$G$34,Case!$I$25:$I$34,0,0,1)</f>
        <v>15</v>
      </c>
      <c r="CT5318">
        <v>0</v>
      </c>
      <c r="CU5318">
        <v>18</v>
      </c>
      <c r="CY5318">
        <f t="shared" ref="CY5318:CY5381" si="251">SUM(_xlfn.ANCHORARRAY(AY5318))-SUMPRODUCT(_xlfn.ANCHORARRAY(CL5318),_xlfn.ANCHORARRAY(CS5318))</f>
        <v>834</v>
      </c>
      <c r="DI5318" t="str">
        <v>FR</v>
      </c>
    </row>
    <row r="5319" spans="2:113" ht="15" customHeight="1">
      <c r="B5319" s="40">
        <v>7090</v>
      </c>
      <c r="C5319" s="41">
        <v>45461</v>
      </c>
      <c r="D5319" s="42">
        <v>0.78265046296296292</v>
      </c>
      <c r="E5319" s="40" t="s">
        <v>14512</v>
      </c>
      <c r="F5319" s="43" t="s">
        <v>7646</v>
      </c>
      <c r="G5319">
        <f t="shared" si="249"/>
        <v>7</v>
      </c>
      <c r="H5319" t="str" cm="1">
        <f t="array" ref="H5319:N5319">MID(E5319,_xlfn.SEQUENCE(1,LEN(E5319)/2,1,2),2)</f>
        <v>DX</v>
      </c>
      <c r="I5319" t="str">
        <v>WB</v>
      </c>
      <c r="J5319" t="str">
        <v>WB</v>
      </c>
      <c r="K5319" t="str">
        <v>SO</v>
      </c>
      <c r="L5319" t="str">
        <v>JB</v>
      </c>
      <c r="M5319" t="str">
        <v>JB</v>
      </c>
      <c r="N5319" t="str">
        <v>JB</v>
      </c>
      <c r="Y5319">
        <v>2</v>
      </c>
      <c r="Z5319" t="b" cm="1">
        <f t="array" ref="Z5319">SUM(--(_xlfn.XLOOKUP(_xlfn._xlws.FILTER($H5319:$X5319,$H5319:$X5319&lt;&gt;""),Case!$G$25:$G$34,Case!$D$25:$D$34,,0,1)=Z$4))&gt;0</f>
        <v>1</v>
      </c>
      <c r="AA5319" t="b" cm="1">
        <f t="array" ref="AA5319">SUM(--(_xlfn.XLOOKUP(_xlfn._xlws.FILTER($H5319:$X5319,$H5319:$X5319&lt;&gt;""),Case!$G$25:$G$34,Case!$D$25:$D$34,,0,1)=AA$4))&gt;0</f>
        <v>0</v>
      </c>
      <c r="AB5319" t="b" cm="1">
        <f t="array" ref="AB5319">SUM(--(_xlfn.XLOOKUP(_xlfn._xlws.FILTER($H5319:$X5319,$H5319:$X5319&lt;&gt;""),Case!$G$25:$G$34,Case!$D$25:$D$34,,0,1)=AB$4))&gt;0</f>
        <v>1</v>
      </c>
      <c r="AC5319" t="b" cm="1">
        <f t="array" ref="AC5319">SUM(--Z5319:AB5319)=3</f>
        <v>0</v>
      </c>
      <c r="AD5319" t="b">
        <f>AND(AC5319,D5319&gt;(16/24))</f>
        <v>0</v>
      </c>
      <c r="AE5319" cm="1">
        <f t="array" ref="AE5319">SUM(_xlfn.XLOOKUP(_xlfn._xlws.FILTER($H5319:$O5319,$H5319:$O5319&lt;&gt;""),Case!$G$25:$G$34,Case!$E$25:$E$34,,0,1))</f>
        <v>36</v>
      </c>
      <c r="AF5319">
        <f t="shared" si="250"/>
        <v>36</v>
      </c>
      <c r="AH5319" t="str" cm="1">
        <f t="array" ref="AH5319:AN5319">_xlfn._xlws.FILTER(H5319:X5319,H5319:X5319&lt;&gt;"")</f>
        <v>DX</v>
      </c>
      <c r="AI5319" t="str">
        <v>WB</v>
      </c>
      <c r="AJ5319" t="str">
        <v>WB</v>
      </c>
      <c r="AK5319" t="str">
        <v>SO</v>
      </c>
      <c r="AL5319" t="str">
        <v>JB</v>
      </c>
      <c r="AM5319" t="str">
        <v>JB</v>
      </c>
      <c r="AN5319" t="str">
        <v>JB</v>
      </c>
      <c r="AY5319" cm="1">
        <f t="array" ref="AY5319:BE5319">_xlfn.XLOOKUP(_xlfn.ANCHORARRAY(AH5319),Case!$G$25:$G$34,Case!$H$25:$H$34)</f>
        <v>180</v>
      </c>
      <c r="AZ5319">
        <v>210</v>
      </c>
      <c r="BA5319">
        <v>210</v>
      </c>
      <c r="BB5319">
        <v>0</v>
      </c>
      <c r="BC5319">
        <v>0</v>
      </c>
      <c r="BD5319">
        <v>0</v>
      </c>
      <c r="BE5319">
        <v>0</v>
      </c>
      <c r="BP5319" t="str" cm="1">
        <f t="array" ref="BP5319:BS5319">_xlfn.UNIQUE(_xlfn.ANCHORARRAY(AH5319),TRUE)</f>
        <v>DX</v>
      </c>
      <c r="BQ5319" t="str">
        <v>WB</v>
      </c>
      <c r="BR5319" t="str">
        <v>SO</v>
      </c>
      <c r="BS5319" t="str">
        <v>JB</v>
      </c>
      <c r="BZ5319" cm="1">
        <f t="array" ref="BZ5319:CC5319">COUNTIF(_xlfn.ANCHORARRAY(AH5319),_xlfn.ANCHORARRAY(BP5319))</f>
        <v>1</v>
      </c>
      <c r="CA5319">
        <v>2</v>
      </c>
      <c r="CB5319">
        <v>1</v>
      </c>
      <c r="CC5319">
        <v>3</v>
      </c>
      <c r="CG5319" t="str" cm="1">
        <f t="array" ref="CG5319:CH5319">_xlfn._xlws.FILTER(_xlfn.ANCHORARRAY(BP5319),_xlfn.ANCHORARRAY(BZ5319)&gt;1,"")</f>
        <v>WB</v>
      </c>
      <c r="CH5319" t="str">
        <v>JB</v>
      </c>
      <c r="CL5319" cm="1">
        <f t="array" ref="CL5319:CM5319">_xlfn._xlws.FILTER(_xlfn.ANCHORARRAY(BZ5319),_xlfn.ANCHORARRAY(BZ5319)&gt;1,"")</f>
        <v>2</v>
      </c>
      <c r="CM5319">
        <v>3</v>
      </c>
      <c r="CS5319" cm="1">
        <f t="array" ref="CS5319:CT5319">_xlfn.XLOOKUP(_xlfn.ANCHORARRAY(CG5319),Case!$G$25:$G$34,Case!$I$25:$I$34,0,0,1)</f>
        <v>21</v>
      </c>
      <c r="CT5319">
        <v>0</v>
      </c>
      <c r="CY5319">
        <f t="shared" si="251"/>
        <v>558</v>
      </c>
      <c r="DI5319" t="str">
        <v>FR</v>
      </c>
    </row>
    <row r="5320" spans="2:113" ht="15" customHeight="1">
      <c r="B5320" s="40">
        <v>7091</v>
      </c>
      <c r="C5320" s="41">
        <v>45461</v>
      </c>
      <c r="D5320" s="42">
        <v>0.78344907407407405</v>
      </c>
      <c r="E5320" s="40" t="s">
        <v>7647</v>
      </c>
      <c r="F5320" s="43" t="s">
        <v>7648</v>
      </c>
      <c r="G5320">
        <f t="shared" si="249"/>
        <v>5</v>
      </c>
      <c r="H5320" t="str" cm="1">
        <f t="array" ref="H5320:L5320">MID(E5320,_xlfn.SEQUENCE(1,LEN(E5320)/2,1,2),2)</f>
        <v>SO</v>
      </c>
      <c r="I5320" t="str">
        <v>SO</v>
      </c>
      <c r="J5320" t="str">
        <v>HD</v>
      </c>
      <c r="K5320" t="str">
        <v>SO</v>
      </c>
      <c r="L5320" t="str">
        <v>SO</v>
      </c>
      <c r="Y5320">
        <v>2</v>
      </c>
      <c r="Z5320" t="b" cm="1">
        <f t="array" ref="Z5320">SUM(--(_xlfn.XLOOKUP(_xlfn._xlws.FILTER($H5320:$X5320,$H5320:$X5320&lt;&gt;""),Case!$G$25:$G$34,Case!$D$25:$D$34,,0,1)=Z$4))&gt;0</f>
        <v>1</v>
      </c>
      <c r="AA5320" t="b" cm="1">
        <f t="array" ref="AA5320">SUM(--(_xlfn.XLOOKUP(_xlfn._xlws.FILTER($H5320:$X5320,$H5320:$X5320&lt;&gt;""),Case!$G$25:$G$34,Case!$D$25:$D$34,,0,1)=AA$4))&gt;0</f>
        <v>0</v>
      </c>
      <c r="AB5320" t="b" cm="1">
        <f t="array" ref="AB5320">SUM(--(_xlfn.XLOOKUP(_xlfn._xlws.FILTER($H5320:$X5320,$H5320:$X5320&lt;&gt;""),Case!$G$25:$G$34,Case!$D$25:$D$34,,0,1)=AB$4))&gt;0</f>
        <v>1</v>
      </c>
      <c r="AC5320" t="b" cm="1">
        <f t="array" ref="AC5320">SUM(--Z5320:AB5320)=3</f>
        <v>0</v>
      </c>
      <c r="AD5320" t="b">
        <f>AND(AC5320,D5320&gt;(16/24))</f>
        <v>0</v>
      </c>
      <c r="AE5320" cm="1">
        <f t="array" ref="AE5320">SUM(_xlfn.XLOOKUP(_xlfn._xlws.FILTER($H5320:$O5320,$H5320:$O5320&lt;&gt;""),Case!$G$25:$G$34,Case!$E$25:$E$34,,0,1))</f>
        <v>15</v>
      </c>
      <c r="AF5320">
        <f t="shared" si="250"/>
        <v>15</v>
      </c>
      <c r="AH5320" t="str" cm="1">
        <f t="array" ref="AH5320:AL5320">_xlfn._xlws.FILTER(H5320:X5320,H5320:X5320&lt;&gt;"")</f>
        <v>SO</v>
      </c>
      <c r="AI5320" t="str">
        <v>SO</v>
      </c>
      <c r="AJ5320" t="str">
        <v>HD</v>
      </c>
      <c r="AK5320" t="str">
        <v>SO</v>
      </c>
      <c r="AL5320" t="str">
        <v>SO</v>
      </c>
      <c r="AY5320" cm="1">
        <f t="array" ref="AY5320:BC5320">_xlfn.XLOOKUP(_xlfn.ANCHORARRAY(AH5320),Case!$G$25:$G$34,Case!$H$25:$H$34)</f>
        <v>0</v>
      </c>
      <c r="AZ5320">
        <v>0</v>
      </c>
      <c r="BA5320">
        <v>160</v>
      </c>
      <c r="BB5320">
        <v>0</v>
      </c>
      <c r="BC5320">
        <v>0</v>
      </c>
      <c r="BP5320" t="str" cm="1">
        <f t="array" ref="BP5320:BQ5320">_xlfn.UNIQUE(_xlfn.ANCHORARRAY(AH5320),TRUE)</f>
        <v>SO</v>
      </c>
      <c r="BQ5320" t="str">
        <v>HD</v>
      </c>
      <c r="BZ5320" cm="1">
        <f t="array" ref="BZ5320:CA5320">COUNTIF(_xlfn.ANCHORARRAY(AH5320),_xlfn.ANCHORARRAY(BP5320))</f>
        <v>4</v>
      </c>
      <c r="CA5320">
        <v>1</v>
      </c>
      <c r="CG5320" t="str" cm="1">
        <f t="array" ref="CG5320">_xlfn._xlws.FILTER(_xlfn.ANCHORARRAY(BP5320),_xlfn.ANCHORARRAY(BZ5320)&gt;1,"")</f>
        <v>SO</v>
      </c>
      <c r="CL5320" cm="1">
        <f t="array" ref="CL5320">_xlfn._xlws.FILTER(_xlfn.ANCHORARRAY(BZ5320),_xlfn.ANCHORARRAY(BZ5320)&gt;1,"")</f>
        <v>4</v>
      </c>
      <c r="CS5320" cm="1">
        <f t="array" ref="CS5320">_xlfn.XLOOKUP(_xlfn.ANCHORARRAY(CG5320),Case!$G$25:$G$34,Case!$I$25:$I$34,0,0,1)</f>
        <v>0</v>
      </c>
      <c r="CY5320">
        <f t="shared" si="251"/>
        <v>160</v>
      </c>
      <c r="DI5320" t="str">
        <v>HD</v>
      </c>
    </row>
    <row r="5321" spans="2:113" ht="15" customHeight="1">
      <c r="B5321" s="40">
        <v>7092</v>
      </c>
      <c r="C5321" s="41">
        <v>45461</v>
      </c>
      <c r="D5321" s="42">
        <v>0.78555555555555556</v>
      </c>
      <c r="E5321" s="40" t="s">
        <v>2205</v>
      </c>
      <c r="F5321" s="43" t="s">
        <v>7649</v>
      </c>
      <c r="G5321">
        <f t="shared" si="249"/>
        <v>4</v>
      </c>
      <c r="H5321" t="str" cm="1">
        <f t="array" ref="H5321:K5321">MID(E5321,_xlfn.SEQUENCE(1,LEN(E5321)/2,1,2),2)</f>
        <v>CB</v>
      </c>
      <c r="I5321" t="str">
        <v>HD</v>
      </c>
      <c r="J5321" t="str">
        <v>WB</v>
      </c>
      <c r="K5321" t="str">
        <v>WB</v>
      </c>
      <c r="Y5321">
        <v>2</v>
      </c>
      <c r="Z5321" t="b" cm="1">
        <f t="array" ref="Z5321">SUM(--(_xlfn.XLOOKUP(_xlfn._xlws.FILTER($H5321:$X5321,$H5321:$X5321&lt;&gt;""),Case!$G$25:$G$34,Case!$D$25:$D$34,,0,1)=Z$4))&gt;0</f>
        <v>1</v>
      </c>
      <c r="AA5321" t="b" cm="1">
        <f t="array" ref="AA5321">SUM(--(_xlfn.XLOOKUP(_xlfn._xlws.FILTER($H5321:$X5321,$H5321:$X5321&lt;&gt;""),Case!$G$25:$G$34,Case!$D$25:$D$34,,0,1)=AA$4))&gt;0</f>
        <v>0</v>
      </c>
      <c r="AB5321" t="b" cm="1">
        <f t="array" ref="AB5321">SUM(--(_xlfn.XLOOKUP(_xlfn._xlws.FILTER($H5321:$X5321,$H5321:$X5321&lt;&gt;""),Case!$G$25:$G$34,Case!$D$25:$D$34,,0,1)=AB$4))&gt;0</f>
        <v>0</v>
      </c>
      <c r="AC5321" t="b" cm="1">
        <f t="array" ref="AC5321">SUM(--Z5321:AB5321)=3</f>
        <v>0</v>
      </c>
      <c r="AD5321" t="b">
        <f>AND(AC5321,D5321&gt;(16/24))</f>
        <v>0</v>
      </c>
      <c r="AE5321" cm="1">
        <f t="array" ref="AE5321">SUM(_xlfn.XLOOKUP(_xlfn._xlws.FILTER($H5321:$O5321,$H5321:$O5321&lt;&gt;""),Case!$G$25:$G$34,Case!$E$25:$E$34,,0,1))</f>
        <v>37</v>
      </c>
      <c r="AF5321">
        <f t="shared" si="250"/>
        <v>37</v>
      </c>
      <c r="AH5321" t="str" cm="1">
        <f t="array" ref="AH5321:AK5321">_xlfn._xlws.FILTER(H5321:X5321,H5321:X5321&lt;&gt;"")</f>
        <v>CB</v>
      </c>
      <c r="AI5321" t="str">
        <v>HD</v>
      </c>
      <c r="AJ5321" t="str">
        <v>WB</v>
      </c>
      <c r="AK5321" t="str">
        <v>WB</v>
      </c>
      <c r="AY5321" cm="1">
        <f t="array" ref="AY5321:BB5321">_xlfn.XLOOKUP(_xlfn.ANCHORARRAY(AH5321),Case!$G$25:$G$34,Case!$H$25:$H$34)</f>
        <v>190</v>
      </c>
      <c r="AZ5321">
        <v>160</v>
      </c>
      <c r="BA5321">
        <v>210</v>
      </c>
      <c r="BB5321">
        <v>210</v>
      </c>
      <c r="BP5321" t="str" cm="1">
        <f t="array" ref="BP5321:BR5321">_xlfn.UNIQUE(_xlfn.ANCHORARRAY(AH5321),TRUE)</f>
        <v>CB</v>
      </c>
      <c r="BQ5321" t="str">
        <v>HD</v>
      </c>
      <c r="BR5321" t="str">
        <v>WB</v>
      </c>
      <c r="BZ5321" cm="1">
        <f t="array" ref="BZ5321:CB5321">COUNTIF(_xlfn.ANCHORARRAY(AH5321),_xlfn.ANCHORARRAY(BP5321))</f>
        <v>1</v>
      </c>
      <c r="CA5321">
        <v>1</v>
      </c>
      <c r="CB5321">
        <v>2</v>
      </c>
      <c r="CG5321" t="str" cm="1">
        <f t="array" ref="CG5321">_xlfn._xlws.FILTER(_xlfn.ANCHORARRAY(BP5321),_xlfn.ANCHORARRAY(BZ5321)&gt;1,"")</f>
        <v>WB</v>
      </c>
      <c r="CL5321" cm="1">
        <f t="array" ref="CL5321">_xlfn._xlws.FILTER(_xlfn.ANCHORARRAY(BZ5321),_xlfn.ANCHORARRAY(BZ5321)&gt;1,"")</f>
        <v>2</v>
      </c>
      <c r="CS5321" cm="1">
        <f t="array" ref="CS5321">_xlfn.XLOOKUP(_xlfn.ANCHORARRAY(CG5321),Case!$G$25:$G$34,Case!$I$25:$I$34,0,0,1)</f>
        <v>21</v>
      </c>
      <c r="CY5321">
        <f t="shared" si="251"/>
        <v>728</v>
      </c>
      <c r="DI5321" t="str">
        <v>HD</v>
      </c>
    </row>
    <row r="5322" spans="2:113" ht="15" customHeight="1">
      <c r="B5322" s="40">
        <v>7093</v>
      </c>
      <c r="C5322" s="41">
        <v>45461</v>
      </c>
      <c r="D5322" s="42">
        <v>0.78680555555555554</v>
      </c>
      <c r="E5322" s="40" t="s">
        <v>14513</v>
      </c>
      <c r="F5322" s="43" t="s">
        <v>7650</v>
      </c>
      <c r="G5322">
        <f t="shared" si="249"/>
        <v>9</v>
      </c>
      <c r="H5322" t="str" cm="1">
        <f t="array" ref="H5322:P5322">MID(E5322,_xlfn.SEQUENCE(1,LEN(E5322)/2,1,2),2)</f>
        <v>HD</v>
      </c>
      <c r="I5322" t="str">
        <v>BE</v>
      </c>
      <c r="J5322" t="str">
        <v>JB</v>
      </c>
      <c r="K5322" t="str">
        <v>BE</v>
      </c>
      <c r="L5322" t="str">
        <v>BE</v>
      </c>
      <c r="M5322" t="str">
        <v>CB</v>
      </c>
      <c r="N5322" t="str">
        <v>DX</v>
      </c>
      <c r="O5322" t="str">
        <v>FR</v>
      </c>
      <c r="P5322" t="str">
        <v>CB</v>
      </c>
      <c r="Y5322">
        <v>2</v>
      </c>
      <c r="Z5322" t="b" cm="1">
        <f t="array" ref="Z5322">SUM(--(_xlfn.XLOOKUP(_xlfn._xlws.FILTER($H5322:$X5322,$H5322:$X5322&lt;&gt;""),Case!$G$25:$G$34,Case!$D$25:$D$34,,0,1)=Z$4))&gt;0</f>
        <v>1</v>
      </c>
      <c r="AA5322" t="b" cm="1">
        <f t="array" ref="AA5322">SUM(--(_xlfn.XLOOKUP(_xlfn._xlws.FILTER($H5322:$X5322,$H5322:$X5322&lt;&gt;""),Case!$G$25:$G$34,Case!$D$25:$D$34,,0,1)=AA$4))&gt;0</f>
        <v>1</v>
      </c>
      <c r="AB5322" t="b" cm="1">
        <f t="array" ref="AB5322">SUM(--(_xlfn.XLOOKUP(_xlfn._xlws.FILTER($H5322:$X5322,$H5322:$X5322&lt;&gt;""),Case!$G$25:$G$34,Case!$D$25:$D$34,,0,1)=AB$4))&gt;0</f>
        <v>1</v>
      </c>
      <c r="AC5322" t="b" cm="1">
        <f t="array" ref="AC5322">SUM(--Z5322:AB5322)=3</f>
        <v>1</v>
      </c>
      <c r="AD5322" t="b">
        <f>AND(AC5322,D5322&gt;(16/24))</f>
        <v>1</v>
      </c>
      <c r="AE5322" cm="1">
        <f t="array" ref="AE5322">SUM(_xlfn.XLOOKUP(_xlfn._xlws.FILTER($H5322:$O5322,$H5322:$O5322&lt;&gt;""),Case!$G$25:$G$34,Case!$E$25:$E$34,,0,1))</f>
        <v>43</v>
      </c>
      <c r="AF5322">
        <f t="shared" si="250"/>
        <v>41</v>
      </c>
      <c r="AH5322" t="str" cm="1">
        <f t="array" ref="AH5322:AP5322">_xlfn._xlws.FILTER(H5322:X5322,H5322:X5322&lt;&gt;"")</f>
        <v>HD</v>
      </c>
      <c r="AI5322" t="str">
        <v>BE</v>
      </c>
      <c r="AJ5322" t="str">
        <v>JB</v>
      </c>
      <c r="AK5322" t="str">
        <v>BE</v>
      </c>
      <c r="AL5322" t="str">
        <v>BE</v>
      </c>
      <c r="AM5322" t="str">
        <v>CB</v>
      </c>
      <c r="AN5322" t="str">
        <v>DX</v>
      </c>
      <c r="AO5322" t="str">
        <v>FR</v>
      </c>
      <c r="AP5322" t="str">
        <v>CB</v>
      </c>
      <c r="AY5322" cm="1">
        <f t="array" ref="AY5322:BG5322">_xlfn.XLOOKUP(_xlfn.ANCHORARRAY(AH5322),Case!$G$25:$G$34,Case!$H$25:$H$34)</f>
        <v>160</v>
      </c>
      <c r="AZ5322">
        <v>0</v>
      </c>
      <c r="BA5322">
        <v>0</v>
      </c>
      <c r="BB5322">
        <v>0</v>
      </c>
      <c r="BC5322">
        <v>0</v>
      </c>
      <c r="BD5322">
        <v>190</v>
      </c>
      <c r="BE5322">
        <v>180</v>
      </c>
      <c r="BF5322">
        <v>0</v>
      </c>
      <c r="BG5322">
        <v>190</v>
      </c>
      <c r="BP5322" t="str" cm="1">
        <f t="array" ref="BP5322:BU5322">_xlfn.UNIQUE(_xlfn.ANCHORARRAY(AH5322),TRUE)</f>
        <v>HD</v>
      </c>
      <c r="BQ5322" t="str">
        <v>BE</v>
      </c>
      <c r="BR5322" t="str">
        <v>JB</v>
      </c>
      <c r="BS5322" t="str">
        <v>CB</v>
      </c>
      <c r="BT5322" t="str">
        <v>DX</v>
      </c>
      <c r="BU5322" t="str">
        <v>FR</v>
      </c>
      <c r="BZ5322" cm="1">
        <f t="array" ref="BZ5322:CE5322">COUNTIF(_xlfn.ANCHORARRAY(AH5322),_xlfn.ANCHORARRAY(BP5322))</f>
        <v>1</v>
      </c>
      <c r="CA5322">
        <v>3</v>
      </c>
      <c r="CB5322">
        <v>1</v>
      </c>
      <c r="CC5322">
        <v>2</v>
      </c>
      <c r="CD5322">
        <v>1</v>
      </c>
      <c r="CE5322">
        <v>1</v>
      </c>
      <c r="CG5322" t="str" cm="1">
        <f t="array" ref="CG5322:CH5322">_xlfn._xlws.FILTER(_xlfn.ANCHORARRAY(BP5322),_xlfn.ANCHORARRAY(BZ5322)&gt;1,"")</f>
        <v>BE</v>
      </c>
      <c r="CH5322" t="str">
        <v>CB</v>
      </c>
      <c r="CL5322" cm="1">
        <f t="array" ref="CL5322:CM5322">_xlfn._xlws.FILTER(_xlfn.ANCHORARRAY(BZ5322),_xlfn.ANCHORARRAY(BZ5322)&gt;1,"")</f>
        <v>3</v>
      </c>
      <c r="CM5322">
        <v>2</v>
      </c>
      <c r="CS5322" cm="1">
        <f t="array" ref="CS5322:CT5322">_xlfn.XLOOKUP(_xlfn.ANCHORARRAY(CG5322),Case!$G$25:$G$34,Case!$I$25:$I$34,0,0,1)</f>
        <v>0</v>
      </c>
      <c r="CT5322">
        <v>18</v>
      </c>
      <c r="CY5322">
        <f t="shared" si="251"/>
        <v>684</v>
      </c>
      <c r="DI5322" t="str">
        <v>SO</v>
      </c>
    </row>
    <row r="5323" spans="2:113" ht="15" customHeight="1">
      <c r="B5323" s="40">
        <v>7094</v>
      </c>
      <c r="C5323" s="41">
        <v>45461</v>
      </c>
      <c r="D5323" s="42">
        <v>0.78755787037037039</v>
      </c>
      <c r="E5323" s="40" t="s">
        <v>7651</v>
      </c>
      <c r="F5323" s="43" t="s">
        <v>7652</v>
      </c>
      <c r="G5323">
        <f t="shared" si="249"/>
        <v>5</v>
      </c>
      <c r="H5323" t="str" cm="1">
        <f t="array" ref="H5323:L5323">MID(E5323,_xlfn.SEQUENCE(1,LEN(E5323)/2,1,2),2)</f>
        <v>BB</v>
      </c>
      <c r="I5323" t="str">
        <v>JB</v>
      </c>
      <c r="J5323" t="str">
        <v>BE</v>
      </c>
      <c r="K5323" t="str">
        <v>BE</v>
      </c>
      <c r="L5323" t="str">
        <v>BE</v>
      </c>
      <c r="Y5323">
        <v>2</v>
      </c>
      <c r="Z5323" t="b" cm="1">
        <f t="array" ref="Z5323">SUM(--(_xlfn.XLOOKUP(_xlfn._xlws.FILTER($H5323:$X5323,$H5323:$X5323&lt;&gt;""),Case!$G$25:$G$34,Case!$D$25:$D$34,,0,1)=Z$4))&gt;0</f>
        <v>1</v>
      </c>
      <c r="AA5323" t="b" cm="1">
        <f t="array" ref="AA5323">SUM(--(_xlfn.XLOOKUP(_xlfn._xlws.FILTER($H5323:$X5323,$H5323:$X5323&lt;&gt;""),Case!$G$25:$G$34,Case!$D$25:$D$34,,0,1)=AA$4))&gt;0</f>
        <v>0</v>
      </c>
      <c r="AB5323" t="b" cm="1">
        <f t="array" ref="AB5323">SUM(--(_xlfn.XLOOKUP(_xlfn._xlws.FILTER($H5323:$X5323,$H5323:$X5323&lt;&gt;""),Case!$G$25:$G$34,Case!$D$25:$D$34,,0,1)=AB$4))&gt;0</f>
        <v>1</v>
      </c>
      <c r="AC5323" t="b" cm="1">
        <f t="array" ref="AC5323">SUM(--Z5323:AB5323)=3</f>
        <v>0</v>
      </c>
      <c r="AD5323" t="b">
        <f>AND(AC5323,D5323&gt;(16/24))</f>
        <v>0</v>
      </c>
      <c r="AE5323" cm="1">
        <f t="array" ref="AE5323">SUM(_xlfn.XLOOKUP(_xlfn._xlws.FILTER($H5323:$O5323,$H5323:$O5323&lt;&gt;""),Case!$G$25:$G$34,Case!$E$25:$E$34,,0,1))</f>
        <v>26</v>
      </c>
      <c r="AF5323">
        <f t="shared" si="250"/>
        <v>26</v>
      </c>
      <c r="AH5323" t="str" cm="1">
        <f t="array" ref="AH5323:AL5323">_xlfn._xlws.FILTER(H5323:X5323,H5323:X5323&lt;&gt;"")</f>
        <v>BB</v>
      </c>
      <c r="AI5323" t="str">
        <v>JB</v>
      </c>
      <c r="AJ5323" t="str">
        <v>BE</v>
      </c>
      <c r="AK5323" t="str">
        <v>BE</v>
      </c>
      <c r="AL5323" t="str">
        <v>BE</v>
      </c>
      <c r="AY5323" cm="1">
        <f t="array" ref="AY5323:BC5323">_xlfn.XLOOKUP(_xlfn.ANCHORARRAY(AH5323),Case!$G$25:$G$34,Case!$H$25:$H$34)</f>
        <v>200</v>
      </c>
      <c r="AZ5323">
        <v>0</v>
      </c>
      <c r="BA5323">
        <v>0</v>
      </c>
      <c r="BB5323">
        <v>0</v>
      </c>
      <c r="BC5323">
        <v>0</v>
      </c>
      <c r="BP5323" t="str" cm="1">
        <f t="array" ref="BP5323:BR5323">_xlfn.UNIQUE(_xlfn.ANCHORARRAY(AH5323),TRUE)</f>
        <v>BB</v>
      </c>
      <c r="BQ5323" t="str">
        <v>JB</v>
      </c>
      <c r="BR5323" t="str">
        <v>BE</v>
      </c>
      <c r="BZ5323" cm="1">
        <f t="array" ref="BZ5323:CB5323">COUNTIF(_xlfn.ANCHORARRAY(AH5323),_xlfn.ANCHORARRAY(BP5323))</f>
        <v>1</v>
      </c>
      <c r="CA5323">
        <v>1</v>
      </c>
      <c r="CB5323">
        <v>3</v>
      </c>
      <c r="CG5323" t="str" cm="1">
        <f t="array" ref="CG5323">_xlfn._xlws.FILTER(_xlfn.ANCHORARRAY(BP5323),_xlfn.ANCHORARRAY(BZ5323)&gt;1,"")</f>
        <v>BE</v>
      </c>
      <c r="CL5323" cm="1">
        <f t="array" ref="CL5323">_xlfn._xlws.FILTER(_xlfn.ANCHORARRAY(BZ5323),_xlfn.ANCHORARRAY(BZ5323)&gt;1,"")</f>
        <v>3</v>
      </c>
      <c r="CS5323" cm="1">
        <f t="array" ref="CS5323">_xlfn.XLOOKUP(_xlfn.ANCHORARRAY(CG5323),Case!$G$25:$G$34,Case!$I$25:$I$34,0,0,1)</f>
        <v>0</v>
      </c>
      <c r="CY5323">
        <f t="shared" si="251"/>
        <v>200</v>
      </c>
      <c r="DI5323" t="str">
        <v>SS</v>
      </c>
    </row>
    <row r="5324" spans="2:113" ht="15" customHeight="1">
      <c r="B5324" s="40">
        <v>7095</v>
      </c>
      <c r="C5324" s="41">
        <v>45461</v>
      </c>
      <c r="D5324" s="42">
        <v>0.78760416666666666</v>
      </c>
      <c r="E5324" s="40" t="s">
        <v>7653</v>
      </c>
      <c r="F5324" s="43" t="s">
        <v>7654</v>
      </c>
      <c r="G5324">
        <f t="shared" si="249"/>
        <v>7</v>
      </c>
      <c r="H5324" t="str" cm="1">
        <f t="array" ref="H5324:N5324">MID(E5324,_xlfn.SEQUENCE(1,LEN(E5324)/2,1,2),2)</f>
        <v>WB</v>
      </c>
      <c r="I5324" t="str">
        <v>WB</v>
      </c>
      <c r="J5324" t="str">
        <v>FR</v>
      </c>
      <c r="K5324" t="str">
        <v>HD</v>
      </c>
      <c r="L5324" t="str">
        <v>HD</v>
      </c>
      <c r="M5324" t="str">
        <v>HD</v>
      </c>
      <c r="N5324" t="str">
        <v>HD</v>
      </c>
      <c r="Y5324">
        <v>2</v>
      </c>
      <c r="Z5324" t="b" cm="1">
        <f t="array" ref="Z5324">SUM(--(_xlfn.XLOOKUP(_xlfn._xlws.FILTER($H5324:$X5324,$H5324:$X5324&lt;&gt;""),Case!$G$25:$G$34,Case!$D$25:$D$34,,0,1)=Z$4))&gt;0</f>
        <v>1</v>
      </c>
      <c r="AA5324" t="b" cm="1">
        <f t="array" ref="AA5324">SUM(--(_xlfn.XLOOKUP(_xlfn._xlws.FILTER($H5324:$X5324,$H5324:$X5324&lt;&gt;""),Case!$G$25:$G$34,Case!$D$25:$D$34,,0,1)=AA$4))&gt;0</f>
        <v>1</v>
      </c>
      <c r="AB5324" t="b" cm="1">
        <f t="array" ref="AB5324">SUM(--(_xlfn.XLOOKUP(_xlfn._xlws.FILTER($H5324:$X5324,$H5324:$X5324&lt;&gt;""),Case!$G$25:$G$34,Case!$D$25:$D$34,,0,1)=AB$4))&gt;0</f>
        <v>0</v>
      </c>
      <c r="AC5324" t="b" cm="1">
        <f t="array" ref="AC5324">SUM(--Z5324:AB5324)=3</f>
        <v>0</v>
      </c>
      <c r="AD5324" t="b">
        <f>AND(AC5324,D5324&gt;(16/24))</f>
        <v>0</v>
      </c>
      <c r="AE5324" cm="1">
        <f t="array" ref="AE5324">SUM(_xlfn.XLOOKUP(_xlfn._xlws.FILTER($H5324:$O5324,$H5324:$O5324&lt;&gt;""),Case!$G$25:$G$34,Case!$E$25:$E$34,,0,1))</f>
        <v>53</v>
      </c>
      <c r="AF5324">
        <f t="shared" si="250"/>
        <v>53</v>
      </c>
      <c r="AH5324" t="str" cm="1">
        <f t="array" ref="AH5324:AN5324">_xlfn._xlws.FILTER(H5324:X5324,H5324:X5324&lt;&gt;"")</f>
        <v>WB</v>
      </c>
      <c r="AI5324" t="str">
        <v>WB</v>
      </c>
      <c r="AJ5324" t="str">
        <v>FR</v>
      </c>
      <c r="AK5324" t="str">
        <v>HD</v>
      </c>
      <c r="AL5324" t="str">
        <v>HD</v>
      </c>
      <c r="AM5324" t="str">
        <v>HD</v>
      </c>
      <c r="AN5324" t="str">
        <v>HD</v>
      </c>
      <c r="AY5324" cm="1">
        <f t="array" ref="AY5324:BE5324">_xlfn.XLOOKUP(_xlfn.ANCHORARRAY(AH5324),Case!$G$25:$G$34,Case!$H$25:$H$34)</f>
        <v>210</v>
      </c>
      <c r="AZ5324">
        <v>210</v>
      </c>
      <c r="BA5324">
        <v>0</v>
      </c>
      <c r="BB5324">
        <v>160</v>
      </c>
      <c r="BC5324">
        <v>160</v>
      </c>
      <c r="BD5324">
        <v>160</v>
      </c>
      <c r="BE5324">
        <v>160</v>
      </c>
      <c r="BP5324" t="str" cm="1">
        <f t="array" ref="BP5324:BR5324">_xlfn.UNIQUE(_xlfn.ANCHORARRAY(AH5324),TRUE)</f>
        <v>WB</v>
      </c>
      <c r="BQ5324" t="str">
        <v>FR</v>
      </c>
      <c r="BR5324" t="str">
        <v>HD</v>
      </c>
      <c r="BZ5324" cm="1">
        <f t="array" ref="BZ5324:CB5324">COUNTIF(_xlfn.ANCHORARRAY(AH5324),_xlfn.ANCHORARRAY(BP5324))</f>
        <v>2</v>
      </c>
      <c r="CA5324">
        <v>1</v>
      </c>
      <c r="CB5324">
        <v>4</v>
      </c>
      <c r="CG5324" t="str" cm="1">
        <f t="array" ref="CG5324:CH5324">_xlfn._xlws.FILTER(_xlfn.ANCHORARRAY(BP5324),_xlfn.ANCHORARRAY(BZ5324)&gt;1,"")</f>
        <v>WB</v>
      </c>
      <c r="CH5324" t="str">
        <v>HD</v>
      </c>
      <c r="CL5324" cm="1">
        <f t="array" ref="CL5324:CM5324">_xlfn._xlws.FILTER(_xlfn.ANCHORARRAY(BZ5324),_xlfn.ANCHORARRAY(BZ5324)&gt;1,"")</f>
        <v>2</v>
      </c>
      <c r="CM5324">
        <v>4</v>
      </c>
      <c r="CS5324" cm="1">
        <f t="array" ref="CS5324:CT5324">_xlfn.XLOOKUP(_xlfn.ANCHORARRAY(CG5324),Case!$G$25:$G$34,Case!$I$25:$I$34,0,0,1)</f>
        <v>21</v>
      </c>
      <c r="CT5324">
        <v>15</v>
      </c>
      <c r="CY5324">
        <f t="shared" si="251"/>
        <v>958</v>
      </c>
      <c r="DI5324" t="str">
        <v>SS</v>
      </c>
    </row>
    <row r="5325" spans="2:113" ht="15" customHeight="1">
      <c r="B5325" s="40">
        <v>7096</v>
      </c>
      <c r="C5325" s="41">
        <v>45461</v>
      </c>
      <c r="D5325" s="42">
        <v>0.7890625</v>
      </c>
      <c r="E5325" s="40" t="s">
        <v>7655</v>
      </c>
      <c r="F5325" s="43" t="s">
        <v>7656</v>
      </c>
      <c r="G5325">
        <f t="shared" si="249"/>
        <v>4</v>
      </c>
      <c r="H5325" t="str" cm="1">
        <f t="array" ref="H5325:K5325">MID(E5325,_xlfn.SEQUENCE(1,LEN(E5325)/2,1,2),2)</f>
        <v>HD</v>
      </c>
      <c r="I5325" t="str">
        <v>SS</v>
      </c>
      <c r="J5325" t="str">
        <v>FR</v>
      </c>
      <c r="K5325" t="str">
        <v>FR</v>
      </c>
      <c r="Y5325">
        <v>2</v>
      </c>
      <c r="Z5325" t="b" cm="1">
        <f t="array" ref="Z5325">SUM(--(_xlfn.XLOOKUP(_xlfn._xlws.FILTER($H5325:$X5325,$H5325:$X5325&lt;&gt;""),Case!$G$25:$G$34,Case!$D$25:$D$34,,0,1)=Z$4))&gt;0</f>
        <v>1</v>
      </c>
      <c r="AA5325" t="b" cm="1">
        <f t="array" ref="AA5325">SUM(--(_xlfn.XLOOKUP(_xlfn._xlws.FILTER($H5325:$X5325,$H5325:$X5325&lt;&gt;""),Case!$G$25:$G$34,Case!$D$25:$D$34,,0,1)=AA$4))&gt;0</f>
        <v>1</v>
      </c>
      <c r="AB5325" t="b" cm="1">
        <f t="array" ref="AB5325">SUM(--(_xlfn.XLOOKUP(_xlfn._xlws.FILTER($H5325:$X5325,$H5325:$X5325&lt;&gt;""),Case!$G$25:$G$34,Case!$D$25:$D$34,,0,1)=AB$4))&gt;0</f>
        <v>0</v>
      </c>
      <c r="AC5325" t="b" cm="1">
        <f t="array" ref="AC5325">SUM(--Z5325:AB5325)=3</f>
        <v>0</v>
      </c>
      <c r="AD5325" t="b">
        <f>AND(AC5325,D5325&gt;(16/24))</f>
        <v>0</v>
      </c>
      <c r="AE5325" cm="1">
        <f t="array" ref="AE5325">SUM(_xlfn.XLOOKUP(_xlfn._xlws.FILTER($H5325:$O5325,$H5325:$O5325&lt;&gt;""),Case!$G$25:$G$34,Case!$E$25:$E$34,,0,1))</f>
        <v>16</v>
      </c>
      <c r="AF5325">
        <f t="shared" si="250"/>
        <v>16</v>
      </c>
      <c r="AH5325" t="str" cm="1">
        <f t="array" ref="AH5325:AK5325">_xlfn._xlws.FILTER(H5325:X5325,H5325:X5325&lt;&gt;"")</f>
        <v>HD</v>
      </c>
      <c r="AI5325" t="str">
        <v>SS</v>
      </c>
      <c r="AJ5325" t="str">
        <v>FR</v>
      </c>
      <c r="AK5325" t="str">
        <v>FR</v>
      </c>
      <c r="AY5325" cm="1">
        <f t="array" ref="AY5325:BB5325">_xlfn.XLOOKUP(_xlfn.ANCHORARRAY(AH5325),Case!$G$25:$G$34,Case!$H$25:$H$34)</f>
        <v>160</v>
      </c>
      <c r="AZ5325">
        <v>0</v>
      </c>
      <c r="BA5325">
        <v>0</v>
      </c>
      <c r="BB5325">
        <v>0</v>
      </c>
      <c r="BP5325" t="str" cm="1">
        <f t="array" ref="BP5325:BR5325">_xlfn.UNIQUE(_xlfn.ANCHORARRAY(AH5325),TRUE)</f>
        <v>HD</v>
      </c>
      <c r="BQ5325" t="str">
        <v>SS</v>
      </c>
      <c r="BR5325" t="str">
        <v>FR</v>
      </c>
      <c r="BZ5325" cm="1">
        <f t="array" ref="BZ5325:CB5325">COUNTIF(_xlfn.ANCHORARRAY(AH5325),_xlfn.ANCHORARRAY(BP5325))</f>
        <v>1</v>
      </c>
      <c r="CA5325">
        <v>1</v>
      </c>
      <c r="CB5325">
        <v>2</v>
      </c>
      <c r="CG5325" t="str" cm="1">
        <f t="array" ref="CG5325">_xlfn._xlws.FILTER(_xlfn.ANCHORARRAY(BP5325),_xlfn.ANCHORARRAY(BZ5325)&gt;1,"")</f>
        <v>FR</v>
      </c>
      <c r="CL5325" cm="1">
        <f t="array" ref="CL5325">_xlfn._xlws.FILTER(_xlfn.ANCHORARRAY(BZ5325),_xlfn.ANCHORARRAY(BZ5325)&gt;1,"")</f>
        <v>2</v>
      </c>
      <c r="CS5325" cm="1">
        <f t="array" ref="CS5325">_xlfn.XLOOKUP(_xlfn.ANCHORARRAY(CG5325),Case!$G$25:$G$34,Case!$I$25:$I$34,0,0,1)</f>
        <v>0</v>
      </c>
      <c r="CY5325">
        <f t="shared" si="251"/>
        <v>160</v>
      </c>
      <c r="DI5325" t="str">
        <v>SS</v>
      </c>
    </row>
    <row r="5326" spans="2:113" ht="15" customHeight="1">
      <c r="B5326" s="40">
        <v>7097</v>
      </c>
      <c r="C5326" s="41">
        <v>45461</v>
      </c>
      <c r="D5326" s="42">
        <v>0.789525462962963</v>
      </c>
      <c r="E5326" s="40" t="s">
        <v>14514</v>
      </c>
      <c r="F5326" s="43" t="s">
        <v>7657</v>
      </c>
      <c r="G5326">
        <f t="shared" si="249"/>
        <v>6</v>
      </c>
      <c r="H5326" t="str" cm="1">
        <f t="array" ref="H5326:M5326">MID(E5326,_xlfn.SEQUENCE(1,LEN(E5326)/2,1,2),2)</f>
        <v>JB</v>
      </c>
      <c r="I5326" t="str">
        <v>JB</v>
      </c>
      <c r="J5326" t="str">
        <v>DX</v>
      </c>
      <c r="K5326" t="str">
        <v>DX</v>
      </c>
      <c r="L5326" t="str">
        <v>BB</v>
      </c>
      <c r="M5326" t="str">
        <v>BB</v>
      </c>
      <c r="Y5326">
        <v>2</v>
      </c>
      <c r="Z5326" t="b" cm="1">
        <f t="array" ref="Z5326">SUM(--(_xlfn.XLOOKUP(_xlfn._xlws.FILTER($H5326:$X5326,$H5326:$X5326&lt;&gt;""),Case!$G$25:$G$34,Case!$D$25:$D$34,,0,1)=Z$4))&gt;0</f>
        <v>1</v>
      </c>
      <c r="AA5326" t="b" cm="1">
        <f t="array" ref="AA5326">SUM(--(_xlfn.XLOOKUP(_xlfn._xlws.FILTER($H5326:$X5326,$H5326:$X5326&lt;&gt;""),Case!$G$25:$G$34,Case!$D$25:$D$34,,0,1)=AA$4))&gt;0</f>
        <v>0</v>
      </c>
      <c r="AB5326" t="b" cm="1">
        <f t="array" ref="AB5326">SUM(--(_xlfn.XLOOKUP(_xlfn._xlws.FILTER($H5326:$X5326,$H5326:$X5326&lt;&gt;""),Case!$G$25:$G$34,Case!$D$25:$D$34,,0,1)=AB$4))&gt;0</f>
        <v>1</v>
      </c>
      <c r="AC5326" t="b" cm="1">
        <f t="array" ref="AC5326">SUM(--Z5326:AB5326)=3</f>
        <v>0</v>
      </c>
      <c r="AD5326" t="b">
        <f>AND(AC5326,D5326&gt;(16/24))</f>
        <v>0</v>
      </c>
      <c r="AE5326" cm="1">
        <f t="array" ref="AE5326">SUM(_xlfn.XLOOKUP(_xlfn._xlws.FILTER($H5326:$O5326,$H5326:$O5326&lt;&gt;""),Case!$G$25:$G$34,Case!$E$25:$E$34,,0,1))</f>
        <v>40</v>
      </c>
      <c r="AF5326">
        <f t="shared" si="250"/>
        <v>40</v>
      </c>
      <c r="AH5326" t="str" cm="1">
        <f t="array" ref="AH5326:AM5326">_xlfn._xlws.FILTER(H5326:X5326,H5326:X5326&lt;&gt;"")</f>
        <v>JB</v>
      </c>
      <c r="AI5326" t="str">
        <v>JB</v>
      </c>
      <c r="AJ5326" t="str">
        <v>DX</v>
      </c>
      <c r="AK5326" t="str">
        <v>DX</v>
      </c>
      <c r="AL5326" t="str">
        <v>BB</v>
      </c>
      <c r="AM5326" t="str">
        <v>BB</v>
      </c>
      <c r="AY5326" cm="1">
        <f t="array" ref="AY5326:BD5326">_xlfn.XLOOKUP(_xlfn.ANCHORARRAY(AH5326),Case!$G$25:$G$34,Case!$H$25:$H$34)</f>
        <v>0</v>
      </c>
      <c r="AZ5326">
        <v>0</v>
      </c>
      <c r="BA5326">
        <v>180</v>
      </c>
      <c r="BB5326">
        <v>180</v>
      </c>
      <c r="BC5326">
        <v>200</v>
      </c>
      <c r="BD5326">
        <v>200</v>
      </c>
      <c r="BP5326" t="str" cm="1">
        <f t="array" ref="BP5326:BR5326">_xlfn.UNIQUE(_xlfn.ANCHORARRAY(AH5326),TRUE)</f>
        <v>JB</v>
      </c>
      <c r="BQ5326" t="str">
        <v>DX</v>
      </c>
      <c r="BR5326" t="str">
        <v>BB</v>
      </c>
      <c r="BZ5326" cm="1">
        <f t="array" ref="BZ5326:CB5326">COUNTIF(_xlfn.ANCHORARRAY(AH5326),_xlfn.ANCHORARRAY(BP5326))</f>
        <v>2</v>
      </c>
      <c r="CA5326">
        <v>2</v>
      </c>
      <c r="CB5326">
        <v>2</v>
      </c>
      <c r="CG5326" t="str" cm="1">
        <f t="array" ref="CG5326:CI5326">_xlfn._xlws.FILTER(_xlfn.ANCHORARRAY(BP5326),_xlfn.ANCHORARRAY(BZ5326)&gt;1,"")</f>
        <v>JB</v>
      </c>
      <c r="CH5326" t="str">
        <v>DX</v>
      </c>
      <c r="CI5326" t="str">
        <v>BB</v>
      </c>
      <c r="CL5326" cm="1">
        <f t="array" ref="CL5326:CN5326">_xlfn._xlws.FILTER(_xlfn.ANCHORARRAY(BZ5326),_xlfn.ANCHORARRAY(BZ5326)&gt;1,"")</f>
        <v>2</v>
      </c>
      <c r="CM5326">
        <v>2</v>
      </c>
      <c r="CN5326">
        <v>2</v>
      </c>
      <c r="CS5326" cm="1">
        <f t="array" ref="CS5326:CU5326">_xlfn.XLOOKUP(_xlfn.ANCHORARRAY(CG5326),Case!$G$25:$G$34,Case!$I$25:$I$34,0,0,1)</f>
        <v>0</v>
      </c>
      <c r="CT5326">
        <v>17</v>
      </c>
      <c r="CU5326">
        <v>20</v>
      </c>
      <c r="CY5326">
        <f t="shared" si="251"/>
        <v>686</v>
      </c>
      <c r="DI5326" t="str">
        <v>SS</v>
      </c>
    </row>
    <row r="5327" spans="2:113" ht="15" customHeight="1">
      <c r="B5327" s="40">
        <v>7098</v>
      </c>
      <c r="C5327" s="41">
        <v>45461</v>
      </c>
      <c r="D5327" s="42">
        <v>0.79079861111111116</v>
      </c>
      <c r="E5327" s="40" t="s">
        <v>14515</v>
      </c>
      <c r="F5327" s="43" t="s">
        <v>7658</v>
      </c>
      <c r="G5327">
        <f t="shared" si="249"/>
        <v>7</v>
      </c>
      <c r="H5327" t="str" cm="1">
        <f t="array" ref="H5327:N5327">MID(E5327,_xlfn.SEQUENCE(1,LEN(E5327)/2,1,2),2)</f>
        <v>SO</v>
      </c>
      <c r="I5327" t="str">
        <v>HD</v>
      </c>
      <c r="J5327" t="str">
        <v>SO</v>
      </c>
      <c r="K5327" t="str">
        <v>FR</v>
      </c>
      <c r="L5327" t="str">
        <v>CB</v>
      </c>
      <c r="M5327" t="str">
        <v>CB</v>
      </c>
      <c r="N5327" t="str">
        <v>DX</v>
      </c>
      <c r="Y5327">
        <v>2</v>
      </c>
      <c r="Z5327" t="b" cm="1">
        <f t="array" ref="Z5327">SUM(--(_xlfn.XLOOKUP(_xlfn._xlws.FILTER($H5327:$X5327,$H5327:$X5327&lt;&gt;""),Case!$G$25:$G$34,Case!$D$25:$D$34,,0,1)=Z$4))&gt;0</f>
        <v>1</v>
      </c>
      <c r="AA5327" t="b" cm="1">
        <f t="array" ref="AA5327">SUM(--(_xlfn.XLOOKUP(_xlfn._xlws.FILTER($H5327:$X5327,$H5327:$X5327&lt;&gt;""),Case!$G$25:$G$34,Case!$D$25:$D$34,,0,1)=AA$4))&gt;0</f>
        <v>1</v>
      </c>
      <c r="AB5327" t="b" cm="1">
        <f t="array" ref="AB5327">SUM(--(_xlfn.XLOOKUP(_xlfn._xlws.FILTER($H5327:$X5327,$H5327:$X5327&lt;&gt;""),Case!$G$25:$G$34,Case!$D$25:$D$34,,0,1)=AB$4))&gt;0</f>
        <v>1</v>
      </c>
      <c r="AC5327" t="b" cm="1">
        <f t="array" ref="AC5327">SUM(--Z5327:AB5327)=3</f>
        <v>1</v>
      </c>
      <c r="AD5327" t="b">
        <f>AND(AC5327,D5327&gt;(16/24))</f>
        <v>1</v>
      </c>
      <c r="AE5327" cm="1">
        <f t="array" ref="AE5327">SUM(_xlfn.XLOOKUP(_xlfn._xlws.FILTER($H5327:$O5327,$H5327:$O5327&lt;&gt;""),Case!$G$25:$G$34,Case!$E$25:$E$34,,0,1))</f>
        <v>39</v>
      </c>
      <c r="AF5327">
        <f t="shared" si="250"/>
        <v>37</v>
      </c>
      <c r="AH5327" t="str" cm="1">
        <f t="array" ref="AH5327:AN5327">_xlfn._xlws.FILTER(H5327:X5327,H5327:X5327&lt;&gt;"")</f>
        <v>SO</v>
      </c>
      <c r="AI5327" t="str">
        <v>HD</v>
      </c>
      <c r="AJ5327" t="str">
        <v>SO</v>
      </c>
      <c r="AK5327" t="str">
        <v>FR</v>
      </c>
      <c r="AL5327" t="str">
        <v>CB</v>
      </c>
      <c r="AM5327" t="str">
        <v>CB</v>
      </c>
      <c r="AN5327" t="str">
        <v>DX</v>
      </c>
      <c r="AY5327" cm="1">
        <f t="array" ref="AY5327:BE5327">_xlfn.XLOOKUP(_xlfn.ANCHORARRAY(AH5327),Case!$G$25:$G$34,Case!$H$25:$H$34)</f>
        <v>0</v>
      </c>
      <c r="AZ5327">
        <v>160</v>
      </c>
      <c r="BA5327">
        <v>0</v>
      </c>
      <c r="BB5327">
        <v>0</v>
      </c>
      <c r="BC5327">
        <v>190</v>
      </c>
      <c r="BD5327">
        <v>190</v>
      </c>
      <c r="BE5327">
        <v>180</v>
      </c>
      <c r="BP5327" t="str" cm="1">
        <f t="array" ref="BP5327:BT5327">_xlfn.UNIQUE(_xlfn.ANCHORARRAY(AH5327),TRUE)</f>
        <v>SO</v>
      </c>
      <c r="BQ5327" t="str">
        <v>HD</v>
      </c>
      <c r="BR5327" t="str">
        <v>FR</v>
      </c>
      <c r="BS5327" t="str">
        <v>CB</v>
      </c>
      <c r="BT5327" t="str">
        <v>DX</v>
      </c>
      <c r="BZ5327" cm="1">
        <f t="array" ref="BZ5327:CD5327">COUNTIF(_xlfn.ANCHORARRAY(AH5327),_xlfn.ANCHORARRAY(BP5327))</f>
        <v>2</v>
      </c>
      <c r="CA5327">
        <v>1</v>
      </c>
      <c r="CB5327">
        <v>1</v>
      </c>
      <c r="CC5327">
        <v>2</v>
      </c>
      <c r="CD5327">
        <v>1</v>
      </c>
      <c r="CG5327" t="str" cm="1">
        <f t="array" ref="CG5327:CH5327">_xlfn._xlws.FILTER(_xlfn.ANCHORARRAY(BP5327),_xlfn.ANCHORARRAY(BZ5327)&gt;1,"")</f>
        <v>SO</v>
      </c>
      <c r="CH5327" t="str">
        <v>CB</v>
      </c>
      <c r="CL5327" cm="1">
        <f t="array" ref="CL5327:CM5327">_xlfn._xlws.FILTER(_xlfn.ANCHORARRAY(BZ5327),_xlfn.ANCHORARRAY(BZ5327)&gt;1,"")</f>
        <v>2</v>
      </c>
      <c r="CM5327">
        <v>2</v>
      </c>
      <c r="CS5327" cm="1">
        <f t="array" ref="CS5327:CT5327">_xlfn.XLOOKUP(_xlfn.ANCHORARRAY(CG5327),Case!$G$25:$G$34,Case!$I$25:$I$34,0,0,1)</f>
        <v>0</v>
      </c>
      <c r="CT5327">
        <v>18</v>
      </c>
      <c r="CY5327">
        <f t="shared" si="251"/>
        <v>684</v>
      </c>
      <c r="DI5327" t="str">
        <v>SS</v>
      </c>
    </row>
    <row r="5328" spans="2:113" ht="15" customHeight="1">
      <c r="B5328" s="40">
        <v>7099</v>
      </c>
      <c r="C5328" s="41">
        <v>45461</v>
      </c>
      <c r="D5328" s="42">
        <v>0.79297453703703702</v>
      </c>
      <c r="E5328" s="40" t="s">
        <v>14516</v>
      </c>
      <c r="F5328" s="43" t="s">
        <v>7659</v>
      </c>
      <c r="G5328">
        <f t="shared" si="249"/>
        <v>11</v>
      </c>
      <c r="H5328" t="str" cm="1">
        <f t="array" ref="H5328:R5328">MID(E5328,_xlfn.SEQUENCE(1,LEN(E5328)/2,1,2),2)</f>
        <v>WB</v>
      </c>
      <c r="I5328" t="str">
        <v>BE</v>
      </c>
      <c r="J5328" t="str">
        <v>BE</v>
      </c>
      <c r="K5328" t="str">
        <v>FR</v>
      </c>
      <c r="L5328" t="str">
        <v>JB</v>
      </c>
      <c r="M5328" t="str">
        <v>DX</v>
      </c>
      <c r="N5328" t="str">
        <v>WB</v>
      </c>
      <c r="O5328" t="str">
        <v>SO</v>
      </c>
      <c r="P5328" t="str">
        <v>SO</v>
      </c>
      <c r="Q5328" t="str">
        <v>SO</v>
      </c>
      <c r="R5328" t="str">
        <v>SO</v>
      </c>
      <c r="Y5328">
        <v>2</v>
      </c>
      <c r="Z5328" t="b" cm="1">
        <f t="array" ref="Z5328">SUM(--(_xlfn.XLOOKUP(_xlfn._xlws.FILTER($H5328:$X5328,$H5328:$X5328&lt;&gt;""),Case!$G$25:$G$34,Case!$D$25:$D$34,,0,1)=Z$4))&gt;0</f>
        <v>1</v>
      </c>
      <c r="AA5328" t="b" cm="1">
        <f t="array" ref="AA5328">SUM(--(_xlfn.XLOOKUP(_xlfn._xlws.FILTER($H5328:$X5328,$H5328:$X5328&lt;&gt;""),Case!$G$25:$G$34,Case!$D$25:$D$34,,0,1)=AA$4))&gt;0</f>
        <v>1</v>
      </c>
      <c r="AB5328" t="b" cm="1">
        <f t="array" ref="AB5328">SUM(--(_xlfn.XLOOKUP(_xlfn._xlws.FILTER($H5328:$X5328,$H5328:$X5328&lt;&gt;""),Case!$G$25:$G$34,Case!$D$25:$D$34,,0,1)=AB$4))&gt;0</f>
        <v>1</v>
      </c>
      <c r="AC5328" t="b" cm="1">
        <f t="array" ref="AC5328">SUM(--Z5328:AB5328)=3</f>
        <v>1</v>
      </c>
      <c r="AD5328" t="b">
        <f>AND(AC5328,D5328&gt;(16/24))</f>
        <v>1</v>
      </c>
      <c r="AE5328" cm="1">
        <f t="array" ref="AE5328">SUM(_xlfn.XLOOKUP(_xlfn._xlws.FILTER($H5328:$O5328,$H5328:$O5328&lt;&gt;""),Case!$G$25:$G$34,Case!$E$25:$E$34,,0,1))</f>
        <v>47</v>
      </c>
      <c r="AF5328">
        <f t="shared" si="250"/>
        <v>45</v>
      </c>
      <c r="AH5328" t="str" cm="1">
        <f t="array" ref="AH5328:AR5328">_xlfn._xlws.FILTER(H5328:X5328,H5328:X5328&lt;&gt;"")</f>
        <v>WB</v>
      </c>
      <c r="AI5328" t="str">
        <v>BE</v>
      </c>
      <c r="AJ5328" t="str">
        <v>BE</v>
      </c>
      <c r="AK5328" t="str">
        <v>FR</v>
      </c>
      <c r="AL5328" t="str">
        <v>JB</v>
      </c>
      <c r="AM5328" t="str">
        <v>DX</v>
      </c>
      <c r="AN5328" t="str">
        <v>WB</v>
      </c>
      <c r="AO5328" t="str">
        <v>SO</v>
      </c>
      <c r="AP5328" t="str">
        <v>SO</v>
      </c>
      <c r="AQ5328" t="str">
        <v>SO</v>
      </c>
      <c r="AR5328" t="str">
        <v>SO</v>
      </c>
      <c r="AY5328" cm="1">
        <f t="array" ref="AY5328:BI5328">_xlfn.XLOOKUP(_xlfn.ANCHORARRAY(AH5328),Case!$G$25:$G$34,Case!$H$25:$H$34)</f>
        <v>210</v>
      </c>
      <c r="AZ5328">
        <v>0</v>
      </c>
      <c r="BA5328">
        <v>0</v>
      </c>
      <c r="BB5328">
        <v>0</v>
      </c>
      <c r="BC5328">
        <v>0</v>
      </c>
      <c r="BD5328">
        <v>180</v>
      </c>
      <c r="BE5328">
        <v>210</v>
      </c>
      <c r="BF5328">
        <v>0</v>
      </c>
      <c r="BG5328">
        <v>0</v>
      </c>
      <c r="BH5328">
        <v>0</v>
      </c>
      <c r="BI5328">
        <v>0</v>
      </c>
      <c r="BP5328" t="str" cm="1">
        <f t="array" ref="BP5328:BU5328">_xlfn.UNIQUE(_xlfn.ANCHORARRAY(AH5328),TRUE)</f>
        <v>WB</v>
      </c>
      <c r="BQ5328" t="str">
        <v>BE</v>
      </c>
      <c r="BR5328" t="str">
        <v>FR</v>
      </c>
      <c r="BS5328" t="str">
        <v>JB</v>
      </c>
      <c r="BT5328" t="str">
        <v>DX</v>
      </c>
      <c r="BU5328" t="str">
        <v>SO</v>
      </c>
      <c r="BZ5328" cm="1">
        <f t="array" ref="BZ5328:CE5328">COUNTIF(_xlfn.ANCHORARRAY(AH5328),_xlfn.ANCHORARRAY(BP5328))</f>
        <v>2</v>
      </c>
      <c r="CA5328">
        <v>2</v>
      </c>
      <c r="CB5328">
        <v>1</v>
      </c>
      <c r="CC5328">
        <v>1</v>
      </c>
      <c r="CD5328">
        <v>1</v>
      </c>
      <c r="CE5328">
        <v>4</v>
      </c>
      <c r="CG5328" t="str" cm="1">
        <f t="array" ref="CG5328:CI5328">_xlfn._xlws.FILTER(_xlfn.ANCHORARRAY(BP5328),_xlfn.ANCHORARRAY(BZ5328)&gt;1,"")</f>
        <v>WB</v>
      </c>
      <c r="CH5328" t="str">
        <v>BE</v>
      </c>
      <c r="CI5328" t="str">
        <v>SO</v>
      </c>
      <c r="CL5328" cm="1">
        <f t="array" ref="CL5328:CN5328">_xlfn._xlws.FILTER(_xlfn.ANCHORARRAY(BZ5328),_xlfn.ANCHORARRAY(BZ5328)&gt;1,"")</f>
        <v>2</v>
      </c>
      <c r="CM5328">
        <v>2</v>
      </c>
      <c r="CN5328">
        <v>4</v>
      </c>
      <c r="CS5328" cm="1">
        <f t="array" ref="CS5328:CU5328">_xlfn.XLOOKUP(_xlfn.ANCHORARRAY(CG5328),Case!$G$25:$G$34,Case!$I$25:$I$34,0,0,1)</f>
        <v>21</v>
      </c>
      <c r="CT5328">
        <v>0</v>
      </c>
      <c r="CU5328">
        <v>0</v>
      </c>
      <c r="CY5328">
        <f t="shared" si="251"/>
        <v>558</v>
      </c>
      <c r="DI5328" t="str">
        <v>WB</v>
      </c>
    </row>
    <row r="5329" spans="2:113" ht="15" customHeight="1">
      <c r="B5329" s="40">
        <v>7100</v>
      </c>
      <c r="C5329" s="41">
        <v>45461</v>
      </c>
      <c r="D5329" s="42">
        <v>0.79479166666666667</v>
      </c>
      <c r="E5329" s="40" t="s">
        <v>14517</v>
      </c>
      <c r="F5329" s="43" t="s">
        <v>7660</v>
      </c>
      <c r="G5329">
        <f t="shared" si="249"/>
        <v>6</v>
      </c>
      <c r="H5329" t="str" cm="1">
        <f t="array" ref="H5329:M5329">MID(E5329,_xlfn.SEQUENCE(1,LEN(E5329)/2,1,2),2)</f>
        <v>FR</v>
      </c>
      <c r="I5329" t="str">
        <v>CB</v>
      </c>
      <c r="J5329" t="str">
        <v>CB</v>
      </c>
      <c r="K5329" t="str">
        <v>DX</v>
      </c>
      <c r="L5329" t="str">
        <v>DX</v>
      </c>
      <c r="M5329" t="str">
        <v>DX</v>
      </c>
      <c r="Y5329">
        <v>2</v>
      </c>
      <c r="Z5329" t="b" cm="1">
        <f t="array" ref="Z5329">SUM(--(_xlfn.XLOOKUP(_xlfn._xlws.FILTER($H5329:$X5329,$H5329:$X5329&lt;&gt;""),Case!$G$25:$G$34,Case!$D$25:$D$34,,0,1)=Z$4))&gt;0</f>
        <v>1</v>
      </c>
      <c r="AA5329" t="b" cm="1">
        <f t="array" ref="AA5329">SUM(--(_xlfn.XLOOKUP(_xlfn._xlws.FILTER($H5329:$X5329,$H5329:$X5329&lt;&gt;""),Case!$G$25:$G$34,Case!$D$25:$D$34,,0,1)=AA$4))&gt;0</f>
        <v>1</v>
      </c>
      <c r="AB5329" t="b" cm="1">
        <f t="array" ref="AB5329">SUM(--(_xlfn.XLOOKUP(_xlfn._xlws.FILTER($H5329:$X5329,$H5329:$X5329&lt;&gt;""),Case!$G$25:$G$34,Case!$D$25:$D$34,,0,1)=AB$4))&gt;0</f>
        <v>0</v>
      </c>
      <c r="AC5329" t="b" cm="1">
        <f t="array" ref="AC5329">SUM(--Z5329:AB5329)=3</f>
        <v>0</v>
      </c>
      <c r="AD5329" t="b">
        <f>AND(AC5329,D5329&gt;(16/24))</f>
        <v>0</v>
      </c>
      <c r="AE5329" cm="1">
        <f t="array" ref="AE5329">SUM(_xlfn.XLOOKUP(_xlfn._xlws.FILTER($H5329:$O5329,$H5329:$O5329&lt;&gt;""),Case!$G$25:$G$34,Case!$E$25:$E$34,,0,1))</f>
        <v>46</v>
      </c>
      <c r="AF5329">
        <f t="shared" si="250"/>
        <v>46</v>
      </c>
      <c r="AH5329" t="str" cm="1">
        <f t="array" ref="AH5329:AM5329">_xlfn._xlws.FILTER(H5329:X5329,H5329:X5329&lt;&gt;"")</f>
        <v>FR</v>
      </c>
      <c r="AI5329" t="str">
        <v>CB</v>
      </c>
      <c r="AJ5329" t="str">
        <v>CB</v>
      </c>
      <c r="AK5329" t="str">
        <v>DX</v>
      </c>
      <c r="AL5329" t="str">
        <v>DX</v>
      </c>
      <c r="AM5329" t="str">
        <v>DX</v>
      </c>
      <c r="AY5329" cm="1">
        <f t="array" ref="AY5329:BD5329">_xlfn.XLOOKUP(_xlfn.ANCHORARRAY(AH5329),Case!$G$25:$G$34,Case!$H$25:$H$34)</f>
        <v>0</v>
      </c>
      <c r="AZ5329">
        <v>190</v>
      </c>
      <c r="BA5329">
        <v>190</v>
      </c>
      <c r="BB5329">
        <v>180</v>
      </c>
      <c r="BC5329">
        <v>180</v>
      </c>
      <c r="BD5329">
        <v>180</v>
      </c>
      <c r="BP5329" t="str" cm="1">
        <f t="array" ref="BP5329:BR5329">_xlfn.UNIQUE(_xlfn.ANCHORARRAY(AH5329),TRUE)</f>
        <v>FR</v>
      </c>
      <c r="BQ5329" t="str">
        <v>CB</v>
      </c>
      <c r="BR5329" t="str">
        <v>DX</v>
      </c>
      <c r="BZ5329" cm="1">
        <f t="array" ref="BZ5329:CB5329">COUNTIF(_xlfn.ANCHORARRAY(AH5329),_xlfn.ANCHORARRAY(BP5329))</f>
        <v>1</v>
      </c>
      <c r="CA5329">
        <v>2</v>
      </c>
      <c r="CB5329">
        <v>3</v>
      </c>
      <c r="CG5329" t="str" cm="1">
        <f t="array" ref="CG5329:CH5329">_xlfn._xlws.FILTER(_xlfn.ANCHORARRAY(BP5329),_xlfn.ANCHORARRAY(BZ5329)&gt;1,"")</f>
        <v>CB</v>
      </c>
      <c r="CH5329" t="str">
        <v>DX</v>
      </c>
      <c r="CL5329" cm="1">
        <f t="array" ref="CL5329:CM5329">_xlfn._xlws.FILTER(_xlfn.ANCHORARRAY(BZ5329),_xlfn.ANCHORARRAY(BZ5329)&gt;1,"")</f>
        <v>2</v>
      </c>
      <c r="CM5329">
        <v>3</v>
      </c>
      <c r="CS5329" cm="1">
        <f t="array" ref="CS5329:CT5329">_xlfn.XLOOKUP(_xlfn.ANCHORARRAY(CG5329),Case!$G$25:$G$34,Case!$I$25:$I$34,0,0,1)</f>
        <v>18</v>
      </c>
      <c r="CT5329">
        <v>17</v>
      </c>
      <c r="CY5329">
        <f t="shared" si="251"/>
        <v>833</v>
      </c>
      <c r="DI5329" t="str">
        <v>HD</v>
      </c>
    </row>
    <row r="5330" spans="2:113" ht="15" customHeight="1">
      <c r="B5330" s="40">
        <v>7101</v>
      </c>
      <c r="C5330" s="41">
        <v>45461</v>
      </c>
      <c r="D5330" s="42">
        <v>0.79504629629629631</v>
      </c>
      <c r="E5330" s="40" t="s">
        <v>14518</v>
      </c>
      <c r="F5330" s="43" t="s">
        <v>7661</v>
      </c>
      <c r="G5330">
        <f t="shared" si="249"/>
        <v>3</v>
      </c>
      <c r="H5330" t="str" cm="1">
        <f t="array" ref="H5330:J5330">MID(E5330,_xlfn.SEQUENCE(1,LEN(E5330)/2,1,2),2)</f>
        <v>FR</v>
      </c>
      <c r="I5330" t="str">
        <v>BB</v>
      </c>
      <c r="J5330" t="str">
        <v>DX</v>
      </c>
      <c r="Y5330">
        <v>2</v>
      </c>
      <c r="Z5330" t="b" cm="1">
        <f t="array" ref="Z5330">SUM(--(_xlfn.XLOOKUP(_xlfn._xlws.FILTER($H5330:$X5330,$H5330:$X5330&lt;&gt;""),Case!$G$25:$G$34,Case!$D$25:$D$34,,0,1)=Z$4))&gt;0</f>
        <v>1</v>
      </c>
      <c r="AA5330" t="b" cm="1">
        <f t="array" ref="AA5330">SUM(--(_xlfn.XLOOKUP(_xlfn._xlws.FILTER($H5330:$X5330,$H5330:$X5330&lt;&gt;""),Case!$G$25:$G$34,Case!$D$25:$D$34,,0,1)=AA$4))&gt;0</f>
        <v>1</v>
      </c>
      <c r="AB5330" t="b" cm="1">
        <f t="array" ref="AB5330">SUM(--(_xlfn.XLOOKUP(_xlfn._xlws.FILTER($H5330:$X5330,$H5330:$X5330&lt;&gt;""),Case!$G$25:$G$34,Case!$D$25:$D$34,,0,1)=AB$4))&gt;0</f>
        <v>0</v>
      </c>
      <c r="AC5330" t="b" cm="1">
        <f t="array" ref="AC5330">SUM(--Z5330:AB5330)=3</f>
        <v>0</v>
      </c>
      <c r="AD5330" t="b">
        <f>AND(AC5330,D5330&gt;(16/24))</f>
        <v>0</v>
      </c>
      <c r="AE5330" cm="1">
        <f t="array" ref="AE5330">SUM(_xlfn.XLOOKUP(_xlfn._xlws.FILTER($H5330:$O5330,$H5330:$O5330&lt;&gt;""),Case!$G$25:$G$34,Case!$E$25:$E$34,,0,1))</f>
        <v>22</v>
      </c>
      <c r="AF5330">
        <f t="shared" si="250"/>
        <v>22</v>
      </c>
      <c r="AH5330" t="str" cm="1">
        <f t="array" ref="AH5330:AJ5330">_xlfn._xlws.FILTER(H5330:X5330,H5330:X5330&lt;&gt;"")</f>
        <v>FR</v>
      </c>
      <c r="AI5330" t="str">
        <v>BB</v>
      </c>
      <c r="AJ5330" t="str">
        <v>DX</v>
      </c>
      <c r="AY5330" cm="1">
        <f t="array" ref="AY5330:BA5330">_xlfn.XLOOKUP(_xlfn.ANCHORARRAY(AH5330),Case!$G$25:$G$34,Case!$H$25:$H$34)</f>
        <v>0</v>
      </c>
      <c r="AZ5330">
        <v>200</v>
      </c>
      <c r="BA5330">
        <v>180</v>
      </c>
      <c r="BP5330" t="str" cm="1">
        <f t="array" ref="BP5330:BR5330">_xlfn.UNIQUE(_xlfn.ANCHORARRAY(AH5330),TRUE)</f>
        <v>FR</v>
      </c>
      <c r="BQ5330" t="str">
        <v>BB</v>
      </c>
      <c r="BR5330" t="str">
        <v>DX</v>
      </c>
      <c r="BZ5330" cm="1">
        <f t="array" ref="BZ5330:CB5330">COUNTIF(_xlfn.ANCHORARRAY(AH5330),_xlfn.ANCHORARRAY(BP5330))</f>
        <v>1</v>
      </c>
      <c r="CA5330">
        <v>1</v>
      </c>
      <c r="CB5330">
        <v>1</v>
      </c>
      <c r="CG5330" t="str" cm="1">
        <f t="array" ref="CG5330">_xlfn._xlws.FILTER(_xlfn.ANCHORARRAY(BP5330),_xlfn.ANCHORARRAY(BZ5330)&gt;1,"")</f>
        <v/>
      </c>
      <c r="CL5330" t="str" cm="1">
        <f t="array" ref="CL5330">_xlfn._xlws.FILTER(_xlfn.ANCHORARRAY(BZ5330),_xlfn.ANCHORARRAY(BZ5330)&gt;1,"")</f>
        <v/>
      </c>
      <c r="CS5330" cm="1">
        <f t="array" ref="CS5330">_xlfn.XLOOKUP(_xlfn.ANCHORARRAY(CG5330),Case!$G$25:$G$34,Case!$I$25:$I$34,0,0,1)</f>
        <v>0</v>
      </c>
      <c r="CY5330">
        <f t="shared" si="251"/>
        <v>380</v>
      </c>
      <c r="DI5330" t="str">
        <v>HD</v>
      </c>
    </row>
    <row r="5331" spans="2:113" ht="15" customHeight="1">
      <c r="B5331" s="40">
        <v>7102</v>
      </c>
      <c r="C5331" s="41">
        <v>45461</v>
      </c>
      <c r="D5331" s="42">
        <v>0.79714120370370367</v>
      </c>
      <c r="E5331" s="40" t="s">
        <v>14519</v>
      </c>
      <c r="F5331" s="43" t="s">
        <v>7662</v>
      </c>
      <c r="G5331">
        <f t="shared" si="249"/>
        <v>7</v>
      </c>
      <c r="H5331" t="str" cm="1">
        <f t="array" ref="H5331:N5331">MID(E5331,_xlfn.SEQUENCE(1,LEN(E5331)/2,1,2),2)</f>
        <v>DX</v>
      </c>
      <c r="I5331" t="str">
        <v>DX</v>
      </c>
      <c r="J5331" t="str">
        <v>DX</v>
      </c>
      <c r="K5331" t="str">
        <v>CB</v>
      </c>
      <c r="L5331" t="str">
        <v>CB</v>
      </c>
      <c r="M5331" t="str">
        <v>FR</v>
      </c>
      <c r="N5331" t="str">
        <v>FR</v>
      </c>
      <c r="Y5331">
        <v>2</v>
      </c>
      <c r="Z5331" t="b" cm="1">
        <f t="array" ref="Z5331">SUM(--(_xlfn.XLOOKUP(_xlfn._xlws.FILTER($H5331:$X5331,$H5331:$X5331&lt;&gt;""),Case!$G$25:$G$34,Case!$D$25:$D$34,,0,1)=Z$4))&gt;0</f>
        <v>1</v>
      </c>
      <c r="AA5331" t="b" cm="1">
        <f t="array" ref="AA5331">SUM(--(_xlfn.XLOOKUP(_xlfn._xlws.FILTER($H5331:$X5331,$H5331:$X5331&lt;&gt;""),Case!$G$25:$G$34,Case!$D$25:$D$34,,0,1)=AA$4))&gt;0</f>
        <v>1</v>
      </c>
      <c r="AB5331" t="b" cm="1">
        <f t="array" ref="AB5331">SUM(--(_xlfn.XLOOKUP(_xlfn._xlws.FILTER($H5331:$X5331,$H5331:$X5331&lt;&gt;""),Case!$G$25:$G$34,Case!$D$25:$D$34,,0,1)=AB$4))&gt;0</f>
        <v>0</v>
      </c>
      <c r="AC5331" t="b" cm="1">
        <f t="array" ref="AC5331">SUM(--Z5331:AB5331)=3</f>
        <v>0</v>
      </c>
      <c r="AD5331" t="b">
        <f>AND(AC5331,D5331&gt;(16/24))</f>
        <v>0</v>
      </c>
      <c r="AE5331" cm="1">
        <f t="array" ref="AE5331">SUM(_xlfn.XLOOKUP(_xlfn._xlws.FILTER($H5331:$O5331,$H5331:$O5331&lt;&gt;""),Case!$G$25:$G$34,Case!$E$25:$E$34,,0,1))</f>
        <v>49</v>
      </c>
      <c r="AF5331">
        <f t="shared" si="250"/>
        <v>49</v>
      </c>
      <c r="AH5331" t="str" cm="1">
        <f t="array" ref="AH5331:AN5331">_xlfn._xlws.FILTER(H5331:X5331,H5331:X5331&lt;&gt;"")</f>
        <v>DX</v>
      </c>
      <c r="AI5331" t="str">
        <v>DX</v>
      </c>
      <c r="AJ5331" t="str">
        <v>DX</v>
      </c>
      <c r="AK5331" t="str">
        <v>CB</v>
      </c>
      <c r="AL5331" t="str">
        <v>CB</v>
      </c>
      <c r="AM5331" t="str">
        <v>FR</v>
      </c>
      <c r="AN5331" t="str">
        <v>FR</v>
      </c>
      <c r="AY5331" cm="1">
        <f t="array" ref="AY5331:BE5331">_xlfn.XLOOKUP(_xlfn.ANCHORARRAY(AH5331),Case!$G$25:$G$34,Case!$H$25:$H$34)</f>
        <v>180</v>
      </c>
      <c r="AZ5331">
        <v>180</v>
      </c>
      <c r="BA5331">
        <v>180</v>
      </c>
      <c r="BB5331">
        <v>190</v>
      </c>
      <c r="BC5331">
        <v>190</v>
      </c>
      <c r="BD5331">
        <v>0</v>
      </c>
      <c r="BE5331">
        <v>0</v>
      </c>
      <c r="BP5331" t="str" cm="1">
        <f t="array" ref="BP5331:BR5331">_xlfn.UNIQUE(_xlfn.ANCHORARRAY(AH5331),TRUE)</f>
        <v>DX</v>
      </c>
      <c r="BQ5331" t="str">
        <v>CB</v>
      </c>
      <c r="BR5331" t="str">
        <v>FR</v>
      </c>
      <c r="BZ5331" cm="1">
        <f t="array" ref="BZ5331:CB5331">COUNTIF(_xlfn.ANCHORARRAY(AH5331),_xlfn.ANCHORARRAY(BP5331))</f>
        <v>3</v>
      </c>
      <c r="CA5331">
        <v>2</v>
      </c>
      <c r="CB5331">
        <v>2</v>
      </c>
      <c r="CG5331" t="str" cm="1">
        <f t="array" ref="CG5331:CI5331">_xlfn._xlws.FILTER(_xlfn.ANCHORARRAY(BP5331),_xlfn.ANCHORARRAY(BZ5331)&gt;1,"")</f>
        <v>DX</v>
      </c>
      <c r="CH5331" t="str">
        <v>CB</v>
      </c>
      <c r="CI5331" t="str">
        <v>FR</v>
      </c>
      <c r="CL5331" cm="1">
        <f t="array" ref="CL5331:CN5331">_xlfn._xlws.FILTER(_xlfn.ANCHORARRAY(BZ5331),_xlfn.ANCHORARRAY(BZ5331)&gt;1,"")</f>
        <v>3</v>
      </c>
      <c r="CM5331">
        <v>2</v>
      </c>
      <c r="CN5331">
        <v>2</v>
      </c>
      <c r="CS5331" cm="1">
        <f t="array" ref="CS5331:CU5331">_xlfn.XLOOKUP(_xlfn.ANCHORARRAY(CG5331),Case!$G$25:$G$34,Case!$I$25:$I$34,0,0,1)</f>
        <v>17</v>
      </c>
      <c r="CT5331">
        <v>18</v>
      </c>
      <c r="CU5331">
        <v>0</v>
      </c>
      <c r="CY5331">
        <f t="shared" si="251"/>
        <v>833</v>
      </c>
      <c r="DI5331" t="str">
        <v>DX</v>
      </c>
    </row>
    <row r="5332" spans="2:113" ht="15" customHeight="1">
      <c r="B5332" s="40">
        <v>7103</v>
      </c>
      <c r="C5332" s="41">
        <v>45461</v>
      </c>
      <c r="D5332" s="42">
        <v>0.79903935185185182</v>
      </c>
      <c r="E5332" s="40" t="s">
        <v>6689</v>
      </c>
      <c r="F5332" s="43" t="s">
        <v>7663</v>
      </c>
      <c r="G5332">
        <f t="shared" si="249"/>
        <v>5</v>
      </c>
      <c r="H5332" t="str" cm="1">
        <f t="array" ref="H5332:L5332">MID(E5332,_xlfn.SEQUENCE(1,LEN(E5332)/2,1,2),2)</f>
        <v>FR</v>
      </c>
      <c r="I5332" t="str">
        <v>FR</v>
      </c>
      <c r="J5332" t="str">
        <v>FR</v>
      </c>
      <c r="K5332" t="str">
        <v>JB</v>
      </c>
      <c r="L5332" t="str">
        <v>HD</v>
      </c>
      <c r="Y5332">
        <v>2</v>
      </c>
      <c r="Z5332" t="b" cm="1">
        <f t="array" ref="Z5332">SUM(--(_xlfn.XLOOKUP(_xlfn._xlws.FILTER($H5332:$X5332,$H5332:$X5332&lt;&gt;""),Case!$G$25:$G$34,Case!$D$25:$D$34,,0,1)=Z$4))&gt;0</f>
        <v>1</v>
      </c>
      <c r="AA5332" t="b" cm="1">
        <f t="array" ref="AA5332">SUM(--(_xlfn.XLOOKUP(_xlfn._xlws.FILTER($H5332:$X5332,$H5332:$X5332&lt;&gt;""),Case!$G$25:$G$34,Case!$D$25:$D$34,,0,1)=AA$4))&gt;0</f>
        <v>1</v>
      </c>
      <c r="AB5332" t="b" cm="1">
        <f t="array" ref="AB5332">SUM(--(_xlfn.XLOOKUP(_xlfn._xlws.FILTER($H5332:$X5332,$H5332:$X5332&lt;&gt;""),Case!$G$25:$G$34,Case!$D$25:$D$34,,0,1)=AB$4))&gt;0</f>
        <v>1</v>
      </c>
      <c r="AC5332" t="b" cm="1">
        <f t="array" ref="AC5332">SUM(--Z5332:AB5332)=3</f>
        <v>1</v>
      </c>
      <c r="AD5332" t="b">
        <f>AND(AC5332,D5332&gt;(16/24))</f>
        <v>1</v>
      </c>
      <c r="AE5332" cm="1">
        <f t="array" ref="AE5332">SUM(_xlfn.XLOOKUP(_xlfn._xlws.FILTER($H5332:$O5332,$H5332:$O5332&lt;&gt;""),Case!$G$25:$G$34,Case!$E$25:$E$34,,0,1))</f>
        <v>17</v>
      </c>
      <c r="AF5332">
        <f t="shared" si="250"/>
        <v>15</v>
      </c>
      <c r="AH5332" t="str" cm="1">
        <f t="array" ref="AH5332:AL5332">_xlfn._xlws.FILTER(H5332:X5332,H5332:X5332&lt;&gt;"")</f>
        <v>FR</v>
      </c>
      <c r="AI5332" t="str">
        <v>FR</v>
      </c>
      <c r="AJ5332" t="str">
        <v>FR</v>
      </c>
      <c r="AK5332" t="str">
        <v>JB</v>
      </c>
      <c r="AL5332" t="str">
        <v>HD</v>
      </c>
      <c r="AY5332" cm="1">
        <f t="array" ref="AY5332:BC5332">_xlfn.XLOOKUP(_xlfn.ANCHORARRAY(AH5332),Case!$G$25:$G$34,Case!$H$25:$H$34)</f>
        <v>0</v>
      </c>
      <c r="AZ5332">
        <v>0</v>
      </c>
      <c r="BA5332">
        <v>0</v>
      </c>
      <c r="BB5332">
        <v>0</v>
      </c>
      <c r="BC5332">
        <v>160</v>
      </c>
      <c r="BP5332" t="str" cm="1">
        <f t="array" ref="BP5332:BR5332">_xlfn.UNIQUE(_xlfn.ANCHORARRAY(AH5332),TRUE)</f>
        <v>FR</v>
      </c>
      <c r="BQ5332" t="str">
        <v>JB</v>
      </c>
      <c r="BR5332" t="str">
        <v>HD</v>
      </c>
      <c r="BZ5332" cm="1">
        <f t="array" ref="BZ5332:CB5332">COUNTIF(_xlfn.ANCHORARRAY(AH5332),_xlfn.ANCHORARRAY(BP5332))</f>
        <v>3</v>
      </c>
      <c r="CA5332">
        <v>1</v>
      </c>
      <c r="CB5332">
        <v>1</v>
      </c>
      <c r="CG5332" t="str" cm="1">
        <f t="array" ref="CG5332">_xlfn._xlws.FILTER(_xlfn.ANCHORARRAY(BP5332),_xlfn.ANCHORARRAY(BZ5332)&gt;1,"")</f>
        <v>FR</v>
      </c>
      <c r="CL5332" cm="1">
        <f t="array" ref="CL5332">_xlfn._xlws.FILTER(_xlfn.ANCHORARRAY(BZ5332),_xlfn.ANCHORARRAY(BZ5332)&gt;1,"")</f>
        <v>3</v>
      </c>
      <c r="CS5332" cm="1">
        <f t="array" ref="CS5332">_xlfn.XLOOKUP(_xlfn.ANCHORARRAY(CG5332),Case!$G$25:$G$34,Case!$I$25:$I$34,0,0,1)</f>
        <v>0</v>
      </c>
      <c r="CY5332">
        <f t="shared" si="251"/>
        <v>160</v>
      </c>
      <c r="DI5332" t="str">
        <v>HD</v>
      </c>
    </row>
    <row r="5333" spans="2:113" ht="15" customHeight="1">
      <c r="B5333" s="40">
        <v>7104</v>
      </c>
      <c r="C5333" s="41">
        <v>45461</v>
      </c>
      <c r="D5333" s="42">
        <v>0.79923611111111115</v>
      </c>
      <c r="E5333" s="40" t="s">
        <v>7664</v>
      </c>
      <c r="F5333" s="43" t="s">
        <v>7665</v>
      </c>
      <c r="G5333">
        <f t="shared" si="249"/>
        <v>10</v>
      </c>
      <c r="H5333" t="str" cm="1">
        <f t="array" ref="H5333:Q5333">MID(E5333,_xlfn.SEQUENCE(1,LEN(E5333)/2,1,2),2)</f>
        <v>HD</v>
      </c>
      <c r="I5333" t="str">
        <v>BE</v>
      </c>
      <c r="J5333" t="str">
        <v>SS</v>
      </c>
      <c r="K5333" t="str">
        <v>SS</v>
      </c>
      <c r="L5333" t="str">
        <v>FR</v>
      </c>
      <c r="M5333" t="str">
        <v>SO</v>
      </c>
      <c r="N5333" t="str">
        <v>BB</v>
      </c>
      <c r="O5333" t="str">
        <v>BB</v>
      </c>
      <c r="P5333" t="str">
        <v>BB</v>
      </c>
      <c r="Q5333" t="str">
        <v>BB</v>
      </c>
      <c r="Y5333">
        <v>2</v>
      </c>
      <c r="Z5333" t="b" cm="1">
        <f t="array" ref="Z5333">SUM(--(_xlfn.XLOOKUP(_xlfn._xlws.FILTER($H5333:$X5333,$H5333:$X5333&lt;&gt;""),Case!$G$25:$G$34,Case!$D$25:$D$34,,0,1)=Z$4))&gt;0</f>
        <v>1</v>
      </c>
      <c r="AA5333" t="b" cm="1">
        <f t="array" ref="AA5333">SUM(--(_xlfn.XLOOKUP(_xlfn._xlws.FILTER($H5333:$X5333,$H5333:$X5333&lt;&gt;""),Case!$G$25:$G$34,Case!$D$25:$D$34,,0,1)=AA$4))&gt;0</f>
        <v>1</v>
      </c>
      <c r="AB5333" t="b" cm="1">
        <f t="array" ref="AB5333">SUM(--(_xlfn.XLOOKUP(_xlfn._xlws.FILTER($H5333:$X5333,$H5333:$X5333&lt;&gt;""),Case!$G$25:$G$34,Case!$D$25:$D$34,,0,1)=AB$4))&gt;0</f>
        <v>1</v>
      </c>
      <c r="AC5333" t="b" cm="1">
        <f t="array" ref="AC5333">SUM(--Z5333:AB5333)=3</f>
        <v>1</v>
      </c>
      <c r="AD5333" t="b">
        <f>AND(AC5333,D5333&gt;(16/24))</f>
        <v>1</v>
      </c>
      <c r="AE5333" cm="1">
        <f t="array" ref="AE5333">SUM(_xlfn.XLOOKUP(_xlfn._xlws.FILTER($H5333:$O5333,$H5333:$O5333&lt;&gt;""),Case!$G$25:$G$34,Case!$E$25:$E$34,,0,1))</f>
        <v>43</v>
      </c>
      <c r="AF5333">
        <f t="shared" si="250"/>
        <v>41</v>
      </c>
      <c r="AH5333" t="str" cm="1">
        <f t="array" ref="AH5333:AQ5333">_xlfn._xlws.FILTER(H5333:X5333,H5333:X5333&lt;&gt;"")</f>
        <v>HD</v>
      </c>
      <c r="AI5333" t="str">
        <v>BE</v>
      </c>
      <c r="AJ5333" t="str">
        <v>SS</v>
      </c>
      <c r="AK5333" t="str">
        <v>SS</v>
      </c>
      <c r="AL5333" t="str">
        <v>FR</v>
      </c>
      <c r="AM5333" t="str">
        <v>SO</v>
      </c>
      <c r="AN5333" t="str">
        <v>BB</v>
      </c>
      <c r="AO5333" t="str">
        <v>BB</v>
      </c>
      <c r="AP5333" t="str">
        <v>BB</v>
      </c>
      <c r="AQ5333" t="str">
        <v>BB</v>
      </c>
      <c r="AY5333" cm="1">
        <f t="array" ref="AY5333:BH5333">_xlfn.XLOOKUP(_xlfn.ANCHORARRAY(AH5333),Case!$G$25:$G$34,Case!$H$25:$H$34)</f>
        <v>16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200</v>
      </c>
      <c r="BF5333">
        <v>200</v>
      </c>
      <c r="BG5333">
        <v>200</v>
      </c>
      <c r="BH5333">
        <v>200</v>
      </c>
      <c r="BP5333" t="str" cm="1">
        <f t="array" ref="BP5333:BU5333">_xlfn.UNIQUE(_xlfn.ANCHORARRAY(AH5333),TRUE)</f>
        <v>HD</v>
      </c>
      <c r="BQ5333" t="str">
        <v>BE</v>
      </c>
      <c r="BR5333" t="str">
        <v>SS</v>
      </c>
      <c r="BS5333" t="str">
        <v>FR</v>
      </c>
      <c r="BT5333" t="str">
        <v>SO</v>
      </c>
      <c r="BU5333" t="str">
        <v>BB</v>
      </c>
      <c r="BZ5333" cm="1">
        <f t="array" ref="BZ5333:CE5333">COUNTIF(_xlfn.ANCHORARRAY(AH5333),_xlfn.ANCHORARRAY(BP5333))</f>
        <v>1</v>
      </c>
      <c r="CA5333">
        <v>1</v>
      </c>
      <c r="CB5333">
        <v>2</v>
      </c>
      <c r="CC5333">
        <v>1</v>
      </c>
      <c r="CD5333">
        <v>1</v>
      </c>
      <c r="CE5333">
        <v>4</v>
      </c>
      <c r="CG5333" t="str" cm="1">
        <f t="array" ref="CG5333:CH5333">_xlfn._xlws.FILTER(_xlfn.ANCHORARRAY(BP5333),_xlfn.ANCHORARRAY(BZ5333)&gt;1,"")</f>
        <v>SS</v>
      </c>
      <c r="CH5333" t="str">
        <v>BB</v>
      </c>
      <c r="CL5333" cm="1">
        <f t="array" ref="CL5333:CM5333">_xlfn._xlws.FILTER(_xlfn.ANCHORARRAY(BZ5333),_xlfn.ANCHORARRAY(BZ5333)&gt;1,"")</f>
        <v>2</v>
      </c>
      <c r="CM5333">
        <v>4</v>
      </c>
      <c r="CS5333" cm="1">
        <f t="array" ref="CS5333:CT5333">_xlfn.XLOOKUP(_xlfn.ANCHORARRAY(CG5333),Case!$G$25:$G$34,Case!$I$25:$I$34,0,0,1)</f>
        <v>0</v>
      </c>
      <c r="CT5333">
        <v>20</v>
      </c>
      <c r="CY5333">
        <f t="shared" si="251"/>
        <v>880</v>
      </c>
      <c r="DI5333" t="str">
        <v>SO</v>
      </c>
    </row>
    <row r="5334" spans="2:113" ht="15" customHeight="1">
      <c r="B5334" s="40">
        <v>7105</v>
      </c>
      <c r="C5334" s="41">
        <v>45461</v>
      </c>
      <c r="D5334" s="42">
        <v>0.79973379629629626</v>
      </c>
      <c r="E5334" s="40" t="s">
        <v>7666</v>
      </c>
      <c r="F5334" s="43" t="s">
        <v>7667</v>
      </c>
      <c r="G5334">
        <f t="shared" si="249"/>
        <v>14</v>
      </c>
      <c r="H5334" t="str" cm="1">
        <f t="array" ref="H5334:U5334">MID(E5334,_xlfn.SEQUENCE(1,LEN(E5334)/2,1,2),2)</f>
        <v>BB</v>
      </c>
      <c r="I5334" t="str">
        <v>BB</v>
      </c>
      <c r="J5334" t="str">
        <v>SO</v>
      </c>
      <c r="K5334" t="str">
        <v>SO</v>
      </c>
      <c r="L5334" t="str">
        <v>SO</v>
      </c>
      <c r="M5334" t="str">
        <v>SO</v>
      </c>
      <c r="N5334" t="str">
        <v>SS</v>
      </c>
      <c r="O5334" t="str">
        <v>SS</v>
      </c>
      <c r="P5334" t="str">
        <v>BB</v>
      </c>
      <c r="Q5334" t="str">
        <v>BB</v>
      </c>
      <c r="R5334" t="str">
        <v>BB</v>
      </c>
      <c r="S5334" t="str">
        <v>BB</v>
      </c>
      <c r="T5334" t="str">
        <v>BB</v>
      </c>
      <c r="U5334" t="str">
        <v>BE</v>
      </c>
      <c r="Y5334">
        <v>2</v>
      </c>
      <c r="Z5334" t="b" cm="1">
        <f t="array" ref="Z5334">SUM(--(_xlfn.XLOOKUP(_xlfn._xlws.FILTER($H5334:$X5334,$H5334:$X5334&lt;&gt;""),Case!$G$25:$G$34,Case!$D$25:$D$34,,0,1)=Z$4))&gt;0</f>
        <v>1</v>
      </c>
      <c r="AA5334" t="b" cm="1">
        <f t="array" ref="AA5334">SUM(--(_xlfn.XLOOKUP(_xlfn._xlws.FILTER($H5334:$X5334,$H5334:$X5334&lt;&gt;""),Case!$G$25:$G$34,Case!$D$25:$D$34,,0,1)=AA$4))&gt;0</f>
        <v>1</v>
      </c>
      <c r="AB5334" t="b" cm="1">
        <f t="array" ref="AB5334">SUM(--(_xlfn.XLOOKUP(_xlfn._xlws.FILTER($H5334:$X5334,$H5334:$X5334&lt;&gt;""),Case!$G$25:$G$34,Case!$D$25:$D$34,,0,1)=AB$4))&gt;0</f>
        <v>1</v>
      </c>
      <c r="AC5334" t="b" cm="1">
        <f t="array" ref="AC5334">SUM(--Z5334:AB5334)=3</f>
        <v>1</v>
      </c>
      <c r="AD5334" t="b">
        <f>AND(AC5334,D5334&gt;(16/24))</f>
        <v>1</v>
      </c>
      <c r="AE5334" cm="1">
        <f t="array" ref="AE5334">SUM(_xlfn.XLOOKUP(_xlfn._xlws.FILTER($H5334:$O5334,$H5334:$O5334&lt;&gt;""),Case!$G$25:$G$34,Case!$E$25:$E$34,,0,1))</f>
        <v>34</v>
      </c>
      <c r="AF5334">
        <f t="shared" si="250"/>
        <v>32</v>
      </c>
      <c r="AH5334" t="str" cm="1">
        <f t="array" ref="AH5334:AU5334">_xlfn._xlws.FILTER(H5334:X5334,H5334:X5334&lt;&gt;"")</f>
        <v>BB</v>
      </c>
      <c r="AI5334" t="str">
        <v>BB</v>
      </c>
      <c r="AJ5334" t="str">
        <v>SO</v>
      </c>
      <c r="AK5334" t="str">
        <v>SO</v>
      </c>
      <c r="AL5334" t="str">
        <v>SO</v>
      </c>
      <c r="AM5334" t="str">
        <v>SO</v>
      </c>
      <c r="AN5334" t="str">
        <v>SS</v>
      </c>
      <c r="AO5334" t="str">
        <v>SS</v>
      </c>
      <c r="AP5334" t="str">
        <v>BB</v>
      </c>
      <c r="AQ5334" t="str">
        <v>BB</v>
      </c>
      <c r="AR5334" t="str">
        <v>BB</v>
      </c>
      <c r="AS5334" t="str">
        <v>BB</v>
      </c>
      <c r="AT5334" t="str">
        <v>BB</v>
      </c>
      <c r="AU5334" t="str">
        <v>BE</v>
      </c>
      <c r="AY5334" cm="1">
        <f t="array" ref="AY5334:BL5334">_xlfn.XLOOKUP(_xlfn.ANCHORARRAY(AH5334),Case!$G$25:$G$34,Case!$H$25:$H$34)</f>
        <v>200</v>
      </c>
      <c r="AZ5334">
        <v>20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200</v>
      </c>
      <c r="BH5334">
        <v>200</v>
      </c>
      <c r="BI5334">
        <v>200</v>
      </c>
      <c r="BJ5334">
        <v>200</v>
      </c>
      <c r="BK5334">
        <v>200</v>
      </c>
      <c r="BL5334">
        <v>0</v>
      </c>
      <c r="BP5334" t="str" cm="1">
        <f t="array" ref="BP5334:BS5334">_xlfn.UNIQUE(_xlfn.ANCHORARRAY(AH5334),TRUE)</f>
        <v>BB</v>
      </c>
      <c r="BQ5334" t="str">
        <v>SO</v>
      </c>
      <c r="BR5334" t="str">
        <v>SS</v>
      </c>
      <c r="BS5334" t="str">
        <v>BE</v>
      </c>
      <c r="BZ5334" cm="1">
        <f t="array" ref="BZ5334:CC5334">COUNTIF(_xlfn.ANCHORARRAY(AH5334),_xlfn.ANCHORARRAY(BP5334))</f>
        <v>7</v>
      </c>
      <c r="CA5334">
        <v>4</v>
      </c>
      <c r="CB5334">
        <v>2</v>
      </c>
      <c r="CC5334">
        <v>1</v>
      </c>
      <c r="CG5334" t="str" cm="1">
        <f t="array" ref="CG5334:CI5334">_xlfn._xlws.FILTER(_xlfn.ANCHORARRAY(BP5334),_xlfn.ANCHORARRAY(BZ5334)&gt;1,"")</f>
        <v>BB</v>
      </c>
      <c r="CH5334" t="str">
        <v>SO</v>
      </c>
      <c r="CI5334" t="str">
        <v>SS</v>
      </c>
      <c r="CL5334" cm="1">
        <f t="array" ref="CL5334:CN5334">_xlfn._xlws.FILTER(_xlfn.ANCHORARRAY(BZ5334),_xlfn.ANCHORARRAY(BZ5334)&gt;1,"")</f>
        <v>7</v>
      </c>
      <c r="CM5334">
        <v>4</v>
      </c>
      <c r="CN5334">
        <v>2</v>
      </c>
      <c r="CS5334" cm="1">
        <f t="array" ref="CS5334:CU5334">_xlfn.XLOOKUP(_xlfn.ANCHORARRAY(CG5334),Case!$G$25:$G$34,Case!$I$25:$I$34,0,0,1)</f>
        <v>20</v>
      </c>
      <c r="CT5334">
        <v>0</v>
      </c>
      <c r="CU5334">
        <v>0</v>
      </c>
      <c r="CY5334">
        <f t="shared" si="251"/>
        <v>1260</v>
      </c>
      <c r="DI5334" t="str">
        <v>SS</v>
      </c>
    </row>
    <row r="5335" spans="2:113" ht="15" customHeight="1">
      <c r="B5335" s="40">
        <v>7106</v>
      </c>
      <c r="C5335" s="41">
        <v>45461</v>
      </c>
      <c r="D5335" s="42">
        <v>0.80026620370370372</v>
      </c>
      <c r="E5335" s="40" t="s">
        <v>7668</v>
      </c>
      <c r="F5335" s="43" t="s">
        <v>7669</v>
      </c>
      <c r="G5335">
        <f t="shared" si="249"/>
        <v>11</v>
      </c>
      <c r="H5335" t="str" cm="1">
        <f t="array" ref="H5335:R5335">MID(E5335,_xlfn.SEQUENCE(1,LEN(E5335)/2,1,2),2)</f>
        <v>CB</v>
      </c>
      <c r="I5335" t="str">
        <v>JB</v>
      </c>
      <c r="J5335" t="str">
        <v>HD</v>
      </c>
      <c r="K5335" t="str">
        <v>BE</v>
      </c>
      <c r="L5335" t="str">
        <v>SS</v>
      </c>
      <c r="M5335" t="str">
        <v>SS</v>
      </c>
      <c r="N5335" t="str">
        <v>SO</v>
      </c>
      <c r="O5335" t="str">
        <v>JB</v>
      </c>
      <c r="P5335" t="str">
        <v>JB</v>
      </c>
      <c r="Q5335" t="str">
        <v>WB</v>
      </c>
      <c r="R5335" t="str">
        <v>SO</v>
      </c>
      <c r="Y5335">
        <v>2</v>
      </c>
      <c r="Z5335" t="b" cm="1">
        <f t="array" ref="Z5335">SUM(--(_xlfn.XLOOKUP(_xlfn._xlws.FILTER($H5335:$X5335,$H5335:$X5335&lt;&gt;""),Case!$G$25:$G$34,Case!$D$25:$D$34,,0,1)=Z$4))&gt;0</f>
        <v>1</v>
      </c>
      <c r="AA5335" t="b" cm="1">
        <f t="array" ref="AA5335">SUM(--(_xlfn.XLOOKUP(_xlfn._xlws.FILTER($H5335:$X5335,$H5335:$X5335&lt;&gt;""),Case!$G$25:$G$34,Case!$D$25:$D$34,,0,1)=AA$4))&gt;0</f>
        <v>1</v>
      </c>
      <c r="AB5335" t="b" cm="1">
        <f t="array" ref="AB5335">SUM(--(_xlfn.XLOOKUP(_xlfn._xlws.FILTER($H5335:$X5335,$H5335:$X5335&lt;&gt;""),Case!$G$25:$G$34,Case!$D$25:$D$34,,0,1)=AB$4))&gt;0</f>
        <v>1</v>
      </c>
      <c r="AC5335" t="b" cm="1">
        <f t="array" ref="AC5335">SUM(--Z5335:AB5335)=3</f>
        <v>1</v>
      </c>
      <c r="AD5335" t="b">
        <f>AND(AC5335,D5335&gt;(16/24))</f>
        <v>1</v>
      </c>
      <c r="AE5335" cm="1">
        <f t="array" ref="AE5335">SUM(_xlfn.XLOOKUP(_xlfn._xlws.FILTER($H5335:$O5335,$H5335:$O5335&lt;&gt;""),Case!$G$25:$G$34,Case!$E$25:$E$34,,0,1))</f>
        <v>30</v>
      </c>
      <c r="AF5335">
        <f t="shared" si="250"/>
        <v>28</v>
      </c>
      <c r="AH5335" t="str" cm="1">
        <f t="array" ref="AH5335:AR5335">_xlfn._xlws.FILTER(H5335:X5335,H5335:X5335&lt;&gt;"")</f>
        <v>CB</v>
      </c>
      <c r="AI5335" t="str">
        <v>JB</v>
      </c>
      <c r="AJ5335" t="str">
        <v>HD</v>
      </c>
      <c r="AK5335" t="str">
        <v>BE</v>
      </c>
      <c r="AL5335" t="str">
        <v>SS</v>
      </c>
      <c r="AM5335" t="str">
        <v>SS</v>
      </c>
      <c r="AN5335" t="str">
        <v>SO</v>
      </c>
      <c r="AO5335" t="str">
        <v>JB</v>
      </c>
      <c r="AP5335" t="str">
        <v>JB</v>
      </c>
      <c r="AQ5335" t="str">
        <v>WB</v>
      </c>
      <c r="AR5335" t="str">
        <v>SO</v>
      </c>
      <c r="AY5335" cm="1">
        <f t="array" ref="AY5335:BI5335">_xlfn.XLOOKUP(_xlfn.ANCHORARRAY(AH5335),Case!$G$25:$G$34,Case!$H$25:$H$34)</f>
        <v>190</v>
      </c>
      <c r="AZ5335">
        <v>0</v>
      </c>
      <c r="BA5335">
        <v>160</v>
      </c>
      <c r="BB5335">
        <v>0</v>
      </c>
      <c r="BC5335">
        <v>0</v>
      </c>
      <c r="BD5335">
        <v>0</v>
      </c>
      <c r="BE5335">
        <v>0</v>
      </c>
      <c r="BF5335">
        <v>0</v>
      </c>
      <c r="BG5335">
        <v>0</v>
      </c>
      <c r="BH5335">
        <v>210</v>
      </c>
      <c r="BI5335">
        <v>0</v>
      </c>
      <c r="BP5335" t="str" cm="1">
        <f t="array" ref="BP5335:BV5335">_xlfn.UNIQUE(_xlfn.ANCHORARRAY(AH5335),TRUE)</f>
        <v>CB</v>
      </c>
      <c r="BQ5335" t="str">
        <v>JB</v>
      </c>
      <c r="BR5335" t="str">
        <v>HD</v>
      </c>
      <c r="BS5335" t="str">
        <v>BE</v>
      </c>
      <c r="BT5335" t="str">
        <v>SS</v>
      </c>
      <c r="BU5335" t="str">
        <v>SO</v>
      </c>
      <c r="BV5335" t="str">
        <v>WB</v>
      </c>
      <c r="BZ5335" cm="1">
        <f t="array" ref="BZ5335:CF5335">COUNTIF(_xlfn.ANCHORARRAY(AH5335),_xlfn.ANCHORARRAY(BP5335))</f>
        <v>1</v>
      </c>
      <c r="CA5335">
        <v>3</v>
      </c>
      <c r="CB5335">
        <v>1</v>
      </c>
      <c r="CC5335">
        <v>1</v>
      </c>
      <c r="CD5335">
        <v>2</v>
      </c>
      <c r="CE5335">
        <v>2</v>
      </c>
      <c r="CF5335">
        <v>1</v>
      </c>
      <c r="CG5335" t="str" cm="1">
        <f t="array" ref="CG5335:CI5335">_xlfn._xlws.FILTER(_xlfn.ANCHORARRAY(BP5335),_xlfn.ANCHORARRAY(BZ5335)&gt;1,"")</f>
        <v>JB</v>
      </c>
      <c r="CH5335" t="str">
        <v>SS</v>
      </c>
      <c r="CI5335" t="str">
        <v>SO</v>
      </c>
      <c r="CL5335" cm="1">
        <f t="array" ref="CL5335:CN5335">_xlfn._xlws.FILTER(_xlfn.ANCHORARRAY(BZ5335),_xlfn.ANCHORARRAY(BZ5335)&gt;1,"")</f>
        <v>3</v>
      </c>
      <c r="CM5335">
        <v>2</v>
      </c>
      <c r="CN5335">
        <v>2</v>
      </c>
      <c r="CS5335" cm="1">
        <f t="array" ref="CS5335:CU5335">_xlfn.XLOOKUP(_xlfn.ANCHORARRAY(CG5335),Case!$G$25:$G$34,Case!$I$25:$I$34,0,0,1)</f>
        <v>0</v>
      </c>
      <c r="CT5335">
        <v>0</v>
      </c>
      <c r="CU5335">
        <v>0</v>
      </c>
      <c r="CY5335">
        <f t="shared" si="251"/>
        <v>560</v>
      </c>
      <c r="DI5335" t="str">
        <v>BB</v>
      </c>
    </row>
    <row r="5336" spans="2:113" ht="15" customHeight="1">
      <c r="B5336" s="40">
        <v>7107</v>
      </c>
      <c r="C5336" s="41">
        <v>45461</v>
      </c>
      <c r="D5336" s="42">
        <v>0.80034722222222221</v>
      </c>
      <c r="E5336" s="40" t="s">
        <v>7670</v>
      </c>
      <c r="F5336" s="43" t="s">
        <v>7671</v>
      </c>
      <c r="G5336">
        <f t="shared" si="249"/>
        <v>5</v>
      </c>
      <c r="H5336" t="str" cm="1">
        <f t="array" ref="H5336:L5336">MID(E5336,_xlfn.SEQUENCE(1,LEN(E5336)/2,1,2),2)</f>
        <v>BE</v>
      </c>
      <c r="I5336" t="str">
        <v>SO</v>
      </c>
      <c r="J5336" t="str">
        <v>JB</v>
      </c>
      <c r="K5336" t="str">
        <v>JB</v>
      </c>
      <c r="L5336" t="str">
        <v>JB</v>
      </c>
      <c r="Y5336">
        <v>2</v>
      </c>
      <c r="Z5336" t="b" cm="1">
        <f t="array" ref="Z5336">SUM(--(_xlfn.XLOOKUP(_xlfn._xlws.FILTER($H5336:$X5336,$H5336:$X5336&lt;&gt;""),Case!$G$25:$G$34,Case!$D$25:$D$34,,0,1)=Z$4))&gt;0</f>
        <v>0</v>
      </c>
      <c r="AA5336" t="b" cm="1">
        <f t="array" ref="AA5336">SUM(--(_xlfn.XLOOKUP(_xlfn._xlws.FILTER($H5336:$X5336,$H5336:$X5336&lt;&gt;""),Case!$G$25:$G$34,Case!$D$25:$D$34,,0,1)=AA$4))&gt;0</f>
        <v>0</v>
      </c>
      <c r="AB5336" t="b" cm="1">
        <f t="array" ref="AB5336">SUM(--(_xlfn.XLOOKUP(_xlfn._xlws.FILTER($H5336:$X5336,$H5336:$X5336&lt;&gt;""),Case!$G$25:$G$34,Case!$D$25:$D$34,,0,1)=AB$4))&gt;0</f>
        <v>1</v>
      </c>
      <c r="AC5336" t="b" cm="1">
        <f t="array" ref="AC5336">SUM(--Z5336:AB5336)=3</f>
        <v>0</v>
      </c>
      <c r="AD5336" t="b">
        <f>AND(AC5336,D5336&gt;(16/24))</f>
        <v>0</v>
      </c>
      <c r="AE5336" cm="1">
        <f t="array" ref="AE5336">SUM(_xlfn.XLOOKUP(_xlfn._xlws.FILTER($H5336:$O5336,$H5336:$O5336&lt;&gt;""),Case!$G$25:$G$34,Case!$E$25:$E$34,,0,1))</f>
        <v>10</v>
      </c>
      <c r="AF5336">
        <f t="shared" si="250"/>
        <v>10</v>
      </c>
      <c r="AH5336" t="str" cm="1">
        <f t="array" ref="AH5336:AL5336">_xlfn._xlws.FILTER(H5336:X5336,H5336:X5336&lt;&gt;"")</f>
        <v>BE</v>
      </c>
      <c r="AI5336" t="str">
        <v>SO</v>
      </c>
      <c r="AJ5336" t="str">
        <v>JB</v>
      </c>
      <c r="AK5336" t="str">
        <v>JB</v>
      </c>
      <c r="AL5336" t="str">
        <v>JB</v>
      </c>
      <c r="AY5336" cm="1">
        <f t="array" ref="AY5336:BC5336">_xlfn.XLOOKUP(_xlfn.ANCHORARRAY(AH5336),Case!$G$25:$G$34,Case!$H$25:$H$34)</f>
        <v>0</v>
      </c>
      <c r="AZ5336">
        <v>0</v>
      </c>
      <c r="BA5336">
        <v>0</v>
      </c>
      <c r="BB5336">
        <v>0</v>
      </c>
      <c r="BC5336">
        <v>0</v>
      </c>
      <c r="BP5336" t="str" cm="1">
        <f t="array" ref="BP5336:BR5336">_xlfn.UNIQUE(_xlfn.ANCHORARRAY(AH5336),TRUE)</f>
        <v>BE</v>
      </c>
      <c r="BQ5336" t="str">
        <v>SO</v>
      </c>
      <c r="BR5336" t="str">
        <v>JB</v>
      </c>
      <c r="BZ5336" cm="1">
        <f t="array" ref="BZ5336:CB5336">COUNTIF(_xlfn.ANCHORARRAY(AH5336),_xlfn.ANCHORARRAY(BP5336))</f>
        <v>1</v>
      </c>
      <c r="CA5336">
        <v>1</v>
      </c>
      <c r="CB5336">
        <v>3</v>
      </c>
      <c r="CG5336" t="str" cm="1">
        <f t="array" ref="CG5336">_xlfn._xlws.FILTER(_xlfn.ANCHORARRAY(BP5336),_xlfn.ANCHORARRAY(BZ5336)&gt;1,"")</f>
        <v>JB</v>
      </c>
      <c r="CL5336" cm="1">
        <f t="array" ref="CL5336">_xlfn._xlws.FILTER(_xlfn.ANCHORARRAY(BZ5336),_xlfn.ANCHORARRAY(BZ5336)&gt;1,"")</f>
        <v>3</v>
      </c>
      <c r="CS5336" cm="1">
        <f t="array" ref="CS5336">_xlfn.XLOOKUP(_xlfn.ANCHORARRAY(CG5336),Case!$G$25:$G$34,Case!$I$25:$I$34,0,0,1)</f>
        <v>0</v>
      </c>
      <c r="CY5336">
        <f t="shared" si="251"/>
        <v>0</v>
      </c>
      <c r="DI5336" t="str">
        <v>BB</v>
      </c>
    </row>
    <row r="5337" spans="2:113" ht="15" customHeight="1">
      <c r="B5337" s="40">
        <v>7108</v>
      </c>
      <c r="C5337" s="41">
        <v>45461</v>
      </c>
      <c r="D5337" s="42">
        <v>0.8091666666666667</v>
      </c>
      <c r="E5337" s="40" t="s">
        <v>7672</v>
      </c>
      <c r="F5337" s="43" t="s">
        <v>7673</v>
      </c>
      <c r="G5337">
        <f t="shared" si="249"/>
        <v>10</v>
      </c>
      <c r="H5337" t="str" cm="1">
        <f t="array" ref="H5337:Q5337">MID(E5337,_xlfn.SEQUENCE(1,LEN(E5337)/2,1,2),2)</f>
        <v>HD</v>
      </c>
      <c r="I5337" t="str">
        <v>WB</v>
      </c>
      <c r="J5337" t="str">
        <v>JB</v>
      </c>
      <c r="K5337" t="str">
        <v>HD</v>
      </c>
      <c r="L5337" t="str">
        <v>BB</v>
      </c>
      <c r="M5337" t="str">
        <v>FR</v>
      </c>
      <c r="N5337" t="str">
        <v>HD</v>
      </c>
      <c r="O5337" t="str">
        <v>HD</v>
      </c>
      <c r="P5337" t="str">
        <v>CB</v>
      </c>
      <c r="Q5337" t="str">
        <v>SO</v>
      </c>
      <c r="Y5337">
        <v>2</v>
      </c>
      <c r="Z5337" t="b" cm="1">
        <f t="array" ref="Z5337">SUM(--(_xlfn.XLOOKUP(_xlfn._xlws.FILTER($H5337:$X5337,$H5337:$X5337&lt;&gt;""),Case!$G$25:$G$34,Case!$D$25:$D$34,,0,1)=Z$4))&gt;0</f>
        <v>1</v>
      </c>
      <c r="AA5337" t="b" cm="1">
        <f t="array" ref="AA5337">SUM(--(_xlfn.XLOOKUP(_xlfn._xlws.FILTER($H5337:$X5337,$H5337:$X5337&lt;&gt;""),Case!$G$25:$G$34,Case!$D$25:$D$34,,0,1)=AA$4))&gt;0</f>
        <v>1</v>
      </c>
      <c r="AB5337" t="b" cm="1">
        <f t="array" ref="AB5337">SUM(--(_xlfn.XLOOKUP(_xlfn._xlws.FILTER($H5337:$X5337,$H5337:$X5337&lt;&gt;""),Case!$G$25:$G$34,Case!$D$25:$D$34,,0,1)=AB$4))&gt;0</f>
        <v>1</v>
      </c>
      <c r="AC5337" t="b" cm="1">
        <f t="array" ref="AC5337">SUM(--Z5337:AB5337)=3</f>
        <v>1</v>
      </c>
      <c r="AD5337" t="b">
        <f>AND(AC5337,D5337&gt;(16/24))</f>
        <v>1</v>
      </c>
      <c r="AE5337" cm="1">
        <f t="array" ref="AE5337">SUM(_xlfn.XLOOKUP(_xlfn._xlws.FILTER($H5337:$O5337,$H5337:$O5337&lt;&gt;""),Case!$G$25:$G$34,Case!$E$25:$E$34,,0,1))</f>
        <v>53</v>
      </c>
      <c r="AF5337">
        <f t="shared" si="250"/>
        <v>51</v>
      </c>
      <c r="AH5337" t="str" cm="1">
        <f t="array" ref="AH5337:AQ5337">_xlfn._xlws.FILTER(H5337:X5337,H5337:X5337&lt;&gt;"")</f>
        <v>HD</v>
      </c>
      <c r="AI5337" t="str">
        <v>WB</v>
      </c>
      <c r="AJ5337" t="str">
        <v>JB</v>
      </c>
      <c r="AK5337" t="str">
        <v>HD</v>
      </c>
      <c r="AL5337" t="str">
        <v>BB</v>
      </c>
      <c r="AM5337" t="str">
        <v>FR</v>
      </c>
      <c r="AN5337" t="str">
        <v>HD</v>
      </c>
      <c r="AO5337" t="str">
        <v>HD</v>
      </c>
      <c r="AP5337" t="str">
        <v>CB</v>
      </c>
      <c r="AQ5337" t="str">
        <v>SO</v>
      </c>
      <c r="AY5337" cm="1">
        <f t="array" ref="AY5337:BH5337">_xlfn.XLOOKUP(_xlfn.ANCHORARRAY(AH5337),Case!$G$25:$G$34,Case!$H$25:$H$34)</f>
        <v>160</v>
      </c>
      <c r="AZ5337">
        <v>210</v>
      </c>
      <c r="BA5337">
        <v>0</v>
      </c>
      <c r="BB5337">
        <v>160</v>
      </c>
      <c r="BC5337">
        <v>200</v>
      </c>
      <c r="BD5337">
        <v>0</v>
      </c>
      <c r="BE5337">
        <v>160</v>
      </c>
      <c r="BF5337">
        <v>160</v>
      </c>
      <c r="BG5337">
        <v>190</v>
      </c>
      <c r="BH5337">
        <v>0</v>
      </c>
      <c r="BP5337" t="str" cm="1">
        <f t="array" ref="BP5337:BV5337">_xlfn.UNIQUE(_xlfn.ANCHORARRAY(AH5337),TRUE)</f>
        <v>HD</v>
      </c>
      <c r="BQ5337" t="str">
        <v>WB</v>
      </c>
      <c r="BR5337" t="str">
        <v>JB</v>
      </c>
      <c r="BS5337" t="str">
        <v>BB</v>
      </c>
      <c r="BT5337" t="str">
        <v>FR</v>
      </c>
      <c r="BU5337" t="str">
        <v>CB</v>
      </c>
      <c r="BV5337" t="str">
        <v>SO</v>
      </c>
      <c r="BZ5337" cm="1">
        <f t="array" ref="BZ5337:CF5337">COUNTIF(_xlfn.ANCHORARRAY(AH5337),_xlfn.ANCHORARRAY(BP5337))</f>
        <v>4</v>
      </c>
      <c r="CA5337">
        <v>1</v>
      </c>
      <c r="CB5337">
        <v>1</v>
      </c>
      <c r="CC5337">
        <v>1</v>
      </c>
      <c r="CD5337">
        <v>1</v>
      </c>
      <c r="CE5337">
        <v>1</v>
      </c>
      <c r="CF5337">
        <v>1</v>
      </c>
      <c r="CG5337" t="str" cm="1">
        <f t="array" ref="CG5337">_xlfn._xlws.FILTER(_xlfn.ANCHORARRAY(BP5337),_xlfn.ANCHORARRAY(BZ5337)&gt;1,"")</f>
        <v>HD</v>
      </c>
      <c r="CL5337" cm="1">
        <f t="array" ref="CL5337">_xlfn._xlws.FILTER(_xlfn.ANCHORARRAY(BZ5337),_xlfn.ANCHORARRAY(BZ5337)&gt;1,"")</f>
        <v>4</v>
      </c>
      <c r="CS5337" cm="1">
        <f t="array" ref="CS5337">_xlfn.XLOOKUP(_xlfn.ANCHORARRAY(CG5337),Case!$G$25:$G$34,Case!$I$25:$I$34,0,0,1)</f>
        <v>15</v>
      </c>
      <c r="CY5337">
        <f t="shared" si="251"/>
        <v>1180</v>
      </c>
      <c r="DI5337" t="str">
        <v>CB</v>
      </c>
    </row>
    <row r="5338" spans="2:113" ht="15" customHeight="1">
      <c r="B5338" s="40">
        <v>7109</v>
      </c>
      <c r="C5338" s="41">
        <v>45461</v>
      </c>
      <c r="D5338" s="42">
        <v>0.80918981481481478</v>
      </c>
      <c r="E5338" s="40" t="s">
        <v>14520</v>
      </c>
      <c r="F5338" s="43" t="s">
        <v>7674</v>
      </c>
      <c r="G5338">
        <f t="shared" si="249"/>
        <v>4</v>
      </c>
      <c r="H5338" t="str" cm="1">
        <f t="array" ref="H5338:K5338">MID(E5338,_xlfn.SEQUENCE(1,LEN(E5338)/2,1,2),2)</f>
        <v>SO</v>
      </c>
      <c r="I5338" t="str">
        <v>DX</v>
      </c>
      <c r="J5338" t="str">
        <v>CB</v>
      </c>
      <c r="K5338" t="str">
        <v>DX</v>
      </c>
      <c r="Y5338">
        <v>2</v>
      </c>
      <c r="Z5338" t="b" cm="1">
        <f t="array" ref="Z5338">SUM(--(_xlfn.XLOOKUP(_xlfn._xlws.FILTER($H5338:$X5338,$H5338:$X5338&lt;&gt;""),Case!$G$25:$G$34,Case!$D$25:$D$34,,0,1)=Z$4))&gt;0</f>
        <v>1</v>
      </c>
      <c r="AA5338" t="b" cm="1">
        <f t="array" ref="AA5338">SUM(--(_xlfn.XLOOKUP(_xlfn._xlws.FILTER($H5338:$X5338,$H5338:$X5338&lt;&gt;""),Case!$G$25:$G$34,Case!$D$25:$D$34,,0,1)=AA$4))&gt;0</f>
        <v>0</v>
      </c>
      <c r="AB5338" t="b" cm="1">
        <f t="array" ref="AB5338">SUM(--(_xlfn.XLOOKUP(_xlfn._xlws.FILTER($H5338:$X5338,$H5338:$X5338&lt;&gt;""),Case!$G$25:$G$34,Case!$D$25:$D$34,,0,1)=AB$4))&gt;0</f>
        <v>1</v>
      </c>
      <c r="AC5338" t="b" cm="1">
        <f t="array" ref="AC5338">SUM(--Z5338:AB5338)=3</f>
        <v>0</v>
      </c>
      <c r="AD5338" t="b">
        <f>AND(AC5338,D5338&gt;(16/24))</f>
        <v>0</v>
      </c>
      <c r="AE5338" cm="1">
        <f t="array" ref="AE5338">SUM(_xlfn.XLOOKUP(_xlfn._xlws.FILTER($H5338:$O5338,$H5338:$O5338&lt;&gt;""),Case!$G$25:$G$34,Case!$E$25:$E$34,,0,1))</f>
        <v>28</v>
      </c>
      <c r="AF5338">
        <f t="shared" si="250"/>
        <v>28</v>
      </c>
      <c r="AH5338" t="str" cm="1">
        <f t="array" ref="AH5338:AK5338">_xlfn._xlws.FILTER(H5338:X5338,H5338:X5338&lt;&gt;"")</f>
        <v>SO</v>
      </c>
      <c r="AI5338" t="str">
        <v>DX</v>
      </c>
      <c r="AJ5338" t="str">
        <v>CB</v>
      </c>
      <c r="AK5338" t="str">
        <v>DX</v>
      </c>
      <c r="AY5338" cm="1">
        <f t="array" ref="AY5338:BB5338">_xlfn.XLOOKUP(_xlfn.ANCHORARRAY(AH5338),Case!$G$25:$G$34,Case!$H$25:$H$34)</f>
        <v>0</v>
      </c>
      <c r="AZ5338">
        <v>180</v>
      </c>
      <c r="BA5338">
        <v>190</v>
      </c>
      <c r="BB5338">
        <v>180</v>
      </c>
      <c r="BP5338" t="str" cm="1">
        <f t="array" ref="BP5338:BR5338">_xlfn.UNIQUE(_xlfn.ANCHORARRAY(AH5338),TRUE)</f>
        <v>SO</v>
      </c>
      <c r="BQ5338" t="str">
        <v>DX</v>
      </c>
      <c r="BR5338" t="str">
        <v>CB</v>
      </c>
      <c r="BZ5338" cm="1">
        <f t="array" ref="BZ5338:CB5338">COUNTIF(_xlfn.ANCHORARRAY(AH5338),_xlfn.ANCHORARRAY(BP5338))</f>
        <v>1</v>
      </c>
      <c r="CA5338">
        <v>2</v>
      </c>
      <c r="CB5338">
        <v>1</v>
      </c>
      <c r="CG5338" t="str" cm="1">
        <f t="array" ref="CG5338">_xlfn._xlws.FILTER(_xlfn.ANCHORARRAY(BP5338),_xlfn.ANCHORARRAY(BZ5338)&gt;1,"")</f>
        <v>DX</v>
      </c>
      <c r="CL5338" cm="1">
        <f t="array" ref="CL5338">_xlfn._xlws.FILTER(_xlfn.ANCHORARRAY(BZ5338),_xlfn.ANCHORARRAY(BZ5338)&gt;1,"")</f>
        <v>2</v>
      </c>
      <c r="CS5338" cm="1">
        <f t="array" ref="CS5338">_xlfn.XLOOKUP(_xlfn.ANCHORARRAY(CG5338),Case!$G$25:$G$34,Case!$I$25:$I$34,0,0,1)</f>
        <v>17</v>
      </c>
      <c r="CY5338">
        <f t="shared" si="251"/>
        <v>516</v>
      </c>
      <c r="DI5338" t="str">
        <v>CB</v>
      </c>
    </row>
    <row r="5339" spans="2:113" ht="15" customHeight="1">
      <c r="B5339" s="40">
        <v>7110</v>
      </c>
      <c r="C5339" s="41">
        <v>45461</v>
      </c>
      <c r="D5339" s="42">
        <v>0.80959490740740736</v>
      </c>
      <c r="E5339" s="40" t="s">
        <v>7675</v>
      </c>
      <c r="F5339" s="43" t="s">
        <v>7676</v>
      </c>
      <c r="G5339">
        <f t="shared" si="249"/>
        <v>13</v>
      </c>
      <c r="H5339" t="str" cm="1">
        <f t="array" ref="H5339:T5339">MID(E5339,_xlfn.SEQUENCE(1,LEN(E5339)/2,1,2),2)</f>
        <v>HD</v>
      </c>
      <c r="I5339" t="str">
        <v>HD</v>
      </c>
      <c r="J5339" t="str">
        <v>CB</v>
      </c>
      <c r="K5339" t="str">
        <v>WB</v>
      </c>
      <c r="L5339" t="str">
        <v>JB</v>
      </c>
      <c r="M5339" t="str">
        <v>BB</v>
      </c>
      <c r="N5339" t="str">
        <v>BE</v>
      </c>
      <c r="O5339" t="str">
        <v>BE</v>
      </c>
      <c r="P5339" t="str">
        <v>FR</v>
      </c>
      <c r="Q5339" t="str">
        <v>FR</v>
      </c>
      <c r="R5339" t="str">
        <v>FR</v>
      </c>
      <c r="S5339" t="str">
        <v>SS</v>
      </c>
      <c r="T5339" t="str">
        <v>WB</v>
      </c>
      <c r="Y5339">
        <v>2</v>
      </c>
      <c r="Z5339" t="b" cm="1">
        <f t="array" ref="Z5339">SUM(--(_xlfn.XLOOKUP(_xlfn._xlws.FILTER($H5339:$X5339,$H5339:$X5339&lt;&gt;""),Case!$G$25:$G$34,Case!$D$25:$D$34,,0,1)=Z$4))&gt;0</f>
        <v>1</v>
      </c>
      <c r="AA5339" t="b" cm="1">
        <f t="array" ref="AA5339">SUM(--(_xlfn.XLOOKUP(_xlfn._xlws.FILTER($H5339:$X5339,$H5339:$X5339&lt;&gt;""),Case!$G$25:$G$34,Case!$D$25:$D$34,,0,1)=AA$4))&gt;0</f>
        <v>1</v>
      </c>
      <c r="AB5339" t="b" cm="1">
        <f t="array" ref="AB5339">SUM(--(_xlfn.XLOOKUP(_xlfn._xlws.FILTER($H5339:$X5339,$H5339:$X5339&lt;&gt;""),Case!$G$25:$G$34,Case!$D$25:$D$34,,0,1)=AB$4))&gt;0</f>
        <v>1</v>
      </c>
      <c r="AC5339" t="b" cm="1">
        <f t="array" ref="AC5339">SUM(--Z5339:AB5339)=3</f>
        <v>1</v>
      </c>
      <c r="AD5339" t="b">
        <f>AND(AC5339,D5339&gt;(16/24))</f>
        <v>1</v>
      </c>
      <c r="AE5339" cm="1">
        <f t="array" ref="AE5339">SUM(_xlfn.XLOOKUP(_xlfn._xlws.FILTER($H5339:$O5339,$H5339:$O5339&lt;&gt;""),Case!$G$25:$G$34,Case!$E$25:$E$34,,0,1))</f>
        <v>54</v>
      </c>
      <c r="AF5339">
        <f t="shared" si="250"/>
        <v>52</v>
      </c>
      <c r="AH5339" t="str" cm="1">
        <f t="array" ref="AH5339:AT5339">_xlfn._xlws.FILTER(H5339:X5339,H5339:X5339&lt;&gt;"")</f>
        <v>HD</v>
      </c>
      <c r="AI5339" t="str">
        <v>HD</v>
      </c>
      <c r="AJ5339" t="str">
        <v>CB</v>
      </c>
      <c r="AK5339" t="str">
        <v>WB</v>
      </c>
      <c r="AL5339" t="str">
        <v>JB</v>
      </c>
      <c r="AM5339" t="str">
        <v>BB</v>
      </c>
      <c r="AN5339" t="str">
        <v>BE</v>
      </c>
      <c r="AO5339" t="str">
        <v>BE</v>
      </c>
      <c r="AP5339" t="str">
        <v>FR</v>
      </c>
      <c r="AQ5339" t="str">
        <v>FR</v>
      </c>
      <c r="AR5339" t="str">
        <v>FR</v>
      </c>
      <c r="AS5339" t="str">
        <v>SS</v>
      </c>
      <c r="AT5339" t="str">
        <v>WB</v>
      </c>
      <c r="AY5339" cm="1">
        <f t="array" ref="AY5339:BK5339">_xlfn.XLOOKUP(_xlfn.ANCHORARRAY(AH5339),Case!$G$25:$G$34,Case!$H$25:$H$34)</f>
        <v>160</v>
      </c>
      <c r="AZ5339">
        <v>160</v>
      </c>
      <c r="BA5339">
        <v>190</v>
      </c>
      <c r="BB5339">
        <v>210</v>
      </c>
      <c r="BC5339">
        <v>0</v>
      </c>
      <c r="BD5339">
        <v>200</v>
      </c>
      <c r="BE5339">
        <v>0</v>
      </c>
      <c r="BF5339">
        <v>0</v>
      </c>
      <c r="BG5339">
        <v>0</v>
      </c>
      <c r="BH5339">
        <v>0</v>
      </c>
      <c r="BI5339">
        <v>0</v>
      </c>
      <c r="BJ5339">
        <v>0</v>
      </c>
      <c r="BK5339">
        <v>210</v>
      </c>
      <c r="BP5339" t="str" cm="1">
        <f t="array" ref="BP5339:BW5339">_xlfn.UNIQUE(_xlfn.ANCHORARRAY(AH5339),TRUE)</f>
        <v>HD</v>
      </c>
      <c r="BQ5339" t="str">
        <v>CB</v>
      </c>
      <c r="BR5339" t="str">
        <v>WB</v>
      </c>
      <c r="BS5339" t="str">
        <v>JB</v>
      </c>
      <c r="BT5339" t="str">
        <v>BB</v>
      </c>
      <c r="BU5339" t="str">
        <v>BE</v>
      </c>
      <c r="BV5339" t="str">
        <v>FR</v>
      </c>
      <c r="BW5339" t="str">
        <v>SS</v>
      </c>
      <c r="BZ5339" t="e" cm="1" vm="1">
        <f t="array" aca="1" ref="BZ5339" ca="1">COUNTIF(_xlfn.ANCHORARRAY(AH5339),_xlfn.ANCHORARRAY(BP5339))</f>
        <v>#VALUE!</v>
      </c>
      <c r="CG5339" t="e" cm="1" vm="2">
        <f t="array" aca="1" ref="CG5339" ca="1">_xlfn._xlws.FILTER(_xlfn.ANCHORARRAY(BP5339),_xlfn.ANCHORARRAY(BZ5339)&gt;1,"")</f>
        <v>#VALUE!</v>
      </c>
      <c r="CL5339" t="e" cm="1" vm="2">
        <f t="array" aca="1" ref="CL5339" ca="1">_xlfn._xlws.FILTER(_xlfn.ANCHORARRAY(BZ5339),_xlfn.ANCHORARRAY(BZ5339)&gt;1,"")</f>
        <v>#VALUE!</v>
      </c>
      <c r="CS5339" t="e" cm="1" vm="2">
        <f t="array" aca="1" ref="CS5339" ca="1">_xlfn.XLOOKUP(_xlfn.ANCHORARRAY(CG5339),Case!$G$25:$G$34,Case!$I$25:$I$34,0,0,1)</f>
        <v>#VALUE!</v>
      </c>
      <c r="CY5339" t="e" vm="2">
        <f t="shared" ca="1" si="251"/>
        <v>#VALUE!</v>
      </c>
      <c r="DI5339" t="str">
        <v>SO</v>
      </c>
    </row>
    <row r="5340" spans="2:113" ht="15" customHeight="1">
      <c r="B5340" s="40">
        <v>7111</v>
      </c>
      <c r="C5340" s="41">
        <v>45461</v>
      </c>
      <c r="D5340" s="42">
        <v>0.81037037037037041</v>
      </c>
      <c r="E5340" s="40" t="s">
        <v>7677</v>
      </c>
      <c r="F5340" s="43" t="s">
        <v>7678</v>
      </c>
      <c r="G5340">
        <f t="shared" si="249"/>
        <v>8</v>
      </c>
      <c r="H5340" t="str" cm="1">
        <f t="array" ref="H5340:O5340">MID(E5340,_xlfn.SEQUENCE(1,LEN(E5340)/2,1,2),2)</f>
        <v>CB</v>
      </c>
      <c r="I5340" t="str">
        <v>HD</v>
      </c>
      <c r="J5340" t="str">
        <v>FR</v>
      </c>
      <c r="K5340" t="str">
        <v>BB</v>
      </c>
      <c r="L5340" t="str">
        <v>BB</v>
      </c>
      <c r="M5340" t="str">
        <v>BB</v>
      </c>
      <c r="N5340" t="str">
        <v>SO</v>
      </c>
      <c r="O5340" t="str">
        <v>CB</v>
      </c>
      <c r="Y5340">
        <v>2</v>
      </c>
      <c r="Z5340" t="b" cm="1">
        <f t="array" ref="Z5340">SUM(--(_xlfn.XLOOKUP(_xlfn._xlws.FILTER($H5340:$X5340,$H5340:$X5340&lt;&gt;""),Case!$G$25:$G$34,Case!$D$25:$D$34,,0,1)=Z$4))&gt;0</f>
        <v>1</v>
      </c>
      <c r="AA5340" t="b" cm="1">
        <f t="array" ref="AA5340">SUM(--(_xlfn.XLOOKUP(_xlfn._xlws.FILTER($H5340:$X5340,$H5340:$X5340&lt;&gt;""),Case!$G$25:$G$34,Case!$D$25:$D$34,,0,1)=AA$4))&gt;0</f>
        <v>1</v>
      </c>
      <c r="AB5340" t="b" cm="1">
        <f t="array" ref="AB5340">SUM(--(_xlfn.XLOOKUP(_xlfn._xlws.FILTER($H5340:$X5340,$H5340:$X5340&lt;&gt;""),Case!$G$25:$G$34,Case!$D$25:$D$34,,0,1)=AB$4))&gt;0</f>
        <v>1</v>
      </c>
      <c r="AC5340" t="b" cm="1">
        <f t="array" ref="AC5340">SUM(--Z5340:AB5340)=3</f>
        <v>1</v>
      </c>
      <c r="AD5340" t="b">
        <f>AND(AC5340,D5340&gt;(16/24))</f>
        <v>1</v>
      </c>
      <c r="AE5340" cm="1">
        <f t="array" ref="AE5340">SUM(_xlfn.XLOOKUP(_xlfn._xlws.FILTER($H5340:$O5340,$H5340:$O5340&lt;&gt;""),Case!$G$25:$G$34,Case!$E$25:$E$34,,0,1))</f>
        <v>58</v>
      </c>
      <c r="AF5340">
        <f t="shared" si="250"/>
        <v>56</v>
      </c>
      <c r="AH5340" t="str" cm="1">
        <f t="array" ref="AH5340:AO5340">_xlfn._xlws.FILTER(H5340:X5340,H5340:X5340&lt;&gt;"")</f>
        <v>CB</v>
      </c>
      <c r="AI5340" t="str">
        <v>HD</v>
      </c>
      <c r="AJ5340" t="str">
        <v>FR</v>
      </c>
      <c r="AK5340" t="str">
        <v>BB</v>
      </c>
      <c r="AL5340" t="str">
        <v>BB</v>
      </c>
      <c r="AM5340" t="str">
        <v>BB</v>
      </c>
      <c r="AN5340" t="str">
        <v>SO</v>
      </c>
      <c r="AO5340" t="str">
        <v>CB</v>
      </c>
      <c r="AY5340" cm="1">
        <f t="array" ref="AY5340:BF5340">_xlfn.XLOOKUP(_xlfn.ANCHORARRAY(AH5340),Case!$G$25:$G$34,Case!$H$25:$H$34)</f>
        <v>190</v>
      </c>
      <c r="AZ5340">
        <v>160</v>
      </c>
      <c r="BA5340">
        <v>0</v>
      </c>
      <c r="BB5340">
        <v>200</v>
      </c>
      <c r="BC5340">
        <v>200</v>
      </c>
      <c r="BD5340">
        <v>200</v>
      </c>
      <c r="BE5340">
        <v>0</v>
      </c>
      <c r="BF5340">
        <v>190</v>
      </c>
      <c r="BP5340" t="str" cm="1">
        <f t="array" ref="BP5340:BT5340">_xlfn.UNIQUE(_xlfn.ANCHORARRAY(AH5340),TRUE)</f>
        <v>CB</v>
      </c>
      <c r="BQ5340" t="str">
        <v>HD</v>
      </c>
      <c r="BR5340" t="str">
        <v>FR</v>
      </c>
      <c r="BS5340" t="str">
        <v>BB</v>
      </c>
      <c r="BT5340" t="str">
        <v>SO</v>
      </c>
      <c r="BZ5340" cm="1">
        <f t="array" ref="BZ5340:CD5340">COUNTIF(_xlfn.ANCHORARRAY(AH5340),_xlfn.ANCHORARRAY(BP5340))</f>
        <v>2</v>
      </c>
      <c r="CA5340">
        <v>1</v>
      </c>
      <c r="CB5340">
        <v>1</v>
      </c>
      <c r="CC5340">
        <v>3</v>
      </c>
      <c r="CD5340">
        <v>1</v>
      </c>
      <c r="CG5340" t="str" cm="1">
        <f t="array" ref="CG5340:CH5340">_xlfn._xlws.FILTER(_xlfn.ANCHORARRAY(BP5340),_xlfn.ANCHORARRAY(BZ5340)&gt;1,"")</f>
        <v>CB</v>
      </c>
      <c r="CH5340" t="str">
        <v>BB</v>
      </c>
      <c r="CL5340" cm="1">
        <f t="array" ref="CL5340:CM5340">_xlfn._xlws.FILTER(_xlfn.ANCHORARRAY(BZ5340),_xlfn.ANCHORARRAY(BZ5340)&gt;1,"")</f>
        <v>2</v>
      </c>
      <c r="CM5340">
        <v>3</v>
      </c>
      <c r="CS5340" cm="1">
        <f t="array" ref="CS5340:CT5340">_xlfn.XLOOKUP(_xlfn.ANCHORARRAY(CG5340),Case!$G$25:$G$34,Case!$I$25:$I$34,0,0,1)</f>
        <v>18</v>
      </c>
      <c r="CT5340">
        <v>20</v>
      </c>
      <c r="CY5340">
        <f t="shared" si="251"/>
        <v>1044</v>
      </c>
      <c r="DI5340" t="str">
        <v>SO</v>
      </c>
    </row>
    <row r="5341" spans="2:113" ht="15" customHeight="1">
      <c r="B5341" s="40">
        <v>7112</v>
      </c>
      <c r="C5341" s="41">
        <v>45461</v>
      </c>
      <c r="D5341" s="42">
        <v>0.81311342592592595</v>
      </c>
      <c r="E5341" s="40" t="s">
        <v>188</v>
      </c>
      <c r="F5341" s="43" t="s">
        <v>1366</v>
      </c>
      <c r="G5341">
        <f t="shared" si="249"/>
        <v>1</v>
      </c>
      <c r="H5341" t="str" cm="1">
        <f t="array" ref="H5341">MID(E5341,_xlfn.SEQUENCE(1,LEN(E5341)/2,1,2),2)</f>
        <v>SO</v>
      </c>
      <c r="Y5341">
        <v>2</v>
      </c>
      <c r="Z5341" t="b" cm="1">
        <f t="array" ref="Z5341">SUM(--(_xlfn.XLOOKUP(_xlfn._xlws.FILTER($H5341:$X5341,$H5341:$X5341&lt;&gt;""),Case!$G$25:$G$34,Case!$D$25:$D$34,,0,1)=Z$4))&gt;0</f>
        <v>0</v>
      </c>
      <c r="AA5341" t="b" cm="1">
        <f t="array" ref="AA5341">SUM(--(_xlfn.XLOOKUP(_xlfn._xlws.FILTER($H5341:$X5341,$H5341:$X5341&lt;&gt;""),Case!$G$25:$G$34,Case!$D$25:$D$34,,0,1)=AA$4))&gt;0</f>
        <v>0</v>
      </c>
      <c r="AB5341" t="b" cm="1">
        <f t="array" ref="AB5341">SUM(--(_xlfn.XLOOKUP(_xlfn._xlws.FILTER($H5341:$X5341,$H5341:$X5341&lt;&gt;""),Case!$G$25:$G$34,Case!$D$25:$D$34,,0,1)=AB$4))&gt;0</f>
        <v>1</v>
      </c>
      <c r="AC5341" t="b" cm="1">
        <f t="array" ref="AC5341">SUM(--Z5341:AB5341)=3</f>
        <v>0</v>
      </c>
      <c r="AD5341" t="b">
        <f>AND(AC5341,D5341&gt;(16/24))</f>
        <v>0</v>
      </c>
      <c r="AE5341" cm="1">
        <f t="array" ref="AE5341">SUM(_xlfn.XLOOKUP(_xlfn._xlws.FILTER($H5341:$O5341,$H5341:$O5341&lt;&gt;""),Case!$G$25:$G$34,Case!$E$25:$E$34,,0,1))</f>
        <v>2</v>
      </c>
      <c r="AF5341">
        <f t="shared" si="250"/>
        <v>2</v>
      </c>
      <c r="AH5341" t="str" cm="1">
        <f t="array" ref="AH5341">_xlfn._xlws.FILTER(H5341:X5341,H5341:X5341&lt;&gt;"")</f>
        <v>SO</v>
      </c>
      <c r="AY5341" cm="1">
        <f t="array" ref="AY5341">_xlfn.XLOOKUP(_xlfn.ANCHORARRAY(AH5341),Case!$G$25:$G$34,Case!$H$25:$H$34)</f>
        <v>0</v>
      </c>
      <c r="BP5341" t="str" cm="1">
        <f t="array" ref="BP5341">_xlfn.UNIQUE(_xlfn.ANCHORARRAY(AH5341),TRUE)</f>
        <v>SO</v>
      </c>
      <c r="BZ5341" cm="1">
        <f t="array" ref="BZ5341">COUNTIF(_xlfn.ANCHORARRAY(AH5341),_xlfn.ANCHORARRAY(BP5341))</f>
        <v>1</v>
      </c>
      <c r="CG5341" t="str" cm="1">
        <f t="array" ref="CG5341">_xlfn._xlws.FILTER(_xlfn.ANCHORARRAY(BP5341),_xlfn.ANCHORARRAY(BZ5341)&gt;1,"")</f>
        <v/>
      </c>
      <c r="CL5341" t="str" cm="1">
        <f t="array" ref="CL5341">_xlfn._xlws.FILTER(_xlfn.ANCHORARRAY(BZ5341),_xlfn.ANCHORARRAY(BZ5341)&gt;1,"")</f>
        <v/>
      </c>
      <c r="CS5341" cm="1">
        <f t="array" ref="CS5341">_xlfn.XLOOKUP(_xlfn.ANCHORARRAY(CG5341),Case!$G$25:$G$34,Case!$I$25:$I$34,0,0,1)</f>
        <v>0</v>
      </c>
      <c r="CY5341">
        <f t="shared" si="251"/>
        <v>0</v>
      </c>
      <c r="DI5341" t="str">
        <v>HD</v>
      </c>
    </row>
    <row r="5342" spans="2:113" ht="15" customHeight="1">
      <c r="B5342" s="40">
        <v>7113</v>
      </c>
      <c r="C5342" s="41">
        <v>45461</v>
      </c>
      <c r="D5342" s="42">
        <v>0.81556712962962963</v>
      </c>
      <c r="E5342" s="40" t="s">
        <v>7679</v>
      </c>
      <c r="F5342" s="43" t="s">
        <v>7680</v>
      </c>
      <c r="G5342">
        <f t="shared" si="249"/>
        <v>9</v>
      </c>
      <c r="H5342" t="str" cm="1">
        <f t="array" ref="H5342:P5342">MID(E5342,_xlfn.SEQUENCE(1,LEN(E5342)/2,1,2),2)</f>
        <v>HD</v>
      </c>
      <c r="I5342" t="str">
        <v>SO</v>
      </c>
      <c r="J5342" t="str">
        <v>HD</v>
      </c>
      <c r="K5342" t="str">
        <v>HD</v>
      </c>
      <c r="L5342" t="str">
        <v>HD</v>
      </c>
      <c r="M5342" t="str">
        <v>HD</v>
      </c>
      <c r="N5342" t="str">
        <v>SS</v>
      </c>
      <c r="O5342" t="str">
        <v>BB</v>
      </c>
      <c r="P5342" t="str">
        <v>JB</v>
      </c>
      <c r="Y5342">
        <v>2</v>
      </c>
      <c r="Z5342" t="b" cm="1">
        <f t="array" ref="Z5342">SUM(--(_xlfn.XLOOKUP(_xlfn._xlws.FILTER($H5342:$X5342,$H5342:$X5342&lt;&gt;""),Case!$G$25:$G$34,Case!$D$25:$D$34,,0,1)=Z$4))&gt;0</f>
        <v>1</v>
      </c>
      <c r="AA5342" t="b" cm="1">
        <f t="array" ref="AA5342">SUM(--(_xlfn.XLOOKUP(_xlfn._xlws.FILTER($H5342:$X5342,$H5342:$X5342&lt;&gt;""),Case!$G$25:$G$34,Case!$D$25:$D$34,,0,1)=AA$4))&gt;0</f>
        <v>1</v>
      </c>
      <c r="AB5342" t="b" cm="1">
        <f t="array" ref="AB5342">SUM(--(_xlfn.XLOOKUP(_xlfn._xlws.FILTER($H5342:$X5342,$H5342:$X5342&lt;&gt;""),Case!$G$25:$G$34,Case!$D$25:$D$34,,0,1)=AB$4))&gt;0</f>
        <v>1</v>
      </c>
      <c r="AC5342" t="b" cm="1">
        <f t="array" ref="AC5342">SUM(--Z5342:AB5342)=3</f>
        <v>1</v>
      </c>
      <c r="AD5342" t="b">
        <f>AND(AC5342,D5342&gt;(16/24))</f>
        <v>1</v>
      </c>
      <c r="AE5342" cm="1">
        <f t="array" ref="AE5342">SUM(_xlfn.XLOOKUP(_xlfn._xlws.FILTER($H5342:$O5342,$H5342:$O5342&lt;&gt;""),Case!$G$25:$G$34,Case!$E$25:$E$34,,0,1))</f>
        <v>50</v>
      </c>
      <c r="AF5342">
        <f t="shared" si="250"/>
        <v>48</v>
      </c>
      <c r="AH5342" t="str" cm="1">
        <f t="array" ref="AH5342:AP5342">_xlfn._xlws.FILTER(H5342:X5342,H5342:X5342&lt;&gt;"")</f>
        <v>HD</v>
      </c>
      <c r="AI5342" t="str">
        <v>SO</v>
      </c>
      <c r="AJ5342" t="str">
        <v>HD</v>
      </c>
      <c r="AK5342" t="str">
        <v>HD</v>
      </c>
      <c r="AL5342" t="str">
        <v>HD</v>
      </c>
      <c r="AM5342" t="str">
        <v>HD</v>
      </c>
      <c r="AN5342" t="str">
        <v>SS</v>
      </c>
      <c r="AO5342" t="str">
        <v>BB</v>
      </c>
      <c r="AP5342" t="str">
        <v>JB</v>
      </c>
      <c r="AY5342" cm="1">
        <f t="array" ref="AY5342:BG5342">_xlfn.XLOOKUP(_xlfn.ANCHORARRAY(AH5342),Case!$G$25:$G$34,Case!$H$25:$H$34)</f>
        <v>160</v>
      </c>
      <c r="AZ5342">
        <v>0</v>
      </c>
      <c r="BA5342">
        <v>160</v>
      </c>
      <c r="BB5342">
        <v>160</v>
      </c>
      <c r="BC5342">
        <v>160</v>
      </c>
      <c r="BD5342">
        <v>160</v>
      </c>
      <c r="BE5342">
        <v>0</v>
      </c>
      <c r="BF5342">
        <v>200</v>
      </c>
      <c r="BG5342">
        <v>0</v>
      </c>
      <c r="BP5342" t="str" cm="1">
        <f t="array" ref="BP5342:BT5342">_xlfn.UNIQUE(_xlfn.ANCHORARRAY(AH5342),TRUE)</f>
        <v>HD</v>
      </c>
      <c r="BQ5342" t="str">
        <v>SO</v>
      </c>
      <c r="BR5342" t="str">
        <v>SS</v>
      </c>
      <c r="BS5342" t="str">
        <v>BB</v>
      </c>
      <c r="BT5342" t="str">
        <v>JB</v>
      </c>
      <c r="BZ5342" cm="1">
        <f t="array" ref="BZ5342:CD5342">COUNTIF(_xlfn.ANCHORARRAY(AH5342),_xlfn.ANCHORARRAY(BP5342))</f>
        <v>5</v>
      </c>
      <c r="CA5342">
        <v>1</v>
      </c>
      <c r="CB5342">
        <v>1</v>
      </c>
      <c r="CC5342">
        <v>1</v>
      </c>
      <c r="CD5342">
        <v>1</v>
      </c>
      <c r="CG5342" t="str" cm="1">
        <f t="array" ref="CG5342">_xlfn._xlws.FILTER(_xlfn.ANCHORARRAY(BP5342),_xlfn.ANCHORARRAY(BZ5342)&gt;1,"")</f>
        <v>HD</v>
      </c>
      <c r="CL5342" cm="1">
        <f t="array" ref="CL5342">_xlfn._xlws.FILTER(_xlfn.ANCHORARRAY(BZ5342),_xlfn.ANCHORARRAY(BZ5342)&gt;1,"")</f>
        <v>5</v>
      </c>
      <c r="CS5342" cm="1">
        <f t="array" ref="CS5342">_xlfn.XLOOKUP(_xlfn.ANCHORARRAY(CG5342),Case!$G$25:$G$34,Case!$I$25:$I$34,0,0,1)</f>
        <v>15</v>
      </c>
      <c r="CY5342">
        <f t="shared" si="251"/>
        <v>925</v>
      </c>
      <c r="DI5342" t="str">
        <v>SS</v>
      </c>
    </row>
    <row r="5343" spans="2:113" ht="15" customHeight="1">
      <c r="B5343" s="40">
        <v>7114</v>
      </c>
      <c r="C5343" s="41">
        <v>45461</v>
      </c>
      <c r="D5343" s="42">
        <v>0.81724537037037037</v>
      </c>
      <c r="E5343" s="40" t="s">
        <v>7681</v>
      </c>
      <c r="F5343" s="43" t="s">
        <v>7682</v>
      </c>
      <c r="G5343">
        <f t="shared" si="249"/>
        <v>7</v>
      </c>
      <c r="H5343" t="str" cm="1">
        <f t="array" ref="H5343:N5343">MID(E5343,_xlfn.SEQUENCE(1,LEN(E5343)/2,1,2),2)</f>
        <v>JB</v>
      </c>
      <c r="I5343" t="str">
        <v>JB</v>
      </c>
      <c r="J5343" t="str">
        <v>JB</v>
      </c>
      <c r="K5343" t="str">
        <v>JB</v>
      </c>
      <c r="L5343" t="str">
        <v>JB</v>
      </c>
      <c r="M5343" t="str">
        <v>BB</v>
      </c>
      <c r="N5343" t="str">
        <v>FR</v>
      </c>
      <c r="Y5343">
        <v>2</v>
      </c>
      <c r="Z5343" t="b" cm="1">
        <f t="array" ref="Z5343">SUM(--(_xlfn.XLOOKUP(_xlfn._xlws.FILTER($H5343:$X5343,$H5343:$X5343&lt;&gt;""),Case!$G$25:$G$34,Case!$D$25:$D$34,,0,1)=Z$4))&gt;0</f>
        <v>1</v>
      </c>
      <c r="AA5343" t="b" cm="1">
        <f t="array" ref="AA5343">SUM(--(_xlfn.XLOOKUP(_xlfn._xlws.FILTER($H5343:$X5343,$H5343:$X5343&lt;&gt;""),Case!$G$25:$G$34,Case!$D$25:$D$34,,0,1)=AA$4))&gt;0</f>
        <v>1</v>
      </c>
      <c r="AB5343" t="b" cm="1">
        <f t="array" ref="AB5343">SUM(--(_xlfn.XLOOKUP(_xlfn._xlws.FILTER($H5343:$X5343,$H5343:$X5343&lt;&gt;""),Case!$G$25:$G$34,Case!$D$25:$D$34,,0,1)=AB$4))&gt;0</f>
        <v>1</v>
      </c>
      <c r="AC5343" t="b" cm="1">
        <f t="array" ref="AC5343">SUM(--Z5343:AB5343)=3</f>
        <v>1</v>
      </c>
      <c r="AD5343" t="b">
        <f>AND(AC5343,D5343&gt;(16/24))</f>
        <v>1</v>
      </c>
      <c r="AE5343" cm="1">
        <f t="array" ref="AE5343">SUM(_xlfn.XLOOKUP(_xlfn._xlws.FILTER($H5343:$O5343,$H5343:$O5343&lt;&gt;""),Case!$G$25:$G$34,Case!$E$25:$E$34,,0,1))</f>
        <v>18</v>
      </c>
      <c r="AF5343">
        <f t="shared" si="250"/>
        <v>16</v>
      </c>
      <c r="AH5343" t="str" cm="1">
        <f t="array" ref="AH5343:AN5343">_xlfn._xlws.FILTER(H5343:X5343,H5343:X5343&lt;&gt;"")</f>
        <v>JB</v>
      </c>
      <c r="AI5343" t="str">
        <v>JB</v>
      </c>
      <c r="AJ5343" t="str">
        <v>JB</v>
      </c>
      <c r="AK5343" t="str">
        <v>JB</v>
      </c>
      <c r="AL5343" t="str">
        <v>JB</v>
      </c>
      <c r="AM5343" t="str">
        <v>BB</v>
      </c>
      <c r="AN5343" t="str">
        <v>FR</v>
      </c>
      <c r="AY5343" cm="1">
        <f t="array" ref="AY5343:BE5343">_xlfn.XLOOKUP(_xlfn.ANCHORARRAY(AH5343),Case!$G$25:$G$34,Case!$H$25:$H$34)</f>
        <v>0</v>
      </c>
      <c r="AZ5343">
        <v>0</v>
      </c>
      <c r="BA5343">
        <v>0</v>
      </c>
      <c r="BB5343">
        <v>0</v>
      </c>
      <c r="BC5343">
        <v>0</v>
      </c>
      <c r="BD5343">
        <v>200</v>
      </c>
      <c r="BE5343">
        <v>0</v>
      </c>
      <c r="BP5343" t="str" cm="1">
        <f t="array" ref="BP5343:BR5343">_xlfn.UNIQUE(_xlfn.ANCHORARRAY(AH5343),TRUE)</f>
        <v>JB</v>
      </c>
      <c r="BQ5343" t="str">
        <v>BB</v>
      </c>
      <c r="BR5343" t="str">
        <v>FR</v>
      </c>
      <c r="BZ5343" cm="1">
        <f t="array" ref="BZ5343:CB5343">COUNTIF(_xlfn.ANCHORARRAY(AH5343),_xlfn.ANCHORARRAY(BP5343))</f>
        <v>5</v>
      </c>
      <c r="CA5343">
        <v>1</v>
      </c>
      <c r="CB5343">
        <v>1</v>
      </c>
      <c r="CG5343" t="str" cm="1">
        <f t="array" ref="CG5343">_xlfn._xlws.FILTER(_xlfn.ANCHORARRAY(BP5343),_xlfn.ANCHORARRAY(BZ5343)&gt;1,"")</f>
        <v>JB</v>
      </c>
      <c r="CL5343" cm="1">
        <f t="array" ref="CL5343">_xlfn._xlws.FILTER(_xlfn.ANCHORARRAY(BZ5343),_xlfn.ANCHORARRAY(BZ5343)&gt;1,"")</f>
        <v>5</v>
      </c>
      <c r="CS5343" cm="1">
        <f t="array" ref="CS5343">_xlfn.XLOOKUP(_xlfn.ANCHORARRAY(CG5343),Case!$G$25:$G$34,Case!$I$25:$I$34,0,0,1)</f>
        <v>0</v>
      </c>
      <c r="CY5343">
        <f t="shared" si="251"/>
        <v>200</v>
      </c>
      <c r="DI5343" t="str">
        <v>SS</v>
      </c>
    </row>
    <row r="5344" spans="2:113" ht="15" customHeight="1">
      <c r="B5344" s="40">
        <v>7115</v>
      </c>
      <c r="C5344" s="41">
        <v>45461</v>
      </c>
      <c r="D5344" s="42">
        <v>0.81883101851851847</v>
      </c>
      <c r="E5344" s="40" t="s">
        <v>7683</v>
      </c>
      <c r="F5344" s="43" t="s">
        <v>7684</v>
      </c>
      <c r="G5344">
        <f t="shared" si="249"/>
        <v>5</v>
      </c>
      <c r="H5344" t="str" cm="1">
        <f t="array" ref="H5344:L5344">MID(E5344,_xlfn.SEQUENCE(1,LEN(E5344)/2,1,2),2)</f>
        <v>JB</v>
      </c>
      <c r="I5344" t="str">
        <v>JB</v>
      </c>
      <c r="J5344" t="str">
        <v>WB</v>
      </c>
      <c r="K5344" t="str">
        <v>WB</v>
      </c>
      <c r="L5344" t="str">
        <v>SO</v>
      </c>
      <c r="Y5344">
        <v>2</v>
      </c>
      <c r="Z5344" t="b" cm="1">
        <f t="array" ref="Z5344">SUM(--(_xlfn.XLOOKUP(_xlfn._xlws.FILTER($H5344:$X5344,$H5344:$X5344&lt;&gt;""),Case!$G$25:$G$34,Case!$D$25:$D$34,,0,1)=Z$4))&gt;0</f>
        <v>1</v>
      </c>
      <c r="AA5344" t="b" cm="1">
        <f t="array" ref="AA5344">SUM(--(_xlfn.XLOOKUP(_xlfn._xlws.FILTER($H5344:$X5344,$H5344:$X5344&lt;&gt;""),Case!$G$25:$G$34,Case!$D$25:$D$34,,0,1)=AA$4))&gt;0</f>
        <v>0</v>
      </c>
      <c r="AB5344" t="b" cm="1">
        <f t="array" ref="AB5344">SUM(--(_xlfn.XLOOKUP(_xlfn._xlws.FILTER($H5344:$X5344,$H5344:$X5344&lt;&gt;""),Case!$G$25:$G$34,Case!$D$25:$D$34,,0,1)=AB$4))&gt;0</f>
        <v>1</v>
      </c>
      <c r="AC5344" t="b" cm="1">
        <f t="array" ref="AC5344">SUM(--Z5344:AB5344)=3</f>
        <v>0</v>
      </c>
      <c r="AD5344" t="b">
        <f>AND(AC5344,D5344&gt;(16/24))</f>
        <v>0</v>
      </c>
      <c r="AE5344" cm="1">
        <f t="array" ref="AE5344">SUM(_xlfn.XLOOKUP(_xlfn._xlws.FILTER($H5344:$O5344,$H5344:$O5344&lt;&gt;""),Case!$G$25:$G$34,Case!$E$25:$E$34,,0,1))</f>
        <v>26</v>
      </c>
      <c r="AF5344">
        <f t="shared" si="250"/>
        <v>26</v>
      </c>
      <c r="AH5344" t="str" cm="1">
        <f t="array" ref="AH5344:AL5344">_xlfn._xlws.FILTER(H5344:X5344,H5344:X5344&lt;&gt;"")</f>
        <v>JB</v>
      </c>
      <c r="AI5344" t="str">
        <v>JB</v>
      </c>
      <c r="AJ5344" t="str">
        <v>WB</v>
      </c>
      <c r="AK5344" t="str">
        <v>WB</v>
      </c>
      <c r="AL5344" t="str">
        <v>SO</v>
      </c>
      <c r="AY5344" cm="1">
        <f t="array" ref="AY5344:BC5344">_xlfn.XLOOKUP(_xlfn.ANCHORARRAY(AH5344),Case!$G$25:$G$34,Case!$H$25:$H$34)</f>
        <v>0</v>
      </c>
      <c r="AZ5344">
        <v>0</v>
      </c>
      <c r="BA5344">
        <v>210</v>
      </c>
      <c r="BB5344">
        <v>210</v>
      </c>
      <c r="BC5344">
        <v>0</v>
      </c>
      <c r="BP5344" t="str" cm="1">
        <f t="array" ref="BP5344:BR5344">_xlfn.UNIQUE(_xlfn.ANCHORARRAY(AH5344),TRUE)</f>
        <v>JB</v>
      </c>
      <c r="BQ5344" t="str">
        <v>WB</v>
      </c>
      <c r="BR5344" t="str">
        <v>SO</v>
      </c>
      <c r="BZ5344" cm="1">
        <f t="array" ref="BZ5344:CB5344">COUNTIF(_xlfn.ANCHORARRAY(AH5344),_xlfn.ANCHORARRAY(BP5344))</f>
        <v>2</v>
      </c>
      <c r="CA5344">
        <v>2</v>
      </c>
      <c r="CB5344">
        <v>1</v>
      </c>
      <c r="CG5344" t="str" cm="1">
        <f t="array" ref="CG5344:CH5344">_xlfn._xlws.FILTER(_xlfn.ANCHORARRAY(BP5344),_xlfn.ANCHORARRAY(BZ5344)&gt;1,"")</f>
        <v>JB</v>
      </c>
      <c r="CH5344" t="str">
        <v>WB</v>
      </c>
      <c r="CL5344" cm="1">
        <f t="array" ref="CL5344:CM5344">_xlfn._xlws.FILTER(_xlfn.ANCHORARRAY(BZ5344),_xlfn.ANCHORARRAY(BZ5344)&gt;1,"")</f>
        <v>2</v>
      </c>
      <c r="CM5344">
        <v>2</v>
      </c>
      <c r="CS5344" cm="1">
        <f t="array" ref="CS5344:CT5344">_xlfn.XLOOKUP(_xlfn.ANCHORARRAY(CG5344),Case!$G$25:$G$34,Case!$I$25:$I$34,0,0,1)</f>
        <v>0</v>
      </c>
      <c r="CT5344">
        <v>21</v>
      </c>
      <c r="CY5344">
        <f t="shared" si="251"/>
        <v>378</v>
      </c>
      <c r="DI5344" t="str">
        <v>SO</v>
      </c>
    </row>
    <row r="5345" spans="2:113" ht="15" customHeight="1">
      <c r="B5345" s="40">
        <v>7116</v>
      </c>
      <c r="C5345" s="41">
        <v>45461</v>
      </c>
      <c r="D5345" s="42">
        <v>0.82004629629629633</v>
      </c>
      <c r="E5345" s="40" t="s">
        <v>14521</v>
      </c>
      <c r="F5345" s="43" t="s">
        <v>7685</v>
      </c>
      <c r="G5345">
        <f t="shared" si="249"/>
        <v>11</v>
      </c>
      <c r="H5345" t="str" cm="1">
        <f t="array" ref="H5345:R5345">MID(E5345,_xlfn.SEQUENCE(1,LEN(E5345)/2,1,2),2)</f>
        <v>BB</v>
      </c>
      <c r="I5345" t="str">
        <v>BB</v>
      </c>
      <c r="J5345" t="str">
        <v>BB</v>
      </c>
      <c r="K5345" t="str">
        <v>HD</v>
      </c>
      <c r="L5345" t="str">
        <v>JB</v>
      </c>
      <c r="M5345" t="str">
        <v>WB</v>
      </c>
      <c r="N5345" t="str">
        <v>FR</v>
      </c>
      <c r="O5345" t="str">
        <v>FR</v>
      </c>
      <c r="P5345" t="str">
        <v>DX</v>
      </c>
      <c r="Q5345" t="str">
        <v>JB</v>
      </c>
      <c r="R5345" t="str">
        <v>BB</v>
      </c>
      <c r="Y5345">
        <v>2</v>
      </c>
      <c r="Z5345" t="b" cm="1">
        <f t="array" ref="Z5345">SUM(--(_xlfn.XLOOKUP(_xlfn._xlws.FILTER($H5345:$X5345,$H5345:$X5345&lt;&gt;""),Case!$G$25:$G$34,Case!$D$25:$D$34,,0,1)=Z$4))&gt;0</f>
        <v>1</v>
      </c>
      <c r="AA5345" t="b" cm="1">
        <f t="array" ref="AA5345">SUM(--(_xlfn.XLOOKUP(_xlfn._xlws.FILTER($H5345:$X5345,$H5345:$X5345&lt;&gt;""),Case!$G$25:$G$34,Case!$D$25:$D$34,,0,1)=AA$4))&gt;0</f>
        <v>1</v>
      </c>
      <c r="AB5345" t="b" cm="1">
        <f t="array" ref="AB5345">SUM(--(_xlfn.XLOOKUP(_xlfn._xlws.FILTER($H5345:$X5345,$H5345:$X5345&lt;&gt;""),Case!$G$25:$G$34,Case!$D$25:$D$34,,0,1)=AB$4))&gt;0</f>
        <v>1</v>
      </c>
      <c r="AC5345" t="b" cm="1">
        <f t="array" ref="AC5345">SUM(--Z5345:AB5345)=3</f>
        <v>1</v>
      </c>
      <c r="AD5345" t="b">
        <f>AND(AC5345,D5345&gt;(16/24))</f>
        <v>1</v>
      </c>
      <c r="AE5345" cm="1">
        <f t="array" ref="AE5345">SUM(_xlfn.XLOOKUP(_xlfn._xlws.FILTER($H5345:$O5345,$H5345:$O5345&lt;&gt;""),Case!$G$25:$G$34,Case!$E$25:$E$34,,0,1))</f>
        <v>55</v>
      </c>
      <c r="AF5345">
        <f t="shared" si="250"/>
        <v>53</v>
      </c>
      <c r="AH5345" t="str" cm="1">
        <f t="array" ref="AH5345:AR5345">_xlfn._xlws.FILTER(H5345:X5345,H5345:X5345&lt;&gt;"")</f>
        <v>BB</v>
      </c>
      <c r="AI5345" t="str">
        <v>BB</v>
      </c>
      <c r="AJ5345" t="str">
        <v>BB</v>
      </c>
      <c r="AK5345" t="str">
        <v>HD</v>
      </c>
      <c r="AL5345" t="str">
        <v>JB</v>
      </c>
      <c r="AM5345" t="str">
        <v>WB</v>
      </c>
      <c r="AN5345" t="str">
        <v>FR</v>
      </c>
      <c r="AO5345" t="str">
        <v>FR</v>
      </c>
      <c r="AP5345" t="str">
        <v>DX</v>
      </c>
      <c r="AQ5345" t="str">
        <v>JB</v>
      </c>
      <c r="AR5345" t="str">
        <v>BB</v>
      </c>
      <c r="AY5345" cm="1">
        <f t="array" ref="AY5345:BI5345">_xlfn.XLOOKUP(_xlfn.ANCHORARRAY(AH5345),Case!$G$25:$G$34,Case!$H$25:$H$34)</f>
        <v>200</v>
      </c>
      <c r="AZ5345">
        <v>200</v>
      </c>
      <c r="BA5345">
        <v>200</v>
      </c>
      <c r="BB5345">
        <v>160</v>
      </c>
      <c r="BC5345">
        <v>0</v>
      </c>
      <c r="BD5345">
        <v>210</v>
      </c>
      <c r="BE5345">
        <v>0</v>
      </c>
      <c r="BF5345">
        <v>0</v>
      </c>
      <c r="BG5345">
        <v>180</v>
      </c>
      <c r="BH5345">
        <v>0</v>
      </c>
      <c r="BI5345">
        <v>200</v>
      </c>
      <c r="BP5345" t="str" cm="1">
        <f t="array" ref="BP5345:BU5345">_xlfn.UNIQUE(_xlfn.ANCHORARRAY(AH5345),TRUE)</f>
        <v>BB</v>
      </c>
      <c r="BQ5345" t="str">
        <v>HD</v>
      </c>
      <c r="BR5345" t="str">
        <v>JB</v>
      </c>
      <c r="BS5345" t="str">
        <v>WB</v>
      </c>
      <c r="BT5345" t="str">
        <v>FR</v>
      </c>
      <c r="BU5345" t="str">
        <v>DX</v>
      </c>
      <c r="BZ5345" cm="1">
        <f t="array" ref="BZ5345:CE5345">COUNTIF(_xlfn.ANCHORARRAY(AH5345),_xlfn.ANCHORARRAY(BP5345))</f>
        <v>4</v>
      </c>
      <c r="CA5345">
        <v>1</v>
      </c>
      <c r="CB5345">
        <v>2</v>
      </c>
      <c r="CC5345">
        <v>1</v>
      </c>
      <c r="CD5345">
        <v>2</v>
      </c>
      <c r="CE5345">
        <v>1</v>
      </c>
      <c r="CG5345" t="str" cm="1">
        <f t="array" ref="CG5345:CI5345">_xlfn._xlws.FILTER(_xlfn.ANCHORARRAY(BP5345),_xlfn.ANCHORARRAY(BZ5345)&gt;1,"")</f>
        <v>BB</v>
      </c>
      <c r="CH5345" t="str">
        <v>JB</v>
      </c>
      <c r="CI5345" t="str">
        <v>FR</v>
      </c>
      <c r="CL5345" cm="1">
        <f t="array" ref="CL5345:CN5345">_xlfn._xlws.FILTER(_xlfn.ANCHORARRAY(BZ5345),_xlfn.ANCHORARRAY(BZ5345)&gt;1,"")</f>
        <v>4</v>
      </c>
      <c r="CM5345">
        <v>2</v>
      </c>
      <c r="CN5345">
        <v>2</v>
      </c>
      <c r="CS5345" cm="1">
        <f t="array" ref="CS5345:CU5345">_xlfn.XLOOKUP(_xlfn.ANCHORARRAY(CG5345),Case!$G$25:$G$34,Case!$I$25:$I$34,0,0,1)</f>
        <v>20</v>
      </c>
      <c r="CT5345">
        <v>0</v>
      </c>
      <c r="CU5345">
        <v>0</v>
      </c>
      <c r="CY5345">
        <f t="shared" si="251"/>
        <v>1270</v>
      </c>
      <c r="DI5345" t="str">
        <v>BB</v>
      </c>
    </row>
    <row r="5346" spans="2:113" ht="15" customHeight="1">
      <c r="B5346" s="40">
        <v>7117</v>
      </c>
      <c r="C5346" s="41">
        <v>45461</v>
      </c>
      <c r="D5346" s="42">
        <v>0.82168981481481485</v>
      </c>
      <c r="E5346" s="40" t="s">
        <v>7686</v>
      </c>
      <c r="F5346" s="43" t="s">
        <v>7687</v>
      </c>
      <c r="G5346">
        <f t="shared" si="249"/>
        <v>5</v>
      </c>
      <c r="H5346" t="str" cm="1">
        <f t="array" ref="H5346:L5346">MID(E5346,_xlfn.SEQUENCE(1,LEN(E5346)/2,1,2),2)</f>
        <v>BE</v>
      </c>
      <c r="I5346" t="str">
        <v>WB</v>
      </c>
      <c r="J5346" t="str">
        <v>BB</v>
      </c>
      <c r="K5346" t="str">
        <v>BE</v>
      </c>
      <c r="L5346" t="str">
        <v>JB</v>
      </c>
      <c r="Y5346">
        <v>2</v>
      </c>
      <c r="Z5346" t="b" cm="1">
        <f t="array" ref="Z5346">SUM(--(_xlfn.XLOOKUP(_xlfn._xlws.FILTER($H5346:$X5346,$H5346:$X5346&lt;&gt;""),Case!$G$25:$G$34,Case!$D$25:$D$34,,0,1)=Z$4))&gt;0</f>
        <v>1</v>
      </c>
      <c r="AA5346" t="b" cm="1">
        <f t="array" ref="AA5346">SUM(--(_xlfn.XLOOKUP(_xlfn._xlws.FILTER($H5346:$X5346,$H5346:$X5346&lt;&gt;""),Case!$G$25:$G$34,Case!$D$25:$D$34,,0,1)=AA$4))&gt;0</f>
        <v>0</v>
      </c>
      <c r="AB5346" t="b" cm="1">
        <f t="array" ref="AB5346">SUM(--(_xlfn.XLOOKUP(_xlfn._xlws.FILTER($H5346:$X5346,$H5346:$X5346&lt;&gt;""),Case!$G$25:$G$34,Case!$D$25:$D$34,,0,1)=AB$4))&gt;0</f>
        <v>1</v>
      </c>
      <c r="AC5346" t="b" cm="1">
        <f t="array" ref="AC5346">SUM(--Z5346:AB5346)=3</f>
        <v>0</v>
      </c>
      <c r="AD5346" t="b">
        <f>AND(AC5346,D5346&gt;(16/24))</f>
        <v>0</v>
      </c>
      <c r="AE5346" cm="1">
        <f t="array" ref="AE5346">SUM(_xlfn.XLOOKUP(_xlfn._xlws.FILTER($H5346:$O5346,$H5346:$O5346&lt;&gt;""),Case!$G$25:$G$34,Case!$E$25:$E$34,,0,1))</f>
        <v>32</v>
      </c>
      <c r="AF5346">
        <f t="shared" si="250"/>
        <v>32</v>
      </c>
      <c r="AH5346" t="str" cm="1">
        <f t="array" ref="AH5346:AL5346">_xlfn._xlws.FILTER(H5346:X5346,H5346:X5346&lt;&gt;"")</f>
        <v>BE</v>
      </c>
      <c r="AI5346" t="str">
        <v>WB</v>
      </c>
      <c r="AJ5346" t="str">
        <v>BB</v>
      </c>
      <c r="AK5346" t="str">
        <v>BE</v>
      </c>
      <c r="AL5346" t="str">
        <v>JB</v>
      </c>
      <c r="AY5346" cm="1">
        <f t="array" ref="AY5346:BC5346">_xlfn.XLOOKUP(_xlfn.ANCHORARRAY(AH5346),Case!$G$25:$G$34,Case!$H$25:$H$34)</f>
        <v>0</v>
      </c>
      <c r="AZ5346">
        <v>210</v>
      </c>
      <c r="BA5346">
        <v>200</v>
      </c>
      <c r="BB5346">
        <v>0</v>
      </c>
      <c r="BC5346">
        <v>0</v>
      </c>
      <c r="BP5346" t="str" cm="1">
        <f t="array" ref="BP5346:BS5346">_xlfn.UNIQUE(_xlfn.ANCHORARRAY(AH5346),TRUE)</f>
        <v>BE</v>
      </c>
      <c r="BQ5346" t="str">
        <v>WB</v>
      </c>
      <c r="BR5346" t="str">
        <v>BB</v>
      </c>
      <c r="BS5346" t="str">
        <v>JB</v>
      </c>
      <c r="BZ5346" cm="1">
        <f t="array" ref="BZ5346:CC5346">COUNTIF(_xlfn.ANCHORARRAY(AH5346),_xlfn.ANCHORARRAY(BP5346))</f>
        <v>2</v>
      </c>
      <c r="CA5346">
        <v>1</v>
      </c>
      <c r="CB5346">
        <v>1</v>
      </c>
      <c r="CC5346">
        <v>1</v>
      </c>
      <c r="CG5346" t="str" cm="1">
        <f t="array" ref="CG5346">_xlfn._xlws.FILTER(_xlfn.ANCHORARRAY(BP5346),_xlfn.ANCHORARRAY(BZ5346)&gt;1,"")</f>
        <v>BE</v>
      </c>
      <c r="CL5346" cm="1">
        <f t="array" ref="CL5346">_xlfn._xlws.FILTER(_xlfn.ANCHORARRAY(BZ5346),_xlfn.ANCHORARRAY(BZ5346)&gt;1,"")</f>
        <v>2</v>
      </c>
      <c r="CS5346" cm="1">
        <f t="array" ref="CS5346">_xlfn.XLOOKUP(_xlfn.ANCHORARRAY(CG5346),Case!$G$25:$G$34,Case!$I$25:$I$34,0,0,1)</f>
        <v>0</v>
      </c>
      <c r="CY5346">
        <f t="shared" si="251"/>
        <v>410</v>
      </c>
      <c r="DI5346" t="str">
        <v>BB</v>
      </c>
    </row>
    <row r="5347" spans="2:113" ht="15" customHeight="1">
      <c r="B5347" s="40">
        <v>7118</v>
      </c>
      <c r="C5347" s="41">
        <v>45461</v>
      </c>
      <c r="D5347" s="42">
        <v>0.82190972222222225</v>
      </c>
      <c r="E5347" s="40" t="s">
        <v>7688</v>
      </c>
      <c r="F5347" s="43" t="s">
        <v>7689</v>
      </c>
      <c r="G5347">
        <f t="shared" si="249"/>
        <v>9</v>
      </c>
      <c r="H5347" t="str" cm="1">
        <f t="array" ref="H5347:P5347">MID(E5347,_xlfn.SEQUENCE(1,LEN(E5347)/2,1,2),2)</f>
        <v>CB</v>
      </c>
      <c r="I5347" t="str">
        <v>CB</v>
      </c>
      <c r="J5347" t="str">
        <v>CB</v>
      </c>
      <c r="K5347" t="str">
        <v>BB</v>
      </c>
      <c r="L5347" t="str">
        <v>BB</v>
      </c>
      <c r="M5347" t="str">
        <v>WB</v>
      </c>
      <c r="N5347" t="str">
        <v>WB</v>
      </c>
      <c r="O5347" t="str">
        <v>FR</v>
      </c>
      <c r="P5347" t="str">
        <v>FR</v>
      </c>
      <c r="Y5347">
        <v>2</v>
      </c>
      <c r="Z5347" t="b" cm="1">
        <f t="array" ref="Z5347">SUM(--(_xlfn.XLOOKUP(_xlfn._xlws.FILTER($H5347:$X5347,$H5347:$X5347&lt;&gt;""),Case!$G$25:$G$34,Case!$D$25:$D$34,,0,1)=Z$4))&gt;0</f>
        <v>1</v>
      </c>
      <c r="AA5347" t="b" cm="1">
        <f t="array" ref="AA5347">SUM(--(_xlfn.XLOOKUP(_xlfn._xlws.FILTER($H5347:$X5347,$H5347:$X5347&lt;&gt;""),Case!$G$25:$G$34,Case!$D$25:$D$34,,0,1)=AA$4))&gt;0</f>
        <v>1</v>
      </c>
      <c r="AB5347" t="b" cm="1">
        <f t="array" ref="AB5347">SUM(--(_xlfn.XLOOKUP(_xlfn._xlws.FILTER($H5347:$X5347,$H5347:$X5347&lt;&gt;""),Case!$G$25:$G$34,Case!$D$25:$D$34,,0,1)=AB$4))&gt;0</f>
        <v>0</v>
      </c>
      <c r="AC5347" t="b" cm="1">
        <f t="array" ref="AC5347">SUM(--Z5347:AB5347)=3</f>
        <v>0</v>
      </c>
      <c r="AD5347" t="b">
        <f>AND(AC5347,D5347&gt;(16/24))</f>
        <v>0</v>
      </c>
      <c r="AE5347" cm="1">
        <f t="array" ref="AE5347">SUM(_xlfn.XLOOKUP(_xlfn._xlws.FILTER($H5347:$O5347,$H5347:$O5347&lt;&gt;""),Case!$G$25:$G$34,Case!$E$25:$E$34,,0,1))</f>
        <v>69</v>
      </c>
      <c r="AF5347">
        <f t="shared" si="250"/>
        <v>69</v>
      </c>
      <c r="AH5347" t="str" cm="1">
        <f t="array" ref="AH5347:AP5347">_xlfn._xlws.FILTER(H5347:X5347,H5347:X5347&lt;&gt;"")</f>
        <v>CB</v>
      </c>
      <c r="AI5347" t="str">
        <v>CB</v>
      </c>
      <c r="AJ5347" t="str">
        <v>CB</v>
      </c>
      <c r="AK5347" t="str">
        <v>BB</v>
      </c>
      <c r="AL5347" t="str">
        <v>BB</v>
      </c>
      <c r="AM5347" t="str">
        <v>WB</v>
      </c>
      <c r="AN5347" t="str">
        <v>WB</v>
      </c>
      <c r="AO5347" t="str">
        <v>FR</v>
      </c>
      <c r="AP5347" t="str">
        <v>FR</v>
      </c>
      <c r="AY5347" cm="1">
        <f t="array" ref="AY5347:BG5347">_xlfn.XLOOKUP(_xlfn.ANCHORARRAY(AH5347),Case!$G$25:$G$34,Case!$H$25:$H$34)</f>
        <v>190</v>
      </c>
      <c r="AZ5347">
        <v>190</v>
      </c>
      <c r="BA5347">
        <v>190</v>
      </c>
      <c r="BB5347">
        <v>200</v>
      </c>
      <c r="BC5347">
        <v>200</v>
      </c>
      <c r="BD5347">
        <v>210</v>
      </c>
      <c r="BE5347">
        <v>210</v>
      </c>
      <c r="BF5347">
        <v>0</v>
      </c>
      <c r="BG5347">
        <v>0</v>
      </c>
      <c r="BP5347" t="str" cm="1">
        <f t="array" ref="BP5347:BS5347">_xlfn.UNIQUE(_xlfn.ANCHORARRAY(AH5347),TRUE)</f>
        <v>CB</v>
      </c>
      <c r="BQ5347" t="str">
        <v>BB</v>
      </c>
      <c r="BR5347" t="str">
        <v>WB</v>
      </c>
      <c r="BS5347" t="str">
        <v>FR</v>
      </c>
      <c r="BZ5347" cm="1">
        <f t="array" ref="BZ5347:CC5347">COUNTIF(_xlfn.ANCHORARRAY(AH5347),_xlfn.ANCHORARRAY(BP5347))</f>
        <v>3</v>
      </c>
      <c r="CA5347">
        <v>2</v>
      </c>
      <c r="CB5347">
        <v>2</v>
      </c>
      <c r="CC5347">
        <v>2</v>
      </c>
      <c r="CG5347" t="str" cm="1">
        <f t="array" ref="CG5347:CJ5347">_xlfn._xlws.FILTER(_xlfn.ANCHORARRAY(BP5347),_xlfn.ANCHORARRAY(BZ5347)&gt;1,"")</f>
        <v>CB</v>
      </c>
      <c r="CH5347" t="str">
        <v>BB</v>
      </c>
      <c r="CI5347" t="str">
        <v>WB</v>
      </c>
      <c r="CJ5347" t="str">
        <v>FR</v>
      </c>
      <c r="CL5347" cm="1">
        <f t="array" ref="CL5347:CO5347">_xlfn._xlws.FILTER(_xlfn.ANCHORARRAY(BZ5347),_xlfn.ANCHORARRAY(BZ5347)&gt;1,"")</f>
        <v>3</v>
      </c>
      <c r="CM5347">
        <v>2</v>
      </c>
      <c r="CN5347">
        <v>2</v>
      </c>
      <c r="CO5347">
        <v>2</v>
      </c>
      <c r="CS5347" cm="1">
        <f t="array" ref="CS5347:CV5347">_xlfn.XLOOKUP(_xlfn.ANCHORARRAY(CG5347),Case!$G$25:$G$34,Case!$I$25:$I$34,0,0,1)</f>
        <v>18</v>
      </c>
      <c r="CT5347">
        <v>20</v>
      </c>
      <c r="CU5347">
        <v>21</v>
      </c>
      <c r="CV5347">
        <v>0</v>
      </c>
      <c r="CY5347">
        <f t="shared" si="251"/>
        <v>1254</v>
      </c>
      <c r="DI5347" t="str">
        <v>CB</v>
      </c>
    </row>
    <row r="5348" spans="2:113" ht="15" customHeight="1">
      <c r="B5348" s="40">
        <v>7119</v>
      </c>
      <c r="C5348" s="41">
        <v>45461</v>
      </c>
      <c r="D5348" s="42">
        <v>0.82291666666666663</v>
      </c>
      <c r="E5348" s="40" t="s">
        <v>7690</v>
      </c>
      <c r="F5348" s="43" t="s">
        <v>7691</v>
      </c>
      <c r="G5348">
        <f t="shared" si="249"/>
        <v>6</v>
      </c>
      <c r="H5348" t="str" cm="1">
        <f t="array" ref="H5348:M5348">MID(E5348,_xlfn.SEQUENCE(1,LEN(E5348)/2,1,2),2)</f>
        <v>SS</v>
      </c>
      <c r="I5348" t="str">
        <v>SS</v>
      </c>
      <c r="J5348" t="str">
        <v>SS</v>
      </c>
      <c r="K5348" t="str">
        <v>JB</v>
      </c>
      <c r="L5348" t="str">
        <v>JB</v>
      </c>
      <c r="M5348" t="str">
        <v>BB</v>
      </c>
      <c r="Y5348">
        <v>2</v>
      </c>
      <c r="Z5348" t="b" cm="1">
        <f t="array" ref="Z5348">SUM(--(_xlfn.XLOOKUP(_xlfn._xlws.FILTER($H5348:$X5348,$H5348:$X5348&lt;&gt;""),Case!$G$25:$G$34,Case!$D$25:$D$34,,0,1)=Z$4))&gt;0</f>
        <v>1</v>
      </c>
      <c r="AA5348" t="b" cm="1">
        <f t="array" ref="AA5348">SUM(--(_xlfn.XLOOKUP(_xlfn._xlws.FILTER($H5348:$X5348,$H5348:$X5348&lt;&gt;""),Case!$G$25:$G$34,Case!$D$25:$D$34,,0,1)=AA$4))&gt;0</f>
        <v>1</v>
      </c>
      <c r="AB5348" t="b" cm="1">
        <f t="array" ref="AB5348">SUM(--(_xlfn.XLOOKUP(_xlfn._xlws.FILTER($H5348:$X5348,$H5348:$X5348&lt;&gt;""),Case!$G$25:$G$34,Case!$D$25:$D$34,,0,1)=AB$4))&gt;0</f>
        <v>1</v>
      </c>
      <c r="AC5348" t="b" cm="1">
        <f t="array" ref="AC5348">SUM(--Z5348:AB5348)=3</f>
        <v>1</v>
      </c>
      <c r="AD5348" t="b">
        <f>AND(AC5348,D5348&gt;(16/24))</f>
        <v>1</v>
      </c>
      <c r="AE5348" cm="1">
        <f t="array" ref="AE5348">SUM(_xlfn.XLOOKUP(_xlfn._xlws.FILTER($H5348:$O5348,$H5348:$O5348&lt;&gt;""),Case!$G$25:$G$34,Case!$E$25:$E$34,,0,1))</f>
        <v>21</v>
      </c>
      <c r="AF5348">
        <f t="shared" si="250"/>
        <v>19</v>
      </c>
      <c r="AH5348" t="str" cm="1">
        <f t="array" ref="AH5348:AM5348">_xlfn._xlws.FILTER(H5348:X5348,H5348:X5348&lt;&gt;"")</f>
        <v>SS</v>
      </c>
      <c r="AI5348" t="str">
        <v>SS</v>
      </c>
      <c r="AJ5348" t="str">
        <v>SS</v>
      </c>
      <c r="AK5348" t="str">
        <v>JB</v>
      </c>
      <c r="AL5348" t="str">
        <v>JB</v>
      </c>
      <c r="AM5348" t="str">
        <v>BB</v>
      </c>
      <c r="AY5348" cm="1">
        <f t="array" ref="AY5348:BD5348">_xlfn.XLOOKUP(_xlfn.ANCHORARRAY(AH5348),Case!$G$25:$G$34,Case!$H$25:$H$34)</f>
        <v>0</v>
      </c>
      <c r="AZ5348">
        <v>0</v>
      </c>
      <c r="BA5348">
        <v>0</v>
      </c>
      <c r="BB5348">
        <v>0</v>
      </c>
      <c r="BC5348">
        <v>0</v>
      </c>
      <c r="BD5348">
        <v>200</v>
      </c>
      <c r="BP5348" t="str" cm="1">
        <f t="array" ref="BP5348:BR5348">_xlfn.UNIQUE(_xlfn.ANCHORARRAY(AH5348),TRUE)</f>
        <v>SS</v>
      </c>
      <c r="BQ5348" t="str">
        <v>JB</v>
      </c>
      <c r="BR5348" t="str">
        <v>BB</v>
      </c>
      <c r="BZ5348" cm="1">
        <f t="array" ref="BZ5348:CB5348">COUNTIF(_xlfn.ANCHORARRAY(AH5348),_xlfn.ANCHORARRAY(BP5348))</f>
        <v>3</v>
      </c>
      <c r="CA5348">
        <v>2</v>
      </c>
      <c r="CB5348">
        <v>1</v>
      </c>
      <c r="CG5348" t="str" cm="1">
        <f t="array" ref="CG5348:CH5348">_xlfn._xlws.FILTER(_xlfn.ANCHORARRAY(BP5348),_xlfn.ANCHORARRAY(BZ5348)&gt;1,"")</f>
        <v>SS</v>
      </c>
      <c r="CH5348" t="str">
        <v>JB</v>
      </c>
      <c r="CL5348" cm="1">
        <f t="array" ref="CL5348:CM5348">_xlfn._xlws.FILTER(_xlfn.ANCHORARRAY(BZ5348),_xlfn.ANCHORARRAY(BZ5348)&gt;1,"")</f>
        <v>3</v>
      </c>
      <c r="CM5348">
        <v>2</v>
      </c>
      <c r="CS5348" cm="1">
        <f t="array" ref="CS5348:CT5348">_xlfn.XLOOKUP(_xlfn.ANCHORARRAY(CG5348),Case!$G$25:$G$34,Case!$I$25:$I$34,0,0,1)</f>
        <v>0</v>
      </c>
      <c r="CT5348">
        <v>0</v>
      </c>
      <c r="CY5348">
        <f t="shared" si="251"/>
        <v>200</v>
      </c>
      <c r="DI5348" t="str">
        <v>CB</v>
      </c>
    </row>
    <row r="5349" spans="2:113" ht="15" customHeight="1">
      <c r="B5349" s="40">
        <v>7120</v>
      </c>
      <c r="C5349" s="41">
        <v>45461</v>
      </c>
      <c r="D5349" s="42">
        <v>0.82488425925925923</v>
      </c>
      <c r="E5349" s="40" t="s">
        <v>14522</v>
      </c>
      <c r="F5349" s="43" t="s">
        <v>7692</v>
      </c>
      <c r="G5349">
        <f t="shared" si="249"/>
        <v>5</v>
      </c>
      <c r="H5349" t="str" cm="1">
        <f t="array" ref="H5349:L5349">MID(E5349,_xlfn.SEQUENCE(1,LEN(E5349)/2,1,2),2)</f>
        <v>BB</v>
      </c>
      <c r="I5349" t="str">
        <v>BB</v>
      </c>
      <c r="J5349" t="str">
        <v>DX</v>
      </c>
      <c r="K5349" t="str">
        <v>CB</v>
      </c>
      <c r="L5349" t="str">
        <v>CB</v>
      </c>
      <c r="Y5349">
        <v>2</v>
      </c>
      <c r="Z5349" t="b" cm="1">
        <f t="array" ref="Z5349">SUM(--(_xlfn.XLOOKUP(_xlfn._xlws.FILTER($H5349:$X5349,$H5349:$X5349&lt;&gt;""),Case!$G$25:$G$34,Case!$D$25:$D$34,,0,1)=Z$4))&gt;0</f>
        <v>1</v>
      </c>
      <c r="AA5349" t="b" cm="1">
        <f t="array" ref="AA5349">SUM(--(_xlfn.XLOOKUP(_xlfn._xlws.FILTER($H5349:$X5349,$H5349:$X5349&lt;&gt;""),Case!$G$25:$G$34,Case!$D$25:$D$34,,0,1)=AA$4))&gt;0</f>
        <v>0</v>
      </c>
      <c r="AB5349" t="b" cm="1">
        <f t="array" ref="AB5349">SUM(--(_xlfn.XLOOKUP(_xlfn._xlws.FILTER($H5349:$X5349,$H5349:$X5349&lt;&gt;""),Case!$G$25:$G$34,Case!$D$25:$D$34,,0,1)=AB$4))&gt;0</f>
        <v>0</v>
      </c>
      <c r="AC5349" t="b" cm="1">
        <f t="array" ref="AC5349">SUM(--Z5349:AB5349)=3</f>
        <v>0</v>
      </c>
      <c r="AD5349" t="b">
        <f>AND(AC5349,D5349&gt;(16/24))</f>
        <v>0</v>
      </c>
      <c r="AE5349" cm="1">
        <f t="array" ref="AE5349">SUM(_xlfn.XLOOKUP(_xlfn._xlws.FILTER($H5349:$O5349,$H5349:$O5349&lt;&gt;""),Case!$G$25:$G$34,Case!$E$25:$E$34,,0,1))</f>
        <v>45</v>
      </c>
      <c r="AF5349">
        <f t="shared" si="250"/>
        <v>45</v>
      </c>
      <c r="AH5349" t="str" cm="1">
        <f t="array" ref="AH5349:AL5349">_xlfn._xlws.FILTER(H5349:X5349,H5349:X5349&lt;&gt;"")</f>
        <v>BB</v>
      </c>
      <c r="AI5349" t="str">
        <v>BB</v>
      </c>
      <c r="AJ5349" t="str">
        <v>DX</v>
      </c>
      <c r="AK5349" t="str">
        <v>CB</v>
      </c>
      <c r="AL5349" t="str">
        <v>CB</v>
      </c>
      <c r="AY5349" cm="1">
        <f t="array" ref="AY5349:BC5349">_xlfn.XLOOKUP(_xlfn.ANCHORARRAY(AH5349),Case!$G$25:$G$34,Case!$H$25:$H$34)</f>
        <v>200</v>
      </c>
      <c r="AZ5349">
        <v>200</v>
      </c>
      <c r="BA5349">
        <v>180</v>
      </c>
      <c r="BB5349">
        <v>190</v>
      </c>
      <c r="BC5349">
        <v>190</v>
      </c>
      <c r="BP5349" t="str" cm="1">
        <f t="array" ref="BP5349:BR5349">_xlfn.UNIQUE(_xlfn.ANCHORARRAY(AH5349),TRUE)</f>
        <v>BB</v>
      </c>
      <c r="BQ5349" t="str">
        <v>DX</v>
      </c>
      <c r="BR5349" t="str">
        <v>CB</v>
      </c>
      <c r="BZ5349" cm="1">
        <f t="array" ref="BZ5349:CB5349">COUNTIF(_xlfn.ANCHORARRAY(AH5349),_xlfn.ANCHORARRAY(BP5349))</f>
        <v>2</v>
      </c>
      <c r="CA5349">
        <v>1</v>
      </c>
      <c r="CB5349">
        <v>2</v>
      </c>
      <c r="CG5349" t="str" cm="1">
        <f t="array" ref="CG5349:CH5349">_xlfn._xlws.FILTER(_xlfn.ANCHORARRAY(BP5349),_xlfn.ANCHORARRAY(BZ5349)&gt;1,"")</f>
        <v>BB</v>
      </c>
      <c r="CH5349" t="str">
        <v>CB</v>
      </c>
      <c r="CL5349" cm="1">
        <f t="array" ref="CL5349:CM5349">_xlfn._xlws.FILTER(_xlfn.ANCHORARRAY(BZ5349),_xlfn.ANCHORARRAY(BZ5349)&gt;1,"")</f>
        <v>2</v>
      </c>
      <c r="CM5349">
        <v>2</v>
      </c>
      <c r="CS5349" cm="1">
        <f t="array" ref="CS5349:CT5349">_xlfn.XLOOKUP(_xlfn.ANCHORARRAY(CG5349),Case!$G$25:$G$34,Case!$I$25:$I$34,0,0,1)</f>
        <v>20</v>
      </c>
      <c r="CT5349">
        <v>18</v>
      </c>
      <c r="CY5349">
        <f t="shared" si="251"/>
        <v>884</v>
      </c>
      <c r="DI5349" t="str">
        <v>SS</v>
      </c>
    </row>
    <row r="5350" spans="2:113" ht="15" customHeight="1">
      <c r="B5350" s="40">
        <v>7121</v>
      </c>
      <c r="C5350" s="41">
        <v>45461</v>
      </c>
      <c r="D5350" s="42">
        <v>0.82994212962962965</v>
      </c>
      <c r="E5350" s="40" t="s">
        <v>14523</v>
      </c>
      <c r="F5350" s="43" t="s">
        <v>7693</v>
      </c>
      <c r="G5350">
        <f t="shared" si="249"/>
        <v>10</v>
      </c>
      <c r="H5350" t="str" cm="1">
        <f t="array" ref="H5350:Q5350">MID(E5350,_xlfn.SEQUENCE(1,LEN(E5350)/2,1,2),2)</f>
        <v>HD</v>
      </c>
      <c r="I5350" t="str">
        <v>CB</v>
      </c>
      <c r="J5350" t="str">
        <v>BE</v>
      </c>
      <c r="K5350" t="str">
        <v>BB</v>
      </c>
      <c r="L5350" t="str">
        <v>DX</v>
      </c>
      <c r="M5350" t="str">
        <v>BE</v>
      </c>
      <c r="N5350" t="str">
        <v>BB</v>
      </c>
      <c r="O5350" t="str">
        <v>BB</v>
      </c>
      <c r="P5350" t="str">
        <v>BB</v>
      </c>
      <c r="Q5350" t="str">
        <v>BB</v>
      </c>
      <c r="Y5350">
        <v>2</v>
      </c>
      <c r="Z5350" t="b" cm="1">
        <f t="array" ref="Z5350">SUM(--(_xlfn.XLOOKUP(_xlfn._xlws.FILTER($H5350:$X5350,$H5350:$X5350&lt;&gt;""),Case!$G$25:$G$34,Case!$D$25:$D$34,,0,1)=Z$4))&gt;0</f>
        <v>1</v>
      </c>
      <c r="AA5350" t="b" cm="1">
        <f t="array" ref="AA5350">SUM(--(_xlfn.XLOOKUP(_xlfn._xlws.FILTER($H5350:$X5350,$H5350:$X5350&lt;&gt;""),Case!$G$25:$G$34,Case!$D$25:$D$34,,0,1)=AA$4))&gt;0</f>
        <v>0</v>
      </c>
      <c r="AB5350" t="b" cm="1">
        <f t="array" ref="AB5350">SUM(--(_xlfn.XLOOKUP(_xlfn._xlws.FILTER($H5350:$X5350,$H5350:$X5350&lt;&gt;""),Case!$G$25:$G$34,Case!$D$25:$D$34,,0,1)=AB$4))&gt;0</f>
        <v>1</v>
      </c>
      <c r="AC5350" t="b" cm="1">
        <f t="array" ref="AC5350">SUM(--Z5350:AB5350)=3</f>
        <v>0</v>
      </c>
      <c r="AD5350" t="b">
        <f>AND(AC5350,D5350&gt;(16/24))</f>
        <v>0</v>
      </c>
      <c r="AE5350" cm="1">
        <f t="array" ref="AE5350">SUM(_xlfn.XLOOKUP(_xlfn._xlws.FILTER($H5350:$O5350,$H5350:$O5350&lt;&gt;""),Case!$G$25:$G$34,Case!$E$25:$E$34,,0,1))</f>
        <v>64</v>
      </c>
      <c r="AF5350">
        <f t="shared" si="250"/>
        <v>64</v>
      </c>
      <c r="AH5350" t="str" cm="1">
        <f t="array" ref="AH5350:AQ5350">_xlfn._xlws.FILTER(H5350:X5350,H5350:X5350&lt;&gt;"")</f>
        <v>HD</v>
      </c>
      <c r="AI5350" t="str">
        <v>CB</v>
      </c>
      <c r="AJ5350" t="str">
        <v>BE</v>
      </c>
      <c r="AK5350" t="str">
        <v>BB</v>
      </c>
      <c r="AL5350" t="str">
        <v>DX</v>
      </c>
      <c r="AM5350" t="str">
        <v>BE</v>
      </c>
      <c r="AN5350" t="str">
        <v>BB</v>
      </c>
      <c r="AO5350" t="str">
        <v>BB</v>
      </c>
      <c r="AP5350" t="str">
        <v>BB</v>
      </c>
      <c r="AQ5350" t="str">
        <v>BB</v>
      </c>
      <c r="AY5350" cm="1">
        <f t="array" ref="AY5350:BH5350">_xlfn.XLOOKUP(_xlfn.ANCHORARRAY(AH5350),Case!$G$25:$G$34,Case!$H$25:$H$34)</f>
        <v>160</v>
      </c>
      <c r="AZ5350">
        <v>190</v>
      </c>
      <c r="BA5350">
        <v>0</v>
      </c>
      <c r="BB5350">
        <v>200</v>
      </c>
      <c r="BC5350">
        <v>180</v>
      </c>
      <c r="BD5350">
        <v>0</v>
      </c>
      <c r="BE5350">
        <v>200</v>
      </c>
      <c r="BF5350">
        <v>200</v>
      </c>
      <c r="BG5350">
        <v>200</v>
      </c>
      <c r="BH5350">
        <v>200</v>
      </c>
      <c r="BP5350" t="str" cm="1">
        <f t="array" ref="BP5350:BT5350">_xlfn.UNIQUE(_xlfn.ANCHORARRAY(AH5350),TRUE)</f>
        <v>HD</v>
      </c>
      <c r="BQ5350" t="str">
        <v>CB</v>
      </c>
      <c r="BR5350" t="str">
        <v>BE</v>
      </c>
      <c r="BS5350" t="str">
        <v>BB</v>
      </c>
      <c r="BT5350" t="str">
        <v>DX</v>
      </c>
      <c r="BZ5350" cm="1">
        <f t="array" ref="BZ5350:CD5350">COUNTIF(_xlfn.ANCHORARRAY(AH5350),_xlfn.ANCHORARRAY(BP5350))</f>
        <v>1</v>
      </c>
      <c r="CA5350">
        <v>1</v>
      </c>
      <c r="CB5350">
        <v>2</v>
      </c>
      <c r="CC5350">
        <v>5</v>
      </c>
      <c r="CD5350">
        <v>1</v>
      </c>
      <c r="CG5350" t="str" cm="1">
        <f t="array" ref="CG5350:CH5350">_xlfn._xlws.FILTER(_xlfn.ANCHORARRAY(BP5350),_xlfn.ANCHORARRAY(BZ5350)&gt;1,"")</f>
        <v>BE</v>
      </c>
      <c r="CH5350" t="str">
        <v>BB</v>
      </c>
      <c r="CL5350" cm="1">
        <f t="array" ref="CL5350:CM5350">_xlfn._xlws.FILTER(_xlfn.ANCHORARRAY(BZ5350),_xlfn.ANCHORARRAY(BZ5350)&gt;1,"")</f>
        <v>2</v>
      </c>
      <c r="CM5350">
        <v>5</v>
      </c>
      <c r="CS5350" cm="1">
        <f t="array" ref="CS5350:CT5350">_xlfn.XLOOKUP(_xlfn.ANCHORARRAY(CG5350),Case!$G$25:$G$34,Case!$I$25:$I$34,0,0,1)</f>
        <v>0</v>
      </c>
      <c r="CT5350">
        <v>20</v>
      </c>
      <c r="CY5350">
        <f t="shared" si="251"/>
        <v>1430</v>
      </c>
      <c r="DI5350" t="str">
        <v>CB</v>
      </c>
    </row>
    <row r="5351" spans="2:113" ht="15" customHeight="1">
      <c r="B5351" s="40">
        <v>7122</v>
      </c>
      <c r="C5351" s="41">
        <v>45461</v>
      </c>
      <c r="D5351" s="42">
        <v>0.83461805555555557</v>
      </c>
      <c r="E5351" s="40" t="s">
        <v>7694</v>
      </c>
      <c r="F5351" s="43" t="s">
        <v>7695</v>
      </c>
      <c r="G5351">
        <f t="shared" si="249"/>
        <v>8</v>
      </c>
      <c r="H5351" t="str" cm="1">
        <f t="array" ref="H5351:O5351">MID(E5351,_xlfn.SEQUENCE(1,LEN(E5351)/2,1,2),2)</f>
        <v>JB</v>
      </c>
      <c r="I5351" t="str">
        <v>FR</v>
      </c>
      <c r="J5351" t="str">
        <v>BE</v>
      </c>
      <c r="K5351" t="str">
        <v>SS</v>
      </c>
      <c r="L5351" t="str">
        <v>WB</v>
      </c>
      <c r="M5351" t="str">
        <v>BB</v>
      </c>
      <c r="N5351" t="str">
        <v>SS</v>
      </c>
      <c r="O5351" t="str">
        <v>SS</v>
      </c>
      <c r="Y5351">
        <v>2</v>
      </c>
      <c r="Z5351" t="b" cm="1">
        <f t="array" ref="Z5351">SUM(--(_xlfn.XLOOKUP(_xlfn._xlws.FILTER($H5351:$X5351,$H5351:$X5351&lt;&gt;""),Case!$G$25:$G$34,Case!$D$25:$D$34,,0,1)=Z$4))&gt;0</f>
        <v>1</v>
      </c>
      <c r="AA5351" t="b" cm="1">
        <f t="array" ref="AA5351">SUM(--(_xlfn.XLOOKUP(_xlfn._xlws.FILTER($H5351:$X5351,$H5351:$X5351&lt;&gt;""),Case!$G$25:$G$34,Case!$D$25:$D$34,,0,1)=AA$4))&gt;0</f>
        <v>1</v>
      </c>
      <c r="AB5351" t="b" cm="1">
        <f t="array" ref="AB5351">SUM(--(_xlfn.XLOOKUP(_xlfn._xlws.FILTER($H5351:$X5351,$H5351:$X5351&lt;&gt;""),Case!$G$25:$G$34,Case!$D$25:$D$34,,0,1)=AB$4))&gt;0</f>
        <v>1</v>
      </c>
      <c r="AC5351" t="b" cm="1">
        <f t="array" ref="AC5351">SUM(--Z5351:AB5351)=3</f>
        <v>1</v>
      </c>
      <c r="AD5351" t="b">
        <f>AND(AC5351,D5351&gt;(16/24))</f>
        <v>1</v>
      </c>
      <c r="AE5351" cm="1">
        <f t="array" ref="AE5351">SUM(_xlfn.XLOOKUP(_xlfn._xlws.FILTER($H5351:$O5351,$H5351:$O5351&lt;&gt;""),Case!$G$25:$G$34,Case!$E$25:$E$34,,0,1))</f>
        <v>39</v>
      </c>
      <c r="AF5351">
        <f t="shared" si="250"/>
        <v>37</v>
      </c>
      <c r="AH5351" t="str" cm="1">
        <f t="array" ref="AH5351:AO5351">_xlfn._xlws.FILTER(H5351:X5351,H5351:X5351&lt;&gt;"")</f>
        <v>JB</v>
      </c>
      <c r="AI5351" t="str">
        <v>FR</v>
      </c>
      <c r="AJ5351" t="str">
        <v>BE</v>
      </c>
      <c r="AK5351" t="str">
        <v>SS</v>
      </c>
      <c r="AL5351" t="str">
        <v>WB</v>
      </c>
      <c r="AM5351" t="str">
        <v>BB</v>
      </c>
      <c r="AN5351" t="str">
        <v>SS</v>
      </c>
      <c r="AO5351" t="str">
        <v>SS</v>
      </c>
      <c r="AY5351" cm="1">
        <f t="array" ref="AY5351:BF5351">_xlfn.XLOOKUP(_xlfn.ANCHORARRAY(AH5351),Case!$G$25:$G$34,Case!$H$25:$H$34)</f>
        <v>0</v>
      </c>
      <c r="AZ5351">
        <v>0</v>
      </c>
      <c r="BA5351">
        <v>0</v>
      </c>
      <c r="BB5351">
        <v>0</v>
      </c>
      <c r="BC5351">
        <v>210</v>
      </c>
      <c r="BD5351">
        <v>200</v>
      </c>
      <c r="BE5351">
        <v>0</v>
      </c>
      <c r="BF5351">
        <v>0</v>
      </c>
      <c r="BP5351" t="str" cm="1">
        <f t="array" ref="BP5351:BU5351">_xlfn.UNIQUE(_xlfn.ANCHORARRAY(AH5351),TRUE)</f>
        <v>JB</v>
      </c>
      <c r="BQ5351" t="str">
        <v>FR</v>
      </c>
      <c r="BR5351" t="str">
        <v>BE</v>
      </c>
      <c r="BS5351" t="str">
        <v>SS</v>
      </c>
      <c r="BT5351" t="str">
        <v>WB</v>
      </c>
      <c r="BU5351" t="str">
        <v>BB</v>
      </c>
      <c r="BZ5351" cm="1">
        <f t="array" ref="BZ5351:CE5351">COUNTIF(_xlfn.ANCHORARRAY(AH5351),_xlfn.ANCHORARRAY(BP5351))</f>
        <v>1</v>
      </c>
      <c r="CA5351">
        <v>1</v>
      </c>
      <c r="CB5351">
        <v>1</v>
      </c>
      <c r="CC5351">
        <v>3</v>
      </c>
      <c r="CD5351">
        <v>1</v>
      </c>
      <c r="CE5351">
        <v>1</v>
      </c>
      <c r="CG5351" t="str" cm="1">
        <f t="array" ref="CG5351">_xlfn._xlws.FILTER(_xlfn.ANCHORARRAY(BP5351),_xlfn.ANCHORARRAY(BZ5351)&gt;1,"")</f>
        <v>SS</v>
      </c>
      <c r="CL5351" cm="1">
        <f t="array" ref="CL5351">_xlfn._xlws.FILTER(_xlfn.ANCHORARRAY(BZ5351),_xlfn.ANCHORARRAY(BZ5351)&gt;1,"")</f>
        <v>3</v>
      </c>
      <c r="CS5351" cm="1">
        <f t="array" ref="CS5351">_xlfn.XLOOKUP(_xlfn.ANCHORARRAY(CG5351),Case!$G$25:$G$34,Case!$I$25:$I$34,0,0,1)</f>
        <v>0</v>
      </c>
      <c r="CY5351">
        <f t="shared" si="251"/>
        <v>410</v>
      </c>
      <c r="DI5351" t="str">
        <v>WB</v>
      </c>
    </row>
    <row r="5352" spans="2:113" ht="15" customHeight="1">
      <c r="B5352" s="40">
        <v>7123</v>
      </c>
      <c r="C5352" s="41">
        <v>45461</v>
      </c>
      <c r="D5352" s="42">
        <v>0.83597222222222223</v>
      </c>
      <c r="E5352" s="40" t="s">
        <v>14524</v>
      </c>
      <c r="F5352" s="43" t="s">
        <v>7696</v>
      </c>
      <c r="G5352">
        <f t="shared" si="249"/>
        <v>12</v>
      </c>
      <c r="H5352" t="str" cm="1">
        <f t="array" ref="H5352:S5352">MID(E5352,_xlfn.SEQUENCE(1,LEN(E5352)/2,1,2),2)</f>
        <v>BE</v>
      </c>
      <c r="I5352" t="str">
        <v>BB</v>
      </c>
      <c r="J5352" t="str">
        <v>BB</v>
      </c>
      <c r="K5352" t="str">
        <v>SO</v>
      </c>
      <c r="L5352" t="str">
        <v>SO</v>
      </c>
      <c r="M5352" t="str">
        <v>DX</v>
      </c>
      <c r="N5352" t="str">
        <v>WB</v>
      </c>
      <c r="O5352" t="str">
        <v>BE</v>
      </c>
      <c r="P5352" t="str">
        <v>FR</v>
      </c>
      <c r="Q5352" t="str">
        <v>CB</v>
      </c>
      <c r="R5352" t="str">
        <v>CB</v>
      </c>
      <c r="S5352" t="str">
        <v>CB</v>
      </c>
      <c r="Y5352">
        <v>2</v>
      </c>
      <c r="Z5352" t="b" cm="1">
        <f t="array" ref="Z5352">SUM(--(_xlfn.XLOOKUP(_xlfn._xlws.FILTER($H5352:$X5352,$H5352:$X5352&lt;&gt;""),Case!$G$25:$G$34,Case!$D$25:$D$34,,0,1)=Z$4))&gt;0</f>
        <v>1</v>
      </c>
      <c r="AA5352" t="b" cm="1">
        <f t="array" ref="AA5352">SUM(--(_xlfn.XLOOKUP(_xlfn._xlws.FILTER($H5352:$X5352,$H5352:$X5352&lt;&gt;""),Case!$G$25:$G$34,Case!$D$25:$D$34,,0,1)=AA$4))&gt;0</f>
        <v>1</v>
      </c>
      <c r="AB5352" t="b" cm="1">
        <f t="array" ref="AB5352">SUM(--(_xlfn.XLOOKUP(_xlfn._xlws.FILTER($H5352:$X5352,$H5352:$X5352&lt;&gt;""),Case!$G$25:$G$34,Case!$D$25:$D$34,,0,1)=AB$4))&gt;0</f>
        <v>1</v>
      </c>
      <c r="AC5352" t="b" cm="1">
        <f t="array" ref="AC5352">SUM(--Z5352:AB5352)=3</f>
        <v>1</v>
      </c>
      <c r="AD5352" t="b">
        <f>AND(AC5352,D5352&gt;(16/24))</f>
        <v>1</v>
      </c>
      <c r="AE5352" cm="1">
        <f t="array" ref="AE5352">SUM(_xlfn.XLOOKUP(_xlfn._xlws.FILTER($H5352:$O5352,$H5352:$O5352&lt;&gt;""),Case!$G$25:$G$34,Case!$E$25:$E$34,,0,1))</f>
        <v>54</v>
      </c>
      <c r="AF5352">
        <f t="shared" si="250"/>
        <v>52</v>
      </c>
      <c r="AH5352" t="str" cm="1">
        <f t="array" ref="AH5352:AS5352">_xlfn._xlws.FILTER(H5352:X5352,H5352:X5352&lt;&gt;"")</f>
        <v>BE</v>
      </c>
      <c r="AI5352" t="str">
        <v>BB</v>
      </c>
      <c r="AJ5352" t="str">
        <v>BB</v>
      </c>
      <c r="AK5352" t="str">
        <v>SO</v>
      </c>
      <c r="AL5352" t="str">
        <v>SO</v>
      </c>
      <c r="AM5352" t="str">
        <v>DX</v>
      </c>
      <c r="AN5352" t="str">
        <v>WB</v>
      </c>
      <c r="AO5352" t="str">
        <v>BE</v>
      </c>
      <c r="AP5352" t="str">
        <v>FR</v>
      </c>
      <c r="AQ5352" t="str">
        <v>CB</v>
      </c>
      <c r="AR5352" t="str">
        <v>CB</v>
      </c>
      <c r="AS5352" t="str">
        <v>CB</v>
      </c>
      <c r="AY5352" cm="1">
        <f t="array" ref="AY5352:BJ5352">_xlfn.XLOOKUP(_xlfn.ANCHORARRAY(AH5352),Case!$G$25:$G$34,Case!$H$25:$H$34)</f>
        <v>0</v>
      </c>
      <c r="AZ5352">
        <v>200</v>
      </c>
      <c r="BA5352">
        <v>200</v>
      </c>
      <c r="BB5352">
        <v>0</v>
      </c>
      <c r="BC5352">
        <v>0</v>
      </c>
      <c r="BD5352">
        <v>180</v>
      </c>
      <c r="BE5352">
        <v>210</v>
      </c>
      <c r="BF5352">
        <v>0</v>
      </c>
      <c r="BG5352">
        <v>0</v>
      </c>
      <c r="BH5352">
        <v>190</v>
      </c>
      <c r="BI5352">
        <v>190</v>
      </c>
      <c r="BJ5352">
        <v>190</v>
      </c>
      <c r="BP5352" t="str" cm="1">
        <f t="array" ref="BP5352:BV5352">_xlfn.UNIQUE(_xlfn.ANCHORARRAY(AH5352),TRUE)</f>
        <v>BE</v>
      </c>
      <c r="BQ5352" t="str">
        <v>BB</v>
      </c>
      <c r="BR5352" t="str">
        <v>SO</v>
      </c>
      <c r="BS5352" t="str">
        <v>DX</v>
      </c>
      <c r="BT5352" t="str">
        <v>WB</v>
      </c>
      <c r="BU5352" t="str">
        <v>FR</v>
      </c>
      <c r="BV5352" t="str">
        <v>CB</v>
      </c>
      <c r="BZ5352" cm="1">
        <f t="array" ref="BZ5352:CF5352">COUNTIF(_xlfn.ANCHORARRAY(AH5352),_xlfn.ANCHORARRAY(BP5352))</f>
        <v>2</v>
      </c>
      <c r="CA5352">
        <v>2</v>
      </c>
      <c r="CB5352">
        <v>2</v>
      </c>
      <c r="CC5352">
        <v>1</v>
      </c>
      <c r="CD5352">
        <v>1</v>
      </c>
      <c r="CE5352">
        <v>1</v>
      </c>
      <c r="CF5352">
        <v>3</v>
      </c>
      <c r="CG5352" t="str" cm="1">
        <f t="array" ref="CG5352:CJ5352">_xlfn._xlws.FILTER(_xlfn.ANCHORARRAY(BP5352),_xlfn.ANCHORARRAY(BZ5352)&gt;1,"")</f>
        <v>BE</v>
      </c>
      <c r="CH5352" t="str">
        <v>BB</v>
      </c>
      <c r="CI5352" t="str">
        <v>SO</v>
      </c>
      <c r="CJ5352" t="str">
        <v>CB</v>
      </c>
      <c r="CL5352" cm="1">
        <f t="array" ref="CL5352:CO5352">_xlfn._xlws.FILTER(_xlfn.ANCHORARRAY(BZ5352),_xlfn.ANCHORARRAY(BZ5352)&gt;1,"")</f>
        <v>2</v>
      </c>
      <c r="CM5352">
        <v>2</v>
      </c>
      <c r="CN5352">
        <v>2</v>
      </c>
      <c r="CO5352">
        <v>3</v>
      </c>
      <c r="CS5352" cm="1">
        <f t="array" ref="CS5352:CV5352">_xlfn.XLOOKUP(_xlfn.ANCHORARRAY(CG5352),Case!$G$25:$G$34,Case!$I$25:$I$34,0,0,1)</f>
        <v>0</v>
      </c>
      <c r="CT5352">
        <v>20</v>
      </c>
      <c r="CU5352">
        <v>0</v>
      </c>
      <c r="CV5352">
        <v>18</v>
      </c>
      <c r="CY5352">
        <f t="shared" si="251"/>
        <v>1266</v>
      </c>
      <c r="DI5352" t="str">
        <v>WB</v>
      </c>
    </row>
    <row r="5353" spans="2:113" ht="15" customHeight="1">
      <c r="B5353" s="40">
        <v>7124</v>
      </c>
      <c r="C5353" s="41">
        <v>45461</v>
      </c>
      <c r="D5353" s="42">
        <v>0.83824074074074073</v>
      </c>
      <c r="E5353" s="40" t="s">
        <v>14525</v>
      </c>
      <c r="F5353" s="43" t="s">
        <v>7697</v>
      </c>
      <c r="G5353">
        <f t="shared" si="249"/>
        <v>6</v>
      </c>
      <c r="H5353" t="str" cm="1">
        <f t="array" ref="H5353:M5353">MID(E5353,_xlfn.SEQUENCE(1,LEN(E5353)/2,1,2),2)</f>
        <v>WB</v>
      </c>
      <c r="I5353" t="str">
        <v>WB</v>
      </c>
      <c r="J5353" t="str">
        <v>WB</v>
      </c>
      <c r="K5353" t="str">
        <v>SO</v>
      </c>
      <c r="L5353" t="str">
        <v>HD</v>
      </c>
      <c r="M5353" t="str">
        <v>DX</v>
      </c>
      <c r="Y5353">
        <v>2</v>
      </c>
      <c r="Z5353" t="b" cm="1">
        <f t="array" ref="Z5353">SUM(--(_xlfn.XLOOKUP(_xlfn._xlws.FILTER($H5353:$X5353,$H5353:$X5353&lt;&gt;""),Case!$G$25:$G$34,Case!$D$25:$D$34,,0,1)=Z$4))&gt;0</f>
        <v>1</v>
      </c>
      <c r="AA5353" t="b" cm="1">
        <f t="array" ref="AA5353">SUM(--(_xlfn.XLOOKUP(_xlfn._xlws.FILTER($H5353:$X5353,$H5353:$X5353&lt;&gt;""),Case!$G$25:$G$34,Case!$D$25:$D$34,,0,1)=AA$4))&gt;0</f>
        <v>0</v>
      </c>
      <c r="AB5353" t="b" cm="1">
        <f t="array" ref="AB5353">SUM(--(_xlfn.XLOOKUP(_xlfn._xlws.FILTER($H5353:$X5353,$H5353:$X5353&lt;&gt;""),Case!$G$25:$G$34,Case!$D$25:$D$34,,0,1)=AB$4))&gt;0</f>
        <v>1</v>
      </c>
      <c r="AC5353" t="b" cm="1">
        <f t="array" ref="AC5353">SUM(--Z5353:AB5353)=3</f>
        <v>0</v>
      </c>
      <c r="AD5353" t="b">
        <f>AND(AC5353,D5353&gt;(16/24))</f>
        <v>0</v>
      </c>
      <c r="AE5353" cm="1">
        <f t="array" ref="AE5353">SUM(_xlfn.XLOOKUP(_xlfn._xlws.FILTER($H5353:$O5353,$H5353:$O5353&lt;&gt;""),Case!$G$25:$G$34,Case!$E$25:$E$34,,0,1))</f>
        <v>51</v>
      </c>
      <c r="AF5353">
        <f t="shared" si="250"/>
        <v>51</v>
      </c>
      <c r="AH5353" t="str" cm="1">
        <f t="array" ref="AH5353:AM5353">_xlfn._xlws.FILTER(H5353:X5353,H5353:X5353&lt;&gt;"")</f>
        <v>WB</v>
      </c>
      <c r="AI5353" t="str">
        <v>WB</v>
      </c>
      <c r="AJ5353" t="str">
        <v>WB</v>
      </c>
      <c r="AK5353" t="str">
        <v>SO</v>
      </c>
      <c r="AL5353" t="str">
        <v>HD</v>
      </c>
      <c r="AM5353" t="str">
        <v>DX</v>
      </c>
      <c r="AY5353" cm="1">
        <f t="array" ref="AY5353:BD5353">_xlfn.XLOOKUP(_xlfn.ANCHORARRAY(AH5353),Case!$G$25:$G$34,Case!$H$25:$H$34)</f>
        <v>210</v>
      </c>
      <c r="AZ5353">
        <v>210</v>
      </c>
      <c r="BA5353">
        <v>210</v>
      </c>
      <c r="BB5353">
        <v>0</v>
      </c>
      <c r="BC5353">
        <v>160</v>
      </c>
      <c r="BD5353">
        <v>180</v>
      </c>
      <c r="BP5353" t="str" cm="1">
        <f t="array" ref="BP5353:BS5353">_xlfn.UNIQUE(_xlfn.ANCHORARRAY(AH5353),TRUE)</f>
        <v>WB</v>
      </c>
      <c r="BQ5353" t="str">
        <v>SO</v>
      </c>
      <c r="BR5353" t="str">
        <v>HD</v>
      </c>
      <c r="BS5353" t="str">
        <v>DX</v>
      </c>
      <c r="BZ5353" cm="1">
        <f t="array" ref="BZ5353:CC5353">COUNTIF(_xlfn.ANCHORARRAY(AH5353),_xlfn.ANCHORARRAY(BP5353))</f>
        <v>3</v>
      </c>
      <c r="CA5353">
        <v>1</v>
      </c>
      <c r="CB5353">
        <v>1</v>
      </c>
      <c r="CC5353">
        <v>1</v>
      </c>
      <c r="CG5353" t="str" cm="1">
        <f t="array" ref="CG5353">_xlfn._xlws.FILTER(_xlfn.ANCHORARRAY(BP5353),_xlfn.ANCHORARRAY(BZ5353)&gt;1,"")</f>
        <v>WB</v>
      </c>
      <c r="CL5353" cm="1">
        <f t="array" ref="CL5353">_xlfn._xlws.FILTER(_xlfn.ANCHORARRAY(BZ5353),_xlfn.ANCHORARRAY(BZ5353)&gt;1,"")</f>
        <v>3</v>
      </c>
      <c r="CS5353" cm="1">
        <f t="array" ref="CS5353">_xlfn.XLOOKUP(_xlfn.ANCHORARRAY(CG5353),Case!$G$25:$G$34,Case!$I$25:$I$34,0,0,1)</f>
        <v>21</v>
      </c>
      <c r="CY5353">
        <f t="shared" si="251"/>
        <v>907</v>
      </c>
      <c r="DI5353" t="str">
        <v>WB</v>
      </c>
    </row>
    <row r="5354" spans="2:113" ht="15" customHeight="1">
      <c r="B5354" s="40">
        <v>7125</v>
      </c>
      <c r="C5354" s="41">
        <v>45461</v>
      </c>
      <c r="D5354" s="42">
        <v>0.8386689814814815</v>
      </c>
      <c r="E5354" s="40" t="s">
        <v>7698</v>
      </c>
      <c r="F5354" s="43" t="s">
        <v>7699</v>
      </c>
      <c r="G5354">
        <f t="shared" si="249"/>
        <v>7</v>
      </c>
      <c r="H5354" t="str" cm="1">
        <f t="array" ref="H5354:N5354">MID(E5354,_xlfn.SEQUENCE(1,LEN(E5354)/2,1,2),2)</f>
        <v>BB</v>
      </c>
      <c r="I5354" t="str">
        <v>HD</v>
      </c>
      <c r="J5354" t="str">
        <v>CB</v>
      </c>
      <c r="K5354" t="str">
        <v>FR</v>
      </c>
      <c r="L5354" t="str">
        <v>CB</v>
      </c>
      <c r="M5354" t="str">
        <v>CB</v>
      </c>
      <c r="N5354" t="str">
        <v>CB</v>
      </c>
      <c r="Y5354">
        <v>2</v>
      </c>
      <c r="Z5354" t="b" cm="1">
        <f t="array" ref="Z5354">SUM(--(_xlfn.XLOOKUP(_xlfn._xlws.FILTER($H5354:$X5354,$H5354:$X5354&lt;&gt;""),Case!$G$25:$G$34,Case!$D$25:$D$34,,0,1)=Z$4))&gt;0</f>
        <v>1</v>
      </c>
      <c r="AA5354" t="b" cm="1">
        <f t="array" ref="AA5354">SUM(--(_xlfn.XLOOKUP(_xlfn._xlws.FILTER($H5354:$X5354,$H5354:$X5354&lt;&gt;""),Case!$G$25:$G$34,Case!$D$25:$D$34,,0,1)=AA$4))&gt;0</f>
        <v>1</v>
      </c>
      <c r="AB5354" t="b" cm="1">
        <f t="array" ref="AB5354">SUM(--(_xlfn.XLOOKUP(_xlfn._xlws.FILTER($H5354:$X5354,$H5354:$X5354&lt;&gt;""),Case!$G$25:$G$34,Case!$D$25:$D$34,,0,1)=AB$4))&gt;0</f>
        <v>0</v>
      </c>
      <c r="AC5354" t="b" cm="1">
        <f t="array" ref="AC5354">SUM(--Z5354:AB5354)=3</f>
        <v>0</v>
      </c>
      <c r="AD5354" t="b">
        <f>AND(AC5354,D5354&gt;(16/24))</f>
        <v>0</v>
      </c>
      <c r="AE5354" cm="1">
        <f t="array" ref="AE5354">SUM(_xlfn.XLOOKUP(_xlfn._xlws.FILTER($H5354:$O5354,$H5354:$O5354&lt;&gt;""),Case!$G$25:$G$34,Case!$E$25:$E$34,,0,1))</f>
        <v>52</v>
      </c>
      <c r="AF5354">
        <f t="shared" si="250"/>
        <v>52</v>
      </c>
      <c r="AH5354" t="str" cm="1">
        <f t="array" ref="AH5354:AN5354">_xlfn._xlws.FILTER(H5354:X5354,H5354:X5354&lt;&gt;"")</f>
        <v>BB</v>
      </c>
      <c r="AI5354" t="str">
        <v>HD</v>
      </c>
      <c r="AJ5354" t="str">
        <v>CB</v>
      </c>
      <c r="AK5354" t="str">
        <v>FR</v>
      </c>
      <c r="AL5354" t="str">
        <v>CB</v>
      </c>
      <c r="AM5354" t="str">
        <v>CB</v>
      </c>
      <c r="AN5354" t="str">
        <v>CB</v>
      </c>
      <c r="AY5354" cm="1">
        <f t="array" ref="AY5354:BE5354">_xlfn.XLOOKUP(_xlfn.ANCHORARRAY(AH5354),Case!$G$25:$G$34,Case!$H$25:$H$34)</f>
        <v>200</v>
      </c>
      <c r="AZ5354">
        <v>160</v>
      </c>
      <c r="BA5354">
        <v>190</v>
      </c>
      <c r="BB5354">
        <v>0</v>
      </c>
      <c r="BC5354">
        <v>190</v>
      </c>
      <c r="BD5354">
        <v>190</v>
      </c>
      <c r="BE5354">
        <v>190</v>
      </c>
      <c r="BP5354" t="str" cm="1">
        <f t="array" ref="BP5354:BS5354">_xlfn.UNIQUE(_xlfn.ANCHORARRAY(AH5354),TRUE)</f>
        <v>BB</v>
      </c>
      <c r="BQ5354" t="str">
        <v>HD</v>
      </c>
      <c r="BR5354" t="str">
        <v>CB</v>
      </c>
      <c r="BS5354" t="str">
        <v>FR</v>
      </c>
      <c r="BZ5354" cm="1">
        <f t="array" ref="BZ5354:CC5354">COUNTIF(_xlfn.ANCHORARRAY(AH5354),_xlfn.ANCHORARRAY(BP5354))</f>
        <v>1</v>
      </c>
      <c r="CA5354">
        <v>1</v>
      </c>
      <c r="CB5354">
        <v>4</v>
      </c>
      <c r="CC5354">
        <v>1</v>
      </c>
      <c r="CG5354" t="str" cm="1">
        <f t="array" ref="CG5354">_xlfn._xlws.FILTER(_xlfn.ANCHORARRAY(BP5354),_xlfn.ANCHORARRAY(BZ5354)&gt;1,"")</f>
        <v>CB</v>
      </c>
      <c r="CL5354" cm="1">
        <f t="array" ref="CL5354">_xlfn._xlws.FILTER(_xlfn.ANCHORARRAY(BZ5354),_xlfn.ANCHORARRAY(BZ5354)&gt;1,"")</f>
        <v>4</v>
      </c>
      <c r="CS5354" cm="1">
        <f t="array" ref="CS5354">_xlfn.XLOOKUP(_xlfn.ANCHORARRAY(CG5354),Case!$G$25:$G$34,Case!$I$25:$I$34,0,0,1)</f>
        <v>18</v>
      </c>
      <c r="CY5354">
        <f t="shared" si="251"/>
        <v>1048</v>
      </c>
      <c r="DI5354" t="str">
        <v>BB</v>
      </c>
    </row>
    <row r="5355" spans="2:113" ht="15" customHeight="1">
      <c r="B5355" s="40">
        <v>7126</v>
      </c>
      <c r="C5355" s="41">
        <v>45461</v>
      </c>
      <c r="D5355" s="42">
        <v>0.84060185185185188</v>
      </c>
      <c r="E5355" s="40" t="s">
        <v>14526</v>
      </c>
      <c r="F5355" s="43" t="s">
        <v>7700</v>
      </c>
      <c r="G5355">
        <f t="shared" si="249"/>
        <v>10</v>
      </c>
      <c r="H5355" t="str" cm="1">
        <f t="array" ref="H5355:Q5355">MID(E5355,_xlfn.SEQUENCE(1,LEN(E5355)/2,1,2),2)</f>
        <v>SS</v>
      </c>
      <c r="I5355" t="str">
        <v>CB</v>
      </c>
      <c r="J5355" t="str">
        <v>FR</v>
      </c>
      <c r="K5355" t="str">
        <v>HD</v>
      </c>
      <c r="L5355" t="str">
        <v>DX</v>
      </c>
      <c r="M5355" t="str">
        <v>JB</v>
      </c>
      <c r="N5355" t="str">
        <v>SS</v>
      </c>
      <c r="O5355" t="str">
        <v>DX</v>
      </c>
      <c r="P5355" t="str">
        <v>CB</v>
      </c>
      <c r="Q5355" t="str">
        <v>BE</v>
      </c>
      <c r="Y5355">
        <v>2</v>
      </c>
      <c r="Z5355" t="b" cm="1">
        <f t="array" ref="Z5355">SUM(--(_xlfn.XLOOKUP(_xlfn._xlws.FILTER($H5355:$X5355,$H5355:$X5355&lt;&gt;""),Case!$G$25:$G$34,Case!$D$25:$D$34,,0,1)=Z$4))&gt;0</f>
        <v>1</v>
      </c>
      <c r="AA5355" t="b" cm="1">
        <f t="array" ref="AA5355">SUM(--(_xlfn.XLOOKUP(_xlfn._xlws.FILTER($H5355:$X5355,$H5355:$X5355&lt;&gt;""),Case!$G$25:$G$34,Case!$D$25:$D$34,,0,1)=AA$4))&gt;0</f>
        <v>1</v>
      </c>
      <c r="AB5355" t="b" cm="1">
        <f t="array" ref="AB5355">SUM(--(_xlfn.XLOOKUP(_xlfn._xlws.FILTER($H5355:$X5355,$H5355:$X5355&lt;&gt;""),Case!$G$25:$G$34,Case!$D$25:$D$34,,0,1)=AB$4))&gt;0</f>
        <v>1</v>
      </c>
      <c r="AC5355" t="b" cm="1">
        <f t="array" ref="AC5355">SUM(--Z5355:AB5355)=3</f>
        <v>1</v>
      </c>
      <c r="AD5355" t="b">
        <f>AND(AC5355,D5355&gt;(16/24))</f>
        <v>1</v>
      </c>
      <c r="AE5355" cm="1">
        <f t="array" ref="AE5355">SUM(_xlfn.XLOOKUP(_xlfn._xlws.FILTER($H5355:$O5355,$H5355:$O5355&lt;&gt;""),Case!$G$25:$G$34,Case!$E$25:$E$34,,0,1))</f>
        <v>43</v>
      </c>
      <c r="AF5355">
        <f t="shared" si="250"/>
        <v>41</v>
      </c>
      <c r="AH5355" t="str" cm="1">
        <f t="array" ref="AH5355:AQ5355">_xlfn._xlws.FILTER(H5355:X5355,H5355:X5355&lt;&gt;"")</f>
        <v>SS</v>
      </c>
      <c r="AI5355" t="str">
        <v>CB</v>
      </c>
      <c r="AJ5355" t="str">
        <v>FR</v>
      </c>
      <c r="AK5355" t="str">
        <v>HD</v>
      </c>
      <c r="AL5355" t="str">
        <v>DX</v>
      </c>
      <c r="AM5355" t="str">
        <v>JB</v>
      </c>
      <c r="AN5355" t="str">
        <v>SS</v>
      </c>
      <c r="AO5355" t="str">
        <v>DX</v>
      </c>
      <c r="AP5355" t="str">
        <v>CB</v>
      </c>
      <c r="AQ5355" t="str">
        <v>BE</v>
      </c>
      <c r="AY5355" cm="1">
        <f t="array" ref="AY5355:BH5355">_xlfn.XLOOKUP(_xlfn.ANCHORARRAY(AH5355),Case!$G$25:$G$34,Case!$H$25:$H$34)</f>
        <v>0</v>
      </c>
      <c r="AZ5355">
        <v>190</v>
      </c>
      <c r="BA5355">
        <v>0</v>
      </c>
      <c r="BB5355">
        <v>160</v>
      </c>
      <c r="BC5355">
        <v>180</v>
      </c>
      <c r="BD5355">
        <v>0</v>
      </c>
      <c r="BE5355">
        <v>0</v>
      </c>
      <c r="BF5355">
        <v>180</v>
      </c>
      <c r="BG5355">
        <v>190</v>
      </c>
      <c r="BH5355">
        <v>0</v>
      </c>
      <c r="BP5355" t="str" cm="1">
        <f t="array" ref="BP5355:BV5355">_xlfn.UNIQUE(_xlfn.ANCHORARRAY(AH5355),TRUE)</f>
        <v>SS</v>
      </c>
      <c r="BQ5355" t="str">
        <v>CB</v>
      </c>
      <c r="BR5355" t="str">
        <v>FR</v>
      </c>
      <c r="BS5355" t="str">
        <v>HD</v>
      </c>
      <c r="BT5355" t="str">
        <v>DX</v>
      </c>
      <c r="BU5355" t="str">
        <v>JB</v>
      </c>
      <c r="BV5355" t="str">
        <v>BE</v>
      </c>
      <c r="BZ5355" cm="1">
        <f t="array" ref="BZ5355:CF5355">COUNTIF(_xlfn.ANCHORARRAY(AH5355),_xlfn.ANCHORARRAY(BP5355))</f>
        <v>2</v>
      </c>
      <c r="CA5355">
        <v>2</v>
      </c>
      <c r="CB5355">
        <v>1</v>
      </c>
      <c r="CC5355">
        <v>1</v>
      </c>
      <c r="CD5355">
        <v>2</v>
      </c>
      <c r="CE5355">
        <v>1</v>
      </c>
      <c r="CF5355">
        <v>1</v>
      </c>
      <c r="CG5355" t="str" cm="1">
        <f t="array" ref="CG5355:CI5355">_xlfn._xlws.FILTER(_xlfn.ANCHORARRAY(BP5355),_xlfn.ANCHORARRAY(BZ5355)&gt;1,"")</f>
        <v>SS</v>
      </c>
      <c r="CH5355" t="str">
        <v>CB</v>
      </c>
      <c r="CI5355" t="str">
        <v>DX</v>
      </c>
      <c r="CL5355" cm="1">
        <f t="array" ref="CL5355:CN5355">_xlfn._xlws.FILTER(_xlfn.ANCHORARRAY(BZ5355),_xlfn.ANCHORARRAY(BZ5355)&gt;1,"")</f>
        <v>2</v>
      </c>
      <c r="CM5355">
        <v>2</v>
      </c>
      <c r="CN5355">
        <v>2</v>
      </c>
      <c r="CS5355" cm="1">
        <f t="array" ref="CS5355:CU5355">_xlfn.XLOOKUP(_xlfn.ANCHORARRAY(CG5355),Case!$G$25:$G$34,Case!$I$25:$I$34,0,0,1)</f>
        <v>0</v>
      </c>
      <c r="CT5355">
        <v>18</v>
      </c>
      <c r="CU5355">
        <v>17</v>
      </c>
      <c r="CY5355">
        <f t="shared" si="251"/>
        <v>830</v>
      </c>
      <c r="DI5355" t="str">
        <v>FR</v>
      </c>
    </row>
    <row r="5356" spans="2:113" ht="15" customHeight="1">
      <c r="B5356" s="40">
        <v>7127</v>
      </c>
      <c r="C5356" s="41">
        <v>45461</v>
      </c>
      <c r="D5356" s="42">
        <v>0.84120370370370368</v>
      </c>
      <c r="E5356" s="40" t="s">
        <v>14527</v>
      </c>
      <c r="F5356" s="43" t="s">
        <v>7701</v>
      </c>
      <c r="G5356">
        <f t="shared" si="249"/>
        <v>7</v>
      </c>
      <c r="H5356" t="str" cm="1">
        <f t="array" ref="H5356:N5356">MID(E5356,_xlfn.SEQUENCE(1,LEN(E5356)/2,1,2),2)</f>
        <v>SO</v>
      </c>
      <c r="I5356" t="str">
        <v>JB</v>
      </c>
      <c r="J5356" t="str">
        <v>JB</v>
      </c>
      <c r="K5356" t="str">
        <v>BE</v>
      </c>
      <c r="L5356" t="str">
        <v>DX</v>
      </c>
      <c r="M5356" t="str">
        <v>CB</v>
      </c>
      <c r="N5356" t="str">
        <v>CB</v>
      </c>
      <c r="Y5356">
        <v>2</v>
      </c>
      <c r="Z5356" t="b" cm="1">
        <f t="array" ref="Z5356">SUM(--(_xlfn.XLOOKUP(_xlfn._xlws.FILTER($H5356:$X5356,$H5356:$X5356&lt;&gt;""),Case!$G$25:$G$34,Case!$D$25:$D$34,,0,1)=Z$4))&gt;0</f>
        <v>1</v>
      </c>
      <c r="AA5356" t="b" cm="1">
        <f t="array" ref="AA5356">SUM(--(_xlfn.XLOOKUP(_xlfn._xlws.FILTER($H5356:$X5356,$H5356:$X5356&lt;&gt;""),Case!$G$25:$G$34,Case!$D$25:$D$34,,0,1)=AA$4))&gt;0</f>
        <v>0</v>
      </c>
      <c r="AB5356" t="b" cm="1">
        <f t="array" ref="AB5356">SUM(--(_xlfn.XLOOKUP(_xlfn._xlws.FILTER($H5356:$X5356,$H5356:$X5356&lt;&gt;""),Case!$G$25:$G$34,Case!$D$25:$D$34,,0,1)=AB$4))&gt;0</f>
        <v>1</v>
      </c>
      <c r="AC5356" t="b" cm="1">
        <f t="array" ref="AC5356">SUM(--Z5356:AB5356)=3</f>
        <v>0</v>
      </c>
      <c r="AD5356" t="b">
        <f>AND(AC5356,D5356&gt;(16/24))</f>
        <v>0</v>
      </c>
      <c r="AE5356" cm="1">
        <f t="array" ref="AE5356">SUM(_xlfn.XLOOKUP(_xlfn._xlws.FILTER($H5356:$O5356,$H5356:$O5356&lt;&gt;""),Case!$G$25:$G$34,Case!$E$25:$E$34,,0,1))</f>
        <v>34</v>
      </c>
      <c r="AF5356">
        <f t="shared" si="250"/>
        <v>34</v>
      </c>
      <c r="AH5356" t="str" cm="1">
        <f t="array" ref="AH5356:AN5356">_xlfn._xlws.FILTER(H5356:X5356,H5356:X5356&lt;&gt;"")</f>
        <v>SO</v>
      </c>
      <c r="AI5356" t="str">
        <v>JB</v>
      </c>
      <c r="AJ5356" t="str">
        <v>JB</v>
      </c>
      <c r="AK5356" t="str">
        <v>BE</v>
      </c>
      <c r="AL5356" t="str">
        <v>DX</v>
      </c>
      <c r="AM5356" t="str">
        <v>CB</v>
      </c>
      <c r="AN5356" t="str">
        <v>CB</v>
      </c>
      <c r="AY5356" cm="1">
        <f t="array" ref="AY5356:BE5356">_xlfn.XLOOKUP(_xlfn.ANCHORARRAY(AH5356),Case!$G$25:$G$34,Case!$H$25:$H$34)</f>
        <v>0</v>
      </c>
      <c r="AZ5356">
        <v>0</v>
      </c>
      <c r="BA5356">
        <v>0</v>
      </c>
      <c r="BB5356">
        <v>0</v>
      </c>
      <c r="BC5356">
        <v>180</v>
      </c>
      <c r="BD5356">
        <v>190</v>
      </c>
      <c r="BE5356">
        <v>190</v>
      </c>
      <c r="BP5356" t="str" cm="1">
        <f t="array" ref="BP5356:BT5356">_xlfn.UNIQUE(_xlfn.ANCHORARRAY(AH5356),TRUE)</f>
        <v>SO</v>
      </c>
      <c r="BQ5356" t="str">
        <v>JB</v>
      </c>
      <c r="BR5356" t="str">
        <v>BE</v>
      </c>
      <c r="BS5356" t="str">
        <v>DX</v>
      </c>
      <c r="BT5356" t="str">
        <v>CB</v>
      </c>
      <c r="BZ5356" cm="1">
        <f t="array" ref="BZ5356:CD5356">COUNTIF(_xlfn.ANCHORARRAY(AH5356),_xlfn.ANCHORARRAY(BP5356))</f>
        <v>1</v>
      </c>
      <c r="CA5356">
        <v>2</v>
      </c>
      <c r="CB5356">
        <v>1</v>
      </c>
      <c r="CC5356">
        <v>1</v>
      </c>
      <c r="CD5356">
        <v>2</v>
      </c>
      <c r="CG5356" t="str" cm="1">
        <f t="array" ref="CG5356:CH5356">_xlfn._xlws.FILTER(_xlfn.ANCHORARRAY(BP5356),_xlfn.ANCHORARRAY(BZ5356)&gt;1,"")</f>
        <v>JB</v>
      </c>
      <c r="CH5356" t="str">
        <v>CB</v>
      </c>
      <c r="CL5356" cm="1">
        <f t="array" ref="CL5356:CM5356">_xlfn._xlws.FILTER(_xlfn.ANCHORARRAY(BZ5356),_xlfn.ANCHORARRAY(BZ5356)&gt;1,"")</f>
        <v>2</v>
      </c>
      <c r="CM5356">
        <v>2</v>
      </c>
      <c r="CS5356" cm="1">
        <f t="array" ref="CS5356:CT5356">_xlfn.XLOOKUP(_xlfn.ANCHORARRAY(CG5356),Case!$G$25:$G$34,Case!$I$25:$I$34,0,0,1)</f>
        <v>0</v>
      </c>
      <c r="CT5356">
        <v>18</v>
      </c>
      <c r="CY5356">
        <f t="shared" si="251"/>
        <v>524</v>
      </c>
      <c r="DI5356" t="str">
        <v>CB</v>
      </c>
    </row>
    <row r="5357" spans="2:113" ht="15" customHeight="1">
      <c r="B5357" s="40">
        <v>7128</v>
      </c>
      <c r="C5357" s="41">
        <v>45461</v>
      </c>
      <c r="D5357" s="42">
        <v>0.84259259259259256</v>
      </c>
      <c r="E5357" s="40" t="s">
        <v>14528</v>
      </c>
      <c r="F5357" s="43" t="s">
        <v>7702</v>
      </c>
      <c r="G5357">
        <f t="shared" si="249"/>
        <v>6</v>
      </c>
      <c r="H5357" t="str" cm="1">
        <f t="array" ref="H5357:M5357">MID(E5357,_xlfn.SEQUENCE(1,LEN(E5357)/2,1,2),2)</f>
        <v>BE</v>
      </c>
      <c r="I5357" t="str">
        <v>BE</v>
      </c>
      <c r="J5357" t="str">
        <v>CB</v>
      </c>
      <c r="K5357" t="str">
        <v>CB</v>
      </c>
      <c r="L5357" t="str">
        <v>CB</v>
      </c>
      <c r="M5357" t="str">
        <v>DX</v>
      </c>
      <c r="Y5357">
        <v>2</v>
      </c>
      <c r="Z5357" t="b" cm="1">
        <f t="array" ref="Z5357">SUM(--(_xlfn.XLOOKUP(_xlfn._xlws.FILTER($H5357:$X5357,$H5357:$X5357&lt;&gt;""),Case!$G$25:$G$34,Case!$D$25:$D$34,,0,1)=Z$4))&gt;0</f>
        <v>1</v>
      </c>
      <c r="AA5357" t="b" cm="1">
        <f t="array" ref="AA5357">SUM(--(_xlfn.XLOOKUP(_xlfn._xlws.FILTER($H5357:$X5357,$H5357:$X5357&lt;&gt;""),Case!$G$25:$G$34,Case!$D$25:$D$34,,0,1)=AA$4))&gt;0</f>
        <v>0</v>
      </c>
      <c r="AB5357" t="b" cm="1">
        <f t="array" ref="AB5357">SUM(--(_xlfn.XLOOKUP(_xlfn._xlws.FILTER($H5357:$X5357,$H5357:$X5357&lt;&gt;""),Case!$G$25:$G$34,Case!$D$25:$D$34,,0,1)=AB$4))&gt;0</f>
        <v>1</v>
      </c>
      <c r="AC5357" t="b" cm="1">
        <f t="array" ref="AC5357">SUM(--Z5357:AB5357)=3</f>
        <v>0</v>
      </c>
      <c r="AD5357" t="b">
        <f>AND(AC5357,D5357&gt;(16/24))</f>
        <v>0</v>
      </c>
      <c r="AE5357" cm="1">
        <f t="array" ref="AE5357">SUM(_xlfn.XLOOKUP(_xlfn._xlws.FILTER($H5357:$O5357,$H5357:$O5357&lt;&gt;""),Case!$G$25:$G$34,Case!$E$25:$E$34,,0,1))</f>
        <v>43</v>
      </c>
      <c r="AF5357">
        <f t="shared" si="250"/>
        <v>43</v>
      </c>
      <c r="AH5357" t="str" cm="1">
        <f t="array" ref="AH5357:AM5357">_xlfn._xlws.FILTER(H5357:X5357,H5357:X5357&lt;&gt;"")</f>
        <v>BE</v>
      </c>
      <c r="AI5357" t="str">
        <v>BE</v>
      </c>
      <c r="AJ5357" t="str">
        <v>CB</v>
      </c>
      <c r="AK5357" t="str">
        <v>CB</v>
      </c>
      <c r="AL5357" t="str">
        <v>CB</v>
      </c>
      <c r="AM5357" t="str">
        <v>DX</v>
      </c>
      <c r="AY5357" cm="1">
        <f t="array" ref="AY5357:BD5357">_xlfn.XLOOKUP(_xlfn.ANCHORARRAY(AH5357),Case!$G$25:$G$34,Case!$H$25:$H$34)</f>
        <v>0</v>
      </c>
      <c r="AZ5357">
        <v>0</v>
      </c>
      <c r="BA5357">
        <v>190</v>
      </c>
      <c r="BB5357">
        <v>190</v>
      </c>
      <c r="BC5357">
        <v>190</v>
      </c>
      <c r="BD5357">
        <v>180</v>
      </c>
      <c r="BP5357" t="str" cm="1">
        <f t="array" ref="BP5357:BR5357">_xlfn.UNIQUE(_xlfn.ANCHORARRAY(AH5357),TRUE)</f>
        <v>BE</v>
      </c>
      <c r="BQ5357" t="str">
        <v>CB</v>
      </c>
      <c r="BR5357" t="str">
        <v>DX</v>
      </c>
      <c r="BZ5357" cm="1">
        <f t="array" ref="BZ5357:CB5357">COUNTIF(_xlfn.ANCHORARRAY(AH5357),_xlfn.ANCHORARRAY(BP5357))</f>
        <v>2</v>
      </c>
      <c r="CA5357">
        <v>3</v>
      </c>
      <c r="CB5357">
        <v>1</v>
      </c>
      <c r="CG5357" t="str" cm="1">
        <f t="array" ref="CG5357:CH5357">_xlfn._xlws.FILTER(_xlfn.ANCHORARRAY(BP5357),_xlfn.ANCHORARRAY(BZ5357)&gt;1,"")</f>
        <v>BE</v>
      </c>
      <c r="CH5357" t="str">
        <v>CB</v>
      </c>
      <c r="CL5357" cm="1">
        <f t="array" ref="CL5357:CM5357">_xlfn._xlws.FILTER(_xlfn.ANCHORARRAY(BZ5357),_xlfn.ANCHORARRAY(BZ5357)&gt;1,"")</f>
        <v>2</v>
      </c>
      <c r="CM5357">
        <v>3</v>
      </c>
      <c r="CS5357" cm="1">
        <f t="array" ref="CS5357:CT5357">_xlfn.XLOOKUP(_xlfn.ANCHORARRAY(CG5357),Case!$G$25:$G$34,Case!$I$25:$I$34,0,0,1)</f>
        <v>0</v>
      </c>
      <c r="CT5357">
        <v>18</v>
      </c>
      <c r="CY5357">
        <f t="shared" si="251"/>
        <v>696</v>
      </c>
      <c r="DI5357" t="str">
        <v>CB</v>
      </c>
    </row>
    <row r="5358" spans="2:113" ht="15" customHeight="1">
      <c r="B5358" s="40">
        <v>7129</v>
      </c>
      <c r="C5358" s="41">
        <v>45461</v>
      </c>
      <c r="D5358" s="42">
        <v>0.84393518518518518</v>
      </c>
      <c r="E5358" s="40" t="s">
        <v>14529</v>
      </c>
      <c r="F5358" s="43" t="s">
        <v>7703</v>
      </c>
      <c r="G5358">
        <f t="shared" si="249"/>
        <v>10</v>
      </c>
      <c r="H5358" t="str" cm="1">
        <f t="array" ref="H5358:Q5358">MID(E5358,_xlfn.SEQUENCE(1,LEN(E5358)/2,1,2),2)</f>
        <v>BE</v>
      </c>
      <c r="I5358" t="str">
        <v>JB</v>
      </c>
      <c r="J5358" t="str">
        <v>CB</v>
      </c>
      <c r="K5358" t="str">
        <v>CB</v>
      </c>
      <c r="L5358" t="str">
        <v>HD</v>
      </c>
      <c r="M5358" t="str">
        <v>BE</v>
      </c>
      <c r="N5358" t="str">
        <v>HD</v>
      </c>
      <c r="O5358" t="str">
        <v>WB</v>
      </c>
      <c r="P5358" t="str">
        <v>FR</v>
      </c>
      <c r="Q5358" t="str">
        <v>DX</v>
      </c>
      <c r="Y5358">
        <v>2</v>
      </c>
      <c r="Z5358" t="b" cm="1">
        <f t="array" ref="Z5358">SUM(--(_xlfn.XLOOKUP(_xlfn._xlws.FILTER($H5358:$X5358,$H5358:$X5358&lt;&gt;""),Case!$G$25:$G$34,Case!$D$25:$D$34,,0,1)=Z$4))&gt;0</f>
        <v>1</v>
      </c>
      <c r="AA5358" t="b" cm="1">
        <f t="array" ref="AA5358">SUM(--(_xlfn.XLOOKUP(_xlfn._xlws.FILTER($H5358:$X5358,$H5358:$X5358&lt;&gt;""),Case!$G$25:$G$34,Case!$D$25:$D$34,,0,1)=AA$4))&gt;0</f>
        <v>1</v>
      </c>
      <c r="AB5358" t="b" cm="1">
        <f t="array" ref="AB5358">SUM(--(_xlfn.XLOOKUP(_xlfn._xlws.FILTER($H5358:$X5358,$H5358:$X5358&lt;&gt;""),Case!$G$25:$G$34,Case!$D$25:$D$34,,0,1)=AB$4))&gt;0</f>
        <v>1</v>
      </c>
      <c r="AC5358" t="b" cm="1">
        <f t="array" ref="AC5358">SUM(--Z5358:AB5358)=3</f>
        <v>1</v>
      </c>
      <c r="AD5358" t="b">
        <f>AND(AC5358,D5358&gt;(16/24))</f>
        <v>1</v>
      </c>
      <c r="AE5358" cm="1">
        <f t="array" ref="AE5358">SUM(_xlfn.XLOOKUP(_xlfn._xlws.FILTER($H5358:$O5358,$H5358:$O5358&lt;&gt;""),Case!$G$25:$G$34,Case!$E$25:$E$34,,0,1))</f>
        <v>52</v>
      </c>
      <c r="AF5358">
        <f t="shared" si="250"/>
        <v>50</v>
      </c>
      <c r="AH5358" t="str" cm="1">
        <f t="array" ref="AH5358:AQ5358">_xlfn._xlws.FILTER(H5358:X5358,H5358:X5358&lt;&gt;"")</f>
        <v>BE</v>
      </c>
      <c r="AI5358" t="str">
        <v>JB</v>
      </c>
      <c r="AJ5358" t="str">
        <v>CB</v>
      </c>
      <c r="AK5358" t="str">
        <v>CB</v>
      </c>
      <c r="AL5358" t="str">
        <v>HD</v>
      </c>
      <c r="AM5358" t="str">
        <v>BE</v>
      </c>
      <c r="AN5358" t="str">
        <v>HD</v>
      </c>
      <c r="AO5358" t="str">
        <v>WB</v>
      </c>
      <c r="AP5358" t="str">
        <v>FR</v>
      </c>
      <c r="AQ5358" t="str">
        <v>DX</v>
      </c>
      <c r="AY5358" cm="1">
        <f t="array" ref="AY5358:BH5358">_xlfn.XLOOKUP(_xlfn.ANCHORARRAY(AH5358),Case!$G$25:$G$34,Case!$H$25:$H$34)</f>
        <v>0</v>
      </c>
      <c r="AZ5358">
        <v>0</v>
      </c>
      <c r="BA5358">
        <v>190</v>
      </c>
      <c r="BB5358">
        <v>190</v>
      </c>
      <c r="BC5358">
        <v>160</v>
      </c>
      <c r="BD5358">
        <v>0</v>
      </c>
      <c r="BE5358">
        <v>160</v>
      </c>
      <c r="BF5358">
        <v>210</v>
      </c>
      <c r="BG5358">
        <v>0</v>
      </c>
      <c r="BH5358">
        <v>180</v>
      </c>
      <c r="BP5358" t="str" cm="1">
        <f t="array" ref="BP5358:BV5358">_xlfn.UNIQUE(_xlfn.ANCHORARRAY(AH5358),TRUE)</f>
        <v>BE</v>
      </c>
      <c r="BQ5358" t="str">
        <v>JB</v>
      </c>
      <c r="BR5358" t="str">
        <v>CB</v>
      </c>
      <c r="BS5358" t="str">
        <v>HD</v>
      </c>
      <c r="BT5358" t="str">
        <v>WB</v>
      </c>
      <c r="BU5358" t="str">
        <v>FR</v>
      </c>
      <c r="BV5358" t="str">
        <v>DX</v>
      </c>
      <c r="BZ5358" cm="1">
        <f t="array" ref="BZ5358:CF5358">COUNTIF(_xlfn.ANCHORARRAY(AH5358),_xlfn.ANCHORARRAY(BP5358))</f>
        <v>2</v>
      </c>
      <c r="CA5358">
        <v>1</v>
      </c>
      <c r="CB5358">
        <v>2</v>
      </c>
      <c r="CC5358">
        <v>2</v>
      </c>
      <c r="CD5358">
        <v>1</v>
      </c>
      <c r="CE5358">
        <v>1</v>
      </c>
      <c r="CF5358">
        <v>1</v>
      </c>
      <c r="CG5358" t="str" cm="1">
        <f t="array" ref="CG5358:CI5358">_xlfn._xlws.FILTER(_xlfn.ANCHORARRAY(BP5358),_xlfn.ANCHORARRAY(BZ5358)&gt;1,"")</f>
        <v>BE</v>
      </c>
      <c r="CH5358" t="str">
        <v>CB</v>
      </c>
      <c r="CI5358" t="str">
        <v>HD</v>
      </c>
      <c r="CL5358" cm="1">
        <f t="array" ref="CL5358:CN5358">_xlfn._xlws.FILTER(_xlfn.ANCHORARRAY(BZ5358),_xlfn.ANCHORARRAY(BZ5358)&gt;1,"")</f>
        <v>2</v>
      </c>
      <c r="CM5358">
        <v>2</v>
      </c>
      <c r="CN5358">
        <v>2</v>
      </c>
      <c r="CS5358" cm="1">
        <f t="array" ref="CS5358:CU5358">_xlfn.XLOOKUP(_xlfn.ANCHORARRAY(CG5358),Case!$G$25:$G$34,Case!$I$25:$I$34,0,0,1)</f>
        <v>0</v>
      </c>
      <c r="CT5358">
        <v>18</v>
      </c>
      <c r="CU5358">
        <v>15</v>
      </c>
      <c r="CY5358">
        <f t="shared" si="251"/>
        <v>1024</v>
      </c>
      <c r="DI5358" t="str">
        <v>DX</v>
      </c>
    </row>
    <row r="5359" spans="2:113" ht="15" customHeight="1">
      <c r="B5359" s="40">
        <v>7130</v>
      </c>
      <c r="C5359" s="41">
        <v>45461</v>
      </c>
      <c r="D5359" s="42">
        <v>0.84839120370370369</v>
      </c>
      <c r="E5359" s="40" t="s">
        <v>7704</v>
      </c>
      <c r="F5359" s="43" t="s">
        <v>7705</v>
      </c>
      <c r="G5359">
        <f t="shared" si="249"/>
        <v>8</v>
      </c>
      <c r="H5359" t="str" cm="1">
        <f t="array" ref="H5359:O5359">MID(E5359,_xlfn.SEQUENCE(1,LEN(E5359)/2,1,2),2)</f>
        <v>FR</v>
      </c>
      <c r="I5359" t="str">
        <v>BE</v>
      </c>
      <c r="J5359" t="str">
        <v>BE</v>
      </c>
      <c r="K5359" t="str">
        <v>SS</v>
      </c>
      <c r="L5359" t="str">
        <v>SS</v>
      </c>
      <c r="M5359" t="str">
        <v>SO</v>
      </c>
      <c r="N5359" t="str">
        <v>SO</v>
      </c>
      <c r="O5359" t="str">
        <v>SO</v>
      </c>
      <c r="Y5359">
        <v>2</v>
      </c>
      <c r="Z5359" t="b" cm="1">
        <f t="array" ref="Z5359">SUM(--(_xlfn.XLOOKUP(_xlfn._xlws.FILTER($H5359:$X5359,$H5359:$X5359&lt;&gt;""),Case!$G$25:$G$34,Case!$D$25:$D$34,,0,1)=Z$4))&gt;0</f>
        <v>0</v>
      </c>
      <c r="AA5359" t="b" cm="1">
        <f t="array" ref="AA5359">SUM(--(_xlfn.XLOOKUP(_xlfn._xlws.FILTER($H5359:$X5359,$H5359:$X5359&lt;&gt;""),Case!$G$25:$G$34,Case!$D$25:$D$34,,0,1)=AA$4))&gt;0</f>
        <v>1</v>
      </c>
      <c r="AB5359" t="b" cm="1">
        <f t="array" ref="AB5359">SUM(--(_xlfn.XLOOKUP(_xlfn._xlws.FILTER($H5359:$X5359,$H5359:$X5359&lt;&gt;""),Case!$G$25:$G$34,Case!$D$25:$D$34,,0,1)=AB$4))&gt;0</f>
        <v>1</v>
      </c>
      <c r="AC5359" t="b" cm="1">
        <f t="array" ref="AC5359">SUM(--Z5359:AB5359)=3</f>
        <v>0</v>
      </c>
      <c r="AD5359" t="b">
        <f>AND(AC5359,D5359&gt;(16/24))</f>
        <v>0</v>
      </c>
      <c r="AE5359" cm="1">
        <f t="array" ref="AE5359">SUM(_xlfn.XLOOKUP(_xlfn._xlws.FILTER($H5359:$O5359,$H5359:$O5359&lt;&gt;""),Case!$G$25:$G$34,Case!$E$25:$E$34,,0,1))</f>
        <v>25</v>
      </c>
      <c r="AF5359">
        <f t="shared" si="250"/>
        <v>25</v>
      </c>
      <c r="AH5359" t="str" cm="1">
        <f t="array" ref="AH5359:AO5359">_xlfn._xlws.FILTER(H5359:X5359,H5359:X5359&lt;&gt;"")</f>
        <v>FR</v>
      </c>
      <c r="AI5359" t="str">
        <v>BE</v>
      </c>
      <c r="AJ5359" t="str">
        <v>BE</v>
      </c>
      <c r="AK5359" t="str">
        <v>SS</v>
      </c>
      <c r="AL5359" t="str">
        <v>SS</v>
      </c>
      <c r="AM5359" t="str">
        <v>SO</v>
      </c>
      <c r="AN5359" t="str">
        <v>SO</v>
      </c>
      <c r="AO5359" t="str">
        <v>SO</v>
      </c>
      <c r="AY5359" cm="1">
        <f t="array" ref="AY5359:BF5359">_xlfn.XLOOKUP(_xlfn.ANCHORARRAY(AH5359),Case!$G$25:$G$34,Case!$H$25:$H$34)</f>
        <v>0</v>
      </c>
      <c r="AZ5359">
        <v>0</v>
      </c>
      <c r="BA5359">
        <v>0</v>
      </c>
      <c r="BB5359">
        <v>0</v>
      </c>
      <c r="BC5359">
        <v>0</v>
      </c>
      <c r="BD5359">
        <v>0</v>
      </c>
      <c r="BE5359">
        <v>0</v>
      </c>
      <c r="BF5359">
        <v>0</v>
      </c>
      <c r="BP5359" t="str" cm="1">
        <f t="array" ref="BP5359:BS5359">_xlfn.UNIQUE(_xlfn.ANCHORARRAY(AH5359),TRUE)</f>
        <v>FR</v>
      </c>
      <c r="BQ5359" t="str">
        <v>BE</v>
      </c>
      <c r="BR5359" t="str">
        <v>SS</v>
      </c>
      <c r="BS5359" t="str">
        <v>SO</v>
      </c>
      <c r="BZ5359" cm="1">
        <f t="array" ref="BZ5359:CC5359">COUNTIF(_xlfn.ANCHORARRAY(AH5359),_xlfn.ANCHORARRAY(BP5359))</f>
        <v>1</v>
      </c>
      <c r="CA5359">
        <v>2</v>
      </c>
      <c r="CB5359">
        <v>2</v>
      </c>
      <c r="CC5359">
        <v>3</v>
      </c>
      <c r="CG5359" t="str" cm="1">
        <f t="array" ref="CG5359:CI5359">_xlfn._xlws.FILTER(_xlfn.ANCHORARRAY(BP5359),_xlfn.ANCHORARRAY(BZ5359)&gt;1,"")</f>
        <v>BE</v>
      </c>
      <c r="CH5359" t="str">
        <v>SS</v>
      </c>
      <c r="CI5359" t="str">
        <v>SO</v>
      </c>
      <c r="CL5359" cm="1">
        <f t="array" ref="CL5359:CN5359">_xlfn._xlws.FILTER(_xlfn.ANCHORARRAY(BZ5359),_xlfn.ANCHORARRAY(BZ5359)&gt;1,"")</f>
        <v>2</v>
      </c>
      <c r="CM5359">
        <v>2</v>
      </c>
      <c r="CN5359">
        <v>3</v>
      </c>
      <c r="CS5359" cm="1">
        <f t="array" ref="CS5359:CU5359">_xlfn.XLOOKUP(_xlfn.ANCHORARRAY(CG5359),Case!$G$25:$G$34,Case!$I$25:$I$34,0,0,1)</f>
        <v>0</v>
      </c>
      <c r="CT5359">
        <v>0</v>
      </c>
      <c r="CU5359">
        <v>0</v>
      </c>
      <c r="CY5359">
        <f t="shared" si="251"/>
        <v>0</v>
      </c>
      <c r="DI5359" t="str">
        <v>SO</v>
      </c>
    </row>
    <row r="5360" spans="2:113" ht="15" customHeight="1">
      <c r="B5360" s="40">
        <v>7131</v>
      </c>
      <c r="C5360" s="41">
        <v>45461</v>
      </c>
      <c r="D5360" s="42">
        <v>0.85030092592592588</v>
      </c>
      <c r="E5360" s="40" t="s">
        <v>7706</v>
      </c>
      <c r="F5360" s="43" t="s">
        <v>7707</v>
      </c>
      <c r="G5360">
        <f t="shared" si="249"/>
        <v>5</v>
      </c>
      <c r="H5360" t="str" cm="1">
        <f t="array" ref="H5360:L5360">MID(E5360,_xlfn.SEQUENCE(1,LEN(E5360)/2,1,2),2)</f>
        <v>SO</v>
      </c>
      <c r="I5360" t="str">
        <v>BE</v>
      </c>
      <c r="J5360" t="str">
        <v>BE</v>
      </c>
      <c r="K5360" t="str">
        <v>FR</v>
      </c>
      <c r="L5360" t="str">
        <v>FR</v>
      </c>
      <c r="Y5360">
        <v>2</v>
      </c>
      <c r="Z5360" t="b" cm="1">
        <f t="array" ref="Z5360">SUM(--(_xlfn.XLOOKUP(_xlfn._xlws.FILTER($H5360:$X5360,$H5360:$X5360&lt;&gt;""),Case!$G$25:$G$34,Case!$D$25:$D$34,,0,1)=Z$4))&gt;0</f>
        <v>0</v>
      </c>
      <c r="AA5360" t="b" cm="1">
        <f t="array" ref="AA5360">SUM(--(_xlfn.XLOOKUP(_xlfn._xlws.FILTER($H5360:$X5360,$H5360:$X5360&lt;&gt;""),Case!$G$25:$G$34,Case!$D$25:$D$34,,0,1)=AA$4))&gt;0</f>
        <v>1</v>
      </c>
      <c r="AB5360" t="b" cm="1">
        <f t="array" ref="AB5360">SUM(--(_xlfn.XLOOKUP(_xlfn._xlws.FILTER($H5360:$X5360,$H5360:$X5360&lt;&gt;""),Case!$G$25:$G$34,Case!$D$25:$D$34,,0,1)=AB$4))&gt;0</f>
        <v>1</v>
      </c>
      <c r="AC5360" t="b" cm="1">
        <f t="array" ref="AC5360">SUM(--Z5360:AB5360)=3</f>
        <v>0</v>
      </c>
      <c r="AD5360" t="b">
        <f>AND(AC5360,D5360&gt;(16/24))</f>
        <v>0</v>
      </c>
      <c r="AE5360" cm="1">
        <f t="array" ref="AE5360">SUM(_xlfn.XLOOKUP(_xlfn._xlws.FILTER($H5360:$O5360,$H5360:$O5360&lt;&gt;""),Case!$G$25:$G$34,Case!$E$25:$E$34,,0,1))</f>
        <v>18</v>
      </c>
      <c r="AF5360">
        <f t="shared" si="250"/>
        <v>18</v>
      </c>
      <c r="AH5360" t="str" cm="1">
        <f t="array" ref="AH5360:AL5360">_xlfn._xlws.FILTER(H5360:X5360,H5360:X5360&lt;&gt;"")</f>
        <v>SO</v>
      </c>
      <c r="AI5360" t="str">
        <v>BE</v>
      </c>
      <c r="AJ5360" t="str">
        <v>BE</v>
      </c>
      <c r="AK5360" t="str">
        <v>FR</v>
      </c>
      <c r="AL5360" t="str">
        <v>FR</v>
      </c>
      <c r="AY5360" cm="1">
        <f t="array" ref="AY5360:BC5360">_xlfn.XLOOKUP(_xlfn.ANCHORARRAY(AH5360),Case!$G$25:$G$34,Case!$H$25:$H$34)</f>
        <v>0</v>
      </c>
      <c r="AZ5360">
        <v>0</v>
      </c>
      <c r="BA5360">
        <v>0</v>
      </c>
      <c r="BB5360">
        <v>0</v>
      </c>
      <c r="BC5360">
        <v>0</v>
      </c>
      <c r="BP5360" t="str" cm="1">
        <f t="array" ref="BP5360:BR5360">_xlfn.UNIQUE(_xlfn.ANCHORARRAY(AH5360),TRUE)</f>
        <v>SO</v>
      </c>
      <c r="BQ5360" t="str">
        <v>BE</v>
      </c>
      <c r="BR5360" t="str">
        <v>FR</v>
      </c>
      <c r="BZ5360" cm="1">
        <f t="array" ref="BZ5360:CB5360">COUNTIF(_xlfn.ANCHORARRAY(AH5360),_xlfn.ANCHORARRAY(BP5360))</f>
        <v>1</v>
      </c>
      <c r="CA5360">
        <v>2</v>
      </c>
      <c r="CB5360">
        <v>2</v>
      </c>
      <c r="CG5360" t="str" cm="1">
        <f t="array" ref="CG5360:CH5360">_xlfn._xlws.FILTER(_xlfn.ANCHORARRAY(BP5360),_xlfn.ANCHORARRAY(BZ5360)&gt;1,"")</f>
        <v>BE</v>
      </c>
      <c r="CH5360" t="str">
        <v>FR</v>
      </c>
      <c r="CL5360" cm="1">
        <f t="array" ref="CL5360:CM5360">_xlfn._xlws.FILTER(_xlfn.ANCHORARRAY(BZ5360),_xlfn.ANCHORARRAY(BZ5360)&gt;1,"")</f>
        <v>2</v>
      </c>
      <c r="CM5360">
        <v>2</v>
      </c>
      <c r="CS5360" cm="1">
        <f t="array" ref="CS5360:CT5360">_xlfn.XLOOKUP(_xlfn.ANCHORARRAY(CG5360),Case!$G$25:$G$34,Case!$I$25:$I$34,0,0,1)</f>
        <v>0</v>
      </c>
      <c r="CT5360">
        <v>0</v>
      </c>
      <c r="CY5360">
        <f t="shared" si="251"/>
        <v>0</v>
      </c>
      <c r="DI5360" t="str">
        <v>HD</v>
      </c>
    </row>
    <row r="5361" spans="2:113" ht="15" customHeight="1">
      <c r="B5361" s="40">
        <v>7132</v>
      </c>
      <c r="C5361" s="41">
        <v>45461</v>
      </c>
      <c r="D5361" s="42">
        <v>0.85528935185185184</v>
      </c>
      <c r="E5361" s="40" t="s">
        <v>7708</v>
      </c>
      <c r="F5361" s="43" t="s">
        <v>7709</v>
      </c>
      <c r="G5361">
        <f t="shared" si="249"/>
        <v>7</v>
      </c>
      <c r="H5361" t="str" cm="1">
        <f t="array" ref="H5361:N5361">MID(E5361,_xlfn.SEQUENCE(1,LEN(E5361)/2,1,2),2)</f>
        <v>CB</v>
      </c>
      <c r="I5361" t="str">
        <v>CB</v>
      </c>
      <c r="J5361" t="str">
        <v>CB</v>
      </c>
      <c r="K5361" t="str">
        <v>FR</v>
      </c>
      <c r="L5361" t="str">
        <v>BB</v>
      </c>
      <c r="M5361" t="str">
        <v>BB</v>
      </c>
      <c r="N5361" t="str">
        <v>BB</v>
      </c>
      <c r="Y5361">
        <v>2</v>
      </c>
      <c r="Z5361" t="b" cm="1">
        <f t="array" ref="Z5361">SUM(--(_xlfn.XLOOKUP(_xlfn._xlws.FILTER($H5361:$X5361,$H5361:$X5361&lt;&gt;""),Case!$G$25:$G$34,Case!$D$25:$D$34,,0,1)=Z$4))&gt;0</f>
        <v>1</v>
      </c>
      <c r="AA5361" t="b" cm="1">
        <f t="array" ref="AA5361">SUM(--(_xlfn.XLOOKUP(_xlfn._xlws.FILTER($H5361:$X5361,$H5361:$X5361&lt;&gt;""),Case!$G$25:$G$34,Case!$D$25:$D$34,,0,1)=AA$4))&gt;0</f>
        <v>1</v>
      </c>
      <c r="AB5361" t="b" cm="1">
        <f t="array" ref="AB5361">SUM(--(_xlfn.XLOOKUP(_xlfn._xlws.FILTER($H5361:$X5361,$H5361:$X5361&lt;&gt;""),Case!$G$25:$G$34,Case!$D$25:$D$34,,0,1)=AB$4))&gt;0</f>
        <v>0</v>
      </c>
      <c r="AC5361" t="b" cm="1">
        <f t="array" ref="AC5361">SUM(--Z5361:AB5361)=3</f>
        <v>0</v>
      </c>
      <c r="AD5361" t="b">
        <f>AND(AC5361,D5361&gt;(16/24))</f>
        <v>0</v>
      </c>
      <c r="AE5361" cm="1">
        <f t="array" ref="AE5361">SUM(_xlfn.XLOOKUP(_xlfn._xlws.FILTER($H5361:$O5361,$H5361:$O5361&lt;&gt;""),Case!$G$25:$G$34,Case!$E$25:$E$34,,0,1))</f>
        <v>57</v>
      </c>
      <c r="AF5361">
        <f t="shared" si="250"/>
        <v>57</v>
      </c>
      <c r="AH5361" t="str" cm="1">
        <f t="array" ref="AH5361:AN5361">_xlfn._xlws.FILTER(H5361:X5361,H5361:X5361&lt;&gt;"")</f>
        <v>CB</v>
      </c>
      <c r="AI5361" t="str">
        <v>CB</v>
      </c>
      <c r="AJ5361" t="str">
        <v>CB</v>
      </c>
      <c r="AK5361" t="str">
        <v>FR</v>
      </c>
      <c r="AL5361" t="str">
        <v>BB</v>
      </c>
      <c r="AM5361" t="str">
        <v>BB</v>
      </c>
      <c r="AN5361" t="str">
        <v>BB</v>
      </c>
      <c r="AY5361" cm="1">
        <f t="array" ref="AY5361:BE5361">_xlfn.XLOOKUP(_xlfn.ANCHORARRAY(AH5361),Case!$G$25:$G$34,Case!$H$25:$H$34)</f>
        <v>190</v>
      </c>
      <c r="AZ5361">
        <v>190</v>
      </c>
      <c r="BA5361">
        <v>190</v>
      </c>
      <c r="BB5361">
        <v>0</v>
      </c>
      <c r="BC5361">
        <v>200</v>
      </c>
      <c r="BD5361">
        <v>200</v>
      </c>
      <c r="BE5361">
        <v>200</v>
      </c>
      <c r="BP5361" t="str" cm="1">
        <f t="array" ref="BP5361:BR5361">_xlfn.UNIQUE(_xlfn.ANCHORARRAY(AH5361),TRUE)</f>
        <v>CB</v>
      </c>
      <c r="BQ5361" t="str">
        <v>FR</v>
      </c>
      <c r="BR5361" t="str">
        <v>BB</v>
      </c>
      <c r="BZ5361" cm="1">
        <f t="array" ref="BZ5361:CB5361">COUNTIF(_xlfn.ANCHORARRAY(AH5361),_xlfn.ANCHORARRAY(BP5361))</f>
        <v>3</v>
      </c>
      <c r="CA5361">
        <v>1</v>
      </c>
      <c r="CB5361">
        <v>3</v>
      </c>
      <c r="CG5361" t="str" cm="1">
        <f t="array" ref="CG5361:CH5361">_xlfn._xlws.FILTER(_xlfn.ANCHORARRAY(BP5361),_xlfn.ANCHORARRAY(BZ5361)&gt;1,"")</f>
        <v>CB</v>
      </c>
      <c r="CH5361" t="str">
        <v>BB</v>
      </c>
      <c r="CL5361" cm="1">
        <f t="array" ref="CL5361:CM5361">_xlfn._xlws.FILTER(_xlfn.ANCHORARRAY(BZ5361),_xlfn.ANCHORARRAY(BZ5361)&gt;1,"")</f>
        <v>3</v>
      </c>
      <c r="CM5361">
        <v>3</v>
      </c>
      <c r="CS5361" cm="1">
        <f t="array" ref="CS5361:CT5361">_xlfn.XLOOKUP(_xlfn.ANCHORARRAY(CG5361),Case!$G$25:$G$34,Case!$I$25:$I$34,0,0,1)</f>
        <v>18</v>
      </c>
      <c r="CT5361">
        <v>20</v>
      </c>
      <c r="CY5361">
        <f t="shared" si="251"/>
        <v>1056</v>
      </c>
      <c r="DI5361" t="str">
        <v>SO</v>
      </c>
    </row>
    <row r="5362" spans="2:113" ht="15" customHeight="1">
      <c r="B5362" s="40">
        <v>7133</v>
      </c>
      <c r="C5362" s="41">
        <v>45461</v>
      </c>
      <c r="D5362" s="42">
        <v>0.85645833333333332</v>
      </c>
      <c r="E5362" s="40" t="s">
        <v>7710</v>
      </c>
      <c r="F5362" s="43" t="s">
        <v>7711</v>
      </c>
      <c r="G5362">
        <f t="shared" si="249"/>
        <v>9</v>
      </c>
      <c r="H5362" t="str" cm="1">
        <f t="array" ref="H5362:P5362">MID(E5362,_xlfn.SEQUENCE(1,LEN(E5362)/2,1,2),2)</f>
        <v>JB</v>
      </c>
      <c r="I5362" t="str">
        <v>CB</v>
      </c>
      <c r="J5362" t="str">
        <v>SO</v>
      </c>
      <c r="K5362" t="str">
        <v>SS</v>
      </c>
      <c r="L5362" t="str">
        <v>BB</v>
      </c>
      <c r="M5362" t="str">
        <v>BB</v>
      </c>
      <c r="N5362" t="str">
        <v>FR</v>
      </c>
      <c r="O5362" t="str">
        <v>SS</v>
      </c>
      <c r="P5362" t="str">
        <v>FR</v>
      </c>
      <c r="Y5362">
        <v>2</v>
      </c>
      <c r="Z5362" t="b" cm="1">
        <f t="array" ref="Z5362">SUM(--(_xlfn.XLOOKUP(_xlfn._xlws.FILTER($H5362:$X5362,$H5362:$X5362&lt;&gt;""),Case!$G$25:$G$34,Case!$D$25:$D$34,,0,1)=Z$4))&gt;0</f>
        <v>1</v>
      </c>
      <c r="AA5362" t="b" cm="1">
        <f t="array" ref="AA5362">SUM(--(_xlfn.XLOOKUP(_xlfn._xlws.FILTER($H5362:$X5362,$H5362:$X5362&lt;&gt;""),Case!$G$25:$G$34,Case!$D$25:$D$34,,0,1)=AA$4))&gt;0</f>
        <v>1</v>
      </c>
      <c r="AB5362" t="b" cm="1">
        <f t="array" ref="AB5362">SUM(--(_xlfn.XLOOKUP(_xlfn._xlws.FILTER($H5362:$X5362,$H5362:$X5362&lt;&gt;""),Case!$G$25:$G$34,Case!$D$25:$D$34,,0,1)=AB$4))&gt;0</f>
        <v>1</v>
      </c>
      <c r="AC5362" t="b" cm="1">
        <f t="array" ref="AC5362">SUM(--Z5362:AB5362)=3</f>
        <v>1</v>
      </c>
      <c r="AD5362" t="b">
        <f>AND(AC5362,D5362&gt;(16/24))</f>
        <v>1</v>
      </c>
      <c r="AE5362" cm="1">
        <f t="array" ref="AE5362">SUM(_xlfn.XLOOKUP(_xlfn._xlws.FILTER($H5362:$O5362,$H5362:$O5362&lt;&gt;""),Case!$G$25:$G$34,Case!$E$25:$E$34,,0,1))</f>
        <v>40</v>
      </c>
      <c r="AF5362">
        <f t="shared" si="250"/>
        <v>38</v>
      </c>
      <c r="AH5362" t="str" cm="1">
        <f t="array" ref="AH5362:AP5362">_xlfn._xlws.FILTER(H5362:X5362,H5362:X5362&lt;&gt;"")</f>
        <v>JB</v>
      </c>
      <c r="AI5362" t="str">
        <v>CB</v>
      </c>
      <c r="AJ5362" t="str">
        <v>SO</v>
      </c>
      <c r="AK5362" t="str">
        <v>SS</v>
      </c>
      <c r="AL5362" t="str">
        <v>BB</v>
      </c>
      <c r="AM5362" t="str">
        <v>BB</v>
      </c>
      <c r="AN5362" t="str">
        <v>FR</v>
      </c>
      <c r="AO5362" t="str">
        <v>SS</v>
      </c>
      <c r="AP5362" t="str">
        <v>FR</v>
      </c>
      <c r="AY5362" cm="1">
        <f t="array" ref="AY5362:BG5362">_xlfn.XLOOKUP(_xlfn.ANCHORARRAY(AH5362),Case!$G$25:$G$34,Case!$H$25:$H$34)</f>
        <v>0</v>
      </c>
      <c r="AZ5362">
        <v>190</v>
      </c>
      <c r="BA5362">
        <v>0</v>
      </c>
      <c r="BB5362">
        <v>0</v>
      </c>
      <c r="BC5362">
        <v>200</v>
      </c>
      <c r="BD5362">
        <v>200</v>
      </c>
      <c r="BE5362">
        <v>0</v>
      </c>
      <c r="BF5362">
        <v>0</v>
      </c>
      <c r="BG5362">
        <v>0</v>
      </c>
      <c r="BP5362" t="str" cm="1">
        <f t="array" ref="BP5362:BU5362">_xlfn.UNIQUE(_xlfn.ANCHORARRAY(AH5362),TRUE)</f>
        <v>JB</v>
      </c>
      <c r="BQ5362" t="str">
        <v>CB</v>
      </c>
      <c r="BR5362" t="str">
        <v>SO</v>
      </c>
      <c r="BS5362" t="str">
        <v>SS</v>
      </c>
      <c r="BT5362" t="str">
        <v>BB</v>
      </c>
      <c r="BU5362" t="str">
        <v>FR</v>
      </c>
      <c r="BZ5362" cm="1">
        <f t="array" ref="BZ5362:CE5362">COUNTIF(_xlfn.ANCHORARRAY(AH5362),_xlfn.ANCHORARRAY(BP5362))</f>
        <v>1</v>
      </c>
      <c r="CA5362">
        <v>1</v>
      </c>
      <c r="CB5362">
        <v>1</v>
      </c>
      <c r="CC5362">
        <v>2</v>
      </c>
      <c r="CD5362">
        <v>2</v>
      </c>
      <c r="CE5362">
        <v>2</v>
      </c>
      <c r="CG5362" t="str" cm="1">
        <f t="array" ref="CG5362:CI5362">_xlfn._xlws.FILTER(_xlfn.ANCHORARRAY(BP5362),_xlfn.ANCHORARRAY(BZ5362)&gt;1,"")</f>
        <v>SS</v>
      </c>
      <c r="CH5362" t="str">
        <v>BB</v>
      </c>
      <c r="CI5362" t="str">
        <v>FR</v>
      </c>
      <c r="CL5362" cm="1">
        <f t="array" ref="CL5362:CN5362">_xlfn._xlws.FILTER(_xlfn.ANCHORARRAY(BZ5362),_xlfn.ANCHORARRAY(BZ5362)&gt;1,"")</f>
        <v>2</v>
      </c>
      <c r="CM5362">
        <v>2</v>
      </c>
      <c r="CN5362">
        <v>2</v>
      </c>
      <c r="CS5362" cm="1">
        <f t="array" ref="CS5362:CU5362">_xlfn.XLOOKUP(_xlfn.ANCHORARRAY(CG5362),Case!$G$25:$G$34,Case!$I$25:$I$34,0,0,1)</f>
        <v>0</v>
      </c>
      <c r="CT5362">
        <v>20</v>
      </c>
      <c r="CU5362">
        <v>0</v>
      </c>
      <c r="CY5362">
        <f t="shared" si="251"/>
        <v>550</v>
      </c>
      <c r="DI5362" t="str">
        <v>SO</v>
      </c>
    </row>
    <row r="5363" spans="2:113" ht="15" customHeight="1">
      <c r="B5363" s="40">
        <v>7134</v>
      </c>
      <c r="C5363" s="41">
        <v>45461</v>
      </c>
      <c r="D5363" s="42">
        <v>0.85828703703703701</v>
      </c>
      <c r="E5363" s="40" t="s">
        <v>7712</v>
      </c>
      <c r="F5363" s="43" t="s">
        <v>7713</v>
      </c>
      <c r="G5363">
        <f t="shared" si="249"/>
        <v>6</v>
      </c>
      <c r="H5363" t="str" cm="1">
        <f t="array" ref="H5363:M5363">MID(E5363,_xlfn.SEQUENCE(1,LEN(E5363)/2,1,2),2)</f>
        <v>WB</v>
      </c>
      <c r="I5363" t="str">
        <v>WB</v>
      </c>
      <c r="J5363" t="str">
        <v>WB</v>
      </c>
      <c r="K5363" t="str">
        <v>CB</v>
      </c>
      <c r="L5363" t="str">
        <v>CB</v>
      </c>
      <c r="M5363" t="str">
        <v>CB</v>
      </c>
      <c r="Y5363">
        <v>2</v>
      </c>
      <c r="Z5363" t="b" cm="1">
        <f t="array" ref="Z5363">SUM(--(_xlfn.XLOOKUP(_xlfn._xlws.FILTER($H5363:$X5363,$H5363:$X5363&lt;&gt;""),Case!$G$25:$G$34,Case!$D$25:$D$34,,0,1)=Z$4))&gt;0</f>
        <v>1</v>
      </c>
      <c r="AA5363" t="b" cm="1">
        <f t="array" ref="AA5363">SUM(--(_xlfn.XLOOKUP(_xlfn._xlws.FILTER($H5363:$X5363,$H5363:$X5363&lt;&gt;""),Case!$G$25:$G$34,Case!$D$25:$D$34,,0,1)=AA$4))&gt;0</f>
        <v>0</v>
      </c>
      <c r="AB5363" t="b" cm="1">
        <f t="array" ref="AB5363">SUM(--(_xlfn.XLOOKUP(_xlfn._xlws.FILTER($H5363:$X5363,$H5363:$X5363&lt;&gt;""),Case!$G$25:$G$34,Case!$D$25:$D$34,,0,1)=AB$4))&gt;0</f>
        <v>0</v>
      </c>
      <c r="AC5363" t="b" cm="1">
        <f t="array" ref="AC5363">SUM(--Z5363:AB5363)=3</f>
        <v>0</v>
      </c>
      <c r="AD5363" t="b">
        <f>AND(AC5363,D5363&gt;(16/24))</f>
        <v>0</v>
      </c>
      <c r="AE5363" cm="1">
        <f t="array" ref="AE5363">SUM(_xlfn.XLOOKUP(_xlfn._xlws.FILTER($H5363:$O5363,$H5363:$O5363&lt;&gt;""),Case!$G$25:$G$34,Case!$E$25:$E$34,,0,1))</f>
        <v>57</v>
      </c>
      <c r="AF5363">
        <f t="shared" si="250"/>
        <v>57</v>
      </c>
      <c r="AH5363" t="str" cm="1">
        <f t="array" ref="AH5363:AM5363">_xlfn._xlws.FILTER(H5363:X5363,H5363:X5363&lt;&gt;"")</f>
        <v>WB</v>
      </c>
      <c r="AI5363" t="str">
        <v>WB</v>
      </c>
      <c r="AJ5363" t="str">
        <v>WB</v>
      </c>
      <c r="AK5363" t="str">
        <v>CB</v>
      </c>
      <c r="AL5363" t="str">
        <v>CB</v>
      </c>
      <c r="AM5363" t="str">
        <v>CB</v>
      </c>
      <c r="AY5363" cm="1">
        <f t="array" ref="AY5363:BD5363">_xlfn.XLOOKUP(_xlfn.ANCHORARRAY(AH5363),Case!$G$25:$G$34,Case!$H$25:$H$34)</f>
        <v>210</v>
      </c>
      <c r="AZ5363">
        <v>210</v>
      </c>
      <c r="BA5363">
        <v>210</v>
      </c>
      <c r="BB5363">
        <v>190</v>
      </c>
      <c r="BC5363">
        <v>190</v>
      </c>
      <c r="BD5363">
        <v>190</v>
      </c>
      <c r="BP5363" t="str" cm="1">
        <f t="array" ref="BP5363:BQ5363">_xlfn.UNIQUE(_xlfn.ANCHORARRAY(AH5363),TRUE)</f>
        <v>WB</v>
      </c>
      <c r="BQ5363" t="str">
        <v>CB</v>
      </c>
      <c r="BZ5363" cm="1">
        <f t="array" ref="BZ5363:CA5363">COUNTIF(_xlfn.ANCHORARRAY(AH5363),_xlfn.ANCHORARRAY(BP5363))</f>
        <v>3</v>
      </c>
      <c r="CA5363">
        <v>3</v>
      </c>
      <c r="CG5363" t="str" cm="1">
        <f t="array" ref="CG5363:CH5363">_xlfn._xlws.FILTER(_xlfn.ANCHORARRAY(BP5363),_xlfn.ANCHORARRAY(BZ5363)&gt;1,"")</f>
        <v>WB</v>
      </c>
      <c r="CH5363" t="str">
        <v>CB</v>
      </c>
      <c r="CL5363" cm="1">
        <f t="array" ref="CL5363:CM5363">_xlfn._xlws.FILTER(_xlfn.ANCHORARRAY(BZ5363),_xlfn.ANCHORARRAY(BZ5363)&gt;1,"")</f>
        <v>3</v>
      </c>
      <c r="CM5363">
        <v>3</v>
      </c>
      <c r="CS5363" cm="1">
        <f t="array" ref="CS5363:CT5363">_xlfn.XLOOKUP(_xlfn.ANCHORARRAY(CG5363),Case!$G$25:$G$34,Case!$I$25:$I$34,0,0,1)</f>
        <v>21</v>
      </c>
      <c r="CT5363">
        <v>18</v>
      </c>
      <c r="CY5363">
        <f t="shared" si="251"/>
        <v>1083</v>
      </c>
      <c r="DI5363" t="str">
        <v>WB</v>
      </c>
    </row>
    <row r="5364" spans="2:113" ht="15" customHeight="1">
      <c r="B5364" s="40">
        <v>7135</v>
      </c>
      <c r="C5364" s="41">
        <v>45461</v>
      </c>
      <c r="D5364" s="42">
        <v>0.85836805555555551</v>
      </c>
      <c r="E5364" s="40" t="s">
        <v>7714</v>
      </c>
      <c r="F5364" s="43" t="s">
        <v>7715</v>
      </c>
      <c r="G5364">
        <f t="shared" si="249"/>
        <v>15</v>
      </c>
      <c r="H5364" t="str" cm="1">
        <f t="array" ref="H5364:V5364">MID(E5364,_xlfn.SEQUENCE(1,LEN(E5364)/2,1,2),2)</f>
        <v>JB</v>
      </c>
      <c r="I5364" t="str">
        <v>CB</v>
      </c>
      <c r="J5364" t="str">
        <v>CB</v>
      </c>
      <c r="K5364" t="str">
        <v>CB</v>
      </c>
      <c r="L5364" t="str">
        <v>CB</v>
      </c>
      <c r="M5364" t="str">
        <v>CB</v>
      </c>
      <c r="N5364" t="str">
        <v>HD</v>
      </c>
      <c r="O5364" t="str">
        <v>SO</v>
      </c>
      <c r="P5364" t="str">
        <v>SO</v>
      </c>
      <c r="Q5364" t="str">
        <v>SO</v>
      </c>
      <c r="R5364" t="str">
        <v>SO</v>
      </c>
      <c r="S5364" t="str">
        <v>BB</v>
      </c>
      <c r="T5364" t="str">
        <v>JB</v>
      </c>
      <c r="U5364" t="str">
        <v>JB</v>
      </c>
      <c r="V5364" t="str">
        <v>CB</v>
      </c>
      <c r="Y5364">
        <v>2</v>
      </c>
      <c r="Z5364" t="b" cm="1">
        <f t="array" ref="Z5364">SUM(--(_xlfn.XLOOKUP(_xlfn._xlws.FILTER($H5364:$X5364,$H5364:$X5364&lt;&gt;""),Case!$G$25:$G$34,Case!$D$25:$D$34,,0,1)=Z$4))&gt;0</f>
        <v>1</v>
      </c>
      <c r="AA5364" t="b" cm="1">
        <f t="array" ref="AA5364">SUM(--(_xlfn.XLOOKUP(_xlfn._xlws.FILTER($H5364:$X5364,$H5364:$X5364&lt;&gt;""),Case!$G$25:$G$34,Case!$D$25:$D$34,,0,1)=AA$4))&gt;0</f>
        <v>0</v>
      </c>
      <c r="AB5364" t="b" cm="1">
        <f t="array" ref="AB5364">SUM(--(_xlfn.XLOOKUP(_xlfn._xlws.FILTER($H5364:$X5364,$H5364:$X5364&lt;&gt;""),Case!$G$25:$G$34,Case!$D$25:$D$34,,0,1)=AB$4))&gt;0</f>
        <v>1</v>
      </c>
      <c r="AC5364" t="b" cm="1">
        <f t="array" ref="AC5364">SUM(--Z5364:AB5364)=3</f>
        <v>0</v>
      </c>
      <c r="AD5364" t="b">
        <f>AND(AC5364,D5364&gt;(16/24))</f>
        <v>0</v>
      </c>
      <c r="AE5364" cm="1">
        <f t="array" ref="AE5364">SUM(_xlfn.XLOOKUP(_xlfn._xlws.FILTER($H5364:$O5364,$H5364:$O5364&lt;&gt;""),Case!$G$25:$G$34,Case!$E$25:$E$34,,0,1))</f>
        <v>50</v>
      </c>
      <c r="AF5364">
        <f t="shared" si="250"/>
        <v>50</v>
      </c>
      <c r="AH5364" t="str" cm="1">
        <f t="array" ref="AH5364:AV5364">_xlfn._xlws.FILTER(H5364:X5364,H5364:X5364&lt;&gt;"")</f>
        <v>JB</v>
      </c>
      <c r="AI5364" t="str">
        <v>CB</v>
      </c>
      <c r="AJ5364" t="str">
        <v>CB</v>
      </c>
      <c r="AK5364" t="str">
        <v>CB</v>
      </c>
      <c r="AL5364" t="str">
        <v>CB</v>
      </c>
      <c r="AM5364" t="str">
        <v>CB</v>
      </c>
      <c r="AN5364" t="str">
        <v>HD</v>
      </c>
      <c r="AO5364" t="str">
        <v>SO</v>
      </c>
      <c r="AP5364" t="str">
        <v>SO</v>
      </c>
      <c r="AQ5364" t="str">
        <v>SO</v>
      </c>
      <c r="AR5364" t="str">
        <v>SO</v>
      </c>
      <c r="AS5364" t="str">
        <v>BB</v>
      </c>
      <c r="AT5364" t="str">
        <v>JB</v>
      </c>
      <c r="AU5364" t="str">
        <v>JB</v>
      </c>
      <c r="AV5364" t="str">
        <v>CB</v>
      </c>
      <c r="AY5364" cm="1">
        <f t="array" ref="AY5364:BM5364">_xlfn.XLOOKUP(_xlfn.ANCHORARRAY(AH5364),Case!$G$25:$G$34,Case!$H$25:$H$34)</f>
        <v>0</v>
      </c>
      <c r="AZ5364">
        <v>190</v>
      </c>
      <c r="BA5364">
        <v>190</v>
      </c>
      <c r="BB5364">
        <v>190</v>
      </c>
      <c r="BC5364">
        <v>190</v>
      </c>
      <c r="BD5364">
        <v>190</v>
      </c>
      <c r="BE5364">
        <v>160</v>
      </c>
      <c r="BF5364">
        <v>0</v>
      </c>
      <c r="BG5364">
        <v>0</v>
      </c>
      <c r="BH5364">
        <v>0</v>
      </c>
      <c r="BI5364">
        <v>0</v>
      </c>
      <c r="BJ5364">
        <v>200</v>
      </c>
      <c r="BK5364">
        <v>0</v>
      </c>
      <c r="BL5364">
        <v>0</v>
      </c>
      <c r="BM5364">
        <v>190</v>
      </c>
      <c r="BP5364" t="str" cm="1">
        <f t="array" ref="BP5364:BT5364">_xlfn.UNIQUE(_xlfn.ANCHORARRAY(AH5364),TRUE)</f>
        <v>JB</v>
      </c>
      <c r="BQ5364" t="str">
        <v>CB</v>
      </c>
      <c r="BR5364" t="str">
        <v>HD</v>
      </c>
      <c r="BS5364" t="str">
        <v>SO</v>
      </c>
      <c r="BT5364" t="str">
        <v>BB</v>
      </c>
      <c r="BZ5364" cm="1">
        <f t="array" ref="BZ5364:CD5364">COUNTIF(_xlfn.ANCHORARRAY(AH5364),_xlfn.ANCHORARRAY(BP5364))</f>
        <v>3</v>
      </c>
      <c r="CA5364">
        <v>6</v>
      </c>
      <c r="CB5364">
        <v>1</v>
      </c>
      <c r="CC5364">
        <v>4</v>
      </c>
      <c r="CD5364">
        <v>1</v>
      </c>
      <c r="CG5364" t="str" cm="1">
        <f t="array" ref="CG5364:CI5364">_xlfn._xlws.FILTER(_xlfn.ANCHORARRAY(BP5364),_xlfn.ANCHORARRAY(BZ5364)&gt;1,"")</f>
        <v>JB</v>
      </c>
      <c r="CH5364" t="str">
        <v>CB</v>
      </c>
      <c r="CI5364" t="str">
        <v>SO</v>
      </c>
      <c r="CL5364" cm="1">
        <f t="array" ref="CL5364:CN5364">_xlfn._xlws.FILTER(_xlfn.ANCHORARRAY(BZ5364),_xlfn.ANCHORARRAY(BZ5364)&gt;1,"")</f>
        <v>3</v>
      </c>
      <c r="CM5364">
        <v>6</v>
      </c>
      <c r="CN5364">
        <v>4</v>
      </c>
      <c r="CS5364" cm="1">
        <f t="array" ref="CS5364:CU5364">_xlfn.XLOOKUP(_xlfn.ANCHORARRAY(CG5364),Case!$G$25:$G$34,Case!$I$25:$I$34,0,0,1)</f>
        <v>0</v>
      </c>
      <c r="CT5364">
        <v>18</v>
      </c>
      <c r="CU5364">
        <v>0</v>
      </c>
      <c r="CY5364">
        <f t="shared" si="251"/>
        <v>1392</v>
      </c>
      <c r="DI5364" t="str">
        <v>WB</v>
      </c>
    </row>
    <row r="5365" spans="2:113" ht="15" customHeight="1">
      <c r="B5365" s="40">
        <v>7136</v>
      </c>
      <c r="C5365" s="41">
        <v>45461</v>
      </c>
      <c r="D5365" s="42">
        <v>0.86020833333333335</v>
      </c>
      <c r="E5365" s="40" t="s">
        <v>14530</v>
      </c>
      <c r="F5365" s="43" t="s">
        <v>7716</v>
      </c>
      <c r="G5365">
        <f t="shared" si="249"/>
        <v>5</v>
      </c>
      <c r="H5365" t="str" cm="1">
        <f t="array" ref="H5365:L5365">MID(E5365,_xlfn.SEQUENCE(1,LEN(E5365)/2,1,2),2)</f>
        <v>DX</v>
      </c>
      <c r="I5365" t="str">
        <v>DX</v>
      </c>
      <c r="J5365" t="str">
        <v>WB</v>
      </c>
      <c r="K5365" t="str">
        <v>WB</v>
      </c>
      <c r="L5365" t="str">
        <v>FR</v>
      </c>
      <c r="Y5365">
        <v>2</v>
      </c>
      <c r="Z5365" t="b" cm="1">
        <f t="array" ref="Z5365">SUM(--(_xlfn.XLOOKUP(_xlfn._xlws.FILTER($H5365:$X5365,$H5365:$X5365&lt;&gt;""),Case!$G$25:$G$34,Case!$D$25:$D$34,,0,1)=Z$4))&gt;0</f>
        <v>1</v>
      </c>
      <c r="AA5365" t="b" cm="1">
        <f t="array" ref="AA5365">SUM(--(_xlfn.XLOOKUP(_xlfn._xlws.FILTER($H5365:$X5365,$H5365:$X5365&lt;&gt;""),Case!$G$25:$G$34,Case!$D$25:$D$34,,0,1)=AA$4))&gt;0</f>
        <v>1</v>
      </c>
      <c r="AB5365" t="b" cm="1">
        <f t="array" ref="AB5365">SUM(--(_xlfn.XLOOKUP(_xlfn._xlws.FILTER($H5365:$X5365,$H5365:$X5365&lt;&gt;""),Case!$G$25:$G$34,Case!$D$25:$D$34,,0,1)=AB$4))&gt;0</f>
        <v>0</v>
      </c>
      <c r="AC5365" t="b" cm="1">
        <f t="array" ref="AC5365">SUM(--Z5365:AB5365)=3</f>
        <v>0</v>
      </c>
      <c r="AD5365" t="b">
        <f>AND(AC5365,D5365&gt;(16/24))</f>
        <v>0</v>
      </c>
      <c r="AE5365" cm="1">
        <f t="array" ref="AE5365">SUM(_xlfn.XLOOKUP(_xlfn._xlws.FILTER($H5365:$O5365,$H5365:$O5365&lt;&gt;""),Case!$G$25:$G$34,Case!$E$25:$E$34,,0,1))</f>
        <v>43</v>
      </c>
      <c r="AF5365">
        <f t="shared" si="250"/>
        <v>43</v>
      </c>
      <c r="AH5365" t="str" cm="1">
        <f t="array" ref="AH5365:AL5365">_xlfn._xlws.FILTER(H5365:X5365,H5365:X5365&lt;&gt;"")</f>
        <v>DX</v>
      </c>
      <c r="AI5365" t="str">
        <v>DX</v>
      </c>
      <c r="AJ5365" t="str">
        <v>WB</v>
      </c>
      <c r="AK5365" t="str">
        <v>WB</v>
      </c>
      <c r="AL5365" t="str">
        <v>FR</v>
      </c>
      <c r="AY5365" cm="1">
        <f t="array" ref="AY5365:BC5365">_xlfn.XLOOKUP(_xlfn.ANCHORARRAY(AH5365),Case!$G$25:$G$34,Case!$H$25:$H$34)</f>
        <v>180</v>
      </c>
      <c r="AZ5365">
        <v>180</v>
      </c>
      <c r="BA5365">
        <v>210</v>
      </c>
      <c r="BB5365">
        <v>210</v>
      </c>
      <c r="BC5365">
        <v>0</v>
      </c>
      <c r="BP5365" t="str" cm="1">
        <f t="array" ref="BP5365:BR5365">_xlfn.UNIQUE(_xlfn.ANCHORARRAY(AH5365),TRUE)</f>
        <v>DX</v>
      </c>
      <c r="BQ5365" t="str">
        <v>WB</v>
      </c>
      <c r="BR5365" t="str">
        <v>FR</v>
      </c>
      <c r="BZ5365" cm="1">
        <f t="array" ref="BZ5365:CB5365">COUNTIF(_xlfn.ANCHORARRAY(AH5365),_xlfn.ANCHORARRAY(BP5365))</f>
        <v>2</v>
      </c>
      <c r="CA5365">
        <v>2</v>
      </c>
      <c r="CB5365">
        <v>1</v>
      </c>
      <c r="CG5365" t="str" cm="1">
        <f t="array" ref="CG5365:CH5365">_xlfn._xlws.FILTER(_xlfn.ANCHORARRAY(BP5365),_xlfn.ANCHORARRAY(BZ5365)&gt;1,"")</f>
        <v>DX</v>
      </c>
      <c r="CH5365" t="str">
        <v>WB</v>
      </c>
      <c r="CL5365" cm="1">
        <f t="array" ref="CL5365:CM5365">_xlfn._xlws.FILTER(_xlfn.ANCHORARRAY(BZ5365),_xlfn.ANCHORARRAY(BZ5365)&gt;1,"")</f>
        <v>2</v>
      </c>
      <c r="CM5365">
        <v>2</v>
      </c>
      <c r="CS5365" cm="1">
        <f t="array" ref="CS5365:CT5365">_xlfn.XLOOKUP(_xlfn.ANCHORARRAY(CG5365),Case!$G$25:$G$34,Case!$I$25:$I$34,0,0,1)</f>
        <v>17</v>
      </c>
      <c r="CT5365">
        <v>21</v>
      </c>
      <c r="CY5365">
        <f t="shared" si="251"/>
        <v>704</v>
      </c>
      <c r="DI5365" t="str">
        <v>WB</v>
      </c>
    </row>
    <row r="5366" spans="2:113" ht="15" customHeight="1">
      <c r="B5366" s="40">
        <v>7137</v>
      </c>
      <c r="C5366" s="41">
        <v>45461</v>
      </c>
      <c r="D5366" s="42">
        <v>0.86091435185185183</v>
      </c>
      <c r="E5366" s="40" t="s">
        <v>7717</v>
      </c>
      <c r="F5366" s="43" t="s">
        <v>7718</v>
      </c>
      <c r="G5366">
        <f t="shared" si="249"/>
        <v>4</v>
      </c>
      <c r="H5366" t="str" cm="1">
        <f t="array" ref="H5366:K5366">MID(E5366,_xlfn.SEQUENCE(1,LEN(E5366)/2,1,2),2)</f>
        <v>SO</v>
      </c>
      <c r="I5366" t="str">
        <v>WB</v>
      </c>
      <c r="J5366" t="str">
        <v>HD</v>
      </c>
      <c r="K5366" t="str">
        <v>CB</v>
      </c>
      <c r="Y5366">
        <v>2</v>
      </c>
      <c r="Z5366" t="b" cm="1">
        <f t="array" ref="Z5366">SUM(--(_xlfn.XLOOKUP(_xlfn._xlws.FILTER($H5366:$X5366,$H5366:$X5366&lt;&gt;""),Case!$G$25:$G$34,Case!$D$25:$D$34,,0,1)=Z$4))&gt;0</f>
        <v>1</v>
      </c>
      <c r="AA5366" t="b" cm="1">
        <f t="array" ref="AA5366">SUM(--(_xlfn.XLOOKUP(_xlfn._xlws.FILTER($H5366:$X5366,$H5366:$X5366&lt;&gt;""),Case!$G$25:$G$34,Case!$D$25:$D$34,,0,1)=AA$4))&gt;0</f>
        <v>0</v>
      </c>
      <c r="AB5366" t="b" cm="1">
        <f t="array" ref="AB5366">SUM(--(_xlfn.XLOOKUP(_xlfn._xlws.FILTER($H5366:$X5366,$H5366:$X5366&lt;&gt;""),Case!$G$25:$G$34,Case!$D$25:$D$34,,0,1)=AB$4))&gt;0</f>
        <v>1</v>
      </c>
      <c r="AC5366" t="b" cm="1">
        <f t="array" ref="AC5366">SUM(--Z5366:AB5366)=3</f>
        <v>0</v>
      </c>
      <c r="AD5366" t="b">
        <f>AND(AC5366,D5366&gt;(16/24))</f>
        <v>0</v>
      </c>
      <c r="AE5366" cm="1">
        <f t="array" ref="AE5366">SUM(_xlfn.XLOOKUP(_xlfn._xlws.FILTER($H5366:$O5366,$H5366:$O5366&lt;&gt;""),Case!$G$25:$G$34,Case!$E$25:$E$34,,0,1))</f>
        <v>28</v>
      </c>
      <c r="AF5366">
        <f t="shared" si="250"/>
        <v>28</v>
      </c>
      <c r="AH5366" t="str" cm="1">
        <f t="array" ref="AH5366:AK5366">_xlfn._xlws.FILTER(H5366:X5366,H5366:X5366&lt;&gt;"")</f>
        <v>SO</v>
      </c>
      <c r="AI5366" t="str">
        <v>WB</v>
      </c>
      <c r="AJ5366" t="str">
        <v>HD</v>
      </c>
      <c r="AK5366" t="str">
        <v>CB</v>
      </c>
      <c r="AY5366" cm="1">
        <f t="array" ref="AY5366:BB5366">_xlfn.XLOOKUP(_xlfn.ANCHORARRAY(AH5366),Case!$G$25:$G$34,Case!$H$25:$H$34)</f>
        <v>0</v>
      </c>
      <c r="AZ5366">
        <v>210</v>
      </c>
      <c r="BA5366">
        <v>160</v>
      </c>
      <c r="BB5366">
        <v>190</v>
      </c>
      <c r="BP5366" t="str" cm="1">
        <f t="array" ref="BP5366:BS5366">_xlfn.UNIQUE(_xlfn.ANCHORARRAY(AH5366),TRUE)</f>
        <v>SO</v>
      </c>
      <c r="BQ5366" t="str">
        <v>WB</v>
      </c>
      <c r="BR5366" t="str">
        <v>HD</v>
      </c>
      <c r="BS5366" t="str">
        <v>CB</v>
      </c>
      <c r="BZ5366" cm="1">
        <f t="array" ref="BZ5366:CC5366">COUNTIF(_xlfn.ANCHORARRAY(AH5366),_xlfn.ANCHORARRAY(BP5366))</f>
        <v>1</v>
      </c>
      <c r="CA5366">
        <v>1</v>
      </c>
      <c r="CB5366">
        <v>1</v>
      </c>
      <c r="CC5366">
        <v>1</v>
      </c>
      <c r="CG5366" t="str" cm="1">
        <f t="array" ref="CG5366">_xlfn._xlws.FILTER(_xlfn.ANCHORARRAY(BP5366),_xlfn.ANCHORARRAY(BZ5366)&gt;1,"")</f>
        <v/>
      </c>
      <c r="CL5366" t="str" cm="1">
        <f t="array" ref="CL5366">_xlfn._xlws.FILTER(_xlfn.ANCHORARRAY(BZ5366),_xlfn.ANCHORARRAY(BZ5366)&gt;1,"")</f>
        <v/>
      </c>
      <c r="CS5366" cm="1">
        <f t="array" ref="CS5366">_xlfn.XLOOKUP(_xlfn.ANCHORARRAY(CG5366),Case!$G$25:$G$34,Case!$I$25:$I$34,0,0,1)</f>
        <v>0</v>
      </c>
      <c r="CY5366">
        <f t="shared" si="251"/>
        <v>560</v>
      </c>
      <c r="DI5366" t="str">
        <v>BB</v>
      </c>
    </row>
    <row r="5367" spans="2:113" ht="15" customHeight="1">
      <c r="B5367" s="40">
        <v>7138</v>
      </c>
      <c r="C5367" s="41">
        <v>45461</v>
      </c>
      <c r="D5367" s="42">
        <v>0.86093750000000002</v>
      </c>
      <c r="E5367" s="40" t="s">
        <v>7719</v>
      </c>
      <c r="F5367" s="43" t="s">
        <v>7720</v>
      </c>
      <c r="G5367">
        <f t="shared" si="249"/>
        <v>7</v>
      </c>
      <c r="H5367" t="str" cm="1">
        <f t="array" ref="H5367:N5367">MID(E5367,_xlfn.SEQUENCE(1,LEN(E5367)/2,1,2),2)</f>
        <v>FR</v>
      </c>
      <c r="I5367" t="str">
        <v>FR</v>
      </c>
      <c r="J5367" t="str">
        <v>BE</v>
      </c>
      <c r="K5367" t="str">
        <v>BE</v>
      </c>
      <c r="L5367" t="str">
        <v>SO</v>
      </c>
      <c r="M5367" t="str">
        <v>FR</v>
      </c>
      <c r="N5367" t="str">
        <v>FR</v>
      </c>
      <c r="Y5367">
        <v>2</v>
      </c>
      <c r="Z5367" t="b" cm="1">
        <f t="array" ref="Z5367">SUM(--(_xlfn.XLOOKUP(_xlfn._xlws.FILTER($H5367:$X5367,$H5367:$X5367&lt;&gt;""),Case!$G$25:$G$34,Case!$D$25:$D$34,,0,1)=Z$4))&gt;0</f>
        <v>0</v>
      </c>
      <c r="AA5367" t="b" cm="1">
        <f t="array" ref="AA5367">SUM(--(_xlfn.XLOOKUP(_xlfn._xlws.FILTER($H5367:$X5367,$H5367:$X5367&lt;&gt;""),Case!$G$25:$G$34,Case!$D$25:$D$34,,0,1)=AA$4))&gt;0</f>
        <v>1</v>
      </c>
      <c r="AB5367" t="b" cm="1">
        <f t="array" ref="AB5367">SUM(--(_xlfn.XLOOKUP(_xlfn._xlws.FILTER($H5367:$X5367,$H5367:$X5367&lt;&gt;""),Case!$G$25:$G$34,Case!$D$25:$D$34,,0,1)=AB$4))&gt;0</f>
        <v>1</v>
      </c>
      <c r="AC5367" t="b" cm="1">
        <f t="array" ref="AC5367">SUM(--Z5367:AB5367)=3</f>
        <v>0</v>
      </c>
      <c r="AD5367" t="b">
        <f>AND(AC5367,D5367&gt;(16/24))</f>
        <v>0</v>
      </c>
      <c r="AE5367" cm="1">
        <f t="array" ref="AE5367">SUM(_xlfn.XLOOKUP(_xlfn._xlws.FILTER($H5367:$O5367,$H5367:$O5367&lt;&gt;""),Case!$G$25:$G$34,Case!$E$25:$E$34,,0,1))</f>
        <v>24</v>
      </c>
      <c r="AF5367">
        <f t="shared" si="250"/>
        <v>24</v>
      </c>
      <c r="AH5367" t="str" cm="1">
        <f t="array" ref="AH5367:AN5367">_xlfn._xlws.FILTER(H5367:X5367,H5367:X5367&lt;&gt;"")</f>
        <v>FR</v>
      </c>
      <c r="AI5367" t="str">
        <v>FR</v>
      </c>
      <c r="AJ5367" t="str">
        <v>BE</v>
      </c>
      <c r="AK5367" t="str">
        <v>BE</v>
      </c>
      <c r="AL5367" t="str">
        <v>SO</v>
      </c>
      <c r="AM5367" t="str">
        <v>FR</v>
      </c>
      <c r="AN5367" t="str">
        <v>FR</v>
      </c>
      <c r="AY5367" cm="1">
        <f t="array" ref="AY5367:BE5367">_xlfn.XLOOKUP(_xlfn.ANCHORARRAY(AH5367),Case!$G$25:$G$34,Case!$H$25:$H$34)</f>
        <v>0</v>
      </c>
      <c r="AZ5367">
        <v>0</v>
      </c>
      <c r="BA5367">
        <v>0</v>
      </c>
      <c r="BB5367">
        <v>0</v>
      </c>
      <c r="BC5367">
        <v>0</v>
      </c>
      <c r="BD5367">
        <v>0</v>
      </c>
      <c r="BE5367">
        <v>0</v>
      </c>
      <c r="BP5367" t="str" cm="1">
        <f t="array" ref="BP5367:BR5367">_xlfn.UNIQUE(_xlfn.ANCHORARRAY(AH5367),TRUE)</f>
        <v>FR</v>
      </c>
      <c r="BQ5367" t="str">
        <v>BE</v>
      </c>
      <c r="BR5367" t="str">
        <v>SO</v>
      </c>
      <c r="BZ5367" cm="1">
        <f t="array" ref="BZ5367:CB5367">COUNTIF(_xlfn.ANCHORARRAY(AH5367),_xlfn.ANCHORARRAY(BP5367))</f>
        <v>4</v>
      </c>
      <c r="CA5367">
        <v>2</v>
      </c>
      <c r="CB5367">
        <v>1</v>
      </c>
      <c r="CG5367" t="str" cm="1">
        <f t="array" ref="CG5367:CH5367">_xlfn._xlws.FILTER(_xlfn.ANCHORARRAY(BP5367),_xlfn.ANCHORARRAY(BZ5367)&gt;1,"")</f>
        <v>FR</v>
      </c>
      <c r="CH5367" t="str">
        <v>BE</v>
      </c>
      <c r="CL5367" cm="1">
        <f t="array" ref="CL5367:CM5367">_xlfn._xlws.FILTER(_xlfn.ANCHORARRAY(BZ5367),_xlfn.ANCHORARRAY(BZ5367)&gt;1,"")</f>
        <v>4</v>
      </c>
      <c r="CM5367">
        <v>2</v>
      </c>
      <c r="CS5367" cm="1">
        <f t="array" ref="CS5367:CT5367">_xlfn.XLOOKUP(_xlfn.ANCHORARRAY(CG5367),Case!$G$25:$G$34,Case!$I$25:$I$34,0,0,1)</f>
        <v>0</v>
      </c>
      <c r="CT5367">
        <v>0</v>
      </c>
      <c r="CY5367">
        <f t="shared" si="251"/>
        <v>0</v>
      </c>
      <c r="DI5367" t="str">
        <v>WB</v>
      </c>
    </row>
    <row r="5368" spans="2:113" ht="15" customHeight="1">
      <c r="B5368" s="40">
        <v>7139</v>
      </c>
      <c r="C5368" s="41">
        <v>45461</v>
      </c>
      <c r="D5368" s="42">
        <v>0.86130787037037038</v>
      </c>
      <c r="E5368" s="40" t="s">
        <v>14531</v>
      </c>
      <c r="F5368" s="43" t="s">
        <v>7721</v>
      </c>
      <c r="G5368">
        <f t="shared" si="249"/>
        <v>7</v>
      </c>
      <c r="H5368" t="str" cm="1">
        <f t="array" ref="H5368:N5368">MID(E5368,_xlfn.SEQUENCE(1,LEN(E5368)/2,1,2),2)</f>
        <v>CB</v>
      </c>
      <c r="I5368" t="str">
        <v>HD</v>
      </c>
      <c r="J5368" t="str">
        <v>HD</v>
      </c>
      <c r="K5368" t="str">
        <v>SS</v>
      </c>
      <c r="L5368" t="str">
        <v>CB</v>
      </c>
      <c r="M5368" t="str">
        <v>BB</v>
      </c>
      <c r="N5368" t="str">
        <v>DX</v>
      </c>
      <c r="Y5368">
        <v>2</v>
      </c>
      <c r="Z5368" t="b" cm="1">
        <f t="array" ref="Z5368">SUM(--(_xlfn.XLOOKUP(_xlfn._xlws.FILTER($H5368:$X5368,$H5368:$X5368&lt;&gt;""),Case!$G$25:$G$34,Case!$D$25:$D$34,,0,1)=Z$4))&gt;0</f>
        <v>1</v>
      </c>
      <c r="AA5368" t="b" cm="1">
        <f t="array" ref="AA5368">SUM(--(_xlfn.XLOOKUP(_xlfn._xlws.FILTER($H5368:$X5368,$H5368:$X5368&lt;&gt;""),Case!$G$25:$G$34,Case!$D$25:$D$34,,0,1)=AA$4))&gt;0</f>
        <v>1</v>
      </c>
      <c r="AB5368" t="b" cm="1">
        <f t="array" ref="AB5368">SUM(--(_xlfn.XLOOKUP(_xlfn._xlws.FILTER($H5368:$X5368,$H5368:$X5368&lt;&gt;""),Case!$G$25:$G$34,Case!$D$25:$D$34,,0,1)=AB$4))&gt;0</f>
        <v>0</v>
      </c>
      <c r="AC5368" t="b" cm="1">
        <f t="array" ref="AC5368">SUM(--Z5368:AB5368)=3</f>
        <v>0</v>
      </c>
      <c r="AD5368" t="b">
        <f>AND(AC5368,D5368&gt;(16/24))</f>
        <v>0</v>
      </c>
      <c r="AE5368" cm="1">
        <f t="array" ref="AE5368">SUM(_xlfn.XLOOKUP(_xlfn._xlws.FILTER($H5368:$O5368,$H5368:$O5368&lt;&gt;""),Case!$G$25:$G$34,Case!$E$25:$E$34,,0,1))</f>
        <v>52</v>
      </c>
      <c r="AF5368">
        <f t="shared" si="250"/>
        <v>52</v>
      </c>
      <c r="AH5368" t="str" cm="1">
        <f t="array" ref="AH5368:AN5368">_xlfn._xlws.FILTER(H5368:X5368,H5368:X5368&lt;&gt;"")</f>
        <v>CB</v>
      </c>
      <c r="AI5368" t="str">
        <v>HD</v>
      </c>
      <c r="AJ5368" t="str">
        <v>HD</v>
      </c>
      <c r="AK5368" t="str">
        <v>SS</v>
      </c>
      <c r="AL5368" t="str">
        <v>CB</v>
      </c>
      <c r="AM5368" t="str">
        <v>BB</v>
      </c>
      <c r="AN5368" t="str">
        <v>DX</v>
      </c>
      <c r="AY5368" cm="1">
        <f t="array" ref="AY5368:BE5368">_xlfn.XLOOKUP(_xlfn.ANCHORARRAY(AH5368),Case!$G$25:$G$34,Case!$H$25:$H$34)</f>
        <v>190</v>
      </c>
      <c r="AZ5368">
        <v>160</v>
      </c>
      <c r="BA5368">
        <v>160</v>
      </c>
      <c r="BB5368">
        <v>0</v>
      </c>
      <c r="BC5368">
        <v>190</v>
      </c>
      <c r="BD5368">
        <v>200</v>
      </c>
      <c r="BE5368">
        <v>180</v>
      </c>
      <c r="BP5368" t="str" cm="1">
        <f t="array" ref="BP5368:BT5368">_xlfn.UNIQUE(_xlfn.ANCHORARRAY(AH5368),TRUE)</f>
        <v>CB</v>
      </c>
      <c r="BQ5368" t="str">
        <v>HD</v>
      </c>
      <c r="BR5368" t="str">
        <v>SS</v>
      </c>
      <c r="BS5368" t="str">
        <v>BB</v>
      </c>
      <c r="BT5368" t="str">
        <v>DX</v>
      </c>
      <c r="BZ5368" cm="1">
        <f t="array" ref="BZ5368:CD5368">COUNTIF(_xlfn.ANCHORARRAY(AH5368),_xlfn.ANCHORARRAY(BP5368))</f>
        <v>2</v>
      </c>
      <c r="CA5368">
        <v>2</v>
      </c>
      <c r="CB5368">
        <v>1</v>
      </c>
      <c r="CC5368">
        <v>1</v>
      </c>
      <c r="CD5368">
        <v>1</v>
      </c>
      <c r="CG5368" t="str" cm="1">
        <f t="array" ref="CG5368:CH5368">_xlfn._xlws.FILTER(_xlfn.ANCHORARRAY(BP5368),_xlfn.ANCHORARRAY(BZ5368)&gt;1,"")</f>
        <v>CB</v>
      </c>
      <c r="CH5368" t="str">
        <v>HD</v>
      </c>
      <c r="CL5368" cm="1">
        <f t="array" ref="CL5368:CM5368">_xlfn._xlws.FILTER(_xlfn.ANCHORARRAY(BZ5368),_xlfn.ANCHORARRAY(BZ5368)&gt;1,"")</f>
        <v>2</v>
      </c>
      <c r="CM5368">
        <v>2</v>
      </c>
      <c r="CS5368" cm="1">
        <f t="array" ref="CS5368:CT5368">_xlfn.XLOOKUP(_xlfn.ANCHORARRAY(CG5368),Case!$G$25:$G$34,Case!$I$25:$I$34,0,0,1)</f>
        <v>18</v>
      </c>
      <c r="CT5368">
        <v>15</v>
      </c>
      <c r="CY5368">
        <f t="shared" si="251"/>
        <v>1014</v>
      </c>
      <c r="DI5368" t="str">
        <v>BE</v>
      </c>
    </row>
    <row r="5369" spans="2:113" ht="15" customHeight="1">
      <c r="B5369" s="40">
        <v>7140</v>
      </c>
      <c r="C5369" s="41">
        <v>45461</v>
      </c>
      <c r="D5369" s="42">
        <v>0.8627893518518519</v>
      </c>
      <c r="E5369" s="40" t="s">
        <v>418</v>
      </c>
      <c r="F5369" s="43" t="s">
        <v>833</v>
      </c>
      <c r="G5369">
        <f t="shared" si="249"/>
        <v>1</v>
      </c>
      <c r="H5369" t="str" cm="1">
        <f t="array" ref="H5369">MID(E5369,_xlfn.SEQUENCE(1,LEN(E5369)/2,1,2),2)</f>
        <v>WB</v>
      </c>
      <c r="Y5369">
        <v>2</v>
      </c>
      <c r="Z5369" t="b" cm="1">
        <f t="array" ref="Z5369">SUM(--(_xlfn.XLOOKUP(_xlfn._xlws.FILTER($H5369:$X5369,$H5369:$X5369&lt;&gt;""),Case!$G$25:$G$34,Case!$D$25:$D$34,,0,1)=Z$4))&gt;0</f>
        <v>1</v>
      </c>
      <c r="AA5369" t="b" cm="1">
        <f t="array" ref="AA5369">SUM(--(_xlfn.XLOOKUP(_xlfn._xlws.FILTER($H5369:$X5369,$H5369:$X5369&lt;&gt;""),Case!$G$25:$G$34,Case!$D$25:$D$34,,0,1)=AA$4))&gt;0</f>
        <v>0</v>
      </c>
      <c r="AB5369" t="b" cm="1">
        <f t="array" ref="AB5369">SUM(--(_xlfn.XLOOKUP(_xlfn._xlws.FILTER($H5369:$X5369,$H5369:$X5369&lt;&gt;""),Case!$G$25:$G$34,Case!$D$25:$D$34,,0,1)=AB$4))&gt;0</f>
        <v>0</v>
      </c>
      <c r="AC5369" t="b" cm="1">
        <f t="array" ref="AC5369">SUM(--Z5369:AB5369)=3</f>
        <v>0</v>
      </c>
      <c r="AD5369" t="b">
        <f>AND(AC5369,D5369&gt;(16/24))</f>
        <v>0</v>
      </c>
      <c r="AE5369" cm="1">
        <f t="array" ref="AE5369">SUM(_xlfn.XLOOKUP(_xlfn._xlws.FILTER($H5369:$O5369,$H5369:$O5369&lt;&gt;""),Case!$G$25:$G$34,Case!$E$25:$E$34,,0,1))</f>
        <v>11</v>
      </c>
      <c r="AF5369">
        <f t="shared" si="250"/>
        <v>11</v>
      </c>
      <c r="AH5369" t="str" cm="1">
        <f t="array" ref="AH5369">_xlfn._xlws.FILTER(H5369:X5369,H5369:X5369&lt;&gt;"")</f>
        <v>WB</v>
      </c>
      <c r="AY5369" cm="1">
        <f t="array" ref="AY5369">_xlfn.XLOOKUP(_xlfn.ANCHORARRAY(AH5369),Case!$G$25:$G$34,Case!$H$25:$H$34)</f>
        <v>210</v>
      </c>
      <c r="BP5369" t="str" cm="1">
        <f t="array" ref="BP5369">_xlfn.UNIQUE(_xlfn.ANCHORARRAY(AH5369),TRUE)</f>
        <v>WB</v>
      </c>
      <c r="BZ5369" cm="1">
        <f t="array" ref="BZ5369">COUNTIF(_xlfn.ANCHORARRAY(AH5369),_xlfn.ANCHORARRAY(BP5369))</f>
        <v>1</v>
      </c>
      <c r="CG5369" t="str" cm="1">
        <f t="array" ref="CG5369">_xlfn._xlws.FILTER(_xlfn.ANCHORARRAY(BP5369),_xlfn.ANCHORARRAY(BZ5369)&gt;1,"")</f>
        <v/>
      </c>
      <c r="CL5369" t="str" cm="1">
        <f t="array" ref="CL5369">_xlfn._xlws.FILTER(_xlfn.ANCHORARRAY(BZ5369),_xlfn.ANCHORARRAY(BZ5369)&gt;1,"")</f>
        <v/>
      </c>
      <c r="CS5369" cm="1">
        <f t="array" ref="CS5369">_xlfn.XLOOKUP(_xlfn.ANCHORARRAY(CG5369),Case!$G$25:$G$34,Case!$I$25:$I$34,0,0,1)</f>
        <v>0</v>
      </c>
      <c r="CY5369">
        <f t="shared" si="251"/>
        <v>210</v>
      </c>
      <c r="DI5369" t="str">
        <v>FR</v>
      </c>
    </row>
    <row r="5370" spans="2:113" ht="15" customHeight="1">
      <c r="B5370" s="40">
        <v>7141</v>
      </c>
      <c r="C5370" s="41">
        <v>45461</v>
      </c>
      <c r="D5370" s="42">
        <v>0.86552083333333329</v>
      </c>
      <c r="E5370" s="40" t="s">
        <v>14532</v>
      </c>
      <c r="F5370" s="43" t="s">
        <v>7722</v>
      </c>
      <c r="G5370">
        <f t="shared" si="249"/>
        <v>13</v>
      </c>
      <c r="H5370" t="str" cm="1">
        <f t="array" ref="H5370:T5370">MID(E5370,_xlfn.SEQUENCE(1,LEN(E5370)/2,1,2),2)</f>
        <v>DX</v>
      </c>
      <c r="I5370" t="str">
        <v>SO</v>
      </c>
      <c r="J5370" t="str">
        <v>SO</v>
      </c>
      <c r="K5370" t="str">
        <v>SO</v>
      </c>
      <c r="L5370" t="str">
        <v>WB</v>
      </c>
      <c r="M5370" t="str">
        <v>CB</v>
      </c>
      <c r="N5370" t="str">
        <v>CB</v>
      </c>
      <c r="O5370" t="str">
        <v>SO</v>
      </c>
      <c r="P5370" t="str">
        <v>SS</v>
      </c>
      <c r="Q5370" t="str">
        <v>HD</v>
      </c>
      <c r="R5370" t="str">
        <v>FR</v>
      </c>
      <c r="S5370" t="str">
        <v>SO</v>
      </c>
      <c r="T5370" t="str">
        <v>SS</v>
      </c>
      <c r="Y5370">
        <v>2</v>
      </c>
      <c r="Z5370" t="b" cm="1">
        <f t="array" ref="Z5370">SUM(--(_xlfn.XLOOKUP(_xlfn._xlws.FILTER($H5370:$X5370,$H5370:$X5370&lt;&gt;""),Case!$G$25:$G$34,Case!$D$25:$D$34,,0,1)=Z$4))&gt;0</f>
        <v>1</v>
      </c>
      <c r="AA5370" t="b" cm="1">
        <f t="array" ref="AA5370">SUM(--(_xlfn.XLOOKUP(_xlfn._xlws.FILTER($H5370:$X5370,$H5370:$X5370&lt;&gt;""),Case!$G$25:$G$34,Case!$D$25:$D$34,,0,1)=AA$4))&gt;0</f>
        <v>1</v>
      </c>
      <c r="AB5370" t="b" cm="1">
        <f t="array" ref="AB5370">SUM(--(_xlfn.XLOOKUP(_xlfn._xlws.FILTER($H5370:$X5370,$H5370:$X5370&lt;&gt;""),Case!$G$25:$G$34,Case!$D$25:$D$34,,0,1)=AB$4))&gt;0</f>
        <v>1</v>
      </c>
      <c r="AC5370" t="b" cm="1">
        <f t="array" ref="AC5370">SUM(--Z5370:AB5370)=3</f>
        <v>1</v>
      </c>
      <c r="AD5370" t="b">
        <f>AND(AC5370,D5370&gt;(16/24))</f>
        <v>1</v>
      </c>
      <c r="AE5370" cm="1">
        <f t="array" ref="AE5370">SUM(_xlfn.XLOOKUP(_xlfn._xlws.FILTER($H5370:$O5370,$H5370:$O5370&lt;&gt;""),Case!$G$25:$G$34,Case!$E$25:$E$34,,0,1))</f>
        <v>44</v>
      </c>
      <c r="AF5370">
        <f t="shared" si="250"/>
        <v>42</v>
      </c>
      <c r="AH5370" t="str" cm="1">
        <f t="array" ref="AH5370:AT5370">_xlfn._xlws.FILTER(H5370:X5370,H5370:X5370&lt;&gt;"")</f>
        <v>DX</v>
      </c>
      <c r="AI5370" t="str">
        <v>SO</v>
      </c>
      <c r="AJ5370" t="str">
        <v>SO</v>
      </c>
      <c r="AK5370" t="str">
        <v>SO</v>
      </c>
      <c r="AL5370" t="str">
        <v>WB</v>
      </c>
      <c r="AM5370" t="str">
        <v>CB</v>
      </c>
      <c r="AN5370" t="str">
        <v>CB</v>
      </c>
      <c r="AO5370" t="str">
        <v>SO</v>
      </c>
      <c r="AP5370" t="str">
        <v>SS</v>
      </c>
      <c r="AQ5370" t="str">
        <v>HD</v>
      </c>
      <c r="AR5370" t="str">
        <v>FR</v>
      </c>
      <c r="AS5370" t="str">
        <v>SO</v>
      </c>
      <c r="AT5370" t="str">
        <v>SS</v>
      </c>
      <c r="AY5370" cm="1">
        <f t="array" ref="AY5370:BK5370">_xlfn.XLOOKUP(_xlfn.ANCHORARRAY(AH5370),Case!$G$25:$G$34,Case!$H$25:$H$34)</f>
        <v>180</v>
      </c>
      <c r="AZ5370">
        <v>0</v>
      </c>
      <c r="BA5370">
        <v>0</v>
      </c>
      <c r="BB5370">
        <v>0</v>
      </c>
      <c r="BC5370">
        <v>210</v>
      </c>
      <c r="BD5370">
        <v>190</v>
      </c>
      <c r="BE5370">
        <v>190</v>
      </c>
      <c r="BF5370">
        <v>0</v>
      </c>
      <c r="BG5370">
        <v>0</v>
      </c>
      <c r="BH5370">
        <v>160</v>
      </c>
      <c r="BI5370">
        <v>0</v>
      </c>
      <c r="BJ5370">
        <v>0</v>
      </c>
      <c r="BK5370">
        <v>0</v>
      </c>
      <c r="BP5370" t="str" cm="1">
        <f t="array" ref="BP5370:BV5370">_xlfn.UNIQUE(_xlfn.ANCHORARRAY(AH5370),TRUE)</f>
        <v>DX</v>
      </c>
      <c r="BQ5370" t="str">
        <v>SO</v>
      </c>
      <c r="BR5370" t="str">
        <v>WB</v>
      </c>
      <c r="BS5370" t="str">
        <v>CB</v>
      </c>
      <c r="BT5370" t="str">
        <v>SS</v>
      </c>
      <c r="BU5370" t="str">
        <v>HD</v>
      </c>
      <c r="BV5370" t="str">
        <v>FR</v>
      </c>
      <c r="BZ5370" cm="1">
        <f t="array" ref="BZ5370:CF5370">COUNTIF(_xlfn.ANCHORARRAY(AH5370),_xlfn.ANCHORARRAY(BP5370))</f>
        <v>1</v>
      </c>
      <c r="CA5370">
        <v>5</v>
      </c>
      <c r="CB5370">
        <v>1</v>
      </c>
      <c r="CC5370">
        <v>2</v>
      </c>
      <c r="CD5370">
        <v>2</v>
      </c>
      <c r="CE5370">
        <v>1</v>
      </c>
      <c r="CF5370">
        <v>1</v>
      </c>
      <c r="CG5370" t="str" cm="1">
        <f t="array" ref="CG5370:CI5370">_xlfn._xlws.FILTER(_xlfn.ANCHORARRAY(BP5370),_xlfn.ANCHORARRAY(BZ5370)&gt;1,"")</f>
        <v>SO</v>
      </c>
      <c r="CH5370" t="str">
        <v>CB</v>
      </c>
      <c r="CI5370" t="str">
        <v>SS</v>
      </c>
      <c r="CL5370" cm="1">
        <f t="array" ref="CL5370:CN5370">_xlfn._xlws.FILTER(_xlfn.ANCHORARRAY(BZ5370),_xlfn.ANCHORARRAY(BZ5370)&gt;1,"")</f>
        <v>5</v>
      </c>
      <c r="CM5370">
        <v>2</v>
      </c>
      <c r="CN5370">
        <v>2</v>
      </c>
      <c r="CS5370" cm="1">
        <f t="array" ref="CS5370:CU5370">_xlfn.XLOOKUP(_xlfn.ANCHORARRAY(CG5370),Case!$G$25:$G$34,Case!$I$25:$I$34,0,0,1)</f>
        <v>0</v>
      </c>
      <c r="CT5370">
        <v>18</v>
      </c>
      <c r="CU5370">
        <v>0</v>
      </c>
      <c r="CY5370">
        <f t="shared" si="251"/>
        <v>894</v>
      </c>
      <c r="DI5370" t="str">
        <v>DX</v>
      </c>
    </row>
    <row r="5371" spans="2:113" ht="15" customHeight="1">
      <c r="B5371" s="40">
        <v>7142</v>
      </c>
      <c r="C5371" s="41">
        <v>45461</v>
      </c>
      <c r="D5371" s="42">
        <v>0.8664236111111111</v>
      </c>
      <c r="E5371" s="40" t="s">
        <v>14533</v>
      </c>
      <c r="F5371" s="43" t="s">
        <v>7723</v>
      </c>
      <c r="G5371">
        <f t="shared" si="249"/>
        <v>13</v>
      </c>
      <c r="H5371" t="str" cm="1">
        <f t="array" ref="H5371:T5371">MID(E5371,_xlfn.SEQUENCE(1,LEN(E5371)/2,1,2),2)</f>
        <v>BE</v>
      </c>
      <c r="I5371" t="str">
        <v>BE</v>
      </c>
      <c r="J5371" t="str">
        <v>BE</v>
      </c>
      <c r="K5371" t="str">
        <v>CB</v>
      </c>
      <c r="L5371" t="str">
        <v>SO</v>
      </c>
      <c r="M5371" t="str">
        <v>WB</v>
      </c>
      <c r="N5371" t="str">
        <v>BB</v>
      </c>
      <c r="O5371" t="str">
        <v>CB</v>
      </c>
      <c r="P5371" t="str">
        <v>DX</v>
      </c>
      <c r="Q5371" t="str">
        <v>CB</v>
      </c>
      <c r="R5371" t="str">
        <v>CB</v>
      </c>
      <c r="S5371" t="str">
        <v>CB</v>
      </c>
      <c r="T5371" t="str">
        <v>SO</v>
      </c>
      <c r="Y5371">
        <v>2</v>
      </c>
      <c r="Z5371" t="b" cm="1">
        <f t="array" ref="Z5371">SUM(--(_xlfn.XLOOKUP(_xlfn._xlws.FILTER($H5371:$X5371,$H5371:$X5371&lt;&gt;""),Case!$G$25:$G$34,Case!$D$25:$D$34,,0,1)=Z$4))&gt;0</f>
        <v>1</v>
      </c>
      <c r="AA5371" t="b" cm="1">
        <f t="array" ref="AA5371">SUM(--(_xlfn.XLOOKUP(_xlfn._xlws.FILTER($H5371:$X5371,$H5371:$X5371&lt;&gt;""),Case!$G$25:$G$34,Case!$D$25:$D$34,,0,1)=AA$4))&gt;0</f>
        <v>0</v>
      </c>
      <c r="AB5371" t="b" cm="1">
        <f t="array" ref="AB5371">SUM(--(_xlfn.XLOOKUP(_xlfn._xlws.FILTER($H5371:$X5371,$H5371:$X5371&lt;&gt;""),Case!$G$25:$G$34,Case!$D$25:$D$34,,0,1)=AB$4))&gt;0</f>
        <v>1</v>
      </c>
      <c r="AC5371" t="b" cm="1">
        <f t="array" ref="AC5371">SUM(--Z5371:AB5371)=3</f>
        <v>0</v>
      </c>
      <c r="AD5371" t="b">
        <f>AND(AC5371,D5371&gt;(16/24))</f>
        <v>0</v>
      </c>
      <c r="AE5371" cm="1">
        <f t="array" ref="AE5371">SUM(_xlfn.XLOOKUP(_xlfn._xlws.FILTER($H5371:$O5371,$H5371:$O5371&lt;&gt;""),Case!$G$25:$G$34,Case!$E$25:$E$34,,0,1))</f>
        <v>54</v>
      </c>
      <c r="AF5371">
        <f t="shared" si="250"/>
        <v>54</v>
      </c>
      <c r="AH5371" t="str" cm="1">
        <f t="array" ref="AH5371:AT5371">_xlfn._xlws.FILTER(H5371:X5371,H5371:X5371&lt;&gt;"")</f>
        <v>BE</v>
      </c>
      <c r="AI5371" t="str">
        <v>BE</v>
      </c>
      <c r="AJ5371" t="str">
        <v>BE</v>
      </c>
      <c r="AK5371" t="str">
        <v>CB</v>
      </c>
      <c r="AL5371" t="str">
        <v>SO</v>
      </c>
      <c r="AM5371" t="str">
        <v>WB</v>
      </c>
      <c r="AN5371" t="str">
        <v>BB</v>
      </c>
      <c r="AO5371" t="str">
        <v>CB</v>
      </c>
      <c r="AP5371" t="str">
        <v>DX</v>
      </c>
      <c r="AQ5371" t="str">
        <v>CB</v>
      </c>
      <c r="AR5371" t="str">
        <v>CB</v>
      </c>
      <c r="AS5371" t="str">
        <v>CB</v>
      </c>
      <c r="AT5371" t="str">
        <v>SO</v>
      </c>
      <c r="AY5371" cm="1">
        <f t="array" ref="AY5371:BK5371">_xlfn.XLOOKUP(_xlfn.ANCHORARRAY(AH5371),Case!$G$25:$G$34,Case!$H$25:$H$34)</f>
        <v>0</v>
      </c>
      <c r="AZ5371">
        <v>0</v>
      </c>
      <c r="BA5371">
        <v>0</v>
      </c>
      <c r="BB5371">
        <v>190</v>
      </c>
      <c r="BC5371">
        <v>0</v>
      </c>
      <c r="BD5371">
        <v>210</v>
      </c>
      <c r="BE5371">
        <v>200</v>
      </c>
      <c r="BF5371">
        <v>190</v>
      </c>
      <c r="BG5371">
        <v>180</v>
      </c>
      <c r="BH5371">
        <v>190</v>
      </c>
      <c r="BI5371">
        <v>190</v>
      </c>
      <c r="BJ5371">
        <v>190</v>
      </c>
      <c r="BK5371">
        <v>0</v>
      </c>
      <c r="BP5371" t="str" cm="1">
        <f t="array" ref="BP5371:BU5371">_xlfn.UNIQUE(_xlfn.ANCHORARRAY(AH5371),TRUE)</f>
        <v>BE</v>
      </c>
      <c r="BQ5371" t="str">
        <v>CB</v>
      </c>
      <c r="BR5371" t="str">
        <v>SO</v>
      </c>
      <c r="BS5371" t="str">
        <v>WB</v>
      </c>
      <c r="BT5371" t="str">
        <v>BB</v>
      </c>
      <c r="BU5371" t="str">
        <v>DX</v>
      </c>
      <c r="BZ5371" cm="1">
        <f t="array" ref="BZ5371:CE5371">COUNTIF(_xlfn.ANCHORARRAY(AH5371),_xlfn.ANCHORARRAY(BP5371))</f>
        <v>3</v>
      </c>
      <c r="CA5371">
        <v>5</v>
      </c>
      <c r="CB5371">
        <v>2</v>
      </c>
      <c r="CC5371">
        <v>1</v>
      </c>
      <c r="CD5371">
        <v>1</v>
      </c>
      <c r="CE5371">
        <v>1</v>
      </c>
      <c r="CG5371" t="str" cm="1">
        <f t="array" ref="CG5371:CI5371">_xlfn._xlws.FILTER(_xlfn.ANCHORARRAY(BP5371),_xlfn.ANCHORARRAY(BZ5371)&gt;1,"")</f>
        <v>BE</v>
      </c>
      <c r="CH5371" t="str">
        <v>CB</v>
      </c>
      <c r="CI5371" t="str">
        <v>SO</v>
      </c>
      <c r="CL5371" cm="1">
        <f t="array" ref="CL5371:CN5371">_xlfn._xlws.FILTER(_xlfn.ANCHORARRAY(BZ5371),_xlfn.ANCHORARRAY(BZ5371)&gt;1,"")</f>
        <v>3</v>
      </c>
      <c r="CM5371">
        <v>5</v>
      </c>
      <c r="CN5371">
        <v>2</v>
      </c>
      <c r="CS5371" cm="1">
        <f t="array" ref="CS5371:CU5371">_xlfn.XLOOKUP(_xlfn.ANCHORARRAY(CG5371),Case!$G$25:$G$34,Case!$I$25:$I$34,0,0,1)</f>
        <v>0</v>
      </c>
      <c r="CT5371">
        <v>18</v>
      </c>
      <c r="CU5371">
        <v>0</v>
      </c>
      <c r="CY5371">
        <f t="shared" si="251"/>
        <v>1450</v>
      </c>
      <c r="DI5371" t="str">
        <v>BE</v>
      </c>
    </row>
    <row r="5372" spans="2:113" ht="15" customHeight="1">
      <c r="B5372" s="40">
        <v>7143</v>
      </c>
      <c r="C5372" s="41">
        <v>45461</v>
      </c>
      <c r="D5372" s="42">
        <v>0.86708333333333332</v>
      </c>
      <c r="E5372" s="40" t="s">
        <v>5690</v>
      </c>
      <c r="F5372" s="43" t="s">
        <v>5691</v>
      </c>
      <c r="G5372">
        <f t="shared" si="249"/>
        <v>3</v>
      </c>
      <c r="H5372" t="str" cm="1">
        <f t="array" ref="H5372:J5372">MID(E5372,_xlfn.SEQUENCE(1,LEN(E5372)/2,1,2),2)</f>
        <v>HD</v>
      </c>
      <c r="I5372" t="str">
        <v>HD</v>
      </c>
      <c r="J5372" t="str">
        <v>CB</v>
      </c>
      <c r="Y5372">
        <v>2</v>
      </c>
      <c r="Z5372" t="b" cm="1">
        <f t="array" ref="Z5372">SUM(--(_xlfn.XLOOKUP(_xlfn._xlws.FILTER($H5372:$X5372,$H5372:$X5372&lt;&gt;""),Case!$G$25:$G$34,Case!$D$25:$D$34,,0,1)=Z$4))&gt;0</f>
        <v>1</v>
      </c>
      <c r="AA5372" t="b" cm="1">
        <f t="array" ref="AA5372">SUM(--(_xlfn.XLOOKUP(_xlfn._xlws.FILTER($H5372:$X5372,$H5372:$X5372&lt;&gt;""),Case!$G$25:$G$34,Case!$D$25:$D$34,,0,1)=AA$4))&gt;0</f>
        <v>0</v>
      </c>
      <c r="AB5372" t="b" cm="1">
        <f t="array" ref="AB5372">SUM(--(_xlfn.XLOOKUP(_xlfn._xlws.FILTER($H5372:$X5372,$H5372:$X5372&lt;&gt;""),Case!$G$25:$G$34,Case!$D$25:$D$34,,0,1)=AB$4))&gt;0</f>
        <v>0</v>
      </c>
      <c r="AC5372" t="b" cm="1">
        <f t="array" ref="AC5372">SUM(--Z5372:AB5372)=3</f>
        <v>0</v>
      </c>
      <c r="AD5372" t="b">
        <f>AND(AC5372,D5372&gt;(16/24))</f>
        <v>0</v>
      </c>
      <c r="AE5372" cm="1">
        <f t="array" ref="AE5372">SUM(_xlfn.XLOOKUP(_xlfn._xlws.FILTER($H5372:$O5372,$H5372:$O5372&lt;&gt;""),Case!$G$25:$G$34,Case!$E$25:$E$34,,0,1))</f>
        <v>22</v>
      </c>
      <c r="AF5372">
        <f t="shared" si="250"/>
        <v>22</v>
      </c>
      <c r="AH5372" t="str" cm="1">
        <f t="array" ref="AH5372:AJ5372">_xlfn._xlws.FILTER(H5372:X5372,H5372:X5372&lt;&gt;"")</f>
        <v>HD</v>
      </c>
      <c r="AI5372" t="str">
        <v>HD</v>
      </c>
      <c r="AJ5372" t="str">
        <v>CB</v>
      </c>
      <c r="AY5372" cm="1">
        <f t="array" ref="AY5372:BA5372">_xlfn.XLOOKUP(_xlfn.ANCHORARRAY(AH5372),Case!$G$25:$G$34,Case!$H$25:$H$34)</f>
        <v>160</v>
      </c>
      <c r="AZ5372">
        <v>160</v>
      </c>
      <c r="BA5372">
        <v>190</v>
      </c>
      <c r="BP5372" t="str" cm="1">
        <f t="array" ref="BP5372:BQ5372">_xlfn.UNIQUE(_xlfn.ANCHORARRAY(AH5372),TRUE)</f>
        <v>HD</v>
      </c>
      <c r="BQ5372" t="str">
        <v>CB</v>
      </c>
      <c r="BZ5372" cm="1">
        <f t="array" ref="BZ5372:CA5372">COUNTIF(_xlfn.ANCHORARRAY(AH5372),_xlfn.ANCHORARRAY(BP5372))</f>
        <v>2</v>
      </c>
      <c r="CA5372">
        <v>1</v>
      </c>
      <c r="CG5372" t="str" cm="1">
        <f t="array" ref="CG5372">_xlfn._xlws.FILTER(_xlfn.ANCHORARRAY(BP5372),_xlfn.ANCHORARRAY(BZ5372)&gt;1,"")</f>
        <v>HD</v>
      </c>
      <c r="CL5372" cm="1">
        <f t="array" ref="CL5372">_xlfn._xlws.FILTER(_xlfn.ANCHORARRAY(BZ5372),_xlfn.ANCHORARRAY(BZ5372)&gt;1,"")</f>
        <v>2</v>
      </c>
      <c r="CS5372" cm="1">
        <f t="array" ref="CS5372">_xlfn.XLOOKUP(_xlfn.ANCHORARRAY(CG5372),Case!$G$25:$G$34,Case!$I$25:$I$34,0,0,1)</f>
        <v>15</v>
      </c>
      <c r="CY5372">
        <f t="shared" si="251"/>
        <v>480</v>
      </c>
      <c r="DI5372" t="str">
        <v>BB</v>
      </c>
    </row>
    <row r="5373" spans="2:113" ht="15" customHeight="1">
      <c r="B5373" s="40">
        <v>7144</v>
      </c>
      <c r="C5373" s="41">
        <v>45461</v>
      </c>
      <c r="D5373" s="42">
        <v>0.87193287037037037</v>
      </c>
      <c r="E5373" s="40" t="s">
        <v>7724</v>
      </c>
      <c r="F5373" s="43" t="s">
        <v>7725</v>
      </c>
      <c r="G5373">
        <f t="shared" si="249"/>
        <v>6</v>
      </c>
      <c r="H5373" t="str" cm="1">
        <f t="array" ref="H5373:M5373">MID(E5373,_xlfn.SEQUENCE(1,LEN(E5373)/2,1,2),2)</f>
        <v>FR</v>
      </c>
      <c r="I5373" t="str">
        <v>FR</v>
      </c>
      <c r="J5373" t="str">
        <v>SS</v>
      </c>
      <c r="K5373" t="str">
        <v>SS</v>
      </c>
      <c r="L5373" t="str">
        <v>SS</v>
      </c>
      <c r="M5373" t="str">
        <v>FR</v>
      </c>
      <c r="Y5373">
        <v>2</v>
      </c>
      <c r="Z5373" t="b" cm="1">
        <f t="array" ref="Z5373">SUM(--(_xlfn.XLOOKUP(_xlfn._xlws.FILTER($H5373:$X5373,$H5373:$X5373&lt;&gt;""),Case!$G$25:$G$34,Case!$D$25:$D$34,,0,1)=Z$4))&gt;0</f>
        <v>0</v>
      </c>
      <c r="AA5373" t="b" cm="1">
        <f t="array" ref="AA5373">SUM(--(_xlfn.XLOOKUP(_xlfn._xlws.FILTER($H5373:$X5373,$H5373:$X5373&lt;&gt;""),Case!$G$25:$G$34,Case!$D$25:$D$34,,0,1)=AA$4))&gt;0</f>
        <v>1</v>
      </c>
      <c r="AB5373" t="b" cm="1">
        <f t="array" ref="AB5373">SUM(--(_xlfn.XLOOKUP(_xlfn._xlws.FILTER($H5373:$X5373,$H5373:$X5373&lt;&gt;""),Case!$G$25:$G$34,Case!$D$25:$D$34,,0,1)=AB$4))&gt;0</f>
        <v>0</v>
      </c>
      <c r="AC5373" t="b" cm="1">
        <f t="array" ref="AC5373">SUM(--Z5373:AB5373)=3</f>
        <v>0</v>
      </c>
      <c r="AD5373" t="b">
        <f>AND(AC5373,D5373&gt;(16/24))</f>
        <v>0</v>
      </c>
      <c r="AE5373" cm="1">
        <f t="array" ref="AE5373">SUM(_xlfn.XLOOKUP(_xlfn._xlws.FILTER($H5373:$O5373,$H5373:$O5373&lt;&gt;""),Case!$G$25:$G$34,Case!$E$25:$E$34,,0,1))</f>
        <v>18</v>
      </c>
      <c r="AF5373">
        <f t="shared" si="250"/>
        <v>18</v>
      </c>
      <c r="AH5373" t="str" cm="1">
        <f t="array" ref="AH5373:AM5373">_xlfn._xlws.FILTER(H5373:X5373,H5373:X5373&lt;&gt;"")</f>
        <v>FR</v>
      </c>
      <c r="AI5373" t="str">
        <v>FR</v>
      </c>
      <c r="AJ5373" t="str">
        <v>SS</v>
      </c>
      <c r="AK5373" t="str">
        <v>SS</v>
      </c>
      <c r="AL5373" t="str">
        <v>SS</v>
      </c>
      <c r="AM5373" t="str">
        <v>FR</v>
      </c>
      <c r="AY5373" cm="1">
        <f t="array" ref="AY5373:BD5373">_xlfn.XLOOKUP(_xlfn.ANCHORARRAY(AH5373),Case!$G$25:$G$34,Case!$H$25:$H$34)</f>
        <v>0</v>
      </c>
      <c r="AZ5373">
        <v>0</v>
      </c>
      <c r="BA5373">
        <v>0</v>
      </c>
      <c r="BB5373">
        <v>0</v>
      </c>
      <c r="BC5373">
        <v>0</v>
      </c>
      <c r="BD5373">
        <v>0</v>
      </c>
      <c r="BP5373" t="str" cm="1">
        <f t="array" ref="BP5373:BQ5373">_xlfn.UNIQUE(_xlfn.ANCHORARRAY(AH5373),TRUE)</f>
        <v>FR</v>
      </c>
      <c r="BQ5373" t="str">
        <v>SS</v>
      </c>
      <c r="BZ5373" cm="1">
        <f t="array" ref="BZ5373:CA5373">COUNTIF(_xlfn.ANCHORARRAY(AH5373),_xlfn.ANCHORARRAY(BP5373))</f>
        <v>3</v>
      </c>
      <c r="CA5373">
        <v>3</v>
      </c>
      <c r="CG5373" t="str" cm="1">
        <f t="array" ref="CG5373:CH5373">_xlfn._xlws.FILTER(_xlfn.ANCHORARRAY(BP5373),_xlfn.ANCHORARRAY(BZ5373)&gt;1,"")</f>
        <v>FR</v>
      </c>
      <c r="CH5373" t="str">
        <v>SS</v>
      </c>
      <c r="CL5373" cm="1">
        <f t="array" ref="CL5373:CM5373">_xlfn._xlws.FILTER(_xlfn.ANCHORARRAY(BZ5373),_xlfn.ANCHORARRAY(BZ5373)&gt;1,"")</f>
        <v>3</v>
      </c>
      <c r="CM5373">
        <v>3</v>
      </c>
      <c r="CS5373" cm="1">
        <f t="array" ref="CS5373:CT5373">_xlfn.XLOOKUP(_xlfn.ANCHORARRAY(CG5373),Case!$G$25:$G$34,Case!$I$25:$I$34,0,0,1)</f>
        <v>0</v>
      </c>
      <c r="CT5373">
        <v>0</v>
      </c>
      <c r="CY5373">
        <f t="shared" si="251"/>
        <v>0</v>
      </c>
      <c r="DI5373" t="str">
        <v>FR</v>
      </c>
    </row>
    <row r="5374" spans="2:113" ht="15" customHeight="1">
      <c r="B5374" s="40">
        <v>7145</v>
      </c>
      <c r="C5374" s="41">
        <v>45461</v>
      </c>
      <c r="D5374" s="42">
        <v>0.87194444444444441</v>
      </c>
      <c r="E5374" s="40" t="s">
        <v>7726</v>
      </c>
      <c r="F5374" s="43" t="s">
        <v>7727</v>
      </c>
      <c r="G5374">
        <f t="shared" si="249"/>
        <v>5</v>
      </c>
      <c r="H5374" t="str" cm="1">
        <f t="array" ref="H5374:L5374">MID(E5374,_xlfn.SEQUENCE(1,LEN(E5374)/2,1,2),2)</f>
        <v>SO</v>
      </c>
      <c r="I5374" t="str">
        <v>BB</v>
      </c>
      <c r="J5374" t="str">
        <v>HD</v>
      </c>
      <c r="K5374" t="str">
        <v>WB</v>
      </c>
      <c r="L5374" t="str">
        <v>WB</v>
      </c>
      <c r="Y5374">
        <v>2</v>
      </c>
      <c r="Z5374" t="b" cm="1">
        <f t="array" ref="Z5374">SUM(--(_xlfn.XLOOKUP(_xlfn._xlws.FILTER($H5374:$X5374,$H5374:$X5374&lt;&gt;""),Case!$G$25:$G$34,Case!$D$25:$D$34,,0,1)=Z$4))&gt;0</f>
        <v>1</v>
      </c>
      <c r="AA5374" t="b" cm="1">
        <f t="array" ref="AA5374">SUM(--(_xlfn.XLOOKUP(_xlfn._xlws.FILTER($H5374:$X5374,$H5374:$X5374&lt;&gt;""),Case!$G$25:$G$34,Case!$D$25:$D$34,,0,1)=AA$4))&gt;0</f>
        <v>0</v>
      </c>
      <c r="AB5374" t="b" cm="1">
        <f t="array" ref="AB5374">SUM(--(_xlfn.XLOOKUP(_xlfn._xlws.FILTER($H5374:$X5374,$H5374:$X5374&lt;&gt;""),Case!$G$25:$G$34,Case!$D$25:$D$34,,0,1)=AB$4))&gt;0</f>
        <v>1</v>
      </c>
      <c r="AC5374" t="b" cm="1">
        <f t="array" ref="AC5374">SUM(--Z5374:AB5374)=3</f>
        <v>0</v>
      </c>
      <c r="AD5374" t="b">
        <f>AND(AC5374,D5374&gt;(16/24))</f>
        <v>0</v>
      </c>
      <c r="AE5374" cm="1">
        <f t="array" ref="AE5374">SUM(_xlfn.XLOOKUP(_xlfn._xlws.FILTER($H5374:$O5374,$H5374:$O5374&lt;&gt;""),Case!$G$25:$G$34,Case!$E$25:$E$34,,0,1))</f>
        <v>41</v>
      </c>
      <c r="AF5374">
        <f t="shared" si="250"/>
        <v>41</v>
      </c>
      <c r="AH5374" t="str" cm="1">
        <f t="array" ref="AH5374:AL5374">_xlfn._xlws.FILTER(H5374:X5374,H5374:X5374&lt;&gt;"")</f>
        <v>SO</v>
      </c>
      <c r="AI5374" t="str">
        <v>BB</v>
      </c>
      <c r="AJ5374" t="str">
        <v>HD</v>
      </c>
      <c r="AK5374" t="str">
        <v>WB</v>
      </c>
      <c r="AL5374" t="str">
        <v>WB</v>
      </c>
      <c r="AY5374" cm="1">
        <f t="array" ref="AY5374:BC5374">_xlfn.XLOOKUP(_xlfn.ANCHORARRAY(AH5374),Case!$G$25:$G$34,Case!$H$25:$H$34)</f>
        <v>0</v>
      </c>
      <c r="AZ5374">
        <v>200</v>
      </c>
      <c r="BA5374">
        <v>160</v>
      </c>
      <c r="BB5374">
        <v>210</v>
      </c>
      <c r="BC5374">
        <v>210</v>
      </c>
      <c r="BP5374" t="str" cm="1">
        <f t="array" ref="BP5374:BS5374">_xlfn.UNIQUE(_xlfn.ANCHORARRAY(AH5374),TRUE)</f>
        <v>SO</v>
      </c>
      <c r="BQ5374" t="str">
        <v>BB</v>
      </c>
      <c r="BR5374" t="str">
        <v>HD</v>
      </c>
      <c r="BS5374" t="str">
        <v>WB</v>
      </c>
      <c r="BZ5374" cm="1">
        <f t="array" ref="BZ5374:CC5374">COUNTIF(_xlfn.ANCHORARRAY(AH5374),_xlfn.ANCHORARRAY(BP5374))</f>
        <v>1</v>
      </c>
      <c r="CA5374">
        <v>1</v>
      </c>
      <c r="CB5374">
        <v>1</v>
      </c>
      <c r="CC5374">
        <v>2</v>
      </c>
      <c r="CG5374" t="str" cm="1">
        <f t="array" ref="CG5374">_xlfn._xlws.FILTER(_xlfn.ANCHORARRAY(BP5374),_xlfn.ANCHORARRAY(BZ5374)&gt;1,"")</f>
        <v>WB</v>
      </c>
      <c r="CL5374" cm="1">
        <f t="array" ref="CL5374">_xlfn._xlws.FILTER(_xlfn.ANCHORARRAY(BZ5374),_xlfn.ANCHORARRAY(BZ5374)&gt;1,"")</f>
        <v>2</v>
      </c>
      <c r="CS5374" cm="1">
        <f t="array" ref="CS5374">_xlfn.XLOOKUP(_xlfn.ANCHORARRAY(CG5374),Case!$G$25:$G$34,Case!$I$25:$I$34,0,0,1)</f>
        <v>21</v>
      </c>
      <c r="CY5374">
        <f t="shared" si="251"/>
        <v>738</v>
      </c>
      <c r="DI5374" t="str">
        <v>CB</v>
      </c>
    </row>
    <row r="5375" spans="2:113" ht="15" customHeight="1">
      <c r="B5375" s="40">
        <v>7146</v>
      </c>
      <c r="C5375" s="41">
        <v>45461</v>
      </c>
      <c r="D5375" s="42">
        <v>0.87299768518518517</v>
      </c>
      <c r="E5375" s="40" t="s">
        <v>353</v>
      </c>
      <c r="F5375" s="43" t="s">
        <v>1252</v>
      </c>
      <c r="G5375">
        <f t="shared" si="249"/>
        <v>2</v>
      </c>
      <c r="H5375" t="str" cm="1">
        <f t="array" ref="H5375:I5375">MID(E5375,_xlfn.SEQUENCE(1,LEN(E5375)/2,1,2),2)</f>
        <v>FR</v>
      </c>
      <c r="I5375" t="str">
        <v>FR</v>
      </c>
      <c r="Y5375">
        <v>2</v>
      </c>
      <c r="Z5375" t="b" cm="1">
        <f t="array" ref="Z5375">SUM(--(_xlfn.XLOOKUP(_xlfn._xlws.FILTER($H5375:$X5375,$H5375:$X5375&lt;&gt;""),Case!$G$25:$G$34,Case!$D$25:$D$34,,0,1)=Z$4))&gt;0</f>
        <v>0</v>
      </c>
      <c r="AA5375" t="b" cm="1">
        <f t="array" ref="AA5375">SUM(--(_xlfn.XLOOKUP(_xlfn._xlws.FILTER($H5375:$X5375,$H5375:$X5375&lt;&gt;""),Case!$G$25:$G$34,Case!$D$25:$D$34,,0,1)=AA$4))&gt;0</f>
        <v>1</v>
      </c>
      <c r="AB5375" t="b" cm="1">
        <f t="array" ref="AB5375">SUM(--(_xlfn.XLOOKUP(_xlfn._xlws.FILTER($H5375:$X5375,$H5375:$X5375&lt;&gt;""),Case!$G$25:$G$34,Case!$D$25:$D$34,,0,1)=AB$4))&gt;0</f>
        <v>0</v>
      </c>
      <c r="AC5375" t="b" cm="1">
        <f t="array" ref="AC5375">SUM(--Z5375:AB5375)=3</f>
        <v>0</v>
      </c>
      <c r="AD5375" t="b">
        <f>AND(AC5375,D5375&gt;(16/24))</f>
        <v>0</v>
      </c>
      <c r="AE5375" cm="1">
        <f t="array" ref="AE5375">SUM(_xlfn.XLOOKUP(_xlfn._xlws.FILTER($H5375:$O5375,$H5375:$O5375&lt;&gt;""),Case!$G$25:$G$34,Case!$E$25:$E$34,,0,1))</f>
        <v>6</v>
      </c>
      <c r="AF5375">
        <f t="shared" si="250"/>
        <v>6</v>
      </c>
      <c r="AH5375" t="str" cm="1">
        <f t="array" ref="AH5375:AI5375">_xlfn._xlws.FILTER(H5375:X5375,H5375:X5375&lt;&gt;"")</f>
        <v>FR</v>
      </c>
      <c r="AI5375" t="str">
        <v>FR</v>
      </c>
      <c r="AY5375" cm="1">
        <f t="array" ref="AY5375:AZ5375">_xlfn.XLOOKUP(_xlfn.ANCHORARRAY(AH5375),Case!$G$25:$G$34,Case!$H$25:$H$34)</f>
        <v>0</v>
      </c>
      <c r="AZ5375">
        <v>0</v>
      </c>
      <c r="BP5375" t="str" cm="1">
        <f t="array" ref="BP5375">_xlfn.UNIQUE(_xlfn.ANCHORARRAY(AH5375),TRUE)</f>
        <v>FR</v>
      </c>
      <c r="BZ5375" cm="1">
        <f t="array" ref="BZ5375">COUNTIF(_xlfn.ANCHORARRAY(AH5375),_xlfn.ANCHORARRAY(BP5375))</f>
        <v>2</v>
      </c>
      <c r="CG5375" t="str" cm="1">
        <f t="array" ref="CG5375">_xlfn._xlws.FILTER(_xlfn.ANCHORARRAY(BP5375),_xlfn.ANCHORARRAY(BZ5375)&gt;1,"")</f>
        <v>FR</v>
      </c>
      <c r="CL5375" cm="1">
        <f t="array" ref="CL5375">_xlfn._xlws.FILTER(_xlfn.ANCHORARRAY(BZ5375),_xlfn.ANCHORARRAY(BZ5375)&gt;1,"")</f>
        <v>2</v>
      </c>
      <c r="CS5375" cm="1">
        <f t="array" ref="CS5375">_xlfn.XLOOKUP(_xlfn.ANCHORARRAY(CG5375),Case!$G$25:$G$34,Case!$I$25:$I$34,0,0,1)</f>
        <v>0</v>
      </c>
      <c r="CY5375">
        <f t="shared" si="251"/>
        <v>0</v>
      </c>
      <c r="DI5375" t="str">
        <v>SO</v>
      </c>
    </row>
    <row r="5376" spans="2:113" ht="15" customHeight="1">
      <c r="B5376" s="40">
        <v>7147</v>
      </c>
      <c r="C5376" s="41">
        <v>45461</v>
      </c>
      <c r="D5376" s="42">
        <v>0.87395833333333328</v>
      </c>
      <c r="E5376" s="40" t="s">
        <v>14534</v>
      </c>
      <c r="F5376" s="43" t="s">
        <v>7728</v>
      </c>
      <c r="G5376">
        <f t="shared" si="249"/>
        <v>8</v>
      </c>
      <c r="H5376" t="str" cm="1">
        <f t="array" ref="H5376:O5376">MID(E5376,_xlfn.SEQUENCE(1,LEN(E5376)/2,1,2),2)</f>
        <v>CB</v>
      </c>
      <c r="I5376" t="str">
        <v>CB</v>
      </c>
      <c r="J5376" t="str">
        <v>CB</v>
      </c>
      <c r="K5376" t="str">
        <v>BB</v>
      </c>
      <c r="L5376" t="str">
        <v>BB</v>
      </c>
      <c r="M5376" t="str">
        <v>BB</v>
      </c>
      <c r="N5376" t="str">
        <v>DX</v>
      </c>
      <c r="O5376" t="str">
        <v>DX</v>
      </c>
      <c r="Y5376">
        <v>2</v>
      </c>
      <c r="Z5376" t="b" cm="1">
        <f t="array" ref="Z5376">SUM(--(_xlfn.XLOOKUP(_xlfn._xlws.FILTER($H5376:$X5376,$H5376:$X5376&lt;&gt;""),Case!$G$25:$G$34,Case!$D$25:$D$34,,0,1)=Z$4))&gt;0</f>
        <v>1</v>
      </c>
      <c r="AA5376" t="b" cm="1">
        <f t="array" ref="AA5376">SUM(--(_xlfn.XLOOKUP(_xlfn._xlws.FILTER($H5376:$X5376,$H5376:$X5376&lt;&gt;""),Case!$G$25:$G$34,Case!$D$25:$D$34,,0,1)=AA$4))&gt;0</f>
        <v>0</v>
      </c>
      <c r="AB5376" t="b" cm="1">
        <f t="array" ref="AB5376">SUM(--(_xlfn.XLOOKUP(_xlfn._xlws.FILTER($H5376:$X5376,$H5376:$X5376&lt;&gt;""),Case!$G$25:$G$34,Case!$D$25:$D$34,,0,1)=AB$4))&gt;0</f>
        <v>0</v>
      </c>
      <c r="AC5376" t="b" cm="1">
        <f t="array" ref="AC5376">SUM(--Z5376:AB5376)=3</f>
        <v>0</v>
      </c>
      <c r="AD5376" t="b">
        <f>AND(AC5376,D5376&gt;(16/24))</f>
        <v>0</v>
      </c>
      <c r="AE5376" cm="1">
        <f t="array" ref="AE5376">SUM(_xlfn.XLOOKUP(_xlfn._xlws.FILTER($H5376:$O5376,$H5376:$O5376&lt;&gt;""),Case!$G$25:$G$34,Case!$E$25:$E$34,,0,1))</f>
        <v>72</v>
      </c>
      <c r="AF5376">
        <f t="shared" si="250"/>
        <v>72</v>
      </c>
      <c r="AH5376" t="str" cm="1">
        <f t="array" ref="AH5376:AO5376">_xlfn._xlws.FILTER(H5376:X5376,H5376:X5376&lt;&gt;"")</f>
        <v>CB</v>
      </c>
      <c r="AI5376" t="str">
        <v>CB</v>
      </c>
      <c r="AJ5376" t="str">
        <v>CB</v>
      </c>
      <c r="AK5376" t="str">
        <v>BB</v>
      </c>
      <c r="AL5376" t="str">
        <v>BB</v>
      </c>
      <c r="AM5376" t="str">
        <v>BB</v>
      </c>
      <c r="AN5376" t="str">
        <v>DX</v>
      </c>
      <c r="AO5376" t="str">
        <v>DX</v>
      </c>
      <c r="AY5376" cm="1">
        <f t="array" ref="AY5376:BF5376">_xlfn.XLOOKUP(_xlfn.ANCHORARRAY(AH5376),Case!$G$25:$G$34,Case!$H$25:$H$34)</f>
        <v>190</v>
      </c>
      <c r="AZ5376">
        <v>190</v>
      </c>
      <c r="BA5376">
        <v>190</v>
      </c>
      <c r="BB5376">
        <v>200</v>
      </c>
      <c r="BC5376">
        <v>200</v>
      </c>
      <c r="BD5376">
        <v>200</v>
      </c>
      <c r="BE5376">
        <v>180</v>
      </c>
      <c r="BF5376">
        <v>180</v>
      </c>
      <c r="BP5376" t="str" cm="1">
        <f t="array" ref="BP5376:BR5376">_xlfn.UNIQUE(_xlfn.ANCHORARRAY(AH5376),TRUE)</f>
        <v>CB</v>
      </c>
      <c r="BQ5376" t="str">
        <v>BB</v>
      </c>
      <c r="BR5376" t="str">
        <v>DX</v>
      </c>
      <c r="BZ5376" cm="1">
        <f t="array" ref="BZ5376:CB5376">COUNTIF(_xlfn.ANCHORARRAY(AH5376),_xlfn.ANCHORARRAY(BP5376))</f>
        <v>3</v>
      </c>
      <c r="CA5376">
        <v>3</v>
      </c>
      <c r="CB5376">
        <v>2</v>
      </c>
      <c r="CG5376" t="str" cm="1">
        <f t="array" ref="CG5376:CI5376">_xlfn._xlws.FILTER(_xlfn.ANCHORARRAY(BP5376),_xlfn.ANCHORARRAY(BZ5376)&gt;1,"")</f>
        <v>CB</v>
      </c>
      <c r="CH5376" t="str">
        <v>BB</v>
      </c>
      <c r="CI5376" t="str">
        <v>DX</v>
      </c>
      <c r="CL5376" cm="1">
        <f t="array" ref="CL5376:CN5376">_xlfn._xlws.FILTER(_xlfn.ANCHORARRAY(BZ5376),_xlfn.ANCHORARRAY(BZ5376)&gt;1,"")</f>
        <v>3</v>
      </c>
      <c r="CM5376">
        <v>3</v>
      </c>
      <c r="CN5376">
        <v>2</v>
      </c>
      <c r="CS5376" cm="1">
        <f t="array" ref="CS5376:CU5376">_xlfn.XLOOKUP(_xlfn.ANCHORARRAY(CG5376),Case!$G$25:$G$34,Case!$I$25:$I$34,0,0,1)</f>
        <v>18</v>
      </c>
      <c r="CT5376">
        <v>20</v>
      </c>
      <c r="CU5376">
        <v>17</v>
      </c>
      <c r="CY5376">
        <f t="shared" si="251"/>
        <v>1382</v>
      </c>
      <c r="DI5376" t="str">
        <v>FR</v>
      </c>
    </row>
    <row r="5377" spans="2:113" ht="15" customHeight="1">
      <c r="B5377" s="40">
        <v>7148</v>
      </c>
      <c r="C5377" s="41">
        <v>45461</v>
      </c>
      <c r="D5377" s="42">
        <v>0.87459490740740742</v>
      </c>
      <c r="E5377" s="40" t="s">
        <v>7729</v>
      </c>
      <c r="F5377" s="43" t="s">
        <v>7730</v>
      </c>
      <c r="G5377">
        <f t="shared" si="249"/>
        <v>5</v>
      </c>
      <c r="H5377" t="str" cm="1">
        <f t="array" ref="H5377:L5377">MID(E5377,_xlfn.SEQUENCE(1,LEN(E5377)/2,1,2),2)</f>
        <v>SS</v>
      </c>
      <c r="I5377" t="str">
        <v>SS</v>
      </c>
      <c r="J5377" t="str">
        <v>JB</v>
      </c>
      <c r="K5377" t="str">
        <v>FR</v>
      </c>
      <c r="L5377" t="str">
        <v>JB</v>
      </c>
      <c r="Y5377">
        <v>2</v>
      </c>
      <c r="Z5377" t="b" cm="1">
        <f t="array" ref="Z5377">SUM(--(_xlfn.XLOOKUP(_xlfn._xlws.FILTER($H5377:$X5377,$H5377:$X5377&lt;&gt;""),Case!$G$25:$G$34,Case!$D$25:$D$34,,0,1)=Z$4))&gt;0</f>
        <v>0</v>
      </c>
      <c r="AA5377" t="b" cm="1">
        <f t="array" ref="AA5377">SUM(--(_xlfn.XLOOKUP(_xlfn._xlws.FILTER($H5377:$X5377,$H5377:$X5377&lt;&gt;""),Case!$G$25:$G$34,Case!$D$25:$D$34,,0,1)=AA$4))&gt;0</f>
        <v>1</v>
      </c>
      <c r="AB5377" t="b" cm="1">
        <f t="array" ref="AB5377">SUM(--(_xlfn.XLOOKUP(_xlfn._xlws.FILTER($H5377:$X5377,$H5377:$X5377&lt;&gt;""),Case!$G$25:$G$34,Case!$D$25:$D$34,,0,1)=AB$4))&gt;0</f>
        <v>1</v>
      </c>
      <c r="AC5377" t="b" cm="1">
        <f t="array" ref="AC5377">SUM(--Z5377:AB5377)=3</f>
        <v>0</v>
      </c>
      <c r="AD5377" t="b">
        <f>AND(AC5377,D5377&gt;(16/24))</f>
        <v>0</v>
      </c>
      <c r="AE5377" cm="1">
        <f t="array" ref="AE5377">SUM(_xlfn.XLOOKUP(_xlfn._xlws.FILTER($H5377:$O5377,$H5377:$O5377&lt;&gt;""),Case!$G$25:$G$34,Case!$E$25:$E$34,,0,1))</f>
        <v>11</v>
      </c>
      <c r="AF5377">
        <f t="shared" si="250"/>
        <v>11</v>
      </c>
      <c r="AH5377" t="str" cm="1">
        <f t="array" ref="AH5377:AL5377">_xlfn._xlws.FILTER(H5377:X5377,H5377:X5377&lt;&gt;"")</f>
        <v>SS</v>
      </c>
      <c r="AI5377" t="str">
        <v>SS</v>
      </c>
      <c r="AJ5377" t="str">
        <v>JB</v>
      </c>
      <c r="AK5377" t="str">
        <v>FR</v>
      </c>
      <c r="AL5377" t="str">
        <v>JB</v>
      </c>
      <c r="AY5377" cm="1">
        <f t="array" ref="AY5377:BC5377">_xlfn.XLOOKUP(_xlfn.ANCHORARRAY(AH5377),Case!$G$25:$G$34,Case!$H$25:$H$34)</f>
        <v>0</v>
      </c>
      <c r="AZ5377">
        <v>0</v>
      </c>
      <c r="BA5377">
        <v>0</v>
      </c>
      <c r="BB5377">
        <v>0</v>
      </c>
      <c r="BC5377">
        <v>0</v>
      </c>
      <c r="BP5377" t="str" cm="1">
        <f t="array" ref="BP5377:BR5377">_xlfn.UNIQUE(_xlfn.ANCHORARRAY(AH5377),TRUE)</f>
        <v>SS</v>
      </c>
      <c r="BQ5377" t="str">
        <v>JB</v>
      </c>
      <c r="BR5377" t="str">
        <v>FR</v>
      </c>
      <c r="BZ5377" cm="1">
        <f t="array" ref="BZ5377:CB5377">COUNTIF(_xlfn.ANCHORARRAY(AH5377),_xlfn.ANCHORARRAY(BP5377))</f>
        <v>2</v>
      </c>
      <c r="CA5377">
        <v>2</v>
      </c>
      <c r="CB5377">
        <v>1</v>
      </c>
      <c r="CG5377" t="str" cm="1">
        <f t="array" ref="CG5377:CH5377">_xlfn._xlws.FILTER(_xlfn.ANCHORARRAY(BP5377),_xlfn.ANCHORARRAY(BZ5377)&gt;1,"")</f>
        <v>SS</v>
      </c>
      <c r="CH5377" t="str">
        <v>JB</v>
      </c>
      <c r="CL5377" cm="1">
        <f t="array" ref="CL5377:CM5377">_xlfn._xlws.FILTER(_xlfn.ANCHORARRAY(BZ5377),_xlfn.ANCHORARRAY(BZ5377)&gt;1,"")</f>
        <v>2</v>
      </c>
      <c r="CM5377">
        <v>2</v>
      </c>
      <c r="CS5377" cm="1">
        <f t="array" ref="CS5377:CT5377">_xlfn.XLOOKUP(_xlfn.ANCHORARRAY(CG5377),Case!$G$25:$G$34,Case!$I$25:$I$34,0,0,1)</f>
        <v>0</v>
      </c>
      <c r="CT5377">
        <v>0</v>
      </c>
      <c r="CY5377">
        <f t="shared" si="251"/>
        <v>0</v>
      </c>
      <c r="DI5377" t="str">
        <v>SO</v>
      </c>
    </row>
    <row r="5378" spans="2:113" ht="15" customHeight="1">
      <c r="B5378" s="40">
        <v>7149</v>
      </c>
      <c r="C5378" s="41">
        <v>45462</v>
      </c>
      <c r="D5378" s="42">
        <v>0.4167939814814815</v>
      </c>
      <c r="E5378" s="40" t="s">
        <v>14535</v>
      </c>
      <c r="F5378" s="43" t="s">
        <v>7731</v>
      </c>
      <c r="G5378">
        <f t="shared" si="249"/>
        <v>7</v>
      </c>
      <c r="H5378" t="str" cm="1">
        <f t="array" ref="H5378:N5378">MID(E5378,_xlfn.SEQUENCE(1,LEN(E5378)/2,1,2),2)</f>
        <v>BE</v>
      </c>
      <c r="I5378" t="str">
        <v>WB</v>
      </c>
      <c r="J5378" t="str">
        <v>WB</v>
      </c>
      <c r="K5378" t="str">
        <v>SS</v>
      </c>
      <c r="L5378" t="str">
        <v>SO</v>
      </c>
      <c r="M5378" t="str">
        <v>DX</v>
      </c>
      <c r="N5378" t="str">
        <v>CB</v>
      </c>
      <c r="Y5378">
        <v>3</v>
      </c>
      <c r="Z5378" t="b" cm="1">
        <f t="array" ref="Z5378">SUM(--(_xlfn.XLOOKUP(_xlfn._xlws.FILTER($H5378:$X5378,$H5378:$X5378&lt;&gt;""),Case!$G$25:$G$34,Case!$D$25:$D$34,,0,1)=Z$4))&gt;0</f>
        <v>1</v>
      </c>
      <c r="AA5378" t="b" cm="1">
        <f t="array" ref="AA5378">SUM(--(_xlfn.XLOOKUP(_xlfn._xlws.FILTER($H5378:$X5378,$H5378:$X5378&lt;&gt;""),Case!$G$25:$G$34,Case!$D$25:$D$34,,0,1)=AA$4))&gt;0</f>
        <v>1</v>
      </c>
      <c r="AB5378" t="b" cm="1">
        <f t="array" ref="AB5378">SUM(--(_xlfn.XLOOKUP(_xlfn._xlws.FILTER($H5378:$X5378,$H5378:$X5378&lt;&gt;""),Case!$G$25:$G$34,Case!$D$25:$D$34,,0,1)=AB$4))&gt;0</f>
        <v>1</v>
      </c>
      <c r="AC5378" t="b" cm="1">
        <f t="array" ref="AC5378">SUM(--Z5378:AB5378)=3</f>
        <v>1</v>
      </c>
      <c r="AD5378" t="b">
        <f>AND(AC5378,D5378&gt;(16/24))</f>
        <v>0</v>
      </c>
      <c r="AE5378" cm="1">
        <f t="array" ref="AE5378">SUM(_xlfn.XLOOKUP(_xlfn._xlws.FILTER($H5378:$O5378,$H5378:$O5378&lt;&gt;""),Case!$G$25:$G$34,Case!$E$25:$E$34,,0,1))</f>
        <v>49</v>
      </c>
      <c r="AF5378">
        <f t="shared" si="250"/>
        <v>49</v>
      </c>
      <c r="AH5378" t="str" cm="1">
        <f t="array" ref="AH5378:AN5378">_xlfn._xlws.FILTER(H5378:X5378,H5378:X5378&lt;&gt;"")</f>
        <v>BE</v>
      </c>
      <c r="AI5378" t="str">
        <v>WB</v>
      </c>
      <c r="AJ5378" t="str">
        <v>WB</v>
      </c>
      <c r="AK5378" t="str">
        <v>SS</v>
      </c>
      <c r="AL5378" t="str">
        <v>SO</v>
      </c>
      <c r="AM5378" t="str">
        <v>DX</v>
      </c>
      <c r="AN5378" t="str">
        <v>CB</v>
      </c>
      <c r="AY5378" cm="1">
        <f t="array" ref="AY5378:BE5378">_xlfn.XLOOKUP(_xlfn.ANCHORARRAY(AH5378),Case!$G$25:$G$34,Case!$H$25:$H$34)</f>
        <v>0</v>
      </c>
      <c r="AZ5378">
        <v>210</v>
      </c>
      <c r="BA5378">
        <v>210</v>
      </c>
      <c r="BB5378">
        <v>0</v>
      </c>
      <c r="BC5378">
        <v>0</v>
      </c>
      <c r="BD5378">
        <v>180</v>
      </c>
      <c r="BE5378">
        <v>190</v>
      </c>
      <c r="BP5378" t="str" cm="1">
        <f t="array" ref="BP5378:BU5378">_xlfn.UNIQUE(_xlfn.ANCHORARRAY(AH5378),TRUE)</f>
        <v>BE</v>
      </c>
      <c r="BQ5378" t="str">
        <v>WB</v>
      </c>
      <c r="BR5378" t="str">
        <v>SS</v>
      </c>
      <c r="BS5378" t="str">
        <v>SO</v>
      </c>
      <c r="BT5378" t="str">
        <v>DX</v>
      </c>
      <c r="BU5378" t="str">
        <v>CB</v>
      </c>
      <c r="BZ5378" cm="1">
        <f t="array" ref="BZ5378:CE5378">COUNTIF(_xlfn.ANCHORARRAY(AH5378),_xlfn.ANCHORARRAY(BP5378))</f>
        <v>1</v>
      </c>
      <c r="CA5378">
        <v>2</v>
      </c>
      <c r="CB5378">
        <v>1</v>
      </c>
      <c r="CC5378">
        <v>1</v>
      </c>
      <c r="CD5378">
        <v>1</v>
      </c>
      <c r="CE5378">
        <v>1</v>
      </c>
      <c r="CG5378" t="str" cm="1">
        <f t="array" ref="CG5378">_xlfn._xlws.FILTER(_xlfn.ANCHORARRAY(BP5378),_xlfn.ANCHORARRAY(BZ5378)&gt;1,"")</f>
        <v>WB</v>
      </c>
      <c r="CL5378" cm="1">
        <f t="array" ref="CL5378">_xlfn._xlws.FILTER(_xlfn.ANCHORARRAY(BZ5378),_xlfn.ANCHORARRAY(BZ5378)&gt;1,"")</f>
        <v>2</v>
      </c>
      <c r="CS5378" cm="1">
        <f t="array" ref="CS5378">_xlfn.XLOOKUP(_xlfn.ANCHORARRAY(CG5378),Case!$G$25:$G$34,Case!$I$25:$I$34,0,0,1)</f>
        <v>21</v>
      </c>
      <c r="CY5378">
        <f t="shared" si="251"/>
        <v>748</v>
      </c>
      <c r="DI5378" t="str">
        <v>SS</v>
      </c>
    </row>
    <row r="5379" spans="2:113" ht="15" customHeight="1">
      <c r="B5379" s="40">
        <v>7150</v>
      </c>
      <c r="C5379" s="41">
        <v>45462</v>
      </c>
      <c r="D5379" s="42">
        <v>0.41768518518518516</v>
      </c>
      <c r="E5379" s="40" t="s">
        <v>14536</v>
      </c>
      <c r="F5379" s="43" t="s">
        <v>7732</v>
      </c>
      <c r="G5379">
        <f t="shared" si="249"/>
        <v>6</v>
      </c>
      <c r="H5379" t="str" cm="1">
        <f t="array" ref="H5379:M5379">MID(E5379,_xlfn.SEQUENCE(1,LEN(E5379)/2,1,2),2)</f>
        <v>SO</v>
      </c>
      <c r="I5379" t="str">
        <v>DX</v>
      </c>
      <c r="J5379" t="str">
        <v>SS</v>
      </c>
      <c r="K5379" t="str">
        <v>SS</v>
      </c>
      <c r="L5379" t="str">
        <v>SS</v>
      </c>
      <c r="M5379" t="str">
        <v>BB</v>
      </c>
      <c r="Y5379">
        <v>3</v>
      </c>
      <c r="Z5379" t="b" cm="1">
        <f t="array" ref="Z5379">SUM(--(_xlfn.XLOOKUP(_xlfn._xlws.FILTER($H5379:$X5379,$H5379:$X5379&lt;&gt;""),Case!$G$25:$G$34,Case!$D$25:$D$34,,0,1)=Z$4))&gt;0</f>
        <v>1</v>
      </c>
      <c r="AA5379" t="b" cm="1">
        <f t="array" ref="AA5379">SUM(--(_xlfn.XLOOKUP(_xlfn._xlws.FILTER($H5379:$X5379,$H5379:$X5379&lt;&gt;""),Case!$G$25:$G$34,Case!$D$25:$D$34,,0,1)=AA$4))&gt;0</f>
        <v>1</v>
      </c>
      <c r="AB5379" t="b" cm="1">
        <f t="array" ref="AB5379">SUM(--(_xlfn.XLOOKUP(_xlfn._xlws.FILTER($H5379:$X5379,$H5379:$X5379&lt;&gt;""),Case!$G$25:$G$34,Case!$D$25:$D$34,,0,1)=AB$4))&gt;0</f>
        <v>1</v>
      </c>
      <c r="AC5379" t="b" cm="1">
        <f t="array" ref="AC5379">SUM(--Z5379:AB5379)=3</f>
        <v>1</v>
      </c>
      <c r="AD5379" t="b">
        <f>AND(AC5379,D5379&gt;(16/24))</f>
        <v>0</v>
      </c>
      <c r="AE5379" cm="1">
        <f t="array" ref="AE5379">SUM(_xlfn.XLOOKUP(_xlfn._xlws.FILTER($H5379:$O5379,$H5379:$O5379&lt;&gt;""),Case!$G$25:$G$34,Case!$E$25:$E$34,,0,1))</f>
        <v>30</v>
      </c>
      <c r="AF5379">
        <f t="shared" si="250"/>
        <v>30</v>
      </c>
      <c r="AH5379" t="str" cm="1">
        <f t="array" ref="AH5379:AM5379">_xlfn._xlws.FILTER(H5379:X5379,H5379:X5379&lt;&gt;"")</f>
        <v>SO</v>
      </c>
      <c r="AI5379" t="str">
        <v>DX</v>
      </c>
      <c r="AJ5379" t="str">
        <v>SS</v>
      </c>
      <c r="AK5379" t="str">
        <v>SS</v>
      </c>
      <c r="AL5379" t="str">
        <v>SS</v>
      </c>
      <c r="AM5379" t="str">
        <v>BB</v>
      </c>
      <c r="AY5379" cm="1">
        <f t="array" ref="AY5379:BD5379">_xlfn.XLOOKUP(_xlfn.ANCHORARRAY(AH5379),Case!$G$25:$G$34,Case!$H$25:$H$34)</f>
        <v>0</v>
      </c>
      <c r="AZ5379">
        <v>180</v>
      </c>
      <c r="BA5379">
        <v>0</v>
      </c>
      <c r="BB5379">
        <v>0</v>
      </c>
      <c r="BC5379">
        <v>0</v>
      </c>
      <c r="BD5379">
        <v>200</v>
      </c>
      <c r="BP5379" t="str" cm="1">
        <f t="array" ref="BP5379:BS5379">_xlfn.UNIQUE(_xlfn.ANCHORARRAY(AH5379),TRUE)</f>
        <v>SO</v>
      </c>
      <c r="BQ5379" t="str">
        <v>DX</v>
      </c>
      <c r="BR5379" t="str">
        <v>SS</v>
      </c>
      <c r="BS5379" t="str">
        <v>BB</v>
      </c>
      <c r="BZ5379" cm="1">
        <f t="array" ref="BZ5379:CC5379">COUNTIF(_xlfn.ANCHORARRAY(AH5379),_xlfn.ANCHORARRAY(BP5379))</f>
        <v>1</v>
      </c>
      <c r="CA5379">
        <v>1</v>
      </c>
      <c r="CB5379">
        <v>3</v>
      </c>
      <c r="CC5379">
        <v>1</v>
      </c>
      <c r="CG5379" t="str" cm="1">
        <f t="array" ref="CG5379">_xlfn._xlws.FILTER(_xlfn.ANCHORARRAY(BP5379),_xlfn.ANCHORARRAY(BZ5379)&gt;1,"")</f>
        <v>SS</v>
      </c>
      <c r="CL5379" cm="1">
        <f t="array" ref="CL5379">_xlfn._xlws.FILTER(_xlfn.ANCHORARRAY(BZ5379),_xlfn.ANCHORARRAY(BZ5379)&gt;1,"")</f>
        <v>3</v>
      </c>
      <c r="CS5379" cm="1">
        <f t="array" ref="CS5379">_xlfn.XLOOKUP(_xlfn.ANCHORARRAY(CG5379),Case!$G$25:$G$34,Case!$I$25:$I$34,0,0,1)</f>
        <v>0</v>
      </c>
      <c r="CY5379">
        <f t="shared" si="251"/>
        <v>380</v>
      </c>
      <c r="DI5379" t="str">
        <v>CB</v>
      </c>
    </row>
    <row r="5380" spans="2:113" ht="15" customHeight="1">
      <c r="B5380" s="40">
        <v>7151</v>
      </c>
      <c r="C5380" s="41">
        <v>45462</v>
      </c>
      <c r="D5380" s="42">
        <v>0.41871527777777778</v>
      </c>
      <c r="E5380" s="40" t="s">
        <v>7733</v>
      </c>
      <c r="F5380" s="43" t="s">
        <v>7734</v>
      </c>
      <c r="G5380">
        <f t="shared" si="249"/>
        <v>9</v>
      </c>
      <c r="H5380" t="str" cm="1">
        <f t="array" ref="H5380:P5380">MID(E5380,_xlfn.SEQUENCE(1,LEN(E5380)/2,1,2),2)</f>
        <v>BB</v>
      </c>
      <c r="I5380" t="str">
        <v>HD</v>
      </c>
      <c r="J5380" t="str">
        <v>WB</v>
      </c>
      <c r="K5380" t="str">
        <v>HD</v>
      </c>
      <c r="L5380" t="str">
        <v>HD</v>
      </c>
      <c r="M5380" t="str">
        <v>HD</v>
      </c>
      <c r="N5380" t="str">
        <v>HD</v>
      </c>
      <c r="O5380" t="str">
        <v>HD</v>
      </c>
      <c r="P5380" t="str">
        <v>HD</v>
      </c>
      <c r="Y5380">
        <v>3</v>
      </c>
      <c r="Z5380" t="b" cm="1">
        <f t="array" ref="Z5380">SUM(--(_xlfn.XLOOKUP(_xlfn._xlws.FILTER($H5380:$X5380,$H5380:$X5380&lt;&gt;""),Case!$G$25:$G$34,Case!$D$25:$D$34,,0,1)=Z$4))&gt;0</f>
        <v>1</v>
      </c>
      <c r="AA5380" t="b" cm="1">
        <f t="array" ref="AA5380">SUM(--(_xlfn.XLOOKUP(_xlfn._xlws.FILTER($H5380:$X5380,$H5380:$X5380&lt;&gt;""),Case!$G$25:$G$34,Case!$D$25:$D$34,,0,1)=AA$4))&gt;0</f>
        <v>0</v>
      </c>
      <c r="AB5380" t="b" cm="1">
        <f t="array" ref="AB5380">SUM(--(_xlfn.XLOOKUP(_xlfn._xlws.FILTER($H5380:$X5380,$H5380:$X5380&lt;&gt;""),Case!$G$25:$G$34,Case!$D$25:$D$34,,0,1)=AB$4))&gt;0</f>
        <v>0</v>
      </c>
      <c r="AC5380" t="b" cm="1">
        <f t="array" ref="AC5380">SUM(--Z5380:AB5380)=3</f>
        <v>0</v>
      </c>
      <c r="AD5380" t="b">
        <f>AND(AC5380,D5380&gt;(16/24))</f>
        <v>0</v>
      </c>
      <c r="AE5380" cm="1">
        <f t="array" ref="AE5380">SUM(_xlfn.XLOOKUP(_xlfn._xlws.FILTER($H5380:$O5380,$H5380:$O5380&lt;&gt;""),Case!$G$25:$G$34,Case!$E$25:$E$34,,0,1))</f>
        <v>63</v>
      </c>
      <c r="AF5380">
        <f t="shared" si="250"/>
        <v>63</v>
      </c>
      <c r="AH5380" t="str" cm="1">
        <f t="array" ref="AH5380:AP5380">_xlfn._xlws.FILTER(H5380:X5380,H5380:X5380&lt;&gt;"")</f>
        <v>BB</v>
      </c>
      <c r="AI5380" t="str">
        <v>HD</v>
      </c>
      <c r="AJ5380" t="str">
        <v>WB</v>
      </c>
      <c r="AK5380" t="str">
        <v>HD</v>
      </c>
      <c r="AL5380" t="str">
        <v>HD</v>
      </c>
      <c r="AM5380" t="str">
        <v>HD</v>
      </c>
      <c r="AN5380" t="str">
        <v>HD</v>
      </c>
      <c r="AO5380" t="str">
        <v>HD</v>
      </c>
      <c r="AP5380" t="str">
        <v>HD</v>
      </c>
      <c r="AY5380" cm="1">
        <f t="array" ref="AY5380:BG5380">_xlfn.XLOOKUP(_xlfn.ANCHORARRAY(AH5380),Case!$G$25:$G$34,Case!$H$25:$H$34)</f>
        <v>200</v>
      </c>
      <c r="AZ5380">
        <v>160</v>
      </c>
      <c r="BA5380">
        <v>210</v>
      </c>
      <c r="BB5380">
        <v>160</v>
      </c>
      <c r="BC5380">
        <v>160</v>
      </c>
      <c r="BD5380">
        <v>160</v>
      </c>
      <c r="BE5380">
        <v>160</v>
      </c>
      <c r="BF5380">
        <v>160</v>
      </c>
      <c r="BG5380">
        <v>160</v>
      </c>
      <c r="BP5380" t="str" cm="1">
        <f t="array" ref="BP5380:BR5380">_xlfn.UNIQUE(_xlfn.ANCHORARRAY(AH5380),TRUE)</f>
        <v>BB</v>
      </c>
      <c r="BQ5380" t="str">
        <v>HD</v>
      </c>
      <c r="BR5380" t="str">
        <v>WB</v>
      </c>
      <c r="BZ5380" cm="1">
        <f t="array" ref="BZ5380:CB5380">COUNTIF(_xlfn.ANCHORARRAY(AH5380),_xlfn.ANCHORARRAY(BP5380))</f>
        <v>1</v>
      </c>
      <c r="CA5380">
        <v>7</v>
      </c>
      <c r="CB5380">
        <v>1</v>
      </c>
      <c r="CG5380" t="str" cm="1">
        <f t="array" ref="CG5380">_xlfn._xlws.FILTER(_xlfn.ANCHORARRAY(BP5380),_xlfn.ANCHORARRAY(BZ5380)&gt;1,"")</f>
        <v>HD</v>
      </c>
      <c r="CL5380" cm="1">
        <f t="array" ref="CL5380">_xlfn._xlws.FILTER(_xlfn.ANCHORARRAY(BZ5380),_xlfn.ANCHORARRAY(BZ5380)&gt;1,"")</f>
        <v>7</v>
      </c>
      <c r="CS5380" cm="1">
        <f t="array" ref="CS5380">_xlfn.XLOOKUP(_xlfn.ANCHORARRAY(CG5380),Case!$G$25:$G$34,Case!$I$25:$I$34,0,0,1)</f>
        <v>15</v>
      </c>
      <c r="CY5380">
        <f t="shared" si="251"/>
        <v>1425</v>
      </c>
      <c r="DI5380" t="str">
        <v>SO</v>
      </c>
    </row>
    <row r="5381" spans="2:113" ht="15" customHeight="1">
      <c r="B5381" s="40">
        <v>7152</v>
      </c>
      <c r="C5381" s="41">
        <v>45462</v>
      </c>
      <c r="D5381" s="42">
        <v>0.41899305555555555</v>
      </c>
      <c r="E5381" s="40" t="s">
        <v>14537</v>
      </c>
      <c r="F5381" s="43" t="s">
        <v>7735</v>
      </c>
      <c r="G5381">
        <f t="shared" si="249"/>
        <v>9</v>
      </c>
      <c r="H5381" t="str" cm="1">
        <f t="array" ref="H5381:P5381">MID(E5381,_xlfn.SEQUENCE(1,LEN(E5381)/2,1,2),2)</f>
        <v>SS</v>
      </c>
      <c r="I5381" t="str">
        <v>SS</v>
      </c>
      <c r="J5381" t="str">
        <v>SS</v>
      </c>
      <c r="K5381" t="str">
        <v>JB</v>
      </c>
      <c r="L5381" t="str">
        <v>WB</v>
      </c>
      <c r="M5381" t="str">
        <v>HD</v>
      </c>
      <c r="N5381" t="str">
        <v>SS</v>
      </c>
      <c r="O5381" t="str">
        <v>DX</v>
      </c>
      <c r="P5381" t="str">
        <v>CB</v>
      </c>
      <c r="Y5381">
        <v>3</v>
      </c>
      <c r="Z5381" t="b" cm="1">
        <f t="array" ref="Z5381">SUM(--(_xlfn.XLOOKUP(_xlfn._xlws.FILTER($H5381:$X5381,$H5381:$X5381&lt;&gt;""),Case!$G$25:$G$34,Case!$D$25:$D$34,,0,1)=Z$4))&gt;0</f>
        <v>1</v>
      </c>
      <c r="AA5381" t="b" cm="1">
        <f t="array" ref="AA5381">SUM(--(_xlfn.XLOOKUP(_xlfn._xlws.FILTER($H5381:$X5381,$H5381:$X5381&lt;&gt;""),Case!$G$25:$G$34,Case!$D$25:$D$34,,0,1)=AA$4))&gt;0</f>
        <v>1</v>
      </c>
      <c r="AB5381" t="b" cm="1">
        <f t="array" ref="AB5381">SUM(--(_xlfn.XLOOKUP(_xlfn._xlws.FILTER($H5381:$X5381,$H5381:$X5381&lt;&gt;""),Case!$G$25:$G$34,Case!$D$25:$D$34,,0,1)=AB$4))&gt;0</f>
        <v>1</v>
      </c>
      <c r="AC5381" t="b" cm="1">
        <f t="array" ref="AC5381">SUM(--Z5381:AB5381)=3</f>
        <v>1</v>
      </c>
      <c r="AD5381" t="b">
        <f>AND(AC5381,D5381&gt;(16/24))</f>
        <v>0</v>
      </c>
      <c r="AE5381" cm="1">
        <f t="array" ref="AE5381">SUM(_xlfn.XLOOKUP(_xlfn._xlws.FILTER($H5381:$O5381,$H5381:$O5381&lt;&gt;""),Case!$G$25:$G$34,Case!$E$25:$E$34,,0,1))</f>
        <v>40</v>
      </c>
      <c r="AF5381">
        <f t="shared" si="250"/>
        <v>40</v>
      </c>
      <c r="AH5381" t="str" cm="1">
        <f t="array" ref="AH5381:AP5381">_xlfn._xlws.FILTER(H5381:X5381,H5381:X5381&lt;&gt;"")</f>
        <v>SS</v>
      </c>
      <c r="AI5381" t="str">
        <v>SS</v>
      </c>
      <c r="AJ5381" t="str">
        <v>SS</v>
      </c>
      <c r="AK5381" t="str">
        <v>JB</v>
      </c>
      <c r="AL5381" t="str">
        <v>WB</v>
      </c>
      <c r="AM5381" t="str">
        <v>HD</v>
      </c>
      <c r="AN5381" t="str">
        <v>SS</v>
      </c>
      <c r="AO5381" t="str">
        <v>DX</v>
      </c>
      <c r="AP5381" t="str">
        <v>CB</v>
      </c>
      <c r="AY5381" cm="1">
        <f t="array" ref="AY5381:BG5381">_xlfn.XLOOKUP(_xlfn.ANCHORARRAY(AH5381),Case!$G$25:$G$34,Case!$H$25:$H$34)</f>
        <v>0</v>
      </c>
      <c r="AZ5381">
        <v>0</v>
      </c>
      <c r="BA5381">
        <v>0</v>
      </c>
      <c r="BB5381">
        <v>0</v>
      </c>
      <c r="BC5381">
        <v>210</v>
      </c>
      <c r="BD5381">
        <v>160</v>
      </c>
      <c r="BE5381">
        <v>0</v>
      </c>
      <c r="BF5381">
        <v>180</v>
      </c>
      <c r="BG5381">
        <v>190</v>
      </c>
      <c r="BP5381" t="str" cm="1">
        <f t="array" ref="BP5381:BU5381">_xlfn.UNIQUE(_xlfn.ANCHORARRAY(AH5381),TRUE)</f>
        <v>SS</v>
      </c>
      <c r="BQ5381" t="str">
        <v>JB</v>
      </c>
      <c r="BR5381" t="str">
        <v>WB</v>
      </c>
      <c r="BS5381" t="str">
        <v>HD</v>
      </c>
      <c r="BT5381" t="str">
        <v>DX</v>
      </c>
      <c r="BU5381" t="str">
        <v>CB</v>
      </c>
      <c r="BZ5381" cm="1">
        <f t="array" ref="BZ5381:CE5381">COUNTIF(_xlfn.ANCHORARRAY(AH5381),_xlfn.ANCHORARRAY(BP5381))</f>
        <v>4</v>
      </c>
      <c r="CA5381">
        <v>1</v>
      </c>
      <c r="CB5381">
        <v>1</v>
      </c>
      <c r="CC5381">
        <v>1</v>
      </c>
      <c r="CD5381">
        <v>1</v>
      </c>
      <c r="CE5381">
        <v>1</v>
      </c>
      <c r="CG5381" t="str" cm="1">
        <f t="array" ref="CG5381">_xlfn._xlws.FILTER(_xlfn.ANCHORARRAY(BP5381),_xlfn.ANCHORARRAY(BZ5381)&gt;1,"")</f>
        <v>SS</v>
      </c>
      <c r="CL5381" cm="1">
        <f t="array" ref="CL5381">_xlfn._xlws.FILTER(_xlfn.ANCHORARRAY(BZ5381),_xlfn.ANCHORARRAY(BZ5381)&gt;1,"")</f>
        <v>4</v>
      </c>
      <c r="CS5381" cm="1">
        <f t="array" ref="CS5381">_xlfn.XLOOKUP(_xlfn.ANCHORARRAY(CG5381),Case!$G$25:$G$34,Case!$I$25:$I$34,0,0,1)</f>
        <v>0</v>
      </c>
      <c r="CY5381">
        <f t="shared" si="251"/>
        <v>740</v>
      </c>
      <c r="DI5381" t="str">
        <v>BB</v>
      </c>
    </row>
    <row r="5382" spans="2:113" ht="15" customHeight="1">
      <c r="B5382" s="40">
        <v>7153</v>
      </c>
      <c r="C5382" s="41">
        <v>45462</v>
      </c>
      <c r="D5382" s="42">
        <v>0.41967592592592595</v>
      </c>
      <c r="E5382" s="40" t="s">
        <v>7736</v>
      </c>
      <c r="F5382" s="43" t="s">
        <v>7737</v>
      </c>
      <c r="G5382">
        <f t="shared" ref="G5382:G5445" si="252">COUNTA(_xlfn.ANCHORARRAY(H5382))</f>
        <v>5</v>
      </c>
      <c r="H5382" t="str" cm="1">
        <f t="array" ref="H5382:L5382">MID(E5382,_xlfn.SEQUENCE(1,LEN(E5382)/2,1,2),2)</f>
        <v>BE</v>
      </c>
      <c r="I5382" t="str">
        <v>BE</v>
      </c>
      <c r="J5382" t="str">
        <v>BB</v>
      </c>
      <c r="K5382" t="str">
        <v>CB</v>
      </c>
      <c r="L5382" t="str">
        <v>JB</v>
      </c>
      <c r="Y5382">
        <v>3</v>
      </c>
      <c r="Z5382" t="b" cm="1">
        <f t="array" ref="Z5382">SUM(--(_xlfn.XLOOKUP(_xlfn._xlws.FILTER($H5382:$X5382,$H5382:$X5382&lt;&gt;""),Case!$G$25:$G$34,Case!$D$25:$D$34,,0,1)=Z$4))&gt;0</f>
        <v>1</v>
      </c>
      <c r="AA5382" t="b" cm="1">
        <f t="array" ref="AA5382">SUM(--(_xlfn.XLOOKUP(_xlfn._xlws.FILTER($H5382:$X5382,$H5382:$X5382&lt;&gt;""),Case!$G$25:$G$34,Case!$D$25:$D$34,,0,1)=AA$4))&gt;0</f>
        <v>0</v>
      </c>
      <c r="AB5382" t="b" cm="1">
        <f t="array" ref="AB5382">SUM(--(_xlfn.XLOOKUP(_xlfn._xlws.FILTER($H5382:$X5382,$H5382:$X5382&lt;&gt;""),Case!$G$25:$G$34,Case!$D$25:$D$34,,0,1)=AB$4))&gt;0</f>
        <v>1</v>
      </c>
      <c r="AC5382" t="b" cm="1">
        <f t="array" ref="AC5382">SUM(--Z5382:AB5382)=3</f>
        <v>0</v>
      </c>
      <c r="AD5382" t="b">
        <f>AND(AC5382,D5382&gt;(16/24))</f>
        <v>0</v>
      </c>
      <c r="AE5382" cm="1">
        <f t="array" ref="AE5382">SUM(_xlfn.XLOOKUP(_xlfn._xlws.FILTER($H5382:$O5382,$H5382:$O5382&lt;&gt;""),Case!$G$25:$G$34,Case!$E$25:$E$34,,0,1))</f>
        <v>29</v>
      </c>
      <c r="AF5382">
        <f t="shared" ref="AF5382:AF5445" si="253">AE5382-IF(AD5382,2,0)</f>
        <v>29</v>
      </c>
      <c r="AH5382" t="str" cm="1">
        <f t="array" ref="AH5382:AL5382">_xlfn._xlws.FILTER(H5382:X5382,H5382:X5382&lt;&gt;"")</f>
        <v>BE</v>
      </c>
      <c r="AI5382" t="str">
        <v>BE</v>
      </c>
      <c r="AJ5382" t="str">
        <v>BB</v>
      </c>
      <c r="AK5382" t="str">
        <v>CB</v>
      </c>
      <c r="AL5382" t="str">
        <v>JB</v>
      </c>
      <c r="AY5382" cm="1">
        <f t="array" ref="AY5382:BC5382">_xlfn.XLOOKUP(_xlfn.ANCHORARRAY(AH5382),Case!$G$25:$G$34,Case!$H$25:$H$34)</f>
        <v>0</v>
      </c>
      <c r="AZ5382">
        <v>0</v>
      </c>
      <c r="BA5382">
        <v>200</v>
      </c>
      <c r="BB5382">
        <v>190</v>
      </c>
      <c r="BC5382">
        <v>0</v>
      </c>
      <c r="BP5382" t="str" cm="1">
        <f t="array" ref="BP5382:BS5382">_xlfn.UNIQUE(_xlfn.ANCHORARRAY(AH5382),TRUE)</f>
        <v>BE</v>
      </c>
      <c r="BQ5382" t="str">
        <v>BB</v>
      </c>
      <c r="BR5382" t="str">
        <v>CB</v>
      </c>
      <c r="BS5382" t="str">
        <v>JB</v>
      </c>
      <c r="BZ5382" cm="1">
        <f t="array" ref="BZ5382:CC5382">COUNTIF(_xlfn.ANCHORARRAY(AH5382),_xlfn.ANCHORARRAY(BP5382))</f>
        <v>2</v>
      </c>
      <c r="CA5382">
        <v>1</v>
      </c>
      <c r="CB5382">
        <v>1</v>
      </c>
      <c r="CC5382">
        <v>1</v>
      </c>
      <c r="CG5382" t="str" cm="1">
        <f t="array" ref="CG5382">_xlfn._xlws.FILTER(_xlfn.ANCHORARRAY(BP5382),_xlfn.ANCHORARRAY(BZ5382)&gt;1,"")</f>
        <v>BE</v>
      </c>
      <c r="CL5382" cm="1">
        <f t="array" ref="CL5382">_xlfn._xlws.FILTER(_xlfn.ANCHORARRAY(BZ5382),_xlfn.ANCHORARRAY(BZ5382)&gt;1,"")</f>
        <v>2</v>
      </c>
      <c r="CS5382" cm="1">
        <f t="array" ref="CS5382">_xlfn.XLOOKUP(_xlfn.ANCHORARRAY(CG5382),Case!$G$25:$G$34,Case!$I$25:$I$34,0,0,1)</f>
        <v>0</v>
      </c>
      <c r="CY5382">
        <f t="shared" ref="CY5382:CY5445" si="254">SUM(_xlfn.ANCHORARRAY(AY5382))-SUMPRODUCT(_xlfn.ANCHORARRAY(CL5382),_xlfn.ANCHORARRAY(CS5382))</f>
        <v>390</v>
      </c>
      <c r="DI5382" t="str">
        <v>CB</v>
      </c>
    </row>
    <row r="5383" spans="2:113" ht="15" customHeight="1">
      <c r="B5383" s="40">
        <v>7154</v>
      </c>
      <c r="C5383" s="41">
        <v>45462</v>
      </c>
      <c r="D5383" s="42">
        <v>0.42032407407407407</v>
      </c>
      <c r="E5383" s="40" t="s">
        <v>7738</v>
      </c>
      <c r="F5383" s="43" t="s">
        <v>7739</v>
      </c>
      <c r="G5383">
        <f t="shared" si="252"/>
        <v>8</v>
      </c>
      <c r="H5383" t="str" cm="1">
        <f t="array" ref="H5383:O5383">MID(E5383,_xlfn.SEQUENCE(1,LEN(E5383)/2,1,2),2)</f>
        <v>JB</v>
      </c>
      <c r="I5383" t="str">
        <v>JB</v>
      </c>
      <c r="J5383" t="str">
        <v>JB</v>
      </c>
      <c r="K5383" t="str">
        <v>JB</v>
      </c>
      <c r="L5383" t="str">
        <v>BB</v>
      </c>
      <c r="M5383" t="str">
        <v>BB</v>
      </c>
      <c r="N5383" t="str">
        <v>BB</v>
      </c>
      <c r="O5383" t="str">
        <v>BB</v>
      </c>
      <c r="Y5383">
        <v>3</v>
      </c>
      <c r="Z5383" t="b" cm="1">
        <f t="array" ref="Z5383">SUM(--(_xlfn.XLOOKUP(_xlfn._xlws.FILTER($H5383:$X5383,$H5383:$X5383&lt;&gt;""),Case!$G$25:$G$34,Case!$D$25:$D$34,,0,1)=Z$4))&gt;0</f>
        <v>1</v>
      </c>
      <c r="AA5383" t="b" cm="1">
        <f t="array" ref="AA5383">SUM(--(_xlfn.XLOOKUP(_xlfn._xlws.FILTER($H5383:$X5383,$H5383:$X5383&lt;&gt;""),Case!$G$25:$G$34,Case!$D$25:$D$34,,0,1)=AA$4))&gt;0</f>
        <v>0</v>
      </c>
      <c r="AB5383" t="b" cm="1">
        <f t="array" ref="AB5383">SUM(--(_xlfn.XLOOKUP(_xlfn._xlws.FILTER($H5383:$X5383,$H5383:$X5383&lt;&gt;""),Case!$G$25:$G$34,Case!$D$25:$D$34,,0,1)=AB$4))&gt;0</f>
        <v>1</v>
      </c>
      <c r="AC5383" t="b" cm="1">
        <f t="array" ref="AC5383">SUM(--Z5383:AB5383)=3</f>
        <v>0</v>
      </c>
      <c r="AD5383" t="b">
        <f>AND(AC5383,D5383&gt;(16/24))</f>
        <v>0</v>
      </c>
      <c r="AE5383" cm="1">
        <f t="array" ref="AE5383">SUM(_xlfn.XLOOKUP(_xlfn._xlws.FILTER($H5383:$O5383,$H5383:$O5383&lt;&gt;""),Case!$G$25:$G$34,Case!$E$25:$E$34,,0,1))</f>
        <v>44</v>
      </c>
      <c r="AF5383">
        <f t="shared" si="253"/>
        <v>44</v>
      </c>
      <c r="AH5383" t="str" cm="1">
        <f t="array" ref="AH5383:AO5383">_xlfn._xlws.FILTER(H5383:X5383,H5383:X5383&lt;&gt;"")</f>
        <v>JB</v>
      </c>
      <c r="AI5383" t="str">
        <v>JB</v>
      </c>
      <c r="AJ5383" t="str">
        <v>JB</v>
      </c>
      <c r="AK5383" t="str">
        <v>JB</v>
      </c>
      <c r="AL5383" t="str">
        <v>BB</v>
      </c>
      <c r="AM5383" t="str">
        <v>BB</v>
      </c>
      <c r="AN5383" t="str">
        <v>BB</v>
      </c>
      <c r="AO5383" t="str">
        <v>BB</v>
      </c>
      <c r="AY5383" cm="1">
        <f t="array" ref="AY5383:BF5383">_xlfn.XLOOKUP(_xlfn.ANCHORARRAY(AH5383),Case!$G$25:$G$34,Case!$H$25:$H$34)</f>
        <v>0</v>
      </c>
      <c r="AZ5383">
        <v>0</v>
      </c>
      <c r="BA5383">
        <v>0</v>
      </c>
      <c r="BB5383">
        <v>0</v>
      </c>
      <c r="BC5383">
        <v>200</v>
      </c>
      <c r="BD5383">
        <v>200</v>
      </c>
      <c r="BE5383">
        <v>200</v>
      </c>
      <c r="BF5383">
        <v>200</v>
      </c>
      <c r="BP5383" t="str" cm="1">
        <f t="array" ref="BP5383:BQ5383">_xlfn.UNIQUE(_xlfn.ANCHORARRAY(AH5383),TRUE)</f>
        <v>JB</v>
      </c>
      <c r="BQ5383" t="str">
        <v>BB</v>
      </c>
      <c r="BZ5383" cm="1">
        <f t="array" ref="BZ5383:CA5383">COUNTIF(_xlfn.ANCHORARRAY(AH5383),_xlfn.ANCHORARRAY(BP5383))</f>
        <v>4</v>
      </c>
      <c r="CA5383">
        <v>4</v>
      </c>
      <c r="CG5383" t="str" cm="1">
        <f t="array" ref="CG5383:CH5383">_xlfn._xlws.FILTER(_xlfn.ANCHORARRAY(BP5383),_xlfn.ANCHORARRAY(BZ5383)&gt;1,"")</f>
        <v>JB</v>
      </c>
      <c r="CH5383" t="str">
        <v>BB</v>
      </c>
      <c r="CL5383" cm="1">
        <f t="array" ref="CL5383:CM5383">_xlfn._xlws.FILTER(_xlfn.ANCHORARRAY(BZ5383),_xlfn.ANCHORARRAY(BZ5383)&gt;1,"")</f>
        <v>4</v>
      </c>
      <c r="CM5383">
        <v>4</v>
      </c>
      <c r="CS5383" cm="1">
        <f t="array" ref="CS5383:CT5383">_xlfn.XLOOKUP(_xlfn.ANCHORARRAY(CG5383),Case!$G$25:$G$34,Case!$I$25:$I$34,0,0,1)</f>
        <v>0</v>
      </c>
      <c r="CT5383">
        <v>20</v>
      </c>
      <c r="CY5383">
        <f t="shared" si="254"/>
        <v>720</v>
      </c>
      <c r="DI5383" t="str">
        <v>CB</v>
      </c>
    </row>
    <row r="5384" spans="2:113" ht="15" customHeight="1">
      <c r="B5384" s="40">
        <v>7155</v>
      </c>
      <c r="C5384" s="41">
        <v>45462</v>
      </c>
      <c r="D5384" s="42">
        <v>0.42357638888888888</v>
      </c>
      <c r="E5384" s="40" t="s">
        <v>14538</v>
      </c>
      <c r="F5384" s="43" t="s">
        <v>7740</v>
      </c>
      <c r="G5384">
        <f t="shared" si="252"/>
        <v>12</v>
      </c>
      <c r="H5384" t="str" cm="1">
        <f t="array" ref="H5384:S5384">MID(E5384,_xlfn.SEQUENCE(1,LEN(E5384)/2,1,2),2)</f>
        <v>DX</v>
      </c>
      <c r="I5384" t="str">
        <v>SO</v>
      </c>
      <c r="J5384" t="str">
        <v>DX</v>
      </c>
      <c r="K5384" t="str">
        <v>WB</v>
      </c>
      <c r="L5384" t="str">
        <v>DX</v>
      </c>
      <c r="M5384" t="str">
        <v>DX</v>
      </c>
      <c r="N5384" t="str">
        <v>JB</v>
      </c>
      <c r="O5384" t="str">
        <v>WB</v>
      </c>
      <c r="P5384" t="str">
        <v>SO</v>
      </c>
      <c r="Q5384" t="str">
        <v>DX</v>
      </c>
      <c r="R5384" t="str">
        <v>FR</v>
      </c>
      <c r="S5384" t="str">
        <v>FR</v>
      </c>
      <c r="Y5384">
        <v>3</v>
      </c>
      <c r="Z5384" t="b" cm="1">
        <f t="array" ref="Z5384">SUM(--(_xlfn.XLOOKUP(_xlfn._xlws.FILTER($H5384:$X5384,$H5384:$X5384&lt;&gt;""),Case!$G$25:$G$34,Case!$D$25:$D$34,,0,1)=Z$4))&gt;0</f>
        <v>1</v>
      </c>
      <c r="AA5384" t="b" cm="1">
        <f t="array" ref="AA5384">SUM(--(_xlfn.XLOOKUP(_xlfn._xlws.FILTER($H5384:$X5384,$H5384:$X5384&lt;&gt;""),Case!$G$25:$G$34,Case!$D$25:$D$34,,0,1)=AA$4))&gt;0</f>
        <v>1</v>
      </c>
      <c r="AB5384" t="b" cm="1">
        <f t="array" ref="AB5384">SUM(--(_xlfn.XLOOKUP(_xlfn._xlws.FILTER($H5384:$X5384,$H5384:$X5384&lt;&gt;""),Case!$G$25:$G$34,Case!$D$25:$D$34,,0,1)=AB$4))&gt;0</f>
        <v>1</v>
      </c>
      <c r="AC5384" t="b" cm="1">
        <f t="array" ref="AC5384">SUM(--Z5384:AB5384)=3</f>
        <v>1</v>
      </c>
      <c r="AD5384" t="b">
        <f>AND(AC5384,D5384&gt;(16/24))</f>
        <v>0</v>
      </c>
      <c r="AE5384" cm="1">
        <f t="array" ref="AE5384">SUM(_xlfn.XLOOKUP(_xlfn._xlws.FILTER($H5384:$O5384,$H5384:$O5384&lt;&gt;""),Case!$G$25:$G$34,Case!$E$25:$E$34,,0,1))</f>
        <v>61</v>
      </c>
      <c r="AF5384">
        <f t="shared" si="253"/>
        <v>61</v>
      </c>
      <c r="AH5384" t="str" cm="1">
        <f t="array" ref="AH5384:AS5384">_xlfn._xlws.FILTER(H5384:X5384,H5384:X5384&lt;&gt;"")</f>
        <v>DX</v>
      </c>
      <c r="AI5384" t="str">
        <v>SO</v>
      </c>
      <c r="AJ5384" t="str">
        <v>DX</v>
      </c>
      <c r="AK5384" t="str">
        <v>WB</v>
      </c>
      <c r="AL5384" t="str">
        <v>DX</v>
      </c>
      <c r="AM5384" t="str">
        <v>DX</v>
      </c>
      <c r="AN5384" t="str">
        <v>JB</v>
      </c>
      <c r="AO5384" t="str">
        <v>WB</v>
      </c>
      <c r="AP5384" t="str">
        <v>SO</v>
      </c>
      <c r="AQ5384" t="str">
        <v>DX</v>
      </c>
      <c r="AR5384" t="str">
        <v>FR</v>
      </c>
      <c r="AS5384" t="str">
        <v>FR</v>
      </c>
      <c r="AY5384" cm="1">
        <f t="array" ref="AY5384:BJ5384">_xlfn.XLOOKUP(_xlfn.ANCHORARRAY(AH5384),Case!$G$25:$G$34,Case!$H$25:$H$34)</f>
        <v>180</v>
      </c>
      <c r="AZ5384">
        <v>0</v>
      </c>
      <c r="BA5384">
        <v>180</v>
      </c>
      <c r="BB5384">
        <v>210</v>
      </c>
      <c r="BC5384">
        <v>180</v>
      </c>
      <c r="BD5384">
        <v>180</v>
      </c>
      <c r="BE5384">
        <v>0</v>
      </c>
      <c r="BF5384">
        <v>210</v>
      </c>
      <c r="BG5384">
        <v>0</v>
      </c>
      <c r="BH5384">
        <v>180</v>
      </c>
      <c r="BI5384">
        <v>0</v>
      </c>
      <c r="BJ5384">
        <v>0</v>
      </c>
      <c r="BP5384" t="str" cm="1">
        <f t="array" ref="BP5384:BT5384">_xlfn.UNIQUE(_xlfn.ANCHORARRAY(AH5384),TRUE)</f>
        <v>DX</v>
      </c>
      <c r="BQ5384" t="str">
        <v>SO</v>
      </c>
      <c r="BR5384" t="str">
        <v>WB</v>
      </c>
      <c r="BS5384" t="str">
        <v>JB</v>
      </c>
      <c r="BT5384" t="str">
        <v>FR</v>
      </c>
      <c r="BZ5384" cm="1">
        <f t="array" ref="BZ5384:CD5384">COUNTIF(_xlfn.ANCHORARRAY(AH5384),_xlfn.ANCHORARRAY(BP5384))</f>
        <v>5</v>
      </c>
      <c r="CA5384">
        <v>2</v>
      </c>
      <c r="CB5384">
        <v>2</v>
      </c>
      <c r="CC5384">
        <v>1</v>
      </c>
      <c r="CD5384">
        <v>2</v>
      </c>
      <c r="CG5384" t="str" cm="1">
        <f t="array" ref="CG5384:CJ5384">_xlfn._xlws.FILTER(_xlfn.ANCHORARRAY(BP5384),_xlfn.ANCHORARRAY(BZ5384)&gt;1,"")</f>
        <v>DX</v>
      </c>
      <c r="CH5384" t="str">
        <v>SO</v>
      </c>
      <c r="CI5384" t="str">
        <v>WB</v>
      </c>
      <c r="CJ5384" t="str">
        <v>FR</v>
      </c>
      <c r="CL5384" cm="1">
        <f t="array" ref="CL5384:CO5384">_xlfn._xlws.FILTER(_xlfn.ANCHORARRAY(BZ5384),_xlfn.ANCHORARRAY(BZ5384)&gt;1,"")</f>
        <v>5</v>
      </c>
      <c r="CM5384">
        <v>2</v>
      </c>
      <c r="CN5384">
        <v>2</v>
      </c>
      <c r="CO5384">
        <v>2</v>
      </c>
      <c r="CS5384" cm="1">
        <f t="array" ref="CS5384:CV5384">_xlfn.XLOOKUP(_xlfn.ANCHORARRAY(CG5384),Case!$G$25:$G$34,Case!$I$25:$I$34,0,0,1)</f>
        <v>17</v>
      </c>
      <c r="CT5384">
        <v>0</v>
      </c>
      <c r="CU5384">
        <v>21</v>
      </c>
      <c r="CV5384">
        <v>0</v>
      </c>
      <c r="CY5384">
        <f t="shared" si="254"/>
        <v>1193</v>
      </c>
      <c r="DI5384" t="str">
        <v>CB</v>
      </c>
    </row>
    <row r="5385" spans="2:113" ht="15" customHeight="1">
      <c r="B5385" s="40">
        <v>7156</v>
      </c>
      <c r="C5385" s="41">
        <v>45462</v>
      </c>
      <c r="D5385" s="42">
        <v>0.42417824074074073</v>
      </c>
      <c r="E5385" s="40" t="s">
        <v>7741</v>
      </c>
      <c r="F5385" s="43" t="s">
        <v>7742</v>
      </c>
      <c r="G5385">
        <f t="shared" si="252"/>
        <v>6</v>
      </c>
      <c r="H5385" t="str" cm="1">
        <f t="array" ref="H5385:M5385">MID(E5385,_xlfn.SEQUENCE(1,LEN(E5385)/2,1,2),2)</f>
        <v>BB</v>
      </c>
      <c r="I5385" t="str">
        <v>SS</v>
      </c>
      <c r="J5385" t="str">
        <v>CB</v>
      </c>
      <c r="K5385" t="str">
        <v>CB</v>
      </c>
      <c r="L5385" t="str">
        <v>BE</v>
      </c>
      <c r="M5385" t="str">
        <v>SS</v>
      </c>
      <c r="Y5385">
        <v>3</v>
      </c>
      <c r="Z5385" t="b" cm="1">
        <f t="array" ref="Z5385">SUM(--(_xlfn.XLOOKUP(_xlfn._xlws.FILTER($H5385:$X5385,$H5385:$X5385&lt;&gt;""),Case!$G$25:$G$34,Case!$D$25:$D$34,,0,1)=Z$4))&gt;0</f>
        <v>1</v>
      </c>
      <c r="AA5385" t="b" cm="1">
        <f t="array" ref="AA5385">SUM(--(_xlfn.XLOOKUP(_xlfn._xlws.FILTER($H5385:$X5385,$H5385:$X5385&lt;&gt;""),Case!$G$25:$G$34,Case!$D$25:$D$34,,0,1)=AA$4))&gt;0</f>
        <v>1</v>
      </c>
      <c r="AB5385" t="b" cm="1">
        <f t="array" ref="AB5385">SUM(--(_xlfn.XLOOKUP(_xlfn._xlws.FILTER($H5385:$X5385,$H5385:$X5385&lt;&gt;""),Case!$G$25:$G$34,Case!$D$25:$D$34,,0,1)=AB$4))&gt;0</f>
        <v>1</v>
      </c>
      <c r="AC5385" t="b" cm="1">
        <f t="array" ref="AC5385">SUM(--Z5385:AB5385)=3</f>
        <v>1</v>
      </c>
      <c r="AD5385" t="b">
        <f>AND(AC5385,D5385&gt;(16/24))</f>
        <v>0</v>
      </c>
      <c r="AE5385" cm="1">
        <f t="array" ref="AE5385">SUM(_xlfn.XLOOKUP(_xlfn._xlws.FILTER($H5385:$O5385,$H5385:$O5385&lt;&gt;""),Case!$G$25:$G$34,Case!$E$25:$E$34,,0,1))</f>
        <v>37</v>
      </c>
      <c r="AF5385">
        <f t="shared" si="253"/>
        <v>37</v>
      </c>
      <c r="AH5385" t="str" cm="1">
        <f t="array" ref="AH5385:AM5385">_xlfn._xlws.FILTER(H5385:X5385,H5385:X5385&lt;&gt;"")</f>
        <v>BB</v>
      </c>
      <c r="AI5385" t="str">
        <v>SS</v>
      </c>
      <c r="AJ5385" t="str">
        <v>CB</v>
      </c>
      <c r="AK5385" t="str">
        <v>CB</v>
      </c>
      <c r="AL5385" t="str">
        <v>BE</v>
      </c>
      <c r="AM5385" t="str">
        <v>SS</v>
      </c>
      <c r="AY5385" cm="1">
        <f t="array" ref="AY5385:BD5385">_xlfn.XLOOKUP(_xlfn.ANCHORARRAY(AH5385),Case!$G$25:$G$34,Case!$H$25:$H$34)</f>
        <v>200</v>
      </c>
      <c r="AZ5385">
        <v>0</v>
      </c>
      <c r="BA5385">
        <v>190</v>
      </c>
      <c r="BB5385">
        <v>190</v>
      </c>
      <c r="BC5385">
        <v>0</v>
      </c>
      <c r="BD5385">
        <v>0</v>
      </c>
      <c r="BP5385" t="str" cm="1">
        <f t="array" ref="BP5385:BS5385">_xlfn.UNIQUE(_xlfn.ANCHORARRAY(AH5385),TRUE)</f>
        <v>BB</v>
      </c>
      <c r="BQ5385" t="str">
        <v>SS</v>
      </c>
      <c r="BR5385" t="str">
        <v>CB</v>
      </c>
      <c r="BS5385" t="str">
        <v>BE</v>
      </c>
      <c r="BZ5385" cm="1">
        <f t="array" ref="BZ5385:CC5385">COUNTIF(_xlfn.ANCHORARRAY(AH5385),_xlfn.ANCHORARRAY(BP5385))</f>
        <v>1</v>
      </c>
      <c r="CA5385">
        <v>2</v>
      </c>
      <c r="CB5385">
        <v>2</v>
      </c>
      <c r="CC5385">
        <v>1</v>
      </c>
      <c r="CG5385" t="str" cm="1">
        <f t="array" ref="CG5385:CH5385">_xlfn._xlws.FILTER(_xlfn.ANCHORARRAY(BP5385),_xlfn.ANCHORARRAY(BZ5385)&gt;1,"")</f>
        <v>SS</v>
      </c>
      <c r="CH5385" t="str">
        <v>CB</v>
      </c>
      <c r="CL5385" cm="1">
        <f t="array" ref="CL5385:CM5385">_xlfn._xlws.FILTER(_xlfn.ANCHORARRAY(BZ5385),_xlfn.ANCHORARRAY(BZ5385)&gt;1,"")</f>
        <v>2</v>
      </c>
      <c r="CM5385">
        <v>2</v>
      </c>
      <c r="CS5385" cm="1">
        <f t="array" ref="CS5385:CT5385">_xlfn.XLOOKUP(_xlfn.ANCHORARRAY(CG5385),Case!$G$25:$G$34,Case!$I$25:$I$34,0,0,1)</f>
        <v>0</v>
      </c>
      <c r="CT5385">
        <v>18</v>
      </c>
      <c r="CY5385">
        <f t="shared" si="254"/>
        <v>544</v>
      </c>
      <c r="DI5385" t="str">
        <v>CB</v>
      </c>
    </row>
    <row r="5386" spans="2:113" ht="15" customHeight="1">
      <c r="B5386" s="40">
        <v>7157</v>
      </c>
      <c r="C5386" s="41">
        <v>45462</v>
      </c>
      <c r="D5386" s="42">
        <v>0.42586805555555557</v>
      </c>
      <c r="E5386" s="40" t="s">
        <v>7743</v>
      </c>
      <c r="F5386" s="43" t="s">
        <v>7744</v>
      </c>
      <c r="G5386">
        <f t="shared" si="252"/>
        <v>5</v>
      </c>
      <c r="H5386" t="str" cm="1">
        <f t="array" ref="H5386:L5386">MID(E5386,_xlfn.SEQUENCE(1,LEN(E5386)/2,1,2),2)</f>
        <v>FR</v>
      </c>
      <c r="I5386" t="str">
        <v>BE</v>
      </c>
      <c r="J5386" t="str">
        <v>BE</v>
      </c>
      <c r="K5386" t="str">
        <v>HD</v>
      </c>
      <c r="L5386" t="str">
        <v>HD</v>
      </c>
      <c r="Y5386">
        <v>3</v>
      </c>
      <c r="Z5386" t="b" cm="1">
        <f t="array" ref="Z5386">SUM(--(_xlfn.XLOOKUP(_xlfn._xlws.FILTER($H5386:$X5386,$H5386:$X5386&lt;&gt;""),Case!$G$25:$G$34,Case!$D$25:$D$34,,0,1)=Z$4))&gt;0</f>
        <v>1</v>
      </c>
      <c r="AA5386" t="b" cm="1">
        <f t="array" ref="AA5386">SUM(--(_xlfn.XLOOKUP(_xlfn._xlws.FILTER($H5386:$X5386,$H5386:$X5386&lt;&gt;""),Case!$G$25:$G$34,Case!$D$25:$D$34,,0,1)=AA$4))&gt;0</f>
        <v>1</v>
      </c>
      <c r="AB5386" t="b" cm="1">
        <f t="array" ref="AB5386">SUM(--(_xlfn.XLOOKUP(_xlfn._xlws.FILTER($H5386:$X5386,$H5386:$X5386&lt;&gt;""),Case!$G$25:$G$34,Case!$D$25:$D$34,,0,1)=AB$4))&gt;0</f>
        <v>1</v>
      </c>
      <c r="AC5386" t="b" cm="1">
        <f t="array" ref="AC5386">SUM(--Z5386:AB5386)=3</f>
        <v>1</v>
      </c>
      <c r="AD5386" t="b">
        <f>AND(AC5386,D5386&gt;(16/24))</f>
        <v>0</v>
      </c>
      <c r="AE5386" cm="1">
        <f t="array" ref="AE5386">SUM(_xlfn.XLOOKUP(_xlfn._xlws.FILTER($H5386:$O5386,$H5386:$O5386&lt;&gt;""),Case!$G$25:$G$34,Case!$E$25:$E$34,,0,1))</f>
        <v>27</v>
      </c>
      <c r="AF5386">
        <f t="shared" si="253"/>
        <v>27</v>
      </c>
      <c r="AH5386" t="str" cm="1">
        <f t="array" ref="AH5386:AL5386">_xlfn._xlws.FILTER(H5386:X5386,H5386:X5386&lt;&gt;"")</f>
        <v>FR</v>
      </c>
      <c r="AI5386" t="str">
        <v>BE</v>
      </c>
      <c r="AJ5386" t="str">
        <v>BE</v>
      </c>
      <c r="AK5386" t="str">
        <v>HD</v>
      </c>
      <c r="AL5386" t="str">
        <v>HD</v>
      </c>
      <c r="AY5386" cm="1">
        <f t="array" ref="AY5386:BC5386">_xlfn.XLOOKUP(_xlfn.ANCHORARRAY(AH5386),Case!$G$25:$G$34,Case!$H$25:$H$34)</f>
        <v>0</v>
      </c>
      <c r="AZ5386">
        <v>0</v>
      </c>
      <c r="BA5386">
        <v>0</v>
      </c>
      <c r="BB5386">
        <v>160</v>
      </c>
      <c r="BC5386">
        <v>160</v>
      </c>
      <c r="BP5386" t="str" cm="1">
        <f t="array" ref="BP5386:BR5386">_xlfn.UNIQUE(_xlfn.ANCHORARRAY(AH5386),TRUE)</f>
        <v>FR</v>
      </c>
      <c r="BQ5386" t="str">
        <v>BE</v>
      </c>
      <c r="BR5386" t="str">
        <v>HD</v>
      </c>
      <c r="BZ5386" cm="1">
        <f t="array" ref="BZ5386:CB5386">COUNTIF(_xlfn.ANCHORARRAY(AH5386),_xlfn.ANCHORARRAY(BP5386))</f>
        <v>1</v>
      </c>
      <c r="CA5386">
        <v>2</v>
      </c>
      <c r="CB5386">
        <v>2</v>
      </c>
      <c r="CG5386" t="str" cm="1">
        <f t="array" ref="CG5386:CH5386">_xlfn._xlws.FILTER(_xlfn.ANCHORARRAY(BP5386),_xlfn.ANCHORARRAY(BZ5386)&gt;1,"")</f>
        <v>BE</v>
      </c>
      <c r="CH5386" t="str">
        <v>HD</v>
      </c>
      <c r="CL5386" cm="1">
        <f t="array" ref="CL5386:CM5386">_xlfn._xlws.FILTER(_xlfn.ANCHORARRAY(BZ5386),_xlfn.ANCHORARRAY(BZ5386)&gt;1,"")</f>
        <v>2</v>
      </c>
      <c r="CM5386">
        <v>2</v>
      </c>
      <c r="CS5386" cm="1">
        <f t="array" ref="CS5386:CT5386">_xlfn.XLOOKUP(_xlfn.ANCHORARRAY(CG5386),Case!$G$25:$G$34,Case!$I$25:$I$34,0,0,1)</f>
        <v>0</v>
      </c>
      <c r="CT5386">
        <v>15</v>
      </c>
      <c r="CY5386">
        <f t="shared" si="254"/>
        <v>290</v>
      </c>
      <c r="DI5386" t="str">
        <v>DX</v>
      </c>
    </row>
    <row r="5387" spans="2:113" ht="15" customHeight="1">
      <c r="B5387" s="40">
        <v>7158</v>
      </c>
      <c r="C5387" s="41">
        <v>45462</v>
      </c>
      <c r="D5387" s="42">
        <v>0.4284027777777778</v>
      </c>
      <c r="E5387" s="40" t="s">
        <v>14539</v>
      </c>
      <c r="F5387" s="43" t="s">
        <v>7745</v>
      </c>
      <c r="G5387">
        <f t="shared" si="252"/>
        <v>4</v>
      </c>
      <c r="H5387" t="str" cm="1">
        <f t="array" ref="H5387:K5387">MID(E5387,_xlfn.SEQUENCE(1,LEN(E5387)/2,1,2),2)</f>
        <v>SO</v>
      </c>
      <c r="I5387" t="str">
        <v>BE</v>
      </c>
      <c r="J5387" t="str">
        <v>DX</v>
      </c>
      <c r="K5387" t="str">
        <v>FR</v>
      </c>
      <c r="Y5387">
        <v>3</v>
      </c>
      <c r="Z5387" t="b" cm="1">
        <f t="array" ref="Z5387">SUM(--(_xlfn.XLOOKUP(_xlfn._xlws.FILTER($H5387:$X5387,$H5387:$X5387&lt;&gt;""),Case!$G$25:$G$34,Case!$D$25:$D$34,,0,1)=Z$4))&gt;0</f>
        <v>1</v>
      </c>
      <c r="AA5387" t="b" cm="1">
        <f t="array" ref="AA5387">SUM(--(_xlfn.XLOOKUP(_xlfn._xlws.FILTER($H5387:$X5387,$H5387:$X5387&lt;&gt;""),Case!$G$25:$G$34,Case!$D$25:$D$34,,0,1)=AA$4))&gt;0</f>
        <v>1</v>
      </c>
      <c r="AB5387" t="b" cm="1">
        <f t="array" ref="AB5387">SUM(--(_xlfn.XLOOKUP(_xlfn._xlws.FILTER($H5387:$X5387,$H5387:$X5387&lt;&gt;""),Case!$G$25:$G$34,Case!$D$25:$D$34,,0,1)=AB$4))&gt;0</f>
        <v>1</v>
      </c>
      <c r="AC5387" t="b" cm="1">
        <f t="array" ref="AC5387">SUM(--Z5387:AB5387)=3</f>
        <v>1</v>
      </c>
      <c r="AD5387" t="b">
        <f>AND(AC5387,D5387&gt;(16/24))</f>
        <v>0</v>
      </c>
      <c r="AE5387" cm="1">
        <f t="array" ref="AE5387">SUM(_xlfn.XLOOKUP(_xlfn._xlws.FILTER($H5387:$O5387,$H5387:$O5387&lt;&gt;""),Case!$G$25:$G$34,Case!$E$25:$E$34,,0,1))</f>
        <v>19</v>
      </c>
      <c r="AF5387">
        <f t="shared" si="253"/>
        <v>19</v>
      </c>
      <c r="AH5387" t="str" cm="1">
        <f t="array" ref="AH5387:AK5387">_xlfn._xlws.FILTER(H5387:X5387,H5387:X5387&lt;&gt;"")</f>
        <v>SO</v>
      </c>
      <c r="AI5387" t="str">
        <v>BE</v>
      </c>
      <c r="AJ5387" t="str">
        <v>DX</v>
      </c>
      <c r="AK5387" t="str">
        <v>FR</v>
      </c>
      <c r="AY5387" cm="1">
        <f t="array" ref="AY5387:BB5387">_xlfn.XLOOKUP(_xlfn.ANCHORARRAY(AH5387),Case!$G$25:$G$34,Case!$H$25:$H$34)</f>
        <v>0</v>
      </c>
      <c r="AZ5387">
        <v>0</v>
      </c>
      <c r="BA5387">
        <v>180</v>
      </c>
      <c r="BB5387">
        <v>0</v>
      </c>
      <c r="BP5387" t="str" cm="1">
        <f t="array" ref="BP5387:BS5387">_xlfn.UNIQUE(_xlfn.ANCHORARRAY(AH5387),TRUE)</f>
        <v>SO</v>
      </c>
      <c r="BQ5387" t="str">
        <v>BE</v>
      </c>
      <c r="BR5387" t="str">
        <v>DX</v>
      </c>
      <c r="BS5387" t="str">
        <v>FR</v>
      </c>
      <c r="BZ5387" cm="1">
        <f t="array" ref="BZ5387:CC5387">COUNTIF(_xlfn.ANCHORARRAY(AH5387),_xlfn.ANCHORARRAY(BP5387))</f>
        <v>1</v>
      </c>
      <c r="CA5387">
        <v>1</v>
      </c>
      <c r="CB5387">
        <v>1</v>
      </c>
      <c r="CC5387">
        <v>1</v>
      </c>
      <c r="CG5387" t="str" cm="1">
        <f t="array" ref="CG5387">_xlfn._xlws.FILTER(_xlfn.ANCHORARRAY(BP5387),_xlfn.ANCHORARRAY(BZ5387)&gt;1,"")</f>
        <v/>
      </c>
      <c r="CL5387" t="str" cm="1">
        <f t="array" ref="CL5387">_xlfn._xlws.FILTER(_xlfn.ANCHORARRAY(BZ5387),_xlfn.ANCHORARRAY(BZ5387)&gt;1,"")</f>
        <v/>
      </c>
      <c r="CS5387" cm="1">
        <f t="array" ref="CS5387">_xlfn.XLOOKUP(_xlfn.ANCHORARRAY(CG5387),Case!$G$25:$G$34,Case!$I$25:$I$34,0,0,1)</f>
        <v>0</v>
      </c>
      <c r="CY5387">
        <f t="shared" si="254"/>
        <v>180</v>
      </c>
      <c r="DI5387" t="str">
        <v>DX</v>
      </c>
    </row>
    <row r="5388" spans="2:113" ht="15" customHeight="1">
      <c r="B5388" s="40">
        <v>7159</v>
      </c>
      <c r="C5388" s="41">
        <v>45462</v>
      </c>
      <c r="D5388" s="42">
        <v>0.42942129629629627</v>
      </c>
      <c r="E5388" s="40" t="s">
        <v>7746</v>
      </c>
      <c r="F5388" s="43" t="s">
        <v>7747</v>
      </c>
      <c r="G5388">
        <f t="shared" si="252"/>
        <v>10</v>
      </c>
      <c r="H5388" t="str" cm="1">
        <f t="array" ref="H5388:Q5388">MID(E5388,_xlfn.SEQUENCE(1,LEN(E5388)/2,1,2),2)</f>
        <v>CB</v>
      </c>
      <c r="I5388" t="str">
        <v>BB</v>
      </c>
      <c r="J5388" t="str">
        <v>BB</v>
      </c>
      <c r="K5388" t="str">
        <v>SS</v>
      </c>
      <c r="L5388" t="str">
        <v>SO</v>
      </c>
      <c r="M5388" t="str">
        <v>JB</v>
      </c>
      <c r="N5388" t="str">
        <v>JB</v>
      </c>
      <c r="O5388" t="str">
        <v>JB</v>
      </c>
      <c r="P5388" t="str">
        <v>JB</v>
      </c>
      <c r="Q5388" t="str">
        <v>FR</v>
      </c>
      <c r="Y5388">
        <v>3</v>
      </c>
      <c r="Z5388" t="b" cm="1">
        <f t="array" ref="Z5388">SUM(--(_xlfn.XLOOKUP(_xlfn._xlws.FILTER($H5388:$X5388,$H5388:$X5388&lt;&gt;""),Case!$G$25:$G$34,Case!$D$25:$D$34,,0,1)=Z$4))&gt;0</f>
        <v>1</v>
      </c>
      <c r="AA5388" t="b" cm="1">
        <f t="array" ref="AA5388">SUM(--(_xlfn.XLOOKUP(_xlfn._xlws.FILTER($H5388:$X5388,$H5388:$X5388&lt;&gt;""),Case!$G$25:$G$34,Case!$D$25:$D$34,,0,1)=AA$4))&gt;0</f>
        <v>1</v>
      </c>
      <c r="AB5388" t="b" cm="1">
        <f t="array" ref="AB5388">SUM(--(_xlfn.XLOOKUP(_xlfn._xlws.FILTER($H5388:$X5388,$H5388:$X5388&lt;&gt;""),Case!$G$25:$G$34,Case!$D$25:$D$34,,0,1)=AB$4))&gt;0</f>
        <v>1</v>
      </c>
      <c r="AC5388" t="b" cm="1">
        <f t="array" ref="AC5388">SUM(--Z5388:AB5388)=3</f>
        <v>1</v>
      </c>
      <c r="AD5388" t="b">
        <f>AND(AC5388,D5388&gt;(16/24))</f>
        <v>0</v>
      </c>
      <c r="AE5388" cm="1">
        <f t="array" ref="AE5388">SUM(_xlfn.XLOOKUP(_xlfn._xlws.FILTER($H5388:$O5388,$H5388:$O5388&lt;&gt;""),Case!$G$25:$G$34,Case!$E$25:$E$34,,0,1))</f>
        <v>36</v>
      </c>
      <c r="AF5388">
        <f t="shared" si="253"/>
        <v>36</v>
      </c>
      <c r="AH5388" t="str" cm="1">
        <f t="array" ref="AH5388:AQ5388">_xlfn._xlws.FILTER(H5388:X5388,H5388:X5388&lt;&gt;"")</f>
        <v>CB</v>
      </c>
      <c r="AI5388" t="str">
        <v>BB</v>
      </c>
      <c r="AJ5388" t="str">
        <v>BB</v>
      </c>
      <c r="AK5388" t="str">
        <v>SS</v>
      </c>
      <c r="AL5388" t="str">
        <v>SO</v>
      </c>
      <c r="AM5388" t="str">
        <v>JB</v>
      </c>
      <c r="AN5388" t="str">
        <v>JB</v>
      </c>
      <c r="AO5388" t="str">
        <v>JB</v>
      </c>
      <c r="AP5388" t="str">
        <v>JB</v>
      </c>
      <c r="AQ5388" t="str">
        <v>FR</v>
      </c>
      <c r="AY5388" cm="1">
        <f t="array" ref="AY5388:BH5388">_xlfn.XLOOKUP(_xlfn.ANCHORARRAY(AH5388),Case!$G$25:$G$34,Case!$H$25:$H$34)</f>
        <v>190</v>
      </c>
      <c r="AZ5388">
        <v>200</v>
      </c>
      <c r="BA5388">
        <v>200</v>
      </c>
      <c r="BB5388">
        <v>0</v>
      </c>
      <c r="BC5388">
        <v>0</v>
      </c>
      <c r="BD5388">
        <v>0</v>
      </c>
      <c r="BE5388">
        <v>0</v>
      </c>
      <c r="BF5388">
        <v>0</v>
      </c>
      <c r="BG5388">
        <v>0</v>
      </c>
      <c r="BH5388">
        <v>0</v>
      </c>
      <c r="BP5388" t="str" cm="1">
        <f t="array" ref="BP5388:BU5388">_xlfn.UNIQUE(_xlfn.ANCHORARRAY(AH5388),TRUE)</f>
        <v>CB</v>
      </c>
      <c r="BQ5388" t="str">
        <v>BB</v>
      </c>
      <c r="BR5388" t="str">
        <v>SS</v>
      </c>
      <c r="BS5388" t="str">
        <v>SO</v>
      </c>
      <c r="BT5388" t="str">
        <v>JB</v>
      </c>
      <c r="BU5388" t="str">
        <v>FR</v>
      </c>
      <c r="BZ5388" cm="1">
        <f t="array" ref="BZ5388:CE5388">COUNTIF(_xlfn.ANCHORARRAY(AH5388),_xlfn.ANCHORARRAY(BP5388))</f>
        <v>1</v>
      </c>
      <c r="CA5388">
        <v>2</v>
      </c>
      <c r="CB5388">
        <v>1</v>
      </c>
      <c r="CC5388">
        <v>1</v>
      </c>
      <c r="CD5388">
        <v>4</v>
      </c>
      <c r="CE5388">
        <v>1</v>
      </c>
      <c r="CG5388" t="str" cm="1">
        <f t="array" ref="CG5388:CH5388">_xlfn._xlws.FILTER(_xlfn.ANCHORARRAY(BP5388),_xlfn.ANCHORARRAY(BZ5388)&gt;1,"")</f>
        <v>BB</v>
      </c>
      <c r="CH5388" t="str">
        <v>JB</v>
      </c>
      <c r="CL5388" cm="1">
        <f t="array" ref="CL5388:CM5388">_xlfn._xlws.FILTER(_xlfn.ANCHORARRAY(BZ5388),_xlfn.ANCHORARRAY(BZ5388)&gt;1,"")</f>
        <v>2</v>
      </c>
      <c r="CM5388">
        <v>4</v>
      </c>
      <c r="CS5388" cm="1">
        <f t="array" ref="CS5388:CT5388">_xlfn.XLOOKUP(_xlfn.ANCHORARRAY(CG5388),Case!$G$25:$G$34,Case!$I$25:$I$34,0,0,1)</f>
        <v>20</v>
      </c>
      <c r="CT5388">
        <v>0</v>
      </c>
      <c r="CY5388">
        <f t="shared" si="254"/>
        <v>550</v>
      </c>
      <c r="DI5388" t="str">
        <v>DX</v>
      </c>
    </row>
    <row r="5389" spans="2:113" ht="15" customHeight="1">
      <c r="B5389" s="40">
        <v>7160</v>
      </c>
      <c r="C5389" s="41">
        <v>45462</v>
      </c>
      <c r="D5389" s="42">
        <v>0.43430555555555556</v>
      </c>
      <c r="E5389" s="40" t="s">
        <v>7748</v>
      </c>
      <c r="F5389" s="43" t="s">
        <v>7749</v>
      </c>
      <c r="G5389">
        <f t="shared" si="252"/>
        <v>5</v>
      </c>
      <c r="H5389" t="str" cm="1">
        <f t="array" ref="H5389:L5389">MID(E5389,_xlfn.SEQUENCE(1,LEN(E5389)/2,1,2),2)</f>
        <v>HD</v>
      </c>
      <c r="I5389" t="str">
        <v>JB</v>
      </c>
      <c r="J5389" t="str">
        <v>BE</v>
      </c>
      <c r="K5389" t="str">
        <v>WB</v>
      </c>
      <c r="L5389" t="str">
        <v>WB</v>
      </c>
      <c r="Y5389">
        <v>3</v>
      </c>
      <c r="Z5389" t="b" cm="1">
        <f t="array" ref="Z5389">SUM(--(_xlfn.XLOOKUP(_xlfn._xlws.FILTER($H5389:$X5389,$H5389:$X5389&lt;&gt;""),Case!$G$25:$G$34,Case!$D$25:$D$34,,0,1)=Z$4))&gt;0</f>
        <v>1</v>
      </c>
      <c r="AA5389" t="b" cm="1">
        <f t="array" ref="AA5389">SUM(--(_xlfn.XLOOKUP(_xlfn._xlws.FILTER($H5389:$X5389,$H5389:$X5389&lt;&gt;""),Case!$G$25:$G$34,Case!$D$25:$D$34,,0,1)=AA$4))&gt;0</f>
        <v>0</v>
      </c>
      <c r="AB5389" t="b" cm="1">
        <f t="array" ref="AB5389">SUM(--(_xlfn.XLOOKUP(_xlfn._xlws.FILTER($H5389:$X5389,$H5389:$X5389&lt;&gt;""),Case!$G$25:$G$34,Case!$D$25:$D$34,,0,1)=AB$4))&gt;0</f>
        <v>1</v>
      </c>
      <c r="AC5389" t="b" cm="1">
        <f t="array" ref="AC5389">SUM(--Z5389:AB5389)=3</f>
        <v>0</v>
      </c>
      <c r="AD5389" t="b">
        <f>AND(AC5389,D5389&gt;(16/24))</f>
        <v>0</v>
      </c>
      <c r="AE5389" cm="1">
        <f t="array" ref="AE5389">SUM(_xlfn.XLOOKUP(_xlfn._xlws.FILTER($H5389:$O5389,$H5389:$O5389&lt;&gt;""),Case!$G$25:$G$34,Case!$E$25:$E$34,,0,1))</f>
        <v>35</v>
      </c>
      <c r="AF5389">
        <f t="shared" si="253"/>
        <v>35</v>
      </c>
      <c r="AH5389" t="str" cm="1">
        <f t="array" ref="AH5389:AL5389">_xlfn._xlws.FILTER(H5389:X5389,H5389:X5389&lt;&gt;"")</f>
        <v>HD</v>
      </c>
      <c r="AI5389" t="str">
        <v>JB</v>
      </c>
      <c r="AJ5389" t="str">
        <v>BE</v>
      </c>
      <c r="AK5389" t="str">
        <v>WB</v>
      </c>
      <c r="AL5389" t="str">
        <v>WB</v>
      </c>
      <c r="AY5389" cm="1">
        <f t="array" ref="AY5389:BC5389">_xlfn.XLOOKUP(_xlfn.ANCHORARRAY(AH5389),Case!$G$25:$G$34,Case!$H$25:$H$34)</f>
        <v>160</v>
      </c>
      <c r="AZ5389">
        <v>0</v>
      </c>
      <c r="BA5389">
        <v>0</v>
      </c>
      <c r="BB5389">
        <v>210</v>
      </c>
      <c r="BC5389">
        <v>210</v>
      </c>
      <c r="BP5389" t="str" cm="1">
        <f t="array" ref="BP5389:BS5389">_xlfn.UNIQUE(_xlfn.ANCHORARRAY(AH5389),TRUE)</f>
        <v>HD</v>
      </c>
      <c r="BQ5389" t="str">
        <v>JB</v>
      </c>
      <c r="BR5389" t="str">
        <v>BE</v>
      </c>
      <c r="BS5389" t="str">
        <v>WB</v>
      </c>
      <c r="BZ5389" cm="1">
        <f t="array" ref="BZ5389:CC5389">COUNTIF(_xlfn.ANCHORARRAY(AH5389),_xlfn.ANCHORARRAY(BP5389))</f>
        <v>1</v>
      </c>
      <c r="CA5389">
        <v>1</v>
      </c>
      <c r="CB5389">
        <v>1</v>
      </c>
      <c r="CC5389">
        <v>2</v>
      </c>
      <c r="CG5389" t="str" cm="1">
        <f t="array" ref="CG5389">_xlfn._xlws.FILTER(_xlfn.ANCHORARRAY(BP5389),_xlfn.ANCHORARRAY(BZ5389)&gt;1,"")</f>
        <v>WB</v>
      </c>
      <c r="CL5389" cm="1">
        <f t="array" ref="CL5389">_xlfn._xlws.FILTER(_xlfn.ANCHORARRAY(BZ5389),_xlfn.ANCHORARRAY(BZ5389)&gt;1,"")</f>
        <v>2</v>
      </c>
      <c r="CS5389" cm="1">
        <f t="array" ref="CS5389">_xlfn.XLOOKUP(_xlfn.ANCHORARRAY(CG5389),Case!$G$25:$G$34,Case!$I$25:$I$34,0,0,1)</f>
        <v>21</v>
      </c>
      <c r="CY5389">
        <f t="shared" si="254"/>
        <v>538</v>
      </c>
      <c r="DI5389" t="str">
        <v>BE</v>
      </c>
    </row>
    <row r="5390" spans="2:113" ht="15" customHeight="1">
      <c r="B5390" s="40">
        <v>7161</v>
      </c>
      <c r="C5390" s="41">
        <v>45462</v>
      </c>
      <c r="D5390" s="42">
        <v>0.43431712962962965</v>
      </c>
      <c r="E5390" s="40" t="s">
        <v>7750</v>
      </c>
      <c r="F5390" s="43" t="s">
        <v>7751</v>
      </c>
      <c r="G5390">
        <f t="shared" si="252"/>
        <v>11</v>
      </c>
      <c r="H5390" t="str" cm="1">
        <f t="array" ref="H5390:R5390">MID(E5390,_xlfn.SEQUENCE(1,LEN(E5390)/2,1,2),2)</f>
        <v>WB</v>
      </c>
      <c r="I5390" t="str">
        <v>JB</v>
      </c>
      <c r="J5390" t="str">
        <v>JB</v>
      </c>
      <c r="K5390" t="str">
        <v>JB</v>
      </c>
      <c r="L5390" t="str">
        <v>JB</v>
      </c>
      <c r="M5390" t="str">
        <v>SO</v>
      </c>
      <c r="N5390" t="str">
        <v>SO</v>
      </c>
      <c r="O5390" t="str">
        <v>SO</v>
      </c>
      <c r="P5390" t="str">
        <v>SO</v>
      </c>
      <c r="Q5390" t="str">
        <v>CB</v>
      </c>
      <c r="R5390" t="str">
        <v>CB</v>
      </c>
      <c r="Y5390">
        <v>3</v>
      </c>
      <c r="Z5390" t="b" cm="1">
        <f t="array" ref="Z5390">SUM(--(_xlfn.XLOOKUP(_xlfn._xlws.FILTER($H5390:$X5390,$H5390:$X5390&lt;&gt;""),Case!$G$25:$G$34,Case!$D$25:$D$34,,0,1)=Z$4))&gt;0</f>
        <v>1</v>
      </c>
      <c r="AA5390" t="b" cm="1">
        <f t="array" ref="AA5390">SUM(--(_xlfn.XLOOKUP(_xlfn._xlws.FILTER($H5390:$X5390,$H5390:$X5390&lt;&gt;""),Case!$G$25:$G$34,Case!$D$25:$D$34,,0,1)=AA$4))&gt;0</f>
        <v>0</v>
      </c>
      <c r="AB5390" t="b" cm="1">
        <f t="array" ref="AB5390">SUM(--(_xlfn.XLOOKUP(_xlfn._xlws.FILTER($H5390:$X5390,$H5390:$X5390&lt;&gt;""),Case!$G$25:$G$34,Case!$D$25:$D$34,,0,1)=AB$4))&gt;0</f>
        <v>1</v>
      </c>
      <c r="AC5390" t="b" cm="1">
        <f t="array" ref="AC5390">SUM(--Z5390:AB5390)=3</f>
        <v>0</v>
      </c>
      <c r="AD5390" t="b">
        <f>AND(AC5390,D5390&gt;(16/24))</f>
        <v>0</v>
      </c>
      <c r="AE5390" cm="1">
        <f t="array" ref="AE5390">SUM(_xlfn.XLOOKUP(_xlfn._xlws.FILTER($H5390:$O5390,$H5390:$O5390&lt;&gt;""),Case!$G$25:$G$34,Case!$E$25:$E$34,,0,1))</f>
        <v>21</v>
      </c>
      <c r="AF5390">
        <f t="shared" si="253"/>
        <v>21</v>
      </c>
      <c r="AH5390" t="str" cm="1">
        <f t="array" ref="AH5390:AR5390">_xlfn._xlws.FILTER(H5390:X5390,H5390:X5390&lt;&gt;"")</f>
        <v>WB</v>
      </c>
      <c r="AI5390" t="str">
        <v>JB</v>
      </c>
      <c r="AJ5390" t="str">
        <v>JB</v>
      </c>
      <c r="AK5390" t="str">
        <v>JB</v>
      </c>
      <c r="AL5390" t="str">
        <v>JB</v>
      </c>
      <c r="AM5390" t="str">
        <v>SO</v>
      </c>
      <c r="AN5390" t="str">
        <v>SO</v>
      </c>
      <c r="AO5390" t="str">
        <v>SO</v>
      </c>
      <c r="AP5390" t="str">
        <v>SO</v>
      </c>
      <c r="AQ5390" t="str">
        <v>CB</v>
      </c>
      <c r="AR5390" t="str">
        <v>CB</v>
      </c>
      <c r="AY5390" cm="1">
        <f t="array" ref="AY5390:BI5390">_xlfn.XLOOKUP(_xlfn.ANCHORARRAY(AH5390),Case!$G$25:$G$34,Case!$H$25:$H$34)</f>
        <v>210</v>
      </c>
      <c r="AZ5390">
        <v>0</v>
      </c>
      <c r="BA5390">
        <v>0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190</v>
      </c>
      <c r="BI5390">
        <v>190</v>
      </c>
      <c r="BP5390" t="str" cm="1">
        <f t="array" ref="BP5390:BS5390">_xlfn.UNIQUE(_xlfn.ANCHORARRAY(AH5390),TRUE)</f>
        <v>WB</v>
      </c>
      <c r="BQ5390" t="str">
        <v>JB</v>
      </c>
      <c r="BR5390" t="str">
        <v>SO</v>
      </c>
      <c r="BS5390" t="str">
        <v>CB</v>
      </c>
      <c r="BZ5390" cm="1">
        <f t="array" ref="BZ5390:CC5390">COUNTIF(_xlfn.ANCHORARRAY(AH5390),_xlfn.ANCHORARRAY(BP5390))</f>
        <v>1</v>
      </c>
      <c r="CA5390">
        <v>4</v>
      </c>
      <c r="CB5390">
        <v>4</v>
      </c>
      <c r="CC5390">
        <v>2</v>
      </c>
      <c r="CG5390" t="str" cm="1">
        <f t="array" ref="CG5390:CI5390">_xlfn._xlws.FILTER(_xlfn.ANCHORARRAY(BP5390),_xlfn.ANCHORARRAY(BZ5390)&gt;1,"")</f>
        <v>JB</v>
      </c>
      <c r="CH5390" t="str">
        <v>SO</v>
      </c>
      <c r="CI5390" t="str">
        <v>CB</v>
      </c>
      <c r="CL5390" cm="1">
        <f t="array" ref="CL5390:CN5390">_xlfn._xlws.FILTER(_xlfn.ANCHORARRAY(BZ5390),_xlfn.ANCHORARRAY(BZ5390)&gt;1,"")</f>
        <v>4</v>
      </c>
      <c r="CM5390">
        <v>4</v>
      </c>
      <c r="CN5390">
        <v>2</v>
      </c>
      <c r="CS5390" cm="1">
        <f t="array" ref="CS5390:CU5390">_xlfn.XLOOKUP(_xlfn.ANCHORARRAY(CG5390),Case!$G$25:$G$34,Case!$I$25:$I$34,0,0,1)</f>
        <v>0</v>
      </c>
      <c r="CT5390">
        <v>0</v>
      </c>
      <c r="CU5390">
        <v>18</v>
      </c>
      <c r="CY5390">
        <f t="shared" si="254"/>
        <v>554</v>
      </c>
      <c r="DI5390" t="str">
        <v>BE</v>
      </c>
    </row>
    <row r="5391" spans="2:113" ht="15" customHeight="1">
      <c r="B5391" s="40">
        <v>7162</v>
      </c>
      <c r="C5391" s="41">
        <v>45462</v>
      </c>
      <c r="D5391" s="42">
        <v>0.43438657407407405</v>
      </c>
      <c r="E5391" s="40" t="s">
        <v>14540</v>
      </c>
      <c r="F5391" s="43" t="s">
        <v>7752</v>
      </c>
      <c r="G5391">
        <f t="shared" si="252"/>
        <v>6</v>
      </c>
      <c r="H5391" t="str" cm="1">
        <f t="array" ref="H5391:M5391">MID(E5391,_xlfn.SEQUENCE(1,LEN(E5391)/2,1,2),2)</f>
        <v>DX</v>
      </c>
      <c r="I5391" t="str">
        <v>FR</v>
      </c>
      <c r="J5391" t="str">
        <v>FR</v>
      </c>
      <c r="K5391" t="str">
        <v>BE</v>
      </c>
      <c r="L5391" t="str">
        <v>HD</v>
      </c>
      <c r="M5391" t="str">
        <v>JB</v>
      </c>
      <c r="Y5391">
        <v>3</v>
      </c>
      <c r="Z5391" t="b" cm="1">
        <f t="array" ref="Z5391">SUM(--(_xlfn.XLOOKUP(_xlfn._xlws.FILTER($H5391:$X5391,$H5391:$X5391&lt;&gt;""),Case!$G$25:$G$34,Case!$D$25:$D$34,,0,1)=Z$4))&gt;0</f>
        <v>1</v>
      </c>
      <c r="AA5391" t="b" cm="1">
        <f t="array" ref="AA5391">SUM(--(_xlfn.XLOOKUP(_xlfn._xlws.FILTER($H5391:$X5391,$H5391:$X5391&lt;&gt;""),Case!$G$25:$G$34,Case!$D$25:$D$34,,0,1)=AA$4))&gt;0</f>
        <v>1</v>
      </c>
      <c r="AB5391" t="b" cm="1">
        <f t="array" ref="AB5391">SUM(--(_xlfn.XLOOKUP(_xlfn._xlws.FILTER($H5391:$X5391,$H5391:$X5391&lt;&gt;""),Case!$G$25:$G$34,Case!$D$25:$D$34,,0,1)=AB$4))&gt;0</f>
        <v>1</v>
      </c>
      <c r="AC5391" t="b" cm="1">
        <f t="array" ref="AC5391">SUM(--Z5391:AB5391)=3</f>
        <v>1</v>
      </c>
      <c r="AD5391" t="b">
        <f>AND(AC5391,D5391&gt;(16/24))</f>
        <v>0</v>
      </c>
      <c r="AE5391" cm="1">
        <f t="array" ref="AE5391">SUM(_xlfn.XLOOKUP(_xlfn._xlws.FILTER($H5391:$O5391,$H5391:$O5391&lt;&gt;""),Case!$G$25:$G$34,Case!$E$25:$E$34,,0,1))</f>
        <v>28</v>
      </c>
      <c r="AF5391">
        <f t="shared" si="253"/>
        <v>28</v>
      </c>
      <c r="AH5391" t="str" cm="1">
        <f t="array" ref="AH5391:AM5391">_xlfn._xlws.FILTER(H5391:X5391,H5391:X5391&lt;&gt;"")</f>
        <v>DX</v>
      </c>
      <c r="AI5391" t="str">
        <v>FR</v>
      </c>
      <c r="AJ5391" t="str">
        <v>FR</v>
      </c>
      <c r="AK5391" t="str">
        <v>BE</v>
      </c>
      <c r="AL5391" t="str">
        <v>HD</v>
      </c>
      <c r="AM5391" t="str">
        <v>JB</v>
      </c>
      <c r="AY5391" cm="1">
        <f t="array" ref="AY5391:BD5391">_xlfn.XLOOKUP(_xlfn.ANCHORARRAY(AH5391),Case!$G$25:$G$34,Case!$H$25:$H$34)</f>
        <v>180</v>
      </c>
      <c r="AZ5391">
        <v>0</v>
      </c>
      <c r="BA5391">
        <v>0</v>
      </c>
      <c r="BB5391">
        <v>0</v>
      </c>
      <c r="BC5391">
        <v>160</v>
      </c>
      <c r="BD5391">
        <v>0</v>
      </c>
      <c r="BP5391" t="str" cm="1">
        <f t="array" ref="BP5391:BT5391">_xlfn.UNIQUE(_xlfn.ANCHORARRAY(AH5391),TRUE)</f>
        <v>DX</v>
      </c>
      <c r="BQ5391" t="str">
        <v>FR</v>
      </c>
      <c r="BR5391" t="str">
        <v>BE</v>
      </c>
      <c r="BS5391" t="str">
        <v>HD</v>
      </c>
      <c r="BT5391" t="str">
        <v>JB</v>
      </c>
      <c r="BZ5391" cm="1">
        <f t="array" ref="BZ5391:CD5391">COUNTIF(_xlfn.ANCHORARRAY(AH5391),_xlfn.ANCHORARRAY(BP5391))</f>
        <v>1</v>
      </c>
      <c r="CA5391">
        <v>2</v>
      </c>
      <c r="CB5391">
        <v>1</v>
      </c>
      <c r="CC5391">
        <v>1</v>
      </c>
      <c r="CD5391">
        <v>1</v>
      </c>
      <c r="CG5391" t="str" cm="1">
        <f t="array" ref="CG5391">_xlfn._xlws.FILTER(_xlfn.ANCHORARRAY(BP5391),_xlfn.ANCHORARRAY(BZ5391)&gt;1,"")</f>
        <v>FR</v>
      </c>
      <c r="CL5391" cm="1">
        <f t="array" ref="CL5391">_xlfn._xlws.FILTER(_xlfn.ANCHORARRAY(BZ5391),_xlfn.ANCHORARRAY(BZ5391)&gt;1,"")</f>
        <v>2</v>
      </c>
      <c r="CS5391" cm="1">
        <f t="array" ref="CS5391">_xlfn.XLOOKUP(_xlfn.ANCHORARRAY(CG5391),Case!$G$25:$G$34,Case!$I$25:$I$34,0,0,1)</f>
        <v>0</v>
      </c>
      <c r="CY5391">
        <f t="shared" si="254"/>
        <v>340</v>
      </c>
      <c r="DI5391" t="str">
        <v>BE</v>
      </c>
    </row>
    <row r="5392" spans="2:113" ht="15" customHeight="1">
      <c r="B5392" s="40">
        <v>7163</v>
      </c>
      <c r="C5392" s="41">
        <v>45462</v>
      </c>
      <c r="D5392" s="42">
        <v>0.43717592592592591</v>
      </c>
      <c r="E5392" s="40" t="s">
        <v>223</v>
      </c>
      <c r="F5392" s="43" t="s">
        <v>551</v>
      </c>
      <c r="G5392">
        <f t="shared" si="252"/>
        <v>3</v>
      </c>
      <c r="H5392" t="str" cm="1">
        <f t="array" ref="H5392:J5392">MID(E5392,_xlfn.SEQUENCE(1,LEN(E5392)/2,1,2),2)</f>
        <v>FR</v>
      </c>
      <c r="I5392" t="str">
        <v>FR</v>
      </c>
      <c r="J5392" t="str">
        <v>FR</v>
      </c>
      <c r="Y5392">
        <v>3</v>
      </c>
      <c r="Z5392" t="b" cm="1">
        <f t="array" ref="Z5392">SUM(--(_xlfn.XLOOKUP(_xlfn._xlws.FILTER($H5392:$X5392,$H5392:$X5392&lt;&gt;""),Case!$G$25:$G$34,Case!$D$25:$D$34,,0,1)=Z$4))&gt;0</f>
        <v>0</v>
      </c>
      <c r="AA5392" t="b" cm="1">
        <f t="array" ref="AA5392">SUM(--(_xlfn.XLOOKUP(_xlfn._xlws.FILTER($H5392:$X5392,$H5392:$X5392&lt;&gt;""),Case!$G$25:$G$34,Case!$D$25:$D$34,,0,1)=AA$4))&gt;0</f>
        <v>1</v>
      </c>
      <c r="AB5392" t="b" cm="1">
        <f t="array" ref="AB5392">SUM(--(_xlfn.XLOOKUP(_xlfn._xlws.FILTER($H5392:$X5392,$H5392:$X5392&lt;&gt;""),Case!$G$25:$G$34,Case!$D$25:$D$34,,0,1)=AB$4))&gt;0</f>
        <v>0</v>
      </c>
      <c r="AC5392" t="b" cm="1">
        <f t="array" ref="AC5392">SUM(--Z5392:AB5392)=3</f>
        <v>0</v>
      </c>
      <c r="AD5392" t="b">
        <f>AND(AC5392,D5392&gt;(16/24))</f>
        <v>0</v>
      </c>
      <c r="AE5392" cm="1">
        <f t="array" ref="AE5392">SUM(_xlfn.XLOOKUP(_xlfn._xlws.FILTER($H5392:$O5392,$H5392:$O5392&lt;&gt;""),Case!$G$25:$G$34,Case!$E$25:$E$34,,0,1))</f>
        <v>9</v>
      </c>
      <c r="AF5392">
        <f t="shared" si="253"/>
        <v>9</v>
      </c>
      <c r="AH5392" t="str" cm="1">
        <f t="array" ref="AH5392:AJ5392">_xlfn._xlws.FILTER(H5392:X5392,H5392:X5392&lt;&gt;"")</f>
        <v>FR</v>
      </c>
      <c r="AI5392" t="str">
        <v>FR</v>
      </c>
      <c r="AJ5392" t="str">
        <v>FR</v>
      </c>
      <c r="AY5392" cm="1">
        <f t="array" ref="AY5392:BA5392">_xlfn.XLOOKUP(_xlfn.ANCHORARRAY(AH5392),Case!$G$25:$G$34,Case!$H$25:$H$34)</f>
        <v>0</v>
      </c>
      <c r="AZ5392">
        <v>0</v>
      </c>
      <c r="BA5392">
        <v>0</v>
      </c>
      <c r="BP5392" t="str" cm="1">
        <f t="array" ref="BP5392">_xlfn.UNIQUE(_xlfn.ANCHORARRAY(AH5392),TRUE)</f>
        <v>FR</v>
      </c>
      <c r="BZ5392" cm="1">
        <f t="array" ref="BZ5392">COUNTIF(_xlfn.ANCHORARRAY(AH5392),_xlfn.ANCHORARRAY(BP5392))</f>
        <v>3</v>
      </c>
      <c r="CG5392" t="str" cm="1">
        <f t="array" ref="CG5392">_xlfn._xlws.FILTER(_xlfn.ANCHORARRAY(BP5392),_xlfn.ANCHORARRAY(BZ5392)&gt;1,"")</f>
        <v>FR</v>
      </c>
      <c r="CL5392" cm="1">
        <f t="array" ref="CL5392">_xlfn._xlws.FILTER(_xlfn.ANCHORARRAY(BZ5392),_xlfn.ANCHORARRAY(BZ5392)&gt;1,"")</f>
        <v>3</v>
      </c>
      <c r="CS5392" cm="1">
        <f t="array" ref="CS5392">_xlfn.XLOOKUP(_xlfn.ANCHORARRAY(CG5392),Case!$G$25:$G$34,Case!$I$25:$I$34,0,0,1)</f>
        <v>0</v>
      </c>
      <c r="CY5392">
        <f t="shared" si="254"/>
        <v>0</v>
      </c>
      <c r="DI5392" t="str">
        <v>JB</v>
      </c>
    </row>
    <row r="5393" spans="2:113" ht="15" customHeight="1">
      <c r="B5393" s="40">
        <v>7164</v>
      </c>
      <c r="C5393" s="41">
        <v>45462</v>
      </c>
      <c r="D5393" s="42">
        <v>0.43846064814814817</v>
      </c>
      <c r="E5393" s="40" t="s">
        <v>14541</v>
      </c>
      <c r="F5393" s="43" t="s">
        <v>7753</v>
      </c>
      <c r="G5393">
        <f t="shared" si="252"/>
        <v>5</v>
      </c>
      <c r="H5393" t="str" cm="1">
        <f t="array" ref="H5393:L5393">MID(E5393,_xlfn.SEQUENCE(1,LEN(E5393)/2,1,2),2)</f>
        <v>JB</v>
      </c>
      <c r="I5393" t="str">
        <v>JB</v>
      </c>
      <c r="J5393" t="str">
        <v>JB</v>
      </c>
      <c r="K5393" t="str">
        <v>DX</v>
      </c>
      <c r="L5393" t="str">
        <v>WB</v>
      </c>
      <c r="Y5393">
        <v>3</v>
      </c>
      <c r="Z5393" t="b" cm="1">
        <f t="array" ref="Z5393">SUM(--(_xlfn.XLOOKUP(_xlfn._xlws.FILTER($H5393:$X5393,$H5393:$X5393&lt;&gt;""),Case!$G$25:$G$34,Case!$D$25:$D$34,,0,1)=Z$4))&gt;0</f>
        <v>1</v>
      </c>
      <c r="AA5393" t="b" cm="1">
        <f t="array" ref="AA5393">SUM(--(_xlfn.XLOOKUP(_xlfn._xlws.FILTER($H5393:$X5393,$H5393:$X5393&lt;&gt;""),Case!$G$25:$G$34,Case!$D$25:$D$34,,0,1)=AA$4))&gt;0</f>
        <v>0</v>
      </c>
      <c r="AB5393" t="b" cm="1">
        <f t="array" ref="AB5393">SUM(--(_xlfn.XLOOKUP(_xlfn._xlws.FILTER($H5393:$X5393,$H5393:$X5393&lt;&gt;""),Case!$G$25:$G$34,Case!$D$25:$D$34,,0,1)=AB$4))&gt;0</f>
        <v>1</v>
      </c>
      <c r="AC5393" t="b" cm="1">
        <f t="array" ref="AC5393">SUM(--Z5393:AB5393)=3</f>
        <v>0</v>
      </c>
      <c r="AD5393" t="b">
        <f>AND(AC5393,D5393&gt;(16/24))</f>
        <v>0</v>
      </c>
      <c r="AE5393" cm="1">
        <f t="array" ref="AE5393">SUM(_xlfn.XLOOKUP(_xlfn._xlws.FILTER($H5393:$O5393,$H5393:$O5393&lt;&gt;""),Case!$G$25:$G$34,Case!$E$25:$E$34,,0,1))</f>
        <v>23</v>
      </c>
      <c r="AF5393">
        <f t="shared" si="253"/>
        <v>23</v>
      </c>
      <c r="AH5393" t="str" cm="1">
        <f t="array" ref="AH5393:AL5393">_xlfn._xlws.FILTER(H5393:X5393,H5393:X5393&lt;&gt;"")</f>
        <v>JB</v>
      </c>
      <c r="AI5393" t="str">
        <v>JB</v>
      </c>
      <c r="AJ5393" t="str">
        <v>JB</v>
      </c>
      <c r="AK5393" t="str">
        <v>DX</v>
      </c>
      <c r="AL5393" t="str">
        <v>WB</v>
      </c>
      <c r="AY5393" cm="1">
        <f t="array" ref="AY5393:BC5393">_xlfn.XLOOKUP(_xlfn.ANCHORARRAY(AH5393),Case!$G$25:$G$34,Case!$H$25:$H$34)</f>
        <v>0</v>
      </c>
      <c r="AZ5393">
        <v>0</v>
      </c>
      <c r="BA5393">
        <v>0</v>
      </c>
      <c r="BB5393">
        <v>180</v>
      </c>
      <c r="BC5393">
        <v>210</v>
      </c>
      <c r="BP5393" t="str" cm="1">
        <f t="array" ref="BP5393:BR5393">_xlfn.UNIQUE(_xlfn.ANCHORARRAY(AH5393),TRUE)</f>
        <v>JB</v>
      </c>
      <c r="BQ5393" t="str">
        <v>DX</v>
      </c>
      <c r="BR5393" t="str">
        <v>WB</v>
      </c>
      <c r="BZ5393" cm="1">
        <f t="array" ref="BZ5393:CB5393">COUNTIF(_xlfn.ANCHORARRAY(AH5393),_xlfn.ANCHORARRAY(BP5393))</f>
        <v>3</v>
      </c>
      <c r="CA5393">
        <v>1</v>
      </c>
      <c r="CB5393">
        <v>1</v>
      </c>
      <c r="CG5393" t="str" cm="1">
        <f t="array" ref="CG5393">_xlfn._xlws.FILTER(_xlfn.ANCHORARRAY(BP5393),_xlfn.ANCHORARRAY(BZ5393)&gt;1,"")</f>
        <v>JB</v>
      </c>
      <c r="CL5393" cm="1">
        <f t="array" ref="CL5393">_xlfn._xlws.FILTER(_xlfn.ANCHORARRAY(BZ5393),_xlfn.ANCHORARRAY(BZ5393)&gt;1,"")</f>
        <v>3</v>
      </c>
      <c r="CS5393" cm="1">
        <f t="array" ref="CS5393">_xlfn.XLOOKUP(_xlfn.ANCHORARRAY(CG5393),Case!$G$25:$G$34,Case!$I$25:$I$34,0,0,1)</f>
        <v>0</v>
      </c>
      <c r="CY5393">
        <f t="shared" si="254"/>
        <v>390</v>
      </c>
      <c r="DI5393" t="str">
        <v>JB</v>
      </c>
    </row>
    <row r="5394" spans="2:113" ht="15" customHeight="1">
      <c r="B5394" s="40">
        <v>7165</v>
      </c>
      <c r="C5394" s="41">
        <v>45462</v>
      </c>
      <c r="D5394" s="42">
        <v>0.43987268518518519</v>
      </c>
      <c r="E5394" s="40" t="s">
        <v>7754</v>
      </c>
      <c r="F5394" s="43" t="s">
        <v>7755</v>
      </c>
      <c r="G5394">
        <f t="shared" si="252"/>
        <v>5</v>
      </c>
      <c r="H5394" t="str" cm="1">
        <f t="array" ref="H5394:L5394">MID(E5394,_xlfn.SEQUENCE(1,LEN(E5394)/2,1,2),2)</f>
        <v>SO</v>
      </c>
      <c r="I5394" t="str">
        <v>SO</v>
      </c>
      <c r="J5394" t="str">
        <v>SO</v>
      </c>
      <c r="K5394" t="str">
        <v>BE</v>
      </c>
      <c r="L5394" t="str">
        <v>WB</v>
      </c>
      <c r="Y5394">
        <v>3</v>
      </c>
      <c r="Z5394" t="b" cm="1">
        <f t="array" ref="Z5394">SUM(--(_xlfn.XLOOKUP(_xlfn._xlws.FILTER($H5394:$X5394,$H5394:$X5394&lt;&gt;""),Case!$G$25:$G$34,Case!$D$25:$D$34,,0,1)=Z$4))&gt;0</f>
        <v>1</v>
      </c>
      <c r="AA5394" t="b" cm="1">
        <f t="array" ref="AA5394">SUM(--(_xlfn.XLOOKUP(_xlfn._xlws.FILTER($H5394:$X5394,$H5394:$X5394&lt;&gt;""),Case!$G$25:$G$34,Case!$D$25:$D$34,,0,1)=AA$4))&gt;0</f>
        <v>0</v>
      </c>
      <c r="AB5394" t="b" cm="1">
        <f t="array" ref="AB5394">SUM(--(_xlfn.XLOOKUP(_xlfn._xlws.FILTER($H5394:$X5394,$H5394:$X5394&lt;&gt;""),Case!$G$25:$G$34,Case!$D$25:$D$34,,0,1)=AB$4))&gt;0</f>
        <v>1</v>
      </c>
      <c r="AC5394" t="b" cm="1">
        <f t="array" ref="AC5394">SUM(--Z5394:AB5394)=3</f>
        <v>0</v>
      </c>
      <c r="AD5394" t="b">
        <f>AND(AC5394,D5394&gt;(16/24))</f>
        <v>0</v>
      </c>
      <c r="AE5394" cm="1">
        <f t="array" ref="AE5394">SUM(_xlfn.XLOOKUP(_xlfn._xlws.FILTER($H5394:$O5394,$H5394:$O5394&lt;&gt;""),Case!$G$25:$G$34,Case!$E$25:$E$34,,0,1))</f>
        <v>22</v>
      </c>
      <c r="AF5394">
        <f t="shared" si="253"/>
        <v>22</v>
      </c>
      <c r="AH5394" t="str" cm="1">
        <f t="array" ref="AH5394:AL5394">_xlfn._xlws.FILTER(H5394:X5394,H5394:X5394&lt;&gt;"")</f>
        <v>SO</v>
      </c>
      <c r="AI5394" t="str">
        <v>SO</v>
      </c>
      <c r="AJ5394" t="str">
        <v>SO</v>
      </c>
      <c r="AK5394" t="str">
        <v>BE</v>
      </c>
      <c r="AL5394" t="str">
        <v>WB</v>
      </c>
      <c r="AY5394" cm="1">
        <f t="array" ref="AY5394:BC5394">_xlfn.XLOOKUP(_xlfn.ANCHORARRAY(AH5394),Case!$G$25:$G$34,Case!$H$25:$H$34)</f>
        <v>0</v>
      </c>
      <c r="AZ5394">
        <v>0</v>
      </c>
      <c r="BA5394">
        <v>0</v>
      </c>
      <c r="BB5394">
        <v>0</v>
      </c>
      <c r="BC5394">
        <v>210</v>
      </c>
      <c r="BP5394" t="str" cm="1">
        <f t="array" ref="BP5394:BR5394">_xlfn.UNIQUE(_xlfn.ANCHORARRAY(AH5394),TRUE)</f>
        <v>SO</v>
      </c>
      <c r="BQ5394" t="str">
        <v>BE</v>
      </c>
      <c r="BR5394" t="str">
        <v>WB</v>
      </c>
      <c r="BZ5394" cm="1">
        <f t="array" ref="BZ5394:CB5394">COUNTIF(_xlfn.ANCHORARRAY(AH5394),_xlfn.ANCHORARRAY(BP5394))</f>
        <v>3</v>
      </c>
      <c r="CA5394">
        <v>1</v>
      </c>
      <c r="CB5394">
        <v>1</v>
      </c>
      <c r="CG5394" t="str" cm="1">
        <f t="array" ref="CG5394">_xlfn._xlws.FILTER(_xlfn.ANCHORARRAY(BP5394),_xlfn.ANCHORARRAY(BZ5394)&gt;1,"")</f>
        <v>SO</v>
      </c>
      <c r="CL5394" cm="1">
        <f t="array" ref="CL5394">_xlfn._xlws.FILTER(_xlfn.ANCHORARRAY(BZ5394),_xlfn.ANCHORARRAY(BZ5394)&gt;1,"")</f>
        <v>3</v>
      </c>
      <c r="CS5394" cm="1">
        <f t="array" ref="CS5394">_xlfn.XLOOKUP(_xlfn.ANCHORARRAY(CG5394),Case!$G$25:$G$34,Case!$I$25:$I$34,0,0,1)</f>
        <v>0</v>
      </c>
      <c r="CY5394">
        <f t="shared" si="254"/>
        <v>210</v>
      </c>
      <c r="DI5394" t="str">
        <v>SO</v>
      </c>
    </row>
    <row r="5395" spans="2:113" ht="15" customHeight="1">
      <c r="B5395" s="40">
        <v>7166</v>
      </c>
      <c r="C5395" s="41">
        <v>45462</v>
      </c>
      <c r="D5395" s="42">
        <v>0.4415162037037037</v>
      </c>
      <c r="E5395" s="40" t="s">
        <v>14542</v>
      </c>
      <c r="F5395" s="43" t="s">
        <v>7756</v>
      </c>
      <c r="G5395">
        <f t="shared" si="252"/>
        <v>7</v>
      </c>
      <c r="H5395" t="str" cm="1">
        <f t="array" ref="H5395:N5395">MID(E5395,_xlfn.SEQUENCE(1,LEN(E5395)/2,1,2),2)</f>
        <v>HD</v>
      </c>
      <c r="I5395" t="str">
        <v>JB</v>
      </c>
      <c r="J5395" t="str">
        <v>DX</v>
      </c>
      <c r="K5395" t="str">
        <v>CB</v>
      </c>
      <c r="L5395" t="str">
        <v>SO</v>
      </c>
      <c r="M5395" t="str">
        <v>HD</v>
      </c>
      <c r="N5395" t="str">
        <v>JB</v>
      </c>
      <c r="Y5395">
        <v>3</v>
      </c>
      <c r="Z5395" t="b" cm="1">
        <f t="array" ref="Z5395">SUM(--(_xlfn.XLOOKUP(_xlfn._xlws.FILTER($H5395:$X5395,$H5395:$X5395&lt;&gt;""),Case!$G$25:$G$34,Case!$D$25:$D$34,,0,1)=Z$4))&gt;0</f>
        <v>1</v>
      </c>
      <c r="AA5395" t="b" cm="1">
        <f t="array" ref="AA5395">SUM(--(_xlfn.XLOOKUP(_xlfn._xlws.FILTER($H5395:$X5395,$H5395:$X5395&lt;&gt;""),Case!$G$25:$G$34,Case!$D$25:$D$34,,0,1)=AA$4))&gt;0</f>
        <v>0</v>
      </c>
      <c r="AB5395" t="b" cm="1">
        <f t="array" ref="AB5395">SUM(--(_xlfn.XLOOKUP(_xlfn._xlws.FILTER($H5395:$X5395,$H5395:$X5395&lt;&gt;""),Case!$G$25:$G$34,Case!$D$25:$D$34,,0,1)=AB$4))&gt;0</f>
        <v>1</v>
      </c>
      <c r="AC5395" t="b" cm="1">
        <f t="array" ref="AC5395">SUM(--Z5395:AB5395)=3</f>
        <v>0</v>
      </c>
      <c r="AD5395" t="b">
        <f>AND(AC5395,D5395&gt;(16/24))</f>
        <v>0</v>
      </c>
      <c r="AE5395" cm="1">
        <f t="array" ref="AE5395">SUM(_xlfn.XLOOKUP(_xlfn._xlws.FILTER($H5395:$O5395,$H5395:$O5395&lt;&gt;""),Case!$G$25:$G$34,Case!$E$25:$E$34,,0,1))</f>
        <v>35</v>
      </c>
      <c r="AF5395">
        <f t="shared" si="253"/>
        <v>35</v>
      </c>
      <c r="AH5395" t="str" cm="1">
        <f t="array" ref="AH5395:AN5395">_xlfn._xlws.FILTER(H5395:X5395,H5395:X5395&lt;&gt;"")</f>
        <v>HD</v>
      </c>
      <c r="AI5395" t="str">
        <v>JB</v>
      </c>
      <c r="AJ5395" t="str">
        <v>DX</v>
      </c>
      <c r="AK5395" t="str">
        <v>CB</v>
      </c>
      <c r="AL5395" t="str">
        <v>SO</v>
      </c>
      <c r="AM5395" t="str">
        <v>HD</v>
      </c>
      <c r="AN5395" t="str">
        <v>JB</v>
      </c>
      <c r="AY5395" cm="1">
        <f t="array" ref="AY5395:BE5395">_xlfn.XLOOKUP(_xlfn.ANCHORARRAY(AH5395),Case!$G$25:$G$34,Case!$H$25:$H$34)</f>
        <v>160</v>
      </c>
      <c r="AZ5395">
        <v>0</v>
      </c>
      <c r="BA5395">
        <v>180</v>
      </c>
      <c r="BB5395">
        <v>190</v>
      </c>
      <c r="BC5395">
        <v>0</v>
      </c>
      <c r="BD5395">
        <v>160</v>
      </c>
      <c r="BE5395">
        <v>0</v>
      </c>
      <c r="BP5395" t="str" cm="1">
        <f t="array" ref="BP5395:BT5395">_xlfn.UNIQUE(_xlfn.ANCHORARRAY(AH5395),TRUE)</f>
        <v>HD</v>
      </c>
      <c r="BQ5395" t="str">
        <v>JB</v>
      </c>
      <c r="BR5395" t="str">
        <v>DX</v>
      </c>
      <c r="BS5395" t="str">
        <v>CB</v>
      </c>
      <c r="BT5395" t="str">
        <v>SO</v>
      </c>
      <c r="BZ5395" cm="1">
        <f t="array" ref="BZ5395:CD5395">COUNTIF(_xlfn.ANCHORARRAY(AH5395),_xlfn.ANCHORARRAY(BP5395))</f>
        <v>2</v>
      </c>
      <c r="CA5395">
        <v>2</v>
      </c>
      <c r="CB5395">
        <v>1</v>
      </c>
      <c r="CC5395">
        <v>1</v>
      </c>
      <c r="CD5395">
        <v>1</v>
      </c>
      <c r="CG5395" t="str" cm="1">
        <f t="array" ref="CG5395:CH5395">_xlfn._xlws.FILTER(_xlfn.ANCHORARRAY(BP5395),_xlfn.ANCHORARRAY(BZ5395)&gt;1,"")</f>
        <v>HD</v>
      </c>
      <c r="CH5395" t="str">
        <v>JB</v>
      </c>
      <c r="CL5395" cm="1">
        <f t="array" ref="CL5395:CM5395">_xlfn._xlws.FILTER(_xlfn.ANCHORARRAY(BZ5395),_xlfn.ANCHORARRAY(BZ5395)&gt;1,"")</f>
        <v>2</v>
      </c>
      <c r="CM5395">
        <v>2</v>
      </c>
      <c r="CS5395" cm="1">
        <f t="array" ref="CS5395:CT5395">_xlfn.XLOOKUP(_xlfn.ANCHORARRAY(CG5395),Case!$G$25:$G$34,Case!$I$25:$I$34,0,0,1)</f>
        <v>15</v>
      </c>
      <c r="CT5395">
        <v>0</v>
      </c>
      <c r="CY5395">
        <f t="shared" si="254"/>
        <v>660</v>
      </c>
      <c r="DI5395" t="str">
        <v>SO</v>
      </c>
    </row>
    <row r="5396" spans="2:113" ht="15" customHeight="1">
      <c r="B5396" s="40">
        <v>7167</v>
      </c>
      <c r="C5396" s="41">
        <v>45462</v>
      </c>
      <c r="D5396" s="42">
        <v>0.44166666666666665</v>
      </c>
      <c r="E5396" s="40" t="s">
        <v>7757</v>
      </c>
      <c r="F5396" s="43" t="s">
        <v>7758</v>
      </c>
      <c r="G5396">
        <f t="shared" si="252"/>
        <v>5</v>
      </c>
      <c r="H5396" t="str" cm="1">
        <f t="array" ref="H5396:L5396">MID(E5396,_xlfn.SEQUENCE(1,LEN(E5396)/2,1,2),2)</f>
        <v>FR</v>
      </c>
      <c r="I5396" t="str">
        <v>BE</v>
      </c>
      <c r="J5396" t="str">
        <v>FR</v>
      </c>
      <c r="K5396" t="str">
        <v>JB</v>
      </c>
      <c r="L5396" t="str">
        <v>SO</v>
      </c>
      <c r="Y5396">
        <v>3</v>
      </c>
      <c r="Z5396" t="b" cm="1">
        <f t="array" ref="Z5396">SUM(--(_xlfn.XLOOKUP(_xlfn._xlws.FILTER($H5396:$X5396,$H5396:$X5396&lt;&gt;""),Case!$G$25:$G$34,Case!$D$25:$D$34,,0,1)=Z$4))&gt;0</f>
        <v>0</v>
      </c>
      <c r="AA5396" t="b" cm="1">
        <f t="array" ref="AA5396">SUM(--(_xlfn.XLOOKUP(_xlfn._xlws.FILTER($H5396:$X5396,$H5396:$X5396&lt;&gt;""),Case!$G$25:$G$34,Case!$D$25:$D$34,,0,1)=AA$4))&gt;0</f>
        <v>1</v>
      </c>
      <c r="AB5396" t="b" cm="1">
        <f t="array" ref="AB5396">SUM(--(_xlfn.XLOOKUP(_xlfn._xlws.FILTER($H5396:$X5396,$H5396:$X5396&lt;&gt;""),Case!$G$25:$G$34,Case!$D$25:$D$34,,0,1)=AB$4))&gt;0</f>
        <v>1</v>
      </c>
      <c r="AC5396" t="b" cm="1">
        <f t="array" ref="AC5396">SUM(--Z5396:AB5396)=3</f>
        <v>0</v>
      </c>
      <c r="AD5396" t="b">
        <f>AND(AC5396,D5396&gt;(16/24))</f>
        <v>0</v>
      </c>
      <c r="AE5396" cm="1">
        <f t="array" ref="AE5396">SUM(_xlfn.XLOOKUP(_xlfn._xlws.FILTER($H5396:$O5396,$H5396:$O5396&lt;&gt;""),Case!$G$25:$G$34,Case!$E$25:$E$34,,0,1))</f>
        <v>14</v>
      </c>
      <c r="AF5396">
        <f t="shared" si="253"/>
        <v>14</v>
      </c>
      <c r="AH5396" t="str" cm="1">
        <f t="array" ref="AH5396:AL5396">_xlfn._xlws.FILTER(H5396:X5396,H5396:X5396&lt;&gt;"")</f>
        <v>FR</v>
      </c>
      <c r="AI5396" t="str">
        <v>BE</v>
      </c>
      <c r="AJ5396" t="str">
        <v>FR</v>
      </c>
      <c r="AK5396" t="str">
        <v>JB</v>
      </c>
      <c r="AL5396" t="str">
        <v>SO</v>
      </c>
      <c r="AY5396" cm="1">
        <f t="array" ref="AY5396:BC5396">_xlfn.XLOOKUP(_xlfn.ANCHORARRAY(AH5396),Case!$G$25:$G$34,Case!$H$25:$H$34)</f>
        <v>0</v>
      </c>
      <c r="AZ5396">
        <v>0</v>
      </c>
      <c r="BA5396">
        <v>0</v>
      </c>
      <c r="BB5396">
        <v>0</v>
      </c>
      <c r="BC5396">
        <v>0</v>
      </c>
      <c r="BP5396" t="str" cm="1">
        <f t="array" ref="BP5396:BS5396">_xlfn.UNIQUE(_xlfn.ANCHORARRAY(AH5396),TRUE)</f>
        <v>FR</v>
      </c>
      <c r="BQ5396" t="str">
        <v>BE</v>
      </c>
      <c r="BR5396" t="str">
        <v>JB</v>
      </c>
      <c r="BS5396" t="str">
        <v>SO</v>
      </c>
      <c r="BZ5396" cm="1">
        <f t="array" ref="BZ5396:CC5396">COUNTIF(_xlfn.ANCHORARRAY(AH5396),_xlfn.ANCHORARRAY(BP5396))</f>
        <v>2</v>
      </c>
      <c r="CA5396">
        <v>1</v>
      </c>
      <c r="CB5396">
        <v>1</v>
      </c>
      <c r="CC5396">
        <v>1</v>
      </c>
      <c r="CG5396" t="str" cm="1">
        <f t="array" ref="CG5396">_xlfn._xlws.FILTER(_xlfn.ANCHORARRAY(BP5396),_xlfn.ANCHORARRAY(BZ5396)&gt;1,"")</f>
        <v>FR</v>
      </c>
      <c r="CL5396" cm="1">
        <f t="array" ref="CL5396">_xlfn._xlws.FILTER(_xlfn.ANCHORARRAY(BZ5396),_xlfn.ANCHORARRAY(BZ5396)&gt;1,"")</f>
        <v>2</v>
      </c>
      <c r="CS5396" cm="1">
        <f t="array" ref="CS5396">_xlfn.XLOOKUP(_xlfn.ANCHORARRAY(CG5396),Case!$G$25:$G$34,Case!$I$25:$I$34,0,0,1)</f>
        <v>0</v>
      </c>
      <c r="CY5396">
        <f t="shared" si="254"/>
        <v>0</v>
      </c>
      <c r="DI5396" t="str">
        <v>WB</v>
      </c>
    </row>
    <row r="5397" spans="2:113" ht="15" customHeight="1">
      <c r="B5397" s="40">
        <v>7168</v>
      </c>
      <c r="C5397" s="41">
        <v>45462</v>
      </c>
      <c r="D5397" s="42">
        <v>0.44377314814814817</v>
      </c>
      <c r="E5397" s="40" t="s">
        <v>7759</v>
      </c>
      <c r="F5397" s="43" t="s">
        <v>7760</v>
      </c>
      <c r="G5397">
        <f t="shared" si="252"/>
        <v>9</v>
      </c>
      <c r="H5397" t="str" cm="1">
        <f t="array" ref="H5397:P5397">MID(E5397,_xlfn.SEQUENCE(1,LEN(E5397)/2,1,2),2)</f>
        <v>WB</v>
      </c>
      <c r="I5397" t="str">
        <v>BB</v>
      </c>
      <c r="J5397" t="str">
        <v>CB</v>
      </c>
      <c r="K5397" t="str">
        <v>SO</v>
      </c>
      <c r="L5397" t="str">
        <v>FR</v>
      </c>
      <c r="M5397" t="str">
        <v>HD</v>
      </c>
      <c r="N5397" t="str">
        <v>BE</v>
      </c>
      <c r="O5397" t="str">
        <v>HD</v>
      </c>
      <c r="P5397" t="str">
        <v>HD</v>
      </c>
      <c r="Y5397">
        <v>3</v>
      </c>
      <c r="Z5397" t="b" cm="1">
        <f t="array" ref="Z5397">SUM(--(_xlfn.XLOOKUP(_xlfn._xlws.FILTER($H5397:$X5397,$H5397:$X5397&lt;&gt;""),Case!$G$25:$G$34,Case!$D$25:$D$34,,0,1)=Z$4))&gt;0</f>
        <v>1</v>
      </c>
      <c r="AA5397" t="b" cm="1">
        <f t="array" ref="AA5397">SUM(--(_xlfn.XLOOKUP(_xlfn._xlws.FILTER($H5397:$X5397,$H5397:$X5397&lt;&gt;""),Case!$G$25:$G$34,Case!$D$25:$D$34,,0,1)=AA$4))&gt;0</f>
        <v>1</v>
      </c>
      <c r="AB5397" t="b" cm="1">
        <f t="array" ref="AB5397">SUM(--(_xlfn.XLOOKUP(_xlfn._xlws.FILTER($H5397:$X5397,$H5397:$X5397&lt;&gt;""),Case!$G$25:$G$34,Case!$D$25:$D$34,,0,1)=AB$4))&gt;0</f>
        <v>1</v>
      </c>
      <c r="AC5397" t="b" cm="1">
        <f t="array" ref="AC5397">SUM(--Z5397:AB5397)=3</f>
        <v>1</v>
      </c>
      <c r="AD5397" t="b">
        <f>AND(AC5397,D5397&gt;(16/24))</f>
        <v>0</v>
      </c>
      <c r="AE5397" cm="1">
        <f t="array" ref="AE5397">SUM(_xlfn.XLOOKUP(_xlfn._xlws.FILTER($H5397:$O5397,$H5397:$O5397&lt;&gt;""),Case!$G$25:$G$34,Case!$E$25:$E$34,,0,1))</f>
        <v>53</v>
      </c>
      <c r="AF5397">
        <f t="shared" si="253"/>
        <v>53</v>
      </c>
      <c r="AH5397" t="str" cm="1">
        <f t="array" ref="AH5397:AP5397">_xlfn._xlws.FILTER(H5397:X5397,H5397:X5397&lt;&gt;"")</f>
        <v>WB</v>
      </c>
      <c r="AI5397" t="str">
        <v>BB</v>
      </c>
      <c r="AJ5397" t="str">
        <v>CB</v>
      </c>
      <c r="AK5397" t="str">
        <v>SO</v>
      </c>
      <c r="AL5397" t="str">
        <v>FR</v>
      </c>
      <c r="AM5397" t="str">
        <v>HD</v>
      </c>
      <c r="AN5397" t="str">
        <v>BE</v>
      </c>
      <c r="AO5397" t="str">
        <v>HD</v>
      </c>
      <c r="AP5397" t="str">
        <v>HD</v>
      </c>
      <c r="AY5397" cm="1">
        <f t="array" ref="AY5397:BG5397">_xlfn.XLOOKUP(_xlfn.ANCHORARRAY(AH5397),Case!$G$25:$G$34,Case!$H$25:$H$34)</f>
        <v>210</v>
      </c>
      <c r="AZ5397">
        <v>200</v>
      </c>
      <c r="BA5397">
        <v>190</v>
      </c>
      <c r="BB5397">
        <v>0</v>
      </c>
      <c r="BC5397">
        <v>0</v>
      </c>
      <c r="BD5397">
        <v>160</v>
      </c>
      <c r="BE5397">
        <v>0</v>
      </c>
      <c r="BF5397">
        <v>160</v>
      </c>
      <c r="BG5397">
        <v>160</v>
      </c>
      <c r="BP5397" t="str" cm="1">
        <f t="array" ref="BP5397:BV5397">_xlfn.UNIQUE(_xlfn.ANCHORARRAY(AH5397),TRUE)</f>
        <v>WB</v>
      </c>
      <c r="BQ5397" t="str">
        <v>BB</v>
      </c>
      <c r="BR5397" t="str">
        <v>CB</v>
      </c>
      <c r="BS5397" t="str">
        <v>SO</v>
      </c>
      <c r="BT5397" t="str">
        <v>FR</v>
      </c>
      <c r="BU5397" t="str">
        <v>HD</v>
      </c>
      <c r="BV5397" t="str">
        <v>BE</v>
      </c>
      <c r="BZ5397" cm="1">
        <f t="array" ref="BZ5397:CF5397">COUNTIF(_xlfn.ANCHORARRAY(AH5397),_xlfn.ANCHORARRAY(BP5397))</f>
        <v>1</v>
      </c>
      <c r="CA5397">
        <v>1</v>
      </c>
      <c r="CB5397">
        <v>1</v>
      </c>
      <c r="CC5397">
        <v>1</v>
      </c>
      <c r="CD5397">
        <v>1</v>
      </c>
      <c r="CE5397">
        <v>3</v>
      </c>
      <c r="CF5397">
        <v>1</v>
      </c>
      <c r="CG5397" t="str" cm="1">
        <f t="array" ref="CG5397">_xlfn._xlws.FILTER(_xlfn.ANCHORARRAY(BP5397),_xlfn.ANCHORARRAY(BZ5397)&gt;1,"")</f>
        <v>HD</v>
      </c>
      <c r="CL5397" cm="1">
        <f t="array" ref="CL5397">_xlfn._xlws.FILTER(_xlfn.ANCHORARRAY(BZ5397),_xlfn.ANCHORARRAY(BZ5397)&gt;1,"")</f>
        <v>3</v>
      </c>
      <c r="CS5397" cm="1">
        <f t="array" ref="CS5397">_xlfn.XLOOKUP(_xlfn.ANCHORARRAY(CG5397),Case!$G$25:$G$34,Case!$I$25:$I$34,0,0,1)</f>
        <v>15</v>
      </c>
      <c r="CY5397">
        <f t="shared" si="254"/>
        <v>1035</v>
      </c>
      <c r="DI5397" t="str">
        <v>WB</v>
      </c>
    </row>
    <row r="5398" spans="2:113" ht="15" customHeight="1">
      <c r="B5398" s="40">
        <v>7169</v>
      </c>
      <c r="C5398" s="41">
        <v>45462</v>
      </c>
      <c r="D5398" s="42">
        <v>0.44937500000000002</v>
      </c>
      <c r="E5398" s="40" t="s">
        <v>58</v>
      </c>
      <c r="F5398" s="43" t="s">
        <v>1143</v>
      </c>
      <c r="G5398">
        <f t="shared" si="252"/>
        <v>1</v>
      </c>
      <c r="H5398" t="str" cm="1">
        <f t="array" ref="H5398">MID(E5398,_xlfn.SEQUENCE(1,LEN(E5398)/2,1,2),2)</f>
        <v>BB</v>
      </c>
      <c r="Y5398">
        <v>3</v>
      </c>
      <c r="Z5398" t="b" cm="1">
        <f t="array" ref="Z5398">SUM(--(_xlfn.XLOOKUP(_xlfn._xlws.FILTER($H5398:$X5398,$H5398:$X5398&lt;&gt;""),Case!$G$25:$G$34,Case!$D$25:$D$34,,0,1)=Z$4))&gt;0</f>
        <v>1</v>
      </c>
      <c r="AA5398" t="b" cm="1">
        <f t="array" ref="AA5398">SUM(--(_xlfn.XLOOKUP(_xlfn._xlws.FILTER($H5398:$X5398,$H5398:$X5398&lt;&gt;""),Case!$G$25:$G$34,Case!$D$25:$D$34,,0,1)=AA$4))&gt;0</f>
        <v>0</v>
      </c>
      <c r="AB5398" t="b" cm="1">
        <f t="array" ref="AB5398">SUM(--(_xlfn.XLOOKUP(_xlfn._xlws.FILTER($H5398:$X5398,$H5398:$X5398&lt;&gt;""),Case!$G$25:$G$34,Case!$D$25:$D$34,,0,1)=AB$4))&gt;0</f>
        <v>0</v>
      </c>
      <c r="AC5398" t="b" cm="1">
        <f t="array" ref="AC5398">SUM(--Z5398:AB5398)=3</f>
        <v>0</v>
      </c>
      <c r="AD5398" t="b">
        <f>AND(AC5398,D5398&gt;(16/24))</f>
        <v>0</v>
      </c>
      <c r="AE5398" cm="1">
        <f t="array" ref="AE5398">SUM(_xlfn.XLOOKUP(_xlfn._xlws.FILTER($H5398:$O5398,$H5398:$O5398&lt;&gt;""),Case!$G$25:$G$34,Case!$E$25:$E$34,,0,1))</f>
        <v>10</v>
      </c>
      <c r="AF5398">
        <f t="shared" si="253"/>
        <v>10</v>
      </c>
      <c r="AH5398" t="str" cm="1">
        <f t="array" ref="AH5398">_xlfn._xlws.FILTER(H5398:X5398,H5398:X5398&lt;&gt;"")</f>
        <v>BB</v>
      </c>
      <c r="AY5398" cm="1">
        <f t="array" ref="AY5398">_xlfn.XLOOKUP(_xlfn.ANCHORARRAY(AH5398),Case!$G$25:$G$34,Case!$H$25:$H$34)</f>
        <v>200</v>
      </c>
      <c r="BP5398" t="str" cm="1">
        <f t="array" ref="BP5398">_xlfn.UNIQUE(_xlfn.ANCHORARRAY(AH5398),TRUE)</f>
        <v>BB</v>
      </c>
      <c r="BZ5398" cm="1">
        <f t="array" ref="BZ5398">COUNTIF(_xlfn.ANCHORARRAY(AH5398),_xlfn.ANCHORARRAY(BP5398))</f>
        <v>1</v>
      </c>
      <c r="CG5398" t="str" cm="1">
        <f t="array" ref="CG5398">_xlfn._xlws.FILTER(_xlfn.ANCHORARRAY(BP5398),_xlfn.ANCHORARRAY(BZ5398)&gt;1,"")</f>
        <v/>
      </c>
      <c r="CL5398" t="str" cm="1">
        <f t="array" ref="CL5398">_xlfn._xlws.FILTER(_xlfn.ANCHORARRAY(BZ5398),_xlfn.ANCHORARRAY(BZ5398)&gt;1,"")</f>
        <v/>
      </c>
      <c r="CS5398" cm="1">
        <f t="array" ref="CS5398">_xlfn.XLOOKUP(_xlfn.ANCHORARRAY(CG5398),Case!$G$25:$G$34,Case!$I$25:$I$34,0,0,1)</f>
        <v>0</v>
      </c>
      <c r="CY5398">
        <f t="shared" si="254"/>
        <v>200</v>
      </c>
      <c r="DI5398" t="str">
        <v>JB</v>
      </c>
    </row>
    <row r="5399" spans="2:113" ht="15" customHeight="1">
      <c r="B5399" s="40">
        <v>7170</v>
      </c>
      <c r="C5399" s="41">
        <v>45462</v>
      </c>
      <c r="D5399" s="42">
        <v>0.44975694444444442</v>
      </c>
      <c r="E5399" s="40" t="s">
        <v>7761</v>
      </c>
      <c r="F5399" s="43" t="s">
        <v>7762</v>
      </c>
      <c r="G5399">
        <f t="shared" si="252"/>
        <v>7</v>
      </c>
      <c r="H5399" t="str" cm="1">
        <f t="array" ref="H5399:N5399">MID(E5399,_xlfn.SEQUENCE(1,LEN(E5399)/2,1,2),2)</f>
        <v>SS</v>
      </c>
      <c r="I5399" t="str">
        <v>SO</v>
      </c>
      <c r="J5399" t="str">
        <v>SO</v>
      </c>
      <c r="K5399" t="str">
        <v>SO</v>
      </c>
      <c r="L5399" t="str">
        <v>HD</v>
      </c>
      <c r="M5399" t="str">
        <v>HD</v>
      </c>
      <c r="N5399" t="str">
        <v>HD</v>
      </c>
      <c r="Y5399">
        <v>3</v>
      </c>
      <c r="Z5399" t="b" cm="1">
        <f t="array" ref="Z5399">SUM(--(_xlfn.XLOOKUP(_xlfn._xlws.FILTER($H5399:$X5399,$H5399:$X5399&lt;&gt;""),Case!$G$25:$G$34,Case!$D$25:$D$34,,0,1)=Z$4))&gt;0</f>
        <v>1</v>
      </c>
      <c r="AA5399" t="b" cm="1">
        <f t="array" ref="AA5399">SUM(--(_xlfn.XLOOKUP(_xlfn._xlws.FILTER($H5399:$X5399,$H5399:$X5399&lt;&gt;""),Case!$G$25:$G$34,Case!$D$25:$D$34,,0,1)=AA$4))&gt;0</f>
        <v>1</v>
      </c>
      <c r="AB5399" t="b" cm="1">
        <f t="array" ref="AB5399">SUM(--(_xlfn.XLOOKUP(_xlfn._xlws.FILTER($H5399:$X5399,$H5399:$X5399&lt;&gt;""),Case!$G$25:$G$34,Case!$D$25:$D$34,,0,1)=AB$4))&gt;0</f>
        <v>1</v>
      </c>
      <c r="AC5399" t="b" cm="1">
        <f t="array" ref="AC5399">SUM(--Z5399:AB5399)=3</f>
        <v>1</v>
      </c>
      <c r="AD5399" t="b">
        <f>AND(AC5399,D5399&gt;(16/24))</f>
        <v>0</v>
      </c>
      <c r="AE5399" cm="1">
        <f t="array" ref="AE5399">SUM(_xlfn.XLOOKUP(_xlfn._xlws.FILTER($H5399:$O5399,$H5399:$O5399&lt;&gt;""),Case!$G$25:$G$34,Case!$E$25:$E$34,,0,1))</f>
        <v>30</v>
      </c>
      <c r="AF5399">
        <f t="shared" si="253"/>
        <v>30</v>
      </c>
      <c r="AH5399" t="str" cm="1">
        <f t="array" ref="AH5399:AN5399">_xlfn._xlws.FILTER(H5399:X5399,H5399:X5399&lt;&gt;"")</f>
        <v>SS</v>
      </c>
      <c r="AI5399" t="str">
        <v>SO</v>
      </c>
      <c r="AJ5399" t="str">
        <v>SO</v>
      </c>
      <c r="AK5399" t="str">
        <v>SO</v>
      </c>
      <c r="AL5399" t="str">
        <v>HD</v>
      </c>
      <c r="AM5399" t="str">
        <v>HD</v>
      </c>
      <c r="AN5399" t="str">
        <v>HD</v>
      </c>
      <c r="AY5399" cm="1">
        <f t="array" ref="AY5399:BE5399">_xlfn.XLOOKUP(_xlfn.ANCHORARRAY(AH5399),Case!$G$25:$G$34,Case!$H$25:$H$34)</f>
        <v>0</v>
      </c>
      <c r="AZ5399">
        <v>0</v>
      </c>
      <c r="BA5399">
        <v>0</v>
      </c>
      <c r="BB5399">
        <v>0</v>
      </c>
      <c r="BC5399">
        <v>160</v>
      </c>
      <c r="BD5399">
        <v>160</v>
      </c>
      <c r="BE5399">
        <v>160</v>
      </c>
      <c r="BP5399" t="str" cm="1">
        <f t="array" ref="BP5399:BR5399">_xlfn.UNIQUE(_xlfn.ANCHORARRAY(AH5399),TRUE)</f>
        <v>SS</v>
      </c>
      <c r="BQ5399" t="str">
        <v>SO</v>
      </c>
      <c r="BR5399" t="str">
        <v>HD</v>
      </c>
      <c r="BZ5399" cm="1">
        <f t="array" ref="BZ5399:CB5399">COUNTIF(_xlfn.ANCHORARRAY(AH5399),_xlfn.ANCHORARRAY(BP5399))</f>
        <v>1</v>
      </c>
      <c r="CA5399">
        <v>3</v>
      </c>
      <c r="CB5399">
        <v>3</v>
      </c>
      <c r="CG5399" t="str" cm="1">
        <f t="array" ref="CG5399:CH5399">_xlfn._xlws.FILTER(_xlfn.ANCHORARRAY(BP5399),_xlfn.ANCHORARRAY(BZ5399)&gt;1,"")</f>
        <v>SO</v>
      </c>
      <c r="CH5399" t="str">
        <v>HD</v>
      </c>
      <c r="CL5399" cm="1">
        <f t="array" ref="CL5399:CM5399">_xlfn._xlws.FILTER(_xlfn.ANCHORARRAY(BZ5399),_xlfn.ANCHORARRAY(BZ5399)&gt;1,"")</f>
        <v>3</v>
      </c>
      <c r="CM5399">
        <v>3</v>
      </c>
      <c r="CS5399" cm="1">
        <f t="array" ref="CS5399:CT5399">_xlfn.XLOOKUP(_xlfn.ANCHORARRAY(CG5399),Case!$G$25:$G$34,Case!$I$25:$I$34,0,0,1)</f>
        <v>0</v>
      </c>
      <c r="CT5399">
        <v>15</v>
      </c>
      <c r="CY5399">
        <f t="shared" si="254"/>
        <v>435</v>
      </c>
      <c r="DI5399" t="str">
        <v>DX</v>
      </c>
    </row>
    <row r="5400" spans="2:113" ht="15" customHeight="1">
      <c r="B5400" s="40">
        <v>7171</v>
      </c>
      <c r="C5400" s="41">
        <v>45462</v>
      </c>
      <c r="D5400" s="42">
        <v>0.45065972222222223</v>
      </c>
      <c r="E5400" s="40" t="s">
        <v>14543</v>
      </c>
      <c r="F5400" s="43" t="s">
        <v>7763</v>
      </c>
      <c r="G5400">
        <f t="shared" si="252"/>
        <v>9</v>
      </c>
      <c r="H5400" t="str" cm="1">
        <f t="array" ref="H5400:P5400">MID(E5400,_xlfn.SEQUENCE(1,LEN(E5400)/2,1,2),2)</f>
        <v>HD</v>
      </c>
      <c r="I5400" t="str">
        <v>BB</v>
      </c>
      <c r="J5400" t="str">
        <v>SS</v>
      </c>
      <c r="K5400" t="str">
        <v>HD</v>
      </c>
      <c r="L5400" t="str">
        <v>HD</v>
      </c>
      <c r="M5400" t="str">
        <v>SO</v>
      </c>
      <c r="N5400" t="str">
        <v>BB</v>
      </c>
      <c r="O5400" t="str">
        <v>DX</v>
      </c>
      <c r="P5400" t="str">
        <v>DX</v>
      </c>
      <c r="Y5400">
        <v>3</v>
      </c>
      <c r="Z5400" t="b" cm="1">
        <f t="array" ref="Z5400">SUM(--(_xlfn.XLOOKUP(_xlfn._xlws.FILTER($H5400:$X5400,$H5400:$X5400&lt;&gt;""),Case!$G$25:$G$34,Case!$D$25:$D$34,,0,1)=Z$4))&gt;0</f>
        <v>1</v>
      </c>
      <c r="AA5400" t="b" cm="1">
        <f t="array" ref="AA5400">SUM(--(_xlfn.XLOOKUP(_xlfn._xlws.FILTER($H5400:$X5400,$H5400:$X5400&lt;&gt;""),Case!$G$25:$G$34,Case!$D$25:$D$34,,0,1)=AA$4))&gt;0</f>
        <v>1</v>
      </c>
      <c r="AB5400" t="b" cm="1">
        <f t="array" ref="AB5400">SUM(--(_xlfn.XLOOKUP(_xlfn._xlws.FILTER($H5400:$X5400,$H5400:$X5400&lt;&gt;""),Case!$G$25:$G$34,Case!$D$25:$D$34,,0,1)=AB$4))&gt;0</f>
        <v>1</v>
      </c>
      <c r="AC5400" t="b" cm="1">
        <f t="array" ref="AC5400">SUM(--Z5400:AB5400)=3</f>
        <v>1</v>
      </c>
      <c r="AD5400" t="b">
        <f>AND(AC5400,D5400&gt;(16/24))</f>
        <v>0</v>
      </c>
      <c r="AE5400" cm="1">
        <f t="array" ref="AE5400">SUM(_xlfn.XLOOKUP(_xlfn._xlws.FILTER($H5400:$O5400,$H5400:$O5400&lt;&gt;""),Case!$G$25:$G$34,Case!$E$25:$E$34,,0,1))</f>
        <v>55</v>
      </c>
      <c r="AF5400">
        <f t="shared" si="253"/>
        <v>55</v>
      </c>
      <c r="AH5400" t="str" cm="1">
        <f t="array" ref="AH5400:AP5400">_xlfn._xlws.FILTER(H5400:X5400,H5400:X5400&lt;&gt;"")</f>
        <v>HD</v>
      </c>
      <c r="AI5400" t="str">
        <v>BB</v>
      </c>
      <c r="AJ5400" t="str">
        <v>SS</v>
      </c>
      <c r="AK5400" t="str">
        <v>HD</v>
      </c>
      <c r="AL5400" t="str">
        <v>HD</v>
      </c>
      <c r="AM5400" t="str">
        <v>SO</v>
      </c>
      <c r="AN5400" t="str">
        <v>BB</v>
      </c>
      <c r="AO5400" t="str">
        <v>DX</v>
      </c>
      <c r="AP5400" t="str">
        <v>DX</v>
      </c>
      <c r="AY5400" cm="1">
        <f t="array" ref="AY5400:BG5400">_xlfn.XLOOKUP(_xlfn.ANCHORARRAY(AH5400),Case!$G$25:$G$34,Case!$H$25:$H$34)</f>
        <v>160</v>
      </c>
      <c r="AZ5400">
        <v>200</v>
      </c>
      <c r="BA5400">
        <v>0</v>
      </c>
      <c r="BB5400">
        <v>160</v>
      </c>
      <c r="BC5400">
        <v>160</v>
      </c>
      <c r="BD5400">
        <v>0</v>
      </c>
      <c r="BE5400">
        <v>200</v>
      </c>
      <c r="BF5400">
        <v>180</v>
      </c>
      <c r="BG5400">
        <v>180</v>
      </c>
      <c r="BP5400" t="str" cm="1">
        <f t="array" ref="BP5400:BT5400">_xlfn.UNIQUE(_xlfn.ANCHORARRAY(AH5400),TRUE)</f>
        <v>HD</v>
      </c>
      <c r="BQ5400" t="str">
        <v>BB</v>
      </c>
      <c r="BR5400" t="str">
        <v>SS</v>
      </c>
      <c r="BS5400" t="str">
        <v>SO</v>
      </c>
      <c r="BT5400" t="str">
        <v>DX</v>
      </c>
      <c r="BZ5400" cm="1">
        <f t="array" ref="BZ5400:CD5400">COUNTIF(_xlfn.ANCHORARRAY(AH5400),_xlfn.ANCHORARRAY(BP5400))</f>
        <v>3</v>
      </c>
      <c r="CA5400">
        <v>2</v>
      </c>
      <c r="CB5400">
        <v>1</v>
      </c>
      <c r="CC5400">
        <v>1</v>
      </c>
      <c r="CD5400">
        <v>2</v>
      </c>
      <c r="CG5400" t="str" cm="1">
        <f t="array" ref="CG5400:CI5400">_xlfn._xlws.FILTER(_xlfn.ANCHORARRAY(BP5400),_xlfn.ANCHORARRAY(BZ5400)&gt;1,"")</f>
        <v>HD</v>
      </c>
      <c r="CH5400" t="str">
        <v>BB</v>
      </c>
      <c r="CI5400" t="str">
        <v>DX</v>
      </c>
      <c r="CL5400" cm="1">
        <f t="array" ref="CL5400:CN5400">_xlfn._xlws.FILTER(_xlfn.ANCHORARRAY(BZ5400),_xlfn.ANCHORARRAY(BZ5400)&gt;1,"")</f>
        <v>3</v>
      </c>
      <c r="CM5400">
        <v>2</v>
      </c>
      <c r="CN5400">
        <v>2</v>
      </c>
      <c r="CS5400" cm="1">
        <f t="array" ref="CS5400:CU5400">_xlfn.XLOOKUP(_xlfn.ANCHORARRAY(CG5400),Case!$G$25:$G$34,Case!$I$25:$I$34,0,0,1)</f>
        <v>15</v>
      </c>
      <c r="CT5400">
        <v>20</v>
      </c>
      <c r="CU5400">
        <v>17</v>
      </c>
      <c r="CY5400">
        <f t="shared" si="254"/>
        <v>1121</v>
      </c>
      <c r="DI5400" t="str">
        <v>BB</v>
      </c>
    </row>
    <row r="5401" spans="2:113" ht="15" customHeight="1">
      <c r="B5401" s="40">
        <v>7172</v>
      </c>
      <c r="C5401" s="41">
        <v>45462</v>
      </c>
      <c r="D5401" s="42">
        <v>0.45131944444444444</v>
      </c>
      <c r="E5401" s="40" t="s">
        <v>7764</v>
      </c>
      <c r="F5401" s="43" t="s">
        <v>7765</v>
      </c>
      <c r="G5401">
        <f t="shared" si="252"/>
        <v>7</v>
      </c>
      <c r="H5401" t="str" cm="1">
        <f t="array" ref="H5401:N5401">MID(E5401,_xlfn.SEQUENCE(1,LEN(E5401)/2,1,2),2)</f>
        <v>SO</v>
      </c>
      <c r="I5401" t="str">
        <v>WB</v>
      </c>
      <c r="J5401" t="str">
        <v>WB</v>
      </c>
      <c r="K5401" t="str">
        <v>HD</v>
      </c>
      <c r="L5401" t="str">
        <v>JB</v>
      </c>
      <c r="M5401" t="str">
        <v>BB</v>
      </c>
      <c r="N5401" t="str">
        <v>FR</v>
      </c>
      <c r="Y5401">
        <v>3</v>
      </c>
      <c r="Z5401" t="b" cm="1">
        <f t="array" ref="Z5401">SUM(--(_xlfn.XLOOKUP(_xlfn._xlws.FILTER($H5401:$X5401,$H5401:$X5401&lt;&gt;""),Case!$G$25:$G$34,Case!$D$25:$D$34,,0,1)=Z$4))&gt;0</f>
        <v>1</v>
      </c>
      <c r="AA5401" t="b" cm="1">
        <f t="array" ref="AA5401">SUM(--(_xlfn.XLOOKUP(_xlfn._xlws.FILTER($H5401:$X5401,$H5401:$X5401&lt;&gt;""),Case!$G$25:$G$34,Case!$D$25:$D$34,,0,1)=AA$4))&gt;0</f>
        <v>1</v>
      </c>
      <c r="AB5401" t="b" cm="1">
        <f t="array" ref="AB5401">SUM(--(_xlfn.XLOOKUP(_xlfn._xlws.FILTER($H5401:$X5401,$H5401:$X5401&lt;&gt;""),Case!$G$25:$G$34,Case!$D$25:$D$34,,0,1)=AB$4))&gt;0</f>
        <v>1</v>
      </c>
      <c r="AC5401" t="b" cm="1">
        <f t="array" ref="AC5401">SUM(--Z5401:AB5401)=3</f>
        <v>1</v>
      </c>
      <c r="AD5401" t="b">
        <f>AND(AC5401,D5401&gt;(16/24))</f>
        <v>0</v>
      </c>
      <c r="AE5401" cm="1">
        <f t="array" ref="AE5401">SUM(_xlfn.XLOOKUP(_xlfn._xlws.FILTER($H5401:$O5401,$H5401:$O5401&lt;&gt;""),Case!$G$25:$G$34,Case!$E$25:$E$34,,0,1))</f>
        <v>45</v>
      </c>
      <c r="AF5401">
        <f t="shared" si="253"/>
        <v>45</v>
      </c>
      <c r="AH5401" t="str" cm="1">
        <f t="array" ref="AH5401:AN5401">_xlfn._xlws.FILTER(H5401:X5401,H5401:X5401&lt;&gt;"")</f>
        <v>SO</v>
      </c>
      <c r="AI5401" t="str">
        <v>WB</v>
      </c>
      <c r="AJ5401" t="str">
        <v>WB</v>
      </c>
      <c r="AK5401" t="str">
        <v>HD</v>
      </c>
      <c r="AL5401" t="str">
        <v>JB</v>
      </c>
      <c r="AM5401" t="str">
        <v>BB</v>
      </c>
      <c r="AN5401" t="str">
        <v>FR</v>
      </c>
      <c r="AY5401" cm="1">
        <f t="array" ref="AY5401:BE5401">_xlfn.XLOOKUP(_xlfn.ANCHORARRAY(AH5401),Case!$G$25:$G$34,Case!$H$25:$H$34)</f>
        <v>0</v>
      </c>
      <c r="AZ5401">
        <v>210</v>
      </c>
      <c r="BA5401">
        <v>210</v>
      </c>
      <c r="BB5401">
        <v>160</v>
      </c>
      <c r="BC5401">
        <v>0</v>
      </c>
      <c r="BD5401">
        <v>200</v>
      </c>
      <c r="BE5401">
        <v>0</v>
      </c>
      <c r="BP5401" t="str" cm="1">
        <f t="array" ref="BP5401:BU5401">_xlfn.UNIQUE(_xlfn.ANCHORARRAY(AH5401),TRUE)</f>
        <v>SO</v>
      </c>
      <c r="BQ5401" t="str">
        <v>WB</v>
      </c>
      <c r="BR5401" t="str">
        <v>HD</v>
      </c>
      <c r="BS5401" t="str">
        <v>JB</v>
      </c>
      <c r="BT5401" t="str">
        <v>BB</v>
      </c>
      <c r="BU5401" t="str">
        <v>FR</v>
      </c>
      <c r="BZ5401" cm="1">
        <f t="array" ref="BZ5401:CE5401">COUNTIF(_xlfn.ANCHORARRAY(AH5401),_xlfn.ANCHORARRAY(BP5401))</f>
        <v>1</v>
      </c>
      <c r="CA5401">
        <v>2</v>
      </c>
      <c r="CB5401">
        <v>1</v>
      </c>
      <c r="CC5401">
        <v>1</v>
      </c>
      <c r="CD5401">
        <v>1</v>
      </c>
      <c r="CE5401">
        <v>1</v>
      </c>
      <c r="CG5401" t="str" cm="1">
        <f t="array" ref="CG5401">_xlfn._xlws.FILTER(_xlfn.ANCHORARRAY(BP5401),_xlfn.ANCHORARRAY(BZ5401)&gt;1,"")</f>
        <v>WB</v>
      </c>
      <c r="CL5401" cm="1">
        <f t="array" ref="CL5401">_xlfn._xlws.FILTER(_xlfn.ANCHORARRAY(BZ5401),_xlfn.ANCHORARRAY(BZ5401)&gt;1,"")</f>
        <v>2</v>
      </c>
      <c r="CS5401" cm="1">
        <f t="array" ref="CS5401">_xlfn.XLOOKUP(_xlfn.ANCHORARRAY(CG5401),Case!$G$25:$G$34,Case!$I$25:$I$34,0,0,1)</f>
        <v>21</v>
      </c>
      <c r="CY5401">
        <f t="shared" si="254"/>
        <v>738</v>
      </c>
      <c r="DI5401" t="str">
        <v>BB</v>
      </c>
    </row>
    <row r="5402" spans="2:113" ht="15" customHeight="1">
      <c r="B5402" s="40">
        <v>7173</v>
      </c>
      <c r="C5402" s="41">
        <v>45462</v>
      </c>
      <c r="D5402" s="42">
        <v>0.45228009259259261</v>
      </c>
      <c r="E5402" s="40" t="s">
        <v>14544</v>
      </c>
      <c r="F5402" s="43" t="s">
        <v>7766</v>
      </c>
      <c r="G5402">
        <f t="shared" si="252"/>
        <v>12</v>
      </c>
      <c r="H5402" t="str" cm="1">
        <f t="array" ref="H5402:S5402">MID(E5402,_xlfn.SEQUENCE(1,LEN(E5402)/2,1,2),2)</f>
        <v>DX</v>
      </c>
      <c r="I5402" t="str">
        <v>WB</v>
      </c>
      <c r="J5402" t="str">
        <v>DX</v>
      </c>
      <c r="K5402" t="str">
        <v>SS</v>
      </c>
      <c r="L5402" t="str">
        <v>FR</v>
      </c>
      <c r="M5402" t="str">
        <v>BB</v>
      </c>
      <c r="N5402" t="str">
        <v>CB</v>
      </c>
      <c r="O5402" t="str">
        <v>CB</v>
      </c>
      <c r="P5402" t="str">
        <v>DX</v>
      </c>
      <c r="Q5402" t="str">
        <v>DX</v>
      </c>
      <c r="R5402" t="str">
        <v>DX</v>
      </c>
      <c r="S5402" t="str">
        <v>DX</v>
      </c>
      <c r="Y5402">
        <v>3</v>
      </c>
      <c r="Z5402" t="b" cm="1">
        <f t="array" ref="Z5402">SUM(--(_xlfn.XLOOKUP(_xlfn._xlws.FILTER($H5402:$X5402,$H5402:$X5402&lt;&gt;""),Case!$G$25:$G$34,Case!$D$25:$D$34,,0,1)=Z$4))&gt;0</f>
        <v>1</v>
      </c>
      <c r="AA5402" t="b" cm="1">
        <f t="array" ref="AA5402">SUM(--(_xlfn.XLOOKUP(_xlfn._xlws.FILTER($H5402:$X5402,$H5402:$X5402&lt;&gt;""),Case!$G$25:$G$34,Case!$D$25:$D$34,,0,1)=AA$4))&gt;0</f>
        <v>1</v>
      </c>
      <c r="AB5402" t="b" cm="1">
        <f t="array" ref="AB5402">SUM(--(_xlfn.XLOOKUP(_xlfn._xlws.FILTER($H5402:$X5402,$H5402:$X5402&lt;&gt;""),Case!$G$25:$G$34,Case!$D$25:$D$34,,0,1)=AB$4))&gt;0</f>
        <v>0</v>
      </c>
      <c r="AC5402" t="b" cm="1">
        <f t="array" ref="AC5402">SUM(--Z5402:AB5402)=3</f>
        <v>0</v>
      </c>
      <c r="AD5402" t="b">
        <f>AND(AC5402,D5402&gt;(16/24))</f>
        <v>0</v>
      </c>
      <c r="AE5402" cm="1">
        <f t="array" ref="AE5402">SUM(_xlfn.XLOOKUP(_xlfn._xlws.FILTER($H5402:$O5402,$H5402:$O5402&lt;&gt;""),Case!$G$25:$G$34,Case!$E$25:$E$34,,0,1))</f>
        <v>61</v>
      </c>
      <c r="AF5402">
        <f t="shared" si="253"/>
        <v>61</v>
      </c>
      <c r="AH5402" t="str" cm="1">
        <f t="array" ref="AH5402:AS5402">_xlfn._xlws.FILTER(H5402:X5402,H5402:X5402&lt;&gt;"")</f>
        <v>DX</v>
      </c>
      <c r="AI5402" t="str">
        <v>WB</v>
      </c>
      <c r="AJ5402" t="str">
        <v>DX</v>
      </c>
      <c r="AK5402" t="str">
        <v>SS</v>
      </c>
      <c r="AL5402" t="str">
        <v>FR</v>
      </c>
      <c r="AM5402" t="str">
        <v>BB</v>
      </c>
      <c r="AN5402" t="str">
        <v>CB</v>
      </c>
      <c r="AO5402" t="str">
        <v>CB</v>
      </c>
      <c r="AP5402" t="str">
        <v>DX</v>
      </c>
      <c r="AQ5402" t="str">
        <v>DX</v>
      </c>
      <c r="AR5402" t="str">
        <v>DX</v>
      </c>
      <c r="AS5402" t="str">
        <v>DX</v>
      </c>
      <c r="AY5402" cm="1">
        <f t="array" ref="AY5402:BJ5402">_xlfn.XLOOKUP(_xlfn.ANCHORARRAY(AH5402),Case!$G$25:$G$34,Case!$H$25:$H$34)</f>
        <v>180</v>
      </c>
      <c r="AZ5402">
        <v>210</v>
      </c>
      <c r="BA5402">
        <v>180</v>
      </c>
      <c r="BB5402">
        <v>0</v>
      </c>
      <c r="BC5402">
        <v>0</v>
      </c>
      <c r="BD5402">
        <v>200</v>
      </c>
      <c r="BE5402">
        <v>190</v>
      </c>
      <c r="BF5402">
        <v>190</v>
      </c>
      <c r="BG5402">
        <v>180</v>
      </c>
      <c r="BH5402">
        <v>180</v>
      </c>
      <c r="BI5402">
        <v>180</v>
      </c>
      <c r="BJ5402">
        <v>180</v>
      </c>
      <c r="BP5402" t="str" cm="1">
        <f t="array" ref="BP5402:BU5402">_xlfn.UNIQUE(_xlfn.ANCHORARRAY(AH5402),TRUE)</f>
        <v>DX</v>
      </c>
      <c r="BQ5402" t="str">
        <v>WB</v>
      </c>
      <c r="BR5402" t="str">
        <v>SS</v>
      </c>
      <c r="BS5402" t="str">
        <v>FR</v>
      </c>
      <c r="BT5402" t="str">
        <v>BB</v>
      </c>
      <c r="BU5402" t="str">
        <v>CB</v>
      </c>
      <c r="BZ5402" cm="1">
        <f t="array" ref="BZ5402:CE5402">COUNTIF(_xlfn.ANCHORARRAY(AH5402),_xlfn.ANCHORARRAY(BP5402))</f>
        <v>6</v>
      </c>
      <c r="CA5402">
        <v>1</v>
      </c>
      <c r="CB5402">
        <v>1</v>
      </c>
      <c r="CC5402">
        <v>1</v>
      </c>
      <c r="CD5402">
        <v>1</v>
      </c>
      <c r="CE5402">
        <v>2</v>
      </c>
      <c r="CG5402" t="str" cm="1">
        <f t="array" ref="CG5402:CH5402">_xlfn._xlws.FILTER(_xlfn.ANCHORARRAY(BP5402),_xlfn.ANCHORARRAY(BZ5402)&gt;1,"")</f>
        <v>DX</v>
      </c>
      <c r="CH5402" t="str">
        <v>CB</v>
      </c>
      <c r="CL5402" cm="1">
        <f t="array" ref="CL5402:CM5402">_xlfn._xlws.FILTER(_xlfn.ANCHORARRAY(BZ5402),_xlfn.ANCHORARRAY(BZ5402)&gt;1,"")</f>
        <v>6</v>
      </c>
      <c r="CM5402">
        <v>2</v>
      </c>
      <c r="CS5402" cm="1">
        <f t="array" ref="CS5402:CT5402">_xlfn.XLOOKUP(_xlfn.ANCHORARRAY(CG5402),Case!$G$25:$G$34,Case!$I$25:$I$34,0,0,1)</f>
        <v>17</v>
      </c>
      <c r="CT5402">
        <v>18</v>
      </c>
      <c r="CY5402">
        <f t="shared" si="254"/>
        <v>1732</v>
      </c>
      <c r="DI5402" t="str">
        <v>FR</v>
      </c>
    </row>
    <row r="5403" spans="2:113" ht="15" customHeight="1">
      <c r="B5403" s="40">
        <v>7174</v>
      </c>
      <c r="C5403" s="41">
        <v>45462</v>
      </c>
      <c r="D5403" s="42">
        <v>0.45354166666666668</v>
      </c>
      <c r="E5403" s="40" t="s">
        <v>2008</v>
      </c>
      <c r="F5403" s="43" t="s">
        <v>5649</v>
      </c>
      <c r="G5403">
        <f t="shared" si="252"/>
        <v>3</v>
      </c>
      <c r="H5403" t="str" cm="1">
        <f t="array" ref="H5403:J5403">MID(E5403,_xlfn.SEQUENCE(1,LEN(E5403)/2,1,2),2)</f>
        <v>SS</v>
      </c>
      <c r="I5403" t="str">
        <v>SS</v>
      </c>
      <c r="J5403" t="str">
        <v>SS</v>
      </c>
      <c r="Y5403">
        <v>3</v>
      </c>
      <c r="Z5403" t="b" cm="1">
        <f t="array" ref="Z5403">SUM(--(_xlfn.XLOOKUP(_xlfn._xlws.FILTER($H5403:$X5403,$H5403:$X5403&lt;&gt;""),Case!$G$25:$G$34,Case!$D$25:$D$34,,0,1)=Z$4))&gt;0</f>
        <v>0</v>
      </c>
      <c r="AA5403" t="b" cm="1">
        <f t="array" ref="AA5403">SUM(--(_xlfn.XLOOKUP(_xlfn._xlws.FILTER($H5403:$X5403,$H5403:$X5403&lt;&gt;""),Case!$G$25:$G$34,Case!$D$25:$D$34,,0,1)=AA$4))&gt;0</f>
        <v>1</v>
      </c>
      <c r="AB5403" t="b" cm="1">
        <f t="array" ref="AB5403">SUM(--(_xlfn.XLOOKUP(_xlfn._xlws.FILTER($H5403:$X5403,$H5403:$X5403&lt;&gt;""),Case!$G$25:$G$34,Case!$D$25:$D$34,,0,1)=AB$4))&gt;0</f>
        <v>0</v>
      </c>
      <c r="AC5403" t="b" cm="1">
        <f t="array" ref="AC5403">SUM(--Z5403:AB5403)=3</f>
        <v>0</v>
      </c>
      <c r="AD5403" t="b">
        <f>AND(AC5403,D5403&gt;(16/24))</f>
        <v>0</v>
      </c>
      <c r="AE5403" cm="1">
        <f t="array" ref="AE5403">SUM(_xlfn.XLOOKUP(_xlfn._xlws.FILTER($H5403:$O5403,$H5403:$O5403&lt;&gt;""),Case!$G$25:$G$34,Case!$E$25:$E$34,,0,1))</f>
        <v>9</v>
      </c>
      <c r="AF5403">
        <f t="shared" si="253"/>
        <v>9</v>
      </c>
      <c r="AH5403" t="str" cm="1">
        <f t="array" ref="AH5403:AJ5403">_xlfn._xlws.FILTER(H5403:X5403,H5403:X5403&lt;&gt;"")</f>
        <v>SS</v>
      </c>
      <c r="AI5403" t="str">
        <v>SS</v>
      </c>
      <c r="AJ5403" t="str">
        <v>SS</v>
      </c>
      <c r="AY5403" cm="1">
        <f t="array" ref="AY5403:BA5403">_xlfn.XLOOKUP(_xlfn.ANCHORARRAY(AH5403),Case!$G$25:$G$34,Case!$H$25:$H$34)</f>
        <v>0</v>
      </c>
      <c r="AZ5403">
        <v>0</v>
      </c>
      <c r="BA5403">
        <v>0</v>
      </c>
      <c r="BP5403" t="str" cm="1">
        <f t="array" ref="BP5403">_xlfn.UNIQUE(_xlfn.ANCHORARRAY(AH5403),TRUE)</f>
        <v>SS</v>
      </c>
      <c r="BZ5403" cm="1">
        <f t="array" ref="BZ5403">COUNTIF(_xlfn.ANCHORARRAY(AH5403),_xlfn.ANCHORARRAY(BP5403))</f>
        <v>3</v>
      </c>
      <c r="CG5403" t="str" cm="1">
        <f t="array" ref="CG5403">_xlfn._xlws.FILTER(_xlfn.ANCHORARRAY(BP5403),_xlfn.ANCHORARRAY(BZ5403)&gt;1,"")</f>
        <v>SS</v>
      </c>
      <c r="CL5403" cm="1">
        <f t="array" ref="CL5403">_xlfn._xlws.FILTER(_xlfn.ANCHORARRAY(BZ5403),_xlfn.ANCHORARRAY(BZ5403)&gt;1,"")</f>
        <v>3</v>
      </c>
      <c r="CS5403" cm="1">
        <f t="array" ref="CS5403">_xlfn.XLOOKUP(_xlfn.ANCHORARRAY(CG5403),Case!$G$25:$G$34,Case!$I$25:$I$34,0,0,1)</f>
        <v>0</v>
      </c>
      <c r="CY5403">
        <f t="shared" si="254"/>
        <v>0</v>
      </c>
      <c r="DI5403" t="str">
        <v>CB</v>
      </c>
    </row>
    <row r="5404" spans="2:113" ht="15" customHeight="1">
      <c r="B5404" s="40">
        <v>7175</v>
      </c>
      <c r="C5404" s="41">
        <v>45462</v>
      </c>
      <c r="D5404" s="42">
        <v>0.45378472222222221</v>
      </c>
      <c r="E5404" s="40" t="s">
        <v>7767</v>
      </c>
      <c r="F5404" s="43" t="s">
        <v>7768</v>
      </c>
      <c r="G5404">
        <f t="shared" si="252"/>
        <v>3</v>
      </c>
      <c r="H5404" t="str" cm="1">
        <f t="array" ref="H5404:J5404">MID(E5404,_xlfn.SEQUENCE(1,LEN(E5404)/2,1,2),2)</f>
        <v>SS</v>
      </c>
      <c r="I5404" t="str">
        <v>SS</v>
      </c>
      <c r="J5404" t="str">
        <v>WB</v>
      </c>
      <c r="Y5404">
        <v>3</v>
      </c>
      <c r="Z5404" t="b" cm="1">
        <f t="array" ref="Z5404">SUM(--(_xlfn.XLOOKUP(_xlfn._xlws.FILTER($H5404:$X5404,$H5404:$X5404&lt;&gt;""),Case!$G$25:$G$34,Case!$D$25:$D$34,,0,1)=Z$4))&gt;0</f>
        <v>1</v>
      </c>
      <c r="AA5404" t="b" cm="1">
        <f t="array" ref="AA5404">SUM(--(_xlfn.XLOOKUP(_xlfn._xlws.FILTER($H5404:$X5404,$H5404:$X5404&lt;&gt;""),Case!$G$25:$G$34,Case!$D$25:$D$34,,0,1)=AA$4))&gt;0</f>
        <v>1</v>
      </c>
      <c r="AB5404" t="b" cm="1">
        <f t="array" ref="AB5404">SUM(--(_xlfn.XLOOKUP(_xlfn._xlws.FILTER($H5404:$X5404,$H5404:$X5404&lt;&gt;""),Case!$G$25:$G$34,Case!$D$25:$D$34,,0,1)=AB$4))&gt;0</f>
        <v>0</v>
      </c>
      <c r="AC5404" t="b" cm="1">
        <f t="array" ref="AC5404">SUM(--Z5404:AB5404)=3</f>
        <v>0</v>
      </c>
      <c r="AD5404" t="b">
        <f>AND(AC5404,D5404&gt;(16/24))</f>
        <v>0</v>
      </c>
      <c r="AE5404" cm="1">
        <f t="array" ref="AE5404">SUM(_xlfn.XLOOKUP(_xlfn._xlws.FILTER($H5404:$O5404,$H5404:$O5404&lt;&gt;""),Case!$G$25:$G$34,Case!$E$25:$E$34,,0,1))</f>
        <v>17</v>
      </c>
      <c r="AF5404">
        <f t="shared" si="253"/>
        <v>17</v>
      </c>
      <c r="AH5404" t="str" cm="1">
        <f t="array" ref="AH5404:AJ5404">_xlfn._xlws.FILTER(H5404:X5404,H5404:X5404&lt;&gt;"")</f>
        <v>SS</v>
      </c>
      <c r="AI5404" t="str">
        <v>SS</v>
      </c>
      <c r="AJ5404" t="str">
        <v>WB</v>
      </c>
      <c r="AY5404" cm="1">
        <f t="array" ref="AY5404:BA5404">_xlfn.XLOOKUP(_xlfn.ANCHORARRAY(AH5404),Case!$G$25:$G$34,Case!$H$25:$H$34)</f>
        <v>0</v>
      </c>
      <c r="AZ5404">
        <v>0</v>
      </c>
      <c r="BA5404">
        <v>210</v>
      </c>
      <c r="BP5404" t="str" cm="1">
        <f t="array" ref="BP5404:BQ5404">_xlfn.UNIQUE(_xlfn.ANCHORARRAY(AH5404),TRUE)</f>
        <v>SS</v>
      </c>
      <c r="BQ5404" t="str">
        <v>WB</v>
      </c>
      <c r="BZ5404" cm="1">
        <f t="array" ref="BZ5404:CA5404">COUNTIF(_xlfn.ANCHORARRAY(AH5404),_xlfn.ANCHORARRAY(BP5404))</f>
        <v>2</v>
      </c>
      <c r="CA5404">
        <v>1</v>
      </c>
      <c r="CG5404" t="str" cm="1">
        <f t="array" ref="CG5404">_xlfn._xlws.FILTER(_xlfn.ANCHORARRAY(BP5404),_xlfn.ANCHORARRAY(BZ5404)&gt;1,"")</f>
        <v>SS</v>
      </c>
      <c r="CL5404" cm="1">
        <f t="array" ref="CL5404">_xlfn._xlws.FILTER(_xlfn.ANCHORARRAY(BZ5404),_xlfn.ANCHORARRAY(BZ5404)&gt;1,"")</f>
        <v>2</v>
      </c>
      <c r="CS5404" cm="1">
        <f t="array" ref="CS5404">_xlfn.XLOOKUP(_xlfn.ANCHORARRAY(CG5404),Case!$G$25:$G$34,Case!$I$25:$I$34,0,0,1)</f>
        <v>0</v>
      </c>
      <c r="CY5404">
        <f t="shared" si="254"/>
        <v>210</v>
      </c>
      <c r="DI5404" t="str">
        <v>BE</v>
      </c>
    </row>
    <row r="5405" spans="2:113" ht="15" customHeight="1">
      <c r="B5405" s="40">
        <v>7176</v>
      </c>
      <c r="C5405" s="41">
        <v>45462</v>
      </c>
      <c r="D5405" s="42">
        <v>0.45407407407407407</v>
      </c>
      <c r="E5405" s="40" t="s">
        <v>7769</v>
      </c>
      <c r="F5405" s="43" t="s">
        <v>7770</v>
      </c>
      <c r="G5405">
        <f t="shared" si="252"/>
        <v>5</v>
      </c>
      <c r="H5405" t="str" cm="1">
        <f t="array" ref="H5405:L5405">MID(E5405,_xlfn.SEQUENCE(1,LEN(E5405)/2,1,2),2)</f>
        <v>SO</v>
      </c>
      <c r="I5405" t="str">
        <v>JB</v>
      </c>
      <c r="J5405" t="str">
        <v>HD</v>
      </c>
      <c r="K5405" t="str">
        <v>HD</v>
      </c>
      <c r="L5405" t="str">
        <v>JB</v>
      </c>
      <c r="Y5405">
        <v>3</v>
      </c>
      <c r="Z5405" t="b" cm="1">
        <f t="array" ref="Z5405">SUM(--(_xlfn.XLOOKUP(_xlfn._xlws.FILTER($H5405:$X5405,$H5405:$X5405&lt;&gt;""),Case!$G$25:$G$34,Case!$D$25:$D$34,,0,1)=Z$4))&gt;0</f>
        <v>1</v>
      </c>
      <c r="AA5405" t="b" cm="1">
        <f t="array" ref="AA5405">SUM(--(_xlfn.XLOOKUP(_xlfn._xlws.FILTER($H5405:$X5405,$H5405:$X5405&lt;&gt;""),Case!$G$25:$G$34,Case!$D$25:$D$34,,0,1)=AA$4))&gt;0</f>
        <v>0</v>
      </c>
      <c r="AB5405" t="b" cm="1">
        <f t="array" ref="AB5405">SUM(--(_xlfn.XLOOKUP(_xlfn._xlws.FILTER($H5405:$X5405,$H5405:$X5405&lt;&gt;""),Case!$G$25:$G$34,Case!$D$25:$D$34,,0,1)=AB$4))&gt;0</f>
        <v>1</v>
      </c>
      <c r="AC5405" t="b" cm="1">
        <f t="array" ref="AC5405">SUM(--Z5405:AB5405)=3</f>
        <v>0</v>
      </c>
      <c r="AD5405" t="b">
        <f>AND(AC5405,D5405&gt;(16/24))</f>
        <v>0</v>
      </c>
      <c r="AE5405" cm="1">
        <f t="array" ref="AE5405">SUM(_xlfn.XLOOKUP(_xlfn._xlws.FILTER($H5405:$O5405,$H5405:$O5405&lt;&gt;""),Case!$G$25:$G$34,Case!$E$25:$E$34,,0,1))</f>
        <v>18</v>
      </c>
      <c r="AF5405">
        <f t="shared" si="253"/>
        <v>18</v>
      </c>
      <c r="AH5405" t="str" cm="1">
        <f t="array" ref="AH5405:AL5405">_xlfn._xlws.FILTER(H5405:X5405,H5405:X5405&lt;&gt;"")</f>
        <v>SO</v>
      </c>
      <c r="AI5405" t="str">
        <v>JB</v>
      </c>
      <c r="AJ5405" t="str">
        <v>HD</v>
      </c>
      <c r="AK5405" t="str">
        <v>HD</v>
      </c>
      <c r="AL5405" t="str">
        <v>JB</v>
      </c>
      <c r="AY5405" cm="1">
        <f t="array" ref="AY5405:BC5405">_xlfn.XLOOKUP(_xlfn.ANCHORARRAY(AH5405),Case!$G$25:$G$34,Case!$H$25:$H$34)</f>
        <v>0</v>
      </c>
      <c r="AZ5405">
        <v>0</v>
      </c>
      <c r="BA5405">
        <v>160</v>
      </c>
      <c r="BB5405">
        <v>160</v>
      </c>
      <c r="BC5405">
        <v>0</v>
      </c>
      <c r="BP5405" t="str" cm="1">
        <f t="array" ref="BP5405:BR5405">_xlfn.UNIQUE(_xlfn.ANCHORARRAY(AH5405),TRUE)</f>
        <v>SO</v>
      </c>
      <c r="BQ5405" t="str">
        <v>JB</v>
      </c>
      <c r="BR5405" t="str">
        <v>HD</v>
      </c>
      <c r="BZ5405" cm="1">
        <f t="array" ref="BZ5405:CB5405">COUNTIF(_xlfn.ANCHORARRAY(AH5405),_xlfn.ANCHORARRAY(BP5405))</f>
        <v>1</v>
      </c>
      <c r="CA5405">
        <v>2</v>
      </c>
      <c r="CB5405">
        <v>2</v>
      </c>
      <c r="CG5405" t="str" cm="1">
        <f t="array" ref="CG5405:CH5405">_xlfn._xlws.FILTER(_xlfn.ANCHORARRAY(BP5405),_xlfn.ANCHORARRAY(BZ5405)&gt;1,"")</f>
        <v>JB</v>
      </c>
      <c r="CH5405" t="str">
        <v>HD</v>
      </c>
      <c r="CL5405" cm="1">
        <f t="array" ref="CL5405:CM5405">_xlfn._xlws.FILTER(_xlfn.ANCHORARRAY(BZ5405),_xlfn.ANCHORARRAY(BZ5405)&gt;1,"")</f>
        <v>2</v>
      </c>
      <c r="CM5405">
        <v>2</v>
      </c>
      <c r="CS5405" cm="1">
        <f t="array" ref="CS5405:CT5405">_xlfn.XLOOKUP(_xlfn.ANCHORARRAY(CG5405),Case!$G$25:$G$34,Case!$I$25:$I$34,0,0,1)</f>
        <v>0</v>
      </c>
      <c r="CT5405">
        <v>15</v>
      </c>
      <c r="CY5405">
        <f t="shared" si="254"/>
        <v>290</v>
      </c>
      <c r="DI5405" t="str">
        <v>BE</v>
      </c>
    </row>
    <row r="5406" spans="2:113" ht="15" customHeight="1">
      <c r="B5406" s="40">
        <v>7177</v>
      </c>
      <c r="C5406" s="41">
        <v>45462</v>
      </c>
      <c r="D5406" s="42">
        <v>0.45701388888888889</v>
      </c>
      <c r="E5406" s="40" t="s">
        <v>639</v>
      </c>
      <c r="F5406" s="43" t="s">
        <v>2595</v>
      </c>
      <c r="G5406">
        <f t="shared" si="252"/>
        <v>2</v>
      </c>
      <c r="H5406" t="str" cm="1">
        <f t="array" ref="H5406:I5406">MID(E5406,_xlfn.SEQUENCE(1,LEN(E5406)/2,1,2),2)</f>
        <v>BB</v>
      </c>
      <c r="I5406" t="str">
        <v>BB</v>
      </c>
      <c r="Y5406">
        <v>3</v>
      </c>
      <c r="Z5406" t="b" cm="1">
        <f t="array" ref="Z5406">SUM(--(_xlfn.XLOOKUP(_xlfn._xlws.FILTER($H5406:$X5406,$H5406:$X5406&lt;&gt;""),Case!$G$25:$G$34,Case!$D$25:$D$34,,0,1)=Z$4))&gt;0</f>
        <v>1</v>
      </c>
      <c r="AA5406" t="b" cm="1">
        <f t="array" ref="AA5406">SUM(--(_xlfn.XLOOKUP(_xlfn._xlws.FILTER($H5406:$X5406,$H5406:$X5406&lt;&gt;""),Case!$G$25:$G$34,Case!$D$25:$D$34,,0,1)=AA$4))&gt;0</f>
        <v>0</v>
      </c>
      <c r="AB5406" t="b" cm="1">
        <f t="array" ref="AB5406">SUM(--(_xlfn.XLOOKUP(_xlfn._xlws.FILTER($H5406:$X5406,$H5406:$X5406&lt;&gt;""),Case!$G$25:$G$34,Case!$D$25:$D$34,,0,1)=AB$4))&gt;0</f>
        <v>0</v>
      </c>
      <c r="AC5406" t="b" cm="1">
        <f t="array" ref="AC5406">SUM(--Z5406:AB5406)=3</f>
        <v>0</v>
      </c>
      <c r="AD5406" t="b">
        <f>AND(AC5406,D5406&gt;(16/24))</f>
        <v>0</v>
      </c>
      <c r="AE5406" cm="1">
        <f t="array" ref="AE5406">SUM(_xlfn.XLOOKUP(_xlfn._xlws.FILTER($H5406:$O5406,$H5406:$O5406&lt;&gt;""),Case!$G$25:$G$34,Case!$E$25:$E$34,,0,1))</f>
        <v>20</v>
      </c>
      <c r="AF5406">
        <f t="shared" si="253"/>
        <v>20</v>
      </c>
      <c r="AH5406" t="str" cm="1">
        <f t="array" ref="AH5406:AI5406">_xlfn._xlws.FILTER(H5406:X5406,H5406:X5406&lt;&gt;"")</f>
        <v>BB</v>
      </c>
      <c r="AI5406" t="str">
        <v>BB</v>
      </c>
      <c r="AY5406" cm="1">
        <f t="array" ref="AY5406:AZ5406">_xlfn.XLOOKUP(_xlfn.ANCHORARRAY(AH5406),Case!$G$25:$G$34,Case!$H$25:$H$34)</f>
        <v>200</v>
      </c>
      <c r="AZ5406">
        <v>200</v>
      </c>
      <c r="BP5406" t="str" cm="1">
        <f t="array" ref="BP5406">_xlfn.UNIQUE(_xlfn.ANCHORARRAY(AH5406),TRUE)</f>
        <v>BB</v>
      </c>
      <c r="BZ5406" cm="1">
        <f t="array" ref="BZ5406">COUNTIF(_xlfn.ANCHORARRAY(AH5406),_xlfn.ANCHORARRAY(BP5406))</f>
        <v>2</v>
      </c>
      <c r="CG5406" t="str" cm="1">
        <f t="array" ref="CG5406">_xlfn._xlws.FILTER(_xlfn.ANCHORARRAY(BP5406),_xlfn.ANCHORARRAY(BZ5406)&gt;1,"")</f>
        <v>BB</v>
      </c>
      <c r="CL5406" cm="1">
        <f t="array" ref="CL5406">_xlfn._xlws.FILTER(_xlfn.ANCHORARRAY(BZ5406),_xlfn.ANCHORARRAY(BZ5406)&gt;1,"")</f>
        <v>2</v>
      </c>
      <c r="CS5406" cm="1">
        <f t="array" ref="CS5406">_xlfn.XLOOKUP(_xlfn.ANCHORARRAY(CG5406),Case!$G$25:$G$34,Case!$I$25:$I$34,0,0,1)</f>
        <v>20</v>
      </c>
      <c r="CY5406">
        <f t="shared" si="254"/>
        <v>360</v>
      </c>
      <c r="DI5406" t="str">
        <v>WB</v>
      </c>
    </row>
    <row r="5407" spans="2:113" ht="15" customHeight="1">
      <c r="B5407" s="40">
        <v>7178</v>
      </c>
      <c r="C5407" s="41">
        <v>45462</v>
      </c>
      <c r="D5407" s="42">
        <v>0.45710648148148147</v>
      </c>
      <c r="E5407" s="40" t="s">
        <v>7771</v>
      </c>
      <c r="F5407" s="43" t="s">
        <v>7772</v>
      </c>
      <c r="G5407">
        <f t="shared" si="252"/>
        <v>5</v>
      </c>
      <c r="H5407" t="str" cm="1">
        <f t="array" ref="H5407:L5407">MID(E5407,_xlfn.SEQUENCE(1,LEN(E5407)/2,1,2),2)</f>
        <v>SS</v>
      </c>
      <c r="I5407" t="str">
        <v>SS</v>
      </c>
      <c r="J5407" t="str">
        <v>HD</v>
      </c>
      <c r="K5407" t="str">
        <v>HD</v>
      </c>
      <c r="L5407" t="str">
        <v>FR</v>
      </c>
      <c r="Y5407">
        <v>3</v>
      </c>
      <c r="Z5407" t="b" cm="1">
        <f t="array" ref="Z5407">SUM(--(_xlfn.XLOOKUP(_xlfn._xlws.FILTER($H5407:$X5407,$H5407:$X5407&lt;&gt;""),Case!$G$25:$G$34,Case!$D$25:$D$34,,0,1)=Z$4))&gt;0</f>
        <v>1</v>
      </c>
      <c r="AA5407" t="b" cm="1">
        <f t="array" ref="AA5407">SUM(--(_xlfn.XLOOKUP(_xlfn._xlws.FILTER($H5407:$X5407,$H5407:$X5407&lt;&gt;""),Case!$G$25:$G$34,Case!$D$25:$D$34,,0,1)=AA$4))&gt;0</f>
        <v>1</v>
      </c>
      <c r="AB5407" t="b" cm="1">
        <f t="array" ref="AB5407">SUM(--(_xlfn.XLOOKUP(_xlfn._xlws.FILTER($H5407:$X5407,$H5407:$X5407&lt;&gt;""),Case!$G$25:$G$34,Case!$D$25:$D$34,,0,1)=AB$4))&gt;0</f>
        <v>0</v>
      </c>
      <c r="AC5407" t="b" cm="1">
        <f t="array" ref="AC5407">SUM(--Z5407:AB5407)=3</f>
        <v>0</v>
      </c>
      <c r="AD5407" t="b">
        <f>AND(AC5407,D5407&gt;(16/24))</f>
        <v>0</v>
      </c>
      <c r="AE5407" cm="1">
        <f t="array" ref="AE5407">SUM(_xlfn.XLOOKUP(_xlfn._xlws.FILTER($H5407:$O5407,$H5407:$O5407&lt;&gt;""),Case!$G$25:$G$34,Case!$E$25:$E$34,,0,1))</f>
        <v>23</v>
      </c>
      <c r="AF5407">
        <f t="shared" si="253"/>
        <v>23</v>
      </c>
      <c r="AH5407" t="str" cm="1">
        <f t="array" ref="AH5407:AL5407">_xlfn._xlws.FILTER(H5407:X5407,H5407:X5407&lt;&gt;"")</f>
        <v>SS</v>
      </c>
      <c r="AI5407" t="str">
        <v>SS</v>
      </c>
      <c r="AJ5407" t="str">
        <v>HD</v>
      </c>
      <c r="AK5407" t="str">
        <v>HD</v>
      </c>
      <c r="AL5407" t="str">
        <v>FR</v>
      </c>
      <c r="AY5407" cm="1">
        <f t="array" ref="AY5407:BC5407">_xlfn.XLOOKUP(_xlfn.ANCHORARRAY(AH5407),Case!$G$25:$G$34,Case!$H$25:$H$34)</f>
        <v>0</v>
      </c>
      <c r="AZ5407">
        <v>0</v>
      </c>
      <c r="BA5407">
        <v>160</v>
      </c>
      <c r="BB5407">
        <v>160</v>
      </c>
      <c r="BC5407">
        <v>0</v>
      </c>
      <c r="BP5407" t="str" cm="1">
        <f t="array" ref="BP5407:BR5407">_xlfn.UNIQUE(_xlfn.ANCHORARRAY(AH5407),TRUE)</f>
        <v>SS</v>
      </c>
      <c r="BQ5407" t="str">
        <v>HD</v>
      </c>
      <c r="BR5407" t="str">
        <v>FR</v>
      </c>
      <c r="BZ5407" cm="1">
        <f t="array" ref="BZ5407:CB5407">COUNTIF(_xlfn.ANCHORARRAY(AH5407),_xlfn.ANCHORARRAY(BP5407))</f>
        <v>2</v>
      </c>
      <c r="CA5407">
        <v>2</v>
      </c>
      <c r="CB5407">
        <v>1</v>
      </c>
      <c r="CG5407" t="str" cm="1">
        <f t="array" ref="CG5407:CH5407">_xlfn._xlws.FILTER(_xlfn.ANCHORARRAY(BP5407),_xlfn.ANCHORARRAY(BZ5407)&gt;1,"")</f>
        <v>SS</v>
      </c>
      <c r="CH5407" t="str">
        <v>HD</v>
      </c>
      <c r="CL5407" cm="1">
        <f t="array" ref="CL5407:CM5407">_xlfn._xlws.FILTER(_xlfn.ANCHORARRAY(BZ5407),_xlfn.ANCHORARRAY(BZ5407)&gt;1,"")</f>
        <v>2</v>
      </c>
      <c r="CM5407">
        <v>2</v>
      </c>
      <c r="CS5407" cm="1">
        <f t="array" ref="CS5407:CT5407">_xlfn.XLOOKUP(_xlfn.ANCHORARRAY(CG5407),Case!$G$25:$G$34,Case!$I$25:$I$34,0,0,1)</f>
        <v>0</v>
      </c>
      <c r="CT5407">
        <v>15</v>
      </c>
      <c r="CY5407">
        <f t="shared" si="254"/>
        <v>290</v>
      </c>
      <c r="DI5407" t="str">
        <v>HD</v>
      </c>
    </row>
    <row r="5408" spans="2:113" ht="15" customHeight="1">
      <c r="B5408" s="40">
        <v>7179</v>
      </c>
      <c r="C5408" s="41">
        <v>45462</v>
      </c>
      <c r="D5408" s="42">
        <v>0.45766203703703706</v>
      </c>
      <c r="E5408" s="40" t="s">
        <v>7773</v>
      </c>
      <c r="F5408" s="43" t="s">
        <v>7774</v>
      </c>
      <c r="G5408">
        <f t="shared" si="252"/>
        <v>4</v>
      </c>
      <c r="H5408" t="str" cm="1">
        <f t="array" ref="H5408:K5408">MID(E5408,_xlfn.SEQUENCE(1,LEN(E5408)/2,1,2),2)</f>
        <v>SO</v>
      </c>
      <c r="I5408" t="str">
        <v>SO</v>
      </c>
      <c r="J5408" t="str">
        <v>CB</v>
      </c>
      <c r="K5408" t="str">
        <v>CB</v>
      </c>
      <c r="Y5408">
        <v>3</v>
      </c>
      <c r="Z5408" t="b" cm="1">
        <f t="array" ref="Z5408">SUM(--(_xlfn.XLOOKUP(_xlfn._xlws.FILTER($H5408:$X5408,$H5408:$X5408&lt;&gt;""),Case!$G$25:$G$34,Case!$D$25:$D$34,,0,1)=Z$4))&gt;0</f>
        <v>1</v>
      </c>
      <c r="AA5408" t="b" cm="1">
        <f t="array" ref="AA5408">SUM(--(_xlfn.XLOOKUP(_xlfn._xlws.FILTER($H5408:$X5408,$H5408:$X5408&lt;&gt;""),Case!$G$25:$G$34,Case!$D$25:$D$34,,0,1)=AA$4))&gt;0</f>
        <v>0</v>
      </c>
      <c r="AB5408" t="b" cm="1">
        <f t="array" ref="AB5408">SUM(--(_xlfn.XLOOKUP(_xlfn._xlws.FILTER($H5408:$X5408,$H5408:$X5408&lt;&gt;""),Case!$G$25:$G$34,Case!$D$25:$D$34,,0,1)=AB$4))&gt;0</f>
        <v>1</v>
      </c>
      <c r="AC5408" t="b" cm="1">
        <f t="array" ref="AC5408">SUM(--Z5408:AB5408)=3</f>
        <v>0</v>
      </c>
      <c r="AD5408" t="b">
        <f>AND(AC5408,D5408&gt;(16/24))</f>
        <v>0</v>
      </c>
      <c r="AE5408" cm="1">
        <f t="array" ref="AE5408">SUM(_xlfn.XLOOKUP(_xlfn._xlws.FILTER($H5408:$O5408,$H5408:$O5408&lt;&gt;""),Case!$G$25:$G$34,Case!$E$25:$E$34,,0,1))</f>
        <v>20</v>
      </c>
      <c r="AF5408">
        <f t="shared" si="253"/>
        <v>20</v>
      </c>
      <c r="AH5408" t="str" cm="1">
        <f t="array" ref="AH5408:AK5408">_xlfn._xlws.FILTER(H5408:X5408,H5408:X5408&lt;&gt;"")</f>
        <v>SO</v>
      </c>
      <c r="AI5408" t="str">
        <v>SO</v>
      </c>
      <c r="AJ5408" t="str">
        <v>CB</v>
      </c>
      <c r="AK5408" t="str">
        <v>CB</v>
      </c>
      <c r="AY5408" cm="1">
        <f t="array" ref="AY5408:BB5408">_xlfn.XLOOKUP(_xlfn.ANCHORARRAY(AH5408),Case!$G$25:$G$34,Case!$H$25:$H$34)</f>
        <v>0</v>
      </c>
      <c r="AZ5408">
        <v>0</v>
      </c>
      <c r="BA5408">
        <v>190</v>
      </c>
      <c r="BB5408">
        <v>190</v>
      </c>
      <c r="BP5408" t="str" cm="1">
        <f t="array" ref="BP5408:BQ5408">_xlfn.UNIQUE(_xlfn.ANCHORARRAY(AH5408),TRUE)</f>
        <v>SO</v>
      </c>
      <c r="BQ5408" t="str">
        <v>CB</v>
      </c>
      <c r="BZ5408" cm="1">
        <f t="array" ref="BZ5408:CA5408">COUNTIF(_xlfn.ANCHORARRAY(AH5408),_xlfn.ANCHORARRAY(BP5408))</f>
        <v>2</v>
      </c>
      <c r="CA5408">
        <v>2</v>
      </c>
      <c r="CG5408" t="str" cm="1">
        <f t="array" ref="CG5408:CH5408">_xlfn._xlws.FILTER(_xlfn.ANCHORARRAY(BP5408),_xlfn.ANCHORARRAY(BZ5408)&gt;1,"")</f>
        <v>SO</v>
      </c>
      <c r="CH5408" t="str">
        <v>CB</v>
      </c>
      <c r="CL5408" cm="1">
        <f t="array" ref="CL5408:CM5408">_xlfn._xlws.FILTER(_xlfn.ANCHORARRAY(BZ5408),_xlfn.ANCHORARRAY(BZ5408)&gt;1,"")</f>
        <v>2</v>
      </c>
      <c r="CM5408">
        <v>2</v>
      </c>
      <c r="CS5408" cm="1">
        <f t="array" ref="CS5408:CT5408">_xlfn.XLOOKUP(_xlfn.ANCHORARRAY(CG5408),Case!$G$25:$G$34,Case!$I$25:$I$34,0,0,1)</f>
        <v>0</v>
      </c>
      <c r="CT5408">
        <v>18</v>
      </c>
      <c r="CY5408">
        <f t="shared" si="254"/>
        <v>344</v>
      </c>
      <c r="DI5408" t="str">
        <v>HD</v>
      </c>
    </row>
    <row r="5409" spans="2:113" ht="15" customHeight="1">
      <c r="B5409" s="40">
        <v>7180</v>
      </c>
      <c r="C5409" s="41">
        <v>45462</v>
      </c>
      <c r="D5409" s="42">
        <v>0.46130787037037035</v>
      </c>
      <c r="E5409" s="40" t="s">
        <v>7775</v>
      </c>
      <c r="F5409" s="43" t="s">
        <v>7776</v>
      </c>
      <c r="G5409">
        <f t="shared" si="252"/>
        <v>6</v>
      </c>
      <c r="H5409" t="str" cm="1">
        <f t="array" ref="H5409:M5409">MID(E5409,_xlfn.SEQUENCE(1,LEN(E5409)/2,1,2),2)</f>
        <v>FR</v>
      </c>
      <c r="I5409" t="str">
        <v>WB</v>
      </c>
      <c r="J5409" t="str">
        <v>WB</v>
      </c>
      <c r="K5409" t="str">
        <v>WB</v>
      </c>
      <c r="L5409" t="str">
        <v>BE</v>
      </c>
      <c r="M5409" t="str">
        <v>BE</v>
      </c>
      <c r="Y5409">
        <v>3</v>
      </c>
      <c r="Z5409" t="b" cm="1">
        <f t="array" ref="Z5409">SUM(--(_xlfn.XLOOKUP(_xlfn._xlws.FILTER($H5409:$X5409,$H5409:$X5409&lt;&gt;""),Case!$G$25:$G$34,Case!$D$25:$D$34,,0,1)=Z$4))&gt;0</f>
        <v>1</v>
      </c>
      <c r="AA5409" t="b" cm="1">
        <f t="array" ref="AA5409">SUM(--(_xlfn.XLOOKUP(_xlfn._xlws.FILTER($H5409:$X5409,$H5409:$X5409&lt;&gt;""),Case!$G$25:$G$34,Case!$D$25:$D$34,,0,1)=AA$4))&gt;0</f>
        <v>1</v>
      </c>
      <c r="AB5409" t="b" cm="1">
        <f t="array" ref="AB5409">SUM(--(_xlfn.XLOOKUP(_xlfn._xlws.FILTER($H5409:$X5409,$H5409:$X5409&lt;&gt;""),Case!$G$25:$G$34,Case!$D$25:$D$34,,0,1)=AB$4))&gt;0</f>
        <v>1</v>
      </c>
      <c r="AC5409" t="b" cm="1">
        <f t="array" ref="AC5409">SUM(--Z5409:AB5409)=3</f>
        <v>1</v>
      </c>
      <c r="AD5409" t="b">
        <f>AND(AC5409,D5409&gt;(16/24))</f>
        <v>0</v>
      </c>
      <c r="AE5409" cm="1">
        <f t="array" ref="AE5409">SUM(_xlfn.XLOOKUP(_xlfn._xlws.FILTER($H5409:$O5409,$H5409:$O5409&lt;&gt;""),Case!$G$25:$G$34,Case!$E$25:$E$34,,0,1))</f>
        <v>46</v>
      </c>
      <c r="AF5409">
        <f t="shared" si="253"/>
        <v>46</v>
      </c>
      <c r="AH5409" t="str" cm="1">
        <f t="array" ref="AH5409:AM5409">_xlfn._xlws.FILTER(H5409:X5409,H5409:X5409&lt;&gt;"")</f>
        <v>FR</v>
      </c>
      <c r="AI5409" t="str">
        <v>WB</v>
      </c>
      <c r="AJ5409" t="str">
        <v>WB</v>
      </c>
      <c r="AK5409" t="str">
        <v>WB</v>
      </c>
      <c r="AL5409" t="str">
        <v>BE</v>
      </c>
      <c r="AM5409" t="str">
        <v>BE</v>
      </c>
      <c r="AY5409" cm="1">
        <f t="array" ref="AY5409:BD5409">_xlfn.XLOOKUP(_xlfn.ANCHORARRAY(AH5409),Case!$G$25:$G$34,Case!$H$25:$H$34)</f>
        <v>0</v>
      </c>
      <c r="AZ5409">
        <v>210</v>
      </c>
      <c r="BA5409">
        <v>210</v>
      </c>
      <c r="BB5409">
        <v>210</v>
      </c>
      <c r="BC5409">
        <v>0</v>
      </c>
      <c r="BD5409">
        <v>0</v>
      </c>
      <c r="BP5409" t="str" cm="1">
        <f t="array" ref="BP5409:BR5409">_xlfn.UNIQUE(_xlfn.ANCHORARRAY(AH5409),TRUE)</f>
        <v>FR</v>
      </c>
      <c r="BQ5409" t="str">
        <v>WB</v>
      </c>
      <c r="BR5409" t="str">
        <v>BE</v>
      </c>
      <c r="BZ5409" cm="1">
        <f t="array" ref="BZ5409:CB5409">COUNTIF(_xlfn.ANCHORARRAY(AH5409),_xlfn.ANCHORARRAY(BP5409))</f>
        <v>1</v>
      </c>
      <c r="CA5409">
        <v>3</v>
      </c>
      <c r="CB5409">
        <v>2</v>
      </c>
      <c r="CG5409" t="str" cm="1">
        <f t="array" ref="CG5409:CH5409">_xlfn._xlws.FILTER(_xlfn.ANCHORARRAY(BP5409),_xlfn.ANCHORARRAY(BZ5409)&gt;1,"")</f>
        <v>WB</v>
      </c>
      <c r="CH5409" t="str">
        <v>BE</v>
      </c>
      <c r="CL5409" cm="1">
        <f t="array" ref="CL5409:CM5409">_xlfn._xlws.FILTER(_xlfn.ANCHORARRAY(BZ5409),_xlfn.ANCHORARRAY(BZ5409)&gt;1,"")</f>
        <v>3</v>
      </c>
      <c r="CM5409">
        <v>2</v>
      </c>
      <c r="CS5409" cm="1">
        <f t="array" ref="CS5409:CT5409">_xlfn.XLOOKUP(_xlfn.ANCHORARRAY(CG5409),Case!$G$25:$G$34,Case!$I$25:$I$34,0,0,1)</f>
        <v>21</v>
      </c>
      <c r="CT5409">
        <v>0</v>
      </c>
      <c r="CY5409">
        <f t="shared" si="254"/>
        <v>567</v>
      </c>
      <c r="DI5409" t="str">
        <v>FR</v>
      </c>
    </row>
    <row r="5410" spans="2:113" ht="15" customHeight="1">
      <c r="B5410" s="40">
        <v>7181</v>
      </c>
      <c r="C5410" s="41">
        <v>45462</v>
      </c>
      <c r="D5410" s="42">
        <v>0.46355324074074072</v>
      </c>
      <c r="E5410" s="40" t="s">
        <v>7777</v>
      </c>
      <c r="F5410" s="43" t="s">
        <v>7778</v>
      </c>
      <c r="G5410">
        <f t="shared" si="252"/>
        <v>5</v>
      </c>
      <c r="H5410" t="str" cm="1">
        <f t="array" ref="H5410:L5410">MID(E5410,_xlfn.SEQUENCE(1,LEN(E5410)/2,1,2),2)</f>
        <v>CB</v>
      </c>
      <c r="I5410" t="str">
        <v>CB</v>
      </c>
      <c r="J5410" t="str">
        <v>CB</v>
      </c>
      <c r="K5410" t="str">
        <v>JB</v>
      </c>
      <c r="L5410" t="str">
        <v>SO</v>
      </c>
      <c r="Y5410">
        <v>3</v>
      </c>
      <c r="Z5410" t="b" cm="1">
        <f t="array" ref="Z5410">SUM(--(_xlfn.XLOOKUP(_xlfn._xlws.FILTER($H5410:$X5410,$H5410:$X5410&lt;&gt;""),Case!$G$25:$G$34,Case!$D$25:$D$34,,0,1)=Z$4))&gt;0</f>
        <v>1</v>
      </c>
      <c r="AA5410" t="b" cm="1">
        <f t="array" ref="AA5410">SUM(--(_xlfn.XLOOKUP(_xlfn._xlws.FILTER($H5410:$X5410,$H5410:$X5410&lt;&gt;""),Case!$G$25:$G$34,Case!$D$25:$D$34,,0,1)=AA$4))&gt;0</f>
        <v>0</v>
      </c>
      <c r="AB5410" t="b" cm="1">
        <f t="array" ref="AB5410">SUM(--(_xlfn.XLOOKUP(_xlfn._xlws.FILTER($H5410:$X5410,$H5410:$X5410&lt;&gt;""),Case!$G$25:$G$34,Case!$D$25:$D$34,,0,1)=AB$4))&gt;0</f>
        <v>1</v>
      </c>
      <c r="AC5410" t="b" cm="1">
        <f t="array" ref="AC5410">SUM(--Z5410:AB5410)=3</f>
        <v>0</v>
      </c>
      <c r="AD5410" t="b">
        <f>AND(AC5410,D5410&gt;(16/24))</f>
        <v>0</v>
      </c>
      <c r="AE5410" cm="1">
        <f t="array" ref="AE5410">SUM(_xlfn.XLOOKUP(_xlfn._xlws.FILTER($H5410:$O5410,$H5410:$O5410&lt;&gt;""),Case!$G$25:$G$34,Case!$E$25:$E$34,,0,1))</f>
        <v>27</v>
      </c>
      <c r="AF5410">
        <f t="shared" si="253"/>
        <v>27</v>
      </c>
      <c r="AH5410" t="str" cm="1">
        <f t="array" ref="AH5410:AL5410">_xlfn._xlws.FILTER(H5410:X5410,H5410:X5410&lt;&gt;"")</f>
        <v>CB</v>
      </c>
      <c r="AI5410" t="str">
        <v>CB</v>
      </c>
      <c r="AJ5410" t="str">
        <v>CB</v>
      </c>
      <c r="AK5410" t="str">
        <v>JB</v>
      </c>
      <c r="AL5410" t="str">
        <v>SO</v>
      </c>
      <c r="AY5410" cm="1">
        <f t="array" ref="AY5410:BC5410">_xlfn.XLOOKUP(_xlfn.ANCHORARRAY(AH5410),Case!$G$25:$G$34,Case!$H$25:$H$34)</f>
        <v>190</v>
      </c>
      <c r="AZ5410">
        <v>190</v>
      </c>
      <c r="BA5410">
        <v>190</v>
      </c>
      <c r="BB5410">
        <v>0</v>
      </c>
      <c r="BC5410">
        <v>0</v>
      </c>
      <c r="BP5410" t="str" cm="1">
        <f t="array" ref="BP5410:BR5410">_xlfn.UNIQUE(_xlfn.ANCHORARRAY(AH5410),TRUE)</f>
        <v>CB</v>
      </c>
      <c r="BQ5410" t="str">
        <v>JB</v>
      </c>
      <c r="BR5410" t="str">
        <v>SO</v>
      </c>
      <c r="BZ5410" cm="1">
        <f t="array" ref="BZ5410:CB5410">COUNTIF(_xlfn.ANCHORARRAY(AH5410),_xlfn.ANCHORARRAY(BP5410))</f>
        <v>3</v>
      </c>
      <c r="CA5410">
        <v>1</v>
      </c>
      <c r="CB5410">
        <v>1</v>
      </c>
      <c r="CG5410" t="str" cm="1">
        <f t="array" ref="CG5410">_xlfn._xlws.FILTER(_xlfn.ANCHORARRAY(BP5410),_xlfn.ANCHORARRAY(BZ5410)&gt;1,"")</f>
        <v>CB</v>
      </c>
      <c r="CL5410" cm="1">
        <f t="array" ref="CL5410">_xlfn._xlws.FILTER(_xlfn.ANCHORARRAY(BZ5410),_xlfn.ANCHORARRAY(BZ5410)&gt;1,"")</f>
        <v>3</v>
      </c>
      <c r="CS5410" cm="1">
        <f t="array" ref="CS5410">_xlfn.XLOOKUP(_xlfn.ANCHORARRAY(CG5410),Case!$G$25:$G$34,Case!$I$25:$I$34,0,0,1)</f>
        <v>18</v>
      </c>
      <c r="CY5410">
        <f t="shared" si="254"/>
        <v>516</v>
      </c>
      <c r="DI5410" t="str">
        <v>WB</v>
      </c>
    </row>
    <row r="5411" spans="2:113" ht="15" customHeight="1">
      <c r="B5411" s="40">
        <v>7182</v>
      </c>
      <c r="C5411" s="41">
        <v>45462</v>
      </c>
      <c r="D5411" s="42">
        <v>0.46714120370370371</v>
      </c>
      <c r="E5411" s="40" t="s">
        <v>3395</v>
      </c>
      <c r="F5411" s="43" t="s">
        <v>7779</v>
      </c>
      <c r="G5411">
        <f t="shared" si="252"/>
        <v>3</v>
      </c>
      <c r="H5411" t="str" cm="1">
        <f t="array" ref="H5411:J5411">MID(E5411,_xlfn.SEQUENCE(1,LEN(E5411)/2,1,2),2)</f>
        <v>SO</v>
      </c>
      <c r="I5411" t="str">
        <v>HD</v>
      </c>
      <c r="J5411" t="str">
        <v>HD</v>
      </c>
      <c r="Y5411">
        <v>3</v>
      </c>
      <c r="Z5411" t="b" cm="1">
        <f t="array" ref="Z5411">SUM(--(_xlfn.XLOOKUP(_xlfn._xlws.FILTER($H5411:$X5411,$H5411:$X5411&lt;&gt;""),Case!$G$25:$G$34,Case!$D$25:$D$34,,0,1)=Z$4))&gt;0</f>
        <v>1</v>
      </c>
      <c r="AA5411" t="b" cm="1">
        <f t="array" ref="AA5411">SUM(--(_xlfn.XLOOKUP(_xlfn._xlws.FILTER($H5411:$X5411,$H5411:$X5411&lt;&gt;""),Case!$G$25:$G$34,Case!$D$25:$D$34,,0,1)=AA$4))&gt;0</f>
        <v>0</v>
      </c>
      <c r="AB5411" t="b" cm="1">
        <f t="array" ref="AB5411">SUM(--(_xlfn.XLOOKUP(_xlfn._xlws.FILTER($H5411:$X5411,$H5411:$X5411&lt;&gt;""),Case!$G$25:$G$34,Case!$D$25:$D$34,,0,1)=AB$4))&gt;0</f>
        <v>1</v>
      </c>
      <c r="AC5411" t="b" cm="1">
        <f t="array" ref="AC5411">SUM(--Z5411:AB5411)=3</f>
        <v>0</v>
      </c>
      <c r="AD5411" t="b">
        <f>AND(AC5411,D5411&gt;(16/24))</f>
        <v>0</v>
      </c>
      <c r="AE5411" cm="1">
        <f t="array" ref="AE5411">SUM(_xlfn.XLOOKUP(_xlfn._xlws.FILTER($H5411:$O5411,$H5411:$O5411&lt;&gt;""),Case!$G$25:$G$34,Case!$E$25:$E$34,,0,1))</f>
        <v>16</v>
      </c>
      <c r="AF5411">
        <f t="shared" si="253"/>
        <v>16</v>
      </c>
      <c r="AH5411" t="str" cm="1">
        <f t="array" ref="AH5411:AJ5411">_xlfn._xlws.FILTER(H5411:X5411,H5411:X5411&lt;&gt;"")</f>
        <v>SO</v>
      </c>
      <c r="AI5411" t="str">
        <v>HD</v>
      </c>
      <c r="AJ5411" t="str">
        <v>HD</v>
      </c>
      <c r="AY5411" cm="1">
        <f t="array" ref="AY5411:BA5411">_xlfn.XLOOKUP(_xlfn.ANCHORARRAY(AH5411),Case!$G$25:$G$34,Case!$H$25:$H$34)</f>
        <v>0</v>
      </c>
      <c r="AZ5411">
        <v>160</v>
      </c>
      <c r="BA5411">
        <v>160</v>
      </c>
      <c r="BP5411" t="str" cm="1">
        <f t="array" ref="BP5411:BQ5411">_xlfn.UNIQUE(_xlfn.ANCHORARRAY(AH5411),TRUE)</f>
        <v>SO</v>
      </c>
      <c r="BQ5411" t="str">
        <v>HD</v>
      </c>
      <c r="BZ5411" cm="1">
        <f t="array" ref="BZ5411:CA5411">COUNTIF(_xlfn.ANCHORARRAY(AH5411),_xlfn.ANCHORARRAY(BP5411))</f>
        <v>1</v>
      </c>
      <c r="CA5411">
        <v>2</v>
      </c>
      <c r="CG5411" t="str" cm="1">
        <f t="array" ref="CG5411">_xlfn._xlws.FILTER(_xlfn.ANCHORARRAY(BP5411),_xlfn.ANCHORARRAY(BZ5411)&gt;1,"")</f>
        <v>HD</v>
      </c>
      <c r="CL5411" cm="1">
        <f t="array" ref="CL5411">_xlfn._xlws.FILTER(_xlfn.ANCHORARRAY(BZ5411),_xlfn.ANCHORARRAY(BZ5411)&gt;1,"")</f>
        <v>2</v>
      </c>
      <c r="CS5411" cm="1">
        <f t="array" ref="CS5411">_xlfn.XLOOKUP(_xlfn.ANCHORARRAY(CG5411),Case!$G$25:$G$34,Case!$I$25:$I$34,0,0,1)</f>
        <v>15</v>
      </c>
      <c r="CY5411">
        <f t="shared" si="254"/>
        <v>290</v>
      </c>
      <c r="DI5411" t="str">
        <v>DX</v>
      </c>
    </row>
    <row r="5412" spans="2:113" ht="15" customHeight="1">
      <c r="B5412" s="40">
        <v>7183</v>
      </c>
      <c r="C5412" s="41">
        <v>45462</v>
      </c>
      <c r="D5412" s="42">
        <v>0.46913194444444445</v>
      </c>
      <c r="E5412" s="40" t="s">
        <v>7780</v>
      </c>
      <c r="F5412" s="43" t="s">
        <v>7781</v>
      </c>
      <c r="G5412">
        <f t="shared" si="252"/>
        <v>7</v>
      </c>
      <c r="H5412" t="str" cm="1">
        <f t="array" ref="H5412:N5412">MID(E5412,_xlfn.SEQUENCE(1,LEN(E5412)/2,1,2),2)</f>
        <v>SS</v>
      </c>
      <c r="I5412" t="str">
        <v>JB</v>
      </c>
      <c r="J5412" t="str">
        <v>CB</v>
      </c>
      <c r="K5412" t="str">
        <v>CB</v>
      </c>
      <c r="L5412" t="str">
        <v>HD</v>
      </c>
      <c r="M5412" t="str">
        <v>SS</v>
      </c>
      <c r="N5412" t="str">
        <v>WB</v>
      </c>
      <c r="Y5412">
        <v>3</v>
      </c>
      <c r="Z5412" t="b" cm="1">
        <f t="array" ref="Z5412">SUM(--(_xlfn.XLOOKUP(_xlfn._xlws.FILTER($H5412:$X5412,$H5412:$X5412&lt;&gt;""),Case!$G$25:$G$34,Case!$D$25:$D$34,,0,1)=Z$4))&gt;0</f>
        <v>1</v>
      </c>
      <c r="AA5412" t="b" cm="1">
        <f t="array" ref="AA5412">SUM(--(_xlfn.XLOOKUP(_xlfn._xlws.FILTER($H5412:$X5412,$H5412:$X5412&lt;&gt;""),Case!$G$25:$G$34,Case!$D$25:$D$34,,0,1)=AA$4))&gt;0</f>
        <v>1</v>
      </c>
      <c r="AB5412" t="b" cm="1">
        <f t="array" ref="AB5412">SUM(--(_xlfn.XLOOKUP(_xlfn._xlws.FILTER($H5412:$X5412,$H5412:$X5412&lt;&gt;""),Case!$G$25:$G$34,Case!$D$25:$D$34,,0,1)=AB$4))&gt;0</f>
        <v>1</v>
      </c>
      <c r="AC5412" t="b" cm="1">
        <f t="array" ref="AC5412">SUM(--Z5412:AB5412)=3</f>
        <v>1</v>
      </c>
      <c r="AD5412" t="b">
        <f>AND(AC5412,D5412&gt;(16/24))</f>
        <v>0</v>
      </c>
      <c r="AE5412" cm="1">
        <f t="array" ref="AE5412">SUM(_xlfn.XLOOKUP(_xlfn._xlws.FILTER($H5412:$O5412,$H5412:$O5412&lt;&gt;""),Case!$G$25:$G$34,Case!$E$25:$E$34,,0,1))</f>
        <v>41</v>
      </c>
      <c r="AF5412">
        <f t="shared" si="253"/>
        <v>41</v>
      </c>
      <c r="AH5412" t="str" cm="1">
        <f t="array" ref="AH5412:AN5412">_xlfn._xlws.FILTER(H5412:X5412,H5412:X5412&lt;&gt;"")</f>
        <v>SS</v>
      </c>
      <c r="AI5412" t="str">
        <v>JB</v>
      </c>
      <c r="AJ5412" t="str">
        <v>CB</v>
      </c>
      <c r="AK5412" t="str">
        <v>CB</v>
      </c>
      <c r="AL5412" t="str">
        <v>HD</v>
      </c>
      <c r="AM5412" t="str">
        <v>SS</v>
      </c>
      <c r="AN5412" t="str">
        <v>WB</v>
      </c>
      <c r="AY5412" cm="1">
        <f t="array" ref="AY5412:BE5412">_xlfn.XLOOKUP(_xlfn.ANCHORARRAY(AH5412),Case!$G$25:$G$34,Case!$H$25:$H$34)</f>
        <v>0</v>
      </c>
      <c r="AZ5412">
        <v>0</v>
      </c>
      <c r="BA5412">
        <v>190</v>
      </c>
      <c r="BB5412">
        <v>190</v>
      </c>
      <c r="BC5412">
        <v>160</v>
      </c>
      <c r="BD5412">
        <v>0</v>
      </c>
      <c r="BE5412">
        <v>210</v>
      </c>
      <c r="BP5412" t="str" cm="1">
        <f t="array" ref="BP5412:BT5412">_xlfn.UNIQUE(_xlfn.ANCHORARRAY(AH5412),TRUE)</f>
        <v>SS</v>
      </c>
      <c r="BQ5412" t="str">
        <v>JB</v>
      </c>
      <c r="BR5412" t="str">
        <v>CB</v>
      </c>
      <c r="BS5412" t="str">
        <v>HD</v>
      </c>
      <c r="BT5412" t="str">
        <v>WB</v>
      </c>
      <c r="BZ5412" cm="1">
        <f t="array" ref="BZ5412:CD5412">COUNTIF(_xlfn.ANCHORARRAY(AH5412),_xlfn.ANCHORARRAY(BP5412))</f>
        <v>2</v>
      </c>
      <c r="CA5412">
        <v>1</v>
      </c>
      <c r="CB5412">
        <v>2</v>
      </c>
      <c r="CC5412">
        <v>1</v>
      </c>
      <c r="CD5412">
        <v>1</v>
      </c>
      <c r="CG5412" t="str" cm="1">
        <f t="array" ref="CG5412:CH5412">_xlfn._xlws.FILTER(_xlfn.ANCHORARRAY(BP5412),_xlfn.ANCHORARRAY(BZ5412)&gt;1,"")</f>
        <v>SS</v>
      </c>
      <c r="CH5412" t="str">
        <v>CB</v>
      </c>
      <c r="CL5412" cm="1">
        <f t="array" ref="CL5412:CM5412">_xlfn._xlws.FILTER(_xlfn.ANCHORARRAY(BZ5412),_xlfn.ANCHORARRAY(BZ5412)&gt;1,"")</f>
        <v>2</v>
      </c>
      <c r="CM5412">
        <v>2</v>
      </c>
      <c r="CS5412" cm="1">
        <f t="array" ref="CS5412:CT5412">_xlfn.XLOOKUP(_xlfn.ANCHORARRAY(CG5412),Case!$G$25:$G$34,Case!$I$25:$I$34,0,0,1)</f>
        <v>0</v>
      </c>
      <c r="CT5412">
        <v>18</v>
      </c>
      <c r="CY5412">
        <f t="shared" si="254"/>
        <v>714</v>
      </c>
      <c r="DI5412" t="str">
        <v>DX</v>
      </c>
    </row>
    <row r="5413" spans="2:113" ht="15" customHeight="1">
      <c r="B5413" s="40">
        <v>7184</v>
      </c>
      <c r="C5413" s="41">
        <v>45462</v>
      </c>
      <c r="D5413" s="42">
        <v>0.47142361111111108</v>
      </c>
      <c r="E5413" s="40" t="s">
        <v>7782</v>
      </c>
      <c r="F5413" s="43" t="s">
        <v>7783</v>
      </c>
      <c r="G5413">
        <f t="shared" si="252"/>
        <v>4</v>
      </c>
      <c r="H5413" t="str" cm="1">
        <f t="array" ref="H5413:K5413">MID(E5413,_xlfn.SEQUENCE(1,LEN(E5413)/2,1,2),2)</f>
        <v>BB</v>
      </c>
      <c r="I5413" t="str">
        <v>BB</v>
      </c>
      <c r="J5413" t="str">
        <v>SS</v>
      </c>
      <c r="K5413" t="str">
        <v>SS</v>
      </c>
      <c r="Y5413">
        <v>3</v>
      </c>
      <c r="Z5413" t="b" cm="1">
        <f t="array" ref="Z5413">SUM(--(_xlfn.XLOOKUP(_xlfn._xlws.FILTER($H5413:$X5413,$H5413:$X5413&lt;&gt;""),Case!$G$25:$G$34,Case!$D$25:$D$34,,0,1)=Z$4))&gt;0</f>
        <v>1</v>
      </c>
      <c r="AA5413" t="b" cm="1">
        <f t="array" ref="AA5413">SUM(--(_xlfn.XLOOKUP(_xlfn._xlws.FILTER($H5413:$X5413,$H5413:$X5413&lt;&gt;""),Case!$G$25:$G$34,Case!$D$25:$D$34,,0,1)=AA$4))&gt;0</f>
        <v>1</v>
      </c>
      <c r="AB5413" t="b" cm="1">
        <f t="array" ref="AB5413">SUM(--(_xlfn.XLOOKUP(_xlfn._xlws.FILTER($H5413:$X5413,$H5413:$X5413&lt;&gt;""),Case!$G$25:$G$34,Case!$D$25:$D$34,,0,1)=AB$4))&gt;0</f>
        <v>0</v>
      </c>
      <c r="AC5413" t="b" cm="1">
        <f t="array" ref="AC5413">SUM(--Z5413:AB5413)=3</f>
        <v>0</v>
      </c>
      <c r="AD5413" t="b">
        <f>AND(AC5413,D5413&gt;(16/24))</f>
        <v>0</v>
      </c>
      <c r="AE5413" cm="1">
        <f t="array" ref="AE5413">SUM(_xlfn.XLOOKUP(_xlfn._xlws.FILTER($H5413:$O5413,$H5413:$O5413&lt;&gt;""),Case!$G$25:$G$34,Case!$E$25:$E$34,,0,1))</f>
        <v>26</v>
      </c>
      <c r="AF5413">
        <f t="shared" si="253"/>
        <v>26</v>
      </c>
      <c r="AH5413" t="str" cm="1">
        <f t="array" ref="AH5413:AK5413">_xlfn._xlws.FILTER(H5413:X5413,H5413:X5413&lt;&gt;"")</f>
        <v>BB</v>
      </c>
      <c r="AI5413" t="str">
        <v>BB</v>
      </c>
      <c r="AJ5413" t="str">
        <v>SS</v>
      </c>
      <c r="AK5413" t="str">
        <v>SS</v>
      </c>
      <c r="AY5413" cm="1">
        <f t="array" ref="AY5413:BB5413">_xlfn.XLOOKUP(_xlfn.ANCHORARRAY(AH5413),Case!$G$25:$G$34,Case!$H$25:$H$34)</f>
        <v>200</v>
      </c>
      <c r="AZ5413">
        <v>200</v>
      </c>
      <c r="BA5413">
        <v>0</v>
      </c>
      <c r="BB5413">
        <v>0</v>
      </c>
      <c r="BP5413" t="str" cm="1">
        <f t="array" ref="BP5413:BQ5413">_xlfn.UNIQUE(_xlfn.ANCHORARRAY(AH5413),TRUE)</f>
        <v>BB</v>
      </c>
      <c r="BQ5413" t="str">
        <v>SS</v>
      </c>
      <c r="BZ5413" cm="1">
        <f t="array" ref="BZ5413:CA5413">COUNTIF(_xlfn.ANCHORARRAY(AH5413),_xlfn.ANCHORARRAY(BP5413))</f>
        <v>2</v>
      </c>
      <c r="CA5413">
        <v>2</v>
      </c>
      <c r="CG5413" t="str" cm="1">
        <f t="array" ref="CG5413:CH5413">_xlfn._xlws.FILTER(_xlfn.ANCHORARRAY(BP5413),_xlfn.ANCHORARRAY(BZ5413)&gt;1,"")</f>
        <v>BB</v>
      </c>
      <c r="CH5413" t="str">
        <v>SS</v>
      </c>
      <c r="CL5413" cm="1">
        <f t="array" ref="CL5413:CM5413">_xlfn._xlws.FILTER(_xlfn.ANCHORARRAY(BZ5413),_xlfn.ANCHORARRAY(BZ5413)&gt;1,"")</f>
        <v>2</v>
      </c>
      <c r="CM5413">
        <v>2</v>
      </c>
      <c r="CS5413" cm="1">
        <f t="array" ref="CS5413:CT5413">_xlfn.XLOOKUP(_xlfn.ANCHORARRAY(CG5413),Case!$G$25:$G$34,Case!$I$25:$I$34,0,0,1)</f>
        <v>20</v>
      </c>
      <c r="CT5413">
        <v>0</v>
      </c>
      <c r="CY5413">
        <f t="shared" si="254"/>
        <v>360</v>
      </c>
      <c r="DI5413" t="str">
        <v>BB</v>
      </c>
    </row>
    <row r="5414" spans="2:113" ht="15" customHeight="1">
      <c r="B5414" s="40">
        <v>7185</v>
      </c>
      <c r="C5414" s="41">
        <v>45462</v>
      </c>
      <c r="D5414" s="42">
        <v>0.47287037037037039</v>
      </c>
      <c r="E5414" s="40" t="s">
        <v>7784</v>
      </c>
      <c r="F5414" s="43" t="s">
        <v>7785</v>
      </c>
      <c r="G5414">
        <f t="shared" si="252"/>
        <v>3</v>
      </c>
      <c r="H5414" t="str" cm="1">
        <f t="array" ref="H5414:J5414">MID(E5414,_xlfn.SEQUENCE(1,LEN(E5414)/2,1,2),2)</f>
        <v>JB</v>
      </c>
      <c r="I5414" t="str">
        <v>BE</v>
      </c>
      <c r="J5414" t="str">
        <v>HD</v>
      </c>
      <c r="Y5414">
        <v>3</v>
      </c>
      <c r="Z5414" t="b" cm="1">
        <f t="array" ref="Z5414">SUM(--(_xlfn.XLOOKUP(_xlfn._xlws.FILTER($H5414:$X5414,$H5414:$X5414&lt;&gt;""),Case!$G$25:$G$34,Case!$D$25:$D$34,,0,1)=Z$4))&gt;0</f>
        <v>1</v>
      </c>
      <c r="AA5414" t="b" cm="1">
        <f t="array" ref="AA5414">SUM(--(_xlfn.XLOOKUP(_xlfn._xlws.FILTER($H5414:$X5414,$H5414:$X5414&lt;&gt;""),Case!$G$25:$G$34,Case!$D$25:$D$34,,0,1)=AA$4))&gt;0</f>
        <v>0</v>
      </c>
      <c r="AB5414" t="b" cm="1">
        <f t="array" ref="AB5414">SUM(--(_xlfn.XLOOKUP(_xlfn._xlws.FILTER($H5414:$X5414,$H5414:$X5414&lt;&gt;""),Case!$G$25:$G$34,Case!$D$25:$D$34,,0,1)=AB$4))&gt;0</f>
        <v>1</v>
      </c>
      <c r="AC5414" t="b" cm="1">
        <f t="array" ref="AC5414">SUM(--Z5414:AB5414)=3</f>
        <v>0</v>
      </c>
      <c r="AD5414" t="b">
        <f>AND(AC5414,D5414&gt;(16/24))</f>
        <v>0</v>
      </c>
      <c r="AE5414" cm="1">
        <f t="array" ref="AE5414">SUM(_xlfn.XLOOKUP(_xlfn._xlws.FILTER($H5414:$O5414,$H5414:$O5414&lt;&gt;""),Case!$G$25:$G$34,Case!$E$25:$E$34,,0,1))</f>
        <v>13</v>
      </c>
      <c r="AF5414">
        <f t="shared" si="253"/>
        <v>13</v>
      </c>
      <c r="AH5414" t="str" cm="1">
        <f t="array" ref="AH5414:AJ5414">_xlfn._xlws.FILTER(H5414:X5414,H5414:X5414&lt;&gt;"")</f>
        <v>JB</v>
      </c>
      <c r="AI5414" t="str">
        <v>BE</v>
      </c>
      <c r="AJ5414" t="str">
        <v>HD</v>
      </c>
      <c r="AY5414" cm="1">
        <f t="array" ref="AY5414:BA5414">_xlfn.XLOOKUP(_xlfn.ANCHORARRAY(AH5414),Case!$G$25:$G$34,Case!$H$25:$H$34)</f>
        <v>0</v>
      </c>
      <c r="AZ5414">
        <v>0</v>
      </c>
      <c r="BA5414">
        <v>160</v>
      </c>
      <c r="BP5414" t="str" cm="1">
        <f t="array" ref="BP5414:BR5414">_xlfn.UNIQUE(_xlfn.ANCHORARRAY(AH5414),TRUE)</f>
        <v>JB</v>
      </c>
      <c r="BQ5414" t="str">
        <v>BE</v>
      </c>
      <c r="BR5414" t="str">
        <v>HD</v>
      </c>
      <c r="BZ5414" cm="1">
        <f t="array" ref="BZ5414:CB5414">COUNTIF(_xlfn.ANCHORARRAY(AH5414),_xlfn.ANCHORARRAY(BP5414))</f>
        <v>1</v>
      </c>
      <c r="CA5414">
        <v>1</v>
      </c>
      <c r="CB5414">
        <v>1</v>
      </c>
      <c r="CG5414" t="str" cm="1">
        <f t="array" ref="CG5414">_xlfn._xlws.FILTER(_xlfn.ANCHORARRAY(BP5414),_xlfn.ANCHORARRAY(BZ5414)&gt;1,"")</f>
        <v/>
      </c>
      <c r="CL5414" t="str" cm="1">
        <f t="array" ref="CL5414">_xlfn._xlws.FILTER(_xlfn.ANCHORARRAY(BZ5414),_xlfn.ANCHORARRAY(BZ5414)&gt;1,"")</f>
        <v/>
      </c>
      <c r="CS5414" cm="1">
        <f t="array" ref="CS5414">_xlfn.XLOOKUP(_xlfn.ANCHORARRAY(CG5414),Case!$G$25:$G$34,Case!$I$25:$I$34,0,0,1)</f>
        <v>0</v>
      </c>
      <c r="CY5414">
        <f t="shared" si="254"/>
        <v>160</v>
      </c>
      <c r="DI5414" t="str">
        <v>SS</v>
      </c>
    </row>
    <row r="5415" spans="2:113" ht="15" customHeight="1">
      <c r="B5415" s="40">
        <v>7186</v>
      </c>
      <c r="C5415" s="41">
        <v>45462</v>
      </c>
      <c r="D5415" s="42">
        <v>0.47734953703703703</v>
      </c>
      <c r="E5415" s="40" t="s">
        <v>14545</v>
      </c>
      <c r="F5415" s="43" t="s">
        <v>7786</v>
      </c>
      <c r="G5415">
        <f t="shared" si="252"/>
        <v>8</v>
      </c>
      <c r="H5415" t="str" cm="1">
        <f t="array" ref="H5415:O5415">MID(E5415,_xlfn.SEQUENCE(1,LEN(E5415)/2,1,2),2)</f>
        <v>BE</v>
      </c>
      <c r="I5415" t="str">
        <v>BB</v>
      </c>
      <c r="J5415" t="str">
        <v>BE</v>
      </c>
      <c r="K5415" t="str">
        <v>SS</v>
      </c>
      <c r="L5415" t="str">
        <v>HD</v>
      </c>
      <c r="M5415" t="str">
        <v>SS</v>
      </c>
      <c r="N5415" t="str">
        <v>DX</v>
      </c>
      <c r="O5415" t="str">
        <v>BE</v>
      </c>
      <c r="Y5415">
        <v>3</v>
      </c>
      <c r="Z5415" t="b" cm="1">
        <f t="array" ref="Z5415">SUM(--(_xlfn.XLOOKUP(_xlfn._xlws.FILTER($H5415:$X5415,$H5415:$X5415&lt;&gt;""),Case!$G$25:$G$34,Case!$D$25:$D$34,,0,1)=Z$4))&gt;0</f>
        <v>1</v>
      </c>
      <c r="AA5415" t="b" cm="1">
        <f t="array" ref="AA5415">SUM(--(_xlfn.XLOOKUP(_xlfn._xlws.FILTER($H5415:$X5415,$H5415:$X5415&lt;&gt;""),Case!$G$25:$G$34,Case!$D$25:$D$34,,0,1)=AA$4))&gt;0</f>
        <v>1</v>
      </c>
      <c r="AB5415" t="b" cm="1">
        <f t="array" ref="AB5415">SUM(--(_xlfn.XLOOKUP(_xlfn._xlws.FILTER($H5415:$X5415,$H5415:$X5415&lt;&gt;""),Case!$G$25:$G$34,Case!$D$25:$D$34,,0,1)=AB$4))&gt;0</f>
        <v>1</v>
      </c>
      <c r="AC5415" t="b" cm="1">
        <f t="array" ref="AC5415">SUM(--Z5415:AB5415)=3</f>
        <v>1</v>
      </c>
      <c r="AD5415" t="b">
        <f>AND(AC5415,D5415&gt;(16/24))</f>
        <v>0</v>
      </c>
      <c r="AE5415" cm="1">
        <f t="array" ref="AE5415">SUM(_xlfn.XLOOKUP(_xlfn._xlws.FILTER($H5415:$O5415,$H5415:$O5415&lt;&gt;""),Case!$G$25:$G$34,Case!$E$25:$E$34,,0,1))</f>
        <v>47</v>
      </c>
      <c r="AF5415">
        <f t="shared" si="253"/>
        <v>47</v>
      </c>
      <c r="AH5415" t="str" cm="1">
        <f t="array" ref="AH5415:AO5415">_xlfn._xlws.FILTER(H5415:X5415,H5415:X5415&lt;&gt;"")</f>
        <v>BE</v>
      </c>
      <c r="AI5415" t="str">
        <v>BB</v>
      </c>
      <c r="AJ5415" t="str">
        <v>BE</v>
      </c>
      <c r="AK5415" t="str">
        <v>SS</v>
      </c>
      <c r="AL5415" t="str">
        <v>HD</v>
      </c>
      <c r="AM5415" t="str">
        <v>SS</v>
      </c>
      <c r="AN5415" t="str">
        <v>DX</v>
      </c>
      <c r="AO5415" t="str">
        <v>BE</v>
      </c>
      <c r="AY5415" cm="1">
        <f t="array" ref="AY5415:BF5415">_xlfn.XLOOKUP(_xlfn.ANCHORARRAY(AH5415),Case!$G$25:$G$34,Case!$H$25:$H$34)</f>
        <v>0</v>
      </c>
      <c r="AZ5415">
        <v>200</v>
      </c>
      <c r="BA5415">
        <v>0</v>
      </c>
      <c r="BB5415">
        <v>0</v>
      </c>
      <c r="BC5415">
        <v>160</v>
      </c>
      <c r="BD5415">
        <v>0</v>
      </c>
      <c r="BE5415">
        <v>180</v>
      </c>
      <c r="BF5415">
        <v>0</v>
      </c>
      <c r="BP5415" t="str" cm="1">
        <f t="array" ref="BP5415:BT5415">_xlfn.UNIQUE(_xlfn.ANCHORARRAY(AH5415),TRUE)</f>
        <v>BE</v>
      </c>
      <c r="BQ5415" t="str">
        <v>BB</v>
      </c>
      <c r="BR5415" t="str">
        <v>SS</v>
      </c>
      <c r="BS5415" t="str">
        <v>HD</v>
      </c>
      <c r="BT5415" t="str">
        <v>DX</v>
      </c>
      <c r="BZ5415" cm="1">
        <f t="array" ref="BZ5415:CD5415">COUNTIF(_xlfn.ANCHORARRAY(AH5415),_xlfn.ANCHORARRAY(BP5415))</f>
        <v>3</v>
      </c>
      <c r="CA5415">
        <v>1</v>
      </c>
      <c r="CB5415">
        <v>2</v>
      </c>
      <c r="CC5415">
        <v>1</v>
      </c>
      <c r="CD5415">
        <v>1</v>
      </c>
      <c r="CG5415" t="str" cm="1">
        <f t="array" ref="CG5415:CH5415">_xlfn._xlws.FILTER(_xlfn.ANCHORARRAY(BP5415),_xlfn.ANCHORARRAY(BZ5415)&gt;1,"")</f>
        <v>BE</v>
      </c>
      <c r="CH5415" t="str">
        <v>SS</v>
      </c>
      <c r="CL5415" cm="1">
        <f t="array" ref="CL5415:CM5415">_xlfn._xlws.FILTER(_xlfn.ANCHORARRAY(BZ5415),_xlfn.ANCHORARRAY(BZ5415)&gt;1,"")</f>
        <v>3</v>
      </c>
      <c r="CM5415">
        <v>2</v>
      </c>
      <c r="CS5415" cm="1">
        <f t="array" ref="CS5415:CT5415">_xlfn.XLOOKUP(_xlfn.ANCHORARRAY(CG5415),Case!$G$25:$G$34,Case!$I$25:$I$34,0,0,1)</f>
        <v>0</v>
      </c>
      <c r="CT5415">
        <v>0</v>
      </c>
      <c r="CY5415">
        <f t="shared" si="254"/>
        <v>540</v>
      </c>
      <c r="DI5415" t="str">
        <v>BE</v>
      </c>
    </row>
    <row r="5416" spans="2:113" ht="15" customHeight="1">
      <c r="B5416" s="40">
        <v>7187</v>
      </c>
      <c r="C5416" s="41">
        <v>45462</v>
      </c>
      <c r="D5416" s="42">
        <v>0.47917824074074072</v>
      </c>
      <c r="E5416" s="40" t="s">
        <v>7787</v>
      </c>
      <c r="F5416" s="43" t="s">
        <v>7788</v>
      </c>
      <c r="G5416">
        <f t="shared" si="252"/>
        <v>5</v>
      </c>
      <c r="H5416" t="str" cm="1">
        <f t="array" ref="H5416:L5416">MID(E5416,_xlfn.SEQUENCE(1,LEN(E5416)/2,1,2),2)</f>
        <v>HD</v>
      </c>
      <c r="I5416" t="str">
        <v>HD</v>
      </c>
      <c r="J5416" t="str">
        <v>JB</v>
      </c>
      <c r="K5416" t="str">
        <v>WB</v>
      </c>
      <c r="L5416" t="str">
        <v>WB</v>
      </c>
      <c r="Y5416">
        <v>3</v>
      </c>
      <c r="Z5416" t="b" cm="1">
        <f t="array" ref="Z5416">SUM(--(_xlfn.XLOOKUP(_xlfn._xlws.FILTER($H5416:$X5416,$H5416:$X5416&lt;&gt;""),Case!$G$25:$G$34,Case!$D$25:$D$34,,0,1)=Z$4))&gt;0</f>
        <v>1</v>
      </c>
      <c r="AA5416" t="b" cm="1">
        <f t="array" ref="AA5416">SUM(--(_xlfn.XLOOKUP(_xlfn._xlws.FILTER($H5416:$X5416,$H5416:$X5416&lt;&gt;""),Case!$G$25:$G$34,Case!$D$25:$D$34,,0,1)=AA$4))&gt;0</f>
        <v>0</v>
      </c>
      <c r="AB5416" t="b" cm="1">
        <f t="array" ref="AB5416">SUM(--(_xlfn.XLOOKUP(_xlfn._xlws.FILTER($H5416:$X5416,$H5416:$X5416&lt;&gt;""),Case!$G$25:$G$34,Case!$D$25:$D$34,,0,1)=AB$4))&gt;0</f>
        <v>1</v>
      </c>
      <c r="AC5416" t="b" cm="1">
        <f t="array" ref="AC5416">SUM(--Z5416:AB5416)=3</f>
        <v>0</v>
      </c>
      <c r="AD5416" t="b">
        <f>AND(AC5416,D5416&gt;(16/24))</f>
        <v>0</v>
      </c>
      <c r="AE5416" cm="1">
        <f t="array" ref="AE5416">SUM(_xlfn.XLOOKUP(_xlfn._xlws.FILTER($H5416:$O5416,$H5416:$O5416&lt;&gt;""),Case!$G$25:$G$34,Case!$E$25:$E$34,,0,1))</f>
        <v>37</v>
      </c>
      <c r="AF5416">
        <f t="shared" si="253"/>
        <v>37</v>
      </c>
      <c r="AH5416" t="str" cm="1">
        <f t="array" ref="AH5416:AL5416">_xlfn._xlws.FILTER(H5416:X5416,H5416:X5416&lt;&gt;"")</f>
        <v>HD</v>
      </c>
      <c r="AI5416" t="str">
        <v>HD</v>
      </c>
      <c r="AJ5416" t="str">
        <v>JB</v>
      </c>
      <c r="AK5416" t="str">
        <v>WB</v>
      </c>
      <c r="AL5416" t="str">
        <v>WB</v>
      </c>
      <c r="AY5416" cm="1">
        <f t="array" ref="AY5416:BC5416">_xlfn.XLOOKUP(_xlfn.ANCHORARRAY(AH5416),Case!$G$25:$G$34,Case!$H$25:$H$34)</f>
        <v>160</v>
      </c>
      <c r="AZ5416">
        <v>160</v>
      </c>
      <c r="BA5416">
        <v>0</v>
      </c>
      <c r="BB5416">
        <v>210</v>
      </c>
      <c r="BC5416">
        <v>210</v>
      </c>
      <c r="BP5416" t="str" cm="1">
        <f t="array" ref="BP5416:BR5416">_xlfn.UNIQUE(_xlfn.ANCHORARRAY(AH5416),TRUE)</f>
        <v>HD</v>
      </c>
      <c r="BQ5416" t="str">
        <v>JB</v>
      </c>
      <c r="BR5416" t="str">
        <v>WB</v>
      </c>
      <c r="BZ5416" cm="1">
        <f t="array" ref="BZ5416:CB5416">COUNTIF(_xlfn.ANCHORARRAY(AH5416),_xlfn.ANCHORARRAY(BP5416))</f>
        <v>2</v>
      </c>
      <c r="CA5416">
        <v>1</v>
      </c>
      <c r="CB5416">
        <v>2</v>
      </c>
      <c r="CG5416" t="str" cm="1">
        <f t="array" ref="CG5416:CH5416">_xlfn._xlws.FILTER(_xlfn.ANCHORARRAY(BP5416),_xlfn.ANCHORARRAY(BZ5416)&gt;1,"")</f>
        <v>HD</v>
      </c>
      <c r="CH5416" t="str">
        <v>WB</v>
      </c>
      <c r="CL5416" cm="1">
        <f t="array" ref="CL5416:CM5416">_xlfn._xlws.FILTER(_xlfn.ANCHORARRAY(BZ5416),_xlfn.ANCHORARRAY(BZ5416)&gt;1,"")</f>
        <v>2</v>
      </c>
      <c r="CM5416">
        <v>2</v>
      </c>
      <c r="CS5416" cm="1">
        <f t="array" ref="CS5416:CT5416">_xlfn.XLOOKUP(_xlfn.ANCHORARRAY(CG5416),Case!$G$25:$G$34,Case!$I$25:$I$34,0,0,1)</f>
        <v>15</v>
      </c>
      <c r="CT5416">
        <v>21</v>
      </c>
      <c r="CY5416">
        <f t="shared" si="254"/>
        <v>668</v>
      </c>
      <c r="DI5416" t="str">
        <v>FR</v>
      </c>
    </row>
    <row r="5417" spans="2:113" ht="15" customHeight="1">
      <c r="B5417" s="40">
        <v>7188</v>
      </c>
      <c r="C5417" s="41">
        <v>45462</v>
      </c>
      <c r="D5417" s="42">
        <v>0.47940972222222222</v>
      </c>
      <c r="E5417" s="40" t="s">
        <v>7789</v>
      </c>
      <c r="F5417" s="43" t="s">
        <v>7790</v>
      </c>
      <c r="G5417">
        <f t="shared" si="252"/>
        <v>5</v>
      </c>
      <c r="H5417" t="str" cm="1">
        <f t="array" ref="H5417:L5417">MID(E5417,_xlfn.SEQUENCE(1,LEN(E5417)/2,1,2),2)</f>
        <v>JB</v>
      </c>
      <c r="I5417" t="str">
        <v>BB</v>
      </c>
      <c r="J5417" t="str">
        <v>CB</v>
      </c>
      <c r="K5417" t="str">
        <v>CB</v>
      </c>
      <c r="L5417" t="str">
        <v>CB</v>
      </c>
      <c r="Y5417">
        <v>3</v>
      </c>
      <c r="Z5417" t="b" cm="1">
        <f t="array" ref="Z5417">SUM(--(_xlfn.XLOOKUP(_xlfn._xlws.FILTER($H5417:$X5417,$H5417:$X5417&lt;&gt;""),Case!$G$25:$G$34,Case!$D$25:$D$34,,0,1)=Z$4))&gt;0</f>
        <v>1</v>
      </c>
      <c r="AA5417" t="b" cm="1">
        <f t="array" ref="AA5417">SUM(--(_xlfn.XLOOKUP(_xlfn._xlws.FILTER($H5417:$X5417,$H5417:$X5417&lt;&gt;""),Case!$G$25:$G$34,Case!$D$25:$D$34,,0,1)=AA$4))&gt;0</f>
        <v>0</v>
      </c>
      <c r="AB5417" t="b" cm="1">
        <f t="array" ref="AB5417">SUM(--(_xlfn.XLOOKUP(_xlfn._xlws.FILTER($H5417:$X5417,$H5417:$X5417&lt;&gt;""),Case!$G$25:$G$34,Case!$D$25:$D$34,,0,1)=AB$4))&gt;0</f>
        <v>1</v>
      </c>
      <c r="AC5417" t="b" cm="1">
        <f t="array" ref="AC5417">SUM(--Z5417:AB5417)=3</f>
        <v>0</v>
      </c>
      <c r="AD5417" t="b">
        <f>AND(AC5417,D5417&gt;(16/24))</f>
        <v>0</v>
      </c>
      <c r="AE5417" cm="1">
        <f t="array" ref="AE5417">SUM(_xlfn.XLOOKUP(_xlfn._xlws.FILTER($H5417:$O5417,$H5417:$O5417&lt;&gt;""),Case!$G$25:$G$34,Case!$E$25:$E$34,,0,1))</f>
        <v>35</v>
      </c>
      <c r="AF5417">
        <f t="shared" si="253"/>
        <v>35</v>
      </c>
      <c r="AH5417" t="str" cm="1">
        <f t="array" ref="AH5417:AL5417">_xlfn._xlws.FILTER(H5417:X5417,H5417:X5417&lt;&gt;"")</f>
        <v>JB</v>
      </c>
      <c r="AI5417" t="str">
        <v>BB</v>
      </c>
      <c r="AJ5417" t="str">
        <v>CB</v>
      </c>
      <c r="AK5417" t="str">
        <v>CB</v>
      </c>
      <c r="AL5417" t="str">
        <v>CB</v>
      </c>
      <c r="AY5417" cm="1">
        <f t="array" ref="AY5417:BC5417">_xlfn.XLOOKUP(_xlfn.ANCHORARRAY(AH5417),Case!$G$25:$G$34,Case!$H$25:$H$34)</f>
        <v>0</v>
      </c>
      <c r="AZ5417">
        <v>200</v>
      </c>
      <c r="BA5417">
        <v>190</v>
      </c>
      <c r="BB5417">
        <v>190</v>
      </c>
      <c r="BC5417">
        <v>190</v>
      </c>
      <c r="BP5417" t="str" cm="1">
        <f t="array" ref="BP5417:BR5417">_xlfn.UNIQUE(_xlfn.ANCHORARRAY(AH5417),TRUE)</f>
        <v>JB</v>
      </c>
      <c r="BQ5417" t="str">
        <v>BB</v>
      </c>
      <c r="BR5417" t="str">
        <v>CB</v>
      </c>
      <c r="BZ5417" cm="1">
        <f t="array" ref="BZ5417:CB5417">COUNTIF(_xlfn.ANCHORARRAY(AH5417),_xlfn.ANCHORARRAY(BP5417))</f>
        <v>1</v>
      </c>
      <c r="CA5417">
        <v>1</v>
      </c>
      <c r="CB5417">
        <v>3</v>
      </c>
      <c r="CG5417" t="str" cm="1">
        <f t="array" ref="CG5417">_xlfn._xlws.FILTER(_xlfn.ANCHORARRAY(BP5417),_xlfn.ANCHORARRAY(BZ5417)&gt;1,"")</f>
        <v>CB</v>
      </c>
      <c r="CL5417" cm="1">
        <f t="array" ref="CL5417">_xlfn._xlws.FILTER(_xlfn.ANCHORARRAY(BZ5417),_xlfn.ANCHORARRAY(BZ5417)&gt;1,"")</f>
        <v>3</v>
      </c>
      <c r="CS5417" cm="1">
        <f t="array" ref="CS5417">_xlfn.XLOOKUP(_xlfn.ANCHORARRAY(CG5417),Case!$G$25:$G$34,Case!$I$25:$I$34,0,0,1)</f>
        <v>18</v>
      </c>
      <c r="CY5417">
        <f t="shared" si="254"/>
        <v>716</v>
      </c>
      <c r="DI5417" t="str">
        <v>DX</v>
      </c>
    </row>
    <row r="5418" spans="2:113" ht="15" customHeight="1">
      <c r="B5418" s="40">
        <v>7189</v>
      </c>
      <c r="C5418" s="41">
        <v>45462</v>
      </c>
      <c r="D5418" s="42">
        <v>0.48121527777777778</v>
      </c>
      <c r="E5418" s="40" t="s">
        <v>7791</v>
      </c>
      <c r="F5418" s="43" t="s">
        <v>7792</v>
      </c>
      <c r="G5418">
        <f t="shared" si="252"/>
        <v>6</v>
      </c>
      <c r="H5418" t="str" cm="1">
        <f t="array" ref="H5418:M5418">MID(E5418,_xlfn.SEQUENCE(1,LEN(E5418)/2,1,2),2)</f>
        <v>FR</v>
      </c>
      <c r="I5418" t="str">
        <v>FR</v>
      </c>
      <c r="J5418" t="str">
        <v>JB</v>
      </c>
      <c r="K5418" t="str">
        <v>JB</v>
      </c>
      <c r="L5418" t="str">
        <v>WB</v>
      </c>
      <c r="M5418" t="str">
        <v>WB</v>
      </c>
      <c r="Y5418">
        <v>3</v>
      </c>
      <c r="Z5418" t="b" cm="1">
        <f t="array" ref="Z5418">SUM(--(_xlfn.XLOOKUP(_xlfn._xlws.FILTER($H5418:$X5418,$H5418:$X5418&lt;&gt;""),Case!$G$25:$G$34,Case!$D$25:$D$34,,0,1)=Z$4))&gt;0</f>
        <v>1</v>
      </c>
      <c r="AA5418" t="b" cm="1">
        <f t="array" ref="AA5418">SUM(--(_xlfn.XLOOKUP(_xlfn._xlws.FILTER($H5418:$X5418,$H5418:$X5418&lt;&gt;""),Case!$G$25:$G$34,Case!$D$25:$D$34,,0,1)=AA$4))&gt;0</f>
        <v>1</v>
      </c>
      <c r="AB5418" t="b" cm="1">
        <f t="array" ref="AB5418">SUM(--(_xlfn.XLOOKUP(_xlfn._xlws.FILTER($H5418:$X5418,$H5418:$X5418&lt;&gt;""),Case!$G$25:$G$34,Case!$D$25:$D$34,,0,1)=AB$4))&gt;0</f>
        <v>1</v>
      </c>
      <c r="AC5418" t="b" cm="1">
        <f t="array" ref="AC5418">SUM(--Z5418:AB5418)=3</f>
        <v>1</v>
      </c>
      <c r="AD5418" t="b">
        <f>AND(AC5418,D5418&gt;(16/24))</f>
        <v>0</v>
      </c>
      <c r="AE5418" cm="1">
        <f t="array" ref="AE5418">SUM(_xlfn.XLOOKUP(_xlfn._xlws.FILTER($H5418:$O5418,$H5418:$O5418&lt;&gt;""),Case!$G$25:$G$34,Case!$E$25:$E$34,,0,1))</f>
        <v>30</v>
      </c>
      <c r="AF5418">
        <f t="shared" si="253"/>
        <v>30</v>
      </c>
      <c r="AH5418" t="str" cm="1">
        <f t="array" ref="AH5418:AM5418">_xlfn._xlws.FILTER(H5418:X5418,H5418:X5418&lt;&gt;"")</f>
        <v>FR</v>
      </c>
      <c r="AI5418" t="str">
        <v>FR</v>
      </c>
      <c r="AJ5418" t="str">
        <v>JB</v>
      </c>
      <c r="AK5418" t="str">
        <v>JB</v>
      </c>
      <c r="AL5418" t="str">
        <v>WB</v>
      </c>
      <c r="AM5418" t="str">
        <v>WB</v>
      </c>
      <c r="AY5418" cm="1">
        <f t="array" ref="AY5418:BD5418">_xlfn.XLOOKUP(_xlfn.ANCHORARRAY(AH5418),Case!$G$25:$G$34,Case!$H$25:$H$34)</f>
        <v>0</v>
      </c>
      <c r="AZ5418">
        <v>0</v>
      </c>
      <c r="BA5418">
        <v>0</v>
      </c>
      <c r="BB5418">
        <v>0</v>
      </c>
      <c r="BC5418">
        <v>210</v>
      </c>
      <c r="BD5418">
        <v>210</v>
      </c>
      <c r="BP5418" t="str" cm="1">
        <f t="array" ref="BP5418:BR5418">_xlfn.UNIQUE(_xlfn.ANCHORARRAY(AH5418),TRUE)</f>
        <v>FR</v>
      </c>
      <c r="BQ5418" t="str">
        <v>JB</v>
      </c>
      <c r="BR5418" t="str">
        <v>WB</v>
      </c>
      <c r="BZ5418" cm="1">
        <f t="array" ref="BZ5418:CB5418">COUNTIF(_xlfn.ANCHORARRAY(AH5418),_xlfn.ANCHORARRAY(BP5418))</f>
        <v>2</v>
      </c>
      <c r="CA5418">
        <v>2</v>
      </c>
      <c r="CB5418">
        <v>2</v>
      </c>
      <c r="CG5418" t="str" cm="1">
        <f t="array" ref="CG5418:CI5418">_xlfn._xlws.FILTER(_xlfn.ANCHORARRAY(BP5418),_xlfn.ANCHORARRAY(BZ5418)&gt;1,"")</f>
        <v>FR</v>
      </c>
      <c r="CH5418" t="str">
        <v>JB</v>
      </c>
      <c r="CI5418" t="str">
        <v>WB</v>
      </c>
      <c r="CL5418" cm="1">
        <f t="array" ref="CL5418:CN5418">_xlfn._xlws.FILTER(_xlfn.ANCHORARRAY(BZ5418),_xlfn.ANCHORARRAY(BZ5418)&gt;1,"")</f>
        <v>2</v>
      </c>
      <c r="CM5418">
        <v>2</v>
      </c>
      <c r="CN5418">
        <v>2</v>
      </c>
      <c r="CS5418" cm="1">
        <f t="array" ref="CS5418:CU5418">_xlfn.XLOOKUP(_xlfn.ANCHORARRAY(CG5418),Case!$G$25:$G$34,Case!$I$25:$I$34,0,0,1)</f>
        <v>0</v>
      </c>
      <c r="CT5418">
        <v>0</v>
      </c>
      <c r="CU5418">
        <v>21</v>
      </c>
      <c r="CY5418">
        <f t="shared" si="254"/>
        <v>378</v>
      </c>
      <c r="DI5418" t="str">
        <v>DX</v>
      </c>
    </row>
    <row r="5419" spans="2:113" ht="15" customHeight="1">
      <c r="B5419" s="40">
        <v>7190</v>
      </c>
      <c r="C5419" s="41">
        <v>45462</v>
      </c>
      <c r="D5419" s="42">
        <v>0.48226851851851854</v>
      </c>
      <c r="E5419" s="40" t="s">
        <v>14546</v>
      </c>
      <c r="F5419" s="43" t="s">
        <v>7793</v>
      </c>
      <c r="G5419">
        <f t="shared" si="252"/>
        <v>3</v>
      </c>
      <c r="H5419" t="str" cm="1">
        <f t="array" ref="H5419:J5419">MID(E5419,_xlfn.SEQUENCE(1,LEN(E5419)/2,1,2),2)</f>
        <v>FR</v>
      </c>
      <c r="I5419" t="str">
        <v>DX</v>
      </c>
      <c r="J5419" t="str">
        <v>FR</v>
      </c>
      <c r="Y5419">
        <v>3</v>
      </c>
      <c r="Z5419" t="b" cm="1">
        <f t="array" ref="Z5419">SUM(--(_xlfn.XLOOKUP(_xlfn._xlws.FILTER($H5419:$X5419,$H5419:$X5419&lt;&gt;""),Case!$G$25:$G$34,Case!$D$25:$D$34,,0,1)=Z$4))&gt;0</f>
        <v>1</v>
      </c>
      <c r="AA5419" t="b" cm="1">
        <f t="array" ref="AA5419">SUM(--(_xlfn.XLOOKUP(_xlfn._xlws.FILTER($H5419:$X5419,$H5419:$X5419&lt;&gt;""),Case!$G$25:$G$34,Case!$D$25:$D$34,,0,1)=AA$4))&gt;0</f>
        <v>1</v>
      </c>
      <c r="AB5419" t="b" cm="1">
        <f t="array" ref="AB5419">SUM(--(_xlfn.XLOOKUP(_xlfn._xlws.FILTER($H5419:$X5419,$H5419:$X5419&lt;&gt;""),Case!$G$25:$G$34,Case!$D$25:$D$34,,0,1)=AB$4))&gt;0</f>
        <v>0</v>
      </c>
      <c r="AC5419" t="b" cm="1">
        <f t="array" ref="AC5419">SUM(--Z5419:AB5419)=3</f>
        <v>0</v>
      </c>
      <c r="AD5419" t="b">
        <f>AND(AC5419,D5419&gt;(16/24))</f>
        <v>0</v>
      </c>
      <c r="AE5419" cm="1">
        <f t="array" ref="AE5419">SUM(_xlfn.XLOOKUP(_xlfn._xlws.FILTER($H5419:$O5419,$H5419:$O5419&lt;&gt;""),Case!$G$25:$G$34,Case!$E$25:$E$34,,0,1))</f>
        <v>15</v>
      </c>
      <c r="AF5419">
        <f t="shared" si="253"/>
        <v>15</v>
      </c>
      <c r="AH5419" t="str" cm="1">
        <f t="array" ref="AH5419:AJ5419">_xlfn._xlws.FILTER(H5419:X5419,H5419:X5419&lt;&gt;"")</f>
        <v>FR</v>
      </c>
      <c r="AI5419" t="str">
        <v>DX</v>
      </c>
      <c r="AJ5419" t="str">
        <v>FR</v>
      </c>
      <c r="AY5419" cm="1">
        <f t="array" ref="AY5419:BA5419">_xlfn.XLOOKUP(_xlfn.ANCHORARRAY(AH5419),Case!$G$25:$G$34,Case!$H$25:$H$34)</f>
        <v>0</v>
      </c>
      <c r="AZ5419">
        <v>180</v>
      </c>
      <c r="BA5419">
        <v>0</v>
      </c>
      <c r="BP5419" t="str" cm="1">
        <f t="array" ref="BP5419:BQ5419">_xlfn.UNIQUE(_xlfn.ANCHORARRAY(AH5419),TRUE)</f>
        <v>FR</v>
      </c>
      <c r="BQ5419" t="str">
        <v>DX</v>
      </c>
      <c r="BZ5419" cm="1">
        <f t="array" ref="BZ5419:CA5419">COUNTIF(_xlfn.ANCHORARRAY(AH5419),_xlfn.ANCHORARRAY(BP5419))</f>
        <v>2</v>
      </c>
      <c r="CA5419">
        <v>1</v>
      </c>
      <c r="CG5419" t="str" cm="1">
        <f t="array" ref="CG5419">_xlfn._xlws.FILTER(_xlfn.ANCHORARRAY(BP5419),_xlfn.ANCHORARRAY(BZ5419)&gt;1,"")</f>
        <v>FR</v>
      </c>
      <c r="CL5419" cm="1">
        <f t="array" ref="CL5419">_xlfn._xlws.FILTER(_xlfn.ANCHORARRAY(BZ5419),_xlfn.ANCHORARRAY(BZ5419)&gt;1,"")</f>
        <v>2</v>
      </c>
      <c r="CS5419" cm="1">
        <f t="array" ref="CS5419">_xlfn.XLOOKUP(_xlfn.ANCHORARRAY(CG5419),Case!$G$25:$G$34,Case!$I$25:$I$34,0,0,1)</f>
        <v>0</v>
      </c>
      <c r="CY5419">
        <f t="shared" si="254"/>
        <v>180</v>
      </c>
      <c r="DI5419" t="str">
        <v>DX</v>
      </c>
    </row>
    <row r="5420" spans="2:113" ht="15" customHeight="1">
      <c r="B5420" s="40">
        <v>7191</v>
      </c>
      <c r="C5420" s="41">
        <v>45462</v>
      </c>
      <c r="D5420" s="42">
        <v>0.48340277777777779</v>
      </c>
      <c r="E5420" s="40" t="s">
        <v>13397</v>
      </c>
      <c r="F5420" s="43" t="s">
        <v>7794</v>
      </c>
      <c r="G5420">
        <f t="shared" si="252"/>
        <v>2</v>
      </c>
      <c r="H5420" t="str" cm="1">
        <f t="array" ref="H5420:I5420">MID(E5420,_xlfn.SEQUENCE(1,LEN(E5420)/2,1,2),2)</f>
        <v>SO</v>
      </c>
      <c r="I5420" t="str">
        <v>DX</v>
      </c>
      <c r="Y5420">
        <v>3</v>
      </c>
      <c r="Z5420" t="b" cm="1">
        <f t="array" ref="Z5420">SUM(--(_xlfn.XLOOKUP(_xlfn._xlws.FILTER($H5420:$X5420,$H5420:$X5420&lt;&gt;""),Case!$G$25:$G$34,Case!$D$25:$D$34,,0,1)=Z$4))&gt;0</f>
        <v>1</v>
      </c>
      <c r="AA5420" t="b" cm="1">
        <f t="array" ref="AA5420">SUM(--(_xlfn.XLOOKUP(_xlfn._xlws.FILTER($H5420:$X5420,$H5420:$X5420&lt;&gt;""),Case!$G$25:$G$34,Case!$D$25:$D$34,,0,1)=AA$4))&gt;0</f>
        <v>0</v>
      </c>
      <c r="AB5420" t="b" cm="1">
        <f t="array" ref="AB5420">SUM(--(_xlfn.XLOOKUP(_xlfn._xlws.FILTER($H5420:$X5420,$H5420:$X5420&lt;&gt;""),Case!$G$25:$G$34,Case!$D$25:$D$34,,0,1)=AB$4))&gt;0</f>
        <v>1</v>
      </c>
      <c r="AC5420" t="b" cm="1">
        <f t="array" ref="AC5420">SUM(--Z5420:AB5420)=3</f>
        <v>0</v>
      </c>
      <c r="AD5420" t="b">
        <f>AND(AC5420,D5420&gt;(16/24))</f>
        <v>0</v>
      </c>
      <c r="AE5420" cm="1">
        <f t="array" ref="AE5420">SUM(_xlfn.XLOOKUP(_xlfn._xlws.FILTER($H5420:$O5420,$H5420:$O5420&lt;&gt;""),Case!$G$25:$G$34,Case!$E$25:$E$34,,0,1))</f>
        <v>11</v>
      </c>
      <c r="AF5420">
        <f t="shared" si="253"/>
        <v>11</v>
      </c>
      <c r="AH5420" t="str" cm="1">
        <f t="array" ref="AH5420:AI5420">_xlfn._xlws.FILTER(H5420:X5420,H5420:X5420&lt;&gt;"")</f>
        <v>SO</v>
      </c>
      <c r="AI5420" t="str">
        <v>DX</v>
      </c>
      <c r="AY5420" cm="1">
        <f t="array" ref="AY5420:AZ5420">_xlfn.XLOOKUP(_xlfn.ANCHORARRAY(AH5420),Case!$G$25:$G$34,Case!$H$25:$H$34)</f>
        <v>0</v>
      </c>
      <c r="AZ5420">
        <v>180</v>
      </c>
      <c r="BP5420" t="str" cm="1">
        <f t="array" ref="BP5420:BQ5420">_xlfn.UNIQUE(_xlfn.ANCHORARRAY(AH5420),TRUE)</f>
        <v>SO</v>
      </c>
      <c r="BQ5420" t="str">
        <v>DX</v>
      </c>
      <c r="BZ5420" cm="1">
        <f t="array" ref="BZ5420:CA5420">COUNTIF(_xlfn.ANCHORARRAY(AH5420),_xlfn.ANCHORARRAY(BP5420))</f>
        <v>1</v>
      </c>
      <c r="CA5420">
        <v>1</v>
      </c>
      <c r="CG5420" t="str" cm="1">
        <f t="array" ref="CG5420">_xlfn._xlws.FILTER(_xlfn.ANCHORARRAY(BP5420),_xlfn.ANCHORARRAY(BZ5420)&gt;1,"")</f>
        <v/>
      </c>
      <c r="CL5420" t="str" cm="1">
        <f t="array" ref="CL5420">_xlfn._xlws.FILTER(_xlfn.ANCHORARRAY(BZ5420),_xlfn.ANCHORARRAY(BZ5420)&gt;1,"")</f>
        <v/>
      </c>
      <c r="CS5420" cm="1">
        <f t="array" ref="CS5420">_xlfn.XLOOKUP(_xlfn.ANCHORARRAY(CG5420),Case!$G$25:$G$34,Case!$I$25:$I$34,0,0,1)</f>
        <v>0</v>
      </c>
      <c r="CY5420">
        <f t="shared" si="254"/>
        <v>180</v>
      </c>
      <c r="DI5420" t="str">
        <v>DX</v>
      </c>
    </row>
    <row r="5421" spans="2:113" ht="15" customHeight="1">
      <c r="B5421" s="40">
        <v>7192</v>
      </c>
      <c r="C5421" s="41">
        <v>45462</v>
      </c>
      <c r="D5421" s="42">
        <v>0.48371527777777779</v>
      </c>
      <c r="E5421" s="40" t="s">
        <v>7795</v>
      </c>
      <c r="F5421" s="43" t="s">
        <v>7796</v>
      </c>
      <c r="G5421">
        <f t="shared" si="252"/>
        <v>8</v>
      </c>
      <c r="H5421" t="str" cm="1">
        <f t="array" ref="H5421:O5421">MID(E5421,_xlfn.SEQUENCE(1,LEN(E5421)/2,1,2),2)</f>
        <v>FR</v>
      </c>
      <c r="I5421" t="str">
        <v>FR</v>
      </c>
      <c r="J5421" t="str">
        <v>FR</v>
      </c>
      <c r="K5421" t="str">
        <v>BE</v>
      </c>
      <c r="L5421" t="str">
        <v>BE</v>
      </c>
      <c r="M5421" t="str">
        <v>FR</v>
      </c>
      <c r="N5421" t="str">
        <v>FR</v>
      </c>
      <c r="O5421" t="str">
        <v>CB</v>
      </c>
      <c r="Y5421">
        <v>3</v>
      </c>
      <c r="Z5421" t="b" cm="1">
        <f t="array" ref="Z5421">SUM(--(_xlfn.XLOOKUP(_xlfn._xlws.FILTER($H5421:$X5421,$H5421:$X5421&lt;&gt;""),Case!$G$25:$G$34,Case!$D$25:$D$34,,0,1)=Z$4))&gt;0</f>
        <v>1</v>
      </c>
      <c r="AA5421" t="b" cm="1">
        <f t="array" ref="AA5421">SUM(--(_xlfn.XLOOKUP(_xlfn._xlws.FILTER($H5421:$X5421,$H5421:$X5421&lt;&gt;""),Case!$G$25:$G$34,Case!$D$25:$D$34,,0,1)=AA$4))&gt;0</f>
        <v>1</v>
      </c>
      <c r="AB5421" t="b" cm="1">
        <f t="array" ref="AB5421">SUM(--(_xlfn.XLOOKUP(_xlfn._xlws.FILTER($H5421:$X5421,$H5421:$X5421&lt;&gt;""),Case!$G$25:$G$34,Case!$D$25:$D$34,,0,1)=AB$4))&gt;0</f>
        <v>1</v>
      </c>
      <c r="AC5421" t="b" cm="1">
        <f t="array" ref="AC5421">SUM(--Z5421:AB5421)=3</f>
        <v>1</v>
      </c>
      <c r="AD5421" t="b">
        <f>AND(AC5421,D5421&gt;(16/24))</f>
        <v>0</v>
      </c>
      <c r="AE5421" cm="1">
        <f t="array" ref="AE5421">SUM(_xlfn.XLOOKUP(_xlfn._xlws.FILTER($H5421:$O5421,$H5421:$O5421&lt;&gt;""),Case!$G$25:$G$34,Case!$E$25:$E$34,,0,1))</f>
        <v>33</v>
      </c>
      <c r="AF5421">
        <f t="shared" si="253"/>
        <v>33</v>
      </c>
      <c r="AH5421" t="str" cm="1">
        <f t="array" ref="AH5421:AO5421">_xlfn._xlws.FILTER(H5421:X5421,H5421:X5421&lt;&gt;"")</f>
        <v>FR</v>
      </c>
      <c r="AI5421" t="str">
        <v>FR</v>
      </c>
      <c r="AJ5421" t="str">
        <v>FR</v>
      </c>
      <c r="AK5421" t="str">
        <v>BE</v>
      </c>
      <c r="AL5421" t="str">
        <v>BE</v>
      </c>
      <c r="AM5421" t="str">
        <v>FR</v>
      </c>
      <c r="AN5421" t="str">
        <v>FR</v>
      </c>
      <c r="AO5421" t="str">
        <v>CB</v>
      </c>
      <c r="AY5421" cm="1">
        <f t="array" ref="AY5421:BF5421">_xlfn.XLOOKUP(_xlfn.ANCHORARRAY(AH5421),Case!$G$25:$G$34,Case!$H$25:$H$34)</f>
        <v>0</v>
      </c>
      <c r="AZ5421">
        <v>0</v>
      </c>
      <c r="BA5421">
        <v>0</v>
      </c>
      <c r="BB5421">
        <v>0</v>
      </c>
      <c r="BC5421">
        <v>0</v>
      </c>
      <c r="BD5421">
        <v>0</v>
      </c>
      <c r="BE5421">
        <v>0</v>
      </c>
      <c r="BF5421">
        <v>190</v>
      </c>
      <c r="BP5421" t="str" cm="1">
        <f t="array" ref="BP5421:BR5421">_xlfn.UNIQUE(_xlfn.ANCHORARRAY(AH5421),TRUE)</f>
        <v>FR</v>
      </c>
      <c r="BQ5421" t="str">
        <v>BE</v>
      </c>
      <c r="BR5421" t="str">
        <v>CB</v>
      </c>
      <c r="BZ5421" cm="1">
        <f t="array" ref="BZ5421:CB5421">COUNTIF(_xlfn.ANCHORARRAY(AH5421),_xlfn.ANCHORARRAY(BP5421))</f>
        <v>5</v>
      </c>
      <c r="CA5421">
        <v>2</v>
      </c>
      <c r="CB5421">
        <v>1</v>
      </c>
      <c r="CG5421" t="str" cm="1">
        <f t="array" ref="CG5421:CH5421">_xlfn._xlws.FILTER(_xlfn.ANCHORARRAY(BP5421),_xlfn.ANCHORARRAY(BZ5421)&gt;1,"")</f>
        <v>FR</v>
      </c>
      <c r="CH5421" t="str">
        <v>BE</v>
      </c>
      <c r="CL5421" cm="1">
        <f t="array" ref="CL5421:CM5421">_xlfn._xlws.FILTER(_xlfn.ANCHORARRAY(BZ5421),_xlfn.ANCHORARRAY(BZ5421)&gt;1,"")</f>
        <v>5</v>
      </c>
      <c r="CM5421">
        <v>2</v>
      </c>
      <c r="CS5421" cm="1">
        <f t="array" ref="CS5421:CT5421">_xlfn.XLOOKUP(_xlfn.ANCHORARRAY(CG5421),Case!$G$25:$G$34,Case!$I$25:$I$34,0,0,1)</f>
        <v>0</v>
      </c>
      <c r="CT5421">
        <v>0</v>
      </c>
      <c r="CY5421">
        <f t="shared" si="254"/>
        <v>190</v>
      </c>
      <c r="DI5421" t="str">
        <v>WB</v>
      </c>
    </row>
    <row r="5422" spans="2:113" ht="15" customHeight="1">
      <c r="B5422" s="40">
        <v>7193</v>
      </c>
      <c r="C5422" s="41">
        <v>45462</v>
      </c>
      <c r="D5422" s="42">
        <v>0.48576388888888888</v>
      </c>
      <c r="E5422" s="40" t="s">
        <v>7797</v>
      </c>
      <c r="F5422" s="43" t="s">
        <v>7798</v>
      </c>
      <c r="G5422">
        <f t="shared" si="252"/>
        <v>8</v>
      </c>
      <c r="H5422" t="str" cm="1">
        <f t="array" ref="H5422:O5422">MID(E5422,_xlfn.SEQUENCE(1,LEN(E5422)/2,1,2),2)</f>
        <v>BE</v>
      </c>
      <c r="I5422" t="str">
        <v>BE</v>
      </c>
      <c r="J5422" t="str">
        <v>BE</v>
      </c>
      <c r="K5422" t="str">
        <v>BE</v>
      </c>
      <c r="L5422" t="str">
        <v>WB</v>
      </c>
      <c r="M5422" t="str">
        <v>HD</v>
      </c>
      <c r="N5422" t="str">
        <v>FR</v>
      </c>
      <c r="O5422" t="str">
        <v>CB</v>
      </c>
      <c r="Y5422">
        <v>3</v>
      </c>
      <c r="Z5422" t="b" cm="1">
        <f t="array" ref="Z5422">SUM(--(_xlfn.XLOOKUP(_xlfn._xlws.FILTER($H5422:$X5422,$H5422:$X5422&lt;&gt;""),Case!$G$25:$G$34,Case!$D$25:$D$34,,0,1)=Z$4))&gt;0</f>
        <v>1</v>
      </c>
      <c r="AA5422" t="b" cm="1">
        <f t="array" ref="AA5422">SUM(--(_xlfn.XLOOKUP(_xlfn._xlws.FILTER($H5422:$X5422,$H5422:$X5422&lt;&gt;""),Case!$G$25:$G$34,Case!$D$25:$D$34,,0,1)=AA$4))&gt;0</f>
        <v>1</v>
      </c>
      <c r="AB5422" t="b" cm="1">
        <f t="array" ref="AB5422">SUM(--(_xlfn.XLOOKUP(_xlfn._xlws.FILTER($H5422:$X5422,$H5422:$X5422&lt;&gt;""),Case!$G$25:$G$34,Case!$D$25:$D$34,,0,1)=AB$4))&gt;0</f>
        <v>1</v>
      </c>
      <c r="AC5422" t="b" cm="1">
        <f t="array" ref="AC5422">SUM(--Z5422:AB5422)=3</f>
        <v>1</v>
      </c>
      <c r="AD5422" t="b">
        <f>AND(AC5422,D5422&gt;(16/24))</f>
        <v>0</v>
      </c>
      <c r="AE5422" cm="1">
        <f t="array" ref="AE5422">SUM(_xlfn.XLOOKUP(_xlfn._xlws.FILTER($H5422:$O5422,$H5422:$O5422&lt;&gt;""),Case!$G$25:$G$34,Case!$E$25:$E$34,,0,1))</f>
        <v>49</v>
      </c>
      <c r="AF5422">
        <f t="shared" si="253"/>
        <v>49</v>
      </c>
      <c r="AH5422" t="str" cm="1">
        <f t="array" ref="AH5422:AO5422">_xlfn._xlws.FILTER(H5422:X5422,H5422:X5422&lt;&gt;"")</f>
        <v>BE</v>
      </c>
      <c r="AI5422" t="str">
        <v>BE</v>
      </c>
      <c r="AJ5422" t="str">
        <v>BE</v>
      </c>
      <c r="AK5422" t="str">
        <v>BE</v>
      </c>
      <c r="AL5422" t="str">
        <v>WB</v>
      </c>
      <c r="AM5422" t="str">
        <v>HD</v>
      </c>
      <c r="AN5422" t="str">
        <v>FR</v>
      </c>
      <c r="AO5422" t="str">
        <v>CB</v>
      </c>
      <c r="AY5422" cm="1">
        <f t="array" ref="AY5422:BF5422">_xlfn.XLOOKUP(_xlfn.ANCHORARRAY(AH5422),Case!$G$25:$G$34,Case!$H$25:$H$34)</f>
        <v>0</v>
      </c>
      <c r="AZ5422">
        <v>0</v>
      </c>
      <c r="BA5422">
        <v>0</v>
      </c>
      <c r="BB5422">
        <v>0</v>
      </c>
      <c r="BC5422">
        <v>210</v>
      </c>
      <c r="BD5422">
        <v>160</v>
      </c>
      <c r="BE5422">
        <v>0</v>
      </c>
      <c r="BF5422">
        <v>190</v>
      </c>
      <c r="BP5422" t="str" cm="1">
        <f t="array" ref="BP5422:BT5422">_xlfn.UNIQUE(_xlfn.ANCHORARRAY(AH5422),TRUE)</f>
        <v>BE</v>
      </c>
      <c r="BQ5422" t="str">
        <v>WB</v>
      </c>
      <c r="BR5422" t="str">
        <v>HD</v>
      </c>
      <c r="BS5422" t="str">
        <v>FR</v>
      </c>
      <c r="BT5422" t="str">
        <v>CB</v>
      </c>
      <c r="BZ5422" cm="1">
        <f t="array" ref="BZ5422:CD5422">COUNTIF(_xlfn.ANCHORARRAY(AH5422),_xlfn.ANCHORARRAY(BP5422))</f>
        <v>4</v>
      </c>
      <c r="CA5422">
        <v>1</v>
      </c>
      <c r="CB5422">
        <v>1</v>
      </c>
      <c r="CC5422">
        <v>1</v>
      </c>
      <c r="CD5422">
        <v>1</v>
      </c>
      <c r="CG5422" t="str" cm="1">
        <f t="array" ref="CG5422">_xlfn._xlws.FILTER(_xlfn.ANCHORARRAY(BP5422),_xlfn.ANCHORARRAY(BZ5422)&gt;1,"")</f>
        <v>BE</v>
      </c>
      <c r="CL5422" cm="1">
        <f t="array" ref="CL5422">_xlfn._xlws.FILTER(_xlfn.ANCHORARRAY(BZ5422),_xlfn.ANCHORARRAY(BZ5422)&gt;1,"")</f>
        <v>4</v>
      </c>
      <c r="CS5422" cm="1">
        <f t="array" ref="CS5422">_xlfn.XLOOKUP(_xlfn.ANCHORARRAY(CG5422),Case!$G$25:$G$34,Case!$I$25:$I$34,0,0,1)</f>
        <v>0</v>
      </c>
      <c r="CY5422">
        <f t="shared" si="254"/>
        <v>560</v>
      </c>
      <c r="DI5422" t="str">
        <v>WB</v>
      </c>
    </row>
    <row r="5423" spans="2:113" ht="15" customHeight="1">
      <c r="B5423" s="40">
        <v>7194</v>
      </c>
      <c r="C5423" s="41">
        <v>45462</v>
      </c>
      <c r="D5423" s="42">
        <v>0.48578703703703702</v>
      </c>
      <c r="E5423" s="40" t="s">
        <v>7799</v>
      </c>
      <c r="F5423" s="43" t="s">
        <v>7800</v>
      </c>
      <c r="G5423">
        <f t="shared" si="252"/>
        <v>7</v>
      </c>
      <c r="H5423" t="str" cm="1">
        <f t="array" ref="H5423:N5423">MID(E5423,_xlfn.SEQUENCE(1,LEN(E5423)/2,1,2),2)</f>
        <v>WB</v>
      </c>
      <c r="I5423" t="str">
        <v>WB</v>
      </c>
      <c r="J5423" t="str">
        <v>BB</v>
      </c>
      <c r="K5423" t="str">
        <v>BB</v>
      </c>
      <c r="L5423" t="str">
        <v>BB</v>
      </c>
      <c r="M5423" t="str">
        <v>CB</v>
      </c>
      <c r="N5423" t="str">
        <v>CB</v>
      </c>
      <c r="Y5423">
        <v>3</v>
      </c>
      <c r="Z5423" t="b" cm="1">
        <f t="array" ref="Z5423">SUM(--(_xlfn.XLOOKUP(_xlfn._xlws.FILTER($H5423:$X5423,$H5423:$X5423&lt;&gt;""),Case!$G$25:$G$34,Case!$D$25:$D$34,,0,1)=Z$4))&gt;0</f>
        <v>1</v>
      </c>
      <c r="AA5423" t="b" cm="1">
        <f t="array" ref="AA5423">SUM(--(_xlfn.XLOOKUP(_xlfn._xlws.FILTER($H5423:$X5423,$H5423:$X5423&lt;&gt;""),Case!$G$25:$G$34,Case!$D$25:$D$34,,0,1)=AA$4))&gt;0</f>
        <v>0</v>
      </c>
      <c r="AB5423" t="b" cm="1">
        <f t="array" ref="AB5423">SUM(--(_xlfn.XLOOKUP(_xlfn._xlws.FILTER($H5423:$X5423,$H5423:$X5423&lt;&gt;""),Case!$G$25:$G$34,Case!$D$25:$D$34,,0,1)=AB$4))&gt;0</f>
        <v>0</v>
      </c>
      <c r="AC5423" t="b" cm="1">
        <f t="array" ref="AC5423">SUM(--Z5423:AB5423)=3</f>
        <v>0</v>
      </c>
      <c r="AD5423" t="b">
        <f>AND(AC5423,D5423&gt;(16/24))</f>
        <v>0</v>
      </c>
      <c r="AE5423" cm="1">
        <f t="array" ref="AE5423">SUM(_xlfn.XLOOKUP(_xlfn._xlws.FILTER($H5423:$O5423,$H5423:$O5423&lt;&gt;""),Case!$G$25:$G$34,Case!$E$25:$E$34,,0,1))</f>
        <v>68</v>
      </c>
      <c r="AF5423">
        <f t="shared" si="253"/>
        <v>68</v>
      </c>
      <c r="AH5423" t="str" cm="1">
        <f t="array" ref="AH5423:AN5423">_xlfn._xlws.FILTER(H5423:X5423,H5423:X5423&lt;&gt;"")</f>
        <v>WB</v>
      </c>
      <c r="AI5423" t="str">
        <v>WB</v>
      </c>
      <c r="AJ5423" t="str">
        <v>BB</v>
      </c>
      <c r="AK5423" t="str">
        <v>BB</v>
      </c>
      <c r="AL5423" t="str">
        <v>BB</v>
      </c>
      <c r="AM5423" t="str">
        <v>CB</v>
      </c>
      <c r="AN5423" t="str">
        <v>CB</v>
      </c>
      <c r="AY5423" cm="1">
        <f t="array" ref="AY5423:BE5423">_xlfn.XLOOKUP(_xlfn.ANCHORARRAY(AH5423),Case!$G$25:$G$34,Case!$H$25:$H$34)</f>
        <v>210</v>
      </c>
      <c r="AZ5423">
        <v>210</v>
      </c>
      <c r="BA5423">
        <v>200</v>
      </c>
      <c r="BB5423">
        <v>200</v>
      </c>
      <c r="BC5423">
        <v>200</v>
      </c>
      <c r="BD5423">
        <v>190</v>
      </c>
      <c r="BE5423">
        <v>190</v>
      </c>
      <c r="BP5423" t="str" cm="1">
        <f t="array" ref="BP5423:BR5423">_xlfn.UNIQUE(_xlfn.ANCHORARRAY(AH5423),TRUE)</f>
        <v>WB</v>
      </c>
      <c r="BQ5423" t="str">
        <v>BB</v>
      </c>
      <c r="BR5423" t="str">
        <v>CB</v>
      </c>
      <c r="BZ5423" cm="1">
        <f t="array" ref="BZ5423:CB5423">COUNTIF(_xlfn.ANCHORARRAY(AH5423),_xlfn.ANCHORARRAY(BP5423))</f>
        <v>2</v>
      </c>
      <c r="CA5423">
        <v>3</v>
      </c>
      <c r="CB5423">
        <v>2</v>
      </c>
      <c r="CG5423" t="str" cm="1">
        <f t="array" ref="CG5423:CI5423">_xlfn._xlws.FILTER(_xlfn.ANCHORARRAY(BP5423),_xlfn.ANCHORARRAY(BZ5423)&gt;1,"")</f>
        <v>WB</v>
      </c>
      <c r="CH5423" t="str">
        <v>BB</v>
      </c>
      <c r="CI5423" t="str">
        <v>CB</v>
      </c>
      <c r="CL5423" cm="1">
        <f t="array" ref="CL5423:CN5423">_xlfn._xlws.FILTER(_xlfn.ANCHORARRAY(BZ5423),_xlfn.ANCHORARRAY(BZ5423)&gt;1,"")</f>
        <v>2</v>
      </c>
      <c r="CM5423">
        <v>3</v>
      </c>
      <c r="CN5423">
        <v>2</v>
      </c>
      <c r="CS5423" cm="1">
        <f t="array" ref="CS5423:CU5423">_xlfn.XLOOKUP(_xlfn.ANCHORARRAY(CG5423),Case!$G$25:$G$34,Case!$I$25:$I$34,0,0,1)</f>
        <v>21</v>
      </c>
      <c r="CT5423">
        <v>20</v>
      </c>
      <c r="CU5423">
        <v>18</v>
      </c>
      <c r="CY5423">
        <f t="shared" si="254"/>
        <v>1262</v>
      </c>
      <c r="DI5423" t="str">
        <v>FR</v>
      </c>
    </row>
    <row r="5424" spans="2:113" ht="15" customHeight="1">
      <c r="B5424" s="40">
        <v>7195</v>
      </c>
      <c r="C5424" s="41">
        <v>45462</v>
      </c>
      <c r="D5424" s="42">
        <v>0.48643518518518519</v>
      </c>
      <c r="E5424" s="40" t="s">
        <v>14547</v>
      </c>
      <c r="F5424" s="43" t="s">
        <v>7801</v>
      </c>
      <c r="G5424">
        <f t="shared" si="252"/>
        <v>9</v>
      </c>
      <c r="H5424" t="str" cm="1">
        <f t="array" ref="H5424:P5424">MID(E5424,_xlfn.SEQUENCE(1,LEN(E5424)/2,1,2),2)</f>
        <v>DX</v>
      </c>
      <c r="I5424" t="str">
        <v>CB</v>
      </c>
      <c r="J5424" t="str">
        <v>CB</v>
      </c>
      <c r="K5424" t="str">
        <v>CB</v>
      </c>
      <c r="L5424" t="str">
        <v>BE</v>
      </c>
      <c r="M5424" t="str">
        <v>DX</v>
      </c>
      <c r="N5424" t="str">
        <v>BE</v>
      </c>
      <c r="O5424" t="str">
        <v>HD</v>
      </c>
      <c r="P5424" t="str">
        <v>WB</v>
      </c>
      <c r="Y5424">
        <v>3</v>
      </c>
      <c r="Z5424" t="b" cm="1">
        <f t="array" ref="Z5424">SUM(--(_xlfn.XLOOKUP(_xlfn._xlws.FILTER($H5424:$X5424,$H5424:$X5424&lt;&gt;""),Case!$G$25:$G$34,Case!$D$25:$D$34,,0,1)=Z$4))&gt;0</f>
        <v>1</v>
      </c>
      <c r="AA5424" t="b" cm="1">
        <f t="array" ref="AA5424">SUM(--(_xlfn.XLOOKUP(_xlfn._xlws.FILTER($H5424:$X5424,$H5424:$X5424&lt;&gt;""),Case!$G$25:$G$34,Case!$D$25:$D$34,,0,1)=AA$4))&gt;0</f>
        <v>0</v>
      </c>
      <c r="AB5424" t="b" cm="1">
        <f t="array" ref="AB5424">SUM(--(_xlfn.XLOOKUP(_xlfn._xlws.FILTER($H5424:$X5424,$H5424:$X5424&lt;&gt;""),Case!$G$25:$G$34,Case!$D$25:$D$34,,0,1)=AB$4))&gt;0</f>
        <v>1</v>
      </c>
      <c r="AC5424" t="b" cm="1">
        <f t="array" ref="AC5424">SUM(--Z5424:AB5424)=3</f>
        <v>0</v>
      </c>
      <c r="AD5424" t="b">
        <f>AND(AC5424,D5424&gt;(16/24))</f>
        <v>0</v>
      </c>
      <c r="AE5424" cm="1">
        <f t="array" ref="AE5424">SUM(_xlfn.XLOOKUP(_xlfn._xlws.FILTER($H5424:$O5424,$H5424:$O5424&lt;&gt;""),Case!$G$25:$G$34,Case!$E$25:$E$34,,0,1))</f>
        <v>59</v>
      </c>
      <c r="AF5424">
        <f t="shared" si="253"/>
        <v>59</v>
      </c>
      <c r="AH5424" t="str" cm="1">
        <f t="array" ref="AH5424:AP5424">_xlfn._xlws.FILTER(H5424:X5424,H5424:X5424&lt;&gt;"")</f>
        <v>DX</v>
      </c>
      <c r="AI5424" t="str">
        <v>CB</v>
      </c>
      <c r="AJ5424" t="str">
        <v>CB</v>
      </c>
      <c r="AK5424" t="str">
        <v>CB</v>
      </c>
      <c r="AL5424" t="str">
        <v>BE</v>
      </c>
      <c r="AM5424" t="str">
        <v>DX</v>
      </c>
      <c r="AN5424" t="str">
        <v>BE</v>
      </c>
      <c r="AO5424" t="str">
        <v>HD</v>
      </c>
      <c r="AP5424" t="str">
        <v>WB</v>
      </c>
      <c r="AY5424" cm="1">
        <f t="array" ref="AY5424:BG5424">_xlfn.XLOOKUP(_xlfn.ANCHORARRAY(AH5424),Case!$G$25:$G$34,Case!$H$25:$H$34)</f>
        <v>180</v>
      </c>
      <c r="AZ5424">
        <v>190</v>
      </c>
      <c r="BA5424">
        <v>190</v>
      </c>
      <c r="BB5424">
        <v>190</v>
      </c>
      <c r="BC5424">
        <v>0</v>
      </c>
      <c r="BD5424">
        <v>180</v>
      </c>
      <c r="BE5424">
        <v>0</v>
      </c>
      <c r="BF5424">
        <v>160</v>
      </c>
      <c r="BG5424">
        <v>210</v>
      </c>
      <c r="BP5424" t="str" cm="1">
        <f t="array" ref="BP5424:BT5424">_xlfn.UNIQUE(_xlfn.ANCHORARRAY(AH5424),TRUE)</f>
        <v>DX</v>
      </c>
      <c r="BQ5424" t="str">
        <v>CB</v>
      </c>
      <c r="BR5424" t="str">
        <v>BE</v>
      </c>
      <c r="BS5424" t="str">
        <v>HD</v>
      </c>
      <c r="BT5424" t="str">
        <v>WB</v>
      </c>
      <c r="BZ5424" cm="1">
        <f t="array" ref="BZ5424:CD5424">COUNTIF(_xlfn.ANCHORARRAY(AH5424),_xlfn.ANCHORARRAY(BP5424))</f>
        <v>2</v>
      </c>
      <c r="CA5424">
        <v>3</v>
      </c>
      <c r="CB5424">
        <v>2</v>
      </c>
      <c r="CC5424">
        <v>1</v>
      </c>
      <c r="CD5424">
        <v>1</v>
      </c>
      <c r="CG5424" t="str" cm="1">
        <f t="array" ref="CG5424:CI5424">_xlfn._xlws.FILTER(_xlfn.ANCHORARRAY(BP5424),_xlfn.ANCHORARRAY(BZ5424)&gt;1,"")</f>
        <v>DX</v>
      </c>
      <c r="CH5424" t="str">
        <v>CB</v>
      </c>
      <c r="CI5424" t="str">
        <v>BE</v>
      </c>
      <c r="CL5424" cm="1">
        <f t="array" ref="CL5424:CN5424">_xlfn._xlws.FILTER(_xlfn.ANCHORARRAY(BZ5424),_xlfn.ANCHORARRAY(BZ5424)&gt;1,"")</f>
        <v>2</v>
      </c>
      <c r="CM5424">
        <v>3</v>
      </c>
      <c r="CN5424">
        <v>2</v>
      </c>
      <c r="CS5424" cm="1">
        <f t="array" ref="CS5424:CU5424">_xlfn.XLOOKUP(_xlfn.ANCHORARRAY(CG5424),Case!$G$25:$G$34,Case!$I$25:$I$34,0,0,1)</f>
        <v>17</v>
      </c>
      <c r="CT5424">
        <v>18</v>
      </c>
      <c r="CU5424">
        <v>0</v>
      </c>
      <c r="CY5424">
        <f t="shared" si="254"/>
        <v>1212</v>
      </c>
      <c r="DI5424" t="str">
        <v>DX</v>
      </c>
    </row>
    <row r="5425" spans="2:113" ht="15" customHeight="1">
      <c r="B5425" s="40">
        <v>7196</v>
      </c>
      <c r="C5425" s="41">
        <v>45462</v>
      </c>
      <c r="D5425" s="42">
        <v>0.48662037037037037</v>
      </c>
      <c r="E5425" s="40" t="s">
        <v>7802</v>
      </c>
      <c r="F5425" s="43" t="s">
        <v>7803</v>
      </c>
      <c r="G5425">
        <f t="shared" si="252"/>
        <v>6</v>
      </c>
      <c r="H5425" t="str" cm="1">
        <f t="array" ref="H5425:M5425">MID(E5425,_xlfn.SEQUENCE(1,LEN(E5425)/2,1,2),2)</f>
        <v>HD</v>
      </c>
      <c r="I5425" t="str">
        <v>HD</v>
      </c>
      <c r="J5425" t="str">
        <v>BE</v>
      </c>
      <c r="K5425" t="str">
        <v>BE</v>
      </c>
      <c r="L5425" t="str">
        <v>CB</v>
      </c>
      <c r="M5425" t="str">
        <v>BB</v>
      </c>
      <c r="Y5425">
        <v>3</v>
      </c>
      <c r="Z5425" t="b" cm="1">
        <f t="array" ref="Z5425">SUM(--(_xlfn.XLOOKUP(_xlfn._xlws.FILTER($H5425:$X5425,$H5425:$X5425&lt;&gt;""),Case!$G$25:$G$34,Case!$D$25:$D$34,,0,1)=Z$4))&gt;0</f>
        <v>1</v>
      </c>
      <c r="AA5425" t="b" cm="1">
        <f t="array" ref="AA5425">SUM(--(_xlfn.XLOOKUP(_xlfn._xlws.FILTER($H5425:$X5425,$H5425:$X5425&lt;&gt;""),Case!$G$25:$G$34,Case!$D$25:$D$34,,0,1)=AA$4))&gt;0</f>
        <v>0</v>
      </c>
      <c r="AB5425" t="b" cm="1">
        <f t="array" ref="AB5425">SUM(--(_xlfn.XLOOKUP(_xlfn._xlws.FILTER($H5425:$X5425,$H5425:$X5425&lt;&gt;""),Case!$G$25:$G$34,Case!$D$25:$D$34,,0,1)=AB$4))&gt;0</f>
        <v>1</v>
      </c>
      <c r="AC5425" t="b" cm="1">
        <f t="array" ref="AC5425">SUM(--Z5425:AB5425)=3</f>
        <v>0</v>
      </c>
      <c r="AD5425" t="b">
        <f>AND(AC5425,D5425&gt;(16/24))</f>
        <v>0</v>
      </c>
      <c r="AE5425" cm="1">
        <f t="array" ref="AE5425">SUM(_xlfn.XLOOKUP(_xlfn._xlws.FILTER($H5425:$O5425,$H5425:$O5425&lt;&gt;""),Case!$G$25:$G$34,Case!$E$25:$E$34,,0,1))</f>
        <v>42</v>
      </c>
      <c r="AF5425">
        <f t="shared" si="253"/>
        <v>42</v>
      </c>
      <c r="AH5425" t="str" cm="1">
        <f t="array" ref="AH5425:AM5425">_xlfn._xlws.FILTER(H5425:X5425,H5425:X5425&lt;&gt;"")</f>
        <v>HD</v>
      </c>
      <c r="AI5425" t="str">
        <v>HD</v>
      </c>
      <c r="AJ5425" t="str">
        <v>BE</v>
      </c>
      <c r="AK5425" t="str">
        <v>BE</v>
      </c>
      <c r="AL5425" t="str">
        <v>CB</v>
      </c>
      <c r="AM5425" t="str">
        <v>BB</v>
      </c>
      <c r="AY5425" cm="1">
        <f t="array" ref="AY5425:BD5425">_xlfn.XLOOKUP(_xlfn.ANCHORARRAY(AH5425),Case!$G$25:$G$34,Case!$H$25:$H$34)</f>
        <v>160</v>
      </c>
      <c r="AZ5425">
        <v>160</v>
      </c>
      <c r="BA5425">
        <v>0</v>
      </c>
      <c r="BB5425">
        <v>0</v>
      </c>
      <c r="BC5425">
        <v>190</v>
      </c>
      <c r="BD5425">
        <v>200</v>
      </c>
      <c r="BP5425" t="str" cm="1">
        <f t="array" ref="BP5425:BS5425">_xlfn.UNIQUE(_xlfn.ANCHORARRAY(AH5425),TRUE)</f>
        <v>HD</v>
      </c>
      <c r="BQ5425" t="str">
        <v>BE</v>
      </c>
      <c r="BR5425" t="str">
        <v>CB</v>
      </c>
      <c r="BS5425" t="str">
        <v>BB</v>
      </c>
      <c r="BZ5425" cm="1">
        <f t="array" ref="BZ5425:CC5425">COUNTIF(_xlfn.ANCHORARRAY(AH5425),_xlfn.ANCHORARRAY(BP5425))</f>
        <v>2</v>
      </c>
      <c r="CA5425">
        <v>2</v>
      </c>
      <c r="CB5425">
        <v>1</v>
      </c>
      <c r="CC5425">
        <v>1</v>
      </c>
      <c r="CG5425" t="str" cm="1">
        <f t="array" ref="CG5425:CH5425">_xlfn._xlws.FILTER(_xlfn.ANCHORARRAY(BP5425),_xlfn.ANCHORARRAY(BZ5425)&gt;1,"")</f>
        <v>HD</v>
      </c>
      <c r="CH5425" t="str">
        <v>BE</v>
      </c>
      <c r="CL5425" cm="1">
        <f t="array" ref="CL5425:CM5425">_xlfn._xlws.FILTER(_xlfn.ANCHORARRAY(BZ5425),_xlfn.ANCHORARRAY(BZ5425)&gt;1,"")</f>
        <v>2</v>
      </c>
      <c r="CM5425">
        <v>2</v>
      </c>
      <c r="CS5425" cm="1">
        <f t="array" ref="CS5425:CT5425">_xlfn.XLOOKUP(_xlfn.ANCHORARRAY(CG5425),Case!$G$25:$G$34,Case!$I$25:$I$34,0,0,1)</f>
        <v>15</v>
      </c>
      <c r="CT5425">
        <v>0</v>
      </c>
      <c r="CY5425">
        <f t="shared" si="254"/>
        <v>680</v>
      </c>
      <c r="DI5425" t="str">
        <v>WB</v>
      </c>
    </row>
    <row r="5426" spans="2:113" ht="15" customHeight="1">
      <c r="B5426" s="40">
        <v>7197</v>
      </c>
      <c r="C5426" s="41">
        <v>45462</v>
      </c>
      <c r="D5426" s="42">
        <v>0.48749999999999999</v>
      </c>
      <c r="E5426" s="40" t="s">
        <v>14548</v>
      </c>
      <c r="F5426" s="43" t="s">
        <v>7804</v>
      </c>
      <c r="G5426">
        <f t="shared" si="252"/>
        <v>11</v>
      </c>
      <c r="H5426" t="str" cm="1">
        <f t="array" ref="H5426:R5426">MID(E5426,_xlfn.SEQUENCE(1,LEN(E5426)/2,1,2),2)</f>
        <v>CB</v>
      </c>
      <c r="I5426" t="str">
        <v>JB</v>
      </c>
      <c r="J5426" t="str">
        <v>JB</v>
      </c>
      <c r="K5426" t="str">
        <v>CB</v>
      </c>
      <c r="L5426" t="str">
        <v>CB</v>
      </c>
      <c r="M5426" t="str">
        <v>SO</v>
      </c>
      <c r="N5426" t="str">
        <v>CB</v>
      </c>
      <c r="O5426" t="str">
        <v>DX</v>
      </c>
      <c r="P5426" t="str">
        <v>WB</v>
      </c>
      <c r="Q5426" t="str">
        <v>JB</v>
      </c>
      <c r="R5426" t="str">
        <v>WB</v>
      </c>
      <c r="Y5426">
        <v>3</v>
      </c>
      <c r="Z5426" t="b" cm="1">
        <f t="array" ref="Z5426">SUM(--(_xlfn.XLOOKUP(_xlfn._xlws.FILTER($H5426:$X5426,$H5426:$X5426&lt;&gt;""),Case!$G$25:$G$34,Case!$D$25:$D$34,,0,1)=Z$4))&gt;0</f>
        <v>1</v>
      </c>
      <c r="AA5426" t="b" cm="1">
        <f t="array" ref="AA5426">SUM(--(_xlfn.XLOOKUP(_xlfn._xlws.FILTER($H5426:$X5426,$H5426:$X5426&lt;&gt;""),Case!$G$25:$G$34,Case!$D$25:$D$34,,0,1)=AA$4))&gt;0</f>
        <v>0</v>
      </c>
      <c r="AB5426" t="b" cm="1">
        <f t="array" ref="AB5426">SUM(--(_xlfn.XLOOKUP(_xlfn._xlws.FILTER($H5426:$X5426,$H5426:$X5426&lt;&gt;""),Case!$G$25:$G$34,Case!$D$25:$D$34,,0,1)=AB$4))&gt;0</f>
        <v>1</v>
      </c>
      <c r="AC5426" t="b" cm="1">
        <f t="array" ref="AC5426">SUM(--Z5426:AB5426)=3</f>
        <v>0</v>
      </c>
      <c r="AD5426" t="b">
        <f>AND(AC5426,D5426&gt;(16/24))</f>
        <v>0</v>
      </c>
      <c r="AE5426" cm="1">
        <f t="array" ref="AE5426">SUM(_xlfn.XLOOKUP(_xlfn._xlws.FILTER($H5426:$O5426,$H5426:$O5426&lt;&gt;""),Case!$G$25:$G$34,Case!$E$25:$E$34,,0,1))</f>
        <v>45</v>
      </c>
      <c r="AF5426">
        <f t="shared" si="253"/>
        <v>45</v>
      </c>
      <c r="AH5426" t="str" cm="1">
        <f t="array" ref="AH5426:AR5426">_xlfn._xlws.FILTER(H5426:X5426,H5426:X5426&lt;&gt;"")</f>
        <v>CB</v>
      </c>
      <c r="AI5426" t="str">
        <v>JB</v>
      </c>
      <c r="AJ5426" t="str">
        <v>JB</v>
      </c>
      <c r="AK5426" t="str">
        <v>CB</v>
      </c>
      <c r="AL5426" t="str">
        <v>CB</v>
      </c>
      <c r="AM5426" t="str">
        <v>SO</v>
      </c>
      <c r="AN5426" t="str">
        <v>CB</v>
      </c>
      <c r="AO5426" t="str">
        <v>DX</v>
      </c>
      <c r="AP5426" t="str">
        <v>WB</v>
      </c>
      <c r="AQ5426" t="str">
        <v>JB</v>
      </c>
      <c r="AR5426" t="str">
        <v>WB</v>
      </c>
      <c r="AY5426" cm="1">
        <f t="array" ref="AY5426:BI5426">_xlfn.XLOOKUP(_xlfn.ANCHORARRAY(AH5426),Case!$G$25:$G$34,Case!$H$25:$H$34)</f>
        <v>190</v>
      </c>
      <c r="AZ5426">
        <v>0</v>
      </c>
      <c r="BA5426">
        <v>0</v>
      </c>
      <c r="BB5426">
        <v>190</v>
      </c>
      <c r="BC5426">
        <v>190</v>
      </c>
      <c r="BD5426">
        <v>0</v>
      </c>
      <c r="BE5426">
        <v>190</v>
      </c>
      <c r="BF5426">
        <v>180</v>
      </c>
      <c r="BG5426">
        <v>210</v>
      </c>
      <c r="BH5426">
        <v>0</v>
      </c>
      <c r="BI5426">
        <v>210</v>
      </c>
      <c r="BP5426" t="str" cm="1">
        <f t="array" ref="BP5426:BT5426">_xlfn.UNIQUE(_xlfn.ANCHORARRAY(AH5426),TRUE)</f>
        <v>CB</v>
      </c>
      <c r="BQ5426" t="str">
        <v>JB</v>
      </c>
      <c r="BR5426" t="str">
        <v>SO</v>
      </c>
      <c r="BS5426" t="str">
        <v>DX</v>
      </c>
      <c r="BT5426" t="str">
        <v>WB</v>
      </c>
      <c r="BZ5426" cm="1">
        <f t="array" ref="BZ5426:CD5426">COUNTIF(_xlfn.ANCHORARRAY(AH5426),_xlfn.ANCHORARRAY(BP5426))</f>
        <v>4</v>
      </c>
      <c r="CA5426">
        <v>3</v>
      </c>
      <c r="CB5426">
        <v>1</v>
      </c>
      <c r="CC5426">
        <v>1</v>
      </c>
      <c r="CD5426">
        <v>2</v>
      </c>
      <c r="CG5426" t="str" cm="1">
        <f t="array" ref="CG5426:CI5426">_xlfn._xlws.FILTER(_xlfn.ANCHORARRAY(BP5426),_xlfn.ANCHORARRAY(BZ5426)&gt;1,"")</f>
        <v>CB</v>
      </c>
      <c r="CH5426" t="str">
        <v>JB</v>
      </c>
      <c r="CI5426" t="str">
        <v>WB</v>
      </c>
      <c r="CL5426" cm="1">
        <f t="array" ref="CL5426:CN5426">_xlfn._xlws.FILTER(_xlfn.ANCHORARRAY(BZ5426),_xlfn.ANCHORARRAY(BZ5426)&gt;1,"")</f>
        <v>4</v>
      </c>
      <c r="CM5426">
        <v>3</v>
      </c>
      <c r="CN5426">
        <v>2</v>
      </c>
      <c r="CS5426" cm="1">
        <f t="array" ref="CS5426:CU5426">_xlfn.XLOOKUP(_xlfn.ANCHORARRAY(CG5426),Case!$G$25:$G$34,Case!$I$25:$I$34,0,0,1)</f>
        <v>18</v>
      </c>
      <c r="CT5426">
        <v>0</v>
      </c>
      <c r="CU5426">
        <v>21</v>
      </c>
      <c r="CY5426">
        <f t="shared" si="254"/>
        <v>1246</v>
      </c>
      <c r="DI5426" t="str">
        <v>DX</v>
      </c>
    </row>
    <row r="5427" spans="2:113" ht="15" customHeight="1">
      <c r="B5427" s="40">
        <v>7198</v>
      </c>
      <c r="C5427" s="41">
        <v>45462</v>
      </c>
      <c r="D5427" s="42">
        <v>0.49061342592592594</v>
      </c>
      <c r="E5427" s="40" t="s">
        <v>7805</v>
      </c>
      <c r="F5427" s="43" t="s">
        <v>7806</v>
      </c>
      <c r="G5427">
        <f t="shared" si="252"/>
        <v>7</v>
      </c>
      <c r="H5427" t="str" cm="1">
        <f t="array" ref="H5427:N5427">MID(E5427,_xlfn.SEQUENCE(1,LEN(E5427)/2,1,2),2)</f>
        <v>CB</v>
      </c>
      <c r="I5427" t="str">
        <v>CB</v>
      </c>
      <c r="J5427" t="str">
        <v>CB</v>
      </c>
      <c r="K5427" t="str">
        <v>CB</v>
      </c>
      <c r="L5427" t="str">
        <v>FR</v>
      </c>
      <c r="M5427" t="str">
        <v>FR</v>
      </c>
      <c r="N5427" t="str">
        <v>JB</v>
      </c>
      <c r="Y5427">
        <v>3</v>
      </c>
      <c r="Z5427" t="b" cm="1">
        <f t="array" ref="Z5427">SUM(--(_xlfn.XLOOKUP(_xlfn._xlws.FILTER($H5427:$X5427,$H5427:$X5427&lt;&gt;""),Case!$G$25:$G$34,Case!$D$25:$D$34,,0,1)=Z$4))&gt;0</f>
        <v>1</v>
      </c>
      <c r="AA5427" t="b" cm="1">
        <f t="array" ref="AA5427">SUM(--(_xlfn.XLOOKUP(_xlfn._xlws.FILTER($H5427:$X5427,$H5427:$X5427&lt;&gt;""),Case!$G$25:$G$34,Case!$D$25:$D$34,,0,1)=AA$4))&gt;0</f>
        <v>1</v>
      </c>
      <c r="AB5427" t="b" cm="1">
        <f t="array" ref="AB5427">SUM(--(_xlfn.XLOOKUP(_xlfn._xlws.FILTER($H5427:$X5427,$H5427:$X5427&lt;&gt;""),Case!$G$25:$G$34,Case!$D$25:$D$34,,0,1)=AB$4))&gt;0</f>
        <v>1</v>
      </c>
      <c r="AC5427" t="b" cm="1">
        <f t="array" ref="AC5427">SUM(--Z5427:AB5427)=3</f>
        <v>1</v>
      </c>
      <c r="AD5427" t="b">
        <f>AND(AC5427,D5427&gt;(16/24))</f>
        <v>0</v>
      </c>
      <c r="AE5427" cm="1">
        <f t="array" ref="AE5427">SUM(_xlfn.XLOOKUP(_xlfn._xlws.FILTER($H5427:$O5427,$H5427:$O5427&lt;&gt;""),Case!$G$25:$G$34,Case!$E$25:$E$34,,0,1))</f>
        <v>39</v>
      </c>
      <c r="AF5427">
        <f t="shared" si="253"/>
        <v>39</v>
      </c>
      <c r="AH5427" t="str" cm="1">
        <f t="array" ref="AH5427:AN5427">_xlfn._xlws.FILTER(H5427:X5427,H5427:X5427&lt;&gt;"")</f>
        <v>CB</v>
      </c>
      <c r="AI5427" t="str">
        <v>CB</v>
      </c>
      <c r="AJ5427" t="str">
        <v>CB</v>
      </c>
      <c r="AK5427" t="str">
        <v>CB</v>
      </c>
      <c r="AL5427" t="str">
        <v>FR</v>
      </c>
      <c r="AM5427" t="str">
        <v>FR</v>
      </c>
      <c r="AN5427" t="str">
        <v>JB</v>
      </c>
      <c r="AY5427" cm="1">
        <f t="array" ref="AY5427:BE5427">_xlfn.XLOOKUP(_xlfn.ANCHORARRAY(AH5427),Case!$G$25:$G$34,Case!$H$25:$H$34)</f>
        <v>190</v>
      </c>
      <c r="AZ5427">
        <v>190</v>
      </c>
      <c r="BA5427">
        <v>190</v>
      </c>
      <c r="BB5427">
        <v>190</v>
      </c>
      <c r="BC5427">
        <v>0</v>
      </c>
      <c r="BD5427">
        <v>0</v>
      </c>
      <c r="BE5427">
        <v>0</v>
      </c>
      <c r="BP5427" t="str" cm="1">
        <f t="array" ref="BP5427:BR5427">_xlfn.UNIQUE(_xlfn.ANCHORARRAY(AH5427),TRUE)</f>
        <v>CB</v>
      </c>
      <c r="BQ5427" t="str">
        <v>FR</v>
      </c>
      <c r="BR5427" t="str">
        <v>JB</v>
      </c>
      <c r="BZ5427" cm="1">
        <f t="array" ref="BZ5427:CB5427">COUNTIF(_xlfn.ANCHORARRAY(AH5427),_xlfn.ANCHORARRAY(BP5427))</f>
        <v>4</v>
      </c>
      <c r="CA5427">
        <v>2</v>
      </c>
      <c r="CB5427">
        <v>1</v>
      </c>
      <c r="CG5427" t="str" cm="1">
        <f t="array" ref="CG5427:CH5427">_xlfn._xlws.FILTER(_xlfn.ANCHORARRAY(BP5427),_xlfn.ANCHORARRAY(BZ5427)&gt;1,"")</f>
        <v>CB</v>
      </c>
      <c r="CH5427" t="str">
        <v>FR</v>
      </c>
      <c r="CL5427" cm="1">
        <f t="array" ref="CL5427:CM5427">_xlfn._xlws.FILTER(_xlfn.ANCHORARRAY(BZ5427),_xlfn.ANCHORARRAY(BZ5427)&gt;1,"")</f>
        <v>4</v>
      </c>
      <c r="CM5427">
        <v>2</v>
      </c>
      <c r="CS5427" cm="1">
        <f t="array" ref="CS5427:CT5427">_xlfn.XLOOKUP(_xlfn.ANCHORARRAY(CG5427),Case!$G$25:$G$34,Case!$I$25:$I$34,0,0,1)</f>
        <v>18</v>
      </c>
      <c r="CT5427">
        <v>0</v>
      </c>
      <c r="CY5427">
        <f t="shared" si="254"/>
        <v>688</v>
      </c>
      <c r="DI5427" t="str">
        <v>FR</v>
      </c>
    </row>
    <row r="5428" spans="2:113" ht="15" customHeight="1">
      <c r="B5428" s="40">
        <v>7199</v>
      </c>
      <c r="C5428" s="41">
        <v>45462</v>
      </c>
      <c r="D5428" s="42">
        <v>0.49245370370370373</v>
      </c>
      <c r="E5428" s="40" t="s">
        <v>14549</v>
      </c>
      <c r="F5428" s="43" t="s">
        <v>7807</v>
      </c>
      <c r="G5428">
        <f t="shared" si="252"/>
        <v>9</v>
      </c>
      <c r="H5428" t="str" cm="1">
        <f t="array" ref="H5428:P5428">MID(E5428,_xlfn.SEQUENCE(1,LEN(E5428)/2,1,2),2)</f>
        <v>WB</v>
      </c>
      <c r="I5428" t="str">
        <v>HD</v>
      </c>
      <c r="J5428" t="str">
        <v>JB</v>
      </c>
      <c r="K5428" t="str">
        <v>SO</v>
      </c>
      <c r="L5428" t="str">
        <v>DX</v>
      </c>
      <c r="M5428" t="str">
        <v>WB</v>
      </c>
      <c r="N5428" t="str">
        <v>WB</v>
      </c>
      <c r="O5428" t="str">
        <v>HD</v>
      </c>
      <c r="P5428" t="str">
        <v>SS</v>
      </c>
      <c r="Y5428">
        <v>3</v>
      </c>
      <c r="Z5428" t="b" cm="1">
        <f t="array" ref="Z5428">SUM(--(_xlfn.XLOOKUP(_xlfn._xlws.FILTER($H5428:$X5428,$H5428:$X5428&lt;&gt;""),Case!$G$25:$G$34,Case!$D$25:$D$34,,0,1)=Z$4))&gt;0</f>
        <v>1</v>
      </c>
      <c r="AA5428" t="b" cm="1">
        <f t="array" ref="AA5428">SUM(--(_xlfn.XLOOKUP(_xlfn._xlws.FILTER($H5428:$X5428,$H5428:$X5428&lt;&gt;""),Case!$G$25:$G$34,Case!$D$25:$D$34,,0,1)=AA$4))&gt;0</f>
        <v>1</v>
      </c>
      <c r="AB5428" t="b" cm="1">
        <f t="array" ref="AB5428">SUM(--(_xlfn.XLOOKUP(_xlfn._xlws.FILTER($H5428:$X5428,$H5428:$X5428&lt;&gt;""),Case!$G$25:$G$34,Case!$D$25:$D$34,,0,1)=AB$4))&gt;0</f>
        <v>1</v>
      </c>
      <c r="AC5428" t="b" cm="1">
        <f t="array" ref="AC5428">SUM(--Z5428:AB5428)=3</f>
        <v>1</v>
      </c>
      <c r="AD5428" t="b">
        <f>AND(AC5428,D5428&gt;(16/24))</f>
        <v>0</v>
      </c>
      <c r="AE5428" cm="1">
        <f t="array" ref="AE5428">SUM(_xlfn.XLOOKUP(_xlfn._xlws.FILTER($H5428:$O5428,$H5428:$O5428&lt;&gt;""),Case!$G$25:$G$34,Case!$E$25:$E$34,,0,1))</f>
        <v>59</v>
      </c>
      <c r="AF5428">
        <f t="shared" si="253"/>
        <v>59</v>
      </c>
      <c r="AH5428" t="str" cm="1">
        <f t="array" ref="AH5428:AP5428">_xlfn._xlws.FILTER(H5428:X5428,H5428:X5428&lt;&gt;"")</f>
        <v>WB</v>
      </c>
      <c r="AI5428" t="str">
        <v>HD</v>
      </c>
      <c r="AJ5428" t="str">
        <v>JB</v>
      </c>
      <c r="AK5428" t="str">
        <v>SO</v>
      </c>
      <c r="AL5428" t="str">
        <v>DX</v>
      </c>
      <c r="AM5428" t="str">
        <v>WB</v>
      </c>
      <c r="AN5428" t="str">
        <v>WB</v>
      </c>
      <c r="AO5428" t="str">
        <v>HD</v>
      </c>
      <c r="AP5428" t="str">
        <v>SS</v>
      </c>
      <c r="AY5428" cm="1">
        <f t="array" ref="AY5428:BG5428">_xlfn.XLOOKUP(_xlfn.ANCHORARRAY(AH5428),Case!$G$25:$G$34,Case!$H$25:$H$34)</f>
        <v>210</v>
      </c>
      <c r="AZ5428">
        <v>160</v>
      </c>
      <c r="BA5428">
        <v>0</v>
      </c>
      <c r="BB5428">
        <v>0</v>
      </c>
      <c r="BC5428">
        <v>180</v>
      </c>
      <c r="BD5428">
        <v>210</v>
      </c>
      <c r="BE5428">
        <v>210</v>
      </c>
      <c r="BF5428">
        <v>160</v>
      </c>
      <c r="BG5428">
        <v>0</v>
      </c>
      <c r="BP5428" t="str" cm="1">
        <f t="array" ref="BP5428:BU5428">_xlfn.UNIQUE(_xlfn.ANCHORARRAY(AH5428),TRUE)</f>
        <v>WB</v>
      </c>
      <c r="BQ5428" t="str">
        <v>HD</v>
      </c>
      <c r="BR5428" t="str">
        <v>JB</v>
      </c>
      <c r="BS5428" t="str">
        <v>SO</v>
      </c>
      <c r="BT5428" t="str">
        <v>DX</v>
      </c>
      <c r="BU5428" t="str">
        <v>SS</v>
      </c>
      <c r="BZ5428" cm="1">
        <f t="array" ref="BZ5428:CE5428">COUNTIF(_xlfn.ANCHORARRAY(AH5428),_xlfn.ANCHORARRAY(BP5428))</f>
        <v>3</v>
      </c>
      <c r="CA5428">
        <v>2</v>
      </c>
      <c r="CB5428">
        <v>1</v>
      </c>
      <c r="CC5428">
        <v>1</v>
      </c>
      <c r="CD5428">
        <v>1</v>
      </c>
      <c r="CE5428">
        <v>1</v>
      </c>
      <c r="CG5428" t="str" cm="1">
        <f t="array" ref="CG5428:CH5428">_xlfn._xlws.FILTER(_xlfn.ANCHORARRAY(BP5428),_xlfn.ANCHORARRAY(BZ5428)&gt;1,"")</f>
        <v>WB</v>
      </c>
      <c r="CH5428" t="str">
        <v>HD</v>
      </c>
      <c r="CL5428" cm="1">
        <f t="array" ref="CL5428:CM5428">_xlfn._xlws.FILTER(_xlfn.ANCHORARRAY(BZ5428),_xlfn.ANCHORARRAY(BZ5428)&gt;1,"")</f>
        <v>3</v>
      </c>
      <c r="CM5428">
        <v>2</v>
      </c>
      <c r="CS5428" cm="1">
        <f t="array" ref="CS5428:CT5428">_xlfn.XLOOKUP(_xlfn.ANCHORARRAY(CG5428),Case!$G$25:$G$34,Case!$I$25:$I$34,0,0,1)</f>
        <v>21</v>
      </c>
      <c r="CT5428">
        <v>15</v>
      </c>
      <c r="CY5428">
        <f t="shared" si="254"/>
        <v>1037</v>
      </c>
      <c r="DI5428" t="str">
        <v>DX</v>
      </c>
    </row>
    <row r="5429" spans="2:113" ht="15" customHeight="1">
      <c r="B5429" s="40">
        <v>7200</v>
      </c>
      <c r="C5429" s="41">
        <v>45462</v>
      </c>
      <c r="D5429" s="42">
        <v>0.4949189814814815</v>
      </c>
      <c r="E5429" s="40" t="s">
        <v>7808</v>
      </c>
      <c r="F5429" s="43" t="s">
        <v>7809</v>
      </c>
      <c r="G5429">
        <f t="shared" si="252"/>
        <v>5</v>
      </c>
      <c r="H5429" t="str" cm="1">
        <f t="array" ref="H5429:L5429">MID(E5429,_xlfn.SEQUENCE(1,LEN(E5429)/2,1,2),2)</f>
        <v>SO</v>
      </c>
      <c r="I5429" t="str">
        <v>SO</v>
      </c>
      <c r="J5429" t="str">
        <v>SO</v>
      </c>
      <c r="K5429" t="str">
        <v>BB</v>
      </c>
      <c r="L5429" t="str">
        <v>BB</v>
      </c>
      <c r="Y5429">
        <v>3</v>
      </c>
      <c r="Z5429" t="b" cm="1">
        <f t="array" ref="Z5429">SUM(--(_xlfn.XLOOKUP(_xlfn._xlws.FILTER($H5429:$X5429,$H5429:$X5429&lt;&gt;""),Case!$G$25:$G$34,Case!$D$25:$D$34,,0,1)=Z$4))&gt;0</f>
        <v>1</v>
      </c>
      <c r="AA5429" t="b" cm="1">
        <f t="array" ref="AA5429">SUM(--(_xlfn.XLOOKUP(_xlfn._xlws.FILTER($H5429:$X5429,$H5429:$X5429&lt;&gt;""),Case!$G$25:$G$34,Case!$D$25:$D$34,,0,1)=AA$4))&gt;0</f>
        <v>0</v>
      </c>
      <c r="AB5429" t="b" cm="1">
        <f t="array" ref="AB5429">SUM(--(_xlfn.XLOOKUP(_xlfn._xlws.FILTER($H5429:$X5429,$H5429:$X5429&lt;&gt;""),Case!$G$25:$G$34,Case!$D$25:$D$34,,0,1)=AB$4))&gt;0</f>
        <v>1</v>
      </c>
      <c r="AC5429" t="b" cm="1">
        <f t="array" ref="AC5429">SUM(--Z5429:AB5429)=3</f>
        <v>0</v>
      </c>
      <c r="AD5429" t="b">
        <f>AND(AC5429,D5429&gt;(16/24))</f>
        <v>0</v>
      </c>
      <c r="AE5429" cm="1">
        <f t="array" ref="AE5429">SUM(_xlfn.XLOOKUP(_xlfn._xlws.FILTER($H5429:$O5429,$H5429:$O5429&lt;&gt;""),Case!$G$25:$G$34,Case!$E$25:$E$34,,0,1))</f>
        <v>26</v>
      </c>
      <c r="AF5429">
        <f t="shared" si="253"/>
        <v>26</v>
      </c>
      <c r="AH5429" t="str" cm="1">
        <f t="array" ref="AH5429:AL5429">_xlfn._xlws.FILTER(H5429:X5429,H5429:X5429&lt;&gt;"")</f>
        <v>SO</v>
      </c>
      <c r="AI5429" t="str">
        <v>SO</v>
      </c>
      <c r="AJ5429" t="str">
        <v>SO</v>
      </c>
      <c r="AK5429" t="str">
        <v>BB</v>
      </c>
      <c r="AL5429" t="str">
        <v>BB</v>
      </c>
      <c r="AY5429" cm="1">
        <f t="array" ref="AY5429:BC5429">_xlfn.XLOOKUP(_xlfn.ANCHORARRAY(AH5429),Case!$G$25:$G$34,Case!$H$25:$H$34)</f>
        <v>0</v>
      </c>
      <c r="AZ5429">
        <v>0</v>
      </c>
      <c r="BA5429">
        <v>0</v>
      </c>
      <c r="BB5429">
        <v>200</v>
      </c>
      <c r="BC5429">
        <v>200</v>
      </c>
      <c r="BP5429" t="str" cm="1">
        <f t="array" ref="BP5429:BQ5429">_xlfn.UNIQUE(_xlfn.ANCHORARRAY(AH5429),TRUE)</f>
        <v>SO</v>
      </c>
      <c r="BQ5429" t="str">
        <v>BB</v>
      </c>
      <c r="BZ5429" cm="1">
        <f t="array" ref="BZ5429:CA5429">COUNTIF(_xlfn.ANCHORARRAY(AH5429),_xlfn.ANCHORARRAY(BP5429))</f>
        <v>3</v>
      </c>
      <c r="CA5429">
        <v>2</v>
      </c>
      <c r="CG5429" t="str" cm="1">
        <f t="array" ref="CG5429:CH5429">_xlfn._xlws.FILTER(_xlfn.ANCHORARRAY(BP5429),_xlfn.ANCHORARRAY(BZ5429)&gt;1,"")</f>
        <v>SO</v>
      </c>
      <c r="CH5429" t="str">
        <v>BB</v>
      </c>
      <c r="CL5429" cm="1">
        <f t="array" ref="CL5429:CM5429">_xlfn._xlws.FILTER(_xlfn.ANCHORARRAY(BZ5429),_xlfn.ANCHORARRAY(BZ5429)&gt;1,"")</f>
        <v>3</v>
      </c>
      <c r="CM5429">
        <v>2</v>
      </c>
      <c r="CS5429" cm="1">
        <f t="array" ref="CS5429:CT5429">_xlfn.XLOOKUP(_xlfn.ANCHORARRAY(CG5429),Case!$G$25:$G$34,Case!$I$25:$I$34,0,0,1)</f>
        <v>0</v>
      </c>
      <c r="CT5429">
        <v>20</v>
      </c>
      <c r="CY5429">
        <f t="shared" si="254"/>
        <v>360</v>
      </c>
      <c r="DI5429" t="str">
        <v>FR</v>
      </c>
    </row>
    <row r="5430" spans="2:113" ht="15" customHeight="1">
      <c r="B5430" s="40">
        <v>7201</v>
      </c>
      <c r="C5430" s="41">
        <v>45462</v>
      </c>
      <c r="D5430" s="42">
        <v>0.49675925925925923</v>
      </c>
      <c r="E5430" s="40" t="s">
        <v>7810</v>
      </c>
      <c r="F5430" s="43" t="s">
        <v>7811</v>
      </c>
      <c r="G5430">
        <f t="shared" si="252"/>
        <v>6</v>
      </c>
      <c r="H5430" t="str" cm="1">
        <f t="array" ref="H5430:M5430">MID(E5430,_xlfn.SEQUENCE(1,LEN(E5430)/2,1,2),2)</f>
        <v>WB</v>
      </c>
      <c r="I5430" t="str">
        <v>BE</v>
      </c>
      <c r="J5430" t="str">
        <v>BE</v>
      </c>
      <c r="K5430" t="str">
        <v>BB</v>
      </c>
      <c r="L5430" t="str">
        <v>BB</v>
      </c>
      <c r="M5430" t="str">
        <v>BB</v>
      </c>
      <c r="Y5430">
        <v>3</v>
      </c>
      <c r="Z5430" t="b" cm="1">
        <f t="array" ref="Z5430">SUM(--(_xlfn.XLOOKUP(_xlfn._xlws.FILTER($H5430:$X5430,$H5430:$X5430&lt;&gt;""),Case!$G$25:$G$34,Case!$D$25:$D$34,,0,1)=Z$4))&gt;0</f>
        <v>1</v>
      </c>
      <c r="AA5430" t="b" cm="1">
        <f t="array" ref="AA5430">SUM(--(_xlfn.XLOOKUP(_xlfn._xlws.FILTER($H5430:$X5430,$H5430:$X5430&lt;&gt;""),Case!$G$25:$G$34,Case!$D$25:$D$34,,0,1)=AA$4))&gt;0</f>
        <v>0</v>
      </c>
      <c r="AB5430" t="b" cm="1">
        <f t="array" ref="AB5430">SUM(--(_xlfn.XLOOKUP(_xlfn._xlws.FILTER($H5430:$X5430,$H5430:$X5430&lt;&gt;""),Case!$G$25:$G$34,Case!$D$25:$D$34,,0,1)=AB$4))&gt;0</f>
        <v>1</v>
      </c>
      <c r="AC5430" t="b" cm="1">
        <f t="array" ref="AC5430">SUM(--Z5430:AB5430)=3</f>
        <v>0</v>
      </c>
      <c r="AD5430" t="b">
        <f>AND(AC5430,D5430&gt;(16/24))</f>
        <v>0</v>
      </c>
      <c r="AE5430" cm="1">
        <f t="array" ref="AE5430">SUM(_xlfn.XLOOKUP(_xlfn._xlws.FILTER($H5430:$O5430,$H5430:$O5430&lt;&gt;""),Case!$G$25:$G$34,Case!$E$25:$E$34,,0,1))</f>
        <v>51</v>
      </c>
      <c r="AF5430">
        <f t="shared" si="253"/>
        <v>51</v>
      </c>
      <c r="AH5430" t="str" cm="1">
        <f t="array" ref="AH5430:AM5430">_xlfn._xlws.FILTER(H5430:X5430,H5430:X5430&lt;&gt;"")</f>
        <v>WB</v>
      </c>
      <c r="AI5430" t="str">
        <v>BE</v>
      </c>
      <c r="AJ5430" t="str">
        <v>BE</v>
      </c>
      <c r="AK5430" t="str">
        <v>BB</v>
      </c>
      <c r="AL5430" t="str">
        <v>BB</v>
      </c>
      <c r="AM5430" t="str">
        <v>BB</v>
      </c>
      <c r="AY5430" cm="1">
        <f t="array" ref="AY5430:BD5430">_xlfn.XLOOKUP(_xlfn.ANCHORARRAY(AH5430),Case!$G$25:$G$34,Case!$H$25:$H$34)</f>
        <v>210</v>
      </c>
      <c r="AZ5430">
        <v>0</v>
      </c>
      <c r="BA5430">
        <v>0</v>
      </c>
      <c r="BB5430">
        <v>200</v>
      </c>
      <c r="BC5430">
        <v>200</v>
      </c>
      <c r="BD5430">
        <v>200</v>
      </c>
      <c r="BP5430" t="str" cm="1">
        <f t="array" ref="BP5430:BR5430">_xlfn.UNIQUE(_xlfn.ANCHORARRAY(AH5430),TRUE)</f>
        <v>WB</v>
      </c>
      <c r="BQ5430" t="str">
        <v>BE</v>
      </c>
      <c r="BR5430" t="str">
        <v>BB</v>
      </c>
      <c r="BZ5430" cm="1">
        <f t="array" ref="BZ5430:CB5430">COUNTIF(_xlfn.ANCHORARRAY(AH5430),_xlfn.ANCHORARRAY(BP5430))</f>
        <v>1</v>
      </c>
      <c r="CA5430">
        <v>2</v>
      </c>
      <c r="CB5430">
        <v>3</v>
      </c>
      <c r="CG5430" t="str" cm="1">
        <f t="array" ref="CG5430:CH5430">_xlfn._xlws.FILTER(_xlfn.ANCHORARRAY(BP5430),_xlfn.ANCHORARRAY(BZ5430)&gt;1,"")</f>
        <v>BE</v>
      </c>
      <c r="CH5430" t="str">
        <v>BB</v>
      </c>
      <c r="CL5430" cm="1">
        <f t="array" ref="CL5430:CM5430">_xlfn._xlws.FILTER(_xlfn.ANCHORARRAY(BZ5430),_xlfn.ANCHORARRAY(BZ5430)&gt;1,"")</f>
        <v>2</v>
      </c>
      <c r="CM5430">
        <v>3</v>
      </c>
      <c r="CS5430" cm="1">
        <f t="array" ref="CS5430:CT5430">_xlfn.XLOOKUP(_xlfn.ANCHORARRAY(CG5430),Case!$G$25:$G$34,Case!$I$25:$I$34,0,0,1)</f>
        <v>0</v>
      </c>
      <c r="CT5430">
        <v>20</v>
      </c>
      <c r="CY5430">
        <f t="shared" si="254"/>
        <v>750</v>
      </c>
      <c r="DI5430" t="str">
        <v>FR</v>
      </c>
    </row>
    <row r="5431" spans="2:113" ht="15" customHeight="1">
      <c r="B5431" s="40">
        <v>7202</v>
      </c>
      <c r="C5431" s="41">
        <v>45462</v>
      </c>
      <c r="D5431" s="42">
        <v>0.49746527777777777</v>
      </c>
      <c r="E5431" s="40" t="s">
        <v>14550</v>
      </c>
      <c r="F5431" s="43" t="s">
        <v>7812</v>
      </c>
      <c r="G5431">
        <f t="shared" si="252"/>
        <v>3</v>
      </c>
      <c r="H5431" t="str" cm="1">
        <f t="array" ref="H5431:J5431">MID(E5431,_xlfn.SEQUENCE(1,LEN(E5431)/2,1,2),2)</f>
        <v>DX</v>
      </c>
      <c r="I5431" t="str">
        <v>JB</v>
      </c>
      <c r="J5431" t="str">
        <v>SS</v>
      </c>
      <c r="Y5431">
        <v>3</v>
      </c>
      <c r="Z5431" t="b" cm="1">
        <f t="array" ref="Z5431">SUM(--(_xlfn.XLOOKUP(_xlfn._xlws.FILTER($H5431:$X5431,$H5431:$X5431&lt;&gt;""),Case!$G$25:$G$34,Case!$D$25:$D$34,,0,1)=Z$4))&gt;0</f>
        <v>1</v>
      </c>
      <c r="AA5431" t="b" cm="1">
        <f t="array" ref="AA5431">SUM(--(_xlfn.XLOOKUP(_xlfn._xlws.FILTER($H5431:$X5431,$H5431:$X5431&lt;&gt;""),Case!$G$25:$G$34,Case!$D$25:$D$34,,0,1)=AA$4))&gt;0</f>
        <v>1</v>
      </c>
      <c r="AB5431" t="b" cm="1">
        <f t="array" ref="AB5431">SUM(--(_xlfn.XLOOKUP(_xlfn._xlws.FILTER($H5431:$X5431,$H5431:$X5431&lt;&gt;""),Case!$G$25:$G$34,Case!$D$25:$D$34,,0,1)=AB$4))&gt;0</f>
        <v>1</v>
      </c>
      <c r="AC5431" t="b" cm="1">
        <f t="array" ref="AC5431">SUM(--Z5431:AB5431)=3</f>
        <v>1</v>
      </c>
      <c r="AD5431" t="b">
        <f>AND(AC5431,D5431&gt;(16/24))</f>
        <v>0</v>
      </c>
      <c r="AE5431" cm="1">
        <f t="array" ref="AE5431">SUM(_xlfn.XLOOKUP(_xlfn._xlws.FILTER($H5431:$O5431,$H5431:$O5431&lt;&gt;""),Case!$G$25:$G$34,Case!$E$25:$E$34,,0,1))</f>
        <v>13</v>
      </c>
      <c r="AF5431">
        <f t="shared" si="253"/>
        <v>13</v>
      </c>
      <c r="AH5431" t="str" cm="1">
        <f t="array" ref="AH5431:AJ5431">_xlfn._xlws.FILTER(H5431:X5431,H5431:X5431&lt;&gt;"")</f>
        <v>DX</v>
      </c>
      <c r="AI5431" t="str">
        <v>JB</v>
      </c>
      <c r="AJ5431" t="str">
        <v>SS</v>
      </c>
      <c r="AY5431" cm="1">
        <f t="array" ref="AY5431:BA5431">_xlfn.XLOOKUP(_xlfn.ANCHORARRAY(AH5431),Case!$G$25:$G$34,Case!$H$25:$H$34)</f>
        <v>180</v>
      </c>
      <c r="AZ5431">
        <v>0</v>
      </c>
      <c r="BA5431">
        <v>0</v>
      </c>
      <c r="BP5431" t="str" cm="1">
        <f t="array" ref="BP5431:BR5431">_xlfn.UNIQUE(_xlfn.ANCHORARRAY(AH5431),TRUE)</f>
        <v>DX</v>
      </c>
      <c r="BQ5431" t="str">
        <v>JB</v>
      </c>
      <c r="BR5431" t="str">
        <v>SS</v>
      </c>
      <c r="BZ5431" cm="1">
        <f t="array" ref="BZ5431:CB5431">COUNTIF(_xlfn.ANCHORARRAY(AH5431),_xlfn.ANCHORARRAY(BP5431))</f>
        <v>1</v>
      </c>
      <c r="CA5431">
        <v>1</v>
      </c>
      <c r="CB5431">
        <v>1</v>
      </c>
      <c r="CG5431" t="str" cm="1">
        <f t="array" ref="CG5431">_xlfn._xlws.FILTER(_xlfn.ANCHORARRAY(BP5431),_xlfn.ANCHORARRAY(BZ5431)&gt;1,"")</f>
        <v/>
      </c>
      <c r="CL5431" t="str" cm="1">
        <f t="array" ref="CL5431">_xlfn._xlws.FILTER(_xlfn.ANCHORARRAY(BZ5431),_xlfn.ANCHORARRAY(BZ5431)&gt;1,"")</f>
        <v/>
      </c>
      <c r="CS5431" cm="1">
        <f t="array" ref="CS5431">_xlfn.XLOOKUP(_xlfn.ANCHORARRAY(CG5431),Case!$G$25:$G$34,Case!$I$25:$I$34,0,0,1)</f>
        <v>0</v>
      </c>
      <c r="CY5431">
        <f t="shared" si="254"/>
        <v>180</v>
      </c>
      <c r="DI5431" t="str">
        <v>CB</v>
      </c>
    </row>
    <row r="5432" spans="2:113" ht="15" customHeight="1">
      <c r="B5432" s="40">
        <v>7203</v>
      </c>
      <c r="C5432" s="41">
        <v>45462</v>
      </c>
      <c r="D5432" s="42">
        <v>0.49979166666666669</v>
      </c>
      <c r="E5432" s="40" t="s">
        <v>7813</v>
      </c>
      <c r="F5432" s="43" t="s">
        <v>7814</v>
      </c>
      <c r="G5432">
        <f t="shared" si="252"/>
        <v>7</v>
      </c>
      <c r="H5432" t="str" cm="1">
        <f t="array" ref="H5432:N5432">MID(E5432,_xlfn.SEQUENCE(1,LEN(E5432)/2,1,2),2)</f>
        <v>SO</v>
      </c>
      <c r="I5432" t="str">
        <v>FR</v>
      </c>
      <c r="J5432" t="str">
        <v>JB</v>
      </c>
      <c r="K5432" t="str">
        <v>JB</v>
      </c>
      <c r="L5432" t="str">
        <v>HD</v>
      </c>
      <c r="M5432" t="str">
        <v>HD</v>
      </c>
      <c r="N5432" t="str">
        <v>HD</v>
      </c>
      <c r="Y5432">
        <v>3</v>
      </c>
      <c r="Z5432" t="b" cm="1">
        <f t="array" ref="Z5432">SUM(--(_xlfn.XLOOKUP(_xlfn._xlws.FILTER($H5432:$X5432,$H5432:$X5432&lt;&gt;""),Case!$G$25:$G$34,Case!$D$25:$D$34,,0,1)=Z$4))&gt;0</f>
        <v>1</v>
      </c>
      <c r="AA5432" t="b" cm="1">
        <f t="array" ref="AA5432">SUM(--(_xlfn.XLOOKUP(_xlfn._xlws.FILTER($H5432:$X5432,$H5432:$X5432&lt;&gt;""),Case!$G$25:$G$34,Case!$D$25:$D$34,,0,1)=AA$4))&gt;0</f>
        <v>1</v>
      </c>
      <c r="AB5432" t="b" cm="1">
        <f t="array" ref="AB5432">SUM(--(_xlfn.XLOOKUP(_xlfn._xlws.FILTER($H5432:$X5432,$H5432:$X5432&lt;&gt;""),Case!$G$25:$G$34,Case!$D$25:$D$34,,0,1)=AB$4))&gt;0</f>
        <v>1</v>
      </c>
      <c r="AC5432" t="b" cm="1">
        <f t="array" ref="AC5432">SUM(--Z5432:AB5432)=3</f>
        <v>1</v>
      </c>
      <c r="AD5432" t="b">
        <f>AND(AC5432,D5432&gt;(16/24))</f>
        <v>0</v>
      </c>
      <c r="AE5432" cm="1">
        <f t="array" ref="AE5432">SUM(_xlfn.XLOOKUP(_xlfn._xlws.FILTER($H5432:$O5432,$H5432:$O5432&lt;&gt;""),Case!$G$25:$G$34,Case!$E$25:$E$34,,0,1))</f>
        <v>28</v>
      </c>
      <c r="AF5432">
        <f t="shared" si="253"/>
        <v>28</v>
      </c>
      <c r="AH5432" t="str" cm="1">
        <f t="array" ref="AH5432:AN5432">_xlfn._xlws.FILTER(H5432:X5432,H5432:X5432&lt;&gt;"")</f>
        <v>SO</v>
      </c>
      <c r="AI5432" t="str">
        <v>FR</v>
      </c>
      <c r="AJ5432" t="str">
        <v>JB</v>
      </c>
      <c r="AK5432" t="str">
        <v>JB</v>
      </c>
      <c r="AL5432" t="str">
        <v>HD</v>
      </c>
      <c r="AM5432" t="str">
        <v>HD</v>
      </c>
      <c r="AN5432" t="str">
        <v>HD</v>
      </c>
      <c r="AY5432" cm="1">
        <f t="array" ref="AY5432:BE5432">_xlfn.XLOOKUP(_xlfn.ANCHORARRAY(AH5432),Case!$G$25:$G$34,Case!$H$25:$H$34)</f>
        <v>0</v>
      </c>
      <c r="AZ5432">
        <v>0</v>
      </c>
      <c r="BA5432">
        <v>0</v>
      </c>
      <c r="BB5432">
        <v>0</v>
      </c>
      <c r="BC5432">
        <v>160</v>
      </c>
      <c r="BD5432">
        <v>160</v>
      </c>
      <c r="BE5432">
        <v>160</v>
      </c>
      <c r="BP5432" t="str" cm="1">
        <f t="array" ref="BP5432:BS5432">_xlfn.UNIQUE(_xlfn.ANCHORARRAY(AH5432),TRUE)</f>
        <v>SO</v>
      </c>
      <c r="BQ5432" t="str">
        <v>FR</v>
      </c>
      <c r="BR5432" t="str">
        <v>JB</v>
      </c>
      <c r="BS5432" t="str">
        <v>HD</v>
      </c>
      <c r="BZ5432" cm="1">
        <f t="array" ref="BZ5432:CC5432">COUNTIF(_xlfn.ANCHORARRAY(AH5432),_xlfn.ANCHORARRAY(BP5432))</f>
        <v>1</v>
      </c>
      <c r="CA5432">
        <v>1</v>
      </c>
      <c r="CB5432">
        <v>2</v>
      </c>
      <c r="CC5432">
        <v>3</v>
      </c>
      <c r="CG5432" t="str" cm="1">
        <f t="array" ref="CG5432:CH5432">_xlfn._xlws.FILTER(_xlfn.ANCHORARRAY(BP5432),_xlfn.ANCHORARRAY(BZ5432)&gt;1,"")</f>
        <v>JB</v>
      </c>
      <c r="CH5432" t="str">
        <v>HD</v>
      </c>
      <c r="CL5432" cm="1">
        <f t="array" ref="CL5432:CM5432">_xlfn._xlws.FILTER(_xlfn.ANCHORARRAY(BZ5432),_xlfn.ANCHORARRAY(BZ5432)&gt;1,"")</f>
        <v>2</v>
      </c>
      <c r="CM5432">
        <v>3</v>
      </c>
      <c r="CS5432" cm="1">
        <f t="array" ref="CS5432:CT5432">_xlfn.XLOOKUP(_xlfn.ANCHORARRAY(CG5432),Case!$G$25:$G$34,Case!$I$25:$I$34,0,0,1)</f>
        <v>0</v>
      </c>
      <c r="CT5432">
        <v>15</v>
      </c>
      <c r="CY5432">
        <f t="shared" si="254"/>
        <v>435</v>
      </c>
      <c r="DI5432" t="str">
        <v>CB</v>
      </c>
    </row>
    <row r="5433" spans="2:113" ht="15" customHeight="1">
      <c r="B5433" s="40">
        <v>7204</v>
      </c>
      <c r="C5433" s="41">
        <v>45462</v>
      </c>
      <c r="D5433" s="42">
        <v>0.50072916666666667</v>
      </c>
      <c r="E5433" s="40" t="s">
        <v>930</v>
      </c>
      <c r="F5433" s="43" t="s">
        <v>3921</v>
      </c>
      <c r="G5433">
        <f t="shared" si="252"/>
        <v>4</v>
      </c>
      <c r="H5433" t="str" cm="1">
        <f t="array" ref="H5433:K5433">MID(E5433,_xlfn.SEQUENCE(1,LEN(E5433)/2,1,2),2)</f>
        <v>SS</v>
      </c>
      <c r="I5433" t="str">
        <v>SS</v>
      </c>
      <c r="J5433" t="str">
        <v>SS</v>
      </c>
      <c r="K5433" t="str">
        <v>SS</v>
      </c>
      <c r="Y5433">
        <v>3</v>
      </c>
      <c r="Z5433" t="b" cm="1">
        <f t="array" ref="Z5433">SUM(--(_xlfn.XLOOKUP(_xlfn._xlws.FILTER($H5433:$X5433,$H5433:$X5433&lt;&gt;""),Case!$G$25:$G$34,Case!$D$25:$D$34,,0,1)=Z$4))&gt;0</f>
        <v>0</v>
      </c>
      <c r="AA5433" t="b" cm="1">
        <f t="array" ref="AA5433">SUM(--(_xlfn.XLOOKUP(_xlfn._xlws.FILTER($H5433:$X5433,$H5433:$X5433&lt;&gt;""),Case!$G$25:$G$34,Case!$D$25:$D$34,,0,1)=AA$4))&gt;0</f>
        <v>1</v>
      </c>
      <c r="AB5433" t="b" cm="1">
        <f t="array" ref="AB5433">SUM(--(_xlfn.XLOOKUP(_xlfn._xlws.FILTER($H5433:$X5433,$H5433:$X5433&lt;&gt;""),Case!$G$25:$G$34,Case!$D$25:$D$34,,0,1)=AB$4))&gt;0</f>
        <v>0</v>
      </c>
      <c r="AC5433" t="b" cm="1">
        <f t="array" ref="AC5433">SUM(--Z5433:AB5433)=3</f>
        <v>0</v>
      </c>
      <c r="AD5433" t="b">
        <f>AND(AC5433,D5433&gt;(16/24))</f>
        <v>0</v>
      </c>
      <c r="AE5433" cm="1">
        <f t="array" ref="AE5433">SUM(_xlfn.XLOOKUP(_xlfn._xlws.FILTER($H5433:$O5433,$H5433:$O5433&lt;&gt;""),Case!$G$25:$G$34,Case!$E$25:$E$34,,0,1))</f>
        <v>12</v>
      </c>
      <c r="AF5433">
        <f t="shared" si="253"/>
        <v>12</v>
      </c>
      <c r="AH5433" t="str" cm="1">
        <f t="array" ref="AH5433:AK5433">_xlfn._xlws.FILTER(H5433:X5433,H5433:X5433&lt;&gt;"")</f>
        <v>SS</v>
      </c>
      <c r="AI5433" t="str">
        <v>SS</v>
      </c>
      <c r="AJ5433" t="str">
        <v>SS</v>
      </c>
      <c r="AK5433" t="str">
        <v>SS</v>
      </c>
      <c r="AY5433" cm="1">
        <f t="array" ref="AY5433:BB5433">_xlfn.XLOOKUP(_xlfn.ANCHORARRAY(AH5433),Case!$G$25:$G$34,Case!$H$25:$H$34)</f>
        <v>0</v>
      </c>
      <c r="AZ5433">
        <v>0</v>
      </c>
      <c r="BA5433">
        <v>0</v>
      </c>
      <c r="BB5433">
        <v>0</v>
      </c>
      <c r="BP5433" t="str" cm="1">
        <f t="array" ref="BP5433">_xlfn.UNIQUE(_xlfn.ANCHORARRAY(AH5433),TRUE)</f>
        <v>SS</v>
      </c>
      <c r="BZ5433" cm="1">
        <f t="array" ref="BZ5433">COUNTIF(_xlfn.ANCHORARRAY(AH5433),_xlfn.ANCHORARRAY(BP5433))</f>
        <v>4</v>
      </c>
      <c r="CG5433" t="str" cm="1">
        <f t="array" ref="CG5433">_xlfn._xlws.FILTER(_xlfn.ANCHORARRAY(BP5433),_xlfn.ANCHORARRAY(BZ5433)&gt;1,"")</f>
        <v>SS</v>
      </c>
      <c r="CL5433" cm="1">
        <f t="array" ref="CL5433">_xlfn._xlws.FILTER(_xlfn.ANCHORARRAY(BZ5433),_xlfn.ANCHORARRAY(BZ5433)&gt;1,"")</f>
        <v>4</v>
      </c>
      <c r="CS5433" cm="1">
        <f t="array" ref="CS5433">_xlfn.XLOOKUP(_xlfn.ANCHORARRAY(CG5433),Case!$G$25:$G$34,Case!$I$25:$I$34,0,0,1)</f>
        <v>0</v>
      </c>
      <c r="CY5433">
        <f t="shared" si="254"/>
        <v>0</v>
      </c>
      <c r="DI5433" t="str">
        <v>SO</v>
      </c>
    </row>
    <row r="5434" spans="2:113" ht="15" customHeight="1">
      <c r="B5434" s="40">
        <v>7205</v>
      </c>
      <c r="C5434" s="41">
        <v>45462</v>
      </c>
      <c r="D5434" s="42">
        <v>0.50728009259259255</v>
      </c>
      <c r="E5434" s="40" t="s">
        <v>14551</v>
      </c>
      <c r="F5434" s="43" t="s">
        <v>7815</v>
      </c>
      <c r="G5434">
        <f t="shared" si="252"/>
        <v>8</v>
      </c>
      <c r="H5434" t="str" cm="1">
        <f t="array" ref="H5434:O5434">MID(E5434,_xlfn.SEQUENCE(1,LEN(E5434)/2,1,2),2)</f>
        <v>JB</v>
      </c>
      <c r="I5434" t="str">
        <v>DX</v>
      </c>
      <c r="J5434" t="str">
        <v>WB</v>
      </c>
      <c r="K5434" t="str">
        <v>CB</v>
      </c>
      <c r="L5434" t="str">
        <v>HD</v>
      </c>
      <c r="M5434" t="str">
        <v>SO</v>
      </c>
      <c r="N5434" t="str">
        <v>WB</v>
      </c>
      <c r="O5434" t="str">
        <v>HD</v>
      </c>
      <c r="Y5434">
        <v>3</v>
      </c>
      <c r="Z5434" t="b" cm="1">
        <f t="array" ref="Z5434">SUM(--(_xlfn.XLOOKUP(_xlfn._xlws.FILTER($H5434:$X5434,$H5434:$X5434&lt;&gt;""),Case!$G$25:$G$34,Case!$D$25:$D$34,,0,1)=Z$4))&gt;0</f>
        <v>1</v>
      </c>
      <c r="AA5434" t="b" cm="1">
        <f t="array" ref="AA5434">SUM(--(_xlfn.XLOOKUP(_xlfn._xlws.FILTER($H5434:$X5434,$H5434:$X5434&lt;&gt;""),Case!$G$25:$G$34,Case!$D$25:$D$34,,0,1)=AA$4))&gt;0</f>
        <v>0</v>
      </c>
      <c r="AB5434" t="b" cm="1">
        <f t="array" ref="AB5434">SUM(--(_xlfn.XLOOKUP(_xlfn._xlws.FILTER($H5434:$X5434,$H5434:$X5434&lt;&gt;""),Case!$G$25:$G$34,Case!$D$25:$D$34,,0,1)=AB$4))&gt;0</f>
        <v>1</v>
      </c>
      <c r="AC5434" t="b" cm="1">
        <f t="array" ref="AC5434">SUM(--Z5434:AB5434)=3</f>
        <v>0</v>
      </c>
      <c r="AD5434" t="b">
        <f>AND(AC5434,D5434&gt;(16/24))</f>
        <v>0</v>
      </c>
      <c r="AE5434" cm="1">
        <f t="array" ref="AE5434">SUM(_xlfn.XLOOKUP(_xlfn._xlws.FILTER($H5434:$O5434,$H5434:$O5434&lt;&gt;""),Case!$G$25:$G$34,Case!$E$25:$E$34,,0,1))</f>
        <v>56</v>
      </c>
      <c r="AF5434">
        <f t="shared" si="253"/>
        <v>56</v>
      </c>
      <c r="AH5434" t="str" cm="1">
        <f t="array" ref="AH5434:AO5434">_xlfn._xlws.FILTER(H5434:X5434,H5434:X5434&lt;&gt;"")</f>
        <v>JB</v>
      </c>
      <c r="AI5434" t="str">
        <v>DX</v>
      </c>
      <c r="AJ5434" t="str">
        <v>WB</v>
      </c>
      <c r="AK5434" t="str">
        <v>CB</v>
      </c>
      <c r="AL5434" t="str">
        <v>HD</v>
      </c>
      <c r="AM5434" t="str">
        <v>SO</v>
      </c>
      <c r="AN5434" t="str">
        <v>WB</v>
      </c>
      <c r="AO5434" t="str">
        <v>HD</v>
      </c>
      <c r="AY5434" cm="1">
        <f t="array" ref="AY5434:BF5434">_xlfn.XLOOKUP(_xlfn.ANCHORARRAY(AH5434),Case!$G$25:$G$34,Case!$H$25:$H$34)</f>
        <v>0</v>
      </c>
      <c r="AZ5434">
        <v>180</v>
      </c>
      <c r="BA5434">
        <v>210</v>
      </c>
      <c r="BB5434">
        <v>190</v>
      </c>
      <c r="BC5434">
        <v>160</v>
      </c>
      <c r="BD5434">
        <v>0</v>
      </c>
      <c r="BE5434">
        <v>210</v>
      </c>
      <c r="BF5434">
        <v>160</v>
      </c>
      <c r="BP5434" t="str" cm="1">
        <f t="array" ref="BP5434:BU5434">_xlfn.UNIQUE(_xlfn.ANCHORARRAY(AH5434),TRUE)</f>
        <v>JB</v>
      </c>
      <c r="BQ5434" t="str">
        <v>DX</v>
      </c>
      <c r="BR5434" t="str">
        <v>WB</v>
      </c>
      <c r="BS5434" t="str">
        <v>CB</v>
      </c>
      <c r="BT5434" t="str">
        <v>HD</v>
      </c>
      <c r="BU5434" t="str">
        <v>SO</v>
      </c>
      <c r="BZ5434" cm="1">
        <f t="array" ref="BZ5434:CE5434">COUNTIF(_xlfn.ANCHORARRAY(AH5434),_xlfn.ANCHORARRAY(BP5434))</f>
        <v>1</v>
      </c>
      <c r="CA5434">
        <v>1</v>
      </c>
      <c r="CB5434">
        <v>2</v>
      </c>
      <c r="CC5434">
        <v>1</v>
      </c>
      <c r="CD5434">
        <v>2</v>
      </c>
      <c r="CE5434">
        <v>1</v>
      </c>
      <c r="CG5434" t="str" cm="1">
        <f t="array" ref="CG5434:CH5434">_xlfn._xlws.FILTER(_xlfn.ANCHORARRAY(BP5434),_xlfn.ANCHORARRAY(BZ5434)&gt;1,"")</f>
        <v>WB</v>
      </c>
      <c r="CH5434" t="str">
        <v>HD</v>
      </c>
      <c r="CL5434" cm="1">
        <f t="array" ref="CL5434:CM5434">_xlfn._xlws.FILTER(_xlfn.ANCHORARRAY(BZ5434),_xlfn.ANCHORARRAY(BZ5434)&gt;1,"")</f>
        <v>2</v>
      </c>
      <c r="CM5434">
        <v>2</v>
      </c>
      <c r="CS5434" cm="1">
        <f t="array" ref="CS5434:CT5434">_xlfn.XLOOKUP(_xlfn.ANCHORARRAY(CG5434),Case!$G$25:$G$34,Case!$I$25:$I$34,0,0,1)</f>
        <v>21</v>
      </c>
      <c r="CT5434">
        <v>15</v>
      </c>
      <c r="CY5434">
        <f t="shared" si="254"/>
        <v>1038</v>
      </c>
      <c r="DI5434" t="str">
        <v>SO</v>
      </c>
    </row>
    <row r="5435" spans="2:113" ht="15" customHeight="1">
      <c r="B5435" s="40">
        <v>7206</v>
      </c>
      <c r="C5435" s="41">
        <v>45462</v>
      </c>
      <c r="D5435" s="42">
        <v>0.50932870370370376</v>
      </c>
      <c r="E5435" s="40" t="s">
        <v>14552</v>
      </c>
      <c r="F5435" s="43" t="s">
        <v>7816</v>
      </c>
      <c r="G5435">
        <f t="shared" si="252"/>
        <v>6</v>
      </c>
      <c r="H5435" t="str" cm="1">
        <f t="array" ref="H5435:M5435">MID(E5435,_xlfn.SEQUENCE(1,LEN(E5435)/2,1,2),2)</f>
        <v>FR</v>
      </c>
      <c r="I5435" t="str">
        <v>CB</v>
      </c>
      <c r="J5435" t="str">
        <v>HD</v>
      </c>
      <c r="K5435" t="str">
        <v>WB</v>
      </c>
      <c r="L5435" t="str">
        <v>WB</v>
      </c>
      <c r="M5435" t="str">
        <v>DX</v>
      </c>
      <c r="Y5435">
        <v>3</v>
      </c>
      <c r="Z5435" t="b" cm="1">
        <f t="array" ref="Z5435">SUM(--(_xlfn.XLOOKUP(_xlfn._xlws.FILTER($H5435:$X5435,$H5435:$X5435&lt;&gt;""),Case!$G$25:$G$34,Case!$D$25:$D$34,,0,1)=Z$4))&gt;0</f>
        <v>1</v>
      </c>
      <c r="AA5435" t="b" cm="1">
        <f t="array" ref="AA5435">SUM(--(_xlfn.XLOOKUP(_xlfn._xlws.FILTER($H5435:$X5435,$H5435:$X5435&lt;&gt;""),Case!$G$25:$G$34,Case!$D$25:$D$34,,0,1)=AA$4))&gt;0</f>
        <v>1</v>
      </c>
      <c r="AB5435" t="b" cm="1">
        <f t="array" ref="AB5435">SUM(--(_xlfn.XLOOKUP(_xlfn._xlws.FILTER($H5435:$X5435,$H5435:$X5435&lt;&gt;""),Case!$G$25:$G$34,Case!$D$25:$D$34,,0,1)=AB$4))&gt;0</f>
        <v>0</v>
      </c>
      <c r="AC5435" t="b" cm="1">
        <f t="array" ref="AC5435">SUM(--Z5435:AB5435)=3</f>
        <v>0</v>
      </c>
      <c r="AD5435" t="b">
        <f>AND(AC5435,D5435&gt;(16/24))</f>
        <v>0</v>
      </c>
      <c r="AE5435" cm="1">
        <f t="array" ref="AE5435">SUM(_xlfn.XLOOKUP(_xlfn._xlws.FILTER($H5435:$O5435,$H5435:$O5435&lt;&gt;""),Case!$G$25:$G$34,Case!$E$25:$E$34,,0,1))</f>
        <v>49</v>
      </c>
      <c r="AF5435">
        <f t="shared" si="253"/>
        <v>49</v>
      </c>
      <c r="AH5435" t="str" cm="1">
        <f t="array" ref="AH5435:AM5435">_xlfn._xlws.FILTER(H5435:X5435,H5435:X5435&lt;&gt;"")</f>
        <v>FR</v>
      </c>
      <c r="AI5435" t="str">
        <v>CB</v>
      </c>
      <c r="AJ5435" t="str">
        <v>HD</v>
      </c>
      <c r="AK5435" t="str">
        <v>WB</v>
      </c>
      <c r="AL5435" t="str">
        <v>WB</v>
      </c>
      <c r="AM5435" t="str">
        <v>DX</v>
      </c>
      <c r="AY5435" cm="1">
        <f t="array" ref="AY5435:BD5435">_xlfn.XLOOKUP(_xlfn.ANCHORARRAY(AH5435),Case!$G$25:$G$34,Case!$H$25:$H$34)</f>
        <v>0</v>
      </c>
      <c r="AZ5435">
        <v>190</v>
      </c>
      <c r="BA5435">
        <v>160</v>
      </c>
      <c r="BB5435">
        <v>210</v>
      </c>
      <c r="BC5435">
        <v>210</v>
      </c>
      <c r="BD5435">
        <v>180</v>
      </c>
      <c r="BP5435" t="str" cm="1">
        <f t="array" ref="BP5435:BT5435">_xlfn.UNIQUE(_xlfn.ANCHORARRAY(AH5435),TRUE)</f>
        <v>FR</v>
      </c>
      <c r="BQ5435" t="str">
        <v>CB</v>
      </c>
      <c r="BR5435" t="str">
        <v>HD</v>
      </c>
      <c r="BS5435" t="str">
        <v>WB</v>
      </c>
      <c r="BT5435" t="str">
        <v>DX</v>
      </c>
      <c r="BZ5435" cm="1">
        <f t="array" ref="BZ5435:CD5435">COUNTIF(_xlfn.ANCHORARRAY(AH5435),_xlfn.ANCHORARRAY(BP5435))</f>
        <v>1</v>
      </c>
      <c r="CA5435">
        <v>1</v>
      </c>
      <c r="CB5435">
        <v>1</v>
      </c>
      <c r="CC5435">
        <v>2</v>
      </c>
      <c r="CD5435">
        <v>1</v>
      </c>
      <c r="CG5435" t="str" cm="1">
        <f t="array" ref="CG5435">_xlfn._xlws.FILTER(_xlfn.ANCHORARRAY(BP5435),_xlfn.ANCHORARRAY(BZ5435)&gt;1,"")</f>
        <v>WB</v>
      </c>
      <c r="CL5435" cm="1">
        <f t="array" ref="CL5435">_xlfn._xlws.FILTER(_xlfn.ANCHORARRAY(BZ5435),_xlfn.ANCHORARRAY(BZ5435)&gt;1,"")</f>
        <v>2</v>
      </c>
      <c r="CS5435" cm="1">
        <f t="array" ref="CS5435">_xlfn.XLOOKUP(_xlfn.ANCHORARRAY(CG5435),Case!$G$25:$G$34,Case!$I$25:$I$34,0,0,1)</f>
        <v>21</v>
      </c>
      <c r="CY5435">
        <f t="shared" si="254"/>
        <v>908</v>
      </c>
      <c r="DI5435" t="str">
        <v>CB</v>
      </c>
    </row>
    <row r="5436" spans="2:113" ht="15" customHeight="1">
      <c r="B5436" s="40">
        <v>7207</v>
      </c>
      <c r="C5436" s="41">
        <v>45462</v>
      </c>
      <c r="D5436" s="42">
        <v>0.51369212962962962</v>
      </c>
      <c r="E5436" s="40" t="s">
        <v>14553</v>
      </c>
      <c r="F5436" s="43" t="s">
        <v>7817</v>
      </c>
      <c r="G5436">
        <f t="shared" si="252"/>
        <v>8</v>
      </c>
      <c r="H5436" t="str" cm="1">
        <f t="array" ref="H5436:O5436">MID(E5436,_xlfn.SEQUENCE(1,LEN(E5436)/2,1,2),2)</f>
        <v>JB</v>
      </c>
      <c r="I5436" t="str">
        <v>WB</v>
      </c>
      <c r="J5436" t="str">
        <v>HD</v>
      </c>
      <c r="K5436" t="str">
        <v>JB</v>
      </c>
      <c r="L5436" t="str">
        <v>WB</v>
      </c>
      <c r="M5436" t="str">
        <v>WB</v>
      </c>
      <c r="N5436" t="str">
        <v>DX</v>
      </c>
      <c r="O5436" t="str">
        <v>HD</v>
      </c>
      <c r="Y5436">
        <v>3</v>
      </c>
      <c r="Z5436" t="b" cm="1">
        <f t="array" ref="Z5436">SUM(--(_xlfn.XLOOKUP(_xlfn._xlws.FILTER($H5436:$X5436,$H5436:$X5436&lt;&gt;""),Case!$G$25:$G$34,Case!$D$25:$D$34,,0,1)=Z$4))&gt;0</f>
        <v>1</v>
      </c>
      <c r="AA5436" t="b" cm="1">
        <f t="array" ref="AA5436">SUM(--(_xlfn.XLOOKUP(_xlfn._xlws.FILTER($H5436:$X5436,$H5436:$X5436&lt;&gt;""),Case!$G$25:$G$34,Case!$D$25:$D$34,,0,1)=AA$4))&gt;0</f>
        <v>0</v>
      </c>
      <c r="AB5436" t="b" cm="1">
        <f t="array" ref="AB5436">SUM(--(_xlfn.XLOOKUP(_xlfn._xlws.FILTER($H5436:$X5436,$H5436:$X5436&lt;&gt;""),Case!$G$25:$G$34,Case!$D$25:$D$34,,0,1)=AB$4))&gt;0</f>
        <v>1</v>
      </c>
      <c r="AC5436" t="b" cm="1">
        <f t="array" ref="AC5436">SUM(--Z5436:AB5436)=3</f>
        <v>0</v>
      </c>
      <c r="AD5436" t="b">
        <f>AND(AC5436,D5436&gt;(16/24))</f>
        <v>0</v>
      </c>
      <c r="AE5436" cm="1">
        <f t="array" ref="AE5436">SUM(_xlfn.XLOOKUP(_xlfn._xlws.FILTER($H5436:$O5436,$H5436:$O5436&lt;&gt;""),Case!$G$25:$G$34,Case!$E$25:$E$34,,0,1))</f>
        <v>58</v>
      </c>
      <c r="AF5436">
        <f t="shared" si="253"/>
        <v>58</v>
      </c>
      <c r="AH5436" t="str" cm="1">
        <f t="array" ref="AH5436:AO5436">_xlfn._xlws.FILTER(H5436:X5436,H5436:X5436&lt;&gt;"")</f>
        <v>JB</v>
      </c>
      <c r="AI5436" t="str">
        <v>WB</v>
      </c>
      <c r="AJ5436" t="str">
        <v>HD</v>
      </c>
      <c r="AK5436" t="str">
        <v>JB</v>
      </c>
      <c r="AL5436" t="str">
        <v>WB</v>
      </c>
      <c r="AM5436" t="str">
        <v>WB</v>
      </c>
      <c r="AN5436" t="str">
        <v>DX</v>
      </c>
      <c r="AO5436" t="str">
        <v>HD</v>
      </c>
      <c r="AY5436" cm="1">
        <f t="array" ref="AY5436:BF5436">_xlfn.XLOOKUP(_xlfn.ANCHORARRAY(AH5436),Case!$G$25:$G$34,Case!$H$25:$H$34)</f>
        <v>0</v>
      </c>
      <c r="AZ5436">
        <v>210</v>
      </c>
      <c r="BA5436">
        <v>160</v>
      </c>
      <c r="BB5436">
        <v>0</v>
      </c>
      <c r="BC5436">
        <v>210</v>
      </c>
      <c r="BD5436">
        <v>210</v>
      </c>
      <c r="BE5436">
        <v>180</v>
      </c>
      <c r="BF5436">
        <v>160</v>
      </c>
      <c r="BP5436" t="str" cm="1">
        <f t="array" ref="BP5436:BS5436">_xlfn.UNIQUE(_xlfn.ANCHORARRAY(AH5436),TRUE)</f>
        <v>JB</v>
      </c>
      <c r="BQ5436" t="str">
        <v>WB</v>
      </c>
      <c r="BR5436" t="str">
        <v>HD</v>
      </c>
      <c r="BS5436" t="str">
        <v>DX</v>
      </c>
      <c r="BZ5436" cm="1">
        <f t="array" ref="BZ5436:CC5436">COUNTIF(_xlfn.ANCHORARRAY(AH5436),_xlfn.ANCHORARRAY(BP5436))</f>
        <v>2</v>
      </c>
      <c r="CA5436">
        <v>3</v>
      </c>
      <c r="CB5436">
        <v>2</v>
      </c>
      <c r="CC5436">
        <v>1</v>
      </c>
      <c r="CG5436" t="str" cm="1">
        <f t="array" ref="CG5436:CI5436">_xlfn._xlws.FILTER(_xlfn.ANCHORARRAY(BP5436),_xlfn.ANCHORARRAY(BZ5436)&gt;1,"")</f>
        <v>JB</v>
      </c>
      <c r="CH5436" t="str">
        <v>WB</v>
      </c>
      <c r="CI5436" t="str">
        <v>HD</v>
      </c>
      <c r="CL5436" cm="1">
        <f t="array" ref="CL5436:CN5436">_xlfn._xlws.FILTER(_xlfn.ANCHORARRAY(BZ5436),_xlfn.ANCHORARRAY(BZ5436)&gt;1,"")</f>
        <v>2</v>
      </c>
      <c r="CM5436">
        <v>3</v>
      </c>
      <c r="CN5436">
        <v>2</v>
      </c>
      <c r="CS5436" cm="1">
        <f t="array" ref="CS5436:CU5436">_xlfn.XLOOKUP(_xlfn.ANCHORARRAY(CG5436),Case!$G$25:$G$34,Case!$I$25:$I$34,0,0,1)</f>
        <v>0</v>
      </c>
      <c r="CT5436">
        <v>21</v>
      </c>
      <c r="CU5436">
        <v>15</v>
      </c>
      <c r="CY5436">
        <f t="shared" si="254"/>
        <v>1037</v>
      </c>
      <c r="DI5436" t="str">
        <v>BB</v>
      </c>
    </row>
    <row r="5437" spans="2:113" ht="15" customHeight="1">
      <c r="B5437" s="40">
        <v>7208</v>
      </c>
      <c r="C5437" s="41">
        <v>45462</v>
      </c>
      <c r="D5437" s="42">
        <v>0.51472222222222219</v>
      </c>
      <c r="E5437" s="40" t="s">
        <v>14554</v>
      </c>
      <c r="F5437" s="43" t="s">
        <v>7818</v>
      </c>
      <c r="G5437">
        <f t="shared" si="252"/>
        <v>9</v>
      </c>
      <c r="H5437" t="str" cm="1">
        <f t="array" ref="H5437:P5437">MID(E5437,_xlfn.SEQUENCE(1,LEN(E5437)/2,1,2),2)</f>
        <v>HD</v>
      </c>
      <c r="I5437" t="str">
        <v>FR</v>
      </c>
      <c r="J5437" t="str">
        <v>FR</v>
      </c>
      <c r="K5437" t="str">
        <v>BE</v>
      </c>
      <c r="L5437" t="str">
        <v>FR</v>
      </c>
      <c r="M5437" t="str">
        <v>DX</v>
      </c>
      <c r="N5437" t="str">
        <v>SS</v>
      </c>
      <c r="O5437" t="str">
        <v>BB</v>
      </c>
      <c r="P5437" t="str">
        <v>BB</v>
      </c>
      <c r="Y5437">
        <v>3</v>
      </c>
      <c r="Z5437" t="b" cm="1">
        <f t="array" ref="Z5437">SUM(--(_xlfn.XLOOKUP(_xlfn._xlws.FILTER($H5437:$X5437,$H5437:$X5437&lt;&gt;""),Case!$G$25:$G$34,Case!$D$25:$D$34,,0,1)=Z$4))&gt;0</f>
        <v>1</v>
      </c>
      <c r="AA5437" t="b" cm="1">
        <f t="array" ref="AA5437">SUM(--(_xlfn.XLOOKUP(_xlfn._xlws.FILTER($H5437:$X5437,$H5437:$X5437&lt;&gt;""),Case!$G$25:$G$34,Case!$D$25:$D$34,,0,1)=AA$4))&gt;0</f>
        <v>1</v>
      </c>
      <c r="AB5437" t="b" cm="1">
        <f t="array" ref="AB5437">SUM(--(_xlfn.XLOOKUP(_xlfn._xlws.FILTER($H5437:$X5437,$H5437:$X5437&lt;&gt;""),Case!$G$25:$G$34,Case!$D$25:$D$34,,0,1)=AB$4))&gt;0</f>
        <v>1</v>
      </c>
      <c r="AC5437" t="b" cm="1">
        <f t="array" ref="AC5437">SUM(--Z5437:AB5437)=3</f>
        <v>1</v>
      </c>
      <c r="AD5437" t="b">
        <f>AND(AC5437,D5437&gt;(16/24))</f>
        <v>0</v>
      </c>
      <c r="AE5437" cm="1">
        <f t="array" ref="AE5437">SUM(_xlfn.XLOOKUP(_xlfn._xlws.FILTER($H5437:$O5437,$H5437:$O5437&lt;&gt;""),Case!$G$25:$G$34,Case!$E$25:$E$34,,0,1))</f>
        <v>43</v>
      </c>
      <c r="AF5437">
        <f t="shared" si="253"/>
        <v>43</v>
      </c>
      <c r="AH5437" t="str" cm="1">
        <f t="array" ref="AH5437:AP5437">_xlfn._xlws.FILTER(H5437:X5437,H5437:X5437&lt;&gt;"")</f>
        <v>HD</v>
      </c>
      <c r="AI5437" t="str">
        <v>FR</v>
      </c>
      <c r="AJ5437" t="str">
        <v>FR</v>
      </c>
      <c r="AK5437" t="str">
        <v>BE</v>
      </c>
      <c r="AL5437" t="str">
        <v>FR</v>
      </c>
      <c r="AM5437" t="str">
        <v>DX</v>
      </c>
      <c r="AN5437" t="str">
        <v>SS</v>
      </c>
      <c r="AO5437" t="str">
        <v>BB</v>
      </c>
      <c r="AP5437" t="str">
        <v>BB</v>
      </c>
      <c r="AY5437" cm="1">
        <f t="array" ref="AY5437:BG5437">_xlfn.XLOOKUP(_xlfn.ANCHORARRAY(AH5437),Case!$G$25:$G$34,Case!$H$25:$H$34)</f>
        <v>160</v>
      </c>
      <c r="AZ5437">
        <v>0</v>
      </c>
      <c r="BA5437">
        <v>0</v>
      </c>
      <c r="BB5437">
        <v>0</v>
      </c>
      <c r="BC5437">
        <v>0</v>
      </c>
      <c r="BD5437">
        <v>180</v>
      </c>
      <c r="BE5437">
        <v>0</v>
      </c>
      <c r="BF5437">
        <v>200</v>
      </c>
      <c r="BG5437">
        <v>200</v>
      </c>
      <c r="BP5437" t="str" cm="1">
        <f t="array" ref="BP5437:BU5437">_xlfn.UNIQUE(_xlfn.ANCHORARRAY(AH5437),TRUE)</f>
        <v>HD</v>
      </c>
      <c r="BQ5437" t="str">
        <v>FR</v>
      </c>
      <c r="BR5437" t="str">
        <v>BE</v>
      </c>
      <c r="BS5437" t="str">
        <v>DX</v>
      </c>
      <c r="BT5437" t="str">
        <v>SS</v>
      </c>
      <c r="BU5437" t="str">
        <v>BB</v>
      </c>
      <c r="BZ5437" cm="1">
        <f t="array" ref="BZ5437:CE5437">COUNTIF(_xlfn.ANCHORARRAY(AH5437),_xlfn.ANCHORARRAY(BP5437))</f>
        <v>1</v>
      </c>
      <c r="CA5437">
        <v>3</v>
      </c>
      <c r="CB5437">
        <v>1</v>
      </c>
      <c r="CC5437">
        <v>1</v>
      </c>
      <c r="CD5437">
        <v>1</v>
      </c>
      <c r="CE5437">
        <v>2</v>
      </c>
      <c r="CG5437" t="str" cm="1">
        <f t="array" ref="CG5437:CH5437">_xlfn._xlws.FILTER(_xlfn.ANCHORARRAY(BP5437),_xlfn.ANCHORARRAY(BZ5437)&gt;1,"")</f>
        <v>FR</v>
      </c>
      <c r="CH5437" t="str">
        <v>BB</v>
      </c>
      <c r="CL5437" cm="1">
        <f t="array" ref="CL5437:CM5437">_xlfn._xlws.FILTER(_xlfn.ANCHORARRAY(BZ5437),_xlfn.ANCHORARRAY(BZ5437)&gt;1,"")</f>
        <v>3</v>
      </c>
      <c r="CM5437">
        <v>2</v>
      </c>
      <c r="CS5437" cm="1">
        <f t="array" ref="CS5437:CT5437">_xlfn.XLOOKUP(_xlfn.ANCHORARRAY(CG5437),Case!$G$25:$G$34,Case!$I$25:$I$34,0,0,1)</f>
        <v>0</v>
      </c>
      <c r="CT5437">
        <v>20</v>
      </c>
      <c r="CY5437">
        <f t="shared" si="254"/>
        <v>700</v>
      </c>
      <c r="DI5437" t="str">
        <v>SS</v>
      </c>
    </row>
    <row r="5438" spans="2:113" ht="15" customHeight="1">
      <c r="B5438" s="40">
        <v>7209</v>
      </c>
      <c r="C5438" s="41">
        <v>45462</v>
      </c>
      <c r="D5438" s="42">
        <v>0.51616898148148149</v>
      </c>
      <c r="E5438" s="40" t="s">
        <v>7819</v>
      </c>
      <c r="F5438" s="43" t="s">
        <v>7820</v>
      </c>
      <c r="G5438">
        <f t="shared" si="252"/>
        <v>4</v>
      </c>
      <c r="H5438" t="str" cm="1">
        <f t="array" ref="H5438:K5438">MID(E5438,_xlfn.SEQUENCE(1,LEN(E5438)/2,1,2),2)</f>
        <v>SS</v>
      </c>
      <c r="I5438" t="str">
        <v>SS</v>
      </c>
      <c r="J5438" t="str">
        <v>BE</v>
      </c>
      <c r="K5438" t="str">
        <v>BE</v>
      </c>
      <c r="Y5438">
        <v>3</v>
      </c>
      <c r="Z5438" t="b" cm="1">
        <f t="array" ref="Z5438">SUM(--(_xlfn.XLOOKUP(_xlfn._xlws.FILTER($H5438:$X5438,$H5438:$X5438&lt;&gt;""),Case!$G$25:$G$34,Case!$D$25:$D$34,,0,1)=Z$4))&gt;0</f>
        <v>0</v>
      </c>
      <c r="AA5438" t="b" cm="1">
        <f t="array" ref="AA5438">SUM(--(_xlfn.XLOOKUP(_xlfn._xlws.FILTER($H5438:$X5438,$H5438:$X5438&lt;&gt;""),Case!$G$25:$G$34,Case!$D$25:$D$34,,0,1)=AA$4))&gt;0</f>
        <v>1</v>
      </c>
      <c r="AB5438" t="b" cm="1">
        <f t="array" ref="AB5438">SUM(--(_xlfn.XLOOKUP(_xlfn._xlws.FILTER($H5438:$X5438,$H5438:$X5438&lt;&gt;""),Case!$G$25:$G$34,Case!$D$25:$D$34,,0,1)=AB$4))&gt;0</f>
        <v>1</v>
      </c>
      <c r="AC5438" t="b" cm="1">
        <f t="array" ref="AC5438">SUM(--Z5438:AB5438)=3</f>
        <v>0</v>
      </c>
      <c r="AD5438" t="b">
        <f>AND(AC5438,D5438&gt;(16/24))</f>
        <v>0</v>
      </c>
      <c r="AE5438" cm="1">
        <f t="array" ref="AE5438">SUM(_xlfn.XLOOKUP(_xlfn._xlws.FILTER($H5438:$O5438,$H5438:$O5438&lt;&gt;""),Case!$G$25:$G$34,Case!$E$25:$E$34,,0,1))</f>
        <v>16</v>
      </c>
      <c r="AF5438">
        <f t="shared" si="253"/>
        <v>16</v>
      </c>
      <c r="AH5438" t="str" cm="1">
        <f t="array" ref="AH5438:AK5438">_xlfn._xlws.FILTER(H5438:X5438,H5438:X5438&lt;&gt;"")</f>
        <v>SS</v>
      </c>
      <c r="AI5438" t="str">
        <v>SS</v>
      </c>
      <c r="AJ5438" t="str">
        <v>BE</v>
      </c>
      <c r="AK5438" t="str">
        <v>BE</v>
      </c>
      <c r="AY5438" cm="1">
        <f t="array" ref="AY5438:BB5438">_xlfn.XLOOKUP(_xlfn.ANCHORARRAY(AH5438),Case!$G$25:$G$34,Case!$H$25:$H$34)</f>
        <v>0</v>
      </c>
      <c r="AZ5438">
        <v>0</v>
      </c>
      <c r="BA5438">
        <v>0</v>
      </c>
      <c r="BB5438">
        <v>0</v>
      </c>
      <c r="BP5438" t="str" cm="1">
        <f t="array" ref="BP5438:BQ5438">_xlfn.UNIQUE(_xlfn.ANCHORARRAY(AH5438),TRUE)</f>
        <v>SS</v>
      </c>
      <c r="BQ5438" t="str">
        <v>BE</v>
      </c>
      <c r="BZ5438" cm="1">
        <f t="array" ref="BZ5438:CA5438">COUNTIF(_xlfn.ANCHORARRAY(AH5438),_xlfn.ANCHORARRAY(BP5438))</f>
        <v>2</v>
      </c>
      <c r="CA5438">
        <v>2</v>
      </c>
      <c r="CG5438" t="str" cm="1">
        <f t="array" ref="CG5438:CH5438">_xlfn._xlws.FILTER(_xlfn.ANCHORARRAY(BP5438),_xlfn.ANCHORARRAY(BZ5438)&gt;1,"")</f>
        <v>SS</v>
      </c>
      <c r="CH5438" t="str">
        <v>BE</v>
      </c>
      <c r="CL5438" cm="1">
        <f t="array" ref="CL5438:CM5438">_xlfn._xlws.FILTER(_xlfn.ANCHORARRAY(BZ5438),_xlfn.ANCHORARRAY(BZ5438)&gt;1,"")</f>
        <v>2</v>
      </c>
      <c r="CM5438">
        <v>2</v>
      </c>
      <c r="CS5438" cm="1">
        <f t="array" ref="CS5438:CT5438">_xlfn.XLOOKUP(_xlfn.ANCHORARRAY(CG5438),Case!$G$25:$G$34,Case!$I$25:$I$34,0,0,1)</f>
        <v>0</v>
      </c>
      <c r="CT5438">
        <v>0</v>
      </c>
      <c r="CY5438">
        <f t="shared" si="254"/>
        <v>0</v>
      </c>
      <c r="DI5438" t="str">
        <v>WB</v>
      </c>
    </row>
    <row r="5439" spans="2:113" ht="15" customHeight="1">
      <c r="B5439" s="40">
        <v>7210</v>
      </c>
      <c r="C5439" s="41">
        <v>45462</v>
      </c>
      <c r="D5439" s="42">
        <v>0.51827546296296301</v>
      </c>
      <c r="E5439" s="40" t="s">
        <v>7821</v>
      </c>
      <c r="F5439" s="43" t="s">
        <v>7822</v>
      </c>
      <c r="G5439">
        <f t="shared" si="252"/>
        <v>9</v>
      </c>
      <c r="H5439" t="str" cm="1">
        <f t="array" ref="H5439:P5439">MID(E5439,_xlfn.SEQUENCE(1,LEN(E5439)/2,1,2),2)</f>
        <v>JB</v>
      </c>
      <c r="I5439" t="str">
        <v>HD</v>
      </c>
      <c r="J5439" t="str">
        <v>JB</v>
      </c>
      <c r="K5439" t="str">
        <v>CB</v>
      </c>
      <c r="L5439" t="str">
        <v>JB</v>
      </c>
      <c r="M5439" t="str">
        <v>FR</v>
      </c>
      <c r="N5439" t="str">
        <v>JB</v>
      </c>
      <c r="O5439" t="str">
        <v>CB</v>
      </c>
      <c r="P5439" t="str">
        <v>SO</v>
      </c>
      <c r="Y5439">
        <v>3</v>
      </c>
      <c r="Z5439" t="b" cm="1">
        <f t="array" ref="Z5439">SUM(--(_xlfn.XLOOKUP(_xlfn._xlws.FILTER($H5439:$X5439,$H5439:$X5439&lt;&gt;""),Case!$G$25:$G$34,Case!$D$25:$D$34,,0,1)=Z$4))&gt;0</f>
        <v>1</v>
      </c>
      <c r="AA5439" t="b" cm="1">
        <f t="array" ref="AA5439">SUM(--(_xlfn.XLOOKUP(_xlfn._xlws.FILTER($H5439:$X5439,$H5439:$X5439&lt;&gt;""),Case!$G$25:$G$34,Case!$D$25:$D$34,,0,1)=AA$4))&gt;0</f>
        <v>1</v>
      </c>
      <c r="AB5439" t="b" cm="1">
        <f t="array" ref="AB5439">SUM(--(_xlfn.XLOOKUP(_xlfn._xlws.FILTER($H5439:$X5439,$H5439:$X5439&lt;&gt;""),Case!$G$25:$G$34,Case!$D$25:$D$34,,0,1)=AB$4))&gt;0</f>
        <v>1</v>
      </c>
      <c r="AC5439" t="b" cm="1">
        <f t="array" ref="AC5439">SUM(--Z5439:AB5439)=3</f>
        <v>1</v>
      </c>
      <c r="AD5439" t="b">
        <f>AND(AC5439,D5439&gt;(16/24))</f>
        <v>0</v>
      </c>
      <c r="AE5439" cm="1">
        <f t="array" ref="AE5439">SUM(_xlfn.XLOOKUP(_xlfn._xlws.FILTER($H5439:$O5439,$H5439:$O5439&lt;&gt;""),Case!$G$25:$G$34,Case!$E$25:$E$34,,0,1))</f>
        <v>30</v>
      </c>
      <c r="AF5439">
        <f t="shared" si="253"/>
        <v>30</v>
      </c>
      <c r="AH5439" t="str" cm="1">
        <f t="array" ref="AH5439:AP5439">_xlfn._xlws.FILTER(H5439:X5439,H5439:X5439&lt;&gt;"")</f>
        <v>JB</v>
      </c>
      <c r="AI5439" t="str">
        <v>HD</v>
      </c>
      <c r="AJ5439" t="str">
        <v>JB</v>
      </c>
      <c r="AK5439" t="str">
        <v>CB</v>
      </c>
      <c r="AL5439" t="str">
        <v>JB</v>
      </c>
      <c r="AM5439" t="str">
        <v>FR</v>
      </c>
      <c r="AN5439" t="str">
        <v>JB</v>
      </c>
      <c r="AO5439" t="str">
        <v>CB</v>
      </c>
      <c r="AP5439" t="str">
        <v>SO</v>
      </c>
      <c r="AY5439" cm="1">
        <f t="array" ref="AY5439:BG5439">_xlfn.XLOOKUP(_xlfn.ANCHORARRAY(AH5439),Case!$G$25:$G$34,Case!$H$25:$H$34)</f>
        <v>0</v>
      </c>
      <c r="AZ5439">
        <v>160</v>
      </c>
      <c r="BA5439">
        <v>0</v>
      </c>
      <c r="BB5439">
        <v>190</v>
      </c>
      <c r="BC5439">
        <v>0</v>
      </c>
      <c r="BD5439">
        <v>0</v>
      </c>
      <c r="BE5439">
        <v>0</v>
      </c>
      <c r="BF5439">
        <v>190</v>
      </c>
      <c r="BG5439">
        <v>0</v>
      </c>
      <c r="BP5439" t="str" cm="1">
        <f t="array" ref="BP5439:BT5439">_xlfn.UNIQUE(_xlfn.ANCHORARRAY(AH5439),TRUE)</f>
        <v>JB</v>
      </c>
      <c r="BQ5439" t="str">
        <v>HD</v>
      </c>
      <c r="BR5439" t="str">
        <v>CB</v>
      </c>
      <c r="BS5439" t="str">
        <v>FR</v>
      </c>
      <c r="BT5439" t="str">
        <v>SO</v>
      </c>
      <c r="BZ5439" cm="1">
        <f t="array" ref="BZ5439:CD5439">COUNTIF(_xlfn.ANCHORARRAY(AH5439),_xlfn.ANCHORARRAY(BP5439))</f>
        <v>4</v>
      </c>
      <c r="CA5439">
        <v>1</v>
      </c>
      <c r="CB5439">
        <v>2</v>
      </c>
      <c r="CC5439">
        <v>1</v>
      </c>
      <c r="CD5439">
        <v>1</v>
      </c>
      <c r="CG5439" t="str" cm="1">
        <f t="array" ref="CG5439:CH5439">_xlfn._xlws.FILTER(_xlfn.ANCHORARRAY(BP5439),_xlfn.ANCHORARRAY(BZ5439)&gt;1,"")</f>
        <v>JB</v>
      </c>
      <c r="CH5439" t="str">
        <v>CB</v>
      </c>
      <c r="CL5439" cm="1">
        <f t="array" ref="CL5439:CM5439">_xlfn._xlws.FILTER(_xlfn.ANCHORARRAY(BZ5439),_xlfn.ANCHORARRAY(BZ5439)&gt;1,"")</f>
        <v>4</v>
      </c>
      <c r="CM5439">
        <v>2</v>
      </c>
      <c r="CS5439" cm="1">
        <f t="array" ref="CS5439:CT5439">_xlfn.XLOOKUP(_xlfn.ANCHORARRAY(CG5439),Case!$G$25:$G$34,Case!$I$25:$I$34,0,0,1)</f>
        <v>0</v>
      </c>
      <c r="CT5439">
        <v>18</v>
      </c>
      <c r="CY5439">
        <f t="shared" si="254"/>
        <v>504</v>
      </c>
      <c r="DI5439" t="str">
        <v>BE</v>
      </c>
    </row>
    <row r="5440" spans="2:113" ht="15" customHeight="1">
      <c r="B5440" s="40">
        <v>7211</v>
      </c>
      <c r="C5440" s="41">
        <v>45462</v>
      </c>
      <c r="D5440" s="42">
        <v>0.51828703703703705</v>
      </c>
      <c r="E5440" s="40" t="s">
        <v>14555</v>
      </c>
      <c r="F5440" s="43" t="s">
        <v>7823</v>
      </c>
      <c r="G5440">
        <f t="shared" si="252"/>
        <v>4</v>
      </c>
      <c r="H5440" t="str" cm="1">
        <f t="array" ref="H5440:K5440">MID(E5440,_xlfn.SEQUENCE(1,LEN(E5440)/2,1,2),2)</f>
        <v>SS</v>
      </c>
      <c r="I5440" t="str">
        <v>HD</v>
      </c>
      <c r="J5440" t="str">
        <v>SS</v>
      </c>
      <c r="K5440" t="str">
        <v>DX</v>
      </c>
      <c r="Y5440">
        <v>3</v>
      </c>
      <c r="Z5440" t="b" cm="1">
        <f t="array" ref="Z5440">SUM(--(_xlfn.XLOOKUP(_xlfn._xlws.FILTER($H5440:$X5440,$H5440:$X5440&lt;&gt;""),Case!$G$25:$G$34,Case!$D$25:$D$34,,0,1)=Z$4))&gt;0</f>
        <v>1</v>
      </c>
      <c r="AA5440" t="b" cm="1">
        <f t="array" ref="AA5440">SUM(--(_xlfn.XLOOKUP(_xlfn._xlws.FILTER($H5440:$X5440,$H5440:$X5440&lt;&gt;""),Case!$G$25:$G$34,Case!$D$25:$D$34,,0,1)=AA$4))&gt;0</f>
        <v>1</v>
      </c>
      <c r="AB5440" t="b" cm="1">
        <f t="array" ref="AB5440">SUM(--(_xlfn.XLOOKUP(_xlfn._xlws.FILTER($H5440:$X5440,$H5440:$X5440&lt;&gt;""),Case!$G$25:$G$34,Case!$D$25:$D$34,,0,1)=AB$4))&gt;0</f>
        <v>0</v>
      </c>
      <c r="AC5440" t="b" cm="1">
        <f t="array" ref="AC5440">SUM(--Z5440:AB5440)=3</f>
        <v>0</v>
      </c>
      <c r="AD5440" t="b">
        <f>AND(AC5440,D5440&gt;(16/24))</f>
        <v>0</v>
      </c>
      <c r="AE5440" cm="1">
        <f t="array" ref="AE5440">SUM(_xlfn.XLOOKUP(_xlfn._xlws.FILTER($H5440:$O5440,$H5440:$O5440&lt;&gt;""),Case!$G$25:$G$34,Case!$E$25:$E$34,,0,1))</f>
        <v>22</v>
      </c>
      <c r="AF5440">
        <f t="shared" si="253"/>
        <v>22</v>
      </c>
      <c r="AH5440" t="str" cm="1">
        <f t="array" ref="AH5440:AK5440">_xlfn._xlws.FILTER(H5440:X5440,H5440:X5440&lt;&gt;"")</f>
        <v>SS</v>
      </c>
      <c r="AI5440" t="str">
        <v>HD</v>
      </c>
      <c r="AJ5440" t="str">
        <v>SS</v>
      </c>
      <c r="AK5440" t="str">
        <v>DX</v>
      </c>
      <c r="AY5440" cm="1">
        <f t="array" ref="AY5440:BB5440">_xlfn.XLOOKUP(_xlfn.ANCHORARRAY(AH5440),Case!$G$25:$G$34,Case!$H$25:$H$34)</f>
        <v>0</v>
      </c>
      <c r="AZ5440">
        <v>160</v>
      </c>
      <c r="BA5440">
        <v>0</v>
      </c>
      <c r="BB5440">
        <v>180</v>
      </c>
      <c r="BP5440" t="str" cm="1">
        <f t="array" ref="BP5440:BR5440">_xlfn.UNIQUE(_xlfn.ANCHORARRAY(AH5440),TRUE)</f>
        <v>SS</v>
      </c>
      <c r="BQ5440" t="str">
        <v>HD</v>
      </c>
      <c r="BR5440" t="str">
        <v>DX</v>
      </c>
      <c r="BZ5440" cm="1">
        <f t="array" ref="BZ5440:CB5440">COUNTIF(_xlfn.ANCHORARRAY(AH5440),_xlfn.ANCHORARRAY(BP5440))</f>
        <v>2</v>
      </c>
      <c r="CA5440">
        <v>1</v>
      </c>
      <c r="CB5440">
        <v>1</v>
      </c>
      <c r="CG5440" t="str" cm="1">
        <f t="array" ref="CG5440">_xlfn._xlws.FILTER(_xlfn.ANCHORARRAY(BP5440),_xlfn.ANCHORARRAY(BZ5440)&gt;1,"")</f>
        <v>SS</v>
      </c>
      <c r="CL5440" cm="1">
        <f t="array" ref="CL5440">_xlfn._xlws.FILTER(_xlfn.ANCHORARRAY(BZ5440),_xlfn.ANCHORARRAY(BZ5440)&gt;1,"")</f>
        <v>2</v>
      </c>
      <c r="CS5440" cm="1">
        <f t="array" ref="CS5440">_xlfn.XLOOKUP(_xlfn.ANCHORARRAY(CG5440),Case!$G$25:$G$34,Case!$I$25:$I$34,0,0,1)</f>
        <v>0</v>
      </c>
      <c r="CY5440">
        <f t="shared" si="254"/>
        <v>340</v>
      </c>
      <c r="DI5440" t="str">
        <v>BB</v>
      </c>
    </row>
    <row r="5441" spans="2:113" ht="15" customHeight="1">
      <c r="B5441" s="40">
        <v>7212</v>
      </c>
      <c r="C5441" s="41">
        <v>45462</v>
      </c>
      <c r="D5441" s="42">
        <v>0.51987268518518515</v>
      </c>
      <c r="E5441" s="40" t="s">
        <v>7824</v>
      </c>
      <c r="F5441" s="43" t="s">
        <v>7825</v>
      </c>
      <c r="G5441">
        <f t="shared" si="252"/>
        <v>13</v>
      </c>
      <c r="H5441" t="str" cm="1">
        <f t="array" ref="H5441:T5441">MID(E5441,_xlfn.SEQUENCE(1,LEN(E5441)/2,1,2),2)</f>
        <v>SS</v>
      </c>
      <c r="I5441" t="str">
        <v>SO</v>
      </c>
      <c r="J5441" t="str">
        <v>BE</v>
      </c>
      <c r="K5441" t="str">
        <v>SO</v>
      </c>
      <c r="L5441" t="str">
        <v>BE</v>
      </c>
      <c r="M5441" t="str">
        <v>CB</v>
      </c>
      <c r="N5441" t="str">
        <v>WB</v>
      </c>
      <c r="O5441" t="str">
        <v>WB</v>
      </c>
      <c r="P5441" t="str">
        <v>FR</v>
      </c>
      <c r="Q5441" t="str">
        <v>FR</v>
      </c>
      <c r="R5441" t="str">
        <v>FR</v>
      </c>
      <c r="S5441" t="str">
        <v>JB</v>
      </c>
      <c r="T5441" t="str">
        <v>SS</v>
      </c>
      <c r="Y5441">
        <v>3</v>
      </c>
      <c r="Z5441" t="b" cm="1">
        <f t="array" ref="Z5441">SUM(--(_xlfn.XLOOKUP(_xlfn._xlws.FILTER($H5441:$X5441,$H5441:$X5441&lt;&gt;""),Case!$G$25:$G$34,Case!$D$25:$D$34,,0,1)=Z$4))&gt;0</f>
        <v>1</v>
      </c>
      <c r="AA5441" t="b" cm="1">
        <f t="array" ref="AA5441">SUM(--(_xlfn.XLOOKUP(_xlfn._xlws.FILTER($H5441:$X5441,$H5441:$X5441&lt;&gt;""),Case!$G$25:$G$34,Case!$D$25:$D$34,,0,1)=AA$4))&gt;0</f>
        <v>1</v>
      </c>
      <c r="AB5441" t="b" cm="1">
        <f t="array" ref="AB5441">SUM(--(_xlfn.XLOOKUP(_xlfn._xlws.FILTER($H5441:$X5441,$H5441:$X5441&lt;&gt;""),Case!$G$25:$G$34,Case!$D$25:$D$34,,0,1)=AB$4))&gt;0</f>
        <v>1</v>
      </c>
      <c r="AC5441" t="b" cm="1">
        <f t="array" ref="AC5441">SUM(--Z5441:AB5441)=3</f>
        <v>1</v>
      </c>
      <c r="AD5441" t="b">
        <f>AND(AC5441,D5441&gt;(16/24))</f>
        <v>0</v>
      </c>
      <c r="AE5441" cm="1">
        <f t="array" ref="AE5441">SUM(_xlfn.XLOOKUP(_xlfn._xlws.FILTER($H5441:$O5441,$H5441:$O5441&lt;&gt;""),Case!$G$25:$G$34,Case!$E$25:$E$34,,0,1))</f>
        <v>47</v>
      </c>
      <c r="AF5441">
        <f t="shared" si="253"/>
        <v>47</v>
      </c>
      <c r="AH5441" t="str" cm="1">
        <f t="array" ref="AH5441:AT5441">_xlfn._xlws.FILTER(H5441:X5441,H5441:X5441&lt;&gt;"")</f>
        <v>SS</v>
      </c>
      <c r="AI5441" t="str">
        <v>SO</v>
      </c>
      <c r="AJ5441" t="str">
        <v>BE</v>
      </c>
      <c r="AK5441" t="str">
        <v>SO</v>
      </c>
      <c r="AL5441" t="str">
        <v>BE</v>
      </c>
      <c r="AM5441" t="str">
        <v>CB</v>
      </c>
      <c r="AN5441" t="str">
        <v>WB</v>
      </c>
      <c r="AO5441" t="str">
        <v>WB</v>
      </c>
      <c r="AP5441" t="str">
        <v>FR</v>
      </c>
      <c r="AQ5441" t="str">
        <v>FR</v>
      </c>
      <c r="AR5441" t="str">
        <v>FR</v>
      </c>
      <c r="AS5441" t="str">
        <v>JB</v>
      </c>
      <c r="AT5441" t="str">
        <v>SS</v>
      </c>
      <c r="AY5441" cm="1">
        <f t="array" ref="AY5441:BK5441">_xlfn.XLOOKUP(_xlfn.ANCHORARRAY(AH5441),Case!$G$25:$G$34,Case!$H$25:$H$34)</f>
        <v>0</v>
      </c>
      <c r="AZ5441">
        <v>0</v>
      </c>
      <c r="BA5441">
        <v>0</v>
      </c>
      <c r="BB5441">
        <v>0</v>
      </c>
      <c r="BC5441">
        <v>0</v>
      </c>
      <c r="BD5441">
        <v>190</v>
      </c>
      <c r="BE5441">
        <v>210</v>
      </c>
      <c r="BF5441">
        <v>210</v>
      </c>
      <c r="BG5441">
        <v>0</v>
      </c>
      <c r="BH5441">
        <v>0</v>
      </c>
      <c r="BI5441">
        <v>0</v>
      </c>
      <c r="BJ5441">
        <v>0</v>
      </c>
      <c r="BK5441">
        <v>0</v>
      </c>
      <c r="BP5441" t="str" cm="1">
        <f t="array" ref="BP5441:BV5441">_xlfn.UNIQUE(_xlfn.ANCHORARRAY(AH5441),TRUE)</f>
        <v>SS</v>
      </c>
      <c r="BQ5441" t="str">
        <v>SO</v>
      </c>
      <c r="BR5441" t="str">
        <v>BE</v>
      </c>
      <c r="BS5441" t="str">
        <v>CB</v>
      </c>
      <c r="BT5441" t="str">
        <v>WB</v>
      </c>
      <c r="BU5441" t="str">
        <v>FR</v>
      </c>
      <c r="BV5441" t="str">
        <v>JB</v>
      </c>
      <c r="BZ5441" cm="1">
        <f t="array" ref="BZ5441:CF5441">COUNTIF(_xlfn.ANCHORARRAY(AH5441),_xlfn.ANCHORARRAY(BP5441))</f>
        <v>2</v>
      </c>
      <c r="CA5441">
        <v>2</v>
      </c>
      <c r="CB5441">
        <v>2</v>
      </c>
      <c r="CC5441">
        <v>1</v>
      </c>
      <c r="CD5441">
        <v>2</v>
      </c>
      <c r="CE5441">
        <v>3</v>
      </c>
      <c r="CF5441">
        <v>1</v>
      </c>
      <c r="CG5441" t="str" cm="1">
        <f t="array" ref="CG5441:CK5441">_xlfn._xlws.FILTER(_xlfn.ANCHORARRAY(BP5441),_xlfn.ANCHORARRAY(BZ5441)&gt;1,"")</f>
        <v>SS</v>
      </c>
      <c r="CH5441" t="str">
        <v>SO</v>
      </c>
      <c r="CI5441" t="str">
        <v>BE</v>
      </c>
      <c r="CJ5441" t="str">
        <v>WB</v>
      </c>
      <c r="CK5441" t="str">
        <v>FR</v>
      </c>
      <c r="CL5441" cm="1">
        <f t="array" ref="CL5441:CP5441">_xlfn._xlws.FILTER(_xlfn.ANCHORARRAY(BZ5441),_xlfn.ANCHORARRAY(BZ5441)&gt;1,"")</f>
        <v>2</v>
      </c>
      <c r="CM5441">
        <v>2</v>
      </c>
      <c r="CN5441">
        <v>2</v>
      </c>
      <c r="CO5441">
        <v>2</v>
      </c>
      <c r="CP5441">
        <v>3</v>
      </c>
      <c r="CS5441" cm="1">
        <f t="array" ref="CS5441:CW5441">_xlfn.XLOOKUP(_xlfn.ANCHORARRAY(CG5441),Case!$G$25:$G$34,Case!$I$25:$I$34,0,0,1)</f>
        <v>0</v>
      </c>
      <c r="CT5441">
        <v>0</v>
      </c>
      <c r="CU5441">
        <v>0</v>
      </c>
      <c r="CV5441">
        <v>21</v>
      </c>
      <c r="CW5441">
        <v>0</v>
      </c>
      <c r="CY5441">
        <f t="shared" si="254"/>
        <v>568</v>
      </c>
      <c r="DI5441" t="str">
        <v>WB</v>
      </c>
    </row>
    <row r="5442" spans="2:113" ht="15" customHeight="1">
      <c r="B5442" s="40">
        <v>7213</v>
      </c>
      <c r="C5442" s="41">
        <v>45462</v>
      </c>
      <c r="D5442" s="42">
        <v>0.52114583333333331</v>
      </c>
      <c r="E5442" s="40" t="s">
        <v>7826</v>
      </c>
      <c r="F5442" s="43" t="s">
        <v>7827</v>
      </c>
      <c r="G5442">
        <f t="shared" si="252"/>
        <v>8</v>
      </c>
      <c r="H5442" t="str" cm="1">
        <f t="array" ref="H5442:O5442">MID(E5442,_xlfn.SEQUENCE(1,LEN(E5442)/2,1,2),2)</f>
        <v>SO</v>
      </c>
      <c r="I5442" t="str">
        <v>CB</v>
      </c>
      <c r="J5442" t="str">
        <v>HD</v>
      </c>
      <c r="K5442" t="str">
        <v>BB</v>
      </c>
      <c r="L5442" t="str">
        <v>SO</v>
      </c>
      <c r="M5442" t="str">
        <v>WB</v>
      </c>
      <c r="N5442" t="str">
        <v>FR</v>
      </c>
      <c r="O5442" t="str">
        <v>FR</v>
      </c>
      <c r="Y5442">
        <v>3</v>
      </c>
      <c r="Z5442" t="b" cm="1">
        <f t="array" ref="Z5442">SUM(--(_xlfn.XLOOKUP(_xlfn._xlws.FILTER($H5442:$X5442,$H5442:$X5442&lt;&gt;""),Case!$G$25:$G$34,Case!$D$25:$D$34,,0,1)=Z$4))&gt;0</f>
        <v>1</v>
      </c>
      <c r="AA5442" t="b" cm="1">
        <f t="array" ref="AA5442">SUM(--(_xlfn.XLOOKUP(_xlfn._xlws.FILTER($H5442:$X5442,$H5442:$X5442&lt;&gt;""),Case!$G$25:$G$34,Case!$D$25:$D$34,,0,1)=AA$4))&gt;0</f>
        <v>1</v>
      </c>
      <c r="AB5442" t="b" cm="1">
        <f t="array" ref="AB5442">SUM(--(_xlfn.XLOOKUP(_xlfn._xlws.FILTER($H5442:$X5442,$H5442:$X5442&lt;&gt;""),Case!$G$25:$G$34,Case!$D$25:$D$34,,0,1)=AB$4))&gt;0</f>
        <v>1</v>
      </c>
      <c r="AC5442" t="b" cm="1">
        <f t="array" ref="AC5442">SUM(--Z5442:AB5442)=3</f>
        <v>1</v>
      </c>
      <c r="AD5442" t="b">
        <f>AND(AC5442,D5442&gt;(16/24))</f>
        <v>0</v>
      </c>
      <c r="AE5442" cm="1">
        <f t="array" ref="AE5442">SUM(_xlfn.XLOOKUP(_xlfn._xlws.FILTER($H5442:$O5442,$H5442:$O5442&lt;&gt;""),Case!$G$25:$G$34,Case!$E$25:$E$34,,0,1))</f>
        <v>46</v>
      </c>
      <c r="AF5442">
        <f t="shared" si="253"/>
        <v>46</v>
      </c>
      <c r="AH5442" t="str" cm="1">
        <f t="array" ref="AH5442:AO5442">_xlfn._xlws.FILTER(H5442:X5442,H5442:X5442&lt;&gt;"")</f>
        <v>SO</v>
      </c>
      <c r="AI5442" t="str">
        <v>CB</v>
      </c>
      <c r="AJ5442" t="str">
        <v>HD</v>
      </c>
      <c r="AK5442" t="str">
        <v>BB</v>
      </c>
      <c r="AL5442" t="str">
        <v>SO</v>
      </c>
      <c r="AM5442" t="str">
        <v>WB</v>
      </c>
      <c r="AN5442" t="str">
        <v>FR</v>
      </c>
      <c r="AO5442" t="str">
        <v>FR</v>
      </c>
      <c r="AY5442" cm="1">
        <f t="array" ref="AY5442:BF5442">_xlfn.XLOOKUP(_xlfn.ANCHORARRAY(AH5442),Case!$G$25:$G$34,Case!$H$25:$H$34)</f>
        <v>0</v>
      </c>
      <c r="AZ5442">
        <v>190</v>
      </c>
      <c r="BA5442">
        <v>160</v>
      </c>
      <c r="BB5442">
        <v>200</v>
      </c>
      <c r="BC5442">
        <v>0</v>
      </c>
      <c r="BD5442">
        <v>210</v>
      </c>
      <c r="BE5442">
        <v>0</v>
      </c>
      <c r="BF5442">
        <v>0</v>
      </c>
      <c r="BP5442" t="str" cm="1">
        <f t="array" ref="BP5442:BU5442">_xlfn.UNIQUE(_xlfn.ANCHORARRAY(AH5442),TRUE)</f>
        <v>SO</v>
      </c>
      <c r="BQ5442" t="str">
        <v>CB</v>
      </c>
      <c r="BR5442" t="str">
        <v>HD</v>
      </c>
      <c r="BS5442" t="str">
        <v>BB</v>
      </c>
      <c r="BT5442" t="str">
        <v>WB</v>
      </c>
      <c r="BU5442" t="str">
        <v>FR</v>
      </c>
      <c r="BZ5442" cm="1">
        <f t="array" ref="BZ5442:CE5442">COUNTIF(_xlfn.ANCHORARRAY(AH5442),_xlfn.ANCHORARRAY(BP5442))</f>
        <v>2</v>
      </c>
      <c r="CA5442">
        <v>1</v>
      </c>
      <c r="CB5442">
        <v>1</v>
      </c>
      <c r="CC5442">
        <v>1</v>
      </c>
      <c r="CD5442">
        <v>1</v>
      </c>
      <c r="CE5442">
        <v>2</v>
      </c>
      <c r="CG5442" t="str" cm="1">
        <f t="array" ref="CG5442:CH5442">_xlfn._xlws.FILTER(_xlfn.ANCHORARRAY(BP5442),_xlfn.ANCHORARRAY(BZ5442)&gt;1,"")</f>
        <v>SO</v>
      </c>
      <c r="CH5442" t="str">
        <v>FR</v>
      </c>
      <c r="CL5442" cm="1">
        <f t="array" ref="CL5442:CM5442">_xlfn._xlws.FILTER(_xlfn.ANCHORARRAY(BZ5442),_xlfn.ANCHORARRAY(BZ5442)&gt;1,"")</f>
        <v>2</v>
      </c>
      <c r="CM5442">
        <v>2</v>
      </c>
      <c r="CS5442" cm="1">
        <f t="array" ref="CS5442:CT5442">_xlfn.XLOOKUP(_xlfn.ANCHORARRAY(CG5442),Case!$G$25:$G$34,Case!$I$25:$I$34,0,0,1)</f>
        <v>0</v>
      </c>
      <c r="CT5442">
        <v>0</v>
      </c>
      <c r="CY5442">
        <f t="shared" si="254"/>
        <v>760</v>
      </c>
      <c r="DI5442" t="str">
        <v>WB</v>
      </c>
    </row>
    <row r="5443" spans="2:113" ht="15" customHeight="1">
      <c r="B5443" s="40">
        <v>7214</v>
      </c>
      <c r="C5443" s="41">
        <v>45462</v>
      </c>
      <c r="D5443" s="42">
        <v>0.52571759259259254</v>
      </c>
      <c r="E5443" s="40" t="s">
        <v>4904</v>
      </c>
      <c r="F5443" s="43" t="s">
        <v>7828</v>
      </c>
      <c r="G5443">
        <f t="shared" si="252"/>
        <v>4</v>
      </c>
      <c r="H5443" t="str" cm="1">
        <f t="array" ref="H5443:K5443">MID(E5443,_xlfn.SEQUENCE(1,LEN(E5443)/2,1,2),2)</f>
        <v>BE</v>
      </c>
      <c r="I5443" t="str">
        <v>BE</v>
      </c>
      <c r="J5443" t="str">
        <v>SO</v>
      </c>
      <c r="K5443" t="str">
        <v>SO</v>
      </c>
      <c r="Y5443">
        <v>3</v>
      </c>
      <c r="Z5443" t="b" cm="1">
        <f t="array" ref="Z5443">SUM(--(_xlfn.XLOOKUP(_xlfn._xlws.FILTER($H5443:$X5443,$H5443:$X5443&lt;&gt;""),Case!$G$25:$G$34,Case!$D$25:$D$34,,0,1)=Z$4))&gt;0</f>
        <v>0</v>
      </c>
      <c r="AA5443" t="b" cm="1">
        <f t="array" ref="AA5443">SUM(--(_xlfn.XLOOKUP(_xlfn._xlws.FILTER($H5443:$X5443,$H5443:$X5443&lt;&gt;""),Case!$G$25:$G$34,Case!$D$25:$D$34,,0,1)=AA$4))&gt;0</f>
        <v>0</v>
      </c>
      <c r="AB5443" t="b" cm="1">
        <f t="array" ref="AB5443">SUM(--(_xlfn.XLOOKUP(_xlfn._xlws.FILTER($H5443:$X5443,$H5443:$X5443&lt;&gt;""),Case!$G$25:$G$34,Case!$D$25:$D$34,,0,1)=AB$4))&gt;0</f>
        <v>1</v>
      </c>
      <c r="AC5443" t="b" cm="1">
        <f t="array" ref="AC5443">SUM(--Z5443:AB5443)=3</f>
        <v>0</v>
      </c>
      <c r="AD5443" t="b">
        <f>AND(AC5443,D5443&gt;(16/24))</f>
        <v>0</v>
      </c>
      <c r="AE5443" cm="1">
        <f t="array" ref="AE5443">SUM(_xlfn.XLOOKUP(_xlfn._xlws.FILTER($H5443:$O5443,$H5443:$O5443&lt;&gt;""),Case!$G$25:$G$34,Case!$E$25:$E$34,,0,1))</f>
        <v>14</v>
      </c>
      <c r="AF5443">
        <f t="shared" si="253"/>
        <v>14</v>
      </c>
      <c r="AH5443" t="str" cm="1">
        <f t="array" ref="AH5443:AK5443">_xlfn._xlws.FILTER(H5443:X5443,H5443:X5443&lt;&gt;"")</f>
        <v>BE</v>
      </c>
      <c r="AI5443" t="str">
        <v>BE</v>
      </c>
      <c r="AJ5443" t="str">
        <v>SO</v>
      </c>
      <c r="AK5443" t="str">
        <v>SO</v>
      </c>
      <c r="AY5443" cm="1">
        <f t="array" ref="AY5443:BB5443">_xlfn.XLOOKUP(_xlfn.ANCHORARRAY(AH5443),Case!$G$25:$G$34,Case!$H$25:$H$34)</f>
        <v>0</v>
      </c>
      <c r="AZ5443">
        <v>0</v>
      </c>
      <c r="BA5443">
        <v>0</v>
      </c>
      <c r="BB5443">
        <v>0</v>
      </c>
      <c r="BP5443" t="str" cm="1">
        <f t="array" ref="BP5443:BQ5443">_xlfn.UNIQUE(_xlfn.ANCHORARRAY(AH5443),TRUE)</f>
        <v>BE</v>
      </c>
      <c r="BQ5443" t="str">
        <v>SO</v>
      </c>
      <c r="BZ5443" cm="1">
        <f t="array" ref="BZ5443:CA5443">COUNTIF(_xlfn.ANCHORARRAY(AH5443),_xlfn.ANCHORARRAY(BP5443))</f>
        <v>2</v>
      </c>
      <c r="CA5443">
        <v>2</v>
      </c>
      <c r="CG5443" t="str" cm="1">
        <f t="array" ref="CG5443:CH5443">_xlfn._xlws.FILTER(_xlfn.ANCHORARRAY(BP5443),_xlfn.ANCHORARRAY(BZ5443)&gt;1,"")</f>
        <v>BE</v>
      </c>
      <c r="CH5443" t="str">
        <v>SO</v>
      </c>
      <c r="CL5443" cm="1">
        <f t="array" ref="CL5443:CM5443">_xlfn._xlws.FILTER(_xlfn.ANCHORARRAY(BZ5443),_xlfn.ANCHORARRAY(BZ5443)&gt;1,"")</f>
        <v>2</v>
      </c>
      <c r="CM5443">
        <v>2</v>
      </c>
      <c r="CS5443" cm="1">
        <f t="array" ref="CS5443:CT5443">_xlfn.XLOOKUP(_xlfn.ANCHORARRAY(CG5443),Case!$G$25:$G$34,Case!$I$25:$I$34,0,0,1)</f>
        <v>0</v>
      </c>
      <c r="CT5443">
        <v>0</v>
      </c>
      <c r="CY5443">
        <f t="shared" si="254"/>
        <v>0</v>
      </c>
      <c r="DI5443" t="str">
        <v>BE</v>
      </c>
    </row>
    <row r="5444" spans="2:113" ht="15" customHeight="1">
      <c r="B5444" s="40">
        <v>7215</v>
      </c>
      <c r="C5444" s="41">
        <v>45462</v>
      </c>
      <c r="D5444" s="42">
        <v>0.52638888888888891</v>
      </c>
      <c r="E5444" s="40" t="s">
        <v>14556</v>
      </c>
      <c r="F5444" s="43" t="s">
        <v>7829</v>
      </c>
      <c r="G5444">
        <f t="shared" si="252"/>
        <v>8</v>
      </c>
      <c r="H5444" t="str" cm="1">
        <f t="array" ref="H5444:O5444">MID(E5444,_xlfn.SEQUENCE(1,LEN(E5444)/2,1,2),2)</f>
        <v>FR</v>
      </c>
      <c r="I5444" t="str">
        <v>FR</v>
      </c>
      <c r="J5444" t="str">
        <v>DX</v>
      </c>
      <c r="K5444" t="str">
        <v>DX</v>
      </c>
      <c r="L5444" t="str">
        <v>DX</v>
      </c>
      <c r="M5444" t="str">
        <v>WB</v>
      </c>
      <c r="N5444" t="str">
        <v>WB</v>
      </c>
      <c r="O5444" t="str">
        <v>WB</v>
      </c>
      <c r="Y5444">
        <v>3</v>
      </c>
      <c r="Z5444" t="b" cm="1">
        <f t="array" ref="Z5444">SUM(--(_xlfn.XLOOKUP(_xlfn._xlws.FILTER($H5444:$X5444,$H5444:$X5444&lt;&gt;""),Case!$G$25:$G$34,Case!$D$25:$D$34,,0,1)=Z$4))&gt;0</f>
        <v>1</v>
      </c>
      <c r="AA5444" t="b" cm="1">
        <f t="array" ref="AA5444">SUM(--(_xlfn.XLOOKUP(_xlfn._xlws.FILTER($H5444:$X5444,$H5444:$X5444&lt;&gt;""),Case!$G$25:$G$34,Case!$D$25:$D$34,,0,1)=AA$4))&gt;0</f>
        <v>1</v>
      </c>
      <c r="AB5444" t="b" cm="1">
        <f t="array" ref="AB5444">SUM(--(_xlfn.XLOOKUP(_xlfn._xlws.FILTER($H5444:$X5444,$H5444:$X5444&lt;&gt;""),Case!$G$25:$G$34,Case!$D$25:$D$34,,0,1)=AB$4))&gt;0</f>
        <v>0</v>
      </c>
      <c r="AC5444" t="b" cm="1">
        <f t="array" ref="AC5444">SUM(--Z5444:AB5444)=3</f>
        <v>0</v>
      </c>
      <c r="AD5444" t="b">
        <f>AND(AC5444,D5444&gt;(16/24))</f>
        <v>0</v>
      </c>
      <c r="AE5444" cm="1">
        <f t="array" ref="AE5444">SUM(_xlfn.XLOOKUP(_xlfn._xlws.FILTER($H5444:$O5444,$H5444:$O5444&lt;&gt;""),Case!$G$25:$G$34,Case!$E$25:$E$34,,0,1))</f>
        <v>66</v>
      </c>
      <c r="AF5444">
        <f t="shared" si="253"/>
        <v>66</v>
      </c>
      <c r="AH5444" t="str" cm="1">
        <f t="array" ref="AH5444:AO5444">_xlfn._xlws.FILTER(H5444:X5444,H5444:X5444&lt;&gt;"")</f>
        <v>FR</v>
      </c>
      <c r="AI5444" t="str">
        <v>FR</v>
      </c>
      <c r="AJ5444" t="str">
        <v>DX</v>
      </c>
      <c r="AK5444" t="str">
        <v>DX</v>
      </c>
      <c r="AL5444" t="str">
        <v>DX</v>
      </c>
      <c r="AM5444" t="str">
        <v>WB</v>
      </c>
      <c r="AN5444" t="str">
        <v>WB</v>
      </c>
      <c r="AO5444" t="str">
        <v>WB</v>
      </c>
      <c r="AY5444" cm="1">
        <f t="array" ref="AY5444:BF5444">_xlfn.XLOOKUP(_xlfn.ANCHORARRAY(AH5444),Case!$G$25:$G$34,Case!$H$25:$H$34)</f>
        <v>0</v>
      </c>
      <c r="AZ5444">
        <v>0</v>
      </c>
      <c r="BA5444">
        <v>180</v>
      </c>
      <c r="BB5444">
        <v>180</v>
      </c>
      <c r="BC5444">
        <v>180</v>
      </c>
      <c r="BD5444">
        <v>210</v>
      </c>
      <c r="BE5444">
        <v>210</v>
      </c>
      <c r="BF5444">
        <v>210</v>
      </c>
      <c r="BP5444" t="str" cm="1">
        <f t="array" ref="BP5444:BR5444">_xlfn.UNIQUE(_xlfn.ANCHORARRAY(AH5444),TRUE)</f>
        <v>FR</v>
      </c>
      <c r="BQ5444" t="str">
        <v>DX</v>
      </c>
      <c r="BR5444" t="str">
        <v>WB</v>
      </c>
      <c r="BZ5444" cm="1">
        <f t="array" ref="BZ5444:CB5444">COUNTIF(_xlfn.ANCHORARRAY(AH5444),_xlfn.ANCHORARRAY(BP5444))</f>
        <v>2</v>
      </c>
      <c r="CA5444">
        <v>3</v>
      </c>
      <c r="CB5444">
        <v>3</v>
      </c>
      <c r="CG5444" t="str" cm="1">
        <f t="array" ref="CG5444:CI5444">_xlfn._xlws.FILTER(_xlfn.ANCHORARRAY(BP5444),_xlfn.ANCHORARRAY(BZ5444)&gt;1,"")</f>
        <v>FR</v>
      </c>
      <c r="CH5444" t="str">
        <v>DX</v>
      </c>
      <c r="CI5444" t="str">
        <v>WB</v>
      </c>
      <c r="CL5444" cm="1">
        <f t="array" ref="CL5444:CN5444">_xlfn._xlws.FILTER(_xlfn.ANCHORARRAY(BZ5444),_xlfn.ANCHORARRAY(BZ5444)&gt;1,"")</f>
        <v>2</v>
      </c>
      <c r="CM5444">
        <v>3</v>
      </c>
      <c r="CN5444">
        <v>3</v>
      </c>
      <c r="CS5444" cm="1">
        <f t="array" ref="CS5444:CU5444">_xlfn.XLOOKUP(_xlfn.ANCHORARRAY(CG5444),Case!$G$25:$G$34,Case!$I$25:$I$34,0,0,1)</f>
        <v>0</v>
      </c>
      <c r="CT5444">
        <v>17</v>
      </c>
      <c r="CU5444">
        <v>21</v>
      </c>
      <c r="CY5444">
        <f t="shared" si="254"/>
        <v>1056</v>
      </c>
      <c r="DI5444" t="str">
        <v>CB</v>
      </c>
    </row>
    <row r="5445" spans="2:113" ht="15" customHeight="1">
      <c r="B5445" s="40">
        <v>7216</v>
      </c>
      <c r="C5445" s="41">
        <v>45462</v>
      </c>
      <c r="D5445" s="42">
        <v>0.52848379629629627</v>
      </c>
      <c r="E5445" s="40" t="s">
        <v>199</v>
      </c>
      <c r="F5445" s="43" t="s">
        <v>2988</v>
      </c>
      <c r="G5445">
        <f t="shared" si="252"/>
        <v>5</v>
      </c>
      <c r="H5445" t="str" cm="1">
        <f t="array" ref="H5445:L5445">MID(E5445,_xlfn.SEQUENCE(1,LEN(E5445)/2,1,2),2)</f>
        <v>SO</v>
      </c>
      <c r="I5445" t="str">
        <v>SO</v>
      </c>
      <c r="J5445" t="str">
        <v>SO</v>
      </c>
      <c r="K5445" t="str">
        <v>SO</v>
      </c>
      <c r="L5445" t="str">
        <v>SO</v>
      </c>
      <c r="Y5445">
        <v>3</v>
      </c>
      <c r="Z5445" t="b" cm="1">
        <f t="array" ref="Z5445">SUM(--(_xlfn.XLOOKUP(_xlfn._xlws.FILTER($H5445:$X5445,$H5445:$X5445&lt;&gt;""),Case!$G$25:$G$34,Case!$D$25:$D$34,,0,1)=Z$4))&gt;0</f>
        <v>0</v>
      </c>
      <c r="AA5445" t="b" cm="1">
        <f t="array" ref="AA5445">SUM(--(_xlfn.XLOOKUP(_xlfn._xlws.FILTER($H5445:$X5445,$H5445:$X5445&lt;&gt;""),Case!$G$25:$G$34,Case!$D$25:$D$34,,0,1)=AA$4))&gt;0</f>
        <v>0</v>
      </c>
      <c r="AB5445" t="b" cm="1">
        <f t="array" ref="AB5445">SUM(--(_xlfn.XLOOKUP(_xlfn._xlws.FILTER($H5445:$X5445,$H5445:$X5445&lt;&gt;""),Case!$G$25:$G$34,Case!$D$25:$D$34,,0,1)=AB$4))&gt;0</f>
        <v>1</v>
      </c>
      <c r="AC5445" t="b" cm="1">
        <f t="array" ref="AC5445">SUM(--Z5445:AB5445)=3</f>
        <v>0</v>
      </c>
      <c r="AD5445" t="b">
        <f>AND(AC5445,D5445&gt;(16/24))</f>
        <v>0</v>
      </c>
      <c r="AE5445" cm="1">
        <f t="array" ref="AE5445">SUM(_xlfn.XLOOKUP(_xlfn._xlws.FILTER($H5445:$O5445,$H5445:$O5445&lt;&gt;""),Case!$G$25:$G$34,Case!$E$25:$E$34,,0,1))</f>
        <v>10</v>
      </c>
      <c r="AF5445">
        <f t="shared" si="253"/>
        <v>10</v>
      </c>
      <c r="AH5445" t="str" cm="1">
        <f t="array" ref="AH5445:AL5445">_xlfn._xlws.FILTER(H5445:X5445,H5445:X5445&lt;&gt;"")</f>
        <v>SO</v>
      </c>
      <c r="AI5445" t="str">
        <v>SO</v>
      </c>
      <c r="AJ5445" t="str">
        <v>SO</v>
      </c>
      <c r="AK5445" t="str">
        <v>SO</v>
      </c>
      <c r="AL5445" t="str">
        <v>SO</v>
      </c>
      <c r="AY5445" cm="1">
        <f t="array" ref="AY5445:BC5445">_xlfn.XLOOKUP(_xlfn.ANCHORARRAY(AH5445),Case!$G$25:$G$34,Case!$H$25:$H$34)</f>
        <v>0</v>
      </c>
      <c r="AZ5445">
        <v>0</v>
      </c>
      <c r="BA5445">
        <v>0</v>
      </c>
      <c r="BB5445">
        <v>0</v>
      </c>
      <c r="BC5445">
        <v>0</v>
      </c>
      <c r="BP5445" t="str" cm="1">
        <f t="array" ref="BP5445">_xlfn.UNIQUE(_xlfn.ANCHORARRAY(AH5445),TRUE)</f>
        <v>SO</v>
      </c>
      <c r="BZ5445" cm="1">
        <f t="array" ref="BZ5445">COUNTIF(_xlfn.ANCHORARRAY(AH5445),_xlfn.ANCHORARRAY(BP5445))</f>
        <v>5</v>
      </c>
      <c r="CG5445" t="str" cm="1">
        <f t="array" ref="CG5445">_xlfn._xlws.FILTER(_xlfn.ANCHORARRAY(BP5445),_xlfn.ANCHORARRAY(BZ5445)&gt;1,"")</f>
        <v>SO</v>
      </c>
      <c r="CL5445" cm="1">
        <f t="array" ref="CL5445">_xlfn._xlws.FILTER(_xlfn.ANCHORARRAY(BZ5445),_xlfn.ANCHORARRAY(BZ5445)&gt;1,"")</f>
        <v>5</v>
      </c>
      <c r="CS5445" cm="1">
        <f t="array" ref="CS5445">_xlfn.XLOOKUP(_xlfn.ANCHORARRAY(CG5445),Case!$G$25:$G$34,Case!$I$25:$I$34,0,0,1)</f>
        <v>0</v>
      </c>
      <c r="CY5445">
        <f t="shared" si="254"/>
        <v>0</v>
      </c>
      <c r="DI5445" t="str">
        <v>JB</v>
      </c>
    </row>
    <row r="5446" spans="2:113" ht="15" customHeight="1">
      <c r="B5446" s="40">
        <v>7217</v>
      </c>
      <c r="C5446" s="41">
        <v>45462</v>
      </c>
      <c r="D5446" s="42">
        <v>0.52927083333333336</v>
      </c>
      <c r="E5446" s="40" t="s">
        <v>7830</v>
      </c>
      <c r="F5446" s="43" t="s">
        <v>7831</v>
      </c>
      <c r="G5446">
        <f t="shared" ref="G5446:G5509" si="255">COUNTA(_xlfn.ANCHORARRAY(H5446))</f>
        <v>6</v>
      </c>
      <c r="H5446" t="str" cm="1">
        <f t="array" ref="H5446:M5446">MID(E5446,_xlfn.SEQUENCE(1,LEN(E5446)/2,1,2),2)</f>
        <v>WB</v>
      </c>
      <c r="I5446" t="str">
        <v>JB</v>
      </c>
      <c r="J5446" t="str">
        <v>SS</v>
      </c>
      <c r="K5446" t="str">
        <v>FR</v>
      </c>
      <c r="L5446" t="str">
        <v>FR</v>
      </c>
      <c r="M5446" t="str">
        <v>SS</v>
      </c>
      <c r="Y5446">
        <v>3</v>
      </c>
      <c r="Z5446" t="b" cm="1">
        <f t="array" ref="Z5446">SUM(--(_xlfn.XLOOKUP(_xlfn._xlws.FILTER($H5446:$X5446,$H5446:$X5446&lt;&gt;""),Case!$G$25:$G$34,Case!$D$25:$D$34,,0,1)=Z$4))&gt;0</f>
        <v>1</v>
      </c>
      <c r="AA5446" t="b" cm="1">
        <f t="array" ref="AA5446">SUM(--(_xlfn.XLOOKUP(_xlfn._xlws.FILTER($H5446:$X5446,$H5446:$X5446&lt;&gt;""),Case!$G$25:$G$34,Case!$D$25:$D$34,,0,1)=AA$4))&gt;0</f>
        <v>1</v>
      </c>
      <c r="AB5446" t="b" cm="1">
        <f t="array" ref="AB5446">SUM(--(_xlfn.XLOOKUP(_xlfn._xlws.FILTER($H5446:$X5446,$H5446:$X5446&lt;&gt;""),Case!$G$25:$G$34,Case!$D$25:$D$34,,0,1)=AB$4))&gt;0</f>
        <v>1</v>
      </c>
      <c r="AC5446" t="b" cm="1">
        <f t="array" ref="AC5446">SUM(--Z5446:AB5446)=3</f>
        <v>1</v>
      </c>
      <c r="AD5446" t="b">
        <f>AND(AC5446,D5446&gt;(16/24))</f>
        <v>0</v>
      </c>
      <c r="AE5446" cm="1">
        <f t="array" ref="AE5446">SUM(_xlfn.XLOOKUP(_xlfn._xlws.FILTER($H5446:$O5446,$H5446:$O5446&lt;&gt;""),Case!$G$25:$G$34,Case!$E$25:$E$34,,0,1))</f>
        <v>24</v>
      </c>
      <c r="AF5446">
        <f t="shared" ref="AF5446:AF5509" si="256">AE5446-IF(AD5446,2,0)</f>
        <v>24</v>
      </c>
      <c r="AH5446" t="str" cm="1">
        <f t="array" ref="AH5446:AM5446">_xlfn._xlws.FILTER(H5446:X5446,H5446:X5446&lt;&gt;"")</f>
        <v>WB</v>
      </c>
      <c r="AI5446" t="str">
        <v>JB</v>
      </c>
      <c r="AJ5446" t="str">
        <v>SS</v>
      </c>
      <c r="AK5446" t="str">
        <v>FR</v>
      </c>
      <c r="AL5446" t="str">
        <v>FR</v>
      </c>
      <c r="AM5446" t="str">
        <v>SS</v>
      </c>
      <c r="AY5446" cm="1">
        <f t="array" ref="AY5446:BD5446">_xlfn.XLOOKUP(_xlfn.ANCHORARRAY(AH5446),Case!$G$25:$G$34,Case!$H$25:$H$34)</f>
        <v>210</v>
      </c>
      <c r="AZ5446">
        <v>0</v>
      </c>
      <c r="BA5446">
        <v>0</v>
      </c>
      <c r="BB5446">
        <v>0</v>
      </c>
      <c r="BC5446">
        <v>0</v>
      </c>
      <c r="BD5446">
        <v>0</v>
      </c>
      <c r="BP5446" t="str" cm="1">
        <f t="array" ref="BP5446:BS5446">_xlfn.UNIQUE(_xlfn.ANCHORARRAY(AH5446),TRUE)</f>
        <v>WB</v>
      </c>
      <c r="BQ5446" t="str">
        <v>JB</v>
      </c>
      <c r="BR5446" t="str">
        <v>SS</v>
      </c>
      <c r="BS5446" t="str">
        <v>FR</v>
      </c>
      <c r="BZ5446" cm="1">
        <f t="array" ref="BZ5446:CC5446">COUNTIF(_xlfn.ANCHORARRAY(AH5446),_xlfn.ANCHORARRAY(BP5446))</f>
        <v>1</v>
      </c>
      <c r="CA5446">
        <v>1</v>
      </c>
      <c r="CB5446">
        <v>2</v>
      </c>
      <c r="CC5446">
        <v>2</v>
      </c>
      <c r="CG5446" t="str" cm="1">
        <f t="array" ref="CG5446:CH5446">_xlfn._xlws.FILTER(_xlfn.ANCHORARRAY(BP5446),_xlfn.ANCHORARRAY(BZ5446)&gt;1,"")</f>
        <v>SS</v>
      </c>
      <c r="CH5446" t="str">
        <v>FR</v>
      </c>
      <c r="CL5446" cm="1">
        <f t="array" ref="CL5446:CM5446">_xlfn._xlws.FILTER(_xlfn.ANCHORARRAY(BZ5446),_xlfn.ANCHORARRAY(BZ5446)&gt;1,"")</f>
        <v>2</v>
      </c>
      <c r="CM5446">
        <v>2</v>
      </c>
      <c r="CS5446" cm="1">
        <f t="array" ref="CS5446:CT5446">_xlfn.XLOOKUP(_xlfn.ANCHORARRAY(CG5446),Case!$G$25:$G$34,Case!$I$25:$I$34,0,0,1)</f>
        <v>0</v>
      </c>
      <c r="CT5446">
        <v>0</v>
      </c>
      <c r="CY5446">
        <f t="shared" ref="CY5446:CY5509" si="257">SUM(_xlfn.ANCHORARRAY(AY5446))-SUMPRODUCT(_xlfn.ANCHORARRAY(CL5446),_xlfn.ANCHORARRAY(CS5446))</f>
        <v>210</v>
      </c>
      <c r="DI5446" t="str">
        <v>JB</v>
      </c>
    </row>
    <row r="5447" spans="2:113" ht="15" customHeight="1">
      <c r="B5447" s="40">
        <v>7218</v>
      </c>
      <c r="C5447" s="41">
        <v>45462</v>
      </c>
      <c r="D5447" s="42">
        <v>0.53105324074074078</v>
      </c>
      <c r="E5447" s="40" t="s">
        <v>7832</v>
      </c>
      <c r="F5447" s="43" t="s">
        <v>7833</v>
      </c>
      <c r="G5447">
        <f t="shared" si="255"/>
        <v>7</v>
      </c>
      <c r="H5447" t="str" cm="1">
        <f t="array" ref="H5447:N5447">MID(E5447,_xlfn.SEQUENCE(1,LEN(E5447)/2,1,2),2)</f>
        <v>SS</v>
      </c>
      <c r="I5447" t="str">
        <v>BB</v>
      </c>
      <c r="J5447" t="str">
        <v>FR</v>
      </c>
      <c r="K5447" t="str">
        <v>JB</v>
      </c>
      <c r="L5447" t="str">
        <v>WB</v>
      </c>
      <c r="M5447" t="str">
        <v>SO</v>
      </c>
      <c r="N5447" t="str">
        <v>SO</v>
      </c>
      <c r="Y5447">
        <v>3</v>
      </c>
      <c r="Z5447" t="b" cm="1">
        <f t="array" ref="Z5447">SUM(--(_xlfn.XLOOKUP(_xlfn._xlws.FILTER($H5447:$X5447,$H5447:$X5447&lt;&gt;""),Case!$G$25:$G$34,Case!$D$25:$D$34,,0,1)=Z$4))&gt;0</f>
        <v>1</v>
      </c>
      <c r="AA5447" t="b" cm="1">
        <f t="array" ref="AA5447">SUM(--(_xlfn.XLOOKUP(_xlfn._xlws.FILTER($H5447:$X5447,$H5447:$X5447&lt;&gt;""),Case!$G$25:$G$34,Case!$D$25:$D$34,,0,1)=AA$4))&gt;0</f>
        <v>1</v>
      </c>
      <c r="AB5447" t="b" cm="1">
        <f t="array" ref="AB5447">SUM(--(_xlfn.XLOOKUP(_xlfn._xlws.FILTER($H5447:$X5447,$H5447:$X5447&lt;&gt;""),Case!$G$25:$G$34,Case!$D$25:$D$34,,0,1)=AB$4))&gt;0</f>
        <v>1</v>
      </c>
      <c r="AC5447" t="b" cm="1">
        <f t="array" ref="AC5447">SUM(--Z5447:AB5447)=3</f>
        <v>1</v>
      </c>
      <c r="AD5447" t="b">
        <f>AND(AC5447,D5447&gt;(16/24))</f>
        <v>0</v>
      </c>
      <c r="AE5447" cm="1">
        <f t="array" ref="AE5447">SUM(_xlfn.XLOOKUP(_xlfn._xlws.FILTER($H5447:$O5447,$H5447:$O5447&lt;&gt;""),Case!$G$25:$G$34,Case!$E$25:$E$34,,0,1))</f>
        <v>32</v>
      </c>
      <c r="AF5447">
        <f t="shared" si="256"/>
        <v>32</v>
      </c>
      <c r="AH5447" t="str" cm="1">
        <f t="array" ref="AH5447:AN5447">_xlfn._xlws.FILTER(H5447:X5447,H5447:X5447&lt;&gt;"")</f>
        <v>SS</v>
      </c>
      <c r="AI5447" t="str">
        <v>BB</v>
      </c>
      <c r="AJ5447" t="str">
        <v>FR</v>
      </c>
      <c r="AK5447" t="str">
        <v>JB</v>
      </c>
      <c r="AL5447" t="str">
        <v>WB</v>
      </c>
      <c r="AM5447" t="str">
        <v>SO</v>
      </c>
      <c r="AN5447" t="str">
        <v>SO</v>
      </c>
      <c r="AY5447" cm="1">
        <f t="array" ref="AY5447:BE5447">_xlfn.XLOOKUP(_xlfn.ANCHORARRAY(AH5447),Case!$G$25:$G$34,Case!$H$25:$H$34)</f>
        <v>0</v>
      </c>
      <c r="AZ5447">
        <v>200</v>
      </c>
      <c r="BA5447">
        <v>0</v>
      </c>
      <c r="BB5447">
        <v>0</v>
      </c>
      <c r="BC5447">
        <v>210</v>
      </c>
      <c r="BD5447">
        <v>0</v>
      </c>
      <c r="BE5447">
        <v>0</v>
      </c>
      <c r="BP5447" t="str" cm="1">
        <f t="array" ref="BP5447:BU5447">_xlfn.UNIQUE(_xlfn.ANCHORARRAY(AH5447),TRUE)</f>
        <v>SS</v>
      </c>
      <c r="BQ5447" t="str">
        <v>BB</v>
      </c>
      <c r="BR5447" t="str">
        <v>FR</v>
      </c>
      <c r="BS5447" t="str">
        <v>JB</v>
      </c>
      <c r="BT5447" t="str">
        <v>WB</v>
      </c>
      <c r="BU5447" t="str">
        <v>SO</v>
      </c>
      <c r="BZ5447" cm="1">
        <f t="array" ref="BZ5447:CE5447">COUNTIF(_xlfn.ANCHORARRAY(AH5447),_xlfn.ANCHORARRAY(BP5447))</f>
        <v>1</v>
      </c>
      <c r="CA5447">
        <v>1</v>
      </c>
      <c r="CB5447">
        <v>1</v>
      </c>
      <c r="CC5447">
        <v>1</v>
      </c>
      <c r="CD5447">
        <v>1</v>
      </c>
      <c r="CE5447">
        <v>2</v>
      </c>
      <c r="CG5447" t="str" cm="1">
        <f t="array" ref="CG5447">_xlfn._xlws.FILTER(_xlfn.ANCHORARRAY(BP5447),_xlfn.ANCHORARRAY(BZ5447)&gt;1,"")</f>
        <v>SO</v>
      </c>
      <c r="CL5447" cm="1">
        <f t="array" ref="CL5447">_xlfn._xlws.FILTER(_xlfn.ANCHORARRAY(BZ5447),_xlfn.ANCHORARRAY(BZ5447)&gt;1,"")</f>
        <v>2</v>
      </c>
      <c r="CS5447" cm="1">
        <f t="array" ref="CS5447">_xlfn.XLOOKUP(_xlfn.ANCHORARRAY(CG5447),Case!$G$25:$G$34,Case!$I$25:$I$34,0,0,1)</f>
        <v>0</v>
      </c>
      <c r="CY5447">
        <f t="shared" si="257"/>
        <v>410</v>
      </c>
      <c r="DI5447" t="str">
        <v>JB</v>
      </c>
    </row>
    <row r="5448" spans="2:113" ht="15" customHeight="1">
      <c r="B5448" s="40">
        <v>7219</v>
      </c>
      <c r="C5448" s="41">
        <v>45462</v>
      </c>
      <c r="D5448" s="42">
        <v>0.53208333333333335</v>
      </c>
      <c r="E5448" s="40" t="s">
        <v>14557</v>
      </c>
      <c r="F5448" s="43" t="s">
        <v>7834</v>
      </c>
      <c r="G5448">
        <f t="shared" si="255"/>
        <v>9</v>
      </c>
      <c r="H5448" t="str" cm="1">
        <f t="array" ref="H5448:P5448">MID(E5448,_xlfn.SEQUENCE(1,LEN(E5448)/2,1,2),2)</f>
        <v>CB</v>
      </c>
      <c r="I5448" t="str">
        <v>SS</v>
      </c>
      <c r="J5448" t="str">
        <v>SO</v>
      </c>
      <c r="K5448" t="str">
        <v>CB</v>
      </c>
      <c r="L5448" t="str">
        <v>WB</v>
      </c>
      <c r="M5448" t="str">
        <v>SS</v>
      </c>
      <c r="N5448" t="str">
        <v>DX</v>
      </c>
      <c r="O5448" t="str">
        <v>SO</v>
      </c>
      <c r="P5448" t="str">
        <v>BE</v>
      </c>
      <c r="Y5448">
        <v>3</v>
      </c>
      <c r="Z5448" t="b" cm="1">
        <f t="array" ref="Z5448">SUM(--(_xlfn.XLOOKUP(_xlfn._xlws.FILTER($H5448:$X5448,$H5448:$X5448&lt;&gt;""),Case!$G$25:$G$34,Case!$D$25:$D$34,,0,1)=Z$4))&gt;0</f>
        <v>1</v>
      </c>
      <c r="AA5448" t="b" cm="1">
        <f t="array" ref="AA5448">SUM(--(_xlfn.XLOOKUP(_xlfn._xlws.FILTER($H5448:$X5448,$H5448:$X5448&lt;&gt;""),Case!$G$25:$G$34,Case!$D$25:$D$34,,0,1)=AA$4))&gt;0</f>
        <v>1</v>
      </c>
      <c r="AB5448" t="b" cm="1">
        <f t="array" ref="AB5448">SUM(--(_xlfn.XLOOKUP(_xlfn._xlws.FILTER($H5448:$X5448,$H5448:$X5448&lt;&gt;""),Case!$G$25:$G$34,Case!$D$25:$D$34,,0,1)=AB$4))&gt;0</f>
        <v>1</v>
      </c>
      <c r="AC5448" t="b" cm="1">
        <f t="array" ref="AC5448">SUM(--Z5448:AB5448)=3</f>
        <v>1</v>
      </c>
      <c r="AD5448" t="b">
        <f>AND(AC5448,D5448&gt;(16/24))</f>
        <v>0</v>
      </c>
      <c r="AE5448" cm="1">
        <f t="array" ref="AE5448">SUM(_xlfn.XLOOKUP(_xlfn._xlws.FILTER($H5448:$O5448,$H5448:$O5448&lt;&gt;""),Case!$G$25:$G$34,Case!$E$25:$E$34,,0,1))</f>
        <v>46</v>
      </c>
      <c r="AF5448">
        <f t="shared" si="256"/>
        <v>46</v>
      </c>
      <c r="AH5448" t="str" cm="1">
        <f t="array" ref="AH5448:AP5448">_xlfn._xlws.FILTER(H5448:X5448,H5448:X5448&lt;&gt;"")</f>
        <v>CB</v>
      </c>
      <c r="AI5448" t="str">
        <v>SS</v>
      </c>
      <c r="AJ5448" t="str">
        <v>SO</v>
      </c>
      <c r="AK5448" t="str">
        <v>CB</v>
      </c>
      <c r="AL5448" t="str">
        <v>WB</v>
      </c>
      <c r="AM5448" t="str">
        <v>SS</v>
      </c>
      <c r="AN5448" t="str">
        <v>DX</v>
      </c>
      <c r="AO5448" t="str">
        <v>SO</v>
      </c>
      <c r="AP5448" t="str">
        <v>BE</v>
      </c>
      <c r="AY5448" cm="1">
        <f t="array" ref="AY5448:BG5448">_xlfn.XLOOKUP(_xlfn.ANCHORARRAY(AH5448),Case!$G$25:$G$34,Case!$H$25:$H$34)</f>
        <v>190</v>
      </c>
      <c r="AZ5448">
        <v>0</v>
      </c>
      <c r="BA5448">
        <v>0</v>
      </c>
      <c r="BB5448">
        <v>190</v>
      </c>
      <c r="BC5448">
        <v>210</v>
      </c>
      <c r="BD5448">
        <v>0</v>
      </c>
      <c r="BE5448">
        <v>180</v>
      </c>
      <c r="BF5448">
        <v>0</v>
      </c>
      <c r="BG5448">
        <v>0</v>
      </c>
      <c r="BP5448" t="str" cm="1">
        <f t="array" ref="BP5448:BU5448">_xlfn.UNIQUE(_xlfn.ANCHORARRAY(AH5448),TRUE)</f>
        <v>CB</v>
      </c>
      <c r="BQ5448" t="str">
        <v>SS</v>
      </c>
      <c r="BR5448" t="str">
        <v>SO</v>
      </c>
      <c r="BS5448" t="str">
        <v>WB</v>
      </c>
      <c r="BT5448" t="str">
        <v>DX</v>
      </c>
      <c r="BU5448" t="str">
        <v>BE</v>
      </c>
      <c r="BZ5448" cm="1">
        <f t="array" ref="BZ5448:CE5448">COUNTIF(_xlfn.ANCHORARRAY(AH5448),_xlfn.ANCHORARRAY(BP5448))</f>
        <v>2</v>
      </c>
      <c r="CA5448">
        <v>2</v>
      </c>
      <c r="CB5448">
        <v>2</v>
      </c>
      <c r="CC5448">
        <v>1</v>
      </c>
      <c r="CD5448">
        <v>1</v>
      </c>
      <c r="CE5448">
        <v>1</v>
      </c>
      <c r="CG5448" t="str" cm="1">
        <f t="array" ref="CG5448:CI5448">_xlfn._xlws.FILTER(_xlfn.ANCHORARRAY(BP5448),_xlfn.ANCHORARRAY(BZ5448)&gt;1,"")</f>
        <v>CB</v>
      </c>
      <c r="CH5448" t="str">
        <v>SS</v>
      </c>
      <c r="CI5448" t="str">
        <v>SO</v>
      </c>
      <c r="CL5448" cm="1">
        <f t="array" ref="CL5448:CN5448">_xlfn._xlws.FILTER(_xlfn.ANCHORARRAY(BZ5448),_xlfn.ANCHORARRAY(BZ5448)&gt;1,"")</f>
        <v>2</v>
      </c>
      <c r="CM5448">
        <v>2</v>
      </c>
      <c r="CN5448">
        <v>2</v>
      </c>
      <c r="CS5448" cm="1">
        <f t="array" ref="CS5448:CU5448">_xlfn.XLOOKUP(_xlfn.ANCHORARRAY(CG5448),Case!$G$25:$G$34,Case!$I$25:$I$34,0,0,1)</f>
        <v>18</v>
      </c>
      <c r="CT5448">
        <v>0</v>
      </c>
      <c r="CU5448">
        <v>0</v>
      </c>
      <c r="CY5448">
        <f t="shared" si="257"/>
        <v>734</v>
      </c>
      <c r="DI5448" t="str">
        <v>JB</v>
      </c>
    </row>
    <row r="5449" spans="2:113" ht="15" customHeight="1">
      <c r="B5449" s="40">
        <v>7220</v>
      </c>
      <c r="C5449" s="41">
        <v>45462</v>
      </c>
      <c r="D5449" s="42">
        <v>0.53233796296296299</v>
      </c>
      <c r="E5449" s="40" t="s">
        <v>14558</v>
      </c>
      <c r="F5449" s="43" t="s">
        <v>7835</v>
      </c>
      <c r="G5449">
        <f t="shared" si="255"/>
        <v>5</v>
      </c>
      <c r="H5449" t="str" cm="1">
        <f t="array" ref="H5449:L5449">MID(E5449,_xlfn.SEQUENCE(1,LEN(E5449)/2,1,2),2)</f>
        <v>SO</v>
      </c>
      <c r="I5449" t="str">
        <v>HD</v>
      </c>
      <c r="J5449" t="str">
        <v>HD</v>
      </c>
      <c r="K5449" t="str">
        <v>FR</v>
      </c>
      <c r="L5449" t="str">
        <v>DX</v>
      </c>
      <c r="Y5449">
        <v>3</v>
      </c>
      <c r="Z5449" t="b" cm="1">
        <f t="array" ref="Z5449">SUM(--(_xlfn.XLOOKUP(_xlfn._xlws.FILTER($H5449:$X5449,$H5449:$X5449&lt;&gt;""),Case!$G$25:$G$34,Case!$D$25:$D$34,,0,1)=Z$4))&gt;0</f>
        <v>1</v>
      </c>
      <c r="AA5449" t="b" cm="1">
        <f t="array" ref="AA5449">SUM(--(_xlfn.XLOOKUP(_xlfn._xlws.FILTER($H5449:$X5449,$H5449:$X5449&lt;&gt;""),Case!$G$25:$G$34,Case!$D$25:$D$34,,0,1)=AA$4))&gt;0</f>
        <v>1</v>
      </c>
      <c r="AB5449" t="b" cm="1">
        <f t="array" ref="AB5449">SUM(--(_xlfn.XLOOKUP(_xlfn._xlws.FILTER($H5449:$X5449,$H5449:$X5449&lt;&gt;""),Case!$G$25:$G$34,Case!$D$25:$D$34,,0,1)=AB$4))&gt;0</f>
        <v>1</v>
      </c>
      <c r="AC5449" t="b" cm="1">
        <f t="array" ref="AC5449">SUM(--Z5449:AB5449)=3</f>
        <v>1</v>
      </c>
      <c r="AD5449" t="b">
        <f>AND(AC5449,D5449&gt;(16/24))</f>
        <v>0</v>
      </c>
      <c r="AE5449" cm="1">
        <f t="array" ref="AE5449">SUM(_xlfn.XLOOKUP(_xlfn._xlws.FILTER($H5449:$O5449,$H5449:$O5449&lt;&gt;""),Case!$G$25:$G$34,Case!$E$25:$E$34,,0,1))</f>
        <v>28</v>
      </c>
      <c r="AF5449">
        <f t="shared" si="256"/>
        <v>28</v>
      </c>
      <c r="AH5449" t="str" cm="1">
        <f t="array" ref="AH5449:AL5449">_xlfn._xlws.FILTER(H5449:X5449,H5449:X5449&lt;&gt;"")</f>
        <v>SO</v>
      </c>
      <c r="AI5449" t="str">
        <v>HD</v>
      </c>
      <c r="AJ5449" t="str">
        <v>HD</v>
      </c>
      <c r="AK5449" t="str">
        <v>FR</v>
      </c>
      <c r="AL5449" t="str">
        <v>DX</v>
      </c>
      <c r="AY5449" cm="1">
        <f t="array" ref="AY5449:BC5449">_xlfn.XLOOKUP(_xlfn.ANCHORARRAY(AH5449),Case!$G$25:$G$34,Case!$H$25:$H$34)</f>
        <v>0</v>
      </c>
      <c r="AZ5449">
        <v>160</v>
      </c>
      <c r="BA5449">
        <v>160</v>
      </c>
      <c r="BB5449">
        <v>0</v>
      </c>
      <c r="BC5449">
        <v>180</v>
      </c>
      <c r="BP5449" t="str" cm="1">
        <f t="array" ref="BP5449:BS5449">_xlfn.UNIQUE(_xlfn.ANCHORARRAY(AH5449),TRUE)</f>
        <v>SO</v>
      </c>
      <c r="BQ5449" t="str">
        <v>HD</v>
      </c>
      <c r="BR5449" t="str">
        <v>FR</v>
      </c>
      <c r="BS5449" t="str">
        <v>DX</v>
      </c>
      <c r="BZ5449" cm="1">
        <f t="array" ref="BZ5449:CC5449">COUNTIF(_xlfn.ANCHORARRAY(AH5449),_xlfn.ANCHORARRAY(BP5449))</f>
        <v>1</v>
      </c>
      <c r="CA5449">
        <v>2</v>
      </c>
      <c r="CB5449">
        <v>1</v>
      </c>
      <c r="CC5449">
        <v>1</v>
      </c>
      <c r="CG5449" t="str" cm="1">
        <f t="array" ref="CG5449">_xlfn._xlws.FILTER(_xlfn.ANCHORARRAY(BP5449),_xlfn.ANCHORARRAY(BZ5449)&gt;1,"")</f>
        <v>HD</v>
      </c>
      <c r="CL5449" cm="1">
        <f t="array" ref="CL5449">_xlfn._xlws.FILTER(_xlfn.ANCHORARRAY(BZ5449),_xlfn.ANCHORARRAY(BZ5449)&gt;1,"")</f>
        <v>2</v>
      </c>
      <c r="CS5449" cm="1">
        <f t="array" ref="CS5449">_xlfn.XLOOKUP(_xlfn.ANCHORARRAY(CG5449),Case!$G$25:$G$34,Case!$I$25:$I$34,0,0,1)</f>
        <v>15</v>
      </c>
      <c r="CY5449">
        <f t="shared" si="257"/>
        <v>470</v>
      </c>
      <c r="DI5449" t="str">
        <v>CB</v>
      </c>
    </row>
    <row r="5450" spans="2:113" ht="15" customHeight="1">
      <c r="B5450" s="40">
        <v>7221</v>
      </c>
      <c r="C5450" s="41">
        <v>45462</v>
      </c>
      <c r="D5450" s="42">
        <v>0.53343750000000001</v>
      </c>
      <c r="E5450" s="40" t="s">
        <v>4629</v>
      </c>
      <c r="F5450" s="43" t="s">
        <v>7836</v>
      </c>
      <c r="G5450">
        <f t="shared" si="255"/>
        <v>3</v>
      </c>
      <c r="H5450" t="str" cm="1">
        <f t="array" ref="H5450:J5450">MID(E5450,_xlfn.SEQUENCE(1,LEN(E5450)/2,1,2),2)</f>
        <v>FR</v>
      </c>
      <c r="I5450" t="str">
        <v>WB</v>
      </c>
      <c r="J5450" t="str">
        <v>WB</v>
      </c>
      <c r="Y5450">
        <v>3</v>
      </c>
      <c r="Z5450" t="b" cm="1">
        <f t="array" ref="Z5450">SUM(--(_xlfn.XLOOKUP(_xlfn._xlws.FILTER($H5450:$X5450,$H5450:$X5450&lt;&gt;""),Case!$G$25:$G$34,Case!$D$25:$D$34,,0,1)=Z$4))&gt;0</f>
        <v>1</v>
      </c>
      <c r="AA5450" t="b" cm="1">
        <f t="array" ref="AA5450">SUM(--(_xlfn.XLOOKUP(_xlfn._xlws.FILTER($H5450:$X5450,$H5450:$X5450&lt;&gt;""),Case!$G$25:$G$34,Case!$D$25:$D$34,,0,1)=AA$4))&gt;0</f>
        <v>1</v>
      </c>
      <c r="AB5450" t="b" cm="1">
        <f t="array" ref="AB5450">SUM(--(_xlfn.XLOOKUP(_xlfn._xlws.FILTER($H5450:$X5450,$H5450:$X5450&lt;&gt;""),Case!$G$25:$G$34,Case!$D$25:$D$34,,0,1)=AB$4))&gt;0</f>
        <v>0</v>
      </c>
      <c r="AC5450" t="b" cm="1">
        <f t="array" ref="AC5450">SUM(--Z5450:AB5450)=3</f>
        <v>0</v>
      </c>
      <c r="AD5450" t="b">
        <f>AND(AC5450,D5450&gt;(16/24))</f>
        <v>0</v>
      </c>
      <c r="AE5450" cm="1">
        <f t="array" ref="AE5450">SUM(_xlfn.XLOOKUP(_xlfn._xlws.FILTER($H5450:$O5450,$H5450:$O5450&lt;&gt;""),Case!$G$25:$G$34,Case!$E$25:$E$34,,0,1))</f>
        <v>25</v>
      </c>
      <c r="AF5450">
        <f t="shared" si="256"/>
        <v>25</v>
      </c>
      <c r="AH5450" t="str" cm="1">
        <f t="array" ref="AH5450:AJ5450">_xlfn._xlws.FILTER(H5450:X5450,H5450:X5450&lt;&gt;"")</f>
        <v>FR</v>
      </c>
      <c r="AI5450" t="str">
        <v>WB</v>
      </c>
      <c r="AJ5450" t="str">
        <v>WB</v>
      </c>
      <c r="AY5450" cm="1">
        <f t="array" ref="AY5450:BA5450">_xlfn.XLOOKUP(_xlfn.ANCHORARRAY(AH5450),Case!$G$25:$G$34,Case!$H$25:$H$34)</f>
        <v>0</v>
      </c>
      <c r="AZ5450">
        <v>210</v>
      </c>
      <c r="BA5450">
        <v>210</v>
      </c>
      <c r="BP5450" t="str" cm="1">
        <f t="array" ref="BP5450:BQ5450">_xlfn.UNIQUE(_xlfn.ANCHORARRAY(AH5450),TRUE)</f>
        <v>FR</v>
      </c>
      <c r="BQ5450" t="str">
        <v>WB</v>
      </c>
      <c r="BZ5450" cm="1">
        <f t="array" ref="BZ5450:CA5450">COUNTIF(_xlfn.ANCHORARRAY(AH5450),_xlfn.ANCHORARRAY(BP5450))</f>
        <v>1</v>
      </c>
      <c r="CA5450">
        <v>2</v>
      </c>
      <c r="CG5450" t="str" cm="1">
        <f t="array" ref="CG5450">_xlfn._xlws.FILTER(_xlfn.ANCHORARRAY(BP5450),_xlfn.ANCHORARRAY(BZ5450)&gt;1,"")</f>
        <v>WB</v>
      </c>
      <c r="CL5450" cm="1">
        <f t="array" ref="CL5450">_xlfn._xlws.FILTER(_xlfn.ANCHORARRAY(BZ5450),_xlfn.ANCHORARRAY(BZ5450)&gt;1,"")</f>
        <v>2</v>
      </c>
      <c r="CS5450" cm="1">
        <f t="array" ref="CS5450">_xlfn.XLOOKUP(_xlfn.ANCHORARRAY(CG5450),Case!$G$25:$G$34,Case!$I$25:$I$34,0,0,1)</f>
        <v>21</v>
      </c>
      <c r="CY5450">
        <f t="shared" si="257"/>
        <v>378</v>
      </c>
      <c r="DI5450" t="str">
        <v>HD</v>
      </c>
    </row>
    <row r="5451" spans="2:113" ht="15" customHeight="1">
      <c r="B5451" s="40">
        <v>7222</v>
      </c>
      <c r="C5451" s="41">
        <v>45462</v>
      </c>
      <c r="D5451" s="42">
        <v>0.53405092592592596</v>
      </c>
      <c r="E5451" s="40" t="s">
        <v>14559</v>
      </c>
      <c r="F5451" s="43" t="s">
        <v>7837</v>
      </c>
      <c r="G5451">
        <f t="shared" si="255"/>
        <v>4</v>
      </c>
      <c r="H5451" t="str" cm="1">
        <f t="array" ref="H5451:K5451">MID(E5451,_xlfn.SEQUENCE(1,LEN(E5451)/2,1,2),2)</f>
        <v>DX</v>
      </c>
      <c r="I5451" t="str">
        <v>DX</v>
      </c>
      <c r="J5451" t="str">
        <v>CB</v>
      </c>
      <c r="K5451" t="str">
        <v>FR</v>
      </c>
      <c r="Y5451">
        <v>3</v>
      </c>
      <c r="Z5451" t="b" cm="1">
        <f t="array" ref="Z5451">SUM(--(_xlfn.XLOOKUP(_xlfn._xlws.FILTER($H5451:$X5451,$H5451:$X5451&lt;&gt;""),Case!$G$25:$G$34,Case!$D$25:$D$34,,0,1)=Z$4))&gt;0</f>
        <v>1</v>
      </c>
      <c r="AA5451" t="b" cm="1">
        <f t="array" ref="AA5451">SUM(--(_xlfn.XLOOKUP(_xlfn._xlws.FILTER($H5451:$X5451,$H5451:$X5451&lt;&gt;""),Case!$G$25:$G$34,Case!$D$25:$D$34,,0,1)=AA$4))&gt;0</f>
        <v>1</v>
      </c>
      <c r="AB5451" t="b" cm="1">
        <f t="array" ref="AB5451">SUM(--(_xlfn.XLOOKUP(_xlfn._xlws.FILTER($H5451:$X5451,$H5451:$X5451&lt;&gt;""),Case!$G$25:$G$34,Case!$D$25:$D$34,,0,1)=AB$4))&gt;0</f>
        <v>0</v>
      </c>
      <c r="AC5451" t="b" cm="1">
        <f t="array" ref="AC5451">SUM(--Z5451:AB5451)=3</f>
        <v>0</v>
      </c>
      <c r="AD5451" t="b">
        <f>AND(AC5451,D5451&gt;(16/24))</f>
        <v>0</v>
      </c>
      <c r="AE5451" cm="1">
        <f t="array" ref="AE5451">SUM(_xlfn.XLOOKUP(_xlfn._xlws.FILTER($H5451:$O5451,$H5451:$O5451&lt;&gt;""),Case!$G$25:$G$34,Case!$E$25:$E$34,,0,1))</f>
        <v>29</v>
      </c>
      <c r="AF5451">
        <f t="shared" si="256"/>
        <v>29</v>
      </c>
      <c r="AH5451" t="str" cm="1">
        <f t="array" ref="AH5451:AK5451">_xlfn._xlws.FILTER(H5451:X5451,H5451:X5451&lt;&gt;"")</f>
        <v>DX</v>
      </c>
      <c r="AI5451" t="str">
        <v>DX</v>
      </c>
      <c r="AJ5451" t="str">
        <v>CB</v>
      </c>
      <c r="AK5451" t="str">
        <v>FR</v>
      </c>
      <c r="AY5451" cm="1">
        <f t="array" ref="AY5451:BB5451">_xlfn.XLOOKUP(_xlfn.ANCHORARRAY(AH5451),Case!$G$25:$G$34,Case!$H$25:$H$34)</f>
        <v>180</v>
      </c>
      <c r="AZ5451">
        <v>180</v>
      </c>
      <c r="BA5451">
        <v>190</v>
      </c>
      <c r="BB5451">
        <v>0</v>
      </c>
      <c r="BP5451" t="str" cm="1">
        <f t="array" ref="BP5451:BR5451">_xlfn.UNIQUE(_xlfn.ANCHORARRAY(AH5451),TRUE)</f>
        <v>DX</v>
      </c>
      <c r="BQ5451" t="str">
        <v>CB</v>
      </c>
      <c r="BR5451" t="str">
        <v>FR</v>
      </c>
      <c r="BZ5451" cm="1">
        <f t="array" ref="BZ5451:CB5451">COUNTIF(_xlfn.ANCHORARRAY(AH5451),_xlfn.ANCHORARRAY(BP5451))</f>
        <v>2</v>
      </c>
      <c r="CA5451">
        <v>1</v>
      </c>
      <c r="CB5451">
        <v>1</v>
      </c>
      <c r="CG5451" t="str" cm="1">
        <f t="array" ref="CG5451">_xlfn._xlws.FILTER(_xlfn.ANCHORARRAY(BP5451),_xlfn.ANCHORARRAY(BZ5451)&gt;1,"")</f>
        <v>DX</v>
      </c>
      <c r="CL5451" cm="1">
        <f t="array" ref="CL5451">_xlfn._xlws.FILTER(_xlfn.ANCHORARRAY(BZ5451),_xlfn.ANCHORARRAY(BZ5451)&gt;1,"")</f>
        <v>2</v>
      </c>
      <c r="CS5451" cm="1">
        <f t="array" ref="CS5451">_xlfn.XLOOKUP(_xlfn.ANCHORARRAY(CG5451),Case!$G$25:$G$34,Case!$I$25:$I$34,0,0,1)</f>
        <v>17</v>
      </c>
      <c r="CY5451">
        <f t="shared" si="257"/>
        <v>516</v>
      </c>
      <c r="DI5451" t="str">
        <v>WB</v>
      </c>
    </row>
    <row r="5452" spans="2:113" ht="15" customHeight="1">
      <c r="B5452" s="40">
        <v>7223</v>
      </c>
      <c r="C5452" s="41">
        <v>45462</v>
      </c>
      <c r="D5452" s="42">
        <v>0.5352662037037037</v>
      </c>
      <c r="E5452" s="40" t="s">
        <v>930</v>
      </c>
      <c r="F5452" s="43" t="s">
        <v>3921</v>
      </c>
      <c r="G5452">
        <f t="shared" si="255"/>
        <v>4</v>
      </c>
      <c r="H5452" t="str" cm="1">
        <f t="array" ref="H5452:K5452">MID(E5452,_xlfn.SEQUENCE(1,LEN(E5452)/2,1,2),2)</f>
        <v>SS</v>
      </c>
      <c r="I5452" t="str">
        <v>SS</v>
      </c>
      <c r="J5452" t="str">
        <v>SS</v>
      </c>
      <c r="K5452" t="str">
        <v>SS</v>
      </c>
      <c r="Y5452">
        <v>3</v>
      </c>
      <c r="Z5452" t="b" cm="1">
        <f t="array" ref="Z5452">SUM(--(_xlfn.XLOOKUP(_xlfn._xlws.FILTER($H5452:$X5452,$H5452:$X5452&lt;&gt;""),Case!$G$25:$G$34,Case!$D$25:$D$34,,0,1)=Z$4))&gt;0</f>
        <v>0</v>
      </c>
      <c r="AA5452" t="b" cm="1">
        <f t="array" ref="AA5452">SUM(--(_xlfn.XLOOKUP(_xlfn._xlws.FILTER($H5452:$X5452,$H5452:$X5452&lt;&gt;""),Case!$G$25:$G$34,Case!$D$25:$D$34,,0,1)=AA$4))&gt;0</f>
        <v>1</v>
      </c>
      <c r="AB5452" t="b" cm="1">
        <f t="array" ref="AB5452">SUM(--(_xlfn.XLOOKUP(_xlfn._xlws.FILTER($H5452:$X5452,$H5452:$X5452&lt;&gt;""),Case!$G$25:$G$34,Case!$D$25:$D$34,,0,1)=AB$4))&gt;0</f>
        <v>0</v>
      </c>
      <c r="AC5452" t="b" cm="1">
        <f t="array" ref="AC5452">SUM(--Z5452:AB5452)=3</f>
        <v>0</v>
      </c>
      <c r="AD5452" t="b">
        <f>AND(AC5452,D5452&gt;(16/24))</f>
        <v>0</v>
      </c>
      <c r="AE5452" cm="1">
        <f t="array" ref="AE5452">SUM(_xlfn.XLOOKUP(_xlfn._xlws.FILTER($H5452:$O5452,$H5452:$O5452&lt;&gt;""),Case!$G$25:$G$34,Case!$E$25:$E$34,,0,1))</f>
        <v>12</v>
      </c>
      <c r="AF5452">
        <f t="shared" si="256"/>
        <v>12</v>
      </c>
      <c r="AH5452" t="str" cm="1">
        <f t="array" ref="AH5452:AK5452">_xlfn._xlws.FILTER(H5452:X5452,H5452:X5452&lt;&gt;"")</f>
        <v>SS</v>
      </c>
      <c r="AI5452" t="str">
        <v>SS</v>
      </c>
      <c r="AJ5452" t="str">
        <v>SS</v>
      </c>
      <c r="AK5452" t="str">
        <v>SS</v>
      </c>
      <c r="AY5452" cm="1">
        <f t="array" ref="AY5452:BB5452">_xlfn.XLOOKUP(_xlfn.ANCHORARRAY(AH5452),Case!$G$25:$G$34,Case!$H$25:$H$34)</f>
        <v>0</v>
      </c>
      <c r="AZ5452">
        <v>0</v>
      </c>
      <c r="BA5452">
        <v>0</v>
      </c>
      <c r="BB5452">
        <v>0</v>
      </c>
      <c r="BP5452" t="str" cm="1">
        <f t="array" ref="BP5452">_xlfn.UNIQUE(_xlfn.ANCHORARRAY(AH5452),TRUE)</f>
        <v>SS</v>
      </c>
      <c r="BZ5452" cm="1">
        <f t="array" ref="BZ5452">COUNTIF(_xlfn.ANCHORARRAY(AH5452),_xlfn.ANCHORARRAY(BP5452))</f>
        <v>4</v>
      </c>
      <c r="CG5452" t="str" cm="1">
        <f t="array" ref="CG5452">_xlfn._xlws.FILTER(_xlfn.ANCHORARRAY(BP5452),_xlfn.ANCHORARRAY(BZ5452)&gt;1,"")</f>
        <v>SS</v>
      </c>
      <c r="CL5452" cm="1">
        <f t="array" ref="CL5452">_xlfn._xlws.FILTER(_xlfn.ANCHORARRAY(BZ5452),_xlfn.ANCHORARRAY(BZ5452)&gt;1,"")</f>
        <v>4</v>
      </c>
      <c r="CS5452" cm="1">
        <f t="array" ref="CS5452">_xlfn.XLOOKUP(_xlfn.ANCHORARRAY(CG5452),Case!$G$25:$G$34,Case!$I$25:$I$34,0,0,1)</f>
        <v>0</v>
      </c>
      <c r="CY5452">
        <f t="shared" si="257"/>
        <v>0</v>
      </c>
      <c r="DI5452" t="str">
        <v>WB</v>
      </c>
    </row>
    <row r="5453" spans="2:113" ht="15" customHeight="1">
      <c r="B5453" s="40">
        <v>7224</v>
      </c>
      <c r="C5453" s="41">
        <v>45462</v>
      </c>
      <c r="D5453" s="42">
        <v>0.53755787037037039</v>
      </c>
      <c r="E5453" s="40" t="s">
        <v>7838</v>
      </c>
      <c r="F5453" s="43" t="s">
        <v>7839</v>
      </c>
      <c r="G5453">
        <f t="shared" si="255"/>
        <v>7</v>
      </c>
      <c r="H5453" t="str" cm="1">
        <f t="array" ref="H5453:N5453">MID(E5453,_xlfn.SEQUENCE(1,LEN(E5453)/2,1,2),2)</f>
        <v>BB</v>
      </c>
      <c r="I5453" t="str">
        <v>BB</v>
      </c>
      <c r="J5453" t="str">
        <v>FR</v>
      </c>
      <c r="K5453" t="str">
        <v>FR</v>
      </c>
      <c r="L5453" t="str">
        <v>FR</v>
      </c>
      <c r="M5453" t="str">
        <v>FR</v>
      </c>
      <c r="N5453" t="str">
        <v>FR</v>
      </c>
      <c r="Y5453">
        <v>3</v>
      </c>
      <c r="Z5453" t="b" cm="1">
        <f t="array" ref="Z5453">SUM(--(_xlfn.XLOOKUP(_xlfn._xlws.FILTER($H5453:$X5453,$H5453:$X5453&lt;&gt;""),Case!$G$25:$G$34,Case!$D$25:$D$34,,0,1)=Z$4))&gt;0</f>
        <v>1</v>
      </c>
      <c r="AA5453" t="b" cm="1">
        <f t="array" ref="AA5453">SUM(--(_xlfn.XLOOKUP(_xlfn._xlws.FILTER($H5453:$X5453,$H5453:$X5453&lt;&gt;""),Case!$G$25:$G$34,Case!$D$25:$D$34,,0,1)=AA$4))&gt;0</f>
        <v>1</v>
      </c>
      <c r="AB5453" t="b" cm="1">
        <f t="array" ref="AB5453">SUM(--(_xlfn.XLOOKUP(_xlfn._xlws.FILTER($H5453:$X5453,$H5453:$X5453&lt;&gt;""),Case!$G$25:$G$34,Case!$D$25:$D$34,,0,1)=AB$4))&gt;0</f>
        <v>0</v>
      </c>
      <c r="AC5453" t="b" cm="1">
        <f t="array" ref="AC5453">SUM(--Z5453:AB5453)=3</f>
        <v>0</v>
      </c>
      <c r="AD5453" t="b">
        <f>AND(AC5453,D5453&gt;(16/24))</f>
        <v>0</v>
      </c>
      <c r="AE5453" cm="1">
        <f t="array" ref="AE5453">SUM(_xlfn.XLOOKUP(_xlfn._xlws.FILTER($H5453:$O5453,$H5453:$O5453&lt;&gt;""),Case!$G$25:$G$34,Case!$E$25:$E$34,,0,1))</f>
        <v>35</v>
      </c>
      <c r="AF5453">
        <f t="shared" si="256"/>
        <v>35</v>
      </c>
      <c r="AH5453" t="str" cm="1">
        <f t="array" ref="AH5453:AN5453">_xlfn._xlws.FILTER(H5453:X5453,H5453:X5453&lt;&gt;"")</f>
        <v>BB</v>
      </c>
      <c r="AI5453" t="str">
        <v>BB</v>
      </c>
      <c r="AJ5453" t="str">
        <v>FR</v>
      </c>
      <c r="AK5453" t="str">
        <v>FR</v>
      </c>
      <c r="AL5453" t="str">
        <v>FR</v>
      </c>
      <c r="AM5453" t="str">
        <v>FR</v>
      </c>
      <c r="AN5453" t="str">
        <v>FR</v>
      </c>
      <c r="AY5453" cm="1">
        <f t="array" ref="AY5453:BE5453">_xlfn.XLOOKUP(_xlfn.ANCHORARRAY(AH5453),Case!$G$25:$G$34,Case!$H$25:$H$34)</f>
        <v>200</v>
      </c>
      <c r="AZ5453">
        <v>200</v>
      </c>
      <c r="BA5453">
        <v>0</v>
      </c>
      <c r="BB5453">
        <v>0</v>
      </c>
      <c r="BC5453">
        <v>0</v>
      </c>
      <c r="BD5453">
        <v>0</v>
      </c>
      <c r="BE5453">
        <v>0</v>
      </c>
      <c r="BP5453" t="str" cm="1">
        <f t="array" ref="BP5453:BQ5453">_xlfn.UNIQUE(_xlfn.ANCHORARRAY(AH5453),TRUE)</f>
        <v>BB</v>
      </c>
      <c r="BQ5453" t="str">
        <v>FR</v>
      </c>
      <c r="BZ5453" cm="1">
        <f t="array" ref="BZ5453:CA5453">COUNTIF(_xlfn.ANCHORARRAY(AH5453),_xlfn.ANCHORARRAY(BP5453))</f>
        <v>2</v>
      </c>
      <c r="CA5453">
        <v>5</v>
      </c>
      <c r="CG5453" t="str" cm="1">
        <f t="array" ref="CG5453:CH5453">_xlfn._xlws.FILTER(_xlfn.ANCHORARRAY(BP5453),_xlfn.ANCHORARRAY(BZ5453)&gt;1,"")</f>
        <v>BB</v>
      </c>
      <c r="CH5453" t="str">
        <v>FR</v>
      </c>
      <c r="CL5453" cm="1">
        <f t="array" ref="CL5453:CM5453">_xlfn._xlws.FILTER(_xlfn.ANCHORARRAY(BZ5453),_xlfn.ANCHORARRAY(BZ5453)&gt;1,"")</f>
        <v>2</v>
      </c>
      <c r="CM5453">
        <v>5</v>
      </c>
      <c r="CS5453" cm="1">
        <f t="array" ref="CS5453:CT5453">_xlfn.XLOOKUP(_xlfn.ANCHORARRAY(CG5453),Case!$G$25:$G$34,Case!$I$25:$I$34,0,0,1)</f>
        <v>20</v>
      </c>
      <c r="CT5453">
        <v>0</v>
      </c>
      <c r="CY5453">
        <f t="shared" si="257"/>
        <v>360</v>
      </c>
      <c r="DI5453" t="str">
        <v>CB</v>
      </c>
    </row>
    <row r="5454" spans="2:113" ht="15" customHeight="1">
      <c r="B5454" s="40">
        <v>7225</v>
      </c>
      <c r="C5454" s="41">
        <v>45462</v>
      </c>
      <c r="D5454" s="42">
        <v>0.53857638888888892</v>
      </c>
      <c r="E5454" s="40" t="s">
        <v>7840</v>
      </c>
      <c r="F5454" s="43" t="s">
        <v>7841</v>
      </c>
      <c r="G5454">
        <f t="shared" si="255"/>
        <v>7</v>
      </c>
      <c r="H5454" t="str" cm="1">
        <f t="array" ref="H5454:N5454">MID(E5454,_xlfn.SEQUENCE(1,LEN(E5454)/2,1,2),2)</f>
        <v>HD</v>
      </c>
      <c r="I5454" t="str">
        <v>BE</v>
      </c>
      <c r="J5454" t="str">
        <v>BE</v>
      </c>
      <c r="K5454" t="str">
        <v>SO</v>
      </c>
      <c r="L5454" t="str">
        <v>CB</v>
      </c>
      <c r="M5454" t="str">
        <v>JB</v>
      </c>
      <c r="N5454" t="str">
        <v>JB</v>
      </c>
      <c r="Y5454">
        <v>3</v>
      </c>
      <c r="Z5454" t="b" cm="1">
        <f t="array" ref="Z5454">SUM(--(_xlfn.XLOOKUP(_xlfn._xlws.FILTER($H5454:$X5454,$H5454:$X5454&lt;&gt;""),Case!$G$25:$G$34,Case!$D$25:$D$34,,0,1)=Z$4))&gt;0</f>
        <v>1</v>
      </c>
      <c r="AA5454" t="b" cm="1">
        <f t="array" ref="AA5454">SUM(--(_xlfn.XLOOKUP(_xlfn._xlws.FILTER($H5454:$X5454,$H5454:$X5454&lt;&gt;""),Case!$G$25:$G$34,Case!$D$25:$D$34,,0,1)=AA$4))&gt;0</f>
        <v>0</v>
      </c>
      <c r="AB5454" t="b" cm="1">
        <f t="array" ref="AB5454">SUM(--(_xlfn.XLOOKUP(_xlfn._xlws.FILTER($H5454:$X5454,$H5454:$X5454&lt;&gt;""),Case!$G$25:$G$34,Case!$D$25:$D$34,,0,1)=AB$4))&gt;0</f>
        <v>1</v>
      </c>
      <c r="AC5454" t="b" cm="1">
        <f t="array" ref="AC5454">SUM(--Z5454:AB5454)=3</f>
        <v>0</v>
      </c>
      <c r="AD5454" t="b">
        <f>AND(AC5454,D5454&gt;(16/24))</f>
        <v>0</v>
      </c>
      <c r="AE5454" cm="1">
        <f t="array" ref="AE5454">SUM(_xlfn.XLOOKUP(_xlfn._xlws.FILTER($H5454:$O5454,$H5454:$O5454&lt;&gt;""),Case!$G$25:$G$34,Case!$E$25:$E$34,,0,1))</f>
        <v>29</v>
      </c>
      <c r="AF5454">
        <f t="shared" si="256"/>
        <v>29</v>
      </c>
      <c r="AH5454" t="str" cm="1">
        <f t="array" ref="AH5454:AN5454">_xlfn._xlws.FILTER(H5454:X5454,H5454:X5454&lt;&gt;"")</f>
        <v>HD</v>
      </c>
      <c r="AI5454" t="str">
        <v>BE</v>
      </c>
      <c r="AJ5454" t="str">
        <v>BE</v>
      </c>
      <c r="AK5454" t="str">
        <v>SO</v>
      </c>
      <c r="AL5454" t="str">
        <v>CB</v>
      </c>
      <c r="AM5454" t="str">
        <v>JB</v>
      </c>
      <c r="AN5454" t="str">
        <v>JB</v>
      </c>
      <c r="AY5454" cm="1">
        <f t="array" ref="AY5454:BE5454">_xlfn.XLOOKUP(_xlfn.ANCHORARRAY(AH5454),Case!$G$25:$G$34,Case!$H$25:$H$34)</f>
        <v>160</v>
      </c>
      <c r="AZ5454">
        <v>0</v>
      </c>
      <c r="BA5454">
        <v>0</v>
      </c>
      <c r="BB5454">
        <v>0</v>
      </c>
      <c r="BC5454">
        <v>190</v>
      </c>
      <c r="BD5454">
        <v>0</v>
      </c>
      <c r="BE5454">
        <v>0</v>
      </c>
      <c r="BP5454" t="str" cm="1">
        <f t="array" ref="BP5454:BT5454">_xlfn.UNIQUE(_xlfn.ANCHORARRAY(AH5454),TRUE)</f>
        <v>HD</v>
      </c>
      <c r="BQ5454" t="str">
        <v>BE</v>
      </c>
      <c r="BR5454" t="str">
        <v>SO</v>
      </c>
      <c r="BS5454" t="str">
        <v>CB</v>
      </c>
      <c r="BT5454" t="str">
        <v>JB</v>
      </c>
      <c r="BZ5454" cm="1">
        <f t="array" ref="BZ5454:CD5454">COUNTIF(_xlfn.ANCHORARRAY(AH5454),_xlfn.ANCHORARRAY(BP5454))</f>
        <v>1</v>
      </c>
      <c r="CA5454">
        <v>2</v>
      </c>
      <c r="CB5454">
        <v>1</v>
      </c>
      <c r="CC5454">
        <v>1</v>
      </c>
      <c r="CD5454">
        <v>2</v>
      </c>
      <c r="CG5454" t="str" cm="1">
        <f t="array" ref="CG5454:CH5454">_xlfn._xlws.FILTER(_xlfn.ANCHORARRAY(BP5454),_xlfn.ANCHORARRAY(BZ5454)&gt;1,"")</f>
        <v>BE</v>
      </c>
      <c r="CH5454" t="str">
        <v>JB</v>
      </c>
      <c r="CL5454" cm="1">
        <f t="array" ref="CL5454:CM5454">_xlfn._xlws.FILTER(_xlfn.ANCHORARRAY(BZ5454),_xlfn.ANCHORARRAY(BZ5454)&gt;1,"")</f>
        <v>2</v>
      </c>
      <c r="CM5454">
        <v>2</v>
      </c>
      <c r="CS5454" cm="1">
        <f t="array" ref="CS5454:CT5454">_xlfn.XLOOKUP(_xlfn.ANCHORARRAY(CG5454),Case!$G$25:$G$34,Case!$I$25:$I$34,0,0,1)</f>
        <v>0</v>
      </c>
      <c r="CT5454">
        <v>0</v>
      </c>
      <c r="CY5454">
        <f t="shared" si="257"/>
        <v>350</v>
      </c>
      <c r="DI5454" t="str">
        <v>FR</v>
      </c>
    </row>
    <row r="5455" spans="2:113" ht="15" customHeight="1">
      <c r="B5455" s="40">
        <v>7226</v>
      </c>
      <c r="C5455" s="41">
        <v>45462</v>
      </c>
      <c r="D5455" s="42">
        <v>0.53883101851851856</v>
      </c>
      <c r="E5455" s="40" t="s">
        <v>14560</v>
      </c>
      <c r="F5455" s="43" t="s">
        <v>7842</v>
      </c>
      <c r="G5455">
        <f t="shared" si="255"/>
        <v>6</v>
      </c>
      <c r="H5455" t="str" cm="1">
        <f t="array" ref="H5455:M5455">MID(E5455,_xlfn.SEQUENCE(1,LEN(E5455)/2,1,2),2)</f>
        <v>JB</v>
      </c>
      <c r="I5455" t="str">
        <v>FR</v>
      </c>
      <c r="J5455" t="str">
        <v>FR</v>
      </c>
      <c r="K5455" t="str">
        <v>FR</v>
      </c>
      <c r="L5455" t="str">
        <v>BE</v>
      </c>
      <c r="M5455" t="str">
        <v>DX</v>
      </c>
      <c r="Y5455">
        <v>3</v>
      </c>
      <c r="Z5455" t="b" cm="1">
        <f t="array" ref="Z5455">SUM(--(_xlfn.XLOOKUP(_xlfn._xlws.FILTER($H5455:$X5455,$H5455:$X5455&lt;&gt;""),Case!$G$25:$G$34,Case!$D$25:$D$34,,0,1)=Z$4))&gt;0</f>
        <v>1</v>
      </c>
      <c r="AA5455" t="b" cm="1">
        <f t="array" ref="AA5455">SUM(--(_xlfn.XLOOKUP(_xlfn._xlws.FILTER($H5455:$X5455,$H5455:$X5455&lt;&gt;""),Case!$G$25:$G$34,Case!$D$25:$D$34,,0,1)=AA$4))&gt;0</f>
        <v>1</v>
      </c>
      <c r="AB5455" t="b" cm="1">
        <f t="array" ref="AB5455">SUM(--(_xlfn.XLOOKUP(_xlfn._xlws.FILTER($H5455:$X5455,$H5455:$X5455&lt;&gt;""),Case!$G$25:$G$34,Case!$D$25:$D$34,,0,1)=AB$4))&gt;0</f>
        <v>1</v>
      </c>
      <c r="AC5455" t="b" cm="1">
        <f t="array" ref="AC5455">SUM(--Z5455:AB5455)=3</f>
        <v>1</v>
      </c>
      <c r="AD5455" t="b">
        <f>AND(AC5455,D5455&gt;(16/24))</f>
        <v>0</v>
      </c>
      <c r="AE5455" cm="1">
        <f t="array" ref="AE5455">SUM(_xlfn.XLOOKUP(_xlfn._xlws.FILTER($H5455:$O5455,$H5455:$O5455&lt;&gt;""),Case!$G$25:$G$34,Case!$E$25:$E$34,,0,1))</f>
        <v>24</v>
      </c>
      <c r="AF5455">
        <f t="shared" si="256"/>
        <v>24</v>
      </c>
      <c r="AH5455" t="str" cm="1">
        <f t="array" ref="AH5455:AM5455">_xlfn._xlws.FILTER(H5455:X5455,H5455:X5455&lt;&gt;"")</f>
        <v>JB</v>
      </c>
      <c r="AI5455" t="str">
        <v>FR</v>
      </c>
      <c r="AJ5455" t="str">
        <v>FR</v>
      </c>
      <c r="AK5455" t="str">
        <v>FR</v>
      </c>
      <c r="AL5455" t="str">
        <v>BE</v>
      </c>
      <c r="AM5455" t="str">
        <v>DX</v>
      </c>
      <c r="AY5455" cm="1">
        <f t="array" ref="AY5455:BD5455">_xlfn.XLOOKUP(_xlfn.ANCHORARRAY(AH5455),Case!$G$25:$G$34,Case!$H$25:$H$34)</f>
        <v>0</v>
      </c>
      <c r="AZ5455">
        <v>0</v>
      </c>
      <c r="BA5455">
        <v>0</v>
      </c>
      <c r="BB5455">
        <v>0</v>
      </c>
      <c r="BC5455">
        <v>0</v>
      </c>
      <c r="BD5455">
        <v>180</v>
      </c>
      <c r="BP5455" t="str" cm="1">
        <f t="array" ref="BP5455:BS5455">_xlfn.UNIQUE(_xlfn.ANCHORARRAY(AH5455),TRUE)</f>
        <v>JB</v>
      </c>
      <c r="BQ5455" t="str">
        <v>FR</v>
      </c>
      <c r="BR5455" t="str">
        <v>BE</v>
      </c>
      <c r="BS5455" t="str">
        <v>DX</v>
      </c>
      <c r="BZ5455" cm="1">
        <f t="array" ref="BZ5455:CC5455">COUNTIF(_xlfn.ANCHORARRAY(AH5455),_xlfn.ANCHORARRAY(BP5455))</f>
        <v>1</v>
      </c>
      <c r="CA5455">
        <v>3</v>
      </c>
      <c r="CB5455">
        <v>1</v>
      </c>
      <c r="CC5455">
        <v>1</v>
      </c>
      <c r="CG5455" t="str" cm="1">
        <f t="array" ref="CG5455">_xlfn._xlws.FILTER(_xlfn.ANCHORARRAY(BP5455),_xlfn.ANCHORARRAY(BZ5455)&gt;1,"")</f>
        <v>FR</v>
      </c>
      <c r="CL5455" cm="1">
        <f t="array" ref="CL5455">_xlfn._xlws.FILTER(_xlfn.ANCHORARRAY(BZ5455),_xlfn.ANCHORARRAY(BZ5455)&gt;1,"")</f>
        <v>3</v>
      </c>
      <c r="CS5455" cm="1">
        <f t="array" ref="CS5455">_xlfn.XLOOKUP(_xlfn.ANCHORARRAY(CG5455),Case!$G$25:$G$34,Case!$I$25:$I$34,0,0,1)</f>
        <v>0</v>
      </c>
      <c r="CY5455">
        <f t="shared" si="257"/>
        <v>180</v>
      </c>
      <c r="DI5455" t="str">
        <v>WB</v>
      </c>
    </row>
    <row r="5456" spans="2:113" ht="15" customHeight="1">
      <c r="B5456" s="40">
        <v>7227</v>
      </c>
      <c r="C5456" s="41">
        <v>45462</v>
      </c>
      <c r="D5456" s="42">
        <v>0.53916666666666668</v>
      </c>
      <c r="E5456" s="40" t="s">
        <v>7843</v>
      </c>
      <c r="F5456" s="43" t="s">
        <v>7844</v>
      </c>
      <c r="G5456">
        <f t="shared" si="255"/>
        <v>3</v>
      </c>
      <c r="H5456" t="str" cm="1">
        <f t="array" ref="H5456:J5456">MID(E5456,_xlfn.SEQUENCE(1,LEN(E5456)/2,1,2),2)</f>
        <v>WB</v>
      </c>
      <c r="I5456" t="str">
        <v>JB</v>
      </c>
      <c r="J5456" t="str">
        <v>SS</v>
      </c>
      <c r="Y5456">
        <v>3</v>
      </c>
      <c r="Z5456" t="b" cm="1">
        <f t="array" ref="Z5456">SUM(--(_xlfn.XLOOKUP(_xlfn._xlws.FILTER($H5456:$X5456,$H5456:$X5456&lt;&gt;""),Case!$G$25:$G$34,Case!$D$25:$D$34,,0,1)=Z$4))&gt;0</f>
        <v>1</v>
      </c>
      <c r="AA5456" t="b" cm="1">
        <f t="array" ref="AA5456">SUM(--(_xlfn.XLOOKUP(_xlfn._xlws.FILTER($H5456:$X5456,$H5456:$X5456&lt;&gt;""),Case!$G$25:$G$34,Case!$D$25:$D$34,,0,1)=AA$4))&gt;0</f>
        <v>1</v>
      </c>
      <c r="AB5456" t="b" cm="1">
        <f t="array" ref="AB5456">SUM(--(_xlfn.XLOOKUP(_xlfn._xlws.FILTER($H5456:$X5456,$H5456:$X5456&lt;&gt;""),Case!$G$25:$G$34,Case!$D$25:$D$34,,0,1)=AB$4))&gt;0</f>
        <v>1</v>
      </c>
      <c r="AC5456" t="b" cm="1">
        <f t="array" ref="AC5456">SUM(--Z5456:AB5456)=3</f>
        <v>1</v>
      </c>
      <c r="AD5456" t="b">
        <f>AND(AC5456,D5456&gt;(16/24))</f>
        <v>0</v>
      </c>
      <c r="AE5456" cm="1">
        <f t="array" ref="AE5456">SUM(_xlfn.XLOOKUP(_xlfn._xlws.FILTER($H5456:$O5456,$H5456:$O5456&lt;&gt;""),Case!$G$25:$G$34,Case!$E$25:$E$34,,0,1))</f>
        <v>15</v>
      </c>
      <c r="AF5456">
        <f t="shared" si="256"/>
        <v>15</v>
      </c>
      <c r="AH5456" t="str" cm="1">
        <f t="array" ref="AH5456:AJ5456">_xlfn._xlws.FILTER(H5456:X5456,H5456:X5456&lt;&gt;"")</f>
        <v>WB</v>
      </c>
      <c r="AI5456" t="str">
        <v>JB</v>
      </c>
      <c r="AJ5456" t="str">
        <v>SS</v>
      </c>
      <c r="AY5456" cm="1">
        <f t="array" ref="AY5456:BA5456">_xlfn.XLOOKUP(_xlfn.ANCHORARRAY(AH5456),Case!$G$25:$G$34,Case!$H$25:$H$34)</f>
        <v>210</v>
      </c>
      <c r="AZ5456">
        <v>0</v>
      </c>
      <c r="BA5456">
        <v>0</v>
      </c>
      <c r="BP5456" t="str" cm="1">
        <f t="array" ref="BP5456:BR5456">_xlfn.UNIQUE(_xlfn.ANCHORARRAY(AH5456),TRUE)</f>
        <v>WB</v>
      </c>
      <c r="BQ5456" t="str">
        <v>JB</v>
      </c>
      <c r="BR5456" t="str">
        <v>SS</v>
      </c>
      <c r="BZ5456" cm="1">
        <f t="array" ref="BZ5456:CB5456">COUNTIF(_xlfn.ANCHORARRAY(AH5456),_xlfn.ANCHORARRAY(BP5456))</f>
        <v>1</v>
      </c>
      <c r="CA5456">
        <v>1</v>
      </c>
      <c r="CB5456">
        <v>1</v>
      </c>
      <c r="CG5456" t="str" cm="1">
        <f t="array" ref="CG5456">_xlfn._xlws.FILTER(_xlfn.ANCHORARRAY(BP5456),_xlfn.ANCHORARRAY(BZ5456)&gt;1,"")</f>
        <v/>
      </c>
      <c r="CL5456" t="str" cm="1">
        <f t="array" ref="CL5456">_xlfn._xlws.FILTER(_xlfn.ANCHORARRAY(BZ5456),_xlfn.ANCHORARRAY(BZ5456)&gt;1,"")</f>
        <v/>
      </c>
      <c r="CS5456" cm="1">
        <f t="array" ref="CS5456">_xlfn.XLOOKUP(_xlfn.ANCHORARRAY(CG5456),Case!$G$25:$G$34,Case!$I$25:$I$34,0,0,1)</f>
        <v>0</v>
      </c>
      <c r="CY5456">
        <f t="shared" si="257"/>
        <v>210</v>
      </c>
      <c r="DI5456" t="str">
        <v>WB</v>
      </c>
    </row>
    <row r="5457" spans="2:113" ht="15" customHeight="1">
      <c r="B5457" s="40">
        <v>7228</v>
      </c>
      <c r="C5457" s="41">
        <v>45462</v>
      </c>
      <c r="D5457" s="42">
        <v>0.54025462962962967</v>
      </c>
      <c r="E5457" s="40" t="s">
        <v>1897</v>
      </c>
      <c r="F5457" s="43" t="s">
        <v>7845</v>
      </c>
      <c r="G5457">
        <f t="shared" si="255"/>
        <v>7</v>
      </c>
      <c r="H5457" t="str" cm="1">
        <f t="array" ref="H5457:N5457">MID(E5457,_xlfn.SEQUENCE(1,LEN(E5457)/2,1,2),2)</f>
        <v>CB</v>
      </c>
      <c r="I5457" t="str">
        <v>CB</v>
      </c>
      <c r="J5457" t="str">
        <v>FR</v>
      </c>
      <c r="K5457" t="str">
        <v>FR</v>
      </c>
      <c r="L5457" t="str">
        <v>WB</v>
      </c>
      <c r="M5457" t="str">
        <v>WB</v>
      </c>
      <c r="N5457" t="str">
        <v>WB</v>
      </c>
      <c r="Y5457">
        <v>3</v>
      </c>
      <c r="Z5457" t="b" cm="1">
        <f t="array" ref="Z5457">SUM(--(_xlfn.XLOOKUP(_xlfn._xlws.FILTER($H5457:$X5457,$H5457:$X5457&lt;&gt;""),Case!$G$25:$G$34,Case!$D$25:$D$34,,0,1)=Z$4))&gt;0</f>
        <v>1</v>
      </c>
      <c r="AA5457" t="b" cm="1">
        <f t="array" ref="AA5457">SUM(--(_xlfn.XLOOKUP(_xlfn._xlws.FILTER($H5457:$X5457,$H5457:$X5457&lt;&gt;""),Case!$G$25:$G$34,Case!$D$25:$D$34,,0,1)=AA$4))&gt;0</f>
        <v>1</v>
      </c>
      <c r="AB5457" t="b" cm="1">
        <f t="array" ref="AB5457">SUM(--(_xlfn.XLOOKUP(_xlfn._xlws.FILTER($H5457:$X5457,$H5457:$X5457&lt;&gt;""),Case!$G$25:$G$34,Case!$D$25:$D$34,,0,1)=AB$4))&gt;0</f>
        <v>0</v>
      </c>
      <c r="AC5457" t="b" cm="1">
        <f t="array" ref="AC5457">SUM(--Z5457:AB5457)=3</f>
        <v>0</v>
      </c>
      <c r="AD5457" t="b">
        <f>AND(AC5457,D5457&gt;(16/24))</f>
        <v>0</v>
      </c>
      <c r="AE5457" cm="1">
        <f t="array" ref="AE5457">SUM(_xlfn.XLOOKUP(_xlfn._xlws.FILTER($H5457:$O5457,$H5457:$O5457&lt;&gt;""),Case!$G$25:$G$34,Case!$E$25:$E$34,,0,1))</f>
        <v>55</v>
      </c>
      <c r="AF5457">
        <f t="shared" si="256"/>
        <v>55</v>
      </c>
      <c r="AH5457" t="str" cm="1">
        <f t="array" ref="AH5457:AN5457">_xlfn._xlws.FILTER(H5457:X5457,H5457:X5457&lt;&gt;"")</f>
        <v>CB</v>
      </c>
      <c r="AI5457" t="str">
        <v>CB</v>
      </c>
      <c r="AJ5457" t="str">
        <v>FR</v>
      </c>
      <c r="AK5457" t="str">
        <v>FR</v>
      </c>
      <c r="AL5457" t="str">
        <v>WB</v>
      </c>
      <c r="AM5457" t="str">
        <v>WB</v>
      </c>
      <c r="AN5457" t="str">
        <v>WB</v>
      </c>
      <c r="AY5457" cm="1">
        <f t="array" ref="AY5457:BE5457">_xlfn.XLOOKUP(_xlfn.ANCHORARRAY(AH5457),Case!$G$25:$G$34,Case!$H$25:$H$34)</f>
        <v>190</v>
      </c>
      <c r="AZ5457">
        <v>190</v>
      </c>
      <c r="BA5457">
        <v>0</v>
      </c>
      <c r="BB5457">
        <v>0</v>
      </c>
      <c r="BC5457">
        <v>210</v>
      </c>
      <c r="BD5457">
        <v>210</v>
      </c>
      <c r="BE5457">
        <v>210</v>
      </c>
      <c r="BP5457" t="str" cm="1">
        <f t="array" ref="BP5457:BR5457">_xlfn.UNIQUE(_xlfn.ANCHORARRAY(AH5457),TRUE)</f>
        <v>CB</v>
      </c>
      <c r="BQ5457" t="str">
        <v>FR</v>
      </c>
      <c r="BR5457" t="str">
        <v>WB</v>
      </c>
      <c r="BZ5457" cm="1">
        <f t="array" ref="BZ5457:CB5457">COUNTIF(_xlfn.ANCHORARRAY(AH5457),_xlfn.ANCHORARRAY(BP5457))</f>
        <v>2</v>
      </c>
      <c r="CA5457">
        <v>2</v>
      </c>
      <c r="CB5457">
        <v>3</v>
      </c>
      <c r="CG5457" t="str" cm="1">
        <f t="array" ref="CG5457:CI5457">_xlfn._xlws.FILTER(_xlfn.ANCHORARRAY(BP5457),_xlfn.ANCHORARRAY(BZ5457)&gt;1,"")</f>
        <v>CB</v>
      </c>
      <c r="CH5457" t="str">
        <v>FR</v>
      </c>
      <c r="CI5457" t="str">
        <v>WB</v>
      </c>
      <c r="CL5457" cm="1">
        <f t="array" ref="CL5457:CN5457">_xlfn._xlws.FILTER(_xlfn.ANCHORARRAY(BZ5457),_xlfn.ANCHORARRAY(BZ5457)&gt;1,"")</f>
        <v>2</v>
      </c>
      <c r="CM5457">
        <v>2</v>
      </c>
      <c r="CN5457">
        <v>3</v>
      </c>
      <c r="CS5457" cm="1">
        <f t="array" ref="CS5457:CU5457">_xlfn.XLOOKUP(_xlfn.ANCHORARRAY(CG5457),Case!$G$25:$G$34,Case!$I$25:$I$34,0,0,1)</f>
        <v>18</v>
      </c>
      <c r="CT5457">
        <v>0</v>
      </c>
      <c r="CU5457">
        <v>21</v>
      </c>
      <c r="CY5457">
        <f t="shared" si="257"/>
        <v>911</v>
      </c>
      <c r="DI5457" t="str">
        <v>WB</v>
      </c>
    </row>
    <row r="5458" spans="2:113" ht="15" customHeight="1">
      <c r="B5458" s="40">
        <v>7229</v>
      </c>
      <c r="C5458" s="41">
        <v>45462</v>
      </c>
      <c r="D5458" s="42">
        <v>0.54113425925925929</v>
      </c>
      <c r="E5458" s="40" t="s">
        <v>14561</v>
      </c>
      <c r="F5458" s="43" t="s">
        <v>7846</v>
      </c>
      <c r="G5458">
        <f t="shared" si="255"/>
        <v>10</v>
      </c>
      <c r="H5458" t="str" cm="1">
        <f t="array" ref="H5458:Q5458">MID(E5458,_xlfn.SEQUENCE(1,LEN(E5458)/2,1,2),2)</f>
        <v>JB</v>
      </c>
      <c r="I5458" t="str">
        <v>HD</v>
      </c>
      <c r="J5458" t="str">
        <v>SO</v>
      </c>
      <c r="K5458" t="str">
        <v>DX</v>
      </c>
      <c r="L5458" t="str">
        <v>WB</v>
      </c>
      <c r="M5458" t="str">
        <v>WB</v>
      </c>
      <c r="N5458" t="str">
        <v>WB</v>
      </c>
      <c r="O5458" t="str">
        <v>FR</v>
      </c>
      <c r="P5458" t="str">
        <v>BE</v>
      </c>
      <c r="Q5458" t="str">
        <v>SS</v>
      </c>
      <c r="Y5458">
        <v>3</v>
      </c>
      <c r="Z5458" t="b" cm="1">
        <f t="array" ref="Z5458">SUM(--(_xlfn.XLOOKUP(_xlfn._xlws.FILTER($H5458:$X5458,$H5458:$X5458&lt;&gt;""),Case!$G$25:$G$34,Case!$D$25:$D$34,,0,1)=Z$4))&gt;0</f>
        <v>1</v>
      </c>
      <c r="AA5458" t="b" cm="1">
        <f t="array" ref="AA5458">SUM(--(_xlfn.XLOOKUP(_xlfn._xlws.FILTER($H5458:$X5458,$H5458:$X5458&lt;&gt;""),Case!$G$25:$G$34,Case!$D$25:$D$34,,0,1)=AA$4))&gt;0</f>
        <v>1</v>
      </c>
      <c r="AB5458" t="b" cm="1">
        <f t="array" ref="AB5458">SUM(--(_xlfn.XLOOKUP(_xlfn._xlws.FILTER($H5458:$X5458,$H5458:$X5458&lt;&gt;""),Case!$G$25:$G$34,Case!$D$25:$D$34,,0,1)=AB$4))&gt;0</f>
        <v>1</v>
      </c>
      <c r="AC5458" t="b" cm="1">
        <f t="array" ref="AC5458">SUM(--Z5458:AB5458)=3</f>
        <v>1</v>
      </c>
      <c r="AD5458" t="b">
        <f>AND(AC5458,D5458&gt;(16/24))</f>
        <v>0</v>
      </c>
      <c r="AE5458" cm="1">
        <f t="array" ref="AE5458">SUM(_xlfn.XLOOKUP(_xlfn._xlws.FILTER($H5458:$O5458,$H5458:$O5458&lt;&gt;""),Case!$G$25:$G$34,Case!$E$25:$E$34,,0,1))</f>
        <v>55</v>
      </c>
      <c r="AF5458">
        <f t="shared" si="256"/>
        <v>55</v>
      </c>
      <c r="AH5458" t="str" cm="1">
        <f t="array" ref="AH5458:AQ5458">_xlfn._xlws.FILTER(H5458:X5458,H5458:X5458&lt;&gt;"")</f>
        <v>JB</v>
      </c>
      <c r="AI5458" t="str">
        <v>HD</v>
      </c>
      <c r="AJ5458" t="str">
        <v>SO</v>
      </c>
      <c r="AK5458" t="str">
        <v>DX</v>
      </c>
      <c r="AL5458" t="str">
        <v>WB</v>
      </c>
      <c r="AM5458" t="str">
        <v>WB</v>
      </c>
      <c r="AN5458" t="str">
        <v>WB</v>
      </c>
      <c r="AO5458" t="str">
        <v>FR</v>
      </c>
      <c r="AP5458" t="str">
        <v>BE</v>
      </c>
      <c r="AQ5458" t="str">
        <v>SS</v>
      </c>
      <c r="AY5458" cm="1">
        <f t="array" ref="AY5458:BH5458">_xlfn.XLOOKUP(_xlfn.ANCHORARRAY(AH5458),Case!$G$25:$G$34,Case!$H$25:$H$34)</f>
        <v>0</v>
      </c>
      <c r="AZ5458">
        <v>160</v>
      </c>
      <c r="BA5458">
        <v>0</v>
      </c>
      <c r="BB5458">
        <v>180</v>
      </c>
      <c r="BC5458">
        <v>210</v>
      </c>
      <c r="BD5458">
        <v>210</v>
      </c>
      <c r="BE5458">
        <v>210</v>
      </c>
      <c r="BF5458">
        <v>0</v>
      </c>
      <c r="BG5458">
        <v>0</v>
      </c>
      <c r="BH5458">
        <v>0</v>
      </c>
      <c r="BP5458" t="str" cm="1">
        <f t="array" ref="BP5458:BW5458">_xlfn.UNIQUE(_xlfn.ANCHORARRAY(AH5458),TRUE)</f>
        <v>JB</v>
      </c>
      <c r="BQ5458" t="str">
        <v>HD</v>
      </c>
      <c r="BR5458" t="str">
        <v>SO</v>
      </c>
      <c r="BS5458" t="str">
        <v>DX</v>
      </c>
      <c r="BT5458" t="str">
        <v>WB</v>
      </c>
      <c r="BU5458" t="str">
        <v>FR</v>
      </c>
      <c r="BV5458" t="str">
        <v>BE</v>
      </c>
      <c r="BW5458" t="str">
        <v>SS</v>
      </c>
      <c r="BZ5458" t="e" cm="1" vm="1">
        <f t="array" aca="1" ref="BZ5458" ca="1">COUNTIF(_xlfn.ANCHORARRAY(AH5458),_xlfn.ANCHORARRAY(BP5458))</f>
        <v>#VALUE!</v>
      </c>
      <c r="CG5458" t="e" cm="1" vm="2">
        <f t="array" aca="1" ref="CG5458" ca="1">_xlfn._xlws.FILTER(_xlfn.ANCHORARRAY(BP5458),_xlfn.ANCHORARRAY(BZ5458)&gt;1,"")</f>
        <v>#VALUE!</v>
      </c>
      <c r="CL5458" t="e" cm="1" vm="2">
        <f t="array" aca="1" ref="CL5458" ca="1">_xlfn._xlws.FILTER(_xlfn.ANCHORARRAY(BZ5458),_xlfn.ANCHORARRAY(BZ5458)&gt;1,"")</f>
        <v>#VALUE!</v>
      </c>
      <c r="CS5458" t="e" cm="1" vm="2">
        <f t="array" aca="1" ref="CS5458" ca="1">_xlfn.XLOOKUP(_xlfn.ANCHORARRAY(CG5458),Case!$G$25:$G$34,Case!$I$25:$I$34,0,0,1)</f>
        <v>#VALUE!</v>
      </c>
      <c r="CY5458" t="e" vm="2">
        <f t="shared" ca="1" si="257"/>
        <v>#VALUE!</v>
      </c>
      <c r="DI5458" t="str">
        <v>WB</v>
      </c>
    </row>
    <row r="5459" spans="2:113" ht="15" customHeight="1">
      <c r="B5459" s="40">
        <v>7230</v>
      </c>
      <c r="C5459" s="41">
        <v>45462</v>
      </c>
      <c r="D5459" s="42">
        <v>0.5414930555555556</v>
      </c>
      <c r="E5459" s="40" t="s">
        <v>7847</v>
      </c>
      <c r="F5459" s="43" t="s">
        <v>7848</v>
      </c>
      <c r="G5459">
        <f t="shared" si="255"/>
        <v>7</v>
      </c>
      <c r="H5459" t="str" cm="1">
        <f t="array" ref="H5459:N5459">MID(E5459,_xlfn.SEQUENCE(1,LEN(E5459)/2,1,2),2)</f>
        <v>SO</v>
      </c>
      <c r="I5459" t="str">
        <v>WB</v>
      </c>
      <c r="J5459" t="str">
        <v>BB</v>
      </c>
      <c r="K5459" t="str">
        <v>SS</v>
      </c>
      <c r="L5459" t="str">
        <v>JB</v>
      </c>
      <c r="M5459" t="str">
        <v>SS</v>
      </c>
      <c r="N5459" t="str">
        <v>CB</v>
      </c>
      <c r="Y5459">
        <v>3</v>
      </c>
      <c r="Z5459" t="b" cm="1">
        <f t="array" ref="Z5459">SUM(--(_xlfn.XLOOKUP(_xlfn._xlws.FILTER($H5459:$X5459,$H5459:$X5459&lt;&gt;""),Case!$G$25:$G$34,Case!$D$25:$D$34,,0,1)=Z$4))&gt;0</f>
        <v>1</v>
      </c>
      <c r="AA5459" t="b" cm="1">
        <f t="array" ref="AA5459">SUM(--(_xlfn.XLOOKUP(_xlfn._xlws.FILTER($H5459:$X5459,$H5459:$X5459&lt;&gt;""),Case!$G$25:$G$34,Case!$D$25:$D$34,,0,1)=AA$4))&gt;0</f>
        <v>1</v>
      </c>
      <c r="AB5459" t="b" cm="1">
        <f t="array" ref="AB5459">SUM(--(_xlfn.XLOOKUP(_xlfn._xlws.FILTER($H5459:$X5459,$H5459:$X5459&lt;&gt;""),Case!$G$25:$G$34,Case!$D$25:$D$34,,0,1)=AB$4))&gt;0</f>
        <v>1</v>
      </c>
      <c r="AC5459" t="b" cm="1">
        <f t="array" ref="AC5459">SUM(--Z5459:AB5459)=3</f>
        <v>1</v>
      </c>
      <c r="AD5459" t="b">
        <f>AND(AC5459,D5459&gt;(16/24))</f>
        <v>0</v>
      </c>
      <c r="AE5459" cm="1">
        <f t="array" ref="AE5459">SUM(_xlfn.XLOOKUP(_xlfn._xlws.FILTER($H5459:$O5459,$H5459:$O5459&lt;&gt;""),Case!$G$25:$G$34,Case!$E$25:$E$34,,0,1))</f>
        <v>38</v>
      </c>
      <c r="AF5459">
        <f t="shared" si="256"/>
        <v>38</v>
      </c>
      <c r="AH5459" t="str" cm="1">
        <f t="array" ref="AH5459:AN5459">_xlfn._xlws.FILTER(H5459:X5459,H5459:X5459&lt;&gt;"")</f>
        <v>SO</v>
      </c>
      <c r="AI5459" t="str">
        <v>WB</v>
      </c>
      <c r="AJ5459" t="str">
        <v>BB</v>
      </c>
      <c r="AK5459" t="str">
        <v>SS</v>
      </c>
      <c r="AL5459" t="str">
        <v>JB</v>
      </c>
      <c r="AM5459" t="str">
        <v>SS</v>
      </c>
      <c r="AN5459" t="str">
        <v>CB</v>
      </c>
      <c r="AY5459" cm="1">
        <f t="array" ref="AY5459:BE5459">_xlfn.XLOOKUP(_xlfn.ANCHORARRAY(AH5459),Case!$G$25:$G$34,Case!$H$25:$H$34)</f>
        <v>0</v>
      </c>
      <c r="AZ5459">
        <v>210</v>
      </c>
      <c r="BA5459">
        <v>200</v>
      </c>
      <c r="BB5459">
        <v>0</v>
      </c>
      <c r="BC5459">
        <v>0</v>
      </c>
      <c r="BD5459">
        <v>0</v>
      </c>
      <c r="BE5459">
        <v>190</v>
      </c>
      <c r="BP5459" t="str" cm="1">
        <f t="array" ref="BP5459:BU5459">_xlfn.UNIQUE(_xlfn.ANCHORARRAY(AH5459),TRUE)</f>
        <v>SO</v>
      </c>
      <c r="BQ5459" t="str">
        <v>WB</v>
      </c>
      <c r="BR5459" t="str">
        <v>BB</v>
      </c>
      <c r="BS5459" t="str">
        <v>SS</v>
      </c>
      <c r="BT5459" t="str">
        <v>JB</v>
      </c>
      <c r="BU5459" t="str">
        <v>CB</v>
      </c>
      <c r="BZ5459" cm="1">
        <f t="array" ref="BZ5459:CE5459">COUNTIF(_xlfn.ANCHORARRAY(AH5459),_xlfn.ANCHORARRAY(BP5459))</f>
        <v>1</v>
      </c>
      <c r="CA5459">
        <v>1</v>
      </c>
      <c r="CB5459">
        <v>1</v>
      </c>
      <c r="CC5459">
        <v>2</v>
      </c>
      <c r="CD5459">
        <v>1</v>
      </c>
      <c r="CE5459">
        <v>1</v>
      </c>
      <c r="CG5459" t="str" cm="1">
        <f t="array" ref="CG5459">_xlfn._xlws.FILTER(_xlfn.ANCHORARRAY(BP5459),_xlfn.ANCHORARRAY(BZ5459)&gt;1,"")</f>
        <v>SS</v>
      </c>
      <c r="CL5459" cm="1">
        <f t="array" ref="CL5459">_xlfn._xlws.FILTER(_xlfn.ANCHORARRAY(BZ5459),_xlfn.ANCHORARRAY(BZ5459)&gt;1,"")</f>
        <v>2</v>
      </c>
      <c r="CS5459" cm="1">
        <f t="array" ref="CS5459">_xlfn.XLOOKUP(_xlfn.ANCHORARRAY(CG5459),Case!$G$25:$G$34,Case!$I$25:$I$34,0,0,1)</f>
        <v>0</v>
      </c>
      <c r="CY5459">
        <f t="shared" si="257"/>
        <v>600</v>
      </c>
      <c r="DI5459" t="str">
        <v>CB</v>
      </c>
    </row>
    <row r="5460" spans="2:113" ht="15" customHeight="1">
      <c r="B5460" s="40">
        <v>7231</v>
      </c>
      <c r="C5460" s="41">
        <v>45462</v>
      </c>
      <c r="D5460" s="42">
        <v>0.54523148148148148</v>
      </c>
      <c r="E5460" s="40" t="s">
        <v>7849</v>
      </c>
      <c r="F5460" s="43" t="s">
        <v>7850</v>
      </c>
      <c r="G5460">
        <f t="shared" si="255"/>
        <v>5</v>
      </c>
      <c r="H5460" t="str" cm="1">
        <f t="array" ref="H5460:L5460">MID(E5460,_xlfn.SEQUENCE(1,LEN(E5460)/2,1,2),2)</f>
        <v>SS</v>
      </c>
      <c r="I5460" t="str">
        <v>FR</v>
      </c>
      <c r="J5460" t="str">
        <v>HD</v>
      </c>
      <c r="K5460" t="str">
        <v>HD</v>
      </c>
      <c r="L5460" t="str">
        <v>WB</v>
      </c>
      <c r="Y5460">
        <v>3</v>
      </c>
      <c r="Z5460" t="b" cm="1">
        <f t="array" ref="Z5460">SUM(--(_xlfn.XLOOKUP(_xlfn._xlws.FILTER($H5460:$X5460,$H5460:$X5460&lt;&gt;""),Case!$G$25:$G$34,Case!$D$25:$D$34,,0,1)=Z$4))&gt;0</f>
        <v>1</v>
      </c>
      <c r="AA5460" t="b" cm="1">
        <f t="array" ref="AA5460">SUM(--(_xlfn.XLOOKUP(_xlfn._xlws.FILTER($H5460:$X5460,$H5460:$X5460&lt;&gt;""),Case!$G$25:$G$34,Case!$D$25:$D$34,,0,1)=AA$4))&gt;0</f>
        <v>1</v>
      </c>
      <c r="AB5460" t="b" cm="1">
        <f t="array" ref="AB5460">SUM(--(_xlfn.XLOOKUP(_xlfn._xlws.FILTER($H5460:$X5460,$H5460:$X5460&lt;&gt;""),Case!$G$25:$G$34,Case!$D$25:$D$34,,0,1)=AB$4))&gt;0</f>
        <v>0</v>
      </c>
      <c r="AC5460" t="b" cm="1">
        <f t="array" ref="AC5460">SUM(--Z5460:AB5460)=3</f>
        <v>0</v>
      </c>
      <c r="AD5460" t="b">
        <f>AND(AC5460,D5460&gt;(16/24))</f>
        <v>0</v>
      </c>
      <c r="AE5460" cm="1">
        <f t="array" ref="AE5460">SUM(_xlfn.XLOOKUP(_xlfn._xlws.FILTER($H5460:$O5460,$H5460:$O5460&lt;&gt;""),Case!$G$25:$G$34,Case!$E$25:$E$34,,0,1))</f>
        <v>31</v>
      </c>
      <c r="AF5460">
        <f t="shared" si="256"/>
        <v>31</v>
      </c>
      <c r="AH5460" t="str" cm="1">
        <f t="array" ref="AH5460:AL5460">_xlfn._xlws.FILTER(H5460:X5460,H5460:X5460&lt;&gt;"")</f>
        <v>SS</v>
      </c>
      <c r="AI5460" t="str">
        <v>FR</v>
      </c>
      <c r="AJ5460" t="str">
        <v>HD</v>
      </c>
      <c r="AK5460" t="str">
        <v>HD</v>
      </c>
      <c r="AL5460" t="str">
        <v>WB</v>
      </c>
      <c r="AY5460" cm="1">
        <f t="array" ref="AY5460:BC5460">_xlfn.XLOOKUP(_xlfn.ANCHORARRAY(AH5460),Case!$G$25:$G$34,Case!$H$25:$H$34)</f>
        <v>0</v>
      </c>
      <c r="AZ5460">
        <v>0</v>
      </c>
      <c r="BA5460">
        <v>160</v>
      </c>
      <c r="BB5460">
        <v>160</v>
      </c>
      <c r="BC5460">
        <v>210</v>
      </c>
      <c r="BP5460" t="str" cm="1">
        <f t="array" ref="BP5460:BS5460">_xlfn.UNIQUE(_xlfn.ANCHORARRAY(AH5460),TRUE)</f>
        <v>SS</v>
      </c>
      <c r="BQ5460" t="str">
        <v>FR</v>
      </c>
      <c r="BR5460" t="str">
        <v>HD</v>
      </c>
      <c r="BS5460" t="str">
        <v>WB</v>
      </c>
      <c r="BZ5460" cm="1">
        <f t="array" ref="BZ5460:CC5460">COUNTIF(_xlfn.ANCHORARRAY(AH5460),_xlfn.ANCHORARRAY(BP5460))</f>
        <v>1</v>
      </c>
      <c r="CA5460">
        <v>1</v>
      </c>
      <c r="CB5460">
        <v>2</v>
      </c>
      <c r="CC5460">
        <v>1</v>
      </c>
      <c r="CG5460" t="str" cm="1">
        <f t="array" ref="CG5460">_xlfn._xlws.FILTER(_xlfn.ANCHORARRAY(BP5460),_xlfn.ANCHORARRAY(BZ5460)&gt;1,"")</f>
        <v>HD</v>
      </c>
      <c r="CL5460" cm="1">
        <f t="array" ref="CL5460">_xlfn._xlws.FILTER(_xlfn.ANCHORARRAY(BZ5460),_xlfn.ANCHORARRAY(BZ5460)&gt;1,"")</f>
        <v>2</v>
      </c>
      <c r="CS5460" cm="1">
        <f t="array" ref="CS5460">_xlfn.XLOOKUP(_xlfn.ANCHORARRAY(CG5460),Case!$G$25:$G$34,Case!$I$25:$I$34,0,0,1)</f>
        <v>15</v>
      </c>
      <c r="CY5460">
        <f t="shared" si="257"/>
        <v>500</v>
      </c>
      <c r="DI5460" t="str">
        <v>SS</v>
      </c>
    </row>
    <row r="5461" spans="2:113" ht="15" customHeight="1">
      <c r="B5461" s="40">
        <v>7232</v>
      </c>
      <c r="C5461" s="41">
        <v>45462</v>
      </c>
      <c r="D5461" s="42">
        <v>0.54998842592592589</v>
      </c>
      <c r="E5461" s="40" t="s">
        <v>7851</v>
      </c>
      <c r="F5461" s="43" t="s">
        <v>7852</v>
      </c>
      <c r="G5461">
        <f t="shared" si="255"/>
        <v>5</v>
      </c>
      <c r="H5461" t="str" cm="1">
        <f t="array" ref="H5461:L5461">MID(E5461,_xlfn.SEQUENCE(1,LEN(E5461)/2,1,2),2)</f>
        <v>BB</v>
      </c>
      <c r="I5461" t="str">
        <v>BB</v>
      </c>
      <c r="J5461" t="str">
        <v>FR</v>
      </c>
      <c r="K5461" t="str">
        <v>FR</v>
      </c>
      <c r="L5461" t="str">
        <v>FR</v>
      </c>
      <c r="Y5461">
        <v>3</v>
      </c>
      <c r="Z5461" t="b" cm="1">
        <f t="array" ref="Z5461">SUM(--(_xlfn.XLOOKUP(_xlfn._xlws.FILTER($H5461:$X5461,$H5461:$X5461&lt;&gt;""),Case!$G$25:$G$34,Case!$D$25:$D$34,,0,1)=Z$4))&gt;0</f>
        <v>1</v>
      </c>
      <c r="AA5461" t="b" cm="1">
        <f t="array" ref="AA5461">SUM(--(_xlfn.XLOOKUP(_xlfn._xlws.FILTER($H5461:$X5461,$H5461:$X5461&lt;&gt;""),Case!$G$25:$G$34,Case!$D$25:$D$34,,0,1)=AA$4))&gt;0</f>
        <v>1</v>
      </c>
      <c r="AB5461" t="b" cm="1">
        <f t="array" ref="AB5461">SUM(--(_xlfn.XLOOKUP(_xlfn._xlws.FILTER($H5461:$X5461,$H5461:$X5461&lt;&gt;""),Case!$G$25:$G$34,Case!$D$25:$D$34,,0,1)=AB$4))&gt;0</f>
        <v>0</v>
      </c>
      <c r="AC5461" t="b" cm="1">
        <f t="array" ref="AC5461">SUM(--Z5461:AB5461)=3</f>
        <v>0</v>
      </c>
      <c r="AD5461" t="b">
        <f>AND(AC5461,D5461&gt;(16/24))</f>
        <v>0</v>
      </c>
      <c r="AE5461" cm="1">
        <f t="array" ref="AE5461">SUM(_xlfn.XLOOKUP(_xlfn._xlws.FILTER($H5461:$O5461,$H5461:$O5461&lt;&gt;""),Case!$G$25:$G$34,Case!$E$25:$E$34,,0,1))</f>
        <v>29</v>
      </c>
      <c r="AF5461">
        <f t="shared" si="256"/>
        <v>29</v>
      </c>
      <c r="AH5461" t="str" cm="1">
        <f t="array" ref="AH5461:AL5461">_xlfn._xlws.FILTER(H5461:X5461,H5461:X5461&lt;&gt;"")</f>
        <v>BB</v>
      </c>
      <c r="AI5461" t="str">
        <v>BB</v>
      </c>
      <c r="AJ5461" t="str">
        <v>FR</v>
      </c>
      <c r="AK5461" t="str">
        <v>FR</v>
      </c>
      <c r="AL5461" t="str">
        <v>FR</v>
      </c>
      <c r="AY5461" cm="1">
        <f t="array" ref="AY5461:BC5461">_xlfn.XLOOKUP(_xlfn.ANCHORARRAY(AH5461),Case!$G$25:$G$34,Case!$H$25:$H$34)</f>
        <v>200</v>
      </c>
      <c r="AZ5461">
        <v>200</v>
      </c>
      <c r="BA5461">
        <v>0</v>
      </c>
      <c r="BB5461">
        <v>0</v>
      </c>
      <c r="BC5461">
        <v>0</v>
      </c>
      <c r="BP5461" t="str" cm="1">
        <f t="array" ref="BP5461:BQ5461">_xlfn.UNIQUE(_xlfn.ANCHORARRAY(AH5461),TRUE)</f>
        <v>BB</v>
      </c>
      <c r="BQ5461" t="str">
        <v>FR</v>
      </c>
      <c r="BZ5461" cm="1">
        <f t="array" ref="BZ5461:CA5461">COUNTIF(_xlfn.ANCHORARRAY(AH5461),_xlfn.ANCHORARRAY(BP5461))</f>
        <v>2</v>
      </c>
      <c r="CA5461">
        <v>3</v>
      </c>
      <c r="CG5461" t="str" cm="1">
        <f t="array" ref="CG5461:CH5461">_xlfn._xlws.FILTER(_xlfn.ANCHORARRAY(BP5461),_xlfn.ANCHORARRAY(BZ5461)&gt;1,"")</f>
        <v>BB</v>
      </c>
      <c r="CH5461" t="str">
        <v>FR</v>
      </c>
      <c r="CL5461" cm="1">
        <f t="array" ref="CL5461:CM5461">_xlfn._xlws.FILTER(_xlfn.ANCHORARRAY(BZ5461),_xlfn.ANCHORARRAY(BZ5461)&gt;1,"")</f>
        <v>2</v>
      </c>
      <c r="CM5461">
        <v>3</v>
      </c>
      <c r="CS5461" cm="1">
        <f t="array" ref="CS5461:CT5461">_xlfn.XLOOKUP(_xlfn.ANCHORARRAY(CG5461),Case!$G$25:$G$34,Case!$I$25:$I$34,0,0,1)</f>
        <v>20</v>
      </c>
      <c r="CT5461">
        <v>0</v>
      </c>
      <c r="CY5461">
        <f t="shared" si="257"/>
        <v>360</v>
      </c>
      <c r="DI5461" t="str">
        <v>SS</v>
      </c>
    </row>
    <row r="5462" spans="2:113" ht="15" customHeight="1">
      <c r="B5462" s="40">
        <v>7233</v>
      </c>
      <c r="C5462" s="41">
        <v>45462</v>
      </c>
      <c r="D5462" s="42">
        <v>0.55880787037037039</v>
      </c>
      <c r="E5462" s="40" t="s">
        <v>637</v>
      </c>
      <c r="F5462" s="43" t="s">
        <v>7853</v>
      </c>
      <c r="G5462">
        <f t="shared" si="255"/>
        <v>5</v>
      </c>
      <c r="H5462" t="str" cm="1">
        <f t="array" ref="H5462:L5462">MID(E5462,_xlfn.SEQUENCE(1,LEN(E5462)/2,1,2),2)</f>
        <v>HD</v>
      </c>
      <c r="I5462" t="str">
        <v>HD</v>
      </c>
      <c r="J5462" t="str">
        <v>HD</v>
      </c>
      <c r="K5462" t="str">
        <v>HD</v>
      </c>
      <c r="L5462" t="str">
        <v>HD</v>
      </c>
      <c r="Y5462">
        <v>3</v>
      </c>
      <c r="Z5462" t="b" cm="1">
        <f t="array" ref="Z5462">SUM(--(_xlfn.XLOOKUP(_xlfn._xlws.FILTER($H5462:$X5462,$H5462:$X5462&lt;&gt;""),Case!$G$25:$G$34,Case!$D$25:$D$34,,0,1)=Z$4))&gt;0</f>
        <v>1</v>
      </c>
      <c r="AA5462" t="b" cm="1">
        <f t="array" ref="AA5462">SUM(--(_xlfn.XLOOKUP(_xlfn._xlws.FILTER($H5462:$X5462,$H5462:$X5462&lt;&gt;""),Case!$G$25:$G$34,Case!$D$25:$D$34,,0,1)=AA$4))&gt;0</f>
        <v>0</v>
      </c>
      <c r="AB5462" t="b" cm="1">
        <f t="array" ref="AB5462">SUM(--(_xlfn.XLOOKUP(_xlfn._xlws.FILTER($H5462:$X5462,$H5462:$X5462&lt;&gt;""),Case!$G$25:$G$34,Case!$D$25:$D$34,,0,1)=AB$4))&gt;0</f>
        <v>0</v>
      </c>
      <c r="AC5462" t="b" cm="1">
        <f t="array" ref="AC5462">SUM(--Z5462:AB5462)=3</f>
        <v>0</v>
      </c>
      <c r="AD5462" t="b">
        <f>AND(AC5462,D5462&gt;(16/24))</f>
        <v>0</v>
      </c>
      <c r="AE5462" cm="1">
        <f t="array" ref="AE5462">SUM(_xlfn.XLOOKUP(_xlfn._xlws.FILTER($H5462:$O5462,$H5462:$O5462&lt;&gt;""),Case!$G$25:$G$34,Case!$E$25:$E$34,,0,1))</f>
        <v>35</v>
      </c>
      <c r="AF5462">
        <f t="shared" si="256"/>
        <v>35</v>
      </c>
      <c r="AH5462" t="str" cm="1">
        <f t="array" ref="AH5462:AL5462">_xlfn._xlws.FILTER(H5462:X5462,H5462:X5462&lt;&gt;"")</f>
        <v>HD</v>
      </c>
      <c r="AI5462" t="str">
        <v>HD</v>
      </c>
      <c r="AJ5462" t="str">
        <v>HD</v>
      </c>
      <c r="AK5462" t="str">
        <v>HD</v>
      </c>
      <c r="AL5462" t="str">
        <v>HD</v>
      </c>
      <c r="AY5462" cm="1">
        <f t="array" ref="AY5462:BC5462">_xlfn.XLOOKUP(_xlfn.ANCHORARRAY(AH5462),Case!$G$25:$G$34,Case!$H$25:$H$34)</f>
        <v>160</v>
      </c>
      <c r="AZ5462">
        <v>160</v>
      </c>
      <c r="BA5462">
        <v>160</v>
      </c>
      <c r="BB5462">
        <v>160</v>
      </c>
      <c r="BC5462">
        <v>160</v>
      </c>
      <c r="BP5462" t="str" cm="1">
        <f t="array" ref="BP5462">_xlfn.UNIQUE(_xlfn.ANCHORARRAY(AH5462),TRUE)</f>
        <v>HD</v>
      </c>
      <c r="BZ5462" cm="1">
        <f t="array" ref="BZ5462">COUNTIF(_xlfn.ANCHORARRAY(AH5462),_xlfn.ANCHORARRAY(BP5462))</f>
        <v>5</v>
      </c>
      <c r="CG5462" t="str" cm="1">
        <f t="array" ref="CG5462">_xlfn._xlws.FILTER(_xlfn.ANCHORARRAY(BP5462),_xlfn.ANCHORARRAY(BZ5462)&gt;1,"")</f>
        <v>HD</v>
      </c>
      <c r="CL5462" cm="1">
        <f t="array" ref="CL5462">_xlfn._xlws.FILTER(_xlfn.ANCHORARRAY(BZ5462),_xlfn.ANCHORARRAY(BZ5462)&gt;1,"")</f>
        <v>5</v>
      </c>
      <c r="CS5462" cm="1">
        <f t="array" ref="CS5462">_xlfn.XLOOKUP(_xlfn.ANCHORARRAY(CG5462),Case!$G$25:$G$34,Case!$I$25:$I$34,0,0,1)</f>
        <v>15</v>
      </c>
      <c r="CY5462">
        <f t="shared" si="257"/>
        <v>725</v>
      </c>
      <c r="DI5462" t="str">
        <v>DX</v>
      </c>
    </row>
    <row r="5463" spans="2:113" ht="15" customHeight="1">
      <c r="B5463" s="40">
        <v>7234</v>
      </c>
      <c r="C5463" s="41">
        <v>45462</v>
      </c>
      <c r="D5463" s="42">
        <v>0.5597685185185185</v>
      </c>
      <c r="E5463" s="40" t="s">
        <v>7854</v>
      </c>
      <c r="F5463" s="43" t="s">
        <v>7855</v>
      </c>
      <c r="G5463">
        <f t="shared" si="255"/>
        <v>3</v>
      </c>
      <c r="H5463" t="str" cm="1">
        <f t="array" ref="H5463:J5463">MID(E5463,_xlfn.SEQUENCE(1,LEN(E5463)/2,1,2),2)</f>
        <v>CB</v>
      </c>
      <c r="I5463" t="str">
        <v>CB</v>
      </c>
      <c r="J5463" t="str">
        <v>SS</v>
      </c>
      <c r="Y5463">
        <v>3</v>
      </c>
      <c r="Z5463" t="b" cm="1">
        <f t="array" ref="Z5463">SUM(--(_xlfn.XLOOKUP(_xlfn._xlws.FILTER($H5463:$X5463,$H5463:$X5463&lt;&gt;""),Case!$G$25:$G$34,Case!$D$25:$D$34,,0,1)=Z$4))&gt;0</f>
        <v>1</v>
      </c>
      <c r="AA5463" t="b" cm="1">
        <f t="array" ref="AA5463">SUM(--(_xlfn.XLOOKUP(_xlfn._xlws.FILTER($H5463:$X5463,$H5463:$X5463&lt;&gt;""),Case!$G$25:$G$34,Case!$D$25:$D$34,,0,1)=AA$4))&gt;0</f>
        <v>1</v>
      </c>
      <c r="AB5463" t="b" cm="1">
        <f t="array" ref="AB5463">SUM(--(_xlfn.XLOOKUP(_xlfn._xlws.FILTER($H5463:$X5463,$H5463:$X5463&lt;&gt;""),Case!$G$25:$G$34,Case!$D$25:$D$34,,0,1)=AB$4))&gt;0</f>
        <v>0</v>
      </c>
      <c r="AC5463" t="b" cm="1">
        <f t="array" ref="AC5463">SUM(--Z5463:AB5463)=3</f>
        <v>0</v>
      </c>
      <c r="AD5463" t="b">
        <f>AND(AC5463,D5463&gt;(16/24))</f>
        <v>0</v>
      </c>
      <c r="AE5463" cm="1">
        <f t="array" ref="AE5463">SUM(_xlfn.XLOOKUP(_xlfn._xlws.FILTER($H5463:$O5463,$H5463:$O5463&lt;&gt;""),Case!$G$25:$G$34,Case!$E$25:$E$34,,0,1))</f>
        <v>19</v>
      </c>
      <c r="AF5463">
        <f t="shared" si="256"/>
        <v>19</v>
      </c>
      <c r="AH5463" t="str" cm="1">
        <f t="array" ref="AH5463:AJ5463">_xlfn._xlws.FILTER(H5463:X5463,H5463:X5463&lt;&gt;"")</f>
        <v>CB</v>
      </c>
      <c r="AI5463" t="str">
        <v>CB</v>
      </c>
      <c r="AJ5463" t="str">
        <v>SS</v>
      </c>
      <c r="AY5463" cm="1">
        <f t="array" ref="AY5463:BA5463">_xlfn.XLOOKUP(_xlfn.ANCHORARRAY(AH5463),Case!$G$25:$G$34,Case!$H$25:$H$34)</f>
        <v>190</v>
      </c>
      <c r="AZ5463">
        <v>190</v>
      </c>
      <c r="BA5463">
        <v>0</v>
      </c>
      <c r="BP5463" t="str" cm="1">
        <f t="array" ref="BP5463:BQ5463">_xlfn.UNIQUE(_xlfn.ANCHORARRAY(AH5463),TRUE)</f>
        <v>CB</v>
      </c>
      <c r="BQ5463" t="str">
        <v>SS</v>
      </c>
      <c r="BZ5463" cm="1">
        <f t="array" ref="BZ5463:CA5463">COUNTIF(_xlfn.ANCHORARRAY(AH5463),_xlfn.ANCHORARRAY(BP5463))</f>
        <v>2</v>
      </c>
      <c r="CA5463">
        <v>1</v>
      </c>
      <c r="CG5463" t="str" cm="1">
        <f t="array" ref="CG5463">_xlfn._xlws.FILTER(_xlfn.ANCHORARRAY(BP5463),_xlfn.ANCHORARRAY(BZ5463)&gt;1,"")</f>
        <v>CB</v>
      </c>
      <c r="CL5463" cm="1">
        <f t="array" ref="CL5463">_xlfn._xlws.FILTER(_xlfn.ANCHORARRAY(BZ5463),_xlfn.ANCHORARRAY(BZ5463)&gt;1,"")</f>
        <v>2</v>
      </c>
      <c r="CS5463" cm="1">
        <f t="array" ref="CS5463">_xlfn.XLOOKUP(_xlfn.ANCHORARRAY(CG5463),Case!$G$25:$G$34,Case!$I$25:$I$34,0,0,1)</f>
        <v>18</v>
      </c>
      <c r="CY5463">
        <f t="shared" si="257"/>
        <v>344</v>
      </c>
      <c r="DI5463" t="str">
        <v>JB</v>
      </c>
    </row>
    <row r="5464" spans="2:113" ht="15" customHeight="1">
      <c r="B5464" s="40">
        <v>7235</v>
      </c>
      <c r="C5464" s="41">
        <v>45462</v>
      </c>
      <c r="D5464" s="42">
        <v>0.55982638888888892</v>
      </c>
      <c r="E5464" s="40" t="s">
        <v>14562</v>
      </c>
      <c r="F5464" s="43" t="s">
        <v>7856</v>
      </c>
      <c r="G5464">
        <f t="shared" si="255"/>
        <v>8</v>
      </c>
      <c r="H5464" t="str" cm="1">
        <f t="array" ref="H5464:O5464">MID(E5464,_xlfn.SEQUENCE(1,LEN(E5464)/2,1,2),2)</f>
        <v>JB</v>
      </c>
      <c r="I5464" t="str">
        <v>DX</v>
      </c>
      <c r="J5464" t="str">
        <v>JB</v>
      </c>
      <c r="K5464" t="str">
        <v>JB</v>
      </c>
      <c r="L5464" t="str">
        <v>JB</v>
      </c>
      <c r="M5464" t="str">
        <v>HD</v>
      </c>
      <c r="N5464" t="str">
        <v>JB</v>
      </c>
      <c r="O5464" t="str">
        <v>SO</v>
      </c>
      <c r="Y5464">
        <v>3</v>
      </c>
      <c r="Z5464" t="b" cm="1">
        <f t="array" ref="Z5464">SUM(--(_xlfn.XLOOKUP(_xlfn._xlws.FILTER($H5464:$X5464,$H5464:$X5464&lt;&gt;""),Case!$G$25:$G$34,Case!$D$25:$D$34,,0,1)=Z$4))&gt;0</f>
        <v>1</v>
      </c>
      <c r="AA5464" t="b" cm="1">
        <f t="array" ref="AA5464">SUM(--(_xlfn.XLOOKUP(_xlfn._xlws.FILTER($H5464:$X5464,$H5464:$X5464&lt;&gt;""),Case!$G$25:$G$34,Case!$D$25:$D$34,,0,1)=AA$4))&gt;0</f>
        <v>0</v>
      </c>
      <c r="AB5464" t="b" cm="1">
        <f t="array" ref="AB5464">SUM(--(_xlfn.XLOOKUP(_xlfn._xlws.FILTER($H5464:$X5464,$H5464:$X5464&lt;&gt;""),Case!$G$25:$G$34,Case!$D$25:$D$34,,0,1)=AB$4))&gt;0</f>
        <v>1</v>
      </c>
      <c r="AC5464" t="b" cm="1">
        <f t="array" ref="AC5464">SUM(--Z5464:AB5464)=3</f>
        <v>0</v>
      </c>
      <c r="AD5464" t="b">
        <f>AND(AC5464,D5464&gt;(16/24))</f>
        <v>0</v>
      </c>
      <c r="AE5464" cm="1">
        <f t="array" ref="AE5464">SUM(_xlfn.XLOOKUP(_xlfn._xlws.FILTER($H5464:$O5464,$H5464:$O5464&lt;&gt;""),Case!$G$25:$G$34,Case!$E$25:$E$34,,0,1))</f>
        <v>23</v>
      </c>
      <c r="AF5464">
        <f t="shared" si="256"/>
        <v>23</v>
      </c>
      <c r="AH5464" t="str" cm="1">
        <f t="array" ref="AH5464:AO5464">_xlfn._xlws.FILTER(H5464:X5464,H5464:X5464&lt;&gt;"")</f>
        <v>JB</v>
      </c>
      <c r="AI5464" t="str">
        <v>DX</v>
      </c>
      <c r="AJ5464" t="str">
        <v>JB</v>
      </c>
      <c r="AK5464" t="str">
        <v>JB</v>
      </c>
      <c r="AL5464" t="str">
        <v>JB</v>
      </c>
      <c r="AM5464" t="str">
        <v>HD</v>
      </c>
      <c r="AN5464" t="str">
        <v>JB</v>
      </c>
      <c r="AO5464" t="str">
        <v>SO</v>
      </c>
      <c r="AY5464" cm="1">
        <f t="array" ref="AY5464:BF5464">_xlfn.XLOOKUP(_xlfn.ANCHORARRAY(AH5464),Case!$G$25:$G$34,Case!$H$25:$H$34)</f>
        <v>0</v>
      </c>
      <c r="AZ5464">
        <v>180</v>
      </c>
      <c r="BA5464">
        <v>0</v>
      </c>
      <c r="BB5464">
        <v>0</v>
      </c>
      <c r="BC5464">
        <v>0</v>
      </c>
      <c r="BD5464">
        <v>160</v>
      </c>
      <c r="BE5464">
        <v>0</v>
      </c>
      <c r="BF5464">
        <v>0</v>
      </c>
      <c r="BP5464" t="str" cm="1">
        <f t="array" ref="BP5464:BS5464">_xlfn.UNIQUE(_xlfn.ANCHORARRAY(AH5464),TRUE)</f>
        <v>JB</v>
      </c>
      <c r="BQ5464" t="str">
        <v>DX</v>
      </c>
      <c r="BR5464" t="str">
        <v>HD</v>
      </c>
      <c r="BS5464" t="str">
        <v>SO</v>
      </c>
      <c r="BZ5464" cm="1">
        <f t="array" ref="BZ5464:CC5464">COUNTIF(_xlfn.ANCHORARRAY(AH5464),_xlfn.ANCHORARRAY(BP5464))</f>
        <v>5</v>
      </c>
      <c r="CA5464">
        <v>1</v>
      </c>
      <c r="CB5464">
        <v>1</v>
      </c>
      <c r="CC5464">
        <v>1</v>
      </c>
      <c r="CG5464" t="str" cm="1">
        <f t="array" ref="CG5464">_xlfn._xlws.FILTER(_xlfn.ANCHORARRAY(BP5464),_xlfn.ANCHORARRAY(BZ5464)&gt;1,"")</f>
        <v>JB</v>
      </c>
      <c r="CL5464" cm="1">
        <f t="array" ref="CL5464">_xlfn._xlws.FILTER(_xlfn.ANCHORARRAY(BZ5464),_xlfn.ANCHORARRAY(BZ5464)&gt;1,"")</f>
        <v>5</v>
      </c>
      <c r="CS5464" cm="1">
        <f t="array" ref="CS5464">_xlfn.XLOOKUP(_xlfn.ANCHORARRAY(CG5464),Case!$G$25:$G$34,Case!$I$25:$I$34,0,0,1)</f>
        <v>0</v>
      </c>
      <c r="CY5464">
        <f t="shared" si="257"/>
        <v>340</v>
      </c>
      <c r="DI5464" t="str">
        <v>BE</v>
      </c>
    </row>
    <row r="5465" spans="2:113" ht="15" customHeight="1">
      <c r="B5465" s="40">
        <v>7236</v>
      </c>
      <c r="C5465" s="41">
        <v>45462</v>
      </c>
      <c r="D5465" s="42">
        <v>0.5617361111111111</v>
      </c>
      <c r="E5465" s="40" t="s">
        <v>14563</v>
      </c>
      <c r="F5465" s="43" t="s">
        <v>7857</v>
      </c>
      <c r="G5465">
        <f t="shared" si="255"/>
        <v>13</v>
      </c>
      <c r="H5465" t="str" cm="1">
        <f t="array" ref="H5465:T5465">MID(E5465,_xlfn.SEQUENCE(1,LEN(E5465)/2,1,2),2)</f>
        <v>FR</v>
      </c>
      <c r="I5465" t="str">
        <v>FR</v>
      </c>
      <c r="J5465" t="str">
        <v>FR</v>
      </c>
      <c r="K5465" t="str">
        <v>BB</v>
      </c>
      <c r="L5465" t="str">
        <v>BE</v>
      </c>
      <c r="M5465" t="str">
        <v>DX</v>
      </c>
      <c r="N5465" t="str">
        <v>SS</v>
      </c>
      <c r="O5465" t="str">
        <v>DX</v>
      </c>
      <c r="P5465" t="str">
        <v>DX</v>
      </c>
      <c r="Q5465" t="str">
        <v>HD</v>
      </c>
      <c r="R5465" t="str">
        <v>HD</v>
      </c>
      <c r="S5465" t="str">
        <v>HD</v>
      </c>
      <c r="T5465" t="str">
        <v>HD</v>
      </c>
      <c r="Y5465">
        <v>3</v>
      </c>
      <c r="Z5465" t="b" cm="1">
        <f t="array" ref="Z5465">SUM(--(_xlfn.XLOOKUP(_xlfn._xlws.FILTER($H5465:$X5465,$H5465:$X5465&lt;&gt;""),Case!$G$25:$G$34,Case!$D$25:$D$34,,0,1)=Z$4))&gt;0</f>
        <v>1</v>
      </c>
      <c r="AA5465" t="b" cm="1">
        <f t="array" ref="AA5465">SUM(--(_xlfn.XLOOKUP(_xlfn._xlws.FILTER($H5465:$X5465,$H5465:$X5465&lt;&gt;""),Case!$G$25:$G$34,Case!$D$25:$D$34,,0,1)=AA$4))&gt;0</f>
        <v>1</v>
      </c>
      <c r="AB5465" t="b" cm="1">
        <f t="array" ref="AB5465">SUM(--(_xlfn.XLOOKUP(_xlfn._xlws.FILTER($H5465:$X5465,$H5465:$X5465&lt;&gt;""),Case!$G$25:$G$34,Case!$D$25:$D$34,,0,1)=AB$4))&gt;0</f>
        <v>1</v>
      </c>
      <c r="AC5465" t="b" cm="1">
        <f t="array" ref="AC5465">SUM(--Z5465:AB5465)=3</f>
        <v>1</v>
      </c>
      <c r="AD5465" t="b">
        <f>AND(AC5465,D5465&gt;(16/24))</f>
        <v>0</v>
      </c>
      <c r="AE5465" cm="1">
        <f t="array" ref="AE5465">SUM(_xlfn.XLOOKUP(_xlfn._xlws.FILTER($H5465:$O5465,$H5465:$O5465&lt;&gt;""),Case!$G$25:$G$34,Case!$E$25:$E$34,,0,1))</f>
        <v>45</v>
      </c>
      <c r="AF5465">
        <f t="shared" si="256"/>
        <v>45</v>
      </c>
      <c r="AH5465" t="str" cm="1">
        <f t="array" ref="AH5465:AT5465">_xlfn._xlws.FILTER(H5465:X5465,H5465:X5465&lt;&gt;"")</f>
        <v>FR</v>
      </c>
      <c r="AI5465" t="str">
        <v>FR</v>
      </c>
      <c r="AJ5465" t="str">
        <v>FR</v>
      </c>
      <c r="AK5465" t="str">
        <v>BB</v>
      </c>
      <c r="AL5465" t="str">
        <v>BE</v>
      </c>
      <c r="AM5465" t="str">
        <v>DX</v>
      </c>
      <c r="AN5465" t="str">
        <v>SS</v>
      </c>
      <c r="AO5465" t="str">
        <v>DX</v>
      </c>
      <c r="AP5465" t="str">
        <v>DX</v>
      </c>
      <c r="AQ5465" t="str">
        <v>HD</v>
      </c>
      <c r="AR5465" t="str">
        <v>HD</v>
      </c>
      <c r="AS5465" t="str">
        <v>HD</v>
      </c>
      <c r="AT5465" t="str">
        <v>HD</v>
      </c>
      <c r="AY5465" cm="1">
        <f t="array" ref="AY5465:BK5465">_xlfn.XLOOKUP(_xlfn.ANCHORARRAY(AH5465),Case!$G$25:$G$34,Case!$H$25:$H$34)</f>
        <v>0</v>
      </c>
      <c r="AZ5465">
        <v>0</v>
      </c>
      <c r="BA5465">
        <v>0</v>
      </c>
      <c r="BB5465">
        <v>200</v>
      </c>
      <c r="BC5465">
        <v>0</v>
      </c>
      <c r="BD5465">
        <v>180</v>
      </c>
      <c r="BE5465">
        <v>0</v>
      </c>
      <c r="BF5465">
        <v>180</v>
      </c>
      <c r="BG5465">
        <v>180</v>
      </c>
      <c r="BH5465">
        <v>160</v>
      </c>
      <c r="BI5465">
        <v>160</v>
      </c>
      <c r="BJ5465">
        <v>160</v>
      </c>
      <c r="BK5465">
        <v>160</v>
      </c>
      <c r="BP5465" t="str" cm="1">
        <f t="array" ref="BP5465:BU5465">_xlfn.UNIQUE(_xlfn.ANCHORARRAY(AH5465),TRUE)</f>
        <v>FR</v>
      </c>
      <c r="BQ5465" t="str">
        <v>BB</v>
      </c>
      <c r="BR5465" t="str">
        <v>BE</v>
      </c>
      <c r="BS5465" t="str">
        <v>DX</v>
      </c>
      <c r="BT5465" t="str">
        <v>SS</v>
      </c>
      <c r="BU5465" t="str">
        <v>HD</v>
      </c>
      <c r="BZ5465" cm="1">
        <f t="array" ref="BZ5465:CE5465">COUNTIF(_xlfn.ANCHORARRAY(AH5465),_xlfn.ANCHORARRAY(BP5465))</f>
        <v>3</v>
      </c>
      <c r="CA5465">
        <v>1</v>
      </c>
      <c r="CB5465">
        <v>1</v>
      </c>
      <c r="CC5465">
        <v>3</v>
      </c>
      <c r="CD5465">
        <v>1</v>
      </c>
      <c r="CE5465">
        <v>4</v>
      </c>
      <c r="CG5465" t="str" cm="1">
        <f t="array" ref="CG5465:CI5465">_xlfn._xlws.FILTER(_xlfn.ANCHORARRAY(BP5465),_xlfn.ANCHORARRAY(BZ5465)&gt;1,"")</f>
        <v>FR</v>
      </c>
      <c r="CH5465" t="str">
        <v>DX</v>
      </c>
      <c r="CI5465" t="str">
        <v>HD</v>
      </c>
      <c r="CL5465" cm="1">
        <f t="array" ref="CL5465:CN5465">_xlfn._xlws.FILTER(_xlfn.ANCHORARRAY(BZ5465),_xlfn.ANCHORARRAY(BZ5465)&gt;1,"")</f>
        <v>3</v>
      </c>
      <c r="CM5465">
        <v>3</v>
      </c>
      <c r="CN5465">
        <v>4</v>
      </c>
      <c r="CS5465" cm="1">
        <f t="array" ref="CS5465:CU5465">_xlfn.XLOOKUP(_xlfn.ANCHORARRAY(CG5465),Case!$G$25:$G$34,Case!$I$25:$I$34,0,0,1)</f>
        <v>0</v>
      </c>
      <c r="CT5465">
        <v>17</v>
      </c>
      <c r="CU5465">
        <v>15</v>
      </c>
      <c r="CY5465">
        <f t="shared" si="257"/>
        <v>1269</v>
      </c>
      <c r="DI5465" t="str">
        <v>CB</v>
      </c>
    </row>
    <row r="5466" spans="2:113" ht="15" customHeight="1">
      <c r="B5466" s="40">
        <v>7237</v>
      </c>
      <c r="C5466" s="41">
        <v>45462</v>
      </c>
      <c r="D5466" s="42">
        <v>0.56177083333333333</v>
      </c>
      <c r="E5466" s="40" t="s">
        <v>14564</v>
      </c>
      <c r="F5466" s="43" t="s">
        <v>7858</v>
      </c>
      <c r="G5466">
        <f t="shared" si="255"/>
        <v>4</v>
      </c>
      <c r="H5466" t="str" cm="1">
        <f t="array" ref="H5466:K5466">MID(E5466,_xlfn.SEQUENCE(1,LEN(E5466)/2,1,2),2)</f>
        <v>DX</v>
      </c>
      <c r="I5466" t="str">
        <v>JB</v>
      </c>
      <c r="J5466" t="str">
        <v>JB</v>
      </c>
      <c r="K5466" t="str">
        <v>JB</v>
      </c>
      <c r="Y5466">
        <v>3</v>
      </c>
      <c r="Z5466" t="b" cm="1">
        <f t="array" ref="Z5466">SUM(--(_xlfn.XLOOKUP(_xlfn._xlws.FILTER($H5466:$X5466,$H5466:$X5466&lt;&gt;""),Case!$G$25:$G$34,Case!$D$25:$D$34,,0,1)=Z$4))&gt;0</f>
        <v>1</v>
      </c>
      <c r="AA5466" t="b" cm="1">
        <f t="array" ref="AA5466">SUM(--(_xlfn.XLOOKUP(_xlfn._xlws.FILTER($H5466:$X5466,$H5466:$X5466&lt;&gt;""),Case!$G$25:$G$34,Case!$D$25:$D$34,,0,1)=AA$4))&gt;0</f>
        <v>0</v>
      </c>
      <c r="AB5466" t="b" cm="1">
        <f t="array" ref="AB5466">SUM(--(_xlfn.XLOOKUP(_xlfn._xlws.FILTER($H5466:$X5466,$H5466:$X5466&lt;&gt;""),Case!$G$25:$G$34,Case!$D$25:$D$34,,0,1)=AB$4))&gt;0</f>
        <v>1</v>
      </c>
      <c r="AC5466" t="b" cm="1">
        <f t="array" ref="AC5466">SUM(--Z5466:AB5466)=3</f>
        <v>0</v>
      </c>
      <c r="AD5466" t="b">
        <f>AND(AC5466,D5466&gt;(16/24))</f>
        <v>0</v>
      </c>
      <c r="AE5466" cm="1">
        <f t="array" ref="AE5466">SUM(_xlfn.XLOOKUP(_xlfn._xlws.FILTER($H5466:$O5466,$H5466:$O5466&lt;&gt;""),Case!$G$25:$G$34,Case!$E$25:$E$34,,0,1))</f>
        <v>12</v>
      </c>
      <c r="AF5466">
        <f t="shared" si="256"/>
        <v>12</v>
      </c>
      <c r="AH5466" t="str" cm="1">
        <f t="array" ref="AH5466:AK5466">_xlfn._xlws.FILTER(H5466:X5466,H5466:X5466&lt;&gt;"")</f>
        <v>DX</v>
      </c>
      <c r="AI5466" t="str">
        <v>JB</v>
      </c>
      <c r="AJ5466" t="str">
        <v>JB</v>
      </c>
      <c r="AK5466" t="str">
        <v>JB</v>
      </c>
      <c r="AY5466" cm="1">
        <f t="array" ref="AY5466:BB5466">_xlfn.XLOOKUP(_xlfn.ANCHORARRAY(AH5466),Case!$G$25:$G$34,Case!$H$25:$H$34)</f>
        <v>180</v>
      </c>
      <c r="AZ5466">
        <v>0</v>
      </c>
      <c r="BA5466">
        <v>0</v>
      </c>
      <c r="BB5466">
        <v>0</v>
      </c>
      <c r="BP5466" t="str" cm="1">
        <f t="array" ref="BP5466:BQ5466">_xlfn.UNIQUE(_xlfn.ANCHORARRAY(AH5466),TRUE)</f>
        <v>DX</v>
      </c>
      <c r="BQ5466" t="str">
        <v>JB</v>
      </c>
      <c r="BZ5466" cm="1">
        <f t="array" ref="BZ5466:CA5466">COUNTIF(_xlfn.ANCHORARRAY(AH5466),_xlfn.ANCHORARRAY(BP5466))</f>
        <v>1</v>
      </c>
      <c r="CA5466">
        <v>3</v>
      </c>
      <c r="CG5466" t="str" cm="1">
        <f t="array" ref="CG5466">_xlfn._xlws.FILTER(_xlfn.ANCHORARRAY(BP5466),_xlfn.ANCHORARRAY(BZ5466)&gt;1,"")</f>
        <v>JB</v>
      </c>
      <c r="CL5466" cm="1">
        <f t="array" ref="CL5466">_xlfn._xlws.FILTER(_xlfn.ANCHORARRAY(BZ5466),_xlfn.ANCHORARRAY(BZ5466)&gt;1,"")</f>
        <v>3</v>
      </c>
      <c r="CS5466" cm="1">
        <f t="array" ref="CS5466">_xlfn.XLOOKUP(_xlfn.ANCHORARRAY(CG5466),Case!$G$25:$G$34,Case!$I$25:$I$34,0,0,1)</f>
        <v>0</v>
      </c>
      <c r="CY5466">
        <f t="shared" si="257"/>
        <v>180</v>
      </c>
      <c r="DI5466" t="str">
        <v>CB</v>
      </c>
    </row>
    <row r="5467" spans="2:113" ht="15" customHeight="1">
      <c r="B5467" s="40">
        <v>7238</v>
      </c>
      <c r="C5467" s="41">
        <v>45462</v>
      </c>
      <c r="D5467" s="42">
        <v>0.56351851851851853</v>
      </c>
      <c r="E5467" s="40" t="s">
        <v>14565</v>
      </c>
      <c r="F5467" s="43" t="s">
        <v>7859</v>
      </c>
      <c r="G5467">
        <f t="shared" si="255"/>
        <v>5</v>
      </c>
      <c r="H5467" t="str" cm="1">
        <f t="array" ref="H5467:L5467">MID(E5467,_xlfn.SEQUENCE(1,LEN(E5467)/2,1,2),2)</f>
        <v>DX</v>
      </c>
      <c r="I5467" t="str">
        <v>DX</v>
      </c>
      <c r="J5467" t="str">
        <v>BE</v>
      </c>
      <c r="K5467" t="str">
        <v>DX</v>
      </c>
      <c r="L5467" t="str">
        <v>DX</v>
      </c>
      <c r="Y5467">
        <v>3</v>
      </c>
      <c r="Z5467" t="b" cm="1">
        <f t="array" ref="Z5467">SUM(--(_xlfn.XLOOKUP(_xlfn._xlws.FILTER($H5467:$X5467,$H5467:$X5467&lt;&gt;""),Case!$G$25:$G$34,Case!$D$25:$D$34,,0,1)=Z$4))&gt;0</f>
        <v>1</v>
      </c>
      <c r="AA5467" t="b" cm="1">
        <f t="array" ref="AA5467">SUM(--(_xlfn.XLOOKUP(_xlfn._xlws.FILTER($H5467:$X5467,$H5467:$X5467&lt;&gt;""),Case!$G$25:$G$34,Case!$D$25:$D$34,,0,1)=AA$4))&gt;0</f>
        <v>0</v>
      </c>
      <c r="AB5467" t="b" cm="1">
        <f t="array" ref="AB5467">SUM(--(_xlfn.XLOOKUP(_xlfn._xlws.FILTER($H5467:$X5467,$H5467:$X5467&lt;&gt;""),Case!$G$25:$G$34,Case!$D$25:$D$34,,0,1)=AB$4))&gt;0</f>
        <v>1</v>
      </c>
      <c r="AC5467" t="b" cm="1">
        <f t="array" ref="AC5467">SUM(--Z5467:AB5467)=3</f>
        <v>0</v>
      </c>
      <c r="AD5467" t="b">
        <f>AND(AC5467,D5467&gt;(16/24))</f>
        <v>0</v>
      </c>
      <c r="AE5467" cm="1">
        <f t="array" ref="AE5467">SUM(_xlfn.XLOOKUP(_xlfn._xlws.FILTER($H5467:$O5467,$H5467:$O5467&lt;&gt;""),Case!$G$25:$G$34,Case!$E$25:$E$34,,0,1))</f>
        <v>41</v>
      </c>
      <c r="AF5467">
        <f t="shared" si="256"/>
        <v>41</v>
      </c>
      <c r="AH5467" t="str" cm="1">
        <f t="array" ref="AH5467:AL5467">_xlfn._xlws.FILTER(H5467:X5467,H5467:X5467&lt;&gt;"")</f>
        <v>DX</v>
      </c>
      <c r="AI5467" t="str">
        <v>DX</v>
      </c>
      <c r="AJ5467" t="str">
        <v>BE</v>
      </c>
      <c r="AK5467" t="str">
        <v>DX</v>
      </c>
      <c r="AL5467" t="str">
        <v>DX</v>
      </c>
      <c r="AY5467" cm="1">
        <f t="array" ref="AY5467:BC5467">_xlfn.XLOOKUP(_xlfn.ANCHORARRAY(AH5467),Case!$G$25:$G$34,Case!$H$25:$H$34)</f>
        <v>180</v>
      </c>
      <c r="AZ5467">
        <v>180</v>
      </c>
      <c r="BA5467">
        <v>0</v>
      </c>
      <c r="BB5467">
        <v>180</v>
      </c>
      <c r="BC5467">
        <v>180</v>
      </c>
      <c r="BP5467" t="str" cm="1">
        <f t="array" ref="BP5467:BQ5467">_xlfn.UNIQUE(_xlfn.ANCHORARRAY(AH5467),TRUE)</f>
        <v>DX</v>
      </c>
      <c r="BQ5467" t="str">
        <v>BE</v>
      </c>
      <c r="BZ5467" cm="1">
        <f t="array" ref="BZ5467:CA5467">COUNTIF(_xlfn.ANCHORARRAY(AH5467),_xlfn.ANCHORARRAY(BP5467))</f>
        <v>4</v>
      </c>
      <c r="CA5467">
        <v>1</v>
      </c>
      <c r="CG5467" t="str" cm="1">
        <f t="array" ref="CG5467">_xlfn._xlws.FILTER(_xlfn.ANCHORARRAY(BP5467),_xlfn.ANCHORARRAY(BZ5467)&gt;1,"")</f>
        <v>DX</v>
      </c>
      <c r="CL5467" cm="1">
        <f t="array" ref="CL5467">_xlfn._xlws.FILTER(_xlfn.ANCHORARRAY(BZ5467),_xlfn.ANCHORARRAY(BZ5467)&gt;1,"")</f>
        <v>4</v>
      </c>
      <c r="CS5467" cm="1">
        <f t="array" ref="CS5467">_xlfn.XLOOKUP(_xlfn.ANCHORARRAY(CG5467),Case!$G$25:$G$34,Case!$I$25:$I$34,0,0,1)</f>
        <v>17</v>
      </c>
      <c r="CY5467">
        <f t="shared" si="257"/>
        <v>652</v>
      </c>
      <c r="DI5467" t="str">
        <v>JB</v>
      </c>
    </row>
    <row r="5468" spans="2:113" ht="15" customHeight="1">
      <c r="B5468" s="40">
        <v>7239</v>
      </c>
      <c r="C5468" s="41">
        <v>45462</v>
      </c>
      <c r="D5468" s="42">
        <v>0.56665509259259261</v>
      </c>
      <c r="E5468" s="40" t="s">
        <v>7860</v>
      </c>
      <c r="F5468" s="43" t="s">
        <v>7861</v>
      </c>
      <c r="G5468">
        <f t="shared" si="255"/>
        <v>6</v>
      </c>
      <c r="H5468" t="str" cm="1">
        <f t="array" ref="H5468:M5468">MID(E5468,_xlfn.SEQUENCE(1,LEN(E5468)/2,1,2),2)</f>
        <v>HD</v>
      </c>
      <c r="I5468" t="str">
        <v>HD</v>
      </c>
      <c r="J5468" t="str">
        <v>BE</v>
      </c>
      <c r="K5468" t="str">
        <v>BE</v>
      </c>
      <c r="L5468" t="str">
        <v>SO</v>
      </c>
      <c r="M5468" t="str">
        <v>BE</v>
      </c>
      <c r="Y5468">
        <v>3</v>
      </c>
      <c r="Z5468" t="b" cm="1">
        <f t="array" ref="Z5468">SUM(--(_xlfn.XLOOKUP(_xlfn._xlws.FILTER($H5468:$X5468,$H5468:$X5468&lt;&gt;""),Case!$G$25:$G$34,Case!$D$25:$D$34,,0,1)=Z$4))&gt;0</f>
        <v>1</v>
      </c>
      <c r="AA5468" t="b" cm="1">
        <f t="array" ref="AA5468">SUM(--(_xlfn.XLOOKUP(_xlfn._xlws.FILTER($H5468:$X5468,$H5468:$X5468&lt;&gt;""),Case!$G$25:$G$34,Case!$D$25:$D$34,,0,1)=AA$4))&gt;0</f>
        <v>0</v>
      </c>
      <c r="AB5468" t="b" cm="1">
        <f t="array" ref="AB5468">SUM(--(_xlfn.XLOOKUP(_xlfn._xlws.FILTER($H5468:$X5468,$H5468:$X5468&lt;&gt;""),Case!$G$25:$G$34,Case!$D$25:$D$34,,0,1)=AB$4))&gt;0</f>
        <v>1</v>
      </c>
      <c r="AC5468" t="b" cm="1">
        <f t="array" ref="AC5468">SUM(--Z5468:AB5468)=3</f>
        <v>0</v>
      </c>
      <c r="AD5468" t="b">
        <f>AND(AC5468,D5468&gt;(16/24))</f>
        <v>0</v>
      </c>
      <c r="AE5468" cm="1">
        <f t="array" ref="AE5468">SUM(_xlfn.XLOOKUP(_xlfn._xlws.FILTER($H5468:$O5468,$H5468:$O5468&lt;&gt;""),Case!$G$25:$G$34,Case!$E$25:$E$34,,0,1))</f>
        <v>31</v>
      </c>
      <c r="AF5468">
        <f t="shared" si="256"/>
        <v>31</v>
      </c>
      <c r="AH5468" t="str" cm="1">
        <f t="array" ref="AH5468:AM5468">_xlfn._xlws.FILTER(H5468:X5468,H5468:X5468&lt;&gt;"")</f>
        <v>HD</v>
      </c>
      <c r="AI5468" t="str">
        <v>HD</v>
      </c>
      <c r="AJ5468" t="str">
        <v>BE</v>
      </c>
      <c r="AK5468" t="str">
        <v>BE</v>
      </c>
      <c r="AL5468" t="str">
        <v>SO</v>
      </c>
      <c r="AM5468" t="str">
        <v>BE</v>
      </c>
      <c r="AY5468" cm="1">
        <f t="array" ref="AY5468:BD5468">_xlfn.XLOOKUP(_xlfn.ANCHORARRAY(AH5468),Case!$G$25:$G$34,Case!$H$25:$H$34)</f>
        <v>160</v>
      </c>
      <c r="AZ5468">
        <v>160</v>
      </c>
      <c r="BA5468">
        <v>0</v>
      </c>
      <c r="BB5468">
        <v>0</v>
      </c>
      <c r="BC5468">
        <v>0</v>
      </c>
      <c r="BD5468">
        <v>0</v>
      </c>
      <c r="BP5468" t="str" cm="1">
        <f t="array" ref="BP5468:BR5468">_xlfn.UNIQUE(_xlfn.ANCHORARRAY(AH5468),TRUE)</f>
        <v>HD</v>
      </c>
      <c r="BQ5468" t="str">
        <v>BE</v>
      </c>
      <c r="BR5468" t="str">
        <v>SO</v>
      </c>
      <c r="BZ5468" cm="1">
        <f t="array" ref="BZ5468:CB5468">COUNTIF(_xlfn.ANCHORARRAY(AH5468),_xlfn.ANCHORARRAY(BP5468))</f>
        <v>2</v>
      </c>
      <c r="CA5468">
        <v>3</v>
      </c>
      <c r="CB5468">
        <v>1</v>
      </c>
      <c r="CG5468" t="str" cm="1">
        <f t="array" ref="CG5468:CH5468">_xlfn._xlws.FILTER(_xlfn.ANCHORARRAY(BP5468),_xlfn.ANCHORARRAY(BZ5468)&gt;1,"")</f>
        <v>HD</v>
      </c>
      <c r="CH5468" t="str">
        <v>BE</v>
      </c>
      <c r="CL5468" cm="1">
        <f t="array" ref="CL5468:CM5468">_xlfn._xlws.FILTER(_xlfn.ANCHORARRAY(BZ5468),_xlfn.ANCHORARRAY(BZ5468)&gt;1,"")</f>
        <v>2</v>
      </c>
      <c r="CM5468">
        <v>3</v>
      </c>
      <c r="CS5468" cm="1">
        <f t="array" ref="CS5468:CT5468">_xlfn.XLOOKUP(_xlfn.ANCHORARRAY(CG5468),Case!$G$25:$G$34,Case!$I$25:$I$34,0,0,1)</f>
        <v>15</v>
      </c>
      <c r="CT5468">
        <v>0</v>
      </c>
      <c r="CY5468">
        <f t="shared" si="257"/>
        <v>290</v>
      </c>
      <c r="DI5468" t="str">
        <v>BE</v>
      </c>
    </row>
    <row r="5469" spans="2:113" ht="15" customHeight="1">
      <c r="B5469" s="40">
        <v>7240</v>
      </c>
      <c r="C5469" s="41">
        <v>45462</v>
      </c>
      <c r="D5469" s="42">
        <v>0.56706018518518519</v>
      </c>
      <c r="E5469" s="40" t="s">
        <v>14566</v>
      </c>
      <c r="F5469" s="43" t="s">
        <v>7862</v>
      </c>
      <c r="G5469">
        <f t="shared" si="255"/>
        <v>8</v>
      </c>
      <c r="H5469" t="str" cm="1">
        <f t="array" ref="H5469:O5469">MID(E5469,_xlfn.SEQUENCE(1,LEN(E5469)/2,1,2),2)</f>
        <v>DX</v>
      </c>
      <c r="I5469" t="str">
        <v>BE</v>
      </c>
      <c r="J5469" t="str">
        <v>BE</v>
      </c>
      <c r="K5469" t="str">
        <v>SS</v>
      </c>
      <c r="L5469" t="str">
        <v>BB</v>
      </c>
      <c r="M5469" t="str">
        <v>HD</v>
      </c>
      <c r="N5469" t="str">
        <v>BB</v>
      </c>
      <c r="O5469" t="str">
        <v>SO</v>
      </c>
      <c r="Y5469">
        <v>3</v>
      </c>
      <c r="Z5469" t="b" cm="1">
        <f t="array" ref="Z5469">SUM(--(_xlfn.XLOOKUP(_xlfn._xlws.FILTER($H5469:$X5469,$H5469:$X5469&lt;&gt;""),Case!$G$25:$G$34,Case!$D$25:$D$34,,0,1)=Z$4))&gt;0</f>
        <v>1</v>
      </c>
      <c r="AA5469" t="b" cm="1">
        <f t="array" ref="AA5469">SUM(--(_xlfn.XLOOKUP(_xlfn._xlws.FILTER($H5469:$X5469,$H5469:$X5469&lt;&gt;""),Case!$G$25:$G$34,Case!$D$25:$D$34,,0,1)=AA$4))&gt;0</f>
        <v>1</v>
      </c>
      <c r="AB5469" t="b" cm="1">
        <f t="array" ref="AB5469">SUM(--(_xlfn.XLOOKUP(_xlfn._xlws.FILTER($H5469:$X5469,$H5469:$X5469&lt;&gt;""),Case!$G$25:$G$34,Case!$D$25:$D$34,,0,1)=AB$4))&gt;0</f>
        <v>1</v>
      </c>
      <c r="AC5469" t="b" cm="1">
        <f t="array" ref="AC5469">SUM(--Z5469:AB5469)=3</f>
        <v>1</v>
      </c>
      <c r="AD5469" t="b">
        <f>AND(AC5469,D5469&gt;(16/24))</f>
        <v>0</v>
      </c>
      <c r="AE5469" cm="1">
        <f t="array" ref="AE5469">SUM(_xlfn.XLOOKUP(_xlfn._xlws.FILTER($H5469:$O5469,$H5469:$O5469&lt;&gt;""),Case!$G$25:$G$34,Case!$E$25:$E$34,,0,1))</f>
        <v>51</v>
      </c>
      <c r="AF5469">
        <f t="shared" si="256"/>
        <v>51</v>
      </c>
      <c r="AH5469" t="str" cm="1">
        <f t="array" ref="AH5469:AO5469">_xlfn._xlws.FILTER(H5469:X5469,H5469:X5469&lt;&gt;"")</f>
        <v>DX</v>
      </c>
      <c r="AI5469" t="str">
        <v>BE</v>
      </c>
      <c r="AJ5469" t="str">
        <v>BE</v>
      </c>
      <c r="AK5469" t="str">
        <v>SS</v>
      </c>
      <c r="AL5469" t="str">
        <v>BB</v>
      </c>
      <c r="AM5469" t="str">
        <v>HD</v>
      </c>
      <c r="AN5469" t="str">
        <v>BB</v>
      </c>
      <c r="AO5469" t="str">
        <v>SO</v>
      </c>
      <c r="AY5469" cm="1">
        <f t="array" ref="AY5469:BF5469">_xlfn.XLOOKUP(_xlfn.ANCHORARRAY(AH5469),Case!$G$25:$G$34,Case!$H$25:$H$34)</f>
        <v>180</v>
      </c>
      <c r="AZ5469">
        <v>0</v>
      </c>
      <c r="BA5469">
        <v>0</v>
      </c>
      <c r="BB5469">
        <v>0</v>
      </c>
      <c r="BC5469">
        <v>200</v>
      </c>
      <c r="BD5469">
        <v>160</v>
      </c>
      <c r="BE5469">
        <v>200</v>
      </c>
      <c r="BF5469">
        <v>0</v>
      </c>
      <c r="BP5469" t="str" cm="1">
        <f t="array" ref="BP5469:BU5469">_xlfn.UNIQUE(_xlfn.ANCHORARRAY(AH5469),TRUE)</f>
        <v>DX</v>
      </c>
      <c r="BQ5469" t="str">
        <v>BE</v>
      </c>
      <c r="BR5469" t="str">
        <v>SS</v>
      </c>
      <c r="BS5469" t="str">
        <v>BB</v>
      </c>
      <c r="BT5469" t="str">
        <v>HD</v>
      </c>
      <c r="BU5469" t="str">
        <v>SO</v>
      </c>
      <c r="BZ5469" cm="1">
        <f t="array" ref="BZ5469:CE5469">COUNTIF(_xlfn.ANCHORARRAY(AH5469),_xlfn.ANCHORARRAY(BP5469))</f>
        <v>1</v>
      </c>
      <c r="CA5469">
        <v>2</v>
      </c>
      <c r="CB5469">
        <v>1</v>
      </c>
      <c r="CC5469">
        <v>2</v>
      </c>
      <c r="CD5469">
        <v>1</v>
      </c>
      <c r="CE5469">
        <v>1</v>
      </c>
      <c r="CG5469" t="str" cm="1">
        <f t="array" ref="CG5469:CH5469">_xlfn._xlws.FILTER(_xlfn.ANCHORARRAY(BP5469),_xlfn.ANCHORARRAY(BZ5469)&gt;1,"")</f>
        <v>BE</v>
      </c>
      <c r="CH5469" t="str">
        <v>BB</v>
      </c>
      <c r="CL5469" cm="1">
        <f t="array" ref="CL5469:CM5469">_xlfn._xlws.FILTER(_xlfn.ANCHORARRAY(BZ5469),_xlfn.ANCHORARRAY(BZ5469)&gt;1,"")</f>
        <v>2</v>
      </c>
      <c r="CM5469">
        <v>2</v>
      </c>
      <c r="CS5469" cm="1">
        <f t="array" ref="CS5469:CT5469">_xlfn.XLOOKUP(_xlfn.ANCHORARRAY(CG5469),Case!$G$25:$G$34,Case!$I$25:$I$34,0,0,1)</f>
        <v>0</v>
      </c>
      <c r="CT5469">
        <v>20</v>
      </c>
      <c r="CY5469">
        <f t="shared" si="257"/>
        <v>700</v>
      </c>
      <c r="DI5469" t="str">
        <v>BB</v>
      </c>
    </row>
    <row r="5470" spans="2:113" ht="15" customHeight="1">
      <c r="B5470" s="40">
        <v>7241</v>
      </c>
      <c r="C5470" s="41">
        <v>45462</v>
      </c>
      <c r="D5470" s="42">
        <v>0.56732638888888887</v>
      </c>
      <c r="E5470" s="40" t="s">
        <v>14567</v>
      </c>
      <c r="F5470" s="43" t="s">
        <v>7863</v>
      </c>
      <c r="G5470">
        <f t="shared" si="255"/>
        <v>8</v>
      </c>
      <c r="H5470" t="str" cm="1">
        <f t="array" ref="H5470:O5470">MID(E5470,_xlfn.SEQUENCE(1,LEN(E5470)/2,1,2),2)</f>
        <v>WB</v>
      </c>
      <c r="I5470" t="str">
        <v>CB</v>
      </c>
      <c r="J5470" t="str">
        <v>CB</v>
      </c>
      <c r="K5470" t="str">
        <v>DX</v>
      </c>
      <c r="L5470" t="str">
        <v>DX</v>
      </c>
      <c r="M5470" t="str">
        <v>BE</v>
      </c>
      <c r="N5470" t="str">
        <v>BE</v>
      </c>
      <c r="O5470" t="str">
        <v>BE</v>
      </c>
      <c r="Y5470">
        <v>3</v>
      </c>
      <c r="Z5470" t="b" cm="1">
        <f t="array" ref="Z5470">SUM(--(_xlfn.XLOOKUP(_xlfn._xlws.FILTER($H5470:$X5470,$H5470:$X5470&lt;&gt;""),Case!$G$25:$G$34,Case!$D$25:$D$34,,0,1)=Z$4))&gt;0</f>
        <v>1</v>
      </c>
      <c r="AA5470" t="b" cm="1">
        <f t="array" ref="AA5470">SUM(--(_xlfn.XLOOKUP(_xlfn._xlws.FILTER($H5470:$X5470,$H5470:$X5470&lt;&gt;""),Case!$G$25:$G$34,Case!$D$25:$D$34,,0,1)=AA$4))&gt;0</f>
        <v>0</v>
      </c>
      <c r="AB5470" t="b" cm="1">
        <f t="array" ref="AB5470">SUM(--(_xlfn.XLOOKUP(_xlfn._xlws.FILTER($H5470:$X5470,$H5470:$X5470&lt;&gt;""),Case!$G$25:$G$34,Case!$D$25:$D$34,,0,1)=AB$4))&gt;0</f>
        <v>1</v>
      </c>
      <c r="AC5470" t="b" cm="1">
        <f t="array" ref="AC5470">SUM(--Z5470:AB5470)=3</f>
        <v>0</v>
      </c>
      <c r="AD5470" t="b">
        <f>AND(AC5470,D5470&gt;(16/24))</f>
        <v>0</v>
      </c>
      <c r="AE5470" cm="1">
        <f t="array" ref="AE5470">SUM(_xlfn.XLOOKUP(_xlfn._xlws.FILTER($H5470:$O5470,$H5470:$O5470&lt;&gt;""),Case!$G$25:$G$34,Case!$E$25:$E$34,,0,1))</f>
        <v>60</v>
      </c>
      <c r="AF5470">
        <f t="shared" si="256"/>
        <v>60</v>
      </c>
      <c r="AH5470" t="str" cm="1">
        <f t="array" ref="AH5470:AO5470">_xlfn._xlws.FILTER(H5470:X5470,H5470:X5470&lt;&gt;"")</f>
        <v>WB</v>
      </c>
      <c r="AI5470" t="str">
        <v>CB</v>
      </c>
      <c r="AJ5470" t="str">
        <v>CB</v>
      </c>
      <c r="AK5470" t="str">
        <v>DX</v>
      </c>
      <c r="AL5470" t="str">
        <v>DX</v>
      </c>
      <c r="AM5470" t="str">
        <v>BE</v>
      </c>
      <c r="AN5470" t="str">
        <v>BE</v>
      </c>
      <c r="AO5470" t="str">
        <v>BE</v>
      </c>
      <c r="AY5470" cm="1">
        <f t="array" ref="AY5470:BF5470">_xlfn.XLOOKUP(_xlfn.ANCHORARRAY(AH5470),Case!$G$25:$G$34,Case!$H$25:$H$34)</f>
        <v>210</v>
      </c>
      <c r="AZ5470">
        <v>190</v>
      </c>
      <c r="BA5470">
        <v>190</v>
      </c>
      <c r="BB5470">
        <v>180</v>
      </c>
      <c r="BC5470">
        <v>180</v>
      </c>
      <c r="BD5470">
        <v>0</v>
      </c>
      <c r="BE5470">
        <v>0</v>
      </c>
      <c r="BF5470">
        <v>0</v>
      </c>
      <c r="BP5470" t="str" cm="1">
        <f t="array" ref="BP5470:BS5470">_xlfn.UNIQUE(_xlfn.ANCHORARRAY(AH5470),TRUE)</f>
        <v>WB</v>
      </c>
      <c r="BQ5470" t="str">
        <v>CB</v>
      </c>
      <c r="BR5470" t="str">
        <v>DX</v>
      </c>
      <c r="BS5470" t="str">
        <v>BE</v>
      </c>
      <c r="BZ5470" cm="1">
        <f t="array" ref="BZ5470:CC5470">COUNTIF(_xlfn.ANCHORARRAY(AH5470),_xlfn.ANCHORARRAY(BP5470))</f>
        <v>1</v>
      </c>
      <c r="CA5470">
        <v>2</v>
      </c>
      <c r="CB5470">
        <v>2</v>
      </c>
      <c r="CC5470">
        <v>3</v>
      </c>
      <c r="CG5470" t="str" cm="1">
        <f t="array" ref="CG5470:CI5470">_xlfn._xlws.FILTER(_xlfn.ANCHORARRAY(BP5470),_xlfn.ANCHORARRAY(BZ5470)&gt;1,"")</f>
        <v>CB</v>
      </c>
      <c r="CH5470" t="str">
        <v>DX</v>
      </c>
      <c r="CI5470" t="str">
        <v>BE</v>
      </c>
      <c r="CL5470" cm="1">
        <f t="array" ref="CL5470:CN5470">_xlfn._xlws.FILTER(_xlfn.ANCHORARRAY(BZ5470),_xlfn.ANCHORARRAY(BZ5470)&gt;1,"")</f>
        <v>2</v>
      </c>
      <c r="CM5470">
        <v>2</v>
      </c>
      <c r="CN5470">
        <v>3</v>
      </c>
      <c r="CS5470" cm="1">
        <f t="array" ref="CS5470:CU5470">_xlfn.XLOOKUP(_xlfn.ANCHORARRAY(CG5470),Case!$G$25:$G$34,Case!$I$25:$I$34,0,0,1)</f>
        <v>18</v>
      </c>
      <c r="CT5470">
        <v>17</v>
      </c>
      <c r="CU5470">
        <v>0</v>
      </c>
      <c r="CY5470">
        <f t="shared" si="257"/>
        <v>880</v>
      </c>
      <c r="DI5470" t="str">
        <v>HD</v>
      </c>
    </row>
    <row r="5471" spans="2:113" ht="15" customHeight="1">
      <c r="B5471" s="40">
        <v>7242</v>
      </c>
      <c r="C5471" s="41">
        <v>45462</v>
      </c>
      <c r="D5471" s="42">
        <v>0.5681018518518518</v>
      </c>
      <c r="E5471" s="40" t="s">
        <v>7864</v>
      </c>
      <c r="F5471" s="43" t="s">
        <v>7865</v>
      </c>
      <c r="G5471">
        <f t="shared" si="255"/>
        <v>7</v>
      </c>
      <c r="H5471" t="str" cm="1">
        <f t="array" ref="H5471:N5471">MID(E5471,_xlfn.SEQUENCE(1,LEN(E5471)/2,1,2),2)</f>
        <v>BB</v>
      </c>
      <c r="I5471" t="str">
        <v>BB</v>
      </c>
      <c r="J5471" t="str">
        <v>HD</v>
      </c>
      <c r="K5471" t="str">
        <v>HD</v>
      </c>
      <c r="L5471" t="str">
        <v>HD</v>
      </c>
      <c r="M5471" t="str">
        <v>SS</v>
      </c>
      <c r="N5471" t="str">
        <v>SS</v>
      </c>
      <c r="Y5471">
        <v>3</v>
      </c>
      <c r="Z5471" t="b" cm="1">
        <f t="array" ref="Z5471">SUM(--(_xlfn.XLOOKUP(_xlfn._xlws.FILTER($H5471:$X5471,$H5471:$X5471&lt;&gt;""),Case!$G$25:$G$34,Case!$D$25:$D$34,,0,1)=Z$4))&gt;0</f>
        <v>1</v>
      </c>
      <c r="AA5471" t="b" cm="1">
        <f t="array" ref="AA5471">SUM(--(_xlfn.XLOOKUP(_xlfn._xlws.FILTER($H5471:$X5471,$H5471:$X5471&lt;&gt;""),Case!$G$25:$G$34,Case!$D$25:$D$34,,0,1)=AA$4))&gt;0</f>
        <v>1</v>
      </c>
      <c r="AB5471" t="b" cm="1">
        <f t="array" ref="AB5471">SUM(--(_xlfn.XLOOKUP(_xlfn._xlws.FILTER($H5471:$X5471,$H5471:$X5471&lt;&gt;""),Case!$G$25:$G$34,Case!$D$25:$D$34,,0,1)=AB$4))&gt;0</f>
        <v>0</v>
      </c>
      <c r="AC5471" t="b" cm="1">
        <f t="array" ref="AC5471">SUM(--Z5471:AB5471)=3</f>
        <v>0</v>
      </c>
      <c r="AD5471" t="b">
        <f>AND(AC5471,D5471&gt;(16/24))</f>
        <v>0</v>
      </c>
      <c r="AE5471" cm="1">
        <f t="array" ref="AE5471">SUM(_xlfn.XLOOKUP(_xlfn._xlws.FILTER($H5471:$O5471,$H5471:$O5471&lt;&gt;""),Case!$G$25:$G$34,Case!$E$25:$E$34,,0,1))</f>
        <v>47</v>
      </c>
      <c r="AF5471">
        <f t="shared" si="256"/>
        <v>47</v>
      </c>
      <c r="AH5471" t="str" cm="1">
        <f t="array" ref="AH5471:AN5471">_xlfn._xlws.FILTER(H5471:X5471,H5471:X5471&lt;&gt;"")</f>
        <v>BB</v>
      </c>
      <c r="AI5471" t="str">
        <v>BB</v>
      </c>
      <c r="AJ5471" t="str">
        <v>HD</v>
      </c>
      <c r="AK5471" t="str">
        <v>HD</v>
      </c>
      <c r="AL5471" t="str">
        <v>HD</v>
      </c>
      <c r="AM5471" t="str">
        <v>SS</v>
      </c>
      <c r="AN5471" t="str">
        <v>SS</v>
      </c>
      <c r="AY5471" cm="1">
        <f t="array" ref="AY5471:BE5471">_xlfn.XLOOKUP(_xlfn.ANCHORARRAY(AH5471),Case!$G$25:$G$34,Case!$H$25:$H$34)</f>
        <v>200</v>
      </c>
      <c r="AZ5471">
        <v>200</v>
      </c>
      <c r="BA5471">
        <v>160</v>
      </c>
      <c r="BB5471">
        <v>160</v>
      </c>
      <c r="BC5471">
        <v>160</v>
      </c>
      <c r="BD5471">
        <v>0</v>
      </c>
      <c r="BE5471">
        <v>0</v>
      </c>
      <c r="BP5471" t="str" cm="1">
        <f t="array" ref="BP5471:BR5471">_xlfn.UNIQUE(_xlfn.ANCHORARRAY(AH5471),TRUE)</f>
        <v>BB</v>
      </c>
      <c r="BQ5471" t="str">
        <v>HD</v>
      </c>
      <c r="BR5471" t="str">
        <v>SS</v>
      </c>
      <c r="BZ5471" cm="1">
        <f t="array" ref="BZ5471:CB5471">COUNTIF(_xlfn.ANCHORARRAY(AH5471),_xlfn.ANCHORARRAY(BP5471))</f>
        <v>2</v>
      </c>
      <c r="CA5471">
        <v>3</v>
      </c>
      <c r="CB5471">
        <v>2</v>
      </c>
      <c r="CG5471" t="str" cm="1">
        <f t="array" ref="CG5471:CI5471">_xlfn._xlws.FILTER(_xlfn.ANCHORARRAY(BP5471),_xlfn.ANCHORARRAY(BZ5471)&gt;1,"")</f>
        <v>BB</v>
      </c>
      <c r="CH5471" t="str">
        <v>HD</v>
      </c>
      <c r="CI5471" t="str">
        <v>SS</v>
      </c>
      <c r="CL5471" cm="1">
        <f t="array" ref="CL5471:CN5471">_xlfn._xlws.FILTER(_xlfn.ANCHORARRAY(BZ5471),_xlfn.ANCHORARRAY(BZ5471)&gt;1,"")</f>
        <v>2</v>
      </c>
      <c r="CM5471">
        <v>3</v>
      </c>
      <c r="CN5471">
        <v>2</v>
      </c>
      <c r="CS5471" cm="1">
        <f t="array" ref="CS5471:CU5471">_xlfn.XLOOKUP(_xlfn.ANCHORARRAY(CG5471),Case!$G$25:$G$34,Case!$I$25:$I$34,0,0,1)</f>
        <v>20</v>
      </c>
      <c r="CT5471">
        <v>15</v>
      </c>
      <c r="CU5471">
        <v>0</v>
      </c>
      <c r="CY5471">
        <f t="shared" si="257"/>
        <v>795</v>
      </c>
      <c r="DI5471" t="str">
        <v>SO</v>
      </c>
    </row>
    <row r="5472" spans="2:113" ht="15" customHeight="1">
      <c r="B5472" s="40">
        <v>7243</v>
      </c>
      <c r="C5472" s="41">
        <v>45462</v>
      </c>
      <c r="D5472" s="42">
        <v>0.56847222222222227</v>
      </c>
      <c r="E5472" s="40" t="s">
        <v>7866</v>
      </c>
      <c r="F5472" s="43" t="s">
        <v>7867</v>
      </c>
      <c r="G5472">
        <f t="shared" si="255"/>
        <v>7</v>
      </c>
      <c r="H5472" t="str" cm="1">
        <f t="array" ref="H5472:N5472">MID(E5472,_xlfn.SEQUENCE(1,LEN(E5472)/2,1,2),2)</f>
        <v>FR</v>
      </c>
      <c r="I5472" t="str">
        <v>FR</v>
      </c>
      <c r="J5472" t="str">
        <v>FR</v>
      </c>
      <c r="K5472" t="str">
        <v>SS</v>
      </c>
      <c r="L5472" t="str">
        <v>FR</v>
      </c>
      <c r="M5472" t="str">
        <v>HD</v>
      </c>
      <c r="N5472" t="str">
        <v>HD</v>
      </c>
      <c r="Y5472">
        <v>3</v>
      </c>
      <c r="Z5472" t="b" cm="1">
        <f t="array" ref="Z5472">SUM(--(_xlfn.XLOOKUP(_xlfn._xlws.FILTER($H5472:$X5472,$H5472:$X5472&lt;&gt;""),Case!$G$25:$G$34,Case!$D$25:$D$34,,0,1)=Z$4))&gt;0</f>
        <v>1</v>
      </c>
      <c r="AA5472" t="b" cm="1">
        <f t="array" ref="AA5472">SUM(--(_xlfn.XLOOKUP(_xlfn._xlws.FILTER($H5472:$X5472,$H5472:$X5472&lt;&gt;""),Case!$G$25:$G$34,Case!$D$25:$D$34,,0,1)=AA$4))&gt;0</f>
        <v>1</v>
      </c>
      <c r="AB5472" t="b" cm="1">
        <f t="array" ref="AB5472">SUM(--(_xlfn.XLOOKUP(_xlfn._xlws.FILTER($H5472:$X5472,$H5472:$X5472&lt;&gt;""),Case!$G$25:$G$34,Case!$D$25:$D$34,,0,1)=AB$4))&gt;0</f>
        <v>0</v>
      </c>
      <c r="AC5472" t="b" cm="1">
        <f t="array" ref="AC5472">SUM(--Z5472:AB5472)=3</f>
        <v>0</v>
      </c>
      <c r="AD5472" t="b">
        <f>AND(AC5472,D5472&gt;(16/24))</f>
        <v>0</v>
      </c>
      <c r="AE5472" cm="1">
        <f t="array" ref="AE5472">SUM(_xlfn.XLOOKUP(_xlfn._xlws.FILTER($H5472:$O5472,$H5472:$O5472&lt;&gt;""),Case!$G$25:$G$34,Case!$E$25:$E$34,,0,1))</f>
        <v>29</v>
      </c>
      <c r="AF5472">
        <f t="shared" si="256"/>
        <v>29</v>
      </c>
      <c r="AH5472" t="str" cm="1">
        <f t="array" ref="AH5472:AN5472">_xlfn._xlws.FILTER(H5472:X5472,H5472:X5472&lt;&gt;"")</f>
        <v>FR</v>
      </c>
      <c r="AI5472" t="str">
        <v>FR</v>
      </c>
      <c r="AJ5472" t="str">
        <v>FR</v>
      </c>
      <c r="AK5472" t="str">
        <v>SS</v>
      </c>
      <c r="AL5472" t="str">
        <v>FR</v>
      </c>
      <c r="AM5472" t="str">
        <v>HD</v>
      </c>
      <c r="AN5472" t="str">
        <v>HD</v>
      </c>
      <c r="AY5472" cm="1">
        <f t="array" ref="AY5472:BE5472">_xlfn.XLOOKUP(_xlfn.ANCHORARRAY(AH5472),Case!$G$25:$G$34,Case!$H$25:$H$34)</f>
        <v>0</v>
      </c>
      <c r="AZ5472">
        <v>0</v>
      </c>
      <c r="BA5472">
        <v>0</v>
      </c>
      <c r="BB5472">
        <v>0</v>
      </c>
      <c r="BC5472">
        <v>0</v>
      </c>
      <c r="BD5472">
        <v>160</v>
      </c>
      <c r="BE5472">
        <v>160</v>
      </c>
      <c r="BP5472" t="str" cm="1">
        <f t="array" ref="BP5472:BR5472">_xlfn.UNIQUE(_xlfn.ANCHORARRAY(AH5472),TRUE)</f>
        <v>FR</v>
      </c>
      <c r="BQ5472" t="str">
        <v>SS</v>
      </c>
      <c r="BR5472" t="str">
        <v>HD</v>
      </c>
      <c r="BZ5472" cm="1">
        <f t="array" ref="BZ5472:CB5472">COUNTIF(_xlfn.ANCHORARRAY(AH5472),_xlfn.ANCHORARRAY(BP5472))</f>
        <v>4</v>
      </c>
      <c r="CA5472">
        <v>1</v>
      </c>
      <c r="CB5472">
        <v>2</v>
      </c>
      <c r="CG5472" t="str" cm="1">
        <f t="array" ref="CG5472:CH5472">_xlfn._xlws.FILTER(_xlfn.ANCHORARRAY(BP5472),_xlfn.ANCHORARRAY(BZ5472)&gt;1,"")</f>
        <v>FR</v>
      </c>
      <c r="CH5472" t="str">
        <v>HD</v>
      </c>
      <c r="CL5472" cm="1">
        <f t="array" ref="CL5472:CM5472">_xlfn._xlws.FILTER(_xlfn.ANCHORARRAY(BZ5472),_xlfn.ANCHORARRAY(BZ5472)&gt;1,"")</f>
        <v>4</v>
      </c>
      <c r="CM5472">
        <v>2</v>
      </c>
      <c r="CS5472" cm="1">
        <f t="array" ref="CS5472:CT5472">_xlfn.XLOOKUP(_xlfn.ANCHORARRAY(CG5472),Case!$G$25:$G$34,Case!$I$25:$I$34,0,0,1)</f>
        <v>0</v>
      </c>
      <c r="CT5472">
        <v>15</v>
      </c>
      <c r="CY5472">
        <f t="shared" si="257"/>
        <v>290</v>
      </c>
      <c r="DI5472" t="str">
        <v>FR</v>
      </c>
    </row>
    <row r="5473" spans="2:113" ht="15" customHeight="1">
      <c r="B5473" s="40">
        <v>7244</v>
      </c>
      <c r="C5473" s="41">
        <v>45462</v>
      </c>
      <c r="D5473" s="42">
        <v>0.57309027777777777</v>
      </c>
      <c r="E5473" s="40" t="s">
        <v>12841</v>
      </c>
      <c r="F5473" s="43" t="s">
        <v>4199</v>
      </c>
      <c r="G5473">
        <f t="shared" si="255"/>
        <v>1</v>
      </c>
      <c r="H5473" t="str" cm="1">
        <f t="array" ref="H5473">MID(E5473,_xlfn.SEQUENCE(1,LEN(E5473)/2,1,2),2)</f>
        <v>DX</v>
      </c>
      <c r="Y5473">
        <v>3</v>
      </c>
      <c r="Z5473" t="b" cm="1">
        <f t="array" ref="Z5473">SUM(--(_xlfn.XLOOKUP(_xlfn._xlws.FILTER($H5473:$X5473,$H5473:$X5473&lt;&gt;""),Case!$G$25:$G$34,Case!$D$25:$D$34,,0,1)=Z$4))&gt;0</f>
        <v>1</v>
      </c>
      <c r="AA5473" t="b" cm="1">
        <f t="array" ref="AA5473">SUM(--(_xlfn.XLOOKUP(_xlfn._xlws.FILTER($H5473:$X5473,$H5473:$X5473&lt;&gt;""),Case!$G$25:$G$34,Case!$D$25:$D$34,,0,1)=AA$4))&gt;0</f>
        <v>0</v>
      </c>
      <c r="AB5473" t="b" cm="1">
        <f t="array" ref="AB5473">SUM(--(_xlfn.XLOOKUP(_xlfn._xlws.FILTER($H5473:$X5473,$H5473:$X5473&lt;&gt;""),Case!$G$25:$G$34,Case!$D$25:$D$34,,0,1)=AB$4))&gt;0</f>
        <v>0</v>
      </c>
      <c r="AC5473" t="b" cm="1">
        <f t="array" ref="AC5473">SUM(--Z5473:AB5473)=3</f>
        <v>0</v>
      </c>
      <c r="AD5473" t="b">
        <f>AND(AC5473,D5473&gt;(16/24))</f>
        <v>0</v>
      </c>
      <c r="AE5473" cm="1">
        <f t="array" ref="AE5473">SUM(_xlfn.XLOOKUP(_xlfn._xlws.FILTER($H5473:$O5473,$H5473:$O5473&lt;&gt;""),Case!$G$25:$G$34,Case!$E$25:$E$34,,0,1))</f>
        <v>9</v>
      </c>
      <c r="AF5473">
        <f t="shared" si="256"/>
        <v>9</v>
      </c>
      <c r="AH5473" t="str" cm="1">
        <f t="array" ref="AH5473">_xlfn._xlws.FILTER(H5473:X5473,H5473:X5473&lt;&gt;"")</f>
        <v>DX</v>
      </c>
      <c r="AY5473" cm="1">
        <f t="array" ref="AY5473">_xlfn.XLOOKUP(_xlfn.ANCHORARRAY(AH5473),Case!$G$25:$G$34,Case!$H$25:$H$34)</f>
        <v>180</v>
      </c>
      <c r="BP5473" t="str" cm="1">
        <f t="array" ref="BP5473">_xlfn.UNIQUE(_xlfn.ANCHORARRAY(AH5473),TRUE)</f>
        <v>DX</v>
      </c>
      <c r="BZ5473" cm="1">
        <f t="array" ref="BZ5473">COUNTIF(_xlfn.ANCHORARRAY(AH5473),_xlfn.ANCHORARRAY(BP5473))</f>
        <v>1</v>
      </c>
      <c r="CG5473" t="str" cm="1">
        <f t="array" ref="CG5473">_xlfn._xlws.FILTER(_xlfn.ANCHORARRAY(BP5473),_xlfn.ANCHORARRAY(BZ5473)&gt;1,"")</f>
        <v/>
      </c>
      <c r="CL5473" t="str" cm="1">
        <f t="array" ref="CL5473">_xlfn._xlws.FILTER(_xlfn.ANCHORARRAY(BZ5473),_xlfn.ANCHORARRAY(BZ5473)&gt;1,"")</f>
        <v/>
      </c>
      <c r="CS5473" cm="1">
        <f t="array" ref="CS5473">_xlfn.XLOOKUP(_xlfn.ANCHORARRAY(CG5473),Case!$G$25:$G$34,Case!$I$25:$I$34,0,0,1)</f>
        <v>0</v>
      </c>
      <c r="CY5473">
        <f t="shared" si="257"/>
        <v>180</v>
      </c>
      <c r="DI5473" t="str">
        <v>BE</v>
      </c>
    </row>
    <row r="5474" spans="2:113" ht="15" customHeight="1">
      <c r="B5474" s="40">
        <v>7245</v>
      </c>
      <c r="C5474" s="41">
        <v>45462</v>
      </c>
      <c r="D5474" s="42">
        <v>0.57421296296296298</v>
      </c>
      <c r="E5474" s="40" t="s">
        <v>7868</v>
      </c>
      <c r="F5474" s="43" t="s">
        <v>7869</v>
      </c>
      <c r="G5474">
        <f t="shared" si="255"/>
        <v>5</v>
      </c>
      <c r="H5474" t="str" cm="1">
        <f t="array" ref="H5474:L5474">MID(E5474,_xlfn.SEQUENCE(1,LEN(E5474)/2,1,2),2)</f>
        <v>BB</v>
      </c>
      <c r="I5474" t="str">
        <v>BB</v>
      </c>
      <c r="J5474" t="str">
        <v>BB</v>
      </c>
      <c r="K5474" t="str">
        <v>BE</v>
      </c>
      <c r="L5474" t="str">
        <v>SS</v>
      </c>
      <c r="Y5474">
        <v>3</v>
      </c>
      <c r="Z5474" t="b" cm="1">
        <f t="array" ref="Z5474">SUM(--(_xlfn.XLOOKUP(_xlfn._xlws.FILTER($H5474:$X5474,$H5474:$X5474&lt;&gt;""),Case!$G$25:$G$34,Case!$D$25:$D$34,,0,1)=Z$4))&gt;0</f>
        <v>1</v>
      </c>
      <c r="AA5474" t="b" cm="1">
        <f t="array" ref="AA5474">SUM(--(_xlfn.XLOOKUP(_xlfn._xlws.FILTER($H5474:$X5474,$H5474:$X5474&lt;&gt;""),Case!$G$25:$G$34,Case!$D$25:$D$34,,0,1)=AA$4))&gt;0</f>
        <v>1</v>
      </c>
      <c r="AB5474" t="b" cm="1">
        <f t="array" ref="AB5474">SUM(--(_xlfn.XLOOKUP(_xlfn._xlws.FILTER($H5474:$X5474,$H5474:$X5474&lt;&gt;""),Case!$G$25:$G$34,Case!$D$25:$D$34,,0,1)=AB$4))&gt;0</f>
        <v>1</v>
      </c>
      <c r="AC5474" t="b" cm="1">
        <f t="array" ref="AC5474">SUM(--Z5474:AB5474)=3</f>
        <v>1</v>
      </c>
      <c r="AD5474" t="b">
        <f>AND(AC5474,D5474&gt;(16/24))</f>
        <v>0</v>
      </c>
      <c r="AE5474" cm="1">
        <f t="array" ref="AE5474">SUM(_xlfn.XLOOKUP(_xlfn._xlws.FILTER($H5474:$O5474,$H5474:$O5474&lt;&gt;""),Case!$G$25:$G$34,Case!$E$25:$E$34,,0,1))</f>
        <v>38</v>
      </c>
      <c r="AF5474">
        <f t="shared" si="256"/>
        <v>38</v>
      </c>
      <c r="AH5474" t="str" cm="1">
        <f t="array" ref="AH5474:AL5474">_xlfn._xlws.FILTER(H5474:X5474,H5474:X5474&lt;&gt;"")</f>
        <v>BB</v>
      </c>
      <c r="AI5474" t="str">
        <v>BB</v>
      </c>
      <c r="AJ5474" t="str">
        <v>BB</v>
      </c>
      <c r="AK5474" t="str">
        <v>BE</v>
      </c>
      <c r="AL5474" t="str">
        <v>SS</v>
      </c>
      <c r="AY5474" cm="1">
        <f t="array" ref="AY5474:BC5474">_xlfn.XLOOKUP(_xlfn.ANCHORARRAY(AH5474),Case!$G$25:$G$34,Case!$H$25:$H$34)</f>
        <v>200</v>
      </c>
      <c r="AZ5474">
        <v>200</v>
      </c>
      <c r="BA5474">
        <v>200</v>
      </c>
      <c r="BB5474">
        <v>0</v>
      </c>
      <c r="BC5474">
        <v>0</v>
      </c>
      <c r="BP5474" t="str" cm="1">
        <f t="array" ref="BP5474:BR5474">_xlfn.UNIQUE(_xlfn.ANCHORARRAY(AH5474),TRUE)</f>
        <v>BB</v>
      </c>
      <c r="BQ5474" t="str">
        <v>BE</v>
      </c>
      <c r="BR5474" t="str">
        <v>SS</v>
      </c>
      <c r="BZ5474" cm="1">
        <f t="array" ref="BZ5474:CB5474">COUNTIF(_xlfn.ANCHORARRAY(AH5474),_xlfn.ANCHORARRAY(BP5474))</f>
        <v>3</v>
      </c>
      <c r="CA5474">
        <v>1</v>
      </c>
      <c r="CB5474">
        <v>1</v>
      </c>
      <c r="CG5474" t="str" cm="1">
        <f t="array" ref="CG5474">_xlfn._xlws.FILTER(_xlfn.ANCHORARRAY(BP5474),_xlfn.ANCHORARRAY(BZ5474)&gt;1,"")</f>
        <v>BB</v>
      </c>
      <c r="CL5474" cm="1">
        <f t="array" ref="CL5474">_xlfn._xlws.FILTER(_xlfn.ANCHORARRAY(BZ5474),_xlfn.ANCHORARRAY(BZ5474)&gt;1,"")</f>
        <v>3</v>
      </c>
      <c r="CS5474" cm="1">
        <f t="array" ref="CS5474">_xlfn.XLOOKUP(_xlfn.ANCHORARRAY(CG5474),Case!$G$25:$G$34,Case!$I$25:$I$34,0,0,1)</f>
        <v>20</v>
      </c>
      <c r="CY5474">
        <f t="shared" si="257"/>
        <v>540</v>
      </c>
      <c r="DI5474" t="str">
        <v>JB</v>
      </c>
    </row>
    <row r="5475" spans="2:113" ht="15" customHeight="1">
      <c r="B5475" s="40">
        <v>7246</v>
      </c>
      <c r="C5475" s="41">
        <v>45462</v>
      </c>
      <c r="D5475" s="42">
        <v>0.57581018518518523</v>
      </c>
      <c r="E5475" s="40" t="s">
        <v>153</v>
      </c>
      <c r="F5475" s="43" t="s">
        <v>7870</v>
      </c>
      <c r="G5475">
        <f t="shared" si="255"/>
        <v>4</v>
      </c>
      <c r="H5475" t="str" cm="1">
        <f t="array" ref="H5475:K5475">MID(E5475,_xlfn.SEQUENCE(1,LEN(E5475)/2,1,2),2)</f>
        <v>BE</v>
      </c>
      <c r="I5475" t="str">
        <v>WB</v>
      </c>
      <c r="J5475" t="str">
        <v>JB</v>
      </c>
      <c r="K5475" t="str">
        <v>JB</v>
      </c>
      <c r="Y5475">
        <v>3</v>
      </c>
      <c r="Z5475" t="b" cm="1">
        <f t="array" ref="Z5475">SUM(--(_xlfn.XLOOKUP(_xlfn._xlws.FILTER($H5475:$X5475,$H5475:$X5475&lt;&gt;""),Case!$G$25:$G$34,Case!$D$25:$D$34,,0,1)=Z$4))&gt;0</f>
        <v>1</v>
      </c>
      <c r="AA5475" t="b" cm="1">
        <f t="array" ref="AA5475">SUM(--(_xlfn.XLOOKUP(_xlfn._xlws.FILTER($H5475:$X5475,$H5475:$X5475&lt;&gt;""),Case!$G$25:$G$34,Case!$D$25:$D$34,,0,1)=AA$4))&gt;0</f>
        <v>0</v>
      </c>
      <c r="AB5475" t="b" cm="1">
        <f t="array" ref="AB5475">SUM(--(_xlfn.XLOOKUP(_xlfn._xlws.FILTER($H5475:$X5475,$H5475:$X5475&lt;&gt;""),Case!$G$25:$G$34,Case!$D$25:$D$34,,0,1)=AB$4))&gt;0</f>
        <v>1</v>
      </c>
      <c r="AC5475" t="b" cm="1">
        <f t="array" ref="AC5475">SUM(--Z5475:AB5475)=3</f>
        <v>0</v>
      </c>
      <c r="AD5475" t="b">
        <f>AND(AC5475,D5475&gt;(16/24))</f>
        <v>0</v>
      </c>
      <c r="AE5475" cm="1">
        <f t="array" ref="AE5475">SUM(_xlfn.XLOOKUP(_xlfn._xlws.FILTER($H5475:$O5475,$H5475:$O5475&lt;&gt;""),Case!$G$25:$G$34,Case!$E$25:$E$34,,0,1))</f>
        <v>18</v>
      </c>
      <c r="AF5475">
        <f t="shared" si="256"/>
        <v>18</v>
      </c>
      <c r="AH5475" t="str" cm="1">
        <f t="array" ref="AH5475:AK5475">_xlfn._xlws.FILTER(H5475:X5475,H5475:X5475&lt;&gt;"")</f>
        <v>BE</v>
      </c>
      <c r="AI5475" t="str">
        <v>WB</v>
      </c>
      <c r="AJ5475" t="str">
        <v>JB</v>
      </c>
      <c r="AK5475" t="str">
        <v>JB</v>
      </c>
      <c r="AY5475" cm="1">
        <f t="array" ref="AY5475:BB5475">_xlfn.XLOOKUP(_xlfn.ANCHORARRAY(AH5475),Case!$G$25:$G$34,Case!$H$25:$H$34)</f>
        <v>0</v>
      </c>
      <c r="AZ5475">
        <v>210</v>
      </c>
      <c r="BA5475">
        <v>0</v>
      </c>
      <c r="BB5475">
        <v>0</v>
      </c>
      <c r="BP5475" t="str" cm="1">
        <f t="array" ref="BP5475:BR5475">_xlfn.UNIQUE(_xlfn.ANCHORARRAY(AH5475),TRUE)</f>
        <v>BE</v>
      </c>
      <c r="BQ5475" t="str">
        <v>WB</v>
      </c>
      <c r="BR5475" t="str">
        <v>JB</v>
      </c>
      <c r="BZ5475" cm="1">
        <f t="array" ref="BZ5475:CB5475">COUNTIF(_xlfn.ANCHORARRAY(AH5475),_xlfn.ANCHORARRAY(BP5475))</f>
        <v>1</v>
      </c>
      <c r="CA5475">
        <v>1</v>
      </c>
      <c r="CB5475">
        <v>2</v>
      </c>
      <c r="CG5475" t="str" cm="1">
        <f t="array" ref="CG5475">_xlfn._xlws.FILTER(_xlfn.ANCHORARRAY(BP5475),_xlfn.ANCHORARRAY(BZ5475)&gt;1,"")</f>
        <v>JB</v>
      </c>
      <c r="CL5475" cm="1">
        <f t="array" ref="CL5475">_xlfn._xlws.FILTER(_xlfn.ANCHORARRAY(BZ5475),_xlfn.ANCHORARRAY(BZ5475)&gt;1,"")</f>
        <v>2</v>
      </c>
      <c r="CS5475" cm="1">
        <f t="array" ref="CS5475">_xlfn.XLOOKUP(_xlfn.ANCHORARRAY(CG5475),Case!$G$25:$G$34,Case!$I$25:$I$34,0,0,1)</f>
        <v>0</v>
      </c>
      <c r="CY5475">
        <f t="shared" si="257"/>
        <v>210</v>
      </c>
      <c r="DI5475" t="str">
        <v>SS</v>
      </c>
    </row>
    <row r="5476" spans="2:113" ht="15" customHeight="1">
      <c r="B5476" s="40">
        <v>7247</v>
      </c>
      <c r="C5476" s="41">
        <v>45462</v>
      </c>
      <c r="D5476" s="42">
        <v>0.57831018518518518</v>
      </c>
      <c r="E5476" s="40" t="s">
        <v>14568</v>
      </c>
      <c r="F5476" s="43" t="s">
        <v>7871</v>
      </c>
      <c r="G5476">
        <f t="shared" si="255"/>
        <v>6</v>
      </c>
      <c r="H5476" t="str" cm="1">
        <f t="array" ref="H5476:M5476">MID(E5476,_xlfn.SEQUENCE(1,LEN(E5476)/2,1,2),2)</f>
        <v>JB</v>
      </c>
      <c r="I5476" t="str">
        <v>JB</v>
      </c>
      <c r="J5476" t="str">
        <v>WB</v>
      </c>
      <c r="K5476" t="str">
        <v>WB</v>
      </c>
      <c r="L5476" t="str">
        <v>DX</v>
      </c>
      <c r="M5476" t="str">
        <v>DX</v>
      </c>
      <c r="Y5476">
        <v>3</v>
      </c>
      <c r="Z5476" t="b" cm="1">
        <f t="array" ref="Z5476">SUM(--(_xlfn.XLOOKUP(_xlfn._xlws.FILTER($H5476:$X5476,$H5476:$X5476&lt;&gt;""),Case!$G$25:$G$34,Case!$D$25:$D$34,,0,1)=Z$4))&gt;0</f>
        <v>1</v>
      </c>
      <c r="AA5476" t="b" cm="1">
        <f t="array" ref="AA5476">SUM(--(_xlfn.XLOOKUP(_xlfn._xlws.FILTER($H5476:$X5476,$H5476:$X5476&lt;&gt;""),Case!$G$25:$G$34,Case!$D$25:$D$34,,0,1)=AA$4))&gt;0</f>
        <v>0</v>
      </c>
      <c r="AB5476" t="b" cm="1">
        <f t="array" ref="AB5476">SUM(--(_xlfn.XLOOKUP(_xlfn._xlws.FILTER($H5476:$X5476,$H5476:$X5476&lt;&gt;""),Case!$G$25:$G$34,Case!$D$25:$D$34,,0,1)=AB$4))&gt;0</f>
        <v>1</v>
      </c>
      <c r="AC5476" t="b" cm="1">
        <f t="array" ref="AC5476">SUM(--Z5476:AB5476)=3</f>
        <v>0</v>
      </c>
      <c r="AD5476" t="b">
        <f>AND(AC5476,D5476&gt;(16/24))</f>
        <v>0</v>
      </c>
      <c r="AE5476" cm="1">
        <f t="array" ref="AE5476">SUM(_xlfn.XLOOKUP(_xlfn._xlws.FILTER($H5476:$O5476,$H5476:$O5476&lt;&gt;""),Case!$G$25:$G$34,Case!$E$25:$E$34,,0,1))</f>
        <v>42</v>
      </c>
      <c r="AF5476">
        <f t="shared" si="256"/>
        <v>42</v>
      </c>
      <c r="AH5476" t="str" cm="1">
        <f t="array" ref="AH5476:AM5476">_xlfn._xlws.FILTER(H5476:X5476,H5476:X5476&lt;&gt;"")</f>
        <v>JB</v>
      </c>
      <c r="AI5476" t="str">
        <v>JB</v>
      </c>
      <c r="AJ5476" t="str">
        <v>WB</v>
      </c>
      <c r="AK5476" t="str">
        <v>WB</v>
      </c>
      <c r="AL5476" t="str">
        <v>DX</v>
      </c>
      <c r="AM5476" t="str">
        <v>DX</v>
      </c>
      <c r="AY5476" cm="1">
        <f t="array" ref="AY5476:BD5476">_xlfn.XLOOKUP(_xlfn.ANCHORARRAY(AH5476),Case!$G$25:$G$34,Case!$H$25:$H$34)</f>
        <v>0</v>
      </c>
      <c r="AZ5476">
        <v>0</v>
      </c>
      <c r="BA5476">
        <v>210</v>
      </c>
      <c r="BB5476">
        <v>210</v>
      </c>
      <c r="BC5476">
        <v>180</v>
      </c>
      <c r="BD5476">
        <v>180</v>
      </c>
      <c r="BP5476" t="str" cm="1">
        <f t="array" ref="BP5476:BR5476">_xlfn.UNIQUE(_xlfn.ANCHORARRAY(AH5476),TRUE)</f>
        <v>JB</v>
      </c>
      <c r="BQ5476" t="str">
        <v>WB</v>
      </c>
      <c r="BR5476" t="str">
        <v>DX</v>
      </c>
      <c r="BZ5476" cm="1">
        <f t="array" ref="BZ5476:CB5476">COUNTIF(_xlfn.ANCHORARRAY(AH5476),_xlfn.ANCHORARRAY(BP5476))</f>
        <v>2</v>
      </c>
      <c r="CA5476">
        <v>2</v>
      </c>
      <c r="CB5476">
        <v>2</v>
      </c>
      <c r="CG5476" t="str" cm="1">
        <f t="array" ref="CG5476:CI5476">_xlfn._xlws.FILTER(_xlfn.ANCHORARRAY(BP5476),_xlfn.ANCHORARRAY(BZ5476)&gt;1,"")</f>
        <v>JB</v>
      </c>
      <c r="CH5476" t="str">
        <v>WB</v>
      </c>
      <c r="CI5476" t="str">
        <v>DX</v>
      </c>
      <c r="CL5476" cm="1">
        <f t="array" ref="CL5476:CN5476">_xlfn._xlws.FILTER(_xlfn.ANCHORARRAY(BZ5476),_xlfn.ANCHORARRAY(BZ5476)&gt;1,"")</f>
        <v>2</v>
      </c>
      <c r="CM5476">
        <v>2</v>
      </c>
      <c r="CN5476">
        <v>2</v>
      </c>
      <c r="CS5476" cm="1">
        <f t="array" ref="CS5476:CU5476">_xlfn.XLOOKUP(_xlfn.ANCHORARRAY(CG5476),Case!$G$25:$G$34,Case!$I$25:$I$34,0,0,1)</f>
        <v>0</v>
      </c>
      <c r="CT5476">
        <v>21</v>
      </c>
      <c r="CU5476">
        <v>17</v>
      </c>
      <c r="CY5476">
        <f t="shared" si="257"/>
        <v>704</v>
      </c>
      <c r="DI5476" t="str">
        <v>SS</v>
      </c>
    </row>
    <row r="5477" spans="2:113" ht="15" customHeight="1">
      <c r="B5477" s="40">
        <v>7248</v>
      </c>
      <c r="C5477" s="41">
        <v>45462</v>
      </c>
      <c r="D5477" s="42">
        <v>0.57965277777777779</v>
      </c>
      <c r="E5477" s="40" t="s">
        <v>7872</v>
      </c>
      <c r="F5477" s="43" t="s">
        <v>7873</v>
      </c>
      <c r="G5477">
        <f t="shared" si="255"/>
        <v>15</v>
      </c>
      <c r="H5477" t="str" cm="1">
        <f t="array" ref="H5477:V5477">MID(E5477,_xlfn.SEQUENCE(1,LEN(E5477)/2,1,2),2)</f>
        <v>BE</v>
      </c>
      <c r="I5477" t="str">
        <v>WB</v>
      </c>
      <c r="J5477" t="str">
        <v>CB</v>
      </c>
      <c r="K5477" t="str">
        <v>BE</v>
      </c>
      <c r="L5477" t="str">
        <v>BE</v>
      </c>
      <c r="M5477" t="str">
        <v>BE</v>
      </c>
      <c r="N5477" t="str">
        <v>BB</v>
      </c>
      <c r="O5477" t="str">
        <v>CB</v>
      </c>
      <c r="P5477" t="str">
        <v>BE</v>
      </c>
      <c r="Q5477" t="str">
        <v>BE</v>
      </c>
      <c r="R5477" t="str">
        <v>BE</v>
      </c>
      <c r="S5477" t="str">
        <v>BE</v>
      </c>
      <c r="T5477" t="str">
        <v>BE</v>
      </c>
      <c r="U5477" t="str">
        <v>CB</v>
      </c>
      <c r="V5477" t="str">
        <v>CB</v>
      </c>
      <c r="Y5477">
        <v>3</v>
      </c>
      <c r="Z5477" t="b" cm="1">
        <f t="array" ref="Z5477">SUM(--(_xlfn.XLOOKUP(_xlfn._xlws.FILTER($H5477:$X5477,$H5477:$X5477&lt;&gt;""),Case!$G$25:$G$34,Case!$D$25:$D$34,,0,1)=Z$4))&gt;0</f>
        <v>1</v>
      </c>
      <c r="AA5477" t="b" cm="1">
        <f t="array" ref="AA5477">SUM(--(_xlfn.XLOOKUP(_xlfn._xlws.FILTER($H5477:$X5477,$H5477:$X5477&lt;&gt;""),Case!$G$25:$G$34,Case!$D$25:$D$34,,0,1)=AA$4))&gt;0</f>
        <v>0</v>
      </c>
      <c r="AB5477" t="b" cm="1">
        <f t="array" ref="AB5477">SUM(--(_xlfn.XLOOKUP(_xlfn._xlws.FILTER($H5477:$X5477,$H5477:$X5477&lt;&gt;""),Case!$G$25:$G$34,Case!$D$25:$D$34,,0,1)=AB$4))&gt;0</f>
        <v>1</v>
      </c>
      <c r="AC5477" t="b" cm="1">
        <f t="array" ref="AC5477">SUM(--Z5477:AB5477)=3</f>
        <v>0</v>
      </c>
      <c r="AD5477" t="b">
        <f>AND(AC5477,D5477&gt;(16/24))</f>
        <v>0</v>
      </c>
      <c r="AE5477" cm="1">
        <f t="array" ref="AE5477">SUM(_xlfn.XLOOKUP(_xlfn._xlws.FILTER($H5477:$O5477,$H5477:$O5477&lt;&gt;""),Case!$G$25:$G$34,Case!$E$25:$E$34,,0,1))</f>
        <v>57</v>
      </c>
      <c r="AF5477">
        <f t="shared" si="256"/>
        <v>57</v>
      </c>
      <c r="AH5477" t="str" cm="1">
        <f t="array" ref="AH5477:AV5477">_xlfn._xlws.FILTER(H5477:X5477,H5477:X5477&lt;&gt;"")</f>
        <v>BE</v>
      </c>
      <c r="AI5477" t="str">
        <v>WB</v>
      </c>
      <c r="AJ5477" t="str">
        <v>CB</v>
      </c>
      <c r="AK5477" t="str">
        <v>BE</v>
      </c>
      <c r="AL5477" t="str">
        <v>BE</v>
      </c>
      <c r="AM5477" t="str">
        <v>BE</v>
      </c>
      <c r="AN5477" t="str">
        <v>BB</v>
      </c>
      <c r="AO5477" t="str">
        <v>CB</v>
      </c>
      <c r="AP5477" t="str">
        <v>BE</v>
      </c>
      <c r="AQ5477" t="str">
        <v>BE</v>
      </c>
      <c r="AR5477" t="str">
        <v>BE</v>
      </c>
      <c r="AS5477" t="str">
        <v>BE</v>
      </c>
      <c r="AT5477" t="str">
        <v>BE</v>
      </c>
      <c r="AU5477" t="str">
        <v>CB</v>
      </c>
      <c r="AV5477" t="str">
        <v>CB</v>
      </c>
      <c r="AY5477" cm="1">
        <f t="array" ref="AY5477:BM5477">_xlfn.XLOOKUP(_xlfn.ANCHORARRAY(AH5477),Case!$G$25:$G$34,Case!$H$25:$H$34)</f>
        <v>0</v>
      </c>
      <c r="AZ5477">
        <v>210</v>
      </c>
      <c r="BA5477">
        <v>190</v>
      </c>
      <c r="BB5477">
        <v>0</v>
      </c>
      <c r="BC5477">
        <v>0</v>
      </c>
      <c r="BD5477">
        <v>0</v>
      </c>
      <c r="BE5477">
        <v>200</v>
      </c>
      <c r="BF5477">
        <v>19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190</v>
      </c>
      <c r="BM5477">
        <v>190</v>
      </c>
      <c r="BP5477" t="str" cm="1">
        <f t="array" ref="BP5477:BS5477">_xlfn.UNIQUE(_xlfn.ANCHORARRAY(AH5477),TRUE)</f>
        <v>BE</v>
      </c>
      <c r="BQ5477" t="str">
        <v>WB</v>
      </c>
      <c r="BR5477" t="str">
        <v>CB</v>
      </c>
      <c r="BS5477" t="str">
        <v>BB</v>
      </c>
      <c r="BZ5477" cm="1">
        <f t="array" ref="BZ5477:CC5477">COUNTIF(_xlfn.ANCHORARRAY(AH5477),_xlfn.ANCHORARRAY(BP5477))</f>
        <v>9</v>
      </c>
      <c r="CA5477">
        <v>1</v>
      </c>
      <c r="CB5477">
        <v>4</v>
      </c>
      <c r="CC5477">
        <v>1</v>
      </c>
      <c r="CG5477" t="str" cm="1">
        <f t="array" ref="CG5477:CH5477">_xlfn._xlws.FILTER(_xlfn.ANCHORARRAY(BP5477),_xlfn.ANCHORARRAY(BZ5477)&gt;1,"")</f>
        <v>BE</v>
      </c>
      <c r="CH5477" t="str">
        <v>CB</v>
      </c>
      <c r="CL5477" cm="1">
        <f t="array" ref="CL5477:CM5477">_xlfn._xlws.FILTER(_xlfn.ANCHORARRAY(BZ5477),_xlfn.ANCHORARRAY(BZ5477)&gt;1,"")</f>
        <v>9</v>
      </c>
      <c r="CM5477">
        <v>4</v>
      </c>
      <c r="CS5477" cm="1">
        <f t="array" ref="CS5477:CT5477">_xlfn.XLOOKUP(_xlfn.ANCHORARRAY(CG5477),Case!$G$25:$G$34,Case!$I$25:$I$34,0,0,1)</f>
        <v>0</v>
      </c>
      <c r="CT5477">
        <v>18</v>
      </c>
      <c r="CY5477">
        <f t="shared" si="257"/>
        <v>1098</v>
      </c>
      <c r="DI5477" t="str">
        <v>SS</v>
      </c>
    </row>
    <row r="5478" spans="2:113" ht="15" customHeight="1">
      <c r="B5478" s="40">
        <v>7249</v>
      </c>
      <c r="C5478" s="41">
        <v>45462</v>
      </c>
      <c r="D5478" s="42">
        <v>0.5803935185185185</v>
      </c>
      <c r="E5478" s="40" t="s">
        <v>14569</v>
      </c>
      <c r="F5478" s="43" t="s">
        <v>7874</v>
      </c>
      <c r="G5478">
        <f t="shared" si="255"/>
        <v>6</v>
      </c>
      <c r="H5478" t="str" cm="1">
        <f t="array" ref="H5478:M5478">MID(E5478,_xlfn.SEQUENCE(1,LEN(E5478)/2,1,2),2)</f>
        <v>SS</v>
      </c>
      <c r="I5478" t="str">
        <v>SS</v>
      </c>
      <c r="J5478" t="str">
        <v>SS</v>
      </c>
      <c r="K5478" t="str">
        <v>DX</v>
      </c>
      <c r="L5478" t="str">
        <v>DX</v>
      </c>
      <c r="M5478" t="str">
        <v>JB</v>
      </c>
      <c r="Y5478">
        <v>3</v>
      </c>
      <c r="Z5478" t="b" cm="1">
        <f t="array" ref="Z5478">SUM(--(_xlfn.XLOOKUP(_xlfn._xlws.FILTER($H5478:$X5478,$H5478:$X5478&lt;&gt;""),Case!$G$25:$G$34,Case!$D$25:$D$34,,0,1)=Z$4))&gt;0</f>
        <v>1</v>
      </c>
      <c r="AA5478" t="b" cm="1">
        <f t="array" ref="AA5478">SUM(--(_xlfn.XLOOKUP(_xlfn._xlws.FILTER($H5478:$X5478,$H5478:$X5478&lt;&gt;""),Case!$G$25:$G$34,Case!$D$25:$D$34,,0,1)=AA$4))&gt;0</f>
        <v>1</v>
      </c>
      <c r="AB5478" t="b" cm="1">
        <f t="array" ref="AB5478">SUM(--(_xlfn.XLOOKUP(_xlfn._xlws.FILTER($H5478:$X5478,$H5478:$X5478&lt;&gt;""),Case!$G$25:$G$34,Case!$D$25:$D$34,,0,1)=AB$4))&gt;0</f>
        <v>1</v>
      </c>
      <c r="AC5478" t="b" cm="1">
        <f t="array" ref="AC5478">SUM(--Z5478:AB5478)=3</f>
        <v>1</v>
      </c>
      <c r="AD5478" t="b">
        <f>AND(AC5478,D5478&gt;(16/24))</f>
        <v>0</v>
      </c>
      <c r="AE5478" cm="1">
        <f t="array" ref="AE5478">SUM(_xlfn.XLOOKUP(_xlfn._xlws.FILTER($H5478:$O5478,$H5478:$O5478&lt;&gt;""),Case!$G$25:$G$34,Case!$E$25:$E$34,,0,1))</f>
        <v>28</v>
      </c>
      <c r="AF5478">
        <f t="shared" si="256"/>
        <v>28</v>
      </c>
      <c r="AH5478" t="str" cm="1">
        <f t="array" ref="AH5478:AM5478">_xlfn._xlws.FILTER(H5478:X5478,H5478:X5478&lt;&gt;"")</f>
        <v>SS</v>
      </c>
      <c r="AI5478" t="str">
        <v>SS</v>
      </c>
      <c r="AJ5478" t="str">
        <v>SS</v>
      </c>
      <c r="AK5478" t="str">
        <v>DX</v>
      </c>
      <c r="AL5478" t="str">
        <v>DX</v>
      </c>
      <c r="AM5478" t="str">
        <v>JB</v>
      </c>
      <c r="AY5478" cm="1">
        <f t="array" ref="AY5478:BD5478">_xlfn.XLOOKUP(_xlfn.ANCHORARRAY(AH5478),Case!$G$25:$G$34,Case!$H$25:$H$34)</f>
        <v>0</v>
      </c>
      <c r="AZ5478">
        <v>0</v>
      </c>
      <c r="BA5478">
        <v>0</v>
      </c>
      <c r="BB5478">
        <v>180</v>
      </c>
      <c r="BC5478">
        <v>180</v>
      </c>
      <c r="BD5478">
        <v>0</v>
      </c>
      <c r="BP5478" t="str" cm="1">
        <f t="array" ref="BP5478:BR5478">_xlfn.UNIQUE(_xlfn.ANCHORARRAY(AH5478),TRUE)</f>
        <v>SS</v>
      </c>
      <c r="BQ5478" t="str">
        <v>DX</v>
      </c>
      <c r="BR5478" t="str">
        <v>JB</v>
      </c>
      <c r="BZ5478" cm="1">
        <f t="array" ref="BZ5478:CB5478">COUNTIF(_xlfn.ANCHORARRAY(AH5478),_xlfn.ANCHORARRAY(BP5478))</f>
        <v>3</v>
      </c>
      <c r="CA5478">
        <v>2</v>
      </c>
      <c r="CB5478">
        <v>1</v>
      </c>
      <c r="CG5478" t="str" cm="1">
        <f t="array" ref="CG5478:CH5478">_xlfn._xlws.FILTER(_xlfn.ANCHORARRAY(BP5478),_xlfn.ANCHORARRAY(BZ5478)&gt;1,"")</f>
        <v>SS</v>
      </c>
      <c r="CH5478" t="str">
        <v>DX</v>
      </c>
      <c r="CL5478" cm="1">
        <f t="array" ref="CL5478:CM5478">_xlfn._xlws.FILTER(_xlfn.ANCHORARRAY(BZ5478),_xlfn.ANCHORARRAY(BZ5478)&gt;1,"")</f>
        <v>3</v>
      </c>
      <c r="CM5478">
        <v>2</v>
      </c>
      <c r="CS5478" cm="1">
        <f t="array" ref="CS5478:CT5478">_xlfn.XLOOKUP(_xlfn.ANCHORARRAY(CG5478),Case!$G$25:$G$34,Case!$I$25:$I$34,0,0,1)</f>
        <v>0</v>
      </c>
      <c r="CT5478">
        <v>17</v>
      </c>
      <c r="CY5478">
        <f t="shared" si="257"/>
        <v>326</v>
      </c>
      <c r="DI5478" t="str">
        <v>SS</v>
      </c>
    </row>
    <row r="5479" spans="2:113" ht="15" customHeight="1">
      <c r="B5479" s="40">
        <v>7250</v>
      </c>
      <c r="C5479" s="41">
        <v>45462</v>
      </c>
      <c r="D5479" s="42">
        <v>0.58322916666666669</v>
      </c>
      <c r="E5479" s="40" t="s">
        <v>7875</v>
      </c>
      <c r="F5479" s="43" t="s">
        <v>7876</v>
      </c>
      <c r="G5479">
        <f t="shared" si="255"/>
        <v>2</v>
      </c>
      <c r="H5479" t="str" cm="1">
        <f t="array" ref="H5479:I5479">MID(E5479,_xlfn.SEQUENCE(1,LEN(E5479)/2,1,2),2)</f>
        <v>CB</v>
      </c>
      <c r="I5479" t="str">
        <v>SS</v>
      </c>
      <c r="Y5479">
        <v>3</v>
      </c>
      <c r="Z5479" t="b" cm="1">
        <f t="array" ref="Z5479">SUM(--(_xlfn.XLOOKUP(_xlfn._xlws.FILTER($H5479:$X5479,$H5479:$X5479&lt;&gt;""),Case!$G$25:$G$34,Case!$D$25:$D$34,,0,1)=Z$4))&gt;0</f>
        <v>1</v>
      </c>
      <c r="AA5479" t="b" cm="1">
        <f t="array" ref="AA5479">SUM(--(_xlfn.XLOOKUP(_xlfn._xlws.FILTER($H5479:$X5479,$H5479:$X5479&lt;&gt;""),Case!$G$25:$G$34,Case!$D$25:$D$34,,0,1)=AA$4))&gt;0</f>
        <v>1</v>
      </c>
      <c r="AB5479" t="b" cm="1">
        <f t="array" ref="AB5479">SUM(--(_xlfn.XLOOKUP(_xlfn._xlws.FILTER($H5479:$X5479,$H5479:$X5479&lt;&gt;""),Case!$G$25:$G$34,Case!$D$25:$D$34,,0,1)=AB$4))&gt;0</f>
        <v>0</v>
      </c>
      <c r="AC5479" t="b" cm="1">
        <f t="array" ref="AC5479">SUM(--Z5479:AB5479)=3</f>
        <v>0</v>
      </c>
      <c r="AD5479" t="b">
        <f>AND(AC5479,D5479&gt;(16/24))</f>
        <v>0</v>
      </c>
      <c r="AE5479" cm="1">
        <f t="array" ref="AE5479">SUM(_xlfn.XLOOKUP(_xlfn._xlws.FILTER($H5479:$O5479,$H5479:$O5479&lt;&gt;""),Case!$G$25:$G$34,Case!$E$25:$E$34,,0,1))</f>
        <v>11</v>
      </c>
      <c r="AF5479">
        <f t="shared" si="256"/>
        <v>11</v>
      </c>
      <c r="AH5479" t="str" cm="1">
        <f t="array" ref="AH5479:AI5479">_xlfn._xlws.FILTER(H5479:X5479,H5479:X5479&lt;&gt;"")</f>
        <v>CB</v>
      </c>
      <c r="AI5479" t="str">
        <v>SS</v>
      </c>
      <c r="AY5479" cm="1">
        <f t="array" ref="AY5479:AZ5479">_xlfn.XLOOKUP(_xlfn.ANCHORARRAY(AH5479),Case!$G$25:$G$34,Case!$H$25:$H$34)</f>
        <v>190</v>
      </c>
      <c r="AZ5479">
        <v>0</v>
      </c>
      <c r="BP5479" t="str" cm="1">
        <f t="array" ref="BP5479:BQ5479">_xlfn.UNIQUE(_xlfn.ANCHORARRAY(AH5479),TRUE)</f>
        <v>CB</v>
      </c>
      <c r="BQ5479" t="str">
        <v>SS</v>
      </c>
      <c r="BZ5479" cm="1">
        <f t="array" ref="BZ5479:CA5479">COUNTIF(_xlfn.ANCHORARRAY(AH5479),_xlfn.ANCHORARRAY(BP5479))</f>
        <v>1</v>
      </c>
      <c r="CA5479">
        <v>1</v>
      </c>
      <c r="CG5479" t="str" cm="1">
        <f t="array" ref="CG5479">_xlfn._xlws.FILTER(_xlfn.ANCHORARRAY(BP5479),_xlfn.ANCHORARRAY(BZ5479)&gt;1,"")</f>
        <v/>
      </c>
      <c r="CL5479" t="str" cm="1">
        <f t="array" ref="CL5479">_xlfn._xlws.FILTER(_xlfn.ANCHORARRAY(BZ5479),_xlfn.ANCHORARRAY(BZ5479)&gt;1,"")</f>
        <v/>
      </c>
      <c r="CS5479" cm="1">
        <f t="array" ref="CS5479">_xlfn.XLOOKUP(_xlfn.ANCHORARRAY(CG5479),Case!$G$25:$G$34,Case!$I$25:$I$34,0,0,1)</f>
        <v>0</v>
      </c>
      <c r="CY5479">
        <f t="shared" si="257"/>
        <v>190</v>
      </c>
      <c r="DI5479" t="str">
        <v>SS</v>
      </c>
    </row>
    <row r="5480" spans="2:113" ht="15" customHeight="1">
      <c r="B5480" s="40">
        <v>7251</v>
      </c>
      <c r="C5480" s="41">
        <v>45462</v>
      </c>
      <c r="D5480" s="42">
        <v>0.59192129629629631</v>
      </c>
      <c r="E5480" s="40" t="s">
        <v>7877</v>
      </c>
      <c r="F5480" s="43" t="s">
        <v>7878</v>
      </c>
      <c r="G5480">
        <f t="shared" si="255"/>
        <v>6</v>
      </c>
      <c r="H5480" t="str" cm="1">
        <f t="array" ref="H5480:M5480">MID(E5480,_xlfn.SEQUENCE(1,LEN(E5480)/2,1,2),2)</f>
        <v>FR</v>
      </c>
      <c r="I5480" t="str">
        <v>FR</v>
      </c>
      <c r="J5480" t="str">
        <v>FR</v>
      </c>
      <c r="K5480" t="str">
        <v>SS</v>
      </c>
      <c r="L5480" t="str">
        <v>HD</v>
      </c>
      <c r="M5480" t="str">
        <v>HD</v>
      </c>
      <c r="Y5480">
        <v>3</v>
      </c>
      <c r="Z5480" t="b" cm="1">
        <f t="array" ref="Z5480">SUM(--(_xlfn.XLOOKUP(_xlfn._xlws.FILTER($H5480:$X5480,$H5480:$X5480&lt;&gt;""),Case!$G$25:$G$34,Case!$D$25:$D$34,,0,1)=Z$4))&gt;0</f>
        <v>1</v>
      </c>
      <c r="AA5480" t="b" cm="1">
        <f t="array" ref="AA5480">SUM(--(_xlfn.XLOOKUP(_xlfn._xlws.FILTER($H5480:$X5480,$H5480:$X5480&lt;&gt;""),Case!$G$25:$G$34,Case!$D$25:$D$34,,0,1)=AA$4))&gt;0</f>
        <v>1</v>
      </c>
      <c r="AB5480" t="b" cm="1">
        <f t="array" ref="AB5480">SUM(--(_xlfn.XLOOKUP(_xlfn._xlws.FILTER($H5480:$X5480,$H5480:$X5480&lt;&gt;""),Case!$G$25:$G$34,Case!$D$25:$D$34,,0,1)=AB$4))&gt;0</f>
        <v>0</v>
      </c>
      <c r="AC5480" t="b" cm="1">
        <f t="array" ref="AC5480">SUM(--Z5480:AB5480)=3</f>
        <v>0</v>
      </c>
      <c r="AD5480" t="b">
        <f>AND(AC5480,D5480&gt;(16/24))</f>
        <v>0</v>
      </c>
      <c r="AE5480" cm="1">
        <f t="array" ref="AE5480">SUM(_xlfn.XLOOKUP(_xlfn._xlws.FILTER($H5480:$O5480,$H5480:$O5480&lt;&gt;""),Case!$G$25:$G$34,Case!$E$25:$E$34,,0,1))</f>
        <v>26</v>
      </c>
      <c r="AF5480">
        <f t="shared" si="256"/>
        <v>26</v>
      </c>
      <c r="AH5480" t="str" cm="1">
        <f t="array" ref="AH5480:AM5480">_xlfn._xlws.FILTER(H5480:X5480,H5480:X5480&lt;&gt;"")</f>
        <v>FR</v>
      </c>
      <c r="AI5480" t="str">
        <v>FR</v>
      </c>
      <c r="AJ5480" t="str">
        <v>FR</v>
      </c>
      <c r="AK5480" t="str">
        <v>SS</v>
      </c>
      <c r="AL5480" t="str">
        <v>HD</v>
      </c>
      <c r="AM5480" t="str">
        <v>HD</v>
      </c>
      <c r="AY5480" cm="1">
        <f t="array" ref="AY5480:BD5480">_xlfn.XLOOKUP(_xlfn.ANCHORARRAY(AH5480),Case!$G$25:$G$34,Case!$H$25:$H$34)</f>
        <v>0</v>
      </c>
      <c r="AZ5480">
        <v>0</v>
      </c>
      <c r="BA5480">
        <v>0</v>
      </c>
      <c r="BB5480">
        <v>0</v>
      </c>
      <c r="BC5480">
        <v>160</v>
      </c>
      <c r="BD5480">
        <v>160</v>
      </c>
      <c r="BP5480" t="str" cm="1">
        <f t="array" ref="BP5480:BR5480">_xlfn.UNIQUE(_xlfn.ANCHORARRAY(AH5480),TRUE)</f>
        <v>FR</v>
      </c>
      <c r="BQ5480" t="str">
        <v>SS</v>
      </c>
      <c r="BR5480" t="str">
        <v>HD</v>
      </c>
      <c r="BZ5480" cm="1">
        <f t="array" ref="BZ5480:CB5480">COUNTIF(_xlfn.ANCHORARRAY(AH5480),_xlfn.ANCHORARRAY(BP5480))</f>
        <v>3</v>
      </c>
      <c r="CA5480">
        <v>1</v>
      </c>
      <c r="CB5480">
        <v>2</v>
      </c>
      <c r="CG5480" t="str" cm="1">
        <f t="array" ref="CG5480:CH5480">_xlfn._xlws.FILTER(_xlfn.ANCHORARRAY(BP5480),_xlfn.ANCHORARRAY(BZ5480)&gt;1,"")</f>
        <v>FR</v>
      </c>
      <c r="CH5480" t="str">
        <v>HD</v>
      </c>
      <c r="CL5480" cm="1">
        <f t="array" ref="CL5480:CM5480">_xlfn._xlws.FILTER(_xlfn.ANCHORARRAY(BZ5480),_xlfn.ANCHORARRAY(BZ5480)&gt;1,"")</f>
        <v>3</v>
      </c>
      <c r="CM5480">
        <v>2</v>
      </c>
      <c r="CS5480" cm="1">
        <f t="array" ref="CS5480:CT5480">_xlfn.XLOOKUP(_xlfn.ANCHORARRAY(CG5480),Case!$G$25:$G$34,Case!$I$25:$I$34,0,0,1)</f>
        <v>0</v>
      </c>
      <c r="CT5480">
        <v>15</v>
      </c>
      <c r="CY5480">
        <f t="shared" si="257"/>
        <v>290</v>
      </c>
      <c r="DI5480" t="str">
        <v>BE</v>
      </c>
    </row>
    <row r="5481" spans="2:113" ht="15" customHeight="1">
      <c r="B5481" s="40">
        <v>7252</v>
      </c>
      <c r="C5481" s="41">
        <v>45462</v>
      </c>
      <c r="D5481" s="42">
        <v>0.5945138888888889</v>
      </c>
      <c r="E5481" s="40" t="s">
        <v>7879</v>
      </c>
      <c r="F5481" s="43" t="s">
        <v>7880</v>
      </c>
      <c r="G5481">
        <f t="shared" si="255"/>
        <v>5</v>
      </c>
      <c r="H5481" t="str" cm="1">
        <f t="array" ref="H5481:L5481">MID(E5481,_xlfn.SEQUENCE(1,LEN(E5481)/2,1,2),2)</f>
        <v>BB</v>
      </c>
      <c r="I5481" t="str">
        <v>BB</v>
      </c>
      <c r="J5481" t="str">
        <v>BE</v>
      </c>
      <c r="K5481" t="str">
        <v>BB</v>
      </c>
      <c r="L5481" t="str">
        <v>SO</v>
      </c>
      <c r="Y5481">
        <v>3</v>
      </c>
      <c r="Z5481" t="b" cm="1">
        <f t="array" ref="Z5481">SUM(--(_xlfn.XLOOKUP(_xlfn._xlws.FILTER($H5481:$X5481,$H5481:$X5481&lt;&gt;""),Case!$G$25:$G$34,Case!$D$25:$D$34,,0,1)=Z$4))&gt;0</f>
        <v>1</v>
      </c>
      <c r="AA5481" t="b" cm="1">
        <f t="array" ref="AA5481">SUM(--(_xlfn.XLOOKUP(_xlfn._xlws.FILTER($H5481:$X5481,$H5481:$X5481&lt;&gt;""),Case!$G$25:$G$34,Case!$D$25:$D$34,,0,1)=AA$4))&gt;0</f>
        <v>0</v>
      </c>
      <c r="AB5481" t="b" cm="1">
        <f t="array" ref="AB5481">SUM(--(_xlfn.XLOOKUP(_xlfn._xlws.FILTER($H5481:$X5481,$H5481:$X5481&lt;&gt;""),Case!$G$25:$G$34,Case!$D$25:$D$34,,0,1)=AB$4))&gt;0</f>
        <v>1</v>
      </c>
      <c r="AC5481" t="b" cm="1">
        <f t="array" ref="AC5481">SUM(--Z5481:AB5481)=3</f>
        <v>0</v>
      </c>
      <c r="AD5481" t="b">
        <f>AND(AC5481,D5481&gt;(16/24))</f>
        <v>0</v>
      </c>
      <c r="AE5481" cm="1">
        <f t="array" ref="AE5481">SUM(_xlfn.XLOOKUP(_xlfn._xlws.FILTER($H5481:$O5481,$H5481:$O5481&lt;&gt;""),Case!$G$25:$G$34,Case!$E$25:$E$34,,0,1))</f>
        <v>37</v>
      </c>
      <c r="AF5481">
        <f t="shared" si="256"/>
        <v>37</v>
      </c>
      <c r="AH5481" t="str" cm="1">
        <f t="array" ref="AH5481:AL5481">_xlfn._xlws.FILTER(H5481:X5481,H5481:X5481&lt;&gt;"")</f>
        <v>BB</v>
      </c>
      <c r="AI5481" t="str">
        <v>BB</v>
      </c>
      <c r="AJ5481" t="str">
        <v>BE</v>
      </c>
      <c r="AK5481" t="str">
        <v>BB</v>
      </c>
      <c r="AL5481" t="str">
        <v>SO</v>
      </c>
      <c r="AY5481" cm="1">
        <f t="array" ref="AY5481:BC5481">_xlfn.XLOOKUP(_xlfn.ANCHORARRAY(AH5481),Case!$G$25:$G$34,Case!$H$25:$H$34)</f>
        <v>200</v>
      </c>
      <c r="AZ5481">
        <v>200</v>
      </c>
      <c r="BA5481">
        <v>0</v>
      </c>
      <c r="BB5481">
        <v>200</v>
      </c>
      <c r="BC5481">
        <v>0</v>
      </c>
      <c r="BP5481" t="str" cm="1">
        <f t="array" ref="BP5481:BR5481">_xlfn.UNIQUE(_xlfn.ANCHORARRAY(AH5481),TRUE)</f>
        <v>BB</v>
      </c>
      <c r="BQ5481" t="str">
        <v>BE</v>
      </c>
      <c r="BR5481" t="str">
        <v>SO</v>
      </c>
      <c r="BZ5481" cm="1">
        <f t="array" ref="BZ5481:CB5481">COUNTIF(_xlfn.ANCHORARRAY(AH5481),_xlfn.ANCHORARRAY(BP5481))</f>
        <v>3</v>
      </c>
      <c r="CA5481">
        <v>1</v>
      </c>
      <c r="CB5481">
        <v>1</v>
      </c>
      <c r="CG5481" t="str" cm="1">
        <f t="array" ref="CG5481">_xlfn._xlws.FILTER(_xlfn.ANCHORARRAY(BP5481),_xlfn.ANCHORARRAY(BZ5481)&gt;1,"")</f>
        <v>BB</v>
      </c>
      <c r="CL5481" cm="1">
        <f t="array" ref="CL5481">_xlfn._xlws.FILTER(_xlfn.ANCHORARRAY(BZ5481),_xlfn.ANCHORARRAY(BZ5481)&gt;1,"")</f>
        <v>3</v>
      </c>
      <c r="CS5481" cm="1">
        <f t="array" ref="CS5481">_xlfn.XLOOKUP(_xlfn.ANCHORARRAY(CG5481),Case!$G$25:$G$34,Case!$I$25:$I$34,0,0,1)</f>
        <v>20</v>
      </c>
      <c r="CY5481">
        <f t="shared" si="257"/>
        <v>540</v>
      </c>
      <c r="DI5481" t="str">
        <v>BE</v>
      </c>
    </row>
    <row r="5482" spans="2:113" ht="15" customHeight="1">
      <c r="B5482" s="40">
        <v>7253</v>
      </c>
      <c r="C5482" s="41">
        <v>45462</v>
      </c>
      <c r="D5482" s="42">
        <v>0.5950347222222222</v>
      </c>
      <c r="E5482" s="40" t="s">
        <v>7881</v>
      </c>
      <c r="F5482" s="43" t="s">
        <v>7882</v>
      </c>
      <c r="G5482">
        <f t="shared" si="255"/>
        <v>8</v>
      </c>
      <c r="H5482" t="str" cm="1">
        <f t="array" ref="H5482:O5482">MID(E5482,_xlfn.SEQUENCE(1,LEN(E5482)/2,1,2),2)</f>
        <v>CB</v>
      </c>
      <c r="I5482" t="str">
        <v>CB</v>
      </c>
      <c r="J5482" t="str">
        <v>HD</v>
      </c>
      <c r="K5482" t="str">
        <v>WB</v>
      </c>
      <c r="L5482" t="str">
        <v>SO</v>
      </c>
      <c r="M5482" t="str">
        <v>WB</v>
      </c>
      <c r="N5482" t="str">
        <v>BE</v>
      </c>
      <c r="O5482" t="str">
        <v>CB</v>
      </c>
      <c r="Y5482">
        <v>3</v>
      </c>
      <c r="Z5482" t="b" cm="1">
        <f t="array" ref="Z5482">SUM(--(_xlfn.XLOOKUP(_xlfn._xlws.FILTER($H5482:$X5482,$H5482:$X5482&lt;&gt;""),Case!$G$25:$G$34,Case!$D$25:$D$34,,0,1)=Z$4))&gt;0</f>
        <v>1</v>
      </c>
      <c r="AA5482" t="b" cm="1">
        <f t="array" ref="AA5482">SUM(--(_xlfn.XLOOKUP(_xlfn._xlws.FILTER($H5482:$X5482,$H5482:$X5482&lt;&gt;""),Case!$G$25:$G$34,Case!$D$25:$D$34,,0,1)=AA$4))&gt;0</f>
        <v>0</v>
      </c>
      <c r="AB5482" t="b" cm="1">
        <f t="array" ref="AB5482">SUM(--(_xlfn.XLOOKUP(_xlfn._xlws.FILTER($H5482:$X5482,$H5482:$X5482&lt;&gt;""),Case!$G$25:$G$34,Case!$D$25:$D$34,,0,1)=AB$4))&gt;0</f>
        <v>1</v>
      </c>
      <c r="AC5482" t="b" cm="1">
        <f t="array" ref="AC5482">SUM(--Z5482:AB5482)=3</f>
        <v>0</v>
      </c>
      <c r="AD5482" t="b">
        <f>AND(AC5482,D5482&gt;(16/24))</f>
        <v>0</v>
      </c>
      <c r="AE5482" cm="1">
        <f t="array" ref="AE5482">SUM(_xlfn.XLOOKUP(_xlfn._xlws.FILTER($H5482:$O5482,$H5482:$O5482&lt;&gt;""),Case!$G$25:$G$34,Case!$E$25:$E$34,,0,1))</f>
        <v>60</v>
      </c>
      <c r="AF5482">
        <f t="shared" si="256"/>
        <v>60</v>
      </c>
      <c r="AH5482" t="str" cm="1">
        <f t="array" ref="AH5482:AO5482">_xlfn._xlws.FILTER(H5482:X5482,H5482:X5482&lt;&gt;"")</f>
        <v>CB</v>
      </c>
      <c r="AI5482" t="str">
        <v>CB</v>
      </c>
      <c r="AJ5482" t="str">
        <v>HD</v>
      </c>
      <c r="AK5482" t="str">
        <v>WB</v>
      </c>
      <c r="AL5482" t="str">
        <v>SO</v>
      </c>
      <c r="AM5482" t="str">
        <v>WB</v>
      </c>
      <c r="AN5482" t="str">
        <v>BE</v>
      </c>
      <c r="AO5482" t="str">
        <v>CB</v>
      </c>
      <c r="AY5482" cm="1">
        <f t="array" ref="AY5482:BF5482">_xlfn.XLOOKUP(_xlfn.ANCHORARRAY(AH5482),Case!$G$25:$G$34,Case!$H$25:$H$34)</f>
        <v>190</v>
      </c>
      <c r="AZ5482">
        <v>190</v>
      </c>
      <c r="BA5482">
        <v>160</v>
      </c>
      <c r="BB5482">
        <v>210</v>
      </c>
      <c r="BC5482">
        <v>0</v>
      </c>
      <c r="BD5482">
        <v>210</v>
      </c>
      <c r="BE5482">
        <v>0</v>
      </c>
      <c r="BF5482">
        <v>190</v>
      </c>
      <c r="BP5482" t="str" cm="1">
        <f t="array" ref="BP5482:BT5482">_xlfn.UNIQUE(_xlfn.ANCHORARRAY(AH5482),TRUE)</f>
        <v>CB</v>
      </c>
      <c r="BQ5482" t="str">
        <v>HD</v>
      </c>
      <c r="BR5482" t="str">
        <v>WB</v>
      </c>
      <c r="BS5482" t="str">
        <v>SO</v>
      </c>
      <c r="BT5482" t="str">
        <v>BE</v>
      </c>
      <c r="BZ5482" cm="1">
        <f t="array" ref="BZ5482:CD5482">COUNTIF(_xlfn.ANCHORARRAY(AH5482),_xlfn.ANCHORARRAY(BP5482))</f>
        <v>3</v>
      </c>
      <c r="CA5482">
        <v>1</v>
      </c>
      <c r="CB5482">
        <v>2</v>
      </c>
      <c r="CC5482">
        <v>1</v>
      </c>
      <c r="CD5482">
        <v>1</v>
      </c>
      <c r="CG5482" t="str" cm="1">
        <f t="array" ref="CG5482:CH5482">_xlfn._xlws.FILTER(_xlfn.ANCHORARRAY(BP5482),_xlfn.ANCHORARRAY(BZ5482)&gt;1,"")</f>
        <v>CB</v>
      </c>
      <c r="CH5482" t="str">
        <v>WB</v>
      </c>
      <c r="CL5482" cm="1">
        <f t="array" ref="CL5482:CM5482">_xlfn._xlws.FILTER(_xlfn.ANCHORARRAY(BZ5482),_xlfn.ANCHORARRAY(BZ5482)&gt;1,"")</f>
        <v>3</v>
      </c>
      <c r="CM5482">
        <v>2</v>
      </c>
      <c r="CS5482" cm="1">
        <f t="array" ref="CS5482:CT5482">_xlfn.XLOOKUP(_xlfn.ANCHORARRAY(CG5482),Case!$G$25:$G$34,Case!$I$25:$I$34,0,0,1)</f>
        <v>18</v>
      </c>
      <c r="CT5482">
        <v>21</v>
      </c>
      <c r="CY5482">
        <f t="shared" si="257"/>
        <v>1054</v>
      </c>
      <c r="DI5482" t="str">
        <v>SO</v>
      </c>
    </row>
    <row r="5483" spans="2:113" ht="15" customHeight="1">
      <c r="B5483" s="40">
        <v>7254</v>
      </c>
      <c r="C5483" s="41">
        <v>45462</v>
      </c>
      <c r="D5483" s="42">
        <v>0.59538194444444448</v>
      </c>
      <c r="E5483" s="40" t="s">
        <v>7883</v>
      </c>
      <c r="F5483" s="43" t="s">
        <v>7884</v>
      </c>
      <c r="G5483">
        <f t="shared" si="255"/>
        <v>9</v>
      </c>
      <c r="H5483" t="str" cm="1">
        <f t="array" ref="H5483:P5483">MID(E5483,_xlfn.SEQUENCE(1,LEN(E5483)/2,1,2),2)</f>
        <v>SO</v>
      </c>
      <c r="I5483" t="str">
        <v>SO</v>
      </c>
      <c r="J5483" t="str">
        <v>SO</v>
      </c>
      <c r="K5483" t="str">
        <v>SO</v>
      </c>
      <c r="L5483" t="str">
        <v>BB</v>
      </c>
      <c r="M5483" t="str">
        <v>SS</v>
      </c>
      <c r="N5483" t="str">
        <v>SO</v>
      </c>
      <c r="O5483" t="str">
        <v>CB</v>
      </c>
      <c r="P5483" t="str">
        <v>CB</v>
      </c>
      <c r="Y5483">
        <v>3</v>
      </c>
      <c r="Z5483" t="b" cm="1">
        <f t="array" ref="Z5483">SUM(--(_xlfn.XLOOKUP(_xlfn._xlws.FILTER($H5483:$X5483,$H5483:$X5483&lt;&gt;""),Case!$G$25:$G$34,Case!$D$25:$D$34,,0,1)=Z$4))&gt;0</f>
        <v>1</v>
      </c>
      <c r="AA5483" t="b" cm="1">
        <f t="array" ref="AA5483">SUM(--(_xlfn.XLOOKUP(_xlfn._xlws.FILTER($H5483:$X5483,$H5483:$X5483&lt;&gt;""),Case!$G$25:$G$34,Case!$D$25:$D$34,,0,1)=AA$4))&gt;0</f>
        <v>1</v>
      </c>
      <c r="AB5483" t="b" cm="1">
        <f t="array" ref="AB5483">SUM(--(_xlfn.XLOOKUP(_xlfn._xlws.FILTER($H5483:$X5483,$H5483:$X5483&lt;&gt;""),Case!$G$25:$G$34,Case!$D$25:$D$34,,0,1)=AB$4))&gt;0</f>
        <v>1</v>
      </c>
      <c r="AC5483" t="b" cm="1">
        <f t="array" ref="AC5483">SUM(--Z5483:AB5483)=3</f>
        <v>1</v>
      </c>
      <c r="AD5483" t="b">
        <f>AND(AC5483,D5483&gt;(16/24))</f>
        <v>0</v>
      </c>
      <c r="AE5483" cm="1">
        <f t="array" ref="AE5483">SUM(_xlfn.XLOOKUP(_xlfn._xlws.FILTER($H5483:$O5483,$H5483:$O5483&lt;&gt;""),Case!$G$25:$G$34,Case!$E$25:$E$34,,0,1))</f>
        <v>31</v>
      </c>
      <c r="AF5483">
        <f t="shared" si="256"/>
        <v>31</v>
      </c>
      <c r="AH5483" t="str" cm="1">
        <f t="array" ref="AH5483:AP5483">_xlfn._xlws.FILTER(H5483:X5483,H5483:X5483&lt;&gt;"")</f>
        <v>SO</v>
      </c>
      <c r="AI5483" t="str">
        <v>SO</v>
      </c>
      <c r="AJ5483" t="str">
        <v>SO</v>
      </c>
      <c r="AK5483" t="str">
        <v>SO</v>
      </c>
      <c r="AL5483" t="str">
        <v>BB</v>
      </c>
      <c r="AM5483" t="str">
        <v>SS</v>
      </c>
      <c r="AN5483" t="str">
        <v>SO</v>
      </c>
      <c r="AO5483" t="str">
        <v>CB</v>
      </c>
      <c r="AP5483" t="str">
        <v>CB</v>
      </c>
      <c r="AY5483" cm="1">
        <f t="array" ref="AY5483:BG5483">_xlfn.XLOOKUP(_xlfn.ANCHORARRAY(AH5483),Case!$G$25:$G$34,Case!$H$25:$H$34)</f>
        <v>0</v>
      </c>
      <c r="AZ5483">
        <v>0</v>
      </c>
      <c r="BA5483">
        <v>0</v>
      </c>
      <c r="BB5483">
        <v>0</v>
      </c>
      <c r="BC5483">
        <v>200</v>
      </c>
      <c r="BD5483">
        <v>0</v>
      </c>
      <c r="BE5483">
        <v>0</v>
      </c>
      <c r="BF5483">
        <v>190</v>
      </c>
      <c r="BG5483">
        <v>190</v>
      </c>
      <c r="BP5483" t="str" cm="1">
        <f t="array" ref="BP5483:BS5483">_xlfn.UNIQUE(_xlfn.ANCHORARRAY(AH5483),TRUE)</f>
        <v>SO</v>
      </c>
      <c r="BQ5483" t="str">
        <v>BB</v>
      </c>
      <c r="BR5483" t="str">
        <v>SS</v>
      </c>
      <c r="BS5483" t="str">
        <v>CB</v>
      </c>
      <c r="BZ5483" cm="1">
        <f t="array" ref="BZ5483:CC5483">COUNTIF(_xlfn.ANCHORARRAY(AH5483),_xlfn.ANCHORARRAY(BP5483))</f>
        <v>5</v>
      </c>
      <c r="CA5483">
        <v>1</v>
      </c>
      <c r="CB5483">
        <v>1</v>
      </c>
      <c r="CC5483">
        <v>2</v>
      </c>
      <c r="CG5483" t="str" cm="1">
        <f t="array" ref="CG5483:CH5483">_xlfn._xlws.FILTER(_xlfn.ANCHORARRAY(BP5483),_xlfn.ANCHORARRAY(BZ5483)&gt;1,"")</f>
        <v>SO</v>
      </c>
      <c r="CH5483" t="str">
        <v>CB</v>
      </c>
      <c r="CL5483" cm="1">
        <f t="array" ref="CL5483:CM5483">_xlfn._xlws.FILTER(_xlfn.ANCHORARRAY(BZ5483),_xlfn.ANCHORARRAY(BZ5483)&gt;1,"")</f>
        <v>5</v>
      </c>
      <c r="CM5483">
        <v>2</v>
      </c>
      <c r="CS5483" cm="1">
        <f t="array" ref="CS5483:CT5483">_xlfn.XLOOKUP(_xlfn.ANCHORARRAY(CG5483),Case!$G$25:$G$34,Case!$I$25:$I$34,0,0,1)</f>
        <v>0</v>
      </c>
      <c r="CT5483">
        <v>18</v>
      </c>
      <c r="CY5483">
        <f t="shared" si="257"/>
        <v>544</v>
      </c>
      <c r="DI5483" t="str">
        <v>HD</v>
      </c>
    </row>
    <row r="5484" spans="2:113" ht="15" customHeight="1">
      <c r="B5484" s="40">
        <v>7255</v>
      </c>
      <c r="C5484" s="41">
        <v>45462</v>
      </c>
      <c r="D5484" s="42">
        <v>0.59891203703703699</v>
      </c>
      <c r="E5484" s="40" t="s">
        <v>2268</v>
      </c>
      <c r="F5484" s="43" t="s">
        <v>7885</v>
      </c>
      <c r="G5484">
        <f t="shared" si="255"/>
        <v>4</v>
      </c>
      <c r="H5484" t="str" cm="1">
        <f t="array" ref="H5484:K5484">MID(E5484,_xlfn.SEQUENCE(1,LEN(E5484)/2,1,2),2)</f>
        <v>FR</v>
      </c>
      <c r="I5484" t="str">
        <v>FR</v>
      </c>
      <c r="J5484" t="str">
        <v>FR</v>
      </c>
      <c r="K5484" t="str">
        <v>SS</v>
      </c>
      <c r="Y5484">
        <v>3</v>
      </c>
      <c r="Z5484" t="b" cm="1">
        <f t="array" ref="Z5484">SUM(--(_xlfn.XLOOKUP(_xlfn._xlws.FILTER($H5484:$X5484,$H5484:$X5484&lt;&gt;""),Case!$G$25:$G$34,Case!$D$25:$D$34,,0,1)=Z$4))&gt;0</f>
        <v>0</v>
      </c>
      <c r="AA5484" t="b" cm="1">
        <f t="array" ref="AA5484">SUM(--(_xlfn.XLOOKUP(_xlfn._xlws.FILTER($H5484:$X5484,$H5484:$X5484&lt;&gt;""),Case!$G$25:$G$34,Case!$D$25:$D$34,,0,1)=AA$4))&gt;0</f>
        <v>1</v>
      </c>
      <c r="AB5484" t="b" cm="1">
        <f t="array" ref="AB5484">SUM(--(_xlfn.XLOOKUP(_xlfn._xlws.FILTER($H5484:$X5484,$H5484:$X5484&lt;&gt;""),Case!$G$25:$G$34,Case!$D$25:$D$34,,0,1)=AB$4))&gt;0</f>
        <v>0</v>
      </c>
      <c r="AC5484" t="b" cm="1">
        <f t="array" ref="AC5484">SUM(--Z5484:AB5484)=3</f>
        <v>0</v>
      </c>
      <c r="AD5484" t="b">
        <f>AND(AC5484,D5484&gt;(16/24))</f>
        <v>0</v>
      </c>
      <c r="AE5484" cm="1">
        <f t="array" ref="AE5484">SUM(_xlfn.XLOOKUP(_xlfn._xlws.FILTER($H5484:$O5484,$H5484:$O5484&lt;&gt;""),Case!$G$25:$G$34,Case!$E$25:$E$34,,0,1))</f>
        <v>12</v>
      </c>
      <c r="AF5484">
        <f t="shared" si="256"/>
        <v>12</v>
      </c>
      <c r="AH5484" t="str" cm="1">
        <f t="array" ref="AH5484:AK5484">_xlfn._xlws.FILTER(H5484:X5484,H5484:X5484&lt;&gt;"")</f>
        <v>FR</v>
      </c>
      <c r="AI5484" t="str">
        <v>FR</v>
      </c>
      <c r="AJ5484" t="str">
        <v>FR</v>
      </c>
      <c r="AK5484" t="str">
        <v>SS</v>
      </c>
      <c r="AY5484" cm="1">
        <f t="array" ref="AY5484:BB5484">_xlfn.XLOOKUP(_xlfn.ANCHORARRAY(AH5484),Case!$G$25:$G$34,Case!$H$25:$H$34)</f>
        <v>0</v>
      </c>
      <c r="AZ5484">
        <v>0</v>
      </c>
      <c r="BA5484">
        <v>0</v>
      </c>
      <c r="BB5484">
        <v>0</v>
      </c>
      <c r="BP5484" t="str" cm="1">
        <f t="array" ref="BP5484:BQ5484">_xlfn.UNIQUE(_xlfn.ANCHORARRAY(AH5484),TRUE)</f>
        <v>FR</v>
      </c>
      <c r="BQ5484" t="str">
        <v>SS</v>
      </c>
      <c r="BZ5484" cm="1">
        <f t="array" ref="BZ5484:CA5484">COUNTIF(_xlfn.ANCHORARRAY(AH5484),_xlfn.ANCHORARRAY(BP5484))</f>
        <v>3</v>
      </c>
      <c r="CA5484">
        <v>1</v>
      </c>
      <c r="CG5484" t="str" cm="1">
        <f t="array" ref="CG5484">_xlfn._xlws.FILTER(_xlfn.ANCHORARRAY(BP5484),_xlfn.ANCHORARRAY(BZ5484)&gt;1,"")</f>
        <v>FR</v>
      </c>
      <c r="CL5484" cm="1">
        <f t="array" ref="CL5484">_xlfn._xlws.FILTER(_xlfn.ANCHORARRAY(BZ5484),_xlfn.ANCHORARRAY(BZ5484)&gt;1,"")</f>
        <v>3</v>
      </c>
      <c r="CS5484" cm="1">
        <f t="array" ref="CS5484">_xlfn.XLOOKUP(_xlfn.ANCHORARRAY(CG5484),Case!$G$25:$G$34,Case!$I$25:$I$34,0,0,1)</f>
        <v>0</v>
      </c>
      <c r="CY5484">
        <f t="shared" si="257"/>
        <v>0</v>
      </c>
      <c r="DI5484" t="str">
        <v>HD</v>
      </c>
    </row>
    <row r="5485" spans="2:113" ht="15" customHeight="1">
      <c r="B5485" s="40">
        <v>7256</v>
      </c>
      <c r="C5485" s="41">
        <v>45462</v>
      </c>
      <c r="D5485" s="42">
        <v>0.60182870370370367</v>
      </c>
      <c r="E5485" s="40" t="s">
        <v>7886</v>
      </c>
      <c r="F5485" s="43" t="s">
        <v>7887</v>
      </c>
      <c r="G5485">
        <f t="shared" si="255"/>
        <v>6</v>
      </c>
      <c r="H5485" t="str" cm="1">
        <f t="array" ref="H5485:M5485">MID(E5485,_xlfn.SEQUENCE(1,LEN(E5485)/2,1,2),2)</f>
        <v>WB</v>
      </c>
      <c r="I5485" t="str">
        <v>BB</v>
      </c>
      <c r="J5485" t="str">
        <v>BB</v>
      </c>
      <c r="K5485" t="str">
        <v>BB</v>
      </c>
      <c r="L5485" t="str">
        <v>BB</v>
      </c>
      <c r="M5485" t="str">
        <v>BE</v>
      </c>
      <c r="Y5485">
        <v>3</v>
      </c>
      <c r="Z5485" t="b" cm="1">
        <f t="array" ref="Z5485">SUM(--(_xlfn.XLOOKUP(_xlfn._xlws.FILTER($H5485:$X5485,$H5485:$X5485&lt;&gt;""),Case!$G$25:$G$34,Case!$D$25:$D$34,,0,1)=Z$4))&gt;0</f>
        <v>1</v>
      </c>
      <c r="AA5485" t="b" cm="1">
        <f t="array" ref="AA5485">SUM(--(_xlfn.XLOOKUP(_xlfn._xlws.FILTER($H5485:$X5485,$H5485:$X5485&lt;&gt;""),Case!$G$25:$G$34,Case!$D$25:$D$34,,0,1)=AA$4))&gt;0</f>
        <v>0</v>
      </c>
      <c r="AB5485" t="b" cm="1">
        <f t="array" ref="AB5485">SUM(--(_xlfn.XLOOKUP(_xlfn._xlws.FILTER($H5485:$X5485,$H5485:$X5485&lt;&gt;""),Case!$G$25:$G$34,Case!$D$25:$D$34,,0,1)=AB$4))&gt;0</f>
        <v>1</v>
      </c>
      <c r="AC5485" t="b" cm="1">
        <f t="array" ref="AC5485">SUM(--Z5485:AB5485)=3</f>
        <v>0</v>
      </c>
      <c r="AD5485" t="b">
        <f>AND(AC5485,D5485&gt;(16/24))</f>
        <v>0</v>
      </c>
      <c r="AE5485" cm="1">
        <f t="array" ref="AE5485">SUM(_xlfn.XLOOKUP(_xlfn._xlws.FILTER($H5485:$O5485,$H5485:$O5485&lt;&gt;""),Case!$G$25:$G$34,Case!$E$25:$E$34,,0,1))</f>
        <v>56</v>
      </c>
      <c r="AF5485">
        <f t="shared" si="256"/>
        <v>56</v>
      </c>
      <c r="AH5485" t="str" cm="1">
        <f t="array" ref="AH5485:AM5485">_xlfn._xlws.FILTER(H5485:X5485,H5485:X5485&lt;&gt;"")</f>
        <v>WB</v>
      </c>
      <c r="AI5485" t="str">
        <v>BB</v>
      </c>
      <c r="AJ5485" t="str">
        <v>BB</v>
      </c>
      <c r="AK5485" t="str">
        <v>BB</v>
      </c>
      <c r="AL5485" t="str">
        <v>BB</v>
      </c>
      <c r="AM5485" t="str">
        <v>BE</v>
      </c>
      <c r="AY5485" cm="1">
        <f t="array" ref="AY5485:BD5485">_xlfn.XLOOKUP(_xlfn.ANCHORARRAY(AH5485),Case!$G$25:$G$34,Case!$H$25:$H$34)</f>
        <v>210</v>
      </c>
      <c r="AZ5485">
        <v>200</v>
      </c>
      <c r="BA5485">
        <v>200</v>
      </c>
      <c r="BB5485">
        <v>200</v>
      </c>
      <c r="BC5485">
        <v>200</v>
      </c>
      <c r="BD5485">
        <v>0</v>
      </c>
      <c r="BP5485" t="str" cm="1">
        <f t="array" ref="BP5485:BR5485">_xlfn.UNIQUE(_xlfn.ANCHORARRAY(AH5485),TRUE)</f>
        <v>WB</v>
      </c>
      <c r="BQ5485" t="str">
        <v>BB</v>
      </c>
      <c r="BR5485" t="str">
        <v>BE</v>
      </c>
      <c r="BZ5485" cm="1">
        <f t="array" ref="BZ5485:CB5485">COUNTIF(_xlfn.ANCHORARRAY(AH5485),_xlfn.ANCHORARRAY(BP5485))</f>
        <v>1</v>
      </c>
      <c r="CA5485">
        <v>4</v>
      </c>
      <c r="CB5485">
        <v>1</v>
      </c>
      <c r="CG5485" t="str" cm="1">
        <f t="array" ref="CG5485">_xlfn._xlws.FILTER(_xlfn.ANCHORARRAY(BP5485),_xlfn.ANCHORARRAY(BZ5485)&gt;1,"")</f>
        <v>BB</v>
      </c>
      <c r="CL5485" cm="1">
        <f t="array" ref="CL5485">_xlfn._xlws.FILTER(_xlfn.ANCHORARRAY(BZ5485),_xlfn.ANCHORARRAY(BZ5485)&gt;1,"")</f>
        <v>4</v>
      </c>
      <c r="CS5485" cm="1">
        <f t="array" ref="CS5485">_xlfn.XLOOKUP(_xlfn.ANCHORARRAY(CG5485),Case!$G$25:$G$34,Case!$I$25:$I$34,0,0,1)</f>
        <v>20</v>
      </c>
      <c r="CY5485">
        <f t="shared" si="257"/>
        <v>930</v>
      </c>
      <c r="DI5485" t="str">
        <v>HD</v>
      </c>
    </row>
    <row r="5486" spans="2:113" ht="15" customHeight="1">
      <c r="B5486" s="40">
        <v>7257</v>
      </c>
      <c r="C5486" s="41">
        <v>45462</v>
      </c>
      <c r="D5486" s="42">
        <v>0.60652777777777778</v>
      </c>
      <c r="E5486" s="40" t="s">
        <v>14570</v>
      </c>
      <c r="F5486" s="43" t="s">
        <v>7888</v>
      </c>
      <c r="G5486">
        <f t="shared" si="255"/>
        <v>14</v>
      </c>
      <c r="H5486" t="str" cm="1">
        <f t="array" ref="H5486:U5486">MID(E5486,_xlfn.SEQUENCE(1,LEN(E5486)/2,1,2),2)</f>
        <v>JB</v>
      </c>
      <c r="I5486" t="str">
        <v>JB</v>
      </c>
      <c r="J5486" t="str">
        <v>JB</v>
      </c>
      <c r="K5486" t="str">
        <v>JB</v>
      </c>
      <c r="L5486" t="str">
        <v>JB</v>
      </c>
      <c r="M5486" t="str">
        <v>DX</v>
      </c>
      <c r="N5486" t="str">
        <v>JB</v>
      </c>
      <c r="O5486" t="str">
        <v>HD</v>
      </c>
      <c r="P5486" t="str">
        <v>FR</v>
      </c>
      <c r="Q5486" t="str">
        <v>FR</v>
      </c>
      <c r="R5486" t="str">
        <v>FR</v>
      </c>
      <c r="S5486" t="str">
        <v>DX</v>
      </c>
      <c r="T5486" t="str">
        <v>DX</v>
      </c>
      <c r="U5486" t="str">
        <v>FR</v>
      </c>
      <c r="Y5486">
        <v>3</v>
      </c>
      <c r="Z5486" t="b" cm="1">
        <f t="array" ref="Z5486">SUM(--(_xlfn.XLOOKUP(_xlfn._xlws.FILTER($H5486:$X5486,$H5486:$X5486&lt;&gt;""),Case!$G$25:$G$34,Case!$D$25:$D$34,,0,1)=Z$4))&gt;0</f>
        <v>1</v>
      </c>
      <c r="AA5486" t="b" cm="1">
        <f t="array" ref="AA5486">SUM(--(_xlfn.XLOOKUP(_xlfn._xlws.FILTER($H5486:$X5486,$H5486:$X5486&lt;&gt;""),Case!$G$25:$G$34,Case!$D$25:$D$34,,0,1)=AA$4))&gt;0</f>
        <v>1</v>
      </c>
      <c r="AB5486" t="b" cm="1">
        <f t="array" ref="AB5486">SUM(--(_xlfn.XLOOKUP(_xlfn._xlws.FILTER($H5486:$X5486,$H5486:$X5486&lt;&gt;""),Case!$G$25:$G$34,Case!$D$25:$D$34,,0,1)=AB$4))&gt;0</f>
        <v>1</v>
      </c>
      <c r="AC5486" t="b" cm="1">
        <f t="array" ref="AC5486">SUM(--Z5486:AB5486)=3</f>
        <v>1</v>
      </c>
      <c r="AD5486" t="b">
        <f>AND(AC5486,D5486&gt;(16/24))</f>
        <v>0</v>
      </c>
      <c r="AE5486" cm="1">
        <f t="array" ref="AE5486">SUM(_xlfn.XLOOKUP(_xlfn._xlws.FILTER($H5486:$O5486,$H5486:$O5486&lt;&gt;""),Case!$G$25:$G$34,Case!$E$25:$E$34,,0,1))</f>
        <v>22</v>
      </c>
      <c r="AF5486">
        <f t="shared" si="256"/>
        <v>22</v>
      </c>
      <c r="AH5486" t="str" cm="1">
        <f t="array" ref="AH5486:AU5486">_xlfn._xlws.FILTER(H5486:X5486,H5486:X5486&lt;&gt;"")</f>
        <v>JB</v>
      </c>
      <c r="AI5486" t="str">
        <v>JB</v>
      </c>
      <c r="AJ5486" t="str">
        <v>JB</v>
      </c>
      <c r="AK5486" t="str">
        <v>JB</v>
      </c>
      <c r="AL5486" t="str">
        <v>JB</v>
      </c>
      <c r="AM5486" t="str">
        <v>DX</v>
      </c>
      <c r="AN5486" t="str">
        <v>JB</v>
      </c>
      <c r="AO5486" t="str">
        <v>HD</v>
      </c>
      <c r="AP5486" t="str">
        <v>FR</v>
      </c>
      <c r="AQ5486" t="str">
        <v>FR</v>
      </c>
      <c r="AR5486" t="str">
        <v>FR</v>
      </c>
      <c r="AS5486" t="str">
        <v>DX</v>
      </c>
      <c r="AT5486" t="str">
        <v>DX</v>
      </c>
      <c r="AU5486" t="str">
        <v>FR</v>
      </c>
      <c r="AY5486" cm="1">
        <f t="array" ref="AY5486:BL5486">_xlfn.XLOOKUP(_xlfn.ANCHORARRAY(AH5486),Case!$G$25:$G$34,Case!$H$25:$H$34)</f>
        <v>0</v>
      </c>
      <c r="AZ5486">
        <v>0</v>
      </c>
      <c r="BA5486">
        <v>0</v>
      </c>
      <c r="BB5486">
        <v>0</v>
      </c>
      <c r="BC5486">
        <v>0</v>
      </c>
      <c r="BD5486">
        <v>180</v>
      </c>
      <c r="BE5486">
        <v>0</v>
      </c>
      <c r="BF5486">
        <v>160</v>
      </c>
      <c r="BG5486">
        <v>0</v>
      </c>
      <c r="BH5486">
        <v>0</v>
      </c>
      <c r="BI5486">
        <v>0</v>
      </c>
      <c r="BJ5486">
        <v>180</v>
      </c>
      <c r="BK5486">
        <v>180</v>
      </c>
      <c r="BL5486">
        <v>0</v>
      </c>
      <c r="BP5486" t="str" cm="1">
        <f t="array" ref="BP5486:BS5486">_xlfn.UNIQUE(_xlfn.ANCHORARRAY(AH5486),TRUE)</f>
        <v>JB</v>
      </c>
      <c r="BQ5486" t="str">
        <v>DX</v>
      </c>
      <c r="BR5486" t="str">
        <v>HD</v>
      </c>
      <c r="BS5486" t="str">
        <v>FR</v>
      </c>
      <c r="BZ5486" cm="1">
        <f t="array" ref="BZ5486:CC5486">COUNTIF(_xlfn.ANCHORARRAY(AH5486),_xlfn.ANCHORARRAY(BP5486))</f>
        <v>6</v>
      </c>
      <c r="CA5486">
        <v>3</v>
      </c>
      <c r="CB5486">
        <v>1</v>
      </c>
      <c r="CC5486">
        <v>4</v>
      </c>
      <c r="CG5486" t="str" cm="1">
        <f t="array" ref="CG5486:CI5486">_xlfn._xlws.FILTER(_xlfn.ANCHORARRAY(BP5486),_xlfn.ANCHORARRAY(BZ5486)&gt;1,"")</f>
        <v>JB</v>
      </c>
      <c r="CH5486" t="str">
        <v>DX</v>
      </c>
      <c r="CI5486" t="str">
        <v>FR</v>
      </c>
      <c r="CL5486" cm="1">
        <f t="array" ref="CL5486:CN5486">_xlfn._xlws.FILTER(_xlfn.ANCHORARRAY(BZ5486),_xlfn.ANCHORARRAY(BZ5486)&gt;1,"")</f>
        <v>6</v>
      </c>
      <c r="CM5486">
        <v>3</v>
      </c>
      <c r="CN5486">
        <v>4</v>
      </c>
      <c r="CS5486" cm="1">
        <f t="array" ref="CS5486:CU5486">_xlfn.XLOOKUP(_xlfn.ANCHORARRAY(CG5486),Case!$G$25:$G$34,Case!$I$25:$I$34,0,0,1)</f>
        <v>0</v>
      </c>
      <c r="CT5486">
        <v>17</v>
      </c>
      <c r="CU5486">
        <v>0</v>
      </c>
      <c r="CY5486">
        <f t="shared" si="257"/>
        <v>649</v>
      </c>
      <c r="DI5486" t="str">
        <v>CB</v>
      </c>
    </row>
    <row r="5487" spans="2:113" ht="15" customHeight="1">
      <c r="B5487" s="40">
        <v>7258</v>
      </c>
      <c r="C5487" s="41">
        <v>45462</v>
      </c>
      <c r="D5487" s="42">
        <v>0.60763888888888884</v>
      </c>
      <c r="E5487" s="40" t="s">
        <v>7889</v>
      </c>
      <c r="F5487" s="43" t="s">
        <v>7890</v>
      </c>
      <c r="G5487">
        <f t="shared" si="255"/>
        <v>7</v>
      </c>
      <c r="H5487" t="str" cm="1">
        <f t="array" ref="H5487:N5487">MID(E5487,_xlfn.SEQUENCE(1,LEN(E5487)/2,1,2),2)</f>
        <v>SO</v>
      </c>
      <c r="I5487" t="str">
        <v>BE</v>
      </c>
      <c r="J5487" t="str">
        <v>SO</v>
      </c>
      <c r="K5487" t="str">
        <v>JB</v>
      </c>
      <c r="L5487" t="str">
        <v>HD</v>
      </c>
      <c r="M5487" t="str">
        <v>BE</v>
      </c>
      <c r="N5487" t="str">
        <v>CB</v>
      </c>
      <c r="Y5487">
        <v>3</v>
      </c>
      <c r="Z5487" t="b" cm="1">
        <f t="array" ref="Z5487">SUM(--(_xlfn.XLOOKUP(_xlfn._xlws.FILTER($H5487:$X5487,$H5487:$X5487&lt;&gt;""),Case!$G$25:$G$34,Case!$D$25:$D$34,,0,1)=Z$4))&gt;0</f>
        <v>1</v>
      </c>
      <c r="AA5487" t="b" cm="1">
        <f t="array" ref="AA5487">SUM(--(_xlfn.XLOOKUP(_xlfn._xlws.FILTER($H5487:$X5487,$H5487:$X5487&lt;&gt;""),Case!$G$25:$G$34,Case!$D$25:$D$34,,0,1)=AA$4))&gt;0</f>
        <v>0</v>
      </c>
      <c r="AB5487" t="b" cm="1">
        <f t="array" ref="AB5487">SUM(--(_xlfn.XLOOKUP(_xlfn._xlws.FILTER($H5487:$X5487,$H5487:$X5487&lt;&gt;""),Case!$G$25:$G$34,Case!$D$25:$D$34,,0,1)=AB$4))&gt;0</f>
        <v>1</v>
      </c>
      <c r="AC5487" t="b" cm="1">
        <f t="array" ref="AC5487">SUM(--Z5487:AB5487)=3</f>
        <v>0</v>
      </c>
      <c r="AD5487" t="b">
        <f>AND(AC5487,D5487&gt;(16/24))</f>
        <v>0</v>
      </c>
      <c r="AE5487" cm="1">
        <f t="array" ref="AE5487">SUM(_xlfn.XLOOKUP(_xlfn._xlws.FILTER($H5487:$O5487,$H5487:$O5487&lt;&gt;""),Case!$G$25:$G$34,Case!$E$25:$E$34,,0,1))</f>
        <v>30</v>
      </c>
      <c r="AF5487">
        <f t="shared" si="256"/>
        <v>30</v>
      </c>
      <c r="AH5487" t="str" cm="1">
        <f t="array" ref="AH5487:AN5487">_xlfn._xlws.FILTER(H5487:X5487,H5487:X5487&lt;&gt;"")</f>
        <v>SO</v>
      </c>
      <c r="AI5487" t="str">
        <v>BE</v>
      </c>
      <c r="AJ5487" t="str">
        <v>SO</v>
      </c>
      <c r="AK5487" t="str">
        <v>JB</v>
      </c>
      <c r="AL5487" t="str">
        <v>HD</v>
      </c>
      <c r="AM5487" t="str">
        <v>BE</v>
      </c>
      <c r="AN5487" t="str">
        <v>CB</v>
      </c>
      <c r="AY5487" cm="1">
        <f t="array" ref="AY5487:BE5487">_xlfn.XLOOKUP(_xlfn.ANCHORARRAY(AH5487),Case!$G$25:$G$34,Case!$H$25:$H$34)</f>
        <v>0</v>
      </c>
      <c r="AZ5487">
        <v>0</v>
      </c>
      <c r="BA5487">
        <v>0</v>
      </c>
      <c r="BB5487">
        <v>0</v>
      </c>
      <c r="BC5487">
        <v>160</v>
      </c>
      <c r="BD5487">
        <v>0</v>
      </c>
      <c r="BE5487">
        <v>190</v>
      </c>
      <c r="BP5487" t="str" cm="1">
        <f t="array" ref="BP5487:BT5487">_xlfn.UNIQUE(_xlfn.ANCHORARRAY(AH5487),TRUE)</f>
        <v>SO</v>
      </c>
      <c r="BQ5487" t="str">
        <v>BE</v>
      </c>
      <c r="BR5487" t="str">
        <v>JB</v>
      </c>
      <c r="BS5487" t="str">
        <v>HD</v>
      </c>
      <c r="BT5487" t="str">
        <v>CB</v>
      </c>
      <c r="BZ5487" cm="1">
        <f t="array" ref="BZ5487:CD5487">COUNTIF(_xlfn.ANCHORARRAY(AH5487),_xlfn.ANCHORARRAY(BP5487))</f>
        <v>2</v>
      </c>
      <c r="CA5487">
        <v>2</v>
      </c>
      <c r="CB5487">
        <v>1</v>
      </c>
      <c r="CC5487">
        <v>1</v>
      </c>
      <c r="CD5487">
        <v>1</v>
      </c>
      <c r="CG5487" t="str" cm="1">
        <f t="array" ref="CG5487:CH5487">_xlfn._xlws.FILTER(_xlfn.ANCHORARRAY(BP5487),_xlfn.ANCHORARRAY(BZ5487)&gt;1,"")</f>
        <v>SO</v>
      </c>
      <c r="CH5487" t="str">
        <v>BE</v>
      </c>
      <c r="CL5487" cm="1">
        <f t="array" ref="CL5487:CM5487">_xlfn._xlws.FILTER(_xlfn.ANCHORARRAY(BZ5487),_xlfn.ANCHORARRAY(BZ5487)&gt;1,"")</f>
        <v>2</v>
      </c>
      <c r="CM5487">
        <v>2</v>
      </c>
      <c r="CS5487" cm="1">
        <f t="array" ref="CS5487:CT5487">_xlfn.XLOOKUP(_xlfn.ANCHORARRAY(CG5487),Case!$G$25:$G$34,Case!$I$25:$I$34,0,0,1)</f>
        <v>0</v>
      </c>
      <c r="CT5487">
        <v>0</v>
      </c>
      <c r="CY5487">
        <f t="shared" si="257"/>
        <v>350</v>
      </c>
      <c r="DI5487" t="str">
        <v>JB</v>
      </c>
    </row>
    <row r="5488" spans="2:113" ht="15" customHeight="1">
      <c r="B5488" s="40">
        <v>7259</v>
      </c>
      <c r="C5488" s="41">
        <v>45462</v>
      </c>
      <c r="D5488" s="42">
        <v>0.60969907407407409</v>
      </c>
      <c r="E5488" s="40" t="s">
        <v>355</v>
      </c>
      <c r="F5488" s="43" t="s">
        <v>356</v>
      </c>
      <c r="G5488">
        <f t="shared" si="255"/>
        <v>4</v>
      </c>
      <c r="H5488" t="str" cm="1">
        <f t="array" ref="H5488:K5488">MID(E5488,_xlfn.SEQUENCE(1,LEN(E5488)/2,1,2),2)</f>
        <v>SO</v>
      </c>
      <c r="I5488" t="str">
        <v>FR</v>
      </c>
      <c r="J5488" t="str">
        <v>FR</v>
      </c>
      <c r="K5488" t="str">
        <v>FR</v>
      </c>
      <c r="Y5488">
        <v>3</v>
      </c>
      <c r="Z5488" t="b" cm="1">
        <f t="array" ref="Z5488">SUM(--(_xlfn.XLOOKUP(_xlfn._xlws.FILTER($H5488:$X5488,$H5488:$X5488&lt;&gt;""),Case!$G$25:$G$34,Case!$D$25:$D$34,,0,1)=Z$4))&gt;0</f>
        <v>0</v>
      </c>
      <c r="AA5488" t="b" cm="1">
        <f t="array" ref="AA5488">SUM(--(_xlfn.XLOOKUP(_xlfn._xlws.FILTER($H5488:$X5488,$H5488:$X5488&lt;&gt;""),Case!$G$25:$G$34,Case!$D$25:$D$34,,0,1)=AA$4))&gt;0</f>
        <v>1</v>
      </c>
      <c r="AB5488" t="b" cm="1">
        <f t="array" ref="AB5488">SUM(--(_xlfn.XLOOKUP(_xlfn._xlws.FILTER($H5488:$X5488,$H5488:$X5488&lt;&gt;""),Case!$G$25:$G$34,Case!$D$25:$D$34,,0,1)=AB$4))&gt;0</f>
        <v>1</v>
      </c>
      <c r="AC5488" t="b" cm="1">
        <f t="array" ref="AC5488">SUM(--Z5488:AB5488)=3</f>
        <v>0</v>
      </c>
      <c r="AD5488" t="b">
        <f>AND(AC5488,D5488&gt;(16/24))</f>
        <v>0</v>
      </c>
      <c r="AE5488" cm="1">
        <f t="array" ref="AE5488">SUM(_xlfn.XLOOKUP(_xlfn._xlws.FILTER($H5488:$O5488,$H5488:$O5488&lt;&gt;""),Case!$G$25:$G$34,Case!$E$25:$E$34,,0,1))</f>
        <v>11</v>
      </c>
      <c r="AF5488">
        <f t="shared" si="256"/>
        <v>11</v>
      </c>
      <c r="AH5488" t="str" cm="1">
        <f t="array" ref="AH5488:AK5488">_xlfn._xlws.FILTER(H5488:X5488,H5488:X5488&lt;&gt;"")</f>
        <v>SO</v>
      </c>
      <c r="AI5488" t="str">
        <v>FR</v>
      </c>
      <c r="AJ5488" t="str">
        <v>FR</v>
      </c>
      <c r="AK5488" t="str">
        <v>FR</v>
      </c>
      <c r="AY5488" cm="1">
        <f t="array" ref="AY5488:BB5488">_xlfn.XLOOKUP(_xlfn.ANCHORARRAY(AH5488),Case!$G$25:$G$34,Case!$H$25:$H$34)</f>
        <v>0</v>
      </c>
      <c r="AZ5488">
        <v>0</v>
      </c>
      <c r="BA5488">
        <v>0</v>
      </c>
      <c r="BB5488">
        <v>0</v>
      </c>
      <c r="BP5488" t="str" cm="1">
        <f t="array" ref="BP5488:BQ5488">_xlfn.UNIQUE(_xlfn.ANCHORARRAY(AH5488),TRUE)</f>
        <v>SO</v>
      </c>
      <c r="BQ5488" t="str">
        <v>FR</v>
      </c>
      <c r="BZ5488" cm="1">
        <f t="array" ref="BZ5488:CA5488">COUNTIF(_xlfn.ANCHORARRAY(AH5488),_xlfn.ANCHORARRAY(BP5488))</f>
        <v>1</v>
      </c>
      <c r="CA5488">
        <v>3</v>
      </c>
      <c r="CG5488" t="str" cm="1">
        <f t="array" ref="CG5488">_xlfn._xlws.FILTER(_xlfn.ANCHORARRAY(BP5488),_xlfn.ANCHORARRAY(BZ5488)&gt;1,"")</f>
        <v>FR</v>
      </c>
      <c r="CL5488" cm="1">
        <f t="array" ref="CL5488">_xlfn._xlws.FILTER(_xlfn.ANCHORARRAY(BZ5488),_xlfn.ANCHORARRAY(BZ5488)&gt;1,"")</f>
        <v>3</v>
      </c>
      <c r="CS5488" cm="1">
        <f t="array" ref="CS5488">_xlfn.XLOOKUP(_xlfn.ANCHORARRAY(CG5488),Case!$G$25:$G$34,Case!$I$25:$I$34,0,0,1)</f>
        <v>0</v>
      </c>
      <c r="CY5488">
        <f t="shared" si="257"/>
        <v>0</v>
      </c>
      <c r="DI5488" t="str">
        <v>FR</v>
      </c>
    </row>
    <row r="5489" spans="2:113" ht="15" customHeight="1">
      <c r="B5489" s="40">
        <v>7260</v>
      </c>
      <c r="C5489" s="41">
        <v>45462</v>
      </c>
      <c r="D5489" s="42">
        <v>0.61048611111111106</v>
      </c>
      <c r="E5489" s="40" t="s">
        <v>14571</v>
      </c>
      <c r="F5489" s="43" t="s">
        <v>7891</v>
      </c>
      <c r="G5489">
        <f t="shared" si="255"/>
        <v>8</v>
      </c>
      <c r="H5489" t="str" cm="1">
        <f t="array" ref="H5489:O5489">MID(E5489,_xlfn.SEQUENCE(1,LEN(E5489)/2,1,2),2)</f>
        <v>JB</v>
      </c>
      <c r="I5489" t="str">
        <v>BE</v>
      </c>
      <c r="J5489" t="str">
        <v>DX</v>
      </c>
      <c r="K5489" t="str">
        <v>HD</v>
      </c>
      <c r="L5489" t="str">
        <v>SO</v>
      </c>
      <c r="M5489" t="str">
        <v>DX</v>
      </c>
      <c r="N5489" t="str">
        <v>SO</v>
      </c>
      <c r="O5489" t="str">
        <v>JB</v>
      </c>
      <c r="Y5489">
        <v>3</v>
      </c>
      <c r="Z5489" t="b" cm="1">
        <f t="array" ref="Z5489">SUM(--(_xlfn.XLOOKUP(_xlfn._xlws.FILTER($H5489:$X5489,$H5489:$X5489&lt;&gt;""),Case!$G$25:$G$34,Case!$D$25:$D$34,,0,1)=Z$4))&gt;0</f>
        <v>1</v>
      </c>
      <c r="AA5489" t="b" cm="1">
        <f t="array" ref="AA5489">SUM(--(_xlfn.XLOOKUP(_xlfn._xlws.FILTER($H5489:$X5489,$H5489:$X5489&lt;&gt;""),Case!$G$25:$G$34,Case!$D$25:$D$34,,0,1)=AA$4))&gt;0</f>
        <v>0</v>
      </c>
      <c r="AB5489" t="b" cm="1">
        <f t="array" ref="AB5489">SUM(--(_xlfn.XLOOKUP(_xlfn._xlws.FILTER($H5489:$X5489,$H5489:$X5489&lt;&gt;""),Case!$G$25:$G$34,Case!$D$25:$D$34,,0,1)=AB$4))&gt;0</f>
        <v>1</v>
      </c>
      <c r="AC5489" t="b" cm="1">
        <f t="array" ref="AC5489">SUM(--Z5489:AB5489)=3</f>
        <v>0</v>
      </c>
      <c r="AD5489" t="b">
        <f>AND(AC5489,D5489&gt;(16/24))</f>
        <v>0</v>
      </c>
      <c r="AE5489" cm="1">
        <f t="array" ref="AE5489">SUM(_xlfn.XLOOKUP(_xlfn._xlws.FILTER($H5489:$O5489,$H5489:$O5489&lt;&gt;""),Case!$G$25:$G$34,Case!$E$25:$E$34,,0,1))</f>
        <v>36</v>
      </c>
      <c r="AF5489">
        <f t="shared" si="256"/>
        <v>36</v>
      </c>
      <c r="AH5489" t="str" cm="1">
        <f t="array" ref="AH5489:AO5489">_xlfn._xlws.FILTER(H5489:X5489,H5489:X5489&lt;&gt;"")</f>
        <v>JB</v>
      </c>
      <c r="AI5489" t="str">
        <v>BE</v>
      </c>
      <c r="AJ5489" t="str">
        <v>DX</v>
      </c>
      <c r="AK5489" t="str">
        <v>HD</v>
      </c>
      <c r="AL5489" t="str">
        <v>SO</v>
      </c>
      <c r="AM5489" t="str">
        <v>DX</v>
      </c>
      <c r="AN5489" t="str">
        <v>SO</v>
      </c>
      <c r="AO5489" t="str">
        <v>JB</v>
      </c>
      <c r="AY5489" cm="1">
        <f t="array" ref="AY5489:BF5489">_xlfn.XLOOKUP(_xlfn.ANCHORARRAY(AH5489),Case!$G$25:$G$34,Case!$H$25:$H$34)</f>
        <v>0</v>
      </c>
      <c r="AZ5489">
        <v>0</v>
      </c>
      <c r="BA5489">
        <v>180</v>
      </c>
      <c r="BB5489">
        <v>160</v>
      </c>
      <c r="BC5489">
        <v>0</v>
      </c>
      <c r="BD5489">
        <v>180</v>
      </c>
      <c r="BE5489">
        <v>0</v>
      </c>
      <c r="BF5489">
        <v>0</v>
      </c>
      <c r="BP5489" t="str" cm="1">
        <f t="array" ref="BP5489:BT5489">_xlfn.UNIQUE(_xlfn.ANCHORARRAY(AH5489),TRUE)</f>
        <v>JB</v>
      </c>
      <c r="BQ5489" t="str">
        <v>BE</v>
      </c>
      <c r="BR5489" t="str">
        <v>DX</v>
      </c>
      <c r="BS5489" t="str">
        <v>HD</v>
      </c>
      <c r="BT5489" t="str">
        <v>SO</v>
      </c>
      <c r="BZ5489" cm="1">
        <f t="array" ref="BZ5489:CD5489">COUNTIF(_xlfn.ANCHORARRAY(AH5489),_xlfn.ANCHORARRAY(BP5489))</f>
        <v>2</v>
      </c>
      <c r="CA5489">
        <v>1</v>
      </c>
      <c r="CB5489">
        <v>2</v>
      </c>
      <c r="CC5489">
        <v>1</v>
      </c>
      <c r="CD5489">
        <v>2</v>
      </c>
      <c r="CG5489" t="str" cm="1">
        <f t="array" ref="CG5489:CI5489">_xlfn._xlws.FILTER(_xlfn.ANCHORARRAY(BP5489),_xlfn.ANCHORARRAY(BZ5489)&gt;1,"")</f>
        <v>JB</v>
      </c>
      <c r="CH5489" t="str">
        <v>DX</v>
      </c>
      <c r="CI5489" t="str">
        <v>SO</v>
      </c>
      <c r="CL5489" cm="1">
        <f t="array" ref="CL5489:CN5489">_xlfn._xlws.FILTER(_xlfn.ANCHORARRAY(BZ5489),_xlfn.ANCHORARRAY(BZ5489)&gt;1,"")</f>
        <v>2</v>
      </c>
      <c r="CM5489">
        <v>2</v>
      </c>
      <c r="CN5489">
        <v>2</v>
      </c>
      <c r="CS5489" cm="1">
        <f t="array" ref="CS5489:CU5489">_xlfn.XLOOKUP(_xlfn.ANCHORARRAY(CG5489),Case!$G$25:$G$34,Case!$I$25:$I$34,0,0,1)</f>
        <v>0</v>
      </c>
      <c r="CT5489">
        <v>17</v>
      </c>
      <c r="CU5489">
        <v>0</v>
      </c>
      <c r="CY5489">
        <f t="shared" si="257"/>
        <v>486</v>
      </c>
      <c r="DI5489" t="str">
        <v>CB</v>
      </c>
    </row>
    <row r="5490" spans="2:113" ht="15" customHeight="1">
      <c r="B5490" s="40">
        <v>7261</v>
      </c>
      <c r="C5490" s="41">
        <v>45462</v>
      </c>
      <c r="D5490" s="42">
        <v>0.61069444444444443</v>
      </c>
      <c r="E5490" s="40" t="s">
        <v>3246</v>
      </c>
      <c r="F5490" s="43" t="s">
        <v>7892</v>
      </c>
      <c r="G5490">
        <f t="shared" si="255"/>
        <v>2</v>
      </c>
      <c r="H5490" t="str" cm="1">
        <f t="array" ref="H5490:I5490">MID(E5490,_xlfn.SEQUENCE(1,LEN(E5490)/2,1,2),2)</f>
        <v>HD</v>
      </c>
      <c r="I5490" t="str">
        <v>CB</v>
      </c>
      <c r="Y5490">
        <v>3</v>
      </c>
      <c r="Z5490" t="b" cm="1">
        <f t="array" ref="Z5490">SUM(--(_xlfn.XLOOKUP(_xlfn._xlws.FILTER($H5490:$X5490,$H5490:$X5490&lt;&gt;""),Case!$G$25:$G$34,Case!$D$25:$D$34,,0,1)=Z$4))&gt;0</f>
        <v>1</v>
      </c>
      <c r="AA5490" t="b" cm="1">
        <f t="array" ref="AA5490">SUM(--(_xlfn.XLOOKUP(_xlfn._xlws.FILTER($H5490:$X5490,$H5490:$X5490&lt;&gt;""),Case!$G$25:$G$34,Case!$D$25:$D$34,,0,1)=AA$4))&gt;0</f>
        <v>0</v>
      </c>
      <c r="AB5490" t="b" cm="1">
        <f t="array" ref="AB5490">SUM(--(_xlfn.XLOOKUP(_xlfn._xlws.FILTER($H5490:$X5490,$H5490:$X5490&lt;&gt;""),Case!$G$25:$G$34,Case!$D$25:$D$34,,0,1)=AB$4))&gt;0</f>
        <v>0</v>
      </c>
      <c r="AC5490" t="b" cm="1">
        <f t="array" ref="AC5490">SUM(--Z5490:AB5490)=3</f>
        <v>0</v>
      </c>
      <c r="AD5490" t="b">
        <f>AND(AC5490,D5490&gt;(16/24))</f>
        <v>0</v>
      </c>
      <c r="AE5490" cm="1">
        <f t="array" ref="AE5490">SUM(_xlfn.XLOOKUP(_xlfn._xlws.FILTER($H5490:$O5490,$H5490:$O5490&lt;&gt;""),Case!$G$25:$G$34,Case!$E$25:$E$34,,0,1))</f>
        <v>15</v>
      </c>
      <c r="AF5490">
        <f t="shared" si="256"/>
        <v>15</v>
      </c>
      <c r="AH5490" t="str" cm="1">
        <f t="array" ref="AH5490:AI5490">_xlfn._xlws.FILTER(H5490:X5490,H5490:X5490&lt;&gt;"")</f>
        <v>HD</v>
      </c>
      <c r="AI5490" t="str">
        <v>CB</v>
      </c>
      <c r="AY5490" cm="1">
        <f t="array" ref="AY5490:AZ5490">_xlfn.XLOOKUP(_xlfn.ANCHORARRAY(AH5490),Case!$G$25:$G$34,Case!$H$25:$H$34)</f>
        <v>160</v>
      </c>
      <c r="AZ5490">
        <v>190</v>
      </c>
      <c r="BP5490" t="str" cm="1">
        <f t="array" ref="BP5490:BQ5490">_xlfn.UNIQUE(_xlfn.ANCHORARRAY(AH5490),TRUE)</f>
        <v>HD</v>
      </c>
      <c r="BQ5490" t="str">
        <v>CB</v>
      </c>
      <c r="BZ5490" cm="1">
        <f t="array" ref="BZ5490:CA5490">COUNTIF(_xlfn.ANCHORARRAY(AH5490),_xlfn.ANCHORARRAY(BP5490))</f>
        <v>1</v>
      </c>
      <c r="CA5490">
        <v>1</v>
      </c>
      <c r="CG5490" t="str" cm="1">
        <f t="array" ref="CG5490">_xlfn._xlws.FILTER(_xlfn.ANCHORARRAY(BP5490),_xlfn.ANCHORARRAY(BZ5490)&gt;1,"")</f>
        <v/>
      </c>
      <c r="CL5490" t="str" cm="1">
        <f t="array" ref="CL5490">_xlfn._xlws.FILTER(_xlfn.ANCHORARRAY(BZ5490),_xlfn.ANCHORARRAY(BZ5490)&gt;1,"")</f>
        <v/>
      </c>
      <c r="CS5490" cm="1">
        <f t="array" ref="CS5490">_xlfn.XLOOKUP(_xlfn.ANCHORARRAY(CG5490),Case!$G$25:$G$34,Case!$I$25:$I$34,0,0,1)</f>
        <v>0</v>
      </c>
      <c r="CY5490">
        <f t="shared" si="257"/>
        <v>350</v>
      </c>
      <c r="DI5490" t="str">
        <v>DX</v>
      </c>
    </row>
    <row r="5491" spans="2:113" ht="15" customHeight="1">
      <c r="B5491" s="40">
        <v>7262</v>
      </c>
      <c r="C5491" s="41">
        <v>45462</v>
      </c>
      <c r="D5491" s="42">
        <v>0.61391203703703701</v>
      </c>
      <c r="E5491" s="40" t="s">
        <v>7893</v>
      </c>
      <c r="F5491" s="43" t="s">
        <v>7894</v>
      </c>
      <c r="G5491">
        <f t="shared" si="255"/>
        <v>5</v>
      </c>
      <c r="H5491" t="str" cm="1">
        <f t="array" ref="H5491:L5491">MID(E5491,_xlfn.SEQUENCE(1,LEN(E5491)/2,1,2),2)</f>
        <v>CB</v>
      </c>
      <c r="I5491" t="str">
        <v>FR</v>
      </c>
      <c r="J5491" t="str">
        <v>FR</v>
      </c>
      <c r="K5491" t="str">
        <v>BE</v>
      </c>
      <c r="L5491" t="str">
        <v>JB</v>
      </c>
      <c r="Y5491">
        <v>3</v>
      </c>
      <c r="Z5491" t="b" cm="1">
        <f t="array" ref="Z5491">SUM(--(_xlfn.XLOOKUP(_xlfn._xlws.FILTER($H5491:$X5491,$H5491:$X5491&lt;&gt;""),Case!$G$25:$G$34,Case!$D$25:$D$34,,0,1)=Z$4))&gt;0</f>
        <v>1</v>
      </c>
      <c r="AA5491" t="b" cm="1">
        <f t="array" ref="AA5491">SUM(--(_xlfn.XLOOKUP(_xlfn._xlws.FILTER($H5491:$X5491,$H5491:$X5491&lt;&gt;""),Case!$G$25:$G$34,Case!$D$25:$D$34,,0,1)=AA$4))&gt;0</f>
        <v>1</v>
      </c>
      <c r="AB5491" t="b" cm="1">
        <f t="array" ref="AB5491">SUM(--(_xlfn.XLOOKUP(_xlfn._xlws.FILTER($H5491:$X5491,$H5491:$X5491&lt;&gt;""),Case!$G$25:$G$34,Case!$D$25:$D$34,,0,1)=AB$4))&gt;0</f>
        <v>1</v>
      </c>
      <c r="AC5491" t="b" cm="1">
        <f t="array" ref="AC5491">SUM(--Z5491:AB5491)=3</f>
        <v>1</v>
      </c>
      <c r="AD5491" t="b">
        <f>AND(AC5491,D5491&gt;(16/24))</f>
        <v>0</v>
      </c>
      <c r="AE5491" cm="1">
        <f t="array" ref="AE5491">SUM(_xlfn.XLOOKUP(_xlfn._xlws.FILTER($H5491:$O5491,$H5491:$O5491&lt;&gt;""),Case!$G$25:$G$34,Case!$E$25:$E$34,,0,1))</f>
        <v>20</v>
      </c>
      <c r="AF5491">
        <f t="shared" si="256"/>
        <v>20</v>
      </c>
      <c r="AH5491" t="str" cm="1">
        <f t="array" ref="AH5491:AL5491">_xlfn._xlws.FILTER(H5491:X5491,H5491:X5491&lt;&gt;"")</f>
        <v>CB</v>
      </c>
      <c r="AI5491" t="str">
        <v>FR</v>
      </c>
      <c r="AJ5491" t="str">
        <v>FR</v>
      </c>
      <c r="AK5491" t="str">
        <v>BE</v>
      </c>
      <c r="AL5491" t="str">
        <v>JB</v>
      </c>
      <c r="AY5491" cm="1">
        <f t="array" ref="AY5491:BC5491">_xlfn.XLOOKUP(_xlfn.ANCHORARRAY(AH5491),Case!$G$25:$G$34,Case!$H$25:$H$34)</f>
        <v>190</v>
      </c>
      <c r="AZ5491">
        <v>0</v>
      </c>
      <c r="BA5491">
        <v>0</v>
      </c>
      <c r="BB5491">
        <v>0</v>
      </c>
      <c r="BC5491">
        <v>0</v>
      </c>
      <c r="BP5491" t="str" cm="1">
        <f t="array" ref="BP5491:BS5491">_xlfn.UNIQUE(_xlfn.ANCHORARRAY(AH5491),TRUE)</f>
        <v>CB</v>
      </c>
      <c r="BQ5491" t="str">
        <v>FR</v>
      </c>
      <c r="BR5491" t="str">
        <v>BE</v>
      </c>
      <c r="BS5491" t="str">
        <v>JB</v>
      </c>
      <c r="BZ5491" cm="1">
        <f t="array" ref="BZ5491:CC5491">COUNTIF(_xlfn.ANCHORARRAY(AH5491),_xlfn.ANCHORARRAY(BP5491))</f>
        <v>1</v>
      </c>
      <c r="CA5491">
        <v>2</v>
      </c>
      <c r="CB5491">
        <v>1</v>
      </c>
      <c r="CC5491">
        <v>1</v>
      </c>
      <c r="CG5491" t="str" cm="1">
        <f t="array" ref="CG5491">_xlfn._xlws.FILTER(_xlfn.ANCHORARRAY(BP5491),_xlfn.ANCHORARRAY(BZ5491)&gt;1,"")</f>
        <v>FR</v>
      </c>
      <c r="CL5491" cm="1">
        <f t="array" ref="CL5491">_xlfn._xlws.FILTER(_xlfn.ANCHORARRAY(BZ5491),_xlfn.ANCHORARRAY(BZ5491)&gt;1,"")</f>
        <v>2</v>
      </c>
      <c r="CS5491" cm="1">
        <f t="array" ref="CS5491">_xlfn.XLOOKUP(_xlfn.ANCHORARRAY(CG5491),Case!$G$25:$G$34,Case!$I$25:$I$34,0,0,1)</f>
        <v>0</v>
      </c>
      <c r="CY5491">
        <f t="shared" si="257"/>
        <v>190</v>
      </c>
      <c r="DI5491" t="str">
        <v>SS</v>
      </c>
    </row>
    <row r="5492" spans="2:113" ht="15" customHeight="1">
      <c r="B5492" s="40">
        <v>7263</v>
      </c>
      <c r="C5492" s="41">
        <v>45462</v>
      </c>
      <c r="D5492" s="42">
        <v>0.61495370370370372</v>
      </c>
      <c r="E5492" s="40" t="s">
        <v>819</v>
      </c>
      <c r="F5492" s="43" t="s">
        <v>7895</v>
      </c>
      <c r="G5492">
        <f t="shared" si="255"/>
        <v>4</v>
      </c>
      <c r="H5492" t="str" cm="1">
        <f t="array" ref="H5492:K5492">MID(E5492,_xlfn.SEQUENCE(1,LEN(E5492)/2,1,2),2)</f>
        <v>SO</v>
      </c>
      <c r="I5492" t="str">
        <v>SO</v>
      </c>
      <c r="J5492" t="str">
        <v>SO</v>
      </c>
      <c r="K5492" t="str">
        <v>HD</v>
      </c>
      <c r="Y5492">
        <v>3</v>
      </c>
      <c r="Z5492" t="b" cm="1">
        <f t="array" ref="Z5492">SUM(--(_xlfn.XLOOKUP(_xlfn._xlws.FILTER($H5492:$X5492,$H5492:$X5492&lt;&gt;""),Case!$G$25:$G$34,Case!$D$25:$D$34,,0,1)=Z$4))&gt;0</f>
        <v>1</v>
      </c>
      <c r="AA5492" t="b" cm="1">
        <f t="array" ref="AA5492">SUM(--(_xlfn.XLOOKUP(_xlfn._xlws.FILTER($H5492:$X5492,$H5492:$X5492&lt;&gt;""),Case!$G$25:$G$34,Case!$D$25:$D$34,,0,1)=AA$4))&gt;0</f>
        <v>0</v>
      </c>
      <c r="AB5492" t="b" cm="1">
        <f t="array" ref="AB5492">SUM(--(_xlfn.XLOOKUP(_xlfn._xlws.FILTER($H5492:$X5492,$H5492:$X5492&lt;&gt;""),Case!$G$25:$G$34,Case!$D$25:$D$34,,0,1)=AB$4))&gt;0</f>
        <v>1</v>
      </c>
      <c r="AC5492" t="b" cm="1">
        <f t="array" ref="AC5492">SUM(--Z5492:AB5492)=3</f>
        <v>0</v>
      </c>
      <c r="AD5492" t="b">
        <f>AND(AC5492,D5492&gt;(16/24))</f>
        <v>0</v>
      </c>
      <c r="AE5492" cm="1">
        <f t="array" ref="AE5492">SUM(_xlfn.XLOOKUP(_xlfn._xlws.FILTER($H5492:$O5492,$H5492:$O5492&lt;&gt;""),Case!$G$25:$G$34,Case!$E$25:$E$34,,0,1))</f>
        <v>13</v>
      </c>
      <c r="AF5492">
        <f t="shared" si="256"/>
        <v>13</v>
      </c>
      <c r="AH5492" t="str" cm="1">
        <f t="array" ref="AH5492:AK5492">_xlfn._xlws.FILTER(H5492:X5492,H5492:X5492&lt;&gt;"")</f>
        <v>SO</v>
      </c>
      <c r="AI5492" t="str">
        <v>SO</v>
      </c>
      <c r="AJ5492" t="str">
        <v>SO</v>
      </c>
      <c r="AK5492" t="str">
        <v>HD</v>
      </c>
      <c r="AY5492" cm="1">
        <f t="array" ref="AY5492:BB5492">_xlfn.XLOOKUP(_xlfn.ANCHORARRAY(AH5492),Case!$G$25:$G$34,Case!$H$25:$H$34)</f>
        <v>0</v>
      </c>
      <c r="AZ5492">
        <v>0</v>
      </c>
      <c r="BA5492">
        <v>0</v>
      </c>
      <c r="BB5492">
        <v>160</v>
      </c>
      <c r="BP5492" t="str" cm="1">
        <f t="array" ref="BP5492:BQ5492">_xlfn.UNIQUE(_xlfn.ANCHORARRAY(AH5492),TRUE)</f>
        <v>SO</v>
      </c>
      <c r="BQ5492" t="str">
        <v>HD</v>
      </c>
      <c r="BZ5492" cm="1">
        <f t="array" ref="BZ5492:CA5492">COUNTIF(_xlfn.ANCHORARRAY(AH5492),_xlfn.ANCHORARRAY(BP5492))</f>
        <v>3</v>
      </c>
      <c r="CA5492">
        <v>1</v>
      </c>
      <c r="CG5492" t="str" cm="1">
        <f t="array" ref="CG5492">_xlfn._xlws.FILTER(_xlfn.ANCHORARRAY(BP5492),_xlfn.ANCHORARRAY(BZ5492)&gt;1,"")</f>
        <v>SO</v>
      </c>
      <c r="CL5492" cm="1">
        <f t="array" ref="CL5492">_xlfn._xlws.FILTER(_xlfn.ANCHORARRAY(BZ5492),_xlfn.ANCHORARRAY(BZ5492)&gt;1,"")</f>
        <v>3</v>
      </c>
      <c r="CS5492" cm="1">
        <f t="array" ref="CS5492">_xlfn.XLOOKUP(_xlfn.ANCHORARRAY(CG5492),Case!$G$25:$G$34,Case!$I$25:$I$34,0,0,1)</f>
        <v>0</v>
      </c>
      <c r="CY5492">
        <f t="shared" si="257"/>
        <v>160</v>
      </c>
      <c r="DI5492" t="str">
        <v>SS</v>
      </c>
    </row>
    <row r="5493" spans="2:113" ht="15" customHeight="1">
      <c r="B5493" s="40">
        <v>7264</v>
      </c>
      <c r="C5493" s="41">
        <v>45462</v>
      </c>
      <c r="D5493" s="42">
        <v>0.61630787037037038</v>
      </c>
      <c r="E5493" s="40" t="s">
        <v>4256</v>
      </c>
      <c r="F5493" s="43" t="s">
        <v>7896</v>
      </c>
      <c r="G5493">
        <f t="shared" si="255"/>
        <v>4</v>
      </c>
      <c r="H5493" t="str" cm="1">
        <f t="array" ref="H5493:K5493">MID(E5493,_xlfn.SEQUENCE(1,LEN(E5493)/2,1,2),2)</f>
        <v>FR</v>
      </c>
      <c r="I5493" t="str">
        <v>FR</v>
      </c>
      <c r="J5493" t="str">
        <v>FR</v>
      </c>
      <c r="K5493" t="str">
        <v>WB</v>
      </c>
      <c r="Y5493">
        <v>3</v>
      </c>
      <c r="Z5493" t="b" cm="1">
        <f t="array" ref="Z5493">SUM(--(_xlfn.XLOOKUP(_xlfn._xlws.FILTER($H5493:$X5493,$H5493:$X5493&lt;&gt;""),Case!$G$25:$G$34,Case!$D$25:$D$34,,0,1)=Z$4))&gt;0</f>
        <v>1</v>
      </c>
      <c r="AA5493" t="b" cm="1">
        <f t="array" ref="AA5493">SUM(--(_xlfn.XLOOKUP(_xlfn._xlws.FILTER($H5493:$X5493,$H5493:$X5493&lt;&gt;""),Case!$G$25:$G$34,Case!$D$25:$D$34,,0,1)=AA$4))&gt;0</f>
        <v>1</v>
      </c>
      <c r="AB5493" t="b" cm="1">
        <f t="array" ref="AB5493">SUM(--(_xlfn.XLOOKUP(_xlfn._xlws.FILTER($H5493:$X5493,$H5493:$X5493&lt;&gt;""),Case!$G$25:$G$34,Case!$D$25:$D$34,,0,1)=AB$4))&gt;0</f>
        <v>0</v>
      </c>
      <c r="AC5493" t="b" cm="1">
        <f t="array" ref="AC5493">SUM(--Z5493:AB5493)=3</f>
        <v>0</v>
      </c>
      <c r="AD5493" t="b">
        <f>AND(AC5493,D5493&gt;(16/24))</f>
        <v>0</v>
      </c>
      <c r="AE5493" cm="1">
        <f t="array" ref="AE5493">SUM(_xlfn.XLOOKUP(_xlfn._xlws.FILTER($H5493:$O5493,$H5493:$O5493&lt;&gt;""),Case!$G$25:$G$34,Case!$E$25:$E$34,,0,1))</f>
        <v>20</v>
      </c>
      <c r="AF5493">
        <f t="shared" si="256"/>
        <v>20</v>
      </c>
      <c r="AH5493" t="str" cm="1">
        <f t="array" ref="AH5493:AK5493">_xlfn._xlws.FILTER(H5493:X5493,H5493:X5493&lt;&gt;"")</f>
        <v>FR</v>
      </c>
      <c r="AI5493" t="str">
        <v>FR</v>
      </c>
      <c r="AJ5493" t="str">
        <v>FR</v>
      </c>
      <c r="AK5493" t="str">
        <v>WB</v>
      </c>
      <c r="AY5493" cm="1">
        <f t="array" ref="AY5493:BB5493">_xlfn.XLOOKUP(_xlfn.ANCHORARRAY(AH5493),Case!$G$25:$G$34,Case!$H$25:$H$34)</f>
        <v>0</v>
      </c>
      <c r="AZ5493">
        <v>0</v>
      </c>
      <c r="BA5493">
        <v>0</v>
      </c>
      <c r="BB5493">
        <v>210</v>
      </c>
      <c r="BP5493" t="str" cm="1">
        <f t="array" ref="BP5493:BQ5493">_xlfn.UNIQUE(_xlfn.ANCHORARRAY(AH5493),TRUE)</f>
        <v>FR</v>
      </c>
      <c r="BQ5493" t="str">
        <v>WB</v>
      </c>
      <c r="BZ5493" cm="1">
        <f t="array" ref="BZ5493:CA5493">COUNTIF(_xlfn.ANCHORARRAY(AH5493),_xlfn.ANCHORARRAY(BP5493))</f>
        <v>3</v>
      </c>
      <c r="CA5493">
        <v>1</v>
      </c>
      <c r="CG5493" t="str" cm="1">
        <f t="array" ref="CG5493">_xlfn._xlws.FILTER(_xlfn.ANCHORARRAY(BP5493),_xlfn.ANCHORARRAY(BZ5493)&gt;1,"")</f>
        <v>FR</v>
      </c>
      <c r="CL5493" cm="1">
        <f t="array" ref="CL5493">_xlfn._xlws.FILTER(_xlfn.ANCHORARRAY(BZ5493),_xlfn.ANCHORARRAY(BZ5493)&gt;1,"")</f>
        <v>3</v>
      </c>
      <c r="CS5493" cm="1">
        <f t="array" ref="CS5493">_xlfn.XLOOKUP(_xlfn.ANCHORARRAY(CG5493),Case!$G$25:$G$34,Case!$I$25:$I$34,0,0,1)</f>
        <v>0</v>
      </c>
      <c r="CY5493">
        <f t="shared" si="257"/>
        <v>210</v>
      </c>
      <c r="DI5493" t="str">
        <v>SS</v>
      </c>
    </row>
    <row r="5494" spans="2:113" ht="15" customHeight="1">
      <c r="B5494" s="40">
        <v>7265</v>
      </c>
      <c r="C5494" s="41">
        <v>45462</v>
      </c>
      <c r="D5494" s="42">
        <v>0.61752314814814813</v>
      </c>
      <c r="E5494" s="40" t="s">
        <v>14346</v>
      </c>
      <c r="F5494" s="43" t="s">
        <v>7897</v>
      </c>
      <c r="G5494">
        <f t="shared" si="255"/>
        <v>3</v>
      </c>
      <c r="H5494" t="str" cm="1">
        <f t="array" ref="H5494:J5494">MID(E5494,_xlfn.SEQUENCE(1,LEN(E5494)/2,1,2),2)</f>
        <v>BB</v>
      </c>
      <c r="I5494" t="str">
        <v>HD</v>
      </c>
      <c r="J5494" t="str">
        <v>DX</v>
      </c>
      <c r="Y5494">
        <v>3</v>
      </c>
      <c r="Z5494" t="b" cm="1">
        <f t="array" ref="Z5494">SUM(--(_xlfn.XLOOKUP(_xlfn._xlws.FILTER($H5494:$X5494,$H5494:$X5494&lt;&gt;""),Case!$G$25:$G$34,Case!$D$25:$D$34,,0,1)=Z$4))&gt;0</f>
        <v>1</v>
      </c>
      <c r="AA5494" t="b" cm="1">
        <f t="array" ref="AA5494">SUM(--(_xlfn.XLOOKUP(_xlfn._xlws.FILTER($H5494:$X5494,$H5494:$X5494&lt;&gt;""),Case!$G$25:$G$34,Case!$D$25:$D$34,,0,1)=AA$4))&gt;0</f>
        <v>0</v>
      </c>
      <c r="AB5494" t="b" cm="1">
        <f t="array" ref="AB5494">SUM(--(_xlfn.XLOOKUP(_xlfn._xlws.FILTER($H5494:$X5494,$H5494:$X5494&lt;&gt;""),Case!$G$25:$G$34,Case!$D$25:$D$34,,0,1)=AB$4))&gt;0</f>
        <v>0</v>
      </c>
      <c r="AC5494" t="b" cm="1">
        <f t="array" ref="AC5494">SUM(--Z5494:AB5494)=3</f>
        <v>0</v>
      </c>
      <c r="AD5494" t="b">
        <f>AND(AC5494,D5494&gt;(16/24))</f>
        <v>0</v>
      </c>
      <c r="AE5494" cm="1">
        <f t="array" ref="AE5494">SUM(_xlfn.XLOOKUP(_xlfn._xlws.FILTER($H5494:$O5494,$H5494:$O5494&lt;&gt;""),Case!$G$25:$G$34,Case!$E$25:$E$34,,0,1))</f>
        <v>26</v>
      </c>
      <c r="AF5494">
        <f t="shared" si="256"/>
        <v>26</v>
      </c>
      <c r="AH5494" t="str" cm="1">
        <f t="array" ref="AH5494:AJ5494">_xlfn._xlws.FILTER(H5494:X5494,H5494:X5494&lt;&gt;"")</f>
        <v>BB</v>
      </c>
      <c r="AI5494" t="str">
        <v>HD</v>
      </c>
      <c r="AJ5494" t="str">
        <v>DX</v>
      </c>
      <c r="AY5494" cm="1">
        <f t="array" ref="AY5494:BA5494">_xlfn.XLOOKUP(_xlfn.ANCHORARRAY(AH5494),Case!$G$25:$G$34,Case!$H$25:$H$34)</f>
        <v>200</v>
      </c>
      <c r="AZ5494">
        <v>160</v>
      </c>
      <c r="BA5494">
        <v>180</v>
      </c>
      <c r="BP5494" t="str" cm="1">
        <f t="array" ref="BP5494:BR5494">_xlfn.UNIQUE(_xlfn.ANCHORARRAY(AH5494),TRUE)</f>
        <v>BB</v>
      </c>
      <c r="BQ5494" t="str">
        <v>HD</v>
      </c>
      <c r="BR5494" t="str">
        <v>DX</v>
      </c>
      <c r="BZ5494" cm="1">
        <f t="array" ref="BZ5494:CB5494">COUNTIF(_xlfn.ANCHORARRAY(AH5494),_xlfn.ANCHORARRAY(BP5494))</f>
        <v>1</v>
      </c>
      <c r="CA5494">
        <v>1</v>
      </c>
      <c r="CB5494">
        <v>1</v>
      </c>
      <c r="CG5494" t="str" cm="1">
        <f t="array" ref="CG5494">_xlfn._xlws.FILTER(_xlfn.ANCHORARRAY(BP5494),_xlfn.ANCHORARRAY(BZ5494)&gt;1,"")</f>
        <v/>
      </c>
      <c r="CL5494" t="str" cm="1">
        <f t="array" ref="CL5494">_xlfn._xlws.FILTER(_xlfn.ANCHORARRAY(BZ5494),_xlfn.ANCHORARRAY(BZ5494)&gt;1,"")</f>
        <v/>
      </c>
      <c r="CS5494" cm="1">
        <f t="array" ref="CS5494">_xlfn.XLOOKUP(_xlfn.ANCHORARRAY(CG5494),Case!$G$25:$G$34,Case!$I$25:$I$34,0,0,1)</f>
        <v>0</v>
      </c>
      <c r="CY5494">
        <f t="shared" si="257"/>
        <v>540</v>
      </c>
      <c r="DI5494" t="str">
        <v>SS</v>
      </c>
    </row>
    <row r="5495" spans="2:113" ht="15" customHeight="1">
      <c r="B5495" s="40">
        <v>7266</v>
      </c>
      <c r="C5495" s="41">
        <v>45462</v>
      </c>
      <c r="D5495" s="42">
        <v>0.617650462962963</v>
      </c>
      <c r="E5495" s="40" t="s">
        <v>7898</v>
      </c>
      <c r="F5495" s="43" t="s">
        <v>7899</v>
      </c>
      <c r="G5495">
        <f t="shared" si="255"/>
        <v>5</v>
      </c>
      <c r="H5495" t="str" cm="1">
        <f t="array" ref="H5495:L5495">MID(E5495,_xlfn.SEQUENCE(1,LEN(E5495)/2,1,2),2)</f>
        <v>SO</v>
      </c>
      <c r="I5495" t="str">
        <v>JB</v>
      </c>
      <c r="J5495" t="str">
        <v>BE</v>
      </c>
      <c r="K5495" t="str">
        <v>BE</v>
      </c>
      <c r="L5495" t="str">
        <v>BE</v>
      </c>
      <c r="Y5495">
        <v>3</v>
      </c>
      <c r="Z5495" t="b" cm="1">
        <f t="array" ref="Z5495">SUM(--(_xlfn.XLOOKUP(_xlfn._xlws.FILTER($H5495:$X5495,$H5495:$X5495&lt;&gt;""),Case!$G$25:$G$34,Case!$D$25:$D$34,,0,1)=Z$4))&gt;0</f>
        <v>0</v>
      </c>
      <c r="AA5495" t="b" cm="1">
        <f t="array" ref="AA5495">SUM(--(_xlfn.XLOOKUP(_xlfn._xlws.FILTER($H5495:$X5495,$H5495:$X5495&lt;&gt;""),Case!$G$25:$G$34,Case!$D$25:$D$34,,0,1)=AA$4))&gt;0</f>
        <v>0</v>
      </c>
      <c r="AB5495" t="b" cm="1">
        <f t="array" ref="AB5495">SUM(--(_xlfn.XLOOKUP(_xlfn._xlws.FILTER($H5495:$X5495,$H5495:$X5495&lt;&gt;""),Case!$G$25:$G$34,Case!$D$25:$D$34,,0,1)=AB$4))&gt;0</f>
        <v>1</v>
      </c>
      <c r="AC5495" t="b" cm="1">
        <f t="array" ref="AC5495">SUM(--Z5495:AB5495)=3</f>
        <v>0</v>
      </c>
      <c r="AD5495" t="b">
        <f>AND(AC5495,D5495&gt;(16/24))</f>
        <v>0</v>
      </c>
      <c r="AE5495" cm="1">
        <f t="array" ref="AE5495">SUM(_xlfn.XLOOKUP(_xlfn._xlws.FILTER($H5495:$O5495,$H5495:$O5495&lt;&gt;""),Case!$G$25:$G$34,Case!$E$25:$E$34,,0,1))</f>
        <v>18</v>
      </c>
      <c r="AF5495">
        <f t="shared" si="256"/>
        <v>18</v>
      </c>
      <c r="AH5495" t="str" cm="1">
        <f t="array" ref="AH5495:AL5495">_xlfn._xlws.FILTER(H5495:X5495,H5495:X5495&lt;&gt;"")</f>
        <v>SO</v>
      </c>
      <c r="AI5495" t="str">
        <v>JB</v>
      </c>
      <c r="AJ5495" t="str">
        <v>BE</v>
      </c>
      <c r="AK5495" t="str">
        <v>BE</v>
      </c>
      <c r="AL5495" t="str">
        <v>BE</v>
      </c>
      <c r="AY5495" cm="1">
        <f t="array" ref="AY5495:BC5495">_xlfn.XLOOKUP(_xlfn.ANCHORARRAY(AH5495),Case!$G$25:$G$34,Case!$H$25:$H$34)</f>
        <v>0</v>
      </c>
      <c r="AZ5495">
        <v>0</v>
      </c>
      <c r="BA5495">
        <v>0</v>
      </c>
      <c r="BB5495">
        <v>0</v>
      </c>
      <c r="BC5495">
        <v>0</v>
      </c>
      <c r="BP5495" t="str" cm="1">
        <f t="array" ref="BP5495:BR5495">_xlfn.UNIQUE(_xlfn.ANCHORARRAY(AH5495),TRUE)</f>
        <v>SO</v>
      </c>
      <c r="BQ5495" t="str">
        <v>JB</v>
      </c>
      <c r="BR5495" t="str">
        <v>BE</v>
      </c>
      <c r="BZ5495" cm="1">
        <f t="array" ref="BZ5495:CB5495">COUNTIF(_xlfn.ANCHORARRAY(AH5495),_xlfn.ANCHORARRAY(BP5495))</f>
        <v>1</v>
      </c>
      <c r="CA5495">
        <v>1</v>
      </c>
      <c r="CB5495">
        <v>3</v>
      </c>
      <c r="CG5495" t="str" cm="1">
        <f t="array" ref="CG5495">_xlfn._xlws.FILTER(_xlfn.ANCHORARRAY(BP5495),_xlfn.ANCHORARRAY(BZ5495)&gt;1,"")</f>
        <v>BE</v>
      </c>
      <c r="CL5495" cm="1">
        <f t="array" ref="CL5495">_xlfn._xlws.FILTER(_xlfn.ANCHORARRAY(BZ5495),_xlfn.ANCHORARRAY(BZ5495)&gt;1,"")</f>
        <v>3</v>
      </c>
      <c r="CS5495" cm="1">
        <f t="array" ref="CS5495">_xlfn.XLOOKUP(_xlfn.ANCHORARRAY(CG5495),Case!$G$25:$G$34,Case!$I$25:$I$34,0,0,1)</f>
        <v>0</v>
      </c>
      <c r="CY5495">
        <f t="shared" si="257"/>
        <v>0</v>
      </c>
      <c r="DI5495" t="str">
        <v>CB</v>
      </c>
    </row>
    <row r="5496" spans="2:113" ht="15" customHeight="1">
      <c r="B5496" s="40">
        <v>7267</v>
      </c>
      <c r="C5496" s="41">
        <v>45462</v>
      </c>
      <c r="D5496" s="42">
        <v>0.61916666666666664</v>
      </c>
      <c r="E5496" s="40" t="s">
        <v>7900</v>
      </c>
      <c r="F5496" s="43" t="s">
        <v>7901</v>
      </c>
      <c r="G5496">
        <f t="shared" si="255"/>
        <v>5</v>
      </c>
      <c r="H5496" t="str" cm="1">
        <f t="array" ref="H5496:L5496">MID(E5496,_xlfn.SEQUENCE(1,LEN(E5496)/2,1,2),2)</f>
        <v>SO</v>
      </c>
      <c r="I5496" t="str">
        <v>SO</v>
      </c>
      <c r="J5496" t="str">
        <v>SO</v>
      </c>
      <c r="K5496" t="str">
        <v>BE</v>
      </c>
      <c r="L5496" t="str">
        <v>BE</v>
      </c>
      <c r="Y5496">
        <v>3</v>
      </c>
      <c r="Z5496" t="b" cm="1">
        <f t="array" ref="Z5496">SUM(--(_xlfn.XLOOKUP(_xlfn._xlws.FILTER($H5496:$X5496,$H5496:$X5496&lt;&gt;""),Case!$G$25:$G$34,Case!$D$25:$D$34,,0,1)=Z$4))&gt;0</f>
        <v>0</v>
      </c>
      <c r="AA5496" t="b" cm="1">
        <f t="array" ref="AA5496">SUM(--(_xlfn.XLOOKUP(_xlfn._xlws.FILTER($H5496:$X5496,$H5496:$X5496&lt;&gt;""),Case!$G$25:$G$34,Case!$D$25:$D$34,,0,1)=AA$4))&gt;0</f>
        <v>0</v>
      </c>
      <c r="AB5496" t="b" cm="1">
        <f t="array" ref="AB5496">SUM(--(_xlfn.XLOOKUP(_xlfn._xlws.FILTER($H5496:$X5496,$H5496:$X5496&lt;&gt;""),Case!$G$25:$G$34,Case!$D$25:$D$34,,0,1)=AB$4))&gt;0</f>
        <v>1</v>
      </c>
      <c r="AC5496" t="b" cm="1">
        <f t="array" ref="AC5496">SUM(--Z5496:AB5496)=3</f>
        <v>0</v>
      </c>
      <c r="AD5496" t="b">
        <f>AND(AC5496,D5496&gt;(16/24))</f>
        <v>0</v>
      </c>
      <c r="AE5496" cm="1">
        <f t="array" ref="AE5496">SUM(_xlfn.XLOOKUP(_xlfn._xlws.FILTER($H5496:$O5496,$H5496:$O5496&lt;&gt;""),Case!$G$25:$G$34,Case!$E$25:$E$34,,0,1))</f>
        <v>16</v>
      </c>
      <c r="AF5496">
        <f t="shared" si="256"/>
        <v>16</v>
      </c>
      <c r="AH5496" t="str" cm="1">
        <f t="array" ref="AH5496:AL5496">_xlfn._xlws.FILTER(H5496:X5496,H5496:X5496&lt;&gt;"")</f>
        <v>SO</v>
      </c>
      <c r="AI5496" t="str">
        <v>SO</v>
      </c>
      <c r="AJ5496" t="str">
        <v>SO</v>
      </c>
      <c r="AK5496" t="str">
        <v>BE</v>
      </c>
      <c r="AL5496" t="str">
        <v>BE</v>
      </c>
      <c r="AY5496" cm="1">
        <f t="array" ref="AY5496:BC5496">_xlfn.XLOOKUP(_xlfn.ANCHORARRAY(AH5496),Case!$G$25:$G$34,Case!$H$25:$H$34)</f>
        <v>0</v>
      </c>
      <c r="AZ5496">
        <v>0</v>
      </c>
      <c r="BA5496">
        <v>0</v>
      </c>
      <c r="BB5496">
        <v>0</v>
      </c>
      <c r="BC5496">
        <v>0</v>
      </c>
      <c r="BP5496" t="str" cm="1">
        <f t="array" ref="BP5496:BQ5496">_xlfn.UNIQUE(_xlfn.ANCHORARRAY(AH5496),TRUE)</f>
        <v>SO</v>
      </c>
      <c r="BQ5496" t="str">
        <v>BE</v>
      </c>
      <c r="BZ5496" cm="1">
        <f t="array" ref="BZ5496:CA5496">COUNTIF(_xlfn.ANCHORARRAY(AH5496),_xlfn.ANCHORARRAY(BP5496))</f>
        <v>3</v>
      </c>
      <c r="CA5496">
        <v>2</v>
      </c>
      <c r="CG5496" t="str" cm="1">
        <f t="array" ref="CG5496:CH5496">_xlfn._xlws.FILTER(_xlfn.ANCHORARRAY(BP5496),_xlfn.ANCHORARRAY(BZ5496)&gt;1,"")</f>
        <v>SO</v>
      </c>
      <c r="CH5496" t="str">
        <v>BE</v>
      </c>
      <c r="CL5496" cm="1">
        <f t="array" ref="CL5496:CM5496">_xlfn._xlws.FILTER(_xlfn.ANCHORARRAY(BZ5496),_xlfn.ANCHORARRAY(BZ5496)&gt;1,"")</f>
        <v>3</v>
      </c>
      <c r="CM5496">
        <v>2</v>
      </c>
      <c r="CS5496" cm="1">
        <f t="array" ref="CS5496:CT5496">_xlfn.XLOOKUP(_xlfn.ANCHORARRAY(CG5496),Case!$G$25:$G$34,Case!$I$25:$I$34,0,0,1)</f>
        <v>0</v>
      </c>
      <c r="CT5496">
        <v>0</v>
      </c>
      <c r="CY5496">
        <f t="shared" si="257"/>
        <v>0</v>
      </c>
      <c r="DI5496" t="str">
        <v>FR</v>
      </c>
    </row>
    <row r="5497" spans="2:113" ht="15" customHeight="1">
      <c r="B5497" s="40">
        <v>7268</v>
      </c>
      <c r="C5497" s="41">
        <v>45462</v>
      </c>
      <c r="D5497" s="42">
        <v>0.62</v>
      </c>
      <c r="E5497" s="40" t="s">
        <v>14572</v>
      </c>
      <c r="F5497" s="43" t="s">
        <v>7902</v>
      </c>
      <c r="G5497">
        <f t="shared" si="255"/>
        <v>8</v>
      </c>
      <c r="H5497" t="str" cm="1">
        <f t="array" ref="H5497:O5497">MID(E5497,_xlfn.SEQUENCE(1,LEN(E5497)/2,1,2),2)</f>
        <v>SS</v>
      </c>
      <c r="I5497" t="str">
        <v>BB</v>
      </c>
      <c r="J5497" t="str">
        <v>SO</v>
      </c>
      <c r="K5497" t="str">
        <v>DX</v>
      </c>
      <c r="L5497" t="str">
        <v>SS</v>
      </c>
      <c r="M5497" t="str">
        <v>FR</v>
      </c>
      <c r="N5497" t="str">
        <v>SS</v>
      </c>
      <c r="O5497" t="str">
        <v>JB</v>
      </c>
      <c r="Y5497">
        <v>3</v>
      </c>
      <c r="Z5497" t="b" cm="1">
        <f t="array" ref="Z5497">SUM(--(_xlfn.XLOOKUP(_xlfn._xlws.FILTER($H5497:$X5497,$H5497:$X5497&lt;&gt;""),Case!$G$25:$G$34,Case!$D$25:$D$34,,0,1)=Z$4))&gt;0</f>
        <v>1</v>
      </c>
      <c r="AA5497" t="b" cm="1">
        <f t="array" ref="AA5497">SUM(--(_xlfn.XLOOKUP(_xlfn._xlws.FILTER($H5497:$X5497,$H5497:$X5497&lt;&gt;""),Case!$G$25:$G$34,Case!$D$25:$D$34,,0,1)=AA$4))&gt;0</f>
        <v>1</v>
      </c>
      <c r="AB5497" t="b" cm="1">
        <f t="array" ref="AB5497">SUM(--(_xlfn.XLOOKUP(_xlfn._xlws.FILTER($H5497:$X5497,$H5497:$X5497&lt;&gt;""),Case!$G$25:$G$34,Case!$D$25:$D$34,,0,1)=AB$4))&gt;0</f>
        <v>1</v>
      </c>
      <c r="AC5497" t="b" cm="1">
        <f t="array" ref="AC5497">SUM(--Z5497:AB5497)=3</f>
        <v>1</v>
      </c>
      <c r="AD5497" t="b">
        <f>AND(AC5497,D5497&gt;(16/24))</f>
        <v>0</v>
      </c>
      <c r="AE5497" cm="1">
        <f t="array" ref="AE5497">SUM(_xlfn.XLOOKUP(_xlfn._xlws.FILTER($H5497:$O5497,$H5497:$O5497&lt;&gt;""),Case!$G$25:$G$34,Case!$E$25:$E$34,,0,1))</f>
        <v>34</v>
      </c>
      <c r="AF5497">
        <f t="shared" si="256"/>
        <v>34</v>
      </c>
      <c r="AH5497" t="str" cm="1">
        <f t="array" ref="AH5497:AO5497">_xlfn._xlws.FILTER(H5497:X5497,H5497:X5497&lt;&gt;"")</f>
        <v>SS</v>
      </c>
      <c r="AI5497" t="str">
        <v>BB</v>
      </c>
      <c r="AJ5497" t="str">
        <v>SO</v>
      </c>
      <c r="AK5497" t="str">
        <v>DX</v>
      </c>
      <c r="AL5497" t="str">
        <v>SS</v>
      </c>
      <c r="AM5497" t="str">
        <v>FR</v>
      </c>
      <c r="AN5497" t="str">
        <v>SS</v>
      </c>
      <c r="AO5497" t="str">
        <v>JB</v>
      </c>
      <c r="AY5497" cm="1">
        <f t="array" ref="AY5497:BF5497">_xlfn.XLOOKUP(_xlfn.ANCHORARRAY(AH5497),Case!$G$25:$G$34,Case!$H$25:$H$34)</f>
        <v>0</v>
      </c>
      <c r="AZ5497">
        <v>200</v>
      </c>
      <c r="BA5497">
        <v>0</v>
      </c>
      <c r="BB5497">
        <v>180</v>
      </c>
      <c r="BC5497">
        <v>0</v>
      </c>
      <c r="BD5497">
        <v>0</v>
      </c>
      <c r="BE5497">
        <v>0</v>
      </c>
      <c r="BF5497">
        <v>0</v>
      </c>
      <c r="BP5497" t="str" cm="1">
        <f t="array" ref="BP5497:BU5497">_xlfn.UNIQUE(_xlfn.ANCHORARRAY(AH5497),TRUE)</f>
        <v>SS</v>
      </c>
      <c r="BQ5497" t="str">
        <v>BB</v>
      </c>
      <c r="BR5497" t="str">
        <v>SO</v>
      </c>
      <c r="BS5497" t="str">
        <v>DX</v>
      </c>
      <c r="BT5497" t="str">
        <v>FR</v>
      </c>
      <c r="BU5497" t="str">
        <v>JB</v>
      </c>
      <c r="BZ5497" cm="1">
        <f t="array" ref="BZ5497:CE5497">COUNTIF(_xlfn.ANCHORARRAY(AH5497),_xlfn.ANCHORARRAY(BP5497))</f>
        <v>3</v>
      </c>
      <c r="CA5497">
        <v>1</v>
      </c>
      <c r="CB5497">
        <v>1</v>
      </c>
      <c r="CC5497">
        <v>1</v>
      </c>
      <c r="CD5497">
        <v>1</v>
      </c>
      <c r="CE5497">
        <v>1</v>
      </c>
      <c r="CG5497" t="str" cm="1">
        <f t="array" ref="CG5497">_xlfn._xlws.FILTER(_xlfn.ANCHORARRAY(BP5497),_xlfn.ANCHORARRAY(BZ5497)&gt;1,"")</f>
        <v>SS</v>
      </c>
      <c r="CL5497" cm="1">
        <f t="array" ref="CL5497">_xlfn._xlws.FILTER(_xlfn.ANCHORARRAY(BZ5497),_xlfn.ANCHORARRAY(BZ5497)&gt;1,"")</f>
        <v>3</v>
      </c>
      <c r="CS5497" cm="1">
        <f t="array" ref="CS5497">_xlfn.XLOOKUP(_xlfn.ANCHORARRAY(CG5497),Case!$G$25:$G$34,Case!$I$25:$I$34,0,0,1)</f>
        <v>0</v>
      </c>
      <c r="CY5497">
        <f t="shared" si="257"/>
        <v>380</v>
      </c>
      <c r="DI5497" t="str">
        <v>CB</v>
      </c>
    </row>
    <row r="5498" spans="2:113" ht="15" customHeight="1">
      <c r="B5498" s="40">
        <v>7269</v>
      </c>
      <c r="C5498" s="41">
        <v>45462</v>
      </c>
      <c r="D5498" s="42">
        <v>0.62082175925925931</v>
      </c>
      <c r="E5498" s="40" t="s">
        <v>14573</v>
      </c>
      <c r="F5498" s="43" t="s">
        <v>7903</v>
      </c>
      <c r="G5498">
        <f t="shared" si="255"/>
        <v>9</v>
      </c>
      <c r="H5498" t="str" cm="1">
        <f t="array" ref="H5498:P5498">MID(E5498,_xlfn.SEQUENCE(1,LEN(E5498)/2,1,2),2)</f>
        <v>DX</v>
      </c>
      <c r="I5498" t="str">
        <v>DX</v>
      </c>
      <c r="J5498" t="str">
        <v>DX</v>
      </c>
      <c r="K5498" t="str">
        <v>DX</v>
      </c>
      <c r="L5498" t="str">
        <v>SO</v>
      </c>
      <c r="M5498" t="str">
        <v>SO</v>
      </c>
      <c r="N5498" t="str">
        <v>DX</v>
      </c>
      <c r="O5498" t="str">
        <v>DX</v>
      </c>
      <c r="P5498" t="str">
        <v>DX</v>
      </c>
      <c r="Y5498">
        <v>3</v>
      </c>
      <c r="Z5498" t="b" cm="1">
        <f t="array" ref="Z5498">SUM(--(_xlfn.XLOOKUP(_xlfn._xlws.FILTER($H5498:$X5498,$H5498:$X5498&lt;&gt;""),Case!$G$25:$G$34,Case!$D$25:$D$34,,0,1)=Z$4))&gt;0</f>
        <v>1</v>
      </c>
      <c r="AA5498" t="b" cm="1">
        <f t="array" ref="AA5498">SUM(--(_xlfn.XLOOKUP(_xlfn._xlws.FILTER($H5498:$X5498,$H5498:$X5498&lt;&gt;""),Case!$G$25:$G$34,Case!$D$25:$D$34,,0,1)=AA$4))&gt;0</f>
        <v>0</v>
      </c>
      <c r="AB5498" t="b" cm="1">
        <f t="array" ref="AB5498">SUM(--(_xlfn.XLOOKUP(_xlfn._xlws.FILTER($H5498:$X5498,$H5498:$X5498&lt;&gt;""),Case!$G$25:$G$34,Case!$D$25:$D$34,,0,1)=AB$4))&gt;0</f>
        <v>1</v>
      </c>
      <c r="AC5498" t="b" cm="1">
        <f t="array" ref="AC5498">SUM(--Z5498:AB5498)=3</f>
        <v>0</v>
      </c>
      <c r="AD5498" t="b">
        <f>AND(AC5498,D5498&gt;(16/24))</f>
        <v>0</v>
      </c>
      <c r="AE5498" cm="1">
        <f t="array" ref="AE5498">SUM(_xlfn.XLOOKUP(_xlfn._xlws.FILTER($H5498:$O5498,$H5498:$O5498&lt;&gt;""),Case!$G$25:$G$34,Case!$E$25:$E$34,,0,1))</f>
        <v>58</v>
      </c>
      <c r="AF5498">
        <f t="shared" si="256"/>
        <v>58</v>
      </c>
      <c r="AH5498" t="str" cm="1">
        <f t="array" ref="AH5498:AP5498">_xlfn._xlws.FILTER(H5498:X5498,H5498:X5498&lt;&gt;"")</f>
        <v>DX</v>
      </c>
      <c r="AI5498" t="str">
        <v>DX</v>
      </c>
      <c r="AJ5498" t="str">
        <v>DX</v>
      </c>
      <c r="AK5498" t="str">
        <v>DX</v>
      </c>
      <c r="AL5498" t="str">
        <v>SO</v>
      </c>
      <c r="AM5498" t="str">
        <v>SO</v>
      </c>
      <c r="AN5498" t="str">
        <v>DX</v>
      </c>
      <c r="AO5498" t="str">
        <v>DX</v>
      </c>
      <c r="AP5498" t="str">
        <v>DX</v>
      </c>
      <c r="AY5498" cm="1">
        <f t="array" ref="AY5498:BG5498">_xlfn.XLOOKUP(_xlfn.ANCHORARRAY(AH5498),Case!$G$25:$G$34,Case!$H$25:$H$34)</f>
        <v>180</v>
      </c>
      <c r="AZ5498">
        <v>180</v>
      </c>
      <c r="BA5498">
        <v>180</v>
      </c>
      <c r="BB5498">
        <v>180</v>
      </c>
      <c r="BC5498">
        <v>0</v>
      </c>
      <c r="BD5498">
        <v>0</v>
      </c>
      <c r="BE5498">
        <v>180</v>
      </c>
      <c r="BF5498">
        <v>180</v>
      </c>
      <c r="BG5498">
        <v>180</v>
      </c>
      <c r="BP5498" t="str" cm="1">
        <f t="array" ref="BP5498:BQ5498">_xlfn.UNIQUE(_xlfn.ANCHORARRAY(AH5498),TRUE)</f>
        <v>DX</v>
      </c>
      <c r="BQ5498" t="str">
        <v>SO</v>
      </c>
      <c r="BZ5498" cm="1">
        <f t="array" ref="BZ5498:CA5498">COUNTIF(_xlfn.ANCHORARRAY(AH5498),_xlfn.ANCHORARRAY(BP5498))</f>
        <v>7</v>
      </c>
      <c r="CA5498">
        <v>2</v>
      </c>
      <c r="CG5498" t="str" cm="1">
        <f t="array" ref="CG5498:CH5498">_xlfn._xlws.FILTER(_xlfn.ANCHORARRAY(BP5498),_xlfn.ANCHORARRAY(BZ5498)&gt;1,"")</f>
        <v>DX</v>
      </c>
      <c r="CH5498" t="str">
        <v>SO</v>
      </c>
      <c r="CL5498" cm="1">
        <f t="array" ref="CL5498:CM5498">_xlfn._xlws.FILTER(_xlfn.ANCHORARRAY(BZ5498),_xlfn.ANCHORARRAY(BZ5498)&gt;1,"")</f>
        <v>7</v>
      </c>
      <c r="CM5498">
        <v>2</v>
      </c>
      <c r="CS5498" cm="1">
        <f t="array" ref="CS5498:CT5498">_xlfn.XLOOKUP(_xlfn.ANCHORARRAY(CG5498),Case!$G$25:$G$34,Case!$I$25:$I$34,0,0,1)</f>
        <v>17</v>
      </c>
      <c r="CT5498">
        <v>0</v>
      </c>
      <c r="CY5498">
        <f t="shared" si="257"/>
        <v>1141</v>
      </c>
      <c r="DI5498" t="str">
        <v>SS</v>
      </c>
    </row>
    <row r="5499" spans="2:113" ht="15" customHeight="1">
      <c r="B5499" s="40">
        <v>7270</v>
      </c>
      <c r="C5499" s="41">
        <v>45462</v>
      </c>
      <c r="D5499" s="42">
        <v>0.62145833333333333</v>
      </c>
      <c r="E5499" s="40" t="s">
        <v>7904</v>
      </c>
      <c r="F5499" s="43" t="s">
        <v>7905</v>
      </c>
      <c r="G5499">
        <f t="shared" si="255"/>
        <v>6</v>
      </c>
      <c r="H5499" t="str" cm="1">
        <f t="array" ref="H5499:M5499">MID(E5499,_xlfn.SEQUENCE(1,LEN(E5499)/2,1,2),2)</f>
        <v>HD</v>
      </c>
      <c r="I5499" t="str">
        <v>HD</v>
      </c>
      <c r="J5499" t="str">
        <v>FR</v>
      </c>
      <c r="K5499" t="str">
        <v>FR</v>
      </c>
      <c r="L5499" t="str">
        <v>FR</v>
      </c>
      <c r="M5499" t="str">
        <v>HD</v>
      </c>
      <c r="Y5499">
        <v>3</v>
      </c>
      <c r="Z5499" t="b" cm="1">
        <f t="array" ref="Z5499">SUM(--(_xlfn.XLOOKUP(_xlfn._xlws.FILTER($H5499:$X5499,$H5499:$X5499&lt;&gt;""),Case!$G$25:$G$34,Case!$D$25:$D$34,,0,1)=Z$4))&gt;0</f>
        <v>1</v>
      </c>
      <c r="AA5499" t="b" cm="1">
        <f t="array" ref="AA5499">SUM(--(_xlfn.XLOOKUP(_xlfn._xlws.FILTER($H5499:$X5499,$H5499:$X5499&lt;&gt;""),Case!$G$25:$G$34,Case!$D$25:$D$34,,0,1)=AA$4))&gt;0</f>
        <v>1</v>
      </c>
      <c r="AB5499" t="b" cm="1">
        <f t="array" ref="AB5499">SUM(--(_xlfn.XLOOKUP(_xlfn._xlws.FILTER($H5499:$X5499,$H5499:$X5499&lt;&gt;""),Case!$G$25:$G$34,Case!$D$25:$D$34,,0,1)=AB$4))&gt;0</f>
        <v>0</v>
      </c>
      <c r="AC5499" t="b" cm="1">
        <f t="array" ref="AC5499">SUM(--Z5499:AB5499)=3</f>
        <v>0</v>
      </c>
      <c r="AD5499" t="b">
        <f>AND(AC5499,D5499&gt;(16/24))</f>
        <v>0</v>
      </c>
      <c r="AE5499" cm="1">
        <f t="array" ref="AE5499">SUM(_xlfn.XLOOKUP(_xlfn._xlws.FILTER($H5499:$O5499,$H5499:$O5499&lt;&gt;""),Case!$G$25:$G$34,Case!$E$25:$E$34,,0,1))</f>
        <v>30</v>
      </c>
      <c r="AF5499">
        <f t="shared" si="256"/>
        <v>30</v>
      </c>
      <c r="AH5499" t="str" cm="1">
        <f t="array" ref="AH5499:AM5499">_xlfn._xlws.FILTER(H5499:X5499,H5499:X5499&lt;&gt;"")</f>
        <v>HD</v>
      </c>
      <c r="AI5499" t="str">
        <v>HD</v>
      </c>
      <c r="AJ5499" t="str">
        <v>FR</v>
      </c>
      <c r="AK5499" t="str">
        <v>FR</v>
      </c>
      <c r="AL5499" t="str">
        <v>FR</v>
      </c>
      <c r="AM5499" t="str">
        <v>HD</v>
      </c>
      <c r="AY5499" cm="1">
        <f t="array" ref="AY5499:BD5499">_xlfn.XLOOKUP(_xlfn.ANCHORARRAY(AH5499),Case!$G$25:$G$34,Case!$H$25:$H$34)</f>
        <v>160</v>
      </c>
      <c r="AZ5499">
        <v>160</v>
      </c>
      <c r="BA5499">
        <v>0</v>
      </c>
      <c r="BB5499">
        <v>0</v>
      </c>
      <c r="BC5499">
        <v>0</v>
      </c>
      <c r="BD5499">
        <v>160</v>
      </c>
      <c r="BP5499" t="str" cm="1">
        <f t="array" ref="BP5499:BQ5499">_xlfn.UNIQUE(_xlfn.ANCHORARRAY(AH5499),TRUE)</f>
        <v>HD</v>
      </c>
      <c r="BQ5499" t="str">
        <v>FR</v>
      </c>
      <c r="BZ5499" cm="1">
        <f t="array" ref="BZ5499:CA5499">COUNTIF(_xlfn.ANCHORARRAY(AH5499),_xlfn.ANCHORARRAY(BP5499))</f>
        <v>3</v>
      </c>
      <c r="CA5499">
        <v>3</v>
      </c>
      <c r="CG5499" t="str" cm="1">
        <f t="array" ref="CG5499:CH5499">_xlfn._xlws.FILTER(_xlfn.ANCHORARRAY(BP5499),_xlfn.ANCHORARRAY(BZ5499)&gt;1,"")</f>
        <v>HD</v>
      </c>
      <c r="CH5499" t="str">
        <v>FR</v>
      </c>
      <c r="CL5499" cm="1">
        <f t="array" ref="CL5499:CM5499">_xlfn._xlws.FILTER(_xlfn.ANCHORARRAY(BZ5499),_xlfn.ANCHORARRAY(BZ5499)&gt;1,"")</f>
        <v>3</v>
      </c>
      <c r="CM5499">
        <v>3</v>
      </c>
      <c r="CS5499" cm="1">
        <f t="array" ref="CS5499:CT5499">_xlfn.XLOOKUP(_xlfn.ANCHORARRAY(CG5499),Case!$G$25:$G$34,Case!$I$25:$I$34,0,0,1)</f>
        <v>15</v>
      </c>
      <c r="CT5499">
        <v>0</v>
      </c>
      <c r="CY5499">
        <f t="shared" si="257"/>
        <v>435</v>
      </c>
      <c r="DI5499" t="str">
        <v>SS</v>
      </c>
    </row>
    <row r="5500" spans="2:113" ht="15" customHeight="1">
      <c r="B5500" s="40">
        <v>7271</v>
      </c>
      <c r="C5500" s="41">
        <v>45462</v>
      </c>
      <c r="D5500" s="42">
        <v>0.62370370370370365</v>
      </c>
      <c r="E5500" s="40" t="s">
        <v>7906</v>
      </c>
      <c r="F5500" s="43" t="s">
        <v>7907</v>
      </c>
      <c r="G5500">
        <f t="shared" si="255"/>
        <v>5</v>
      </c>
      <c r="H5500" t="str" cm="1">
        <f t="array" ref="H5500:L5500">MID(E5500,_xlfn.SEQUENCE(1,LEN(E5500)/2,1,2),2)</f>
        <v>HD</v>
      </c>
      <c r="I5500" t="str">
        <v>HD</v>
      </c>
      <c r="J5500" t="str">
        <v>CB</v>
      </c>
      <c r="K5500" t="str">
        <v>BB</v>
      </c>
      <c r="L5500" t="str">
        <v>BB</v>
      </c>
      <c r="Y5500">
        <v>3</v>
      </c>
      <c r="Z5500" t="b" cm="1">
        <f t="array" ref="Z5500">SUM(--(_xlfn.XLOOKUP(_xlfn._xlws.FILTER($H5500:$X5500,$H5500:$X5500&lt;&gt;""),Case!$G$25:$G$34,Case!$D$25:$D$34,,0,1)=Z$4))&gt;0</f>
        <v>1</v>
      </c>
      <c r="AA5500" t="b" cm="1">
        <f t="array" ref="AA5500">SUM(--(_xlfn.XLOOKUP(_xlfn._xlws.FILTER($H5500:$X5500,$H5500:$X5500&lt;&gt;""),Case!$G$25:$G$34,Case!$D$25:$D$34,,0,1)=AA$4))&gt;0</f>
        <v>0</v>
      </c>
      <c r="AB5500" t="b" cm="1">
        <f t="array" ref="AB5500">SUM(--(_xlfn.XLOOKUP(_xlfn._xlws.FILTER($H5500:$X5500,$H5500:$X5500&lt;&gt;""),Case!$G$25:$G$34,Case!$D$25:$D$34,,0,1)=AB$4))&gt;0</f>
        <v>0</v>
      </c>
      <c r="AC5500" t="b" cm="1">
        <f t="array" ref="AC5500">SUM(--Z5500:AB5500)=3</f>
        <v>0</v>
      </c>
      <c r="AD5500" t="b">
        <f>AND(AC5500,D5500&gt;(16/24))</f>
        <v>0</v>
      </c>
      <c r="AE5500" cm="1">
        <f t="array" ref="AE5500">SUM(_xlfn.XLOOKUP(_xlfn._xlws.FILTER($H5500:$O5500,$H5500:$O5500&lt;&gt;""),Case!$G$25:$G$34,Case!$E$25:$E$34,,0,1))</f>
        <v>42</v>
      </c>
      <c r="AF5500">
        <f t="shared" si="256"/>
        <v>42</v>
      </c>
      <c r="AH5500" t="str" cm="1">
        <f t="array" ref="AH5500:AL5500">_xlfn._xlws.FILTER(H5500:X5500,H5500:X5500&lt;&gt;"")</f>
        <v>HD</v>
      </c>
      <c r="AI5500" t="str">
        <v>HD</v>
      </c>
      <c r="AJ5500" t="str">
        <v>CB</v>
      </c>
      <c r="AK5500" t="str">
        <v>BB</v>
      </c>
      <c r="AL5500" t="str">
        <v>BB</v>
      </c>
      <c r="AY5500" cm="1">
        <f t="array" ref="AY5500:BC5500">_xlfn.XLOOKUP(_xlfn.ANCHORARRAY(AH5500),Case!$G$25:$G$34,Case!$H$25:$H$34)</f>
        <v>160</v>
      </c>
      <c r="AZ5500">
        <v>160</v>
      </c>
      <c r="BA5500">
        <v>190</v>
      </c>
      <c r="BB5500">
        <v>200</v>
      </c>
      <c r="BC5500">
        <v>200</v>
      </c>
      <c r="BP5500" t="str" cm="1">
        <f t="array" ref="BP5500:BR5500">_xlfn.UNIQUE(_xlfn.ANCHORARRAY(AH5500),TRUE)</f>
        <v>HD</v>
      </c>
      <c r="BQ5500" t="str">
        <v>CB</v>
      </c>
      <c r="BR5500" t="str">
        <v>BB</v>
      </c>
      <c r="BZ5500" cm="1">
        <f t="array" ref="BZ5500:CB5500">COUNTIF(_xlfn.ANCHORARRAY(AH5500),_xlfn.ANCHORARRAY(BP5500))</f>
        <v>2</v>
      </c>
      <c r="CA5500">
        <v>1</v>
      </c>
      <c r="CB5500">
        <v>2</v>
      </c>
      <c r="CG5500" t="str" cm="1">
        <f t="array" ref="CG5500:CH5500">_xlfn._xlws.FILTER(_xlfn.ANCHORARRAY(BP5500),_xlfn.ANCHORARRAY(BZ5500)&gt;1,"")</f>
        <v>HD</v>
      </c>
      <c r="CH5500" t="str">
        <v>BB</v>
      </c>
      <c r="CL5500" cm="1">
        <f t="array" ref="CL5500:CM5500">_xlfn._xlws.FILTER(_xlfn.ANCHORARRAY(BZ5500),_xlfn.ANCHORARRAY(BZ5500)&gt;1,"")</f>
        <v>2</v>
      </c>
      <c r="CM5500">
        <v>2</v>
      </c>
      <c r="CS5500" cm="1">
        <f t="array" ref="CS5500:CT5500">_xlfn.XLOOKUP(_xlfn.ANCHORARRAY(CG5500),Case!$G$25:$G$34,Case!$I$25:$I$34,0,0,1)</f>
        <v>15</v>
      </c>
      <c r="CT5500">
        <v>20</v>
      </c>
      <c r="CY5500">
        <f t="shared" si="257"/>
        <v>840</v>
      </c>
      <c r="DI5500" t="str">
        <v>FR</v>
      </c>
    </row>
    <row r="5501" spans="2:113" ht="15" customHeight="1">
      <c r="B5501" s="40">
        <v>7272</v>
      </c>
      <c r="C5501" s="41">
        <v>45462</v>
      </c>
      <c r="D5501" s="42">
        <v>0.62611111111111106</v>
      </c>
      <c r="E5501" s="40" t="s">
        <v>14574</v>
      </c>
      <c r="F5501" s="43" t="s">
        <v>7908</v>
      </c>
      <c r="G5501">
        <f t="shared" si="255"/>
        <v>9</v>
      </c>
      <c r="H5501" t="str" cm="1">
        <f t="array" ref="H5501:P5501">MID(E5501,_xlfn.SEQUENCE(1,LEN(E5501)/2,1,2),2)</f>
        <v>FR</v>
      </c>
      <c r="I5501" t="str">
        <v>BB</v>
      </c>
      <c r="J5501" t="str">
        <v>BB</v>
      </c>
      <c r="K5501" t="str">
        <v>SS</v>
      </c>
      <c r="L5501" t="str">
        <v>FR</v>
      </c>
      <c r="M5501" t="str">
        <v>BB</v>
      </c>
      <c r="N5501" t="str">
        <v>BE</v>
      </c>
      <c r="O5501" t="str">
        <v>DX</v>
      </c>
      <c r="P5501" t="str">
        <v>SO</v>
      </c>
      <c r="Y5501">
        <v>3</v>
      </c>
      <c r="Z5501" t="b" cm="1">
        <f t="array" ref="Z5501">SUM(--(_xlfn.XLOOKUP(_xlfn._xlws.FILTER($H5501:$X5501,$H5501:$X5501&lt;&gt;""),Case!$G$25:$G$34,Case!$D$25:$D$34,,0,1)=Z$4))&gt;0</f>
        <v>1</v>
      </c>
      <c r="AA5501" t="b" cm="1">
        <f t="array" ref="AA5501">SUM(--(_xlfn.XLOOKUP(_xlfn._xlws.FILTER($H5501:$X5501,$H5501:$X5501&lt;&gt;""),Case!$G$25:$G$34,Case!$D$25:$D$34,,0,1)=AA$4))&gt;0</f>
        <v>1</v>
      </c>
      <c r="AB5501" t="b" cm="1">
        <f t="array" ref="AB5501">SUM(--(_xlfn.XLOOKUP(_xlfn._xlws.FILTER($H5501:$X5501,$H5501:$X5501&lt;&gt;""),Case!$G$25:$G$34,Case!$D$25:$D$34,,0,1)=AB$4))&gt;0</f>
        <v>1</v>
      </c>
      <c r="AC5501" t="b" cm="1">
        <f t="array" ref="AC5501">SUM(--Z5501:AB5501)=3</f>
        <v>1</v>
      </c>
      <c r="AD5501" t="b">
        <f>AND(AC5501,D5501&gt;(16/24))</f>
        <v>0</v>
      </c>
      <c r="AE5501" cm="1">
        <f t="array" ref="AE5501">SUM(_xlfn.XLOOKUP(_xlfn._xlws.FILTER($H5501:$O5501,$H5501:$O5501&lt;&gt;""),Case!$G$25:$G$34,Case!$E$25:$E$34,,0,1))</f>
        <v>53</v>
      </c>
      <c r="AF5501">
        <f t="shared" si="256"/>
        <v>53</v>
      </c>
      <c r="AH5501" t="str" cm="1">
        <f t="array" ref="AH5501:AP5501">_xlfn._xlws.FILTER(H5501:X5501,H5501:X5501&lt;&gt;"")</f>
        <v>FR</v>
      </c>
      <c r="AI5501" t="str">
        <v>BB</v>
      </c>
      <c r="AJ5501" t="str">
        <v>BB</v>
      </c>
      <c r="AK5501" t="str">
        <v>SS</v>
      </c>
      <c r="AL5501" t="str">
        <v>FR</v>
      </c>
      <c r="AM5501" t="str">
        <v>BB</v>
      </c>
      <c r="AN5501" t="str">
        <v>BE</v>
      </c>
      <c r="AO5501" t="str">
        <v>DX</v>
      </c>
      <c r="AP5501" t="str">
        <v>SO</v>
      </c>
      <c r="AY5501" cm="1">
        <f t="array" ref="AY5501:BG5501">_xlfn.XLOOKUP(_xlfn.ANCHORARRAY(AH5501),Case!$G$25:$G$34,Case!$H$25:$H$34)</f>
        <v>0</v>
      </c>
      <c r="AZ5501">
        <v>200</v>
      </c>
      <c r="BA5501">
        <v>200</v>
      </c>
      <c r="BB5501">
        <v>0</v>
      </c>
      <c r="BC5501">
        <v>0</v>
      </c>
      <c r="BD5501">
        <v>200</v>
      </c>
      <c r="BE5501">
        <v>0</v>
      </c>
      <c r="BF5501">
        <v>180</v>
      </c>
      <c r="BG5501">
        <v>0</v>
      </c>
      <c r="BP5501" t="str" cm="1">
        <f t="array" ref="BP5501:BU5501">_xlfn.UNIQUE(_xlfn.ANCHORARRAY(AH5501),TRUE)</f>
        <v>FR</v>
      </c>
      <c r="BQ5501" t="str">
        <v>BB</v>
      </c>
      <c r="BR5501" t="str">
        <v>SS</v>
      </c>
      <c r="BS5501" t="str">
        <v>BE</v>
      </c>
      <c r="BT5501" t="str">
        <v>DX</v>
      </c>
      <c r="BU5501" t="str">
        <v>SO</v>
      </c>
      <c r="BZ5501" cm="1">
        <f t="array" ref="BZ5501:CE5501">COUNTIF(_xlfn.ANCHORARRAY(AH5501),_xlfn.ANCHORARRAY(BP5501))</f>
        <v>2</v>
      </c>
      <c r="CA5501">
        <v>3</v>
      </c>
      <c r="CB5501">
        <v>1</v>
      </c>
      <c r="CC5501">
        <v>1</v>
      </c>
      <c r="CD5501">
        <v>1</v>
      </c>
      <c r="CE5501">
        <v>1</v>
      </c>
      <c r="CG5501" t="str" cm="1">
        <f t="array" ref="CG5501:CH5501">_xlfn._xlws.FILTER(_xlfn.ANCHORARRAY(BP5501),_xlfn.ANCHORARRAY(BZ5501)&gt;1,"")</f>
        <v>FR</v>
      </c>
      <c r="CH5501" t="str">
        <v>BB</v>
      </c>
      <c r="CL5501" cm="1">
        <f t="array" ref="CL5501:CM5501">_xlfn._xlws.FILTER(_xlfn.ANCHORARRAY(BZ5501),_xlfn.ANCHORARRAY(BZ5501)&gt;1,"")</f>
        <v>2</v>
      </c>
      <c r="CM5501">
        <v>3</v>
      </c>
      <c r="CS5501" cm="1">
        <f t="array" ref="CS5501:CT5501">_xlfn.XLOOKUP(_xlfn.ANCHORARRAY(CG5501),Case!$G$25:$G$34,Case!$I$25:$I$34,0,0,1)</f>
        <v>0</v>
      </c>
      <c r="CT5501">
        <v>20</v>
      </c>
      <c r="CY5501">
        <f t="shared" si="257"/>
        <v>720</v>
      </c>
      <c r="DI5501" t="str">
        <v>FR</v>
      </c>
    </row>
    <row r="5502" spans="2:113" ht="15" customHeight="1">
      <c r="B5502" s="40">
        <v>7273</v>
      </c>
      <c r="C5502" s="41">
        <v>45462</v>
      </c>
      <c r="D5502" s="42">
        <v>0.62652777777777779</v>
      </c>
      <c r="E5502" s="40" t="s">
        <v>14575</v>
      </c>
      <c r="F5502" s="43" t="s">
        <v>7909</v>
      </c>
      <c r="G5502">
        <f t="shared" si="255"/>
        <v>16</v>
      </c>
      <c r="H5502" t="str" cm="1">
        <f t="array" ref="H5502:W5502">MID(E5502,_xlfn.SEQUENCE(1,LEN(E5502)/2,1,2),2)</f>
        <v>JB</v>
      </c>
      <c r="I5502" t="str">
        <v>BB</v>
      </c>
      <c r="J5502" t="str">
        <v>BB</v>
      </c>
      <c r="K5502" t="str">
        <v>BB</v>
      </c>
      <c r="L5502" t="str">
        <v>DX</v>
      </c>
      <c r="M5502" t="str">
        <v>JB</v>
      </c>
      <c r="N5502" t="str">
        <v>JB</v>
      </c>
      <c r="O5502" t="str">
        <v>JB</v>
      </c>
      <c r="P5502" t="str">
        <v>BB</v>
      </c>
      <c r="Q5502" t="str">
        <v>SO</v>
      </c>
      <c r="R5502" t="str">
        <v>FR</v>
      </c>
      <c r="S5502" t="str">
        <v>FR</v>
      </c>
      <c r="T5502" t="str">
        <v>FR</v>
      </c>
      <c r="U5502" t="str">
        <v>SS</v>
      </c>
      <c r="V5502" t="str">
        <v>SS</v>
      </c>
      <c r="W5502" t="str">
        <v>SS</v>
      </c>
      <c r="Y5502">
        <v>3</v>
      </c>
      <c r="Z5502" t="b" cm="1">
        <f t="array" ref="Z5502">SUM(--(_xlfn.XLOOKUP(_xlfn._xlws.FILTER($H5502:$X5502,$H5502:$X5502&lt;&gt;""),Case!$G$25:$G$34,Case!$D$25:$D$34,,0,1)=Z$4))&gt;0</f>
        <v>1</v>
      </c>
      <c r="AA5502" t="b" cm="1">
        <f t="array" ref="AA5502">SUM(--(_xlfn.XLOOKUP(_xlfn._xlws.FILTER($H5502:$X5502,$H5502:$X5502&lt;&gt;""),Case!$G$25:$G$34,Case!$D$25:$D$34,,0,1)=AA$4))&gt;0</f>
        <v>1</v>
      </c>
      <c r="AB5502" t="b" cm="1">
        <f t="array" ref="AB5502">SUM(--(_xlfn.XLOOKUP(_xlfn._xlws.FILTER($H5502:$X5502,$H5502:$X5502&lt;&gt;""),Case!$G$25:$G$34,Case!$D$25:$D$34,,0,1)=AB$4))&gt;0</f>
        <v>1</v>
      </c>
      <c r="AC5502" t="b" cm="1">
        <f t="array" ref="AC5502">SUM(--Z5502:AB5502)=3</f>
        <v>1</v>
      </c>
      <c r="AD5502" t="b">
        <f>AND(AC5502,D5502&gt;(16/24))</f>
        <v>0</v>
      </c>
      <c r="AE5502" cm="1">
        <f t="array" ref="AE5502">SUM(_xlfn.XLOOKUP(_xlfn._xlws.FILTER($H5502:$O5502,$H5502:$O5502&lt;&gt;""),Case!$G$25:$G$34,Case!$E$25:$E$34,,0,1))</f>
        <v>43</v>
      </c>
      <c r="AF5502">
        <f t="shared" si="256"/>
        <v>43</v>
      </c>
      <c r="AH5502" t="str" cm="1">
        <f t="array" ref="AH5502:AW5502">_xlfn._xlws.FILTER(H5502:X5502,H5502:X5502&lt;&gt;"")</f>
        <v>JB</v>
      </c>
      <c r="AI5502" t="str">
        <v>BB</v>
      </c>
      <c r="AJ5502" t="str">
        <v>BB</v>
      </c>
      <c r="AK5502" t="str">
        <v>BB</v>
      </c>
      <c r="AL5502" t="str">
        <v>DX</v>
      </c>
      <c r="AM5502" t="str">
        <v>JB</v>
      </c>
      <c r="AN5502" t="str">
        <v>JB</v>
      </c>
      <c r="AO5502" t="str">
        <v>JB</v>
      </c>
      <c r="AP5502" t="str">
        <v>BB</v>
      </c>
      <c r="AQ5502" t="str">
        <v>SO</v>
      </c>
      <c r="AR5502" t="str">
        <v>FR</v>
      </c>
      <c r="AS5502" t="str">
        <v>FR</v>
      </c>
      <c r="AT5502" t="str">
        <v>FR</v>
      </c>
      <c r="AU5502" t="str">
        <v>SS</v>
      </c>
      <c r="AV5502" t="str">
        <v>SS</v>
      </c>
      <c r="AW5502" t="str">
        <v>SS</v>
      </c>
      <c r="AY5502" cm="1">
        <f t="array" ref="AY5502:BN5502">_xlfn.XLOOKUP(_xlfn.ANCHORARRAY(AH5502),Case!$G$25:$G$34,Case!$H$25:$H$34)</f>
        <v>0</v>
      </c>
      <c r="AZ5502">
        <v>200</v>
      </c>
      <c r="BA5502">
        <v>200</v>
      </c>
      <c r="BB5502">
        <v>200</v>
      </c>
      <c r="BC5502">
        <v>180</v>
      </c>
      <c r="BD5502">
        <v>0</v>
      </c>
      <c r="BE5502">
        <v>0</v>
      </c>
      <c r="BF5502">
        <v>0</v>
      </c>
      <c r="BG5502">
        <v>200</v>
      </c>
      <c r="BH5502">
        <v>0</v>
      </c>
      <c r="BI5502">
        <v>0</v>
      </c>
      <c r="BJ5502">
        <v>0</v>
      </c>
      <c r="BK5502">
        <v>0</v>
      </c>
      <c r="BL5502">
        <v>0</v>
      </c>
      <c r="BM5502">
        <v>0</v>
      </c>
      <c r="BN5502">
        <v>0</v>
      </c>
      <c r="BP5502" t="str" cm="1">
        <f t="array" ref="BP5502:BU5502">_xlfn.UNIQUE(_xlfn.ANCHORARRAY(AH5502),TRUE)</f>
        <v>JB</v>
      </c>
      <c r="BQ5502" t="str">
        <v>BB</v>
      </c>
      <c r="BR5502" t="str">
        <v>DX</v>
      </c>
      <c r="BS5502" t="str">
        <v>SO</v>
      </c>
      <c r="BT5502" t="str">
        <v>FR</v>
      </c>
      <c r="BU5502" t="str">
        <v>SS</v>
      </c>
      <c r="BZ5502" cm="1">
        <f t="array" ref="BZ5502:CE5502">COUNTIF(_xlfn.ANCHORARRAY(AH5502),_xlfn.ANCHORARRAY(BP5502))</f>
        <v>4</v>
      </c>
      <c r="CA5502">
        <v>4</v>
      </c>
      <c r="CB5502">
        <v>1</v>
      </c>
      <c r="CC5502">
        <v>1</v>
      </c>
      <c r="CD5502">
        <v>3</v>
      </c>
      <c r="CE5502">
        <v>3</v>
      </c>
      <c r="CG5502" t="str" cm="1">
        <f t="array" ref="CG5502:CJ5502">_xlfn._xlws.FILTER(_xlfn.ANCHORARRAY(BP5502),_xlfn.ANCHORARRAY(BZ5502)&gt;1,"")</f>
        <v>JB</v>
      </c>
      <c r="CH5502" t="str">
        <v>BB</v>
      </c>
      <c r="CI5502" t="str">
        <v>FR</v>
      </c>
      <c r="CJ5502" t="str">
        <v>SS</v>
      </c>
      <c r="CL5502" cm="1">
        <f t="array" ref="CL5502:CO5502">_xlfn._xlws.FILTER(_xlfn.ANCHORARRAY(BZ5502),_xlfn.ANCHORARRAY(BZ5502)&gt;1,"")</f>
        <v>4</v>
      </c>
      <c r="CM5502">
        <v>4</v>
      </c>
      <c r="CN5502">
        <v>3</v>
      </c>
      <c r="CO5502">
        <v>3</v>
      </c>
      <c r="CS5502" cm="1">
        <f t="array" ref="CS5502:CV5502">_xlfn.XLOOKUP(_xlfn.ANCHORARRAY(CG5502),Case!$G$25:$G$34,Case!$I$25:$I$34,0,0,1)</f>
        <v>0</v>
      </c>
      <c r="CT5502">
        <v>20</v>
      </c>
      <c r="CU5502">
        <v>0</v>
      </c>
      <c r="CV5502">
        <v>0</v>
      </c>
      <c r="CY5502">
        <f t="shared" si="257"/>
        <v>900</v>
      </c>
      <c r="DI5502" t="str">
        <v>FR</v>
      </c>
    </row>
    <row r="5503" spans="2:113" ht="15" customHeight="1">
      <c r="B5503" s="40">
        <v>7274</v>
      </c>
      <c r="C5503" s="41">
        <v>45462</v>
      </c>
      <c r="D5503" s="42">
        <v>0.62667824074074074</v>
      </c>
      <c r="E5503" s="40" t="s">
        <v>14576</v>
      </c>
      <c r="F5503" s="43" t="s">
        <v>7910</v>
      </c>
      <c r="G5503">
        <f t="shared" si="255"/>
        <v>6</v>
      </c>
      <c r="H5503" t="str" cm="1">
        <f t="array" ref="H5503:M5503">MID(E5503,_xlfn.SEQUENCE(1,LEN(E5503)/2,1,2),2)</f>
        <v>DX</v>
      </c>
      <c r="I5503" t="str">
        <v>DX</v>
      </c>
      <c r="J5503" t="str">
        <v>BE</v>
      </c>
      <c r="K5503" t="str">
        <v>WB</v>
      </c>
      <c r="L5503" t="str">
        <v>BE</v>
      </c>
      <c r="M5503" t="str">
        <v>FR</v>
      </c>
      <c r="Y5503">
        <v>3</v>
      </c>
      <c r="Z5503" t="b" cm="1">
        <f t="array" ref="Z5503">SUM(--(_xlfn.XLOOKUP(_xlfn._xlws.FILTER($H5503:$X5503,$H5503:$X5503&lt;&gt;""),Case!$G$25:$G$34,Case!$D$25:$D$34,,0,1)=Z$4))&gt;0</f>
        <v>1</v>
      </c>
      <c r="AA5503" t="b" cm="1">
        <f t="array" ref="AA5503">SUM(--(_xlfn.XLOOKUP(_xlfn._xlws.FILTER($H5503:$X5503,$H5503:$X5503&lt;&gt;""),Case!$G$25:$G$34,Case!$D$25:$D$34,,0,1)=AA$4))&gt;0</f>
        <v>1</v>
      </c>
      <c r="AB5503" t="b" cm="1">
        <f t="array" ref="AB5503">SUM(--(_xlfn.XLOOKUP(_xlfn._xlws.FILTER($H5503:$X5503,$H5503:$X5503&lt;&gt;""),Case!$G$25:$G$34,Case!$D$25:$D$34,,0,1)=AB$4))&gt;0</f>
        <v>1</v>
      </c>
      <c r="AC5503" t="b" cm="1">
        <f t="array" ref="AC5503">SUM(--Z5503:AB5503)=3</f>
        <v>1</v>
      </c>
      <c r="AD5503" t="b">
        <f>AND(AC5503,D5503&gt;(16/24))</f>
        <v>0</v>
      </c>
      <c r="AE5503" cm="1">
        <f t="array" ref="AE5503">SUM(_xlfn.XLOOKUP(_xlfn._xlws.FILTER($H5503:$O5503,$H5503:$O5503&lt;&gt;""),Case!$G$25:$G$34,Case!$E$25:$E$34,,0,1))</f>
        <v>42</v>
      </c>
      <c r="AF5503">
        <f t="shared" si="256"/>
        <v>42</v>
      </c>
      <c r="AH5503" t="str" cm="1">
        <f t="array" ref="AH5503:AM5503">_xlfn._xlws.FILTER(H5503:X5503,H5503:X5503&lt;&gt;"")</f>
        <v>DX</v>
      </c>
      <c r="AI5503" t="str">
        <v>DX</v>
      </c>
      <c r="AJ5503" t="str">
        <v>BE</v>
      </c>
      <c r="AK5503" t="str">
        <v>WB</v>
      </c>
      <c r="AL5503" t="str">
        <v>BE</v>
      </c>
      <c r="AM5503" t="str">
        <v>FR</v>
      </c>
      <c r="AY5503" cm="1">
        <f t="array" ref="AY5503:BD5503">_xlfn.XLOOKUP(_xlfn.ANCHORARRAY(AH5503),Case!$G$25:$G$34,Case!$H$25:$H$34)</f>
        <v>180</v>
      </c>
      <c r="AZ5503">
        <v>180</v>
      </c>
      <c r="BA5503">
        <v>0</v>
      </c>
      <c r="BB5503">
        <v>210</v>
      </c>
      <c r="BC5503">
        <v>0</v>
      </c>
      <c r="BD5503">
        <v>0</v>
      </c>
      <c r="BP5503" t="str" cm="1">
        <f t="array" ref="BP5503:BS5503">_xlfn.UNIQUE(_xlfn.ANCHORARRAY(AH5503),TRUE)</f>
        <v>DX</v>
      </c>
      <c r="BQ5503" t="str">
        <v>BE</v>
      </c>
      <c r="BR5503" t="str">
        <v>WB</v>
      </c>
      <c r="BS5503" t="str">
        <v>FR</v>
      </c>
      <c r="BZ5503" cm="1">
        <f t="array" ref="BZ5503:CC5503">COUNTIF(_xlfn.ANCHORARRAY(AH5503),_xlfn.ANCHORARRAY(BP5503))</f>
        <v>2</v>
      </c>
      <c r="CA5503">
        <v>2</v>
      </c>
      <c r="CB5503">
        <v>1</v>
      </c>
      <c r="CC5503">
        <v>1</v>
      </c>
      <c r="CG5503" t="str" cm="1">
        <f t="array" ref="CG5503:CH5503">_xlfn._xlws.FILTER(_xlfn.ANCHORARRAY(BP5503),_xlfn.ANCHORARRAY(BZ5503)&gt;1,"")</f>
        <v>DX</v>
      </c>
      <c r="CH5503" t="str">
        <v>BE</v>
      </c>
      <c r="CL5503" cm="1">
        <f t="array" ref="CL5503:CM5503">_xlfn._xlws.FILTER(_xlfn.ANCHORARRAY(BZ5503),_xlfn.ANCHORARRAY(BZ5503)&gt;1,"")</f>
        <v>2</v>
      </c>
      <c r="CM5503">
        <v>2</v>
      </c>
      <c r="CS5503" cm="1">
        <f t="array" ref="CS5503:CT5503">_xlfn.XLOOKUP(_xlfn.ANCHORARRAY(CG5503),Case!$G$25:$G$34,Case!$I$25:$I$34,0,0,1)</f>
        <v>17</v>
      </c>
      <c r="CT5503">
        <v>0</v>
      </c>
      <c r="CY5503">
        <f t="shared" si="257"/>
        <v>536</v>
      </c>
      <c r="DI5503" t="str">
        <v>FR</v>
      </c>
    </row>
    <row r="5504" spans="2:113" ht="15" customHeight="1">
      <c r="B5504" s="40">
        <v>7275</v>
      </c>
      <c r="C5504" s="41">
        <v>45462</v>
      </c>
      <c r="D5504" s="42">
        <v>0.62827546296296299</v>
      </c>
      <c r="E5504" s="40" t="s">
        <v>361</v>
      </c>
      <c r="F5504" s="43" t="s">
        <v>1968</v>
      </c>
      <c r="G5504">
        <f t="shared" si="255"/>
        <v>1</v>
      </c>
      <c r="H5504" t="str" cm="1">
        <f t="array" ref="H5504">MID(E5504,_xlfn.SEQUENCE(1,LEN(E5504)/2,1,2),2)</f>
        <v>CB</v>
      </c>
      <c r="Y5504">
        <v>3</v>
      </c>
      <c r="Z5504" t="b" cm="1">
        <f t="array" ref="Z5504">SUM(--(_xlfn.XLOOKUP(_xlfn._xlws.FILTER($H5504:$X5504,$H5504:$X5504&lt;&gt;""),Case!$G$25:$G$34,Case!$D$25:$D$34,,0,1)=Z$4))&gt;0</f>
        <v>1</v>
      </c>
      <c r="AA5504" t="b" cm="1">
        <f t="array" ref="AA5504">SUM(--(_xlfn.XLOOKUP(_xlfn._xlws.FILTER($H5504:$X5504,$H5504:$X5504&lt;&gt;""),Case!$G$25:$G$34,Case!$D$25:$D$34,,0,1)=AA$4))&gt;0</f>
        <v>0</v>
      </c>
      <c r="AB5504" t="b" cm="1">
        <f t="array" ref="AB5504">SUM(--(_xlfn.XLOOKUP(_xlfn._xlws.FILTER($H5504:$X5504,$H5504:$X5504&lt;&gt;""),Case!$G$25:$G$34,Case!$D$25:$D$34,,0,1)=AB$4))&gt;0</f>
        <v>0</v>
      </c>
      <c r="AC5504" t="b" cm="1">
        <f t="array" ref="AC5504">SUM(--Z5504:AB5504)=3</f>
        <v>0</v>
      </c>
      <c r="AD5504" t="b">
        <f>AND(AC5504,D5504&gt;(16/24))</f>
        <v>0</v>
      </c>
      <c r="AE5504" cm="1">
        <f t="array" ref="AE5504">SUM(_xlfn.XLOOKUP(_xlfn._xlws.FILTER($H5504:$O5504,$H5504:$O5504&lt;&gt;""),Case!$G$25:$G$34,Case!$E$25:$E$34,,0,1))</f>
        <v>8</v>
      </c>
      <c r="AF5504">
        <f t="shared" si="256"/>
        <v>8</v>
      </c>
      <c r="AH5504" t="str" cm="1">
        <f t="array" ref="AH5504">_xlfn._xlws.FILTER(H5504:X5504,H5504:X5504&lt;&gt;"")</f>
        <v>CB</v>
      </c>
      <c r="AY5504" cm="1">
        <f t="array" ref="AY5504">_xlfn.XLOOKUP(_xlfn.ANCHORARRAY(AH5504),Case!$G$25:$G$34,Case!$H$25:$H$34)</f>
        <v>190</v>
      </c>
      <c r="BP5504" t="str" cm="1">
        <f t="array" ref="BP5504">_xlfn.UNIQUE(_xlfn.ANCHORARRAY(AH5504),TRUE)</f>
        <v>CB</v>
      </c>
      <c r="BZ5504" cm="1">
        <f t="array" ref="BZ5504">COUNTIF(_xlfn.ANCHORARRAY(AH5504),_xlfn.ANCHORARRAY(BP5504))</f>
        <v>1</v>
      </c>
      <c r="CG5504" t="str" cm="1">
        <f t="array" ref="CG5504">_xlfn._xlws.FILTER(_xlfn.ANCHORARRAY(BP5504),_xlfn.ANCHORARRAY(BZ5504)&gt;1,"")</f>
        <v/>
      </c>
      <c r="CL5504" t="str" cm="1">
        <f t="array" ref="CL5504">_xlfn._xlws.FILTER(_xlfn.ANCHORARRAY(BZ5504),_xlfn.ANCHORARRAY(BZ5504)&gt;1,"")</f>
        <v/>
      </c>
      <c r="CS5504" cm="1">
        <f t="array" ref="CS5504">_xlfn.XLOOKUP(_xlfn.ANCHORARRAY(CG5504),Case!$G$25:$G$34,Case!$I$25:$I$34,0,0,1)</f>
        <v>0</v>
      </c>
      <c r="CY5504">
        <f t="shared" si="257"/>
        <v>190</v>
      </c>
      <c r="DI5504" t="str">
        <v>SS</v>
      </c>
    </row>
    <row r="5505" spans="2:113" ht="15" customHeight="1">
      <c r="B5505" s="40">
        <v>7276</v>
      </c>
      <c r="C5505" s="41">
        <v>45462</v>
      </c>
      <c r="D5505" s="42">
        <v>0.62883101851851853</v>
      </c>
      <c r="E5505" s="40" t="s">
        <v>14577</v>
      </c>
      <c r="F5505" s="43" t="s">
        <v>7911</v>
      </c>
      <c r="G5505">
        <f t="shared" si="255"/>
        <v>8</v>
      </c>
      <c r="H5505" t="str" cm="1">
        <f t="array" ref="H5505:O5505">MID(E5505,_xlfn.SEQUENCE(1,LEN(E5505)/2,1,2),2)</f>
        <v>SS</v>
      </c>
      <c r="I5505" t="str">
        <v>CB</v>
      </c>
      <c r="J5505" t="str">
        <v>WB</v>
      </c>
      <c r="K5505" t="str">
        <v>SO</v>
      </c>
      <c r="L5505" t="str">
        <v>SO</v>
      </c>
      <c r="M5505" t="str">
        <v>SO</v>
      </c>
      <c r="N5505" t="str">
        <v>DX</v>
      </c>
      <c r="O5505" t="str">
        <v>HD</v>
      </c>
      <c r="Y5505">
        <v>3</v>
      </c>
      <c r="Z5505" t="b" cm="1">
        <f t="array" ref="Z5505">SUM(--(_xlfn.XLOOKUP(_xlfn._xlws.FILTER($H5505:$X5505,$H5505:$X5505&lt;&gt;""),Case!$G$25:$G$34,Case!$D$25:$D$34,,0,1)=Z$4))&gt;0</f>
        <v>1</v>
      </c>
      <c r="AA5505" t="b" cm="1">
        <f t="array" ref="AA5505">SUM(--(_xlfn.XLOOKUP(_xlfn._xlws.FILTER($H5505:$X5505,$H5505:$X5505&lt;&gt;""),Case!$G$25:$G$34,Case!$D$25:$D$34,,0,1)=AA$4))&gt;0</f>
        <v>1</v>
      </c>
      <c r="AB5505" t="b" cm="1">
        <f t="array" ref="AB5505">SUM(--(_xlfn.XLOOKUP(_xlfn._xlws.FILTER($H5505:$X5505,$H5505:$X5505&lt;&gt;""),Case!$G$25:$G$34,Case!$D$25:$D$34,,0,1)=AB$4))&gt;0</f>
        <v>1</v>
      </c>
      <c r="AC5505" t="b" cm="1">
        <f t="array" ref="AC5505">SUM(--Z5505:AB5505)=3</f>
        <v>1</v>
      </c>
      <c r="AD5505" t="b">
        <f>AND(AC5505,D5505&gt;(16/24))</f>
        <v>0</v>
      </c>
      <c r="AE5505" cm="1">
        <f t="array" ref="AE5505">SUM(_xlfn.XLOOKUP(_xlfn._xlws.FILTER($H5505:$O5505,$H5505:$O5505&lt;&gt;""),Case!$G$25:$G$34,Case!$E$25:$E$34,,0,1))</f>
        <v>44</v>
      </c>
      <c r="AF5505">
        <f t="shared" si="256"/>
        <v>44</v>
      </c>
      <c r="AH5505" t="str" cm="1">
        <f t="array" ref="AH5505:AO5505">_xlfn._xlws.FILTER(H5505:X5505,H5505:X5505&lt;&gt;"")</f>
        <v>SS</v>
      </c>
      <c r="AI5505" t="str">
        <v>CB</v>
      </c>
      <c r="AJ5505" t="str">
        <v>WB</v>
      </c>
      <c r="AK5505" t="str">
        <v>SO</v>
      </c>
      <c r="AL5505" t="str">
        <v>SO</v>
      </c>
      <c r="AM5505" t="str">
        <v>SO</v>
      </c>
      <c r="AN5505" t="str">
        <v>DX</v>
      </c>
      <c r="AO5505" t="str">
        <v>HD</v>
      </c>
      <c r="AY5505" cm="1">
        <f t="array" ref="AY5505:BF5505">_xlfn.XLOOKUP(_xlfn.ANCHORARRAY(AH5505),Case!$G$25:$G$34,Case!$H$25:$H$34)</f>
        <v>0</v>
      </c>
      <c r="AZ5505">
        <v>190</v>
      </c>
      <c r="BA5505">
        <v>210</v>
      </c>
      <c r="BB5505">
        <v>0</v>
      </c>
      <c r="BC5505">
        <v>0</v>
      </c>
      <c r="BD5505">
        <v>0</v>
      </c>
      <c r="BE5505">
        <v>180</v>
      </c>
      <c r="BF5505">
        <v>160</v>
      </c>
      <c r="BP5505" t="str" cm="1">
        <f t="array" ref="BP5505:BU5505">_xlfn.UNIQUE(_xlfn.ANCHORARRAY(AH5505),TRUE)</f>
        <v>SS</v>
      </c>
      <c r="BQ5505" t="str">
        <v>CB</v>
      </c>
      <c r="BR5505" t="str">
        <v>WB</v>
      </c>
      <c r="BS5505" t="str">
        <v>SO</v>
      </c>
      <c r="BT5505" t="str">
        <v>DX</v>
      </c>
      <c r="BU5505" t="str">
        <v>HD</v>
      </c>
      <c r="BZ5505" cm="1">
        <f t="array" ref="BZ5505:CE5505">COUNTIF(_xlfn.ANCHORARRAY(AH5505),_xlfn.ANCHORARRAY(BP5505))</f>
        <v>1</v>
      </c>
      <c r="CA5505">
        <v>1</v>
      </c>
      <c r="CB5505">
        <v>1</v>
      </c>
      <c r="CC5505">
        <v>3</v>
      </c>
      <c r="CD5505">
        <v>1</v>
      </c>
      <c r="CE5505">
        <v>1</v>
      </c>
      <c r="CG5505" t="str" cm="1">
        <f t="array" ref="CG5505">_xlfn._xlws.FILTER(_xlfn.ANCHORARRAY(BP5505),_xlfn.ANCHORARRAY(BZ5505)&gt;1,"")</f>
        <v>SO</v>
      </c>
      <c r="CL5505" cm="1">
        <f t="array" ref="CL5505">_xlfn._xlws.FILTER(_xlfn.ANCHORARRAY(BZ5505),_xlfn.ANCHORARRAY(BZ5505)&gt;1,"")</f>
        <v>3</v>
      </c>
      <c r="CS5505" cm="1">
        <f t="array" ref="CS5505">_xlfn.XLOOKUP(_xlfn.ANCHORARRAY(CG5505),Case!$G$25:$G$34,Case!$I$25:$I$34,0,0,1)</f>
        <v>0</v>
      </c>
      <c r="CY5505">
        <f t="shared" si="257"/>
        <v>740</v>
      </c>
      <c r="DI5505" t="str">
        <v>HD</v>
      </c>
    </row>
    <row r="5506" spans="2:113" ht="15" customHeight="1">
      <c r="B5506" s="40">
        <v>7277</v>
      </c>
      <c r="C5506" s="41">
        <v>45462</v>
      </c>
      <c r="D5506" s="42">
        <v>0.62944444444444447</v>
      </c>
      <c r="E5506" s="40" t="s">
        <v>7912</v>
      </c>
      <c r="F5506" s="43" t="s">
        <v>7913</v>
      </c>
      <c r="G5506">
        <f t="shared" si="255"/>
        <v>8</v>
      </c>
      <c r="H5506" t="str" cm="1">
        <f t="array" ref="H5506:O5506">MID(E5506,_xlfn.SEQUENCE(1,LEN(E5506)/2,1,2),2)</f>
        <v>BB</v>
      </c>
      <c r="I5506" t="str">
        <v>SO</v>
      </c>
      <c r="J5506" t="str">
        <v>FR</v>
      </c>
      <c r="K5506" t="str">
        <v>JB</v>
      </c>
      <c r="L5506" t="str">
        <v>JB</v>
      </c>
      <c r="M5506" t="str">
        <v>SS</v>
      </c>
      <c r="N5506" t="str">
        <v>CB</v>
      </c>
      <c r="O5506" t="str">
        <v>SO</v>
      </c>
      <c r="Y5506">
        <v>3</v>
      </c>
      <c r="Z5506" t="b" cm="1">
        <f t="array" ref="Z5506">SUM(--(_xlfn.XLOOKUP(_xlfn._xlws.FILTER($H5506:$X5506,$H5506:$X5506&lt;&gt;""),Case!$G$25:$G$34,Case!$D$25:$D$34,,0,1)=Z$4))&gt;0</f>
        <v>1</v>
      </c>
      <c r="AA5506" t="b" cm="1">
        <f t="array" ref="AA5506">SUM(--(_xlfn.XLOOKUP(_xlfn._xlws.FILTER($H5506:$X5506,$H5506:$X5506&lt;&gt;""),Case!$G$25:$G$34,Case!$D$25:$D$34,,0,1)=AA$4))&gt;0</f>
        <v>1</v>
      </c>
      <c r="AB5506" t="b" cm="1">
        <f t="array" ref="AB5506">SUM(--(_xlfn.XLOOKUP(_xlfn._xlws.FILTER($H5506:$X5506,$H5506:$X5506&lt;&gt;""),Case!$G$25:$G$34,Case!$D$25:$D$34,,0,1)=AB$4))&gt;0</f>
        <v>1</v>
      </c>
      <c r="AC5506" t="b" cm="1">
        <f t="array" ref="AC5506">SUM(--Z5506:AB5506)=3</f>
        <v>1</v>
      </c>
      <c r="AD5506" t="b">
        <f>AND(AC5506,D5506&gt;(16/24))</f>
        <v>0</v>
      </c>
      <c r="AE5506" cm="1">
        <f t="array" ref="AE5506">SUM(_xlfn.XLOOKUP(_xlfn._xlws.FILTER($H5506:$O5506,$H5506:$O5506&lt;&gt;""),Case!$G$25:$G$34,Case!$E$25:$E$34,,0,1))</f>
        <v>30</v>
      </c>
      <c r="AF5506">
        <f t="shared" si="256"/>
        <v>30</v>
      </c>
      <c r="AH5506" t="str" cm="1">
        <f t="array" ref="AH5506:AO5506">_xlfn._xlws.FILTER(H5506:X5506,H5506:X5506&lt;&gt;"")</f>
        <v>BB</v>
      </c>
      <c r="AI5506" t="str">
        <v>SO</v>
      </c>
      <c r="AJ5506" t="str">
        <v>FR</v>
      </c>
      <c r="AK5506" t="str">
        <v>JB</v>
      </c>
      <c r="AL5506" t="str">
        <v>JB</v>
      </c>
      <c r="AM5506" t="str">
        <v>SS</v>
      </c>
      <c r="AN5506" t="str">
        <v>CB</v>
      </c>
      <c r="AO5506" t="str">
        <v>SO</v>
      </c>
      <c r="AY5506" cm="1">
        <f t="array" ref="AY5506:BF5506">_xlfn.XLOOKUP(_xlfn.ANCHORARRAY(AH5506),Case!$G$25:$G$34,Case!$H$25:$H$34)</f>
        <v>200</v>
      </c>
      <c r="AZ5506">
        <v>0</v>
      </c>
      <c r="BA5506">
        <v>0</v>
      </c>
      <c r="BB5506">
        <v>0</v>
      </c>
      <c r="BC5506">
        <v>0</v>
      </c>
      <c r="BD5506">
        <v>0</v>
      </c>
      <c r="BE5506">
        <v>190</v>
      </c>
      <c r="BF5506">
        <v>0</v>
      </c>
      <c r="BP5506" t="str" cm="1">
        <f t="array" ref="BP5506:BU5506">_xlfn.UNIQUE(_xlfn.ANCHORARRAY(AH5506),TRUE)</f>
        <v>BB</v>
      </c>
      <c r="BQ5506" t="str">
        <v>SO</v>
      </c>
      <c r="BR5506" t="str">
        <v>FR</v>
      </c>
      <c r="BS5506" t="str">
        <v>JB</v>
      </c>
      <c r="BT5506" t="str">
        <v>SS</v>
      </c>
      <c r="BU5506" t="str">
        <v>CB</v>
      </c>
      <c r="BZ5506" cm="1">
        <f t="array" ref="BZ5506:CE5506">COUNTIF(_xlfn.ANCHORARRAY(AH5506),_xlfn.ANCHORARRAY(BP5506))</f>
        <v>1</v>
      </c>
      <c r="CA5506">
        <v>2</v>
      </c>
      <c r="CB5506">
        <v>1</v>
      </c>
      <c r="CC5506">
        <v>2</v>
      </c>
      <c r="CD5506">
        <v>1</v>
      </c>
      <c r="CE5506">
        <v>1</v>
      </c>
      <c r="CG5506" t="str" cm="1">
        <f t="array" ref="CG5506:CH5506">_xlfn._xlws.FILTER(_xlfn.ANCHORARRAY(BP5506),_xlfn.ANCHORARRAY(BZ5506)&gt;1,"")</f>
        <v>SO</v>
      </c>
      <c r="CH5506" t="str">
        <v>JB</v>
      </c>
      <c r="CL5506" cm="1">
        <f t="array" ref="CL5506:CM5506">_xlfn._xlws.FILTER(_xlfn.ANCHORARRAY(BZ5506),_xlfn.ANCHORARRAY(BZ5506)&gt;1,"")</f>
        <v>2</v>
      </c>
      <c r="CM5506">
        <v>2</v>
      </c>
      <c r="CS5506" cm="1">
        <f t="array" ref="CS5506:CT5506">_xlfn.XLOOKUP(_xlfn.ANCHORARRAY(CG5506),Case!$G$25:$G$34,Case!$I$25:$I$34,0,0,1)</f>
        <v>0</v>
      </c>
      <c r="CT5506">
        <v>0</v>
      </c>
      <c r="CY5506">
        <f t="shared" si="257"/>
        <v>390</v>
      </c>
      <c r="DI5506" t="str">
        <v>HD</v>
      </c>
    </row>
    <row r="5507" spans="2:113" ht="15" customHeight="1">
      <c r="B5507" s="40">
        <v>7278</v>
      </c>
      <c r="C5507" s="41">
        <v>45462</v>
      </c>
      <c r="D5507" s="42">
        <v>0.62959490740740742</v>
      </c>
      <c r="E5507" s="40" t="s">
        <v>7914</v>
      </c>
      <c r="F5507" s="43" t="s">
        <v>7915</v>
      </c>
      <c r="G5507">
        <f t="shared" si="255"/>
        <v>5</v>
      </c>
      <c r="H5507" t="str" cm="1">
        <f t="array" ref="H5507:L5507">MID(E5507,_xlfn.SEQUENCE(1,LEN(E5507)/2,1,2),2)</f>
        <v>HD</v>
      </c>
      <c r="I5507" t="str">
        <v>JB</v>
      </c>
      <c r="J5507" t="str">
        <v>BB</v>
      </c>
      <c r="K5507" t="str">
        <v>BB</v>
      </c>
      <c r="L5507" t="str">
        <v>FR</v>
      </c>
      <c r="Y5507">
        <v>3</v>
      </c>
      <c r="Z5507" t="b" cm="1">
        <f t="array" ref="Z5507">SUM(--(_xlfn.XLOOKUP(_xlfn._xlws.FILTER($H5507:$X5507,$H5507:$X5507&lt;&gt;""),Case!$G$25:$G$34,Case!$D$25:$D$34,,0,1)=Z$4))&gt;0</f>
        <v>1</v>
      </c>
      <c r="AA5507" t="b" cm="1">
        <f t="array" ref="AA5507">SUM(--(_xlfn.XLOOKUP(_xlfn._xlws.FILTER($H5507:$X5507,$H5507:$X5507&lt;&gt;""),Case!$G$25:$G$34,Case!$D$25:$D$34,,0,1)=AA$4))&gt;0</f>
        <v>1</v>
      </c>
      <c r="AB5507" t="b" cm="1">
        <f t="array" ref="AB5507">SUM(--(_xlfn.XLOOKUP(_xlfn._xlws.FILTER($H5507:$X5507,$H5507:$X5507&lt;&gt;""),Case!$G$25:$G$34,Case!$D$25:$D$34,,0,1)=AB$4))&gt;0</f>
        <v>1</v>
      </c>
      <c r="AC5507" t="b" cm="1">
        <f t="array" ref="AC5507">SUM(--Z5507:AB5507)=3</f>
        <v>1</v>
      </c>
      <c r="AD5507" t="b">
        <f>AND(AC5507,D5507&gt;(16/24))</f>
        <v>0</v>
      </c>
      <c r="AE5507" cm="1">
        <f t="array" ref="AE5507">SUM(_xlfn.XLOOKUP(_xlfn._xlws.FILTER($H5507:$O5507,$H5507:$O5507&lt;&gt;""),Case!$G$25:$G$34,Case!$E$25:$E$34,,0,1))</f>
        <v>31</v>
      </c>
      <c r="AF5507">
        <f t="shared" si="256"/>
        <v>31</v>
      </c>
      <c r="AH5507" t="str" cm="1">
        <f t="array" ref="AH5507:AL5507">_xlfn._xlws.FILTER(H5507:X5507,H5507:X5507&lt;&gt;"")</f>
        <v>HD</v>
      </c>
      <c r="AI5507" t="str">
        <v>JB</v>
      </c>
      <c r="AJ5507" t="str">
        <v>BB</v>
      </c>
      <c r="AK5507" t="str">
        <v>BB</v>
      </c>
      <c r="AL5507" t="str">
        <v>FR</v>
      </c>
      <c r="AY5507" cm="1">
        <f t="array" ref="AY5507:BC5507">_xlfn.XLOOKUP(_xlfn.ANCHORARRAY(AH5507),Case!$G$25:$G$34,Case!$H$25:$H$34)</f>
        <v>160</v>
      </c>
      <c r="AZ5507">
        <v>0</v>
      </c>
      <c r="BA5507">
        <v>200</v>
      </c>
      <c r="BB5507">
        <v>200</v>
      </c>
      <c r="BC5507">
        <v>0</v>
      </c>
      <c r="BP5507" t="str" cm="1">
        <f t="array" ref="BP5507:BS5507">_xlfn.UNIQUE(_xlfn.ANCHORARRAY(AH5507),TRUE)</f>
        <v>HD</v>
      </c>
      <c r="BQ5507" t="str">
        <v>JB</v>
      </c>
      <c r="BR5507" t="str">
        <v>BB</v>
      </c>
      <c r="BS5507" t="str">
        <v>FR</v>
      </c>
      <c r="BZ5507" cm="1">
        <f t="array" ref="BZ5507:CC5507">COUNTIF(_xlfn.ANCHORARRAY(AH5507),_xlfn.ANCHORARRAY(BP5507))</f>
        <v>1</v>
      </c>
      <c r="CA5507">
        <v>1</v>
      </c>
      <c r="CB5507">
        <v>2</v>
      </c>
      <c r="CC5507">
        <v>1</v>
      </c>
      <c r="CG5507" t="str" cm="1">
        <f t="array" ref="CG5507">_xlfn._xlws.FILTER(_xlfn.ANCHORARRAY(BP5507),_xlfn.ANCHORARRAY(BZ5507)&gt;1,"")</f>
        <v>BB</v>
      </c>
      <c r="CL5507" cm="1">
        <f t="array" ref="CL5507">_xlfn._xlws.FILTER(_xlfn.ANCHORARRAY(BZ5507),_xlfn.ANCHORARRAY(BZ5507)&gt;1,"")</f>
        <v>2</v>
      </c>
      <c r="CS5507" cm="1">
        <f t="array" ref="CS5507">_xlfn.XLOOKUP(_xlfn.ANCHORARRAY(CG5507),Case!$G$25:$G$34,Case!$I$25:$I$34,0,0,1)</f>
        <v>20</v>
      </c>
      <c r="CY5507">
        <f t="shared" si="257"/>
        <v>520</v>
      </c>
      <c r="DI5507" t="str">
        <v>BB</v>
      </c>
    </row>
    <row r="5508" spans="2:113" ht="15" customHeight="1">
      <c r="B5508" s="40">
        <v>7279</v>
      </c>
      <c r="C5508" s="41">
        <v>45462</v>
      </c>
      <c r="D5508" s="42">
        <v>0.63129629629629624</v>
      </c>
      <c r="E5508" s="40" t="s">
        <v>14578</v>
      </c>
      <c r="F5508" s="43" t="s">
        <v>7916</v>
      </c>
      <c r="G5508">
        <f t="shared" si="255"/>
        <v>9</v>
      </c>
      <c r="H5508" t="str" cm="1">
        <f t="array" ref="H5508:P5508">MID(E5508,_xlfn.SEQUENCE(1,LEN(E5508)/2,1,2),2)</f>
        <v>HD</v>
      </c>
      <c r="I5508" t="str">
        <v>JB</v>
      </c>
      <c r="J5508" t="str">
        <v>BB</v>
      </c>
      <c r="K5508" t="str">
        <v>SO</v>
      </c>
      <c r="L5508" t="str">
        <v>DX</v>
      </c>
      <c r="M5508" t="str">
        <v>SO</v>
      </c>
      <c r="N5508" t="str">
        <v>SO</v>
      </c>
      <c r="O5508" t="str">
        <v>CB</v>
      </c>
      <c r="P5508" t="str">
        <v>JB</v>
      </c>
      <c r="Y5508">
        <v>3</v>
      </c>
      <c r="Z5508" t="b" cm="1">
        <f t="array" ref="Z5508">SUM(--(_xlfn.XLOOKUP(_xlfn._xlws.FILTER($H5508:$X5508,$H5508:$X5508&lt;&gt;""),Case!$G$25:$G$34,Case!$D$25:$D$34,,0,1)=Z$4))&gt;0</f>
        <v>1</v>
      </c>
      <c r="AA5508" t="b" cm="1">
        <f t="array" ref="AA5508">SUM(--(_xlfn.XLOOKUP(_xlfn._xlws.FILTER($H5508:$X5508,$H5508:$X5508&lt;&gt;""),Case!$G$25:$G$34,Case!$D$25:$D$34,,0,1)=AA$4))&gt;0</f>
        <v>0</v>
      </c>
      <c r="AB5508" t="b" cm="1">
        <f t="array" ref="AB5508">SUM(--(_xlfn.XLOOKUP(_xlfn._xlws.FILTER($H5508:$X5508,$H5508:$X5508&lt;&gt;""),Case!$G$25:$G$34,Case!$D$25:$D$34,,0,1)=AB$4))&gt;0</f>
        <v>1</v>
      </c>
      <c r="AC5508" t="b" cm="1">
        <f t="array" ref="AC5508">SUM(--Z5508:AB5508)=3</f>
        <v>0</v>
      </c>
      <c r="AD5508" t="b">
        <f>AND(AC5508,D5508&gt;(16/24))</f>
        <v>0</v>
      </c>
      <c r="AE5508" cm="1">
        <f t="array" ref="AE5508">SUM(_xlfn.XLOOKUP(_xlfn._xlws.FILTER($H5508:$O5508,$H5508:$O5508&lt;&gt;""),Case!$G$25:$G$34,Case!$E$25:$E$34,,0,1))</f>
        <v>41</v>
      </c>
      <c r="AF5508">
        <f t="shared" si="256"/>
        <v>41</v>
      </c>
      <c r="AH5508" t="str" cm="1">
        <f t="array" ref="AH5508:AP5508">_xlfn._xlws.FILTER(H5508:X5508,H5508:X5508&lt;&gt;"")</f>
        <v>HD</v>
      </c>
      <c r="AI5508" t="str">
        <v>JB</v>
      </c>
      <c r="AJ5508" t="str">
        <v>BB</v>
      </c>
      <c r="AK5508" t="str">
        <v>SO</v>
      </c>
      <c r="AL5508" t="str">
        <v>DX</v>
      </c>
      <c r="AM5508" t="str">
        <v>SO</v>
      </c>
      <c r="AN5508" t="str">
        <v>SO</v>
      </c>
      <c r="AO5508" t="str">
        <v>CB</v>
      </c>
      <c r="AP5508" t="str">
        <v>JB</v>
      </c>
      <c r="AY5508" cm="1">
        <f t="array" ref="AY5508:BG5508">_xlfn.XLOOKUP(_xlfn.ANCHORARRAY(AH5508),Case!$G$25:$G$34,Case!$H$25:$H$34)</f>
        <v>160</v>
      </c>
      <c r="AZ5508">
        <v>0</v>
      </c>
      <c r="BA5508">
        <v>200</v>
      </c>
      <c r="BB5508">
        <v>0</v>
      </c>
      <c r="BC5508">
        <v>180</v>
      </c>
      <c r="BD5508">
        <v>0</v>
      </c>
      <c r="BE5508">
        <v>0</v>
      </c>
      <c r="BF5508">
        <v>190</v>
      </c>
      <c r="BG5508">
        <v>0</v>
      </c>
      <c r="BP5508" t="str" cm="1">
        <f t="array" ref="BP5508:BU5508">_xlfn.UNIQUE(_xlfn.ANCHORARRAY(AH5508),TRUE)</f>
        <v>HD</v>
      </c>
      <c r="BQ5508" t="str">
        <v>JB</v>
      </c>
      <c r="BR5508" t="str">
        <v>BB</v>
      </c>
      <c r="BS5508" t="str">
        <v>SO</v>
      </c>
      <c r="BT5508" t="str">
        <v>DX</v>
      </c>
      <c r="BU5508" t="str">
        <v>CB</v>
      </c>
      <c r="BZ5508" cm="1">
        <f t="array" ref="BZ5508:CE5508">COUNTIF(_xlfn.ANCHORARRAY(AH5508),_xlfn.ANCHORARRAY(BP5508))</f>
        <v>1</v>
      </c>
      <c r="CA5508">
        <v>2</v>
      </c>
      <c r="CB5508">
        <v>1</v>
      </c>
      <c r="CC5508">
        <v>3</v>
      </c>
      <c r="CD5508">
        <v>1</v>
      </c>
      <c r="CE5508">
        <v>1</v>
      </c>
      <c r="CG5508" t="str" cm="1">
        <f t="array" ref="CG5508:CH5508">_xlfn._xlws.FILTER(_xlfn.ANCHORARRAY(BP5508),_xlfn.ANCHORARRAY(BZ5508)&gt;1,"")</f>
        <v>JB</v>
      </c>
      <c r="CH5508" t="str">
        <v>SO</v>
      </c>
      <c r="CL5508" cm="1">
        <f t="array" ref="CL5508:CM5508">_xlfn._xlws.FILTER(_xlfn.ANCHORARRAY(BZ5508),_xlfn.ANCHORARRAY(BZ5508)&gt;1,"")</f>
        <v>2</v>
      </c>
      <c r="CM5508">
        <v>3</v>
      </c>
      <c r="CS5508" cm="1">
        <f t="array" ref="CS5508:CT5508">_xlfn.XLOOKUP(_xlfn.ANCHORARRAY(CG5508),Case!$G$25:$G$34,Case!$I$25:$I$34,0,0,1)</f>
        <v>0</v>
      </c>
      <c r="CT5508">
        <v>0</v>
      </c>
      <c r="CY5508">
        <f t="shared" si="257"/>
        <v>730</v>
      </c>
      <c r="DI5508" t="str">
        <v>BB</v>
      </c>
    </row>
    <row r="5509" spans="2:113" ht="15" customHeight="1">
      <c r="B5509" s="40">
        <v>7280</v>
      </c>
      <c r="C5509" s="41">
        <v>45462</v>
      </c>
      <c r="D5509" s="42">
        <v>0.63292824074074072</v>
      </c>
      <c r="E5509" s="40" t="s">
        <v>7917</v>
      </c>
      <c r="F5509" s="43" t="s">
        <v>7918</v>
      </c>
      <c r="G5509">
        <f t="shared" si="255"/>
        <v>3</v>
      </c>
      <c r="H5509" t="str" cm="1">
        <f t="array" ref="H5509:J5509">MID(E5509,_xlfn.SEQUENCE(1,LEN(E5509)/2,1,2),2)</f>
        <v>SS</v>
      </c>
      <c r="I5509" t="str">
        <v>HD</v>
      </c>
      <c r="J5509" t="str">
        <v>BE</v>
      </c>
      <c r="Y5509">
        <v>3</v>
      </c>
      <c r="Z5509" t="b" cm="1">
        <f t="array" ref="Z5509">SUM(--(_xlfn.XLOOKUP(_xlfn._xlws.FILTER($H5509:$X5509,$H5509:$X5509&lt;&gt;""),Case!$G$25:$G$34,Case!$D$25:$D$34,,0,1)=Z$4))&gt;0</f>
        <v>1</v>
      </c>
      <c r="AA5509" t="b" cm="1">
        <f t="array" ref="AA5509">SUM(--(_xlfn.XLOOKUP(_xlfn._xlws.FILTER($H5509:$X5509,$H5509:$X5509&lt;&gt;""),Case!$G$25:$G$34,Case!$D$25:$D$34,,0,1)=AA$4))&gt;0</f>
        <v>1</v>
      </c>
      <c r="AB5509" t="b" cm="1">
        <f t="array" ref="AB5509">SUM(--(_xlfn.XLOOKUP(_xlfn._xlws.FILTER($H5509:$X5509,$H5509:$X5509&lt;&gt;""),Case!$G$25:$G$34,Case!$D$25:$D$34,,0,1)=AB$4))&gt;0</f>
        <v>1</v>
      </c>
      <c r="AC5509" t="b" cm="1">
        <f t="array" ref="AC5509">SUM(--Z5509:AB5509)=3</f>
        <v>1</v>
      </c>
      <c r="AD5509" t="b">
        <f>AND(AC5509,D5509&gt;(16/24))</f>
        <v>0</v>
      </c>
      <c r="AE5509" cm="1">
        <f t="array" ref="AE5509">SUM(_xlfn.XLOOKUP(_xlfn._xlws.FILTER($H5509:$O5509,$H5509:$O5509&lt;&gt;""),Case!$G$25:$G$34,Case!$E$25:$E$34,,0,1))</f>
        <v>15</v>
      </c>
      <c r="AF5509">
        <f t="shared" si="256"/>
        <v>15</v>
      </c>
      <c r="AH5509" t="str" cm="1">
        <f t="array" ref="AH5509:AJ5509">_xlfn._xlws.FILTER(H5509:X5509,H5509:X5509&lt;&gt;"")</f>
        <v>SS</v>
      </c>
      <c r="AI5509" t="str">
        <v>HD</v>
      </c>
      <c r="AJ5509" t="str">
        <v>BE</v>
      </c>
      <c r="AY5509" cm="1">
        <f t="array" ref="AY5509:BA5509">_xlfn.XLOOKUP(_xlfn.ANCHORARRAY(AH5509),Case!$G$25:$G$34,Case!$H$25:$H$34)</f>
        <v>0</v>
      </c>
      <c r="AZ5509">
        <v>160</v>
      </c>
      <c r="BA5509">
        <v>0</v>
      </c>
      <c r="BP5509" t="str" cm="1">
        <f t="array" ref="BP5509:BR5509">_xlfn.UNIQUE(_xlfn.ANCHORARRAY(AH5509),TRUE)</f>
        <v>SS</v>
      </c>
      <c r="BQ5509" t="str">
        <v>HD</v>
      </c>
      <c r="BR5509" t="str">
        <v>BE</v>
      </c>
      <c r="BZ5509" cm="1">
        <f t="array" ref="BZ5509:CB5509">COUNTIF(_xlfn.ANCHORARRAY(AH5509),_xlfn.ANCHORARRAY(BP5509))</f>
        <v>1</v>
      </c>
      <c r="CA5509">
        <v>1</v>
      </c>
      <c r="CB5509">
        <v>1</v>
      </c>
      <c r="CG5509" t="str" cm="1">
        <f t="array" ref="CG5509">_xlfn._xlws.FILTER(_xlfn.ANCHORARRAY(BP5509),_xlfn.ANCHORARRAY(BZ5509)&gt;1,"")</f>
        <v/>
      </c>
      <c r="CL5509" t="str" cm="1">
        <f t="array" ref="CL5509">_xlfn._xlws.FILTER(_xlfn.ANCHORARRAY(BZ5509),_xlfn.ANCHORARRAY(BZ5509)&gt;1,"")</f>
        <v/>
      </c>
      <c r="CS5509" cm="1">
        <f t="array" ref="CS5509">_xlfn.XLOOKUP(_xlfn.ANCHORARRAY(CG5509),Case!$G$25:$G$34,Case!$I$25:$I$34,0,0,1)</f>
        <v>0</v>
      </c>
      <c r="CY5509">
        <f t="shared" si="257"/>
        <v>160</v>
      </c>
      <c r="DI5509" t="str">
        <v>BB</v>
      </c>
    </row>
    <row r="5510" spans="2:113" ht="15" customHeight="1">
      <c r="B5510" s="40">
        <v>7281</v>
      </c>
      <c r="C5510" s="41">
        <v>45462</v>
      </c>
      <c r="D5510" s="42">
        <v>0.63431712962962961</v>
      </c>
      <c r="E5510" s="40" t="s">
        <v>7919</v>
      </c>
      <c r="F5510" s="43" t="s">
        <v>7920</v>
      </c>
      <c r="G5510">
        <f t="shared" ref="G5510:G5573" si="258">COUNTA(_xlfn.ANCHORARRAY(H5510))</f>
        <v>7</v>
      </c>
      <c r="H5510" t="str" cm="1">
        <f t="array" ref="H5510:N5510">MID(E5510,_xlfn.SEQUENCE(1,LEN(E5510)/2,1,2),2)</f>
        <v>CB</v>
      </c>
      <c r="I5510" t="str">
        <v>BE</v>
      </c>
      <c r="J5510" t="str">
        <v>SO</v>
      </c>
      <c r="K5510" t="str">
        <v>SS</v>
      </c>
      <c r="L5510" t="str">
        <v>SS</v>
      </c>
      <c r="M5510" t="str">
        <v>SO</v>
      </c>
      <c r="N5510" t="str">
        <v>SO</v>
      </c>
      <c r="Y5510">
        <v>3</v>
      </c>
      <c r="Z5510" t="b" cm="1">
        <f t="array" ref="Z5510">SUM(--(_xlfn.XLOOKUP(_xlfn._xlws.FILTER($H5510:$X5510,$H5510:$X5510&lt;&gt;""),Case!$G$25:$G$34,Case!$D$25:$D$34,,0,1)=Z$4))&gt;0</f>
        <v>1</v>
      </c>
      <c r="AA5510" t="b" cm="1">
        <f t="array" ref="AA5510">SUM(--(_xlfn.XLOOKUP(_xlfn._xlws.FILTER($H5510:$X5510,$H5510:$X5510&lt;&gt;""),Case!$G$25:$G$34,Case!$D$25:$D$34,,0,1)=AA$4))&gt;0</f>
        <v>1</v>
      </c>
      <c r="AB5510" t="b" cm="1">
        <f t="array" ref="AB5510">SUM(--(_xlfn.XLOOKUP(_xlfn._xlws.FILTER($H5510:$X5510,$H5510:$X5510&lt;&gt;""),Case!$G$25:$G$34,Case!$D$25:$D$34,,0,1)=AB$4))&gt;0</f>
        <v>1</v>
      </c>
      <c r="AC5510" t="b" cm="1">
        <f t="array" ref="AC5510">SUM(--Z5510:AB5510)=3</f>
        <v>1</v>
      </c>
      <c r="AD5510" t="b">
        <f>AND(AC5510,D5510&gt;(16/24))</f>
        <v>0</v>
      </c>
      <c r="AE5510" cm="1">
        <f t="array" ref="AE5510">SUM(_xlfn.XLOOKUP(_xlfn._xlws.FILTER($H5510:$O5510,$H5510:$O5510&lt;&gt;""),Case!$G$25:$G$34,Case!$E$25:$E$34,,0,1))</f>
        <v>25</v>
      </c>
      <c r="AF5510">
        <f t="shared" ref="AF5510:AF5573" si="259">AE5510-IF(AD5510,2,0)</f>
        <v>25</v>
      </c>
      <c r="AH5510" t="str" cm="1">
        <f t="array" ref="AH5510:AN5510">_xlfn._xlws.FILTER(H5510:X5510,H5510:X5510&lt;&gt;"")</f>
        <v>CB</v>
      </c>
      <c r="AI5510" t="str">
        <v>BE</v>
      </c>
      <c r="AJ5510" t="str">
        <v>SO</v>
      </c>
      <c r="AK5510" t="str">
        <v>SS</v>
      </c>
      <c r="AL5510" t="str">
        <v>SS</v>
      </c>
      <c r="AM5510" t="str">
        <v>SO</v>
      </c>
      <c r="AN5510" t="str">
        <v>SO</v>
      </c>
      <c r="AY5510" cm="1">
        <f t="array" ref="AY5510:BE5510">_xlfn.XLOOKUP(_xlfn.ANCHORARRAY(AH5510),Case!$G$25:$G$34,Case!$H$25:$H$34)</f>
        <v>190</v>
      </c>
      <c r="AZ5510">
        <v>0</v>
      </c>
      <c r="BA5510">
        <v>0</v>
      </c>
      <c r="BB5510">
        <v>0</v>
      </c>
      <c r="BC5510">
        <v>0</v>
      </c>
      <c r="BD5510">
        <v>0</v>
      </c>
      <c r="BE5510">
        <v>0</v>
      </c>
      <c r="BP5510" t="str" cm="1">
        <f t="array" ref="BP5510:BS5510">_xlfn.UNIQUE(_xlfn.ANCHORARRAY(AH5510),TRUE)</f>
        <v>CB</v>
      </c>
      <c r="BQ5510" t="str">
        <v>BE</v>
      </c>
      <c r="BR5510" t="str">
        <v>SO</v>
      </c>
      <c r="BS5510" t="str">
        <v>SS</v>
      </c>
      <c r="BZ5510" cm="1">
        <f t="array" ref="BZ5510:CC5510">COUNTIF(_xlfn.ANCHORARRAY(AH5510),_xlfn.ANCHORARRAY(BP5510))</f>
        <v>1</v>
      </c>
      <c r="CA5510">
        <v>1</v>
      </c>
      <c r="CB5510">
        <v>3</v>
      </c>
      <c r="CC5510">
        <v>2</v>
      </c>
      <c r="CG5510" t="str" cm="1">
        <f t="array" ref="CG5510:CH5510">_xlfn._xlws.FILTER(_xlfn.ANCHORARRAY(BP5510),_xlfn.ANCHORARRAY(BZ5510)&gt;1,"")</f>
        <v>SO</v>
      </c>
      <c r="CH5510" t="str">
        <v>SS</v>
      </c>
      <c r="CL5510" cm="1">
        <f t="array" ref="CL5510:CM5510">_xlfn._xlws.FILTER(_xlfn.ANCHORARRAY(BZ5510),_xlfn.ANCHORARRAY(BZ5510)&gt;1,"")</f>
        <v>3</v>
      </c>
      <c r="CM5510">
        <v>2</v>
      </c>
      <c r="CS5510" cm="1">
        <f t="array" ref="CS5510:CT5510">_xlfn.XLOOKUP(_xlfn.ANCHORARRAY(CG5510),Case!$G$25:$G$34,Case!$I$25:$I$34,0,0,1)</f>
        <v>0</v>
      </c>
      <c r="CT5510">
        <v>0</v>
      </c>
      <c r="CY5510">
        <f t="shared" ref="CY5510:CY5573" si="260">SUM(_xlfn.ANCHORARRAY(AY5510))-SUMPRODUCT(_xlfn.ANCHORARRAY(CL5510),_xlfn.ANCHORARRAY(CS5510))</f>
        <v>190</v>
      </c>
      <c r="DI5510" t="str">
        <v>JB</v>
      </c>
    </row>
    <row r="5511" spans="2:113" ht="15" customHeight="1">
      <c r="B5511" s="40">
        <v>7282</v>
      </c>
      <c r="C5511" s="41">
        <v>45462</v>
      </c>
      <c r="D5511" s="42">
        <v>0.63523148148148145</v>
      </c>
      <c r="E5511" s="40" t="s">
        <v>7921</v>
      </c>
      <c r="F5511" s="43" t="s">
        <v>7922</v>
      </c>
      <c r="G5511">
        <f t="shared" si="258"/>
        <v>9</v>
      </c>
      <c r="H5511" t="str" cm="1">
        <f t="array" ref="H5511:P5511">MID(E5511,_xlfn.SEQUENCE(1,LEN(E5511)/2,1,2),2)</f>
        <v>FR</v>
      </c>
      <c r="I5511" t="str">
        <v>WB</v>
      </c>
      <c r="J5511" t="str">
        <v>JB</v>
      </c>
      <c r="K5511" t="str">
        <v>JB</v>
      </c>
      <c r="L5511" t="str">
        <v>SS</v>
      </c>
      <c r="M5511" t="str">
        <v>SS</v>
      </c>
      <c r="N5511" t="str">
        <v>SS</v>
      </c>
      <c r="O5511" t="str">
        <v>SS</v>
      </c>
      <c r="P5511" t="str">
        <v>SS</v>
      </c>
      <c r="Y5511">
        <v>3</v>
      </c>
      <c r="Z5511" t="b" cm="1">
        <f t="array" ref="Z5511">SUM(--(_xlfn.XLOOKUP(_xlfn._xlws.FILTER($H5511:$X5511,$H5511:$X5511&lt;&gt;""),Case!$G$25:$G$34,Case!$D$25:$D$34,,0,1)=Z$4))&gt;0</f>
        <v>1</v>
      </c>
      <c r="AA5511" t="b" cm="1">
        <f t="array" ref="AA5511">SUM(--(_xlfn.XLOOKUP(_xlfn._xlws.FILTER($H5511:$X5511,$H5511:$X5511&lt;&gt;""),Case!$G$25:$G$34,Case!$D$25:$D$34,,0,1)=AA$4))&gt;0</f>
        <v>1</v>
      </c>
      <c r="AB5511" t="b" cm="1">
        <f t="array" ref="AB5511">SUM(--(_xlfn.XLOOKUP(_xlfn._xlws.FILTER($H5511:$X5511,$H5511:$X5511&lt;&gt;""),Case!$G$25:$G$34,Case!$D$25:$D$34,,0,1)=AB$4))&gt;0</f>
        <v>1</v>
      </c>
      <c r="AC5511" t="b" cm="1">
        <f t="array" ref="AC5511">SUM(--Z5511:AB5511)=3</f>
        <v>1</v>
      </c>
      <c r="AD5511" t="b">
        <f>AND(AC5511,D5511&gt;(16/24))</f>
        <v>0</v>
      </c>
      <c r="AE5511" cm="1">
        <f t="array" ref="AE5511">SUM(_xlfn.XLOOKUP(_xlfn._xlws.FILTER($H5511:$O5511,$H5511:$O5511&lt;&gt;""),Case!$G$25:$G$34,Case!$E$25:$E$34,,0,1))</f>
        <v>28</v>
      </c>
      <c r="AF5511">
        <f t="shared" si="259"/>
        <v>28</v>
      </c>
      <c r="AH5511" t="str" cm="1">
        <f t="array" ref="AH5511:AP5511">_xlfn._xlws.FILTER(H5511:X5511,H5511:X5511&lt;&gt;"")</f>
        <v>FR</v>
      </c>
      <c r="AI5511" t="str">
        <v>WB</v>
      </c>
      <c r="AJ5511" t="str">
        <v>JB</v>
      </c>
      <c r="AK5511" t="str">
        <v>JB</v>
      </c>
      <c r="AL5511" t="str">
        <v>SS</v>
      </c>
      <c r="AM5511" t="str">
        <v>SS</v>
      </c>
      <c r="AN5511" t="str">
        <v>SS</v>
      </c>
      <c r="AO5511" t="str">
        <v>SS</v>
      </c>
      <c r="AP5511" t="str">
        <v>SS</v>
      </c>
      <c r="AY5511" cm="1">
        <f t="array" ref="AY5511:BG5511">_xlfn.XLOOKUP(_xlfn.ANCHORARRAY(AH5511),Case!$G$25:$G$34,Case!$H$25:$H$34)</f>
        <v>0</v>
      </c>
      <c r="AZ5511">
        <v>21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P5511" t="str" cm="1">
        <f t="array" ref="BP5511:BS5511">_xlfn.UNIQUE(_xlfn.ANCHORARRAY(AH5511),TRUE)</f>
        <v>FR</v>
      </c>
      <c r="BQ5511" t="str">
        <v>WB</v>
      </c>
      <c r="BR5511" t="str">
        <v>JB</v>
      </c>
      <c r="BS5511" t="str">
        <v>SS</v>
      </c>
      <c r="BZ5511" cm="1">
        <f t="array" ref="BZ5511:CC5511">COUNTIF(_xlfn.ANCHORARRAY(AH5511),_xlfn.ANCHORARRAY(BP5511))</f>
        <v>1</v>
      </c>
      <c r="CA5511">
        <v>1</v>
      </c>
      <c r="CB5511">
        <v>2</v>
      </c>
      <c r="CC5511">
        <v>5</v>
      </c>
      <c r="CG5511" t="str" cm="1">
        <f t="array" ref="CG5511:CH5511">_xlfn._xlws.FILTER(_xlfn.ANCHORARRAY(BP5511),_xlfn.ANCHORARRAY(BZ5511)&gt;1,"")</f>
        <v>JB</v>
      </c>
      <c r="CH5511" t="str">
        <v>SS</v>
      </c>
      <c r="CL5511" cm="1">
        <f t="array" ref="CL5511:CM5511">_xlfn._xlws.FILTER(_xlfn.ANCHORARRAY(BZ5511),_xlfn.ANCHORARRAY(BZ5511)&gt;1,"")</f>
        <v>2</v>
      </c>
      <c r="CM5511">
        <v>5</v>
      </c>
      <c r="CS5511" cm="1">
        <f t="array" ref="CS5511:CT5511">_xlfn.XLOOKUP(_xlfn.ANCHORARRAY(CG5511),Case!$G$25:$G$34,Case!$I$25:$I$34,0,0,1)</f>
        <v>0</v>
      </c>
      <c r="CT5511">
        <v>0</v>
      </c>
      <c r="CY5511">
        <f t="shared" si="260"/>
        <v>210</v>
      </c>
      <c r="DI5511" t="str">
        <v>JB</v>
      </c>
    </row>
    <row r="5512" spans="2:113" ht="15" customHeight="1">
      <c r="B5512" s="40">
        <v>7283</v>
      </c>
      <c r="C5512" s="41">
        <v>45462</v>
      </c>
      <c r="D5512" s="42">
        <v>0.63663194444444449</v>
      </c>
      <c r="E5512" s="40" t="s">
        <v>455</v>
      </c>
      <c r="F5512" s="43" t="s">
        <v>456</v>
      </c>
      <c r="G5512">
        <f t="shared" si="258"/>
        <v>1</v>
      </c>
      <c r="H5512" t="str" cm="1">
        <f t="array" ref="H5512">MID(E5512,_xlfn.SEQUENCE(1,LEN(E5512)/2,1,2),2)</f>
        <v>HD</v>
      </c>
      <c r="Y5512">
        <v>3</v>
      </c>
      <c r="Z5512" t="b" cm="1">
        <f t="array" ref="Z5512">SUM(--(_xlfn.XLOOKUP(_xlfn._xlws.FILTER($H5512:$X5512,$H5512:$X5512&lt;&gt;""),Case!$G$25:$G$34,Case!$D$25:$D$34,,0,1)=Z$4))&gt;0</f>
        <v>1</v>
      </c>
      <c r="AA5512" t="b" cm="1">
        <f t="array" ref="AA5512">SUM(--(_xlfn.XLOOKUP(_xlfn._xlws.FILTER($H5512:$X5512,$H5512:$X5512&lt;&gt;""),Case!$G$25:$G$34,Case!$D$25:$D$34,,0,1)=AA$4))&gt;0</f>
        <v>0</v>
      </c>
      <c r="AB5512" t="b" cm="1">
        <f t="array" ref="AB5512">SUM(--(_xlfn.XLOOKUP(_xlfn._xlws.FILTER($H5512:$X5512,$H5512:$X5512&lt;&gt;""),Case!$G$25:$G$34,Case!$D$25:$D$34,,0,1)=AB$4))&gt;0</f>
        <v>0</v>
      </c>
      <c r="AC5512" t="b" cm="1">
        <f t="array" ref="AC5512">SUM(--Z5512:AB5512)=3</f>
        <v>0</v>
      </c>
      <c r="AD5512" t="b">
        <f>AND(AC5512,D5512&gt;(16/24))</f>
        <v>0</v>
      </c>
      <c r="AE5512" cm="1">
        <f t="array" ref="AE5512">SUM(_xlfn.XLOOKUP(_xlfn._xlws.FILTER($H5512:$O5512,$H5512:$O5512&lt;&gt;""),Case!$G$25:$G$34,Case!$E$25:$E$34,,0,1))</f>
        <v>7</v>
      </c>
      <c r="AF5512">
        <f t="shared" si="259"/>
        <v>7</v>
      </c>
      <c r="AH5512" t="str" cm="1">
        <f t="array" ref="AH5512">_xlfn._xlws.FILTER(H5512:X5512,H5512:X5512&lt;&gt;"")</f>
        <v>HD</v>
      </c>
      <c r="AY5512" cm="1">
        <f t="array" ref="AY5512">_xlfn.XLOOKUP(_xlfn.ANCHORARRAY(AH5512),Case!$G$25:$G$34,Case!$H$25:$H$34)</f>
        <v>160</v>
      </c>
      <c r="BP5512" t="str" cm="1">
        <f t="array" ref="BP5512">_xlfn.UNIQUE(_xlfn.ANCHORARRAY(AH5512),TRUE)</f>
        <v>HD</v>
      </c>
      <c r="BZ5512" cm="1">
        <f t="array" ref="BZ5512">COUNTIF(_xlfn.ANCHORARRAY(AH5512),_xlfn.ANCHORARRAY(BP5512))</f>
        <v>1</v>
      </c>
      <c r="CG5512" t="str" cm="1">
        <f t="array" ref="CG5512">_xlfn._xlws.FILTER(_xlfn.ANCHORARRAY(BP5512),_xlfn.ANCHORARRAY(BZ5512)&gt;1,"")</f>
        <v/>
      </c>
      <c r="CL5512" t="str" cm="1">
        <f t="array" ref="CL5512">_xlfn._xlws.FILTER(_xlfn.ANCHORARRAY(BZ5512),_xlfn.ANCHORARRAY(BZ5512)&gt;1,"")</f>
        <v/>
      </c>
      <c r="CS5512" cm="1">
        <f t="array" ref="CS5512">_xlfn.XLOOKUP(_xlfn.ANCHORARRAY(CG5512),Case!$G$25:$G$34,Case!$I$25:$I$34,0,0,1)</f>
        <v>0</v>
      </c>
      <c r="CY5512">
        <f t="shared" si="260"/>
        <v>160</v>
      </c>
      <c r="DI5512" t="str">
        <v>JB</v>
      </c>
    </row>
    <row r="5513" spans="2:113" ht="15" customHeight="1">
      <c r="B5513" s="40">
        <v>7284</v>
      </c>
      <c r="C5513" s="41">
        <v>45462</v>
      </c>
      <c r="D5513" s="42">
        <v>0.63695601851851846</v>
      </c>
      <c r="E5513" s="40" t="s">
        <v>4868</v>
      </c>
      <c r="F5513" s="43" t="s">
        <v>7923</v>
      </c>
      <c r="G5513">
        <f t="shared" si="258"/>
        <v>5</v>
      </c>
      <c r="H5513" t="str" cm="1">
        <f t="array" ref="H5513:L5513">MID(E5513,_xlfn.SEQUENCE(1,LEN(E5513)/2,1,2),2)</f>
        <v>HD</v>
      </c>
      <c r="I5513" t="str">
        <v>HD</v>
      </c>
      <c r="J5513" t="str">
        <v>SO</v>
      </c>
      <c r="K5513" t="str">
        <v>SO</v>
      </c>
      <c r="L5513" t="str">
        <v>BB</v>
      </c>
      <c r="Y5513">
        <v>3</v>
      </c>
      <c r="Z5513" t="b" cm="1">
        <f t="array" ref="Z5513">SUM(--(_xlfn.XLOOKUP(_xlfn._xlws.FILTER($H5513:$X5513,$H5513:$X5513&lt;&gt;""),Case!$G$25:$G$34,Case!$D$25:$D$34,,0,1)=Z$4))&gt;0</f>
        <v>1</v>
      </c>
      <c r="AA5513" t="b" cm="1">
        <f t="array" ref="AA5513">SUM(--(_xlfn.XLOOKUP(_xlfn._xlws.FILTER($H5513:$X5513,$H5513:$X5513&lt;&gt;""),Case!$G$25:$G$34,Case!$D$25:$D$34,,0,1)=AA$4))&gt;0</f>
        <v>0</v>
      </c>
      <c r="AB5513" t="b" cm="1">
        <f t="array" ref="AB5513">SUM(--(_xlfn.XLOOKUP(_xlfn._xlws.FILTER($H5513:$X5513,$H5513:$X5513&lt;&gt;""),Case!$G$25:$G$34,Case!$D$25:$D$34,,0,1)=AB$4))&gt;0</f>
        <v>1</v>
      </c>
      <c r="AC5513" t="b" cm="1">
        <f t="array" ref="AC5513">SUM(--Z5513:AB5513)=3</f>
        <v>0</v>
      </c>
      <c r="AD5513" t="b">
        <f>AND(AC5513,D5513&gt;(16/24))</f>
        <v>0</v>
      </c>
      <c r="AE5513" cm="1">
        <f t="array" ref="AE5513">SUM(_xlfn.XLOOKUP(_xlfn._xlws.FILTER($H5513:$O5513,$H5513:$O5513&lt;&gt;""),Case!$G$25:$G$34,Case!$E$25:$E$34,,0,1))</f>
        <v>28</v>
      </c>
      <c r="AF5513">
        <f t="shared" si="259"/>
        <v>28</v>
      </c>
      <c r="AH5513" t="str" cm="1">
        <f t="array" ref="AH5513:AL5513">_xlfn._xlws.FILTER(H5513:X5513,H5513:X5513&lt;&gt;"")</f>
        <v>HD</v>
      </c>
      <c r="AI5513" t="str">
        <v>HD</v>
      </c>
      <c r="AJ5513" t="str">
        <v>SO</v>
      </c>
      <c r="AK5513" t="str">
        <v>SO</v>
      </c>
      <c r="AL5513" t="str">
        <v>BB</v>
      </c>
      <c r="AY5513" cm="1">
        <f t="array" ref="AY5513:BC5513">_xlfn.XLOOKUP(_xlfn.ANCHORARRAY(AH5513),Case!$G$25:$G$34,Case!$H$25:$H$34)</f>
        <v>160</v>
      </c>
      <c r="AZ5513">
        <v>160</v>
      </c>
      <c r="BA5513">
        <v>0</v>
      </c>
      <c r="BB5513">
        <v>0</v>
      </c>
      <c r="BC5513">
        <v>200</v>
      </c>
      <c r="BP5513" t="str" cm="1">
        <f t="array" ref="BP5513:BR5513">_xlfn.UNIQUE(_xlfn.ANCHORARRAY(AH5513),TRUE)</f>
        <v>HD</v>
      </c>
      <c r="BQ5513" t="str">
        <v>SO</v>
      </c>
      <c r="BR5513" t="str">
        <v>BB</v>
      </c>
      <c r="BZ5513" cm="1">
        <f t="array" ref="BZ5513:CB5513">COUNTIF(_xlfn.ANCHORARRAY(AH5513),_xlfn.ANCHORARRAY(BP5513))</f>
        <v>2</v>
      </c>
      <c r="CA5513">
        <v>2</v>
      </c>
      <c r="CB5513">
        <v>1</v>
      </c>
      <c r="CG5513" t="str" cm="1">
        <f t="array" ref="CG5513:CH5513">_xlfn._xlws.FILTER(_xlfn.ANCHORARRAY(BP5513),_xlfn.ANCHORARRAY(BZ5513)&gt;1,"")</f>
        <v>HD</v>
      </c>
      <c r="CH5513" t="str">
        <v>SO</v>
      </c>
      <c r="CL5513" cm="1">
        <f t="array" ref="CL5513:CM5513">_xlfn._xlws.FILTER(_xlfn.ANCHORARRAY(BZ5513),_xlfn.ANCHORARRAY(BZ5513)&gt;1,"")</f>
        <v>2</v>
      </c>
      <c r="CM5513">
        <v>2</v>
      </c>
      <c r="CS5513" cm="1">
        <f t="array" ref="CS5513:CT5513">_xlfn.XLOOKUP(_xlfn.ANCHORARRAY(CG5513),Case!$G$25:$G$34,Case!$I$25:$I$34,0,0,1)</f>
        <v>15</v>
      </c>
      <c r="CT5513">
        <v>0</v>
      </c>
      <c r="CY5513">
        <f t="shared" si="260"/>
        <v>490</v>
      </c>
      <c r="DI5513" t="str">
        <v>HD</v>
      </c>
    </row>
    <row r="5514" spans="2:113" ht="15" customHeight="1">
      <c r="B5514" s="40">
        <v>7285</v>
      </c>
      <c r="C5514" s="41">
        <v>45462</v>
      </c>
      <c r="D5514" s="42">
        <v>0.63732638888888893</v>
      </c>
      <c r="E5514" s="40" t="s">
        <v>7924</v>
      </c>
      <c r="F5514" s="43" t="s">
        <v>7925</v>
      </c>
      <c r="G5514">
        <f t="shared" si="258"/>
        <v>7</v>
      </c>
      <c r="H5514" t="str" cm="1">
        <f t="array" ref="H5514:N5514">MID(E5514,_xlfn.SEQUENCE(1,LEN(E5514)/2,1,2),2)</f>
        <v>FR</v>
      </c>
      <c r="I5514" t="str">
        <v>HD</v>
      </c>
      <c r="J5514" t="str">
        <v>HD</v>
      </c>
      <c r="K5514" t="str">
        <v>SS</v>
      </c>
      <c r="L5514" t="str">
        <v>BE</v>
      </c>
      <c r="M5514" t="str">
        <v>BE</v>
      </c>
      <c r="N5514" t="str">
        <v>BB</v>
      </c>
      <c r="Y5514">
        <v>3</v>
      </c>
      <c r="Z5514" t="b" cm="1">
        <f t="array" ref="Z5514">SUM(--(_xlfn.XLOOKUP(_xlfn._xlws.FILTER($H5514:$X5514,$H5514:$X5514&lt;&gt;""),Case!$G$25:$G$34,Case!$D$25:$D$34,,0,1)=Z$4))&gt;0</f>
        <v>1</v>
      </c>
      <c r="AA5514" t="b" cm="1">
        <f t="array" ref="AA5514">SUM(--(_xlfn.XLOOKUP(_xlfn._xlws.FILTER($H5514:$X5514,$H5514:$X5514&lt;&gt;""),Case!$G$25:$G$34,Case!$D$25:$D$34,,0,1)=AA$4))&gt;0</f>
        <v>1</v>
      </c>
      <c r="AB5514" t="b" cm="1">
        <f t="array" ref="AB5514">SUM(--(_xlfn.XLOOKUP(_xlfn._xlws.FILTER($H5514:$X5514,$H5514:$X5514&lt;&gt;""),Case!$G$25:$G$34,Case!$D$25:$D$34,,0,1)=AB$4))&gt;0</f>
        <v>1</v>
      </c>
      <c r="AC5514" t="b" cm="1">
        <f t="array" ref="AC5514">SUM(--Z5514:AB5514)=3</f>
        <v>1</v>
      </c>
      <c r="AD5514" t="b">
        <f>AND(AC5514,D5514&gt;(16/24))</f>
        <v>0</v>
      </c>
      <c r="AE5514" cm="1">
        <f t="array" ref="AE5514">SUM(_xlfn.XLOOKUP(_xlfn._xlws.FILTER($H5514:$O5514,$H5514:$O5514&lt;&gt;""),Case!$G$25:$G$34,Case!$E$25:$E$34,,0,1))</f>
        <v>40</v>
      </c>
      <c r="AF5514">
        <f t="shared" si="259"/>
        <v>40</v>
      </c>
      <c r="AH5514" t="str" cm="1">
        <f t="array" ref="AH5514:AN5514">_xlfn._xlws.FILTER(H5514:X5514,H5514:X5514&lt;&gt;"")</f>
        <v>FR</v>
      </c>
      <c r="AI5514" t="str">
        <v>HD</v>
      </c>
      <c r="AJ5514" t="str">
        <v>HD</v>
      </c>
      <c r="AK5514" t="str">
        <v>SS</v>
      </c>
      <c r="AL5514" t="str">
        <v>BE</v>
      </c>
      <c r="AM5514" t="str">
        <v>BE</v>
      </c>
      <c r="AN5514" t="str">
        <v>BB</v>
      </c>
      <c r="AY5514" cm="1">
        <f t="array" ref="AY5514:BE5514">_xlfn.XLOOKUP(_xlfn.ANCHORARRAY(AH5514),Case!$G$25:$G$34,Case!$H$25:$H$34)</f>
        <v>0</v>
      </c>
      <c r="AZ5514">
        <v>160</v>
      </c>
      <c r="BA5514">
        <v>160</v>
      </c>
      <c r="BB5514">
        <v>0</v>
      </c>
      <c r="BC5514">
        <v>0</v>
      </c>
      <c r="BD5514">
        <v>0</v>
      </c>
      <c r="BE5514">
        <v>200</v>
      </c>
      <c r="BP5514" t="str" cm="1">
        <f t="array" ref="BP5514:BT5514">_xlfn.UNIQUE(_xlfn.ANCHORARRAY(AH5514),TRUE)</f>
        <v>FR</v>
      </c>
      <c r="BQ5514" t="str">
        <v>HD</v>
      </c>
      <c r="BR5514" t="str">
        <v>SS</v>
      </c>
      <c r="BS5514" t="str">
        <v>BE</v>
      </c>
      <c r="BT5514" t="str">
        <v>BB</v>
      </c>
      <c r="BZ5514" cm="1">
        <f t="array" ref="BZ5514:CD5514">COUNTIF(_xlfn.ANCHORARRAY(AH5514),_xlfn.ANCHORARRAY(BP5514))</f>
        <v>1</v>
      </c>
      <c r="CA5514">
        <v>2</v>
      </c>
      <c r="CB5514">
        <v>1</v>
      </c>
      <c r="CC5514">
        <v>2</v>
      </c>
      <c r="CD5514">
        <v>1</v>
      </c>
      <c r="CG5514" t="str" cm="1">
        <f t="array" ref="CG5514:CH5514">_xlfn._xlws.FILTER(_xlfn.ANCHORARRAY(BP5514),_xlfn.ANCHORARRAY(BZ5514)&gt;1,"")</f>
        <v>HD</v>
      </c>
      <c r="CH5514" t="str">
        <v>BE</v>
      </c>
      <c r="CL5514" cm="1">
        <f t="array" ref="CL5514:CM5514">_xlfn._xlws.FILTER(_xlfn.ANCHORARRAY(BZ5514),_xlfn.ANCHORARRAY(BZ5514)&gt;1,"")</f>
        <v>2</v>
      </c>
      <c r="CM5514">
        <v>2</v>
      </c>
      <c r="CS5514" cm="1">
        <f t="array" ref="CS5514:CT5514">_xlfn.XLOOKUP(_xlfn.ANCHORARRAY(CG5514),Case!$G$25:$G$34,Case!$I$25:$I$34,0,0,1)</f>
        <v>15</v>
      </c>
      <c r="CT5514">
        <v>0</v>
      </c>
      <c r="CY5514">
        <f t="shared" si="260"/>
        <v>490</v>
      </c>
      <c r="DI5514" t="str">
        <v>HD</v>
      </c>
    </row>
    <row r="5515" spans="2:113" ht="15" customHeight="1">
      <c r="B5515" s="40">
        <v>7286</v>
      </c>
      <c r="C5515" s="41">
        <v>45462</v>
      </c>
      <c r="D5515" s="42">
        <v>0.63870370370370366</v>
      </c>
      <c r="E5515" s="40" t="s">
        <v>58</v>
      </c>
      <c r="F5515" s="43" t="s">
        <v>1143</v>
      </c>
      <c r="G5515">
        <f t="shared" si="258"/>
        <v>1</v>
      </c>
      <c r="H5515" t="str" cm="1">
        <f t="array" ref="H5515">MID(E5515,_xlfn.SEQUENCE(1,LEN(E5515)/2,1,2),2)</f>
        <v>BB</v>
      </c>
      <c r="Y5515">
        <v>3</v>
      </c>
      <c r="Z5515" t="b" cm="1">
        <f t="array" ref="Z5515">SUM(--(_xlfn.XLOOKUP(_xlfn._xlws.FILTER($H5515:$X5515,$H5515:$X5515&lt;&gt;""),Case!$G$25:$G$34,Case!$D$25:$D$34,,0,1)=Z$4))&gt;0</f>
        <v>1</v>
      </c>
      <c r="AA5515" t="b" cm="1">
        <f t="array" ref="AA5515">SUM(--(_xlfn.XLOOKUP(_xlfn._xlws.FILTER($H5515:$X5515,$H5515:$X5515&lt;&gt;""),Case!$G$25:$G$34,Case!$D$25:$D$34,,0,1)=AA$4))&gt;0</f>
        <v>0</v>
      </c>
      <c r="AB5515" t="b" cm="1">
        <f t="array" ref="AB5515">SUM(--(_xlfn.XLOOKUP(_xlfn._xlws.FILTER($H5515:$X5515,$H5515:$X5515&lt;&gt;""),Case!$G$25:$G$34,Case!$D$25:$D$34,,0,1)=AB$4))&gt;0</f>
        <v>0</v>
      </c>
      <c r="AC5515" t="b" cm="1">
        <f t="array" ref="AC5515">SUM(--Z5515:AB5515)=3</f>
        <v>0</v>
      </c>
      <c r="AD5515" t="b">
        <f>AND(AC5515,D5515&gt;(16/24))</f>
        <v>0</v>
      </c>
      <c r="AE5515" cm="1">
        <f t="array" ref="AE5515">SUM(_xlfn.XLOOKUP(_xlfn._xlws.FILTER($H5515:$O5515,$H5515:$O5515&lt;&gt;""),Case!$G$25:$G$34,Case!$E$25:$E$34,,0,1))</f>
        <v>10</v>
      </c>
      <c r="AF5515">
        <f t="shared" si="259"/>
        <v>10</v>
      </c>
      <c r="AH5515" t="str" cm="1">
        <f t="array" ref="AH5515">_xlfn._xlws.FILTER(H5515:X5515,H5515:X5515&lt;&gt;"")</f>
        <v>BB</v>
      </c>
      <c r="AY5515" cm="1">
        <f t="array" ref="AY5515">_xlfn.XLOOKUP(_xlfn.ANCHORARRAY(AH5515),Case!$G$25:$G$34,Case!$H$25:$H$34)</f>
        <v>200</v>
      </c>
      <c r="BP5515" t="str" cm="1">
        <f t="array" ref="BP5515">_xlfn.UNIQUE(_xlfn.ANCHORARRAY(AH5515),TRUE)</f>
        <v>BB</v>
      </c>
      <c r="BZ5515" cm="1">
        <f t="array" ref="BZ5515">COUNTIF(_xlfn.ANCHORARRAY(AH5515),_xlfn.ANCHORARRAY(BP5515))</f>
        <v>1</v>
      </c>
      <c r="CG5515" t="str" cm="1">
        <f t="array" ref="CG5515">_xlfn._xlws.FILTER(_xlfn.ANCHORARRAY(BP5515),_xlfn.ANCHORARRAY(BZ5515)&gt;1,"")</f>
        <v/>
      </c>
      <c r="CL5515" t="str" cm="1">
        <f t="array" ref="CL5515">_xlfn._xlws.FILTER(_xlfn.ANCHORARRAY(BZ5515),_xlfn.ANCHORARRAY(BZ5515)&gt;1,"")</f>
        <v/>
      </c>
      <c r="CS5515" cm="1">
        <f t="array" ref="CS5515">_xlfn.XLOOKUP(_xlfn.ANCHORARRAY(CG5515),Case!$G$25:$G$34,Case!$I$25:$I$34,0,0,1)</f>
        <v>0</v>
      </c>
      <c r="CY5515">
        <f t="shared" si="260"/>
        <v>200</v>
      </c>
      <c r="DI5515" t="str">
        <v>HD</v>
      </c>
    </row>
    <row r="5516" spans="2:113" ht="15" customHeight="1">
      <c r="B5516" s="40">
        <v>7287</v>
      </c>
      <c r="C5516" s="41">
        <v>45462</v>
      </c>
      <c r="D5516" s="42">
        <v>0.63967592592592593</v>
      </c>
      <c r="E5516" s="40" t="s">
        <v>12870</v>
      </c>
      <c r="F5516" s="43" t="s">
        <v>1223</v>
      </c>
      <c r="G5516">
        <f t="shared" si="258"/>
        <v>2</v>
      </c>
      <c r="H5516" t="str" cm="1">
        <f t="array" ref="H5516:I5516">MID(E5516,_xlfn.SEQUENCE(1,LEN(E5516)/2,1,2),2)</f>
        <v>DX</v>
      </c>
      <c r="I5516" t="str">
        <v>DX</v>
      </c>
      <c r="Y5516">
        <v>3</v>
      </c>
      <c r="Z5516" t="b" cm="1">
        <f t="array" ref="Z5516">SUM(--(_xlfn.XLOOKUP(_xlfn._xlws.FILTER($H5516:$X5516,$H5516:$X5516&lt;&gt;""),Case!$G$25:$G$34,Case!$D$25:$D$34,,0,1)=Z$4))&gt;0</f>
        <v>1</v>
      </c>
      <c r="AA5516" t="b" cm="1">
        <f t="array" ref="AA5516">SUM(--(_xlfn.XLOOKUP(_xlfn._xlws.FILTER($H5516:$X5516,$H5516:$X5516&lt;&gt;""),Case!$G$25:$G$34,Case!$D$25:$D$34,,0,1)=AA$4))&gt;0</f>
        <v>0</v>
      </c>
      <c r="AB5516" t="b" cm="1">
        <f t="array" ref="AB5516">SUM(--(_xlfn.XLOOKUP(_xlfn._xlws.FILTER($H5516:$X5516,$H5516:$X5516&lt;&gt;""),Case!$G$25:$G$34,Case!$D$25:$D$34,,0,1)=AB$4))&gt;0</f>
        <v>0</v>
      </c>
      <c r="AC5516" t="b" cm="1">
        <f t="array" ref="AC5516">SUM(--Z5516:AB5516)=3</f>
        <v>0</v>
      </c>
      <c r="AD5516" t="b">
        <f>AND(AC5516,D5516&gt;(16/24))</f>
        <v>0</v>
      </c>
      <c r="AE5516" cm="1">
        <f t="array" ref="AE5516">SUM(_xlfn.XLOOKUP(_xlfn._xlws.FILTER($H5516:$O5516,$H5516:$O5516&lt;&gt;""),Case!$G$25:$G$34,Case!$E$25:$E$34,,0,1))</f>
        <v>18</v>
      </c>
      <c r="AF5516">
        <f t="shared" si="259"/>
        <v>18</v>
      </c>
      <c r="AH5516" t="str" cm="1">
        <f t="array" ref="AH5516:AI5516">_xlfn._xlws.FILTER(H5516:X5516,H5516:X5516&lt;&gt;"")</f>
        <v>DX</v>
      </c>
      <c r="AI5516" t="str">
        <v>DX</v>
      </c>
      <c r="AY5516" cm="1">
        <f t="array" ref="AY5516:AZ5516">_xlfn.XLOOKUP(_xlfn.ANCHORARRAY(AH5516),Case!$G$25:$G$34,Case!$H$25:$H$34)</f>
        <v>180</v>
      </c>
      <c r="AZ5516">
        <v>180</v>
      </c>
      <c r="BP5516" t="str" cm="1">
        <f t="array" ref="BP5516">_xlfn.UNIQUE(_xlfn.ANCHORARRAY(AH5516),TRUE)</f>
        <v>DX</v>
      </c>
      <c r="BZ5516" cm="1">
        <f t="array" ref="BZ5516">COUNTIF(_xlfn.ANCHORARRAY(AH5516),_xlfn.ANCHORARRAY(BP5516))</f>
        <v>2</v>
      </c>
      <c r="CG5516" t="str" cm="1">
        <f t="array" ref="CG5516">_xlfn._xlws.FILTER(_xlfn.ANCHORARRAY(BP5516),_xlfn.ANCHORARRAY(BZ5516)&gt;1,"")</f>
        <v>DX</v>
      </c>
      <c r="CL5516" cm="1">
        <f t="array" ref="CL5516">_xlfn._xlws.FILTER(_xlfn.ANCHORARRAY(BZ5516),_xlfn.ANCHORARRAY(BZ5516)&gt;1,"")</f>
        <v>2</v>
      </c>
      <c r="CS5516" cm="1">
        <f t="array" ref="CS5516">_xlfn.XLOOKUP(_xlfn.ANCHORARRAY(CG5516),Case!$G$25:$G$34,Case!$I$25:$I$34,0,0,1)</f>
        <v>17</v>
      </c>
      <c r="CY5516">
        <f t="shared" si="260"/>
        <v>326</v>
      </c>
      <c r="DI5516" t="str">
        <v>WB</v>
      </c>
    </row>
    <row r="5517" spans="2:113" ht="15" customHeight="1">
      <c r="B5517" s="40">
        <v>7288</v>
      </c>
      <c r="C5517" s="41">
        <v>45462</v>
      </c>
      <c r="D5517" s="42">
        <v>0.64047453703703705</v>
      </c>
      <c r="E5517" s="40" t="s">
        <v>7926</v>
      </c>
      <c r="F5517" s="43" t="s">
        <v>7927</v>
      </c>
      <c r="G5517">
        <f t="shared" si="258"/>
        <v>6</v>
      </c>
      <c r="H5517" t="str" cm="1">
        <f t="array" ref="H5517:M5517">MID(E5517,_xlfn.SEQUENCE(1,LEN(E5517)/2,1,2),2)</f>
        <v>WB</v>
      </c>
      <c r="I5517" t="str">
        <v>BB</v>
      </c>
      <c r="J5517" t="str">
        <v>JB</v>
      </c>
      <c r="K5517" t="str">
        <v>JB</v>
      </c>
      <c r="L5517" t="str">
        <v>WB</v>
      </c>
      <c r="M5517" t="str">
        <v>WB</v>
      </c>
      <c r="Y5517">
        <v>3</v>
      </c>
      <c r="Z5517" t="b" cm="1">
        <f t="array" ref="Z5517">SUM(--(_xlfn.XLOOKUP(_xlfn._xlws.FILTER($H5517:$X5517,$H5517:$X5517&lt;&gt;""),Case!$G$25:$G$34,Case!$D$25:$D$34,,0,1)=Z$4))&gt;0</f>
        <v>1</v>
      </c>
      <c r="AA5517" t="b" cm="1">
        <f t="array" ref="AA5517">SUM(--(_xlfn.XLOOKUP(_xlfn._xlws.FILTER($H5517:$X5517,$H5517:$X5517&lt;&gt;""),Case!$G$25:$G$34,Case!$D$25:$D$34,,0,1)=AA$4))&gt;0</f>
        <v>0</v>
      </c>
      <c r="AB5517" t="b" cm="1">
        <f t="array" ref="AB5517">SUM(--(_xlfn.XLOOKUP(_xlfn._xlws.FILTER($H5517:$X5517,$H5517:$X5517&lt;&gt;""),Case!$G$25:$G$34,Case!$D$25:$D$34,,0,1)=AB$4))&gt;0</f>
        <v>1</v>
      </c>
      <c r="AC5517" t="b" cm="1">
        <f t="array" ref="AC5517">SUM(--Z5517:AB5517)=3</f>
        <v>0</v>
      </c>
      <c r="AD5517" t="b">
        <f>AND(AC5517,D5517&gt;(16/24))</f>
        <v>0</v>
      </c>
      <c r="AE5517" cm="1">
        <f t="array" ref="AE5517">SUM(_xlfn.XLOOKUP(_xlfn._xlws.FILTER($H5517:$O5517,$H5517:$O5517&lt;&gt;""),Case!$G$25:$G$34,Case!$E$25:$E$34,,0,1))</f>
        <v>45</v>
      </c>
      <c r="AF5517">
        <f t="shared" si="259"/>
        <v>45</v>
      </c>
      <c r="AH5517" t="str" cm="1">
        <f t="array" ref="AH5517:AM5517">_xlfn._xlws.FILTER(H5517:X5517,H5517:X5517&lt;&gt;"")</f>
        <v>WB</v>
      </c>
      <c r="AI5517" t="str">
        <v>BB</v>
      </c>
      <c r="AJ5517" t="str">
        <v>JB</v>
      </c>
      <c r="AK5517" t="str">
        <v>JB</v>
      </c>
      <c r="AL5517" t="str">
        <v>WB</v>
      </c>
      <c r="AM5517" t="str">
        <v>WB</v>
      </c>
      <c r="AY5517" cm="1">
        <f t="array" ref="AY5517:BD5517">_xlfn.XLOOKUP(_xlfn.ANCHORARRAY(AH5517),Case!$G$25:$G$34,Case!$H$25:$H$34)</f>
        <v>210</v>
      </c>
      <c r="AZ5517">
        <v>200</v>
      </c>
      <c r="BA5517">
        <v>0</v>
      </c>
      <c r="BB5517">
        <v>0</v>
      </c>
      <c r="BC5517">
        <v>210</v>
      </c>
      <c r="BD5517">
        <v>210</v>
      </c>
      <c r="BP5517" t="str" cm="1">
        <f t="array" ref="BP5517:BR5517">_xlfn.UNIQUE(_xlfn.ANCHORARRAY(AH5517),TRUE)</f>
        <v>WB</v>
      </c>
      <c r="BQ5517" t="str">
        <v>BB</v>
      </c>
      <c r="BR5517" t="str">
        <v>JB</v>
      </c>
      <c r="BZ5517" cm="1">
        <f t="array" ref="BZ5517:CB5517">COUNTIF(_xlfn.ANCHORARRAY(AH5517),_xlfn.ANCHORARRAY(BP5517))</f>
        <v>3</v>
      </c>
      <c r="CA5517">
        <v>1</v>
      </c>
      <c r="CB5517">
        <v>2</v>
      </c>
      <c r="CG5517" t="str" cm="1">
        <f t="array" ref="CG5517:CH5517">_xlfn._xlws.FILTER(_xlfn.ANCHORARRAY(BP5517),_xlfn.ANCHORARRAY(BZ5517)&gt;1,"")</f>
        <v>WB</v>
      </c>
      <c r="CH5517" t="str">
        <v>JB</v>
      </c>
      <c r="CL5517" cm="1">
        <f t="array" ref="CL5517:CM5517">_xlfn._xlws.FILTER(_xlfn.ANCHORARRAY(BZ5517),_xlfn.ANCHORARRAY(BZ5517)&gt;1,"")</f>
        <v>3</v>
      </c>
      <c r="CM5517">
        <v>2</v>
      </c>
      <c r="CS5517" cm="1">
        <f t="array" ref="CS5517:CT5517">_xlfn.XLOOKUP(_xlfn.ANCHORARRAY(CG5517),Case!$G$25:$G$34,Case!$I$25:$I$34,0,0,1)</f>
        <v>21</v>
      </c>
      <c r="CT5517">
        <v>0</v>
      </c>
      <c r="CY5517">
        <f t="shared" si="260"/>
        <v>767</v>
      </c>
      <c r="DI5517" t="str">
        <v>WB</v>
      </c>
    </row>
    <row r="5518" spans="2:113" ht="15" customHeight="1">
      <c r="B5518" s="40">
        <v>7289</v>
      </c>
      <c r="C5518" s="41">
        <v>45462</v>
      </c>
      <c r="D5518" s="42">
        <v>0.64093750000000005</v>
      </c>
      <c r="E5518" s="40" t="s">
        <v>7928</v>
      </c>
      <c r="F5518" s="43" t="s">
        <v>7929</v>
      </c>
      <c r="G5518">
        <f t="shared" si="258"/>
        <v>9</v>
      </c>
      <c r="H5518" t="str" cm="1">
        <f t="array" ref="H5518:P5518">MID(E5518,_xlfn.SEQUENCE(1,LEN(E5518)/2,1,2),2)</f>
        <v>WB</v>
      </c>
      <c r="I5518" t="str">
        <v>BB</v>
      </c>
      <c r="J5518" t="str">
        <v>SS</v>
      </c>
      <c r="K5518" t="str">
        <v>SS</v>
      </c>
      <c r="L5518" t="str">
        <v>CB</v>
      </c>
      <c r="M5518" t="str">
        <v>FR</v>
      </c>
      <c r="N5518" t="str">
        <v>HD</v>
      </c>
      <c r="O5518" t="str">
        <v>HD</v>
      </c>
      <c r="P5518" t="str">
        <v>HD</v>
      </c>
      <c r="Y5518">
        <v>3</v>
      </c>
      <c r="Z5518" t="b" cm="1">
        <f t="array" ref="Z5518">SUM(--(_xlfn.XLOOKUP(_xlfn._xlws.FILTER($H5518:$X5518,$H5518:$X5518&lt;&gt;""),Case!$G$25:$G$34,Case!$D$25:$D$34,,0,1)=Z$4))&gt;0</f>
        <v>1</v>
      </c>
      <c r="AA5518" t="b" cm="1">
        <f t="array" ref="AA5518">SUM(--(_xlfn.XLOOKUP(_xlfn._xlws.FILTER($H5518:$X5518,$H5518:$X5518&lt;&gt;""),Case!$G$25:$G$34,Case!$D$25:$D$34,,0,1)=AA$4))&gt;0</f>
        <v>1</v>
      </c>
      <c r="AB5518" t="b" cm="1">
        <f t="array" ref="AB5518">SUM(--(_xlfn.XLOOKUP(_xlfn._xlws.FILTER($H5518:$X5518,$H5518:$X5518&lt;&gt;""),Case!$G$25:$G$34,Case!$D$25:$D$34,,0,1)=AB$4))&gt;0</f>
        <v>0</v>
      </c>
      <c r="AC5518" t="b" cm="1">
        <f t="array" ref="AC5518">SUM(--Z5518:AB5518)=3</f>
        <v>0</v>
      </c>
      <c r="AD5518" t="b">
        <f>AND(AC5518,D5518&gt;(16/24))</f>
        <v>0</v>
      </c>
      <c r="AE5518" cm="1">
        <f t="array" ref="AE5518">SUM(_xlfn.XLOOKUP(_xlfn._xlws.FILTER($H5518:$O5518,$H5518:$O5518&lt;&gt;""),Case!$G$25:$G$34,Case!$E$25:$E$34,,0,1))</f>
        <v>52</v>
      </c>
      <c r="AF5518">
        <f t="shared" si="259"/>
        <v>52</v>
      </c>
      <c r="AH5518" t="str" cm="1">
        <f t="array" ref="AH5518:AP5518">_xlfn._xlws.FILTER(H5518:X5518,H5518:X5518&lt;&gt;"")</f>
        <v>WB</v>
      </c>
      <c r="AI5518" t="str">
        <v>BB</v>
      </c>
      <c r="AJ5518" t="str">
        <v>SS</v>
      </c>
      <c r="AK5518" t="str">
        <v>SS</v>
      </c>
      <c r="AL5518" t="str">
        <v>CB</v>
      </c>
      <c r="AM5518" t="str">
        <v>FR</v>
      </c>
      <c r="AN5518" t="str">
        <v>HD</v>
      </c>
      <c r="AO5518" t="str">
        <v>HD</v>
      </c>
      <c r="AP5518" t="str">
        <v>HD</v>
      </c>
      <c r="AY5518" cm="1">
        <f t="array" ref="AY5518:BG5518">_xlfn.XLOOKUP(_xlfn.ANCHORARRAY(AH5518),Case!$G$25:$G$34,Case!$H$25:$H$34)</f>
        <v>210</v>
      </c>
      <c r="AZ5518">
        <v>200</v>
      </c>
      <c r="BA5518">
        <v>0</v>
      </c>
      <c r="BB5518">
        <v>0</v>
      </c>
      <c r="BC5518">
        <v>190</v>
      </c>
      <c r="BD5518">
        <v>0</v>
      </c>
      <c r="BE5518">
        <v>160</v>
      </c>
      <c r="BF5518">
        <v>160</v>
      </c>
      <c r="BG5518">
        <v>160</v>
      </c>
      <c r="BP5518" t="str" cm="1">
        <f t="array" ref="BP5518:BU5518">_xlfn.UNIQUE(_xlfn.ANCHORARRAY(AH5518),TRUE)</f>
        <v>WB</v>
      </c>
      <c r="BQ5518" t="str">
        <v>BB</v>
      </c>
      <c r="BR5518" t="str">
        <v>SS</v>
      </c>
      <c r="BS5518" t="str">
        <v>CB</v>
      </c>
      <c r="BT5518" t="str">
        <v>FR</v>
      </c>
      <c r="BU5518" t="str">
        <v>HD</v>
      </c>
      <c r="BZ5518" cm="1">
        <f t="array" ref="BZ5518:CE5518">COUNTIF(_xlfn.ANCHORARRAY(AH5518),_xlfn.ANCHORARRAY(BP5518))</f>
        <v>1</v>
      </c>
      <c r="CA5518">
        <v>1</v>
      </c>
      <c r="CB5518">
        <v>2</v>
      </c>
      <c r="CC5518">
        <v>1</v>
      </c>
      <c r="CD5518">
        <v>1</v>
      </c>
      <c r="CE5518">
        <v>3</v>
      </c>
      <c r="CG5518" t="str" cm="1">
        <f t="array" ref="CG5518:CH5518">_xlfn._xlws.FILTER(_xlfn.ANCHORARRAY(BP5518),_xlfn.ANCHORARRAY(BZ5518)&gt;1,"")</f>
        <v>SS</v>
      </c>
      <c r="CH5518" t="str">
        <v>HD</v>
      </c>
      <c r="CL5518" cm="1">
        <f t="array" ref="CL5518:CM5518">_xlfn._xlws.FILTER(_xlfn.ANCHORARRAY(BZ5518),_xlfn.ANCHORARRAY(BZ5518)&gt;1,"")</f>
        <v>2</v>
      </c>
      <c r="CM5518">
        <v>3</v>
      </c>
      <c r="CS5518" cm="1">
        <f t="array" ref="CS5518:CT5518">_xlfn.XLOOKUP(_xlfn.ANCHORARRAY(CG5518),Case!$G$25:$G$34,Case!$I$25:$I$34,0,0,1)</f>
        <v>0</v>
      </c>
      <c r="CT5518">
        <v>15</v>
      </c>
      <c r="CY5518">
        <f t="shared" si="260"/>
        <v>1035</v>
      </c>
      <c r="DI5518" t="str">
        <v>SO</v>
      </c>
    </row>
    <row r="5519" spans="2:113" ht="15" customHeight="1">
      <c r="B5519" s="40">
        <v>7290</v>
      </c>
      <c r="C5519" s="41">
        <v>45462</v>
      </c>
      <c r="D5519" s="42">
        <v>0.64236111111111116</v>
      </c>
      <c r="E5519" s="40" t="s">
        <v>1658</v>
      </c>
      <c r="F5519" s="43" t="s">
        <v>7930</v>
      </c>
      <c r="G5519">
        <f t="shared" si="258"/>
        <v>3</v>
      </c>
      <c r="H5519" t="str" cm="1">
        <f t="array" ref="H5519:J5519">MID(E5519,_xlfn.SEQUENCE(1,LEN(E5519)/2,1,2),2)</f>
        <v>BB</v>
      </c>
      <c r="I5519" t="str">
        <v>SS</v>
      </c>
      <c r="J5519" t="str">
        <v>SS</v>
      </c>
      <c r="Y5519">
        <v>3</v>
      </c>
      <c r="Z5519" t="b" cm="1">
        <f t="array" ref="Z5519">SUM(--(_xlfn.XLOOKUP(_xlfn._xlws.FILTER($H5519:$X5519,$H5519:$X5519&lt;&gt;""),Case!$G$25:$G$34,Case!$D$25:$D$34,,0,1)=Z$4))&gt;0</f>
        <v>1</v>
      </c>
      <c r="AA5519" t="b" cm="1">
        <f t="array" ref="AA5519">SUM(--(_xlfn.XLOOKUP(_xlfn._xlws.FILTER($H5519:$X5519,$H5519:$X5519&lt;&gt;""),Case!$G$25:$G$34,Case!$D$25:$D$34,,0,1)=AA$4))&gt;0</f>
        <v>1</v>
      </c>
      <c r="AB5519" t="b" cm="1">
        <f t="array" ref="AB5519">SUM(--(_xlfn.XLOOKUP(_xlfn._xlws.FILTER($H5519:$X5519,$H5519:$X5519&lt;&gt;""),Case!$G$25:$G$34,Case!$D$25:$D$34,,0,1)=AB$4))&gt;0</f>
        <v>0</v>
      </c>
      <c r="AC5519" t="b" cm="1">
        <f t="array" ref="AC5519">SUM(--Z5519:AB5519)=3</f>
        <v>0</v>
      </c>
      <c r="AD5519" t="b">
        <f>AND(AC5519,D5519&gt;(16/24))</f>
        <v>0</v>
      </c>
      <c r="AE5519" cm="1">
        <f t="array" ref="AE5519">SUM(_xlfn.XLOOKUP(_xlfn._xlws.FILTER($H5519:$O5519,$H5519:$O5519&lt;&gt;""),Case!$G$25:$G$34,Case!$E$25:$E$34,,0,1))</f>
        <v>16</v>
      </c>
      <c r="AF5519">
        <f t="shared" si="259"/>
        <v>16</v>
      </c>
      <c r="AH5519" t="str" cm="1">
        <f t="array" ref="AH5519:AJ5519">_xlfn._xlws.FILTER(H5519:X5519,H5519:X5519&lt;&gt;"")</f>
        <v>BB</v>
      </c>
      <c r="AI5519" t="str">
        <v>SS</v>
      </c>
      <c r="AJ5519" t="str">
        <v>SS</v>
      </c>
      <c r="AY5519" cm="1">
        <f t="array" ref="AY5519:BA5519">_xlfn.XLOOKUP(_xlfn.ANCHORARRAY(AH5519),Case!$G$25:$G$34,Case!$H$25:$H$34)</f>
        <v>200</v>
      </c>
      <c r="AZ5519">
        <v>0</v>
      </c>
      <c r="BA5519">
        <v>0</v>
      </c>
      <c r="BP5519" t="str" cm="1">
        <f t="array" ref="BP5519:BQ5519">_xlfn.UNIQUE(_xlfn.ANCHORARRAY(AH5519),TRUE)</f>
        <v>BB</v>
      </c>
      <c r="BQ5519" t="str">
        <v>SS</v>
      </c>
      <c r="BZ5519" cm="1">
        <f t="array" ref="BZ5519:CA5519">COUNTIF(_xlfn.ANCHORARRAY(AH5519),_xlfn.ANCHORARRAY(BP5519))</f>
        <v>1</v>
      </c>
      <c r="CA5519">
        <v>2</v>
      </c>
      <c r="CG5519" t="str" cm="1">
        <f t="array" ref="CG5519">_xlfn._xlws.FILTER(_xlfn.ANCHORARRAY(BP5519),_xlfn.ANCHORARRAY(BZ5519)&gt;1,"")</f>
        <v>SS</v>
      </c>
      <c r="CL5519" cm="1">
        <f t="array" ref="CL5519">_xlfn._xlws.FILTER(_xlfn.ANCHORARRAY(BZ5519),_xlfn.ANCHORARRAY(BZ5519)&gt;1,"")</f>
        <v>2</v>
      </c>
      <c r="CS5519" cm="1">
        <f t="array" ref="CS5519">_xlfn.XLOOKUP(_xlfn.ANCHORARRAY(CG5519),Case!$G$25:$G$34,Case!$I$25:$I$34,0,0,1)</f>
        <v>0</v>
      </c>
      <c r="CY5519">
        <f t="shared" si="260"/>
        <v>200</v>
      </c>
      <c r="DI5519" t="str">
        <v>FR</v>
      </c>
    </row>
    <row r="5520" spans="2:113" ht="15" customHeight="1">
      <c r="B5520" s="40">
        <v>7291</v>
      </c>
      <c r="C5520" s="41">
        <v>45462</v>
      </c>
      <c r="D5520" s="42">
        <v>0.64292824074074073</v>
      </c>
      <c r="E5520" s="40" t="s">
        <v>7931</v>
      </c>
      <c r="F5520" s="43" t="s">
        <v>7932</v>
      </c>
      <c r="G5520">
        <f t="shared" si="258"/>
        <v>6</v>
      </c>
      <c r="H5520" t="str" cm="1">
        <f t="array" ref="H5520:M5520">MID(E5520,_xlfn.SEQUENCE(1,LEN(E5520)/2,1,2),2)</f>
        <v>JB</v>
      </c>
      <c r="I5520" t="str">
        <v>JB</v>
      </c>
      <c r="J5520" t="str">
        <v>BE</v>
      </c>
      <c r="K5520" t="str">
        <v>BE</v>
      </c>
      <c r="L5520" t="str">
        <v>BE</v>
      </c>
      <c r="M5520" t="str">
        <v>BE</v>
      </c>
      <c r="Y5520">
        <v>3</v>
      </c>
      <c r="Z5520" t="b" cm="1">
        <f t="array" ref="Z5520">SUM(--(_xlfn.XLOOKUP(_xlfn._xlws.FILTER($H5520:$X5520,$H5520:$X5520&lt;&gt;""),Case!$G$25:$G$34,Case!$D$25:$D$34,,0,1)=Z$4))&gt;0</f>
        <v>0</v>
      </c>
      <c r="AA5520" t="b" cm="1">
        <f t="array" ref="AA5520">SUM(--(_xlfn.XLOOKUP(_xlfn._xlws.FILTER($H5520:$X5520,$H5520:$X5520&lt;&gt;""),Case!$G$25:$G$34,Case!$D$25:$D$34,,0,1)=AA$4))&gt;0</f>
        <v>0</v>
      </c>
      <c r="AB5520" t="b" cm="1">
        <f t="array" ref="AB5520">SUM(--(_xlfn.XLOOKUP(_xlfn._xlws.FILTER($H5520:$X5520,$H5520:$X5520&lt;&gt;""),Case!$G$25:$G$34,Case!$D$25:$D$34,,0,1)=AB$4))&gt;0</f>
        <v>1</v>
      </c>
      <c r="AC5520" t="b" cm="1">
        <f t="array" ref="AC5520">SUM(--Z5520:AB5520)=3</f>
        <v>0</v>
      </c>
      <c r="AD5520" t="b">
        <f>AND(AC5520,D5520&gt;(16/24))</f>
        <v>0</v>
      </c>
      <c r="AE5520" cm="1">
        <f t="array" ref="AE5520">SUM(_xlfn.XLOOKUP(_xlfn._xlws.FILTER($H5520:$O5520,$H5520:$O5520&lt;&gt;""),Case!$G$25:$G$34,Case!$E$25:$E$34,,0,1))</f>
        <v>22</v>
      </c>
      <c r="AF5520">
        <f t="shared" si="259"/>
        <v>22</v>
      </c>
      <c r="AH5520" t="str" cm="1">
        <f t="array" ref="AH5520:AM5520">_xlfn._xlws.FILTER(H5520:X5520,H5520:X5520&lt;&gt;"")</f>
        <v>JB</v>
      </c>
      <c r="AI5520" t="str">
        <v>JB</v>
      </c>
      <c r="AJ5520" t="str">
        <v>BE</v>
      </c>
      <c r="AK5520" t="str">
        <v>BE</v>
      </c>
      <c r="AL5520" t="str">
        <v>BE</v>
      </c>
      <c r="AM5520" t="str">
        <v>BE</v>
      </c>
      <c r="AY5520" cm="1">
        <f t="array" ref="AY5520:BD5520">_xlfn.XLOOKUP(_xlfn.ANCHORARRAY(AH5520),Case!$G$25:$G$34,Case!$H$25:$H$34)</f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P5520" t="str" cm="1">
        <f t="array" ref="BP5520:BQ5520">_xlfn.UNIQUE(_xlfn.ANCHORARRAY(AH5520),TRUE)</f>
        <v>JB</v>
      </c>
      <c r="BQ5520" t="str">
        <v>BE</v>
      </c>
      <c r="BZ5520" cm="1">
        <f t="array" ref="BZ5520:CA5520">COUNTIF(_xlfn.ANCHORARRAY(AH5520),_xlfn.ANCHORARRAY(BP5520))</f>
        <v>2</v>
      </c>
      <c r="CA5520">
        <v>4</v>
      </c>
      <c r="CG5520" t="str" cm="1">
        <f t="array" ref="CG5520:CH5520">_xlfn._xlws.FILTER(_xlfn.ANCHORARRAY(BP5520),_xlfn.ANCHORARRAY(BZ5520)&gt;1,"")</f>
        <v>JB</v>
      </c>
      <c r="CH5520" t="str">
        <v>BE</v>
      </c>
      <c r="CL5520" cm="1">
        <f t="array" ref="CL5520:CM5520">_xlfn._xlws.FILTER(_xlfn.ANCHORARRAY(BZ5520),_xlfn.ANCHORARRAY(BZ5520)&gt;1,"")</f>
        <v>2</v>
      </c>
      <c r="CM5520">
        <v>4</v>
      </c>
      <c r="CS5520" cm="1">
        <f t="array" ref="CS5520:CT5520">_xlfn.XLOOKUP(_xlfn.ANCHORARRAY(CG5520),Case!$G$25:$G$34,Case!$I$25:$I$34,0,0,1)</f>
        <v>0</v>
      </c>
      <c r="CT5520">
        <v>0</v>
      </c>
      <c r="CY5520">
        <f t="shared" si="260"/>
        <v>0</v>
      </c>
      <c r="DI5520" t="str">
        <v>FR</v>
      </c>
    </row>
    <row r="5521" spans="2:113" ht="15" customHeight="1">
      <c r="B5521" s="40">
        <v>7292</v>
      </c>
      <c r="C5521" s="41">
        <v>45462</v>
      </c>
      <c r="D5521" s="42">
        <v>0.64303240740740741</v>
      </c>
      <c r="E5521" s="40" t="s">
        <v>185</v>
      </c>
      <c r="F5521" s="43" t="s">
        <v>7933</v>
      </c>
      <c r="G5521">
        <f t="shared" si="258"/>
        <v>5</v>
      </c>
      <c r="H5521" t="str" cm="1">
        <f t="array" ref="H5521:L5521">MID(E5521,_xlfn.SEQUENCE(1,LEN(E5521)/2,1,2),2)</f>
        <v>WB</v>
      </c>
      <c r="I5521" t="str">
        <v>WB</v>
      </c>
      <c r="J5521" t="str">
        <v>WB</v>
      </c>
      <c r="K5521" t="str">
        <v>WB</v>
      </c>
      <c r="L5521" t="str">
        <v>WB</v>
      </c>
      <c r="Y5521">
        <v>3</v>
      </c>
      <c r="Z5521" t="b" cm="1">
        <f t="array" ref="Z5521">SUM(--(_xlfn.XLOOKUP(_xlfn._xlws.FILTER($H5521:$X5521,$H5521:$X5521&lt;&gt;""),Case!$G$25:$G$34,Case!$D$25:$D$34,,0,1)=Z$4))&gt;0</f>
        <v>1</v>
      </c>
      <c r="AA5521" t="b" cm="1">
        <f t="array" ref="AA5521">SUM(--(_xlfn.XLOOKUP(_xlfn._xlws.FILTER($H5521:$X5521,$H5521:$X5521&lt;&gt;""),Case!$G$25:$G$34,Case!$D$25:$D$34,,0,1)=AA$4))&gt;0</f>
        <v>0</v>
      </c>
      <c r="AB5521" t="b" cm="1">
        <f t="array" ref="AB5521">SUM(--(_xlfn.XLOOKUP(_xlfn._xlws.FILTER($H5521:$X5521,$H5521:$X5521&lt;&gt;""),Case!$G$25:$G$34,Case!$D$25:$D$34,,0,1)=AB$4))&gt;0</f>
        <v>0</v>
      </c>
      <c r="AC5521" t="b" cm="1">
        <f t="array" ref="AC5521">SUM(--Z5521:AB5521)=3</f>
        <v>0</v>
      </c>
      <c r="AD5521" t="b">
        <f>AND(AC5521,D5521&gt;(16/24))</f>
        <v>0</v>
      </c>
      <c r="AE5521" cm="1">
        <f t="array" ref="AE5521">SUM(_xlfn.XLOOKUP(_xlfn._xlws.FILTER($H5521:$O5521,$H5521:$O5521&lt;&gt;""),Case!$G$25:$G$34,Case!$E$25:$E$34,,0,1))</f>
        <v>55</v>
      </c>
      <c r="AF5521">
        <f t="shared" si="259"/>
        <v>55</v>
      </c>
      <c r="AH5521" t="str" cm="1">
        <f t="array" ref="AH5521:AL5521">_xlfn._xlws.FILTER(H5521:X5521,H5521:X5521&lt;&gt;"")</f>
        <v>WB</v>
      </c>
      <c r="AI5521" t="str">
        <v>WB</v>
      </c>
      <c r="AJ5521" t="str">
        <v>WB</v>
      </c>
      <c r="AK5521" t="str">
        <v>WB</v>
      </c>
      <c r="AL5521" t="str">
        <v>WB</v>
      </c>
      <c r="AY5521" cm="1">
        <f t="array" ref="AY5521:BC5521">_xlfn.XLOOKUP(_xlfn.ANCHORARRAY(AH5521),Case!$G$25:$G$34,Case!$H$25:$H$34)</f>
        <v>210</v>
      </c>
      <c r="AZ5521">
        <v>210</v>
      </c>
      <c r="BA5521">
        <v>210</v>
      </c>
      <c r="BB5521">
        <v>210</v>
      </c>
      <c r="BC5521">
        <v>210</v>
      </c>
      <c r="BP5521" t="str" cm="1">
        <f t="array" ref="BP5521">_xlfn.UNIQUE(_xlfn.ANCHORARRAY(AH5521),TRUE)</f>
        <v>WB</v>
      </c>
      <c r="BZ5521" cm="1">
        <f t="array" ref="BZ5521">COUNTIF(_xlfn.ANCHORARRAY(AH5521),_xlfn.ANCHORARRAY(BP5521))</f>
        <v>5</v>
      </c>
      <c r="CG5521" t="str" cm="1">
        <f t="array" ref="CG5521">_xlfn._xlws.FILTER(_xlfn.ANCHORARRAY(BP5521),_xlfn.ANCHORARRAY(BZ5521)&gt;1,"")</f>
        <v>WB</v>
      </c>
      <c r="CL5521" cm="1">
        <f t="array" ref="CL5521">_xlfn._xlws.FILTER(_xlfn.ANCHORARRAY(BZ5521),_xlfn.ANCHORARRAY(BZ5521)&gt;1,"")</f>
        <v>5</v>
      </c>
      <c r="CS5521" cm="1">
        <f t="array" ref="CS5521">_xlfn.XLOOKUP(_xlfn.ANCHORARRAY(CG5521),Case!$G$25:$G$34,Case!$I$25:$I$34,0,0,1)</f>
        <v>21</v>
      </c>
      <c r="CY5521">
        <f t="shared" si="260"/>
        <v>945</v>
      </c>
      <c r="DI5521" t="str">
        <v>FR</v>
      </c>
    </row>
    <row r="5522" spans="2:113" ht="15" customHeight="1">
      <c r="B5522" s="40">
        <v>7293</v>
      </c>
      <c r="C5522" s="41">
        <v>45462</v>
      </c>
      <c r="D5522" s="42">
        <v>0.64336805555555554</v>
      </c>
      <c r="E5522" s="40" t="s">
        <v>14579</v>
      </c>
      <c r="F5522" s="43" t="s">
        <v>7934</v>
      </c>
      <c r="G5522">
        <f t="shared" si="258"/>
        <v>6</v>
      </c>
      <c r="H5522" t="str" cm="1">
        <f t="array" ref="H5522:M5522">MID(E5522,_xlfn.SEQUENCE(1,LEN(E5522)/2,1,2),2)</f>
        <v>DX</v>
      </c>
      <c r="I5522" t="str">
        <v>DX</v>
      </c>
      <c r="J5522" t="str">
        <v>HD</v>
      </c>
      <c r="K5522" t="str">
        <v>HD</v>
      </c>
      <c r="L5522" t="str">
        <v>JB</v>
      </c>
      <c r="M5522" t="str">
        <v>JB</v>
      </c>
      <c r="Y5522">
        <v>3</v>
      </c>
      <c r="Z5522" t="b" cm="1">
        <f t="array" ref="Z5522">SUM(--(_xlfn.XLOOKUP(_xlfn._xlws.FILTER($H5522:$X5522,$H5522:$X5522&lt;&gt;""),Case!$G$25:$G$34,Case!$D$25:$D$34,,0,1)=Z$4))&gt;0</f>
        <v>1</v>
      </c>
      <c r="AA5522" t="b" cm="1">
        <f t="array" ref="AA5522">SUM(--(_xlfn.XLOOKUP(_xlfn._xlws.FILTER($H5522:$X5522,$H5522:$X5522&lt;&gt;""),Case!$G$25:$G$34,Case!$D$25:$D$34,,0,1)=AA$4))&gt;0</f>
        <v>0</v>
      </c>
      <c r="AB5522" t="b" cm="1">
        <f t="array" ref="AB5522">SUM(--(_xlfn.XLOOKUP(_xlfn._xlws.FILTER($H5522:$X5522,$H5522:$X5522&lt;&gt;""),Case!$G$25:$G$34,Case!$D$25:$D$34,,0,1)=AB$4))&gt;0</f>
        <v>1</v>
      </c>
      <c r="AC5522" t="b" cm="1">
        <f t="array" ref="AC5522">SUM(--Z5522:AB5522)=3</f>
        <v>0</v>
      </c>
      <c r="AD5522" t="b">
        <f>AND(AC5522,D5522&gt;(16/24))</f>
        <v>0</v>
      </c>
      <c r="AE5522" cm="1">
        <f t="array" ref="AE5522">SUM(_xlfn.XLOOKUP(_xlfn._xlws.FILTER($H5522:$O5522,$H5522:$O5522&lt;&gt;""),Case!$G$25:$G$34,Case!$E$25:$E$34,,0,1))</f>
        <v>34</v>
      </c>
      <c r="AF5522">
        <f t="shared" si="259"/>
        <v>34</v>
      </c>
      <c r="AH5522" t="str" cm="1">
        <f t="array" ref="AH5522:AM5522">_xlfn._xlws.FILTER(H5522:X5522,H5522:X5522&lt;&gt;"")</f>
        <v>DX</v>
      </c>
      <c r="AI5522" t="str">
        <v>DX</v>
      </c>
      <c r="AJ5522" t="str">
        <v>HD</v>
      </c>
      <c r="AK5522" t="str">
        <v>HD</v>
      </c>
      <c r="AL5522" t="str">
        <v>JB</v>
      </c>
      <c r="AM5522" t="str">
        <v>JB</v>
      </c>
      <c r="AY5522" cm="1">
        <f t="array" ref="AY5522:BD5522">_xlfn.XLOOKUP(_xlfn.ANCHORARRAY(AH5522),Case!$G$25:$G$34,Case!$H$25:$H$34)</f>
        <v>180</v>
      </c>
      <c r="AZ5522">
        <v>180</v>
      </c>
      <c r="BA5522">
        <v>160</v>
      </c>
      <c r="BB5522">
        <v>160</v>
      </c>
      <c r="BC5522">
        <v>0</v>
      </c>
      <c r="BD5522">
        <v>0</v>
      </c>
      <c r="BP5522" t="str" cm="1">
        <f t="array" ref="BP5522:BR5522">_xlfn.UNIQUE(_xlfn.ANCHORARRAY(AH5522),TRUE)</f>
        <v>DX</v>
      </c>
      <c r="BQ5522" t="str">
        <v>HD</v>
      </c>
      <c r="BR5522" t="str">
        <v>JB</v>
      </c>
      <c r="BZ5522" cm="1">
        <f t="array" ref="BZ5522:CB5522">COUNTIF(_xlfn.ANCHORARRAY(AH5522),_xlfn.ANCHORARRAY(BP5522))</f>
        <v>2</v>
      </c>
      <c r="CA5522">
        <v>2</v>
      </c>
      <c r="CB5522">
        <v>2</v>
      </c>
      <c r="CG5522" t="str" cm="1">
        <f t="array" ref="CG5522:CI5522">_xlfn._xlws.FILTER(_xlfn.ANCHORARRAY(BP5522),_xlfn.ANCHORARRAY(BZ5522)&gt;1,"")</f>
        <v>DX</v>
      </c>
      <c r="CH5522" t="str">
        <v>HD</v>
      </c>
      <c r="CI5522" t="str">
        <v>JB</v>
      </c>
      <c r="CL5522" cm="1">
        <f t="array" ref="CL5522:CN5522">_xlfn._xlws.FILTER(_xlfn.ANCHORARRAY(BZ5522),_xlfn.ANCHORARRAY(BZ5522)&gt;1,"")</f>
        <v>2</v>
      </c>
      <c r="CM5522">
        <v>2</v>
      </c>
      <c r="CN5522">
        <v>2</v>
      </c>
      <c r="CS5522" cm="1">
        <f t="array" ref="CS5522:CU5522">_xlfn.XLOOKUP(_xlfn.ANCHORARRAY(CG5522),Case!$G$25:$G$34,Case!$I$25:$I$34,0,0,1)</f>
        <v>17</v>
      </c>
      <c r="CT5522">
        <v>15</v>
      </c>
      <c r="CU5522">
        <v>0</v>
      </c>
      <c r="CY5522">
        <f t="shared" si="260"/>
        <v>616</v>
      </c>
      <c r="DI5522" t="str">
        <v>WB</v>
      </c>
    </row>
    <row r="5523" spans="2:113" ht="15" customHeight="1">
      <c r="B5523" s="40">
        <v>7294</v>
      </c>
      <c r="C5523" s="41">
        <v>45462</v>
      </c>
      <c r="D5523" s="42">
        <v>0.64439814814814811</v>
      </c>
      <c r="E5523" s="40" t="s">
        <v>14580</v>
      </c>
      <c r="F5523" s="43" t="s">
        <v>7935</v>
      </c>
      <c r="G5523">
        <f t="shared" si="258"/>
        <v>12</v>
      </c>
      <c r="H5523" t="str" cm="1">
        <f t="array" ref="H5523:S5523">MID(E5523,_xlfn.SEQUENCE(1,LEN(E5523)/2,1,2),2)</f>
        <v>BB</v>
      </c>
      <c r="I5523" t="str">
        <v>DX</v>
      </c>
      <c r="J5523" t="str">
        <v>BB</v>
      </c>
      <c r="K5523" t="str">
        <v>BB</v>
      </c>
      <c r="L5523" t="str">
        <v>BB</v>
      </c>
      <c r="M5523" t="str">
        <v>JB</v>
      </c>
      <c r="N5523" t="str">
        <v>DX</v>
      </c>
      <c r="O5523" t="str">
        <v>WB</v>
      </c>
      <c r="P5523" t="str">
        <v>SS</v>
      </c>
      <c r="Q5523" t="str">
        <v>DX</v>
      </c>
      <c r="R5523" t="str">
        <v>SO</v>
      </c>
      <c r="S5523" t="str">
        <v>DX</v>
      </c>
      <c r="Y5523">
        <v>3</v>
      </c>
      <c r="Z5523" t="b" cm="1">
        <f t="array" ref="Z5523">SUM(--(_xlfn.XLOOKUP(_xlfn._xlws.FILTER($H5523:$X5523,$H5523:$X5523&lt;&gt;""),Case!$G$25:$G$34,Case!$D$25:$D$34,,0,1)=Z$4))&gt;0</f>
        <v>1</v>
      </c>
      <c r="AA5523" t="b" cm="1">
        <f t="array" ref="AA5523">SUM(--(_xlfn.XLOOKUP(_xlfn._xlws.FILTER($H5523:$X5523,$H5523:$X5523&lt;&gt;""),Case!$G$25:$G$34,Case!$D$25:$D$34,,0,1)=AA$4))&gt;0</f>
        <v>1</v>
      </c>
      <c r="AB5523" t="b" cm="1">
        <f t="array" ref="AB5523">SUM(--(_xlfn.XLOOKUP(_xlfn._xlws.FILTER($H5523:$X5523,$H5523:$X5523&lt;&gt;""),Case!$G$25:$G$34,Case!$D$25:$D$34,,0,1)=AB$4))&gt;0</f>
        <v>1</v>
      </c>
      <c r="AC5523" t="b" cm="1">
        <f t="array" ref="AC5523">SUM(--Z5523:AB5523)=3</f>
        <v>1</v>
      </c>
      <c r="AD5523" t="b">
        <f>AND(AC5523,D5523&gt;(16/24))</f>
        <v>0</v>
      </c>
      <c r="AE5523" cm="1">
        <f t="array" ref="AE5523">SUM(_xlfn.XLOOKUP(_xlfn._xlws.FILTER($H5523:$O5523,$H5523:$O5523&lt;&gt;""),Case!$G$25:$G$34,Case!$E$25:$E$34,,0,1))</f>
        <v>70</v>
      </c>
      <c r="AF5523">
        <f t="shared" si="259"/>
        <v>70</v>
      </c>
      <c r="AH5523" t="str" cm="1">
        <f t="array" ref="AH5523:AS5523">_xlfn._xlws.FILTER(H5523:X5523,H5523:X5523&lt;&gt;"")</f>
        <v>BB</v>
      </c>
      <c r="AI5523" t="str">
        <v>DX</v>
      </c>
      <c r="AJ5523" t="str">
        <v>BB</v>
      </c>
      <c r="AK5523" t="str">
        <v>BB</v>
      </c>
      <c r="AL5523" t="str">
        <v>BB</v>
      </c>
      <c r="AM5523" t="str">
        <v>JB</v>
      </c>
      <c r="AN5523" t="str">
        <v>DX</v>
      </c>
      <c r="AO5523" t="str">
        <v>WB</v>
      </c>
      <c r="AP5523" t="str">
        <v>SS</v>
      </c>
      <c r="AQ5523" t="str">
        <v>DX</v>
      </c>
      <c r="AR5523" t="str">
        <v>SO</v>
      </c>
      <c r="AS5523" t="str">
        <v>DX</v>
      </c>
      <c r="AY5523" cm="1">
        <f t="array" ref="AY5523:BJ5523">_xlfn.XLOOKUP(_xlfn.ANCHORARRAY(AH5523),Case!$G$25:$G$34,Case!$H$25:$H$34)</f>
        <v>200</v>
      </c>
      <c r="AZ5523">
        <v>180</v>
      </c>
      <c r="BA5523">
        <v>200</v>
      </c>
      <c r="BB5523">
        <v>200</v>
      </c>
      <c r="BC5523">
        <v>200</v>
      </c>
      <c r="BD5523">
        <v>0</v>
      </c>
      <c r="BE5523">
        <v>180</v>
      </c>
      <c r="BF5523">
        <v>210</v>
      </c>
      <c r="BG5523">
        <v>0</v>
      </c>
      <c r="BH5523">
        <v>180</v>
      </c>
      <c r="BI5523">
        <v>0</v>
      </c>
      <c r="BJ5523">
        <v>180</v>
      </c>
      <c r="BP5523" t="str" cm="1">
        <f t="array" ref="BP5523:BU5523">_xlfn.UNIQUE(_xlfn.ANCHORARRAY(AH5523),TRUE)</f>
        <v>BB</v>
      </c>
      <c r="BQ5523" t="str">
        <v>DX</v>
      </c>
      <c r="BR5523" t="str">
        <v>JB</v>
      </c>
      <c r="BS5523" t="str">
        <v>WB</v>
      </c>
      <c r="BT5523" t="str">
        <v>SS</v>
      </c>
      <c r="BU5523" t="str">
        <v>SO</v>
      </c>
      <c r="BZ5523" cm="1">
        <f t="array" ref="BZ5523:CE5523">COUNTIF(_xlfn.ANCHORARRAY(AH5523),_xlfn.ANCHORARRAY(BP5523))</f>
        <v>4</v>
      </c>
      <c r="CA5523">
        <v>4</v>
      </c>
      <c r="CB5523">
        <v>1</v>
      </c>
      <c r="CC5523">
        <v>1</v>
      </c>
      <c r="CD5523">
        <v>1</v>
      </c>
      <c r="CE5523">
        <v>1</v>
      </c>
      <c r="CG5523" t="str" cm="1">
        <f t="array" ref="CG5523:CH5523">_xlfn._xlws.FILTER(_xlfn.ANCHORARRAY(BP5523),_xlfn.ANCHORARRAY(BZ5523)&gt;1,"")</f>
        <v>BB</v>
      </c>
      <c r="CH5523" t="str">
        <v>DX</v>
      </c>
      <c r="CL5523" cm="1">
        <f t="array" ref="CL5523:CM5523">_xlfn._xlws.FILTER(_xlfn.ANCHORARRAY(BZ5523),_xlfn.ANCHORARRAY(BZ5523)&gt;1,"")</f>
        <v>4</v>
      </c>
      <c r="CM5523">
        <v>4</v>
      </c>
      <c r="CS5523" cm="1">
        <f t="array" ref="CS5523:CT5523">_xlfn.XLOOKUP(_xlfn.ANCHORARRAY(CG5523),Case!$G$25:$G$34,Case!$I$25:$I$34,0,0,1)</f>
        <v>20</v>
      </c>
      <c r="CT5523">
        <v>17</v>
      </c>
      <c r="CY5523">
        <f t="shared" si="260"/>
        <v>1582</v>
      </c>
      <c r="DI5523" t="str">
        <v>WB</v>
      </c>
    </row>
    <row r="5524" spans="2:113" ht="15" customHeight="1">
      <c r="B5524" s="40">
        <v>7295</v>
      </c>
      <c r="C5524" s="41">
        <v>45462</v>
      </c>
      <c r="D5524" s="42">
        <v>0.64518518518518519</v>
      </c>
      <c r="E5524" s="40" t="s">
        <v>481</v>
      </c>
      <c r="F5524" s="43" t="s">
        <v>3353</v>
      </c>
      <c r="G5524">
        <f t="shared" si="258"/>
        <v>4</v>
      </c>
      <c r="H5524" t="str" cm="1">
        <f t="array" ref="H5524:K5524">MID(E5524,_xlfn.SEQUENCE(1,LEN(E5524)/2,1,2),2)</f>
        <v>FR</v>
      </c>
      <c r="I5524" t="str">
        <v>FR</v>
      </c>
      <c r="J5524" t="str">
        <v>FR</v>
      </c>
      <c r="K5524" t="str">
        <v>FR</v>
      </c>
      <c r="Y5524">
        <v>3</v>
      </c>
      <c r="Z5524" t="b" cm="1">
        <f t="array" ref="Z5524">SUM(--(_xlfn.XLOOKUP(_xlfn._xlws.FILTER($H5524:$X5524,$H5524:$X5524&lt;&gt;""),Case!$G$25:$G$34,Case!$D$25:$D$34,,0,1)=Z$4))&gt;0</f>
        <v>0</v>
      </c>
      <c r="AA5524" t="b" cm="1">
        <f t="array" ref="AA5524">SUM(--(_xlfn.XLOOKUP(_xlfn._xlws.FILTER($H5524:$X5524,$H5524:$X5524&lt;&gt;""),Case!$G$25:$G$34,Case!$D$25:$D$34,,0,1)=AA$4))&gt;0</f>
        <v>1</v>
      </c>
      <c r="AB5524" t="b" cm="1">
        <f t="array" ref="AB5524">SUM(--(_xlfn.XLOOKUP(_xlfn._xlws.FILTER($H5524:$X5524,$H5524:$X5524&lt;&gt;""),Case!$G$25:$G$34,Case!$D$25:$D$34,,0,1)=AB$4))&gt;0</f>
        <v>0</v>
      </c>
      <c r="AC5524" t="b" cm="1">
        <f t="array" ref="AC5524">SUM(--Z5524:AB5524)=3</f>
        <v>0</v>
      </c>
      <c r="AD5524" t="b">
        <f>AND(AC5524,D5524&gt;(16/24))</f>
        <v>0</v>
      </c>
      <c r="AE5524" cm="1">
        <f t="array" ref="AE5524">SUM(_xlfn.XLOOKUP(_xlfn._xlws.FILTER($H5524:$O5524,$H5524:$O5524&lt;&gt;""),Case!$G$25:$G$34,Case!$E$25:$E$34,,0,1))</f>
        <v>12</v>
      </c>
      <c r="AF5524">
        <f t="shared" si="259"/>
        <v>12</v>
      </c>
      <c r="AH5524" t="str" cm="1">
        <f t="array" ref="AH5524:AK5524">_xlfn._xlws.FILTER(H5524:X5524,H5524:X5524&lt;&gt;"")</f>
        <v>FR</v>
      </c>
      <c r="AI5524" t="str">
        <v>FR</v>
      </c>
      <c r="AJ5524" t="str">
        <v>FR</v>
      </c>
      <c r="AK5524" t="str">
        <v>FR</v>
      </c>
      <c r="AY5524" cm="1">
        <f t="array" ref="AY5524:BB5524">_xlfn.XLOOKUP(_xlfn.ANCHORARRAY(AH5524),Case!$G$25:$G$34,Case!$H$25:$H$34)</f>
        <v>0</v>
      </c>
      <c r="AZ5524">
        <v>0</v>
      </c>
      <c r="BA5524">
        <v>0</v>
      </c>
      <c r="BB5524">
        <v>0</v>
      </c>
      <c r="BP5524" t="str" cm="1">
        <f t="array" ref="BP5524">_xlfn.UNIQUE(_xlfn.ANCHORARRAY(AH5524),TRUE)</f>
        <v>FR</v>
      </c>
      <c r="BZ5524" cm="1">
        <f t="array" ref="BZ5524">COUNTIF(_xlfn.ANCHORARRAY(AH5524),_xlfn.ANCHORARRAY(BP5524))</f>
        <v>4</v>
      </c>
      <c r="CG5524" t="str" cm="1">
        <f t="array" ref="CG5524">_xlfn._xlws.FILTER(_xlfn.ANCHORARRAY(BP5524),_xlfn.ANCHORARRAY(BZ5524)&gt;1,"")</f>
        <v>FR</v>
      </c>
      <c r="CL5524" cm="1">
        <f t="array" ref="CL5524">_xlfn._xlws.FILTER(_xlfn.ANCHORARRAY(BZ5524),_xlfn.ANCHORARRAY(BZ5524)&gt;1,"")</f>
        <v>4</v>
      </c>
      <c r="CS5524" cm="1">
        <f t="array" ref="CS5524">_xlfn.XLOOKUP(_xlfn.ANCHORARRAY(CG5524),Case!$G$25:$G$34,Case!$I$25:$I$34,0,0,1)</f>
        <v>0</v>
      </c>
      <c r="CY5524">
        <f t="shared" si="260"/>
        <v>0</v>
      </c>
      <c r="DI5524" t="str">
        <v>WB</v>
      </c>
    </row>
    <row r="5525" spans="2:113" ht="15" customHeight="1">
      <c r="B5525" s="40">
        <v>7296</v>
      </c>
      <c r="C5525" s="41">
        <v>45462</v>
      </c>
      <c r="D5525" s="42">
        <v>0.64982638888888888</v>
      </c>
      <c r="E5525" s="40" t="s">
        <v>14581</v>
      </c>
      <c r="F5525" s="43" t="s">
        <v>7936</v>
      </c>
      <c r="G5525">
        <f t="shared" si="258"/>
        <v>4</v>
      </c>
      <c r="H5525" t="str" cm="1">
        <f t="array" ref="H5525:K5525">MID(E5525,_xlfn.SEQUENCE(1,LEN(E5525)/2,1,2),2)</f>
        <v>DX</v>
      </c>
      <c r="I5525" t="str">
        <v>FR</v>
      </c>
      <c r="J5525" t="str">
        <v>HD</v>
      </c>
      <c r="K5525" t="str">
        <v>HD</v>
      </c>
      <c r="Y5525">
        <v>3</v>
      </c>
      <c r="Z5525" t="b" cm="1">
        <f t="array" ref="Z5525">SUM(--(_xlfn.XLOOKUP(_xlfn._xlws.FILTER($H5525:$X5525,$H5525:$X5525&lt;&gt;""),Case!$G$25:$G$34,Case!$D$25:$D$34,,0,1)=Z$4))&gt;0</f>
        <v>1</v>
      </c>
      <c r="AA5525" t="b" cm="1">
        <f t="array" ref="AA5525">SUM(--(_xlfn.XLOOKUP(_xlfn._xlws.FILTER($H5525:$X5525,$H5525:$X5525&lt;&gt;""),Case!$G$25:$G$34,Case!$D$25:$D$34,,0,1)=AA$4))&gt;0</f>
        <v>1</v>
      </c>
      <c r="AB5525" t="b" cm="1">
        <f t="array" ref="AB5525">SUM(--(_xlfn.XLOOKUP(_xlfn._xlws.FILTER($H5525:$X5525,$H5525:$X5525&lt;&gt;""),Case!$G$25:$G$34,Case!$D$25:$D$34,,0,1)=AB$4))&gt;0</f>
        <v>0</v>
      </c>
      <c r="AC5525" t="b" cm="1">
        <f t="array" ref="AC5525">SUM(--Z5525:AB5525)=3</f>
        <v>0</v>
      </c>
      <c r="AD5525" t="b">
        <f>AND(AC5525,D5525&gt;(16/24))</f>
        <v>0</v>
      </c>
      <c r="AE5525" cm="1">
        <f t="array" ref="AE5525">SUM(_xlfn.XLOOKUP(_xlfn._xlws.FILTER($H5525:$O5525,$H5525:$O5525&lt;&gt;""),Case!$G$25:$G$34,Case!$E$25:$E$34,,0,1))</f>
        <v>26</v>
      </c>
      <c r="AF5525">
        <f t="shared" si="259"/>
        <v>26</v>
      </c>
      <c r="AH5525" t="str" cm="1">
        <f t="array" ref="AH5525:AK5525">_xlfn._xlws.FILTER(H5525:X5525,H5525:X5525&lt;&gt;"")</f>
        <v>DX</v>
      </c>
      <c r="AI5525" t="str">
        <v>FR</v>
      </c>
      <c r="AJ5525" t="str">
        <v>HD</v>
      </c>
      <c r="AK5525" t="str">
        <v>HD</v>
      </c>
      <c r="AY5525" cm="1">
        <f t="array" ref="AY5525:BB5525">_xlfn.XLOOKUP(_xlfn.ANCHORARRAY(AH5525),Case!$G$25:$G$34,Case!$H$25:$H$34)</f>
        <v>180</v>
      </c>
      <c r="AZ5525">
        <v>0</v>
      </c>
      <c r="BA5525">
        <v>160</v>
      </c>
      <c r="BB5525">
        <v>160</v>
      </c>
      <c r="BP5525" t="str" cm="1">
        <f t="array" ref="BP5525:BR5525">_xlfn.UNIQUE(_xlfn.ANCHORARRAY(AH5525),TRUE)</f>
        <v>DX</v>
      </c>
      <c r="BQ5525" t="str">
        <v>FR</v>
      </c>
      <c r="BR5525" t="str">
        <v>HD</v>
      </c>
      <c r="BZ5525" cm="1">
        <f t="array" ref="BZ5525:CB5525">COUNTIF(_xlfn.ANCHORARRAY(AH5525),_xlfn.ANCHORARRAY(BP5525))</f>
        <v>1</v>
      </c>
      <c r="CA5525">
        <v>1</v>
      </c>
      <c r="CB5525">
        <v>2</v>
      </c>
      <c r="CG5525" t="str" cm="1">
        <f t="array" ref="CG5525">_xlfn._xlws.FILTER(_xlfn.ANCHORARRAY(BP5525),_xlfn.ANCHORARRAY(BZ5525)&gt;1,"")</f>
        <v>HD</v>
      </c>
      <c r="CL5525" cm="1">
        <f t="array" ref="CL5525">_xlfn._xlws.FILTER(_xlfn.ANCHORARRAY(BZ5525),_xlfn.ANCHORARRAY(BZ5525)&gt;1,"")</f>
        <v>2</v>
      </c>
      <c r="CS5525" cm="1">
        <f t="array" ref="CS5525">_xlfn.XLOOKUP(_xlfn.ANCHORARRAY(CG5525),Case!$G$25:$G$34,Case!$I$25:$I$34,0,0,1)</f>
        <v>15</v>
      </c>
      <c r="CY5525">
        <f t="shared" si="260"/>
        <v>470</v>
      </c>
      <c r="DI5525" t="str">
        <v>WB</v>
      </c>
    </row>
    <row r="5526" spans="2:113" ht="15" customHeight="1">
      <c r="B5526" s="40">
        <v>7297</v>
      </c>
      <c r="C5526" s="41">
        <v>45462</v>
      </c>
      <c r="D5526" s="42">
        <v>0.65307870370370369</v>
      </c>
      <c r="E5526" s="40" t="s">
        <v>7937</v>
      </c>
      <c r="F5526" s="43" t="s">
        <v>7938</v>
      </c>
      <c r="G5526">
        <f t="shared" si="258"/>
        <v>10</v>
      </c>
      <c r="H5526" t="str" cm="1">
        <f t="array" ref="H5526:Q5526">MID(E5526,_xlfn.SEQUENCE(1,LEN(E5526)/2,1,2),2)</f>
        <v>JB</v>
      </c>
      <c r="I5526" t="str">
        <v>CB</v>
      </c>
      <c r="J5526" t="str">
        <v>WB</v>
      </c>
      <c r="K5526" t="str">
        <v>HD</v>
      </c>
      <c r="L5526" t="str">
        <v>SO</v>
      </c>
      <c r="M5526" t="str">
        <v>SO</v>
      </c>
      <c r="N5526" t="str">
        <v>HD</v>
      </c>
      <c r="O5526" t="str">
        <v>HD</v>
      </c>
      <c r="P5526" t="str">
        <v>BE</v>
      </c>
      <c r="Q5526" t="str">
        <v>FR</v>
      </c>
      <c r="Y5526">
        <v>3</v>
      </c>
      <c r="Z5526" t="b" cm="1">
        <f t="array" ref="Z5526">SUM(--(_xlfn.XLOOKUP(_xlfn._xlws.FILTER($H5526:$X5526,$H5526:$X5526&lt;&gt;""),Case!$G$25:$G$34,Case!$D$25:$D$34,,0,1)=Z$4))&gt;0</f>
        <v>1</v>
      </c>
      <c r="AA5526" t="b" cm="1">
        <f t="array" ref="AA5526">SUM(--(_xlfn.XLOOKUP(_xlfn._xlws.FILTER($H5526:$X5526,$H5526:$X5526&lt;&gt;""),Case!$G$25:$G$34,Case!$D$25:$D$34,,0,1)=AA$4))&gt;0</f>
        <v>1</v>
      </c>
      <c r="AB5526" t="b" cm="1">
        <f t="array" ref="AB5526">SUM(--(_xlfn.XLOOKUP(_xlfn._xlws.FILTER($H5526:$X5526,$H5526:$X5526&lt;&gt;""),Case!$G$25:$G$34,Case!$D$25:$D$34,,0,1)=AB$4))&gt;0</f>
        <v>1</v>
      </c>
      <c r="AC5526" t="b" cm="1">
        <f t="array" ref="AC5526">SUM(--Z5526:AB5526)=3</f>
        <v>1</v>
      </c>
      <c r="AD5526" t="b">
        <f>AND(AC5526,D5526&gt;(16/24))</f>
        <v>0</v>
      </c>
      <c r="AE5526" cm="1">
        <f t="array" ref="AE5526">SUM(_xlfn.XLOOKUP(_xlfn._xlws.FILTER($H5526:$O5526,$H5526:$O5526&lt;&gt;""),Case!$G$25:$G$34,Case!$E$25:$E$34,,0,1))</f>
        <v>45</v>
      </c>
      <c r="AF5526">
        <f t="shared" si="259"/>
        <v>45</v>
      </c>
      <c r="AH5526" t="str" cm="1">
        <f t="array" ref="AH5526:AQ5526">_xlfn._xlws.FILTER(H5526:X5526,H5526:X5526&lt;&gt;"")</f>
        <v>JB</v>
      </c>
      <c r="AI5526" t="str">
        <v>CB</v>
      </c>
      <c r="AJ5526" t="str">
        <v>WB</v>
      </c>
      <c r="AK5526" t="str">
        <v>HD</v>
      </c>
      <c r="AL5526" t="str">
        <v>SO</v>
      </c>
      <c r="AM5526" t="str">
        <v>SO</v>
      </c>
      <c r="AN5526" t="str">
        <v>HD</v>
      </c>
      <c r="AO5526" t="str">
        <v>HD</v>
      </c>
      <c r="AP5526" t="str">
        <v>BE</v>
      </c>
      <c r="AQ5526" t="str">
        <v>FR</v>
      </c>
      <c r="AY5526" cm="1">
        <f t="array" ref="AY5526:BH5526">_xlfn.XLOOKUP(_xlfn.ANCHORARRAY(AH5526),Case!$G$25:$G$34,Case!$H$25:$H$34)</f>
        <v>0</v>
      </c>
      <c r="AZ5526">
        <v>190</v>
      </c>
      <c r="BA5526">
        <v>210</v>
      </c>
      <c r="BB5526">
        <v>160</v>
      </c>
      <c r="BC5526">
        <v>0</v>
      </c>
      <c r="BD5526">
        <v>0</v>
      </c>
      <c r="BE5526">
        <v>160</v>
      </c>
      <c r="BF5526">
        <v>160</v>
      </c>
      <c r="BG5526">
        <v>0</v>
      </c>
      <c r="BH5526">
        <v>0</v>
      </c>
      <c r="BP5526" t="str" cm="1">
        <f t="array" ref="BP5526:BV5526">_xlfn.UNIQUE(_xlfn.ANCHORARRAY(AH5526),TRUE)</f>
        <v>JB</v>
      </c>
      <c r="BQ5526" t="str">
        <v>CB</v>
      </c>
      <c r="BR5526" t="str">
        <v>WB</v>
      </c>
      <c r="BS5526" t="str">
        <v>HD</v>
      </c>
      <c r="BT5526" t="str">
        <v>SO</v>
      </c>
      <c r="BU5526" t="str">
        <v>BE</v>
      </c>
      <c r="BV5526" t="str">
        <v>FR</v>
      </c>
      <c r="BZ5526" cm="1">
        <f t="array" ref="BZ5526:CF5526">COUNTIF(_xlfn.ANCHORARRAY(AH5526),_xlfn.ANCHORARRAY(BP5526))</f>
        <v>1</v>
      </c>
      <c r="CA5526">
        <v>1</v>
      </c>
      <c r="CB5526">
        <v>1</v>
      </c>
      <c r="CC5526">
        <v>3</v>
      </c>
      <c r="CD5526">
        <v>2</v>
      </c>
      <c r="CE5526">
        <v>1</v>
      </c>
      <c r="CF5526">
        <v>1</v>
      </c>
      <c r="CG5526" t="str" cm="1">
        <f t="array" ref="CG5526:CH5526">_xlfn._xlws.FILTER(_xlfn.ANCHORARRAY(BP5526),_xlfn.ANCHORARRAY(BZ5526)&gt;1,"")</f>
        <v>HD</v>
      </c>
      <c r="CH5526" t="str">
        <v>SO</v>
      </c>
      <c r="CL5526" cm="1">
        <f t="array" ref="CL5526:CM5526">_xlfn._xlws.FILTER(_xlfn.ANCHORARRAY(BZ5526),_xlfn.ANCHORARRAY(BZ5526)&gt;1,"")</f>
        <v>3</v>
      </c>
      <c r="CM5526">
        <v>2</v>
      </c>
      <c r="CS5526" cm="1">
        <f t="array" ref="CS5526:CT5526">_xlfn.XLOOKUP(_xlfn.ANCHORARRAY(CG5526),Case!$G$25:$G$34,Case!$I$25:$I$34,0,0,1)</f>
        <v>15</v>
      </c>
      <c r="CT5526">
        <v>0</v>
      </c>
      <c r="CY5526">
        <f t="shared" si="260"/>
        <v>835</v>
      </c>
      <c r="DI5526" t="str">
        <v>SO</v>
      </c>
    </row>
    <row r="5527" spans="2:113" ht="15" customHeight="1">
      <c r="B5527" s="40">
        <v>7298</v>
      </c>
      <c r="C5527" s="41">
        <v>45462</v>
      </c>
      <c r="D5527" s="42">
        <v>0.65520833333333328</v>
      </c>
      <c r="E5527" s="40" t="s">
        <v>160</v>
      </c>
      <c r="F5527" s="43" t="s">
        <v>4921</v>
      </c>
      <c r="G5527">
        <f t="shared" si="258"/>
        <v>3</v>
      </c>
      <c r="H5527" t="str" cm="1">
        <f t="array" ref="H5527:J5527">MID(E5527,_xlfn.SEQUENCE(1,LEN(E5527)/2,1,2),2)</f>
        <v>WB</v>
      </c>
      <c r="I5527" t="str">
        <v>WB</v>
      </c>
      <c r="J5527" t="str">
        <v>WB</v>
      </c>
      <c r="Y5527">
        <v>3</v>
      </c>
      <c r="Z5527" t="b" cm="1">
        <f t="array" ref="Z5527">SUM(--(_xlfn.XLOOKUP(_xlfn._xlws.FILTER($H5527:$X5527,$H5527:$X5527&lt;&gt;""),Case!$G$25:$G$34,Case!$D$25:$D$34,,0,1)=Z$4))&gt;0</f>
        <v>1</v>
      </c>
      <c r="AA5527" t="b" cm="1">
        <f t="array" ref="AA5527">SUM(--(_xlfn.XLOOKUP(_xlfn._xlws.FILTER($H5527:$X5527,$H5527:$X5527&lt;&gt;""),Case!$G$25:$G$34,Case!$D$25:$D$34,,0,1)=AA$4))&gt;0</f>
        <v>0</v>
      </c>
      <c r="AB5527" t="b" cm="1">
        <f t="array" ref="AB5527">SUM(--(_xlfn.XLOOKUP(_xlfn._xlws.FILTER($H5527:$X5527,$H5527:$X5527&lt;&gt;""),Case!$G$25:$G$34,Case!$D$25:$D$34,,0,1)=AB$4))&gt;0</f>
        <v>0</v>
      </c>
      <c r="AC5527" t="b" cm="1">
        <f t="array" ref="AC5527">SUM(--Z5527:AB5527)=3</f>
        <v>0</v>
      </c>
      <c r="AD5527" t="b">
        <f>AND(AC5527,D5527&gt;(16/24))</f>
        <v>0</v>
      </c>
      <c r="AE5527" cm="1">
        <f t="array" ref="AE5527">SUM(_xlfn.XLOOKUP(_xlfn._xlws.FILTER($H5527:$O5527,$H5527:$O5527&lt;&gt;""),Case!$G$25:$G$34,Case!$E$25:$E$34,,0,1))</f>
        <v>33</v>
      </c>
      <c r="AF5527">
        <f t="shared" si="259"/>
        <v>33</v>
      </c>
      <c r="AH5527" t="str" cm="1">
        <f t="array" ref="AH5527:AJ5527">_xlfn._xlws.FILTER(H5527:X5527,H5527:X5527&lt;&gt;"")</f>
        <v>WB</v>
      </c>
      <c r="AI5527" t="str">
        <v>WB</v>
      </c>
      <c r="AJ5527" t="str">
        <v>WB</v>
      </c>
      <c r="AY5527" cm="1">
        <f t="array" ref="AY5527:BA5527">_xlfn.XLOOKUP(_xlfn.ANCHORARRAY(AH5527),Case!$G$25:$G$34,Case!$H$25:$H$34)</f>
        <v>210</v>
      </c>
      <c r="AZ5527">
        <v>210</v>
      </c>
      <c r="BA5527">
        <v>210</v>
      </c>
      <c r="BP5527" t="str" cm="1">
        <f t="array" ref="BP5527">_xlfn.UNIQUE(_xlfn.ANCHORARRAY(AH5527),TRUE)</f>
        <v>WB</v>
      </c>
      <c r="BZ5527" cm="1">
        <f t="array" ref="BZ5527">COUNTIF(_xlfn.ANCHORARRAY(AH5527),_xlfn.ANCHORARRAY(BP5527))</f>
        <v>3</v>
      </c>
      <c r="CG5527" t="str" cm="1">
        <f t="array" ref="CG5527">_xlfn._xlws.FILTER(_xlfn.ANCHORARRAY(BP5527),_xlfn.ANCHORARRAY(BZ5527)&gt;1,"")</f>
        <v>WB</v>
      </c>
      <c r="CL5527" cm="1">
        <f t="array" ref="CL5527">_xlfn._xlws.FILTER(_xlfn.ANCHORARRAY(BZ5527),_xlfn.ANCHORARRAY(BZ5527)&gt;1,"")</f>
        <v>3</v>
      </c>
      <c r="CS5527" cm="1">
        <f t="array" ref="CS5527">_xlfn.XLOOKUP(_xlfn.ANCHORARRAY(CG5527),Case!$G$25:$G$34,Case!$I$25:$I$34,0,0,1)</f>
        <v>21</v>
      </c>
      <c r="CY5527">
        <f t="shared" si="260"/>
        <v>567</v>
      </c>
      <c r="DI5527" t="str">
        <v>SO</v>
      </c>
    </row>
    <row r="5528" spans="2:113" ht="15" customHeight="1">
      <c r="B5528" s="40">
        <v>7299</v>
      </c>
      <c r="C5528" s="41">
        <v>45462</v>
      </c>
      <c r="D5528" s="42">
        <v>0.65568287037037032</v>
      </c>
      <c r="E5528" s="40" t="s">
        <v>1676</v>
      </c>
      <c r="F5528" s="43" t="s">
        <v>1677</v>
      </c>
      <c r="G5528">
        <f t="shared" si="258"/>
        <v>3</v>
      </c>
      <c r="H5528" t="str" cm="1">
        <f t="array" ref="H5528:J5528">MID(E5528,_xlfn.SEQUENCE(1,LEN(E5528)/2,1,2),2)</f>
        <v>BB</v>
      </c>
      <c r="I5528" t="str">
        <v>SS</v>
      </c>
      <c r="J5528" t="str">
        <v>SO</v>
      </c>
      <c r="Y5528">
        <v>3</v>
      </c>
      <c r="Z5528" t="b" cm="1">
        <f t="array" ref="Z5528">SUM(--(_xlfn.XLOOKUP(_xlfn._xlws.FILTER($H5528:$X5528,$H5528:$X5528&lt;&gt;""),Case!$G$25:$G$34,Case!$D$25:$D$34,,0,1)=Z$4))&gt;0</f>
        <v>1</v>
      </c>
      <c r="AA5528" t="b" cm="1">
        <f t="array" ref="AA5528">SUM(--(_xlfn.XLOOKUP(_xlfn._xlws.FILTER($H5528:$X5528,$H5528:$X5528&lt;&gt;""),Case!$G$25:$G$34,Case!$D$25:$D$34,,0,1)=AA$4))&gt;0</f>
        <v>1</v>
      </c>
      <c r="AB5528" t="b" cm="1">
        <f t="array" ref="AB5528">SUM(--(_xlfn.XLOOKUP(_xlfn._xlws.FILTER($H5528:$X5528,$H5528:$X5528&lt;&gt;""),Case!$G$25:$G$34,Case!$D$25:$D$34,,0,1)=AB$4))&gt;0</f>
        <v>1</v>
      </c>
      <c r="AC5528" t="b" cm="1">
        <f t="array" ref="AC5528">SUM(--Z5528:AB5528)=3</f>
        <v>1</v>
      </c>
      <c r="AD5528" t="b">
        <f>AND(AC5528,D5528&gt;(16/24))</f>
        <v>0</v>
      </c>
      <c r="AE5528" cm="1">
        <f t="array" ref="AE5528">SUM(_xlfn.XLOOKUP(_xlfn._xlws.FILTER($H5528:$O5528,$H5528:$O5528&lt;&gt;""),Case!$G$25:$G$34,Case!$E$25:$E$34,,0,1))</f>
        <v>15</v>
      </c>
      <c r="AF5528">
        <f t="shared" si="259"/>
        <v>15</v>
      </c>
      <c r="AH5528" t="str" cm="1">
        <f t="array" ref="AH5528:AJ5528">_xlfn._xlws.FILTER(H5528:X5528,H5528:X5528&lt;&gt;"")</f>
        <v>BB</v>
      </c>
      <c r="AI5528" t="str">
        <v>SS</v>
      </c>
      <c r="AJ5528" t="str">
        <v>SO</v>
      </c>
      <c r="AY5528" cm="1">
        <f t="array" ref="AY5528:BA5528">_xlfn.XLOOKUP(_xlfn.ANCHORARRAY(AH5528),Case!$G$25:$G$34,Case!$H$25:$H$34)</f>
        <v>200</v>
      </c>
      <c r="AZ5528">
        <v>0</v>
      </c>
      <c r="BA5528">
        <v>0</v>
      </c>
      <c r="BP5528" t="str" cm="1">
        <f t="array" ref="BP5528:BR5528">_xlfn.UNIQUE(_xlfn.ANCHORARRAY(AH5528),TRUE)</f>
        <v>BB</v>
      </c>
      <c r="BQ5528" t="str">
        <v>SS</v>
      </c>
      <c r="BR5528" t="str">
        <v>SO</v>
      </c>
      <c r="BZ5528" cm="1">
        <f t="array" ref="BZ5528:CB5528">COUNTIF(_xlfn.ANCHORARRAY(AH5528),_xlfn.ANCHORARRAY(BP5528))</f>
        <v>1</v>
      </c>
      <c r="CA5528">
        <v>1</v>
      </c>
      <c r="CB5528">
        <v>1</v>
      </c>
      <c r="CG5528" t="str" cm="1">
        <f t="array" ref="CG5528">_xlfn._xlws.FILTER(_xlfn.ANCHORARRAY(BP5528),_xlfn.ANCHORARRAY(BZ5528)&gt;1,"")</f>
        <v/>
      </c>
      <c r="CL5528" t="str" cm="1">
        <f t="array" ref="CL5528">_xlfn._xlws.FILTER(_xlfn.ANCHORARRAY(BZ5528),_xlfn.ANCHORARRAY(BZ5528)&gt;1,"")</f>
        <v/>
      </c>
      <c r="CS5528" cm="1">
        <f t="array" ref="CS5528">_xlfn.XLOOKUP(_xlfn.ANCHORARRAY(CG5528),Case!$G$25:$G$34,Case!$I$25:$I$34,0,0,1)</f>
        <v>0</v>
      </c>
      <c r="CY5528">
        <f t="shared" si="260"/>
        <v>200</v>
      </c>
      <c r="DI5528" t="str">
        <v>DX</v>
      </c>
    </row>
    <row r="5529" spans="2:113" ht="15" customHeight="1">
      <c r="B5529" s="40">
        <v>7300</v>
      </c>
      <c r="C5529" s="41">
        <v>45462</v>
      </c>
      <c r="D5529" s="42">
        <v>0.65619212962962958</v>
      </c>
      <c r="E5529" s="40" t="s">
        <v>3377</v>
      </c>
      <c r="F5529" s="43" t="s">
        <v>3378</v>
      </c>
      <c r="G5529">
        <f t="shared" si="258"/>
        <v>3</v>
      </c>
      <c r="H5529" t="str" cm="1">
        <f t="array" ref="H5529:J5529">MID(E5529,_xlfn.SEQUENCE(1,LEN(E5529)/2,1,2),2)</f>
        <v>FR</v>
      </c>
      <c r="I5529" t="str">
        <v>FR</v>
      </c>
      <c r="J5529" t="str">
        <v>HD</v>
      </c>
      <c r="Y5529">
        <v>3</v>
      </c>
      <c r="Z5529" t="b" cm="1">
        <f t="array" ref="Z5529">SUM(--(_xlfn.XLOOKUP(_xlfn._xlws.FILTER($H5529:$X5529,$H5529:$X5529&lt;&gt;""),Case!$G$25:$G$34,Case!$D$25:$D$34,,0,1)=Z$4))&gt;0</f>
        <v>1</v>
      </c>
      <c r="AA5529" t="b" cm="1">
        <f t="array" ref="AA5529">SUM(--(_xlfn.XLOOKUP(_xlfn._xlws.FILTER($H5529:$X5529,$H5529:$X5529&lt;&gt;""),Case!$G$25:$G$34,Case!$D$25:$D$34,,0,1)=AA$4))&gt;0</f>
        <v>1</v>
      </c>
      <c r="AB5529" t="b" cm="1">
        <f t="array" ref="AB5529">SUM(--(_xlfn.XLOOKUP(_xlfn._xlws.FILTER($H5529:$X5529,$H5529:$X5529&lt;&gt;""),Case!$G$25:$G$34,Case!$D$25:$D$34,,0,1)=AB$4))&gt;0</f>
        <v>0</v>
      </c>
      <c r="AC5529" t="b" cm="1">
        <f t="array" ref="AC5529">SUM(--Z5529:AB5529)=3</f>
        <v>0</v>
      </c>
      <c r="AD5529" t="b">
        <f>AND(AC5529,D5529&gt;(16/24))</f>
        <v>0</v>
      </c>
      <c r="AE5529" cm="1">
        <f t="array" ref="AE5529">SUM(_xlfn.XLOOKUP(_xlfn._xlws.FILTER($H5529:$O5529,$H5529:$O5529&lt;&gt;""),Case!$G$25:$G$34,Case!$E$25:$E$34,,0,1))</f>
        <v>13</v>
      </c>
      <c r="AF5529">
        <f t="shared" si="259"/>
        <v>13</v>
      </c>
      <c r="AH5529" t="str" cm="1">
        <f t="array" ref="AH5529:AJ5529">_xlfn._xlws.FILTER(H5529:X5529,H5529:X5529&lt;&gt;"")</f>
        <v>FR</v>
      </c>
      <c r="AI5529" t="str">
        <v>FR</v>
      </c>
      <c r="AJ5529" t="str">
        <v>HD</v>
      </c>
      <c r="AY5529" cm="1">
        <f t="array" ref="AY5529:BA5529">_xlfn.XLOOKUP(_xlfn.ANCHORARRAY(AH5529),Case!$G$25:$G$34,Case!$H$25:$H$34)</f>
        <v>0</v>
      </c>
      <c r="AZ5529">
        <v>0</v>
      </c>
      <c r="BA5529">
        <v>160</v>
      </c>
      <c r="BP5529" t="str" cm="1">
        <f t="array" ref="BP5529:BQ5529">_xlfn.UNIQUE(_xlfn.ANCHORARRAY(AH5529),TRUE)</f>
        <v>FR</v>
      </c>
      <c r="BQ5529" t="str">
        <v>HD</v>
      </c>
      <c r="BZ5529" cm="1">
        <f t="array" ref="BZ5529:CA5529">COUNTIF(_xlfn.ANCHORARRAY(AH5529),_xlfn.ANCHORARRAY(BP5529))</f>
        <v>2</v>
      </c>
      <c r="CA5529">
        <v>1</v>
      </c>
      <c r="CG5529" t="str" cm="1">
        <f t="array" ref="CG5529">_xlfn._xlws.FILTER(_xlfn.ANCHORARRAY(BP5529),_xlfn.ANCHORARRAY(BZ5529)&gt;1,"")</f>
        <v>FR</v>
      </c>
      <c r="CL5529" cm="1">
        <f t="array" ref="CL5529">_xlfn._xlws.FILTER(_xlfn.ANCHORARRAY(BZ5529),_xlfn.ANCHORARRAY(BZ5529)&gt;1,"")</f>
        <v>2</v>
      </c>
      <c r="CS5529" cm="1">
        <f t="array" ref="CS5529">_xlfn.XLOOKUP(_xlfn.ANCHORARRAY(CG5529),Case!$G$25:$G$34,Case!$I$25:$I$34,0,0,1)</f>
        <v>0</v>
      </c>
      <c r="CY5529">
        <f t="shared" si="260"/>
        <v>160</v>
      </c>
      <c r="DI5529" t="str">
        <v>WB</v>
      </c>
    </row>
    <row r="5530" spans="2:113" ht="15" customHeight="1">
      <c r="B5530" s="40">
        <v>7301</v>
      </c>
      <c r="C5530" s="41">
        <v>45462</v>
      </c>
      <c r="D5530" s="42">
        <v>0.65660879629629632</v>
      </c>
      <c r="E5530" s="40" t="s">
        <v>13750</v>
      </c>
      <c r="F5530" s="43" t="s">
        <v>7939</v>
      </c>
      <c r="G5530">
        <f t="shared" si="258"/>
        <v>3</v>
      </c>
      <c r="H5530" t="str" cm="1">
        <f t="array" ref="H5530:J5530">MID(E5530,_xlfn.SEQUENCE(1,LEN(E5530)/2,1,2),2)</f>
        <v>DX</v>
      </c>
      <c r="I5530" t="str">
        <v>DX</v>
      </c>
      <c r="J5530" t="str">
        <v>WB</v>
      </c>
      <c r="Y5530">
        <v>3</v>
      </c>
      <c r="Z5530" t="b" cm="1">
        <f t="array" ref="Z5530">SUM(--(_xlfn.XLOOKUP(_xlfn._xlws.FILTER($H5530:$X5530,$H5530:$X5530&lt;&gt;""),Case!$G$25:$G$34,Case!$D$25:$D$34,,0,1)=Z$4))&gt;0</f>
        <v>1</v>
      </c>
      <c r="AA5530" t="b" cm="1">
        <f t="array" ref="AA5530">SUM(--(_xlfn.XLOOKUP(_xlfn._xlws.FILTER($H5530:$X5530,$H5530:$X5530&lt;&gt;""),Case!$G$25:$G$34,Case!$D$25:$D$34,,0,1)=AA$4))&gt;0</f>
        <v>0</v>
      </c>
      <c r="AB5530" t="b" cm="1">
        <f t="array" ref="AB5530">SUM(--(_xlfn.XLOOKUP(_xlfn._xlws.FILTER($H5530:$X5530,$H5530:$X5530&lt;&gt;""),Case!$G$25:$G$34,Case!$D$25:$D$34,,0,1)=AB$4))&gt;0</f>
        <v>0</v>
      </c>
      <c r="AC5530" t="b" cm="1">
        <f t="array" ref="AC5530">SUM(--Z5530:AB5530)=3</f>
        <v>0</v>
      </c>
      <c r="AD5530" t="b">
        <f>AND(AC5530,D5530&gt;(16/24))</f>
        <v>0</v>
      </c>
      <c r="AE5530" cm="1">
        <f t="array" ref="AE5530">SUM(_xlfn.XLOOKUP(_xlfn._xlws.FILTER($H5530:$O5530,$H5530:$O5530&lt;&gt;""),Case!$G$25:$G$34,Case!$E$25:$E$34,,0,1))</f>
        <v>29</v>
      </c>
      <c r="AF5530">
        <f t="shared" si="259"/>
        <v>29</v>
      </c>
      <c r="AH5530" t="str" cm="1">
        <f t="array" ref="AH5530:AJ5530">_xlfn._xlws.FILTER(H5530:X5530,H5530:X5530&lt;&gt;"")</f>
        <v>DX</v>
      </c>
      <c r="AI5530" t="str">
        <v>DX</v>
      </c>
      <c r="AJ5530" t="str">
        <v>WB</v>
      </c>
      <c r="AY5530" cm="1">
        <f t="array" ref="AY5530:BA5530">_xlfn.XLOOKUP(_xlfn.ANCHORARRAY(AH5530),Case!$G$25:$G$34,Case!$H$25:$H$34)</f>
        <v>180</v>
      </c>
      <c r="AZ5530">
        <v>180</v>
      </c>
      <c r="BA5530">
        <v>210</v>
      </c>
      <c r="BP5530" t="str" cm="1">
        <f t="array" ref="BP5530:BQ5530">_xlfn.UNIQUE(_xlfn.ANCHORARRAY(AH5530),TRUE)</f>
        <v>DX</v>
      </c>
      <c r="BQ5530" t="str">
        <v>WB</v>
      </c>
      <c r="BZ5530" cm="1">
        <f t="array" ref="BZ5530:CA5530">COUNTIF(_xlfn.ANCHORARRAY(AH5530),_xlfn.ANCHORARRAY(BP5530))</f>
        <v>2</v>
      </c>
      <c r="CA5530">
        <v>1</v>
      </c>
      <c r="CG5530" t="str" cm="1">
        <f t="array" ref="CG5530">_xlfn._xlws.FILTER(_xlfn.ANCHORARRAY(BP5530),_xlfn.ANCHORARRAY(BZ5530)&gt;1,"")</f>
        <v>DX</v>
      </c>
      <c r="CL5530" cm="1">
        <f t="array" ref="CL5530">_xlfn._xlws.FILTER(_xlfn.ANCHORARRAY(BZ5530),_xlfn.ANCHORARRAY(BZ5530)&gt;1,"")</f>
        <v>2</v>
      </c>
      <c r="CS5530" cm="1">
        <f t="array" ref="CS5530">_xlfn.XLOOKUP(_xlfn.ANCHORARRAY(CG5530),Case!$G$25:$G$34,Case!$I$25:$I$34,0,0,1)</f>
        <v>17</v>
      </c>
      <c r="CY5530">
        <f t="shared" si="260"/>
        <v>536</v>
      </c>
      <c r="DI5530" t="str">
        <v>HD</v>
      </c>
    </row>
    <row r="5531" spans="2:113" ht="15" customHeight="1">
      <c r="B5531" s="40">
        <v>7302</v>
      </c>
      <c r="C5531" s="41">
        <v>45462</v>
      </c>
      <c r="D5531" s="42">
        <v>0.65815972222222219</v>
      </c>
      <c r="E5531" s="40" t="s">
        <v>14582</v>
      </c>
      <c r="F5531" s="43" t="s">
        <v>7940</v>
      </c>
      <c r="G5531">
        <f t="shared" si="258"/>
        <v>8</v>
      </c>
      <c r="H5531" t="str" cm="1">
        <f t="array" ref="H5531:O5531">MID(E5531,_xlfn.SEQUENCE(1,LEN(E5531)/2,1,2),2)</f>
        <v>DX</v>
      </c>
      <c r="I5531" t="str">
        <v>BE</v>
      </c>
      <c r="J5531" t="str">
        <v>WB</v>
      </c>
      <c r="K5531" t="str">
        <v>DX</v>
      </c>
      <c r="L5531" t="str">
        <v>CB</v>
      </c>
      <c r="M5531" t="str">
        <v>DX</v>
      </c>
      <c r="N5531" t="str">
        <v>BE</v>
      </c>
      <c r="O5531" t="str">
        <v>SS</v>
      </c>
      <c r="Y5531">
        <v>3</v>
      </c>
      <c r="Z5531" t="b" cm="1">
        <f t="array" ref="Z5531">SUM(--(_xlfn.XLOOKUP(_xlfn._xlws.FILTER($H5531:$X5531,$H5531:$X5531&lt;&gt;""),Case!$G$25:$G$34,Case!$D$25:$D$34,,0,1)=Z$4))&gt;0</f>
        <v>1</v>
      </c>
      <c r="AA5531" t="b" cm="1">
        <f t="array" ref="AA5531">SUM(--(_xlfn.XLOOKUP(_xlfn._xlws.FILTER($H5531:$X5531,$H5531:$X5531&lt;&gt;""),Case!$G$25:$G$34,Case!$D$25:$D$34,,0,1)=AA$4))&gt;0</f>
        <v>1</v>
      </c>
      <c r="AB5531" t="b" cm="1">
        <f t="array" ref="AB5531">SUM(--(_xlfn.XLOOKUP(_xlfn._xlws.FILTER($H5531:$X5531,$H5531:$X5531&lt;&gt;""),Case!$G$25:$G$34,Case!$D$25:$D$34,,0,1)=AB$4))&gt;0</f>
        <v>1</v>
      </c>
      <c r="AC5531" t="b" cm="1">
        <f t="array" ref="AC5531">SUM(--Z5531:AB5531)=3</f>
        <v>1</v>
      </c>
      <c r="AD5531" t="b">
        <f>AND(AC5531,D5531&gt;(16/24))</f>
        <v>0</v>
      </c>
      <c r="AE5531" cm="1">
        <f t="array" ref="AE5531">SUM(_xlfn.XLOOKUP(_xlfn._xlws.FILTER($H5531:$O5531,$H5531:$O5531&lt;&gt;""),Case!$G$25:$G$34,Case!$E$25:$E$34,,0,1))</f>
        <v>59</v>
      </c>
      <c r="AF5531">
        <f t="shared" si="259"/>
        <v>59</v>
      </c>
      <c r="AH5531" t="str" cm="1">
        <f t="array" ref="AH5531:AO5531">_xlfn._xlws.FILTER(H5531:X5531,H5531:X5531&lt;&gt;"")</f>
        <v>DX</v>
      </c>
      <c r="AI5531" t="str">
        <v>BE</v>
      </c>
      <c r="AJ5531" t="str">
        <v>WB</v>
      </c>
      <c r="AK5531" t="str">
        <v>DX</v>
      </c>
      <c r="AL5531" t="str">
        <v>CB</v>
      </c>
      <c r="AM5531" t="str">
        <v>DX</v>
      </c>
      <c r="AN5531" t="str">
        <v>BE</v>
      </c>
      <c r="AO5531" t="str">
        <v>SS</v>
      </c>
      <c r="AY5531" cm="1">
        <f t="array" ref="AY5531:BF5531">_xlfn.XLOOKUP(_xlfn.ANCHORARRAY(AH5531),Case!$G$25:$G$34,Case!$H$25:$H$34)</f>
        <v>180</v>
      </c>
      <c r="AZ5531">
        <v>0</v>
      </c>
      <c r="BA5531">
        <v>210</v>
      </c>
      <c r="BB5531">
        <v>180</v>
      </c>
      <c r="BC5531">
        <v>190</v>
      </c>
      <c r="BD5531">
        <v>180</v>
      </c>
      <c r="BE5531">
        <v>0</v>
      </c>
      <c r="BF5531">
        <v>0</v>
      </c>
      <c r="BP5531" t="str" cm="1">
        <f t="array" ref="BP5531:BT5531">_xlfn.UNIQUE(_xlfn.ANCHORARRAY(AH5531),TRUE)</f>
        <v>DX</v>
      </c>
      <c r="BQ5531" t="str">
        <v>BE</v>
      </c>
      <c r="BR5531" t="str">
        <v>WB</v>
      </c>
      <c r="BS5531" t="str">
        <v>CB</v>
      </c>
      <c r="BT5531" t="str">
        <v>SS</v>
      </c>
      <c r="BZ5531" cm="1">
        <f t="array" ref="BZ5531:CD5531">COUNTIF(_xlfn.ANCHORARRAY(AH5531),_xlfn.ANCHORARRAY(BP5531))</f>
        <v>3</v>
      </c>
      <c r="CA5531">
        <v>2</v>
      </c>
      <c r="CB5531">
        <v>1</v>
      </c>
      <c r="CC5531">
        <v>1</v>
      </c>
      <c r="CD5531">
        <v>1</v>
      </c>
      <c r="CG5531" t="str" cm="1">
        <f t="array" ref="CG5531:CH5531">_xlfn._xlws.FILTER(_xlfn.ANCHORARRAY(BP5531),_xlfn.ANCHORARRAY(BZ5531)&gt;1,"")</f>
        <v>DX</v>
      </c>
      <c r="CH5531" t="str">
        <v>BE</v>
      </c>
      <c r="CL5531" cm="1">
        <f t="array" ref="CL5531:CM5531">_xlfn._xlws.FILTER(_xlfn.ANCHORARRAY(BZ5531),_xlfn.ANCHORARRAY(BZ5531)&gt;1,"")</f>
        <v>3</v>
      </c>
      <c r="CM5531">
        <v>2</v>
      </c>
      <c r="CS5531" cm="1">
        <f t="array" ref="CS5531:CT5531">_xlfn.XLOOKUP(_xlfn.ANCHORARRAY(CG5531),Case!$G$25:$G$34,Case!$I$25:$I$34,0,0,1)</f>
        <v>17</v>
      </c>
      <c r="CT5531">
        <v>0</v>
      </c>
      <c r="CY5531">
        <f t="shared" si="260"/>
        <v>889</v>
      </c>
      <c r="DI5531" t="str">
        <v>JB</v>
      </c>
    </row>
    <row r="5532" spans="2:113" ht="15" customHeight="1">
      <c r="B5532" s="40">
        <v>7303</v>
      </c>
      <c r="C5532" s="41">
        <v>45462</v>
      </c>
      <c r="D5532" s="42">
        <v>0.66199074074074071</v>
      </c>
      <c r="E5532" s="40" t="s">
        <v>12782</v>
      </c>
      <c r="F5532" s="43" t="s">
        <v>7941</v>
      </c>
      <c r="G5532">
        <f t="shared" si="258"/>
        <v>4</v>
      </c>
      <c r="H5532" t="str" cm="1">
        <f t="array" ref="H5532:K5532">MID(E5532,_xlfn.SEQUENCE(1,LEN(E5532)/2,1,2),2)</f>
        <v>CB</v>
      </c>
      <c r="I5532" t="str">
        <v>DX</v>
      </c>
      <c r="J5532" t="str">
        <v>DX</v>
      </c>
      <c r="K5532" t="str">
        <v>HD</v>
      </c>
      <c r="Y5532">
        <v>3</v>
      </c>
      <c r="Z5532" t="b" cm="1">
        <f t="array" ref="Z5532">SUM(--(_xlfn.XLOOKUP(_xlfn._xlws.FILTER($H5532:$X5532,$H5532:$X5532&lt;&gt;""),Case!$G$25:$G$34,Case!$D$25:$D$34,,0,1)=Z$4))&gt;0</f>
        <v>1</v>
      </c>
      <c r="AA5532" t="b" cm="1">
        <f t="array" ref="AA5532">SUM(--(_xlfn.XLOOKUP(_xlfn._xlws.FILTER($H5532:$X5532,$H5532:$X5532&lt;&gt;""),Case!$G$25:$G$34,Case!$D$25:$D$34,,0,1)=AA$4))&gt;0</f>
        <v>0</v>
      </c>
      <c r="AB5532" t="b" cm="1">
        <f t="array" ref="AB5532">SUM(--(_xlfn.XLOOKUP(_xlfn._xlws.FILTER($H5532:$X5532,$H5532:$X5532&lt;&gt;""),Case!$G$25:$G$34,Case!$D$25:$D$34,,0,1)=AB$4))&gt;0</f>
        <v>0</v>
      </c>
      <c r="AC5532" t="b" cm="1">
        <f t="array" ref="AC5532">SUM(--Z5532:AB5532)=3</f>
        <v>0</v>
      </c>
      <c r="AD5532" t="b">
        <f>AND(AC5532,D5532&gt;(16/24))</f>
        <v>0</v>
      </c>
      <c r="AE5532" cm="1">
        <f t="array" ref="AE5532">SUM(_xlfn.XLOOKUP(_xlfn._xlws.FILTER($H5532:$O5532,$H5532:$O5532&lt;&gt;""),Case!$G$25:$G$34,Case!$E$25:$E$34,,0,1))</f>
        <v>33</v>
      </c>
      <c r="AF5532">
        <f t="shared" si="259"/>
        <v>33</v>
      </c>
      <c r="AH5532" t="str" cm="1">
        <f t="array" ref="AH5532:AK5532">_xlfn._xlws.FILTER(H5532:X5532,H5532:X5532&lt;&gt;"")</f>
        <v>CB</v>
      </c>
      <c r="AI5532" t="str">
        <v>DX</v>
      </c>
      <c r="AJ5532" t="str">
        <v>DX</v>
      </c>
      <c r="AK5532" t="str">
        <v>HD</v>
      </c>
      <c r="AY5532" cm="1">
        <f t="array" ref="AY5532:BB5532">_xlfn.XLOOKUP(_xlfn.ANCHORARRAY(AH5532),Case!$G$25:$G$34,Case!$H$25:$H$34)</f>
        <v>190</v>
      </c>
      <c r="AZ5532">
        <v>180</v>
      </c>
      <c r="BA5532">
        <v>180</v>
      </c>
      <c r="BB5532">
        <v>160</v>
      </c>
      <c r="BP5532" t="str" cm="1">
        <f t="array" ref="BP5532:BR5532">_xlfn.UNIQUE(_xlfn.ANCHORARRAY(AH5532),TRUE)</f>
        <v>CB</v>
      </c>
      <c r="BQ5532" t="str">
        <v>DX</v>
      </c>
      <c r="BR5532" t="str">
        <v>HD</v>
      </c>
      <c r="BZ5532" cm="1">
        <f t="array" ref="BZ5532:CB5532">COUNTIF(_xlfn.ANCHORARRAY(AH5532),_xlfn.ANCHORARRAY(BP5532))</f>
        <v>1</v>
      </c>
      <c r="CA5532">
        <v>2</v>
      </c>
      <c r="CB5532">
        <v>1</v>
      </c>
      <c r="CG5532" t="str" cm="1">
        <f t="array" ref="CG5532">_xlfn._xlws.FILTER(_xlfn.ANCHORARRAY(BP5532),_xlfn.ANCHORARRAY(BZ5532)&gt;1,"")</f>
        <v>DX</v>
      </c>
      <c r="CL5532" cm="1">
        <f t="array" ref="CL5532">_xlfn._xlws.FILTER(_xlfn.ANCHORARRAY(BZ5532),_xlfn.ANCHORARRAY(BZ5532)&gt;1,"")</f>
        <v>2</v>
      </c>
      <c r="CS5532" cm="1">
        <f t="array" ref="CS5532">_xlfn.XLOOKUP(_xlfn.ANCHORARRAY(CG5532),Case!$G$25:$G$34,Case!$I$25:$I$34,0,0,1)</f>
        <v>17</v>
      </c>
      <c r="CY5532">
        <f t="shared" si="260"/>
        <v>676</v>
      </c>
      <c r="DI5532" t="str">
        <v>WB</v>
      </c>
    </row>
    <row r="5533" spans="2:113" ht="15" customHeight="1">
      <c r="B5533" s="40">
        <v>7304</v>
      </c>
      <c r="C5533" s="41">
        <v>45462</v>
      </c>
      <c r="D5533" s="42">
        <v>0.66662037037037036</v>
      </c>
      <c r="E5533" s="40" t="s">
        <v>7942</v>
      </c>
      <c r="F5533" s="43" t="s">
        <v>7943</v>
      </c>
      <c r="G5533">
        <f t="shared" si="258"/>
        <v>8</v>
      </c>
      <c r="H5533" t="str" cm="1">
        <f t="array" ref="H5533:O5533">MID(E5533,_xlfn.SEQUENCE(1,LEN(E5533)/2,1,2),2)</f>
        <v>BE</v>
      </c>
      <c r="I5533" t="str">
        <v>HD</v>
      </c>
      <c r="J5533" t="str">
        <v>HD</v>
      </c>
      <c r="K5533" t="str">
        <v>HD</v>
      </c>
      <c r="L5533" t="str">
        <v>HD</v>
      </c>
      <c r="M5533" t="str">
        <v>BB</v>
      </c>
      <c r="N5533" t="str">
        <v>WB</v>
      </c>
      <c r="O5533" t="str">
        <v>WB</v>
      </c>
      <c r="Y5533">
        <v>3</v>
      </c>
      <c r="Z5533" t="b" cm="1">
        <f t="array" ref="Z5533">SUM(--(_xlfn.XLOOKUP(_xlfn._xlws.FILTER($H5533:$X5533,$H5533:$X5533&lt;&gt;""),Case!$G$25:$G$34,Case!$D$25:$D$34,,0,1)=Z$4))&gt;0</f>
        <v>1</v>
      </c>
      <c r="AA5533" t="b" cm="1">
        <f t="array" ref="AA5533">SUM(--(_xlfn.XLOOKUP(_xlfn._xlws.FILTER($H5533:$X5533,$H5533:$X5533&lt;&gt;""),Case!$G$25:$G$34,Case!$D$25:$D$34,,0,1)=AA$4))&gt;0</f>
        <v>0</v>
      </c>
      <c r="AB5533" t="b" cm="1">
        <f t="array" ref="AB5533">SUM(--(_xlfn.XLOOKUP(_xlfn._xlws.FILTER($H5533:$X5533,$H5533:$X5533&lt;&gt;""),Case!$G$25:$G$34,Case!$D$25:$D$34,,0,1)=AB$4))&gt;0</f>
        <v>1</v>
      </c>
      <c r="AC5533" t="b" cm="1">
        <f t="array" ref="AC5533">SUM(--Z5533:AB5533)=3</f>
        <v>0</v>
      </c>
      <c r="AD5533" t="b">
        <f>AND(AC5533,D5533&gt;(16/24))</f>
        <v>0</v>
      </c>
      <c r="AE5533" cm="1">
        <f t="array" ref="AE5533">SUM(_xlfn.XLOOKUP(_xlfn._xlws.FILTER($H5533:$O5533,$H5533:$O5533&lt;&gt;""),Case!$G$25:$G$34,Case!$E$25:$E$34,,0,1))</f>
        <v>65</v>
      </c>
      <c r="AF5533">
        <f t="shared" si="259"/>
        <v>65</v>
      </c>
      <c r="AH5533" t="str" cm="1">
        <f t="array" ref="AH5533:AO5533">_xlfn._xlws.FILTER(H5533:X5533,H5533:X5533&lt;&gt;"")</f>
        <v>BE</v>
      </c>
      <c r="AI5533" t="str">
        <v>HD</v>
      </c>
      <c r="AJ5533" t="str">
        <v>HD</v>
      </c>
      <c r="AK5533" t="str">
        <v>HD</v>
      </c>
      <c r="AL5533" t="str">
        <v>HD</v>
      </c>
      <c r="AM5533" t="str">
        <v>BB</v>
      </c>
      <c r="AN5533" t="str">
        <v>WB</v>
      </c>
      <c r="AO5533" t="str">
        <v>WB</v>
      </c>
      <c r="AY5533" cm="1">
        <f t="array" ref="AY5533:BF5533">_xlfn.XLOOKUP(_xlfn.ANCHORARRAY(AH5533),Case!$G$25:$G$34,Case!$H$25:$H$34)</f>
        <v>0</v>
      </c>
      <c r="AZ5533">
        <v>160</v>
      </c>
      <c r="BA5533">
        <v>160</v>
      </c>
      <c r="BB5533">
        <v>160</v>
      </c>
      <c r="BC5533">
        <v>160</v>
      </c>
      <c r="BD5533">
        <v>200</v>
      </c>
      <c r="BE5533">
        <v>210</v>
      </c>
      <c r="BF5533">
        <v>210</v>
      </c>
      <c r="BP5533" t="str" cm="1">
        <f t="array" ref="BP5533:BS5533">_xlfn.UNIQUE(_xlfn.ANCHORARRAY(AH5533),TRUE)</f>
        <v>BE</v>
      </c>
      <c r="BQ5533" t="str">
        <v>HD</v>
      </c>
      <c r="BR5533" t="str">
        <v>BB</v>
      </c>
      <c r="BS5533" t="str">
        <v>WB</v>
      </c>
      <c r="BZ5533" cm="1">
        <f t="array" ref="BZ5533:CC5533">COUNTIF(_xlfn.ANCHORARRAY(AH5533),_xlfn.ANCHORARRAY(BP5533))</f>
        <v>1</v>
      </c>
      <c r="CA5533">
        <v>4</v>
      </c>
      <c r="CB5533">
        <v>1</v>
      </c>
      <c r="CC5533">
        <v>2</v>
      </c>
      <c r="CG5533" t="str" cm="1">
        <f t="array" ref="CG5533:CH5533">_xlfn._xlws.FILTER(_xlfn.ANCHORARRAY(BP5533),_xlfn.ANCHORARRAY(BZ5533)&gt;1,"")</f>
        <v>HD</v>
      </c>
      <c r="CH5533" t="str">
        <v>WB</v>
      </c>
      <c r="CL5533" cm="1">
        <f t="array" ref="CL5533:CM5533">_xlfn._xlws.FILTER(_xlfn.ANCHORARRAY(BZ5533),_xlfn.ANCHORARRAY(BZ5533)&gt;1,"")</f>
        <v>4</v>
      </c>
      <c r="CM5533">
        <v>2</v>
      </c>
      <c r="CS5533" cm="1">
        <f t="array" ref="CS5533:CT5533">_xlfn.XLOOKUP(_xlfn.ANCHORARRAY(CG5533),Case!$G$25:$G$34,Case!$I$25:$I$34,0,0,1)</f>
        <v>15</v>
      </c>
      <c r="CT5533">
        <v>21</v>
      </c>
      <c r="CY5533">
        <f t="shared" si="260"/>
        <v>1158</v>
      </c>
      <c r="DI5533" t="str">
        <v>DX</v>
      </c>
    </row>
    <row r="5534" spans="2:113" ht="15" customHeight="1">
      <c r="B5534" s="40">
        <v>7305</v>
      </c>
      <c r="C5534" s="41">
        <v>45462</v>
      </c>
      <c r="D5534" s="42">
        <v>0.66814814814814816</v>
      </c>
      <c r="E5534" s="40" t="s">
        <v>14583</v>
      </c>
      <c r="F5534" s="43" t="s">
        <v>7944</v>
      </c>
      <c r="G5534">
        <f t="shared" si="258"/>
        <v>9</v>
      </c>
      <c r="H5534" t="str" cm="1">
        <f t="array" ref="H5534:P5534">MID(E5534,_xlfn.SEQUENCE(1,LEN(E5534)/2,1,2),2)</f>
        <v>FR</v>
      </c>
      <c r="I5534" t="str">
        <v>CB</v>
      </c>
      <c r="J5534" t="str">
        <v>CB</v>
      </c>
      <c r="K5534" t="str">
        <v>BE</v>
      </c>
      <c r="L5534" t="str">
        <v>BE</v>
      </c>
      <c r="M5534" t="str">
        <v>FR</v>
      </c>
      <c r="N5534" t="str">
        <v>FR</v>
      </c>
      <c r="O5534" t="str">
        <v>DX</v>
      </c>
      <c r="P5534" t="str">
        <v>DX</v>
      </c>
      <c r="Y5534">
        <v>3</v>
      </c>
      <c r="Z5534" t="b" cm="1">
        <f t="array" ref="Z5534">SUM(--(_xlfn.XLOOKUP(_xlfn._xlws.FILTER($H5534:$X5534,$H5534:$X5534&lt;&gt;""),Case!$G$25:$G$34,Case!$D$25:$D$34,,0,1)=Z$4))&gt;0</f>
        <v>1</v>
      </c>
      <c r="AA5534" t="b" cm="1">
        <f t="array" ref="AA5534">SUM(--(_xlfn.XLOOKUP(_xlfn._xlws.FILTER($H5534:$X5534,$H5534:$X5534&lt;&gt;""),Case!$G$25:$G$34,Case!$D$25:$D$34,,0,1)=AA$4))&gt;0</f>
        <v>1</v>
      </c>
      <c r="AB5534" t="b" cm="1">
        <f t="array" ref="AB5534">SUM(--(_xlfn.XLOOKUP(_xlfn._xlws.FILTER($H5534:$X5534,$H5534:$X5534&lt;&gt;""),Case!$G$25:$G$34,Case!$D$25:$D$34,,0,1)=AB$4))&gt;0</f>
        <v>1</v>
      </c>
      <c r="AC5534" t="b" cm="1">
        <f t="array" ref="AC5534">SUM(--Z5534:AB5534)=3</f>
        <v>1</v>
      </c>
      <c r="AD5534" t="b">
        <f>AND(AC5534,D5534&gt;(16/24))</f>
        <v>1</v>
      </c>
      <c r="AE5534" cm="1">
        <f t="array" ref="AE5534">SUM(_xlfn.XLOOKUP(_xlfn._xlws.FILTER($H5534:$O5534,$H5534:$O5534&lt;&gt;""),Case!$G$25:$G$34,Case!$E$25:$E$34,,0,1))</f>
        <v>44</v>
      </c>
      <c r="AF5534">
        <f t="shared" si="259"/>
        <v>42</v>
      </c>
      <c r="AH5534" t="str" cm="1">
        <f t="array" ref="AH5534:AP5534">_xlfn._xlws.FILTER(H5534:X5534,H5534:X5534&lt;&gt;"")</f>
        <v>FR</v>
      </c>
      <c r="AI5534" t="str">
        <v>CB</v>
      </c>
      <c r="AJ5534" t="str">
        <v>CB</v>
      </c>
      <c r="AK5534" t="str">
        <v>BE</v>
      </c>
      <c r="AL5534" t="str">
        <v>BE</v>
      </c>
      <c r="AM5534" t="str">
        <v>FR</v>
      </c>
      <c r="AN5534" t="str">
        <v>FR</v>
      </c>
      <c r="AO5534" t="str">
        <v>DX</v>
      </c>
      <c r="AP5534" t="str">
        <v>DX</v>
      </c>
      <c r="AY5534" cm="1">
        <f t="array" ref="AY5534:BG5534">_xlfn.XLOOKUP(_xlfn.ANCHORARRAY(AH5534),Case!$G$25:$G$34,Case!$H$25:$H$34)</f>
        <v>0</v>
      </c>
      <c r="AZ5534">
        <v>190</v>
      </c>
      <c r="BA5534">
        <v>190</v>
      </c>
      <c r="BB5534">
        <v>0</v>
      </c>
      <c r="BC5534">
        <v>0</v>
      </c>
      <c r="BD5534">
        <v>0</v>
      </c>
      <c r="BE5534">
        <v>0</v>
      </c>
      <c r="BF5534">
        <v>180</v>
      </c>
      <c r="BG5534">
        <v>180</v>
      </c>
      <c r="BP5534" t="str" cm="1">
        <f t="array" ref="BP5534:BS5534">_xlfn.UNIQUE(_xlfn.ANCHORARRAY(AH5534),TRUE)</f>
        <v>FR</v>
      </c>
      <c r="BQ5534" t="str">
        <v>CB</v>
      </c>
      <c r="BR5534" t="str">
        <v>BE</v>
      </c>
      <c r="BS5534" t="str">
        <v>DX</v>
      </c>
      <c r="BZ5534" cm="1">
        <f t="array" ref="BZ5534:CC5534">COUNTIF(_xlfn.ANCHORARRAY(AH5534),_xlfn.ANCHORARRAY(BP5534))</f>
        <v>3</v>
      </c>
      <c r="CA5534">
        <v>2</v>
      </c>
      <c r="CB5534">
        <v>2</v>
      </c>
      <c r="CC5534">
        <v>2</v>
      </c>
      <c r="CG5534" t="str" cm="1">
        <f t="array" ref="CG5534:CJ5534">_xlfn._xlws.FILTER(_xlfn.ANCHORARRAY(BP5534),_xlfn.ANCHORARRAY(BZ5534)&gt;1,"")</f>
        <v>FR</v>
      </c>
      <c r="CH5534" t="str">
        <v>CB</v>
      </c>
      <c r="CI5534" t="str">
        <v>BE</v>
      </c>
      <c r="CJ5534" t="str">
        <v>DX</v>
      </c>
      <c r="CL5534" cm="1">
        <f t="array" ref="CL5534:CO5534">_xlfn._xlws.FILTER(_xlfn.ANCHORARRAY(BZ5534),_xlfn.ANCHORARRAY(BZ5534)&gt;1,"")</f>
        <v>3</v>
      </c>
      <c r="CM5534">
        <v>2</v>
      </c>
      <c r="CN5534">
        <v>2</v>
      </c>
      <c r="CO5534">
        <v>2</v>
      </c>
      <c r="CS5534" cm="1">
        <f t="array" ref="CS5534:CV5534">_xlfn.XLOOKUP(_xlfn.ANCHORARRAY(CG5534),Case!$G$25:$G$34,Case!$I$25:$I$34,0,0,1)</f>
        <v>0</v>
      </c>
      <c r="CT5534">
        <v>18</v>
      </c>
      <c r="CU5534">
        <v>0</v>
      </c>
      <c r="CV5534">
        <v>17</v>
      </c>
      <c r="CY5534">
        <f t="shared" si="260"/>
        <v>670</v>
      </c>
      <c r="DI5534" t="str">
        <v>JB</v>
      </c>
    </row>
    <row r="5535" spans="2:113" ht="15" customHeight="1">
      <c r="B5535" s="40">
        <v>7306</v>
      </c>
      <c r="C5535" s="41">
        <v>45462</v>
      </c>
      <c r="D5535" s="42">
        <v>0.66840277777777779</v>
      </c>
      <c r="E5535" s="40" t="s">
        <v>7945</v>
      </c>
      <c r="F5535" s="43" t="s">
        <v>7946</v>
      </c>
      <c r="G5535">
        <f t="shared" si="258"/>
        <v>7</v>
      </c>
      <c r="H5535" t="str" cm="1">
        <f t="array" ref="H5535:N5535">MID(E5535,_xlfn.SEQUENCE(1,LEN(E5535)/2,1,2),2)</f>
        <v>CB</v>
      </c>
      <c r="I5535" t="str">
        <v>CB</v>
      </c>
      <c r="J5535" t="str">
        <v>SS</v>
      </c>
      <c r="K5535" t="str">
        <v>SS</v>
      </c>
      <c r="L5535" t="str">
        <v>JB</v>
      </c>
      <c r="M5535" t="str">
        <v>JB</v>
      </c>
      <c r="N5535" t="str">
        <v>JB</v>
      </c>
      <c r="Y5535">
        <v>3</v>
      </c>
      <c r="Z5535" t="b" cm="1">
        <f t="array" ref="Z5535">SUM(--(_xlfn.XLOOKUP(_xlfn._xlws.FILTER($H5535:$X5535,$H5535:$X5535&lt;&gt;""),Case!$G$25:$G$34,Case!$D$25:$D$34,,0,1)=Z$4))&gt;0</f>
        <v>1</v>
      </c>
      <c r="AA5535" t="b" cm="1">
        <f t="array" ref="AA5535">SUM(--(_xlfn.XLOOKUP(_xlfn._xlws.FILTER($H5535:$X5535,$H5535:$X5535&lt;&gt;""),Case!$G$25:$G$34,Case!$D$25:$D$34,,0,1)=AA$4))&gt;0</f>
        <v>1</v>
      </c>
      <c r="AB5535" t="b" cm="1">
        <f t="array" ref="AB5535">SUM(--(_xlfn.XLOOKUP(_xlfn._xlws.FILTER($H5535:$X5535,$H5535:$X5535&lt;&gt;""),Case!$G$25:$G$34,Case!$D$25:$D$34,,0,1)=AB$4))&gt;0</f>
        <v>1</v>
      </c>
      <c r="AC5535" t="b" cm="1">
        <f t="array" ref="AC5535">SUM(--Z5535:AB5535)=3</f>
        <v>1</v>
      </c>
      <c r="AD5535" t="b">
        <f>AND(AC5535,D5535&gt;(16/24))</f>
        <v>1</v>
      </c>
      <c r="AE5535" cm="1">
        <f t="array" ref="AE5535">SUM(_xlfn.XLOOKUP(_xlfn._xlws.FILTER($H5535:$O5535,$H5535:$O5535&lt;&gt;""),Case!$G$25:$G$34,Case!$E$25:$E$34,,0,1))</f>
        <v>25</v>
      </c>
      <c r="AF5535">
        <f t="shared" si="259"/>
        <v>23</v>
      </c>
      <c r="AH5535" t="str" cm="1">
        <f t="array" ref="AH5535:AN5535">_xlfn._xlws.FILTER(H5535:X5535,H5535:X5535&lt;&gt;"")</f>
        <v>CB</v>
      </c>
      <c r="AI5535" t="str">
        <v>CB</v>
      </c>
      <c r="AJ5535" t="str">
        <v>SS</v>
      </c>
      <c r="AK5535" t="str">
        <v>SS</v>
      </c>
      <c r="AL5535" t="str">
        <v>JB</v>
      </c>
      <c r="AM5535" t="str">
        <v>JB</v>
      </c>
      <c r="AN5535" t="str">
        <v>JB</v>
      </c>
      <c r="AY5535" cm="1">
        <f t="array" ref="AY5535:BE5535">_xlfn.XLOOKUP(_xlfn.ANCHORARRAY(AH5535),Case!$G$25:$G$34,Case!$H$25:$H$34)</f>
        <v>190</v>
      </c>
      <c r="AZ5535">
        <v>190</v>
      </c>
      <c r="BA5535">
        <v>0</v>
      </c>
      <c r="BB5535">
        <v>0</v>
      </c>
      <c r="BC5535">
        <v>0</v>
      </c>
      <c r="BD5535">
        <v>0</v>
      </c>
      <c r="BE5535">
        <v>0</v>
      </c>
      <c r="BP5535" t="str" cm="1">
        <f t="array" ref="BP5535:BR5535">_xlfn.UNIQUE(_xlfn.ANCHORARRAY(AH5535),TRUE)</f>
        <v>CB</v>
      </c>
      <c r="BQ5535" t="str">
        <v>SS</v>
      </c>
      <c r="BR5535" t="str">
        <v>JB</v>
      </c>
      <c r="BZ5535" cm="1">
        <f t="array" ref="BZ5535:CB5535">COUNTIF(_xlfn.ANCHORARRAY(AH5535),_xlfn.ANCHORARRAY(BP5535))</f>
        <v>2</v>
      </c>
      <c r="CA5535">
        <v>2</v>
      </c>
      <c r="CB5535">
        <v>3</v>
      </c>
      <c r="CG5535" t="str" cm="1">
        <f t="array" ref="CG5535:CI5535">_xlfn._xlws.FILTER(_xlfn.ANCHORARRAY(BP5535),_xlfn.ANCHORARRAY(BZ5535)&gt;1,"")</f>
        <v>CB</v>
      </c>
      <c r="CH5535" t="str">
        <v>SS</v>
      </c>
      <c r="CI5535" t="str">
        <v>JB</v>
      </c>
      <c r="CL5535" cm="1">
        <f t="array" ref="CL5535:CN5535">_xlfn._xlws.FILTER(_xlfn.ANCHORARRAY(BZ5535),_xlfn.ANCHORARRAY(BZ5535)&gt;1,"")</f>
        <v>2</v>
      </c>
      <c r="CM5535">
        <v>2</v>
      </c>
      <c r="CN5535">
        <v>3</v>
      </c>
      <c r="CS5535" cm="1">
        <f t="array" ref="CS5535:CU5535">_xlfn.XLOOKUP(_xlfn.ANCHORARRAY(CG5535),Case!$G$25:$G$34,Case!$I$25:$I$34,0,0,1)</f>
        <v>18</v>
      </c>
      <c r="CT5535">
        <v>0</v>
      </c>
      <c r="CU5535">
        <v>0</v>
      </c>
      <c r="CY5535">
        <f t="shared" si="260"/>
        <v>344</v>
      </c>
      <c r="DI5535" t="str">
        <v>JB</v>
      </c>
    </row>
    <row r="5536" spans="2:113" ht="15" customHeight="1">
      <c r="B5536" s="40">
        <v>7307</v>
      </c>
      <c r="C5536" s="41">
        <v>45462</v>
      </c>
      <c r="D5536" s="42">
        <v>0.66993055555555558</v>
      </c>
      <c r="E5536" s="40" t="s">
        <v>7947</v>
      </c>
      <c r="F5536" s="43" t="s">
        <v>7948</v>
      </c>
      <c r="G5536">
        <f t="shared" si="258"/>
        <v>10</v>
      </c>
      <c r="H5536" t="str" cm="1">
        <f t="array" ref="H5536:Q5536">MID(E5536,_xlfn.SEQUENCE(1,LEN(E5536)/2,1,2),2)</f>
        <v>SO</v>
      </c>
      <c r="I5536" t="str">
        <v>SO</v>
      </c>
      <c r="J5536" t="str">
        <v>SO</v>
      </c>
      <c r="K5536" t="str">
        <v>SO</v>
      </c>
      <c r="L5536" t="str">
        <v>SO</v>
      </c>
      <c r="M5536" t="str">
        <v>SO</v>
      </c>
      <c r="N5536" t="str">
        <v>BB</v>
      </c>
      <c r="O5536" t="str">
        <v>BB</v>
      </c>
      <c r="P5536" t="str">
        <v>BB</v>
      </c>
      <c r="Q5536" t="str">
        <v>BB</v>
      </c>
      <c r="Y5536">
        <v>3</v>
      </c>
      <c r="Z5536" t="b" cm="1">
        <f t="array" ref="Z5536">SUM(--(_xlfn.XLOOKUP(_xlfn._xlws.FILTER($H5536:$X5536,$H5536:$X5536&lt;&gt;""),Case!$G$25:$G$34,Case!$D$25:$D$34,,0,1)=Z$4))&gt;0</f>
        <v>1</v>
      </c>
      <c r="AA5536" t="b" cm="1">
        <f t="array" ref="AA5536">SUM(--(_xlfn.XLOOKUP(_xlfn._xlws.FILTER($H5536:$X5536,$H5536:$X5536&lt;&gt;""),Case!$G$25:$G$34,Case!$D$25:$D$34,,0,1)=AA$4))&gt;0</f>
        <v>0</v>
      </c>
      <c r="AB5536" t="b" cm="1">
        <f t="array" ref="AB5536">SUM(--(_xlfn.XLOOKUP(_xlfn._xlws.FILTER($H5536:$X5536,$H5536:$X5536&lt;&gt;""),Case!$G$25:$G$34,Case!$D$25:$D$34,,0,1)=AB$4))&gt;0</f>
        <v>1</v>
      </c>
      <c r="AC5536" t="b" cm="1">
        <f t="array" ref="AC5536">SUM(--Z5536:AB5536)=3</f>
        <v>0</v>
      </c>
      <c r="AD5536" t="b">
        <f>AND(AC5536,D5536&gt;(16/24))</f>
        <v>0</v>
      </c>
      <c r="AE5536" cm="1">
        <f t="array" ref="AE5536">SUM(_xlfn.XLOOKUP(_xlfn._xlws.FILTER($H5536:$O5536,$H5536:$O5536&lt;&gt;""),Case!$G$25:$G$34,Case!$E$25:$E$34,,0,1))</f>
        <v>32</v>
      </c>
      <c r="AF5536">
        <f t="shared" si="259"/>
        <v>32</v>
      </c>
      <c r="AH5536" t="str" cm="1">
        <f t="array" ref="AH5536:AQ5536">_xlfn._xlws.FILTER(H5536:X5536,H5536:X5536&lt;&gt;"")</f>
        <v>SO</v>
      </c>
      <c r="AI5536" t="str">
        <v>SO</v>
      </c>
      <c r="AJ5536" t="str">
        <v>SO</v>
      </c>
      <c r="AK5536" t="str">
        <v>SO</v>
      </c>
      <c r="AL5536" t="str">
        <v>SO</v>
      </c>
      <c r="AM5536" t="str">
        <v>SO</v>
      </c>
      <c r="AN5536" t="str">
        <v>BB</v>
      </c>
      <c r="AO5536" t="str">
        <v>BB</v>
      </c>
      <c r="AP5536" t="str">
        <v>BB</v>
      </c>
      <c r="AQ5536" t="str">
        <v>BB</v>
      </c>
      <c r="AY5536" cm="1">
        <f t="array" ref="AY5536:BH5536">_xlfn.XLOOKUP(_xlfn.ANCHORARRAY(AH5536),Case!$G$25:$G$34,Case!$H$25:$H$34)</f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200</v>
      </c>
      <c r="BF5536">
        <v>200</v>
      </c>
      <c r="BG5536">
        <v>200</v>
      </c>
      <c r="BH5536">
        <v>200</v>
      </c>
      <c r="BP5536" t="str" cm="1">
        <f t="array" ref="BP5536:BQ5536">_xlfn.UNIQUE(_xlfn.ANCHORARRAY(AH5536),TRUE)</f>
        <v>SO</v>
      </c>
      <c r="BQ5536" t="str">
        <v>BB</v>
      </c>
      <c r="BZ5536" cm="1">
        <f t="array" ref="BZ5536:CA5536">COUNTIF(_xlfn.ANCHORARRAY(AH5536),_xlfn.ANCHORARRAY(BP5536))</f>
        <v>6</v>
      </c>
      <c r="CA5536">
        <v>4</v>
      </c>
      <c r="CG5536" t="str" cm="1">
        <f t="array" ref="CG5536:CH5536">_xlfn._xlws.FILTER(_xlfn.ANCHORARRAY(BP5536),_xlfn.ANCHORARRAY(BZ5536)&gt;1,"")</f>
        <v>SO</v>
      </c>
      <c r="CH5536" t="str">
        <v>BB</v>
      </c>
      <c r="CL5536" cm="1">
        <f t="array" ref="CL5536:CM5536">_xlfn._xlws.FILTER(_xlfn.ANCHORARRAY(BZ5536),_xlfn.ANCHORARRAY(BZ5536)&gt;1,"")</f>
        <v>6</v>
      </c>
      <c r="CM5536">
        <v>4</v>
      </c>
      <c r="CS5536" cm="1">
        <f t="array" ref="CS5536:CT5536">_xlfn.XLOOKUP(_xlfn.ANCHORARRAY(CG5536),Case!$G$25:$G$34,Case!$I$25:$I$34,0,0,1)</f>
        <v>0</v>
      </c>
      <c r="CT5536">
        <v>20</v>
      </c>
      <c r="CY5536">
        <f t="shared" si="260"/>
        <v>720</v>
      </c>
      <c r="DI5536" t="str">
        <v>HD</v>
      </c>
    </row>
    <row r="5537" spans="2:113" ht="15" customHeight="1">
      <c r="B5537" s="40">
        <v>7308</v>
      </c>
      <c r="C5537" s="41">
        <v>45462</v>
      </c>
      <c r="D5537" s="42">
        <v>0.67046296296296293</v>
      </c>
      <c r="E5537" s="40" t="s">
        <v>7949</v>
      </c>
      <c r="F5537" s="43" t="s">
        <v>7950</v>
      </c>
      <c r="G5537">
        <f t="shared" si="258"/>
        <v>5</v>
      </c>
      <c r="H5537" t="str" cm="1">
        <f t="array" ref="H5537:L5537">MID(E5537,_xlfn.SEQUENCE(1,LEN(E5537)/2,1,2),2)</f>
        <v>SS</v>
      </c>
      <c r="I5537" t="str">
        <v>HD</v>
      </c>
      <c r="J5537" t="str">
        <v>SS</v>
      </c>
      <c r="K5537" t="str">
        <v>JB</v>
      </c>
      <c r="L5537" t="str">
        <v>WB</v>
      </c>
      <c r="Y5537">
        <v>3</v>
      </c>
      <c r="Z5537" t="b" cm="1">
        <f t="array" ref="Z5537">SUM(--(_xlfn.XLOOKUP(_xlfn._xlws.FILTER($H5537:$X5537,$H5537:$X5537&lt;&gt;""),Case!$G$25:$G$34,Case!$D$25:$D$34,,0,1)=Z$4))&gt;0</f>
        <v>1</v>
      </c>
      <c r="AA5537" t="b" cm="1">
        <f t="array" ref="AA5537">SUM(--(_xlfn.XLOOKUP(_xlfn._xlws.FILTER($H5537:$X5537,$H5537:$X5537&lt;&gt;""),Case!$G$25:$G$34,Case!$D$25:$D$34,,0,1)=AA$4))&gt;0</f>
        <v>1</v>
      </c>
      <c r="AB5537" t="b" cm="1">
        <f t="array" ref="AB5537">SUM(--(_xlfn.XLOOKUP(_xlfn._xlws.FILTER($H5537:$X5537,$H5537:$X5537&lt;&gt;""),Case!$G$25:$G$34,Case!$D$25:$D$34,,0,1)=AB$4))&gt;0</f>
        <v>1</v>
      </c>
      <c r="AC5537" t="b" cm="1">
        <f t="array" ref="AC5537">SUM(--Z5537:AB5537)=3</f>
        <v>1</v>
      </c>
      <c r="AD5537" t="b">
        <f>AND(AC5537,D5537&gt;(16/24))</f>
        <v>1</v>
      </c>
      <c r="AE5537" cm="1">
        <f t="array" ref="AE5537">SUM(_xlfn.XLOOKUP(_xlfn._xlws.FILTER($H5537:$O5537,$H5537:$O5537&lt;&gt;""),Case!$G$25:$G$34,Case!$E$25:$E$34,,0,1))</f>
        <v>25</v>
      </c>
      <c r="AF5537">
        <f t="shared" si="259"/>
        <v>23</v>
      </c>
      <c r="AH5537" t="str" cm="1">
        <f t="array" ref="AH5537:AL5537">_xlfn._xlws.FILTER(H5537:X5537,H5537:X5537&lt;&gt;"")</f>
        <v>SS</v>
      </c>
      <c r="AI5537" t="str">
        <v>HD</v>
      </c>
      <c r="AJ5537" t="str">
        <v>SS</v>
      </c>
      <c r="AK5537" t="str">
        <v>JB</v>
      </c>
      <c r="AL5537" t="str">
        <v>WB</v>
      </c>
      <c r="AY5537" cm="1">
        <f t="array" ref="AY5537:BC5537">_xlfn.XLOOKUP(_xlfn.ANCHORARRAY(AH5537),Case!$G$25:$G$34,Case!$H$25:$H$34)</f>
        <v>0</v>
      </c>
      <c r="AZ5537">
        <v>160</v>
      </c>
      <c r="BA5537">
        <v>0</v>
      </c>
      <c r="BB5537">
        <v>0</v>
      </c>
      <c r="BC5537">
        <v>210</v>
      </c>
      <c r="BP5537" t="str" cm="1">
        <f t="array" ref="BP5537:BS5537">_xlfn.UNIQUE(_xlfn.ANCHORARRAY(AH5537),TRUE)</f>
        <v>SS</v>
      </c>
      <c r="BQ5537" t="str">
        <v>HD</v>
      </c>
      <c r="BR5537" t="str">
        <v>JB</v>
      </c>
      <c r="BS5537" t="str">
        <v>WB</v>
      </c>
      <c r="BZ5537" cm="1">
        <f t="array" ref="BZ5537:CC5537">COUNTIF(_xlfn.ANCHORARRAY(AH5537),_xlfn.ANCHORARRAY(BP5537))</f>
        <v>2</v>
      </c>
      <c r="CA5537">
        <v>1</v>
      </c>
      <c r="CB5537">
        <v>1</v>
      </c>
      <c r="CC5537">
        <v>1</v>
      </c>
      <c r="CG5537" t="str" cm="1">
        <f t="array" ref="CG5537">_xlfn._xlws.FILTER(_xlfn.ANCHORARRAY(BP5537),_xlfn.ANCHORARRAY(BZ5537)&gt;1,"")</f>
        <v>SS</v>
      </c>
      <c r="CL5537" cm="1">
        <f t="array" ref="CL5537">_xlfn._xlws.FILTER(_xlfn.ANCHORARRAY(BZ5537),_xlfn.ANCHORARRAY(BZ5537)&gt;1,"")</f>
        <v>2</v>
      </c>
      <c r="CS5537" cm="1">
        <f t="array" ref="CS5537">_xlfn.XLOOKUP(_xlfn.ANCHORARRAY(CG5537),Case!$G$25:$G$34,Case!$I$25:$I$34,0,0,1)</f>
        <v>0</v>
      </c>
      <c r="CY5537">
        <f t="shared" si="260"/>
        <v>370</v>
      </c>
      <c r="DI5537" t="str">
        <v>JB</v>
      </c>
    </row>
    <row r="5538" spans="2:113" ht="15" customHeight="1">
      <c r="B5538" s="40">
        <v>7309</v>
      </c>
      <c r="C5538" s="41">
        <v>45462</v>
      </c>
      <c r="D5538" s="42">
        <v>0.67126157407407405</v>
      </c>
      <c r="E5538" s="40" t="s">
        <v>7951</v>
      </c>
      <c r="F5538" s="43" t="s">
        <v>7952</v>
      </c>
      <c r="G5538">
        <f t="shared" si="258"/>
        <v>4</v>
      </c>
      <c r="H5538" t="str" cm="1">
        <f t="array" ref="H5538:K5538">MID(E5538,_xlfn.SEQUENCE(1,LEN(E5538)/2,1,2),2)</f>
        <v>FR</v>
      </c>
      <c r="I5538" t="str">
        <v>BE</v>
      </c>
      <c r="J5538" t="str">
        <v>BE</v>
      </c>
      <c r="K5538" t="str">
        <v>HD</v>
      </c>
      <c r="Y5538">
        <v>3</v>
      </c>
      <c r="Z5538" t="b" cm="1">
        <f t="array" ref="Z5538">SUM(--(_xlfn.XLOOKUP(_xlfn._xlws.FILTER($H5538:$X5538,$H5538:$X5538&lt;&gt;""),Case!$G$25:$G$34,Case!$D$25:$D$34,,0,1)=Z$4))&gt;0</f>
        <v>1</v>
      </c>
      <c r="AA5538" t="b" cm="1">
        <f t="array" ref="AA5538">SUM(--(_xlfn.XLOOKUP(_xlfn._xlws.FILTER($H5538:$X5538,$H5538:$X5538&lt;&gt;""),Case!$G$25:$G$34,Case!$D$25:$D$34,,0,1)=AA$4))&gt;0</f>
        <v>1</v>
      </c>
      <c r="AB5538" t="b" cm="1">
        <f t="array" ref="AB5538">SUM(--(_xlfn.XLOOKUP(_xlfn._xlws.FILTER($H5538:$X5538,$H5538:$X5538&lt;&gt;""),Case!$G$25:$G$34,Case!$D$25:$D$34,,0,1)=AB$4))&gt;0</f>
        <v>1</v>
      </c>
      <c r="AC5538" t="b" cm="1">
        <f t="array" ref="AC5538">SUM(--Z5538:AB5538)=3</f>
        <v>1</v>
      </c>
      <c r="AD5538" t="b">
        <f>AND(AC5538,D5538&gt;(16/24))</f>
        <v>1</v>
      </c>
      <c r="AE5538" cm="1">
        <f t="array" ref="AE5538">SUM(_xlfn.XLOOKUP(_xlfn._xlws.FILTER($H5538:$O5538,$H5538:$O5538&lt;&gt;""),Case!$G$25:$G$34,Case!$E$25:$E$34,,0,1))</f>
        <v>20</v>
      </c>
      <c r="AF5538">
        <f t="shared" si="259"/>
        <v>18</v>
      </c>
      <c r="AH5538" t="str" cm="1">
        <f t="array" ref="AH5538:AK5538">_xlfn._xlws.FILTER(H5538:X5538,H5538:X5538&lt;&gt;"")</f>
        <v>FR</v>
      </c>
      <c r="AI5538" t="str">
        <v>BE</v>
      </c>
      <c r="AJ5538" t="str">
        <v>BE</v>
      </c>
      <c r="AK5538" t="str">
        <v>HD</v>
      </c>
      <c r="AY5538" cm="1">
        <f t="array" ref="AY5538:BB5538">_xlfn.XLOOKUP(_xlfn.ANCHORARRAY(AH5538),Case!$G$25:$G$34,Case!$H$25:$H$34)</f>
        <v>0</v>
      </c>
      <c r="AZ5538">
        <v>0</v>
      </c>
      <c r="BA5538">
        <v>0</v>
      </c>
      <c r="BB5538">
        <v>160</v>
      </c>
      <c r="BP5538" t="str" cm="1">
        <f t="array" ref="BP5538:BR5538">_xlfn.UNIQUE(_xlfn.ANCHORARRAY(AH5538),TRUE)</f>
        <v>FR</v>
      </c>
      <c r="BQ5538" t="str">
        <v>BE</v>
      </c>
      <c r="BR5538" t="str">
        <v>HD</v>
      </c>
      <c r="BZ5538" cm="1">
        <f t="array" ref="BZ5538:CB5538">COUNTIF(_xlfn.ANCHORARRAY(AH5538),_xlfn.ANCHORARRAY(BP5538))</f>
        <v>1</v>
      </c>
      <c r="CA5538">
        <v>2</v>
      </c>
      <c r="CB5538">
        <v>1</v>
      </c>
      <c r="CG5538" t="str" cm="1">
        <f t="array" ref="CG5538">_xlfn._xlws.FILTER(_xlfn.ANCHORARRAY(BP5538),_xlfn.ANCHORARRAY(BZ5538)&gt;1,"")</f>
        <v>BE</v>
      </c>
      <c r="CL5538" cm="1">
        <f t="array" ref="CL5538">_xlfn._xlws.FILTER(_xlfn.ANCHORARRAY(BZ5538),_xlfn.ANCHORARRAY(BZ5538)&gt;1,"")</f>
        <v>2</v>
      </c>
      <c r="CS5538" cm="1">
        <f t="array" ref="CS5538">_xlfn.XLOOKUP(_xlfn.ANCHORARRAY(CG5538),Case!$G$25:$G$34,Case!$I$25:$I$34,0,0,1)</f>
        <v>0</v>
      </c>
      <c r="CY5538">
        <f t="shared" si="260"/>
        <v>160</v>
      </c>
      <c r="DI5538" t="str">
        <v>CB</v>
      </c>
    </row>
    <row r="5539" spans="2:113" ht="15" customHeight="1">
      <c r="B5539" s="40">
        <v>7310</v>
      </c>
      <c r="C5539" s="41">
        <v>45462</v>
      </c>
      <c r="D5539" s="42">
        <v>0.67519675925925926</v>
      </c>
      <c r="E5539" s="40" t="s">
        <v>14584</v>
      </c>
      <c r="F5539" s="43" t="s">
        <v>7953</v>
      </c>
      <c r="G5539">
        <f t="shared" si="258"/>
        <v>6</v>
      </c>
      <c r="H5539" t="str" cm="1">
        <f t="array" ref="H5539:M5539">MID(E5539,_xlfn.SEQUENCE(1,LEN(E5539)/2,1,2),2)</f>
        <v>SS</v>
      </c>
      <c r="I5539" t="str">
        <v>DX</v>
      </c>
      <c r="J5539" t="str">
        <v>DX</v>
      </c>
      <c r="K5539" t="str">
        <v>DX</v>
      </c>
      <c r="L5539" t="str">
        <v>SS</v>
      </c>
      <c r="M5539" t="str">
        <v>SS</v>
      </c>
      <c r="Y5539">
        <v>3</v>
      </c>
      <c r="Z5539" t="b" cm="1">
        <f t="array" ref="Z5539">SUM(--(_xlfn.XLOOKUP(_xlfn._xlws.FILTER($H5539:$X5539,$H5539:$X5539&lt;&gt;""),Case!$G$25:$G$34,Case!$D$25:$D$34,,0,1)=Z$4))&gt;0</f>
        <v>1</v>
      </c>
      <c r="AA5539" t="b" cm="1">
        <f t="array" ref="AA5539">SUM(--(_xlfn.XLOOKUP(_xlfn._xlws.FILTER($H5539:$X5539,$H5539:$X5539&lt;&gt;""),Case!$G$25:$G$34,Case!$D$25:$D$34,,0,1)=AA$4))&gt;0</f>
        <v>1</v>
      </c>
      <c r="AB5539" t="b" cm="1">
        <f t="array" ref="AB5539">SUM(--(_xlfn.XLOOKUP(_xlfn._xlws.FILTER($H5539:$X5539,$H5539:$X5539&lt;&gt;""),Case!$G$25:$G$34,Case!$D$25:$D$34,,0,1)=AB$4))&gt;0</f>
        <v>0</v>
      </c>
      <c r="AC5539" t="b" cm="1">
        <f t="array" ref="AC5539">SUM(--Z5539:AB5539)=3</f>
        <v>0</v>
      </c>
      <c r="AD5539" t="b">
        <f>AND(AC5539,D5539&gt;(16/24))</f>
        <v>0</v>
      </c>
      <c r="AE5539" cm="1">
        <f t="array" ref="AE5539">SUM(_xlfn.XLOOKUP(_xlfn._xlws.FILTER($H5539:$O5539,$H5539:$O5539&lt;&gt;""),Case!$G$25:$G$34,Case!$E$25:$E$34,,0,1))</f>
        <v>36</v>
      </c>
      <c r="AF5539">
        <f t="shared" si="259"/>
        <v>36</v>
      </c>
      <c r="AH5539" t="str" cm="1">
        <f t="array" ref="AH5539:AM5539">_xlfn._xlws.FILTER(H5539:X5539,H5539:X5539&lt;&gt;"")</f>
        <v>SS</v>
      </c>
      <c r="AI5539" t="str">
        <v>DX</v>
      </c>
      <c r="AJ5539" t="str">
        <v>DX</v>
      </c>
      <c r="AK5539" t="str">
        <v>DX</v>
      </c>
      <c r="AL5539" t="str">
        <v>SS</v>
      </c>
      <c r="AM5539" t="str">
        <v>SS</v>
      </c>
      <c r="AY5539" cm="1">
        <f t="array" ref="AY5539:BD5539">_xlfn.XLOOKUP(_xlfn.ANCHORARRAY(AH5539),Case!$G$25:$G$34,Case!$H$25:$H$34)</f>
        <v>0</v>
      </c>
      <c r="AZ5539">
        <v>180</v>
      </c>
      <c r="BA5539">
        <v>180</v>
      </c>
      <c r="BB5539">
        <v>180</v>
      </c>
      <c r="BC5539">
        <v>0</v>
      </c>
      <c r="BD5539">
        <v>0</v>
      </c>
      <c r="BP5539" t="str" cm="1">
        <f t="array" ref="BP5539:BQ5539">_xlfn.UNIQUE(_xlfn.ANCHORARRAY(AH5539),TRUE)</f>
        <v>SS</v>
      </c>
      <c r="BQ5539" t="str">
        <v>DX</v>
      </c>
      <c r="BZ5539" cm="1">
        <f t="array" ref="BZ5539:CA5539">COUNTIF(_xlfn.ANCHORARRAY(AH5539),_xlfn.ANCHORARRAY(BP5539))</f>
        <v>3</v>
      </c>
      <c r="CA5539">
        <v>3</v>
      </c>
      <c r="CG5539" t="str" cm="1">
        <f t="array" ref="CG5539:CH5539">_xlfn._xlws.FILTER(_xlfn.ANCHORARRAY(BP5539),_xlfn.ANCHORARRAY(BZ5539)&gt;1,"")</f>
        <v>SS</v>
      </c>
      <c r="CH5539" t="str">
        <v>DX</v>
      </c>
      <c r="CL5539" cm="1">
        <f t="array" ref="CL5539:CM5539">_xlfn._xlws.FILTER(_xlfn.ANCHORARRAY(BZ5539),_xlfn.ANCHORARRAY(BZ5539)&gt;1,"")</f>
        <v>3</v>
      </c>
      <c r="CM5539">
        <v>3</v>
      </c>
      <c r="CS5539" cm="1">
        <f t="array" ref="CS5539:CT5539">_xlfn.XLOOKUP(_xlfn.ANCHORARRAY(CG5539),Case!$G$25:$G$34,Case!$I$25:$I$34,0,0,1)</f>
        <v>0</v>
      </c>
      <c r="CT5539">
        <v>17</v>
      </c>
      <c r="CY5539">
        <f t="shared" si="260"/>
        <v>489</v>
      </c>
      <c r="DI5539" t="str">
        <v>DX</v>
      </c>
    </row>
    <row r="5540" spans="2:113" ht="15" customHeight="1">
      <c r="B5540" s="40">
        <v>7311</v>
      </c>
      <c r="C5540" s="41">
        <v>45462</v>
      </c>
      <c r="D5540" s="42">
        <v>0.67667824074074079</v>
      </c>
      <c r="E5540" s="40" t="s">
        <v>7954</v>
      </c>
      <c r="F5540" s="43" t="s">
        <v>7955</v>
      </c>
      <c r="G5540">
        <f t="shared" si="258"/>
        <v>7</v>
      </c>
      <c r="H5540" t="str" cm="1">
        <f t="array" ref="H5540:N5540">MID(E5540,_xlfn.SEQUENCE(1,LEN(E5540)/2,1,2),2)</f>
        <v>WB</v>
      </c>
      <c r="I5540" t="str">
        <v>CB</v>
      </c>
      <c r="J5540" t="str">
        <v>SO</v>
      </c>
      <c r="K5540" t="str">
        <v>SO</v>
      </c>
      <c r="L5540" t="str">
        <v>SO</v>
      </c>
      <c r="M5540" t="str">
        <v>SO</v>
      </c>
      <c r="N5540" t="str">
        <v>SS</v>
      </c>
      <c r="Y5540">
        <v>3</v>
      </c>
      <c r="Z5540" t="b" cm="1">
        <f t="array" ref="Z5540">SUM(--(_xlfn.XLOOKUP(_xlfn._xlws.FILTER($H5540:$X5540,$H5540:$X5540&lt;&gt;""),Case!$G$25:$G$34,Case!$D$25:$D$34,,0,1)=Z$4))&gt;0</f>
        <v>1</v>
      </c>
      <c r="AA5540" t="b" cm="1">
        <f t="array" ref="AA5540">SUM(--(_xlfn.XLOOKUP(_xlfn._xlws.FILTER($H5540:$X5540,$H5540:$X5540&lt;&gt;""),Case!$G$25:$G$34,Case!$D$25:$D$34,,0,1)=AA$4))&gt;0</f>
        <v>1</v>
      </c>
      <c r="AB5540" t="b" cm="1">
        <f t="array" ref="AB5540">SUM(--(_xlfn.XLOOKUP(_xlfn._xlws.FILTER($H5540:$X5540,$H5540:$X5540&lt;&gt;""),Case!$G$25:$G$34,Case!$D$25:$D$34,,0,1)=AB$4))&gt;0</f>
        <v>1</v>
      </c>
      <c r="AC5540" t="b" cm="1">
        <f t="array" ref="AC5540">SUM(--Z5540:AB5540)=3</f>
        <v>1</v>
      </c>
      <c r="AD5540" t="b">
        <f>AND(AC5540,D5540&gt;(16/24))</f>
        <v>1</v>
      </c>
      <c r="AE5540" cm="1">
        <f t="array" ref="AE5540">SUM(_xlfn.XLOOKUP(_xlfn._xlws.FILTER($H5540:$O5540,$H5540:$O5540&lt;&gt;""),Case!$G$25:$G$34,Case!$E$25:$E$34,,0,1))</f>
        <v>30</v>
      </c>
      <c r="AF5540">
        <f t="shared" si="259"/>
        <v>28</v>
      </c>
      <c r="AH5540" t="str" cm="1">
        <f t="array" ref="AH5540:AN5540">_xlfn._xlws.FILTER(H5540:X5540,H5540:X5540&lt;&gt;"")</f>
        <v>WB</v>
      </c>
      <c r="AI5540" t="str">
        <v>CB</v>
      </c>
      <c r="AJ5540" t="str">
        <v>SO</v>
      </c>
      <c r="AK5540" t="str">
        <v>SO</v>
      </c>
      <c r="AL5540" t="str">
        <v>SO</v>
      </c>
      <c r="AM5540" t="str">
        <v>SO</v>
      </c>
      <c r="AN5540" t="str">
        <v>SS</v>
      </c>
      <c r="AY5540" cm="1">
        <f t="array" ref="AY5540:BE5540">_xlfn.XLOOKUP(_xlfn.ANCHORARRAY(AH5540),Case!$G$25:$G$34,Case!$H$25:$H$34)</f>
        <v>210</v>
      </c>
      <c r="AZ5540">
        <v>190</v>
      </c>
      <c r="BA5540">
        <v>0</v>
      </c>
      <c r="BB5540">
        <v>0</v>
      </c>
      <c r="BC5540">
        <v>0</v>
      </c>
      <c r="BD5540">
        <v>0</v>
      </c>
      <c r="BE5540">
        <v>0</v>
      </c>
      <c r="BP5540" t="str" cm="1">
        <f t="array" ref="BP5540:BS5540">_xlfn.UNIQUE(_xlfn.ANCHORARRAY(AH5540),TRUE)</f>
        <v>WB</v>
      </c>
      <c r="BQ5540" t="str">
        <v>CB</v>
      </c>
      <c r="BR5540" t="str">
        <v>SO</v>
      </c>
      <c r="BS5540" t="str">
        <v>SS</v>
      </c>
      <c r="BZ5540" cm="1">
        <f t="array" ref="BZ5540:CC5540">COUNTIF(_xlfn.ANCHORARRAY(AH5540),_xlfn.ANCHORARRAY(BP5540))</f>
        <v>1</v>
      </c>
      <c r="CA5540">
        <v>1</v>
      </c>
      <c r="CB5540">
        <v>4</v>
      </c>
      <c r="CC5540">
        <v>1</v>
      </c>
      <c r="CG5540" t="str" cm="1">
        <f t="array" ref="CG5540">_xlfn._xlws.FILTER(_xlfn.ANCHORARRAY(BP5540),_xlfn.ANCHORARRAY(BZ5540)&gt;1,"")</f>
        <v>SO</v>
      </c>
      <c r="CL5540" cm="1">
        <f t="array" ref="CL5540">_xlfn._xlws.FILTER(_xlfn.ANCHORARRAY(BZ5540),_xlfn.ANCHORARRAY(BZ5540)&gt;1,"")</f>
        <v>4</v>
      </c>
      <c r="CS5540" cm="1">
        <f t="array" ref="CS5540">_xlfn.XLOOKUP(_xlfn.ANCHORARRAY(CG5540),Case!$G$25:$G$34,Case!$I$25:$I$34,0,0,1)</f>
        <v>0</v>
      </c>
      <c r="CY5540">
        <f t="shared" si="260"/>
        <v>400</v>
      </c>
      <c r="DI5540" t="str">
        <v>FR</v>
      </c>
    </row>
    <row r="5541" spans="2:113" ht="15" customHeight="1">
      <c r="B5541" s="40">
        <v>7312</v>
      </c>
      <c r="C5541" s="41">
        <v>45462</v>
      </c>
      <c r="D5541" s="42">
        <v>0.68156249999999996</v>
      </c>
      <c r="E5541" s="40" t="s">
        <v>7706</v>
      </c>
      <c r="F5541" s="43" t="s">
        <v>7956</v>
      </c>
      <c r="G5541">
        <f t="shared" si="258"/>
        <v>5</v>
      </c>
      <c r="H5541" t="str" cm="1">
        <f t="array" ref="H5541:L5541">MID(E5541,_xlfn.SEQUENCE(1,LEN(E5541)/2,1,2),2)</f>
        <v>SO</v>
      </c>
      <c r="I5541" t="str">
        <v>BE</v>
      </c>
      <c r="J5541" t="str">
        <v>BE</v>
      </c>
      <c r="K5541" t="str">
        <v>FR</v>
      </c>
      <c r="L5541" t="str">
        <v>FR</v>
      </c>
      <c r="Y5541">
        <v>3</v>
      </c>
      <c r="Z5541" t="b" cm="1">
        <f t="array" ref="Z5541">SUM(--(_xlfn.XLOOKUP(_xlfn._xlws.FILTER($H5541:$X5541,$H5541:$X5541&lt;&gt;""),Case!$G$25:$G$34,Case!$D$25:$D$34,,0,1)=Z$4))&gt;0</f>
        <v>0</v>
      </c>
      <c r="AA5541" t="b" cm="1">
        <f t="array" ref="AA5541">SUM(--(_xlfn.XLOOKUP(_xlfn._xlws.FILTER($H5541:$X5541,$H5541:$X5541&lt;&gt;""),Case!$G$25:$G$34,Case!$D$25:$D$34,,0,1)=AA$4))&gt;0</f>
        <v>1</v>
      </c>
      <c r="AB5541" t="b" cm="1">
        <f t="array" ref="AB5541">SUM(--(_xlfn.XLOOKUP(_xlfn._xlws.FILTER($H5541:$X5541,$H5541:$X5541&lt;&gt;""),Case!$G$25:$G$34,Case!$D$25:$D$34,,0,1)=AB$4))&gt;0</f>
        <v>1</v>
      </c>
      <c r="AC5541" t="b" cm="1">
        <f t="array" ref="AC5541">SUM(--Z5541:AB5541)=3</f>
        <v>0</v>
      </c>
      <c r="AD5541" t="b">
        <f>AND(AC5541,D5541&gt;(16/24))</f>
        <v>0</v>
      </c>
      <c r="AE5541" cm="1">
        <f t="array" ref="AE5541">SUM(_xlfn.XLOOKUP(_xlfn._xlws.FILTER($H5541:$O5541,$H5541:$O5541&lt;&gt;""),Case!$G$25:$G$34,Case!$E$25:$E$34,,0,1))</f>
        <v>18</v>
      </c>
      <c r="AF5541">
        <f t="shared" si="259"/>
        <v>18</v>
      </c>
      <c r="AH5541" t="str" cm="1">
        <f t="array" ref="AH5541:AL5541">_xlfn._xlws.FILTER(H5541:X5541,H5541:X5541&lt;&gt;"")</f>
        <v>SO</v>
      </c>
      <c r="AI5541" t="str">
        <v>BE</v>
      </c>
      <c r="AJ5541" t="str">
        <v>BE</v>
      </c>
      <c r="AK5541" t="str">
        <v>FR</v>
      </c>
      <c r="AL5541" t="str">
        <v>FR</v>
      </c>
      <c r="AY5541" cm="1">
        <f t="array" ref="AY5541:BC5541">_xlfn.XLOOKUP(_xlfn.ANCHORARRAY(AH5541),Case!$G$25:$G$34,Case!$H$25:$H$34)</f>
        <v>0</v>
      </c>
      <c r="AZ5541">
        <v>0</v>
      </c>
      <c r="BA5541">
        <v>0</v>
      </c>
      <c r="BB5541">
        <v>0</v>
      </c>
      <c r="BC5541">
        <v>0</v>
      </c>
      <c r="BP5541" t="str" cm="1">
        <f t="array" ref="BP5541:BR5541">_xlfn.UNIQUE(_xlfn.ANCHORARRAY(AH5541),TRUE)</f>
        <v>SO</v>
      </c>
      <c r="BQ5541" t="str">
        <v>BE</v>
      </c>
      <c r="BR5541" t="str">
        <v>FR</v>
      </c>
      <c r="BZ5541" cm="1">
        <f t="array" ref="BZ5541:CB5541">COUNTIF(_xlfn.ANCHORARRAY(AH5541),_xlfn.ANCHORARRAY(BP5541))</f>
        <v>1</v>
      </c>
      <c r="CA5541">
        <v>2</v>
      </c>
      <c r="CB5541">
        <v>2</v>
      </c>
      <c r="CG5541" t="str" cm="1">
        <f t="array" ref="CG5541:CH5541">_xlfn._xlws.FILTER(_xlfn.ANCHORARRAY(BP5541),_xlfn.ANCHORARRAY(BZ5541)&gt;1,"")</f>
        <v>BE</v>
      </c>
      <c r="CH5541" t="str">
        <v>FR</v>
      </c>
      <c r="CL5541" cm="1">
        <f t="array" ref="CL5541:CM5541">_xlfn._xlws.FILTER(_xlfn.ANCHORARRAY(BZ5541),_xlfn.ANCHORARRAY(BZ5541)&gt;1,"")</f>
        <v>2</v>
      </c>
      <c r="CM5541">
        <v>2</v>
      </c>
      <c r="CS5541" cm="1">
        <f t="array" ref="CS5541:CT5541">_xlfn.XLOOKUP(_xlfn.ANCHORARRAY(CG5541),Case!$G$25:$G$34,Case!$I$25:$I$34,0,0,1)</f>
        <v>0</v>
      </c>
      <c r="CT5541">
        <v>0</v>
      </c>
      <c r="CY5541">
        <f t="shared" si="260"/>
        <v>0</v>
      </c>
      <c r="DI5541" t="str">
        <v>FR</v>
      </c>
    </row>
    <row r="5542" spans="2:113" ht="15" customHeight="1">
      <c r="B5542" s="40">
        <v>7313</v>
      </c>
      <c r="C5542" s="41">
        <v>45462</v>
      </c>
      <c r="D5542" s="42">
        <v>0.68285879629629631</v>
      </c>
      <c r="E5542" s="40" t="s">
        <v>7957</v>
      </c>
      <c r="F5542" s="43" t="s">
        <v>7958</v>
      </c>
      <c r="G5542">
        <f t="shared" si="258"/>
        <v>8</v>
      </c>
      <c r="H5542" t="str" cm="1">
        <f t="array" ref="H5542:O5542">MID(E5542,_xlfn.SEQUENCE(1,LEN(E5542)/2,1,2),2)</f>
        <v>FR</v>
      </c>
      <c r="I5542" t="str">
        <v>WB</v>
      </c>
      <c r="J5542" t="str">
        <v>SS</v>
      </c>
      <c r="K5542" t="str">
        <v>BB</v>
      </c>
      <c r="L5542" t="str">
        <v>BB</v>
      </c>
      <c r="M5542" t="str">
        <v>HD</v>
      </c>
      <c r="N5542" t="str">
        <v>SS</v>
      </c>
      <c r="O5542" t="str">
        <v>BE</v>
      </c>
      <c r="Y5542">
        <v>3</v>
      </c>
      <c r="Z5542" t="b" cm="1">
        <f t="array" ref="Z5542">SUM(--(_xlfn.XLOOKUP(_xlfn._xlws.FILTER($H5542:$X5542,$H5542:$X5542&lt;&gt;""),Case!$G$25:$G$34,Case!$D$25:$D$34,,0,1)=Z$4))&gt;0</f>
        <v>1</v>
      </c>
      <c r="AA5542" t="b" cm="1">
        <f t="array" ref="AA5542">SUM(--(_xlfn.XLOOKUP(_xlfn._xlws.FILTER($H5542:$X5542,$H5542:$X5542&lt;&gt;""),Case!$G$25:$G$34,Case!$D$25:$D$34,,0,1)=AA$4))&gt;0</f>
        <v>1</v>
      </c>
      <c r="AB5542" t="b" cm="1">
        <f t="array" ref="AB5542">SUM(--(_xlfn.XLOOKUP(_xlfn._xlws.FILTER($H5542:$X5542,$H5542:$X5542&lt;&gt;""),Case!$G$25:$G$34,Case!$D$25:$D$34,,0,1)=AB$4))&gt;0</f>
        <v>1</v>
      </c>
      <c r="AC5542" t="b" cm="1">
        <f t="array" ref="AC5542">SUM(--Z5542:AB5542)=3</f>
        <v>1</v>
      </c>
      <c r="AD5542" t="b">
        <f>AND(AC5542,D5542&gt;(16/24))</f>
        <v>1</v>
      </c>
      <c r="AE5542" cm="1">
        <f t="array" ref="AE5542">SUM(_xlfn.XLOOKUP(_xlfn._xlws.FILTER($H5542:$O5542,$H5542:$O5542&lt;&gt;""),Case!$G$25:$G$34,Case!$E$25:$E$34,,0,1))</f>
        <v>52</v>
      </c>
      <c r="AF5542">
        <f t="shared" si="259"/>
        <v>50</v>
      </c>
      <c r="AH5542" t="str" cm="1">
        <f t="array" ref="AH5542:AO5542">_xlfn._xlws.FILTER(H5542:X5542,H5542:X5542&lt;&gt;"")</f>
        <v>FR</v>
      </c>
      <c r="AI5542" t="str">
        <v>WB</v>
      </c>
      <c r="AJ5542" t="str">
        <v>SS</v>
      </c>
      <c r="AK5542" t="str">
        <v>BB</v>
      </c>
      <c r="AL5542" t="str">
        <v>BB</v>
      </c>
      <c r="AM5542" t="str">
        <v>HD</v>
      </c>
      <c r="AN5542" t="str">
        <v>SS</v>
      </c>
      <c r="AO5542" t="str">
        <v>BE</v>
      </c>
      <c r="AY5542" cm="1">
        <f t="array" ref="AY5542:BF5542">_xlfn.XLOOKUP(_xlfn.ANCHORARRAY(AH5542),Case!$G$25:$G$34,Case!$H$25:$H$34)</f>
        <v>0</v>
      </c>
      <c r="AZ5542">
        <v>210</v>
      </c>
      <c r="BA5542">
        <v>0</v>
      </c>
      <c r="BB5542">
        <v>200</v>
      </c>
      <c r="BC5542">
        <v>200</v>
      </c>
      <c r="BD5542">
        <v>160</v>
      </c>
      <c r="BE5542">
        <v>0</v>
      </c>
      <c r="BF5542">
        <v>0</v>
      </c>
      <c r="BP5542" t="str" cm="1">
        <f t="array" ref="BP5542:BU5542">_xlfn.UNIQUE(_xlfn.ANCHORARRAY(AH5542),TRUE)</f>
        <v>FR</v>
      </c>
      <c r="BQ5542" t="str">
        <v>WB</v>
      </c>
      <c r="BR5542" t="str">
        <v>SS</v>
      </c>
      <c r="BS5542" t="str">
        <v>BB</v>
      </c>
      <c r="BT5542" t="str">
        <v>HD</v>
      </c>
      <c r="BU5542" t="str">
        <v>BE</v>
      </c>
      <c r="BZ5542" cm="1">
        <f t="array" ref="BZ5542:CE5542">COUNTIF(_xlfn.ANCHORARRAY(AH5542),_xlfn.ANCHORARRAY(BP5542))</f>
        <v>1</v>
      </c>
      <c r="CA5542">
        <v>1</v>
      </c>
      <c r="CB5542">
        <v>2</v>
      </c>
      <c r="CC5542">
        <v>2</v>
      </c>
      <c r="CD5542">
        <v>1</v>
      </c>
      <c r="CE5542">
        <v>1</v>
      </c>
      <c r="CG5542" t="str" cm="1">
        <f t="array" ref="CG5542:CH5542">_xlfn._xlws.FILTER(_xlfn.ANCHORARRAY(BP5542),_xlfn.ANCHORARRAY(BZ5542)&gt;1,"")</f>
        <v>SS</v>
      </c>
      <c r="CH5542" t="str">
        <v>BB</v>
      </c>
      <c r="CL5542" cm="1">
        <f t="array" ref="CL5542:CM5542">_xlfn._xlws.FILTER(_xlfn.ANCHORARRAY(BZ5542),_xlfn.ANCHORARRAY(BZ5542)&gt;1,"")</f>
        <v>2</v>
      </c>
      <c r="CM5542">
        <v>2</v>
      </c>
      <c r="CS5542" cm="1">
        <f t="array" ref="CS5542:CT5542">_xlfn.XLOOKUP(_xlfn.ANCHORARRAY(CG5542),Case!$G$25:$G$34,Case!$I$25:$I$34,0,0,1)</f>
        <v>0</v>
      </c>
      <c r="CT5542">
        <v>20</v>
      </c>
      <c r="CY5542">
        <f t="shared" si="260"/>
        <v>730</v>
      </c>
      <c r="DI5542" t="str">
        <v>FR</v>
      </c>
    </row>
    <row r="5543" spans="2:113" ht="15" customHeight="1">
      <c r="B5543" s="40">
        <v>7314</v>
      </c>
      <c r="C5543" s="41">
        <v>45462</v>
      </c>
      <c r="D5543" s="42">
        <v>0.68377314814814816</v>
      </c>
      <c r="E5543" s="40" t="s">
        <v>7959</v>
      </c>
      <c r="F5543" s="43" t="s">
        <v>7960</v>
      </c>
      <c r="G5543">
        <f t="shared" si="258"/>
        <v>7</v>
      </c>
      <c r="H5543" t="str" cm="1">
        <f t="array" ref="H5543:N5543">MID(E5543,_xlfn.SEQUENCE(1,LEN(E5543)/2,1,2),2)</f>
        <v>SO</v>
      </c>
      <c r="I5543" t="str">
        <v>HD</v>
      </c>
      <c r="J5543" t="str">
        <v>FR</v>
      </c>
      <c r="K5543" t="str">
        <v>SO</v>
      </c>
      <c r="L5543" t="str">
        <v>CB</v>
      </c>
      <c r="M5543" t="str">
        <v>BE</v>
      </c>
      <c r="N5543" t="str">
        <v>JB</v>
      </c>
      <c r="Y5543">
        <v>3</v>
      </c>
      <c r="Z5543" t="b" cm="1">
        <f t="array" ref="Z5543">SUM(--(_xlfn.XLOOKUP(_xlfn._xlws.FILTER($H5543:$X5543,$H5543:$X5543&lt;&gt;""),Case!$G$25:$G$34,Case!$D$25:$D$34,,0,1)=Z$4))&gt;0</f>
        <v>1</v>
      </c>
      <c r="AA5543" t="b" cm="1">
        <f t="array" ref="AA5543">SUM(--(_xlfn.XLOOKUP(_xlfn._xlws.FILTER($H5543:$X5543,$H5543:$X5543&lt;&gt;""),Case!$G$25:$G$34,Case!$D$25:$D$34,,0,1)=AA$4))&gt;0</f>
        <v>1</v>
      </c>
      <c r="AB5543" t="b" cm="1">
        <f t="array" ref="AB5543">SUM(--(_xlfn.XLOOKUP(_xlfn._xlws.FILTER($H5543:$X5543,$H5543:$X5543&lt;&gt;""),Case!$G$25:$G$34,Case!$D$25:$D$34,,0,1)=AB$4))&gt;0</f>
        <v>1</v>
      </c>
      <c r="AC5543" t="b" cm="1">
        <f t="array" ref="AC5543">SUM(--Z5543:AB5543)=3</f>
        <v>1</v>
      </c>
      <c r="AD5543" t="b">
        <f>AND(AC5543,D5543&gt;(16/24))</f>
        <v>1</v>
      </c>
      <c r="AE5543" cm="1">
        <f t="array" ref="AE5543">SUM(_xlfn.XLOOKUP(_xlfn._xlws.FILTER($H5543:$O5543,$H5543:$O5543&lt;&gt;""),Case!$G$25:$G$34,Case!$E$25:$E$34,,0,1))</f>
        <v>28</v>
      </c>
      <c r="AF5543">
        <f t="shared" si="259"/>
        <v>26</v>
      </c>
      <c r="AH5543" t="str" cm="1">
        <f t="array" ref="AH5543:AN5543">_xlfn._xlws.FILTER(H5543:X5543,H5543:X5543&lt;&gt;"")</f>
        <v>SO</v>
      </c>
      <c r="AI5543" t="str">
        <v>HD</v>
      </c>
      <c r="AJ5543" t="str">
        <v>FR</v>
      </c>
      <c r="AK5543" t="str">
        <v>SO</v>
      </c>
      <c r="AL5543" t="str">
        <v>CB</v>
      </c>
      <c r="AM5543" t="str">
        <v>BE</v>
      </c>
      <c r="AN5543" t="str">
        <v>JB</v>
      </c>
      <c r="AY5543" cm="1">
        <f t="array" ref="AY5543:BE5543">_xlfn.XLOOKUP(_xlfn.ANCHORARRAY(AH5543),Case!$G$25:$G$34,Case!$H$25:$H$34)</f>
        <v>0</v>
      </c>
      <c r="AZ5543">
        <v>160</v>
      </c>
      <c r="BA5543">
        <v>0</v>
      </c>
      <c r="BB5543">
        <v>0</v>
      </c>
      <c r="BC5543">
        <v>190</v>
      </c>
      <c r="BD5543">
        <v>0</v>
      </c>
      <c r="BE5543">
        <v>0</v>
      </c>
      <c r="BP5543" t="str" cm="1">
        <f t="array" ref="BP5543:BU5543">_xlfn.UNIQUE(_xlfn.ANCHORARRAY(AH5543),TRUE)</f>
        <v>SO</v>
      </c>
      <c r="BQ5543" t="str">
        <v>HD</v>
      </c>
      <c r="BR5543" t="str">
        <v>FR</v>
      </c>
      <c r="BS5543" t="str">
        <v>CB</v>
      </c>
      <c r="BT5543" t="str">
        <v>BE</v>
      </c>
      <c r="BU5543" t="str">
        <v>JB</v>
      </c>
      <c r="BZ5543" cm="1">
        <f t="array" ref="BZ5543:CE5543">COUNTIF(_xlfn.ANCHORARRAY(AH5543),_xlfn.ANCHORARRAY(BP5543))</f>
        <v>2</v>
      </c>
      <c r="CA5543">
        <v>1</v>
      </c>
      <c r="CB5543">
        <v>1</v>
      </c>
      <c r="CC5543">
        <v>1</v>
      </c>
      <c r="CD5543">
        <v>1</v>
      </c>
      <c r="CE5543">
        <v>1</v>
      </c>
      <c r="CG5543" t="str" cm="1">
        <f t="array" ref="CG5543">_xlfn._xlws.FILTER(_xlfn.ANCHORARRAY(BP5543),_xlfn.ANCHORARRAY(BZ5543)&gt;1,"")</f>
        <v>SO</v>
      </c>
      <c r="CL5543" cm="1">
        <f t="array" ref="CL5543">_xlfn._xlws.FILTER(_xlfn.ANCHORARRAY(BZ5543),_xlfn.ANCHORARRAY(BZ5543)&gt;1,"")</f>
        <v>2</v>
      </c>
      <c r="CS5543" cm="1">
        <f t="array" ref="CS5543">_xlfn.XLOOKUP(_xlfn.ANCHORARRAY(CG5543),Case!$G$25:$G$34,Case!$I$25:$I$34,0,0,1)</f>
        <v>0</v>
      </c>
      <c r="CY5543">
        <f t="shared" si="260"/>
        <v>350</v>
      </c>
      <c r="DI5543" t="str">
        <v>FR</v>
      </c>
    </row>
    <row r="5544" spans="2:113" ht="15" customHeight="1">
      <c r="B5544" s="40">
        <v>7315</v>
      </c>
      <c r="C5544" s="41">
        <v>45462</v>
      </c>
      <c r="D5544" s="42">
        <v>0.68508101851851855</v>
      </c>
      <c r="E5544" s="40" t="s">
        <v>14585</v>
      </c>
      <c r="F5544" s="43" t="s">
        <v>7961</v>
      </c>
      <c r="G5544">
        <f t="shared" si="258"/>
        <v>5</v>
      </c>
      <c r="H5544" t="str" cm="1">
        <f t="array" ref="H5544:L5544">MID(E5544,_xlfn.SEQUENCE(1,LEN(E5544)/2,1,2),2)</f>
        <v>BB</v>
      </c>
      <c r="I5544" t="str">
        <v>BB</v>
      </c>
      <c r="J5544" t="str">
        <v>BB</v>
      </c>
      <c r="K5544" t="str">
        <v>DX</v>
      </c>
      <c r="L5544" t="str">
        <v>SO</v>
      </c>
      <c r="Y5544">
        <v>3</v>
      </c>
      <c r="Z5544" t="b" cm="1">
        <f t="array" ref="Z5544">SUM(--(_xlfn.XLOOKUP(_xlfn._xlws.FILTER($H5544:$X5544,$H5544:$X5544&lt;&gt;""),Case!$G$25:$G$34,Case!$D$25:$D$34,,0,1)=Z$4))&gt;0</f>
        <v>1</v>
      </c>
      <c r="AA5544" t="b" cm="1">
        <f t="array" ref="AA5544">SUM(--(_xlfn.XLOOKUP(_xlfn._xlws.FILTER($H5544:$X5544,$H5544:$X5544&lt;&gt;""),Case!$G$25:$G$34,Case!$D$25:$D$34,,0,1)=AA$4))&gt;0</f>
        <v>0</v>
      </c>
      <c r="AB5544" t="b" cm="1">
        <f t="array" ref="AB5544">SUM(--(_xlfn.XLOOKUP(_xlfn._xlws.FILTER($H5544:$X5544,$H5544:$X5544&lt;&gt;""),Case!$G$25:$G$34,Case!$D$25:$D$34,,0,1)=AB$4))&gt;0</f>
        <v>1</v>
      </c>
      <c r="AC5544" t="b" cm="1">
        <f t="array" ref="AC5544">SUM(--Z5544:AB5544)=3</f>
        <v>0</v>
      </c>
      <c r="AD5544" t="b">
        <f>AND(AC5544,D5544&gt;(16/24))</f>
        <v>0</v>
      </c>
      <c r="AE5544" cm="1">
        <f t="array" ref="AE5544">SUM(_xlfn.XLOOKUP(_xlfn._xlws.FILTER($H5544:$O5544,$H5544:$O5544&lt;&gt;""),Case!$G$25:$G$34,Case!$E$25:$E$34,,0,1))</f>
        <v>41</v>
      </c>
      <c r="AF5544">
        <f t="shared" si="259"/>
        <v>41</v>
      </c>
      <c r="AH5544" t="str" cm="1">
        <f t="array" ref="AH5544:AL5544">_xlfn._xlws.FILTER(H5544:X5544,H5544:X5544&lt;&gt;"")</f>
        <v>BB</v>
      </c>
      <c r="AI5544" t="str">
        <v>BB</v>
      </c>
      <c r="AJ5544" t="str">
        <v>BB</v>
      </c>
      <c r="AK5544" t="str">
        <v>DX</v>
      </c>
      <c r="AL5544" t="str">
        <v>SO</v>
      </c>
      <c r="AY5544" cm="1">
        <f t="array" ref="AY5544:BC5544">_xlfn.XLOOKUP(_xlfn.ANCHORARRAY(AH5544),Case!$G$25:$G$34,Case!$H$25:$H$34)</f>
        <v>200</v>
      </c>
      <c r="AZ5544">
        <v>200</v>
      </c>
      <c r="BA5544">
        <v>200</v>
      </c>
      <c r="BB5544">
        <v>180</v>
      </c>
      <c r="BC5544">
        <v>0</v>
      </c>
      <c r="BP5544" t="str" cm="1">
        <f t="array" ref="BP5544:BR5544">_xlfn.UNIQUE(_xlfn.ANCHORARRAY(AH5544),TRUE)</f>
        <v>BB</v>
      </c>
      <c r="BQ5544" t="str">
        <v>DX</v>
      </c>
      <c r="BR5544" t="str">
        <v>SO</v>
      </c>
      <c r="BZ5544" cm="1">
        <f t="array" ref="BZ5544:CB5544">COUNTIF(_xlfn.ANCHORARRAY(AH5544),_xlfn.ANCHORARRAY(BP5544))</f>
        <v>3</v>
      </c>
      <c r="CA5544">
        <v>1</v>
      </c>
      <c r="CB5544">
        <v>1</v>
      </c>
      <c r="CG5544" t="str" cm="1">
        <f t="array" ref="CG5544">_xlfn._xlws.FILTER(_xlfn.ANCHORARRAY(BP5544),_xlfn.ANCHORARRAY(BZ5544)&gt;1,"")</f>
        <v>BB</v>
      </c>
      <c r="CL5544" cm="1">
        <f t="array" ref="CL5544">_xlfn._xlws.FILTER(_xlfn.ANCHORARRAY(BZ5544),_xlfn.ANCHORARRAY(BZ5544)&gt;1,"")</f>
        <v>3</v>
      </c>
      <c r="CS5544" cm="1">
        <f t="array" ref="CS5544">_xlfn.XLOOKUP(_xlfn.ANCHORARRAY(CG5544),Case!$G$25:$G$34,Case!$I$25:$I$34,0,0,1)</f>
        <v>20</v>
      </c>
      <c r="CY5544">
        <f t="shared" si="260"/>
        <v>720</v>
      </c>
      <c r="DI5544" t="str">
        <v>DX</v>
      </c>
    </row>
    <row r="5545" spans="2:113" ht="15" customHeight="1">
      <c r="B5545" s="40">
        <v>7316</v>
      </c>
      <c r="C5545" s="41">
        <v>45462</v>
      </c>
      <c r="D5545" s="42">
        <v>0.68943287037037038</v>
      </c>
      <c r="E5545" s="40" t="s">
        <v>7962</v>
      </c>
      <c r="F5545" s="43" t="s">
        <v>7963</v>
      </c>
      <c r="G5545">
        <f t="shared" si="258"/>
        <v>7</v>
      </c>
      <c r="H5545" t="str" cm="1">
        <f t="array" ref="H5545:N5545">MID(E5545,_xlfn.SEQUENCE(1,LEN(E5545)/2,1,2),2)</f>
        <v>SO</v>
      </c>
      <c r="I5545" t="str">
        <v>SO</v>
      </c>
      <c r="J5545" t="str">
        <v>SO</v>
      </c>
      <c r="K5545" t="str">
        <v>SO</v>
      </c>
      <c r="L5545" t="str">
        <v>BB</v>
      </c>
      <c r="M5545" t="str">
        <v>HD</v>
      </c>
      <c r="N5545" t="str">
        <v>HD</v>
      </c>
      <c r="Y5545">
        <v>3</v>
      </c>
      <c r="Z5545" t="b" cm="1">
        <f t="array" ref="Z5545">SUM(--(_xlfn.XLOOKUP(_xlfn._xlws.FILTER($H5545:$X5545,$H5545:$X5545&lt;&gt;""),Case!$G$25:$G$34,Case!$D$25:$D$34,,0,1)=Z$4))&gt;0</f>
        <v>1</v>
      </c>
      <c r="AA5545" t="b" cm="1">
        <f t="array" ref="AA5545">SUM(--(_xlfn.XLOOKUP(_xlfn._xlws.FILTER($H5545:$X5545,$H5545:$X5545&lt;&gt;""),Case!$G$25:$G$34,Case!$D$25:$D$34,,0,1)=AA$4))&gt;0</f>
        <v>0</v>
      </c>
      <c r="AB5545" t="b" cm="1">
        <f t="array" ref="AB5545">SUM(--(_xlfn.XLOOKUP(_xlfn._xlws.FILTER($H5545:$X5545,$H5545:$X5545&lt;&gt;""),Case!$G$25:$G$34,Case!$D$25:$D$34,,0,1)=AB$4))&gt;0</f>
        <v>1</v>
      </c>
      <c r="AC5545" t="b" cm="1">
        <f t="array" ref="AC5545">SUM(--Z5545:AB5545)=3</f>
        <v>0</v>
      </c>
      <c r="AD5545" t="b">
        <f>AND(AC5545,D5545&gt;(16/24))</f>
        <v>0</v>
      </c>
      <c r="AE5545" cm="1">
        <f t="array" ref="AE5545">SUM(_xlfn.XLOOKUP(_xlfn._xlws.FILTER($H5545:$O5545,$H5545:$O5545&lt;&gt;""),Case!$G$25:$G$34,Case!$E$25:$E$34,,0,1))</f>
        <v>32</v>
      </c>
      <c r="AF5545">
        <f t="shared" si="259"/>
        <v>32</v>
      </c>
      <c r="AH5545" t="str" cm="1">
        <f t="array" ref="AH5545:AN5545">_xlfn._xlws.FILTER(H5545:X5545,H5545:X5545&lt;&gt;"")</f>
        <v>SO</v>
      </c>
      <c r="AI5545" t="str">
        <v>SO</v>
      </c>
      <c r="AJ5545" t="str">
        <v>SO</v>
      </c>
      <c r="AK5545" t="str">
        <v>SO</v>
      </c>
      <c r="AL5545" t="str">
        <v>BB</v>
      </c>
      <c r="AM5545" t="str">
        <v>HD</v>
      </c>
      <c r="AN5545" t="str">
        <v>HD</v>
      </c>
      <c r="AY5545" cm="1">
        <f t="array" ref="AY5545:BE5545">_xlfn.XLOOKUP(_xlfn.ANCHORARRAY(AH5545),Case!$G$25:$G$34,Case!$H$25:$H$34)</f>
        <v>0</v>
      </c>
      <c r="AZ5545">
        <v>0</v>
      </c>
      <c r="BA5545">
        <v>0</v>
      </c>
      <c r="BB5545">
        <v>0</v>
      </c>
      <c r="BC5545">
        <v>200</v>
      </c>
      <c r="BD5545">
        <v>160</v>
      </c>
      <c r="BE5545">
        <v>160</v>
      </c>
      <c r="BP5545" t="str" cm="1">
        <f t="array" ref="BP5545:BR5545">_xlfn.UNIQUE(_xlfn.ANCHORARRAY(AH5545),TRUE)</f>
        <v>SO</v>
      </c>
      <c r="BQ5545" t="str">
        <v>BB</v>
      </c>
      <c r="BR5545" t="str">
        <v>HD</v>
      </c>
      <c r="BZ5545" cm="1">
        <f t="array" ref="BZ5545:CB5545">COUNTIF(_xlfn.ANCHORARRAY(AH5545),_xlfn.ANCHORARRAY(BP5545))</f>
        <v>4</v>
      </c>
      <c r="CA5545">
        <v>1</v>
      </c>
      <c r="CB5545">
        <v>2</v>
      </c>
      <c r="CG5545" t="str" cm="1">
        <f t="array" ref="CG5545:CH5545">_xlfn._xlws.FILTER(_xlfn.ANCHORARRAY(BP5545),_xlfn.ANCHORARRAY(BZ5545)&gt;1,"")</f>
        <v>SO</v>
      </c>
      <c r="CH5545" t="str">
        <v>HD</v>
      </c>
      <c r="CL5545" cm="1">
        <f t="array" ref="CL5545:CM5545">_xlfn._xlws.FILTER(_xlfn.ANCHORARRAY(BZ5545),_xlfn.ANCHORARRAY(BZ5545)&gt;1,"")</f>
        <v>4</v>
      </c>
      <c r="CM5545">
        <v>2</v>
      </c>
      <c r="CS5545" cm="1">
        <f t="array" ref="CS5545:CT5545">_xlfn.XLOOKUP(_xlfn.ANCHORARRAY(CG5545),Case!$G$25:$G$34,Case!$I$25:$I$34,0,0,1)</f>
        <v>0</v>
      </c>
      <c r="CT5545">
        <v>15</v>
      </c>
      <c r="CY5545">
        <f t="shared" si="260"/>
        <v>490</v>
      </c>
      <c r="DI5545" t="str">
        <v>WB</v>
      </c>
    </row>
    <row r="5546" spans="2:113" ht="15" customHeight="1">
      <c r="B5546" s="40">
        <v>7317</v>
      </c>
      <c r="C5546" s="41">
        <v>45462</v>
      </c>
      <c r="D5546" s="42">
        <v>0.69291666666666663</v>
      </c>
      <c r="E5546" s="40" t="s">
        <v>14586</v>
      </c>
      <c r="F5546" s="43" t="s">
        <v>7964</v>
      </c>
      <c r="G5546">
        <f t="shared" si="258"/>
        <v>6</v>
      </c>
      <c r="H5546" t="str" cm="1">
        <f t="array" ref="H5546:M5546">MID(E5546,_xlfn.SEQUENCE(1,LEN(E5546)/2,1,2),2)</f>
        <v>DX</v>
      </c>
      <c r="I5546" t="str">
        <v>DX</v>
      </c>
      <c r="J5546" t="str">
        <v>DX</v>
      </c>
      <c r="K5546" t="str">
        <v>DX</v>
      </c>
      <c r="L5546" t="str">
        <v>WB</v>
      </c>
      <c r="M5546" t="str">
        <v>WB</v>
      </c>
      <c r="Y5546">
        <v>3</v>
      </c>
      <c r="Z5546" t="b" cm="1">
        <f t="array" ref="Z5546">SUM(--(_xlfn.XLOOKUP(_xlfn._xlws.FILTER($H5546:$X5546,$H5546:$X5546&lt;&gt;""),Case!$G$25:$G$34,Case!$D$25:$D$34,,0,1)=Z$4))&gt;0</f>
        <v>1</v>
      </c>
      <c r="AA5546" t="b" cm="1">
        <f t="array" ref="AA5546">SUM(--(_xlfn.XLOOKUP(_xlfn._xlws.FILTER($H5546:$X5546,$H5546:$X5546&lt;&gt;""),Case!$G$25:$G$34,Case!$D$25:$D$34,,0,1)=AA$4))&gt;0</f>
        <v>0</v>
      </c>
      <c r="AB5546" t="b" cm="1">
        <f t="array" ref="AB5546">SUM(--(_xlfn.XLOOKUP(_xlfn._xlws.FILTER($H5546:$X5546,$H5546:$X5546&lt;&gt;""),Case!$G$25:$G$34,Case!$D$25:$D$34,,0,1)=AB$4))&gt;0</f>
        <v>0</v>
      </c>
      <c r="AC5546" t="b" cm="1">
        <f t="array" ref="AC5546">SUM(--Z5546:AB5546)=3</f>
        <v>0</v>
      </c>
      <c r="AD5546" t="b">
        <f>AND(AC5546,D5546&gt;(16/24))</f>
        <v>0</v>
      </c>
      <c r="AE5546" cm="1">
        <f t="array" ref="AE5546">SUM(_xlfn.XLOOKUP(_xlfn._xlws.FILTER($H5546:$O5546,$H5546:$O5546&lt;&gt;""),Case!$G$25:$G$34,Case!$E$25:$E$34,,0,1))</f>
        <v>58</v>
      </c>
      <c r="AF5546">
        <f t="shared" si="259"/>
        <v>58</v>
      </c>
      <c r="AH5546" t="str" cm="1">
        <f t="array" ref="AH5546:AM5546">_xlfn._xlws.FILTER(H5546:X5546,H5546:X5546&lt;&gt;"")</f>
        <v>DX</v>
      </c>
      <c r="AI5546" t="str">
        <v>DX</v>
      </c>
      <c r="AJ5546" t="str">
        <v>DX</v>
      </c>
      <c r="AK5546" t="str">
        <v>DX</v>
      </c>
      <c r="AL5546" t="str">
        <v>WB</v>
      </c>
      <c r="AM5546" t="str">
        <v>WB</v>
      </c>
      <c r="AY5546" cm="1">
        <f t="array" ref="AY5546:BD5546">_xlfn.XLOOKUP(_xlfn.ANCHORARRAY(AH5546),Case!$G$25:$G$34,Case!$H$25:$H$34)</f>
        <v>180</v>
      </c>
      <c r="AZ5546">
        <v>180</v>
      </c>
      <c r="BA5546">
        <v>180</v>
      </c>
      <c r="BB5546">
        <v>180</v>
      </c>
      <c r="BC5546">
        <v>210</v>
      </c>
      <c r="BD5546">
        <v>210</v>
      </c>
      <c r="BP5546" t="str" cm="1">
        <f t="array" ref="BP5546:BQ5546">_xlfn.UNIQUE(_xlfn.ANCHORARRAY(AH5546),TRUE)</f>
        <v>DX</v>
      </c>
      <c r="BQ5546" t="str">
        <v>WB</v>
      </c>
      <c r="BZ5546" cm="1">
        <f t="array" ref="BZ5546:CA5546">COUNTIF(_xlfn.ANCHORARRAY(AH5546),_xlfn.ANCHORARRAY(BP5546))</f>
        <v>4</v>
      </c>
      <c r="CA5546">
        <v>2</v>
      </c>
      <c r="CG5546" t="str" cm="1">
        <f t="array" ref="CG5546:CH5546">_xlfn._xlws.FILTER(_xlfn.ANCHORARRAY(BP5546),_xlfn.ANCHORARRAY(BZ5546)&gt;1,"")</f>
        <v>DX</v>
      </c>
      <c r="CH5546" t="str">
        <v>WB</v>
      </c>
      <c r="CL5546" cm="1">
        <f t="array" ref="CL5546:CM5546">_xlfn._xlws.FILTER(_xlfn.ANCHORARRAY(BZ5546),_xlfn.ANCHORARRAY(BZ5546)&gt;1,"")</f>
        <v>4</v>
      </c>
      <c r="CM5546">
        <v>2</v>
      </c>
      <c r="CS5546" cm="1">
        <f t="array" ref="CS5546:CT5546">_xlfn.XLOOKUP(_xlfn.ANCHORARRAY(CG5546),Case!$G$25:$G$34,Case!$I$25:$I$34,0,0,1)</f>
        <v>17</v>
      </c>
      <c r="CT5546">
        <v>21</v>
      </c>
      <c r="CY5546">
        <f t="shared" si="260"/>
        <v>1030</v>
      </c>
      <c r="DI5546" t="str">
        <v>SS</v>
      </c>
    </row>
    <row r="5547" spans="2:113" ht="15" customHeight="1">
      <c r="B5547" s="40">
        <v>7318</v>
      </c>
      <c r="C5547" s="41">
        <v>45462</v>
      </c>
      <c r="D5547" s="42">
        <v>0.69572916666666662</v>
      </c>
      <c r="E5547" s="40" t="s">
        <v>14587</v>
      </c>
      <c r="F5547" s="43" t="s">
        <v>7965</v>
      </c>
      <c r="G5547">
        <f t="shared" si="258"/>
        <v>5</v>
      </c>
      <c r="H5547" t="str" cm="1">
        <f t="array" ref="H5547:L5547">MID(E5547,_xlfn.SEQUENCE(1,LEN(E5547)/2,1,2),2)</f>
        <v>JB</v>
      </c>
      <c r="I5547" t="str">
        <v>DX</v>
      </c>
      <c r="J5547" t="str">
        <v>DX</v>
      </c>
      <c r="K5547" t="str">
        <v>JB</v>
      </c>
      <c r="L5547" t="str">
        <v>JB</v>
      </c>
      <c r="Y5547">
        <v>3</v>
      </c>
      <c r="Z5547" t="b" cm="1">
        <f t="array" ref="Z5547">SUM(--(_xlfn.XLOOKUP(_xlfn._xlws.FILTER($H5547:$X5547,$H5547:$X5547&lt;&gt;""),Case!$G$25:$G$34,Case!$D$25:$D$34,,0,1)=Z$4))&gt;0</f>
        <v>1</v>
      </c>
      <c r="AA5547" t="b" cm="1">
        <f t="array" ref="AA5547">SUM(--(_xlfn.XLOOKUP(_xlfn._xlws.FILTER($H5547:$X5547,$H5547:$X5547&lt;&gt;""),Case!$G$25:$G$34,Case!$D$25:$D$34,,0,1)=AA$4))&gt;0</f>
        <v>0</v>
      </c>
      <c r="AB5547" t="b" cm="1">
        <f t="array" ref="AB5547">SUM(--(_xlfn.XLOOKUP(_xlfn._xlws.FILTER($H5547:$X5547,$H5547:$X5547&lt;&gt;""),Case!$G$25:$G$34,Case!$D$25:$D$34,,0,1)=AB$4))&gt;0</f>
        <v>1</v>
      </c>
      <c r="AC5547" t="b" cm="1">
        <f t="array" ref="AC5547">SUM(--Z5547:AB5547)=3</f>
        <v>0</v>
      </c>
      <c r="AD5547" t="b">
        <f>AND(AC5547,D5547&gt;(16/24))</f>
        <v>0</v>
      </c>
      <c r="AE5547" cm="1">
        <f t="array" ref="AE5547">SUM(_xlfn.XLOOKUP(_xlfn._xlws.FILTER($H5547:$O5547,$H5547:$O5547&lt;&gt;""),Case!$G$25:$G$34,Case!$E$25:$E$34,,0,1))</f>
        <v>21</v>
      </c>
      <c r="AF5547">
        <f t="shared" si="259"/>
        <v>21</v>
      </c>
      <c r="AH5547" t="str" cm="1">
        <f t="array" ref="AH5547:AL5547">_xlfn._xlws.FILTER(H5547:X5547,H5547:X5547&lt;&gt;"")</f>
        <v>JB</v>
      </c>
      <c r="AI5547" t="str">
        <v>DX</v>
      </c>
      <c r="AJ5547" t="str">
        <v>DX</v>
      </c>
      <c r="AK5547" t="str">
        <v>JB</v>
      </c>
      <c r="AL5547" t="str">
        <v>JB</v>
      </c>
      <c r="AY5547" cm="1">
        <f t="array" ref="AY5547:BC5547">_xlfn.XLOOKUP(_xlfn.ANCHORARRAY(AH5547),Case!$G$25:$G$34,Case!$H$25:$H$34)</f>
        <v>0</v>
      </c>
      <c r="AZ5547">
        <v>180</v>
      </c>
      <c r="BA5547">
        <v>180</v>
      </c>
      <c r="BB5547">
        <v>0</v>
      </c>
      <c r="BC5547">
        <v>0</v>
      </c>
      <c r="BP5547" t="str" cm="1">
        <f t="array" ref="BP5547:BQ5547">_xlfn.UNIQUE(_xlfn.ANCHORARRAY(AH5547),TRUE)</f>
        <v>JB</v>
      </c>
      <c r="BQ5547" t="str">
        <v>DX</v>
      </c>
      <c r="BZ5547" cm="1">
        <f t="array" ref="BZ5547:CA5547">COUNTIF(_xlfn.ANCHORARRAY(AH5547),_xlfn.ANCHORARRAY(BP5547))</f>
        <v>3</v>
      </c>
      <c r="CA5547">
        <v>2</v>
      </c>
      <c r="CG5547" t="str" cm="1">
        <f t="array" ref="CG5547:CH5547">_xlfn._xlws.FILTER(_xlfn.ANCHORARRAY(BP5547),_xlfn.ANCHORARRAY(BZ5547)&gt;1,"")</f>
        <v>JB</v>
      </c>
      <c r="CH5547" t="str">
        <v>DX</v>
      </c>
      <c r="CL5547" cm="1">
        <f t="array" ref="CL5547:CM5547">_xlfn._xlws.FILTER(_xlfn.ANCHORARRAY(BZ5547),_xlfn.ANCHORARRAY(BZ5547)&gt;1,"")</f>
        <v>3</v>
      </c>
      <c r="CM5547">
        <v>2</v>
      </c>
      <c r="CS5547" cm="1">
        <f t="array" ref="CS5547:CT5547">_xlfn.XLOOKUP(_xlfn.ANCHORARRAY(CG5547),Case!$G$25:$G$34,Case!$I$25:$I$34,0,0,1)</f>
        <v>0</v>
      </c>
      <c r="CT5547">
        <v>17</v>
      </c>
      <c r="CY5547">
        <f t="shared" si="260"/>
        <v>326</v>
      </c>
      <c r="DI5547" t="str">
        <v>SS</v>
      </c>
    </row>
    <row r="5548" spans="2:113" ht="15" customHeight="1">
      <c r="B5548" s="40">
        <v>7319</v>
      </c>
      <c r="C5548" s="41">
        <v>45462</v>
      </c>
      <c r="D5548" s="42">
        <v>0.69763888888888892</v>
      </c>
      <c r="E5548" s="40" t="s">
        <v>14436</v>
      </c>
      <c r="F5548" s="43" t="s">
        <v>7966</v>
      </c>
      <c r="G5548">
        <f t="shared" si="258"/>
        <v>2</v>
      </c>
      <c r="H5548" t="str" cm="1">
        <f t="array" ref="H5548:I5548">MID(E5548,_xlfn.SEQUENCE(1,LEN(E5548)/2,1,2),2)</f>
        <v>WB</v>
      </c>
      <c r="I5548" t="str">
        <v>DX</v>
      </c>
      <c r="Y5548">
        <v>3</v>
      </c>
      <c r="Z5548" t="b" cm="1">
        <f t="array" ref="Z5548">SUM(--(_xlfn.XLOOKUP(_xlfn._xlws.FILTER($H5548:$X5548,$H5548:$X5548&lt;&gt;""),Case!$G$25:$G$34,Case!$D$25:$D$34,,0,1)=Z$4))&gt;0</f>
        <v>1</v>
      </c>
      <c r="AA5548" t="b" cm="1">
        <f t="array" ref="AA5548">SUM(--(_xlfn.XLOOKUP(_xlfn._xlws.FILTER($H5548:$X5548,$H5548:$X5548&lt;&gt;""),Case!$G$25:$G$34,Case!$D$25:$D$34,,0,1)=AA$4))&gt;0</f>
        <v>0</v>
      </c>
      <c r="AB5548" t="b" cm="1">
        <f t="array" ref="AB5548">SUM(--(_xlfn.XLOOKUP(_xlfn._xlws.FILTER($H5548:$X5548,$H5548:$X5548&lt;&gt;""),Case!$G$25:$G$34,Case!$D$25:$D$34,,0,1)=AB$4))&gt;0</f>
        <v>0</v>
      </c>
      <c r="AC5548" t="b" cm="1">
        <f t="array" ref="AC5548">SUM(--Z5548:AB5548)=3</f>
        <v>0</v>
      </c>
      <c r="AD5548" t="b">
        <f>AND(AC5548,D5548&gt;(16/24))</f>
        <v>0</v>
      </c>
      <c r="AE5548" cm="1">
        <f t="array" ref="AE5548">SUM(_xlfn.XLOOKUP(_xlfn._xlws.FILTER($H5548:$O5548,$H5548:$O5548&lt;&gt;""),Case!$G$25:$G$34,Case!$E$25:$E$34,,0,1))</f>
        <v>20</v>
      </c>
      <c r="AF5548">
        <f t="shared" si="259"/>
        <v>20</v>
      </c>
      <c r="AH5548" t="str" cm="1">
        <f t="array" ref="AH5548:AI5548">_xlfn._xlws.FILTER(H5548:X5548,H5548:X5548&lt;&gt;"")</f>
        <v>WB</v>
      </c>
      <c r="AI5548" t="str">
        <v>DX</v>
      </c>
      <c r="AY5548" cm="1">
        <f t="array" ref="AY5548:AZ5548">_xlfn.XLOOKUP(_xlfn.ANCHORARRAY(AH5548),Case!$G$25:$G$34,Case!$H$25:$H$34)</f>
        <v>210</v>
      </c>
      <c r="AZ5548">
        <v>180</v>
      </c>
      <c r="BP5548" t="str" cm="1">
        <f t="array" ref="BP5548:BQ5548">_xlfn.UNIQUE(_xlfn.ANCHORARRAY(AH5548),TRUE)</f>
        <v>WB</v>
      </c>
      <c r="BQ5548" t="str">
        <v>DX</v>
      </c>
      <c r="BZ5548" cm="1">
        <f t="array" ref="BZ5548:CA5548">COUNTIF(_xlfn.ANCHORARRAY(AH5548),_xlfn.ANCHORARRAY(BP5548))</f>
        <v>1</v>
      </c>
      <c r="CA5548">
        <v>1</v>
      </c>
      <c r="CG5548" t="str" cm="1">
        <f t="array" ref="CG5548">_xlfn._xlws.FILTER(_xlfn.ANCHORARRAY(BP5548),_xlfn.ANCHORARRAY(BZ5548)&gt;1,"")</f>
        <v/>
      </c>
      <c r="CL5548" t="str" cm="1">
        <f t="array" ref="CL5548">_xlfn._xlws.FILTER(_xlfn.ANCHORARRAY(BZ5548),_xlfn.ANCHORARRAY(BZ5548)&gt;1,"")</f>
        <v/>
      </c>
      <c r="CS5548" cm="1">
        <f t="array" ref="CS5548">_xlfn.XLOOKUP(_xlfn.ANCHORARRAY(CG5548),Case!$G$25:$G$34,Case!$I$25:$I$34,0,0,1)</f>
        <v>0</v>
      </c>
      <c r="CY5548">
        <f t="shared" si="260"/>
        <v>390</v>
      </c>
      <c r="DI5548" t="str">
        <v>BB</v>
      </c>
    </row>
    <row r="5549" spans="2:113" ht="15" customHeight="1">
      <c r="B5549" s="40">
        <v>7320</v>
      </c>
      <c r="C5549" s="41">
        <v>45462</v>
      </c>
      <c r="D5549" s="42">
        <v>0.69820601851851849</v>
      </c>
      <c r="E5549" s="40" t="s">
        <v>7967</v>
      </c>
      <c r="F5549" s="43" t="s">
        <v>7968</v>
      </c>
      <c r="G5549">
        <f t="shared" si="258"/>
        <v>4</v>
      </c>
      <c r="H5549" t="str" cm="1">
        <f t="array" ref="H5549:K5549">MID(E5549,_xlfn.SEQUENCE(1,LEN(E5549)/2,1,2),2)</f>
        <v>SS</v>
      </c>
      <c r="I5549" t="str">
        <v>SS</v>
      </c>
      <c r="J5549" t="str">
        <v>WB</v>
      </c>
      <c r="K5549" t="str">
        <v>JB</v>
      </c>
      <c r="Y5549">
        <v>3</v>
      </c>
      <c r="Z5549" t="b" cm="1">
        <f t="array" ref="Z5549">SUM(--(_xlfn.XLOOKUP(_xlfn._xlws.FILTER($H5549:$X5549,$H5549:$X5549&lt;&gt;""),Case!$G$25:$G$34,Case!$D$25:$D$34,,0,1)=Z$4))&gt;0</f>
        <v>1</v>
      </c>
      <c r="AA5549" t="b" cm="1">
        <f t="array" ref="AA5549">SUM(--(_xlfn.XLOOKUP(_xlfn._xlws.FILTER($H5549:$X5549,$H5549:$X5549&lt;&gt;""),Case!$G$25:$G$34,Case!$D$25:$D$34,,0,1)=AA$4))&gt;0</f>
        <v>1</v>
      </c>
      <c r="AB5549" t="b" cm="1">
        <f t="array" ref="AB5549">SUM(--(_xlfn.XLOOKUP(_xlfn._xlws.FILTER($H5549:$X5549,$H5549:$X5549&lt;&gt;""),Case!$G$25:$G$34,Case!$D$25:$D$34,,0,1)=AB$4))&gt;0</f>
        <v>1</v>
      </c>
      <c r="AC5549" t="b" cm="1">
        <f t="array" ref="AC5549">SUM(--Z5549:AB5549)=3</f>
        <v>1</v>
      </c>
      <c r="AD5549" t="b">
        <f>AND(AC5549,D5549&gt;(16/24))</f>
        <v>1</v>
      </c>
      <c r="AE5549" cm="1">
        <f t="array" ref="AE5549">SUM(_xlfn.XLOOKUP(_xlfn._xlws.FILTER($H5549:$O5549,$H5549:$O5549&lt;&gt;""),Case!$G$25:$G$34,Case!$E$25:$E$34,,0,1))</f>
        <v>18</v>
      </c>
      <c r="AF5549">
        <f t="shared" si="259"/>
        <v>16</v>
      </c>
      <c r="AH5549" t="str" cm="1">
        <f t="array" ref="AH5549:AK5549">_xlfn._xlws.FILTER(H5549:X5549,H5549:X5549&lt;&gt;"")</f>
        <v>SS</v>
      </c>
      <c r="AI5549" t="str">
        <v>SS</v>
      </c>
      <c r="AJ5549" t="str">
        <v>WB</v>
      </c>
      <c r="AK5549" t="str">
        <v>JB</v>
      </c>
      <c r="AY5549" cm="1">
        <f t="array" ref="AY5549:BB5549">_xlfn.XLOOKUP(_xlfn.ANCHORARRAY(AH5549),Case!$G$25:$G$34,Case!$H$25:$H$34)</f>
        <v>0</v>
      </c>
      <c r="AZ5549">
        <v>0</v>
      </c>
      <c r="BA5549">
        <v>210</v>
      </c>
      <c r="BB5549">
        <v>0</v>
      </c>
      <c r="BP5549" t="str" cm="1">
        <f t="array" ref="BP5549:BR5549">_xlfn.UNIQUE(_xlfn.ANCHORARRAY(AH5549),TRUE)</f>
        <v>SS</v>
      </c>
      <c r="BQ5549" t="str">
        <v>WB</v>
      </c>
      <c r="BR5549" t="str">
        <v>JB</v>
      </c>
      <c r="BZ5549" cm="1">
        <f t="array" ref="BZ5549:CB5549">COUNTIF(_xlfn.ANCHORARRAY(AH5549),_xlfn.ANCHORARRAY(BP5549))</f>
        <v>2</v>
      </c>
      <c r="CA5549">
        <v>1</v>
      </c>
      <c r="CB5549">
        <v>1</v>
      </c>
      <c r="CG5549" t="str" cm="1">
        <f t="array" ref="CG5549">_xlfn._xlws.FILTER(_xlfn.ANCHORARRAY(BP5549),_xlfn.ANCHORARRAY(BZ5549)&gt;1,"")</f>
        <v>SS</v>
      </c>
      <c r="CL5549" cm="1">
        <f t="array" ref="CL5549">_xlfn._xlws.FILTER(_xlfn.ANCHORARRAY(BZ5549),_xlfn.ANCHORARRAY(BZ5549)&gt;1,"")</f>
        <v>2</v>
      </c>
      <c r="CS5549" cm="1">
        <f t="array" ref="CS5549">_xlfn.XLOOKUP(_xlfn.ANCHORARRAY(CG5549),Case!$G$25:$G$34,Case!$I$25:$I$34,0,0,1)</f>
        <v>0</v>
      </c>
      <c r="CY5549">
        <f t="shared" si="260"/>
        <v>210</v>
      </c>
      <c r="DI5549" t="str">
        <v>SS</v>
      </c>
    </row>
    <row r="5550" spans="2:113" ht="15" customHeight="1">
      <c r="B5550" s="40">
        <v>7321</v>
      </c>
      <c r="C5550" s="41">
        <v>45462</v>
      </c>
      <c r="D5550" s="42">
        <v>0.700775462962963</v>
      </c>
      <c r="E5550" s="40" t="s">
        <v>7969</v>
      </c>
      <c r="F5550" s="43" t="s">
        <v>7970</v>
      </c>
      <c r="G5550">
        <f t="shared" si="258"/>
        <v>6</v>
      </c>
      <c r="H5550" t="str" cm="1">
        <f t="array" ref="H5550:M5550">MID(E5550,_xlfn.SEQUENCE(1,LEN(E5550)/2,1,2),2)</f>
        <v>BB</v>
      </c>
      <c r="I5550" t="str">
        <v>SO</v>
      </c>
      <c r="J5550" t="str">
        <v>SO</v>
      </c>
      <c r="K5550" t="str">
        <v>SO</v>
      </c>
      <c r="L5550" t="str">
        <v>SO</v>
      </c>
      <c r="M5550" t="str">
        <v>JB</v>
      </c>
      <c r="Y5550">
        <v>3</v>
      </c>
      <c r="Z5550" t="b" cm="1">
        <f t="array" ref="Z5550">SUM(--(_xlfn.XLOOKUP(_xlfn._xlws.FILTER($H5550:$X5550,$H5550:$X5550&lt;&gt;""),Case!$G$25:$G$34,Case!$D$25:$D$34,,0,1)=Z$4))&gt;0</f>
        <v>1</v>
      </c>
      <c r="AA5550" t="b" cm="1">
        <f t="array" ref="AA5550">SUM(--(_xlfn.XLOOKUP(_xlfn._xlws.FILTER($H5550:$X5550,$H5550:$X5550&lt;&gt;""),Case!$G$25:$G$34,Case!$D$25:$D$34,,0,1)=AA$4))&gt;0</f>
        <v>0</v>
      </c>
      <c r="AB5550" t="b" cm="1">
        <f t="array" ref="AB5550">SUM(--(_xlfn.XLOOKUP(_xlfn._xlws.FILTER($H5550:$X5550,$H5550:$X5550&lt;&gt;""),Case!$G$25:$G$34,Case!$D$25:$D$34,,0,1)=AB$4))&gt;0</f>
        <v>1</v>
      </c>
      <c r="AC5550" t="b" cm="1">
        <f t="array" ref="AC5550">SUM(--Z5550:AB5550)=3</f>
        <v>0</v>
      </c>
      <c r="AD5550" t="b">
        <f>AND(AC5550,D5550&gt;(16/24))</f>
        <v>0</v>
      </c>
      <c r="AE5550" cm="1">
        <f t="array" ref="AE5550">SUM(_xlfn.XLOOKUP(_xlfn._xlws.FILTER($H5550:$O5550,$H5550:$O5550&lt;&gt;""),Case!$G$25:$G$34,Case!$E$25:$E$34,,0,1))</f>
        <v>19</v>
      </c>
      <c r="AF5550">
        <f t="shared" si="259"/>
        <v>19</v>
      </c>
      <c r="AH5550" t="str" cm="1">
        <f t="array" ref="AH5550:AM5550">_xlfn._xlws.FILTER(H5550:X5550,H5550:X5550&lt;&gt;"")</f>
        <v>BB</v>
      </c>
      <c r="AI5550" t="str">
        <v>SO</v>
      </c>
      <c r="AJ5550" t="str">
        <v>SO</v>
      </c>
      <c r="AK5550" t="str">
        <v>SO</v>
      </c>
      <c r="AL5550" t="str">
        <v>SO</v>
      </c>
      <c r="AM5550" t="str">
        <v>JB</v>
      </c>
      <c r="AY5550" cm="1">
        <f t="array" ref="AY5550:BD5550">_xlfn.XLOOKUP(_xlfn.ANCHORARRAY(AH5550),Case!$G$25:$G$34,Case!$H$25:$H$34)</f>
        <v>200</v>
      </c>
      <c r="AZ5550">
        <v>0</v>
      </c>
      <c r="BA5550">
        <v>0</v>
      </c>
      <c r="BB5550">
        <v>0</v>
      </c>
      <c r="BC5550">
        <v>0</v>
      </c>
      <c r="BD5550">
        <v>0</v>
      </c>
      <c r="BP5550" t="str" cm="1">
        <f t="array" ref="BP5550:BR5550">_xlfn.UNIQUE(_xlfn.ANCHORARRAY(AH5550),TRUE)</f>
        <v>BB</v>
      </c>
      <c r="BQ5550" t="str">
        <v>SO</v>
      </c>
      <c r="BR5550" t="str">
        <v>JB</v>
      </c>
      <c r="BZ5550" cm="1">
        <f t="array" ref="BZ5550:CB5550">COUNTIF(_xlfn.ANCHORARRAY(AH5550),_xlfn.ANCHORARRAY(BP5550))</f>
        <v>1</v>
      </c>
      <c r="CA5550">
        <v>4</v>
      </c>
      <c r="CB5550">
        <v>1</v>
      </c>
      <c r="CG5550" t="str" cm="1">
        <f t="array" ref="CG5550">_xlfn._xlws.FILTER(_xlfn.ANCHORARRAY(BP5550),_xlfn.ANCHORARRAY(BZ5550)&gt;1,"")</f>
        <v>SO</v>
      </c>
      <c r="CL5550" cm="1">
        <f t="array" ref="CL5550">_xlfn._xlws.FILTER(_xlfn.ANCHORARRAY(BZ5550),_xlfn.ANCHORARRAY(BZ5550)&gt;1,"")</f>
        <v>4</v>
      </c>
      <c r="CS5550" cm="1">
        <f t="array" ref="CS5550">_xlfn.XLOOKUP(_xlfn.ANCHORARRAY(CG5550),Case!$G$25:$G$34,Case!$I$25:$I$34,0,0,1)</f>
        <v>0</v>
      </c>
      <c r="CY5550">
        <f t="shared" si="260"/>
        <v>200</v>
      </c>
      <c r="DI5550" t="str">
        <v>BB</v>
      </c>
    </row>
    <row r="5551" spans="2:113" ht="15" customHeight="1">
      <c r="B5551" s="40">
        <v>7322</v>
      </c>
      <c r="C5551" s="41">
        <v>45462</v>
      </c>
      <c r="D5551" s="42">
        <v>0.70199074074074075</v>
      </c>
      <c r="E5551" s="40" t="s">
        <v>7971</v>
      </c>
      <c r="F5551" s="43" t="s">
        <v>7972</v>
      </c>
      <c r="G5551">
        <f t="shared" si="258"/>
        <v>11</v>
      </c>
      <c r="H5551" t="str" cm="1">
        <f t="array" ref="H5551:R5551">MID(E5551,_xlfn.SEQUENCE(1,LEN(E5551)/2,1,2),2)</f>
        <v>BB</v>
      </c>
      <c r="I5551" t="str">
        <v>HD</v>
      </c>
      <c r="J5551" t="str">
        <v>JB</v>
      </c>
      <c r="K5551" t="str">
        <v>CB</v>
      </c>
      <c r="L5551" t="str">
        <v>JB</v>
      </c>
      <c r="M5551" t="str">
        <v>JB</v>
      </c>
      <c r="N5551" t="str">
        <v>SO</v>
      </c>
      <c r="O5551" t="str">
        <v>SO</v>
      </c>
      <c r="P5551" t="str">
        <v>SO</v>
      </c>
      <c r="Q5551" t="str">
        <v>FR</v>
      </c>
      <c r="R5551" t="str">
        <v>HD</v>
      </c>
      <c r="Y5551">
        <v>3</v>
      </c>
      <c r="Z5551" t="b" cm="1">
        <f t="array" ref="Z5551">SUM(--(_xlfn.XLOOKUP(_xlfn._xlws.FILTER($H5551:$X5551,$H5551:$X5551&lt;&gt;""),Case!$G$25:$G$34,Case!$D$25:$D$34,,0,1)=Z$4))&gt;0</f>
        <v>1</v>
      </c>
      <c r="AA5551" t="b" cm="1">
        <f t="array" ref="AA5551">SUM(--(_xlfn.XLOOKUP(_xlfn._xlws.FILTER($H5551:$X5551,$H5551:$X5551&lt;&gt;""),Case!$G$25:$G$34,Case!$D$25:$D$34,,0,1)=AA$4))&gt;0</f>
        <v>1</v>
      </c>
      <c r="AB5551" t="b" cm="1">
        <f t="array" ref="AB5551">SUM(--(_xlfn.XLOOKUP(_xlfn._xlws.FILTER($H5551:$X5551,$H5551:$X5551&lt;&gt;""),Case!$G$25:$G$34,Case!$D$25:$D$34,,0,1)=AB$4))&gt;0</f>
        <v>1</v>
      </c>
      <c r="AC5551" t="b" cm="1">
        <f t="array" ref="AC5551">SUM(--Z5551:AB5551)=3</f>
        <v>1</v>
      </c>
      <c r="AD5551" t="b">
        <f>AND(AC5551,D5551&gt;(16/24))</f>
        <v>1</v>
      </c>
      <c r="AE5551" cm="1">
        <f t="array" ref="AE5551">SUM(_xlfn.XLOOKUP(_xlfn._xlws.FILTER($H5551:$O5551,$H5551:$O5551&lt;&gt;""),Case!$G$25:$G$34,Case!$E$25:$E$34,,0,1))</f>
        <v>32</v>
      </c>
      <c r="AF5551">
        <f t="shared" si="259"/>
        <v>30</v>
      </c>
      <c r="AH5551" t="str" cm="1">
        <f t="array" ref="AH5551:AR5551">_xlfn._xlws.FILTER(H5551:X5551,H5551:X5551&lt;&gt;"")</f>
        <v>BB</v>
      </c>
      <c r="AI5551" t="str">
        <v>HD</v>
      </c>
      <c r="AJ5551" t="str">
        <v>JB</v>
      </c>
      <c r="AK5551" t="str">
        <v>CB</v>
      </c>
      <c r="AL5551" t="str">
        <v>JB</v>
      </c>
      <c r="AM5551" t="str">
        <v>JB</v>
      </c>
      <c r="AN5551" t="str">
        <v>SO</v>
      </c>
      <c r="AO5551" t="str">
        <v>SO</v>
      </c>
      <c r="AP5551" t="str">
        <v>SO</v>
      </c>
      <c r="AQ5551" t="str">
        <v>FR</v>
      </c>
      <c r="AR5551" t="str">
        <v>HD</v>
      </c>
      <c r="AY5551" cm="1">
        <f t="array" ref="AY5551:BI5551">_xlfn.XLOOKUP(_xlfn.ANCHORARRAY(AH5551),Case!$G$25:$G$34,Case!$H$25:$H$34)</f>
        <v>200</v>
      </c>
      <c r="AZ5551">
        <v>160</v>
      </c>
      <c r="BA5551">
        <v>0</v>
      </c>
      <c r="BB5551">
        <v>190</v>
      </c>
      <c r="BC5551">
        <v>0</v>
      </c>
      <c r="BD5551">
        <v>0</v>
      </c>
      <c r="BE5551">
        <v>0</v>
      </c>
      <c r="BF5551">
        <v>0</v>
      </c>
      <c r="BG5551">
        <v>0</v>
      </c>
      <c r="BH5551">
        <v>0</v>
      </c>
      <c r="BI5551">
        <v>160</v>
      </c>
      <c r="BP5551" t="str" cm="1">
        <f t="array" ref="BP5551:BU5551">_xlfn.UNIQUE(_xlfn.ANCHORARRAY(AH5551),TRUE)</f>
        <v>BB</v>
      </c>
      <c r="BQ5551" t="str">
        <v>HD</v>
      </c>
      <c r="BR5551" t="str">
        <v>JB</v>
      </c>
      <c r="BS5551" t="str">
        <v>CB</v>
      </c>
      <c r="BT5551" t="str">
        <v>SO</v>
      </c>
      <c r="BU5551" t="str">
        <v>FR</v>
      </c>
      <c r="BZ5551" cm="1">
        <f t="array" ref="BZ5551:CE5551">COUNTIF(_xlfn.ANCHORARRAY(AH5551),_xlfn.ANCHORARRAY(BP5551))</f>
        <v>1</v>
      </c>
      <c r="CA5551">
        <v>2</v>
      </c>
      <c r="CB5551">
        <v>3</v>
      </c>
      <c r="CC5551">
        <v>1</v>
      </c>
      <c r="CD5551">
        <v>3</v>
      </c>
      <c r="CE5551">
        <v>1</v>
      </c>
      <c r="CG5551" t="str" cm="1">
        <f t="array" ref="CG5551:CI5551">_xlfn._xlws.FILTER(_xlfn.ANCHORARRAY(BP5551),_xlfn.ANCHORARRAY(BZ5551)&gt;1,"")</f>
        <v>HD</v>
      </c>
      <c r="CH5551" t="str">
        <v>JB</v>
      </c>
      <c r="CI5551" t="str">
        <v>SO</v>
      </c>
      <c r="CL5551" cm="1">
        <f t="array" ref="CL5551:CN5551">_xlfn._xlws.FILTER(_xlfn.ANCHORARRAY(BZ5551),_xlfn.ANCHORARRAY(BZ5551)&gt;1,"")</f>
        <v>2</v>
      </c>
      <c r="CM5551">
        <v>3</v>
      </c>
      <c r="CN5551">
        <v>3</v>
      </c>
      <c r="CS5551" cm="1">
        <f t="array" ref="CS5551:CU5551">_xlfn.XLOOKUP(_xlfn.ANCHORARRAY(CG5551),Case!$G$25:$G$34,Case!$I$25:$I$34,0,0,1)</f>
        <v>15</v>
      </c>
      <c r="CT5551">
        <v>0</v>
      </c>
      <c r="CU5551">
        <v>0</v>
      </c>
      <c r="CY5551">
        <f t="shared" si="260"/>
        <v>680</v>
      </c>
      <c r="DI5551" t="str">
        <v>BB</v>
      </c>
    </row>
    <row r="5552" spans="2:113" ht="15" customHeight="1">
      <c r="B5552" s="40">
        <v>7323</v>
      </c>
      <c r="C5552" s="41">
        <v>45462</v>
      </c>
      <c r="D5552" s="42">
        <v>0.70361111111111108</v>
      </c>
      <c r="E5552" s="40" t="s">
        <v>87</v>
      </c>
      <c r="F5552" s="43" t="s">
        <v>3376</v>
      </c>
      <c r="G5552">
        <f t="shared" si="258"/>
        <v>2</v>
      </c>
      <c r="H5552" t="str" cm="1">
        <f t="array" ref="H5552:I5552">MID(E5552,_xlfn.SEQUENCE(1,LEN(E5552)/2,1,2),2)</f>
        <v>FR</v>
      </c>
      <c r="I5552" t="str">
        <v>JB</v>
      </c>
      <c r="Y5552">
        <v>3</v>
      </c>
      <c r="Z5552" t="b" cm="1">
        <f t="array" ref="Z5552">SUM(--(_xlfn.XLOOKUP(_xlfn._xlws.FILTER($H5552:$X5552,$H5552:$X5552&lt;&gt;""),Case!$G$25:$G$34,Case!$D$25:$D$34,,0,1)=Z$4))&gt;0</f>
        <v>0</v>
      </c>
      <c r="AA5552" t="b" cm="1">
        <f t="array" ref="AA5552">SUM(--(_xlfn.XLOOKUP(_xlfn._xlws.FILTER($H5552:$X5552,$H5552:$X5552&lt;&gt;""),Case!$G$25:$G$34,Case!$D$25:$D$34,,0,1)=AA$4))&gt;0</f>
        <v>1</v>
      </c>
      <c r="AB5552" t="b" cm="1">
        <f t="array" ref="AB5552">SUM(--(_xlfn.XLOOKUP(_xlfn._xlws.FILTER($H5552:$X5552,$H5552:$X5552&lt;&gt;""),Case!$G$25:$G$34,Case!$D$25:$D$34,,0,1)=AB$4))&gt;0</f>
        <v>1</v>
      </c>
      <c r="AC5552" t="b" cm="1">
        <f t="array" ref="AC5552">SUM(--Z5552:AB5552)=3</f>
        <v>0</v>
      </c>
      <c r="AD5552" t="b">
        <f>AND(AC5552,D5552&gt;(16/24))</f>
        <v>0</v>
      </c>
      <c r="AE5552" cm="1">
        <f t="array" ref="AE5552">SUM(_xlfn.XLOOKUP(_xlfn._xlws.FILTER($H5552:$O5552,$H5552:$O5552&lt;&gt;""),Case!$G$25:$G$34,Case!$E$25:$E$34,,0,1))</f>
        <v>4</v>
      </c>
      <c r="AF5552">
        <f t="shared" si="259"/>
        <v>4</v>
      </c>
      <c r="AH5552" t="str" cm="1">
        <f t="array" ref="AH5552:AI5552">_xlfn._xlws.FILTER(H5552:X5552,H5552:X5552&lt;&gt;"")</f>
        <v>FR</v>
      </c>
      <c r="AI5552" t="str">
        <v>JB</v>
      </c>
      <c r="AY5552" cm="1">
        <f t="array" ref="AY5552:AZ5552">_xlfn.XLOOKUP(_xlfn.ANCHORARRAY(AH5552),Case!$G$25:$G$34,Case!$H$25:$H$34)</f>
        <v>0</v>
      </c>
      <c r="AZ5552">
        <v>0</v>
      </c>
      <c r="BP5552" t="str" cm="1">
        <f t="array" ref="BP5552:BQ5552">_xlfn.UNIQUE(_xlfn.ANCHORARRAY(AH5552),TRUE)</f>
        <v>FR</v>
      </c>
      <c r="BQ5552" t="str">
        <v>JB</v>
      </c>
      <c r="BZ5552" cm="1">
        <f t="array" ref="BZ5552:CA5552">COUNTIF(_xlfn.ANCHORARRAY(AH5552),_xlfn.ANCHORARRAY(BP5552))</f>
        <v>1</v>
      </c>
      <c r="CA5552">
        <v>1</v>
      </c>
      <c r="CG5552" t="str" cm="1">
        <f t="array" ref="CG5552">_xlfn._xlws.FILTER(_xlfn.ANCHORARRAY(BP5552),_xlfn.ANCHORARRAY(BZ5552)&gt;1,"")</f>
        <v/>
      </c>
      <c r="CL5552" t="str" cm="1">
        <f t="array" ref="CL5552">_xlfn._xlws.FILTER(_xlfn.ANCHORARRAY(BZ5552),_xlfn.ANCHORARRAY(BZ5552)&gt;1,"")</f>
        <v/>
      </c>
      <c r="CS5552" cm="1">
        <f t="array" ref="CS5552">_xlfn.XLOOKUP(_xlfn.ANCHORARRAY(CG5552),Case!$G$25:$G$34,Case!$I$25:$I$34,0,0,1)</f>
        <v>0</v>
      </c>
      <c r="CY5552">
        <f t="shared" si="260"/>
        <v>0</v>
      </c>
      <c r="DI5552" t="str">
        <v>BB</v>
      </c>
    </row>
    <row r="5553" spans="2:113" ht="15" customHeight="1">
      <c r="B5553" s="40">
        <v>7324</v>
      </c>
      <c r="C5553" s="41">
        <v>45462</v>
      </c>
      <c r="D5553" s="42">
        <v>0.70881944444444445</v>
      </c>
      <c r="E5553" s="40" t="s">
        <v>14588</v>
      </c>
      <c r="F5553" s="43" t="s">
        <v>7973</v>
      </c>
      <c r="G5553">
        <f t="shared" si="258"/>
        <v>8</v>
      </c>
      <c r="H5553" t="str" cm="1">
        <f t="array" ref="H5553:O5553">MID(E5553,_xlfn.SEQUENCE(1,LEN(E5553)/2,1,2),2)</f>
        <v>BE</v>
      </c>
      <c r="I5553" t="str">
        <v>DX</v>
      </c>
      <c r="J5553" t="str">
        <v>CB</v>
      </c>
      <c r="K5553" t="str">
        <v>SO</v>
      </c>
      <c r="L5553" t="str">
        <v>WB</v>
      </c>
      <c r="M5553" t="str">
        <v>DX</v>
      </c>
      <c r="N5553" t="str">
        <v>HD</v>
      </c>
      <c r="O5553" t="str">
        <v>JB</v>
      </c>
      <c r="Y5553">
        <v>3</v>
      </c>
      <c r="Z5553" t="b" cm="1">
        <f t="array" ref="Z5553">SUM(--(_xlfn.XLOOKUP(_xlfn._xlws.FILTER($H5553:$X5553,$H5553:$X5553&lt;&gt;""),Case!$G$25:$G$34,Case!$D$25:$D$34,,0,1)=Z$4))&gt;0</f>
        <v>1</v>
      </c>
      <c r="AA5553" t="b" cm="1">
        <f t="array" ref="AA5553">SUM(--(_xlfn.XLOOKUP(_xlfn._xlws.FILTER($H5553:$X5553,$H5553:$X5553&lt;&gt;""),Case!$G$25:$G$34,Case!$D$25:$D$34,,0,1)=AA$4))&gt;0</f>
        <v>0</v>
      </c>
      <c r="AB5553" t="b" cm="1">
        <f t="array" ref="AB5553">SUM(--(_xlfn.XLOOKUP(_xlfn._xlws.FILTER($H5553:$X5553,$H5553:$X5553&lt;&gt;""),Case!$G$25:$G$34,Case!$D$25:$D$34,,0,1)=AB$4))&gt;0</f>
        <v>1</v>
      </c>
      <c r="AC5553" t="b" cm="1">
        <f t="array" ref="AC5553">SUM(--Z5553:AB5553)=3</f>
        <v>0</v>
      </c>
      <c r="AD5553" t="b">
        <f>AND(AC5553,D5553&gt;(16/24))</f>
        <v>0</v>
      </c>
      <c r="AE5553" cm="1">
        <f t="array" ref="AE5553">SUM(_xlfn.XLOOKUP(_xlfn._xlws.FILTER($H5553:$O5553,$H5553:$O5553&lt;&gt;""),Case!$G$25:$G$34,Case!$E$25:$E$34,,0,1))</f>
        <v>52</v>
      </c>
      <c r="AF5553">
        <f t="shared" si="259"/>
        <v>52</v>
      </c>
      <c r="AH5553" t="str" cm="1">
        <f t="array" ref="AH5553:AO5553">_xlfn._xlws.FILTER(H5553:X5553,H5553:X5553&lt;&gt;"")</f>
        <v>BE</v>
      </c>
      <c r="AI5553" t="str">
        <v>DX</v>
      </c>
      <c r="AJ5553" t="str">
        <v>CB</v>
      </c>
      <c r="AK5553" t="str">
        <v>SO</v>
      </c>
      <c r="AL5553" t="str">
        <v>WB</v>
      </c>
      <c r="AM5553" t="str">
        <v>DX</v>
      </c>
      <c r="AN5553" t="str">
        <v>HD</v>
      </c>
      <c r="AO5553" t="str">
        <v>JB</v>
      </c>
      <c r="AY5553" cm="1">
        <f t="array" ref="AY5553:BF5553">_xlfn.XLOOKUP(_xlfn.ANCHORARRAY(AH5553),Case!$G$25:$G$34,Case!$H$25:$H$34)</f>
        <v>0</v>
      </c>
      <c r="AZ5553">
        <v>180</v>
      </c>
      <c r="BA5553">
        <v>190</v>
      </c>
      <c r="BB5553">
        <v>0</v>
      </c>
      <c r="BC5553">
        <v>210</v>
      </c>
      <c r="BD5553">
        <v>180</v>
      </c>
      <c r="BE5553">
        <v>160</v>
      </c>
      <c r="BF5553">
        <v>0</v>
      </c>
      <c r="BP5553" t="str" cm="1">
        <f t="array" ref="BP5553:BV5553">_xlfn.UNIQUE(_xlfn.ANCHORARRAY(AH5553),TRUE)</f>
        <v>BE</v>
      </c>
      <c r="BQ5553" t="str">
        <v>DX</v>
      </c>
      <c r="BR5553" t="str">
        <v>CB</v>
      </c>
      <c r="BS5553" t="str">
        <v>SO</v>
      </c>
      <c r="BT5553" t="str">
        <v>WB</v>
      </c>
      <c r="BU5553" t="str">
        <v>HD</v>
      </c>
      <c r="BV5553" t="str">
        <v>JB</v>
      </c>
      <c r="BZ5553" cm="1">
        <f t="array" ref="BZ5553:CF5553">COUNTIF(_xlfn.ANCHORARRAY(AH5553),_xlfn.ANCHORARRAY(BP5553))</f>
        <v>1</v>
      </c>
      <c r="CA5553">
        <v>2</v>
      </c>
      <c r="CB5553">
        <v>1</v>
      </c>
      <c r="CC5553">
        <v>1</v>
      </c>
      <c r="CD5553">
        <v>1</v>
      </c>
      <c r="CE5553">
        <v>1</v>
      </c>
      <c r="CF5553">
        <v>1</v>
      </c>
      <c r="CG5553" t="str" cm="1">
        <f t="array" ref="CG5553">_xlfn._xlws.FILTER(_xlfn.ANCHORARRAY(BP5553),_xlfn.ANCHORARRAY(BZ5553)&gt;1,"")</f>
        <v>DX</v>
      </c>
      <c r="CL5553" cm="1">
        <f t="array" ref="CL5553">_xlfn._xlws.FILTER(_xlfn.ANCHORARRAY(BZ5553),_xlfn.ANCHORARRAY(BZ5553)&gt;1,"")</f>
        <v>2</v>
      </c>
      <c r="CS5553" cm="1">
        <f t="array" ref="CS5553">_xlfn.XLOOKUP(_xlfn.ANCHORARRAY(CG5553),Case!$G$25:$G$34,Case!$I$25:$I$34,0,0,1)</f>
        <v>17</v>
      </c>
      <c r="CY5553">
        <f t="shared" si="260"/>
        <v>886</v>
      </c>
      <c r="DI5553" t="str">
        <v>BB</v>
      </c>
    </row>
    <row r="5554" spans="2:113" ht="15" customHeight="1">
      <c r="B5554" s="40">
        <v>7325</v>
      </c>
      <c r="C5554" s="41">
        <v>45462</v>
      </c>
      <c r="D5554" s="42">
        <v>0.70976851851851852</v>
      </c>
      <c r="E5554" s="40" t="s">
        <v>7974</v>
      </c>
      <c r="F5554" s="43" t="s">
        <v>7975</v>
      </c>
      <c r="G5554">
        <f t="shared" si="258"/>
        <v>5</v>
      </c>
      <c r="H5554" t="str" cm="1">
        <f t="array" ref="H5554:L5554">MID(E5554,_xlfn.SEQUENCE(1,LEN(E5554)/2,1,2),2)</f>
        <v>BB</v>
      </c>
      <c r="I5554" t="str">
        <v>BB</v>
      </c>
      <c r="J5554" t="str">
        <v>WB</v>
      </c>
      <c r="K5554" t="str">
        <v>WB</v>
      </c>
      <c r="L5554" t="str">
        <v>JB</v>
      </c>
      <c r="Y5554">
        <v>3</v>
      </c>
      <c r="Z5554" t="b" cm="1">
        <f t="array" ref="Z5554">SUM(--(_xlfn.XLOOKUP(_xlfn._xlws.FILTER($H5554:$X5554,$H5554:$X5554&lt;&gt;""),Case!$G$25:$G$34,Case!$D$25:$D$34,,0,1)=Z$4))&gt;0</f>
        <v>1</v>
      </c>
      <c r="AA5554" t="b" cm="1">
        <f t="array" ref="AA5554">SUM(--(_xlfn.XLOOKUP(_xlfn._xlws.FILTER($H5554:$X5554,$H5554:$X5554&lt;&gt;""),Case!$G$25:$G$34,Case!$D$25:$D$34,,0,1)=AA$4))&gt;0</f>
        <v>0</v>
      </c>
      <c r="AB5554" t="b" cm="1">
        <f t="array" ref="AB5554">SUM(--(_xlfn.XLOOKUP(_xlfn._xlws.FILTER($H5554:$X5554,$H5554:$X5554&lt;&gt;""),Case!$G$25:$G$34,Case!$D$25:$D$34,,0,1)=AB$4))&gt;0</f>
        <v>1</v>
      </c>
      <c r="AC5554" t="b" cm="1">
        <f t="array" ref="AC5554">SUM(--Z5554:AB5554)=3</f>
        <v>0</v>
      </c>
      <c r="AD5554" t="b">
        <f>AND(AC5554,D5554&gt;(16/24))</f>
        <v>0</v>
      </c>
      <c r="AE5554" cm="1">
        <f t="array" ref="AE5554">SUM(_xlfn.XLOOKUP(_xlfn._xlws.FILTER($H5554:$O5554,$H5554:$O5554&lt;&gt;""),Case!$G$25:$G$34,Case!$E$25:$E$34,,0,1))</f>
        <v>43</v>
      </c>
      <c r="AF5554">
        <f t="shared" si="259"/>
        <v>43</v>
      </c>
      <c r="AH5554" t="str" cm="1">
        <f t="array" ref="AH5554:AL5554">_xlfn._xlws.FILTER(H5554:X5554,H5554:X5554&lt;&gt;"")</f>
        <v>BB</v>
      </c>
      <c r="AI5554" t="str">
        <v>BB</v>
      </c>
      <c r="AJ5554" t="str">
        <v>WB</v>
      </c>
      <c r="AK5554" t="str">
        <v>WB</v>
      </c>
      <c r="AL5554" t="str">
        <v>JB</v>
      </c>
      <c r="AY5554" cm="1">
        <f t="array" ref="AY5554:BC5554">_xlfn.XLOOKUP(_xlfn.ANCHORARRAY(AH5554),Case!$G$25:$G$34,Case!$H$25:$H$34)</f>
        <v>200</v>
      </c>
      <c r="AZ5554">
        <v>200</v>
      </c>
      <c r="BA5554">
        <v>210</v>
      </c>
      <c r="BB5554">
        <v>210</v>
      </c>
      <c r="BC5554">
        <v>0</v>
      </c>
      <c r="BP5554" t="str" cm="1">
        <f t="array" ref="BP5554:BR5554">_xlfn.UNIQUE(_xlfn.ANCHORARRAY(AH5554),TRUE)</f>
        <v>BB</v>
      </c>
      <c r="BQ5554" t="str">
        <v>WB</v>
      </c>
      <c r="BR5554" t="str">
        <v>JB</v>
      </c>
      <c r="BZ5554" cm="1">
        <f t="array" ref="BZ5554:CB5554">COUNTIF(_xlfn.ANCHORARRAY(AH5554),_xlfn.ANCHORARRAY(BP5554))</f>
        <v>2</v>
      </c>
      <c r="CA5554">
        <v>2</v>
      </c>
      <c r="CB5554">
        <v>1</v>
      </c>
      <c r="CG5554" t="str" cm="1">
        <f t="array" ref="CG5554:CH5554">_xlfn._xlws.FILTER(_xlfn.ANCHORARRAY(BP5554),_xlfn.ANCHORARRAY(BZ5554)&gt;1,"")</f>
        <v>BB</v>
      </c>
      <c r="CH5554" t="str">
        <v>WB</v>
      </c>
      <c r="CL5554" cm="1">
        <f t="array" ref="CL5554:CM5554">_xlfn._xlws.FILTER(_xlfn.ANCHORARRAY(BZ5554),_xlfn.ANCHORARRAY(BZ5554)&gt;1,"")</f>
        <v>2</v>
      </c>
      <c r="CM5554">
        <v>2</v>
      </c>
      <c r="CS5554" cm="1">
        <f t="array" ref="CS5554:CT5554">_xlfn.XLOOKUP(_xlfn.ANCHORARRAY(CG5554),Case!$G$25:$G$34,Case!$I$25:$I$34,0,0,1)</f>
        <v>20</v>
      </c>
      <c r="CT5554">
        <v>21</v>
      </c>
      <c r="CY5554">
        <f t="shared" si="260"/>
        <v>738</v>
      </c>
      <c r="DI5554" t="str">
        <v>WB</v>
      </c>
    </row>
    <row r="5555" spans="2:113" ht="15" customHeight="1">
      <c r="B5555" s="40">
        <v>7326</v>
      </c>
      <c r="C5555" s="41">
        <v>45462</v>
      </c>
      <c r="D5555" s="42">
        <v>0.71297453703703706</v>
      </c>
      <c r="E5555" s="40" t="s">
        <v>7976</v>
      </c>
      <c r="F5555" s="43" t="s">
        <v>7977</v>
      </c>
      <c r="G5555">
        <f t="shared" si="258"/>
        <v>5</v>
      </c>
      <c r="H5555" t="str" cm="1">
        <f t="array" ref="H5555:L5555">MID(E5555,_xlfn.SEQUENCE(1,LEN(E5555)/2,1,2),2)</f>
        <v>SO</v>
      </c>
      <c r="I5555" t="str">
        <v>SO</v>
      </c>
      <c r="J5555" t="str">
        <v>SO</v>
      </c>
      <c r="K5555" t="str">
        <v>JB</v>
      </c>
      <c r="L5555" t="str">
        <v>JB</v>
      </c>
      <c r="Y5555">
        <v>3</v>
      </c>
      <c r="Z5555" t="b" cm="1">
        <f t="array" ref="Z5555">SUM(--(_xlfn.XLOOKUP(_xlfn._xlws.FILTER($H5555:$X5555,$H5555:$X5555&lt;&gt;""),Case!$G$25:$G$34,Case!$D$25:$D$34,,0,1)=Z$4))&gt;0</f>
        <v>0</v>
      </c>
      <c r="AA5555" t="b" cm="1">
        <f t="array" ref="AA5555">SUM(--(_xlfn.XLOOKUP(_xlfn._xlws.FILTER($H5555:$X5555,$H5555:$X5555&lt;&gt;""),Case!$G$25:$G$34,Case!$D$25:$D$34,,0,1)=AA$4))&gt;0</f>
        <v>0</v>
      </c>
      <c r="AB5555" t="b" cm="1">
        <f t="array" ref="AB5555">SUM(--(_xlfn.XLOOKUP(_xlfn._xlws.FILTER($H5555:$X5555,$H5555:$X5555&lt;&gt;""),Case!$G$25:$G$34,Case!$D$25:$D$34,,0,1)=AB$4))&gt;0</f>
        <v>1</v>
      </c>
      <c r="AC5555" t="b" cm="1">
        <f t="array" ref="AC5555">SUM(--Z5555:AB5555)=3</f>
        <v>0</v>
      </c>
      <c r="AD5555" t="b">
        <f>AND(AC5555,D5555&gt;(16/24))</f>
        <v>0</v>
      </c>
      <c r="AE5555" cm="1">
        <f t="array" ref="AE5555">SUM(_xlfn.XLOOKUP(_xlfn._xlws.FILTER($H5555:$O5555,$H5555:$O5555&lt;&gt;""),Case!$G$25:$G$34,Case!$E$25:$E$34,,0,1))</f>
        <v>8</v>
      </c>
      <c r="AF5555">
        <f t="shared" si="259"/>
        <v>8</v>
      </c>
      <c r="AH5555" t="str" cm="1">
        <f t="array" ref="AH5555:AL5555">_xlfn._xlws.FILTER(H5555:X5555,H5555:X5555&lt;&gt;"")</f>
        <v>SO</v>
      </c>
      <c r="AI5555" t="str">
        <v>SO</v>
      </c>
      <c r="AJ5555" t="str">
        <v>SO</v>
      </c>
      <c r="AK5555" t="str">
        <v>JB</v>
      </c>
      <c r="AL5555" t="str">
        <v>JB</v>
      </c>
      <c r="AY5555" cm="1">
        <f t="array" ref="AY5555:BC5555">_xlfn.XLOOKUP(_xlfn.ANCHORARRAY(AH5555),Case!$G$25:$G$34,Case!$H$25:$H$34)</f>
        <v>0</v>
      </c>
      <c r="AZ5555">
        <v>0</v>
      </c>
      <c r="BA5555">
        <v>0</v>
      </c>
      <c r="BB5555">
        <v>0</v>
      </c>
      <c r="BC5555">
        <v>0</v>
      </c>
      <c r="BP5555" t="str" cm="1">
        <f t="array" ref="BP5555:BQ5555">_xlfn.UNIQUE(_xlfn.ANCHORARRAY(AH5555),TRUE)</f>
        <v>SO</v>
      </c>
      <c r="BQ5555" t="str">
        <v>JB</v>
      </c>
      <c r="BZ5555" cm="1">
        <f t="array" ref="BZ5555:CA5555">COUNTIF(_xlfn.ANCHORARRAY(AH5555),_xlfn.ANCHORARRAY(BP5555))</f>
        <v>3</v>
      </c>
      <c r="CA5555">
        <v>2</v>
      </c>
      <c r="CG5555" t="str" cm="1">
        <f t="array" ref="CG5555:CH5555">_xlfn._xlws.FILTER(_xlfn.ANCHORARRAY(BP5555),_xlfn.ANCHORARRAY(BZ5555)&gt;1,"")</f>
        <v>SO</v>
      </c>
      <c r="CH5555" t="str">
        <v>JB</v>
      </c>
      <c r="CL5555" cm="1">
        <f t="array" ref="CL5555:CM5555">_xlfn._xlws.FILTER(_xlfn.ANCHORARRAY(BZ5555),_xlfn.ANCHORARRAY(BZ5555)&gt;1,"")</f>
        <v>3</v>
      </c>
      <c r="CM5555">
        <v>2</v>
      </c>
      <c r="CS5555" cm="1">
        <f t="array" ref="CS5555:CT5555">_xlfn.XLOOKUP(_xlfn.ANCHORARRAY(CG5555),Case!$G$25:$G$34,Case!$I$25:$I$34,0,0,1)</f>
        <v>0</v>
      </c>
      <c r="CT5555">
        <v>0</v>
      </c>
      <c r="CY5555">
        <f t="shared" si="260"/>
        <v>0</v>
      </c>
      <c r="DI5555" t="str">
        <v>WB</v>
      </c>
    </row>
    <row r="5556" spans="2:113" ht="15" customHeight="1">
      <c r="B5556" s="40">
        <v>7327</v>
      </c>
      <c r="C5556" s="41">
        <v>45462</v>
      </c>
      <c r="D5556" s="42">
        <v>0.71300925925925929</v>
      </c>
      <c r="E5556" s="40" t="s">
        <v>14589</v>
      </c>
      <c r="F5556" s="43" t="s">
        <v>7978</v>
      </c>
      <c r="G5556">
        <f t="shared" si="258"/>
        <v>11</v>
      </c>
      <c r="H5556" t="str" cm="1">
        <f t="array" ref="H5556:R5556">MID(E5556,_xlfn.SEQUENCE(1,LEN(E5556)/2,1,2),2)</f>
        <v>JB</v>
      </c>
      <c r="I5556" t="str">
        <v>HD</v>
      </c>
      <c r="J5556" t="str">
        <v>FR</v>
      </c>
      <c r="K5556" t="str">
        <v>DX</v>
      </c>
      <c r="L5556" t="str">
        <v>JB</v>
      </c>
      <c r="M5556" t="str">
        <v>FR</v>
      </c>
      <c r="N5556" t="str">
        <v>FR</v>
      </c>
      <c r="O5556" t="str">
        <v>FR</v>
      </c>
      <c r="P5556" t="str">
        <v>FR</v>
      </c>
      <c r="Q5556" t="str">
        <v>HD</v>
      </c>
      <c r="R5556" t="str">
        <v>SO</v>
      </c>
      <c r="Y5556">
        <v>3</v>
      </c>
      <c r="Z5556" t="b" cm="1">
        <f t="array" ref="Z5556">SUM(--(_xlfn.XLOOKUP(_xlfn._xlws.FILTER($H5556:$X5556,$H5556:$X5556&lt;&gt;""),Case!$G$25:$G$34,Case!$D$25:$D$34,,0,1)=Z$4))&gt;0</f>
        <v>1</v>
      </c>
      <c r="AA5556" t="b" cm="1">
        <f t="array" ref="AA5556">SUM(--(_xlfn.XLOOKUP(_xlfn._xlws.FILTER($H5556:$X5556,$H5556:$X5556&lt;&gt;""),Case!$G$25:$G$34,Case!$D$25:$D$34,,0,1)=AA$4))&gt;0</f>
        <v>1</v>
      </c>
      <c r="AB5556" t="b" cm="1">
        <f t="array" ref="AB5556">SUM(--(_xlfn.XLOOKUP(_xlfn._xlws.FILTER($H5556:$X5556,$H5556:$X5556&lt;&gt;""),Case!$G$25:$G$34,Case!$D$25:$D$34,,0,1)=AB$4))&gt;0</f>
        <v>1</v>
      </c>
      <c r="AC5556" t="b" cm="1">
        <f t="array" ref="AC5556">SUM(--Z5556:AB5556)=3</f>
        <v>1</v>
      </c>
      <c r="AD5556" t="b">
        <f>AND(AC5556,D5556&gt;(16/24))</f>
        <v>1</v>
      </c>
      <c r="AE5556" cm="1">
        <f t="array" ref="AE5556">SUM(_xlfn.XLOOKUP(_xlfn._xlws.FILTER($H5556:$O5556,$H5556:$O5556&lt;&gt;""),Case!$G$25:$G$34,Case!$E$25:$E$34,,0,1))</f>
        <v>30</v>
      </c>
      <c r="AF5556">
        <f t="shared" si="259"/>
        <v>28</v>
      </c>
      <c r="AH5556" t="str" cm="1">
        <f t="array" ref="AH5556:AR5556">_xlfn._xlws.FILTER(H5556:X5556,H5556:X5556&lt;&gt;"")</f>
        <v>JB</v>
      </c>
      <c r="AI5556" t="str">
        <v>HD</v>
      </c>
      <c r="AJ5556" t="str">
        <v>FR</v>
      </c>
      <c r="AK5556" t="str">
        <v>DX</v>
      </c>
      <c r="AL5556" t="str">
        <v>JB</v>
      </c>
      <c r="AM5556" t="str">
        <v>FR</v>
      </c>
      <c r="AN5556" t="str">
        <v>FR</v>
      </c>
      <c r="AO5556" t="str">
        <v>FR</v>
      </c>
      <c r="AP5556" t="str">
        <v>FR</v>
      </c>
      <c r="AQ5556" t="str">
        <v>HD</v>
      </c>
      <c r="AR5556" t="str">
        <v>SO</v>
      </c>
      <c r="AY5556" cm="1">
        <f t="array" ref="AY5556:BI5556">_xlfn.XLOOKUP(_xlfn.ANCHORARRAY(AH5556),Case!$G$25:$G$34,Case!$H$25:$H$34)</f>
        <v>0</v>
      </c>
      <c r="AZ5556">
        <v>160</v>
      </c>
      <c r="BA5556">
        <v>0</v>
      </c>
      <c r="BB5556">
        <v>180</v>
      </c>
      <c r="BC5556">
        <v>0</v>
      </c>
      <c r="BD5556">
        <v>0</v>
      </c>
      <c r="BE5556">
        <v>0</v>
      </c>
      <c r="BF5556">
        <v>0</v>
      </c>
      <c r="BG5556">
        <v>0</v>
      </c>
      <c r="BH5556">
        <v>160</v>
      </c>
      <c r="BI5556">
        <v>0</v>
      </c>
      <c r="BP5556" t="str" cm="1">
        <f t="array" ref="BP5556:BT5556">_xlfn.UNIQUE(_xlfn.ANCHORARRAY(AH5556),TRUE)</f>
        <v>JB</v>
      </c>
      <c r="BQ5556" t="str">
        <v>HD</v>
      </c>
      <c r="BR5556" t="str">
        <v>FR</v>
      </c>
      <c r="BS5556" t="str">
        <v>DX</v>
      </c>
      <c r="BT5556" t="str">
        <v>SO</v>
      </c>
      <c r="BZ5556" cm="1">
        <f t="array" ref="BZ5556:CD5556">COUNTIF(_xlfn.ANCHORARRAY(AH5556),_xlfn.ANCHORARRAY(BP5556))</f>
        <v>2</v>
      </c>
      <c r="CA5556">
        <v>2</v>
      </c>
      <c r="CB5556">
        <v>5</v>
      </c>
      <c r="CC5556">
        <v>1</v>
      </c>
      <c r="CD5556">
        <v>1</v>
      </c>
      <c r="CG5556" t="str" cm="1">
        <f t="array" ref="CG5556:CI5556">_xlfn._xlws.FILTER(_xlfn.ANCHORARRAY(BP5556),_xlfn.ANCHORARRAY(BZ5556)&gt;1,"")</f>
        <v>JB</v>
      </c>
      <c r="CH5556" t="str">
        <v>HD</v>
      </c>
      <c r="CI5556" t="str">
        <v>FR</v>
      </c>
      <c r="CL5556" cm="1">
        <f t="array" ref="CL5556:CN5556">_xlfn._xlws.FILTER(_xlfn.ANCHORARRAY(BZ5556),_xlfn.ANCHORARRAY(BZ5556)&gt;1,"")</f>
        <v>2</v>
      </c>
      <c r="CM5556">
        <v>2</v>
      </c>
      <c r="CN5556">
        <v>5</v>
      </c>
      <c r="CS5556" cm="1">
        <f t="array" ref="CS5556:CU5556">_xlfn.XLOOKUP(_xlfn.ANCHORARRAY(CG5556),Case!$G$25:$G$34,Case!$I$25:$I$34,0,0,1)</f>
        <v>0</v>
      </c>
      <c r="CT5556">
        <v>15</v>
      </c>
      <c r="CU5556">
        <v>0</v>
      </c>
      <c r="CY5556">
        <f t="shared" si="260"/>
        <v>470</v>
      </c>
      <c r="DI5556" t="str">
        <v>DX</v>
      </c>
    </row>
    <row r="5557" spans="2:113" ht="15" customHeight="1">
      <c r="B5557" s="40">
        <v>7328</v>
      </c>
      <c r="C5557" s="41">
        <v>45462</v>
      </c>
      <c r="D5557" s="42">
        <v>0.71390046296296295</v>
      </c>
      <c r="E5557" s="40" t="s">
        <v>7979</v>
      </c>
      <c r="F5557" s="43" t="s">
        <v>7980</v>
      </c>
      <c r="G5557">
        <f t="shared" si="258"/>
        <v>7</v>
      </c>
      <c r="H5557" t="str" cm="1">
        <f t="array" ref="H5557:N5557">MID(E5557,_xlfn.SEQUENCE(1,LEN(E5557)/2,1,2),2)</f>
        <v>CB</v>
      </c>
      <c r="I5557" t="str">
        <v>FR</v>
      </c>
      <c r="J5557" t="str">
        <v>BB</v>
      </c>
      <c r="K5557" t="str">
        <v>BB</v>
      </c>
      <c r="L5557" t="str">
        <v>SO</v>
      </c>
      <c r="M5557" t="str">
        <v>HD</v>
      </c>
      <c r="N5557" t="str">
        <v>SS</v>
      </c>
      <c r="Y5557">
        <v>3</v>
      </c>
      <c r="Z5557" t="b" cm="1">
        <f t="array" ref="Z5557">SUM(--(_xlfn.XLOOKUP(_xlfn._xlws.FILTER($H5557:$X5557,$H5557:$X5557&lt;&gt;""),Case!$G$25:$G$34,Case!$D$25:$D$34,,0,1)=Z$4))&gt;0</f>
        <v>1</v>
      </c>
      <c r="AA5557" t="b" cm="1">
        <f t="array" ref="AA5557">SUM(--(_xlfn.XLOOKUP(_xlfn._xlws.FILTER($H5557:$X5557,$H5557:$X5557&lt;&gt;""),Case!$G$25:$G$34,Case!$D$25:$D$34,,0,1)=AA$4))&gt;0</f>
        <v>1</v>
      </c>
      <c r="AB5557" t="b" cm="1">
        <f t="array" ref="AB5557">SUM(--(_xlfn.XLOOKUP(_xlfn._xlws.FILTER($H5557:$X5557,$H5557:$X5557&lt;&gt;""),Case!$G$25:$G$34,Case!$D$25:$D$34,,0,1)=AB$4))&gt;0</f>
        <v>1</v>
      </c>
      <c r="AC5557" t="b" cm="1">
        <f t="array" ref="AC5557">SUM(--Z5557:AB5557)=3</f>
        <v>1</v>
      </c>
      <c r="AD5557" t="b">
        <f>AND(AC5557,D5557&gt;(16/24))</f>
        <v>1</v>
      </c>
      <c r="AE5557" cm="1">
        <f t="array" ref="AE5557">SUM(_xlfn.XLOOKUP(_xlfn._xlws.FILTER($H5557:$O5557,$H5557:$O5557&lt;&gt;""),Case!$G$25:$G$34,Case!$E$25:$E$34,,0,1))</f>
        <v>43</v>
      </c>
      <c r="AF5557">
        <f t="shared" si="259"/>
        <v>41</v>
      </c>
      <c r="AH5557" t="str" cm="1">
        <f t="array" ref="AH5557:AN5557">_xlfn._xlws.FILTER(H5557:X5557,H5557:X5557&lt;&gt;"")</f>
        <v>CB</v>
      </c>
      <c r="AI5557" t="str">
        <v>FR</v>
      </c>
      <c r="AJ5557" t="str">
        <v>BB</v>
      </c>
      <c r="AK5557" t="str">
        <v>BB</v>
      </c>
      <c r="AL5557" t="str">
        <v>SO</v>
      </c>
      <c r="AM5557" t="str">
        <v>HD</v>
      </c>
      <c r="AN5557" t="str">
        <v>SS</v>
      </c>
      <c r="AY5557" cm="1">
        <f t="array" ref="AY5557:BE5557">_xlfn.XLOOKUP(_xlfn.ANCHORARRAY(AH5557),Case!$G$25:$G$34,Case!$H$25:$H$34)</f>
        <v>190</v>
      </c>
      <c r="AZ5557">
        <v>0</v>
      </c>
      <c r="BA5557">
        <v>200</v>
      </c>
      <c r="BB5557">
        <v>200</v>
      </c>
      <c r="BC5557">
        <v>0</v>
      </c>
      <c r="BD5557">
        <v>160</v>
      </c>
      <c r="BE5557">
        <v>0</v>
      </c>
      <c r="BP5557" t="str" cm="1">
        <f t="array" ref="BP5557:BU5557">_xlfn.UNIQUE(_xlfn.ANCHORARRAY(AH5557),TRUE)</f>
        <v>CB</v>
      </c>
      <c r="BQ5557" t="str">
        <v>FR</v>
      </c>
      <c r="BR5557" t="str">
        <v>BB</v>
      </c>
      <c r="BS5557" t="str">
        <v>SO</v>
      </c>
      <c r="BT5557" t="str">
        <v>HD</v>
      </c>
      <c r="BU5557" t="str">
        <v>SS</v>
      </c>
      <c r="BZ5557" cm="1">
        <f t="array" ref="BZ5557:CE5557">COUNTIF(_xlfn.ANCHORARRAY(AH5557),_xlfn.ANCHORARRAY(BP5557))</f>
        <v>1</v>
      </c>
      <c r="CA5557">
        <v>1</v>
      </c>
      <c r="CB5557">
        <v>2</v>
      </c>
      <c r="CC5557">
        <v>1</v>
      </c>
      <c r="CD5557">
        <v>1</v>
      </c>
      <c r="CE5557">
        <v>1</v>
      </c>
      <c r="CG5557" t="str" cm="1">
        <f t="array" ref="CG5557">_xlfn._xlws.FILTER(_xlfn.ANCHORARRAY(BP5557),_xlfn.ANCHORARRAY(BZ5557)&gt;1,"")</f>
        <v>BB</v>
      </c>
      <c r="CL5557" cm="1">
        <f t="array" ref="CL5557">_xlfn._xlws.FILTER(_xlfn.ANCHORARRAY(BZ5557),_xlfn.ANCHORARRAY(BZ5557)&gt;1,"")</f>
        <v>2</v>
      </c>
      <c r="CS5557" cm="1">
        <f t="array" ref="CS5557">_xlfn.XLOOKUP(_xlfn.ANCHORARRAY(CG5557),Case!$G$25:$G$34,Case!$I$25:$I$34,0,0,1)</f>
        <v>20</v>
      </c>
      <c r="CY5557">
        <f t="shared" si="260"/>
        <v>710</v>
      </c>
      <c r="DI5557" t="str">
        <v>DX</v>
      </c>
    </row>
    <row r="5558" spans="2:113" ht="15" customHeight="1">
      <c r="B5558" s="40">
        <v>7329</v>
      </c>
      <c r="C5558" s="41">
        <v>45462</v>
      </c>
      <c r="D5558" s="42">
        <v>0.71422453703703703</v>
      </c>
      <c r="E5558" s="40" t="s">
        <v>7981</v>
      </c>
      <c r="F5558" s="43" t="s">
        <v>7982</v>
      </c>
      <c r="G5558">
        <f t="shared" si="258"/>
        <v>9</v>
      </c>
      <c r="H5558" t="str" cm="1">
        <f t="array" ref="H5558:P5558">MID(E5558,_xlfn.SEQUENCE(1,LEN(E5558)/2,1,2),2)</f>
        <v>SO</v>
      </c>
      <c r="I5558" t="str">
        <v>HD</v>
      </c>
      <c r="J5558" t="str">
        <v>FR</v>
      </c>
      <c r="K5558" t="str">
        <v>JB</v>
      </c>
      <c r="L5558" t="str">
        <v>HD</v>
      </c>
      <c r="M5558" t="str">
        <v>BE</v>
      </c>
      <c r="N5558" t="str">
        <v>JB</v>
      </c>
      <c r="O5558" t="str">
        <v>FR</v>
      </c>
      <c r="P5558" t="str">
        <v>SS</v>
      </c>
      <c r="Y5558">
        <v>3</v>
      </c>
      <c r="Z5558" t="b" cm="1">
        <f t="array" ref="Z5558">SUM(--(_xlfn.XLOOKUP(_xlfn._xlws.FILTER($H5558:$X5558,$H5558:$X5558&lt;&gt;""),Case!$G$25:$G$34,Case!$D$25:$D$34,,0,1)=Z$4))&gt;0</f>
        <v>1</v>
      </c>
      <c r="AA5558" t="b" cm="1">
        <f t="array" ref="AA5558">SUM(--(_xlfn.XLOOKUP(_xlfn._xlws.FILTER($H5558:$X5558,$H5558:$X5558&lt;&gt;""),Case!$G$25:$G$34,Case!$D$25:$D$34,,0,1)=AA$4))&gt;0</f>
        <v>1</v>
      </c>
      <c r="AB5558" t="b" cm="1">
        <f t="array" ref="AB5558">SUM(--(_xlfn.XLOOKUP(_xlfn._xlws.FILTER($H5558:$X5558,$H5558:$X5558&lt;&gt;""),Case!$G$25:$G$34,Case!$D$25:$D$34,,0,1)=AB$4))&gt;0</f>
        <v>1</v>
      </c>
      <c r="AC5558" t="b" cm="1">
        <f t="array" ref="AC5558">SUM(--Z5558:AB5558)=3</f>
        <v>1</v>
      </c>
      <c r="AD5558" t="b">
        <f>AND(AC5558,D5558&gt;(16/24))</f>
        <v>1</v>
      </c>
      <c r="AE5558" cm="1">
        <f t="array" ref="AE5558">SUM(_xlfn.XLOOKUP(_xlfn._xlws.FILTER($H5558:$O5558,$H5558:$O5558&lt;&gt;""),Case!$G$25:$G$34,Case!$E$25:$E$34,,0,1))</f>
        <v>29</v>
      </c>
      <c r="AF5558">
        <f t="shared" si="259"/>
        <v>27</v>
      </c>
      <c r="AH5558" t="str" cm="1">
        <f t="array" ref="AH5558:AP5558">_xlfn._xlws.FILTER(H5558:X5558,H5558:X5558&lt;&gt;"")</f>
        <v>SO</v>
      </c>
      <c r="AI5558" t="str">
        <v>HD</v>
      </c>
      <c r="AJ5558" t="str">
        <v>FR</v>
      </c>
      <c r="AK5558" t="str">
        <v>JB</v>
      </c>
      <c r="AL5558" t="str">
        <v>HD</v>
      </c>
      <c r="AM5558" t="str">
        <v>BE</v>
      </c>
      <c r="AN5558" t="str">
        <v>JB</v>
      </c>
      <c r="AO5558" t="str">
        <v>FR</v>
      </c>
      <c r="AP5558" t="str">
        <v>SS</v>
      </c>
      <c r="AY5558" cm="1">
        <f t="array" ref="AY5558:BG5558">_xlfn.XLOOKUP(_xlfn.ANCHORARRAY(AH5558),Case!$G$25:$G$34,Case!$H$25:$H$34)</f>
        <v>0</v>
      </c>
      <c r="AZ5558">
        <v>160</v>
      </c>
      <c r="BA5558">
        <v>0</v>
      </c>
      <c r="BB5558">
        <v>0</v>
      </c>
      <c r="BC5558">
        <v>160</v>
      </c>
      <c r="BD5558">
        <v>0</v>
      </c>
      <c r="BE5558">
        <v>0</v>
      </c>
      <c r="BF5558">
        <v>0</v>
      </c>
      <c r="BG5558">
        <v>0</v>
      </c>
      <c r="BP5558" t="str" cm="1">
        <f t="array" ref="BP5558:BU5558">_xlfn.UNIQUE(_xlfn.ANCHORARRAY(AH5558),TRUE)</f>
        <v>SO</v>
      </c>
      <c r="BQ5558" t="str">
        <v>HD</v>
      </c>
      <c r="BR5558" t="str">
        <v>FR</v>
      </c>
      <c r="BS5558" t="str">
        <v>JB</v>
      </c>
      <c r="BT5558" t="str">
        <v>BE</v>
      </c>
      <c r="BU5558" t="str">
        <v>SS</v>
      </c>
      <c r="BZ5558" cm="1">
        <f t="array" ref="BZ5558:CE5558">COUNTIF(_xlfn.ANCHORARRAY(AH5558),_xlfn.ANCHORARRAY(BP5558))</f>
        <v>1</v>
      </c>
      <c r="CA5558">
        <v>2</v>
      </c>
      <c r="CB5558">
        <v>2</v>
      </c>
      <c r="CC5558">
        <v>2</v>
      </c>
      <c r="CD5558">
        <v>1</v>
      </c>
      <c r="CE5558">
        <v>1</v>
      </c>
      <c r="CG5558" t="str" cm="1">
        <f t="array" ref="CG5558:CI5558">_xlfn._xlws.FILTER(_xlfn.ANCHORARRAY(BP5558),_xlfn.ANCHORARRAY(BZ5558)&gt;1,"")</f>
        <v>HD</v>
      </c>
      <c r="CH5558" t="str">
        <v>FR</v>
      </c>
      <c r="CI5558" t="str">
        <v>JB</v>
      </c>
      <c r="CL5558" cm="1">
        <f t="array" ref="CL5558:CN5558">_xlfn._xlws.FILTER(_xlfn.ANCHORARRAY(BZ5558),_xlfn.ANCHORARRAY(BZ5558)&gt;1,"")</f>
        <v>2</v>
      </c>
      <c r="CM5558">
        <v>2</v>
      </c>
      <c r="CN5558">
        <v>2</v>
      </c>
      <c r="CS5558" cm="1">
        <f t="array" ref="CS5558:CU5558">_xlfn.XLOOKUP(_xlfn.ANCHORARRAY(CG5558),Case!$G$25:$G$34,Case!$I$25:$I$34,0,0,1)</f>
        <v>15</v>
      </c>
      <c r="CT5558">
        <v>0</v>
      </c>
      <c r="CU5558">
        <v>0</v>
      </c>
      <c r="CY5558">
        <f t="shared" si="260"/>
        <v>290</v>
      </c>
      <c r="DI5558" t="str">
        <v>BB</v>
      </c>
    </row>
    <row r="5559" spans="2:113" ht="15" customHeight="1">
      <c r="B5559" s="40">
        <v>7330</v>
      </c>
      <c r="C5559" s="41">
        <v>45462</v>
      </c>
      <c r="D5559" s="42">
        <v>0.71548611111111116</v>
      </c>
      <c r="E5559" s="40" t="s">
        <v>7983</v>
      </c>
      <c r="F5559" s="43" t="s">
        <v>7984</v>
      </c>
      <c r="G5559">
        <f t="shared" si="258"/>
        <v>2</v>
      </c>
      <c r="H5559" t="str" cm="1">
        <f t="array" ref="H5559:I5559">MID(E5559,_xlfn.SEQUENCE(1,LEN(E5559)/2,1,2),2)</f>
        <v>WB</v>
      </c>
      <c r="I5559" t="str">
        <v>FR</v>
      </c>
      <c r="Y5559">
        <v>3</v>
      </c>
      <c r="Z5559" t="b" cm="1">
        <f t="array" ref="Z5559">SUM(--(_xlfn.XLOOKUP(_xlfn._xlws.FILTER($H5559:$X5559,$H5559:$X5559&lt;&gt;""),Case!$G$25:$G$34,Case!$D$25:$D$34,,0,1)=Z$4))&gt;0</f>
        <v>1</v>
      </c>
      <c r="AA5559" t="b" cm="1">
        <f t="array" ref="AA5559">SUM(--(_xlfn.XLOOKUP(_xlfn._xlws.FILTER($H5559:$X5559,$H5559:$X5559&lt;&gt;""),Case!$G$25:$G$34,Case!$D$25:$D$34,,0,1)=AA$4))&gt;0</f>
        <v>1</v>
      </c>
      <c r="AB5559" t="b" cm="1">
        <f t="array" ref="AB5559">SUM(--(_xlfn.XLOOKUP(_xlfn._xlws.FILTER($H5559:$X5559,$H5559:$X5559&lt;&gt;""),Case!$G$25:$G$34,Case!$D$25:$D$34,,0,1)=AB$4))&gt;0</f>
        <v>0</v>
      </c>
      <c r="AC5559" t="b" cm="1">
        <f t="array" ref="AC5559">SUM(--Z5559:AB5559)=3</f>
        <v>0</v>
      </c>
      <c r="AD5559" t="b">
        <f>AND(AC5559,D5559&gt;(16/24))</f>
        <v>0</v>
      </c>
      <c r="AE5559" cm="1">
        <f t="array" ref="AE5559">SUM(_xlfn.XLOOKUP(_xlfn._xlws.FILTER($H5559:$O5559,$H5559:$O5559&lt;&gt;""),Case!$G$25:$G$34,Case!$E$25:$E$34,,0,1))</f>
        <v>14</v>
      </c>
      <c r="AF5559">
        <f t="shared" si="259"/>
        <v>14</v>
      </c>
      <c r="AH5559" t="str" cm="1">
        <f t="array" ref="AH5559:AI5559">_xlfn._xlws.FILTER(H5559:X5559,H5559:X5559&lt;&gt;"")</f>
        <v>WB</v>
      </c>
      <c r="AI5559" t="str">
        <v>FR</v>
      </c>
      <c r="AY5559" cm="1">
        <f t="array" ref="AY5559:AZ5559">_xlfn.XLOOKUP(_xlfn.ANCHORARRAY(AH5559),Case!$G$25:$G$34,Case!$H$25:$H$34)</f>
        <v>210</v>
      </c>
      <c r="AZ5559">
        <v>0</v>
      </c>
      <c r="BP5559" t="str" cm="1">
        <f t="array" ref="BP5559:BQ5559">_xlfn.UNIQUE(_xlfn.ANCHORARRAY(AH5559),TRUE)</f>
        <v>WB</v>
      </c>
      <c r="BQ5559" t="str">
        <v>FR</v>
      </c>
      <c r="BZ5559" cm="1">
        <f t="array" ref="BZ5559:CA5559">COUNTIF(_xlfn.ANCHORARRAY(AH5559),_xlfn.ANCHORARRAY(BP5559))</f>
        <v>1</v>
      </c>
      <c r="CA5559">
        <v>1</v>
      </c>
      <c r="CG5559" t="str" cm="1">
        <f t="array" ref="CG5559">_xlfn._xlws.FILTER(_xlfn.ANCHORARRAY(BP5559),_xlfn.ANCHORARRAY(BZ5559)&gt;1,"")</f>
        <v/>
      </c>
      <c r="CL5559" t="str" cm="1">
        <f t="array" ref="CL5559">_xlfn._xlws.FILTER(_xlfn.ANCHORARRAY(BZ5559),_xlfn.ANCHORARRAY(BZ5559)&gt;1,"")</f>
        <v/>
      </c>
      <c r="CS5559" cm="1">
        <f t="array" ref="CS5559">_xlfn.XLOOKUP(_xlfn.ANCHORARRAY(CG5559),Case!$G$25:$G$34,Case!$I$25:$I$34,0,0,1)</f>
        <v>0</v>
      </c>
      <c r="CY5559">
        <f t="shared" si="260"/>
        <v>210</v>
      </c>
      <c r="DI5559" t="str">
        <v>DX</v>
      </c>
    </row>
    <row r="5560" spans="2:113" ht="15" customHeight="1">
      <c r="B5560" s="40">
        <v>7331</v>
      </c>
      <c r="C5560" s="41">
        <v>45462</v>
      </c>
      <c r="D5560" s="42">
        <v>0.72520833333333334</v>
      </c>
      <c r="E5560" s="40" t="s">
        <v>7985</v>
      </c>
      <c r="F5560" s="43" t="s">
        <v>7986</v>
      </c>
      <c r="G5560">
        <f t="shared" si="258"/>
        <v>7</v>
      </c>
      <c r="H5560" t="str" cm="1">
        <f t="array" ref="H5560:N5560">MID(E5560,_xlfn.SEQUENCE(1,LEN(E5560)/2,1,2),2)</f>
        <v>BB</v>
      </c>
      <c r="I5560" t="str">
        <v>FR</v>
      </c>
      <c r="J5560" t="str">
        <v>FR</v>
      </c>
      <c r="K5560" t="str">
        <v>CB</v>
      </c>
      <c r="L5560" t="str">
        <v>HD</v>
      </c>
      <c r="M5560" t="str">
        <v>SS</v>
      </c>
      <c r="N5560" t="str">
        <v>BE</v>
      </c>
      <c r="Y5560">
        <v>3</v>
      </c>
      <c r="Z5560" t="b" cm="1">
        <f t="array" ref="Z5560">SUM(--(_xlfn.XLOOKUP(_xlfn._xlws.FILTER($H5560:$X5560,$H5560:$X5560&lt;&gt;""),Case!$G$25:$G$34,Case!$D$25:$D$34,,0,1)=Z$4))&gt;0</f>
        <v>1</v>
      </c>
      <c r="AA5560" t="b" cm="1">
        <f t="array" ref="AA5560">SUM(--(_xlfn.XLOOKUP(_xlfn._xlws.FILTER($H5560:$X5560,$H5560:$X5560&lt;&gt;""),Case!$G$25:$G$34,Case!$D$25:$D$34,,0,1)=AA$4))&gt;0</f>
        <v>1</v>
      </c>
      <c r="AB5560" t="b" cm="1">
        <f t="array" ref="AB5560">SUM(--(_xlfn.XLOOKUP(_xlfn._xlws.FILTER($H5560:$X5560,$H5560:$X5560&lt;&gt;""),Case!$G$25:$G$34,Case!$D$25:$D$34,,0,1)=AB$4))&gt;0</f>
        <v>1</v>
      </c>
      <c r="AC5560" t="b" cm="1">
        <f t="array" ref="AC5560">SUM(--Z5560:AB5560)=3</f>
        <v>1</v>
      </c>
      <c r="AD5560" t="b">
        <f>AND(AC5560,D5560&gt;(16/24))</f>
        <v>1</v>
      </c>
      <c r="AE5560" cm="1">
        <f t="array" ref="AE5560">SUM(_xlfn.XLOOKUP(_xlfn._xlws.FILTER($H5560:$O5560,$H5560:$O5560&lt;&gt;""),Case!$G$25:$G$34,Case!$E$25:$E$34,,0,1))</f>
        <v>39</v>
      </c>
      <c r="AF5560">
        <f t="shared" si="259"/>
        <v>37</v>
      </c>
      <c r="AH5560" t="str" cm="1">
        <f t="array" ref="AH5560:AN5560">_xlfn._xlws.FILTER(H5560:X5560,H5560:X5560&lt;&gt;"")</f>
        <v>BB</v>
      </c>
      <c r="AI5560" t="str">
        <v>FR</v>
      </c>
      <c r="AJ5560" t="str">
        <v>FR</v>
      </c>
      <c r="AK5560" t="str">
        <v>CB</v>
      </c>
      <c r="AL5560" t="str">
        <v>HD</v>
      </c>
      <c r="AM5560" t="str">
        <v>SS</v>
      </c>
      <c r="AN5560" t="str">
        <v>BE</v>
      </c>
      <c r="AY5560" cm="1">
        <f t="array" ref="AY5560:BE5560">_xlfn.XLOOKUP(_xlfn.ANCHORARRAY(AH5560),Case!$G$25:$G$34,Case!$H$25:$H$34)</f>
        <v>200</v>
      </c>
      <c r="AZ5560">
        <v>0</v>
      </c>
      <c r="BA5560">
        <v>0</v>
      </c>
      <c r="BB5560">
        <v>190</v>
      </c>
      <c r="BC5560">
        <v>160</v>
      </c>
      <c r="BD5560">
        <v>0</v>
      </c>
      <c r="BE5560">
        <v>0</v>
      </c>
      <c r="BP5560" t="str" cm="1">
        <f t="array" ref="BP5560:BU5560">_xlfn.UNIQUE(_xlfn.ANCHORARRAY(AH5560),TRUE)</f>
        <v>BB</v>
      </c>
      <c r="BQ5560" t="str">
        <v>FR</v>
      </c>
      <c r="BR5560" t="str">
        <v>CB</v>
      </c>
      <c r="BS5560" t="str">
        <v>HD</v>
      </c>
      <c r="BT5560" t="str">
        <v>SS</v>
      </c>
      <c r="BU5560" t="str">
        <v>BE</v>
      </c>
      <c r="BZ5560" cm="1">
        <f t="array" ref="BZ5560:CE5560">COUNTIF(_xlfn.ANCHORARRAY(AH5560),_xlfn.ANCHORARRAY(BP5560))</f>
        <v>1</v>
      </c>
      <c r="CA5560">
        <v>2</v>
      </c>
      <c r="CB5560">
        <v>1</v>
      </c>
      <c r="CC5560">
        <v>1</v>
      </c>
      <c r="CD5560">
        <v>1</v>
      </c>
      <c r="CE5560">
        <v>1</v>
      </c>
      <c r="CG5560" t="str" cm="1">
        <f t="array" ref="CG5560">_xlfn._xlws.FILTER(_xlfn.ANCHORARRAY(BP5560),_xlfn.ANCHORARRAY(BZ5560)&gt;1,"")</f>
        <v>FR</v>
      </c>
      <c r="CL5560" cm="1">
        <f t="array" ref="CL5560">_xlfn._xlws.FILTER(_xlfn.ANCHORARRAY(BZ5560),_xlfn.ANCHORARRAY(BZ5560)&gt;1,"")</f>
        <v>2</v>
      </c>
      <c r="CS5560" cm="1">
        <f t="array" ref="CS5560">_xlfn.XLOOKUP(_xlfn.ANCHORARRAY(CG5560),Case!$G$25:$G$34,Case!$I$25:$I$34,0,0,1)</f>
        <v>0</v>
      </c>
      <c r="CY5560">
        <f t="shared" si="260"/>
        <v>550</v>
      </c>
      <c r="DI5560" t="str">
        <v>FR</v>
      </c>
    </row>
    <row r="5561" spans="2:113" ht="15" customHeight="1">
      <c r="B5561" s="40">
        <v>7332</v>
      </c>
      <c r="C5561" s="41">
        <v>45462</v>
      </c>
      <c r="D5561" s="42">
        <v>0.72586805555555556</v>
      </c>
      <c r="E5561" s="40" t="s">
        <v>14590</v>
      </c>
      <c r="F5561" s="43" t="s">
        <v>7987</v>
      </c>
      <c r="G5561">
        <f t="shared" si="258"/>
        <v>6</v>
      </c>
      <c r="H5561" t="str" cm="1">
        <f t="array" ref="H5561:M5561">MID(E5561,_xlfn.SEQUENCE(1,LEN(E5561)/2,1,2),2)</f>
        <v>SO</v>
      </c>
      <c r="I5561" t="str">
        <v>SO</v>
      </c>
      <c r="J5561" t="str">
        <v>WB</v>
      </c>
      <c r="K5561" t="str">
        <v>DX</v>
      </c>
      <c r="L5561" t="str">
        <v>DX</v>
      </c>
      <c r="M5561" t="str">
        <v>DX</v>
      </c>
      <c r="Y5561">
        <v>3</v>
      </c>
      <c r="Z5561" t="b" cm="1">
        <f t="array" ref="Z5561">SUM(--(_xlfn.XLOOKUP(_xlfn._xlws.FILTER($H5561:$X5561,$H5561:$X5561&lt;&gt;""),Case!$G$25:$G$34,Case!$D$25:$D$34,,0,1)=Z$4))&gt;0</f>
        <v>1</v>
      </c>
      <c r="AA5561" t="b" cm="1">
        <f t="array" ref="AA5561">SUM(--(_xlfn.XLOOKUP(_xlfn._xlws.FILTER($H5561:$X5561,$H5561:$X5561&lt;&gt;""),Case!$G$25:$G$34,Case!$D$25:$D$34,,0,1)=AA$4))&gt;0</f>
        <v>0</v>
      </c>
      <c r="AB5561" t="b" cm="1">
        <f t="array" ref="AB5561">SUM(--(_xlfn.XLOOKUP(_xlfn._xlws.FILTER($H5561:$X5561,$H5561:$X5561&lt;&gt;""),Case!$G$25:$G$34,Case!$D$25:$D$34,,0,1)=AB$4))&gt;0</f>
        <v>1</v>
      </c>
      <c r="AC5561" t="b" cm="1">
        <f t="array" ref="AC5561">SUM(--Z5561:AB5561)=3</f>
        <v>0</v>
      </c>
      <c r="AD5561" t="b">
        <f>AND(AC5561,D5561&gt;(16/24))</f>
        <v>0</v>
      </c>
      <c r="AE5561" cm="1">
        <f t="array" ref="AE5561">SUM(_xlfn.XLOOKUP(_xlfn._xlws.FILTER($H5561:$O5561,$H5561:$O5561&lt;&gt;""),Case!$G$25:$G$34,Case!$E$25:$E$34,,0,1))</f>
        <v>42</v>
      </c>
      <c r="AF5561">
        <f t="shared" si="259"/>
        <v>42</v>
      </c>
      <c r="AH5561" t="str" cm="1">
        <f t="array" ref="AH5561:AM5561">_xlfn._xlws.FILTER(H5561:X5561,H5561:X5561&lt;&gt;"")</f>
        <v>SO</v>
      </c>
      <c r="AI5561" t="str">
        <v>SO</v>
      </c>
      <c r="AJ5561" t="str">
        <v>WB</v>
      </c>
      <c r="AK5561" t="str">
        <v>DX</v>
      </c>
      <c r="AL5561" t="str">
        <v>DX</v>
      </c>
      <c r="AM5561" t="str">
        <v>DX</v>
      </c>
      <c r="AY5561" cm="1">
        <f t="array" ref="AY5561:BD5561">_xlfn.XLOOKUP(_xlfn.ANCHORARRAY(AH5561),Case!$G$25:$G$34,Case!$H$25:$H$34)</f>
        <v>0</v>
      </c>
      <c r="AZ5561">
        <v>0</v>
      </c>
      <c r="BA5561">
        <v>210</v>
      </c>
      <c r="BB5561">
        <v>180</v>
      </c>
      <c r="BC5561">
        <v>180</v>
      </c>
      <c r="BD5561">
        <v>180</v>
      </c>
      <c r="BP5561" t="str" cm="1">
        <f t="array" ref="BP5561:BR5561">_xlfn.UNIQUE(_xlfn.ANCHORARRAY(AH5561),TRUE)</f>
        <v>SO</v>
      </c>
      <c r="BQ5561" t="str">
        <v>WB</v>
      </c>
      <c r="BR5561" t="str">
        <v>DX</v>
      </c>
      <c r="BZ5561" cm="1">
        <f t="array" ref="BZ5561:CB5561">COUNTIF(_xlfn.ANCHORARRAY(AH5561),_xlfn.ANCHORARRAY(BP5561))</f>
        <v>2</v>
      </c>
      <c r="CA5561">
        <v>1</v>
      </c>
      <c r="CB5561">
        <v>3</v>
      </c>
      <c r="CG5561" t="str" cm="1">
        <f t="array" ref="CG5561:CH5561">_xlfn._xlws.FILTER(_xlfn.ANCHORARRAY(BP5561),_xlfn.ANCHORARRAY(BZ5561)&gt;1,"")</f>
        <v>SO</v>
      </c>
      <c r="CH5561" t="str">
        <v>DX</v>
      </c>
      <c r="CL5561" cm="1">
        <f t="array" ref="CL5561:CM5561">_xlfn._xlws.FILTER(_xlfn.ANCHORARRAY(BZ5561),_xlfn.ANCHORARRAY(BZ5561)&gt;1,"")</f>
        <v>2</v>
      </c>
      <c r="CM5561">
        <v>3</v>
      </c>
      <c r="CS5561" cm="1">
        <f t="array" ref="CS5561:CT5561">_xlfn.XLOOKUP(_xlfn.ANCHORARRAY(CG5561),Case!$G$25:$G$34,Case!$I$25:$I$34,0,0,1)</f>
        <v>0</v>
      </c>
      <c r="CT5561">
        <v>17</v>
      </c>
      <c r="CY5561">
        <f t="shared" si="260"/>
        <v>699</v>
      </c>
      <c r="DI5561" t="str">
        <v>WB</v>
      </c>
    </row>
    <row r="5562" spans="2:113" ht="15" customHeight="1">
      <c r="B5562" s="40">
        <v>7333</v>
      </c>
      <c r="C5562" s="41">
        <v>45462</v>
      </c>
      <c r="D5562" s="42">
        <v>0.72680555555555559</v>
      </c>
      <c r="E5562" s="40" t="s">
        <v>14591</v>
      </c>
      <c r="F5562" s="43" t="s">
        <v>7988</v>
      </c>
      <c r="G5562">
        <f t="shared" si="258"/>
        <v>10</v>
      </c>
      <c r="H5562" t="str" cm="1">
        <f t="array" ref="H5562:Q5562">MID(E5562,_xlfn.SEQUENCE(1,LEN(E5562)/2,1,2),2)</f>
        <v>BB</v>
      </c>
      <c r="I5562" t="str">
        <v>JB</v>
      </c>
      <c r="J5562" t="str">
        <v>BB</v>
      </c>
      <c r="K5562" t="str">
        <v>HD</v>
      </c>
      <c r="L5562" t="str">
        <v>HD</v>
      </c>
      <c r="M5562" t="str">
        <v>BE</v>
      </c>
      <c r="N5562" t="str">
        <v>DX</v>
      </c>
      <c r="O5562" t="str">
        <v>DX</v>
      </c>
      <c r="P5562" t="str">
        <v>SS</v>
      </c>
      <c r="Q5562" t="str">
        <v>HD</v>
      </c>
      <c r="Y5562">
        <v>3</v>
      </c>
      <c r="Z5562" t="b" cm="1">
        <f t="array" ref="Z5562">SUM(--(_xlfn.XLOOKUP(_xlfn._xlws.FILTER($H5562:$X5562,$H5562:$X5562&lt;&gt;""),Case!$G$25:$G$34,Case!$D$25:$D$34,,0,1)=Z$4))&gt;0</f>
        <v>1</v>
      </c>
      <c r="AA5562" t="b" cm="1">
        <f t="array" ref="AA5562">SUM(--(_xlfn.XLOOKUP(_xlfn._xlws.FILTER($H5562:$X5562,$H5562:$X5562&lt;&gt;""),Case!$G$25:$G$34,Case!$D$25:$D$34,,0,1)=AA$4))&gt;0</f>
        <v>1</v>
      </c>
      <c r="AB5562" t="b" cm="1">
        <f t="array" ref="AB5562">SUM(--(_xlfn.XLOOKUP(_xlfn._xlws.FILTER($H5562:$X5562,$H5562:$X5562&lt;&gt;""),Case!$G$25:$G$34,Case!$D$25:$D$34,,0,1)=AB$4))&gt;0</f>
        <v>1</v>
      </c>
      <c r="AC5562" t="b" cm="1">
        <f t="array" ref="AC5562">SUM(--Z5562:AB5562)=3</f>
        <v>1</v>
      </c>
      <c r="AD5562" t="b">
        <f>AND(AC5562,D5562&gt;(16/24))</f>
        <v>1</v>
      </c>
      <c r="AE5562" cm="1">
        <f t="array" ref="AE5562">SUM(_xlfn.XLOOKUP(_xlfn._xlws.FILTER($H5562:$O5562,$H5562:$O5562&lt;&gt;""),Case!$G$25:$G$34,Case!$E$25:$E$34,,0,1))</f>
        <v>58</v>
      </c>
      <c r="AF5562">
        <f t="shared" si="259"/>
        <v>56</v>
      </c>
      <c r="AH5562" t="str" cm="1">
        <f t="array" ref="AH5562:AQ5562">_xlfn._xlws.FILTER(H5562:X5562,H5562:X5562&lt;&gt;"")</f>
        <v>BB</v>
      </c>
      <c r="AI5562" t="str">
        <v>JB</v>
      </c>
      <c r="AJ5562" t="str">
        <v>BB</v>
      </c>
      <c r="AK5562" t="str">
        <v>HD</v>
      </c>
      <c r="AL5562" t="str">
        <v>HD</v>
      </c>
      <c r="AM5562" t="str">
        <v>BE</v>
      </c>
      <c r="AN5562" t="str">
        <v>DX</v>
      </c>
      <c r="AO5562" t="str">
        <v>DX</v>
      </c>
      <c r="AP5562" t="str">
        <v>SS</v>
      </c>
      <c r="AQ5562" t="str">
        <v>HD</v>
      </c>
      <c r="AY5562" cm="1">
        <f t="array" ref="AY5562:BH5562">_xlfn.XLOOKUP(_xlfn.ANCHORARRAY(AH5562),Case!$G$25:$G$34,Case!$H$25:$H$34)</f>
        <v>200</v>
      </c>
      <c r="AZ5562">
        <v>0</v>
      </c>
      <c r="BA5562">
        <v>200</v>
      </c>
      <c r="BB5562">
        <v>160</v>
      </c>
      <c r="BC5562">
        <v>160</v>
      </c>
      <c r="BD5562">
        <v>0</v>
      </c>
      <c r="BE5562">
        <v>180</v>
      </c>
      <c r="BF5562">
        <v>180</v>
      </c>
      <c r="BG5562">
        <v>0</v>
      </c>
      <c r="BH5562">
        <v>160</v>
      </c>
      <c r="BP5562" t="str" cm="1">
        <f t="array" ref="BP5562:BU5562">_xlfn.UNIQUE(_xlfn.ANCHORARRAY(AH5562),TRUE)</f>
        <v>BB</v>
      </c>
      <c r="BQ5562" t="str">
        <v>JB</v>
      </c>
      <c r="BR5562" t="str">
        <v>HD</v>
      </c>
      <c r="BS5562" t="str">
        <v>BE</v>
      </c>
      <c r="BT5562" t="str">
        <v>DX</v>
      </c>
      <c r="BU5562" t="str">
        <v>SS</v>
      </c>
      <c r="BZ5562" cm="1">
        <f t="array" ref="BZ5562:CE5562">COUNTIF(_xlfn.ANCHORARRAY(AH5562),_xlfn.ANCHORARRAY(BP5562))</f>
        <v>2</v>
      </c>
      <c r="CA5562">
        <v>1</v>
      </c>
      <c r="CB5562">
        <v>3</v>
      </c>
      <c r="CC5562">
        <v>1</v>
      </c>
      <c r="CD5562">
        <v>2</v>
      </c>
      <c r="CE5562">
        <v>1</v>
      </c>
      <c r="CG5562" t="str" cm="1">
        <f t="array" ref="CG5562:CI5562">_xlfn._xlws.FILTER(_xlfn.ANCHORARRAY(BP5562),_xlfn.ANCHORARRAY(BZ5562)&gt;1,"")</f>
        <v>BB</v>
      </c>
      <c r="CH5562" t="str">
        <v>HD</v>
      </c>
      <c r="CI5562" t="str">
        <v>DX</v>
      </c>
      <c r="CL5562" cm="1">
        <f t="array" ref="CL5562:CN5562">_xlfn._xlws.FILTER(_xlfn.ANCHORARRAY(BZ5562),_xlfn.ANCHORARRAY(BZ5562)&gt;1,"")</f>
        <v>2</v>
      </c>
      <c r="CM5562">
        <v>3</v>
      </c>
      <c r="CN5562">
        <v>2</v>
      </c>
      <c r="CS5562" cm="1">
        <f t="array" ref="CS5562:CU5562">_xlfn.XLOOKUP(_xlfn.ANCHORARRAY(CG5562),Case!$G$25:$G$34,Case!$I$25:$I$34,0,0,1)</f>
        <v>20</v>
      </c>
      <c r="CT5562">
        <v>15</v>
      </c>
      <c r="CU5562">
        <v>17</v>
      </c>
      <c r="CY5562">
        <f t="shared" si="260"/>
        <v>1121</v>
      </c>
      <c r="DI5562" t="str">
        <v>BB</v>
      </c>
    </row>
    <row r="5563" spans="2:113" ht="15" customHeight="1">
      <c r="B5563" s="40">
        <v>7334</v>
      </c>
      <c r="C5563" s="41">
        <v>45462</v>
      </c>
      <c r="D5563" s="42">
        <v>0.72894675925925922</v>
      </c>
      <c r="E5563" s="40" t="s">
        <v>13627</v>
      </c>
      <c r="F5563" s="43" t="s">
        <v>7989</v>
      </c>
      <c r="G5563">
        <f t="shared" si="258"/>
        <v>4</v>
      </c>
      <c r="H5563" t="str" cm="1">
        <f t="array" ref="H5563:K5563">MID(E5563,_xlfn.SEQUENCE(1,LEN(E5563)/2,1,2),2)</f>
        <v>SO</v>
      </c>
      <c r="I5563" t="str">
        <v>SO</v>
      </c>
      <c r="J5563" t="str">
        <v>DX</v>
      </c>
      <c r="K5563" t="str">
        <v>DX</v>
      </c>
      <c r="Y5563">
        <v>3</v>
      </c>
      <c r="Z5563" t="b" cm="1">
        <f t="array" ref="Z5563">SUM(--(_xlfn.XLOOKUP(_xlfn._xlws.FILTER($H5563:$X5563,$H5563:$X5563&lt;&gt;""),Case!$G$25:$G$34,Case!$D$25:$D$34,,0,1)=Z$4))&gt;0</f>
        <v>1</v>
      </c>
      <c r="AA5563" t="b" cm="1">
        <f t="array" ref="AA5563">SUM(--(_xlfn.XLOOKUP(_xlfn._xlws.FILTER($H5563:$X5563,$H5563:$X5563&lt;&gt;""),Case!$G$25:$G$34,Case!$D$25:$D$34,,0,1)=AA$4))&gt;0</f>
        <v>0</v>
      </c>
      <c r="AB5563" t="b" cm="1">
        <f t="array" ref="AB5563">SUM(--(_xlfn.XLOOKUP(_xlfn._xlws.FILTER($H5563:$X5563,$H5563:$X5563&lt;&gt;""),Case!$G$25:$G$34,Case!$D$25:$D$34,,0,1)=AB$4))&gt;0</f>
        <v>1</v>
      </c>
      <c r="AC5563" t="b" cm="1">
        <f t="array" ref="AC5563">SUM(--Z5563:AB5563)=3</f>
        <v>0</v>
      </c>
      <c r="AD5563" t="b">
        <f>AND(AC5563,D5563&gt;(16/24))</f>
        <v>0</v>
      </c>
      <c r="AE5563" cm="1">
        <f t="array" ref="AE5563">SUM(_xlfn.XLOOKUP(_xlfn._xlws.FILTER($H5563:$O5563,$H5563:$O5563&lt;&gt;""),Case!$G$25:$G$34,Case!$E$25:$E$34,,0,1))</f>
        <v>22</v>
      </c>
      <c r="AF5563">
        <f t="shared" si="259"/>
        <v>22</v>
      </c>
      <c r="AH5563" t="str" cm="1">
        <f t="array" ref="AH5563:AK5563">_xlfn._xlws.FILTER(H5563:X5563,H5563:X5563&lt;&gt;"")</f>
        <v>SO</v>
      </c>
      <c r="AI5563" t="str">
        <v>SO</v>
      </c>
      <c r="AJ5563" t="str">
        <v>DX</v>
      </c>
      <c r="AK5563" t="str">
        <v>DX</v>
      </c>
      <c r="AY5563" cm="1">
        <f t="array" ref="AY5563:BB5563">_xlfn.XLOOKUP(_xlfn.ANCHORARRAY(AH5563),Case!$G$25:$G$34,Case!$H$25:$H$34)</f>
        <v>0</v>
      </c>
      <c r="AZ5563">
        <v>0</v>
      </c>
      <c r="BA5563">
        <v>180</v>
      </c>
      <c r="BB5563">
        <v>180</v>
      </c>
      <c r="BP5563" t="str" cm="1">
        <f t="array" ref="BP5563:BQ5563">_xlfn.UNIQUE(_xlfn.ANCHORARRAY(AH5563),TRUE)</f>
        <v>SO</v>
      </c>
      <c r="BQ5563" t="str">
        <v>DX</v>
      </c>
      <c r="BZ5563" cm="1">
        <f t="array" ref="BZ5563:CA5563">COUNTIF(_xlfn.ANCHORARRAY(AH5563),_xlfn.ANCHORARRAY(BP5563))</f>
        <v>2</v>
      </c>
      <c r="CA5563">
        <v>2</v>
      </c>
      <c r="CG5563" t="str" cm="1">
        <f t="array" ref="CG5563:CH5563">_xlfn._xlws.FILTER(_xlfn.ANCHORARRAY(BP5563),_xlfn.ANCHORARRAY(BZ5563)&gt;1,"")</f>
        <v>SO</v>
      </c>
      <c r="CH5563" t="str">
        <v>DX</v>
      </c>
      <c r="CL5563" cm="1">
        <f t="array" ref="CL5563:CM5563">_xlfn._xlws.FILTER(_xlfn.ANCHORARRAY(BZ5563),_xlfn.ANCHORARRAY(BZ5563)&gt;1,"")</f>
        <v>2</v>
      </c>
      <c r="CM5563">
        <v>2</v>
      </c>
      <c r="CS5563" cm="1">
        <f t="array" ref="CS5563:CT5563">_xlfn.XLOOKUP(_xlfn.ANCHORARRAY(CG5563),Case!$G$25:$G$34,Case!$I$25:$I$34,0,0,1)</f>
        <v>0</v>
      </c>
      <c r="CT5563">
        <v>17</v>
      </c>
      <c r="CY5563">
        <f t="shared" si="260"/>
        <v>326</v>
      </c>
      <c r="DI5563" t="str">
        <v>BB</v>
      </c>
    </row>
    <row r="5564" spans="2:113" ht="15" customHeight="1">
      <c r="B5564" s="40">
        <v>7335</v>
      </c>
      <c r="C5564" s="41">
        <v>45462</v>
      </c>
      <c r="D5564" s="42">
        <v>0.72967592592592589</v>
      </c>
      <c r="E5564" s="40" t="s">
        <v>7990</v>
      </c>
      <c r="F5564" s="43" t="s">
        <v>7991</v>
      </c>
      <c r="G5564">
        <f t="shared" si="258"/>
        <v>4</v>
      </c>
      <c r="H5564" t="str" cm="1">
        <f t="array" ref="H5564:K5564">MID(E5564,_xlfn.SEQUENCE(1,LEN(E5564)/2,1,2),2)</f>
        <v>JB</v>
      </c>
      <c r="I5564" t="str">
        <v>FR</v>
      </c>
      <c r="J5564" t="str">
        <v>HD</v>
      </c>
      <c r="K5564" t="str">
        <v>HD</v>
      </c>
      <c r="Y5564">
        <v>3</v>
      </c>
      <c r="Z5564" t="b" cm="1">
        <f t="array" ref="Z5564">SUM(--(_xlfn.XLOOKUP(_xlfn._xlws.FILTER($H5564:$X5564,$H5564:$X5564&lt;&gt;""),Case!$G$25:$G$34,Case!$D$25:$D$34,,0,1)=Z$4))&gt;0</f>
        <v>1</v>
      </c>
      <c r="AA5564" t="b" cm="1">
        <f t="array" ref="AA5564">SUM(--(_xlfn.XLOOKUP(_xlfn._xlws.FILTER($H5564:$X5564,$H5564:$X5564&lt;&gt;""),Case!$G$25:$G$34,Case!$D$25:$D$34,,0,1)=AA$4))&gt;0</f>
        <v>1</v>
      </c>
      <c r="AB5564" t="b" cm="1">
        <f t="array" ref="AB5564">SUM(--(_xlfn.XLOOKUP(_xlfn._xlws.FILTER($H5564:$X5564,$H5564:$X5564&lt;&gt;""),Case!$G$25:$G$34,Case!$D$25:$D$34,,0,1)=AB$4))&gt;0</f>
        <v>1</v>
      </c>
      <c r="AC5564" t="b" cm="1">
        <f t="array" ref="AC5564">SUM(--Z5564:AB5564)=3</f>
        <v>1</v>
      </c>
      <c r="AD5564" t="b">
        <f>AND(AC5564,D5564&gt;(16/24))</f>
        <v>1</v>
      </c>
      <c r="AE5564" cm="1">
        <f t="array" ref="AE5564">SUM(_xlfn.XLOOKUP(_xlfn._xlws.FILTER($H5564:$O5564,$H5564:$O5564&lt;&gt;""),Case!$G$25:$G$34,Case!$E$25:$E$34,,0,1))</f>
        <v>18</v>
      </c>
      <c r="AF5564">
        <f t="shared" si="259"/>
        <v>16</v>
      </c>
      <c r="AH5564" t="str" cm="1">
        <f t="array" ref="AH5564:AK5564">_xlfn._xlws.FILTER(H5564:X5564,H5564:X5564&lt;&gt;"")</f>
        <v>JB</v>
      </c>
      <c r="AI5564" t="str">
        <v>FR</v>
      </c>
      <c r="AJ5564" t="str">
        <v>HD</v>
      </c>
      <c r="AK5564" t="str">
        <v>HD</v>
      </c>
      <c r="AY5564" cm="1">
        <f t="array" ref="AY5564:BB5564">_xlfn.XLOOKUP(_xlfn.ANCHORARRAY(AH5564),Case!$G$25:$G$34,Case!$H$25:$H$34)</f>
        <v>0</v>
      </c>
      <c r="AZ5564">
        <v>0</v>
      </c>
      <c r="BA5564">
        <v>160</v>
      </c>
      <c r="BB5564">
        <v>160</v>
      </c>
      <c r="BP5564" t="str" cm="1">
        <f t="array" ref="BP5564:BR5564">_xlfn.UNIQUE(_xlfn.ANCHORARRAY(AH5564),TRUE)</f>
        <v>JB</v>
      </c>
      <c r="BQ5564" t="str">
        <v>FR</v>
      </c>
      <c r="BR5564" t="str">
        <v>HD</v>
      </c>
      <c r="BZ5564" cm="1">
        <f t="array" ref="BZ5564:CB5564">COUNTIF(_xlfn.ANCHORARRAY(AH5564),_xlfn.ANCHORARRAY(BP5564))</f>
        <v>1</v>
      </c>
      <c r="CA5564">
        <v>1</v>
      </c>
      <c r="CB5564">
        <v>2</v>
      </c>
      <c r="CG5564" t="str" cm="1">
        <f t="array" ref="CG5564">_xlfn._xlws.FILTER(_xlfn.ANCHORARRAY(BP5564),_xlfn.ANCHORARRAY(BZ5564)&gt;1,"")</f>
        <v>HD</v>
      </c>
      <c r="CL5564" cm="1">
        <f t="array" ref="CL5564">_xlfn._xlws.FILTER(_xlfn.ANCHORARRAY(BZ5564),_xlfn.ANCHORARRAY(BZ5564)&gt;1,"")</f>
        <v>2</v>
      </c>
      <c r="CS5564" cm="1">
        <f t="array" ref="CS5564">_xlfn.XLOOKUP(_xlfn.ANCHORARRAY(CG5564),Case!$G$25:$G$34,Case!$I$25:$I$34,0,0,1)</f>
        <v>15</v>
      </c>
      <c r="CY5564">
        <f t="shared" si="260"/>
        <v>290</v>
      </c>
      <c r="DI5564" t="str">
        <v>BB</v>
      </c>
    </row>
    <row r="5565" spans="2:113" ht="15" customHeight="1">
      <c r="B5565" s="40">
        <v>7336</v>
      </c>
      <c r="C5565" s="41">
        <v>45462</v>
      </c>
      <c r="D5565" s="42">
        <v>0.73062499999999997</v>
      </c>
      <c r="E5565" s="40" t="s">
        <v>7992</v>
      </c>
      <c r="F5565" s="43" t="s">
        <v>7993</v>
      </c>
      <c r="G5565">
        <f t="shared" si="258"/>
        <v>4</v>
      </c>
      <c r="H5565" t="str" cm="1">
        <f t="array" ref="H5565:K5565">MID(E5565,_xlfn.SEQUENCE(1,LEN(E5565)/2,1,2),2)</f>
        <v>FR</v>
      </c>
      <c r="I5565" t="str">
        <v>FR</v>
      </c>
      <c r="J5565" t="str">
        <v>FR</v>
      </c>
      <c r="K5565" t="str">
        <v>HD</v>
      </c>
      <c r="Y5565">
        <v>3</v>
      </c>
      <c r="Z5565" t="b" cm="1">
        <f t="array" ref="Z5565">SUM(--(_xlfn.XLOOKUP(_xlfn._xlws.FILTER($H5565:$X5565,$H5565:$X5565&lt;&gt;""),Case!$G$25:$G$34,Case!$D$25:$D$34,,0,1)=Z$4))&gt;0</f>
        <v>1</v>
      </c>
      <c r="AA5565" t="b" cm="1">
        <f t="array" ref="AA5565">SUM(--(_xlfn.XLOOKUP(_xlfn._xlws.FILTER($H5565:$X5565,$H5565:$X5565&lt;&gt;""),Case!$G$25:$G$34,Case!$D$25:$D$34,,0,1)=AA$4))&gt;0</f>
        <v>1</v>
      </c>
      <c r="AB5565" t="b" cm="1">
        <f t="array" ref="AB5565">SUM(--(_xlfn.XLOOKUP(_xlfn._xlws.FILTER($H5565:$X5565,$H5565:$X5565&lt;&gt;""),Case!$G$25:$G$34,Case!$D$25:$D$34,,0,1)=AB$4))&gt;0</f>
        <v>0</v>
      </c>
      <c r="AC5565" t="b" cm="1">
        <f t="array" ref="AC5565">SUM(--Z5565:AB5565)=3</f>
        <v>0</v>
      </c>
      <c r="AD5565" t="b">
        <f>AND(AC5565,D5565&gt;(16/24))</f>
        <v>0</v>
      </c>
      <c r="AE5565" cm="1">
        <f t="array" ref="AE5565">SUM(_xlfn.XLOOKUP(_xlfn._xlws.FILTER($H5565:$O5565,$H5565:$O5565&lt;&gt;""),Case!$G$25:$G$34,Case!$E$25:$E$34,,0,1))</f>
        <v>16</v>
      </c>
      <c r="AF5565">
        <f t="shared" si="259"/>
        <v>16</v>
      </c>
      <c r="AH5565" t="str" cm="1">
        <f t="array" ref="AH5565:AK5565">_xlfn._xlws.FILTER(H5565:X5565,H5565:X5565&lt;&gt;"")</f>
        <v>FR</v>
      </c>
      <c r="AI5565" t="str">
        <v>FR</v>
      </c>
      <c r="AJ5565" t="str">
        <v>FR</v>
      </c>
      <c r="AK5565" t="str">
        <v>HD</v>
      </c>
      <c r="AY5565" cm="1">
        <f t="array" ref="AY5565:BB5565">_xlfn.XLOOKUP(_xlfn.ANCHORARRAY(AH5565),Case!$G$25:$G$34,Case!$H$25:$H$34)</f>
        <v>0</v>
      </c>
      <c r="AZ5565">
        <v>0</v>
      </c>
      <c r="BA5565">
        <v>0</v>
      </c>
      <c r="BB5565">
        <v>160</v>
      </c>
      <c r="BP5565" t="str" cm="1">
        <f t="array" ref="BP5565:BQ5565">_xlfn.UNIQUE(_xlfn.ANCHORARRAY(AH5565),TRUE)</f>
        <v>FR</v>
      </c>
      <c r="BQ5565" t="str">
        <v>HD</v>
      </c>
      <c r="BZ5565" cm="1">
        <f t="array" ref="BZ5565:CA5565">COUNTIF(_xlfn.ANCHORARRAY(AH5565),_xlfn.ANCHORARRAY(BP5565))</f>
        <v>3</v>
      </c>
      <c r="CA5565">
        <v>1</v>
      </c>
      <c r="CG5565" t="str" cm="1">
        <f t="array" ref="CG5565">_xlfn._xlws.FILTER(_xlfn.ANCHORARRAY(BP5565),_xlfn.ANCHORARRAY(BZ5565)&gt;1,"")</f>
        <v>FR</v>
      </c>
      <c r="CL5565" cm="1">
        <f t="array" ref="CL5565">_xlfn._xlws.FILTER(_xlfn.ANCHORARRAY(BZ5565),_xlfn.ANCHORARRAY(BZ5565)&gt;1,"")</f>
        <v>3</v>
      </c>
      <c r="CS5565" cm="1">
        <f t="array" ref="CS5565">_xlfn.XLOOKUP(_xlfn.ANCHORARRAY(CG5565),Case!$G$25:$G$34,Case!$I$25:$I$34,0,0,1)</f>
        <v>0</v>
      </c>
      <c r="CY5565">
        <f t="shared" si="260"/>
        <v>160</v>
      </c>
      <c r="DI5565" t="str">
        <v>HD</v>
      </c>
    </row>
    <row r="5566" spans="2:113" ht="15" customHeight="1">
      <c r="B5566" s="40">
        <v>7337</v>
      </c>
      <c r="C5566" s="41">
        <v>45462</v>
      </c>
      <c r="D5566" s="42">
        <v>0.73084490740740737</v>
      </c>
      <c r="E5566" s="40" t="s">
        <v>14592</v>
      </c>
      <c r="F5566" s="43" t="s">
        <v>7994</v>
      </c>
      <c r="G5566">
        <f t="shared" si="258"/>
        <v>7</v>
      </c>
      <c r="H5566" t="str" cm="1">
        <f t="array" ref="H5566:N5566">MID(E5566,_xlfn.SEQUENCE(1,LEN(E5566)/2,1,2),2)</f>
        <v>SS</v>
      </c>
      <c r="I5566" t="str">
        <v>DX</v>
      </c>
      <c r="J5566" t="str">
        <v>DX</v>
      </c>
      <c r="K5566" t="str">
        <v>DX</v>
      </c>
      <c r="L5566" t="str">
        <v>DX</v>
      </c>
      <c r="M5566" t="str">
        <v>CB</v>
      </c>
      <c r="N5566" t="str">
        <v>CB</v>
      </c>
      <c r="Y5566">
        <v>3</v>
      </c>
      <c r="Z5566" t="b" cm="1">
        <f t="array" ref="Z5566">SUM(--(_xlfn.XLOOKUP(_xlfn._xlws.FILTER($H5566:$X5566,$H5566:$X5566&lt;&gt;""),Case!$G$25:$G$34,Case!$D$25:$D$34,,0,1)=Z$4))&gt;0</f>
        <v>1</v>
      </c>
      <c r="AA5566" t="b" cm="1">
        <f t="array" ref="AA5566">SUM(--(_xlfn.XLOOKUP(_xlfn._xlws.FILTER($H5566:$X5566,$H5566:$X5566&lt;&gt;""),Case!$G$25:$G$34,Case!$D$25:$D$34,,0,1)=AA$4))&gt;0</f>
        <v>1</v>
      </c>
      <c r="AB5566" t="b" cm="1">
        <f t="array" ref="AB5566">SUM(--(_xlfn.XLOOKUP(_xlfn._xlws.FILTER($H5566:$X5566,$H5566:$X5566&lt;&gt;""),Case!$G$25:$G$34,Case!$D$25:$D$34,,0,1)=AB$4))&gt;0</f>
        <v>0</v>
      </c>
      <c r="AC5566" t="b" cm="1">
        <f t="array" ref="AC5566">SUM(--Z5566:AB5566)=3</f>
        <v>0</v>
      </c>
      <c r="AD5566" t="b">
        <f>AND(AC5566,D5566&gt;(16/24))</f>
        <v>0</v>
      </c>
      <c r="AE5566" cm="1">
        <f t="array" ref="AE5566">SUM(_xlfn.XLOOKUP(_xlfn._xlws.FILTER($H5566:$O5566,$H5566:$O5566&lt;&gt;""),Case!$G$25:$G$34,Case!$E$25:$E$34,,0,1))</f>
        <v>55</v>
      </c>
      <c r="AF5566">
        <f t="shared" si="259"/>
        <v>55</v>
      </c>
      <c r="AH5566" t="str" cm="1">
        <f t="array" ref="AH5566:AN5566">_xlfn._xlws.FILTER(H5566:X5566,H5566:X5566&lt;&gt;"")</f>
        <v>SS</v>
      </c>
      <c r="AI5566" t="str">
        <v>DX</v>
      </c>
      <c r="AJ5566" t="str">
        <v>DX</v>
      </c>
      <c r="AK5566" t="str">
        <v>DX</v>
      </c>
      <c r="AL5566" t="str">
        <v>DX</v>
      </c>
      <c r="AM5566" t="str">
        <v>CB</v>
      </c>
      <c r="AN5566" t="str">
        <v>CB</v>
      </c>
      <c r="AY5566" cm="1">
        <f t="array" ref="AY5566:BE5566">_xlfn.XLOOKUP(_xlfn.ANCHORARRAY(AH5566),Case!$G$25:$G$34,Case!$H$25:$H$34)</f>
        <v>0</v>
      </c>
      <c r="AZ5566">
        <v>180</v>
      </c>
      <c r="BA5566">
        <v>180</v>
      </c>
      <c r="BB5566">
        <v>180</v>
      </c>
      <c r="BC5566">
        <v>180</v>
      </c>
      <c r="BD5566">
        <v>190</v>
      </c>
      <c r="BE5566">
        <v>190</v>
      </c>
      <c r="BP5566" t="str" cm="1">
        <f t="array" ref="BP5566:BR5566">_xlfn.UNIQUE(_xlfn.ANCHORARRAY(AH5566),TRUE)</f>
        <v>SS</v>
      </c>
      <c r="BQ5566" t="str">
        <v>DX</v>
      </c>
      <c r="BR5566" t="str">
        <v>CB</v>
      </c>
      <c r="BZ5566" cm="1">
        <f t="array" ref="BZ5566:CB5566">COUNTIF(_xlfn.ANCHORARRAY(AH5566),_xlfn.ANCHORARRAY(BP5566))</f>
        <v>1</v>
      </c>
      <c r="CA5566">
        <v>4</v>
      </c>
      <c r="CB5566">
        <v>2</v>
      </c>
      <c r="CG5566" t="str" cm="1">
        <f t="array" ref="CG5566:CH5566">_xlfn._xlws.FILTER(_xlfn.ANCHORARRAY(BP5566),_xlfn.ANCHORARRAY(BZ5566)&gt;1,"")</f>
        <v>DX</v>
      </c>
      <c r="CH5566" t="str">
        <v>CB</v>
      </c>
      <c r="CL5566" cm="1">
        <f t="array" ref="CL5566:CM5566">_xlfn._xlws.FILTER(_xlfn.ANCHORARRAY(BZ5566),_xlfn.ANCHORARRAY(BZ5566)&gt;1,"")</f>
        <v>4</v>
      </c>
      <c r="CM5566">
        <v>2</v>
      </c>
      <c r="CS5566" cm="1">
        <f t="array" ref="CS5566:CT5566">_xlfn.XLOOKUP(_xlfn.ANCHORARRAY(CG5566),Case!$G$25:$G$34,Case!$I$25:$I$34,0,0,1)</f>
        <v>17</v>
      </c>
      <c r="CT5566">
        <v>18</v>
      </c>
      <c r="CY5566">
        <f t="shared" si="260"/>
        <v>996</v>
      </c>
      <c r="DI5566" t="str">
        <v>CB</v>
      </c>
    </row>
    <row r="5567" spans="2:113" ht="15" customHeight="1">
      <c r="B5567" s="40">
        <v>7338</v>
      </c>
      <c r="C5567" s="41">
        <v>45462</v>
      </c>
      <c r="D5567" s="42">
        <v>0.7315625</v>
      </c>
      <c r="E5567" s="40" t="s">
        <v>14593</v>
      </c>
      <c r="F5567" s="43" t="s">
        <v>7995</v>
      </c>
      <c r="G5567">
        <f t="shared" si="258"/>
        <v>6</v>
      </c>
      <c r="H5567" t="str" cm="1">
        <f t="array" ref="H5567:M5567">MID(E5567,_xlfn.SEQUENCE(1,LEN(E5567)/2,1,2),2)</f>
        <v>DX</v>
      </c>
      <c r="I5567" t="str">
        <v>WB</v>
      </c>
      <c r="J5567" t="str">
        <v>SS</v>
      </c>
      <c r="K5567" t="str">
        <v>SS</v>
      </c>
      <c r="L5567" t="str">
        <v>SS</v>
      </c>
      <c r="M5567" t="str">
        <v>SS</v>
      </c>
      <c r="Y5567">
        <v>3</v>
      </c>
      <c r="Z5567" t="b" cm="1">
        <f t="array" ref="Z5567">SUM(--(_xlfn.XLOOKUP(_xlfn._xlws.FILTER($H5567:$X5567,$H5567:$X5567&lt;&gt;""),Case!$G$25:$G$34,Case!$D$25:$D$34,,0,1)=Z$4))&gt;0</f>
        <v>1</v>
      </c>
      <c r="AA5567" t="b" cm="1">
        <f t="array" ref="AA5567">SUM(--(_xlfn.XLOOKUP(_xlfn._xlws.FILTER($H5567:$X5567,$H5567:$X5567&lt;&gt;""),Case!$G$25:$G$34,Case!$D$25:$D$34,,0,1)=AA$4))&gt;0</f>
        <v>1</v>
      </c>
      <c r="AB5567" t="b" cm="1">
        <f t="array" ref="AB5567">SUM(--(_xlfn.XLOOKUP(_xlfn._xlws.FILTER($H5567:$X5567,$H5567:$X5567&lt;&gt;""),Case!$G$25:$G$34,Case!$D$25:$D$34,,0,1)=AB$4))&gt;0</f>
        <v>0</v>
      </c>
      <c r="AC5567" t="b" cm="1">
        <f t="array" ref="AC5567">SUM(--Z5567:AB5567)=3</f>
        <v>0</v>
      </c>
      <c r="AD5567" t="b">
        <f>AND(AC5567,D5567&gt;(16/24))</f>
        <v>0</v>
      </c>
      <c r="AE5567" cm="1">
        <f t="array" ref="AE5567">SUM(_xlfn.XLOOKUP(_xlfn._xlws.FILTER($H5567:$O5567,$H5567:$O5567&lt;&gt;""),Case!$G$25:$G$34,Case!$E$25:$E$34,,0,1))</f>
        <v>32</v>
      </c>
      <c r="AF5567">
        <f t="shared" si="259"/>
        <v>32</v>
      </c>
      <c r="AH5567" t="str" cm="1">
        <f t="array" ref="AH5567:AM5567">_xlfn._xlws.FILTER(H5567:X5567,H5567:X5567&lt;&gt;"")</f>
        <v>DX</v>
      </c>
      <c r="AI5567" t="str">
        <v>WB</v>
      </c>
      <c r="AJ5567" t="str">
        <v>SS</v>
      </c>
      <c r="AK5567" t="str">
        <v>SS</v>
      </c>
      <c r="AL5567" t="str">
        <v>SS</v>
      </c>
      <c r="AM5567" t="str">
        <v>SS</v>
      </c>
      <c r="AY5567" cm="1">
        <f t="array" ref="AY5567:BD5567">_xlfn.XLOOKUP(_xlfn.ANCHORARRAY(AH5567),Case!$G$25:$G$34,Case!$H$25:$H$34)</f>
        <v>180</v>
      </c>
      <c r="AZ5567">
        <v>210</v>
      </c>
      <c r="BA5567">
        <v>0</v>
      </c>
      <c r="BB5567">
        <v>0</v>
      </c>
      <c r="BC5567">
        <v>0</v>
      </c>
      <c r="BD5567">
        <v>0</v>
      </c>
      <c r="BP5567" t="str" cm="1">
        <f t="array" ref="BP5567:BR5567">_xlfn.UNIQUE(_xlfn.ANCHORARRAY(AH5567),TRUE)</f>
        <v>DX</v>
      </c>
      <c r="BQ5567" t="str">
        <v>WB</v>
      </c>
      <c r="BR5567" t="str">
        <v>SS</v>
      </c>
      <c r="BZ5567" cm="1">
        <f t="array" ref="BZ5567:CB5567">COUNTIF(_xlfn.ANCHORARRAY(AH5567),_xlfn.ANCHORARRAY(BP5567))</f>
        <v>1</v>
      </c>
      <c r="CA5567">
        <v>1</v>
      </c>
      <c r="CB5567">
        <v>4</v>
      </c>
      <c r="CG5567" t="str" cm="1">
        <f t="array" ref="CG5567">_xlfn._xlws.FILTER(_xlfn.ANCHORARRAY(BP5567),_xlfn.ANCHORARRAY(BZ5567)&gt;1,"")</f>
        <v>SS</v>
      </c>
      <c r="CL5567" cm="1">
        <f t="array" ref="CL5567">_xlfn._xlws.FILTER(_xlfn.ANCHORARRAY(BZ5567),_xlfn.ANCHORARRAY(BZ5567)&gt;1,"")</f>
        <v>4</v>
      </c>
      <c r="CS5567" cm="1">
        <f t="array" ref="CS5567">_xlfn.XLOOKUP(_xlfn.ANCHORARRAY(CG5567),Case!$G$25:$G$34,Case!$I$25:$I$34,0,0,1)</f>
        <v>0</v>
      </c>
      <c r="CY5567">
        <f t="shared" si="260"/>
        <v>390</v>
      </c>
      <c r="DI5567" t="str">
        <v>BB</v>
      </c>
    </row>
    <row r="5568" spans="2:113" ht="15" customHeight="1">
      <c r="B5568" s="40">
        <v>7339</v>
      </c>
      <c r="C5568" s="41">
        <v>45462</v>
      </c>
      <c r="D5568" s="42">
        <v>0.73175925925925922</v>
      </c>
      <c r="E5568" s="40" t="s">
        <v>14594</v>
      </c>
      <c r="F5568" s="43" t="s">
        <v>7996</v>
      </c>
      <c r="G5568">
        <f t="shared" si="258"/>
        <v>5</v>
      </c>
      <c r="H5568" t="str" cm="1">
        <f t="array" ref="H5568:L5568">MID(E5568,_xlfn.SEQUENCE(1,LEN(E5568)/2,1,2),2)</f>
        <v>BE</v>
      </c>
      <c r="I5568" t="str">
        <v>DX</v>
      </c>
      <c r="J5568" t="str">
        <v>DX</v>
      </c>
      <c r="K5568" t="str">
        <v>SS</v>
      </c>
      <c r="L5568" t="str">
        <v>WB</v>
      </c>
      <c r="Y5568">
        <v>3</v>
      </c>
      <c r="Z5568" t="b" cm="1">
        <f t="array" ref="Z5568">SUM(--(_xlfn.XLOOKUP(_xlfn._xlws.FILTER($H5568:$X5568,$H5568:$X5568&lt;&gt;""),Case!$G$25:$G$34,Case!$D$25:$D$34,,0,1)=Z$4))&gt;0</f>
        <v>1</v>
      </c>
      <c r="AA5568" t="b" cm="1">
        <f t="array" ref="AA5568">SUM(--(_xlfn.XLOOKUP(_xlfn._xlws.FILTER($H5568:$X5568,$H5568:$X5568&lt;&gt;""),Case!$G$25:$G$34,Case!$D$25:$D$34,,0,1)=AA$4))&gt;0</f>
        <v>1</v>
      </c>
      <c r="AB5568" t="b" cm="1">
        <f t="array" ref="AB5568">SUM(--(_xlfn.XLOOKUP(_xlfn._xlws.FILTER($H5568:$X5568,$H5568:$X5568&lt;&gt;""),Case!$G$25:$G$34,Case!$D$25:$D$34,,0,1)=AB$4))&gt;0</f>
        <v>1</v>
      </c>
      <c r="AC5568" t="b" cm="1">
        <f t="array" ref="AC5568">SUM(--Z5568:AB5568)=3</f>
        <v>1</v>
      </c>
      <c r="AD5568" t="b">
        <f>AND(AC5568,D5568&gt;(16/24))</f>
        <v>1</v>
      </c>
      <c r="AE5568" cm="1">
        <f t="array" ref="AE5568">SUM(_xlfn.XLOOKUP(_xlfn._xlws.FILTER($H5568:$O5568,$H5568:$O5568&lt;&gt;""),Case!$G$25:$G$34,Case!$E$25:$E$34,,0,1))</f>
        <v>37</v>
      </c>
      <c r="AF5568">
        <f t="shared" si="259"/>
        <v>35</v>
      </c>
      <c r="AH5568" t="str" cm="1">
        <f t="array" ref="AH5568:AL5568">_xlfn._xlws.FILTER(H5568:X5568,H5568:X5568&lt;&gt;"")</f>
        <v>BE</v>
      </c>
      <c r="AI5568" t="str">
        <v>DX</v>
      </c>
      <c r="AJ5568" t="str">
        <v>DX</v>
      </c>
      <c r="AK5568" t="str">
        <v>SS</v>
      </c>
      <c r="AL5568" t="str">
        <v>WB</v>
      </c>
      <c r="AY5568" cm="1">
        <f t="array" ref="AY5568:BC5568">_xlfn.XLOOKUP(_xlfn.ANCHORARRAY(AH5568),Case!$G$25:$G$34,Case!$H$25:$H$34)</f>
        <v>0</v>
      </c>
      <c r="AZ5568">
        <v>180</v>
      </c>
      <c r="BA5568">
        <v>180</v>
      </c>
      <c r="BB5568">
        <v>0</v>
      </c>
      <c r="BC5568">
        <v>210</v>
      </c>
      <c r="BP5568" t="str" cm="1">
        <f t="array" ref="BP5568:BS5568">_xlfn.UNIQUE(_xlfn.ANCHORARRAY(AH5568),TRUE)</f>
        <v>BE</v>
      </c>
      <c r="BQ5568" t="str">
        <v>DX</v>
      </c>
      <c r="BR5568" t="str">
        <v>SS</v>
      </c>
      <c r="BS5568" t="str">
        <v>WB</v>
      </c>
      <c r="BZ5568" cm="1">
        <f t="array" ref="BZ5568:CC5568">COUNTIF(_xlfn.ANCHORARRAY(AH5568),_xlfn.ANCHORARRAY(BP5568))</f>
        <v>1</v>
      </c>
      <c r="CA5568">
        <v>2</v>
      </c>
      <c r="CB5568">
        <v>1</v>
      </c>
      <c r="CC5568">
        <v>1</v>
      </c>
      <c r="CG5568" t="str" cm="1">
        <f t="array" ref="CG5568">_xlfn._xlws.FILTER(_xlfn.ANCHORARRAY(BP5568),_xlfn.ANCHORARRAY(BZ5568)&gt;1,"")</f>
        <v>DX</v>
      </c>
      <c r="CL5568" cm="1">
        <f t="array" ref="CL5568">_xlfn._xlws.FILTER(_xlfn.ANCHORARRAY(BZ5568),_xlfn.ANCHORARRAY(BZ5568)&gt;1,"")</f>
        <v>2</v>
      </c>
      <c r="CS5568" cm="1">
        <f t="array" ref="CS5568">_xlfn.XLOOKUP(_xlfn.ANCHORARRAY(CG5568),Case!$G$25:$G$34,Case!$I$25:$I$34,0,0,1)</f>
        <v>17</v>
      </c>
      <c r="CY5568">
        <f t="shared" si="260"/>
        <v>536</v>
      </c>
      <c r="DI5568" t="str">
        <v>FR</v>
      </c>
    </row>
    <row r="5569" spans="2:113" ht="15" customHeight="1">
      <c r="B5569" s="40">
        <v>7340</v>
      </c>
      <c r="C5569" s="41">
        <v>45462</v>
      </c>
      <c r="D5569" s="42">
        <v>0.73239583333333336</v>
      </c>
      <c r="E5569" s="40" t="s">
        <v>7997</v>
      </c>
      <c r="F5569" s="43" t="s">
        <v>7998</v>
      </c>
      <c r="G5569">
        <f t="shared" si="258"/>
        <v>4</v>
      </c>
      <c r="H5569" t="str" cm="1">
        <f t="array" ref="H5569:K5569">MID(E5569,_xlfn.SEQUENCE(1,LEN(E5569)/2,1,2),2)</f>
        <v>HD</v>
      </c>
      <c r="I5569" t="str">
        <v>WB</v>
      </c>
      <c r="J5569" t="str">
        <v>WB</v>
      </c>
      <c r="K5569" t="str">
        <v>WB</v>
      </c>
      <c r="Y5569">
        <v>3</v>
      </c>
      <c r="Z5569" t="b" cm="1">
        <f t="array" ref="Z5569">SUM(--(_xlfn.XLOOKUP(_xlfn._xlws.FILTER($H5569:$X5569,$H5569:$X5569&lt;&gt;""),Case!$G$25:$G$34,Case!$D$25:$D$34,,0,1)=Z$4))&gt;0</f>
        <v>1</v>
      </c>
      <c r="AA5569" t="b" cm="1">
        <f t="array" ref="AA5569">SUM(--(_xlfn.XLOOKUP(_xlfn._xlws.FILTER($H5569:$X5569,$H5569:$X5569&lt;&gt;""),Case!$G$25:$G$34,Case!$D$25:$D$34,,0,1)=AA$4))&gt;0</f>
        <v>0</v>
      </c>
      <c r="AB5569" t="b" cm="1">
        <f t="array" ref="AB5569">SUM(--(_xlfn.XLOOKUP(_xlfn._xlws.FILTER($H5569:$X5569,$H5569:$X5569&lt;&gt;""),Case!$G$25:$G$34,Case!$D$25:$D$34,,0,1)=AB$4))&gt;0</f>
        <v>0</v>
      </c>
      <c r="AC5569" t="b" cm="1">
        <f t="array" ref="AC5569">SUM(--Z5569:AB5569)=3</f>
        <v>0</v>
      </c>
      <c r="AD5569" t="b">
        <f>AND(AC5569,D5569&gt;(16/24))</f>
        <v>0</v>
      </c>
      <c r="AE5569" cm="1">
        <f t="array" ref="AE5569">SUM(_xlfn.XLOOKUP(_xlfn._xlws.FILTER($H5569:$O5569,$H5569:$O5569&lt;&gt;""),Case!$G$25:$G$34,Case!$E$25:$E$34,,0,1))</f>
        <v>40</v>
      </c>
      <c r="AF5569">
        <f t="shared" si="259"/>
        <v>40</v>
      </c>
      <c r="AH5569" t="str" cm="1">
        <f t="array" ref="AH5569:AK5569">_xlfn._xlws.FILTER(H5569:X5569,H5569:X5569&lt;&gt;"")</f>
        <v>HD</v>
      </c>
      <c r="AI5569" t="str">
        <v>WB</v>
      </c>
      <c r="AJ5569" t="str">
        <v>WB</v>
      </c>
      <c r="AK5569" t="str">
        <v>WB</v>
      </c>
      <c r="AY5569" cm="1">
        <f t="array" ref="AY5569:BB5569">_xlfn.XLOOKUP(_xlfn.ANCHORARRAY(AH5569),Case!$G$25:$G$34,Case!$H$25:$H$34)</f>
        <v>160</v>
      </c>
      <c r="AZ5569">
        <v>210</v>
      </c>
      <c r="BA5569">
        <v>210</v>
      </c>
      <c r="BB5569">
        <v>210</v>
      </c>
      <c r="BP5569" t="str" cm="1">
        <f t="array" ref="BP5569:BQ5569">_xlfn.UNIQUE(_xlfn.ANCHORARRAY(AH5569),TRUE)</f>
        <v>HD</v>
      </c>
      <c r="BQ5569" t="str">
        <v>WB</v>
      </c>
      <c r="BZ5569" cm="1">
        <f t="array" ref="BZ5569:CA5569">COUNTIF(_xlfn.ANCHORARRAY(AH5569),_xlfn.ANCHORARRAY(BP5569))</f>
        <v>1</v>
      </c>
      <c r="CA5569">
        <v>3</v>
      </c>
      <c r="CG5569" t="str" cm="1">
        <f t="array" ref="CG5569">_xlfn._xlws.FILTER(_xlfn.ANCHORARRAY(BP5569),_xlfn.ANCHORARRAY(BZ5569)&gt;1,"")</f>
        <v>WB</v>
      </c>
      <c r="CL5569" cm="1">
        <f t="array" ref="CL5569">_xlfn._xlws.FILTER(_xlfn.ANCHORARRAY(BZ5569),_xlfn.ANCHORARRAY(BZ5569)&gt;1,"")</f>
        <v>3</v>
      </c>
      <c r="CS5569" cm="1">
        <f t="array" ref="CS5569">_xlfn.XLOOKUP(_xlfn.ANCHORARRAY(CG5569),Case!$G$25:$G$34,Case!$I$25:$I$34,0,0,1)</f>
        <v>21</v>
      </c>
      <c r="CY5569">
        <f t="shared" si="260"/>
        <v>727</v>
      </c>
      <c r="DI5569" t="str">
        <v>SS</v>
      </c>
    </row>
    <row r="5570" spans="2:113" ht="15" customHeight="1">
      <c r="B5570" s="40">
        <v>7341</v>
      </c>
      <c r="C5570" s="41">
        <v>45462</v>
      </c>
      <c r="D5570" s="42">
        <v>0.73250000000000004</v>
      </c>
      <c r="E5570" s="40" t="s">
        <v>7999</v>
      </c>
      <c r="F5570" s="43" t="s">
        <v>8000</v>
      </c>
      <c r="G5570">
        <f t="shared" si="258"/>
        <v>4</v>
      </c>
      <c r="H5570" t="str" cm="1">
        <f t="array" ref="H5570:K5570">MID(E5570,_xlfn.SEQUENCE(1,LEN(E5570)/2,1,2),2)</f>
        <v>SO</v>
      </c>
      <c r="I5570" t="str">
        <v>SO</v>
      </c>
      <c r="J5570" t="str">
        <v>HD</v>
      </c>
      <c r="K5570" t="str">
        <v>SS</v>
      </c>
      <c r="Y5570">
        <v>3</v>
      </c>
      <c r="Z5570" t="b" cm="1">
        <f t="array" ref="Z5570">SUM(--(_xlfn.XLOOKUP(_xlfn._xlws.FILTER($H5570:$X5570,$H5570:$X5570&lt;&gt;""),Case!$G$25:$G$34,Case!$D$25:$D$34,,0,1)=Z$4))&gt;0</f>
        <v>1</v>
      </c>
      <c r="AA5570" t="b" cm="1">
        <f t="array" ref="AA5570">SUM(--(_xlfn.XLOOKUP(_xlfn._xlws.FILTER($H5570:$X5570,$H5570:$X5570&lt;&gt;""),Case!$G$25:$G$34,Case!$D$25:$D$34,,0,1)=AA$4))&gt;0</f>
        <v>1</v>
      </c>
      <c r="AB5570" t="b" cm="1">
        <f t="array" ref="AB5570">SUM(--(_xlfn.XLOOKUP(_xlfn._xlws.FILTER($H5570:$X5570,$H5570:$X5570&lt;&gt;""),Case!$G$25:$G$34,Case!$D$25:$D$34,,0,1)=AB$4))&gt;0</f>
        <v>1</v>
      </c>
      <c r="AC5570" t="b" cm="1">
        <f t="array" ref="AC5570">SUM(--Z5570:AB5570)=3</f>
        <v>1</v>
      </c>
      <c r="AD5570" t="b">
        <f>AND(AC5570,D5570&gt;(16/24))</f>
        <v>1</v>
      </c>
      <c r="AE5570" cm="1">
        <f t="array" ref="AE5570">SUM(_xlfn.XLOOKUP(_xlfn._xlws.FILTER($H5570:$O5570,$H5570:$O5570&lt;&gt;""),Case!$G$25:$G$34,Case!$E$25:$E$34,,0,1))</f>
        <v>14</v>
      </c>
      <c r="AF5570">
        <f t="shared" si="259"/>
        <v>12</v>
      </c>
      <c r="AH5570" t="str" cm="1">
        <f t="array" ref="AH5570:AK5570">_xlfn._xlws.FILTER(H5570:X5570,H5570:X5570&lt;&gt;"")</f>
        <v>SO</v>
      </c>
      <c r="AI5570" t="str">
        <v>SO</v>
      </c>
      <c r="AJ5570" t="str">
        <v>HD</v>
      </c>
      <c r="AK5570" t="str">
        <v>SS</v>
      </c>
      <c r="AY5570" cm="1">
        <f t="array" ref="AY5570:BB5570">_xlfn.XLOOKUP(_xlfn.ANCHORARRAY(AH5570),Case!$G$25:$G$34,Case!$H$25:$H$34)</f>
        <v>0</v>
      </c>
      <c r="AZ5570">
        <v>0</v>
      </c>
      <c r="BA5570">
        <v>160</v>
      </c>
      <c r="BB5570">
        <v>0</v>
      </c>
      <c r="BP5570" t="str" cm="1">
        <f t="array" ref="BP5570:BR5570">_xlfn.UNIQUE(_xlfn.ANCHORARRAY(AH5570),TRUE)</f>
        <v>SO</v>
      </c>
      <c r="BQ5570" t="str">
        <v>HD</v>
      </c>
      <c r="BR5570" t="str">
        <v>SS</v>
      </c>
      <c r="BZ5570" cm="1">
        <f t="array" ref="BZ5570:CB5570">COUNTIF(_xlfn.ANCHORARRAY(AH5570),_xlfn.ANCHORARRAY(BP5570))</f>
        <v>2</v>
      </c>
      <c r="CA5570">
        <v>1</v>
      </c>
      <c r="CB5570">
        <v>1</v>
      </c>
      <c r="CG5570" t="str" cm="1">
        <f t="array" ref="CG5570">_xlfn._xlws.FILTER(_xlfn.ANCHORARRAY(BP5570),_xlfn.ANCHORARRAY(BZ5570)&gt;1,"")</f>
        <v>SO</v>
      </c>
      <c r="CL5570" cm="1">
        <f t="array" ref="CL5570">_xlfn._xlws.FILTER(_xlfn.ANCHORARRAY(BZ5570),_xlfn.ANCHORARRAY(BZ5570)&gt;1,"")</f>
        <v>2</v>
      </c>
      <c r="CS5570" cm="1">
        <f t="array" ref="CS5570">_xlfn.XLOOKUP(_xlfn.ANCHORARRAY(CG5570),Case!$G$25:$G$34,Case!$I$25:$I$34,0,0,1)</f>
        <v>0</v>
      </c>
      <c r="CY5570">
        <f t="shared" si="260"/>
        <v>160</v>
      </c>
      <c r="DI5570" t="str">
        <v>HD</v>
      </c>
    </row>
    <row r="5571" spans="2:113" ht="15" customHeight="1">
      <c r="B5571" s="40">
        <v>7342</v>
      </c>
      <c r="C5571" s="41">
        <v>45462</v>
      </c>
      <c r="D5571" s="42">
        <v>0.73471064814814813</v>
      </c>
      <c r="E5571" s="40" t="s">
        <v>14595</v>
      </c>
      <c r="F5571" s="43" t="s">
        <v>8001</v>
      </c>
      <c r="G5571">
        <f t="shared" si="258"/>
        <v>7</v>
      </c>
      <c r="H5571" t="str" cm="1">
        <f t="array" ref="H5571:N5571">MID(E5571,_xlfn.SEQUENCE(1,LEN(E5571)/2,1,2),2)</f>
        <v>DX</v>
      </c>
      <c r="I5571" t="str">
        <v>DX</v>
      </c>
      <c r="J5571" t="str">
        <v>DX</v>
      </c>
      <c r="K5571" t="str">
        <v>DX</v>
      </c>
      <c r="L5571" t="str">
        <v>BB</v>
      </c>
      <c r="M5571" t="str">
        <v>BB</v>
      </c>
      <c r="N5571" t="str">
        <v>BB</v>
      </c>
      <c r="Y5571">
        <v>3</v>
      </c>
      <c r="Z5571" t="b" cm="1">
        <f t="array" ref="Z5571">SUM(--(_xlfn.XLOOKUP(_xlfn._xlws.FILTER($H5571:$X5571,$H5571:$X5571&lt;&gt;""),Case!$G$25:$G$34,Case!$D$25:$D$34,,0,1)=Z$4))&gt;0</f>
        <v>1</v>
      </c>
      <c r="AA5571" t="b" cm="1">
        <f t="array" ref="AA5571">SUM(--(_xlfn.XLOOKUP(_xlfn._xlws.FILTER($H5571:$X5571,$H5571:$X5571&lt;&gt;""),Case!$G$25:$G$34,Case!$D$25:$D$34,,0,1)=AA$4))&gt;0</f>
        <v>0</v>
      </c>
      <c r="AB5571" t="b" cm="1">
        <f t="array" ref="AB5571">SUM(--(_xlfn.XLOOKUP(_xlfn._xlws.FILTER($H5571:$X5571,$H5571:$X5571&lt;&gt;""),Case!$G$25:$G$34,Case!$D$25:$D$34,,0,1)=AB$4))&gt;0</f>
        <v>0</v>
      </c>
      <c r="AC5571" t="b" cm="1">
        <f t="array" ref="AC5571">SUM(--Z5571:AB5571)=3</f>
        <v>0</v>
      </c>
      <c r="AD5571" t="b">
        <f>AND(AC5571,D5571&gt;(16/24))</f>
        <v>0</v>
      </c>
      <c r="AE5571" cm="1">
        <f t="array" ref="AE5571">SUM(_xlfn.XLOOKUP(_xlfn._xlws.FILTER($H5571:$O5571,$H5571:$O5571&lt;&gt;""),Case!$G$25:$G$34,Case!$E$25:$E$34,,0,1))</f>
        <v>66</v>
      </c>
      <c r="AF5571">
        <f t="shared" si="259"/>
        <v>66</v>
      </c>
      <c r="AH5571" t="str" cm="1">
        <f t="array" ref="AH5571:AN5571">_xlfn._xlws.FILTER(H5571:X5571,H5571:X5571&lt;&gt;"")</f>
        <v>DX</v>
      </c>
      <c r="AI5571" t="str">
        <v>DX</v>
      </c>
      <c r="AJ5571" t="str">
        <v>DX</v>
      </c>
      <c r="AK5571" t="str">
        <v>DX</v>
      </c>
      <c r="AL5571" t="str">
        <v>BB</v>
      </c>
      <c r="AM5571" t="str">
        <v>BB</v>
      </c>
      <c r="AN5571" t="str">
        <v>BB</v>
      </c>
      <c r="AY5571" cm="1">
        <f t="array" ref="AY5571:BE5571">_xlfn.XLOOKUP(_xlfn.ANCHORARRAY(AH5571),Case!$G$25:$G$34,Case!$H$25:$H$34)</f>
        <v>180</v>
      </c>
      <c r="AZ5571">
        <v>180</v>
      </c>
      <c r="BA5571">
        <v>180</v>
      </c>
      <c r="BB5571">
        <v>180</v>
      </c>
      <c r="BC5571">
        <v>200</v>
      </c>
      <c r="BD5571">
        <v>200</v>
      </c>
      <c r="BE5571">
        <v>200</v>
      </c>
      <c r="BP5571" t="str" cm="1">
        <f t="array" ref="BP5571:BQ5571">_xlfn.UNIQUE(_xlfn.ANCHORARRAY(AH5571),TRUE)</f>
        <v>DX</v>
      </c>
      <c r="BQ5571" t="str">
        <v>BB</v>
      </c>
      <c r="BZ5571" cm="1">
        <f t="array" ref="BZ5571:CA5571">COUNTIF(_xlfn.ANCHORARRAY(AH5571),_xlfn.ANCHORARRAY(BP5571))</f>
        <v>4</v>
      </c>
      <c r="CA5571">
        <v>3</v>
      </c>
      <c r="CG5571" t="str" cm="1">
        <f t="array" ref="CG5571:CH5571">_xlfn._xlws.FILTER(_xlfn.ANCHORARRAY(BP5571),_xlfn.ANCHORARRAY(BZ5571)&gt;1,"")</f>
        <v>DX</v>
      </c>
      <c r="CH5571" t="str">
        <v>BB</v>
      </c>
      <c r="CL5571" cm="1">
        <f t="array" ref="CL5571:CM5571">_xlfn._xlws.FILTER(_xlfn.ANCHORARRAY(BZ5571),_xlfn.ANCHORARRAY(BZ5571)&gt;1,"")</f>
        <v>4</v>
      </c>
      <c r="CM5571">
        <v>3</v>
      </c>
      <c r="CS5571" cm="1">
        <f t="array" ref="CS5571:CT5571">_xlfn.XLOOKUP(_xlfn.ANCHORARRAY(CG5571),Case!$G$25:$G$34,Case!$I$25:$I$34,0,0,1)</f>
        <v>17</v>
      </c>
      <c r="CT5571">
        <v>20</v>
      </c>
      <c r="CY5571">
        <f t="shared" si="260"/>
        <v>1192</v>
      </c>
      <c r="DI5571" t="str">
        <v>SO</v>
      </c>
    </row>
    <row r="5572" spans="2:113" ht="15" customHeight="1">
      <c r="B5572" s="40">
        <v>7343</v>
      </c>
      <c r="C5572" s="41">
        <v>45462</v>
      </c>
      <c r="D5572" s="42">
        <v>0.73587962962962961</v>
      </c>
      <c r="E5572" s="40" t="s">
        <v>8002</v>
      </c>
      <c r="F5572" s="43" t="s">
        <v>8003</v>
      </c>
      <c r="G5572">
        <f t="shared" si="258"/>
        <v>8</v>
      </c>
      <c r="H5572" t="str" cm="1">
        <f t="array" ref="H5572:O5572">MID(E5572,_xlfn.SEQUENCE(1,LEN(E5572)/2,1,2),2)</f>
        <v>FR</v>
      </c>
      <c r="I5572" t="str">
        <v>FR</v>
      </c>
      <c r="J5572" t="str">
        <v>FR</v>
      </c>
      <c r="K5572" t="str">
        <v>HD</v>
      </c>
      <c r="L5572" t="str">
        <v>WB</v>
      </c>
      <c r="M5572" t="str">
        <v>SO</v>
      </c>
      <c r="N5572" t="str">
        <v>SO</v>
      </c>
      <c r="O5572" t="str">
        <v>SO</v>
      </c>
      <c r="Y5572">
        <v>3</v>
      </c>
      <c r="Z5572" t="b" cm="1">
        <f t="array" ref="Z5572">SUM(--(_xlfn.XLOOKUP(_xlfn._xlws.FILTER($H5572:$X5572,$H5572:$X5572&lt;&gt;""),Case!$G$25:$G$34,Case!$D$25:$D$34,,0,1)=Z$4))&gt;0</f>
        <v>1</v>
      </c>
      <c r="AA5572" t="b" cm="1">
        <f t="array" ref="AA5572">SUM(--(_xlfn.XLOOKUP(_xlfn._xlws.FILTER($H5572:$X5572,$H5572:$X5572&lt;&gt;""),Case!$G$25:$G$34,Case!$D$25:$D$34,,0,1)=AA$4))&gt;0</f>
        <v>1</v>
      </c>
      <c r="AB5572" t="b" cm="1">
        <f t="array" ref="AB5572">SUM(--(_xlfn.XLOOKUP(_xlfn._xlws.FILTER($H5572:$X5572,$H5572:$X5572&lt;&gt;""),Case!$G$25:$G$34,Case!$D$25:$D$34,,0,1)=AB$4))&gt;0</f>
        <v>1</v>
      </c>
      <c r="AC5572" t="b" cm="1">
        <f t="array" ref="AC5572">SUM(--Z5572:AB5572)=3</f>
        <v>1</v>
      </c>
      <c r="AD5572" t="b">
        <f>AND(AC5572,D5572&gt;(16/24))</f>
        <v>1</v>
      </c>
      <c r="AE5572" cm="1">
        <f t="array" ref="AE5572">SUM(_xlfn.XLOOKUP(_xlfn._xlws.FILTER($H5572:$O5572,$H5572:$O5572&lt;&gt;""),Case!$G$25:$G$34,Case!$E$25:$E$34,,0,1))</f>
        <v>33</v>
      </c>
      <c r="AF5572">
        <f t="shared" si="259"/>
        <v>31</v>
      </c>
      <c r="AH5572" t="str" cm="1">
        <f t="array" ref="AH5572:AO5572">_xlfn._xlws.FILTER(H5572:X5572,H5572:X5572&lt;&gt;"")</f>
        <v>FR</v>
      </c>
      <c r="AI5572" t="str">
        <v>FR</v>
      </c>
      <c r="AJ5572" t="str">
        <v>FR</v>
      </c>
      <c r="AK5572" t="str">
        <v>HD</v>
      </c>
      <c r="AL5572" t="str">
        <v>WB</v>
      </c>
      <c r="AM5572" t="str">
        <v>SO</v>
      </c>
      <c r="AN5572" t="str">
        <v>SO</v>
      </c>
      <c r="AO5572" t="str">
        <v>SO</v>
      </c>
      <c r="AY5572" cm="1">
        <f t="array" ref="AY5572:BF5572">_xlfn.XLOOKUP(_xlfn.ANCHORARRAY(AH5572),Case!$G$25:$G$34,Case!$H$25:$H$34)</f>
        <v>0</v>
      </c>
      <c r="AZ5572">
        <v>0</v>
      </c>
      <c r="BA5572">
        <v>0</v>
      </c>
      <c r="BB5572">
        <v>160</v>
      </c>
      <c r="BC5572">
        <v>210</v>
      </c>
      <c r="BD5572">
        <v>0</v>
      </c>
      <c r="BE5572">
        <v>0</v>
      </c>
      <c r="BF5572">
        <v>0</v>
      </c>
      <c r="BP5572" t="str" cm="1">
        <f t="array" ref="BP5572:BS5572">_xlfn.UNIQUE(_xlfn.ANCHORARRAY(AH5572),TRUE)</f>
        <v>FR</v>
      </c>
      <c r="BQ5572" t="str">
        <v>HD</v>
      </c>
      <c r="BR5572" t="str">
        <v>WB</v>
      </c>
      <c r="BS5572" t="str">
        <v>SO</v>
      </c>
      <c r="BZ5572" cm="1">
        <f t="array" ref="BZ5572:CC5572">COUNTIF(_xlfn.ANCHORARRAY(AH5572),_xlfn.ANCHORARRAY(BP5572))</f>
        <v>3</v>
      </c>
      <c r="CA5572">
        <v>1</v>
      </c>
      <c r="CB5572">
        <v>1</v>
      </c>
      <c r="CC5572">
        <v>3</v>
      </c>
      <c r="CG5572" t="str" cm="1">
        <f t="array" ref="CG5572:CH5572">_xlfn._xlws.FILTER(_xlfn.ANCHORARRAY(BP5572),_xlfn.ANCHORARRAY(BZ5572)&gt;1,"")</f>
        <v>FR</v>
      </c>
      <c r="CH5572" t="str">
        <v>SO</v>
      </c>
      <c r="CL5572" cm="1">
        <f t="array" ref="CL5572:CM5572">_xlfn._xlws.FILTER(_xlfn.ANCHORARRAY(BZ5572),_xlfn.ANCHORARRAY(BZ5572)&gt;1,"")</f>
        <v>3</v>
      </c>
      <c r="CM5572">
        <v>3</v>
      </c>
      <c r="CS5572" cm="1">
        <f t="array" ref="CS5572:CT5572">_xlfn.XLOOKUP(_xlfn.ANCHORARRAY(CG5572),Case!$G$25:$G$34,Case!$I$25:$I$34,0,0,1)</f>
        <v>0</v>
      </c>
      <c r="CT5572">
        <v>0</v>
      </c>
      <c r="CY5572">
        <f t="shared" si="260"/>
        <v>370</v>
      </c>
      <c r="DI5572" t="str">
        <v>SO</v>
      </c>
    </row>
    <row r="5573" spans="2:113" ht="15" customHeight="1">
      <c r="B5573" s="40">
        <v>7344</v>
      </c>
      <c r="C5573" s="41">
        <v>45462</v>
      </c>
      <c r="D5573" s="42">
        <v>0.73784722222222221</v>
      </c>
      <c r="E5573" s="40" t="s">
        <v>8004</v>
      </c>
      <c r="F5573" s="43" t="s">
        <v>8005</v>
      </c>
      <c r="G5573">
        <f t="shared" si="258"/>
        <v>4</v>
      </c>
      <c r="H5573" t="str" cm="1">
        <f t="array" ref="H5573:K5573">MID(E5573,_xlfn.SEQUENCE(1,LEN(E5573)/2,1,2),2)</f>
        <v>BE</v>
      </c>
      <c r="I5573" t="str">
        <v>BE</v>
      </c>
      <c r="J5573" t="str">
        <v>BE</v>
      </c>
      <c r="K5573" t="str">
        <v>CB</v>
      </c>
      <c r="Y5573">
        <v>3</v>
      </c>
      <c r="Z5573" t="b" cm="1">
        <f t="array" ref="Z5573">SUM(--(_xlfn.XLOOKUP(_xlfn._xlws.FILTER($H5573:$X5573,$H5573:$X5573&lt;&gt;""),Case!$G$25:$G$34,Case!$D$25:$D$34,,0,1)=Z$4))&gt;0</f>
        <v>1</v>
      </c>
      <c r="AA5573" t="b" cm="1">
        <f t="array" ref="AA5573">SUM(--(_xlfn.XLOOKUP(_xlfn._xlws.FILTER($H5573:$X5573,$H5573:$X5573&lt;&gt;""),Case!$G$25:$G$34,Case!$D$25:$D$34,,0,1)=AA$4))&gt;0</f>
        <v>0</v>
      </c>
      <c r="AB5573" t="b" cm="1">
        <f t="array" ref="AB5573">SUM(--(_xlfn.XLOOKUP(_xlfn._xlws.FILTER($H5573:$X5573,$H5573:$X5573&lt;&gt;""),Case!$G$25:$G$34,Case!$D$25:$D$34,,0,1)=AB$4))&gt;0</f>
        <v>1</v>
      </c>
      <c r="AC5573" t="b" cm="1">
        <f t="array" ref="AC5573">SUM(--Z5573:AB5573)=3</f>
        <v>0</v>
      </c>
      <c r="AD5573" t="b">
        <f>AND(AC5573,D5573&gt;(16/24))</f>
        <v>0</v>
      </c>
      <c r="AE5573" cm="1">
        <f t="array" ref="AE5573">SUM(_xlfn.XLOOKUP(_xlfn._xlws.FILTER($H5573:$O5573,$H5573:$O5573&lt;&gt;""),Case!$G$25:$G$34,Case!$E$25:$E$34,,0,1))</f>
        <v>23</v>
      </c>
      <c r="AF5573">
        <f t="shared" si="259"/>
        <v>23</v>
      </c>
      <c r="AH5573" t="str" cm="1">
        <f t="array" ref="AH5573:AK5573">_xlfn._xlws.FILTER(H5573:X5573,H5573:X5573&lt;&gt;"")</f>
        <v>BE</v>
      </c>
      <c r="AI5573" t="str">
        <v>BE</v>
      </c>
      <c r="AJ5573" t="str">
        <v>BE</v>
      </c>
      <c r="AK5573" t="str">
        <v>CB</v>
      </c>
      <c r="AY5573" cm="1">
        <f t="array" ref="AY5573:BB5573">_xlfn.XLOOKUP(_xlfn.ANCHORARRAY(AH5573),Case!$G$25:$G$34,Case!$H$25:$H$34)</f>
        <v>0</v>
      </c>
      <c r="AZ5573">
        <v>0</v>
      </c>
      <c r="BA5573">
        <v>0</v>
      </c>
      <c r="BB5573">
        <v>190</v>
      </c>
      <c r="BP5573" t="str" cm="1">
        <f t="array" ref="BP5573:BQ5573">_xlfn.UNIQUE(_xlfn.ANCHORARRAY(AH5573),TRUE)</f>
        <v>BE</v>
      </c>
      <c r="BQ5573" t="str">
        <v>CB</v>
      </c>
      <c r="BZ5573" cm="1">
        <f t="array" ref="BZ5573:CA5573">COUNTIF(_xlfn.ANCHORARRAY(AH5573),_xlfn.ANCHORARRAY(BP5573))</f>
        <v>3</v>
      </c>
      <c r="CA5573">
        <v>1</v>
      </c>
      <c r="CG5573" t="str" cm="1">
        <f t="array" ref="CG5573">_xlfn._xlws.FILTER(_xlfn.ANCHORARRAY(BP5573),_xlfn.ANCHORARRAY(BZ5573)&gt;1,"")</f>
        <v>BE</v>
      </c>
      <c r="CL5573" cm="1">
        <f t="array" ref="CL5573">_xlfn._xlws.FILTER(_xlfn.ANCHORARRAY(BZ5573),_xlfn.ANCHORARRAY(BZ5573)&gt;1,"")</f>
        <v>3</v>
      </c>
      <c r="CS5573" cm="1">
        <f t="array" ref="CS5573">_xlfn.XLOOKUP(_xlfn.ANCHORARRAY(CG5573),Case!$G$25:$G$34,Case!$I$25:$I$34,0,0,1)</f>
        <v>0</v>
      </c>
      <c r="CY5573">
        <f t="shared" si="260"/>
        <v>190</v>
      </c>
      <c r="DI5573" t="str">
        <v>SS</v>
      </c>
    </row>
    <row r="5574" spans="2:113" ht="15" customHeight="1">
      <c r="B5574" s="40">
        <v>7345</v>
      </c>
      <c r="C5574" s="41">
        <v>45462</v>
      </c>
      <c r="D5574" s="42">
        <v>0.73890046296296297</v>
      </c>
      <c r="E5574" s="40" t="s">
        <v>8006</v>
      </c>
      <c r="F5574" s="43" t="s">
        <v>8007</v>
      </c>
      <c r="G5574">
        <f t="shared" ref="G5574:G5637" si="261">COUNTA(_xlfn.ANCHORARRAY(H5574))</f>
        <v>9</v>
      </c>
      <c r="H5574" t="str" cm="1">
        <f t="array" ref="H5574:P5574">MID(E5574,_xlfn.SEQUENCE(1,LEN(E5574)/2,1,2),2)</f>
        <v>FR</v>
      </c>
      <c r="I5574" t="str">
        <v>CB</v>
      </c>
      <c r="J5574" t="str">
        <v>SS</v>
      </c>
      <c r="K5574" t="str">
        <v>BE</v>
      </c>
      <c r="L5574" t="str">
        <v>WB</v>
      </c>
      <c r="M5574" t="str">
        <v>BB</v>
      </c>
      <c r="N5574" t="str">
        <v>BB</v>
      </c>
      <c r="O5574" t="str">
        <v>CB</v>
      </c>
      <c r="P5574" t="str">
        <v>BB</v>
      </c>
      <c r="Y5574">
        <v>3</v>
      </c>
      <c r="Z5574" t="b" cm="1">
        <f t="array" ref="Z5574">SUM(--(_xlfn.XLOOKUP(_xlfn._xlws.FILTER($H5574:$X5574,$H5574:$X5574&lt;&gt;""),Case!$G$25:$G$34,Case!$D$25:$D$34,,0,1)=Z$4))&gt;0</f>
        <v>1</v>
      </c>
      <c r="AA5574" t="b" cm="1">
        <f t="array" ref="AA5574">SUM(--(_xlfn.XLOOKUP(_xlfn._xlws.FILTER($H5574:$X5574,$H5574:$X5574&lt;&gt;""),Case!$G$25:$G$34,Case!$D$25:$D$34,,0,1)=AA$4))&gt;0</f>
        <v>1</v>
      </c>
      <c r="AB5574" t="b" cm="1">
        <f t="array" ref="AB5574">SUM(--(_xlfn.XLOOKUP(_xlfn._xlws.FILTER($H5574:$X5574,$H5574:$X5574&lt;&gt;""),Case!$G$25:$G$34,Case!$D$25:$D$34,,0,1)=AB$4))&gt;0</f>
        <v>1</v>
      </c>
      <c r="AC5574" t="b" cm="1">
        <f t="array" ref="AC5574">SUM(--Z5574:AB5574)=3</f>
        <v>1</v>
      </c>
      <c r="AD5574" t="b">
        <f>AND(AC5574,D5574&gt;(16/24))</f>
        <v>1</v>
      </c>
      <c r="AE5574" cm="1">
        <f t="array" ref="AE5574">SUM(_xlfn.XLOOKUP(_xlfn._xlws.FILTER($H5574:$O5574,$H5574:$O5574&lt;&gt;""),Case!$G$25:$G$34,Case!$E$25:$E$34,,0,1))</f>
        <v>58</v>
      </c>
      <c r="AF5574">
        <f t="shared" ref="AF5574:AF5637" si="262">AE5574-IF(AD5574,2,0)</f>
        <v>56</v>
      </c>
      <c r="AH5574" t="str" cm="1">
        <f t="array" ref="AH5574:AP5574">_xlfn._xlws.FILTER(H5574:X5574,H5574:X5574&lt;&gt;"")</f>
        <v>FR</v>
      </c>
      <c r="AI5574" t="str">
        <v>CB</v>
      </c>
      <c r="AJ5574" t="str">
        <v>SS</v>
      </c>
      <c r="AK5574" t="str">
        <v>BE</v>
      </c>
      <c r="AL5574" t="str">
        <v>WB</v>
      </c>
      <c r="AM5574" t="str">
        <v>BB</v>
      </c>
      <c r="AN5574" t="str">
        <v>BB</v>
      </c>
      <c r="AO5574" t="str">
        <v>CB</v>
      </c>
      <c r="AP5574" t="str">
        <v>BB</v>
      </c>
      <c r="AY5574" cm="1">
        <f t="array" ref="AY5574:BG5574">_xlfn.XLOOKUP(_xlfn.ANCHORARRAY(AH5574),Case!$G$25:$G$34,Case!$H$25:$H$34)</f>
        <v>0</v>
      </c>
      <c r="AZ5574">
        <v>190</v>
      </c>
      <c r="BA5574">
        <v>0</v>
      </c>
      <c r="BB5574">
        <v>0</v>
      </c>
      <c r="BC5574">
        <v>210</v>
      </c>
      <c r="BD5574">
        <v>200</v>
      </c>
      <c r="BE5574">
        <v>200</v>
      </c>
      <c r="BF5574">
        <v>190</v>
      </c>
      <c r="BG5574">
        <v>200</v>
      </c>
      <c r="BP5574" t="str" cm="1">
        <f t="array" ref="BP5574:BU5574">_xlfn.UNIQUE(_xlfn.ANCHORARRAY(AH5574),TRUE)</f>
        <v>FR</v>
      </c>
      <c r="BQ5574" t="str">
        <v>CB</v>
      </c>
      <c r="BR5574" t="str">
        <v>SS</v>
      </c>
      <c r="BS5574" t="str">
        <v>BE</v>
      </c>
      <c r="BT5574" t="str">
        <v>WB</v>
      </c>
      <c r="BU5574" t="str">
        <v>BB</v>
      </c>
      <c r="BZ5574" cm="1">
        <f t="array" ref="BZ5574:CE5574">COUNTIF(_xlfn.ANCHORARRAY(AH5574),_xlfn.ANCHORARRAY(BP5574))</f>
        <v>1</v>
      </c>
      <c r="CA5574">
        <v>2</v>
      </c>
      <c r="CB5574">
        <v>1</v>
      </c>
      <c r="CC5574">
        <v>1</v>
      </c>
      <c r="CD5574">
        <v>1</v>
      </c>
      <c r="CE5574">
        <v>3</v>
      </c>
      <c r="CG5574" t="str" cm="1">
        <f t="array" ref="CG5574:CH5574">_xlfn._xlws.FILTER(_xlfn.ANCHORARRAY(BP5574),_xlfn.ANCHORARRAY(BZ5574)&gt;1,"")</f>
        <v>CB</v>
      </c>
      <c r="CH5574" t="str">
        <v>BB</v>
      </c>
      <c r="CL5574" cm="1">
        <f t="array" ref="CL5574:CM5574">_xlfn._xlws.FILTER(_xlfn.ANCHORARRAY(BZ5574),_xlfn.ANCHORARRAY(BZ5574)&gt;1,"")</f>
        <v>2</v>
      </c>
      <c r="CM5574">
        <v>3</v>
      </c>
      <c r="CS5574" cm="1">
        <f t="array" ref="CS5574:CT5574">_xlfn.XLOOKUP(_xlfn.ANCHORARRAY(CG5574),Case!$G$25:$G$34,Case!$I$25:$I$34,0,0,1)</f>
        <v>18</v>
      </c>
      <c r="CT5574">
        <v>20</v>
      </c>
      <c r="CY5574">
        <f t="shared" ref="CY5574:CY5637" si="263">SUM(_xlfn.ANCHORARRAY(AY5574))-SUMPRODUCT(_xlfn.ANCHORARRAY(CL5574),_xlfn.ANCHORARRAY(CS5574))</f>
        <v>1094</v>
      </c>
      <c r="DI5574" t="str">
        <v>SS</v>
      </c>
    </row>
    <row r="5575" spans="2:113" ht="15" customHeight="1">
      <c r="B5575" s="40">
        <v>7346</v>
      </c>
      <c r="C5575" s="41">
        <v>45462</v>
      </c>
      <c r="D5575" s="42">
        <v>0.73984953703703704</v>
      </c>
      <c r="E5575" s="40" t="s">
        <v>8008</v>
      </c>
      <c r="F5575" s="43" t="s">
        <v>8009</v>
      </c>
      <c r="G5575">
        <f t="shared" si="261"/>
        <v>7</v>
      </c>
      <c r="H5575" t="str" cm="1">
        <f t="array" ref="H5575:N5575">MID(E5575,_xlfn.SEQUENCE(1,LEN(E5575)/2,1,2),2)</f>
        <v>SS</v>
      </c>
      <c r="I5575" t="str">
        <v>SS</v>
      </c>
      <c r="J5575" t="str">
        <v>SS</v>
      </c>
      <c r="K5575" t="str">
        <v>FR</v>
      </c>
      <c r="L5575" t="str">
        <v>FR</v>
      </c>
      <c r="M5575" t="str">
        <v>FR</v>
      </c>
      <c r="N5575" t="str">
        <v>FR</v>
      </c>
      <c r="Y5575">
        <v>3</v>
      </c>
      <c r="Z5575" t="b" cm="1">
        <f t="array" ref="Z5575">SUM(--(_xlfn.XLOOKUP(_xlfn._xlws.FILTER($H5575:$X5575,$H5575:$X5575&lt;&gt;""),Case!$G$25:$G$34,Case!$D$25:$D$34,,0,1)=Z$4))&gt;0</f>
        <v>0</v>
      </c>
      <c r="AA5575" t="b" cm="1">
        <f t="array" ref="AA5575">SUM(--(_xlfn.XLOOKUP(_xlfn._xlws.FILTER($H5575:$X5575,$H5575:$X5575&lt;&gt;""),Case!$G$25:$G$34,Case!$D$25:$D$34,,0,1)=AA$4))&gt;0</f>
        <v>1</v>
      </c>
      <c r="AB5575" t="b" cm="1">
        <f t="array" ref="AB5575">SUM(--(_xlfn.XLOOKUP(_xlfn._xlws.FILTER($H5575:$X5575,$H5575:$X5575&lt;&gt;""),Case!$G$25:$G$34,Case!$D$25:$D$34,,0,1)=AB$4))&gt;0</f>
        <v>0</v>
      </c>
      <c r="AC5575" t="b" cm="1">
        <f t="array" ref="AC5575">SUM(--Z5575:AB5575)=3</f>
        <v>0</v>
      </c>
      <c r="AD5575" t="b">
        <f>AND(AC5575,D5575&gt;(16/24))</f>
        <v>0</v>
      </c>
      <c r="AE5575" cm="1">
        <f t="array" ref="AE5575">SUM(_xlfn.XLOOKUP(_xlfn._xlws.FILTER($H5575:$O5575,$H5575:$O5575&lt;&gt;""),Case!$G$25:$G$34,Case!$E$25:$E$34,,0,1))</f>
        <v>21</v>
      </c>
      <c r="AF5575">
        <f t="shared" si="262"/>
        <v>21</v>
      </c>
      <c r="AH5575" t="str" cm="1">
        <f t="array" ref="AH5575:AN5575">_xlfn._xlws.FILTER(H5575:X5575,H5575:X5575&lt;&gt;"")</f>
        <v>SS</v>
      </c>
      <c r="AI5575" t="str">
        <v>SS</v>
      </c>
      <c r="AJ5575" t="str">
        <v>SS</v>
      </c>
      <c r="AK5575" t="str">
        <v>FR</v>
      </c>
      <c r="AL5575" t="str">
        <v>FR</v>
      </c>
      <c r="AM5575" t="str">
        <v>FR</v>
      </c>
      <c r="AN5575" t="str">
        <v>FR</v>
      </c>
      <c r="AY5575" cm="1">
        <f t="array" ref="AY5575:BE5575">_xlfn.XLOOKUP(_xlfn.ANCHORARRAY(AH5575),Case!$G$25:$G$34,Case!$H$25:$H$34)</f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P5575" t="str" cm="1">
        <f t="array" ref="BP5575:BQ5575">_xlfn.UNIQUE(_xlfn.ANCHORARRAY(AH5575),TRUE)</f>
        <v>SS</v>
      </c>
      <c r="BQ5575" t="str">
        <v>FR</v>
      </c>
      <c r="BZ5575" cm="1">
        <f t="array" ref="BZ5575:CA5575">COUNTIF(_xlfn.ANCHORARRAY(AH5575),_xlfn.ANCHORARRAY(BP5575))</f>
        <v>3</v>
      </c>
      <c r="CA5575">
        <v>4</v>
      </c>
      <c r="CG5575" t="str" cm="1">
        <f t="array" ref="CG5575:CH5575">_xlfn._xlws.FILTER(_xlfn.ANCHORARRAY(BP5575),_xlfn.ANCHORARRAY(BZ5575)&gt;1,"")</f>
        <v>SS</v>
      </c>
      <c r="CH5575" t="str">
        <v>FR</v>
      </c>
      <c r="CL5575" cm="1">
        <f t="array" ref="CL5575:CM5575">_xlfn._xlws.FILTER(_xlfn.ANCHORARRAY(BZ5575),_xlfn.ANCHORARRAY(BZ5575)&gt;1,"")</f>
        <v>3</v>
      </c>
      <c r="CM5575">
        <v>4</v>
      </c>
      <c r="CS5575" cm="1">
        <f t="array" ref="CS5575:CT5575">_xlfn.XLOOKUP(_xlfn.ANCHORARRAY(CG5575),Case!$G$25:$G$34,Case!$I$25:$I$34,0,0,1)</f>
        <v>0</v>
      </c>
      <c r="CT5575">
        <v>0</v>
      </c>
      <c r="CY5575">
        <f t="shared" si="263"/>
        <v>0</v>
      </c>
      <c r="DI5575" t="str">
        <v>DX</v>
      </c>
    </row>
    <row r="5576" spans="2:113" ht="15" customHeight="1">
      <c r="B5576" s="40">
        <v>7347</v>
      </c>
      <c r="C5576" s="41">
        <v>45462</v>
      </c>
      <c r="D5576" s="42">
        <v>0.74324074074074076</v>
      </c>
      <c r="E5576" s="40" t="s">
        <v>14596</v>
      </c>
      <c r="F5576" s="43" t="s">
        <v>8010</v>
      </c>
      <c r="G5576">
        <f t="shared" si="261"/>
        <v>6</v>
      </c>
      <c r="H5576" t="str" cm="1">
        <f t="array" ref="H5576:M5576">MID(E5576,_xlfn.SEQUENCE(1,LEN(E5576)/2,1,2),2)</f>
        <v>CB</v>
      </c>
      <c r="I5576" t="str">
        <v>CB</v>
      </c>
      <c r="J5576" t="str">
        <v>JB</v>
      </c>
      <c r="K5576" t="str">
        <v>FR</v>
      </c>
      <c r="L5576" t="str">
        <v>DX</v>
      </c>
      <c r="M5576" t="str">
        <v>SO</v>
      </c>
      <c r="Y5576">
        <v>3</v>
      </c>
      <c r="Z5576" t="b" cm="1">
        <f t="array" ref="Z5576">SUM(--(_xlfn.XLOOKUP(_xlfn._xlws.FILTER($H5576:$X5576,$H5576:$X5576&lt;&gt;""),Case!$G$25:$G$34,Case!$D$25:$D$34,,0,1)=Z$4))&gt;0</f>
        <v>1</v>
      </c>
      <c r="AA5576" t="b" cm="1">
        <f t="array" ref="AA5576">SUM(--(_xlfn.XLOOKUP(_xlfn._xlws.FILTER($H5576:$X5576,$H5576:$X5576&lt;&gt;""),Case!$G$25:$G$34,Case!$D$25:$D$34,,0,1)=AA$4))&gt;0</f>
        <v>1</v>
      </c>
      <c r="AB5576" t="b" cm="1">
        <f t="array" ref="AB5576">SUM(--(_xlfn.XLOOKUP(_xlfn._xlws.FILTER($H5576:$X5576,$H5576:$X5576&lt;&gt;""),Case!$G$25:$G$34,Case!$D$25:$D$34,,0,1)=AB$4))&gt;0</f>
        <v>1</v>
      </c>
      <c r="AC5576" t="b" cm="1">
        <f t="array" ref="AC5576">SUM(--Z5576:AB5576)=3</f>
        <v>1</v>
      </c>
      <c r="AD5576" t="b">
        <f>AND(AC5576,D5576&gt;(16/24))</f>
        <v>1</v>
      </c>
      <c r="AE5576" cm="1">
        <f t="array" ref="AE5576">SUM(_xlfn.XLOOKUP(_xlfn._xlws.FILTER($H5576:$O5576,$H5576:$O5576&lt;&gt;""),Case!$G$25:$G$34,Case!$E$25:$E$34,,0,1))</f>
        <v>31</v>
      </c>
      <c r="AF5576">
        <f t="shared" si="262"/>
        <v>29</v>
      </c>
      <c r="AH5576" t="str" cm="1">
        <f t="array" ref="AH5576:AM5576">_xlfn._xlws.FILTER(H5576:X5576,H5576:X5576&lt;&gt;"")</f>
        <v>CB</v>
      </c>
      <c r="AI5576" t="str">
        <v>CB</v>
      </c>
      <c r="AJ5576" t="str">
        <v>JB</v>
      </c>
      <c r="AK5576" t="str">
        <v>FR</v>
      </c>
      <c r="AL5576" t="str">
        <v>DX</v>
      </c>
      <c r="AM5576" t="str">
        <v>SO</v>
      </c>
      <c r="AY5576" cm="1">
        <f t="array" ref="AY5576:BD5576">_xlfn.XLOOKUP(_xlfn.ANCHORARRAY(AH5576),Case!$G$25:$G$34,Case!$H$25:$H$34)</f>
        <v>190</v>
      </c>
      <c r="AZ5576">
        <v>190</v>
      </c>
      <c r="BA5576">
        <v>0</v>
      </c>
      <c r="BB5576">
        <v>0</v>
      </c>
      <c r="BC5576">
        <v>180</v>
      </c>
      <c r="BD5576">
        <v>0</v>
      </c>
      <c r="BP5576" t="str" cm="1">
        <f t="array" ref="BP5576:BT5576">_xlfn.UNIQUE(_xlfn.ANCHORARRAY(AH5576),TRUE)</f>
        <v>CB</v>
      </c>
      <c r="BQ5576" t="str">
        <v>JB</v>
      </c>
      <c r="BR5576" t="str">
        <v>FR</v>
      </c>
      <c r="BS5576" t="str">
        <v>DX</v>
      </c>
      <c r="BT5576" t="str">
        <v>SO</v>
      </c>
      <c r="BZ5576" cm="1">
        <f t="array" ref="BZ5576:CD5576">COUNTIF(_xlfn.ANCHORARRAY(AH5576),_xlfn.ANCHORARRAY(BP5576))</f>
        <v>2</v>
      </c>
      <c r="CA5576">
        <v>1</v>
      </c>
      <c r="CB5576">
        <v>1</v>
      </c>
      <c r="CC5576">
        <v>1</v>
      </c>
      <c r="CD5576">
        <v>1</v>
      </c>
      <c r="CG5576" t="str" cm="1">
        <f t="array" ref="CG5576">_xlfn._xlws.FILTER(_xlfn.ANCHORARRAY(BP5576),_xlfn.ANCHORARRAY(BZ5576)&gt;1,"")</f>
        <v>CB</v>
      </c>
      <c r="CL5576" cm="1">
        <f t="array" ref="CL5576">_xlfn._xlws.FILTER(_xlfn.ANCHORARRAY(BZ5576),_xlfn.ANCHORARRAY(BZ5576)&gt;1,"")</f>
        <v>2</v>
      </c>
      <c r="CS5576" cm="1">
        <f t="array" ref="CS5576">_xlfn.XLOOKUP(_xlfn.ANCHORARRAY(CG5576),Case!$G$25:$G$34,Case!$I$25:$I$34,0,0,1)</f>
        <v>18</v>
      </c>
      <c r="CY5576">
        <f t="shared" si="263"/>
        <v>524</v>
      </c>
      <c r="DI5576" t="str">
        <v>HD</v>
      </c>
    </row>
    <row r="5577" spans="2:113" ht="15" customHeight="1">
      <c r="B5577" s="40">
        <v>7348</v>
      </c>
      <c r="C5577" s="41">
        <v>45462</v>
      </c>
      <c r="D5577" s="42">
        <v>0.74466435185185187</v>
      </c>
      <c r="E5577" s="40" t="s">
        <v>14597</v>
      </c>
      <c r="F5577" s="43" t="s">
        <v>8011</v>
      </c>
      <c r="G5577">
        <f t="shared" si="261"/>
        <v>6</v>
      </c>
      <c r="H5577" t="str" cm="1">
        <f t="array" ref="H5577:M5577">MID(E5577,_xlfn.SEQUENCE(1,LEN(E5577)/2,1,2),2)</f>
        <v>SO</v>
      </c>
      <c r="I5577" t="str">
        <v>SO</v>
      </c>
      <c r="J5577" t="str">
        <v>FR</v>
      </c>
      <c r="K5577" t="str">
        <v>CB</v>
      </c>
      <c r="L5577" t="str">
        <v>DX</v>
      </c>
      <c r="M5577" t="str">
        <v>HD</v>
      </c>
      <c r="Y5577">
        <v>3</v>
      </c>
      <c r="Z5577" t="b" cm="1">
        <f t="array" ref="Z5577">SUM(--(_xlfn.XLOOKUP(_xlfn._xlws.FILTER($H5577:$X5577,$H5577:$X5577&lt;&gt;""),Case!$G$25:$G$34,Case!$D$25:$D$34,,0,1)=Z$4))&gt;0</f>
        <v>1</v>
      </c>
      <c r="AA5577" t="b" cm="1">
        <f t="array" ref="AA5577">SUM(--(_xlfn.XLOOKUP(_xlfn._xlws.FILTER($H5577:$X5577,$H5577:$X5577&lt;&gt;""),Case!$G$25:$G$34,Case!$D$25:$D$34,,0,1)=AA$4))&gt;0</f>
        <v>1</v>
      </c>
      <c r="AB5577" t="b" cm="1">
        <f t="array" ref="AB5577">SUM(--(_xlfn.XLOOKUP(_xlfn._xlws.FILTER($H5577:$X5577,$H5577:$X5577&lt;&gt;""),Case!$G$25:$G$34,Case!$D$25:$D$34,,0,1)=AB$4))&gt;0</f>
        <v>1</v>
      </c>
      <c r="AC5577" t="b" cm="1">
        <f t="array" ref="AC5577">SUM(--Z5577:AB5577)=3</f>
        <v>1</v>
      </c>
      <c r="AD5577" t="b">
        <f>AND(AC5577,D5577&gt;(16/24))</f>
        <v>1</v>
      </c>
      <c r="AE5577" cm="1">
        <f t="array" ref="AE5577">SUM(_xlfn.XLOOKUP(_xlfn._xlws.FILTER($H5577:$O5577,$H5577:$O5577&lt;&gt;""),Case!$G$25:$G$34,Case!$E$25:$E$34,,0,1))</f>
        <v>31</v>
      </c>
      <c r="AF5577">
        <f t="shared" si="262"/>
        <v>29</v>
      </c>
      <c r="AH5577" t="str" cm="1">
        <f t="array" ref="AH5577:AM5577">_xlfn._xlws.FILTER(H5577:X5577,H5577:X5577&lt;&gt;"")</f>
        <v>SO</v>
      </c>
      <c r="AI5577" t="str">
        <v>SO</v>
      </c>
      <c r="AJ5577" t="str">
        <v>FR</v>
      </c>
      <c r="AK5577" t="str">
        <v>CB</v>
      </c>
      <c r="AL5577" t="str">
        <v>DX</v>
      </c>
      <c r="AM5577" t="str">
        <v>HD</v>
      </c>
      <c r="AY5577" cm="1">
        <f t="array" ref="AY5577:BD5577">_xlfn.XLOOKUP(_xlfn.ANCHORARRAY(AH5577),Case!$G$25:$G$34,Case!$H$25:$H$34)</f>
        <v>0</v>
      </c>
      <c r="AZ5577">
        <v>0</v>
      </c>
      <c r="BA5577">
        <v>0</v>
      </c>
      <c r="BB5577">
        <v>190</v>
      </c>
      <c r="BC5577">
        <v>180</v>
      </c>
      <c r="BD5577">
        <v>160</v>
      </c>
      <c r="BP5577" t="str" cm="1">
        <f t="array" ref="BP5577:BT5577">_xlfn.UNIQUE(_xlfn.ANCHORARRAY(AH5577),TRUE)</f>
        <v>SO</v>
      </c>
      <c r="BQ5577" t="str">
        <v>FR</v>
      </c>
      <c r="BR5577" t="str">
        <v>CB</v>
      </c>
      <c r="BS5577" t="str">
        <v>DX</v>
      </c>
      <c r="BT5577" t="str">
        <v>HD</v>
      </c>
      <c r="BZ5577" cm="1">
        <f t="array" ref="BZ5577:CD5577">COUNTIF(_xlfn.ANCHORARRAY(AH5577),_xlfn.ANCHORARRAY(BP5577))</f>
        <v>2</v>
      </c>
      <c r="CA5577">
        <v>1</v>
      </c>
      <c r="CB5577">
        <v>1</v>
      </c>
      <c r="CC5577">
        <v>1</v>
      </c>
      <c r="CD5577">
        <v>1</v>
      </c>
      <c r="CG5577" t="str" cm="1">
        <f t="array" ref="CG5577">_xlfn._xlws.FILTER(_xlfn.ANCHORARRAY(BP5577),_xlfn.ANCHORARRAY(BZ5577)&gt;1,"")</f>
        <v>SO</v>
      </c>
      <c r="CL5577" cm="1">
        <f t="array" ref="CL5577">_xlfn._xlws.FILTER(_xlfn.ANCHORARRAY(BZ5577),_xlfn.ANCHORARRAY(BZ5577)&gt;1,"")</f>
        <v>2</v>
      </c>
      <c r="CS5577" cm="1">
        <f t="array" ref="CS5577">_xlfn.XLOOKUP(_xlfn.ANCHORARRAY(CG5577),Case!$G$25:$G$34,Case!$I$25:$I$34,0,0,1)</f>
        <v>0</v>
      </c>
      <c r="CY5577">
        <f t="shared" si="263"/>
        <v>530</v>
      </c>
      <c r="DI5577" t="str">
        <v>HD</v>
      </c>
    </row>
    <row r="5578" spans="2:113" ht="15" customHeight="1">
      <c r="B5578" s="40">
        <v>7349</v>
      </c>
      <c r="C5578" s="41">
        <v>45462</v>
      </c>
      <c r="D5578" s="42">
        <v>0.74565972222222221</v>
      </c>
      <c r="E5578" s="40" t="s">
        <v>14598</v>
      </c>
      <c r="F5578" s="43" t="s">
        <v>8012</v>
      </c>
      <c r="G5578">
        <f t="shared" si="261"/>
        <v>12</v>
      </c>
      <c r="H5578" t="str" cm="1">
        <f t="array" ref="H5578:S5578">MID(E5578,_xlfn.SEQUENCE(1,LEN(E5578)/2,1,2),2)</f>
        <v>DX</v>
      </c>
      <c r="I5578" t="str">
        <v>HD</v>
      </c>
      <c r="J5578" t="str">
        <v>HD</v>
      </c>
      <c r="K5578" t="str">
        <v>HD</v>
      </c>
      <c r="L5578" t="str">
        <v>SS</v>
      </c>
      <c r="M5578" t="str">
        <v>CB</v>
      </c>
      <c r="N5578" t="str">
        <v>FR</v>
      </c>
      <c r="O5578" t="str">
        <v>WB</v>
      </c>
      <c r="P5578" t="str">
        <v>WB</v>
      </c>
      <c r="Q5578" t="str">
        <v>SS</v>
      </c>
      <c r="R5578" t="str">
        <v>BE</v>
      </c>
      <c r="S5578" t="str">
        <v>BE</v>
      </c>
      <c r="Y5578">
        <v>3</v>
      </c>
      <c r="Z5578" t="b" cm="1">
        <f t="array" ref="Z5578">SUM(--(_xlfn.XLOOKUP(_xlfn._xlws.FILTER($H5578:$X5578,$H5578:$X5578&lt;&gt;""),Case!$G$25:$G$34,Case!$D$25:$D$34,,0,1)=Z$4))&gt;0</f>
        <v>1</v>
      </c>
      <c r="AA5578" t="b" cm="1">
        <f t="array" ref="AA5578">SUM(--(_xlfn.XLOOKUP(_xlfn._xlws.FILTER($H5578:$X5578,$H5578:$X5578&lt;&gt;""),Case!$G$25:$G$34,Case!$D$25:$D$34,,0,1)=AA$4))&gt;0</f>
        <v>1</v>
      </c>
      <c r="AB5578" t="b" cm="1">
        <f t="array" ref="AB5578">SUM(--(_xlfn.XLOOKUP(_xlfn._xlws.FILTER($H5578:$X5578,$H5578:$X5578&lt;&gt;""),Case!$G$25:$G$34,Case!$D$25:$D$34,,0,1)=AB$4))&gt;0</f>
        <v>1</v>
      </c>
      <c r="AC5578" t="b" cm="1">
        <f t="array" ref="AC5578">SUM(--Z5578:AB5578)=3</f>
        <v>1</v>
      </c>
      <c r="AD5578" t="b">
        <f>AND(AC5578,D5578&gt;(16/24))</f>
        <v>1</v>
      </c>
      <c r="AE5578" cm="1">
        <f t="array" ref="AE5578">SUM(_xlfn.XLOOKUP(_xlfn._xlws.FILTER($H5578:$O5578,$H5578:$O5578&lt;&gt;""),Case!$G$25:$G$34,Case!$E$25:$E$34,,0,1))</f>
        <v>55</v>
      </c>
      <c r="AF5578">
        <f t="shared" si="262"/>
        <v>53</v>
      </c>
      <c r="AH5578" t="str" cm="1">
        <f t="array" ref="AH5578:AS5578">_xlfn._xlws.FILTER(H5578:X5578,H5578:X5578&lt;&gt;"")</f>
        <v>DX</v>
      </c>
      <c r="AI5578" t="str">
        <v>HD</v>
      </c>
      <c r="AJ5578" t="str">
        <v>HD</v>
      </c>
      <c r="AK5578" t="str">
        <v>HD</v>
      </c>
      <c r="AL5578" t="str">
        <v>SS</v>
      </c>
      <c r="AM5578" t="str">
        <v>CB</v>
      </c>
      <c r="AN5578" t="str">
        <v>FR</v>
      </c>
      <c r="AO5578" t="str">
        <v>WB</v>
      </c>
      <c r="AP5578" t="str">
        <v>WB</v>
      </c>
      <c r="AQ5578" t="str">
        <v>SS</v>
      </c>
      <c r="AR5578" t="str">
        <v>BE</v>
      </c>
      <c r="AS5578" t="str">
        <v>BE</v>
      </c>
      <c r="AY5578" cm="1">
        <f t="array" ref="AY5578:BJ5578">_xlfn.XLOOKUP(_xlfn.ANCHORARRAY(AH5578),Case!$G$25:$G$34,Case!$H$25:$H$34)</f>
        <v>180</v>
      </c>
      <c r="AZ5578">
        <v>160</v>
      </c>
      <c r="BA5578">
        <v>160</v>
      </c>
      <c r="BB5578">
        <v>160</v>
      </c>
      <c r="BC5578">
        <v>0</v>
      </c>
      <c r="BD5578">
        <v>190</v>
      </c>
      <c r="BE5578">
        <v>0</v>
      </c>
      <c r="BF5578">
        <v>210</v>
      </c>
      <c r="BG5578">
        <v>210</v>
      </c>
      <c r="BH5578">
        <v>0</v>
      </c>
      <c r="BI5578">
        <v>0</v>
      </c>
      <c r="BJ5578">
        <v>0</v>
      </c>
      <c r="BP5578" t="str" cm="1">
        <f t="array" ref="BP5578:BV5578">_xlfn.UNIQUE(_xlfn.ANCHORARRAY(AH5578),TRUE)</f>
        <v>DX</v>
      </c>
      <c r="BQ5578" t="str">
        <v>HD</v>
      </c>
      <c r="BR5578" t="str">
        <v>SS</v>
      </c>
      <c r="BS5578" t="str">
        <v>CB</v>
      </c>
      <c r="BT5578" t="str">
        <v>FR</v>
      </c>
      <c r="BU5578" t="str">
        <v>WB</v>
      </c>
      <c r="BV5578" t="str">
        <v>BE</v>
      </c>
      <c r="BZ5578" cm="1">
        <f t="array" ref="BZ5578:CF5578">COUNTIF(_xlfn.ANCHORARRAY(AH5578),_xlfn.ANCHORARRAY(BP5578))</f>
        <v>1</v>
      </c>
      <c r="CA5578">
        <v>3</v>
      </c>
      <c r="CB5578">
        <v>2</v>
      </c>
      <c r="CC5578">
        <v>1</v>
      </c>
      <c r="CD5578">
        <v>1</v>
      </c>
      <c r="CE5578">
        <v>2</v>
      </c>
      <c r="CF5578">
        <v>2</v>
      </c>
      <c r="CG5578" t="str" cm="1">
        <f t="array" ref="CG5578:CJ5578">_xlfn._xlws.FILTER(_xlfn.ANCHORARRAY(BP5578),_xlfn.ANCHORARRAY(BZ5578)&gt;1,"")</f>
        <v>HD</v>
      </c>
      <c r="CH5578" t="str">
        <v>SS</v>
      </c>
      <c r="CI5578" t="str">
        <v>WB</v>
      </c>
      <c r="CJ5578" t="str">
        <v>BE</v>
      </c>
      <c r="CL5578" cm="1">
        <f t="array" ref="CL5578:CO5578">_xlfn._xlws.FILTER(_xlfn.ANCHORARRAY(BZ5578),_xlfn.ANCHORARRAY(BZ5578)&gt;1,"")</f>
        <v>3</v>
      </c>
      <c r="CM5578">
        <v>2</v>
      </c>
      <c r="CN5578">
        <v>2</v>
      </c>
      <c r="CO5578">
        <v>2</v>
      </c>
      <c r="CS5578" cm="1">
        <f t="array" ref="CS5578:CV5578">_xlfn.XLOOKUP(_xlfn.ANCHORARRAY(CG5578),Case!$G$25:$G$34,Case!$I$25:$I$34,0,0,1)</f>
        <v>15</v>
      </c>
      <c r="CT5578">
        <v>0</v>
      </c>
      <c r="CU5578">
        <v>21</v>
      </c>
      <c r="CV5578">
        <v>0</v>
      </c>
      <c r="CY5578">
        <f t="shared" si="263"/>
        <v>1183</v>
      </c>
      <c r="DI5578" t="str">
        <v>HD</v>
      </c>
    </row>
    <row r="5579" spans="2:113" ht="15" customHeight="1">
      <c r="B5579" s="40">
        <v>7350</v>
      </c>
      <c r="C5579" s="41">
        <v>45462</v>
      </c>
      <c r="D5579" s="42">
        <v>0.74667824074074074</v>
      </c>
      <c r="E5579" s="40" t="s">
        <v>2032</v>
      </c>
      <c r="F5579" s="43" t="s">
        <v>8013</v>
      </c>
      <c r="G5579">
        <f t="shared" si="261"/>
        <v>4</v>
      </c>
      <c r="H5579" t="str" cm="1">
        <f t="array" ref="H5579:K5579">MID(E5579,_xlfn.SEQUENCE(1,LEN(E5579)/2,1,2),2)</f>
        <v>SS</v>
      </c>
      <c r="I5579" t="str">
        <v>SS</v>
      </c>
      <c r="J5579" t="str">
        <v>SS</v>
      </c>
      <c r="K5579" t="str">
        <v>BB</v>
      </c>
      <c r="Y5579">
        <v>3</v>
      </c>
      <c r="Z5579" t="b" cm="1">
        <f t="array" ref="Z5579">SUM(--(_xlfn.XLOOKUP(_xlfn._xlws.FILTER($H5579:$X5579,$H5579:$X5579&lt;&gt;""),Case!$G$25:$G$34,Case!$D$25:$D$34,,0,1)=Z$4))&gt;0</f>
        <v>1</v>
      </c>
      <c r="AA5579" t="b" cm="1">
        <f t="array" ref="AA5579">SUM(--(_xlfn.XLOOKUP(_xlfn._xlws.FILTER($H5579:$X5579,$H5579:$X5579&lt;&gt;""),Case!$G$25:$G$34,Case!$D$25:$D$34,,0,1)=AA$4))&gt;0</f>
        <v>1</v>
      </c>
      <c r="AB5579" t="b" cm="1">
        <f t="array" ref="AB5579">SUM(--(_xlfn.XLOOKUP(_xlfn._xlws.FILTER($H5579:$X5579,$H5579:$X5579&lt;&gt;""),Case!$G$25:$G$34,Case!$D$25:$D$34,,0,1)=AB$4))&gt;0</f>
        <v>0</v>
      </c>
      <c r="AC5579" t="b" cm="1">
        <f t="array" ref="AC5579">SUM(--Z5579:AB5579)=3</f>
        <v>0</v>
      </c>
      <c r="AD5579" t="b">
        <f>AND(AC5579,D5579&gt;(16/24))</f>
        <v>0</v>
      </c>
      <c r="AE5579" cm="1">
        <f t="array" ref="AE5579">SUM(_xlfn.XLOOKUP(_xlfn._xlws.FILTER($H5579:$O5579,$H5579:$O5579&lt;&gt;""),Case!$G$25:$G$34,Case!$E$25:$E$34,,0,1))</f>
        <v>19</v>
      </c>
      <c r="AF5579">
        <f t="shared" si="262"/>
        <v>19</v>
      </c>
      <c r="AH5579" t="str" cm="1">
        <f t="array" ref="AH5579:AK5579">_xlfn._xlws.FILTER(H5579:X5579,H5579:X5579&lt;&gt;"")</f>
        <v>SS</v>
      </c>
      <c r="AI5579" t="str">
        <v>SS</v>
      </c>
      <c r="AJ5579" t="str">
        <v>SS</v>
      </c>
      <c r="AK5579" t="str">
        <v>BB</v>
      </c>
      <c r="AY5579" cm="1">
        <f t="array" ref="AY5579:BB5579">_xlfn.XLOOKUP(_xlfn.ANCHORARRAY(AH5579),Case!$G$25:$G$34,Case!$H$25:$H$34)</f>
        <v>0</v>
      </c>
      <c r="AZ5579">
        <v>0</v>
      </c>
      <c r="BA5579">
        <v>0</v>
      </c>
      <c r="BB5579">
        <v>200</v>
      </c>
      <c r="BP5579" t="str" cm="1">
        <f t="array" ref="BP5579:BQ5579">_xlfn.UNIQUE(_xlfn.ANCHORARRAY(AH5579),TRUE)</f>
        <v>SS</v>
      </c>
      <c r="BQ5579" t="str">
        <v>BB</v>
      </c>
      <c r="BZ5579" cm="1">
        <f t="array" ref="BZ5579:CA5579">COUNTIF(_xlfn.ANCHORARRAY(AH5579),_xlfn.ANCHORARRAY(BP5579))</f>
        <v>3</v>
      </c>
      <c r="CA5579">
        <v>1</v>
      </c>
      <c r="CG5579" t="str" cm="1">
        <f t="array" ref="CG5579">_xlfn._xlws.FILTER(_xlfn.ANCHORARRAY(BP5579),_xlfn.ANCHORARRAY(BZ5579)&gt;1,"")</f>
        <v>SS</v>
      </c>
      <c r="CL5579" cm="1">
        <f t="array" ref="CL5579">_xlfn._xlws.FILTER(_xlfn.ANCHORARRAY(BZ5579),_xlfn.ANCHORARRAY(BZ5579)&gt;1,"")</f>
        <v>3</v>
      </c>
      <c r="CS5579" cm="1">
        <f t="array" ref="CS5579">_xlfn.XLOOKUP(_xlfn.ANCHORARRAY(CG5579),Case!$G$25:$G$34,Case!$I$25:$I$34,0,0,1)</f>
        <v>0</v>
      </c>
      <c r="CY5579">
        <f t="shared" si="263"/>
        <v>200</v>
      </c>
      <c r="DI5579" t="str">
        <v>SO</v>
      </c>
    </row>
    <row r="5580" spans="2:113" ht="15" customHeight="1">
      <c r="B5580" s="40">
        <v>7351</v>
      </c>
      <c r="C5580" s="41">
        <v>45462</v>
      </c>
      <c r="D5580" s="42">
        <v>0.74887731481481479</v>
      </c>
      <c r="E5580" s="40" t="s">
        <v>8014</v>
      </c>
      <c r="F5580" s="43" t="s">
        <v>8015</v>
      </c>
      <c r="G5580">
        <f t="shared" si="261"/>
        <v>8</v>
      </c>
      <c r="H5580" t="str" cm="1">
        <f t="array" ref="H5580:O5580">MID(E5580,_xlfn.SEQUENCE(1,LEN(E5580)/2,1,2),2)</f>
        <v>BB</v>
      </c>
      <c r="I5580" t="str">
        <v>SO</v>
      </c>
      <c r="J5580" t="str">
        <v>JB</v>
      </c>
      <c r="K5580" t="str">
        <v>JB</v>
      </c>
      <c r="L5580" t="str">
        <v>JB</v>
      </c>
      <c r="M5580" t="str">
        <v>JB</v>
      </c>
      <c r="N5580" t="str">
        <v>FR</v>
      </c>
      <c r="O5580" t="str">
        <v>FR</v>
      </c>
      <c r="Y5580">
        <v>3</v>
      </c>
      <c r="Z5580" t="b" cm="1">
        <f t="array" ref="Z5580">SUM(--(_xlfn.XLOOKUP(_xlfn._xlws.FILTER($H5580:$X5580,$H5580:$X5580&lt;&gt;""),Case!$G$25:$G$34,Case!$D$25:$D$34,,0,1)=Z$4))&gt;0</f>
        <v>1</v>
      </c>
      <c r="AA5580" t="b" cm="1">
        <f t="array" ref="AA5580">SUM(--(_xlfn.XLOOKUP(_xlfn._xlws.FILTER($H5580:$X5580,$H5580:$X5580&lt;&gt;""),Case!$G$25:$G$34,Case!$D$25:$D$34,,0,1)=AA$4))&gt;0</f>
        <v>1</v>
      </c>
      <c r="AB5580" t="b" cm="1">
        <f t="array" ref="AB5580">SUM(--(_xlfn.XLOOKUP(_xlfn._xlws.FILTER($H5580:$X5580,$H5580:$X5580&lt;&gt;""),Case!$G$25:$G$34,Case!$D$25:$D$34,,0,1)=AB$4))&gt;0</f>
        <v>1</v>
      </c>
      <c r="AC5580" t="b" cm="1">
        <f t="array" ref="AC5580">SUM(--Z5580:AB5580)=3</f>
        <v>1</v>
      </c>
      <c r="AD5580" t="b">
        <f>AND(AC5580,D5580&gt;(16/24))</f>
        <v>1</v>
      </c>
      <c r="AE5580" cm="1">
        <f t="array" ref="AE5580">SUM(_xlfn.XLOOKUP(_xlfn._xlws.FILTER($H5580:$O5580,$H5580:$O5580&lt;&gt;""),Case!$G$25:$G$34,Case!$E$25:$E$34,,0,1))</f>
        <v>22</v>
      </c>
      <c r="AF5580">
        <f t="shared" si="262"/>
        <v>20</v>
      </c>
      <c r="AH5580" t="str" cm="1">
        <f t="array" ref="AH5580:AO5580">_xlfn._xlws.FILTER(H5580:X5580,H5580:X5580&lt;&gt;"")</f>
        <v>BB</v>
      </c>
      <c r="AI5580" t="str">
        <v>SO</v>
      </c>
      <c r="AJ5580" t="str">
        <v>JB</v>
      </c>
      <c r="AK5580" t="str">
        <v>JB</v>
      </c>
      <c r="AL5580" t="str">
        <v>JB</v>
      </c>
      <c r="AM5580" t="str">
        <v>JB</v>
      </c>
      <c r="AN5580" t="str">
        <v>FR</v>
      </c>
      <c r="AO5580" t="str">
        <v>FR</v>
      </c>
      <c r="AY5580" cm="1">
        <f t="array" ref="AY5580:BF5580">_xlfn.XLOOKUP(_xlfn.ANCHORARRAY(AH5580),Case!$G$25:$G$34,Case!$H$25:$H$34)</f>
        <v>200</v>
      </c>
      <c r="AZ5580">
        <v>0</v>
      </c>
      <c r="BA5580">
        <v>0</v>
      </c>
      <c r="BB5580">
        <v>0</v>
      </c>
      <c r="BC5580">
        <v>0</v>
      </c>
      <c r="BD5580">
        <v>0</v>
      </c>
      <c r="BE5580">
        <v>0</v>
      </c>
      <c r="BF5580">
        <v>0</v>
      </c>
      <c r="BP5580" t="str" cm="1">
        <f t="array" ref="BP5580:BS5580">_xlfn.UNIQUE(_xlfn.ANCHORARRAY(AH5580),TRUE)</f>
        <v>BB</v>
      </c>
      <c r="BQ5580" t="str">
        <v>SO</v>
      </c>
      <c r="BR5580" t="str">
        <v>JB</v>
      </c>
      <c r="BS5580" t="str">
        <v>FR</v>
      </c>
      <c r="BZ5580" cm="1">
        <f t="array" ref="BZ5580:CC5580">COUNTIF(_xlfn.ANCHORARRAY(AH5580),_xlfn.ANCHORARRAY(BP5580))</f>
        <v>1</v>
      </c>
      <c r="CA5580">
        <v>1</v>
      </c>
      <c r="CB5580">
        <v>4</v>
      </c>
      <c r="CC5580">
        <v>2</v>
      </c>
      <c r="CG5580" t="str" cm="1">
        <f t="array" ref="CG5580:CH5580">_xlfn._xlws.FILTER(_xlfn.ANCHORARRAY(BP5580),_xlfn.ANCHORARRAY(BZ5580)&gt;1,"")</f>
        <v>JB</v>
      </c>
      <c r="CH5580" t="str">
        <v>FR</v>
      </c>
      <c r="CL5580" cm="1">
        <f t="array" ref="CL5580:CM5580">_xlfn._xlws.FILTER(_xlfn.ANCHORARRAY(BZ5580),_xlfn.ANCHORARRAY(BZ5580)&gt;1,"")</f>
        <v>4</v>
      </c>
      <c r="CM5580">
        <v>2</v>
      </c>
      <c r="CS5580" cm="1">
        <f t="array" ref="CS5580:CT5580">_xlfn.XLOOKUP(_xlfn.ANCHORARRAY(CG5580),Case!$G$25:$G$34,Case!$I$25:$I$34,0,0,1)</f>
        <v>0</v>
      </c>
      <c r="CT5580">
        <v>0</v>
      </c>
      <c r="CY5580">
        <f t="shared" si="263"/>
        <v>200</v>
      </c>
      <c r="DI5580" t="str">
        <v>SO</v>
      </c>
    </row>
    <row r="5581" spans="2:113" ht="15" customHeight="1">
      <c r="B5581" s="40">
        <v>7352</v>
      </c>
      <c r="C5581" s="41">
        <v>45462</v>
      </c>
      <c r="D5581" s="42">
        <v>0.75</v>
      </c>
      <c r="E5581" s="40" t="s">
        <v>133</v>
      </c>
      <c r="F5581" s="43" t="s">
        <v>863</v>
      </c>
      <c r="G5581">
        <f t="shared" si="261"/>
        <v>2</v>
      </c>
      <c r="H5581" t="str" cm="1">
        <f t="array" ref="H5581:I5581">MID(E5581,_xlfn.SEQUENCE(1,LEN(E5581)/2,1,2),2)</f>
        <v>SS</v>
      </c>
      <c r="I5581" t="str">
        <v>SS</v>
      </c>
      <c r="Y5581">
        <v>3</v>
      </c>
      <c r="Z5581" t="b" cm="1">
        <f t="array" ref="Z5581">SUM(--(_xlfn.XLOOKUP(_xlfn._xlws.FILTER($H5581:$X5581,$H5581:$X5581&lt;&gt;""),Case!$G$25:$G$34,Case!$D$25:$D$34,,0,1)=Z$4))&gt;0</f>
        <v>0</v>
      </c>
      <c r="AA5581" t="b" cm="1">
        <f t="array" ref="AA5581">SUM(--(_xlfn.XLOOKUP(_xlfn._xlws.FILTER($H5581:$X5581,$H5581:$X5581&lt;&gt;""),Case!$G$25:$G$34,Case!$D$25:$D$34,,0,1)=AA$4))&gt;0</f>
        <v>1</v>
      </c>
      <c r="AB5581" t="b" cm="1">
        <f t="array" ref="AB5581">SUM(--(_xlfn.XLOOKUP(_xlfn._xlws.FILTER($H5581:$X5581,$H5581:$X5581&lt;&gt;""),Case!$G$25:$G$34,Case!$D$25:$D$34,,0,1)=AB$4))&gt;0</f>
        <v>0</v>
      </c>
      <c r="AC5581" t="b" cm="1">
        <f t="array" ref="AC5581">SUM(--Z5581:AB5581)=3</f>
        <v>0</v>
      </c>
      <c r="AD5581" t="b">
        <f>AND(AC5581,D5581&gt;(16/24))</f>
        <v>0</v>
      </c>
      <c r="AE5581" cm="1">
        <f t="array" ref="AE5581">SUM(_xlfn.XLOOKUP(_xlfn._xlws.FILTER($H5581:$O5581,$H5581:$O5581&lt;&gt;""),Case!$G$25:$G$34,Case!$E$25:$E$34,,0,1))</f>
        <v>6</v>
      </c>
      <c r="AF5581">
        <f t="shared" si="262"/>
        <v>6</v>
      </c>
      <c r="AH5581" t="str" cm="1">
        <f t="array" ref="AH5581:AI5581">_xlfn._xlws.FILTER(H5581:X5581,H5581:X5581&lt;&gt;"")</f>
        <v>SS</v>
      </c>
      <c r="AI5581" t="str">
        <v>SS</v>
      </c>
      <c r="AY5581" cm="1">
        <f t="array" ref="AY5581:AZ5581">_xlfn.XLOOKUP(_xlfn.ANCHORARRAY(AH5581),Case!$G$25:$G$34,Case!$H$25:$H$34)</f>
        <v>0</v>
      </c>
      <c r="AZ5581">
        <v>0</v>
      </c>
      <c r="BP5581" t="str" cm="1">
        <f t="array" ref="BP5581">_xlfn.UNIQUE(_xlfn.ANCHORARRAY(AH5581),TRUE)</f>
        <v>SS</v>
      </c>
      <c r="BZ5581" cm="1">
        <f t="array" ref="BZ5581">COUNTIF(_xlfn.ANCHORARRAY(AH5581),_xlfn.ANCHORARRAY(BP5581))</f>
        <v>2</v>
      </c>
      <c r="CG5581" t="str" cm="1">
        <f t="array" ref="CG5581">_xlfn._xlws.FILTER(_xlfn.ANCHORARRAY(BP5581),_xlfn.ANCHORARRAY(BZ5581)&gt;1,"")</f>
        <v>SS</v>
      </c>
      <c r="CL5581" cm="1">
        <f t="array" ref="CL5581">_xlfn._xlws.FILTER(_xlfn.ANCHORARRAY(BZ5581),_xlfn.ANCHORARRAY(BZ5581)&gt;1,"")</f>
        <v>2</v>
      </c>
      <c r="CS5581" cm="1">
        <f t="array" ref="CS5581">_xlfn.XLOOKUP(_xlfn.ANCHORARRAY(CG5581),Case!$G$25:$G$34,Case!$I$25:$I$34,0,0,1)</f>
        <v>0</v>
      </c>
      <c r="CY5581">
        <f t="shared" si="263"/>
        <v>0</v>
      </c>
      <c r="DI5581" t="str">
        <v>WB</v>
      </c>
    </row>
    <row r="5582" spans="2:113" ht="15" customHeight="1">
      <c r="B5582" s="40">
        <v>7353</v>
      </c>
      <c r="C5582" s="41">
        <v>45462</v>
      </c>
      <c r="D5582" s="42">
        <v>0.75820601851851854</v>
      </c>
      <c r="E5582" s="40" t="s">
        <v>418</v>
      </c>
      <c r="F5582" s="43" t="s">
        <v>419</v>
      </c>
      <c r="G5582">
        <f t="shared" si="261"/>
        <v>1</v>
      </c>
      <c r="H5582" t="str" cm="1">
        <f t="array" ref="H5582">MID(E5582,_xlfn.SEQUENCE(1,LEN(E5582)/2,1,2),2)</f>
        <v>WB</v>
      </c>
      <c r="Y5582">
        <v>3</v>
      </c>
      <c r="Z5582" t="b" cm="1">
        <f t="array" ref="Z5582">SUM(--(_xlfn.XLOOKUP(_xlfn._xlws.FILTER($H5582:$X5582,$H5582:$X5582&lt;&gt;""),Case!$G$25:$G$34,Case!$D$25:$D$34,,0,1)=Z$4))&gt;0</f>
        <v>1</v>
      </c>
      <c r="AA5582" t="b" cm="1">
        <f t="array" ref="AA5582">SUM(--(_xlfn.XLOOKUP(_xlfn._xlws.FILTER($H5582:$X5582,$H5582:$X5582&lt;&gt;""),Case!$G$25:$G$34,Case!$D$25:$D$34,,0,1)=AA$4))&gt;0</f>
        <v>0</v>
      </c>
      <c r="AB5582" t="b" cm="1">
        <f t="array" ref="AB5582">SUM(--(_xlfn.XLOOKUP(_xlfn._xlws.FILTER($H5582:$X5582,$H5582:$X5582&lt;&gt;""),Case!$G$25:$G$34,Case!$D$25:$D$34,,0,1)=AB$4))&gt;0</f>
        <v>0</v>
      </c>
      <c r="AC5582" t="b" cm="1">
        <f t="array" ref="AC5582">SUM(--Z5582:AB5582)=3</f>
        <v>0</v>
      </c>
      <c r="AD5582" t="b">
        <f>AND(AC5582,D5582&gt;(16/24))</f>
        <v>0</v>
      </c>
      <c r="AE5582" cm="1">
        <f t="array" ref="AE5582">SUM(_xlfn.XLOOKUP(_xlfn._xlws.FILTER($H5582:$O5582,$H5582:$O5582&lt;&gt;""),Case!$G$25:$G$34,Case!$E$25:$E$34,,0,1))</f>
        <v>11</v>
      </c>
      <c r="AF5582">
        <f t="shared" si="262"/>
        <v>11</v>
      </c>
      <c r="AH5582" t="str" cm="1">
        <f t="array" ref="AH5582">_xlfn._xlws.FILTER(H5582:X5582,H5582:X5582&lt;&gt;"")</f>
        <v>WB</v>
      </c>
      <c r="AY5582" cm="1">
        <f t="array" ref="AY5582">_xlfn.XLOOKUP(_xlfn.ANCHORARRAY(AH5582),Case!$G$25:$G$34,Case!$H$25:$H$34)</f>
        <v>210</v>
      </c>
      <c r="BP5582" t="str" cm="1">
        <f t="array" ref="BP5582">_xlfn.UNIQUE(_xlfn.ANCHORARRAY(AH5582),TRUE)</f>
        <v>WB</v>
      </c>
      <c r="BZ5582" cm="1">
        <f t="array" ref="BZ5582">COUNTIF(_xlfn.ANCHORARRAY(AH5582),_xlfn.ANCHORARRAY(BP5582))</f>
        <v>1</v>
      </c>
      <c r="CG5582" t="str" cm="1">
        <f t="array" ref="CG5582">_xlfn._xlws.FILTER(_xlfn.ANCHORARRAY(BP5582),_xlfn.ANCHORARRAY(BZ5582)&gt;1,"")</f>
        <v/>
      </c>
      <c r="CL5582" t="str" cm="1">
        <f t="array" ref="CL5582">_xlfn._xlws.FILTER(_xlfn.ANCHORARRAY(BZ5582),_xlfn.ANCHORARRAY(BZ5582)&gt;1,"")</f>
        <v/>
      </c>
      <c r="CS5582" cm="1">
        <f t="array" ref="CS5582">_xlfn.XLOOKUP(_xlfn.ANCHORARRAY(CG5582),Case!$G$25:$G$34,Case!$I$25:$I$34,0,0,1)</f>
        <v>0</v>
      </c>
      <c r="CY5582">
        <f t="shared" si="263"/>
        <v>210</v>
      </c>
      <c r="DI5582" t="str">
        <v>WB</v>
      </c>
    </row>
    <row r="5583" spans="2:113" ht="15" customHeight="1">
      <c r="B5583" s="40">
        <v>7354</v>
      </c>
      <c r="C5583" s="41">
        <v>45462</v>
      </c>
      <c r="D5583" s="42">
        <v>0.75960648148148147</v>
      </c>
      <c r="E5583" s="40" t="s">
        <v>8016</v>
      </c>
      <c r="F5583" s="43" t="s">
        <v>8017</v>
      </c>
      <c r="G5583">
        <f t="shared" si="261"/>
        <v>6</v>
      </c>
      <c r="H5583" t="str" cm="1">
        <f t="array" ref="H5583:M5583">MID(E5583,_xlfn.SEQUENCE(1,LEN(E5583)/2,1,2),2)</f>
        <v>WB</v>
      </c>
      <c r="I5583" t="str">
        <v>BB</v>
      </c>
      <c r="J5583" t="str">
        <v>BB</v>
      </c>
      <c r="K5583" t="str">
        <v>BB</v>
      </c>
      <c r="L5583" t="str">
        <v>BE</v>
      </c>
      <c r="M5583" t="str">
        <v>BE</v>
      </c>
      <c r="Y5583">
        <v>3</v>
      </c>
      <c r="Z5583" t="b" cm="1">
        <f t="array" ref="Z5583">SUM(--(_xlfn.XLOOKUP(_xlfn._xlws.FILTER($H5583:$X5583,$H5583:$X5583&lt;&gt;""),Case!$G$25:$G$34,Case!$D$25:$D$34,,0,1)=Z$4))&gt;0</f>
        <v>1</v>
      </c>
      <c r="AA5583" t="b" cm="1">
        <f t="array" ref="AA5583">SUM(--(_xlfn.XLOOKUP(_xlfn._xlws.FILTER($H5583:$X5583,$H5583:$X5583&lt;&gt;""),Case!$G$25:$G$34,Case!$D$25:$D$34,,0,1)=AA$4))&gt;0</f>
        <v>0</v>
      </c>
      <c r="AB5583" t="b" cm="1">
        <f t="array" ref="AB5583">SUM(--(_xlfn.XLOOKUP(_xlfn._xlws.FILTER($H5583:$X5583,$H5583:$X5583&lt;&gt;""),Case!$G$25:$G$34,Case!$D$25:$D$34,,0,1)=AB$4))&gt;0</f>
        <v>1</v>
      </c>
      <c r="AC5583" t="b" cm="1">
        <f t="array" ref="AC5583">SUM(--Z5583:AB5583)=3</f>
        <v>0</v>
      </c>
      <c r="AD5583" t="b">
        <f>AND(AC5583,D5583&gt;(16/24))</f>
        <v>0</v>
      </c>
      <c r="AE5583" cm="1">
        <f t="array" ref="AE5583">SUM(_xlfn.XLOOKUP(_xlfn._xlws.FILTER($H5583:$O5583,$H5583:$O5583&lt;&gt;""),Case!$G$25:$G$34,Case!$E$25:$E$34,,0,1))</f>
        <v>51</v>
      </c>
      <c r="AF5583">
        <f t="shared" si="262"/>
        <v>51</v>
      </c>
      <c r="AH5583" t="str" cm="1">
        <f t="array" ref="AH5583:AM5583">_xlfn._xlws.FILTER(H5583:X5583,H5583:X5583&lt;&gt;"")</f>
        <v>WB</v>
      </c>
      <c r="AI5583" t="str">
        <v>BB</v>
      </c>
      <c r="AJ5583" t="str">
        <v>BB</v>
      </c>
      <c r="AK5583" t="str">
        <v>BB</v>
      </c>
      <c r="AL5583" t="str">
        <v>BE</v>
      </c>
      <c r="AM5583" t="str">
        <v>BE</v>
      </c>
      <c r="AY5583" cm="1">
        <f t="array" ref="AY5583:BD5583">_xlfn.XLOOKUP(_xlfn.ANCHORARRAY(AH5583),Case!$G$25:$G$34,Case!$H$25:$H$34)</f>
        <v>210</v>
      </c>
      <c r="AZ5583">
        <v>200</v>
      </c>
      <c r="BA5583">
        <v>200</v>
      </c>
      <c r="BB5583">
        <v>200</v>
      </c>
      <c r="BC5583">
        <v>0</v>
      </c>
      <c r="BD5583">
        <v>0</v>
      </c>
      <c r="BP5583" t="str" cm="1">
        <f t="array" ref="BP5583:BR5583">_xlfn.UNIQUE(_xlfn.ANCHORARRAY(AH5583),TRUE)</f>
        <v>WB</v>
      </c>
      <c r="BQ5583" t="str">
        <v>BB</v>
      </c>
      <c r="BR5583" t="str">
        <v>BE</v>
      </c>
      <c r="BZ5583" cm="1">
        <f t="array" ref="BZ5583:CB5583">COUNTIF(_xlfn.ANCHORARRAY(AH5583),_xlfn.ANCHORARRAY(BP5583))</f>
        <v>1</v>
      </c>
      <c r="CA5583">
        <v>3</v>
      </c>
      <c r="CB5583">
        <v>2</v>
      </c>
      <c r="CG5583" t="str" cm="1">
        <f t="array" ref="CG5583:CH5583">_xlfn._xlws.FILTER(_xlfn.ANCHORARRAY(BP5583),_xlfn.ANCHORARRAY(BZ5583)&gt;1,"")</f>
        <v>BB</v>
      </c>
      <c r="CH5583" t="str">
        <v>BE</v>
      </c>
      <c r="CL5583" cm="1">
        <f t="array" ref="CL5583:CM5583">_xlfn._xlws.FILTER(_xlfn.ANCHORARRAY(BZ5583),_xlfn.ANCHORARRAY(BZ5583)&gt;1,"")</f>
        <v>3</v>
      </c>
      <c r="CM5583">
        <v>2</v>
      </c>
      <c r="CS5583" cm="1">
        <f t="array" ref="CS5583:CT5583">_xlfn.XLOOKUP(_xlfn.ANCHORARRAY(CG5583),Case!$G$25:$G$34,Case!$I$25:$I$34,0,0,1)</f>
        <v>20</v>
      </c>
      <c r="CT5583">
        <v>0</v>
      </c>
      <c r="CY5583">
        <f t="shared" si="263"/>
        <v>750</v>
      </c>
      <c r="DI5583" t="str">
        <v>FR</v>
      </c>
    </row>
    <row r="5584" spans="2:113" ht="15" customHeight="1">
      <c r="B5584" s="40">
        <v>7355</v>
      </c>
      <c r="C5584" s="41">
        <v>45462</v>
      </c>
      <c r="D5584" s="42">
        <v>0.76023148148148145</v>
      </c>
      <c r="E5584" s="40" t="s">
        <v>8018</v>
      </c>
      <c r="F5584" s="43" t="s">
        <v>8019</v>
      </c>
      <c r="G5584">
        <f t="shared" si="261"/>
        <v>6</v>
      </c>
      <c r="H5584" t="str" cm="1">
        <f t="array" ref="H5584:M5584">MID(E5584,_xlfn.SEQUENCE(1,LEN(E5584)/2,1,2),2)</f>
        <v>FR</v>
      </c>
      <c r="I5584" t="str">
        <v>SO</v>
      </c>
      <c r="J5584" t="str">
        <v>BB</v>
      </c>
      <c r="K5584" t="str">
        <v>JB</v>
      </c>
      <c r="L5584" t="str">
        <v>BB</v>
      </c>
      <c r="M5584" t="str">
        <v>JB</v>
      </c>
      <c r="Y5584">
        <v>3</v>
      </c>
      <c r="Z5584" t="b" cm="1">
        <f t="array" ref="Z5584">SUM(--(_xlfn.XLOOKUP(_xlfn._xlws.FILTER($H5584:$X5584,$H5584:$X5584&lt;&gt;""),Case!$G$25:$G$34,Case!$D$25:$D$34,,0,1)=Z$4))&gt;0</f>
        <v>1</v>
      </c>
      <c r="AA5584" t="b" cm="1">
        <f t="array" ref="AA5584">SUM(--(_xlfn.XLOOKUP(_xlfn._xlws.FILTER($H5584:$X5584,$H5584:$X5584&lt;&gt;""),Case!$G$25:$G$34,Case!$D$25:$D$34,,0,1)=AA$4))&gt;0</f>
        <v>1</v>
      </c>
      <c r="AB5584" t="b" cm="1">
        <f t="array" ref="AB5584">SUM(--(_xlfn.XLOOKUP(_xlfn._xlws.FILTER($H5584:$X5584,$H5584:$X5584&lt;&gt;""),Case!$G$25:$G$34,Case!$D$25:$D$34,,0,1)=AB$4))&gt;0</f>
        <v>1</v>
      </c>
      <c r="AC5584" t="b" cm="1">
        <f t="array" ref="AC5584">SUM(--Z5584:AB5584)=3</f>
        <v>1</v>
      </c>
      <c r="AD5584" t="b">
        <f>AND(AC5584,D5584&gt;(16/24))</f>
        <v>1</v>
      </c>
      <c r="AE5584" cm="1">
        <f t="array" ref="AE5584">SUM(_xlfn.XLOOKUP(_xlfn._xlws.FILTER($H5584:$O5584,$H5584:$O5584&lt;&gt;""),Case!$G$25:$G$34,Case!$E$25:$E$34,,0,1))</f>
        <v>27</v>
      </c>
      <c r="AF5584">
        <f t="shared" si="262"/>
        <v>25</v>
      </c>
      <c r="AH5584" t="str" cm="1">
        <f t="array" ref="AH5584:AM5584">_xlfn._xlws.FILTER(H5584:X5584,H5584:X5584&lt;&gt;"")</f>
        <v>FR</v>
      </c>
      <c r="AI5584" t="str">
        <v>SO</v>
      </c>
      <c r="AJ5584" t="str">
        <v>BB</v>
      </c>
      <c r="AK5584" t="str">
        <v>JB</v>
      </c>
      <c r="AL5584" t="str">
        <v>BB</v>
      </c>
      <c r="AM5584" t="str">
        <v>JB</v>
      </c>
      <c r="AY5584" cm="1">
        <f t="array" ref="AY5584:BD5584">_xlfn.XLOOKUP(_xlfn.ANCHORARRAY(AH5584),Case!$G$25:$G$34,Case!$H$25:$H$34)</f>
        <v>0</v>
      </c>
      <c r="AZ5584">
        <v>0</v>
      </c>
      <c r="BA5584">
        <v>200</v>
      </c>
      <c r="BB5584">
        <v>0</v>
      </c>
      <c r="BC5584">
        <v>200</v>
      </c>
      <c r="BD5584">
        <v>0</v>
      </c>
      <c r="BP5584" t="str" cm="1">
        <f t="array" ref="BP5584:BS5584">_xlfn.UNIQUE(_xlfn.ANCHORARRAY(AH5584),TRUE)</f>
        <v>FR</v>
      </c>
      <c r="BQ5584" t="str">
        <v>SO</v>
      </c>
      <c r="BR5584" t="str">
        <v>BB</v>
      </c>
      <c r="BS5584" t="str">
        <v>JB</v>
      </c>
      <c r="BZ5584" cm="1">
        <f t="array" ref="BZ5584:CC5584">COUNTIF(_xlfn.ANCHORARRAY(AH5584),_xlfn.ANCHORARRAY(BP5584))</f>
        <v>1</v>
      </c>
      <c r="CA5584">
        <v>1</v>
      </c>
      <c r="CB5584">
        <v>2</v>
      </c>
      <c r="CC5584">
        <v>2</v>
      </c>
      <c r="CG5584" t="str" cm="1">
        <f t="array" ref="CG5584:CH5584">_xlfn._xlws.FILTER(_xlfn.ANCHORARRAY(BP5584),_xlfn.ANCHORARRAY(BZ5584)&gt;1,"")</f>
        <v>BB</v>
      </c>
      <c r="CH5584" t="str">
        <v>JB</v>
      </c>
      <c r="CL5584" cm="1">
        <f t="array" ref="CL5584:CM5584">_xlfn._xlws.FILTER(_xlfn.ANCHORARRAY(BZ5584),_xlfn.ANCHORARRAY(BZ5584)&gt;1,"")</f>
        <v>2</v>
      </c>
      <c r="CM5584">
        <v>2</v>
      </c>
      <c r="CS5584" cm="1">
        <f t="array" ref="CS5584:CT5584">_xlfn.XLOOKUP(_xlfn.ANCHORARRAY(CG5584),Case!$G$25:$G$34,Case!$I$25:$I$34,0,0,1)</f>
        <v>20</v>
      </c>
      <c r="CT5584">
        <v>0</v>
      </c>
      <c r="CY5584">
        <f t="shared" si="263"/>
        <v>360</v>
      </c>
      <c r="DI5584" t="str">
        <v>FR</v>
      </c>
    </row>
    <row r="5585" spans="2:113" ht="15" customHeight="1">
      <c r="B5585" s="40">
        <v>7356</v>
      </c>
      <c r="C5585" s="41">
        <v>45462</v>
      </c>
      <c r="D5585" s="42">
        <v>0.76077546296296295</v>
      </c>
      <c r="E5585" s="40" t="s">
        <v>8020</v>
      </c>
      <c r="F5585" s="43" t="s">
        <v>8021</v>
      </c>
      <c r="G5585">
        <f t="shared" si="261"/>
        <v>10</v>
      </c>
      <c r="H5585" t="str" cm="1">
        <f t="array" ref="H5585:Q5585">MID(E5585,_xlfn.SEQUENCE(1,LEN(E5585)/2,1,2),2)</f>
        <v>BB</v>
      </c>
      <c r="I5585" t="str">
        <v>BB</v>
      </c>
      <c r="J5585" t="str">
        <v>BB</v>
      </c>
      <c r="K5585" t="str">
        <v>WB</v>
      </c>
      <c r="L5585" t="str">
        <v>WB</v>
      </c>
      <c r="M5585" t="str">
        <v>WB</v>
      </c>
      <c r="N5585" t="str">
        <v>WB</v>
      </c>
      <c r="O5585" t="str">
        <v>SO</v>
      </c>
      <c r="P5585" t="str">
        <v>BB</v>
      </c>
      <c r="Q5585" t="str">
        <v>FR</v>
      </c>
      <c r="Y5585">
        <v>3</v>
      </c>
      <c r="Z5585" t="b" cm="1">
        <f t="array" ref="Z5585">SUM(--(_xlfn.XLOOKUP(_xlfn._xlws.FILTER($H5585:$X5585,$H5585:$X5585&lt;&gt;""),Case!$G$25:$G$34,Case!$D$25:$D$34,,0,1)=Z$4))&gt;0</f>
        <v>1</v>
      </c>
      <c r="AA5585" t="b" cm="1">
        <f t="array" ref="AA5585">SUM(--(_xlfn.XLOOKUP(_xlfn._xlws.FILTER($H5585:$X5585,$H5585:$X5585&lt;&gt;""),Case!$G$25:$G$34,Case!$D$25:$D$34,,0,1)=AA$4))&gt;0</f>
        <v>1</v>
      </c>
      <c r="AB5585" t="b" cm="1">
        <f t="array" ref="AB5585">SUM(--(_xlfn.XLOOKUP(_xlfn._xlws.FILTER($H5585:$X5585,$H5585:$X5585&lt;&gt;""),Case!$G$25:$G$34,Case!$D$25:$D$34,,0,1)=AB$4))&gt;0</f>
        <v>1</v>
      </c>
      <c r="AC5585" t="b" cm="1">
        <f t="array" ref="AC5585">SUM(--Z5585:AB5585)=3</f>
        <v>1</v>
      </c>
      <c r="AD5585" t="b">
        <f>AND(AC5585,D5585&gt;(16/24))</f>
        <v>1</v>
      </c>
      <c r="AE5585" cm="1">
        <f t="array" ref="AE5585">SUM(_xlfn.XLOOKUP(_xlfn._xlws.FILTER($H5585:$O5585,$H5585:$O5585&lt;&gt;""),Case!$G$25:$G$34,Case!$E$25:$E$34,,0,1))</f>
        <v>76</v>
      </c>
      <c r="AF5585">
        <f t="shared" si="262"/>
        <v>74</v>
      </c>
      <c r="AH5585" t="str" cm="1">
        <f t="array" ref="AH5585:AQ5585">_xlfn._xlws.FILTER(H5585:X5585,H5585:X5585&lt;&gt;"")</f>
        <v>BB</v>
      </c>
      <c r="AI5585" t="str">
        <v>BB</v>
      </c>
      <c r="AJ5585" t="str">
        <v>BB</v>
      </c>
      <c r="AK5585" t="str">
        <v>WB</v>
      </c>
      <c r="AL5585" t="str">
        <v>WB</v>
      </c>
      <c r="AM5585" t="str">
        <v>WB</v>
      </c>
      <c r="AN5585" t="str">
        <v>WB</v>
      </c>
      <c r="AO5585" t="str">
        <v>SO</v>
      </c>
      <c r="AP5585" t="str">
        <v>BB</v>
      </c>
      <c r="AQ5585" t="str">
        <v>FR</v>
      </c>
      <c r="AY5585" cm="1">
        <f t="array" ref="AY5585:BH5585">_xlfn.XLOOKUP(_xlfn.ANCHORARRAY(AH5585),Case!$G$25:$G$34,Case!$H$25:$H$34)</f>
        <v>200</v>
      </c>
      <c r="AZ5585">
        <v>200</v>
      </c>
      <c r="BA5585">
        <v>200</v>
      </c>
      <c r="BB5585">
        <v>210</v>
      </c>
      <c r="BC5585">
        <v>210</v>
      </c>
      <c r="BD5585">
        <v>210</v>
      </c>
      <c r="BE5585">
        <v>210</v>
      </c>
      <c r="BF5585">
        <v>0</v>
      </c>
      <c r="BG5585">
        <v>200</v>
      </c>
      <c r="BH5585">
        <v>0</v>
      </c>
      <c r="BP5585" t="str" cm="1">
        <f t="array" ref="BP5585:BS5585">_xlfn.UNIQUE(_xlfn.ANCHORARRAY(AH5585),TRUE)</f>
        <v>BB</v>
      </c>
      <c r="BQ5585" t="str">
        <v>WB</v>
      </c>
      <c r="BR5585" t="str">
        <v>SO</v>
      </c>
      <c r="BS5585" t="str">
        <v>FR</v>
      </c>
      <c r="BZ5585" cm="1">
        <f t="array" ref="BZ5585:CC5585">COUNTIF(_xlfn.ANCHORARRAY(AH5585),_xlfn.ANCHORARRAY(BP5585))</f>
        <v>4</v>
      </c>
      <c r="CA5585">
        <v>4</v>
      </c>
      <c r="CB5585">
        <v>1</v>
      </c>
      <c r="CC5585">
        <v>1</v>
      </c>
      <c r="CG5585" t="str" cm="1">
        <f t="array" ref="CG5585:CH5585">_xlfn._xlws.FILTER(_xlfn.ANCHORARRAY(BP5585),_xlfn.ANCHORARRAY(BZ5585)&gt;1,"")</f>
        <v>BB</v>
      </c>
      <c r="CH5585" t="str">
        <v>WB</v>
      </c>
      <c r="CL5585" cm="1">
        <f t="array" ref="CL5585:CM5585">_xlfn._xlws.FILTER(_xlfn.ANCHORARRAY(BZ5585),_xlfn.ANCHORARRAY(BZ5585)&gt;1,"")</f>
        <v>4</v>
      </c>
      <c r="CM5585">
        <v>4</v>
      </c>
      <c r="CS5585" cm="1">
        <f t="array" ref="CS5585:CT5585">_xlfn.XLOOKUP(_xlfn.ANCHORARRAY(CG5585),Case!$G$25:$G$34,Case!$I$25:$I$34,0,0,1)</f>
        <v>20</v>
      </c>
      <c r="CT5585">
        <v>21</v>
      </c>
      <c r="CY5585">
        <f t="shared" si="263"/>
        <v>1476</v>
      </c>
      <c r="DI5585" t="str">
        <v>BE</v>
      </c>
    </row>
    <row r="5586" spans="2:113" ht="15" customHeight="1">
      <c r="B5586" s="40">
        <v>7357</v>
      </c>
      <c r="C5586" s="41">
        <v>45462</v>
      </c>
      <c r="D5586" s="42">
        <v>0.76445601851851852</v>
      </c>
      <c r="E5586" s="40" t="s">
        <v>8022</v>
      </c>
      <c r="F5586" s="43" t="s">
        <v>8023</v>
      </c>
      <c r="G5586">
        <f t="shared" si="261"/>
        <v>6</v>
      </c>
      <c r="H5586" t="str" cm="1">
        <f t="array" ref="H5586:M5586">MID(E5586,_xlfn.SEQUENCE(1,LEN(E5586)/2,1,2),2)</f>
        <v>WB</v>
      </c>
      <c r="I5586" t="str">
        <v>BB</v>
      </c>
      <c r="J5586" t="str">
        <v>BB</v>
      </c>
      <c r="K5586" t="str">
        <v>BB</v>
      </c>
      <c r="L5586" t="str">
        <v>BE</v>
      </c>
      <c r="M5586" t="str">
        <v>BB</v>
      </c>
      <c r="Y5586">
        <v>3</v>
      </c>
      <c r="Z5586" t="b" cm="1">
        <f t="array" ref="Z5586">SUM(--(_xlfn.XLOOKUP(_xlfn._xlws.FILTER($H5586:$X5586,$H5586:$X5586&lt;&gt;""),Case!$G$25:$G$34,Case!$D$25:$D$34,,0,1)=Z$4))&gt;0</f>
        <v>1</v>
      </c>
      <c r="AA5586" t="b" cm="1">
        <f t="array" ref="AA5586">SUM(--(_xlfn.XLOOKUP(_xlfn._xlws.FILTER($H5586:$X5586,$H5586:$X5586&lt;&gt;""),Case!$G$25:$G$34,Case!$D$25:$D$34,,0,1)=AA$4))&gt;0</f>
        <v>0</v>
      </c>
      <c r="AB5586" t="b" cm="1">
        <f t="array" ref="AB5586">SUM(--(_xlfn.XLOOKUP(_xlfn._xlws.FILTER($H5586:$X5586,$H5586:$X5586&lt;&gt;""),Case!$G$25:$G$34,Case!$D$25:$D$34,,0,1)=AB$4))&gt;0</f>
        <v>1</v>
      </c>
      <c r="AC5586" t="b" cm="1">
        <f t="array" ref="AC5586">SUM(--Z5586:AB5586)=3</f>
        <v>0</v>
      </c>
      <c r="AD5586" t="b">
        <f>AND(AC5586,D5586&gt;(16/24))</f>
        <v>0</v>
      </c>
      <c r="AE5586" cm="1">
        <f t="array" ref="AE5586">SUM(_xlfn.XLOOKUP(_xlfn._xlws.FILTER($H5586:$O5586,$H5586:$O5586&lt;&gt;""),Case!$G$25:$G$34,Case!$E$25:$E$34,,0,1))</f>
        <v>56</v>
      </c>
      <c r="AF5586">
        <f t="shared" si="262"/>
        <v>56</v>
      </c>
      <c r="AH5586" t="str" cm="1">
        <f t="array" ref="AH5586:AM5586">_xlfn._xlws.FILTER(H5586:X5586,H5586:X5586&lt;&gt;"")</f>
        <v>WB</v>
      </c>
      <c r="AI5586" t="str">
        <v>BB</v>
      </c>
      <c r="AJ5586" t="str">
        <v>BB</v>
      </c>
      <c r="AK5586" t="str">
        <v>BB</v>
      </c>
      <c r="AL5586" t="str">
        <v>BE</v>
      </c>
      <c r="AM5586" t="str">
        <v>BB</v>
      </c>
      <c r="AY5586" cm="1">
        <f t="array" ref="AY5586:BD5586">_xlfn.XLOOKUP(_xlfn.ANCHORARRAY(AH5586),Case!$G$25:$G$34,Case!$H$25:$H$34)</f>
        <v>210</v>
      </c>
      <c r="AZ5586">
        <v>200</v>
      </c>
      <c r="BA5586">
        <v>200</v>
      </c>
      <c r="BB5586">
        <v>200</v>
      </c>
      <c r="BC5586">
        <v>0</v>
      </c>
      <c r="BD5586">
        <v>200</v>
      </c>
      <c r="BP5586" t="str" cm="1">
        <f t="array" ref="BP5586:BR5586">_xlfn.UNIQUE(_xlfn.ANCHORARRAY(AH5586),TRUE)</f>
        <v>WB</v>
      </c>
      <c r="BQ5586" t="str">
        <v>BB</v>
      </c>
      <c r="BR5586" t="str">
        <v>BE</v>
      </c>
      <c r="BZ5586" cm="1">
        <f t="array" ref="BZ5586:CB5586">COUNTIF(_xlfn.ANCHORARRAY(AH5586),_xlfn.ANCHORARRAY(BP5586))</f>
        <v>1</v>
      </c>
      <c r="CA5586">
        <v>4</v>
      </c>
      <c r="CB5586">
        <v>1</v>
      </c>
      <c r="CG5586" t="str" cm="1">
        <f t="array" ref="CG5586">_xlfn._xlws.FILTER(_xlfn.ANCHORARRAY(BP5586),_xlfn.ANCHORARRAY(BZ5586)&gt;1,"")</f>
        <v>BB</v>
      </c>
      <c r="CL5586" cm="1">
        <f t="array" ref="CL5586">_xlfn._xlws.FILTER(_xlfn.ANCHORARRAY(BZ5586),_xlfn.ANCHORARRAY(BZ5586)&gt;1,"")</f>
        <v>4</v>
      </c>
      <c r="CS5586" cm="1">
        <f t="array" ref="CS5586">_xlfn.XLOOKUP(_xlfn.ANCHORARRAY(CG5586),Case!$G$25:$G$34,Case!$I$25:$I$34,0,0,1)</f>
        <v>20</v>
      </c>
      <c r="CY5586">
        <f t="shared" si="263"/>
        <v>930</v>
      </c>
      <c r="DI5586" t="str">
        <v>BE</v>
      </c>
    </row>
    <row r="5587" spans="2:113" ht="15" customHeight="1">
      <c r="B5587" s="40">
        <v>7358</v>
      </c>
      <c r="C5587" s="41">
        <v>45462</v>
      </c>
      <c r="D5587" s="42">
        <v>0.7658449074074074</v>
      </c>
      <c r="E5587" s="40" t="s">
        <v>8024</v>
      </c>
      <c r="F5587" s="43" t="s">
        <v>8025</v>
      </c>
      <c r="G5587">
        <f t="shared" si="261"/>
        <v>6</v>
      </c>
      <c r="H5587" t="str" cm="1">
        <f t="array" ref="H5587:M5587">MID(E5587,_xlfn.SEQUENCE(1,LEN(E5587)/2,1,2),2)</f>
        <v>BB</v>
      </c>
      <c r="I5587" t="str">
        <v>BB</v>
      </c>
      <c r="J5587" t="str">
        <v>BB</v>
      </c>
      <c r="K5587" t="str">
        <v>WB</v>
      </c>
      <c r="L5587" t="str">
        <v>BE</v>
      </c>
      <c r="M5587" t="str">
        <v>WB</v>
      </c>
      <c r="Y5587">
        <v>3</v>
      </c>
      <c r="Z5587" t="b" cm="1">
        <f t="array" ref="Z5587">SUM(--(_xlfn.XLOOKUP(_xlfn._xlws.FILTER($H5587:$X5587,$H5587:$X5587&lt;&gt;""),Case!$G$25:$G$34,Case!$D$25:$D$34,,0,1)=Z$4))&gt;0</f>
        <v>1</v>
      </c>
      <c r="AA5587" t="b" cm="1">
        <f t="array" ref="AA5587">SUM(--(_xlfn.XLOOKUP(_xlfn._xlws.FILTER($H5587:$X5587,$H5587:$X5587&lt;&gt;""),Case!$G$25:$G$34,Case!$D$25:$D$34,,0,1)=AA$4))&gt;0</f>
        <v>0</v>
      </c>
      <c r="AB5587" t="b" cm="1">
        <f t="array" ref="AB5587">SUM(--(_xlfn.XLOOKUP(_xlfn._xlws.FILTER($H5587:$X5587,$H5587:$X5587&lt;&gt;""),Case!$G$25:$G$34,Case!$D$25:$D$34,,0,1)=AB$4))&gt;0</f>
        <v>1</v>
      </c>
      <c r="AC5587" t="b" cm="1">
        <f t="array" ref="AC5587">SUM(--Z5587:AB5587)=3</f>
        <v>0</v>
      </c>
      <c r="AD5587" t="b">
        <f>AND(AC5587,D5587&gt;(16/24))</f>
        <v>0</v>
      </c>
      <c r="AE5587" cm="1">
        <f t="array" ref="AE5587">SUM(_xlfn.XLOOKUP(_xlfn._xlws.FILTER($H5587:$O5587,$H5587:$O5587&lt;&gt;""),Case!$G$25:$G$34,Case!$E$25:$E$34,,0,1))</f>
        <v>57</v>
      </c>
      <c r="AF5587">
        <f t="shared" si="262"/>
        <v>57</v>
      </c>
      <c r="AH5587" t="str" cm="1">
        <f t="array" ref="AH5587:AM5587">_xlfn._xlws.FILTER(H5587:X5587,H5587:X5587&lt;&gt;"")</f>
        <v>BB</v>
      </c>
      <c r="AI5587" t="str">
        <v>BB</v>
      </c>
      <c r="AJ5587" t="str">
        <v>BB</v>
      </c>
      <c r="AK5587" t="str">
        <v>WB</v>
      </c>
      <c r="AL5587" t="str">
        <v>BE</v>
      </c>
      <c r="AM5587" t="str">
        <v>WB</v>
      </c>
      <c r="AY5587" cm="1">
        <f t="array" ref="AY5587:BD5587">_xlfn.XLOOKUP(_xlfn.ANCHORARRAY(AH5587),Case!$G$25:$G$34,Case!$H$25:$H$34)</f>
        <v>200</v>
      </c>
      <c r="AZ5587">
        <v>200</v>
      </c>
      <c r="BA5587">
        <v>200</v>
      </c>
      <c r="BB5587">
        <v>210</v>
      </c>
      <c r="BC5587">
        <v>0</v>
      </c>
      <c r="BD5587">
        <v>210</v>
      </c>
      <c r="BP5587" t="str" cm="1">
        <f t="array" ref="BP5587:BR5587">_xlfn.UNIQUE(_xlfn.ANCHORARRAY(AH5587),TRUE)</f>
        <v>BB</v>
      </c>
      <c r="BQ5587" t="str">
        <v>WB</v>
      </c>
      <c r="BR5587" t="str">
        <v>BE</v>
      </c>
      <c r="BZ5587" cm="1">
        <f t="array" ref="BZ5587:CB5587">COUNTIF(_xlfn.ANCHORARRAY(AH5587),_xlfn.ANCHORARRAY(BP5587))</f>
        <v>3</v>
      </c>
      <c r="CA5587">
        <v>2</v>
      </c>
      <c r="CB5587">
        <v>1</v>
      </c>
      <c r="CG5587" t="str" cm="1">
        <f t="array" ref="CG5587:CH5587">_xlfn._xlws.FILTER(_xlfn.ANCHORARRAY(BP5587),_xlfn.ANCHORARRAY(BZ5587)&gt;1,"")</f>
        <v>BB</v>
      </c>
      <c r="CH5587" t="str">
        <v>WB</v>
      </c>
      <c r="CL5587" cm="1">
        <f t="array" ref="CL5587:CM5587">_xlfn._xlws.FILTER(_xlfn.ANCHORARRAY(BZ5587),_xlfn.ANCHORARRAY(BZ5587)&gt;1,"")</f>
        <v>3</v>
      </c>
      <c r="CM5587">
        <v>2</v>
      </c>
      <c r="CS5587" cm="1">
        <f t="array" ref="CS5587:CT5587">_xlfn.XLOOKUP(_xlfn.ANCHORARRAY(CG5587),Case!$G$25:$G$34,Case!$I$25:$I$34,0,0,1)</f>
        <v>20</v>
      </c>
      <c r="CT5587">
        <v>21</v>
      </c>
      <c r="CY5587">
        <f t="shared" si="263"/>
        <v>918</v>
      </c>
      <c r="DI5587" t="str">
        <v>DX</v>
      </c>
    </row>
    <row r="5588" spans="2:113" ht="15" customHeight="1">
      <c r="B5588" s="40">
        <v>7359</v>
      </c>
      <c r="C5588" s="41">
        <v>45462</v>
      </c>
      <c r="D5588" s="42">
        <v>0.76599537037037035</v>
      </c>
      <c r="E5588" s="40" t="s">
        <v>3619</v>
      </c>
      <c r="F5588" s="43" t="s">
        <v>8026</v>
      </c>
      <c r="G5588">
        <f t="shared" si="261"/>
        <v>5</v>
      </c>
      <c r="H5588" t="str" cm="1">
        <f t="array" ref="H5588:L5588">MID(E5588,_xlfn.SEQUENCE(1,LEN(E5588)/2,1,2),2)</f>
        <v>CB</v>
      </c>
      <c r="I5588" t="str">
        <v>CB</v>
      </c>
      <c r="J5588" t="str">
        <v>CB</v>
      </c>
      <c r="K5588" t="str">
        <v>SO</v>
      </c>
      <c r="L5588" t="str">
        <v>SO</v>
      </c>
      <c r="Y5588">
        <v>3</v>
      </c>
      <c r="Z5588" t="b" cm="1">
        <f t="array" ref="Z5588">SUM(--(_xlfn.XLOOKUP(_xlfn._xlws.FILTER($H5588:$X5588,$H5588:$X5588&lt;&gt;""),Case!$G$25:$G$34,Case!$D$25:$D$34,,0,1)=Z$4))&gt;0</f>
        <v>1</v>
      </c>
      <c r="AA5588" t="b" cm="1">
        <f t="array" ref="AA5588">SUM(--(_xlfn.XLOOKUP(_xlfn._xlws.FILTER($H5588:$X5588,$H5588:$X5588&lt;&gt;""),Case!$G$25:$G$34,Case!$D$25:$D$34,,0,1)=AA$4))&gt;0</f>
        <v>0</v>
      </c>
      <c r="AB5588" t="b" cm="1">
        <f t="array" ref="AB5588">SUM(--(_xlfn.XLOOKUP(_xlfn._xlws.FILTER($H5588:$X5588,$H5588:$X5588&lt;&gt;""),Case!$G$25:$G$34,Case!$D$25:$D$34,,0,1)=AB$4))&gt;0</f>
        <v>1</v>
      </c>
      <c r="AC5588" t="b" cm="1">
        <f t="array" ref="AC5588">SUM(--Z5588:AB5588)=3</f>
        <v>0</v>
      </c>
      <c r="AD5588" t="b">
        <f>AND(AC5588,D5588&gt;(16/24))</f>
        <v>0</v>
      </c>
      <c r="AE5588" cm="1">
        <f t="array" ref="AE5588">SUM(_xlfn.XLOOKUP(_xlfn._xlws.FILTER($H5588:$O5588,$H5588:$O5588&lt;&gt;""),Case!$G$25:$G$34,Case!$E$25:$E$34,,0,1))</f>
        <v>28</v>
      </c>
      <c r="AF5588">
        <f t="shared" si="262"/>
        <v>28</v>
      </c>
      <c r="AH5588" t="str" cm="1">
        <f t="array" ref="AH5588:AL5588">_xlfn._xlws.FILTER(H5588:X5588,H5588:X5588&lt;&gt;"")</f>
        <v>CB</v>
      </c>
      <c r="AI5588" t="str">
        <v>CB</v>
      </c>
      <c r="AJ5588" t="str">
        <v>CB</v>
      </c>
      <c r="AK5588" t="str">
        <v>SO</v>
      </c>
      <c r="AL5588" t="str">
        <v>SO</v>
      </c>
      <c r="AY5588" cm="1">
        <f t="array" ref="AY5588:BC5588">_xlfn.XLOOKUP(_xlfn.ANCHORARRAY(AH5588),Case!$G$25:$G$34,Case!$H$25:$H$34)</f>
        <v>190</v>
      </c>
      <c r="AZ5588">
        <v>190</v>
      </c>
      <c r="BA5588">
        <v>190</v>
      </c>
      <c r="BB5588">
        <v>0</v>
      </c>
      <c r="BC5588">
        <v>0</v>
      </c>
      <c r="BP5588" t="str" cm="1">
        <f t="array" ref="BP5588:BQ5588">_xlfn.UNIQUE(_xlfn.ANCHORARRAY(AH5588),TRUE)</f>
        <v>CB</v>
      </c>
      <c r="BQ5588" t="str">
        <v>SO</v>
      </c>
      <c r="BZ5588" cm="1">
        <f t="array" ref="BZ5588:CA5588">COUNTIF(_xlfn.ANCHORARRAY(AH5588),_xlfn.ANCHORARRAY(BP5588))</f>
        <v>3</v>
      </c>
      <c r="CA5588">
        <v>2</v>
      </c>
      <c r="CG5588" t="str" cm="1">
        <f t="array" ref="CG5588:CH5588">_xlfn._xlws.FILTER(_xlfn.ANCHORARRAY(BP5588),_xlfn.ANCHORARRAY(BZ5588)&gt;1,"")</f>
        <v>CB</v>
      </c>
      <c r="CH5588" t="str">
        <v>SO</v>
      </c>
      <c r="CL5588" cm="1">
        <f t="array" ref="CL5588:CM5588">_xlfn._xlws.FILTER(_xlfn.ANCHORARRAY(BZ5588),_xlfn.ANCHORARRAY(BZ5588)&gt;1,"")</f>
        <v>3</v>
      </c>
      <c r="CM5588">
        <v>2</v>
      </c>
      <c r="CS5588" cm="1">
        <f t="array" ref="CS5588:CT5588">_xlfn.XLOOKUP(_xlfn.ANCHORARRAY(CG5588),Case!$G$25:$G$34,Case!$I$25:$I$34,0,0,1)</f>
        <v>18</v>
      </c>
      <c r="CT5588">
        <v>0</v>
      </c>
      <c r="CY5588">
        <f t="shared" si="263"/>
        <v>516</v>
      </c>
      <c r="DI5588" t="str">
        <v>DX</v>
      </c>
    </row>
    <row r="5589" spans="2:113" ht="15" customHeight="1">
      <c r="B5589" s="40">
        <v>7360</v>
      </c>
      <c r="C5589" s="41">
        <v>45462</v>
      </c>
      <c r="D5589" s="42">
        <v>0.76604166666666662</v>
      </c>
      <c r="E5589" s="40" t="s">
        <v>14599</v>
      </c>
      <c r="F5589" s="43" t="s">
        <v>8027</v>
      </c>
      <c r="G5589">
        <f t="shared" si="261"/>
        <v>7</v>
      </c>
      <c r="H5589" t="str" cm="1">
        <f t="array" ref="H5589:N5589">MID(E5589,_xlfn.SEQUENCE(1,LEN(E5589)/2,1,2),2)</f>
        <v>BB</v>
      </c>
      <c r="I5589" t="str">
        <v>DX</v>
      </c>
      <c r="J5589" t="str">
        <v>BE</v>
      </c>
      <c r="K5589" t="str">
        <v>DX</v>
      </c>
      <c r="L5589" t="str">
        <v>FR</v>
      </c>
      <c r="M5589" t="str">
        <v>FR</v>
      </c>
      <c r="N5589" t="str">
        <v>SS</v>
      </c>
      <c r="Y5589">
        <v>3</v>
      </c>
      <c r="Z5589" t="b" cm="1">
        <f t="array" ref="Z5589">SUM(--(_xlfn.XLOOKUP(_xlfn._xlws.FILTER($H5589:$X5589,$H5589:$X5589&lt;&gt;""),Case!$G$25:$G$34,Case!$D$25:$D$34,,0,1)=Z$4))&gt;0</f>
        <v>1</v>
      </c>
      <c r="AA5589" t="b" cm="1">
        <f t="array" ref="AA5589">SUM(--(_xlfn.XLOOKUP(_xlfn._xlws.FILTER($H5589:$X5589,$H5589:$X5589&lt;&gt;""),Case!$G$25:$G$34,Case!$D$25:$D$34,,0,1)=AA$4))&gt;0</f>
        <v>1</v>
      </c>
      <c r="AB5589" t="b" cm="1">
        <f t="array" ref="AB5589">SUM(--(_xlfn.XLOOKUP(_xlfn._xlws.FILTER($H5589:$X5589,$H5589:$X5589&lt;&gt;""),Case!$G$25:$G$34,Case!$D$25:$D$34,,0,1)=AB$4))&gt;0</f>
        <v>1</v>
      </c>
      <c r="AC5589" t="b" cm="1">
        <f t="array" ref="AC5589">SUM(--Z5589:AB5589)=3</f>
        <v>1</v>
      </c>
      <c r="AD5589" t="b">
        <f>AND(AC5589,D5589&gt;(16/24))</f>
        <v>1</v>
      </c>
      <c r="AE5589" cm="1">
        <f t="array" ref="AE5589">SUM(_xlfn.XLOOKUP(_xlfn._xlws.FILTER($H5589:$O5589,$H5589:$O5589&lt;&gt;""),Case!$G$25:$G$34,Case!$E$25:$E$34,,0,1))</f>
        <v>42</v>
      </c>
      <c r="AF5589">
        <f t="shared" si="262"/>
        <v>40</v>
      </c>
      <c r="AH5589" t="str" cm="1">
        <f t="array" ref="AH5589:AN5589">_xlfn._xlws.FILTER(H5589:X5589,H5589:X5589&lt;&gt;"")</f>
        <v>BB</v>
      </c>
      <c r="AI5589" t="str">
        <v>DX</v>
      </c>
      <c r="AJ5589" t="str">
        <v>BE</v>
      </c>
      <c r="AK5589" t="str">
        <v>DX</v>
      </c>
      <c r="AL5589" t="str">
        <v>FR</v>
      </c>
      <c r="AM5589" t="str">
        <v>FR</v>
      </c>
      <c r="AN5589" t="str">
        <v>SS</v>
      </c>
      <c r="AY5589" cm="1">
        <f t="array" ref="AY5589:BE5589">_xlfn.XLOOKUP(_xlfn.ANCHORARRAY(AH5589),Case!$G$25:$G$34,Case!$H$25:$H$34)</f>
        <v>200</v>
      </c>
      <c r="AZ5589">
        <v>180</v>
      </c>
      <c r="BA5589">
        <v>0</v>
      </c>
      <c r="BB5589">
        <v>180</v>
      </c>
      <c r="BC5589">
        <v>0</v>
      </c>
      <c r="BD5589">
        <v>0</v>
      </c>
      <c r="BE5589">
        <v>0</v>
      </c>
      <c r="BP5589" t="str" cm="1">
        <f t="array" ref="BP5589:BT5589">_xlfn.UNIQUE(_xlfn.ANCHORARRAY(AH5589),TRUE)</f>
        <v>BB</v>
      </c>
      <c r="BQ5589" t="str">
        <v>DX</v>
      </c>
      <c r="BR5589" t="str">
        <v>BE</v>
      </c>
      <c r="BS5589" t="str">
        <v>FR</v>
      </c>
      <c r="BT5589" t="str">
        <v>SS</v>
      </c>
      <c r="BZ5589" cm="1">
        <f t="array" ref="BZ5589:CD5589">COUNTIF(_xlfn.ANCHORARRAY(AH5589),_xlfn.ANCHORARRAY(BP5589))</f>
        <v>1</v>
      </c>
      <c r="CA5589">
        <v>2</v>
      </c>
      <c r="CB5589">
        <v>1</v>
      </c>
      <c r="CC5589">
        <v>2</v>
      </c>
      <c r="CD5589">
        <v>1</v>
      </c>
      <c r="CG5589" t="str" cm="1">
        <f t="array" ref="CG5589:CH5589">_xlfn._xlws.FILTER(_xlfn.ANCHORARRAY(BP5589),_xlfn.ANCHORARRAY(BZ5589)&gt;1,"")</f>
        <v>DX</v>
      </c>
      <c r="CH5589" t="str">
        <v>FR</v>
      </c>
      <c r="CL5589" cm="1">
        <f t="array" ref="CL5589:CM5589">_xlfn._xlws.FILTER(_xlfn.ANCHORARRAY(BZ5589),_xlfn.ANCHORARRAY(BZ5589)&gt;1,"")</f>
        <v>2</v>
      </c>
      <c r="CM5589">
        <v>2</v>
      </c>
      <c r="CS5589" cm="1">
        <f t="array" ref="CS5589:CT5589">_xlfn.XLOOKUP(_xlfn.ANCHORARRAY(CG5589),Case!$G$25:$G$34,Case!$I$25:$I$34,0,0,1)</f>
        <v>17</v>
      </c>
      <c r="CT5589">
        <v>0</v>
      </c>
      <c r="CY5589">
        <f t="shared" si="263"/>
        <v>526</v>
      </c>
      <c r="DI5589" t="str">
        <v>FR</v>
      </c>
    </row>
    <row r="5590" spans="2:113" ht="15" customHeight="1">
      <c r="B5590" s="40">
        <v>7361</v>
      </c>
      <c r="C5590" s="41">
        <v>45462</v>
      </c>
      <c r="D5590" s="42">
        <v>0.76734953703703701</v>
      </c>
      <c r="E5590" s="40" t="s">
        <v>8028</v>
      </c>
      <c r="F5590" s="43" t="s">
        <v>8029</v>
      </c>
      <c r="G5590">
        <f t="shared" si="261"/>
        <v>8</v>
      </c>
      <c r="H5590" t="str" cm="1">
        <f t="array" ref="H5590:O5590">MID(E5590,_xlfn.SEQUENCE(1,LEN(E5590)/2,1,2),2)</f>
        <v>HD</v>
      </c>
      <c r="I5590" t="str">
        <v>HD</v>
      </c>
      <c r="J5590" t="str">
        <v>JB</v>
      </c>
      <c r="K5590" t="str">
        <v>SO</v>
      </c>
      <c r="L5590" t="str">
        <v>SO</v>
      </c>
      <c r="M5590" t="str">
        <v>SO</v>
      </c>
      <c r="N5590" t="str">
        <v>FR</v>
      </c>
      <c r="O5590" t="str">
        <v>HD</v>
      </c>
      <c r="Y5590">
        <v>3</v>
      </c>
      <c r="Z5590" t="b" cm="1">
        <f t="array" ref="Z5590">SUM(--(_xlfn.XLOOKUP(_xlfn._xlws.FILTER($H5590:$X5590,$H5590:$X5590&lt;&gt;""),Case!$G$25:$G$34,Case!$D$25:$D$34,,0,1)=Z$4))&gt;0</f>
        <v>1</v>
      </c>
      <c r="AA5590" t="b" cm="1">
        <f t="array" ref="AA5590">SUM(--(_xlfn.XLOOKUP(_xlfn._xlws.FILTER($H5590:$X5590,$H5590:$X5590&lt;&gt;""),Case!$G$25:$G$34,Case!$D$25:$D$34,,0,1)=AA$4))&gt;0</f>
        <v>1</v>
      </c>
      <c r="AB5590" t="b" cm="1">
        <f t="array" ref="AB5590">SUM(--(_xlfn.XLOOKUP(_xlfn._xlws.FILTER($H5590:$X5590,$H5590:$X5590&lt;&gt;""),Case!$G$25:$G$34,Case!$D$25:$D$34,,0,1)=AB$4))&gt;0</f>
        <v>1</v>
      </c>
      <c r="AC5590" t="b" cm="1">
        <f t="array" ref="AC5590">SUM(--Z5590:AB5590)=3</f>
        <v>1</v>
      </c>
      <c r="AD5590" t="b">
        <f>AND(AC5590,D5590&gt;(16/24))</f>
        <v>1</v>
      </c>
      <c r="AE5590" cm="1">
        <f t="array" ref="AE5590">SUM(_xlfn.XLOOKUP(_xlfn._xlws.FILTER($H5590:$O5590,$H5590:$O5590&lt;&gt;""),Case!$G$25:$G$34,Case!$E$25:$E$34,,0,1))</f>
        <v>31</v>
      </c>
      <c r="AF5590">
        <f t="shared" si="262"/>
        <v>29</v>
      </c>
      <c r="AH5590" t="str" cm="1">
        <f t="array" ref="AH5590:AO5590">_xlfn._xlws.FILTER(H5590:X5590,H5590:X5590&lt;&gt;"")</f>
        <v>HD</v>
      </c>
      <c r="AI5590" t="str">
        <v>HD</v>
      </c>
      <c r="AJ5590" t="str">
        <v>JB</v>
      </c>
      <c r="AK5590" t="str">
        <v>SO</v>
      </c>
      <c r="AL5590" t="str">
        <v>SO</v>
      </c>
      <c r="AM5590" t="str">
        <v>SO</v>
      </c>
      <c r="AN5590" t="str">
        <v>FR</v>
      </c>
      <c r="AO5590" t="str">
        <v>HD</v>
      </c>
      <c r="AY5590" cm="1">
        <f t="array" ref="AY5590:BF5590">_xlfn.XLOOKUP(_xlfn.ANCHORARRAY(AH5590),Case!$G$25:$G$34,Case!$H$25:$H$34)</f>
        <v>160</v>
      </c>
      <c r="AZ5590">
        <v>160</v>
      </c>
      <c r="BA5590">
        <v>0</v>
      </c>
      <c r="BB5590">
        <v>0</v>
      </c>
      <c r="BC5590">
        <v>0</v>
      </c>
      <c r="BD5590">
        <v>0</v>
      </c>
      <c r="BE5590">
        <v>0</v>
      </c>
      <c r="BF5590">
        <v>160</v>
      </c>
      <c r="BP5590" t="str" cm="1">
        <f t="array" ref="BP5590:BS5590">_xlfn.UNIQUE(_xlfn.ANCHORARRAY(AH5590),TRUE)</f>
        <v>HD</v>
      </c>
      <c r="BQ5590" t="str">
        <v>JB</v>
      </c>
      <c r="BR5590" t="str">
        <v>SO</v>
      </c>
      <c r="BS5590" t="str">
        <v>FR</v>
      </c>
      <c r="BZ5590" cm="1">
        <f t="array" ref="BZ5590:CC5590">COUNTIF(_xlfn.ANCHORARRAY(AH5590),_xlfn.ANCHORARRAY(BP5590))</f>
        <v>3</v>
      </c>
      <c r="CA5590">
        <v>1</v>
      </c>
      <c r="CB5590">
        <v>3</v>
      </c>
      <c r="CC5590">
        <v>1</v>
      </c>
      <c r="CG5590" t="str" cm="1">
        <f t="array" ref="CG5590:CH5590">_xlfn._xlws.FILTER(_xlfn.ANCHORARRAY(BP5590),_xlfn.ANCHORARRAY(BZ5590)&gt;1,"")</f>
        <v>HD</v>
      </c>
      <c r="CH5590" t="str">
        <v>SO</v>
      </c>
      <c r="CL5590" cm="1">
        <f t="array" ref="CL5590:CM5590">_xlfn._xlws.FILTER(_xlfn.ANCHORARRAY(BZ5590),_xlfn.ANCHORARRAY(BZ5590)&gt;1,"")</f>
        <v>3</v>
      </c>
      <c r="CM5590">
        <v>3</v>
      </c>
      <c r="CS5590" cm="1">
        <f t="array" ref="CS5590:CT5590">_xlfn.XLOOKUP(_xlfn.ANCHORARRAY(CG5590),Case!$G$25:$G$34,Case!$I$25:$I$34,0,0,1)</f>
        <v>15</v>
      </c>
      <c r="CT5590">
        <v>0</v>
      </c>
      <c r="CY5590">
        <f t="shared" si="263"/>
        <v>435</v>
      </c>
      <c r="DI5590" t="str">
        <v>DX</v>
      </c>
    </row>
    <row r="5591" spans="2:113" ht="15" customHeight="1">
      <c r="B5591" s="40">
        <v>7362</v>
      </c>
      <c r="C5591" s="41">
        <v>45462</v>
      </c>
      <c r="D5591" s="42">
        <v>0.76825231481481482</v>
      </c>
      <c r="E5591" s="40" t="s">
        <v>8030</v>
      </c>
      <c r="F5591" s="43" t="s">
        <v>8031</v>
      </c>
      <c r="G5591">
        <f t="shared" si="261"/>
        <v>4</v>
      </c>
      <c r="H5591" t="str" cm="1">
        <f t="array" ref="H5591:K5591">MID(E5591,_xlfn.SEQUENCE(1,LEN(E5591)/2,1,2),2)</f>
        <v>FR</v>
      </c>
      <c r="I5591" t="str">
        <v>JB</v>
      </c>
      <c r="J5591" t="str">
        <v>SS</v>
      </c>
      <c r="K5591" t="str">
        <v>SS</v>
      </c>
      <c r="Y5591">
        <v>3</v>
      </c>
      <c r="Z5591" t="b" cm="1">
        <f t="array" ref="Z5591">SUM(--(_xlfn.XLOOKUP(_xlfn._xlws.FILTER($H5591:$X5591,$H5591:$X5591&lt;&gt;""),Case!$G$25:$G$34,Case!$D$25:$D$34,,0,1)=Z$4))&gt;0</f>
        <v>0</v>
      </c>
      <c r="AA5591" t="b" cm="1">
        <f t="array" ref="AA5591">SUM(--(_xlfn.XLOOKUP(_xlfn._xlws.FILTER($H5591:$X5591,$H5591:$X5591&lt;&gt;""),Case!$G$25:$G$34,Case!$D$25:$D$34,,0,1)=AA$4))&gt;0</f>
        <v>1</v>
      </c>
      <c r="AB5591" t="b" cm="1">
        <f t="array" ref="AB5591">SUM(--(_xlfn.XLOOKUP(_xlfn._xlws.FILTER($H5591:$X5591,$H5591:$X5591&lt;&gt;""),Case!$G$25:$G$34,Case!$D$25:$D$34,,0,1)=AB$4))&gt;0</f>
        <v>1</v>
      </c>
      <c r="AC5591" t="b" cm="1">
        <f t="array" ref="AC5591">SUM(--Z5591:AB5591)=3</f>
        <v>0</v>
      </c>
      <c r="AD5591" t="b">
        <f>AND(AC5591,D5591&gt;(16/24))</f>
        <v>0</v>
      </c>
      <c r="AE5591" cm="1">
        <f t="array" ref="AE5591">SUM(_xlfn.XLOOKUP(_xlfn._xlws.FILTER($H5591:$O5591,$H5591:$O5591&lt;&gt;""),Case!$G$25:$G$34,Case!$E$25:$E$34,,0,1))</f>
        <v>10</v>
      </c>
      <c r="AF5591">
        <f t="shared" si="262"/>
        <v>10</v>
      </c>
      <c r="AH5591" t="str" cm="1">
        <f t="array" ref="AH5591:AK5591">_xlfn._xlws.FILTER(H5591:X5591,H5591:X5591&lt;&gt;"")</f>
        <v>FR</v>
      </c>
      <c r="AI5591" t="str">
        <v>JB</v>
      </c>
      <c r="AJ5591" t="str">
        <v>SS</v>
      </c>
      <c r="AK5591" t="str">
        <v>SS</v>
      </c>
      <c r="AY5591" cm="1">
        <f t="array" ref="AY5591:BB5591">_xlfn.XLOOKUP(_xlfn.ANCHORARRAY(AH5591),Case!$G$25:$G$34,Case!$H$25:$H$34)</f>
        <v>0</v>
      </c>
      <c r="AZ5591">
        <v>0</v>
      </c>
      <c r="BA5591">
        <v>0</v>
      </c>
      <c r="BB5591">
        <v>0</v>
      </c>
      <c r="BP5591" t="str" cm="1">
        <f t="array" ref="BP5591:BR5591">_xlfn.UNIQUE(_xlfn.ANCHORARRAY(AH5591),TRUE)</f>
        <v>FR</v>
      </c>
      <c r="BQ5591" t="str">
        <v>JB</v>
      </c>
      <c r="BR5591" t="str">
        <v>SS</v>
      </c>
      <c r="BZ5591" cm="1">
        <f t="array" ref="BZ5591:CB5591">COUNTIF(_xlfn.ANCHORARRAY(AH5591),_xlfn.ANCHORARRAY(BP5591))</f>
        <v>1</v>
      </c>
      <c r="CA5591">
        <v>1</v>
      </c>
      <c r="CB5591">
        <v>2</v>
      </c>
      <c r="CG5591" t="str" cm="1">
        <f t="array" ref="CG5591">_xlfn._xlws.FILTER(_xlfn.ANCHORARRAY(BP5591),_xlfn.ANCHORARRAY(BZ5591)&gt;1,"")</f>
        <v>SS</v>
      </c>
      <c r="CL5591" cm="1">
        <f t="array" ref="CL5591">_xlfn._xlws.FILTER(_xlfn.ANCHORARRAY(BZ5591),_xlfn.ANCHORARRAY(BZ5591)&gt;1,"")</f>
        <v>2</v>
      </c>
      <c r="CS5591" cm="1">
        <f t="array" ref="CS5591">_xlfn.XLOOKUP(_xlfn.ANCHORARRAY(CG5591),Case!$G$25:$G$34,Case!$I$25:$I$34,0,0,1)</f>
        <v>0</v>
      </c>
      <c r="CY5591">
        <f t="shared" si="263"/>
        <v>0</v>
      </c>
      <c r="DI5591" t="str">
        <v>SS</v>
      </c>
    </row>
    <row r="5592" spans="2:113" ht="15" customHeight="1">
      <c r="B5592" s="40">
        <v>7363</v>
      </c>
      <c r="C5592" s="41">
        <v>45462</v>
      </c>
      <c r="D5592" s="42">
        <v>0.76841435185185181</v>
      </c>
      <c r="E5592" s="40" t="s">
        <v>8032</v>
      </c>
      <c r="F5592" s="43" t="s">
        <v>8033</v>
      </c>
      <c r="G5592">
        <f t="shared" si="261"/>
        <v>6</v>
      </c>
      <c r="H5592" t="str" cm="1">
        <f t="array" ref="H5592:M5592">MID(E5592,_xlfn.SEQUENCE(1,LEN(E5592)/2,1,2),2)</f>
        <v>WB</v>
      </c>
      <c r="I5592" t="str">
        <v>WB</v>
      </c>
      <c r="J5592" t="str">
        <v>WB</v>
      </c>
      <c r="K5592" t="str">
        <v>JB</v>
      </c>
      <c r="L5592" t="str">
        <v>JB</v>
      </c>
      <c r="M5592" t="str">
        <v>BE</v>
      </c>
      <c r="Y5592">
        <v>3</v>
      </c>
      <c r="Z5592" t="b" cm="1">
        <f t="array" ref="Z5592">SUM(--(_xlfn.XLOOKUP(_xlfn._xlws.FILTER($H5592:$X5592,$H5592:$X5592&lt;&gt;""),Case!$G$25:$G$34,Case!$D$25:$D$34,,0,1)=Z$4))&gt;0</f>
        <v>1</v>
      </c>
      <c r="AA5592" t="b" cm="1">
        <f t="array" ref="AA5592">SUM(--(_xlfn.XLOOKUP(_xlfn._xlws.FILTER($H5592:$X5592,$H5592:$X5592&lt;&gt;""),Case!$G$25:$G$34,Case!$D$25:$D$34,,0,1)=AA$4))&gt;0</f>
        <v>0</v>
      </c>
      <c r="AB5592" t="b" cm="1">
        <f t="array" ref="AB5592">SUM(--(_xlfn.XLOOKUP(_xlfn._xlws.FILTER($H5592:$X5592,$H5592:$X5592&lt;&gt;""),Case!$G$25:$G$34,Case!$D$25:$D$34,,0,1)=AB$4))&gt;0</f>
        <v>1</v>
      </c>
      <c r="AC5592" t="b" cm="1">
        <f t="array" ref="AC5592">SUM(--Z5592:AB5592)=3</f>
        <v>0</v>
      </c>
      <c r="AD5592" t="b">
        <f>AND(AC5592,D5592&gt;(16/24))</f>
        <v>0</v>
      </c>
      <c r="AE5592" cm="1">
        <f t="array" ref="AE5592">SUM(_xlfn.XLOOKUP(_xlfn._xlws.FILTER($H5592:$O5592,$H5592:$O5592&lt;&gt;""),Case!$G$25:$G$34,Case!$E$25:$E$34,,0,1))</f>
        <v>40</v>
      </c>
      <c r="AF5592">
        <f t="shared" si="262"/>
        <v>40</v>
      </c>
      <c r="AH5592" t="str" cm="1">
        <f t="array" ref="AH5592:AM5592">_xlfn._xlws.FILTER(H5592:X5592,H5592:X5592&lt;&gt;"")</f>
        <v>WB</v>
      </c>
      <c r="AI5592" t="str">
        <v>WB</v>
      </c>
      <c r="AJ5592" t="str">
        <v>WB</v>
      </c>
      <c r="AK5592" t="str">
        <v>JB</v>
      </c>
      <c r="AL5592" t="str">
        <v>JB</v>
      </c>
      <c r="AM5592" t="str">
        <v>BE</v>
      </c>
      <c r="AY5592" cm="1">
        <f t="array" ref="AY5592:BD5592">_xlfn.XLOOKUP(_xlfn.ANCHORARRAY(AH5592),Case!$G$25:$G$34,Case!$H$25:$H$34)</f>
        <v>210</v>
      </c>
      <c r="AZ5592">
        <v>210</v>
      </c>
      <c r="BA5592">
        <v>210</v>
      </c>
      <c r="BB5592">
        <v>0</v>
      </c>
      <c r="BC5592">
        <v>0</v>
      </c>
      <c r="BD5592">
        <v>0</v>
      </c>
      <c r="BP5592" t="str" cm="1">
        <f t="array" ref="BP5592:BR5592">_xlfn.UNIQUE(_xlfn.ANCHORARRAY(AH5592),TRUE)</f>
        <v>WB</v>
      </c>
      <c r="BQ5592" t="str">
        <v>JB</v>
      </c>
      <c r="BR5592" t="str">
        <v>BE</v>
      </c>
      <c r="BZ5592" cm="1">
        <f t="array" ref="BZ5592:CB5592">COUNTIF(_xlfn.ANCHORARRAY(AH5592),_xlfn.ANCHORARRAY(BP5592))</f>
        <v>3</v>
      </c>
      <c r="CA5592">
        <v>2</v>
      </c>
      <c r="CB5592">
        <v>1</v>
      </c>
      <c r="CG5592" t="str" cm="1">
        <f t="array" ref="CG5592:CH5592">_xlfn._xlws.FILTER(_xlfn.ANCHORARRAY(BP5592),_xlfn.ANCHORARRAY(BZ5592)&gt;1,"")</f>
        <v>WB</v>
      </c>
      <c r="CH5592" t="str">
        <v>JB</v>
      </c>
      <c r="CL5592" cm="1">
        <f t="array" ref="CL5592:CM5592">_xlfn._xlws.FILTER(_xlfn.ANCHORARRAY(BZ5592),_xlfn.ANCHORARRAY(BZ5592)&gt;1,"")</f>
        <v>3</v>
      </c>
      <c r="CM5592">
        <v>2</v>
      </c>
      <c r="CS5592" cm="1">
        <f t="array" ref="CS5592:CT5592">_xlfn.XLOOKUP(_xlfn.ANCHORARRAY(CG5592),Case!$G$25:$G$34,Case!$I$25:$I$34,0,0,1)</f>
        <v>21</v>
      </c>
      <c r="CT5592">
        <v>0</v>
      </c>
      <c r="CY5592">
        <f t="shared" si="263"/>
        <v>567</v>
      </c>
      <c r="DI5592" t="str">
        <v>DX</v>
      </c>
    </row>
    <row r="5593" spans="2:113" ht="15" customHeight="1">
      <c r="B5593" s="40">
        <v>7364</v>
      </c>
      <c r="C5593" s="41">
        <v>45462</v>
      </c>
      <c r="D5593" s="42">
        <v>0.77140046296296294</v>
      </c>
      <c r="E5593" s="40" t="s">
        <v>14600</v>
      </c>
      <c r="F5593" s="43" t="s">
        <v>8034</v>
      </c>
      <c r="G5593">
        <f t="shared" si="261"/>
        <v>3</v>
      </c>
      <c r="H5593" t="str" cm="1">
        <f t="array" ref="H5593:J5593">MID(E5593,_xlfn.SEQUENCE(1,LEN(E5593)/2,1,2),2)</f>
        <v>DX</v>
      </c>
      <c r="I5593" t="str">
        <v>SO</v>
      </c>
      <c r="J5593" t="str">
        <v>FR</v>
      </c>
      <c r="Y5593">
        <v>3</v>
      </c>
      <c r="Z5593" t="b" cm="1">
        <f t="array" ref="Z5593">SUM(--(_xlfn.XLOOKUP(_xlfn._xlws.FILTER($H5593:$X5593,$H5593:$X5593&lt;&gt;""),Case!$G$25:$G$34,Case!$D$25:$D$34,,0,1)=Z$4))&gt;0</f>
        <v>1</v>
      </c>
      <c r="AA5593" t="b" cm="1">
        <f t="array" ref="AA5593">SUM(--(_xlfn.XLOOKUP(_xlfn._xlws.FILTER($H5593:$X5593,$H5593:$X5593&lt;&gt;""),Case!$G$25:$G$34,Case!$D$25:$D$34,,0,1)=AA$4))&gt;0</f>
        <v>1</v>
      </c>
      <c r="AB5593" t="b" cm="1">
        <f t="array" ref="AB5593">SUM(--(_xlfn.XLOOKUP(_xlfn._xlws.FILTER($H5593:$X5593,$H5593:$X5593&lt;&gt;""),Case!$G$25:$G$34,Case!$D$25:$D$34,,0,1)=AB$4))&gt;0</f>
        <v>1</v>
      </c>
      <c r="AC5593" t="b" cm="1">
        <f t="array" ref="AC5593">SUM(--Z5593:AB5593)=3</f>
        <v>1</v>
      </c>
      <c r="AD5593" t="b">
        <f>AND(AC5593,D5593&gt;(16/24))</f>
        <v>1</v>
      </c>
      <c r="AE5593" cm="1">
        <f t="array" ref="AE5593">SUM(_xlfn.XLOOKUP(_xlfn._xlws.FILTER($H5593:$O5593,$H5593:$O5593&lt;&gt;""),Case!$G$25:$G$34,Case!$E$25:$E$34,,0,1))</f>
        <v>14</v>
      </c>
      <c r="AF5593">
        <f t="shared" si="262"/>
        <v>12</v>
      </c>
      <c r="AH5593" t="str" cm="1">
        <f t="array" ref="AH5593:AJ5593">_xlfn._xlws.FILTER(H5593:X5593,H5593:X5593&lt;&gt;"")</f>
        <v>DX</v>
      </c>
      <c r="AI5593" t="str">
        <v>SO</v>
      </c>
      <c r="AJ5593" t="str">
        <v>FR</v>
      </c>
      <c r="AY5593" cm="1">
        <f t="array" ref="AY5593:BA5593">_xlfn.XLOOKUP(_xlfn.ANCHORARRAY(AH5593),Case!$G$25:$G$34,Case!$H$25:$H$34)</f>
        <v>180</v>
      </c>
      <c r="AZ5593">
        <v>0</v>
      </c>
      <c r="BA5593">
        <v>0</v>
      </c>
      <c r="BP5593" t="str" cm="1">
        <f t="array" ref="BP5593:BR5593">_xlfn.UNIQUE(_xlfn.ANCHORARRAY(AH5593),TRUE)</f>
        <v>DX</v>
      </c>
      <c r="BQ5593" t="str">
        <v>SO</v>
      </c>
      <c r="BR5593" t="str">
        <v>FR</v>
      </c>
      <c r="BZ5593" cm="1">
        <f t="array" ref="BZ5593:CB5593">COUNTIF(_xlfn.ANCHORARRAY(AH5593),_xlfn.ANCHORARRAY(BP5593))</f>
        <v>1</v>
      </c>
      <c r="CA5593">
        <v>1</v>
      </c>
      <c r="CB5593">
        <v>1</v>
      </c>
      <c r="CG5593" t="str" cm="1">
        <f t="array" ref="CG5593">_xlfn._xlws.FILTER(_xlfn.ANCHORARRAY(BP5593),_xlfn.ANCHORARRAY(BZ5593)&gt;1,"")</f>
        <v/>
      </c>
      <c r="CL5593" t="str" cm="1">
        <f t="array" ref="CL5593">_xlfn._xlws.FILTER(_xlfn.ANCHORARRAY(BZ5593),_xlfn.ANCHORARRAY(BZ5593)&gt;1,"")</f>
        <v/>
      </c>
      <c r="CS5593" cm="1">
        <f t="array" ref="CS5593">_xlfn.XLOOKUP(_xlfn.ANCHORARRAY(CG5593),Case!$G$25:$G$34,Case!$I$25:$I$34,0,0,1)</f>
        <v>0</v>
      </c>
      <c r="CY5593">
        <f t="shared" si="263"/>
        <v>180</v>
      </c>
      <c r="DI5593" t="str">
        <v>DX</v>
      </c>
    </row>
    <row r="5594" spans="2:113" ht="15" customHeight="1">
      <c r="B5594" s="40">
        <v>7365</v>
      </c>
      <c r="C5594" s="41">
        <v>45462</v>
      </c>
      <c r="D5594" s="42">
        <v>0.77143518518518517</v>
      </c>
      <c r="E5594" s="40" t="s">
        <v>8035</v>
      </c>
      <c r="F5594" s="43" t="s">
        <v>8036</v>
      </c>
      <c r="G5594">
        <f t="shared" si="261"/>
        <v>6</v>
      </c>
      <c r="H5594" t="str" cm="1">
        <f t="array" ref="H5594:M5594">MID(E5594,_xlfn.SEQUENCE(1,LEN(E5594)/2,1,2),2)</f>
        <v>CB</v>
      </c>
      <c r="I5594" t="str">
        <v>CB</v>
      </c>
      <c r="J5594" t="str">
        <v>BB</v>
      </c>
      <c r="K5594" t="str">
        <v>WB</v>
      </c>
      <c r="L5594" t="str">
        <v>FR</v>
      </c>
      <c r="M5594" t="str">
        <v>FR</v>
      </c>
      <c r="Y5594">
        <v>3</v>
      </c>
      <c r="Z5594" t="b" cm="1">
        <f t="array" ref="Z5594">SUM(--(_xlfn.XLOOKUP(_xlfn._xlws.FILTER($H5594:$X5594,$H5594:$X5594&lt;&gt;""),Case!$G$25:$G$34,Case!$D$25:$D$34,,0,1)=Z$4))&gt;0</f>
        <v>1</v>
      </c>
      <c r="AA5594" t="b" cm="1">
        <f t="array" ref="AA5594">SUM(--(_xlfn.XLOOKUP(_xlfn._xlws.FILTER($H5594:$X5594,$H5594:$X5594&lt;&gt;""),Case!$G$25:$G$34,Case!$D$25:$D$34,,0,1)=AA$4))&gt;0</f>
        <v>1</v>
      </c>
      <c r="AB5594" t="b" cm="1">
        <f t="array" ref="AB5594">SUM(--(_xlfn.XLOOKUP(_xlfn._xlws.FILTER($H5594:$X5594,$H5594:$X5594&lt;&gt;""),Case!$G$25:$G$34,Case!$D$25:$D$34,,0,1)=AB$4))&gt;0</f>
        <v>0</v>
      </c>
      <c r="AC5594" t="b" cm="1">
        <f t="array" ref="AC5594">SUM(--Z5594:AB5594)=3</f>
        <v>0</v>
      </c>
      <c r="AD5594" t="b">
        <f>AND(AC5594,D5594&gt;(16/24))</f>
        <v>0</v>
      </c>
      <c r="AE5594" cm="1">
        <f t="array" ref="AE5594">SUM(_xlfn.XLOOKUP(_xlfn._xlws.FILTER($H5594:$O5594,$H5594:$O5594&lt;&gt;""),Case!$G$25:$G$34,Case!$E$25:$E$34,,0,1))</f>
        <v>43</v>
      </c>
      <c r="AF5594">
        <f t="shared" si="262"/>
        <v>43</v>
      </c>
      <c r="AH5594" t="str" cm="1">
        <f t="array" ref="AH5594:AM5594">_xlfn._xlws.FILTER(H5594:X5594,H5594:X5594&lt;&gt;"")</f>
        <v>CB</v>
      </c>
      <c r="AI5594" t="str">
        <v>CB</v>
      </c>
      <c r="AJ5594" t="str">
        <v>BB</v>
      </c>
      <c r="AK5594" t="str">
        <v>WB</v>
      </c>
      <c r="AL5594" t="str">
        <v>FR</v>
      </c>
      <c r="AM5594" t="str">
        <v>FR</v>
      </c>
      <c r="AY5594" cm="1">
        <f t="array" ref="AY5594:BD5594">_xlfn.XLOOKUP(_xlfn.ANCHORARRAY(AH5594),Case!$G$25:$G$34,Case!$H$25:$H$34)</f>
        <v>190</v>
      </c>
      <c r="AZ5594">
        <v>190</v>
      </c>
      <c r="BA5594">
        <v>200</v>
      </c>
      <c r="BB5594">
        <v>210</v>
      </c>
      <c r="BC5594">
        <v>0</v>
      </c>
      <c r="BD5594">
        <v>0</v>
      </c>
      <c r="BP5594" t="str" cm="1">
        <f t="array" ref="BP5594:BS5594">_xlfn.UNIQUE(_xlfn.ANCHORARRAY(AH5594),TRUE)</f>
        <v>CB</v>
      </c>
      <c r="BQ5594" t="str">
        <v>BB</v>
      </c>
      <c r="BR5594" t="str">
        <v>WB</v>
      </c>
      <c r="BS5594" t="str">
        <v>FR</v>
      </c>
      <c r="BZ5594" cm="1">
        <f t="array" ref="BZ5594:CC5594">COUNTIF(_xlfn.ANCHORARRAY(AH5594),_xlfn.ANCHORARRAY(BP5594))</f>
        <v>2</v>
      </c>
      <c r="CA5594">
        <v>1</v>
      </c>
      <c r="CB5594">
        <v>1</v>
      </c>
      <c r="CC5594">
        <v>2</v>
      </c>
      <c r="CG5594" t="str" cm="1">
        <f t="array" ref="CG5594:CH5594">_xlfn._xlws.FILTER(_xlfn.ANCHORARRAY(BP5594),_xlfn.ANCHORARRAY(BZ5594)&gt;1,"")</f>
        <v>CB</v>
      </c>
      <c r="CH5594" t="str">
        <v>FR</v>
      </c>
      <c r="CL5594" cm="1">
        <f t="array" ref="CL5594:CM5594">_xlfn._xlws.FILTER(_xlfn.ANCHORARRAY(BZ5594),_xlfn.ANCHORARRAY(BZ5594)&gt;1,"")</f>
        <v>2</v>
      </c>
      <c r="CM5594">
        <v>2</v>
      </c>
      <c r="CS5594" cm="1">
        <f t="array" ref="CS5594:CT5594">_xlfn.XLOOKUP(_xlfn.ANCHORARRAY(CG5594),Case!$G$25:$G$34,Case!$I$25:$I$34,0,0,1)</f>
        <v>18</v>
      </c>
      <c r="CT5594">
        <v>0</v>
      </c>
      <c r="CY5594">
        <f t="shared" si="263"/>
        <v>754</v>
      </c>
      <c r="DI5594" t="str">
        <v>BE</v>
      </c>
    </row>
    <row r="5595" spans="2:113" ht="15" customHeight="1">
      <c r="B5595" s="40">
        <v>7366</v>
      </c>
      <c r="C5595" s="41">
        <v>45462</v>
      </c>
      <c r="D5595" s="42">
        <v>0.77732638888888894</v>
      </c>
      <c r="E5595" s="40" t="s">
        <v>8037</v>
      </c>
      <c r="F5595" s="43" t="s">
        <v>8038</v>
      </c>
      <c r="G5595">
        <f t="shared" si="261"/>
        <v>7</v>
      </c>
      <c r="H5595" t="str" cm="1">
        <f t="array" ref="H5595:N5595">MID(E5595,_xlfn.SEQUENCE(1,LEN(E5595)/2,1,2),2)</f>
        <v>BE</v>
      </c>
      <c r="I5595" t="str">
        <v>JB</v>
      </c>
      <c r="J5595" t="str">
        <v>FR</v>
      </c>
      <c r="K5595" t="str">
        <v>FR</v>
      </c>
      <c r="L5595" t="str">
        <v>SO</v>
      </c>
      <c r="M5595" t="str">
        <v>SS</v>
      </c>
      <c r="N5595" t="str">
        <v>SS</v>
      </c>
      <c r="Y5595">
        <v>3</v>
      </c>
      <c r="Z5595" t="b" cm="1">
        <f t="array" ref="Z5595">SUM(--(_xlfn.XLOOKUP(_xlfn._xlws.FILTER($H5595:$X5595,$H5595:$X5595&lt;&gt;""),Case!$G$25:$G$34,Case!$D$25:$D$34,,0,1)=Z$4))&gt;0</f>
        <v>0</v>
      </c>
      <c r="AA5595" t="b" cm="1">
        <f t="array" ref="AA5595">SUM(--(_xlfn.XLOOKUP(_xlfn._xlws.FILTER($H5595:$X5595,$H5595:$X5595&lt;&gt;""),Case!$G$25:$G$34,Case!$D$25:$D$34,,0,1)=AA$4))&gt;0</f>
        <v>1</v>
      </c>
      <c r="AB5595" t="b" cm="1">
        <f t="array" ref="AB5595">SUM(--(_xlfn.XLOOKUP(_xlfn._xlws.FILTER($H5595:$X5595,$H5595:$X5595&lt;&gt;""),Case!$G$25:$G$34,Case!$D$25:$D$34,,0,1)=AB$4))&gt;0</f>
        <v>1</v>
      </c>
      <c r="AC5595" t="b" cm="1">
        <f t="array" ref="AC5595">SUM(--Z5595:AB5595)=3</f>
        <v>0</v>
      </c>
      <c r="AD5595" t="b">
        <f>AND(AC5595,D5595&gt;(16/24))</f>
        <v>0</v>
      </c>
      <c r="AE5595" cm="1">
        <f t="array" ref="AE5595">SUM(_xlfn.XLOOKUP(_xlfn._xlws.FILTER($H5595:$O5595,$H5595:$O5595&lt;&gt;""),Case!$G$25:$G$34,Case!$E$25:$E$34,,0,1))</f>
        <v>20</v>
      </c>
      <c r="AF5595">
        <f t="shared" si="262"/>
        <v>20</v>
      </c>
      <c r="AH5595" t="str" cm="1">
        <f t="array" ref="AH5595:AN5595">_xlfn._xlws.FILTER(H5595:X5595,H5595:X5595&lt;&gt;"")</f>
        <v>BE</v>
      </c>
      <c r="AI5595" t="str">
        <v>JB</v>
      </c>
      <c r="AJ5595" t="str">
        <v>FR</v>
      </c>
      <c r="AK5595" t="str">
        <v>FR</v>
      </c>
      <c r="AL5595" t="str">
        <v>SO</v>
      </c>
      <c r="AM5595" t="str">
        <v>SS</v>
      </c>
      <c r="AN5595" t="str">
        <v>SS</v>
      </c>
      <c r="AY5595" cm="1">
        <f t="array" ref="AY5595:BE5595">_xlfn.XLOOKUP(_xlfn.ANCHORARRAY(AH5595),Case!$G$25:$G$34,Case!$H$25:$H$34)</f>
        <v>0</v>
      </c>
      <c r="AZ5595">
        <v>0</v>
      </c>
      <c r="BA5595">
        <v>0</v>
      </c>
      <c r="BB5595">
        <v>0</v>
      </c>
      <c r="BC5595">
        <v>0</v>
      </c>
      <c r="BD5595">
        <v>0</v>
      </c>
      <c r="BE5595">
        <v>0</v>
      </c>
      <c r="BP5595" t="str" cm="1">
        <f t="array" ref="BP5595:BT5595">_xlfn.UNIQUE(_xlfn.ANCHORARRAY(AH5595),TRUE)</f>
        <v>BE</v>
      </c>
      <c r="BQ5595" t="str">
        <v>JB</v>
      </c>
      <c r="BR5595" t="str">
        <v>FR</v>
      </c>
      <c r="BS5595" t="str">
        <v>SO</v>
      </c>
      <c r="BT5595" t="str">
        <v>SS</v>
      </c>
      <c r="BZ5595" cm="1">
        <f t="array" ref="BZ5595:CD5595">COUNTIF(_xlfn.ANCHORARRAY(AH5595),_xlfn.ANCHORARRAY(BP5595))</f>
        <v>1</v>
      </c>
      <c r="CA5595">
        <v>1</v>
      </c>
      <c r="CB5595">
        <v>2</v>
      </c>
      <c r="CC5595">
        <v>1</v>
      </c>
      <c r="CD5595">
        <v>2</v>
      </c>
      <c r="CG5595" t="str" cm="1">
        <f t="array" ref="CG5595:CH5595">_xlfn._xlws.FILTER(_xlfn.ANCHORARRAY(BP5595),_xlfn.ANCHORARRAY(BZ5595)&gt;1,"")</f>
        <v>FR</v>
      </c>
      <c r="CH5595" t="str">
        <v>SS</v>
      </c>
      <c r="CL5595" cm="1">
        <f t="array" ref="CL5595:CM5595">_xlfn._xlws.FILTER(_xlfn.ANCHORARRAY(BZ5595),_xlfn.ANCHORARRAY(BZ5595)&gt;1,"")</f>
        <v>2</v>
      </c>
      <c r="CM5595">
        <v>2</v>
      </c>
      <c r="CS5595" cm="1">
        <f t="array" ref="CS5595:CT5595">_xlfn.XLOOKUP(_xlfn.ANCHORARRAY(CG5595),Case!$G$25:$G$34,Case!$I$25:$I$34,0,0,1)</f>
        <v>0</v>
      </c>
      <c r="CT5595">
        <v>0</v>
      </c>
      <c r="CY5595">
        <f t="shared" si="263"/>
        <v>0</v>
      </c>
      <c r="DI5595" t="str">
        <v>FR</v>
      </c>
    </row>
    <row r="5596" spans="2:113" ht="15" customHeight="1">
      <c r="B5596" s="40">
        <v>7367</v>
      </c>
      <c r="C5596" s="41">
        <v>45462</v>
      </c>
      <c r="D5596" s="42">
        <v>0.77822916666666664</v>
      </c>
      <c r="E5596" s="40" t="s">
        <v>14601</v>
      </c>
      <c r="F5596" s="43" t="s">
        <v>8039</v>
      </c>
      <c r="G5596">
        <f t="shared" si="261"/>
        <v>13</v>
      </c>
      <c r="H5596" t="str" cm="1">
        <f t="array" ref="H5596:T5596">MID(E5596,_xlfn.SEQUENCE(1,LEN(E5596)/2,1,2),2)</f>
        <v>DX</v>
      </c>
      <c r="I5596" t="str">
        <v>JB</v>
      </c>
      <c r="J5596" t="str">
        <v>JB</v>
      </c>
      <c r="K5596" t="str">
        <v>HD</v>
      </c>
      <c r="L5596" t="str">
        <v>HD</v>
      </c>
      <c r="M5596" t="str">
        <v>HD</v>
      </c>
      <c r="N5596" t="str">
        <v>CB</v>
      </c>
      <c r="O5596" t="str">
        <v>CB</v>
      </c>
      <c r="P5596" t="str">
        <v>BE</v>
      </c>
      <c r="Q5596" t="str">
        <v>BE</v>
      </c>
      <c r="R5596" t="str">
        <v>BE</v>
      </c>
      <c r="S5596" t="str">
        <v>BE</v>
      </c>
      <c r="T5596" t="str">
        <v>BE</v>
      </c>
      <c r="Y5596">
        <v>3</v>
      </c>
      <c r="Z5596" t="b" cm="1">
        <f t="array" ref="Z5596">SUM(--(_xlfn.XLOOKUP(_xlfn._xlws.FILTER($H5596:$X5596,$H5596:$X5596&lt;&gt;""),Case!$G$25:$G$34,Case!$D$25:$D$34,,0,1)=Z$4))&gt;0</f>
        <v>1</v>
      </c>
      <c r="AA5596" t="b" cm="1">
        <f t="array" ref="AA5596">SUM(--(_xlfn.XLOOKUP(_xlfn._xlws.FILTER($H5596:$X5596,$H5596:$X5596&lt;&gt;""),Case!$G$25:$G$34,Case!$D$25:$D$34,,0,1)=AA$4))&gt;0</f>
        <v>0</v>
      </c>
      <c r="AB5596" t="b" cm="1">
        <f t="array" ref="AB5596">SUM(--(_xlfn.XLOOKUP(_xlfn._xlws.FILTER($H5596:$X5596,$H5596:$X5596&lt;&gt;""),Case!$G$25:$G$34,Case!$D$25:$D$34,,0,1)=AB$4))&gt;0</f>
        <v>1</v>
      </c>
      <c r="AC5596" t="b" cm="1">
        <f t="array" ref="AC5596">SUM(--Z5596:AB5596)=3</f>
        <v>0</v>
      </c>
      <c r="AD5596" t="b">
        <f>AND(AC5596,D5596&gt;(16/24))</f>
        <v>0</v>
      </c>
      <c r="AE5596" cm="1">
        <f t="array" ref="AE5596">SUM(_xlfn.XLOOKUP(_xlfn._xlws.FILTER($H5596:$O5596,$H5596:$O5596&lt;&gt;""),Case!$G$25:$G$34,Case!$E$25:$E$34,,0,1))</f>
        <v>48</v>
      </c>
      <c r="AF5596">
        <f t="shared" si="262"/>
        <v>48</v>
      </c>
      <c r="AH5596" t="str" cm="1">
        <f t="array" ref="AH5596:AT5596">_xlfn._xlws.FILTER(H5596:X5596,H5596:X5596&lt;&gt;"")</f>
        <v>DX</v>
      </c>
      <c r="AI5596" t="str">
        <v>JB</v>
      </c>
      <c r="AJ5596" t="str">
        <v>JB</v>
      </c>
      <c r="AK5596" t="str">
        <v>HD</v>
      </c>
      <c r="AL5596" t="str">
        <v>HD</v>
      </c>
      <c r="AM5596" t="str">
        <v>HD</v>
      </c>
      <c r="AN5596" t="str">
        <v>CB</v>
      </c>
      <c r="AO5596" t="str">
        <v>CB</v>
      </c>
      <c r="AP5596" t="str">
        <v>BE</v>
      </c>
      <c r="AQ5596" t="str">
        <v>BE</v>
      </c>
      <c r="AR5596" t="str">
        <v>BE</v>
      </c>
      <c r="AS5596" t="str">
        <v>BE</v>
      </c>
      <c r="AT5596" t="str">
        <v>BE</v>
      </c>
      <c r="AY5596" cm="1">
        <f t="array" ref="AY5596:BK5596">_xlfn.XLOOKUP(_xlfn.ANCHORARRAY(AH5596),Case!$G$25:$G$34,Case!$H$25:$H$34)</f>
        <v>180</v>
      </c>
      <c r="AZ5596">
        <v>0</v>
      </c>
      <c r="BA5596">
        <v>0</v>
      </c>
      <c r="BB5596">
        <v>160</v>
      </c>
      <c r="BC5596">
        <v>160</v>
      </c>
      <c r="BD5596">
        <v>160</v>
      </c>
      <c r="BE5596">
        <v>190</v>
      </c>
      <c r="BF5596">
        <v>190</v>
      </c>
      <c r="BG5596">
        <v>0</v>
      </c>
      <c r="BH5596">
        <v>0</v>
      </c>
      <c r="BI5596">
        <v>0</v>
      </c>
      <c r="BJ5596">
        <v>0</v>
      </c>
      <c r="BK5596">
        <v>0</v>
      </c>
      <c r="BP5596" t="str" cm="1">
        <f t="array" ref="BP5596:BT5596">_xlfn.UNIQUE(_xlfn.ANCHORARRAY(AH5596),TRUE)</f>
        <v>DX</v>
      </c>
      <c r="BQ5596" t="str">
        <v>JB</v>
      </c>
      <c r="BR5596" t="str">
        <v>HD</v>
      </c>
      <c r="BS5596" t="str">
        <v>CB</v>
      </c>
      <c r="BT5596" t="str">
        <v>BE</v>
      </c>
      <c r="BZ5596" cm="1">
        <f t="array" ref="BZ5596:CD5596">COUNTIF(_xlfn.ANCHORARRAY(AH5596),_xlfn.ANCHORARRAY(BP5596))</f>
        <v>1</v>
      </c>
      <c r="CA5596">
        <v>2</v>
      </c>
      <c r="CB5596">
        <v>3</v>
      </c>
      <c r="CC5596">
        <v>2</v>
      </c>
      <c r="CD5596">
        <v>5</v>
      </c>
      <c r="CG5596" t="str" cm="1">
        <f t="array" ref="CG5596:CJ5596">_xlfn._xlws.FILTER(_xlfn.ANCHORARRAY(BP5596),_xlfn.ANCHORARRAY(BZ5596)&gt;1,"")</f>
        <v>JB</v>
      </c>
      <c r="CH5596" t="str">
        <v>HD</v>
      </c>
      <c r="CI5596" t="str">
        <v>CB</v>
      </c>
      <c r="CJ5596" t="str">
        <v>BE</v>
      </c>
      <c r="CL5596" cm="1">
        <f t="array" ref="CL5596:CO5596">_xlfn._xlws.FILTER(_xlfn.ANCHORARRAY(BZ5596),_xlfn.ANCHORARRAY(BZ5596)&gt;1,"")</f>
        <v>2</v>
      </c>
      <c r="CM5596">
        <v>3</v>
      </c>
      <c r="CN5596">
        <v>2</v>
      </c>
      <c r="CO5596">
        <v>5</v>
      </c>
      <c r="CS5596" cm="1">
        <f t="array" ref="CS5596:CV5596">_xlfn.XLOOKUP(_xlfn.ANCHORARRAY(CG5596),Case!$G$25:$G$34,Case!$I$25:$I$34,0,0,1)</f>
        <v>0</v>
      </c>
      <c r="CT5596">
        <v>15</v>
      </c>
      <c r="CU5596">
        <v>18</v>
      </c>
      <c r="CV5596">
        <v>0</v>
      </c>
      <c r="CY5596">
        <f t="shared" si="263"/>
        <v>959</v>
      </c>
      <c r="DI5596" t="str">
        <v>JB</v>
      </c>
    </row>
    <row r="5597" spans="2:113" ht="15" customHeight="1">
      <c r="B5597" s="40">
        <v>7368</v>
      </c>
      <c r="C5597" s="41">
        <v>45462</v>
      </c>
      <c r="D5597" s="42">
        <v>0.78042824074074069</v>
      </c>
      <c r="E5597" s="40" t="s">
        <v>14602</v>
      </c>
      <c r="F5597" s="43" t="s">
        <v>8040</v>
      </c>
      <c r="G5597">
        <f t="shared" si="261"/>
        <v>7</v>
      </c>
      <c r="H5597" t="str" cm="1">
        <f t="array" ref="H5597:N5597">MID(E5597,_xlfn.SEQUENCE(1,LEN(E5597)/2,1,2),2)</f>
        <v>BE</v>
      </c>
      <c r="I5597" t="str">
        <v>WB</v>
      </c>
      <c r="J5597" t="str">
        <v>WB</v>
      </c>
      <c r="K5597" t="str">
        <v>DX</v>
      </c>
      <c r="L5597" t="str">
        <v>CB</v>
      </c>
      <c r="M5597" t="str">
        <v>CB</v>
      </c>
      <c r="N5597" t="str">
        <v>JB</v>
      </c>
      <c r="Y5597">
        <v>3</v>
      </c>
      <c r="Z5597" t="b" cm="1">
        <f t="array" ref="Z5597">SUM(--(_xlfn.XLOOKUP(_xlfn._xlws.FILTER($H5597:$X5597,$H5597:$X5597&lt;&gt;""),Case!$G$25:$G$34,Case!$D$25:$D$34,,0,1)=Z$4))&gt;0</f>
        <v>1</v>
      </c>
      <c r="AA5597" t="b" cm="1">
        <f t="array" ref="AA5597">SUM(--(_xlfn.XLOOKUP(_xlfn._xlws.FILTER($H5597:$X5597,$H5597:$X5597&lt;&gt;""),Case!$G$25:$G$34,Case!$D$25:$D$34,,0,1)=AA$4))&gt;0</f>
        <v>0</v>
      </c>
      <c r="AB5597" t="b" cm="1">
        <f t="array" ref="AB5597">SUM(--(_xlfn.XLOOKUP(_xlfn._xlws.FILTER($H5597:$X5597,$H5597:$X5597&lt;&gt;""),Case!$G$25:$G$34,Case!$D$25:$D$34,,0,1)=AB$4))&gt;0</f>
        <v>1</v>
      </c>
      <c r="AC5597" t="b" cm="1">
        <f t="array" ref="AC5597">SUM(--Z5597:AB5597)=3</f>
        <v>0</v>
      </c>
      <c r="AD5597" t="b">
        <f>AND(AC5597,D5597&gt;(16/24))</f>
        <v>0</v>
      </c>
      <c r="AE5597" cm="1">
        <f t="array" ref="AE5597">SUM(_xlfn.XLOOKUP(_xlfn._xlws.FILTER($H5597:$O5597,$H5597:$O5597&lt;&gt;""),Case!$G$25:$G$34,Case!$E$25:$E$34,,0,1))</f>
        <v>53</v>
      </c>
      <c r="AF5597">
        <f t="shared" si="262"/>
        <v>53</v>
      </c>
      <c r="AH5597" t="str" cm="1">
        <f t="array" ref="AH5597:AN5597">_xlfn._xlws.FILTER(H5597:X5597,H5597:X5597&lt;&gt;"")</f>
        <v>BE</v>
      </c>
      <c r="AI5597" t="str">
        <v>WB</v>
      </c>
      <c r="AJ5597" t="str">
        <v>WB</v>
      </c>
      <c r="AK5597" t="str">
        <v>DX</v>
      </c>
      <c r="AL5597" t="str">
        <v>CB</v>
      </c>
      <c r="AM5597" t="str">
        <v>CB</v>
      </c>
      <c r="AN5597" t="str">
        <v>JB</v>
      </c>
      <c r="AY5597" cm="1">
        <f t="array" ref="AY5597:BE5597">_xlfn.XLOOKUP(_xlfn.ANCHORARRAY(AH5597),Case!$G$25:$G$34,Case!$H$25:$H$34)</f>
        <v>0</v>
      </c>
      <c r="AZ5597">
        <v>210</v>
      </c>
      <c r="BA5597">
        <v>210</v>
      </c>
      <c r="BB5597">
        <v>180</v>
      </c>
      <c r="BC5597">
        <v>190</v>
      </c>
      <c r="BD5597">
        <v>190</v>
      </c>
      <c r="BE5597">
        <v>0</v>
      </c>
      <c r="BP5597" t="str" cm="1">
        <f t="array" ref="BP5597:BT5597">_xlfn.UNIQUE(_xlfn.ANCHORARRAY(AH5597),TRUE)</f>
        <v>BE</v>
      </c>
      <c r="BQ5597" t="str">
        <v>WB</v>
      </c>
      <c r="BR5597" t="str">
        <v>DX</v>
      </c>
      <c r="BS5597" t="str">
        <v>CB</v>
      </c>
      <c r="BT5597" t="str">
        <v>JB</v>
      </c>
      <c r="BZ5597" cm="1">
        <f t="array" ref="BZ5597:CD5597">COUNTIF(_xlfn.ANCHORARRAY(AH5597),_xlfn.ANCHORARRAY(BP5597))</f>
        <v>1</v>
      </c>
      <c r="CA5597">
        <v>2</v>
      </c>
      <c r="CB5597">
        <v>1</v>
      </c>
      <c r="CC5597">
        <v>2</v>
      </c>
      <c r="CD5597">
        <v>1</v>
      </c>
      <c r="CG5597" t="str" cm="1">
        <f t="array" ref="CG5597:CH5597">_xlfn._xlws.FILTER(_xlfn.ANCHORARRAY(BP5597),_xlfn.ANCHORARRAY(BZ5597)&gt;1,"")</f>
        <v>WB</v>
      </c>
      <c r="CH5597" t="str">
        <v>CB</v>
      </c>
      <c r="CL5597" cm="1">
        <f t="array" ref="CL5597:CM5597">_xlfn._xlws.FILTER(_xlfn.ANCHORARRAY(BZ5597),_xlfn.ANCHORARRAY(BZ5597)&gt;1,"")</f>
        <v>2</v>
      </c>
      <c r="CM5597">
        <v>2</v>
      </c>
      <c r="CS5597" cm="1">
        <f t="array" ref="CS5597:CT5597">_xlfn.XLOOKUP(_xlfn.ANCHORARRAY(CG5597),Case!$G$25:$G$34,Case!$I$25:$I$34,0,0,1)</f>
        <v>21</v>
      </c>
      <c r="CT5597">
        <v>18</v>
      </c>
      <c r="CY5597">
        <f t="shared" si="263"/>
        <v>902</v>
      </c>
      <c r="DI5597" t="str">
        <v>BE</v>
      </c>
    </row>
    <row r="5598" spans="2:113" ht="15" customHeight="1">
      <c r="B5598" s="40">
        <v>7369</v>
      </c>
      <c r="C5598" s="41">
        <v>45462</v>
      </c>
      <c r="D5598" s="42">
        <v>0.78070601851851851</v>
      </c>
      <c r="E5598" s="40" t="s">
        <v>8041</v>
      </c>
      <c r="F5598" s="43" t="s">
        <v>8042</v>
      </c>
      <c r="G5598">
        <f t="shared" si="261"/>
        <v>3</v>
      </c>
      <c r="H5598" t="str" cm="1">
        <f t="array" ref="H5598:J5598">MID(E5598,_xlfn.SEQUENCE(1,LEN(E5598)/2,1,2),2)</f>
        <v>HD</v>
      </c>
      <c r="I5598" t="str">
        <v>WB</v>
      </c>
      <c r="J5598" t="str">
        <v>BB</v>
      </c>
      <c r="Y5598">
        <v>3</v>
      </c>
      <c r="Z5598" t="b" cm="1">
        <f t="array" ref="Z5598">SUM(--(_xlfn.XLOOKUP(_xlfn._xlws.FILTER($H5598:$X5598,$H5598:$X5598&lt;&gt;""),Case!$G$25:$G$34,Case!$D$25:$D$34,,0,1)=Z$4))&gt;0</f>
        <v>1</v>
      </c>
      <c r="AA5598" t="b" cm="1">
        <f t="array" ref="AA5598">SUM(--(_xlfn.XLOOKUP(_xlfn._xlws.FILTER($H5598:$X5598,$H5598:$X5598&lt;&gt;""),Case!$G$25:$G$34,Case!$D$25:$D$34,,0,1)=AA$4))&gt;0</f>
        <v>0</v>
      </c>
      <c r="AB5598" t="b" cm="1">
        <f t="array" ref="AB5598">SUM(--(_xlfn.XLOOKUP(_xlfn._xlws.FILTER($H5598:$X5598,$H5598:$X5598&lt;&gt;""),Case!$G$25:$G$34,Case!$D$25:$D$34,,0,1)=AB$4))&gt;0</f>
        <v>0</v>
      </c>
      <c r="AC5598" t="b" cm="1">
        <f t="array" ref="AC5598">SUM(--Z5598:AB5598)=3</f>
        <v>0</v>
      </c>
      <c r="AD5598" t="b">
        <f>AND(AC5598,D5598&gt;(16/24))</f>
        <v>0</v>
      </c>
      <c r="AE5598" cm="1">
        <f t="array" ref="AE5598">SUM(_xlfn.XLOOKUP(_xlfn._xlws.FILTER($H5598:$O5598,$H5598:$O5598&lt;&gt;""),Case!$G$25:$G$34,Case!$E$25:$E$34,,0,1))</f>
        <v>28</v>
      </c>
      <c r="AF5598">
        <f t="shared" si="262"/>
        <v>28</v>
      </c>
      <c r="AH5598" t="str" cm="1">
        <f t="array" ref="AH5598:AJ5598">_xlfn._xlws.FILTER(H5598:X5598,H5598:X5598&lt;&gt;"")</f>
        <v>HD</v>
      </c>
      <c r="AI5598" t="str">
        <v>WB</v>
      </c>
      <c r="AJ5598" t="str">
        <v>BB</v>
      </c>
      <c r="AY5598" cm="1">
        <f t="array" ref="AY5598:BA5598">_xlfn.XLOOKUP(_xlfn.ANCHORARRAY(AH5598),Case!$G$25:$G$34,Case!$H$25:$H$34)</f>
        <v>160</v>
      </c>
      <c r="AZ5598">
        <v>210</v>
      </c>
      <c r="BA5598">
        <v>200</v>
      </c>
      <c r="BP5598" t="str" cm="1">
        <f t="array" ref="BP5598:BR5598">_xlfn.UNIQUE(_xlfn.ANCHORARRAY(AH5598),TRUE)</f>
        <v>HD</v>
      </c>
      <c r="BQ5598" t="str">
        <v>WB</v>
      </c>
      <c r="BR5598" t="str">
        <v>BB</v>
      </c>
      <c r="BZ5598" cm="1">
        <f t="array" ref="BZ5598:CB5598">COUNTIF(_xlfn.ANCHORARRAY(AH5598),_xlfn.ANCHORARRAY(BP5598))</f>
        <v>1</v>
      </c>
      <c r="CA5598">
        <v>1</v>
      </c>
      <c r="CB5598">
        <v>1</v>
      </c>
      <c r="CG5598" t="str" cm="1">
        <f t="array" ref="CG5598">_xlfn._xlws.FILTER(_xlfn.ANCHORARRAY(BP5598),_xlfn.ANCHORARRAY(BZ5598)&gt;1,"")</f>
        <v/>
      </c>
      <c r="CL5598" t="str" cm="1">
        <f t="array" ref="CL5598">_xlfn._xlws.FILTER(_xlfn.ANCHORARRAY(BZ5598),_xlfn.ANCHORARRAY(BZ5598)&gt;1,"")</f>
        <v/>
      </c>
      <c r="CS5598" cm="1">
        <f t="array" ref="CS5598">_xlfn.XLOOKUP(_xlfn.ANCHORARRAY(CG5598),Case!$G$25:$G$34,Case!$I$25:$I$34,0,0,1)</f>
        <v>0</v>
      </c>
      <c r="CY5598">
        <f t="shared" si="263"/>
        <v>570</v>
      </c>
      <c r="DI5598" t="str">
        <v>JB</v>
      </c>
    </row>
    <row r="5599" spans="2:113" ht="15" customHeight="1">
      <c r="B5599" s="40">
        <v>7370</v>
      </c>
      <c r="C5599" s="41">
        <v>45462</v>
      </c>
      <c r="D5599" s="42">
        <v>0.78292824074074074</v>
      </c>
      <c r="E5599" s="40" t="s">
        <v>8043</v>
      </c>
      <c r="F5599" s="43" t="s">
        <v>8044</v>
      </c>
      <c r="G5599">
        <f t="shared" si="261"/>
        <v>8</v>
      </c>
      <c r="H5599" t="str" cm="1">
        <f t="array" ref="H5599:O5599">MID(E5599,_xlfn.SEQUENCE(1,LEN(E5599)/2,1,2),2)</f>
        <v>FR</v>
      </c>
      <c r="I5599" t="str">
        <v>FR</v>
      </c>
      <c r="J5599" t="str">
        <v>FR</v>
      </c>
      <c r="K5599" t="str">
        <v>WB</v>
      </c>
      <c r="L5599" t="str">
        <v>WB</v>
      </c>
      <c r="M5599" t="str">
        <v>WB</v>
      </c>
      <c r="N5599" t="str">
        <v>BB</v>
      </c>
      <c r="O5599" t="str">
        <v>BB</v>
      </c>
      <c r="Y5599">
        <v>3</v>
      </c>
      <c r="Z5599" t="b" cm="1">
        <f t="array" ref="Z5599">SUM(--(_xlfn.XLOOKUP(_xlfn._xlws.FILTER($H5599:$X5599,$H5599:$X5599&lt;&gt;""),Case!$G$25:$G$34,Case!$D$25:$D$34,,0,1)=Z$4))&gt;0</f>
        <v>1</v>
      </c>
      <c r="AA5599" t="b" cm="1">
        <f t="array" ref="AA5599">SUM(--(_xlfn.XLOOKUP(_xlfn._xlws.FILTER($H5599:$X5599,$H5599:$X5599&lt;&gt;""),Case!$G$25:$G$34,Case!$D$25:$D$34,,0,1)=AA$4))&gt;0</f>
        <v>1</v>
      </c>
      <c r="AB5599" t="b" cm="1">
        <f t="array" ref="AB5599">SUM(--(_xlfn.XLOOKUP(_xlfn._xlws.FILTER($H5599:$X5599,$H5599:$X5599&lt;&gt;""),Case!$G$25:$G$34,Case!$D$25:$D$34,,0,1)=AB$4))&gt;0</f>
        <v>0</v>
      </c>
      <c r="AC5599" t="b" cm="1">
        <f t="array" ref="AC5599">SUM(--Z5599:AB5599)=3</f>
        <v>0</v>
      </c>
      <c r="AD5599" t="b">
        <f>AND(AC5599,D5599&gt;(16/24))</f>
        <v>0</v>
      </c>
      <c r="AE5599" cm="1">
        <f t="array" ref="AE5599">SUM(_xlfn.XLOOKUP(_xlfn._xlws.FILTER($H5599:$O5599,$H5599:$O5599&lt;&gt;""),Case!$G$25:$G$34,Case!$E$25:$E$34,,0,1))</f>
        <v>62</v>
      </c>
      <c r="AF5599">
        <f t="shared" si="262"/>
        <v>62</v>
      </c>
      <c r="AH5599" t="str" cm="1">
        <f t="array" ref="AH5599:AO5599">_xlfn._xlws.FILTER(H5599:X5599,H5599:X5599&lt;&gt;"")</f>
        <v>FR</v>
      </c>
      <c r="AI5599" t="str">
        <v>FR</v>
      </c>
      <c r="AJ5599" t="str">
        <v>FR</v>
      </c>
      <c r="AK5599" t="str">
        <v>WB</v>
      </c>
      <c r="AL5599" t="str">
        <v>WB</v>
      </c>
      <c r="AM5599" t="str">
        <v>WB</v>
      </c>
      <c r="AN5599" t="str">
        <v>BB</v>
      </c>
      <c r="AO5599" t="str">
        <v>BB</v>
      </c>
      <c r="AY5599" cm="1">
        <f t="array" ref="AY5599:BF5599">_xlfn.XLOOKUP(_xlfn.ANCHORARRAY(AH5599),Case!$G$25:$G$34,Case!$H$25:$H$34)</f>
        <v>0</v>
      </c>
      <c r="AZ5599">
        <v>0</v>
      </c>
      <c r="BA5599">
        <v>0</v>
      </c>
      <c r="BB5599">
        <v>210</v>
      </c>
      <c r="BC5599">
        <v>210</v>
      </c>
      <c r="BD5599">
        <v>210</v>
      </c>
      <c r="BE5599">
        <v>200</v>
      </c>
      <c r="BF5599">
        <v>200</v>
      </c>
      <c r="BP5599" t="str" cm="1">
        <f t="array" ref="BP5599:BR5599">_xlfn.UNIQUE(_xlfn.ANCHORARRAY(AH5599),TRUE)</f>
        <v>FR</v>
      </c>
      <c r="BQ5599" t="str">
        <v>WB</v>
      </c>
      <c r="BR5599" t="str">
        <v>BB</v>
      </c>
      <c r="BZ5599" cm="1">
        <f t="array" ref="BZ5599:CB5599">COUNTIF(_xlfn.ANCHORARRAY(AH5599),_xlfn.ANCHORARRAY(BP5599))</f>
        <v>3</v>
      </c>
      <c r="CA5599">
        <v>3</v>
      </c>
      <c r="CB5599">
        <v>2</v>
      </c>
      <c r="CG5599" t="str" cm="1">
        <f t="array" ref="CG5599:CI5599">_xlfn._xlws.FILTER(_xlfn.ANCHORARRAY(BP5599),_xlfn.ANCHORARRAY(BZ5599)&gt;1,"")</f>
        <v>FR</v>
      </c>
      <c r="CH5599" t="str">
        <v>WB</v>
      </c>
      <c r="CI5599" t="str">
        <v>BB</v>
      </c>
      <c r="CL5599" cm="1">
        <f t="array" ref="CL5599:CN5599">_xlfn._xlws.FILTER(_xlfn.ANCHORARRAY(BZ5599),_xlfn.ANCHORARRAY(BZ5599)&gt;1,"")</f>
        <v>3</v>
      </c>
      <c r="CM5599">
        <v>3</v>
      </c>
      <c r="CN5599">
        <v>2</v>
      </c>
      <c r="CS5599" cm="1">
        <f t="array" ref="CS5599:CU5599">_xlfn.XLOOKUP(_xlfn.ANCHORARRAY(CG5599),Case!$G$25:$G$34,Case!$I$25:$I$34,0,0,1)</f>
        <v>0</v>
      </c>
      <c r="CT5599">
        <v>21</v>
      </c>
      <c r="CU5599">
        <v>20</v>
      </c>
      <c r="CY5599">
        <f t="shared" si="263"/>
        <v>927</v>
      </c>
      <c r="DI5599" t="str">
        <v>JB</v>
      </c>
    </row>
    <row r="5600" spans="2:113" ht="15" customHeight="1">
      <c r="B5600" s="40">
        <v>7371</v>
      </c>
      <c r="C5600" s="41">
        <v>45462</v>
      </c>
      <c r="D5600" s="42">
        <v>0.78335648148148151</v>
      </c>
      <c r="E5600" s="40" t="s">
        <v>14603</v>
      </c>
      <c r="F5600" s="43" t="s">
        <v>8045</v>
      </c>
      <c r="G5600">
        <f t="shared" si="261"/>
        <v>10</v>
      </c>
      <c r="H5600" t="str" cm="1">
        <f t="array" ref="H5600:Q5600">MID(E5600,_xlfn.SEQUENCE(1,LEN(E5600)/2,1,2),2)</f>
        <v>JB</v>
      </c>
      <c r="I5600" t="str">
        <v>CB</v>
      </c>
      <c r="J5600" t="str">
        <v>BE</v>
      </c>
      <c r="K5600" t="str">
        <v>CB</v>
      </c>
      <c r="L5600" t="str">
        <v>BB</v>
      </c>
      <c r="M5600" t="str">
        <v>WB</v>
      </c>
      <c r="N5600" t="str">
        <v>DX</v>
      </c>
      <c r="O5600" t="str">
        <v>SS</v>
      </c>
      <c r="P5600" t="str">
        <v>SS</v>
      </c>
      <c r="Q5600" t="str">
        <v>BB</v>
      </c>
      <c r="Y5600">
        <v>3</v>
      </c>
      <c r="Z5600" t="b" cm="1">
        <f t="array" ref="Z5600">SUM(--(_xlfn.XLOOKUP(_xlfn._xlws.FILTER($H5600:$X5600,$H5600:$X5600&lt;&gt;""),Case!$G$25:$G$34,Case!$D$25:$D$34,,0,1)=Z$4))&gt;0</f>
        <v>1</v>
      </c>
      <c r="AA5600" t="b" cm="1">
        <f t="array" ref="AA5600">SUM(--(_xlfn.XLOOKUP(_xlfn._xlws.FILTER($H5600:$X5600,$H5600:$X5600&lt;&gt;""),Case!$G$25:$G$34,Case!$D$25:$D$34,,0,1)=AA$4))&gt;0</f>
        <v>1</v>
      </c>
      <c r="AB5600" t="b" cm="1">
        <f t="array" ref="AB5600">SUM(--(_xlfn.XLOOKUP(_xlfn._xlws.FILTER($H5600:$X5600,$H5600:$X5600&lt;&gt;""),Case!$G$25:$G$34,Case!$D$25:$D$34,,0,1)=AB$4))&gt;0</f>
        <v>1</v>
      </c>
      <c r="AC5600" t="b" cm="1">
        <f t="array" ref="AC5600">SUM(--Z5600:AB5600)=3</f>
        <v>1</v>
      </c>
      <c r="AD5600" t="b">
        <f>AND(AC5600,D5600&gt;(16/24))</f>
        <v>1</v>
      </c>
      <c r="AE5600" cm="1">
        <f t="array" ref="AE5600">SUM(_xlfn.XLOOKUP(_xlfn._xlws.FILTER($H5600:$O5600,$H5600:$O5600&lt;&gt;""),Case!$G$25:$G$34,Case!$E$25:$E$34,,0,1))</f>
        <v>55</v>
      </c>
      <c r="AF5600">
        <f t="shared" si="262"/>
        <v>53</v>
      </c>
      <c r="AH5600" t="str" cm="1">
        <f t="array" ref="AH5600:AQ5600">_xlfn._xlws.FILTER(H5600:X5600,H5600:X5600&lt;&gt;"")</f>
        <v>JB</v>
      </c>
      <c r="AI5600" t="str">
        <v>CB</v>
      </c>
      <c r="AJ5600" t="str">
        <v>BE</v>
      </c>
      <c r="AK5600" t="str">
        <v>CB</v>
      </c>
      <c r="AL5600" t="str">
        <v>BB</v>
      </c>
      <c r="AM5600" t="str">
        <v>WB</v>
      </c>
      <c r="AN5600" t="str">
        <v>DX</v>
      </c>
      <c r="AO5600" t="str">
        <v>SS</v>
      </c>
      <c r="AP5600" t="str">
        <v>SS</v>
      </c>
      <c r="AQ5600" t="str">
        <v>BB</v>
      </c>
      <c r="AY5600" cm="1">
        <f t="array" ref="AY5600:BH5600">_xlfn.XLOOKUP(_xlfn.ANCHORARRAY(AH5600),Case!$G$25:$G$34,Case!$H$25:$H$34)</f>
        <v>0</v>
      </c>
      <c r="AZ5600">
        <v>190</v>
      </c>
      <c r="BA5600">
        <v>0</v>
      </c>
      <c r="BB5600">
        <v>190</v>
      </c>
      <c r="BC5600">
        <v>200</v>
      </c>
      <c r="BD5600">
        <v>210</v>
      </c>
      <c r="BE5600">
        <v>180</v>
      </c>
      <c r="BF5600">
        <v>0</v>
      </c>
      <c r="BG5600">
        <v>0</v>
      </c>
      <c r="BH5600">
        <v>200</v>
      </c>
      <c r="BP5600" t="str" cm="1">
        <f t="array" ref="BP5600:BV5600">_xlfn.UNIQUE(_xlfn.ANCHORARRAY(AH5600),TRUE)</f>
        <v>JB</v>
      </c>
      <c r="BQ5600" t="str">
        <v>CB</v>
      </c>
      <c r="BR5600" t="str">
        <v>BE</v>
      </c>
      <c r="BS5600" t="str">
        <v>BB</v>
      </c>
      <c r="BT5600" t="str">
        <v>WB</v>
      </c>
      <c r="BU5600" t="str">
        <v>DX</v>
      </c>
      <c r="BV5600" t="str">
        <v>SS</v>
      </c>
      <c r="BZ5600" cm="1">
        <f t="array" ref="BZ5600:CF5600">COUNTIF(_xlfn.ANCHORARRAY(AH5600),_xlfn.ANCHORARRAY(BP5600))</f>
        <v>1</v>
      </c>
      <c r="CA5600">
        <v>2</v>
      </c>
      <c r="CB5600">
        <v>1</v>
      </c>
      <c r="CC5600">
        <v>2</v>
      </c>
      <c r="CD5600">
        <v>1</v>
      </c>
      <c r="CE5600">
        <v>1</v>
      </c>
      <c r="CF5600">
        <v>2</v>
      </c>
      <c r="CG5600" t="str" cm="1">
        <f t="array" ref="CG5600:CI5600">_xlfn._xlws.FILTER(_xlfn.ANCHORARRAY(BP5600),_xlfn.ANCHORARRAY(BZ5600)&gt;1,"")</f>
        <v>CB</v>
      </c>
      <c r="CH5600" t="str">
        <v>BB</v>
      </c>
      <c r="CI5600" t="str">
        <v>SS</v>
      </c>
      <c r="CL5600" cm="1">
        <f t="array" ref="CL5600:CN5600">_xlfn._xlws.FILTER(_xlfn.ANCHORARRAY(BZ5600),_xlfn.ANCHORARRAY(BZ5600)&gt;1,"")</f>
        <v>2</v>
      </c>
      <c r="CM5600">
        <v>2</v>
      </c>
      <c r="CN5600">
        <v>2</v>
      </c>
      <c r="CS5600" cm="1">
        <f t="array" ref="CS5600:CU5600">_xlfn.XLOOKUP(_xlfn.ANCHORARRAY(CG5600),Case!$G$25:$G$34,Case!$I$25:$I$34,0,0,1)</f>
        <v>18</v>
      </c>
      <c r="CT5600">
        <v>20</v>
      </c>
      <c r="CU5600">
        <v>0</v>
      </c>
      <c r="CY5600">
        <f t="shared" si="263"/>
        <v>1094</v>
      </c>
      <c r="DI5600" t="str">
        <v>JB</v>
      </c>
    </row>
    <row r="5601" spans="2:113" ht="15" customHeight="1">
      <c r="B5601" s="40">
        <v>7372</v>
      </c>
      <c r="C5601" s="41">
        <v>45462</v>
      </c>
      <c r="D5601" s="42">
        <v>0.78689814814814818</v>
      </c>
      <c r="E5601" s="40" t="s">
        <v>13933</v>
      </c>
      <c r="F5601" s="43" t="s">
        <v>8046</v>
      </c>
      <c r="G5601">
        <f t="shared" si="261"/>
        <v>4</v>
      </c>
      <c r="H5601" t="str" cm="1">
        <f t="array" ref="H5601:K5601">MID(E5601,_xlfn.SEQUENCE(1,LEN(E5601)/2,1,2),2)</f>
        <v>DX</v>
      </c>
      <c r="I5601" t="str">
        <v>BE</v>
      </c>
      <c r="J5601" t="str">
        <v>SO</v>
      </c>
      <c r="K5601" t="str">
        <v>SO</v>
      </c>
      <c r="Y5601">
        <v>3</v>
      </c>
      <c r="Z5601" t="b" cm="1">
        <f t="array" ref="Z5601">SUM(--(_xlfn.XLOOKUP(_xlfn._xlws.FILTER($H5601:$X5601,$H5601:$X5601&lt;&gt;""),Case!$G$25:$G$34,Case!$D$25:$D$34,,0,1)=Z$4))&gt;0</f>
        <v>1</v>
      </c>
      <c r="AA5601" t="b" cm="1">
        <f t="array" ref="AA5601">SUM(--(_xlfn.XLOOKUP(_xlfn._xlws.FILTER($H5601:$X5601,$H5601:$X5601&lt;&gt;""),Case!$G$25:$G$34,Case!$D$25:$D$34,,0,1)=AA$4))&gt;0</f>
        <v>0</v>
      </c>
      <c r="AB5601" t="b" cm="1">
        <f t="array" ref="AB5601">SUM(--(_xlfn.XLOOKUP(_xlfn._xlws.FILTER($H5601:$X5601,$H5601:$X5601&lt;&gt;""),Case!$G$25:$G$34,Case!$D$25:$D$34,,0,1)=AB$4))&gt;0</f>
        <v>1</v>
      </c>
      <c r="AC5601" t="b" cm="1">
        <f t="array" ref="AC5601">SUM(--Z5601:AB5601)=3</f>
        <v>0</v>
      </c>
      <c r="AD5601" t="b">
        <f>AND(AC5601,D5601&gt;(16/24))</f>
        <v>0</v>
      </c>
      <c r="AE5601" cm="1">
        <f t="array" ref="AE5601">SUM(_xlfn.XLOOKUP(_xlfn._xlws.FILTER($H5601:$O5601,$H5601:$O5601&lt;&gt;""),Case!$G$25:$G$34,Case!$E$25:$E$34,,0,1))</f>
        <v>18</v>
      </c>
      <c r="AF5601">
        <f t="shared" si="262"/>
        <v>18</v>
      </c>
      <c r="AH5601" t="str" cm="1">
        <f t="array" ref="AH5601:AK5601">_xlfn._xlws.FILTER(H5601:X5601,H5601:X5601&lt;&gt;"")</f>
        <v>DX</v>
      </c>
      <c r="AI5601" t="str">
        <v>BE</v>
      </c>
      <c r="AJ5601" t="str">
        <v>SO</v>
      </c>
      <c r="AK5601" t="str">
        <v>SO</v>
      </c>
      <c r="AY5601" cm="1">
        <f t="array" ref="AY5601:BB5601">_xlfn.XLOOKUP(_xlfn.ANCHORARRAY(AH5601),Case!$G$25:$G$34,Case!$H$25:$H$34)</f>
        <v>180</v>
      </c>
      <c r="AZ5601">
        <v>0</v>
      </c>
      <c r="BA5601">
        <v>0</v>
      </c>
      <c r="BB5601">
        <v>0</v>
      </c>
      <c r="BP5601" t="str" cm="1">
        <f t="array" ref="BP5601:BR5601">_xlfn.UNIQUE(_xlfn.ANCHORARRAY(AH5601),TRUE)</f>
        <v>DX</v>
      </c>
      <c r="BQ5601" t="str">
        <v>BE</v>
      </c>
      <c r="BR5601" t="str">
        <v>SO</v>
      </c>
      <c r="BZ5601" cm="1">
        <f t="array" ref="BZ5601:CB5601">COUNTIF(_xlfn.ANCHORARRAY(AH5601),_xlfn.ANCHORARRAY(BP5601))</f>
        <v>1</v>
      </c>
      <c r="CA5601">
        <v>1</v>
      </c>
      <c r="CB5601">
        <v>2</v>
      </c>
      <c r="CG5601" t="str" cm="1">
        <f t="array" ref="CG5601">_xlfn._xlws.FILTER(_xlfn.ANCHORARRAY(BP5601),_xlfn.ANCHORARRAY(BZ5601)&gt;1,"")</f>
        <v>SO</v>
      </c>
      <c r="CL5601" cm="1">
        <f t="array" ref="CL5601">_xlfn._xlws.FILTER(_xlfn.ANCHORARRAY(BZ5601),_xlfn.ANCHORARRAY(BZ5601)&gt;1,"")</f>
        <v>2</v>
      </c>
      <c r="CS5601" cm="1">
        <f t="array" ref="CS5601">_xlfn.XLOOKUP(_xlfn.ANCHORARRAY(CG5601),Case!$G$25:$G$34,Case!$I$25:$I$34,0,0,1)</f>
        <v>0</v>
      </c>
      <c r="CY5601">
        <f t="shared" si="263"/>
        <v>180</v>
      </c>
      <c r="DI5601" t="str">
        <v>JB</v>
      </c>
    </row>
    <row r="5602" spans="2:113" ht="15" customHeight="1">
      <c r="B5602" s="40">
        <v>7373</v>
      </c>
      <c r="C5602" s="41">
        <v>45462</v>
      </c>
      <c r="D5602" s="42">
        <v>0.79626157407407405</v>
      </c>
      <c r="E5602" s="40" t="s">
        <v>8047</v>
      </c>
      <c r="F5602" s="43" t="s">
        <v>8048</v>
      </c>
      <c r="G5602">
        <f t="shared" si="261"/>
        <v>11</v>
      </c>
      <c r="H5602" t="str" cm="1">
        <f t="array" ref="H5602:R5602">MID(E5602,_xlfn.SEQUENCE(1,LEN(E5602)/2,1,2),2)</f>
        <v>SS</v>
      </c>
      <c r="I5602" t="str">
        <v>SS</v>
      </c>
      <c r="J5602" t="str">
        <v>FR</v>
      </c>
      <c r="K5602" t="str">
        <v>FR</v>
      </c>
      <c r="L5602" t="str">
        <v>JB</v>
      </c>
      <c r="M5602" t="str">
        <v>JB</v>
      </c>
      <c r="N5602" t="str">
        <v>CB</v>
      </c>
      <c r="O5602" t="str">
        <v>CB</v>
      </c>
      <c r="P5602" t="str">
        <v>CB</v>
      </c>
      <c r="Q5602" t="str">
        <v>FR</v>
      </c>
      <c r="R5602" t="str">
        <v>BB</v>
      </c>
      <c r="Y5602">
        <v>3</v>
      </c>
      <c r="Z5602" t="b" cm="1">
        <f t="array" ref="Z5602">SUM(--(_xlfn.XLOOKUP(_xlfn._xlws.FILTER($H5602:$X5602,$H5602:$X5602&lt;&gt;""),Case!$G$25:$G$34,Case!$D$25:$D$34,,0,1)=Z$4))&gt;0</f>
        <v>1</v>
      </c>
      <c r="AA5602" t="b" cm="1">
        <f t="array" ref="AA5602">SUM(--(_xlfn.XLOOKUP(_xlfn._xlws.FILTER($H5602:$X5602,$H5602:$X5602&lt;&gt;""),Case!$G$25:$G$34,Case!$D$25:$D$34,,0,1)=AA$4))&gt;0</f>
        <v>1</v>
      </c>
      <c r="AB5602" t="b" cm="1">
        <f t="array" ref="AB5602">SUM(--(_xlfn.XLOOKUP(_xlfn._xlws.FILTER($H5602:$X5602,$H5602:$X5602&lt;&gt;""),Case!$G$25:$G$34,Case!$D$25:$D$34,,0,1)=AB$4))&gt;0</f>
        <v>1</v>
      </c>
      <c r="AC5602" t="b" cm="1">
        <f t="array" ref="AC5602">SUM(--Z5602:AB5602)=3</f>
        <v>1</v>
      </c>
      <c r="AD5602" t="b">
        <f>AND(AC5602,D5602&gt;(16/24))</f>
        <v>1</v>
      </c>
      <c r="AE5602" cm="1">
        <f t="array" ref="AE5602">SUM(_xlfn.XLOOKUP(_xlfn._xlws.FILTER($H5602:$O5602,$H5602:$O5602&lt;&gt;""),Case!$G$25:$G$34,Case!$E$25:$E$34,,0,1))</f>
        <v>30</v>
      </c>
      <c r="AF5602">
        <f t="shared" si="262"/>
        <v>28</v>
      </c>
      <c r="AH5602" t="str" cm="1">
        <f t="array" ref="AH5602:AR5602">_xlfn._xlws.FILTER(H5602:X5602,H5602:X5602&lt;&gt;"")</f>
        <v>SS</v>
      </c>
      <c r="AI5602" t="str">
        <v>SS</v>
      </c>
      <c r="AJ5602" t="str">
        <v>FR</v>
      </c>
      <c r="AK5602" t="str">
        <v>FR</v>
      </c>
      <c r="AL5602" t="str">
        <v>JB</v>
      </c>
      <c r="AM5602" t="str">
        <v>JB</v>
      </c>
      <c r="AN5602" t="str">
        <v>CB</v>
      </c>
      <c r="AO5602" t="str">
        <v>CB</v>
      </c>
      <c r="AP5602" t="str">
        <v>CB</v>
      </c>
      <c r="AQ5602" t="str">
        <v>FR</v>
      </c>
      <c r="AR5602" t="str">
        <v>BB</v>
      </c>
      <c r="AY5602" cm="1">
        <f t="array" ref="AY5602:BI5602">_xlfn.XLOOKUP(_xlfn.ANCHORARRAY(AH5602),Case!$G$25:$G$34,Case!$H$25:$H$34)</f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190</v>
      </c>
      <c r="BF5602">
        <v>190</v>
      </c>
      <c r="BG5602">
        <v>190</v>
      </c>
      <c r="BH5602">
        <v>0</v>
      </c>
      <c r="BI5602">
        <v>200</v>
      </c>
      <c r="BP5602" t="str" cm="1">
        <f t="array" ref="BP5602:BT5602">_xlfn.UNIQUE(_xlfn.ANCHORARRAY(AH5602),TRUE)</f>
        <v>SS</v>
      </c>
      <c r="BQ5602" t="str">
        <v>FR</v>
      </c>
      <c r="BR5602" t="str">
        <v>JB</v>
      </c>
      <c r="BS5602" t="str">
        <v>CB</v>
      </c>
      <c r="BT5602" t="str">
        <v>BB</v>
      </c>
      <c r="BZ5602" cm="1">
        <f t="array" ref="BZ5602:CD5602">COUNTIF(_xlfn.ANCHORARRAY(AH5602),_xlfn.ANCHORARRAY(BP5602))</f>
        <v>2</v>
      </c>
      <c r="CA5602">
        <v>3</v>
      </c>
      <c r="CB5602">
        <v>2</v>
      </c>
      <c r="CC5602">
        <v>3</v>
      </c>
      <c r="CD5602">
        <v>1</v>
      </c>
      <c r="CG5602" t="str" cm="1">
        <f t="array" ref="CG5602:CJ5602">_xlfn._xlws.FILTER(_xlfn.ANCHORARRAY(BP5602),_xlfn.ANCHORARRAY(BZ5602)&gt;1,"")</f>
        <v>SS</v>
      </c>
      <c r="CH5602" t="str">
        <v>FR</v>
      </c>
      <c r="CI5602" t="str">
        <v>JB</v>
      </c>
      <c r="CJ5602" t="str">
        <v>CB</v>
      </c>
      <c r="CL5602" cm="1">
        <f t="array" ref="CL5602:CO5602">_xlfn._xlws.FILTER(_xlfn.ANCHORARRAY(BZ5602),_xlfn.ANCHORARRAY(BZ5602)&gt;1,"")</f>
        <v>2</v>
      </c>
      <c r="CM5602">
        <v>3</v>
      </c>
      <c r="CN5602">
        <v>2</v>
      </c>
      <c r="CO5602">
        <v>3</v>
      </c>
      <c r="CS5602" cm="1">
        <f t="array" ref="CS5602:CV5602">_xlfn.XLOOKUP(_xlfn.ANCHORARRAY(CG5602),Case!$G$25:$G$34,Case!$I$25:$I$34,0,0,1)</f>
        <v>0</v>
      </c>
      <c r="CT5602">
        <v>0</v>
      </c>
      <c r="CU5602">
        <v>0</v>
      </c>
      <c r="CV5602">
        <v>18</v>
      </c>
      <c r="CY5602">
        <f t="shared" si="263"/>
        <v>716</v>
      </c>
      <c r="DI5602" t="str">
        <v>JB</v>
      </c>
    </row>
    <row r="5603" spans="2:113" ht="15" customHeight="1">
      <c r="B5603" s="40">
        <v>7374</v>
      </c>
      <c r="C5603" s="41">
        <v>45462</v>
      </c>
      <c r="D5603" s="42">
        <v>0.79630787037037032</v>
      </c>
      <c r="E5603" s="40" t="s">
        <v>730</v>
      </c>
      <c r="F5603" s="43" t="s">
        <v>4909</v>
      </c>
      <c r="G5603">
        <f t="shared" si="261"/>
        <v>5</v>
      </c>
      <c r="H5603" t="str" cm="1">
        <f t="array" ref="H5603:L5603">MID(E5603,_xlfn.SEQUENCE(1,LEN(E5603)/2,1,2),2)</f>
        <v>SS</v>
      </c>
      <c r="I5603" t="str">
        <v>SS</v>
      </c>
      <c r="J5603" t="str">
        <v>SS</v>
      </c>
      <c r="K5603" t="str">
        <v>SS</v>
      </c>
      <c r="L5603" t="str">
        <v>SS</v>
      </c>
      <c r="Y5603">
        <v>3</v>
      </c>
      <c r="Z5603" t="b" cm="1">
        <f t="array" ref="Z5603">SUM(--(_xlfn.XLOOKUP(_xlfn._xlws.FILTER($H5603:$X5603,$H5603:$X5603&lt;&gt;""),Case!$G$25:$G$34,Case!$D$25:$D$34,,0,1)=Z$4))&gt;0</f>
        <v>0</v>
      </c>
      <c r="AA5603" t="b" cm="1">
        <f t="array" ref="AA5603">SUM(--(_xlfn.XLOOKUP(_xlfn._xlws.FILTER($H5603:$X5603,$H5603:$X5603&lt;&gt;""),Case!$G$25:$G$34,Case!$D$25:$D$34,,0,1)=AA$4))&gt;0</f>
        <v>1</v>
      </c>
      <c r="AB5603" t="b" cm="1">
        <f t="array" ref="AB5603">SUM(--(_xlfn.XLOOKUP(_xlfn._xlws.FILTER($H5603:$X5603,$H5603:$X5603&lt;&gt;""),Case!$G$25:$G$34,Case!$D$25:$D$34,,0,1)=AB$4))&gt;0</f>
        <v>0</v>
      </c>
      <c r="AC5603" t="b" cm="1">
        <f t="array" ref="AC5603">SUM(--Z5603:AB5603)=3</f>
        <v>0</v>
      </c>
      <c r="AD5603" t="b">
        <f>AND(AC5603,D5603&gt;(16/24))</f>
        <v>0</v>
      </c>
      <c r="AE5603" cm="1">
        <f t="array" ref="AE5603">SUM(_xlfn.XLOOKUP(_xlfn._xlws.FILTER($H5603:$O5603,$H5603:$O5603&lt;&gt;""),Case!$G$25:$G$34,Case!$E$25:$E$34,,0,1))</f>
        <v>15</v>
      </c>
      <c r="AF5603">
        <f t="shared" si="262"/>
        <v>15</v>
      </c>
      <c r="AH5603" t="str" cm="1">
        <f t="array" ref="AH5603:AL5603">_xlfn._xlws.FILTER(H5603:X5603,H5603:X5603&lt;&gt;"")</f>
        <v>SS</v>
      </c>
      <c r="AI5603" t="str">
        <v>SS</v>
      </c>
      <c r="AJ5603" t="str">
        <v>SS</v>
      </c>
      <c r="AK5603" t="str">
        <v>SS</v>
      </c>
      <c r="AL5603" t="str">
        <v>SS</v>
      </c>
      <c r="AY5603" cm="1">
        <f t="array" ref="AY5603:BC5603">_xlfn.XLOOKUP(_xlfn.ANCHORARRAY(AH5603),Case!$G$25:$G$34,Case!$H$25:$H$34)</f>
        <v>0</v>
      </c>
      <c r="AZ5603">
        <v>0</v>
      </c>
      <c r="BA5603">
        <v>0</v>
      </c>
      <c r="BB5603">
        <v>0</v>
      </c>
      <c r="BC5603">
        <v>0</v>
      </c>
      <c r="BP5603" t="str" cm="1">
        <f t="array" ref="BP5603">_xlfn.UNIQUE(_xlfn.ANCHORARRAY(AH5603),TRUE)</f>
        <v>SS</v>
      </c>
      <c r="BZ5603" cm="1">
        <f t="array" ref="BZ5603">COUNTIF(_xlfn.ANCHORARRAY(AH5603),_xlfn.ANCHORARRAY(BP5603))</f>
        <v>5</v>
      </c>
      <c r="CG5603" t="str" cm="1">
        <f t="array" ref="CG5603">_xlfn._xlws.FILTER(_xlfn.ANCHORARRAY(BP5603),_xlfn.ANCHORARRAY(BZ5603)&gt;1,"")</f>
        <v>SS</v>
      </c>
      <c r="CL5603" cm="1">
        <f t="array" ref="CL5603">_xlfn._xlws.FILTER(_xlfn.ANCHORARRAY(BZ5603),_xlfn.ANCHORARRAY(BZ5603)&gt;1,"")</f>
        <v>5</v>
      </c>
      <c r="CS5603" cm="1">
        <f t="array" ref="CS5603">_xlfn.XLOOKUP(_xlfn.ANCHORARRAY(CG5603),Case!$G$25:$G$34,Case!$I$25:$I$34,0,0,1)</f>
        <v>0</v>
      </c>
      <c r="CY5603">
        <f t="shared" si="263"/>
        <v>0</v>
      </c>
      <c r="DI5603" t="str">
        <v>HD</v>
      </c>
    </row>
    <row r="5604" spans="2:113" ht="15" customHeight="1">
      <c r="B5604" s="40">
        <v>7375</v>
      </c>
      <c r="C5604" s="41">
        <v>45462</v>
      </c>
      <c r="D5604" s="42">
        <v>0.79918981481481477</v>
      </c>
      <c r="E5604" s="40" t="s">
        <v>4611</v>
      </c>
      <c r="F5604" s="43" t="s">
        <v>8049</v>
      </c>
      <c r="G5604">
        <f t="shared" si="261"/>
        <v>4</v>
      </c>
      <c r="H5604" t="str" cm="1">
        <f t="array" ref="H5604:K5604">MID(E5604,_xlfn.SEQUENCE(1,LEN(E5604)/2,1,2),2)</f>
        <v>BE</v>
      </c>
      <c r="I5604" t="str">
        <v>FR</v>
      </c>
      <c r="J5604" t="str">
        <v>FR</v>
      </c>
      <c r="K5604" t="str">
        <v>CB</v>
      </c>
      <c r="Y5604">
        <v>3</v>
      </c>
      <c r="Z5604" t="b" cm="1">
        <f t="array" ref="Z5604">SUM(--(_xlfn.XLOOKUP(_xlfn._xlws.FILTER($H5604:$X5604,$H5604:$X5604&lt;&gt;""),Case!$G$25:$G$34,Case!$D$25:$D$34,,0,1)=Z$4))&gt;0</f>
        <v>1</v>
      </c>
      <c r="AA5604" t="b" cm="1">
        <f t="array" ref="AA5604">SUM(--(_xlfn.XLOOKUP(_xlfn._xlws.FILTER($H5604:$X5604,$H5604:$X5604&lt;&gt;""),Case!$G$25:$G$34,Case!$D$25:$D$34,,0,1)=AA$4))&gt;0</f>
        <v>1</v>
      </c>
      <c r="AB5604" t="b" cm="1">
        <f t="array" ref="AB5604">SUM(--(_xlfn.XLOOKUP(_xlfn._xlws.FILTER($H5604:$X5604,$H5604:$X5604&lt;&gt;""),Case!$G$25:$G$34,Case!$D$25:$D$34,,0,1)=AB$4))&gt;0</f>
        <v>1</v>
      </c>
      <c r="AC5604" t="b" cm="1">
        <f t="array" ref="AC5604">SUM(--Z5604:AB5604)=3</f>
        <v>1</v>
      </c>
      <c r="AD5604" t="b">
        <f>AND(AC5604,D5604&gt;(16/24))</f>
        <v>1</v>
      </c>
      <c r="AE5604" cm="1">
        <f t="array" ref="AE5604">SUM(_xlfn.XLOOKUP(_xlfn._xlws.FILTER($H5604:$O5604,$H5604:$O5604&lt;&gt;""),Case!$G$25:$G$34,Case!$E$25:$E$34,,0,1))</f>
        <v>19</v>
      </c>
      <c r="AF5604">
        <f t="shared" si="262"/>
        <v>17</v>
      </c>
      <c r="AH5604" t="str" cm="1">
        <f t="array" ref="AH5604:AK5604">_xlfn._xlws.FILTER(H5604:X5604,H5604:X5604&lt;&gt;"")</f>
        <v>BE</v>
      </c>
      <c r="AI5604" t="str">
        <v>FR</v>
      </c>
      <c r="AJ5604" t="str">
        <v>FR</v>
      </c>
      <c r="AK5604" t="str">
        <v>CB</v>
      </c>
      <c r="AY5604" cm="1">
        <f t="array" ref="AY5604:BB5604">_xlfn.XLOOKUP(_xlfn.ANCHORARRAY(AH5604),Case!$G$25:$G$34,Case!$H$25:$H$34)</f>
        <v>0</v>
      </c>
      <c r="AZ5604">
        <v>0</v>
      </c>
      <c r="BA5604">
        <v>0</v>
      </c>
      <c r="BB5604">
        <v>190</v>
      </c>
      <c r="BP5604" t="str" cm="1">
        <f t="array" ref="BP5604:BR5604">_xlfn.UNIQUE(_xlfn.ANCHORARRAY(AH5604),TRUE)</f>
        <v>BE</v>
      </c>
      <c r="BQ5604" t="str">
        <v>FR</v>
      </c>
      <c r="BR5604" t="str">
        <v>CB</v>
      </c>
      <c r="BZ5604" cm="1">
        <f t="array" ref="BZ5604:CB5604">COUNTIF(_xlfn.ANCHORARRAY(AH5604),_xlfn.ANCHORARRAY(BP5604))</f>
        <v>1</v>
      </c>
      <c r="CA5604">
        <v>2</v>
      </c>
      <c r="CB5604">
        <v>1</v>
      </c>
      <c r="CG5604" t="str" cm="1">
        <f t="array" ref="CG5604">_xlfn._xlws.FILTER(_xlfn.ANCHORARRAY(BP5604),_xlfn.ANCHORARRAY(BZ5604)&gt;1,"")</f>
        <v>FR</v>
      </c>
      <c r="CL5604" cm="1">
        <f t="array" ref="CL5604">_xlfn._xlws.FILTER(_xlfn.ANCHORARRAY(BZ5604),_xlfn.ANCHORARRAY(BZ5604)&gt;1,"")</f>
        <v>2</v>
      </c>
      <c r="CS5604" cm="1">
        <f t="array" ref="CS5604">_xlfn.XLOOKUP(_xlfn.ANCHORARRAY(CG5604),Case!$G$25:$G$34,Case!$I$25:$I$34,0,0,1)</f>
        <v>0</v>
      </c>
      <c r="CY5604">
        <f t="shared" si="263"/>
        <v>190</v>
      </c>
      <c r="DI5604" t="str">
        <v>BB</v>
      </c>
    </row>
    <row r="5605" spans="2:113" ht="15" customHeight="1">
      <c r="B5605" s="40">
        <v>7376</v>
      </c>
      <c r="C5605" s="41">
        <v>45462</v>
      </c>
      <c r="D5605" s="42">
        <v>0.7996875</v>
      </c>
      <c r="E5605" s="40" t="s">
        <v>8050</v>
      </c>
      <c r="F5605" s="43" t="s">
        <v>8051</v>
      </c>
      <c r="G5605">
        <f t="shared" si="261"/>
        <v>6</v>
      </c>
      <c r="H5605" t="str" cm="1">
        <f t="array" ref="H5605:M5605">MID(E5605,_xlfn.SEQUENCE(1,LEN(E5605)/2,1,2),2)</f>
        <v>SS</v>
      </c>
      <c r="I5605" t="str">
        <v>FR</v>
      </c>
      <c r="J5605" t="str">
        <v>FR</v>
      </c>
      <c r="K5605" t="str">
        <v>BE</v>
      </c>
      <c r="L5605" t="str">
        <v>BE</v>
      </c>
      <c r="M5605" t="str">
        <v>BE</v>
      </c>
      <c r="Y5605">
        <v>3</v>
      </c>
      <c r="Z5605" t="b" cm="1">
        <f t="array" ref="Z5605">SUM(--(_xlfn.XLOOKUP(_xlfn._xlws.FILTER($H5605:$X5605,$H5605:$X5605&lt;&gt;""),Case!$G$25:$G$34,Case!$D$25:$D$34,,0,1)=Z$4))&gt;0</f>
        <v>0</v>
      </c>
      <c r="AA5605" t="b" cm="1">
        <f t="array" ref="AA5605">SUM(--(_xlfn.XLOOKUP(_xlfn._xlws.FILTER($H5605:$X5605,$H5605:$X5605&lt;&gt;""),Case!$G$25:$G$34,Case!$D$25:$D$34,,0,1)=AA$4))&gt;0</f>
        <v>1</v>
      </c>
      <c r="AB5605" t="b" cm="1">
        <f t="array" ref="AB5605">SUM(--(_xlfn.XLOOKUP(_xlfn._xlws.FILTER($H5605:$X5605,$H5605:$X5605&lt;&gt;""),Case!$G$25:$G$34,Case!$D$25:$D$34,,0,1)=AB$4))&gt;0</f>
        <v>1</v>
      </c>
      <c r="AC5605" t="b" cm="1">
        <f t="array" ref="AC5605">SUM(--Z5605:AB5605)=3</f>
        <v>0</v>
      </c>
      <c r="AD5605" t="b">
        <f>AND(AC5605,D5605&gt;(16/24))</f>
        <v>0</v>
      </c>
      <c r="AE5605" cm="1">
        <f t="array" ref="AE5605">SUM(_xlfn.XLOOKUP(_xlfn._xlws.FILTER($H5605:$O5605,$H5605:$O5605&lt;&gt;""),Case!$G$25:$G$34,Case!$E$25:$E$34,,0,1))</f>
        <v>24</v>
      </c>
      <c r="AF5605">
        <f t="shared" si="262"/>
        <v>24</v>
      </c>
      <c r="AH5605" t="str" cm="1">
        <f t="array" ref="AH5605:AM5605">_xlfn._xlws.FILTER(H5605:X5605,H5605:X5605&lt;&gt;"")</f>
        <v>SS</v>
      </c>
      <c r="AI5605" t="str">
        <v>FR</v>
      </c>
      <c r="AJ5605" t="str">
        <v>FR</v>
      </c>
      <c r="AK5605" t="str">
        <v>BE</v>
      </c>
      <c r="AL5605" t="str">
        <v>BE</v>
      </c>
      <c r="AM5605" t="str">
        <v>BE</v>
      </c>
      <c r="AY5605" cm="1">
        <f t="array" ref="AY5605:BD5605">_xlfn.XLOOKUP(_xlfn.ANCHORARRAY(AH5605),Case!$G$25:$G$34,Case!$H$25:$H$34)</f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P5605" t="str" cm="1">
        <f t="array" ref="BP5605:BR5605">_xlfn.UNIQUE(_xlfn.ANCHORARRAY(AH5605),TRUE)</f>
        <v>SS</v>
      </c>
      <c r="BQ5605" t="str">
        <v>FR</v>
      </c>
      <c r="BR5605" t="str">
        <v>BE</v>
      </c>
      <c r="BZ5605" cm="1">
        <f t="array" ref="BZ5605:CB5605">COUNTIF(_xlfn.ANCHORARRAY(AH5605),_xlfn.ANCHORARRAY(BP5605))</f>
        <v>1</v>
      </c>
      <c r="CA5605">
        <v>2</v>
      </c>
      <c r="CB5605">
        <v>3</v>
      </c>
      <c r="CG5605" t="str" cm="1">
        <f t="array" ref="CG5605:CH5605">_xlfn._xlws.FILTER(_xlfn.ANCHORARRAY(BP5605),_xlfn.ANCHORARRAY(BZ5605)&gt;1,"")</f>
        <v>FR</v>
      </c>
      <c r="CH5605" t="str">
        <v>BE</v>
      </c>
      <c r="CL5605" cm="1">
        <f t="array" ref="CL5605:CM5605">_xlfn._xlws.FILTER(_xlfn.ANCHORARRAY(BZ5605),_xlfn.ANCHORARRAY(BZ5605)&gt;1,"")</f>
        <v>2</v>
      </c>
      <c r="CM5605">
        <v>3</v>
      </c>
      <c r="CS5605" cm="1">
        <f t="array" ref="CS5605:CT5605">_xlfn.XLOOKUP(_xlfn.ANCHORARRAY(CG5605),Case!$G$25:$G$34,Case!$I$25:$I$34,0,0,1)</f>
        <v>0</v>
      </c>
      <c r="CT5605">
        <v>0</v>
      </c>
      <c r="CY5605">
        <f t="shared" si="263"/>
        <v>0</v>
      </c>
      <c r="DI5605" t="str">
        <v>BB</v>
      </c>
    </row>
    <row r="5606" spans="2:113" ht="15" customHeight="1">
      <c r="B5606" s="40">
        <v>7377</v>
      </c>
      <c r="C5606" s="41">
        <v>45462</v>
      </c>
      <c r="D5606" s="42">
        <v>0.80403935185185182</v>
      </c>
      <c r="E5606" s="40" t="s">
        <v>14604</v>
      </c>
      <c r="F5606" s="43" t="s">
        <v>8052</v>
      </c>
      <c r="G5606">
        <f t="shared" si="261"/>
        <v>6</v>
      </c>
      <c r="H5606" t="str" cm="1">
        <f t="array" ref="H5606:M5606">MID(E5606,_xlfn.SEQUENCE(1,LEN(E5606)/2,1,2),2)</f>
        <v>DX</v>
      </c>
      <c r="I5606" t="str">
        <v>DX</v>
      </c>
      <c r="J5606" t="str">
        <v>JB</v>
      </c>
      <c r="K5606" t="str">
        <v>WB</v>
      </c>
      <c r="L5606" t="str">
        <v>WB</v>
      </c>
      <c r="M5606" t="str">
        <v>WB</v>
      </c>
      <c r="Y5606">
        <v>3</v>
      </c>
      <c r="Z5606" t="b" cm="1">
        <f t="array" ref="Z5606">SUM(--(_xlfn.XLOOKUP(_xlfn._xlws.FILTER($H5606:$X5606,$H5606:$X5606&lt;&gt;""),Case!$G$25:$G$34,Case!$D$25:$D$34,,0,1)=Z$4))&gt;0</f>
        <v>1</v>
      </c>
      <c r="AA5606" t="b" cm="1">
        <f t="array" ref="AA5606">SUM(--(_xlfn.XLOOKUP(_xlfn._xlws.FILTER($H5606:$X5606,$H5606:$X5606&lt;&gt;""),Case!$G$25:$G$34,Case!$D$25:$D$34,,0,1)=AA$4))&gt;0</f>
        <v>0</v>
      </c>
      <c r="AB5606" t="b" cm="1">
        <f t="array" ref="AB5606">SUM(--(_xlfn.XLOOKUP(_xlfn._xlws.FILTER($H5606:$X5606,$H5606:$X5606&lt;&gt;""),Case!$G$25:$G$34,Case!$D$25:$D$34,,0,1)=AB$4))&gt;0</f>
        <v>1</v>
      </c>
      <c r="AC5606" t="b" cm="1">
        <f t="array" ref="AC5606">SUM(--Z5606:AB5606)=3</f>
        <v>0</v>
      </c>
      <c r="AD5606" t="b">
        <f>AND(AC5606,D5606&gt;(16/24))</f>
        <v>0</v>
      </c>
      <c r="AE5606" cm="1">
        <f t="array" ref="AE5606">SUM(_xlfn.XLOOKUP(_xlfn._xlws.FILTER($H5606:$O5606,$H5606:$O5606&lt;&gt;""),Case!$G$25:$G$34,Case!$E$25:$E$34,,0,1))</f>
        <v>52</v>
      </c>
      <c r="AF5606">
        <f t="shared" si="262"/>
        <v>52</v>
      </c>
      <c r="AH5606" t="str" cm="1">
        <f t="array" ref="AH5606:AM5606">_xlfn._xlws.FILTER(H5606:X5606,H5606:X5606&lt;&gt;"")</f>
        <v>DX</v>
      </c>
      <c r="AI5606" t="str">
        <v>DX</v>
      </c>
      <c r="AJ5606" t="str">
        <v>JB</v>
      </c>
      <c r="AK5606" t="str">
        <v>WB</v>
      </c>
      <c r="AL5606" t="str">
        <v>WB</v>
      </c>
      <c r="AM5606" t="str">
        <v>WB</v>
      </c>
      <c r="AY5606" cm="1">
        <f t="array" ref="AY5606:BD5606">_xlfn.XLOOKUP(_xlfn.ANCHORARRAY(AH5606),Case!$G$25:$G$34,Case!$H$25:$H$34)</f>
        <v>180</v>
      </c>
      <c r="AZ5606">
        <v>180</v>
      </c>
      <c r="BA5606">
        <v>0</v>
      </c>
      <c r="BB5606">
        <v>210</v>
      </c>
      <c r="BC5606">
        <v>210</v>
      </c>
      <c r="BD5606">
        <v>210</v>
      </c>
      <c r="BP5606" t="str" cm="1">
        <f t="array" ref="BP5606:BR5606">_xlfn.UNIQUE(_xlfn.ANCHORARRAY(AH5606),TRUE)</f>
        <v>DX</v>
      </c>
      <c r="BQ5606" t="str">
        <v>JB</v>
      </c>
      <c r="BR5606" t="str">
        <v>WB</v>
      </c>
      <c r="BZ5606" cm="1">
        <f t="array" ref="BZ5606:CB5606">COUNTIF(_xlfn.ANCHORARRAY(AH5606),_xlfn.ANCHORARRAY(BP5606))</f>
        <v>2</v>
      </c>
      <c r="CA5606">
        <v>1</v>
      </c>
      <c r="CB5606">
        <v>3</v>
      </c>
      <c r="CG5606" t="str" cm="1">
        <f t="array" ref="CG5606:CH5606">_xlfn._xlws.FILTER(_xlfn.ANCHORARRAY(BP5606),_xlfn.ANCHORARRAY(BZ5606)&gt;1,"")</f>
        <v>DX</v>
      </c>
      <c r="CH5606" t="str">
        <v>WB</v>
      </c>
      <c r="CL5606" cm="1">
        <f t="array" ref="CL5606:CM5606">_xlfn._xlws.FILTER(_xlfn.ANCHORARRAY(BZ5606),_xlfn.ANCHORARRAY(BZ5606)&gt;1,"")</f>
        <v>2</v>
      </c>
      <c r="CM5606">
        <v>3</v>
      </c>
      <c r="CS5606" cm="1">
        <f t="array" ref="CS5606:CT5606">_xlfn.XLOOKUP(_xlfn.ANCHORARRAY(CG5606),Case!$G$25:$G$34,Case!$I$25:$I$34,0,0,1)</f>
        <v>17</v>
      </c>
      <c r="CT5606">
        <v>21</v>
      </c>
      <c r="CY5606">
        <f t="shared" si="263"/>
        <v>893</v>
      </c>
      <c r="DI5606" t="str">
        <v>BB</v>
      </c>
    </row>
    <row r="5607" spans="2:113" ht="15" customHeight="1">
      <c r="B5607" s="40">
        <v>7378</v>
      </c>
      <c r="C5607" s="41">
        <v>45462</v>
      </c>
      <c r="D5607" s="42">
        <v>0.80583333333333329</v>
      </c>
      <c r="E5607" s="40" t="s">
        <v>5175</v>
      </c>
      <c r="F5607" s="43" t="s">
        <v>8053</v>
      </c>
      <c r="G5607">
        <f t="shared" si="261"/>
        <v>3</v>
      </c>
      <c r="H5607" t="str" cm="1">
        <f t="array" ref="H5607:J5607">MID(E5607,_xlfn.SEQUENCE(1,LEN(E5607)/2,1,2),2)</f>
        <v>SS</v>
      </c>
      <c r="I5607" t="str">
        <v>SS</v>
      </c>
      <c r="J5607" t="str">
        <v>FR</v>
      </c>
      <c r="Y5607">
        <v>3</v>
      </c>
      <c r="Z5607" t="b" cm="1">
        <f t="array" ref="Z5607">SUM(--(_xlfn.XLOOKUP(_xlfn._xlws.FILTER($H5607:$X5607,$H5607:$X5607&lt;&gt;""),Case!$G$25:$G$34,Case!$D$25:$D$34,,0,1)=Z$4))&gt;0</f>
        <v>0</v>
      </c>
      <c r="AA5607" t="b" cm="1">
        <f t="array" ref="AA5607">SUM(--(_xlfn.XLOOKUP(_xlfn._xlws.FILTER($H5607:$X5607,$H5607:$X5607&lt;&gt;""),Case!$G$25:$G$34,Case!$D$25:$D$34,,0,1)=AA$4))&gt;0</f>
        <v>1</v>
      </c>
      <c r="AB5607" t="b" cm="1">
        <f t="array" ref="AB5607">SUM(--(_xlfn.XLOOKUP(_xlfn._xlws.FILTER($H5607:$X5607,$H5607:$X5607&lt;&gt;""),Case!$G$25:$G$34,Case!$D$25:$D$34,,0,1)=AB$4))&gt;0</f>
        <v>0</v>
      </c>
      <c r="AC5607" t="b" cm="1">
        <f t="array" ref="AC5607">SUM(--Z5607:AB5607)=3</f>
        <v>0</v>
      </c>
      <c r="AD5607" t="b">
        <f>AND(AC5607,D5607&gt;(16/24))</f>
        <v>0</v>
      </c>
      <c r="AE5607" cm="1">
        <f t="array" ref="AE5607">SUM(_xlfn.XLOOKUP(_xlfn._xlws.FILTER($H5607:$O5607,$H5607:$O5607&lt;&gt;""),Case!$G$25:$G$34,Case!$E$25:$E$34,,0,1))</f>
        <v>9</v>
      </c>
      <c r="AF5607">
        <f t="shared" si="262"/>
        <v>9</v>
      </c>
      <c r="AH5607" t="str" cm="1">
        <f t="array" ref="AH5607:AJ5607">_xlfn._xlws.FILTER(H5607:X5607,H5607:X5607&lt;&gt;"")</f>
        <v>SS</v>
      </c>
      <c r="AI5607" t="str">
        <v>SS</v>
      </c>
      <c r="AJ5607" t="str">
        <v>FR</v>
      </c>
      <c r="AY5607" cm="1">
        <f t="array" ref="AY5607:BA5607">_xlfn.XLOOKUP(_xlfn.ANCHORARRAY(AH5607),Case!$G$25:$G$34,Case!$H$25:$H$34)</f>
        <v>0</v>
      </c>
      <c r="AZ5607">
        <v>0</v>
      </c>
      <c r="BA5607">
        <v>0</v>
      </c>
      <c r="BP5607" t="str" cm="1">
        <f t="array" ref="BP5607:BQ5607">_xlfn.UNIQUE(_xlfn.ANCHORARRAY(AH5607),TRUE)</f>
        <v>SS</v>
      </c>
      <c r="BQ5607" t="str">
        <v>FR</v>
      </c>
      <c r="BZ5607" cm="1">
        <f t="array" ref="BZ5607:CA5607">COUNTIF(_xlfn.ANCHORARRAY(AH5607),_xlfn.ANCHORARRAY(BP5607))</f>
        <v>2</v>
      </c>
      <c r="CA5607">
        <v>1</v>
      </c>
      <c r="CG5607" t="str" cm="1">
        <f t="array" ref="CG5607">_xlfn._xlws.FILTER(_xlfn.ANCHORARRAY(BP5607),_xlfn.ANCHORARRAY(BZ5607)&gt;1,"")</f>
        <v>SS</v>
      </c>
      <c r="CL5607" cm="1">
        <f t="array" ref="CL5607">_xlfn._xlws.FILTER(_xlfn.ANCHORARRAY(BZ5607),_xlfn.ANCHORARRAY(BZ5607)&gt;1,"")</f>
        <v>2</v>
      </c>
      <c r="CS5607" cm="1">
        <f t="array" ref="CS5607">_xlfn.XLOOKUP(_xlfn.ANCHORARRAY(CG5607),Case!$G$25:$G$34,Case!$I$25:$I$34,0,0,1)</f>
        <v>0</v>
      </c>
      <c r="CY5607">
        <f t="shared" si="263"/>
        <v>0</v>
      </c>
      <c r="DI5607" t="str">
        <v>BB</v>
      </c>
    </row>
    <row r="5608" spans="2:113" ht="15" customHeight="1">
      <c r="B5608" s="40">
        <v>7379</v>
      </c>
      <c r="C5608" s="41">
        <v>45462</v>
      </c>
      <c r="D5608" s="42">
        <v>0.80731481481481482</v>
      </c>
      <c r="E5608" s="40" t="s">
        <v>8054</v>
      </c>
      <c r="F5608" s="43" t="s">
        <v>8055</v>
      </c>
      <c r="G5608">
        <f t="shared" si="261"/>
        <v>3</v>
      </c>
      <c r="H5608" t="str" cm="1">
        <f t="array" ref="H5608:J5608">MID(E5608,_xlfn.SEQUENCE(1,LEN(E5608)/2,1,2),2)</f>
        <v>SO</v>
      </c>
      <c r="I5608" t="str">
        <v>WB</v>
      </c>
      <c r="J5608" t="str">
        <v>BB</v>
      </c>
      <c r="Y5608">
        <v>3</v>
      </c>
      <c r="Z5608" t="b" cm="1">
        <f t="array" ref="Z5608">SUM(--(_xlfn.XLOOKUP(_xlfn._xlws.FILTER($H5608:$X5608,$H5608:$X5608&lt;&gt;""),Case!$G$25:$G$34,Case!$D$25:$D$34,,0,1)=Z$4))&gt;0</f>
        <v>1</v>
      </c>
      <c r="AA5608" t="b" cm="1">
        <f t="array" ref="AA5608">SUM(--(_xlfn.XLOOKUP(_xlfn._xlws.FILTER($H5608:$X5608,$H5608:$X5608&lt;&gt;""),Case!$G$25:$G$34,Case!$D$25:$D$34,,0,1)=AA$4))&gt;0</f>
        <v>0</v>
      </c>
      <c r="AB5608" t="b" cm="1">
        <f t="array" ref="AB5608">SUM(--(_xlfn.XLOOKUP(_xlfn._xlws.FILTER($H5608:$X5608,$H5608:$X5608&lt;&gt;""),Case!$G$25:$G$34,Case!$D$25:$D$34,,0,1)=AB$4))&gt;0</f>
        <v>1</v>
      </c>
      <c r="AC5608" t="b" cm="1">
        <f t="array" ref="AC5608">SUM(--Z5608:AB5608)=3</f>
        <v>0</v>
      </c>
      <c r="AD5608" t="b">
        <f>AND(AC5608,D5608&gt;(16/24))</f>
        <v>0</v>
      </c>
      <c r="AE5608" cm="1">
        <f t="array" ref="AE5608">SUM(_xlfn.XLOOKUP(_xlfn._xlws.FILTER($H5608:$O5608,$H5608:$O5608&lt;&gt;""),Case!$G$25:$G$34,Case!$E$25:$E$34,,0,1))</f>
        <v>23</v>
      </c>
      <c r="AF5608">
        <f t="shared" si="262"/>
        <v>23</v>
      </c>
      <c r="AH5608" t="str" cm="1">
        <f t="array" ref="AH5608:AJ5608">_xlfn._xlws.FILTER(H5608:X5608,H5608:X5608&lt;&gt;"")</f>
        <v>SO</v>
      </c>
      <c r="AI5608" t="str">
        <v>WB</v>
      </c>
      <c r="AJ5608" t="str">
        <v>BB</v>
      </c>
      <c r="AY5608" cm="1">
        <f t="array" ref="AY5608:BA5608">_xlfn.XLOOKUP(_xlfn.ANCHORARRAY(AH5608),Case!$G$25:$G$34,Case!$H$25:$H$34)</f>
        <v>0</v>
      </c>
      <c r="AZ5608">
        <v>210</v>
      </c>
      <c r="BA5608">
        <v>200</v>
      </c>
      <c r="BP5608" t="str" cm="1">
        <f t="array" ref="BP5608:BR5608">_xlfn.UNIQUE(_xlfn.ANCHORARRAY(AH5608),TRUE)</f>
        <v>SO</v>
      </c>
      <c r="BQ5608" t="str">
        <v>WB</v>
      </c>
      <c r="BR5608" t="str">
        <v>BB</v>
      </c>
      <c r="BZ5608" cm="1">
        <f t="array" ref="BZ5608:CB5608">COUNTIF(_xlfn.ANCHORARRAY(AH5608),_xlfn.ANCHORARRAY(BP5608))</f>
        <v>1</v>
      </c>
      <c r="CA5608">
        <v>1</v>
      </c>
      <c r="CB5608">
        <v>1</v>
      </c>
      <c r="CG5608" t="str" cm="1">
        <f t="array" ref="CG5608">_xlfn._xlws.FILTER(_xlfn.ANCHORARRAY(BP5608),_xlfn.ANCHORARRAY(BZ5608)&gt;1,"")</f>
        <v/>
      </c>
      <c r="CL5608" t="str" cm="1">
        <f t="array" ref="CL5608">_xlfn._xlws.FILTER(_xlfn.ANCHORARRAY(BZ5608),_xlfn.ANCHORARRAY(BZ5608)&gt;1,"")</f>
        <v/>
      </c>
      <c r="CS5608" cm="1">
        <f t="array" ref="CS5608">_xlfn.XLOOKUP(_xlfn.ANCHORARRAY(CG5608),Case!$G$25:$G$34,Case!$I$25:$I$34,0,0,1)</f>
        <v>0</v>
      </c>
      <c r="CY5608">
        <f t="shared" si="263"/>
        <v>410</v>
      </c>
      <c r="DI5608" t="str">
        <v>BB</v>
      </c>
    </row>
    <row r="5609" spans="2:113" ht="15" customHeight="1">
      <c r="B5609" s="40">
        <v>7380</v>
      </c>
      <c r="C5609" s="41">
        <v>45462</v>
      </c>
      <c r="D5609" s="42">
        <v>0.80797453703703703</v>
      </c>
      <c r="E5609" s="40" t="s">
        <v>8056</v>
      </c>
      <c r="F5609" s="43" t="s">
        <v>8057</v>
      </c>
      <c r="G5609">
        <f t="shared" si="261"/>
        <v>7</v>
      </c>
      <c r="H5609" t="str" cm="1">
        <f t="array" ref="H5609:N5609">MID(E5609,_xlfn.SEQUENCE(1,LEN(E5609)/2,1,2),2)</f>
        <v>HD</v>
      </c>
      <c r="I5609" t="str">
        <v>HD</v>
      </c>
      <c r="J5609" t="str">
        <v>SS</v>
      </c>
      <c r="K5609" t="str">
        <v>SS</v>
      </c>
      <c r="L5609" t="str">
        <v>SS</v>
      </c>
      <c r="M5609" t="str">
        <v>SS</v>
      </c>
      <c r="N5609" t="str">
        <v>BB</v>
      </c>
      <c r="Y5609">
        <v>3</v>
      </c>
      <c r="Z5609" t="b" cm="1">
        <f t="array" ref="Z5609">SUM(--(_xlfn.XLOOKUP(_xlfn._xlws.FILTER($H5609:$X5609,$H5609:$X5609&lt;&gt;""),Case!$G$25:$G$34,Case!$D$25:$D$34,,0,1)=Z$4))&gt;0</f>
        <v>1</v>
      </c>
      <c r="AA5609" t="b" cm="1">
        <f t="array" ref="AA5609">SUM(--(_xlfn.XLOOKUP(_xlfn._xlws.FILTER($H5609:$X5609,$H5609:$X5609&lt;&gt;""),Case!$G$25:$G$34,Case!$D$25:$D$34,,0,1)=AA$4))&gt;0</f>
        <v>1</v>
      </c>
      <c r="AB5609" t="b" cm="1">
        <f t="array" ref="AB5609">SUM(--(_xlfn.XLOOKUP(_xlfn._xlws.FILTER($H5609:$X5609,$H5609:$X5609&lt;&gt;""),Case!$G$25:$G$34,Case!$D$25:$D$34,,0,1)=AB$4))&gt;0</f>
        <v>0</v>
      </c>
      <c r="AC5609" t="b" cm="1">
        <f t="array" ref="AC5609">SUM(--Z5609:AB5609)=3</f>
        <v>0</v>
      </c>
      <c r="AD5609" t="b">
        <f>AND(AC5609,D5609&gt;(16/24))</f>
        <v>0</v>
      </c>
      <c r="AE5609" cm="1">
        <f t="array" ref="AE5609">SUM(_xlfn.XLOOKUP(_xlfn._xlws.FILTER($H5609:$O5609,$H5609:$O5609&lt;&gt;""),Case!$G$25:$G$34,Case!$E$25:$E$34,,0,1))</f>
        <v>36</v>
      </c>
      <c r="AF5609">
        <f t="shared" si="262"/>
        <v>36</v>
      </c>
      <c r="AH5609" t="str" cm="1">
        <f t="array" ref="AH5609:AN5609">_xlfn._xlws.FILTER(H5609:X5609,H5609:X5609&lt;&gt;"")</f>
        <v>HD</v>
      </c>
      <c r="AI5609" t="str">
        <v>HD</v>
      </c>
      <c r="AJ5609" t="str">
        <v>SS</v>
      </c>
      <c r="AK5609" t="str">
        <v>SS</v>
      </c>
      <c r="AL5609" t="str">
        <v>SS</v>
      </c>
      <c r="AM5609" t="str">
        <v>SS</v>
      </c>
      <c r="AN5609" t="str">
        <v>BB</v>
      </c>
      <c r="AY5609" cm="1">
        <f t="array" ref="AY5609:BE5609">_xlfn.XLOOKUP(_xlfn.ANCHORARRAY(AH5609),Case!$G$25:$G$34,Case!$H$25:$H$34)</f>
        <v>160</v>
      </c>
      <c r="AZ5609">
        <v>160</v>
      </c>
      <c r="BA5609">
        <v>0</v>
      </c>
      <c r="BB5609">
        <v>0</v>
      </c>
      <c r="BC5609">
        <v>0</v>
      </c>
      <c r="BD5609">
        <v>0</v>
      </c>
      <c r="BE5609">
        <v>200</v>
      </c>
      <c r="BP5609" t="str" cm="1">
        <f t="array" ref="BP5609:BR5609">_xlfn.UNIQUE(_xlfn.ANCHORARRAY(AH5609),TRUE)</f>
        <v>HD</v>
      </c>
      <c r="BQ5609" t="str">
        <v>SS</v>
      </c>
      <c r="BR5609" t="str">
        <v>BB</v>
      </c>
      <c r="BZ5609" cm="1">
        <f t="array" ref="BZ5609:CB5609">COUNTIF(_xlfn.ANCHORARRAY(AH5609),_xlfn.ANCHORARRAY(BP5609))</f>
        <v>2</v>
      </c>
      <c r="CA5609">
        <v>4</v>
      </c>
      <c r="CB5609">
        <v>1</v>
      </c>
      <c r="CG5609" t="str" cm="1">
        <f t="array" ref="CG5609:CH5609">_xlfn._xlws.FILTER(_xlfn.ANCHORARRAY(BP5609),_xlfn.ANCHORARRAY(BZ5609)&gt;1,"")</f>
        <v>HD</v>
      </c>
      <c r="CH5609" t="str">
        <v>SS</v>
      </c>
      <c r="CL5609" cm="1">
        <f t="array" ref="CL5609:CM5609">_xlfn._xlws.FILTER(_xlfn.ANCHORARRAY(BZ5609),_xlfn.ANCHORARRAY(BZ5609)&gt;1,"")</f>
        <v>2</v>
      </c>
      <c r="CM5609">
        <v>4</v>
      </c>
      <c r="CS5609" cm="1">
        <f t="array" ref="CS5609:CT5609">_xlfn.XLOOKUP(_xlfn.ANCHORARRAY(CG5609),Case!$G$25:$G$34,Case!$I$25:$I$34,0,0,1)</f>
        <v>15</v>
      </c>
      <c r="CT5609">
        <v>0</v>
      </c>
      <c r="CY5609">
        <f t="shared" si="263"/>
        <v>490</v>
      </c>
      <c r="DI5609" t="str">
        <v>FR</v>
      </c>
    </row>
    <row r="5610" spans="2:113" ht="15" customHeight="1">
      <c r="B5610" s="40">
        <v>7381</v>
      </c>
      <c r="C5610" s="41">
        <v>45462</v>
      </c>
      <c r="D5610" s="42">
        <v>0.81109953703703708</v>
      </c>
      <c r="E5610" s="40" t="s">
        <v>8058</v>
      </c>
      <c r="F5610" s="43" t="s">
        <v>8059</v>
      </c>
      <c r="G5610">
        <f t="shared" si="261"/>
        <v>7</v>
      </c>
      <c r="H5610" t="str" cm="1">
        <f t="array" ref="H5610:N5610">MID(E5610,_xlfn.SEQUENCE(1,LEN(E5610)/2,1,2),2)</f>
        <v>HD</v>
      </c>
      <c r="I5610" t="str">
        <v>HD</v>
      </c>
      <c r="J5610" t="str">
        <v>HD</v>
      </c>
      <c r="K5610" t="str">
        <v>HD</v>
      </c>
      <c r="L5610" t="str">
        <v>SO</v>
      </c>
      <c r="M5610" t="str">
        <v>SO</v>
      </c>
      <c r="N5610" t="str">
        <v>SO</v>
      </c>
      <c r="Y5610">
        <v>3</v>
      </c>
      <c r="Z5610" t="b" cm="1">
        <f t="array" ref="Z5610">SUM(--(_xlfn.XLOOKUP(_xlfn._xlws.FILTER($H5610:$X5610,$H5610:$X5610&lt;&gt;""),Case!$G$25:$G$34,Case!$D$25:$D$34,,0,1)=Z$4))&gt;0</f>
        <v>1</v>
      </c>
      <c r="AA5610" t="b" cm="1">
        <f t="array" ref="AA5610">SUM(--(_xlfn.XLOOKUP(_xlfn._xlws.FILTER($H5610:$X5610,$H5610:$X5610&lt;&gt;""),Case!$G$25:$G$34,Case!$D$25:$D$34,,0,1)=AA$4))&gt;0</f>
        <v>0</v>
      </c>
      <c r="AB5610" t="b" cm="1">
        <f t="array" ref="AB5610">SUM(--(_xlfn.XLOOKUP(_xlfn._xlws.FILTER($H5610:$X5610,$H5610:$X5610&lt;&gt;""),Case!$G$25:$G$34,Case!$D$25:$D$34,,0,1)=AB$4))&gt;0</f>
        <v>1</v>
      </c>
      <c r="AC5610" t="b" cm="1">
        <f t="array" ref="AC5610">SUM(--Z5610:AB5610)=3</f>
        <v>0</v>
      </c>
      <c r="AD5610" t="b">
        <f>AND(AC5610,D5610&gt;(16/24))</f>
        <v>0</v>
      </c>
      <c r="AE5610" cm="1">
        <f t="array" ref="AE5610">SUM(_xlfn.XLOOKUP(_xlfn._xlws.FILTER($H5610:$O5610,$H5610:$O5610&lt;&gt;""),Case!$G$25:$G$34,Case!$E$25:$E$34,,0,1))</f>
        <v>34</v>
      </c>
      <c r="AF5610">
        <f t="shared" si="262"/>
        <v>34</v>
      </c>
      <c r="AH5610" t="str" cm="1">
        <f t="array" ref="AH5610:AN5610">_xlfn._xlws.FILTER(H5610:X5610,H5610:X5610&lt;&gt;"")</f>
        <v>HD</v>
      </c>
      <c r="AI5610" t="str">
        <v>HD</v>
      </c>
      <c r="AJ5610" t="str">
        <v>HD</v>
      </c>
      <c r="AK5610" t="str">
        <v>HD</v>
      </c>
      <c r="AL5610" t="str">
        <v>SO</v>
      </c>
      <c r="AM5610" t="str">
        <v>SO</v>
      </c>
      <c r="AN5610" t="str">
        <v>SO</v>
      </c>
      <c r="AY5610" cm="1">
        <f t="array" ref="AY5610:BE5610">_xlfn.XLOOKUP(_xlfn.ANCHORARRAY(AH5610),Case!$G$25:$G$34,Case!$H$25:$H$34)</f>
        <v>160</v>
      </c>
      <c r="AZ5610">
        <v>160</v>
      </c>
      <c r="BA5610">
        <v>160</v>
      </c>
      <c r="BB5610">
        <v>160</v>
      </c>
      <c r="BC5610">
        <v>0</v>
      </c>
      <c r="BD5610">
        <v>0</v>
      </c>
      <c r="BE5610">
        <v>0</v>
      </c>
      <c r="BP5610" t="str" cm="1">
        <f t="array" ref="BP5610:BQ5610">_xlfn.UNIQUE(_xlfn.ANCHORARRAY(AH5610),TRUE)</f>
        <v>HD</v>
      </c>
      <c r="BQ5610" t="str">
        <v>SO</v>
      </c>
      <c r="BZ5610" cm="1">
        <f t="array" ref="BZ5610:CA5610">COUNTIF(_xlfn.ANCHORARRAY(AH5610),_xlfn.ANCHORARRAY(BP5610))</f>
        <v>4</v>
      </c>
      <c r="CA5610">
        <v>3</v>
      </c>
      <c r="CG5610" t="str" cm="1">
        <f t="array" ref="CG5610:CH5610">_xlfn._xlws.FILTER(_xlfn.ANCHORARRAY(BP5610),_xlfn.ANCHORARRAY(BZ5610)&gt;1,"")</f>
        <v>HD</v>
      </c>
      <c r="CH5610" t="str">
        <v>SO</v>
      </c>
      <c r="CL5610" cm="1">
        <f t="array" ref="CL5610:CM5610">_xlfn._xlws.FILTER(_xlfn.ANCHORARRAY(BZ5610),_xlfn.ANCHORARRAY(BZ5610)&gt;1,"")</f>
        <v>4</v>
      </c>
      <c r="CM5610">
        <v>3</v>
      </c>
      <c r="CS5610" cm="1">
        <f t="array" ref="CS5610:CT5610">_xlfn.XLOOKUP(_xlfn.ANCHORARRAY(CG5610),Case!$G$25:$G$34,Case!$I$25:$I$34,0,0,1)</f>
        <v>15</v>
      </c>
      <c r="CT5610">
        <v>0</v>
      </c>
      <c r="CY5610">
        <f t="shared" si="263"/>
        <v>580</v>
      </c>
      <c r="DI5610" t="str">
        <v>CB</v>
      </c>
    </row>
    <row r="5611" spans="2:113" ht="15" customHeight="1">
      <c r="B5611" s="40">
        <v>7382</v>
      </c>
      <c r="C5611" s="41">
        <v>45462</v>
      </c>
      <c r="D5611" s="42">
        <v>0.81396990740740738</v>
      </c>
      <c r="E5611" s="40" t="s">
        <v>8060</v>
      </c>
      <c r="F5611" s="43" t="s">
        <v>8061</v>
      </c>
      <c r="G5611">
        <f t="shared" si="261"/>
        <v>6</v>
      </c>
      <c r="H5611" t="str" cm="1">
        <f t="array" ref="H5611:M5611">MID(E5611,_xlfn.SEQUENCE(1,LEN(E5611)/2,1,2),2)</f>
        <v>BE</v>
      </c>
      <c r="I5611" t="str">
        <v>JB</v>
      </c>
      <c r="J5611" t="str">
        <v>HD</v>
      </c>
      <c r="K5611" t="str">
        <v>BE</v>
      </c>
      <c r="L5611" t="str">
        <v>SO</v>
      </c>
      <c r="M5611" t="str">
        <v>FR</v>
      </c>
      <c r="Y5611">
        <v>3</v>
      </c>
      <c r="Z5611" t="b" cm="1">
        <f t="array" ref="Z5611">SUM(--(_xlfn.XLOOKUP(_xlfn._xlws.FILTER($H5611:$X5611,$H5611:$X5611&lt;&gt;""),Case!$G$25:$G$34,Case!$D$25:$D$34,,0,1)=Z$4))&gt;0</f>
        <v>1</v>
      </c>
      <c r="AA5611" t="b" cm="1">
        <f t="array" ref="AA5611">SUM(--(_xlfn.XLOOKUP(_xlfn._xlws.FILTER($H5611:$X5611,$H5611:$X5611&lt;&gt;""),Case!$G$25:$G$34,Case!$D$25:$D$34,,0,1)=AA$4))&gt;0</f>
        <v>1</v>
      </c>
      <c r="AB5611" t="b" cm="1">
        <f t="array" ref="AB5611">SUM(--(_xlfn.XLOOKUP(_xlfn._xlws.FILTER($H5611:$X5611,$H5611:$X5611&lt;&gt;""),Case!$G$25:$G$34,Case!$D$25:$D$34,,0,1)=AB$4))&gt;0</f>
        <v>1</v>
      </c>
      <c r="AC5611" t="b" cm="1">
        <f t="array" ref="AC5611">SUM(--Z5611:AB5611)=3</f>
        <v>1</v>
      </c>
      <c r="AD5611" t="b">
        <f>AND(AC5611,D5611&gt;(16/24))</f>
        <v>1</v>
      </c>
      <c r="AE5611" cm="1">
        <f t="array" ref="AE5611">SUM(_xlfn.XLOOKUP(_xlfn._xlws.FILTER($H5611:$O5611,$H5611:$O5611&lt;&gt;""),Case!$G$25:$G$34,Case!$E$25:$E$34,,0,1))</f>
        <v>23</v>
      </c>
      <c r="AF5611">
        <f t="shared" si="262"/>
        <v>21</v>
      </c>
      <c r="AH5611" t="str" cm="1">
        <f t="array" ref="AH5611:AM5611">_xlfn._xlws.FILTER(H5611:X5611,H5611:X5611&lt;&gt;"")</f>
        <v>BE</v>
      </c>
      <c r="AI5611" t="str">
        <v>JB</v>
      </c>
      <c r="AJ5611" t="str">
        <v>HD</v>
      </c>
      <c r="AK5611" t="str">
        <v>BE</v>
      </c>
      <c r="AL5611" t="str">
        <v>SO</v>
      </c>
      <c r="AM5611" t="str">
        <v>FR</v>
      </c>
      <c r="AY5611" cm="1">
        <f t="array" ref="AY5611:BD5611">_xlfn.XLOOKUP(_xlfn.ANCHORARRAY(AH5611),Case!$G$25:$G$34,Case!$H$25:$H$34)</f>
        <v>0</v>
      </c>
      <c r="AZ5611">
        <v>0</v>
      </c>
      <c r="BA5611">
        <v>160</v>
      </c>
      <c r="BB5611">
        <v>0</v>
      </c>
      <c r="BC5611">
        <v>0</v>
      </c>
      <c r="BD5611">
        <v>0</v>
      </c>
      <c r="BP5611" t="str" cm="1">
        <f t="array" ref="BP5611:BT5611">_xlfn.UNIQUE(_xlfn.ANCHORARRAY(AH5611),TRUE)</f>
        <v>BE</v>
      </c>
      <c r="BQ5611" t="str">
        <v>JB</v>
      </c>
      <c r="BR5611" t="str">
        <v>HD</v>
      </c>
      <c r="BS5611" t="str">
        <v>SO</v>
      </c>
      <c r="BT5611" t="str">
        <v>FR</v>
      </c>
      <c r="BZ5611" cm="1">
        <f t="array" ref="BZ5611:CD5611">COUNTIF(_xlfn.ANCHORARRAY(AH5611),_xlfn.ANCHORARRAY(BP5611))</f>
        <v>2</v>
      </c>
      <c r="CA5611">
        <v>1</v>
      </c>
      <c r="CB5611">
        <v>1</v>
      </c>
      <c r="CC5611">
        <v>1</v>
      </c>
      <c r="CD5611">
        <v>1</v>
      </c>
      <c r="CG5611" t="str" cm="1">
        <f t="array" ref="CG5611">_xlfn._xlws.FILTER(_xlfn.ANCHORARRAY(BP5611),_xlfn.ANCHORARRAY(BZ5611)&gt;1,"")</f>
        <v>BE</v>
      </c>
      <c r="CL5611" cm="1">
        <f t="array" ref="CL5611">_xlfn._xlws.FILTER(_xlfn.ANCHORARRAY(BZ5611),_xlfn.ANCHORARRAY(BZ5611)&gt;1,"")</f>
        <v>2</v>
      </c>
      <c r="CS5611" cm="1">
        <f t="array" ref="CS5611">_xlfn.XLOOKUP(_xlfn.ANCHORARRAY(CG5611),Case!$G$25:$G$34,Case!$I$25:$I$34,0,0,1)</f>
        <v>0</v>
      </c>
      <c r="CY5611">
        <f t="shared" si="263"/>
        <v>160</v>
      </c>
      <c r="DI5611" t="str">
        <v>SO</v>
      </c>
    </row>
    <row r="5612" spans="2:113" ht="15" customHeight="1">
      <c r="B5612" s="40">
        <v>7383</v>
      </c>
      <c r="C5612" s="41">
        <v>45462</v>
      </c>
      <c r="D5612" s="42">
        <v>0.81431712962962965</v>
      </c>
      <c r="E5612" s="40" t="s">
        <v>8062</v>
      </c>
      <c r="F5612" s="43" t="s">
        <v>8063</v>
      </c>
      <c r="G5612">
        <f t="shared" si="261"/>
        <v>4</v>
      </c>
      <c r="H5612" t="str" cm="1">
        <f t="array" ref="H5612:K5612">MID(E5612,_xlfn.SEQUENCE(1,LEN(E5612)/2,1,2),2)</f>
        <v>BB</v>
      </c>
      <c r="I5612" t="str">
        <v>CB</v>
      </c>
      <c r="J5612" t="str">
        <v>SO</v>
      </c>
      <c r="K5612" t="str">
        <v>HD</v>
      </c>
      <c r="Y5612">
        <v>3</v>
      </c>
      <c r="Z5612" t="b" cm="1">
        <f t="array" ref="Z5612">SUM(--(_xlfn.XLOOKUP(_xlfn._xlws.FILTER($H5612:$X5612,$H5612:$X5612&lt;&gt;""),Case!$G$25:$G$34,Case!$D$25:$D$34,,0,1)=Z$4))&gt;0</f>
        <v>1</v>
      </c>
      <c r="AA5612" t="b" cm="1">
        <f t="array" ref="AA5612">SUM(--(_xlfn.XLOOKUP(_xlfn._xlws.FILTER($H5612:$X5612,$H5612:$X5612&lt;&gt;""),Case!$G$25:$G$34,Case!$D$25:$D$34,,0,1)=AA$4))&gt;0</f>
        <v>0</v>
      </c>
      <c r="AB5612" t="b" cm="1">
        <f t="array" ref="AB5612">SUM(--(_xlfn.XLOOKUP(_xlfn._xlws.FILTER($H5612:$X5612,$H5612:$X5612&lt;&gt;""),Case!$G$25:$G$34,Case!$D$25:$D$34,,0,1)=AB$4))&gt;0</f>
        <v>1</v>
      </c>
      <c r="AC5612" t="b" cm="1">
        <f t="array" ref="AC5612">SUM(--Z5612:AB5612)=3</f>
        <v>0</v>
      </c>
      <c r="AD5612" t="b">
        <f>AND(AC5612,D5612&gt;(16/24))</f>
        <v>0</v>
      </c>
      <c r="AE5612" cm="1">
        <f t="array" ref="AE5612">SUM(_xlfn.XLOOKUP(_xlfn._xlws.FILTER($H5612:$O5612,$H5612:$O5612&lt;&gt;""),Case!$G$25:$G$34,Case!$E$25:$E$34,,0,1))</f>
        <v>27</v>
      </c>
      <c r="AF5612">
        <f t="shared" si="262"/>
        <v>27</v>
      </c>
      <c r="AH5612" t="str" cm="1">
        <f t="array" ref="AH5612:AK5612">_xlfn._xlws.FILTER(H5612:X5612,H5612:X5612&lt;&gt;"")</f>
        <v>BB</v>
      </c>
      <c r="AI5612" t="str">
        <v>CB</v>
      </c>
      <c r="AJ5612" t="str">
        <v>SO</v>
      </c>
      <c r="AK5612" t="str">
        <v>HD</v>
      </c>
      <c r="AY5612" cm="1">
        <f t="array" ref="AY5612:BB5612">_xlfn.XLOOKUP(_xlfn.ANCHORARRAY(AH5612),Case!$G$25:$G$34,Case!$H$25:$H$34)</f>
        <v>200</v>
      </c>
      <c r="AZ5612">
        <v>190</v>
      </c>
      <c r="BA5612">
        <v>0</v>
      </c>
      <c r="BB5612">
        <v>160</v>
      </c>
      <c r="BP5612" t="str" cm="1">
        <f t="array" ref="BP5612:BS5612">_xlfn.UNIQUE(_xlfn.ANCHORARRAY(AH5612),TRUE)</f>
        <v>BB</v>
      </c>
      <c r="BQ5612" t="str">
        <v>CB</v>
      </c>
      <c r="BR5612" t="str">
        <v>SO</v>
      </c>
      <c r="BS5612" t="str">
        <v>HD</v>
      </c>
      <c r="BZ5612" cm="1">
        <f t="array" ref="BZ5612:CC5612">COUNTIF(_xlfn.ANCHORARRAY(AH5612),_xlfn.ANCHORARRAY(BP5612))</f>
        <v>1</v>
      </c>
      <c r="CA5612">
        <v>1</v>
      </c>
      <c r="CB5612">
        <v>1</v>
      </c>
      <c r="CC5612">
        <v>1</v>
      </c>
      <c r="CG5612" t="str" cm="1">
        <f t="array" ref="CG5612">_xlfn._xlws.FILTER(_xlfn.ANCHORARRAY(BP5612),_xlfn.ANCHORARRAY(BZ5612)&gt;1,"")</f>
        <v/>
      </c>
      <c r="CL5612" t="str" cm="1">
        <f t="array" ref="CL5612">_xlfn._xlws.FILTER(_xlfn.ANCHORARRAY(BZ5612),_xlfn.ANCHORARRAY(BZ5612)&gt;1,"")</f>
        <v/>
      </c>
      <c r="CS5612" cm="1">
        <f t="array" ref="CS5612">_xlfn.XLOOKUP(_xlfn.ANCHORARRAY(CG5612),Case!$G$25:$G$34,Case!$I$25:$I$34,0,0,1)</f>
        <v>0</v>
      </c>
      <c r="CY5612">
        <f t="shared" si="263"/>
        <v>550</v>
      </c>
      <c r="DI5612" t="str">
        <v>BB</v>
      </c>
    </row>
    <row r="5613" spans="2:113" ht="15" customHeight="1">
      <c r="B5613" s="40">
        <v>7384</v>
      </c>
      <c r="C5613" s="41">
        <v>45462</v>
      </c>
      <c r="D5613" s="42">
        <v>0.81491898148148145</v>
      </c>
      <c r="E5613" s="40" t="s">
        <v>532</v>
      </c>
      <c r="F5613" s="43" t="s">
        <v>3627</v>
      </c>
      <c r="G5613">
        <f t="shared" si="261"/>
        <v>2</v>
      </c>
      <c r="H5613" t="str" cm="1">
        <f t="array" ref="H5613:I5613">MID(E5613,_xlfn.SEQUENCE(1,LEN(E5613)/2,1,2),2)</f>
        <v>WB</v>
      </c>
      <c r="I5613" t="str">
        <v>WB</v>
      </c>
      <c r="Y5613">
        <v>3</v>
      </c>
      <c r="Z5613" t="b" cm="1">
        <f t="array" ref="Z5613">SUM(--(_xlfn.XLOOKUP(_xlfn._xlws.FILTER($H5613:$X5613,$H5613:$X5613&lt;&gt;""),Case!$G$25:$G$34,Case!$D$25:$D$34,,0,1)=Z$4))&gt;0</f>
        <v>1</v>
      </c>
      <c r="AA5613" t="b" cm="1">
        <f t="array" ref="AA5613">SUM(--(_xlfn.XLOOKUP(_xlfn._xlws.FILTER($H5613:$X5613,$H5613:$X5613&lt;&gt;""),Case!$G$25:$G$34,Case!$D$25:$D$34,,0,1)=AA$4))&gt;0</f>
        <v>0</v>
      </c>
      <c r="AB5613" t="b" cm="1">
        <f t="array" ref="AB5613">SUM(--(_xlfn.XLOOKUP(_xlfn._xlws.FILTER($H5613:$X5613,$H5613:$X5613&lt;&gt;""),Case!$G$25:$G$34,Case!$D$25:$D$34,,0,1)=AB$4))&gt;0</f>
        <v>0</v>
      </c>
      <c r="AC5613" t="b" cm="1">
        <f t="array" ref="AC5613">SUM(--Z5613:AB5613)=3</f>
        <v>0</v>
      </c>
      <c r="AD5613" t="b">
        <f>AND(AC5613,D5613&gt;(16/24))</f>
        <v>0</v>
      </c>
      <c r="AE5613" cm="1">
        <f t="array" ref="AE5613">SUM(_xlfn.XLOOKUP(_xlfn._xlws.FILTER($H5613:$O5613,$H5613:$O5613&lt;&gt;""),Case!$G$25:$G$34,Case!$E$25:$E$34,,0,1))</f>
        <v>22</v>
      </c>
      <c r="AF5613">
        <f t="shared" si="262"/>
        <v>22</v>
      </c>
      <c r="AH5613" t="str" cm="1">
        <f t="array" ref="AH5613:AI5613">_xlfn._xlws.FILTER(H5613:X5613,H5613:X5613&lt;&gt;"")</f>
        <v>WB</v>
      </c>
      <c r="AI5613" t="str">
        <v>WB</v>
      </c>
      <c r="AY5613" cm="1">
        <f t="array" ref="AY5613:AZ5613">_xlfn.XLOOKUP(_xlfn.ANCHORARRAY(AH5613),Case!$G$25:$G$34,Case!$H$25:$H$34)</f>
        <v>210</v>
      </c>
      <c r="AZ5613">
        <v>210</v>
      </c>
      <c r="BP5613" t="str" cm="1">
        <f t="array" ref="BP5613">_xlfn.UNIQUE(_xlfn.ANCHORARRAY(AH5613),TRUE)</f>
        <v>WB</v>
      </c>
      <c r="BZ5613" cm="1">
        <f t="array" ref="BZ5613">COUNTIF(_xlfn.ANCHORARRAY(AH5613),_xlfn.ANCHORARRAY(BP5613))</f>
        <v>2</v>
      </c>
      <c r="CG5613" t="str" cm="1">
        <f t="array" ref="CG5613">_xlfn._xlws.FILTER(_xlfn.ANCHORARRAY(BP5613),_xlfn.ANCHORARRAY(BZ5613)&gt;1,"")</f>
        <v>WB</v>
      </c>
      <c r="CL5613" cm="1">
        <f t="array" ref="CL5613">_xlfn._xlws.FILTER(_xlfn.ANCHORARRAY(BZ5613),_xlfn.ANCHORARRAY(BZ5613)&gt;1,"")</f>
        <v>2</v>
      </c>
      <c r="CS5613" cm="1">
        <f t="array" ref="CS5613">_xlfn.XLOOKUP(_xlfn.ANCHORARRAY(CG5613),Case!$G$25:$G$34,Case!$I$25:$I$34,0,0,1)</f>
        <v>21</v>
      </c>
      <c r="CY5613">
        <f t="shared" si="263"/>
        <v>378</v>
      </c>
      <c r="DI5613" t="str">
        <v>BB</v>
      </c>
    </row>
    <row r="5614" spans="2:113" ht="15" customHeight="1">
      <c r="B5614" s="40">
        <v>7385</v>
      </c>
      <c r="C5614" s="41">
        <v>45462</v>
      </c>
      <c r="D5614" s="42">
        <v>0.81540509259259264</v>
      </c>
      <c r="E5614" s="40" t="s">
        <v>14605</v>
      </c>
      <c r="F5614" s="43" t="s">
        <v>8064</v>
      </c>
      <c r="G5614">
        <f t="shared" si="261"/>
        <v>7</v>
      </c>
      <c r="H5614" t="str" cm="1">
        <f t="array" ref="H5614:N5614">MID(E5614,_xlfn.SEQUENCE(1,LEN(E5614)/2,1,2),2)</f>
        <v>BE</v>
      </c>
      <c r="I5614" t="str">
        <v>HD</v>
      </c>
      <c r="J5614" t="str">
        <v>HD</v>
      </c>
      <c r="K5614" t="str">
        <v>HD</v>
      </c>
      <c r="L5614" t="str">
        <v>HD</v>
      </c>
      <c r="M5614" t="str">
        <v>DX</v>
      </c>
      <c r="N5614" t="str">
        <v>DX</v>
      </c>
      <c r="Y5614">
        <v>3</v>
      </c>
      <c r="Z5614" t="b" cm="1">
        <f t="array" ref="Z5614">SUM(--(_xlfn.XLOOKUP(_xlfn._xlws.FILTER($H5614:$X5614,$H5614:$X5614&lt;&gt;""),Case!$G$25:$G$34,Case!$D$25:$D$34,,0,1)=Z$4))&gt;0</f>
        <v>1</v>
      </c>
      <c r="AA5614" t="b" cm="1">
        <f t="array" ref="AA5614">SUM(--(_xlfn.XLOOKUP(_xlfn._xlws.FILTER($H5614:$X5614,$H5614:$X5614&lt;&gt;""),Case!$G$25:$G$34,Case!$D$25:$D$34,,0,1)=AA$4))&gt;0</f>
        <v>0</v>
      </c>
      <c r="AB5614" t="b" cm="1">
        <f t="array" ref="AB5614">SUM(--(_xlfn.XLOOKUP(_xlfn._xlws.FILTER($H5614:$X5614,$H5614:$X5614&lt;&gt;""),Case!$G$25:$G$34,Case!$D$25:$D$34,,0,1)=AB$4))&gt;0</f>
        <v>1</v>
      </c>
      <c r="AC5614" t="b" cm="1">
        <f t="array" ref="AC5614">SUM(--Z5614:AB5614)=3</f>
        <v>0</v>
      </c>
      <c r="AD5614" t="b">
        <f>AND(AC5614,D5614&gt;(16/24))</f>
        <v>0</v>
      </c>
      <c r="AE5614" cm="1">
        <f t="array" ref="AE5614">SUM(_xlfn.XLOOKUP(_xlfn._xlws.FILTER($H5614:$O5614,$H5614:$O5614&lt;&gt;""),Case!$G$25:$G$34,Case!$E$25:$E$34,,0,1))</f>
        <v>51</v>
      </c>
      <c r="AF5614">
        <f t="shared" si="262"/>
        <v>51</v>
      </c>
      <c r="AH5614" t="str" cm="1">
        <f t="array" ref="AH5614:AN5614">_xlfn._xlws.FILTER(H5614:X5614,H5614:X5614&lt;&gt;"")</f>
        <v>BE</v>
      </c>
      <c r="AI5614" t="str">
        <v>HD</v>
      </c>
      <c r="AJ5614" t="str">
        <v>HD</v>
      </c>
      <c r="AK5614" t="str">
        <v>HD</v>
      </c>
      <c r="AL5614" t="str">
        <v>HD</v>
      </c>
      <c r="AM5614" t="str">
        <v>DX</v>
      </c>
      <c r="AN5614" t="str">
        <v>DX</v>
      </c>
      <c r="AY5614" cm="1">
        <f t="array" ref="AY5614:BE5614">_xlfn.XLOOKUP(_xlfn.ANCHORARRAY(AH5614),Case!$G$25:$G$34,Case!$H$25:$H$34)</f>
        <v>0</v>
      </c>
      <c r="AZ5614">
        <v>160</v>
      </c>
      <c r="BA5614">
        <v>160</v>
      </c>
      <c r="BB5614">
        <v>160</v>
      </c>
      <c r="BC5614">
        <v>160</v>
      </c>
      <c r="BD5614">
        <v>180</v>
      </c>
      <c r="BE5614">
        <v>180</v>
      </c>
      <c r="BP5614" t="str" cm="1">
        <f t="array" ref="BP5614:BR5614">_xlfn.UNIQUE(_xlfn.ANCHORARRAY(AH5614),TRUE)</f>
        <v>BE</v>
      </c>
      <c r="BQ5614" t="str">
        <v>HD</v>
      </c>
      <c r="BR5614" t="str">
        <v>DX</v>
      </c>
      <c r="BZ5614" cm="1">
        <f t="array" ref="BZ5614:CB5614">COUNTIF(_xlfn.ANCHORARRAY(AH5614),_xlfn.ANCHORARRAY(BP5614))</f>
        <v>1</v>
      </c>
      <c r="CA5614">
        <v>4</v>
      </c>
      <c r="CB5614">
        <v>2</v>
      </c>
      <c r="CG5614" t="str" cm="1">
        <f t="array" ref="CG5614:CH5614">_xlfn._xlws.FILTER(_xlfn.ANCHORARRAY(BP5614),_xlfn.ANCHORARRAY(BZ5614)&gt;1,"")</f>
        <v>HD</v>
      </c>
      <c r="CH5614" t="str">
        <v>DX</v>
      </c>
      <c r="CL5614" cm="1">
        <f t="array" ref="CL5614:CM5614">_xlfn._xlws.FILTER(_xlfn.ANCHORARRAY(BZ5614),_xlfn.ANCHORARRAY(BZ5614)&gt;1,"")</f>
        <v>4</v>
      </c>
      <c r="CM5614">
        <v>2</v>
      </c>
      <c r="CS5614" cm="1">
        <f t="array" ref="CS5614:CT5614">_xlfn.XLOOKUP(_xlfn.ANCHORARRAY(CG5614),Case!$G$25:$G$34,Case!$I$25:$I$34,0,0,1)</f>
        <v>15</v>
      </c>
      <c r="CT5614">
        <v>17</v>
      </c>
      <c r="CY5614">
        <f t="shared" si="263"/>
        <v>906</v>
      </c>
      <c r="DI5614" t="str">
        <v>BB</v>
      </c>
    </row>
    <row r="5615" spans="2:113" ht="15" customHeight="1">
      <c r="B5615" s="40">
        <v>7386</v>
      </c>
      <c r="C5615" s="41">
        <v>45462</v>
      </c>
      <c r="D5615" s="42">
        <v>0.81642361111111106</v>
      </c>
      <c r="E5615" s="40" t="s">
        <v>8065</v>
      </c>
      <c r="F5615" s="43" t="s">
        <v>8066</v>
      </c>
      <c r="G5615">
        <f t="shared" si="261"/>
        <v>7</v>
      </c>
      <c r="H5615" t="str" cm="1">
        <f t="array" ref="H5615:N5615">MID(E5615,_xlfn.SEQUENCE(1,LEN(E5615)/2,1,2),2)</f>
        <v>JB</v>
      </c>
      <c r="I5615" t="str">
        <v>JB</v>
      </c>
      <c r="J5615" t="str">
        <v>BB</v>
      </c>
      <c r="K5615" t="str">
        <v>BB</v>
      </c>
      <c r="L5615" t="str">
        <v>BE</v>
      </c>
      <c r="M5615" t="str">
        <v>BE</v>
      </c>
      <c r="N5615" t="str">
        <v>BE</v>
      </c>
      <c r="Y5615">
        <v>3</v>
      </c>
      <c r="Z5615" t="b" cm="1">
        <f t="array" ref="Z5615">SUM(--(_xlfn.XLOOKUP(_xlfn._xlws.FILTER($H5615:$X5615,$H5615:$X5615&lt;&gt;""),Case!$G$25:$G$34,Case!$D$25:$D$34,,0,1)=Z$4))&gt;0</f>
        <v>1</v>
      </c>
      <c r="AA5615" t="b" cm="1">
        <f t="array" ref="AA5615">SUM(--(_xlfn.XLOOKUP(_xlfn._xlws.FILTER($H5615:$X5615,$H5615:$X5615&lt;&gt;""),Case!$G$25:$G$34,Case!$D$25:$D$34,,0,1)=AA$4))&gt;0</f>
        <v>0</v>
      </c>
      <c r="AB5615" t="b" cm="1">
        <f t="array" ref="AB5615">SUM(--(_xlfn.XLOOKUP(_xlfn._xlws.FILTER($H5615:$X5615,$H5615:$X5615&lt;&gt;""),Case!$G$25:$G$34,Case!$D$25:$D$34,,0,1)=AB$4))&gt;0</f>
        <v>1</v>
      </c>
      <c r="AC5615" t="b" cm="1">
        <f t="array" ref="AC5615">SUM(--Z5615:AB5615)=3</f>
        <v>0</v>
      </c>
      <c r="AD5615" t="b">
        <f>AND(AC5615,D5615&gt;(16/24))</f>
        <v>0</v>
      </c>
      <c r="AE5615" cm="1">
        <f t="array" ref="AE5615">SUM(_xlfn.XLOOKUP(_xlfn._xlws.FILTER($H5615:$O5615,$H5615:$O5615&lt;&gt;""),Case!$G$25:$G$34,Case!$E$25:$E$34,,0,1))</f>
        <v>37</v>
      </c>
      <c r="AF5615">
        <f t="shared" si="262"/>
        <v>37</v>
      </c>
      <c r="AH5615" t="str" cm="1">
        <f t="array" ref="AH5615:AN5615">_xlfn._xlws.FILTER(H5615:X5615,H5615:X5615&lt;&gt;"")</f>
        <v>JB</v>
      </c>
      <c r="AI5615" t="str">
        <v>JB</v>
      </c>
      <c r="AJ5615" t="str">
        <v>BB</v>
      </c>
      <c r="AK5615" t="str">
        <v>BB</v>
      </c>
      <c r="AL5615" t="str">
        <v>BE</v>
      </c>
      <c r="AM5615" t="str">
        <v>BE</v>
      </c>
      <c r="AN5615" t="str">
        <v>BE</v>
      </c>
      <c r="AY5615" cm="1">
        <f t="array" ref="AY5615:BE5615">_xlfn.XLOOKUP(_xlfn.ANCHORARRAY(AH5615),Case!$G$25:$G$34,Case!$H$25:$H$34)</f>
        <v>0</v>
      </c>
      <c r="AZ5615">
        <v>0</v>
      </c>
      <c r="BA5615">
        <v>200</v>
      </c>
      <c r="BB5615">
        <v>200</v>
      </c>
      <c r="BC5615">
        <v>0</v>
      </c>
      <c r="BD5615">
        <v>0</v>
      </c>
      <c r="BE5615">
        <v>0</v>
      </c>
      <c r="BP5615" t="str" cm="1">
        <f t="array" ref="BP5615:BR5615">_xlfn.UNIQUE(_xlfn.ANCHORARRAY(AH5615),TRUE)</f>
        <v>JB</v>
      </c>
      <c r="BQ5615" t="str">
        <v>BB</v>
      </c>
      <c r="BR5615" t="str">
        <v>BE</v>
      </c>
      <c r="BZ5615" cm="1">
        <f t="array" ref="BZ5615:CB5615">COUNTIF(_xlfn.ANCHORARRAY(AH5615),_xlfn.ANCHORARRAY(BP5615))</f>
        <v>2</v>
      </c>
      <c r="CA5615">
        <v>2</v>
      </c>
      <c r="CB5615">
        <v>3</v>
      </c>
      <c r="CG5615" t="str" cm="1">
        <f t="array" ref="CG5615:CI5615">_xlfn._xlws.FILTER(_xlfn.ANCHORARRAY(BP5615),_xlfn.ANCHORARRAY(BZ5615)&gt;1,"")</f>
        <v>JB</v>
      </c>
      <c r="CH5615" t="str">
        <v>BB</v>
      </c>
      <c r="CI5615" t="str">
        <v>BE</v>
      </c>
      <c r="CL5615" cm="1">
        <f t="array" ref="CL5615:CN5615">_xlfn._xlws.FILTER(_xlfn.ANCHORARRAY(BZ5615),_xlfn.ANCHORARRAY(BZ5615)&gt;1,"")</f>
        <v>2</v>
      </c>
      <c r="CM5615">
        <v>2</v>
      </c>
      <c r="CN5615">
        <v>3</v>
      </c>
      <c r="CS5615" cm="1">
        <f t="array" ref="CS5615:CU5615">_xlfn.XLOOKUP(_xlfn.ANCHORARRAY(CG5615),Case!$G$25:$G$34,Case!$I$25:$I$34,0,0,1)</f>
        <v>0</v>
      </c>
      <c r="CT5615">
        <v>20</v>
      </c>
      <c r="CU5615">
        <v>0</v>
      </c>
      <c r="CY5615">
        <f t="shared" si="263"/>
        <v>360</v>
      </c>
      <c r="DI5615" t="str">
        <v>BB</v>
      </c>
    </row>
    <row r="5616" spans="2:113" ht="15" customHeight="1">
      <c r="B5616" s="40">
        <v>7387</v>
      </c>
      <c r="C5616" s="41">
        <v>45462</v>
      </c>
      <c r="D5616" s="42">
        <v>0.81753472222222223</v>
      </c>
      <c r="E5616" s="40" t="s">
        <v>459</v>
      </c>
      <c r="F5616" s="43" t="s">
        <v>8067</v>
      </c>
      <c r="G5616">
        <f t="shared" si="261"/>
        <v>4</v>
      </c>
      <c r="H5616" t="str" cm="1">
        <f t="array" ref="H5616:K5616">MID(E5616,_xlfn.SEQUENCE(1,LEN(E5616)/2,1,2),2)</f>
        <v>CB</v>
      </c>
      <c r="I5616" t="str">
        <v>CB</v>
      </c>
      <c r="J5616" t="str">
        <v>HD</v>
      </c>
      <c r="K5616" t="str">
        <v>BB</v>
      </c>
      <c r="Y5616">
        <v>3</v>
      </c>
      <c r="Z5616" t="b" cm="1">
        <f t="array" ref="Z5616">SUM(--(_xlfn.XLOOKUP(_xlfn._xlws.FILTER($H5616:$X5616,$H5616:$X5616&lt;&gt;""),Case!$G$25:$G$34,Case!$D$25:$D$34,,0,1)=Z$4))&gt;0</f>
        <v>1</v>
      </c>
      <c r="AA5616" t="b" cm="1">
        <f t="array" ref="AA5616">SUM(--(_xlfn.XLOOKUP(_xlfn._xlws.FILTER($H5616:$X5616,$H5616:$X5616&lt;&gt;""),Case!$G$25:$G$34,Case!$D$25:$D$34,,0,1)=AA$4))&gt;0</f>
        <v>0</v>
      </c>
      <c r="AB5616" t="b" cm="1">
        <f t="array" ref="AB5616">SUM(--(_xlfn.XLOOKUP(_xlfn._xlws.FILTER($H5616:$X5616,$H5616:$X5616&lt;&gt;""),Case!$G$25:$G$34,Case!$D$25:$D$34,,0,1)=AB$4))&gt;0</f>
        <v>0</v>
      </c>
      <c r="AC5616" t="b" cm="1">
        <f t="array" ref="AC5616">SUM(--Z5616:AB5616)=3</f>
        <v>0</v>
      </c>
      <c r="AD5616" t="b">
        <f>AND(AC5616,D5616&gt;(16/24))</f>
        <v>0</v>
      </c>
      <c r="AE5616" cm="1">
        <f t="array" ref="AE5616">SUM(_xlfn.XLOOKUP(_xlfn._xlws.FILTER($H5616:$O5616,$H5616:$O5616&lt;&gt;""),Case!$G$25:$G$34,Case!$E$25:$E$34,,0,1))</f>
        <v>33</v>
      </c>
      <c r="AF5616">
        <f t="shared" si="262"/>
        <v>33</v>
      </c>
      <c r="AH5616" t="str" cm="1">
        <f t="array" ref="AH5616:AK5616">_xlfn._xlws.FILTER(H5616:X5616,H5616:X5616&lt;&gt;"")</f>
        <v>CB</v>
      </c>
      <c r="AI5616" t="str">
        <v>CB</v>
      </c>
      <c r="AJ5616" t="str">
        <v>HD</v>
      </c>
      <c r="AK5616" t="str">
        <v>BB</v>
      </c>
      <c r="AY5616" cm="1">
        <f t="array" ref="AY5616:BB5616">_xlfn.XLOOKUP(_xlfn.ANCHORARRAY(AH5616),Case!$G$25:$G$34,Case!$H$25:$H$34)</f>
        <v>190</v>
      </c>
      <c r="AZ5616">
        <v>190</v>
      </c>
      <c r="BA5616">
        <v>160</v>
      </c>
      <c r="BB5616">
        <v>200</v>
      </c>
      <c r="BP5616" t="str" cm="1">
        <f t="array" ref="BP5616:BR5616">_xlfn.UNIQUE(_xlfn.ANCHORARRAY(AH5616),TRUE)</f>
        <v>CB</v>
      </c>
      <c r="BQ5616" t="str">
        <v>HD</v>
      </c>
      <c r="BR5616" t="str">
        <v>BB</v>
      </c>
      <c r="BZ5616" cm="1">
        <f t="array" ref="BZ5616:CB5616">COUNTIF(_xlfn.ANCHORARRAY(AH5616),_xlfn.ANCHORARRAY(BP5616))</f>
        <v>2</v>
      </c>
      <c r="CA5616">
        <v>1</v>
      </c>
      <c r="CB5616">
        <v>1</v>
      </c>
      <c r="CG5616" t="str" cm="1">
        <f t="array" ref="CG5616">_xlfn._xlws.FILTER(_xlfn.ANCHORARRAY(BP5616),_xlfn.ANCHORARRAY(BZ5616)&gt;1,"")</f>
        <v>CB</v>
      </c>
      <c r="CL5616" cm="1">
        <f t="array" ref="CL5616">_xlfn._xlws.FILTER(_xlfn.ANCHORARRAY(BZ5616),_xlfn.ANCHORARRAY(BZ5616)&gt;1,"")</f>
        <v>2</v>
      </c>
      <c r="CS5616" cm="1">
        <f t="array" ref="CS5616">_xlfn.XLOOKUP(_xlfn.ANCHORARRAY(CG5616),Case!$G$25:$G$34,Case!$I$25:$I$34,0,0,1)</f>
        <v>18</v>
      </c>
      <c r="CY5616">
        <f t="shared" si="263"/>
        <v>704</v>
      </c>
      <c r="DI5616" t="str">
        <v>CB</v>
      </c>
    </row>
    <row r="5617" spans="2:113" ht="15" customHeight="1">
      <c r="B5617" s="40">
        <v>7388</v>
      </c>
      <c r="C5617" s="41">
        <v>45462</v>
      </c>
      <c r="D5617" s="42">
        <v>0.8220601851851852</v>
      </c>
      <c r="E5617" s="40" t="s">
        <v>8068</v>
      </c>
      <c r="F5617" s="43" t="s">
        <v>8069</v>
      </c>
      <c r="G5617">
        <f t="shared" si="261"/>
        <v>10</v>
      </c>
      <c r="H5617" t="str" cm="1">
        <f t="array" ref="H5617:Q5617">MID(E5617,_xlfn.SEQUENCE(1,LEN(E5617)/2,1,2),2)</f>
        <v>BE</v>
      </c>
      <c r="I5617" t="str">
        <v>FR</v>
      </c>
      <c r="J5617" t="str">
        <v>FR</v>
      </c>
      <c r="K5617" t="str">
        <v>FR</v>
      </c>
      <c r="L5617" t="str">
        <v>SO</v>
      </c>
      <c r="M5617" t="str">
        <v>BB</v>
      </c>
      <c r="N5617" t="str">
        <v>FR</v>
      </c>
      <c r="O5617" t="str">
        <v>BB</v>
      </c>
      <c r="P5617" t="str">
        <v>WB</v>
      </c>
      <c r="Q5617" t="str">
        <v>BB</v>
      </c>
      <c r="Y5617">
        <v>3</v>
      </c>
      <c r="Z5617" t="b" cm="1">
        <f t="array" ref="Z5617">SUM(--(_xlfn.XLOOKUP(_xlfn._xlws.FILTER($H5617:$X5617,$H5617:$X5617&lt;&gt;""),Case!$G$25:$G$34,Case!$D$25:$D$34,,0,1)=Z$4))&gt;0</f>
        <v>1</v>
      </c>
      <c r="AA5617" t="b" cm="1">
        <f t="array" ref="AA5617">SUM(--(_xlfn.XLOOKUP(_xlfn._xlws.FILTER($H5617:$X5617,$H5617:$X5617&lt;&gt;""),Case!$G$25:$G$34,Case!$D$25:$D$34,,0,1)=AA$4))&gt;0</f>
        <v>1</v>
      </c>
      <c r="AB5617" t="b" cm="1">
        <f t="array" ref="AB5617">SUM(--(_xlfn.XLOOKUP(_xlfn._xlws.FILTER($H5617:$X5617,$H5617:$X5617&lt;&gt;""),Case!$G$25:$G$34,Case!$D$25:$D$34,,0,1)=AB$4))&gt;0</f>
        <v>1</v>
      </c>
      <c r="AC5617" t="b" cm="1">
        <f t="array" ref="AC5617">SUM(--Z5617:AB5617)=3</f>
        <v>1</v>
      </c>
      <c r="AD5617" t="b">
        <f>AND(AC5617,D5617&gt;(16/24))</f>
        <v>1</v>
      </c>
      <c r="AE5617" cm="1">
        <f t="array" ref="AE5617">SUM(_xlfn.XLOOKUP(_xlfn._xlws.FILTER($H5617:$O5617,$H5617:$O5617&lt;&gt;""),Case!$G$25:$G$34,Case!$E$25:$E$34,,0,1))</f>
        <v>39</v>
      </c>
      <c r="AF5617">
        <f t="shared" si="262"/>
        <v>37</v>
      </c>
      <c r="AH5617" t="str" cm="1">
        <f t="array" ref="AH5617:AQ5617">_xlfn._xlws.FILTER(H5617:X5617,H5617:X5617&lt;&gt;"")</f>
        <v>BE</v>
      </c>
      <c r="AI5617" t="str">
        <v>FR</v>
      </c>
      <c r="AJ5617" t="str">
        <v>FR</v>
      </c>
      <c r="AK5617" t="str">
        <v>FR</v>
      </c>
      <c r="AL5617" t="str">
        <v>SO</v>
      </c>
      <c r="AM5617" t="str">
        <v>BB</v>
      </c>
      <c r="AN5617" t="str">
        <v>FR</v>
      </c>
      <c r="AO5617" t="str">
        <v>BB</v>
      </c>
      <c r="AP5617" t="str">
        <v>WB</v>
      </c>
      <c r="AQ5617" t="str">
        <v>BB</v>
      </c>
      <c r="AY5617" cm="1">
        <f t="array" ref="AY5617:BH5617">_xlfn.XLOOKUP(_xlfn.ANCHORARRAY(AH5617),Case!$G$25:$G$34,Case!$H$25:$H$34)</f>
        <v>0</v>
      </c>
      <c r="AZ5617">
        <v>0</v>
      </c>
      <c r="BA5617">
        <v>0</v>
      </c>
      <c r="BB5617">
        <v>0</v>
      </c>
      <c r="BC5617">
        <v>0</v>
      </c>
      <c r="BD5617">
        <v>200</v>
      </c>
      <c r="BE5617">
        <v>0</v>
      </c>
      <c r="BF5617">
        <v>200</v>
      </c>
      <c r="BG5617">
        <v>210</v>
      </c>
      <c r="BH5617">
        <v>200</v>
      </c>
      <c r="BP5617" t="str" cm="1">
        <f t="array" ref="BP5617:BT5617">_xlfn.UNIQUE(_xlfn.ANCHORARRAY(AH5617),TRUE)</f>
        <v>BE</v>
      </c>
      <c r="BQ5617" t="str">
        <v>FR</v>
      </c>
      <c r="BR5617" t="str">
        <v>SO</v>
      </c>
      <c r="BS5617" t="str">
        <v>BB</v>
      </c>
      <c r="BT5617" t="str">
        <v>WB</v>
      </c>
      <c r="BZ5617" cm="1">
        <f t="array" ref="BZ5617:CD5617">COUNTIF(_xlfn.ANCHORARRAY(AH5617),_xlfn.ANCHORARRAY(BP5617))</f>
        <v>1</v>
      </c>
      <c r="CA5617">
        <v>4</v>
      </c>
      <c r="CB5617">
        <v>1</v>
      </c>
      <c r="CC5617">
        <v>3</v>
      </c>
      <c r="CD5617">
        <v>1</v>
      </c>
      <c r="CG5617" t="str" cm="1">
        <f t="array" ref="CG5617:CH5617">_xlfn._xlws.FILTER(_xlfn.ANCHORARRAY(BP5617),_xlfn.ANCHORARRAY(BZ5617)&gt;1,"")</f>
        <v>FR</v>
      </c>
      <c r="CH5617" t="str">
        <v>BB</v>
      </c>
      <c r="CL5617" cm="1">
        <f t="array" ref="CL5617:CM5617">_xlfn._xlws.FILTER(_xlfn.ANCHORARRAY(BZ5617),_xlfn.ANCHORARRAY(BZ5617)&gt;1,"")</f>
        <v>4</v>
      </c>
      <c r="CM5617">
        <v>3</v>
      </c>
      <c r="CS5617" cm="1">
        <f t="array" ref="CS5617:CT5617">_xlfn.XLOOKUP(_xlfn.ANCHORARRAY(CG5617),Case!$G$25:$G$34,Case!$I$25:$I$34,0,0,1)</f>
        <v>0</v>
      </c>
      <c r="CT5617">
        <v>20</v>
      </c>
      <c r="CY5617">
        <f t="shared" si="263"/>
        <v>750</v>
      </c>
      <c r="DI5617" t="str">
        <v>WB</v>
      </c>
    </row>
    <row r="5618" spans="2:113" ht="15" customHeight="1">
      <c r="B5618" s="40">
        <v>7389</v>
      </c>
      <c r="C5618" s="41">
        <v>45462</v>
      </c>
      <c r="D5618" s="42">
        <v>0.82671296296296293</v>
      </c>
      <c r="E5618" s="40" t="s">
        <v>8070</v>
      </c>
      <c r="F5618" s="43" t="s">
        <v>8071</v>
      </c>
      <c r="G5618">
        <f t="shared" si="261"/>
        <v>8</v>
      </c>
      <c r="H5618" t="str" cm="1">
        <f t="array" ref="H5618:O5618">MID(E5618,_xlfn.SEQUENCE(1,LEN(E5618)/2,1,2),2)</f>
        <v>SS</v>
      </c>
      <c r="I5618" t="str">
        <v>BB</v>
      </c>
      <c r="J5618" t="str">
        <v>WB</v>
      </c>
      <c r="K5618" t="str">
        <v>SO</v>
      </c>
      <c r="L5618" t="str">
        <v>SS</v>
      </c>
      <c r="M5618" t="str">
        <v>BB</v>
      </c>
      <c r="N5618" t="str">
        <v>SS</v>
      </c>
      <c r="O5618" t="str">
        <v>HD</v>
      </c>
      <c r="Y5618">
        <v>3</v>
      </c>
      <c r="Z5618" t="b" cm="1">
        <f t="array" ref="Z5618">SUM(--(_xlfn.XLOOKUP(_xlfn._xlws.FILTER($H5618:$X5618,$H5618:$X5618&lt;&gt;""),Case!$G$25:$G$34,Case!$D$25:$D$34,,0,1)=Z$4))&gt;0</f>
        <v>1</v>
      </c>
      <c r="AA5618" t="b" cm="1">
        <f t="array" ref="AA5618">SUM(--(_xlfn.XLOOKUP(_xlfn._xlws.FILTER($H5618:$X5618,$H5618:$X5618&lt;&gt;""),Case!$G$25:$G$34,Case!$D$25:$D$34,,0,1)=AA$4))&gt;0</f>
        <v>1</v>
      </c>
      <c r="AB5618" t="b" cm="1">
        <f t="array" ref="AB5618">SUM(--(_xlfn.XLOOKUP(_xlfn._xlws.FILTER($H5618:$X5618,$H5618:$X5618&lt;&gt;""),Case!$G$25:$G$34,Case!$D$25:$D$34,,0,1)=AB$4))&gt;0</f>
        <v>1</v>
      </c>
      <c r="AC5618" t="b" cm="1">
        <f t="array" ref="AC5618">SUM(--Z5618:AB5618)=3</f>
        <v>1</v>
      </c>
      <c r="AD5618" t="b">
        <f>AND(AC5618,D5618&gt;(16/24))</f>
        <v>1</v>
      </c>
      <c r="AE5618" cm="1">
        <f t="array" ref="AE5618">SUM(_xlfn.XLOOKUP(_xlfn._xlws.FILTER($H5618:$O5618,$H5618:$O5618&lt;&gt;""),Case!$G$25:$G$34,Case!$E$25:$E$34,,0,1))</f>
        <v>49</v>
      </c>
      <c r="AF5618">
        <f t="shared" si="262"/>
        <v>47</v>
      </c>
      <c r="AH5618" t="str" cm="1">
        <f t="array" ref="AH5618:AO5618">_xlfn._xlws.FILTER(H5618:X5618,H5618:X5618&lt;&gt;"")</f>
        <v>SS</v>
      </c>
      <c r="AI5618" t="str">
        <v>BB</v>
      </c>
      <c r="AJ5618" t="str">
        <v>WB</v>
      </c>
      <c r="AK5618" t="str">
        <v>SO</v>
      </c>
      <c r="AL5618" t="str">
        <v>SS</v>
      </c>
      <c r="AM5618" t="str">
        <v>BB</v>
      </c>
      <c r="AN5618" t="str">
        <v>SS</v>
      </c>
      <c r="AO5618" t="str">
        <v>HD</v>
      </c>
      <c r="AY5618" cm="1">
        <f t="array" ref="AY5618:BF5618">_xlfn.XLOOKUP(_xlfn.ANCHORARRAY(AH5618),Case!$G$25:$G$34,Case!$H$25:$H$34)</f>
        <v>0</v>
      </c>
      <c r="AZ5618">
        <v>200</v>
      </c>
      <c r="BA5618">
        <v>210</v>
      </c>
      <c r="BB5618">
        <v>0</v>
      </c>
      <c r="BC5618">
        <v>0</v>
      </c>
      <c r="BD5618">
        <v>200</v>
      </c>
      <c r="BE5618">
        <v>0</v>
      </c>
      <c r="BF5618">
        <v>160</v>
      </c>
      <c r="BP5618" t="str" cm="1">
        <f t="array" ref="BP5618:BT5618">_xlfn.UNIQUE(_xlfn.ANCHORARRAY(AH5618),TRUE)</f>
        <v>SS</v>
      </c>
      <c r="BQ5618" t="str">
        <v>BB</v>
      </c>
      <c r="BR5618" t="str">
        <v>WB</v>
      </c>
      <c r="BS5618" t="str">
        <v>SO</v>
      </c>
      <c r="BT5618" t="str">
        <v>HD</v>
      </c>
      <c r="BZ5618" cm="1">
        <f t="array" ref="BZ5618:CD5618">COUNTIF(_xlfn.ANCHORARRAY(AH5618),_xlfn.ANCHORARRAY(BP5618))</f>
        <v>3</v>
      </c>
      <c r="CA5618">
        <v>2</v>
      </c>
      <c r="CB5618">
        <v>1</v>
      </c>
      <c r="CC5618">
        <v>1</v>
      </c>
      <c r="CD5618">
        <v>1</v>
      </c>
      <c r="CG5618" t="str" cm="1">
        <f t="array" ref="CG5618:CH5618">_xlfn._xlws.FILTER(_xlfn.ANCHORARRAY(BP5618),_xlfn.ANCHORARRAY(BZ5618)&gt;1,"")</f>
        <v>SS</v>
      </c>
      <c r="CH5618" t="str">
        <v>BB</v>
      </c>
      <c r="CL5618" cm="1">
        <f t="array" ref="CL5618:CM5618">_xlfn._xlws.FILTER(_xlfn.ANCHORARRAY(BZ5618),_xlfn.ANCHORARRAY(BZ5618)&gt;1,"")</f>
        <v>3</v>
      </c>
      <c r="CM5618">
        <v>2</v>
      </c>
      <c r="CS5618" cm="1">
        <f t="array" ref="CS5618:CT5618">_xlfn.XLOOKUP(_xlfn.ANCHORARRAY(CG5618),Case!$G$25:$G$34,Case!$I$25:$I$34,0,0,1)</f>
        <v>0</v>
      </c>
      <c r="CT5618">
        <v>20</v>
      </c>
      <c r="CY5618">
        <f t="shared" si="263"/>
        <v>730</v>
      </c>
      <c r="DI5618" t="str">
        <v>WB</v>
      </c>
    </row>
    <row r="5619" spans="2:113" ht="15" customHeight="1">
      <c r="B5619" s="40">
        <v>7390</v>
      </c>
      <c r="C5619" s="41">
        <v>45462</v>
      </c>
      <c r="D5619" s="42">
        <v>0.82851851851851854</v>
      </c>
      <c r="E5619" s="40" t="s">
        <v>14606</v>
      </c>
      <c r="F5619" s="43" t="s">
        <v>8072</v>
      </c>
      <c r="G5619">
        <f t="shared" si="261"/>
        <v>12</v>
      </c>
      <c r="H5619" t="str" cm="1">
        <f t="array" ref="H5619:S5619">MID(E5619,_xlfn.SEQUENCE(1,LEN(E5619)/2,1,2),2)</f>
        <v>FR</v>
      </c>
      <c r="I5619" t="str">
        <v>FR</v>
      </c>
      <c r="J5619" t="str">
        <v>FR</v>
      </c>
      <c r="K5619" t="str">
        <v>SO</v>
      </c>
      <c r="L5619" t="str">
        <v>SO</v>
      </c>
      <c r="M5619" t="str">
        <v>CB</v>
      </c>
      <c r="N5619" t="str">
        <v>DX</v>
      </c>
      <c r="O5619" t="str">
        <v>DX</v>
      </c>
      <c r="P5619" t="str">
        <v>DX</v>
      </c>
      <c r="Q5619" t="str">
        <v>DX</v>
      </c>
      <c r="R5619" t="str">
        <v>DX</v>
      </c>
      <c r="S5619" t="str">
        <v>JB</v>
      </c>
      <c r="Y5619">
        <v>3</v>
      </c>
      <c r="Z5619" t="b" cm="1">
        <f t="array" ref="Z5619">SUM(--(_xlfn.XLOOKUP(_xlfn._xlws.FILTER($H5619:$X5619,$H5619:$X5619&lt;&gt;""),Case!$G$25:$G$34,Case!$D$25:$D$34,,0,1)=Z$4))&gt;0</f>
        <v>1</v>
      </c>
      <c r="AA5619" t="b" cm="1">
        <f t="array" ref="AA5619">SUM(--(_xlfn.XLOOKUP(_xlfn._xlws.FILTER($H5619:$X5619,$H5619:$X5619&lt;&gt;""),Case!$G$25:$G$34,Case!$D$25:$D$34,,0,1)=AA$4))&gt;0</f>
        <v>1</v>
      </c>
      <c r="AB5619" t="b" cm="1">
        <f t="array" ref="AB5619">SUM(--(_xlfn.XLOOKUP(_xlfn._xlws.FILTER($H5619:$X5619,$H5619:$X5619&lt;&gt;""),Case!$G$25:$G$34,Case!$D$25:$D$34,,0,1)=AB$4))&gt;0</f>
        <v>1</v>
      </c>
      <c r="AC5619" t="b" cm="1">
        <f t="array" ref="AC5619">SUM(--Z5619:AB5619)=3</f>
        <v>1</v>
      </c>
      <c r="AD5619" t="b">
        <f>AND(AC5619,D5619&gt;(16/24))</f>
        <v>1</v>
      </c>
      <c r="AE5619" cm="1">
        <f t="array" ref="AE5619">SUM(_xlfn.XLOOKUP(_xlfn._xlws.FILTER($H5619:$O5619,$H5619:$O5619&lt;&gt;""),Case!$G$25:$G$34,Case!$E$25:$E$34,,0,1))</f>
        <v>39</v>
      </c>
      <c r="AF5619">
        <f t="shared" si="262"/>
        <v>37</v>
      </c>
      <c r="AH5619" t="str" cm="1">
        <f t="array" ref="AH5619:AS5619">_xlfn._xlws.FILTER(H5619:X5619,H5619:X5619&lt;&gt;"")</f>
        <v>FR</v>
      </c>
      <c r="AI5619" t="str">
        <v>FR</v>
      </c>
      <c r="AJ5619" t="str">
        <v>FR</v>
      </c>
      <c r="AK5619" t="str">
        <v>SO</v>
      </c>
      <c r="AL5619" t="str">
        <v>SO</v>
      </c>
      <c r="AM5619" t="str">
        <v>CB</v>
      </c>
      <c r="AN5619" t="str">
        <v>DX</v>
      </c>
      <c r="AO5619" t="str">
        <v>DX</v>
      </c>
      <c r="AP5619" t="str">
        <v>DX</v>
      </c>
      <c r="AQ5619" t="str">
        <v>DX</v>
      </c>
      <c r="AR5619" t="str">
        <v>DX</v>
      </c>
      <c r="AS5619" t="str">
        <v>JB</v>
      </c>
      <c r="AY5619" cm="1">
        <f t="array" ref="AY5619:BJ5619">_xlfn.XLOOKUP(_xlfn.ANCHORARRAY(AH5619),Case!$G$25:$G$34,Case!$H$25:$H$34)</f>
        <v>0</v>
      </c>
      <c r="AZ5619">
        <v>0</v>
      </c>
      <c r="BA5619">
        <v>0</v>
      </c>
      <c r="BB5619">
        <v>0</v>
      </c>
      <c r="BC5619">
        <v>0</v>
      </c>
      <c r="BD5619">
        <v>190</v>
      </c>
      <c r="BE5619">
        <v>180</v>
      </c>
      <c r="BF5619">
        <v>180</v>
      </c>
      <c r="BG5619">
        <v>180</v>
      </c>
      <c r="BH5619">
        <v>180</v>
      </c>
      <c r="BI5619">
        <v>180</v>
      </c>
      <c r="BJ5619">
        <v>0</v>
      </c>
      <c r="BP5619" t="str" cm="1">
        <f t="array" ref="BP5619:BT5619">_xlfn.UNIQUE(_xlfn.ANCHORARRAY(AH5619),TRUE)</f>
        <v>FR</v>
      </c>
      <c r="BQ5619" t="str">
        <v>SO</v>
      </c>
      <c r="BR5619" t="str">
        <v>CB</v>
      </c>
      <c r="BS5619" t="str">
        <v>DX</v>
      </c>
      <c r="BT5619" t="str">
        <v>JB</v>
      </c>
      <c r="BZ5619" cm="1">
        <f t="array" ref="BZ5619:CD5619">COUNTIF(_xlfn.ANCHORARRAY(AH5619),_xlfn.ANCHORARRAY(BP5619))</f>
        <v>3</v>
      </c>
      <c r="CA5619">
        <v>2</v>
      </c>
      <c r="CB5619">
        <v>1</v>
      </c>
      <c r="CC5619">
        <v>5</v>
      </c>
      <c r="CD5619">
        <v>1</v>
      </c>
      <c r="CG5619" t="str" cm="1">
        <f t="array" ref="CG5619:CI5619">_xlfn._xlws.FILTER(_xlfn.ANCHORARRAY(BP5619),_xlfn.ANCHORARRAY(BZ5619)&gt;1,"")</f>
        <v>FR</v>
      </c>
      <c r="CH5619" t="str">
        <v>SO</v>
      </c>
      <c r="CI5619" t="str">
        <v>DX</v>
      </c>
      <c r="CL5619" cm="1">
        <f t="array" ref="CL5619:CN5619">_xlfn._xlws.FILTER(_xlfn.ANCHORARRAY(BZ5619),_xlfn.ANCHORARRAY(BZ5619)&gt;1,"")</f>
        <v>3</v>
      </c>
      <c r="CM5619">
        <v>2</v>
      </c>
      <c r="CN5619">
        <v>5</v>
      </c>
      <c r="CS5619" cm="1">
        <f t="array" ref="CS5619:CU5619">_xlfn.XLOOKUP(_xlfn.ANCHORARRAY(CG5619),Case!$G$25:$G$34,Case!$I$25:$I$34,0,0,1)</f>
        <v>0</v>
      </c>
      <c r="CT5619">
        <v>0</v>
      </c>
      <c r="CU5619">
        <v>17</v>
      </c>
      <c r="CY5619">
        <f t="shared" si="263"/>
        <v>1005</v>
      </c>
      <c r="DI5619" t="str">
        <v>WB</v>
      </c>
    </row>
    <row r="5620" spans="2:113" ht="15" customHeight="1">
      <c r="B5620" s="40">
        <v>7391</v>
      </c>
      <c r="C5620" s="41">
        <v>45462</v>
      </c>
      <c r="D5620" s="42">
        <v>0.83078703703703705</v>
      </c>
      <c r="E5620" s="40" t="s">
        <v>8073</v>
      </c>
      <c r="F5620" s="43" t="s">
        <v>8074</v>
      </c>
      <c r="G5620">
        <f t="shared" si="261"/>
        <v>6</v>
      </c>
      <c r="H5620" t="str" cm="1">
        <f t="array" ref="H5620:M5620">MID(E5620,_xlfn.SEQUENCE(1,LEN(E5620)/2,1,2),2)</f>
        <v>BB</v>
      </c>
      <c r="I5620" t="str">
        <v>SS</v>
      </c>
      <c r="J5620" t="str">
        <v>HD</v>
      </c>
      <c r="K5620" t="str">
        <v>HD</v>
      </c>
      <c r="L5620" t="str">
        <v>CB</v>
      </c>
      <c r="M5620" t="str">
        <v>HD</v>
      </c>
      <c r="Y5620">
        <v>3</v>
      </c>
      <c r="Z5620" t="b" cm="1">
        <f t="array" ref="Z5620">SUM(--(_xlfn.XLOOKUP(_xlfn._xlws.FILTER($H5620:$X5620,$H5620:$X5620&lt;&gt;""),Case!$G$25:$G$34,Case!$D$25:$D$34,,0,1)=Z$4))&gt;0</f>
        <v>1</v>
      </c>
      <c r="AA5620" t="b" cm="1">
        <f t="array" ref="AA5620">SUM(--(_xlfn.XLOOKUP(_xlfn._xlws.FILTER($H5620:$X5620,$H5620:$X5620&lt;&gt;""),Case!$G$25:$G$34,Case!$D$25:$D$34,,0,1)=AA$4))&gt;0</f>
        <v>1</v>
      </c>
      <c r="AB5620" t="b" cm="1">
        <f t="array" ref="AB5620">SUM(--(_xlfn.XLOOKUP(_xlfn._xlws.FILTER($H5620:$X5620,$H5620:$X5620&lt;&gt;""),Case!$G$25:$G$34,Case!$D$25:$D$34,,0,1)=AB$4))&gt;0</f>
        <v>0</v>
      </c>
      <c r="AC5620" t="b" cm="1">
        <f t="array" ref="AC5620">SUM(--Z5620:AB5620)=3</f>
        <v>0</v>
      </c>
      <c r="AD5620" t="b">
        <f>AND(AC5620,D5620&gt;(16/24))</f>
        <v>0</v>
      </c>
      <c r="AE5620" cm="1">
        <f t="array" ref="AE5620">SUM(_xlfn.XLOOKUP(_xlfn._xlws.FILTER($H5620:$O5620,$H5620:$O5620&lt;&gt;""),Case!$G$25:$G$34,Case!$E$25:$E$34,,0,1))</f>
        <v>42</v>
      </c>
      <c r="AF5620">
        <f t="shared" si="262"/>
        <v>42</v>
      </c>
      <c r="AH5620" t="str" cm="1">
        <f t="array" ref="AH5620:AM5620">_xlfn._xlws.FILTER(H5620:X5620,H5620:X5620&lt;&gt;"")</f>
        <v>BB</v>
      </c>
      <c r="AI5620" t="str">
        <v>SS</v>
      </c>
      <c r="AJ5620" t="str">
        <v>HD</v>
      </c>
      <c r="AK5620" t="str">
        <v>HD</v>
      </c>
      <c r="AL5620" t="str">
        <v>CB</v>
      </c>
      <c r="AM5620" t="str">
        <v>HD</v>
      </c>
      <c r="AY5620" cm="1">
        <f t="array" ref="AY5620:BD5620">_xlfn.XLOOKUP(_xlfn.ANCHORARRAY(AH5620),Case!$G$25:$G$34,Case!$H$25:$H$34)</f>
        <v>200</v>
      </c>
      <c r="AZ5620">
        <v>0</v>
      </c>
      <c r="BA5620">
        <v>160</v>
      </c>
      <c r="BB5620">
        <v>160</v>
      </c>
      <c r="BC5620">
        <v>190</v>
      </c>
      <c r="BD5620">
        <v>160</v>
      </c>
      <c r="BP5620" t="str" cm="1">
        <f t="array" ref="BP5620:BS5620">_xlfn.UNIQUE(_xlfn.ANCHORARRAY(AH5620),TRUE)</f>
        <v>BB</v>
      </c>
      <c r="BQ5620" t="str">
        <v>SS</v>
      </c>
      <c r="BR5620" t="str">
        <v>HD</v>
      </c>
      <c r="BS5620" t="str">
        <v>CB</v>
      </c>
      <c r="BZ5620" cm="1">
        <f t="array" ref="BZ5620:CC5620">COUNTIF(_xlfn.ANCHORARRAY(AH5620),_xlfn.ANCHORARRAY(BP5620))</f>
        <v>1</v>
      </c>
      <c r="CA5620">
        <v>1</v>
      </c>
      <c r="CB5620">
        <v>3</v>
      </c>
      <c r="CC5620">
        <v>1</v>
      </c>
      <c r="CG5620" t="str" cm="1">
        <f t="array" ref="CG5620">_xlfn._xlws.FILTER(_xlfn.ANCHORARRAY(BP5620),_xlfn.ANCHORARRAY(BZ5620)&gt;1,"")</f>
        <v>HD</v>
      </c>
      <c r="CL5620" cm="1">
        <f t="array" ref="CL5620">_xlfn._xlws.FILTER(_xlfn.ANCHORARRAY(BZ5620),_xlfn.ANCHORARRAY(BZ5620)&gt;1,"")</f>
        <v>3</v>
      </c>
      <c r="CS5620" cm="1">
        <f t="array" ref="CS5620">_xlfn.XLOOKUP(_xlfn.ANCHORARRAY(CG5620),Case!$G$25:$G$34,Case!$I$25:$I$34,0,0,1)</f>
        <v>15</v>
      </c>
      <c r="CY5620">
        <f t="shared" si="263"/>
        <v>825</v>
      </c>
      <c r="DI5620" t="str">
        <v>WB</v>
      </c>
    </row>
    <row r="5621" spans="2:113" ht="15" customHeight="1">
      <c r="B5621" s="40">
        <v>7392</v>
      </c>
      <c r="C5621" s="41">
        <v>45462</v>
      </c>
      <c r="D5621" s="42">
        <v>0.83146990740740745</v>
      </c>
      <c r="E5621" s="40" t="s">
        <v>8075</v>
      </c>
      <c r="F5621" s="43" t="s">
        <v>8076</v>
      </c>
      <c r="G5621">
        <f t="shared" si="261"/>
        <v>4</v>
      </c>
      <c r="H5621" t="str" cm="1">
        <f t="array" ref="H5621:K5621">MID(E5621,_xlfn.SEQUENCE(1,LEN(E5621)/2,1,2),2)</f>
        <v>WB</v>
      </c>
      <c r="I5621" t="str">
        <v>BE</v>
      </c>
      <c r="J5621" t="str">
        <v>BE</v>
      </c>
      <c r="K5621" t="str">
        <v>CB</v>
      </c>
      <c r="Y5621">
        <v>3</v>
      </c>
      <c r="Z5621" t="b" cm="1">
        <f t="array" ref="Z5621">SUM(--(_xlfn.XLOOKUP(_xlfn._xlws.FILTER($H5621:$X5621,$H5621:$X5621&lt;&gt;""),Case!$G$25:$G$34,Case!$D$25:$D$34,,0,1)=Z$4))&gt;0</f>
        <v>1</v>
      </c>
      <c r="AA5621" t="b" cm="1">
        <f t="array" ref="AA5621">SUM(--(_xlfn.XLOOKUP(_xlfn._xlws.FILTER($H5621:$X5621,$H5621:$X5621&lt;&gt;""),Case!$G$25:$G$34,Case!$D$25:$D$34,,0,1)=AA$4))&gt;0</f>
        <v>0</v>
      </c>
      <c r="AB5621" t="b" cm="1">
        <f t="array" ref="AB5621">SUM(--(_xlfn.XLOOKUP(_xlfn._xlws.FILTER($H5621:$X5621,$H5621:$X5621&lt;&gt;""),Case!$G$25:$G$34,Case!$D$25:$D$34,,0,1)=AB$4))&gt;0</f>
        <v>1</v>
      </c>
      <c r="AC5621" t="b" cm="1">
        <f t="array" ref="AC5621">SUM(--Z5621:AB5621)=3</f>
        <v>0</v>
      </c>
      <c r="AD5621" t="b">
        <f>AND(AC5621,D5621&gt;(16/24))</f>
        <v>0</v>
      </c>
      <c r="AE5621" cm="1">
        <f t="array" ref="AE5621">SUM(_xlfn.XLOOKUP(_xlfn._xlws.FILTER($H5621:$O5621,$H5621:$O5621&lt;&gt;""),Case!$G$25:$G$34,Case!$E$25:$E$34,,0,1))</f>
        <v>29</v>
      </c>
      <c r="AF5621">
        <f t="shared" si="262"/>
        <v>29</v>
      </c>
      <c r="AH5621" t="str" cm="1">
        <f t="array" ref="AH5621:AK5621">_xlfn._xlws.FILTER(H5621:X5621,H5621:X5621&lt;&gt;"")</f>
        <v>WB</v>
      </c>
      <c r="AI5621" t="str">
        <v>BE</v>
      </c>
      <c r="AJ5621" t="str">
        <v>BE</v>
      </c>
      <c r="AK5621" t="str">
        <v>CB</v>
      </c>
      <c r="AY5621" cm="1">
        <f t="array" ref="AY5621:BB5621">_xlfn.XLOOKUP(_xlfn.ANCHORARRAY(AH5621),Case!$G$25:$G$34,Case!$H$25:$H$34)</f>
        <v>210</v>
      </c>
      <c r="AZ5621">
        <v>0</v>
      </c>
      <c r="BA5621">
        <v>0</v>
      </c>
      <c r="BB5621">
        <v>190</v>
      </c>
      <c r="BP5621" t="str" cm="1">
        <f t="array" ref="BP5621:BR5621">_xlfn.UNIQUE(_xlfn.ANCHORARRAY(AH5621),TRUE)</f>
        <v>WB</v>
      </c>
      <c r="BQ5621" t="str">
        <v>BE</v>
      </c>
      <c r="BR5621" t="str">
        <v>CB</v>
      </c>
      <c r="BZ5621" cm="1">
        <f t="array" ref="BZ5621:CB5621">COUNTIF(_xlfn.ANCHORARRAY(AH5621),_xlfn.ANCHORARRAY(BP5621))</f>
        <v>1</v>
      </c>
      <c r="CA5621">
        <v>2</v>
      </c>
      <c r="CB5621">
        <v>1</v>
      </c>
      <c r="CG5621" t="str" cm="1">
        <f t="array" ref="CG5621">_xlfn._xlws.FILTER(_xlfn.ANCHORARRAY(BP5621),_xlfn.ANCHORARRAY(BZ5621)&gt;1,"")</f>
        <v>BE</v>
      </c>
      <c r="CL5621" cm="1">
        <f t="array" ref="CL5621">_xlfn._xlws.FILTER(_xlfn.ANCHORARRAY(BZ5621),_xlfn.ANCHORARRAY(BZ5621)&gt;1,"")</f>
        <v>2</v>
      </c>
      <c r="CS5621" cm="1">
        <f t="array" ref="CS5621">_xlfn.XLOOKUP(_xlfn.ANCHORARRAY(CG5621),Case!$G$25:$G$34,Case!$I$25:$I$34,0,0,1)</f>
        <v>0</v>
      </c>
      <c r="CY5621">
        <f t="shared" si="263"/>
        <v>400</v>
      </c>
      <c r="DI5621" t="str">
        <v>JB</v>
      </c>
    </row>
    <row r="5622" spans="2:113" ht="15" customHeight="1">
      <c r="B5622" s="40">
        <v>7393</v>
      </c>
      <c r="C5622" s="41">
        <v>45462</v>
      </c>
      <c r="D5622" s="42">
        <v>0.83619212962962963</v>
      </c>
      <c r="E5622" s="40" t="s">
        <v>8077</v>
      </c>
      <c r="F5622" s="43" t="s">
        <v>8078</v>
      </c>
      <c r="G5622">
        <f t="shared" si="261"/>
        <v>11</v>
      </c>
      <c r="H5622" t="str" cm="1">
        <f t="array" ref="H5622:R5622">MID(E5622,_xlfn.SEQUENCE(1,LEN(E5622)/2,1,2),2)</f>
        <v>SO</v>
      </c>
      <c r="I5622" t="str">
        <v>BE</v>
      </c>
      <c r="J5622" t="str">
        <v>JB</v>
      </c>
      <c r="K5622" t="str">
        <v>JB</v>
      </c>
      <c r="L5622" t="str">
        <v>SO</v>
      </c>
      <c r="M5622" t="str">
        <v>BE</v>
      </c>
      <c r="N5622" t="str">
        <v>HD</v>
      </c>
      <c r="O5622" t="str">
        <v>CB</v>
      </c>
      <c r="P5622" t="str">
        <v>CB</v>
      </c>
      <c r="Q5622" t="str">
        <v>FR</v>
      </c>
      <c r="R5622" t="str">
        <v>FR</v>
      </c>
      <c r="Y5622">
        <v>3</v>
      </c>
      <c r="Z5622" t="b" cm="1">
        <f t="array" ref="Z5622">SUM(--(_xlfn.XLOOKUP(_xlfn._xlws.FILTER($H5622:$X5622,$H5622:$X5622&lt;&gt;""),Case!$G$25:$G$34,Case!$D$25:$D$34,,0,1)=Z$4))&gt;0</f>
        <v>1</v>
      </c>
      <c r="AA5622" t="b" cm="1">
        <f t="array" ref="AA5622">SUM(--(_xlfn.XLOOKUP(_xlfn._xlws.FILTER($H5622:$X5622,$H5622:$X5622&lt;&gt;""),Case!$G$25:$G$34,Case!$D$25:$D$34,,0,1)=AA$4))&gt;0</f>
        <v>1</v>
      </c>
      <c r="AB5622" t="b" cm="1">
        <f t="array" ref="AB5622">SUM(--(_xlfn.XLOOKUP(_xlfn._xlws.FILTER($H5622:$X5622,$H5622:$X5622&lt;&gt;""),Case!$G$25:$G$34,Case!$D$25:$D$34,,0,1)=AB$4))&gt;0</f>
        <v>1</v>
      </c>
      <c r="AC5622" t="b" cm="1">
        <f t="array" ref="AC5622">SUM(--Z5622:AB5622)=3</f>
        <v>1</v>
      </c>
      <c r="AD5622" t="b">
        <f>AND(AC5622,D5622&gt;(16/24))</f>
        <v>1</v>
      </c>
      <c r="AE5622" cm="1">
        <f t="array" ref="AE5622">SUM(_xlfn.XLOOKUP(_xlfn._xlws.FILTER($H5622:$O5622,$H5622:$O5622&lt;&gt;""),Case!$G$25:$G$34,Case!$E$25:$E$34,,0,1))</f>
        <v>31</v>
      </c>
      <c r="AF5622">
        <f t="shared" si="262"/>
        <v>29</v>
      </c>
      <c r="AH5622" t="str" cm="1">
        <f t="array" ref="AH5622:AR5622">_xlfn._xlws.FILTER(H5622:X5622,H5622:X5622&lt;&gt;"")</f>
        <v>SO</v>
      </c>
      <c r="AI5622" t="str">
        <v>BE</v>
      </c>
      <c r="AJ5622" t="str">
        <v>JB</v>
      </c>
      <c r="AK5622" t="str">
        <v>JB</v>
      </c>
      <c r="AL5622" t="str">
        <v>SO</v>
      </c>
      <c r="AM5622" t="str">
        <v>BE</v>
      </c>
      <c r="AN5622" t="str">
        <v>HD</v>
      </c>
      <c r="AO5622" t="str">
        <v>CB</v>
      </c>
      <c r="AP5622" t="str">
        <v>CB</v>
      </c>
      <c r="AQ5622" t="str">
        <v>FR</v>
      </c>
      <c r="AR5622" t="str">
        <v>FR</v>
      </c>
      <c r="AY5622" cm="1">
        <f t="array" ref="AY5622:BI5622">_xlfn.XLOOKUP(_xlfn.ANCHORARRAY(AH5622),Case!$G$25:$G$34,Case!$H$25:$H$34)</f>
        <v>0</v>
      </c>
      <c r="AZ5622">
        <v>0</v>
      </c>
      <c r="BA5622">
        <v>0</v>
      </c>
      <c r="BB5622">
        <v>0</v>
      </c>
      <c r="BC5622">
        <v>0</v>
      </c>
      <c r="BD5622">
        <v>0</v>
      </c>
      <c r="BE5622">
        <v>160</v>
      </c>
      <c r="BF5622">
        <v>190</v>
      </c>
      <c r="BG5622">
        <v>190</v>
      </c>
      <c r="BH5622">
        <v>0</v>
      </c>
      <c r="BI5622">
        <v>0</v>
      </c>
      <c r="BP5622" t="str" cm="1">
        <f t="array" ref="BP5622:BU5622">_xlfn.UNIQUE(_xlfn.ANCHORARRAY(AH5622),TRUE)</f>
        <v>SO</v>
      </c>
      <c r="BQ5622" t="str">
        <v>BE</v>
      </c>
      <c r="BR5622" t="str">
        <v>JB</v>
      </c>
      <c r="BS5622" t="str">
        <v>HD</v>
      </c>
      <c r="BT5622" t="str">
        <v>CB</v>
      </c>
      <c r="BU5622" t="str">
        <v>FR</v>
      </c>
      <c r="BZ5622" cm="1">
        <f t="array" ref="BZ5622:CE5622">COUNTIF(_xlfn.ANCHORARRAY(AH5622),_xlfn.ANCHORARRAY(BP5622))</f>
        <v>2</v>
      </c>
      <c r="CA5622">
        <v>2</v>
      </c>
      <c r="CB5622">
        <v>2</v>
      </c>
      <c r="CC5622">
        <v>1</v>
      </c>
      <c r="CD5622">
        <v>2</v>
      </c>
      <c r="CE5622">
        <v>2</v>
      </c>
      <c r="CG5622" t="str" cm="1">
        <f t="array" ref="CG5622:CK5622">_xlfn._xlws.FILTER(_xlfn.ANCHORARRAY(BP5622),_xlfn.ANCHORARRAY(BZ5622)&gt;1,"")</f>
        <v>SO</v>
      </c>
      <c r="CH5622" t="str">
        <v>BE</v>
      </c>
      <c r="CI5622" t="str">
        <v>JB</v>
      </c>
      <c r="CJ5622" t="str">
        <v>CB</v>
      </c>
      <c r="CK5622" t="str">
        <v>FR</v>
      </c>
      <c r="CL5622" cm="1">
        <f t="array" ref="CL5622:CP5622">_xlfn._xlws.FILTER(_xlfn.ANCHORARRAY(BZ5622),_xlfn.ANCHORARRAY(BZ5622)&gt;1,"")</f>
        <v>2</v>
      </c>
      <c r="CM5622">
        <v>2</v>
      </c>
      <c r="CN5622">
        <v>2</v>
      </c>
      <c r="CO5622">
        <v>2</v>
      </c>
      <c r="CP5622">
        <v>2</v>
      </c>
      <c r="CS5622" cm="1">
        <f t="array" ref="CS5622:CW5622">_xlfn.XLOOKUP(_xlfn.ANCHORARRAY(CG5622),Case!$G$25:$G$34,Case!$I$25:$I$34,0,0,1)</f>
        <v>0</v>
      </c>
      <c r="CT5622">
        <v>0</v>
      </c>
      <c r="CU5622">
        <v>0</v>
      </c>
      <c r="CV5622">
        <v>18</v>
      </c>
      <c r="CW5622">
        <v>0</v>
      </c>
      <c r="CY5622">
        <f t="shared" si="263"/>
        <v>504</v>
      </c>
      <c r="DI5622" t="str">
        <v>BB</v>
      </c>
    </row>
    <row r="5623" spans="2:113" ht="15" customHeight="1">
      <c r="B5623" s="40">
        <v>7394</v>
      </c>
      <c r="C5623" s="41">
        <v>45462</v>
      </c>
      <c r="D5623" s="42">
        <v>0.8381481481481482</v>
      </c>
      <c r="E5623" s="40" t="s">
        <v>14607</v>
      </c>
      <c r="F5623" s="43" t="s">
        <v>8079</v>
      </c>
      <c r="G5623">
        <f t="shared" si="261"/>
        <v>7</v>
      </c>
      <c r="H5623" t="str" cm="1">
        <f t="array" ref="H5623:N5623">MID(E5623,_xlfn.SEQUENCE(1,LEN(E5623)/2,1,2),2)</f>
        <v>BE</v>
      </c>
      <c r="I5623" t="str">
        <v>SS</v>
      </c>
      <c r="J5623" t="str">
        <v>SS</v>
      </c>
      <c r="K5623" t="str">
        <v>CB</v>
      </c>
      <c r="L5623" t="str">
        <v>DX</v>
      </c>
      <c r="M5623" t="str">
        <v>BE</v>
      </c>
      <c r="N5623" t="str">
        <v>FR</v>
      </c>
      <c r="Y5623">
        <v>3</v>
      </c>
      <c r="Z5623" t="b" cm="1">
        <f t="array" ref="Z5623">SUM(--(_xlfn.XLOOKUP(_xlfn._xlws.FILTER($H5623:$X5623,$H5623:$X5623&lt;&gt;""),Case!$G$25:$G$34,Case!$D$25:$D$34,,0,1)=Z$4))&gt;0</f>
        <v>1</v>
      </c>
      <c r="AA5623" t="b" cm="1">
        <f t="array" ref="AA5623">SUM(--(_xlfn.XLOOKUP(_xlfn._xlws.FILTER($H5623:$X5623,$H5623:$X5623&lt;&gt;""),Case!$G$25:$G$34,Case!$D$25:$D$34,,0,1)=AA$4))&gt;0</f>
        <v>1</v>
      </c>
      <c r="AB5623" t="b" cm="1">
        <f t="array" ref="AB5623">SUM(--(_xlfn.XLOOKUP(_xlfn._xlws.FILTER($H5623:$X5623,$H5623:$X5623&lt;&gt;""),Case!$G$25:$G$34,Case!$D$25:$D$34,,0,1)=AB$4))&gt;0</f>
        <v>1</v>
      </c>
      <c r="AC5623" t="b" cm="1">
        <f t="array" ref="AC5623">SUM(--Z5623:AB5623)=3</f>
        <v>1</v>
      </c>
      <c r="AD5623" t="b">
        <f>AND(AC5623,D5623&gt;(16/24))</f>
        <v>1</v>
      </c>
      <c r="AE5623" cm="1">
        <f t="array" ref="AE5623">SUM(_xlfn.XLOOKUP(_xlfn._xlws.FILTER($H5623:$O5623,$H5623:$O5623&lt;&gt;""),Case!$G$25:$G$34,Case!$E$25:$E$34,,0,1))</f>
        <v>36</v>
      </c>
      <c r="AF5623">
        <f t="shared" si="262"/>
        <v>34</v>
      </c>
      <c r="AH5623" t="str" cm="1">
        <f t="array" ref="AH5623:AN5623">_xlfn._xlws.FILTER(H5623:X5623,H5623:X5623&lt;&gt;"")</f>
        <v>BE</v>
      </c>
      <c r="AI5623" t="str">
        <v>SS</v>
      </c>
      <c r="AJ5623" t="str">
        <v>SS</v>
      </c>
      <c r="AK5623" t="str">
        <v>CB</v>
      </c>
      <c r="AL5623" t="str">
        <v>DX</v>
      </c>
      <c r="AM5623" t="str">
        <v>BE</v>
      </c>
      <c r="AN5623" t="str">
        <v>FR</v>
      </c>
      <c r="AY5623" cm="1">
        <f t="array" ref="AY5623:BE5623">_xlfn.XLOOKUP(_xlfn.ANCHORARRAY(AH5623),Case!$G$25:$G$34,Case!$H$25:$H$34)</f>
        <v>0</v>
      </c>
      <c r="AZ5623">
        <v>0</v>
      </c>
      <c r="BA5623">
        <v>0</v>
      </c>
      <c r="BB5623">
        <v>190</v>
      </c>
      <c r="BC5623">
        <v>180</v>
      </c>
      <c r="BD5623">
        <v>0</v>
      </c>
      <c r="BE5623">
        <v>0</v>
      </c>
      <c r="BP5623" t="str" cm="1">
        <f t="array" ref="BP5623:BT5623">_xlfn.UNIQUE(_xlfn.ANCHORARRAY(AH5623),TRUE)</f>
        <v>BE</v>
      </c>
      <c r="BQ5623" t="str">
        <v>SS</v>
      </c>
      <c r="BR5623" t="str">
        <v>CB</v>
      </c>
      <c r="BS5623" t="str">
        <v>DX</v>
      </c>
      <c r="BT5623" t="str">
        <v>FR</v>
      </c>
      <c r="BZ5623" cm="1">
        <f t="array" ref="BZ5623:CD5623">COUNTIF(_xlfn.ANCHORARRAY(AH5623),_xlfn.ANCHORARRAY(BP5623))</f>
        <v>2</v>
      </c>
      <c r="CA5623">
        <v>2</v>
      </c>
      <c r="CB5623">
        <v>1</v>
      </c>
      <c r="CC5623">
        <v>1</v>
      </c>
      <c r="CD5623">
        <v>1</v>
      </c>
      <c r="CG5623" t="str" cm="1">
        <f t="array" ref="CG5623:CH5623">_xlfn._xlws.FILTER(_xlfn.ANCHORARRAY(BP5623),_xlfn.ANCHORARRAY(BZ5623)&gt;1,"")</f>
        <v>BE</v>
      </c>
      <c r="CH5623" t="str">
        <v>SS</v>
      </c>
      <c r="CL5623" cm="1">
        <f t="array" ref="CL5623:CM5623">_xlfn._xlws.FILTER(_xlfn.ANCHORARRAY(BZ5623),_xlfn.ANCHORARRAY(BZ5623)&gt;1,"")</f>
        <v>2</v>
      </c>
      <c r="CM5623">
        <v>2</v>
      </c>
      <c r="CS5623" cm="1">
        <f t="array" ref="CS5623:CT5623">_xlfn.XLOOKUP(_xlfn.ANCHORARRAY(CG5623),Case!$G$25:$G$34,Case!$I$25:$I$34,0,0,1)</f>
        <v>0</v>
      </c>
      <c r="CT5623">
        <v>0</v>
      </c>
      <c r="CY5623">
        <f t="shared" si="263"/>
        <v>370</v>
      </c>
      <c r="DI5623" t="str">
        <v>BE</v>
      </c>
    </row>
    <row r="5624" spans="2:113" ht="15" customHeight="1">
      <c r="B5624" s="40">
        <v>7395</v>
      </c>
      <c r="C5624" s="41">
        <v>45462</v>
      </c>
      <c r="D5624" s="42">
        <v>0.83881944444444445</v>
      </c>
      <c r="E5624" s="40" t="s">
        <v>160</v>
      </c>
      <c r="F5624" s="43" t="s">
        <v>161</v>
      </c>
      <c r="G5624">
        <f t="shared" si="261"/>
        <v>3</v>
      </c>
      <c r="H5624" t="str" cm="1">
        <f t="array" ref="H5624:J5624">MID(E5624,_xlfn.SEQUENCE(1,LEN(E5624)/2,1,2),2)</f>
        <v>WB</v>
      </c>
      <c r="I5624" t="str">
        <v>WB</v>
      </c>
      <c r="J5624" t="str">
        <v>WB</v>
      </c>
      <c r="Y5624">
        <v>3</v>
      </c>
      <c r="Z5624" t="b" cm="1">
        <f t="array" ref="Z5624">SUM(--(_xlfn.XLOOKUP(_xlfn._xlws.FILTER($H5624:$X5624,$H5624:$X5624&lt;&gt;""),Case!$G$25:$G$34,Case!$D$25:$D$34,,0,1)=Z$4))&gt;0</f>
        <v>1</v>
      </c>
      <c r="AA5624" t="b" cm="1">
        <f t="array" ref="AA5624">SUM(--(_xlfn.XLOOKUP(_xlfn._xlws.FILTER($H5624:$X5624,$H5624:$X5624&lt;&gt;""),Case!$G$25:$G$34,Case!$D$25:$D$34,,0,1)=AA$4))&gt;0</f>
        <v>0</v>
      </c>
      <c r="AB5624" t="b" cm="1">
        <f t="array" ref="AB5624">SUM(--(_xlfn.XLOOKUP(_xlfn._xlws.FILTER($H5624:$X5624,$H5624:$X5624&lt;&gt;""),Case!$G$25:$G$34,Case!$D$25:$D$34,,0,1)=AB$4))&gt;0</f>
        <v>0</v>
      </c>
      <c r="AC5624" t="b" cm="1">
        <f t="array" ref="AC5624">SUM(--Z5624:AB5624)=3</f>
        <v>0</v>
      </c>
      <c r="AD5624" t="b">
        <f>AND(AC5624,D5624&gt;(16/24))</f>
        <v>0</v>
      </c>
      <c r="AE5624" cm="1">
        <f t="array" ref="AE5624">SUM(_xlfn.XLOOKUP(_xlfn._xlws.FILTER($H5624:$O5624,$H5624:$O5624&lt;&gt;""),Case!$G$25:$G$34,Case!$E$25:$E$34,,0,1))</f>
        <v>33</v>
      </c>
      <c r="AF5624">
        <f t="shared" si="262"/>
        <v>33</v>
      </c>
      <c r="AH5624" t="str" cm="1">
        <f t="array" ref="AH5624:AJ5624">_xlfn._xlws.FILTER(H5624:X5624,H5624:X5624&lt;&gt;"")</f>
        <v>WB</v>
      </c>
      <c r="AI5624" t="str">
        <v>WB</v>
      </c>
      <c r="AJ5624" t="str">
        <v>WB</v>
      </c>
      <c r="AY5624" cm="1">
        <f t="array" ref="AY5624:BA5624">_xlfn.XLOOKUP(_xlfn.ANCHORARRAY(AH5624),Case!$G$25:$G$34,Case!$H$25:$H$34)</f>
        <v>210</v>
      </c>
      <c r="AZ5624">
        <v>210</v>
      </c>
      <c r="BA5624">
        <v>210</v>
      </c>
      <c r="BP5624" t="str" cm="1">
        <f t="array" ref="BP5624">_xlfn.UNIQUE(_xlfn.ANCHORARRAY(AH5624),TRUE)</f>
        <v>WB</v>
      </c>
      <c r="BZ5624" cm="1">
        <f t="array" ref="BZ5624">COUNTIF(_xlfn.ANCHORARRAY(AH5624),_xlfn.ANCHORARRAY(BP5624))</f>
        <v>3</v>
      </c>
      <c r="CG5624" t="str" cm="1">
        <f t="array" ref="CG5624">_xlfn._xlws.FILTER(_xlfn.ANCHORARRAY(BP5624),_xlfn.ANCHORARRAY(BZ5624)&gt;1,"")</f>
        <v>WB</v>
      </c>
      <c r="CL5624" cm="1">
        <f t="array" ref="CL5624">_xlfn._xlws.FILTER(_xlfn.ANCHORARRAY(BZ5624),_xlfn.ANCHORARRAY(BZ5624)&gt;1,"")</f>
        <v>3</v>
      </c>
      <c r="CS5624" cm="1">
        <f t="array" ref="CS5624">_xlfn.XLOOKUP(_xlfn.ANCHORARRAY(CG5624),Case!$G$25:$G$34,Case!$I$25:$I$34,0,0,1)</f>
        <v>21</v>
      </c>
      <c r="CY5624">
        <f t="shared" si="263"/>
        <v>567</v>
      </c>
      <c r="DI5624" t="str">
        <v>CB</v>
      </c>
    </row>
    <row r="5625" spans="2:113" ht="15" customHeight="1">
      <c r="B5625" s="40">
        <v>7396</v>
      </c>
      <c r="C5625" s="41">
        <v>45462</v>
      </c>
      <c r="D5625" s="42">
        <v>0.84061342592592592</v>
      </c>
      <c r="E5625" s="40" t="s">
        <v>8080</v>
      </c>
      <c r="F5625" s="43" t="s">
        <v>8081</v>
      </c>
      <c r="G5625">
        <f t="shared" si="261"/>
        <v>6</v>
      </c>
      <c r="H5625" t="str" cm="1">
        <f t="array" ref="H5625:M5625">MID(E5625,_xlfn.SEQUENCE(1,LEN(E5625)/2,1,2),2)</f>
        <v>CB</v>
      </c>
      <c r="I5625" t="str">
        <v>JB</v>
      </c>
      <c r="J5625" t="str">
        <v>BB</v>
      </c>
      <c r="K5625" t="str">
        <v>SS</v>
      </c>
      <c r="L5625" t="str">
        <v>SS</v>
      </c>
      <c r="M5625" t="str">
        <v>HD</v>
      </c>
      <c r="Y5625">
        <v>3</v>
      </c>
      <c r="Z5625" t="b" cm="1">
        <f t="array" ref="Z5625">SUM(--(_xlfn.XLOOKUP(_xlfn._xlws.FILTER($H5625:$X5625,$H5625:$X5625&lt;&gt;""),Case!$G$25:$G$34,Case!$D$25:$D$34,,0,1)=Z$4))&gt;0</f>
        <v>1</v>
      </c>
      <c r="AA5625" t="b" cm="1">
        <f t="array" ref="AA5625">SUM(--(_xlfn.XLOOKUP(_xlfn._xlws.FILTER($H5625:$X5625,$H5625:$X5625&lt;&gt;""),Case!$G$25:$G$34,Case!$D$25:$D$34,,0,1)=AA$4))&gt;0</f>
        <v>1</v>
      </c>
      <c r="AB5625" t="b" cm="1">
        <f t="array" ref="AB5625">SUM(--(_xlfn.XLOOKUP(_xlfn._xlws.FILTER($H5625:$X5625,$H5625:$X5625&lt;&gt;""),Case!$G$25:$G$34,Case!$D$25:$D$34,,0,1)=AB$4))&gt;0</f>
        <v>1</v>
      </c>
      <c r="AC5625" t="b" cm="1">
        <f t="array" ref="AC5625">SUM(--Z5625:AB5625)=3</f>
        <v>1</v>
      </c>
      <c r="AD5625" t="b">
        <f>AND(AC5625,D5625&gt;(16/24))</f>
        <v>1</v>
      </c>
      <c r="AE5625" cm="1">
        <f t="array" ref="AE5625">SUM(_xlfn.XLOOKUP(_xlfn._xlws.FILTER($H5625:$O5625,$H5625:$O5625&lt;&gt;""),Case!$G$25:$G$34,Case!$E$25:$E$34,,0,1))</f>
        <v>32</v>
      </c>
      <c r="AF5625">
        <f t="shared" si="262"/>
        <v>30</v>
      </c>
      <c r="AH5625" t="str" cm="1">
        <f t="array" ref="AH5625:AM5625">_xlfn._xlws.FILTER(H5625:X5625,H5625:X5625&lt;&gt;"")</f>
        <v>CB</v>
      </c>
      <c r="AI5625" t="str">
        <v>JB</v>
      </c>
      <c r="AJ5625" t="str">
        <v>BB</v>
      </c>
      <c r="AK5625" t="str">
        <v>SS</v>
      </c>
      <c r="AL5625" t="str">
        <v>SS</v>
      </c>
      <c r="AM5625" t="str">
        <v>HD</v>
      </c>
      <c r="AY5625" cm="1">
        <f t="array" ref="AY5625:BD5625">_xlfn.XLOOKUP(_xlfn.ANCHORARRAY(AH5625),Case!$G$25:$G$34,Case!$H$25:$H$34)</f>
        <v>190</v>
      </c>
      <c r="AZ5625">
        <v>0</v>
      </c>
      <c r="BA5625">
        <v>200</v>
      </c>
      <c r="BB5625">
        <v>0</v>
      </c>
      <c r="BC5625">
        <v>0</v>
      </c>
      <c r="BD5625">
        <v>160</v>
      </c>
      <c r="BP5625" t="str" cm="1">
        <f t="array" ref="BP5625:BT5625">_xlfn.UNIQUE(_xlfn.ANCHORARRAY(AH5625),TRUE)</f>
        <v>CB</v>
      </c>
      <c r="BQ5625" t="str">
        <v>JB</v>
      </c>
      <c r="BR5625" t="str">
        <v>BB</v>
      </c>
      <c r="BS5625" t="str">
        <v>SS</v>
      </c>
      <c r="BT5625" t="str">
        <v>HD</v>
      </c>
      <c r="BZ5625" cm="1">
        <f t="array" ref="BZ5625:CD5625">COUNTIF(_xlfn.ANCHORARRAY(AH5625),_xlfn.ANCHORARRAY(BP5625))</f>
        <v>1</v>
      </c>
      <c r="CA5625">
        <v>1</v>
      </c>
      <c r="CB5625">
        <v>1</v>
      </c>
      <c r="CC5625">
        <v>2</v>
      </c>
      <c r="CD5625">
        <v>1</v>
      </c>
      <c r="CG5625" t="str" cm="1">
        <f t="array" ref="CG5625">_xlfn._xlws.FILTER(_xlfn.ANCHORARRAY(BP5625),_xlfn.ANCHORARRAY(BZ5625)&gt;1,"")</f>
        <v>SS</v>
      </c>
      <c r="CL5625" cm="1">
        <f t="array" ref="CL5625">_xlfn._xlws.FILTER(_xlfn.ANCHORARRAY(BZ5625),_xlfn.ANCHORARRAY(BZ5625)&gt;1,"")</f>
        <v>2</v>
      </c>
      <c r="CS5625" cm="1">
        <f t="array" ref="CS5625">_xlfn.XLOOKUP(_xlfn.ANCHORARRAY(CG5625),Case!$G$25:$G$34,Case!$I$25:$I$34,0,0,1)</f>
        <v>0</v>
      </c>
      <c r="CY5625">
        <f t="shared" si="263"/>
        <v>550</v>
      </c>
      <c r="DI5625" t="str">
        <v>CB</v>
      </c>
    </row>
    <row r="5626" spans="2:113" ht="15" customHeight="1">
      <c r="B5626" s="40">
        <v>7397</v>
      </c>
      <c r="C5626" s="41">
        <v>45462</v>
      </c>
      <c r="D5626" s="42">
        <v>0.84063657407407411</v>
      </c>
      <c r="E5626" s="40" t="s">
        <v>14608</v>
      </c>
      <c r="F5626" s="43" t="s">
        <v>8082</v>
      </c>
      <c r="G5626">
        <f t="shared" si="261"/>
        <v>6</v>
      </c>
      <c r="H5626" t="str" cm="1">
        <f t="array" ref="H5626:M5626">MID(E5626,_xlfn.SEQUENCE(1,LEN(E5626)/2,1,2),2)</f>
        <v>JB</v>
      </c>
      <c r="I5626" t="str">
        <v>DX</v>
      </c>
      <c r="J5626" t="str">
        <v>DX</v>
      </c>
      <c r="K5626" t="str">
        <v>DX</v>
      </c>
      <c r="L5626" t="str">
        <v>JB</v>
      </c>
      <c r="M5626" t="str">
        <v>JB</v>
      </c>
      <c r="Y5626">
        <v>3</v>
      </c>
      <c r="Z5626" t="b" cm="1">
        <f t="array" ref="Z5626">SUM(--(_xlfn.XLOOKUP(_xlfn._xlws.FILTER($H5626:$X5626,$H5626:$X5626&lt;&gt;""),Case!$G$25:$G$34,Case!$D$25:$D$34,,0,1)=Z$4))&gt;0</f>
        <v>1</v>
      </c>
      <c r="AA5626" t="b" cm="1">
        <f t="array" ref="AA5626">SUM(--(_xlfn.XLOOKUP(_xlfn._xlws.FILTER($H5626:$X5626,$H5626:$X5626&lt;&gt;""),Case!$G$25:$G$34,Case!$D$25:$D$34,,0,1)=AA$4))&gt;0</f>
        <v>0</v>
      </c>
      <c r="AB5626" t="b" cm="1">
        <f t="array" ref="AB5626">SUM(--(_xlfn.XLOOKUP(_xlfn._xlws.FILTER($H5626:$X5626,$H5626:$X5626&lt;&gt;""),Case!$G$25:$G$34,Case!$D$25:$D$34,,0,1)=AB$4))&gt;0</f>
        <v>1</v>
      </c>
      <c r="AC5626" t="b" cm="1">
        <f t="array" ref="AC5626">SUM(--Z5626:AB5626)=3</f>
        <v>0</v>
      </c>
      <c r="AD5626" t="b">
        <f>AND(AC5626,D5626&gt;(16/24))</f>
        <v>0</v>
      </c>
      <c r="AE5626" cm="1">
        <f t="array" ref="AE5626">SUM(_xlfn.XLOOKUP(_xlfn._xlws.FILTER($H5626:$O5626,$H5626:$O5626&lt;&gt;""),Case!$G$25:$G$34,Case!$E$25:$E$34,,0,1))</f>
        <v>30</v>
      </c>
      <c r="AF5626">
        <f t="shared" si="262"/>
        <v>30</v>
      </c>
      <c r="AH5626" t="str" cm="1">
        <f t="array" ref="AH5626:AM5626">_xlfn._xlws.FILTER(H5626:X5626,H5626:X5626&lt;&gt;"")</f>
        <v>JB</v>
      </c>
      <c r="AI5626" t="str">
        <v>DX</v>
      </c>
      <c r="AJ5626" t="str">
        <v>DX</v>
      </c>
      <c r="AK5626" t="str">
        <v>DX</v>
      </c>
      <c r="AL5626" t="str">
        <v>JB</v>
      </c>
      <c r="AM5626" t="str">
        <v>JB</v>
      </c>
      <c r="AY5626" cm="1">
        <f t="array" ref="AY5626:BD5626">_xlfn.XLOOKUP(_xlfn.ANCHORARRAY(AH5626),Case!$G$25:$G$34,Case!$H$25:$H$34)</f>
        <v>0</v>
      </c>
      <c r="AZ5626">
        <v>180</v>
      </c>
      <c r="BA5626">
        <v>180</v>
      </c>
      <c r="BB5626">
        <v>180</v>
      </c>
      <c r="BC5626">
        <v>0</v>
      </c>
      <c r="BD5626">
        <v>0</v>
      </c>
      <c r="BP5626" t="str" cm="1">
        <f t="array" ref="BP5626:BQ5626">_xlfn.UNIQUE(_xlfn.ANCHORARRAY(AH5626),TRUE)</f>
        <v>JB</v>
      </c>
      <c r="BQ5626" t="str">
        <v>DX</v>
      </c>
      <c r="BZ5626" cm="1">
        <f t="array" ref="BZ5626:CA5626">COUNTIF(_xlfn.ANCHORARRAY(AH5626),_xlfn.ANCHORARRAY(BP5626))</f>
        <v>3</v>
      </c>
      <c r="CA5626">
        <v>3</v>
      </c>
      <c r="CG5626" t="str" cm="1">
        <f t="array" ref="CG5626:CH5626">_xlfn._xlws.FILTER(_xlfn.ANCHORARRAY(BP5626),_xlfn.ANCHORARRAY(BZ5626)&gt;1,"")</f>
        <v>JB</v>
      </c>
      <c r="CH5626" t="str">
        <v>DX</v>
      </c>
      <c r="CL5626" cm="1">
        <f t="array" ref="CL5626:CM5626">_xlfn._xlws.FILTER(_xlfn.ANCHORARRAY(BZ5626),_xlfn.ANCHORARRAY(BZ5626)&gt;1,"")</f>
        <v>3</v>
      </c>
      <c r="CM5626">
        <v>3</v>
      </c>
      <c r="CS5626" cm="1">
        <f t="array" ref="CS5626:CT5626">_xlfn.XLOOKUP(_xlfn.ANCHORARRAY(CG5626),Case!$G$25:$G$34,Case!$I$25:$I$34,0,0,1)</f>
        <v>0</v>
      </c>
      <c r="CT5626">
        <v>17</v>
      </c>
      <c r="CY5626">
        <f t="shared" si="263"/>
        <v>489</v>
      </c>
      <c r="DI5626" t="str">
        <v>CB</v>
      </c>
    </row>
    <row r="5627" spans="2:113" ht="15" customHeight="1">
      <c r="B5627" s="40">
        <v>7398</v>
      </c>
      <c r="C5627" s="41">
        <v>45462</v>
      </c>
      <c r="D5627" s="42">
        <v>0.84368055555555554</v>
      </c>
      <c r="E5627" s="40" t="s">
        <v>164</v>
      </c>
      <c r="F5627" s="43" t="s">
        <v>1746</v>
      </c>
      <c r="G5627">
        <f t="shared" si="261"/>
        <v>2</v>
      </c>
      <c r="H5627" t="str" cm="1">
        <f t="array" ref="H5627:I5627">MID(E5627,_xlfn.SEQUENCE(1,LEN(E5627)/2,1,2),2)</f>
        <v>SO</v>
      </c>
      <c r="I5627" t="str">
        <v>SO</v>
      </c>
      <c r="Y5627">
        <v>3</v>
      </c>
      <c r="Z5627" t="b" cm="1">
        <f t="array" ref="Z5627">SUM(--(_xlfn.XLOOKUP(_xlfn._xlws.FILTER($H5627:$X5627,$H5627:$X5627&lt;&gt;""),Case!$G$25:$G$34,Case!$D$25:$D$34,,0,1)=Z$4))&gt;0</f>
        <v>0</v>
      </c>
      <c r="AA5627" t="b" cm="1">
        <f t="array" ref="AA5627">SUM(--(_xlfn.XLOOKUP(_xlfn._xlws.FILTER($H5627:$X5627,$H5627:$X5627&lt;&gt;""),Case!$G$25:$G$34,Case!$D$25:$D$34,,0,1)=AA$4))&gt;0</f>
        <v>0</v>
      </c>
      <c r="AB5627" t="b" cm="1">
        <f t="array" ref="AB5627">SUM(--(_xlfn.XLOOKUP(_xlfn._xlws.FILTER($H5627:$X5627,$H5627:$X5627&lt;&gt;""),Case!$G$25:$G$34,Case!$D$25:$D$34,,0,1)=AB$4))&gt;0</f>
        <v>1</v>
      </c>
      <c r="AC5627" t="b" cm="1">
        <f t="array" ref="AC5627">SUM(--Z5627:AB5627)=3</f>
        <v>0</v>
      </c>
      <c r="AD5627" t="b">
        <f>AND(AC5627,D5627&gt;(16/24))</f>
        <v>0</v>
      </c>
      <c r="AE5627" cm="1">
        <f t="array" ref="AE5627">SUM(_xlfn.XLOOKUP(_xlfn._xlws.FILTER($H5627:$O5627,$H5627:$O5627&lt;&gt;""),Case!$G$25:$G$34,Case!$E$25:$E$34,,0,1))</f>
        <v>4</v>
      </c>
      <c r="AF5627">
        <f t="shared" si="262"/>
        <v>4</v>
      </c>
      <c r="AH5627" t="str" cm="1">
        <f t="array" ref="AH5627:AI5627">_xlfn._xlws.FILTER(H5627:X5627,H5627:X5627&lt;&gt;"")</f>
        <v>SO</v>
      </c>
      <c r="AI5627" t="str">
        <v>SO</v>
      </c>
      <c r="AY5627" cm="1">
        <f t="array" ref="AY5627:AZ5627">_xlfn.XLOOKUP(_xlfn.ANCHORARRAY(AH5627),Case!$G$25:$G$34,Case!$H$25:$H$34)</f>
        <v>0</v>
      </c>
      <c r="AZ5627">
        <v>0</v>
      </c>
      <c r="BP5627" t="str" cm="1">
        <f t="array" ref="BP5627">_xlfn.UNIQUE(_xlfn.ANCHORARRAY(AH5627),TRUE)</f>
        <v>SO</v>
      </c>
      <c r="BZ5627" cm="1">
        <f t="array" ref="BZ5627">COUNTIF(_xlfn.ANCHORARRAY(AH5627),_xlfn.ANCHORARRAY(BP5627))</f>
        <v>2</v>
      </c>
      <c r="CG5627" t="str" cm="1">
        <f t="array" ref="CG5627">_xlfn._xlws.FILTER(_xlfn.ANCHORARRAY(BP5627),_xlfn.ANCHORARRAY(BZ5627)&gt;1,"")</f>
        <v>SO</v>
      </c>
      <c r="CL5627" cm="1">
        <f t="array" ref="CL5627">_xlfn._xlws.FILTER(_xlfn.ANCHORARRAY(BZ5627),_xlfn.ANCHORARRAY(BZ5627)&gt;1,"")</f>
        <v>2</v>
      </c>
      <c r="CS5627" cm="1">
        <f t="array" ref="CS5627">_xlfn.XLOOKUP(_xlfn.ANCHORARRAY(CG5627),Case!$G$25:$G$34,Case!$I$25:$I$34,0,0,1)</f>
        <v>0</v>
      </c>
      <c r="CY5627">
        <f t="shared" si="263"/>
        <v>0</v>
      </c>
      <c r="DI5627" t="str">
        <v>SO</v>
      </c>
    </row>
    <row r="5628" spans="2:113" ht="15" customHeight="1">
      <c r="B5628" s="40">
        <v>7399</v>
      </c>
      <c r="C5628" s="41">
        <v>45462</v>
      </c>
      <c r="D5628" s="42">
        <v>0.8460185185185185</v>
      </c>
      <c r="E5628" s="40" t="s">
        <v>14609</v>
      </c>
      <c r="F5628" s="43" t="s">
        <v>8083</v>
      </c>
      <c r="G5628">
        <f t="shared" si="261"/>
        <v>8</v>
      </c>
      <c r="H5628" t="str" cm="1">
        <f t="array" ref="H5628:O5628">MID(E5628,_xlfn.SEQUENCE(1,LEN(E5628)/2,1,2),2)</f>
        <v>SS</v>
      </c>
      <c r="I5628" t="str">
        <v>SS</v>
      </c>
      <c r="J5628" t="str">
        <v>SS</v>
      </c>
      <c r="K5628" t="str">
        <v>SS</v>
      </c>
      <c r="L5628" t="str">
        <v>SS</v>
      </c>
      <c r="M5628" t="str">
        <v>CB</v>
      </c>
      <c r="N5628" t="str">
        <v>DX</v>
      </c>
      <c r="O5628" t="str">
        <v>DX</v>
      </c>
      <c r="Y5628">
        <v>3</v>
      </c>
      <c r="Z5628" t="b" cm="1">
        <f t="array" ref="Z5628">SUM(--(_xlfn.XLOOKUP(_xlfn._xlws.FILTER($H5628:$X5628,$H5628:$X5628&lt;&gt;""),Case!$G$25:$G$34,Case!$D$25:$D$34,,0,1)=Z$4))&gt;0</f>
        <v>1</v>
      </c>
      <c r="AA5628" t="b" cm="1">
        <f t="array" ref="AA5628">SUM(--(_xlfn.XLOOKUP(_xlfn._xlws.FILTER($H5628:$X5628,$H5628:$X5628&lt;&gt;""),Case!$G$25:$G$34,Case!$D$25:$D$34,,0,1)=AA$4))&gt;0</f>
        <v>1</v>
      </c>
      <c r="AB5628" t="b" cm="1">
        <f t="array" ref="AB5628">SUM(--(_xlfn.XLOOKUP(_xlfn._xlws.FILTER($H5628:$X5628,$H5628:$X5628&lt;&gt;""),Case!$G$25:$G$34,Case!$D$25:$D$34,,0,1)=AB$4))&gt;0</f>
        <v>0</v>
      </c>
      <c r="AC5628" t="b" cm="1">
        <f t="array" ref="AC5628">SUM(--Z5628:AB5628)=3</f>
        <v>0</v>
      </c>
      <c r="AD5628" t="b">
        <f>AND(AC5628,D5628&gt;(16/24))</f>
        <v>0</v>
      </c>
      <c r="AE5628" cm="1">
        <f t="array" ref="AE5628">SUM(_xlfn.XLOOKUP(_xlfn._xlws.FILTER($H5628:$O5628,$H5628:$O5628&lt;&gt;""),Case!$G$25:$G$34,Case!$E$25:$E$34,,0,1))</f>
        <v>41</v>
      </c>
      <c r="AF5628">
        <f t="shared" si="262"/>
        <v>41</v>
      </c>
      <c r="AH5628" t="str" cm="1">
        <f t="array" ref="AH5628:AO5628">_xlfn._xlws.FILTER(H5628:X5628,H5628:X5628&lt;&gt;"")</f>
        <v>SS</v>
      </c>
      <c r="AI5628" t="str">
        <v>SS</v>
      </c>
      <c r="AJ5628" t="str">
        <v>SS</v>
      </c>
      <c r="AK5628" t="str">
        <v>SS</v>
      </c>
      <c r="AL5628" t="str">
        <v>SS</v>
      </c>
      <c r="AM5628" t="str">
        <v>CB</v>
      </c>
      <c r="AN5628" t="str">
        <v>DX</v>
      </c>
      <c r="AO5628" t="str">
        <v>DX</v>
      </c>
      <c r="AY5628" cm="1">
        <f t="array" ref="AY5628:BF5628">_xlfn.XLOOKUP(_xlfn.ANCHORARRAY(AH5628),Case!$G$25:$G$34,Case!$H$25:$H$34)</f>
        <v>0</v>
      </c>
      <c r="AZ5628">
        <v>0</v>
      </c>
      <c r="BA5628">
        <v>0</v>
      </c>
      <c r="BB5628">
        <v>0</v>
      </c>
      <c r="BC5628">
        <v>0</v>
      </c>
      <c r="BD5628">
        <v>190</v>
      </c>
      <c r="BE5628">
        <v>180</v>
      </c>
      <c r="BF5628">
        <v>180</v>
      </c>
      <c r="BP5628" t="str" cm="1">
        <f t="array" ref="BP5628:BR5628">_xlfn.UNIQUE(_xlfn.ANCHORARRAY(AH5628),TRUE)</f>
        <v>SS</v>
      </c>
      <c r="BQ5628" t="str">
        <v>CB</v>
      </c>
      <c r="BR5628" t="str">
        <v>DX</v>
      </c>
      <c r="BZ5628" cm="1">
        <f t="array" ref="BZ5628:CB5628">COUNTIF(_xlfn.ANCHORARRAY(AH5628),_xlfn.ANCHORARRAY(BP5628))</f>
        <v>5</v>
      </c>
      <c r="CA5628">
        <v>1</v>
      </c>
      <c r="CB5628">
        <v>2</v>
      </c>
      <c r="CG5628" t="str" cm="1">
        <f t="array" ref="CG5628:CH5628">_xlfn._xlws.FILTER(_xlfn.ANCHORARRAY(BP5628),_xlfn.ANCHORARRAY(BZ5628)&gt;1,"")</f>
        <v>SS</v>
      </c>
      <c r="CH5628" t="str">
        <v>DX</v>
      </c>
      <c r="CL5628" cm="1">
        <f t="array" ref="CL5628:CM5628">_xlfn._xlws.FILTER(_xlfn.ANCHORARRAY(BZ5628),_xlfn.ANCHORARRAY(BZ5628)&gt;1,"")</f>
        <v>5</v>
      </c>
      <c r="CM5628">
        <v>2</v>
      </c>
      <c r="CS5628" cm="1">
        <f t="array" ref="CS5628:CT5628">_xlfn.XLOOKUP(_xlfn.ANCHORARRAY(CG5628),Case!$G$25:$G$34,Case!$I$25:$I$34,0,0,1)</f>
        <v>0</v>
      </c>
      <c r="CT5628">
        <v>17</v>
      </c>
      <c r="CY5628">
        <f t="shared" si="263"/>
        <v>516</v>
      </c>
      <c r="DI5628" t="str">
        <v>SO</v>
      </c>
    </row>
    <row r="5629" spans="2:113" ht="15" customHeight="1">
      <c r="B5629" s="40">
        <v>7400</v>
      </c>
      <c r="C5629" s="41">
        <v>45462</v>
      </c>
      <c r="D5629" s="42">
        <v>0.84886574074074073</v>
      </c>
      <c r="E5629" s="40" t="s">
        <v>114</v>
      </c>
      <c r="F5629" s="43" t="s">
        <v>8084</v>
      </c>
      <c r="G5629">
        <f t="shared" si="261"/>
        <v>4</v>
      </c>
      <c r="H5629" t="str" cm="1">
        <f t="array" ref="H5629:K5629">MID(E5629,_xlfn.SEQUENCE(1,LEN(E5629)/2,1,2),2)</f>
        <v>BB</v>
      </c>
      <c r="I5629" t="str">
        <v>WB</v>
      </c>
      <c r="J5629" t="str">
        <v>BB</v>
      </c>
      <c r="K5629" t="str">
        <v>SO</v>
      </c>
      <c r="Y5629">
        <v>3</v>
      </c>
      <c r="Z5629" t="b" cm="1">
        <f t="array" ref="Z5629">SUM(--(_xlfn.XLOOKUP(_xlfn._xlws.FILTER($H5629:$X5629,$H5629:$X5629&lt;&gt;""),Case!$G$25:$G$34,Case!$D$25:$D$34,,0,1)=Z$4))&gt;0</f>
        <v>1</v>
      </c>
      <c r="AA5629" t="b" cm="1">
        <f t="array" ref="AA5629">SUM(--(_xlfn.XLOOKUP(_xlfn._xlws.FILTER($H5629:$X5629,$H5629:$X5629&lt;&gt;""),Case!$G$25:$G$34,Case!$D$25:$D$34,,0,1)=AA$4))&gt;0</f>
        <v>0</v>
      </c>
      <c r="AB5629" t="b" cm="1">
        <f t="array" ref="AB5629">SUM(--(_xlfn.XLOOKUP(_xlfn._xlws.FILTER($H5629:$X5629,$H5629:$X5629&lt;&gt;""),Case!$G$25:$G$34,Case!$D$25:$D$34,,0,1)=AB$4))&gt;0</f>
        <v>1</v>
      </c>
      <c r="AC5629" t="b" cm="1">
        <f t="array" ref="AC5629">SUM(--Z5629:AB5629)=3</f>
        <v>0</v>
      </c>
      <c r="AD5629" t="b">
        <f>AND(AC5629,D5629&gt;(16/24))</f>
        <v>0</v>
      </c>
      <c r="AE5629" cm="1">
        <f t="array" ref="AE5629">SUM(_xlfn.XLOOKUP(_xlfn._xlws.FILTER($H5629:$O5629,$H5629:$O5629&lt;&gt;""),Case!$G$25:$G$34,Case!$E$25:$E$34,,0,1))</f>
        <v>33</v>
      </c>
      <c r="AF5629">
        <f t="shared" si="262"/>
        <v>33</v>
      </c>
      <c r="AH5629" t="str" cm="1">
        <f t="array" ref="AH5629:AK5629">_xlfn._xlws.FILTER(H5629:X5629,H5629:X5629&lt;&gt;"")</f>
        <v>BB</v>
      </c>
      <c r="AI5629" t="str">
        <v>WB</v>
      </c>
      <c r="AJ5629" t="str">
        <v>BB</v>
      </c>
      <c r="AK5629" t="str">
        <v>SO</v>
      </c>
      <c r="AY5629" cm="1">
        <f t="array" ref="AY5629:BB5629">_xlfn.XLOOKUP(_xlfn.ANCHORARRAY(AH5629),Case!$G$25:$G$34,Case!$H$25:$H$34)</f>
        <v>200</v>
      </c>
      <c r="AZ5629">
        <v>210</v>
      </c>
      <c r="BA5629">
        <v>200</v>
      </c>
      <c r="BB5629">
        <v>0</v>
      </c>
      <c r="BP5629" t="str" cm="1">
        <f t="array" ref="BP5629:BR5629">_xlfn.UNIQUE(_xlfn.ANCHORARRAY(AH5629),TRUE)</f>
        <v>BB</v>
      </c>
      <c r="BQ5629" t="str">
        <v>WB</v>
      </c>
      <c r="BR5629" t="str">
        <v>SO</v>
      </c>
      <c r="BZ5629" cm="1">
        <f t="array" ref="BZ5629:CB5629">COUNTIF(_xlfn.ANCHORARRAY(AH5629),_xlfn.ANCHORARRAY(BP5629))</f>
        <v>2</v>
      </c>
      <c r="CA5629">
        <v>1</v>
      </c>
      <c r="CB5629">
        <v>1</v>
      </c>
      <c r="CG5629" t="str" cm="1">
        <f t="array" ref="CG5629">_xlfn._xlws.FILTER(_xlfn.ANCHORARRAY(BP5629),_xlfn.ANCHORARRAY(BZ5629)&gt;1,"")</f>
        <v>BB</v>
      </c>
      <c r="CL5629" cm="1">
        <f t="array" ref="CL5629">_xlfn._xlws.FILTER(_xlfn.ANCHORARRAY(BZ5629),_xlfn.ANCHORARRAY(BZ5629)&gt;1,"")</f>
        <v>2</v>
      </c>
      <c r="CS5629" cm="1">
        <f t="array" ref="CS5629">_xlfn.XLOOKUP(_xlfn.ANCHORARRAY(CG5629),Case!$G$25:$G$34,Case!$I$25:$I$34,0,0,1)</f>
        <v>20</v>
      </c>
      <c r="CY5629">
        <f t="shared" si="263"/>
        <v>570</v>
      </c>
      <c r="DI5629" t="str">
        <v>SO</v>
      </c>
    </row>
    <row r="5630" spans="2:113" ht="15" customHeight="1">
      <c r="B5630" s="40">
        <v>7401</v>
      </c>
      <c r="C5630" s="41">
        <v>45462</v>
      </c>
      <c r="D5630" s="42">
        <v>0.84909722222222217</v>
      </c>
      <c r="E5630" s="40" t="s">
        <v>14610</v>
      </c>
      <c r="F5630" s="43" t="s">
        <v>8085</v>
      </c>
      <c r="G5630">
        <f t="shared" si="261"/>
        <v>12</v>
      </c>
      <c r="H5630" t="str" cm="1">
        <f t="array" ref="H5630:S5630">MID(E5630,_xlfn.SEQUENCE(1,LEN(E5630)/2,1,2),2)</f>
        <v>JB</v>
      </c>
      <c r="I5630" t="str">
        <v>FR</v>
      </c>
      <c r="J5630" t="str">
        <v>FR</v>
      </c>
      <c r="K5630" t="str">
        <v>JB</v>
      </c>
      <c r="L5630" t="str">
        <v>DX</v>
      </c>
      <c r="M5630" t="str">
        <v>HD</v>
      </c>
      <c r="N5630" t="str">
        <v>BE</v>
      </c>
      <c r="O5630" t="str">
        <v>BE</v>
      </c>
      <c r="P5630" t="str">
        <v>CB</v>
      </c>
      <c r="Q5630" t="str">
        <v>SO</v>
      </c>
      <c r="R5630" t="str">
        <v>SO</v>
      </c>
      <c r="S5630" t="str">
        <v>SO</v>
      </c>
      <c r="Y5630">
        <v>3</v>
      </c>
      <c r="Z5630" t="b" cm="1">
        <f t="array" ref="Z5630">SUM(--(_xlfn.XLOOKUP(_xlfn._xlws.FILTER($H5630:$X5630,$H5630:$X5630&lt;&gt;""),Case!$G$25:$G$34,Case!$D$25:$D$34,,0,1)=Z$4))&gt;0</f>
        <v>1</v>
      </c>
      <c r="AA5630" t="b" cm="1">
        <f t="array" ref="AA5630">SUM(--(_xlfn.XLOOKUP(_xlfn._xlws.FILTER($H5630:$X5630,$H5630:$X5630&lt;&gt;""),Case!$G$25:$G$34,Case!$D$25:$D$34,,0,1)=AA$4))&gt;0</f>
        <v>1</v>
      </c>
      <c r="AB5630" t="b" cm="1">
        <f t="array" ref="AB5630">SUM(--(_xlfn.XLOOKUP(_xlfn._xlws.FILTER($H5630:$X5630,$H5630:$X5630&lt;&gt;""),Case!$G$25:$G$34,Case!$D$25:$D$34,,0,1)=AB$4))&gt;0</f>
        <v>1</v>
      </c>
      <c r="AC5630" t="b" cm="1">
        <f t="array" ref="AC5630">SUM(--Z5630:AB5630)=3</f>
        <v>1</v>
      </c>
      <c r="AD5630" t="b">
        <f>AND(AC5630,D5630&gt;(16/24))</f>
        <v>1</v>
      </c>
      <c r="AE5630" cm="1">
        <f t="array" ref="AE5630">SUM(_xlfn.XLOOKUP(_xlfn._xlws.FILTER($H5630:$O5630,$H5630:$O5630&lt;&gt;""),Case!$G$25:$G$34,Case!$E$25:$E$34,,0,1))</f>
        <v>34</v>
      </c>
      <c r="AF5630">
        <f t="shared" si="262"/>
        <v>32</v>
      </c>
      <c r="AH5630" t="str" cm="1">
        <f t="array" ref="AH5630:AS5630">_xlfn._xlws.FILTER(H5630:X5630,H5630:X5630&lt;&gt;"")</f>
        <v>JB</v>
      </c>
      <c r="AI5630" t="str">
        <v>FR</v>
      </c>
      <c r="AJ5630" t="str">
        <v>FR</v>
      </c>
      <c r="AK5630" t="str">
        <v>JB</v>
      </c>
      <c r="AL5630" t="str">
        <v>DX</v>
      </c>
      <c r="AM5630" t="str">
        <v>HD</v>
      </c>
      <c r="AN5630" t="str">
        <v>BE</v>
      </c>
      <c r="AO5630" t="str">
        <v>BE</v>
      </c>
      <c r="AP5630" t="str">
        <v>CB</v>
      </c>
      <c r="AQ5630" t="str">
        <v>SO</v>
      </c>
      <c r="AR5630" t="str">
        <v>SO</v>
      </c>
      <c r="AS5630" t="str">
        <v>SO</v>
      </c>
      <c r="AY5630" cm="1">
        <f t="array" ref="AY5630:BJ5630">_xlfn.XLOOKUP(_xlfn.ANCHORARRAY(AH5630),Case!$G$25:$G$34,Case!$H$25:$H$34)</f>
        <v>0</v>
      </c>
      <c r="AZ5630">
        <v>0</v>
      </c>
      <c r="BA5630">
        <v>0</v>
      </c>
      <c r="BB5630">
        <v>0</v>
      </c>
      <c r="BC5630">
        <v>180</v>
      </c>
      <c r="BD5630">
        <v>160</v>
      </c>
      <c r="BE5630">
        <v>0</v>
      </c>
      <c r="BF5630">
        <v>0</v>
      </c>
      <c r="BG5630">
        <v>190</v>
      </c>
      <c r="BH5630">
        <v>0</v>
      </c>
      <c r="BI5630">
        <v>0</v>
      </c>
      <c r="BJ5630">
        <v>0</v>
      </c>
      <c r="BP5630" t="str" cm="1">
        <f t="array" ref="BP5630:BV5630">_xlfn.UNIQUE(_xlfn.ANCHORARRAY(AH5630),TRUE)</f>
        <v>JB</v>
      </c>
      <c r="BQ5630" t="str">
        <v>FR</v>
      </c>
      <c r="BR5630" t="str">
        <v>DX</v>
      </c>
      <c r="BS5630" t="str">
        <v>HD</v>
      </c>
      <c r="BT5630" t="str">
        <v>BE</v>
      </c>
      <c r="BU5630" t="str">
        <v>CB</v>
      </c>
      <c r="BV5630" t="str">
        <v>SO</v>
      </c>
      <c r="BZ5630" cm="1">
        <f t="array" ref="BZ5630:CF5630">COUNTIF(_xlfn.ANCHORARRAY(AH5630),_xlfn.ANCHORARRAY(BP5630))</f>
        <v>2</v>
      </c>
      <c r="CA5630">
        <v>2</v>
      </c>
      <c r="CB5630">
        <v>1</v>
      </c>
      <c r="CC5630">
        <v>1</v>
      </c>
      <c r="CD5630">
        <v>2</v>
      </c>
      <c r="CE5630">
        <v>1</v>
      </c>
      <c r="CF5630">
        <v>3</v>
      </c>
      <c r="CG5630" t="str" cm="1">
        <f t="array" ref="CG5630:CJ5630">_xlfn._xlws.FILTER(_xlfn.ANCHORARRAY(BP5630),_xlfn.ANCHORARRAY(BZ5630)&gt;1,"")</f>
        <v>JB</v>
      </c>
      <c r="CH5630" t="str">
        <v>FR</v>
      </c>
      <c r="CI5630" t="str">
        <v>BE</v>
      </c>
      <c r="CJ5630" t="str">
        <v>SO</v>
      </c>
      <c r="CL5630" cm="1">
        <f t="array" ref="CL5630:CO5630">_xlfn._xlws.FILTER(_xlfn.ANCHORARRAY(BZ5630),_xlfn.ANCHORARRAY(BZ5630)&gt;1,"")</f>
        <v>2</v>
      </c>
      <c r="CM5630">
        <v>2</v>
      </c>
      <c r="CN5630">
        <v>2</v>
      </c>
      <c r="CO5630">
        <v>3</v>
      </c>
      <c r="CS5630" cm="1">
        <f t="array" ref="CS5630:CV5630">_xlfn.XLOOKUP(_xlfn.ANCHORARRAY(CG5630),Case!$G$25:$G$34,Case!$I$25:$I$34,0,0,1)</f>
        <v>0</v>
      </c>
      <c r="CT5630">
        <v>0</v>
      </c>
      <c r="CU5630">
        <v>0</v>
      </c>
      <c r="CV5630">
        <v>0</v>
      </c>
      <c r="CY5630">
        <f t="shared" si="263"/>
        <v>530</v>
      </c>
      <c r="DI5630" t="str">
        <v>DX</v>
      </c>
    </row>
    <row r="5631" spans="2:113" ht="15" customHeight="1">
      <c r="B5631" s="40">
        <v>7402</v>
      </c>
      <c r="C5631" s="41">
        <v>45462</v>
      </c>
      <c r="D5631" s="42">
        <v>0.85172453703703699</v>
      </c>
      <c r="E5631" s="40" t="s">
        <v>481</v>
      </c>
      <c r="F5631" s="43" t="s">
        <v>1211</v>
      </c>
      <c r="G5631">
        <f t="shared" si="261"/>
        <v>4</v>
      </c>
      <c r="H5631" t="str" cm="1">
        <f t="array" ref="H5631:K5631">MID(E5631,_xlfn.SEQUENCE(1,LEN(E5631)/2,1,2),2)</f>
        <v>FR</v>
      </c>
      <c r="I5631" t="str">
        <v>FR</v>
      </c>
      <c r="J5631" t="str">
        <v>FR</v>
      </c>
      <c r="K5631" t="str">
        <v>FR</v>
      </c>
      <c r="Y5631">
        <v>3</v>
      </c>
      <c r="Z5631" t="b" cm="1">
        <f t="array" ref="Z5631">SUM(--(_xlfn.XLOOKUP(_xlfn._xlws.FILTER($H5631:$X5631,$H5631:$X5631&lt;&gt;""),Case!$G$25:$G$34,Case!$D$25:$D$34,,0,1)=Z$4))&gt;0</f>
        <v>0</v>
      </c>
      <c r="AA5631" t="b" cm="1">
        <f t="array" ref="AA5631">SUM(--(_xlfn.XLOOKUP(_xlfn._xlws.FILTER($H5631:$X5631,$H5631:$X5631&lt;&gt;""),Case!$G$25:$G$34,Case!$D$25:$D$34,,0,1)=AA$4))&gt;0</f>
        <v>1</v>
      </c>
      <c r="AB5631" t="b" cm="1">
        <f t="array" ref="AB5631">SUM(--(_xlfn.XLOOKUP(_xlfn._xlws.FILTER($H5631:$X5631,$H5631:$X5631&lt;&gt;""),Case!$G$25:$G$34,Case!$D$25:$D$34,,0,1)=AB$4))&gt;0</f>
        <v>0</v>
      </c>
      <c r="AC5631" t="b" cm="1">
        <f t="array" ref="AC5631">SUM(--Z5631:AB5631)=3</f>
        <v>0</v>
      </c>
      <c r="AD5631" t="b">
        <f>AND(AC5631,D5631&gt;(16/24))</f>
        <v>0</v>
      </c>
      <c r="AE5631" cm="1">
        <f t="array" ref="AE5631">SUM(_xlfn.XLOOKUP(_xlfn._xlws.FILTER($H5631:$O5631,$H5631:$O5631&lt;&gt;""),Case!$G$25:$G$34,Case!$E$25:$E$34,,0,1))</f>
        <v>12</v>
      </c>
      <c r="AF5631">
        <f t="shared" si="262"/>
        <v>12</v>
      </c>
      <c r="AH5631" t="str" cm="1">
        <f t="array" ref="AH5631:AK5631">_xlfn._xlws.FILTER(H5631:X5631,H5631:X5631&lt;&gt;"")</f>
        <v>FR</v>
      </c>
      <c r="AI5631" t="str">
        <v>FR</v>
      </c>
      <c r="AJ5631" t="str">
        <v>FR</v>
      </c>
      <c r="AK5631" t="str">
        <v>FR</v>
      </c>
      <c r="AY5631" cm="1">
        <f t="array" ref="AY5631:BB5631">_xlfn.XLOOKUP(_xlfn.ANCHORARRAY(AH5631),Case!$G$25:$G$34,Case!$H$25:$H$34)</f>
        <v>0</v>
      </c>
      <c r="AZ5631">
        <v>0</v>
      </c>
      <c r="BA5631">
        <v>0</v>
      </c>
      <c r="BB5631">
        <v>0</v>
      </c>
      <c r="BP5631" t="str" cm="1">
        <f t="array" ref="BP5631">_xlfn.UNIQUE(_xlfn.ANCHORARRAY(AH5631),TRUE)</f>
        <v>FR</v>
      </c>
      <c r="BZ5631" cm="1">
        <f t="array" ref="BZ5631">COUNTIF(_xlfn.ANCHORARRAY(AH5631),_xlfn.ANCHORARRAY(BP5631))</f>
        <v>4</v>
      </c>
      <c r="CG5631" t="str" cm="1">
        <f t="array" ref="CG5631">_xlfn._xlws.FILTER(_xlfn.ANCHORARRAY(BP5631),_xlfn.ANCHORARRAY(BZ5631)&gt;1,"")</f>
        <v>FR</v>
      </c>
      <c r="CL5631" cm="1">
        <f t="array" ref="CL5631">_xlfn._xlws.FILTER(_xlfn.ANCHORARRAY(BZ5631),_xlfn.ANCHORARRAY(BZ5631)&gt;1,"")</f>
        <v>4</v>
      </c>
      <c r="CS5631" cm="1">
        <f t="array" ref="CS5631">_xlfn.XLOOKUP(_xlfn.ANCHORARRAY(CG5631),Case!$G$25:$G$34,Case!$I$25:$I$34,0,0,1)</f>
        <v>0</v>
      </c>
      <c r="CY5631">
        <f t="shared" si="263"/>
        <v>0</v>
      </c>
      <c r="DI5631" t="str">
        <v>DX</v>
      </c>
    </row>
    <row r="5632" spans="2:113" ht="15" customHeight="1">
      <c r="B5632" s="40">
        <v>7403</v>
      </c>
      <c r="C5632" s="41">
        <v>45462</v>
      </c>
      <c r="D5632" s="42">
        <v>0.85467592592592589</v>
      </c>
      <c r="E5632" s="40" t="s">
        <v>14611</v>
      </c>
      <c r="F5632" s="43" t="s">
        <v>8086</v>
      </c>
      <c r="G5632">
        <f t="shared" si="261"/>
        <v>8</v>
      </c>
      <c r="H5632" t="str" cm="1">
        <f t="array" ref="H5632:O5632">MID(E5632,_xlfn.SEQUENCE(1,LEN(E5632)/2,1,2),2)</f>
        <v>WB</v>
      </c>
      <c r="I5632" t="str">
        <v>SO</v>
      </c>
      <c r="J5632" t="str">
        <v>JB</v>
      </c>
      <c r="K5632" t="str">
        <v>JB</v>
      </c>
      <c r="L5632" t="str">
        <v>DX</v>
      </c>
      <c r="M5632" t="str">
        <v>WB</v>
      </c>
      <c r="N5632" t="str">
        <v>JB</v>
      </c>
      <c r="O5632" t="str">
        <v>HD</v>
      </c>
      <c r="Y5632">
        <v>3</v>
      </c>
      <c r="Z5632" t="b" cm="1">
        <f t="array" ref="Z5632">SUM(--(_xlfn.XLOOKUP(_xlfn._xlws.FILTER($H5632:$X5632,$H5632:$X5632&lt;&gt;""),Case!$G$25:$G$34,Case!$D$25:$D$34,,0,1)=Z$4))&gt;0</f>
        <v>1</v>
      </c>
      <c r="AA5632" t="b" cm="1">
        <f t="array" ref="AA5632">SUM(--(_xlfn.XLOOKUP(_xlfn._xlws.FILTER($H5632:$X5632,$H5632:$X5632&lt;&gt;""),Case!$G$25:$G$34,Case!$D$25:$D$34,,0,1)=AA$4))&gt;0</f>
        <v>0</v>
      </c>
      <c r="AB5632" t="b" cm="1">
        <f t="array" ref="AB5632">SUM(--(_xlfn.XLOOKUP(_xlfn._xlws.FILTER($H5632:$X5632,$H5632:$X5632&lt;&gt;""),Case!$G$25:$G$34,Case!$D$25:$D$34,,0,1)=AB$4))&gt;0</f>
        <v>1</v>
      </c>
      <c r="AC5632" t="b" cm="1">
        <f t="array" ref="AC5632">SUM(--Z5632:AB5632)=3</f>
        <v>0</v>
      </c>
      <c r="AD5632" t="b">
        <f>AND(AC5632,D5632&gt;(16/24))</f>
        <v>0</v>
      </c>
      <c r="AE5632" cm="1">
        <f t="array" ref="AE5632">SUM(_xlfn.XLOOKUP(_xlfn._xlws.FILTER($H5632:$O5632,$H5632:$O5632&lt;&gt;""),Case!$G$25:$G$34,Case!$E$25:$E$34,,0,1))</f>
        <v>43</v>
      </c>
      <c r="AF5632">
        <f t="shared" si="262"/>
        <v>43</v>
      </c>
      <c r="AH5632" t="str" cm="1">
        <f t="array" ref="AH5632:AO5632">_xlfn._xlws.FILTER(H5632:X5632,H5632:X5632&lt;&gt;"")</f>
        <v>WB</v>
      </c>
      <c r="AI5632" t="str">
        <v>SO</v>
      </c>
      <c r="AJ5632" t="str">
        <v>JB</v>
      </c>
      <c r="AK5632" t="str">
        <v>JB</v>
      </c>
      <c r="AL5632" t="str">
        <v>DX</v>
      </c>
      <c r="AM5632" t="str">
        <v>WB</v>
      </c>
      <c r="AN5632" t="str">
        <v>JB</v>
      </c>
      <c r="AO5632" t="str">
        <v>HD</v>
      </c>
      <c r="AY5632" cm="1">
        <f t="array" ref="AY5632:BF5632">_xlfn.XLOOKUP(_xlfn.ANCHORARRAY(AH5632),Case!$G$25:$G$34,Case!$H$25:$H$34)</f>
        <v>210</v>
      </c>
      <c r="AZ5632">
        <v>0</v>
      </c>
      <c r="BA5632">
        <v>0</v>
      </c>
      <c r="BB5632">
        <v>0</v>
      </c>
      <c r="BC5632">
        <v>180</v>
      </c>
      <c r="BD5632">
        <v>210</v>
      </c>
      <c r="BE5632">
        <v>0</v>
      </c>
      <c r="BF5632">
        <v>160</v>
      </c>
      <c r="BP5632" t="str" cm="1">
        <f t="array" ref="BP5632:BT5632">_xlfn.UNIQUE(_xlfn.ANCHORARRAY(AH5632),TRUE)</f>
        <v>WB</v>
      </c>
      <c r="BQ5632" t="str">
        <v>SO</v>
      </c>
      <c r="BR5632" t="str">
        <v>JB</v>
      </c>
      <c r="BS5632" t="str">
        <v>DX</v>
      </c>
      <c r="BT5632" t="str">
        <v>HD</v>
      </c>
      <c r="BZ5632" cm="1">
        <f t="array" ref="BZ5632:CD5632">COUNTIF(_xlfn.ANCHORARRAY(AH5632),_xlfn.ANCHORARRAY(BP5632))</f>
        <v>2</v>
      </c>
      <c r="CA5632">
        <v>1</v>
      </c>
      <c r="CB5632">
        <v>3</v>
      </c>
      <c r="CC5632">
        <v>1</v>
      </c>
      <c r="CD5632">
        <v>1</v>
      </c>
      <c r="CG5632" t="str" cm="1">
        <f t="array" ref="CG5632:CH5632">_xlfn._xlws.FILTER(_xlfn.ANCHORARRAY(BP5632),_xlfn.ANCHORARRAY(BZ5632)&gt;1,"")</f>
        <v>WB</v>
      </c>
      <c r="CH5632" t="str">
        <v>JB</v>
      </c>
      <c r="CL5632" cm="1">
        <f t="array" ref="CL5632:CM5632">_xlfn._xlws.FILTER(_xlfn.ANCHORARRAY(BZ5632),_xlfn.ANCHORARRAY(BZ5632)&gt;1,"")</f>
        <v>2</v>
      </c>
      <c r="CM5632">
        <v>3</v>
      </c>
      <c r="CS5632" cm="1">
        <f t="array" ref="CS5632:CT5632">_xlfn.XLOOKUP(_xlfn.ANCHORARRAY(CG5632),Case!$G$25:$G$34,Case!$I$25:$I$34,0,0,1)</f>
        <v>21</v>
      </c>
      <c r="CT5632">
        <v>0</v>
      </c>
      <c r="CY5632">
        <f t="shared" si="263"/>
        <v>718</v>
      </c>
      <c r="DI5632" t="str">
        <v>DX</v>
      </c>
    </row>
    <row r="5633" spans="2:113" ht="15" customHeight="1">
      <c r="B5633" s="40">
        <v>7404</v>
      </c>
      <c r="C5633" s="41">
        <v>45462</v>
      </c>
      <c r="D5633" s="42">
        <v>0.85739583333333336</v>
      </c>
      <c r="E5633" s="40" t="s">
        <v>8087</v>
      </c>
      <c r="F5633" s="43" t="s">
        <v>8088</v>
      </c>
      <c r="G5633">
        <f t="shared" si="261"/>
        <v>3</v>
      </c>
      <c r="H5633" t="str" cm="1">
        <f t="array" ref="H5633:J5633">MID(E5633,_xlfn.SEQUENCE(1,LEN(E5633)/2,1,2),2)</f>
        <v>SS</v>
      </c>
      <c r="I5633" t="str">
        <v>BE</v>
      </c>
      <c r="J5633" t="str">
        <v>SS</v>
      </c>
      <c r="Y5633">
        <v>3</v>
      </c>
      <c r="Z5633" t="b" cm="1">
        <f t="array" ref="Z5633">SUM(--(_xlfn.XLOOKUP(_xlfn._xlws.FILTER($H5633:$X5633,$H5633:$X5633&lt;&gt;""),Case!$G$25:$G$34,Case!$D$25:$D$34,,0,1)=Z$4))&gt;0</f>
        <v>0</v>
      </c>
      <c r="AA5633" t="b" cm="1">
        <f t="array" ref="AA5633">SUM(--(_xlfn.XLOOKUP(_xlfn._xlws.FILTER($H5633:$X5633,$H5633:$X5633&lt;&gt;""),Case!$G$25:$G$34,Case!$D$25:$D$34,,0,1)=AA$4))&gt;0</f>
        <v>1</v>
      </c>
      <c r="AB5633" t="b" cm="1">
        <f t="array" ref="AB5633">SUM(--(_xlfn.XLOOKUP(_xlfn._xlws.FILTER($H5633:$X5633,$H5633:$X5633&lt;&gt;""),Case!$G$25:$G$34,Case!$D$25:$D$34,,0,1)=AB$4))&gt;0</f>
        <v>1</v>
      </c>
      <c r="AC5633" t="b" cm="1">
        <f t="array" ref="AC5633">SUM(--Z5633:AB5633)=3</f>
        <v>0</v>
      </c>
      <c r="AD5633" t="b">
        <f>AND(AC5633,D5633&gt;(16/24))</f>
        <v>0</v>
      </c>
      <c r="AE5633" cm="1">
        <f t="array" ref="AE5633">SUM(_xlfn.XLOOKUP(_xlfn._xlws.FILTER($H5633:$O5633,$H5633:$O5633&lt;&gt;""),Case!$G$25:$G$34,Case!$E$25:$E$34,,0,1))</f>
        <v>11</v>
      </c>
      <c r="AF5633">
        <f t="shared" si="262"/>
        <v>11</v>
      </c>
      <c r="AH5633" t="str" cm="1">
        <f t="array" ref="AH5633:AJ5633">_xlfn._xlws.FILTER(H5633:X5633,H5633:X5633&lt;&gt;"")</f>
        <v>SS</v>
      </c>
      <c r="AI5633" t="str">
        <v>BE</v>
      </c>
      <c r="AJ5633" t="str">
        <v>SS</v>
      </c>
      <c r="AY5633" cm="1">
        <f t="array" ref="AY5633:BA5633">_xlfn.XLOOKUP(_xlfn.ANCHORARRAY(AH5633),Case!$G$25:$G$34,Case!$H$25:$H$34)</f>
        <v>0</v>
      </c>
      <c r="AZ5633">
        <v>0</v>
      </c>
      <c r="BA5633">
        <v>0</v>
      </c>
      <c r="BP5633" t="str" cm="1">
        <f t="array" ref="BP5633:BQ5633">_xlfn.UNIQUE(_xlfn.ANCHORARRAY(AH5633),TRUE)</f>
        <v>SS</v>
      </c>
      <c r="BQ5633" t="str">
        <v>BE</v>
      </c>
      <c r="BZ5633" cm="1">
        <f t="array" ref="BZ5633:CA5633">COUNTIF(_xlfn.ANCHORARRAY(AH5633),_xlfn.ANCHORARRAY(BP5633))</f>
        <v>2</v>
      </c>
      <c r="CA5633">
        <v>1</v>
      </c>
      <c r="CG5633" t="str" cm="1">
        <f t="array" ref="CG5633">_xlfn._xlws.FILTER(_xlfn.ANCHORARRAY(BP5633),_xlfn.ANCHORARRAY(BZ5633)&gt;1,"")</f>
        <v>SS</v>
      </c>
      <c r="CL5633" cm="1">
        <f t="array" ref="CL5633">_xlfn._xlws.FILTER(_xlfn.ANCHORARRAY(BZ5633),_xlfn.ANCHORARRAY(BZ5633)&gt;1,"")</f>
        <v>2</v>
      </c>
      <c r="CS5633" cm="1">
        <f t="array" ref="CS5633">_xlfn.XLOOKUP(_xlfn.ANCHORARRAY(CG5633),Case!$G$25:$G$34,Case!$I$25:$I$34,0,0,1)</f>
        <v>0</v>
      </c>
      <c r="CY5633">
        <f t="shared" si="263"/>
        <v>0</v>
      </c>
      <c r="DI5633" t="str">
        <v>HD</v>
      </c>
    </row>
    <row r="5634" spans="2:113" ht="15" customHeight="1">
      <c r="B5634" s="40">
        <v>7405</v>
      </c>
      <c r="C5634" s="41">
        <v>45462</v>
      </c>
      <c r="D5634" s="42">
        <v>0.8591550925925926</v>
      </c>
      <c r="E5634" s="40" t="s">
        <v>8089</v>
      </c>
      <c r="F5634" s="43" t="s">
        <v>8090</v>
      </c>
      <c r="G5634">
        <f t="shared" si="261"/>
        <v>6</v>
      </c>
      <c r="H5634" t="str" cm="1">
        <f t="array" ref="H5634:M5634">MID(E5634,_xlfn.SEQUENCE(1,LEN(E5634)/2,1,2),2)</f>
        <v>BB</v>
      </c>
      <c r="I5634" t="str">
        <v>BB</v>
      </c>
      <c r="J5634" t="str">
        <v>HD</v>
      </c>
      <c r="K5634" t="str">
        <v>HD</v>
      </c>
      <c r="L5634" t="str">
        <v>HD</v>
      </c>
      <c r="M5634" t="str">
        <v>SO</v>
      </c>
      <c r="Y5634">
        <v>3</v>
      </c>
      <c r="Z5634" t="b" cm="1">
        <f t="array" ref="Z5634">SUM(--(_xlfn.XLOOKUP(_xlfn._xlws.FILTER($H5634:$X5634,$H5634:$X5634&lt;&gt;""),Case!$G$25:$G$34,Case!$D$25:$D$34,,0,1)=Z$4))&gt;0</f>
        <v>1</v>
      </c>
      <c r="AA5634" t="b" cm="1">
        <f t="array" ref="AA5634">SUM(--(_xlfn.XLOOKUP(_xlfn._xlws.FILTER($H5634:$X5634,$H5634:$X5634&lt;&gt;""),Case!$G$25:$G$34,Case!$D$25:$D$34,,0,1)=AA$4))&gt;0</f>
        <v>0</v>
      </c>
      <c r="AB5634" t="b" cm="1">
        <f t="array" ref="AB5634">SUM(--(_xlfn.XLOOKUP(_xlfn._xlws.FILTER($H5634:$X5634,$H5634:$X5634&lt;&gt;""),Case!$G$25:$G$34,Case!$D$25:$D$34,,0,1)=AB$4))&gt;0</f>
        <v>1</v>
      </c>
      <c r="AC5634" t="b" cm="1">
        <f t="array" ref="AC5634">SUM(--Z5634:AB5634)=3</f>
        <v>0</v>
      </c>
      <c r="AD5634" t="b">
        <f>AND(AC5634,D5634&gt;(16/24))</f>
        <v>0</v>
      </c>
      <c r="AE5634" cm="1">
        <f t="array" ref="AE5634">SUM(_xlfn.XLOOKUP(_xlfn._xlws.FILTER($H5634:$O5634,$H5634:$O5634&lt;&gt;""),Case!$G$25:$G$34,Case!$E$25:$E$34,,0,1))</f>
        <v>43</v>
      </c>
      <c r="AF5634">
        <f t="shared" si="262"/>
        <v>43</v>
      </c>
      <c r="AH5634" t="str" cm="1">
        <f t="array" ref="AH5634:AM5634">_xlfn._xlws.FILTER(H5634:X5634,H5634:X5634&lt;&gt;"")</f>
        <v>BB</v>
      </c>
      <c r="AI5634" t="str">
        <v>BB</v>
      </c>
      <c r="AJ5634" t="str">
        <v>HD</v>
      </c>
      <c r="AK5634" t="str">
        <v>HD</v>
      </c>
      <c r="AL5634" t="str">
        <v>HD</v>
      </c>
      <c r="AM5634" t="str">
        <v>SO</v>
      </c>
      <c r="AY5634" cm="1">
        <f t="array" ref="AY5634:BD5634">_xlfn.XLOOKUP(_xlfn.ANCHORARRAY(AH5634),Case!$G$25:$G$34,Case!$H$25:$H$34)</f>
        <v>200</v>
      </c>
      <c r="AZ5634">
        <v>200</v>
      </c>
      <c r="BA5634">
        <v>160</v>
      </c>
      <c r="BB5634">
        <v>160</v>
      </c>
      <c r="BC5634">
        <v>160</v>
      </c>
      <c r="BD5634">
        <v>0</v>
      </c>
      <c r="BP5634" t="str" cm="1">
        <f t="array" ref="BP5634:BR5634">_xlfn.UNIQUE(_xlfn.ANCHORARRAY(AH5634),TRUE)</f>
        <v>BB</v>
      </c>
      <c r="BQ5634" t="str">
        <v>HD</v>
      </c>
      <c r="BR5634" t="str">
        <v>SO</v>
      </c>
      <c r="BZ5634" cm="1">
        <f t="array" ref="BZ5634:CB5634">COUNTIF(_xlfn.ANCHORARRAY(AH5634),_xlfn.ANCHORARRAY(BP5634))</f>
        <v>2</v>
      </c>
      <c r="CA5634">
        <v>3</v>
      </c>
      <c r="CB5634">
        <v>1</v>
      </c>
      <c r="CG5634" t="str" cm="1">
        <f t="array" ref="CG5634:CH5634">_xlfn._xlws.FILTER(_xlfn.ANCHORARRAY(BP5634),_xlfn.ANCHORARRAY(BZ5634)&gt;1,"")</f>
        <v>BB</v>
      </c>
      <c r="CH5634" t="str">
        <v>HD</v>
      </c>
      <c r="CL5634" cm="1">
        <f t="array" ref="CL5634:CM5634">_xlfn._xlws.FILTER(_xlfn.ANCHORARRAY(BZ5634),_xlfn.ANCHORARRAY(BZ5634)&gt;1,"")</f>
        <v>2</v>
      </c>
      <c r="CM5634">
        <v>3</v>
      </c>
      <c r="CS5634" cm="1">
        <f t="array" ref="CS5634:CT5634">_xlfn.XLOOKUP(_xlfn.ANCHORARRAY(CG5634),Case!$G$25:$G$34,Case!$I$25:$I$34,0,0,1)</f>
        <v>20</v>
      </c>
      <c r="CT5634">
        <v>15</v>
      </c>
      <c r="CY5634">
        <f t="shared" si="263"/>
        <v>795</v>
      </c>
      <c r="DI5634" t="str">
        <v>HD</v>
      </c>
    </row>
    <row r="5635" spans="2:113" ht="15" customHeight="1">
      <c r="B5635" s="40">
        <v>7406</v>
      </c>
      <c r="C5635" s="41">
        <v>45462</v>
      </c>
      <c r="D5635" s="42">
        <v>0.86023148148148143</v>
      </c>
      <c r="E5635" s="40" t="s">
        <v>8091</v>
      </c>
      <c r="F5635" s="43" t="s">
        <v>8092</v>
      </c>
      <c r="G5635">
        <f t="shared" si="261"/>
        <v>6</v>
      </c>
      <c r="H5635" t="str" cm="1">
        <f t="array" ref="H5635:M5635">MID(E5635,_xlfn.SEQUENCE(1,LEN(E5635)/2,1,2),2)</f>
        <v>WB</v>
      </c>
      <c r="I5635" t="str">
        <v>BE</v>
      </c>
      <c r="J5635" t="str">
        <v>BE</v>
      </c>
      <c r="K5635" t="str">
        <v>BE</v>
      </c>
      <c r="L5635" t="str">
        <v>SO</v>
      </c>
      <c r="M5635" t="str">
        <v>SO</v>
      </c>
      <c r="Y5635">
        <v>3</v>
      </c>
      <c r="Z5635" t="b" cm="1">
        <f t="array" ref="Z5635">SUM(--(_xlfn.XLOOKUP(_xlfn._xlws.FILTER($H5635:$X5635,$H5635:$X5635&lt;&gt;""),Case!$G$25:$G$34,Case!$D$25:$D$34,,0,1)=Z$4))&gt;0</f>
        <v>1</v>
      </c>
      <c r="AA5635" t="b" cm="1">
        <f t="array" ref="AA5635">SUM(--(_xlfn.XLOOKUP(_xlfn._xlws.FILTER($H5635:$X5635,$H5635:$X5635&lt;&gt;""),Case!$G$25:$G$34,Case!$D$25:$D$34,,0,1)=AA$4))&gt;0</f>
        <v>0</v>
      </c>
      <c r="AB5635" t="b" cm="1">
        <f t="array" ref="AB5635">SUM(--(_xlfn.XLOOKUP(_xlfn._xlws.FILTER($H5635:$X5635,$H5635:$X5635&lt;&gt;""),Case!$G$25:$G$34,Case!$D$25:$D$34,,0,1)=AB$4))&gt;0</f>
        <v>1</v>
      </c>
      <c r="AC5635" t="b" cm="1">
        <f t="array" ref="AC5635">SUM(--Z5635:AB5635)=3</f>
        <v>0</v>
      </c>
      <c r="AD5635" t="b">
        <f>AND(AC5635,D5635&gt;(16/24))</f>
        <v>0</v>
      </c>
      <c r="AE5635" cm="1">
        <f t="array" ref="AE5635">SUM(_xlfn.XLOOKUP(_xlfn._xlws.FILTER($H5635:$O5635,$H5635:$O5635&lt;&gt;""),Case!$G$25:$G$34,Case!$E$25:$E$34,,0,1))</f>
        <v>30</v>
      </c>
      <c r="AF5635">
        <f t="shared" si="262"/>
        <v>30</v>
      </c>
      <c r="AH5635" t="str" cm="1">
        <f t="array" ref="AH5635:AM5635">_xlfn._xlws.FILTER(H5635:X5635,H5635:X5635&lt;&gt;"")</f>
        <v>WB</v>
      </c>
      <c r="AI5635" t="str">
        <v>BE</v>
      </c>
      <c r="AJ5635" t="str">
        <v>BE</v>
      </c>
      <c r="AK5635" t="str">
        <v>BE</v>
      </c>
      <c r="AL5635" t="str">
        <v>SO</v>
      </c>
      <c r="AM5635" t="str">
        <v>SO</v>
      </c>
      <c r="AY5635" cm="1">
        <f t="array" ref="AY5635:BD5635">_xlfn.XLOOKUP(_xlfn.ANCHORARRAY(AH5635),Case!$G$25:$G$34,Case!$H$25:$H$34)</f>
        <v>210</v>
      </c>
      <c r="AZ5635">
        <v>0</v>
      </c>
      <c r="BA5635">
        <v>0</v>
      </c>
      <c r="BB5635">
        <v>0</v>
      </c>
      <c r="BC5635">
        <v>0</v>
      </c>
      <c r="BD5635">
        <v>0</v>
      </c>
      <c r="BP5635" t="str" cm="1">
        <f t="array" ref="BP5635:BR5635">_xlfn.UNIQUE(_xlfn.ANCHORARRAY(AH5635),TRUE)</f>
        <v>WB</v>
      </c>
      <c r="BQ5635" t="str">
        <v>BE</v>
      </c>
      <c r="BR5635" t="str">
        <v>SO</v>
      </c>
      <c r="BZ5635" cm="1">
        <f t="array" ref="BZ5635:CB5635">COUNTIF(_xlfn.ANCHORARRAY(AH5635),_xlfn.ANCHORARRAY(BP5635))</f>
        <v>1</v>
      </c>
      <c r="CA5635">
        <v>3</v>
      </c>
      <c r="CB5635">
        <v>2</v>
      </c>
      <c r="CG5635" t="str" cm="1">
        <f t="array" ref="CG5635:CH5635">_xlfn._xlws.FILTER(_xlfn.ANCHORARRAY(BP5635),_xlfn.ANCHORARRAY(BZ5635)&gt;1,"")</f>
        <v>BE</v>
      </c>
      <c r="CH5635" t="str">
        <v>SO</v>
      </c>
      <c r="CL5635" cm="1">
        <f t="array" ref="CL5635:CM5635">_xlfn._xlws.FILTER(_xlfn.ANCHORARRAY(BZ5635),_xlfn.ANCHORARRAY(BZ5635)&gt;1,"")</f>
        <v>3</v>
      </c>
      <c r="CM5635">
        <v>2</v>
      </c>
      <c r="CS5635" cm="1">
        <f t="array" ref="CS5635:CT5635">_xlfn.XLOOKUP(_xlfn.ANCHORARRAY(CG5635),Case!$G$25:$G$34,Case!$I$25:$I$34,0,0,1)</f>
        <v>0</v>
      </c>
      <c r="CT5635">
        <v>0</v>
      </c>
      <c r="CY5635">
        <f t="shared" si="263"/>
        <v>210</v>
      </c>
      <c r="DI5635" t="str">
        <v>HD</v>
      </c>
    </row>
    <row r="5636" spans="2:113" ht="15" customHeight="1">
      <c r="B5636" s="40">
        <v>7407</v>
      </c>
      <c r="C5636" s="41">
        <v>45462</v>
      </c>
      <c r="D5636" s="42">
        <v>0.86034722222222226</v>
      </c>
      <c r="E5636" s="40" t="s">
        <v>14612</v>
      </c>
      <c r="F5636" s="43" t="s">
        <v>8093</v>
      </c>
      <c r="G5636">
        <f t="shared" si="261"/>
        <v>6</v>
      </c>
      <c r="H5636" t="str" cm="1">
        <f t="array" ref="H5636:M5636">MID(E5636,_xlfn.SEQUENCE(1,LEN(E5636)/2,1,2),2)</f>
        <v>HD</v>
      </c>
      <c r="I5636" t="str">
        <v>BE</v>
      </c>
      <c r="J5636" t="str">
        <v>DX</v>
      </c>
      <c r="K5636" t="str">
        <v>HD</v>
      </c>
      <c r="L5636" t="str">
        <v>HD</v>
      </c>
      <c r="M5636" t="str">
        <v>SO</v>
      </c>
      <c r="Y5636">
        <v>3</v>
      </c>
      <c r="Z5636" t="b" cm="1">
        <f t="array" ref="Z5636">SUM(--(_xlfn.XLOOKUP(_xlfn._xlws.FILTER($H5636:$X5636,$H5636:$X5636&lt;&gt;""),Case!$G$25:$G$34,Case!$D$25:$D$34,,0,1)=Z$4))&gt;0</f>
        <v>1</v>
      </c>
      <c r="AA5636" t="b" cm="1">
        <f t="array" ref="AA5636">SUM(--(_xlfn.XLOOKUP(_xlfn._xlws.FILTER($H5636:$X5636,$H5636:$X5636&lt;&gt;""),Case!$G$25:$G$34,Case!$D$25:$D$34,,0,1)=AA$4))&gt;0</f>
        <v>0</v>
      </c>
      <c r="AB5636" t="b" cm="1">
        <f t="array" ref="AB5636">SUM(--(_xlfn.XLOOKUP(_xlfn._xlws.FILTER($H5636:$X5636,$H5636:$X5636&lt;&gt;""),Case!$G$25:$G$34,Case!$D$25:$D$34,,0,1)=AB$4))&gt;0</f>
        <v>1</v>
      </c>
      <c r="AC5636" t="b" cm="1">
        <f t="array" ref="AC5636">SUM(--Z5636:AB5636)=3</f>
        <v>0</v>
      </c>
      <c r="AD5636" t="b">
        <f>AND(AC5636,D5636&gt;(16/24))</f>
        <v>0</v>
      </c>
      <c r="AE5636" cm="1">
        <f t="array" ref="AE5636">SUM(_xlfn.XLOOKUP(_xlfn._xlws.FILTER($H5636:$O5636,$H5636:$O5636&lt;&gt;""),Case!$G$25:$G$34,Case!$E$25:$E$34,,0,1))</f>
        <v>37</v>
      </c>
      <c r="AF5636">
        <f t="shared" si="262"/>
        <v>37</v>
      </c>
      <c r="AH5636" t="str" cm="1">
        <f t="array" ref="AH5636:AM5636">_xlfn._xlws.FILTER(H5636:X5636,H5636:X5636&lt;&gt;"")</f>
        <v>HD</v>
      </c>
      <c r="AI5636" t="str">
        <v>BE</v>
      </c>
      <c r="AJ5636" t="str">
        <v>DX</v>
      </c>
      <c r="AK5636" t="str">
        <v>HD</v>
      </c>
      <c r="AL5636" t="str">
        <v>HD</v>
      </c>
      <c r="AM5636" t="str">
        <v>SO</v>
      </c>
      <c r="AY5636" cm="1">
        <f t="array" ref="AY5636:BD5636">_xlfn.XLOOKUP(_xlfn.ANCHORARRAY(AH5636),Case!$G$25:$G$34,Case!$H$25:$H$34)</f>
        <v>160</v>
      </c>
      <c r="AZ5636">
        <v>0</v>
      </c>
      <c r="BA5636">
        <v>180</v>
      </c>
      <c r="BB5636">
        <v>160</v>
      </c>
      <c r="BC5636">
        <v>160</v>
      </c>
      <c r="BD5636">
        <v>0</v>
      </c>
      <c r="BP5636" t="str" cm="1">
        <f t="array" ref="BP5636:BS5636">_xlfn.UNIQUE(_xlfn.ANCHORARRAY(AH5636),TRUE)</f>
        <v>HD</v>
      </c>
      <c r="BQ5636" t="str">
        <v>BE</v>
      </c>
      <c r="BR5636" t="str">
        <v>DX</v>
      </c>
      <c r="BS5636" t="str">
        <v>SO</v>
      </c>
      <c r="BZ5636" cm="1">
        <f t="array" ref="BZ5636:CC5636">COUNTIF(_xlfn.ANCHORARRAY(AH5636),_xlfn.ANCHORARRAY(BP5636))</f>
        <v>3</v>
      </c>
      <c r="CA5636">
        <v>1</v>
      </c>
      <c r="CB5636">
        <v>1</v>
      </c>
      <c r="CC5636">
        <v>1</v>
      </c>
      <c r="CG5636" t="str" cm="1">
        <f t="array" ref="CG5636">_xlfn._xlws.FILTER(_xlfn.ANCHORARRAY(BP5636),_xlfn.ANCHORARRAY(BZ5636)&gt;1,"")</f>
        <v>HD</v>
      </c>
      <c r="CL5636" cm="1">
        <f t="array" ref="CL5636">_xlfn._xlws.FILTER(_xlfn.ANCHORARRAY(BZ5636),_xlfn.ANCHORARRAY(BZ5636)&gt;1,"")</f>
        <v>3</v>
      </c>
      <c r="CS5636" cm="1">
        <f t="array" ref="CS5636">_xlfn.XLOOKUP(_xlfn.ANCHORARRAY(CG5636),Case!$G$25:$G$34,Case!$I$25:$I$34,0,0,1)</f>
        <v>15</v>
      </c>
      <c r="CY5636">
        <f t="shared" si="263"/>
        <v>615</v>
      </c>
      <c r="DI5636" t="str">
        <v>HD</v>
      </c>
    </row>
    <row r="5637" spans="2:113" ht="15" customHeight="1">
      <c r="B5637" s="40">
        <v>7408</v>
      </c>
      <c r="C5637" s="41">
        <v>45462</v>
      </c>
      <c r="D5637" s="42">
        <v>0.86034722222222226</v>
      </c>
      <c r="E5637" s="40" t="s">
        <v>8094</v>
      </c>
      <c r="F5637" s="43" t="s">
        <v>8095</v>
      </c>
      <c r="G5637">
        <f t="shared" si="261"/>
        <v>5</v>
      </c>
      <c r="H5637" t="str" cm="1">
        <f t="array" ref="H5637:L5637">MID(E5637,_xlfn.SEQUENCE(1,LEN(E5637)/2,1,2),2)</f>
        <v>BB</v>
      </c>
      <c r="I5637" t="str">
        <v>BB</v>
      </c>
      <c r="J5637" t="str">
        <v>BB</v>
      </c>
      <c r="K5637" t="str">
        <v>SO</v>
      </c>
      <c r="L5637" t="str">
        <v>BE</v>
      </c>
      <c r="Y5637">
        <v>3</v>
      </c>
      <c r="Z5637" t="b" cm="1">
        <f t="array" ref="Z5637">SUM(--(_xlfn.XLOOKUP(_xlfn._xlws.FILTER($H5637:$X5637,$H5637:$X5637&lt;&gt;""),Case!$G$25:$G$34,Case!$D$25:$D$34,,0,1)=Z$4))&gt;0</f>
        <v>1</v>
      </c>
      <c r="AA5637" t="b" cm="1">
        <f t="array" ref="AA5637">SUM(--(_xlfn.XLOOKUP(_xlfn._xlws.FILTER($H5637:$X5637,$H5637:$X5637&lt;&gt;""),Case!$G$25:$G$34,Case!$D$25:$D$34,,0,1)=AA$4))&gt;0</f>
        <v>0</v>
      </c>
      <c r="AB5637" t="b" cm="1">
        <f t="array" ref="AB5637">SUM(--(_xlfn.XLOOKUP(_xlfn._xlws.FILTER($H5637:$X5637,$H5637:$X5637&lt;&gt;""),Case!$G$25:$G$34,Case!$D$25:$D$34,,0,1)=AB$4))&gt;0</f>
        <v>1</v>
      </c>
      <c r="AC5637" t="b" cm="1">
        <f t="array" ref="AC5637">SUM(--Z5637:AB5637)=3</f>
        <v>0</v>
      </c>
      <c r="AD5637" t="b">
        <f>AND(AC5637,D5637&gt;(16/24))</f>
        <v>0</v>
      </c>
      <c r="AE5637" cm="1">
        <f t="array" ref="AE5637">SUM(_xlfn.XLOOKUP(_xlfn._xlws.FILTER($H5637:$O5637,$H5637:$O5637&lt;&gt;""),Case!$G$25:$G$34,Case!$E$25:$E$34,,0,1))</f>
        <v>37</v>
      </c>
      <c r="AF5637">
        <f t="shared" si="262"/>
        <v>37</v>
      </c>
      <c r="AH5637" t="str" cm="1">
        <f t="array" ref="AH5637:AL5637">_xlfn._xlws.FILTER(H5637:X5637,H5637:X5637&lt;&gt;"")</f>
        <v>BB</v>
      </c>
      <c r="AI5637" t="str">
        <v>BB</v>
      </c>
      <c r="AJ5637" t="str">
        <v>BB</v>
      </c>
      <c r="AK5637" t="str">
        <v>SO</v>
      </c>
      <c r="AL5637" t="str">
        <v>BE</v>
      </c>
      <c r="AY5637" cm="1">
        <f t="array" ref="AY5637:BC5637">_xlfn.XLOOKUP(_xlfn.ANCHORARRAY(AH5637),Case!$G$25:$G$34,Case!$H$25:$H$34)</f>
        <v>200</v>
      </c>
      <c r="AZ5637">
        <v>200</v>
      </c>
      <c r="BA5637">
        <v>200</v>
      </c>
      <c r="BB5637">
        <v>0</v>
      </c>
      <c r="BC5637">
        <v>0</v>
      </c>
      <c r="BP5637" t="str" cm="1">
        <f t="array" ref="BP5637:BR5637">_xlfn.UNIQUE(_xlfn.ANCHORARRAY(AH5637),TRUE)</f>
        <v>BB</v>
      </c>
      <c r="BQ5637" t="str">
        <v>SO</v>
      </c>
      <c r="BR5637" t="str">
        <v>BE</v>
      </c>
      <c r="BZ5637" cm="1">
        <f t="array" ref="BZ5637:CB5637">COUNTIF(_xlfn.ANCHORARRAY(AH5637),_xlfn.ANCHORARRAY(BP5637))</f>
        <v>3</v>
      </c>
      <c r="CA5637">
        <v>1</v>
      </c>
      <c r="CB5637">
        <v>1</v>
      </c>
      <c r="CG5637" t="str" cm="1">
        <f t="array" ref="CG5637">_xlfn._xlws.FILTER(_xlfn.ANCHORARRAY(BP5637),_xlfn.ANCHORARRAY(BZ5637)&gt;1,"")</f>
        <v>BB</v>
      </c>
      <c r="CL5637" cm="1">
        <f t="array" ref="CL5637">_xlfn._xlws.FILTER(_xlfn.ANCHORARRAY(BZ5637),_xlfn.ANCHORARRAY(BZ5637)&gt;1,"")</f>
        <v>3</v>
      </c>
      <c r="CS5637" cm="1">
        <f t="array" ref="CS5637">_xlfn.XLOOKUP(_xlfn.ANCHORARRAY(CG5637),Case!$G$25:$G$34,Case!$I$25:$I$34,0,0,1)</f>
        <v>20</v>
      </c>
      <c r="CY5637">
        <f t="shared" si="263"/>
        <v>540</v>
      </c>
      <c r="DI5637" t="str">
        <v>HD</v>
      </c>
    </row>
    <row r="5638" spans="2:113" ht="15" customHeight="1">
      <c r="B5638" s="40">
        <v>7409</v>
      </c>
      <c r="C5638" s="41">
        <v>45462</v>
      </c>
      <c r="D5638" s="42">
        <v>0.86052083333333329</v>
      </c>
      <c r="E5638" s="40" t="s">
        <v>14613</v>
      </c>
      <c r="F5638" s="43" t="s">
        <v>8096</v>
      </c>
      <c r="G5638">
        <f t="shared" ref="G5638:G5701" si="264">COUNTA(_xlfn.ANCHORARRAY(H5638))</f>
        <v>7</v>
      </c>
      <c r="H5638" t="str" cm="1">
        <f t="array" ref="H5638:N5638">MID(E5638,_xlfn.SEQUENCE(1,LEN(E5638)/2,1,2),2)</f>
        <v>SO</v>
      </c>
      <c r="I5638" t="str">
        <v>DX</v>
      </c>
      <c r="J5638" t="str">
        <v>DX</v>
      </c>
      <c r="K5638" t="str">
        <v>DX</v>
      </c>
      <c r="L5638" t="str">
        <v>DX</v>
      </c>
      <c r="M5638" t="str">
        <v>HD</v>
      </c>
      <c r="N5638" t="str">
        <v>HD</v>
      </c>
      <c r="Y5638">
        <v>3</v>
      </c>
      <c r="Z5638" t="b" cm="1">
        <f t="array" ref="Z5638">SUM(--(_xlfn.XLOOKUP(_xlfn._xlws.FILTER($H5638:$X5638,$H5638:$X5638&lt;&gt;""),Case!$G$25:$G$34,Case!$D$25:$D$34,,0,1)=Z$4))&gt;0</f>
        <v>1</v>
      </c>
      <c r="AA5638" t="b" cm="1">
        <f t="array" ref="AA5638">SUM(--(_xlfn.XLOOKUP(_xlfn._xlws.FILTER($H5638:$X5638,$H5638:$X5638&lt;&gt;""),Case!$G$25:$G$34,Case!$D$25:$D$34,,0,1)=AA$4))&gt;0</f>
        <v>0</v>
      </c>
      <c r="AB5638" t="b" cm="1">
        <f t="array" ref="AB5638">SUM(--(_xlfn.XLOOKUP(_xlfn._xlws.FILTER($H5638:$X5638,$H5638:$X5638&lt;&gt;""),Case!$G$25:$G$34,Case!$D$25:$D$34,,0,1)=AB$4))&gt;0</f>
        <v>1</v>
      </c>
      <c r="AC5638" t="b" cm="1">
        <f t="array" ref="AC5638">SUM(--Z5638:AB5638)=3</f>
        <v>0</v>
      </c>
      <c r="AD5638" t="b">
        <f>AND(AC5638,D5638&gt;(16/24))</f>
        <v>0</v>
      </c>
      <c r="AE5638" cm="1">
        <f t="array" ref="AE5638">SUM(_xlfn.XLOOKUP(_xlfn._xlws.FILTER($H5638:$O5638,$H5638:$O5638&lt;&gt;""),Case!$G$25:$G$34,Case!$E$25:$E$34,,0,1))</f>
        <v>52</v>
      </c>
      <c r="AF5638">
        <f t="shared" ref="AF5638:AF5701" si="265">AE5638-IF(AD5638,2,0)</f>
        <v>52</v>
      </c>
      <c r="AH5638" t="str" cm="1">
        <f t="array" ref="AH5638:AN5638">_xlfn._xlws.FILTER(H5638:X5638,H5638:X5638&lt;&gt;"")</f>
        <v>SO</v>
      </c>
      <c r="AI5638" t="str">
        <v>DX</v>
      </c>
      <c r="AJ5638" t="str">
        <v>DX</v>
      </c>
      <c r="AK5638" t="str">
        <v>DX</v>
      </c>
      <c r="AL5638" t="str">
        <v>DX</v>
      </c>
      <c r="AM5638" t="str">
        <v>HD</v>
      </c>
      <c r="AN5638" t="str">
        <v>HD</v>
      </c>
      <c r="AY5638" cm="1">
        <f t="array" ref="AY5638:BE5638">_xlfn.XLOOKUP(_xlfn.ANCHORARRAY(AH5638),Case!$G$25:$G$34,Case!$H$25:$H$34)</f>
        <v>0</v>
      </c>
      <c r="AZ5638">
        <v>180</v>
      </c>
      <c r="BA5638">
        <v>180</v>
      </c>
      <c r="BB5638">
        <v>180</v>
      </c>
      <c r="BC5638">
        <v>180</v>
      </c>
      <c r="BD5638">
        <v>160</v>
      </c>
      <c r="BE5638">
        <v>160</v>
      </c>
      <c r="BP5638" t="str" cm="1">
        <f t="array" ref="BP5638:BR5638">_xlfn.UNIQUE(_xlfn.ANCHORARRAY(AH5638),TRUE)</f>
        <v>SO</v>
      </c>
      <c r="BQ5638" t="str">
        <v>DX</v>
      </c>
      <c r="BR5638" t="str">
        <v>HD</v>
      </c>
      <c r="BZ5638" cm="1">
        <f t="array" ref="BZ5638:CB5638">COUNTIF(_xlfn.ANCHORARRAY(AH5638),_xlfn.ANCHORARRAY(BP5638))</f>
        <v>1</v>
      </c>
      <c r="CA5638">
        <v>4</v>
      </c>
      <c r="CB5638">
        <v>2</v>
      </c>
      <c r="CG5638" t="str" cm="1">
        <f t="array" ref="CG5638:CH5638">_xlfn._xlws.FILTER(_xlfn.ANCHORARRAY(BP5638),_xlfn.ANCHORARRAY(BZ5638)&gt;1,"")</f>
        <v>DX</v>
      </c>
      <c r="CH5638" t="str">
        <v>HD</v>
      </c>
      <c r="CL5638" cm="1">
        <f t="array" ref="CL5638:CM5638">_xlfn._xlws.FILTER(_xlfn.ANCHORARRAY(BZ5638),_xlfn.ANCHORARRAY(BZ5638)&gt;1,"")</f>
        <v>4</v>
      </c>
      <c r="CM5638">
        <v>2</v>
      </c>
      <c r="CS5638" cm="1">
        <f t="array" ref="CS5638:CT5638">_xlfn.XLOOKUP(_xlfn.ANCHORARRAY(CG5638),Case!$G$25:$G$34,Case!$I$25:$I$34,0,0,1)</f>
        <v>17</v>
      </c>
      <c r="CT5638">
        <v>15</v>
      </c>
      <c r="CY5638">
        <f t="shared" ref="CY5638:CY5701" si="266">SUM(_xlfn.ANCHORARRAY(AY5638))-SUMPRODUCT(_xlfn.ANCHORARRAY(CL5638),_xlfn.ANCHORARRAY(CS5638))</f>
        <v>942</v>
      </c>
      <c r="DI5638" t="str">
        <v>SS</v>
      </c>
    </row>
    <row r="5639" spans="2:113" ht="15" customHeight="1">
      <c r="B5639" s="40">
        <v>7410</v>
      </c>
      <c r="C5639" s="41">
        <v>45462</v>
      </c>
      <c r="D5639" s="42">
        <v>0.86078703703703707</v>
      </c>
      <c r="E5639" s="40" t="s">
        <v>8097</v>
      </c>
      <c r="F5639" s="43" t="s">
        <v>8098</v>
      </c>
      <c r="G5639">
        <f t="shared" si="264"/>
        <v>5</v>
      </c>
      <c r="H5639" t="str" cm="1">
        <f t="array" ref="H5639:L5639">MID(E5639,_xlfn.SEQUENCE(1,LEN(E5639)/2,1,2),2)</f>
        <v>BB</v>
      </c>
      <c r="I5639" t="str">
        <v>CB</v>
      </c>
      <c r="J5639" t="str">
        <v>CB</v>
      </c>
      <c r="K5639" t="str">
        <v>HD</v>
      </c>
      <c r="L5639" t="str">
        <v>SS</v>
      </c>
      <c r="Y5639">
        <v>3</v>
      </c>
      <c r="Z5639" t="b" cm="1">
        <f t="array" ref="Z5639">SUM(--(_xlfn.XLOOKUP(_xlfn._xlws.FILTER($H5639:$X5639,$H5639:$X5639&lt;&gt;""),Case!$G$25:$G$34,Case!$D$25:$D$34,,0,1)=Z$4))&gt;0</f>
        <v>1</v>
      </c>
      <c r="AA5639" t="b" cm="1">
        <f t="array" ref="AA5639">SUM(--(_xlfn.XLOOKUP(_xlfn._xlws.FILTER($H5639:$X5639,$H5639:$X5639&lt;&gt;""),Case!$G$25:$G$34,Case!$D$25:$D$34,,0,1)=AA$4))&gt;0</f>
        <v>1</v>
      </c>
      <c r="AB5639" t="b" cm="1">
        <f t="array" ref="AB5639">SUM(--(_xlfn.XLOOKUP(_xlfn._xlws.FILTER($H5639:$X5639,$H5639:$X5639&lt;&gt;""),Case!$G$25:$G$34,Case!$D$25:$D$34,,0,1)=AB$4))&gt;0</f>
        <v>0</v>
      </c>
      <c r="AC5639" t="b" cm="1">
        <f t="array" ref="AC5639">SUM(--Z5639:AB5639)=3</f>
        <v>0</v>
      </c>
      <c r="AD5639" t="b">
        <f>AND(AC5639,D5639&gt;(16/24))</f>
        <v>0</v>
      </c>
      <c r="AE5639" cm="1">
        <f t="array" ref="AE5639">SUM(_xlfn.XLOOKUP(_xlfn._xlws.FILTER($H5639:$O5639,$H5639:$O5639&lt;&gt;""),Case!$G$25:$G$34,Case!$E$25:$E$34,,0,1))</f>
        <v>36</v>
      </c>
      <c r="AF5639">
        <f t="shared" si="265"/>
        <v>36</v>
      </c>
      <c r="AH5639" t="str" cm="1">
        <f t="array" ref="AH5639:AL5639">_xlfn._xlws.FILTER(H5639:X5639,H5639:X5639&lt;&gt;"")</f>
        <v>BB</v>
      </c>
      <c r="AI5639" t="str">
        <v>CB</v>
      </c>
      <c r="AJ5639" t="str">
        <v>CB</v>
      </c>
      <c r="AK5639" t="str">
        <v>HD</v>
      </c>
      <c r="AL5639" t="str">
        <v>SS</v>
      </c>
      <c r="AY5639" cm="1">
        <f t="array" ref="AY5639:BC5639">_xlfn.XLOOKUP(_xlfn.ANCHORARRAY(AH5639),Case!$G$25:$G$34,Case!$H$25:$H$34)</f>
        <v>200</v>
      </c>
      <c r="AZ5639">
        <v>190</v>
      </c>
      <c r="BA5639">
        <v>190</v>
      </c>
      <c r="BB5639">
        <v>160</v>
      </c>
      <c r="BC5639">
        <v>0</v>
      </c>
      <c r="BP5639" t="str" cm="1">
        <f t="array" ref="BP5639:BS5639">_xlfn.UNIQUE(_xlfn.ANCHORARRAY(AH5639),TRUE)</f>
        <v>BB</v>
      </c>
      <c r="BQ5639" t="str">
        <v>CB</v>
      </c>
      <c r="BR5639" t="str">
        <v>HD</v>
      </c>
      <c r="BS5639" t="str">
        <v>SS</v>
      </c>
      <c r="BZ5639" cm="1">
        <f t="array" ref="BZ5639:CC5639">COUNTIF(_xlfn.ANCHORARRAY(AH5639),_xlfn.ANCHORARRAY(BP5639))</f>
        <v>1</v>
      </c>
      <c r="CA5639">
        <v>2</v>
      </c>
      <c r="CB5639">
        <v>1</v>
      </c>
      <c r="CC5639">
        <v>1</v>
      </c>
      <c r="CG5639" t="str" cm="1">
        <f t="array" ref="CG5639">_xlfn._xlws.FILTER(_xlfn.ANCHORARRAY(BP5639),_xlfn.ANCHORARRAY(BZ5639)&gt;1,"")</f>
        <v>CB</v>
      </c>
      <c r="CL5639" cm="1">
        <f t="array" ref="CL5639">_xlfn._xlws.FILTER(_xlfn.ANCHORARRAY(BZ5639),_xlfn.ANCHORARRAY(BZ5639)&gt;1,"")</f>
        <v>2</v>
      </c>
      <c r="CS5639" cm="1">
        <f t="array" ref="CS5639">_xlfn.XLOOKUP(_xlfn.ANCHORARRAY(CG5639),Case!$G$25:$G$34,Case!$I$25:$I$34,0,0,1)</f>
        <v>18</v>
      </c>
      <c r="CY5639">
        <f t="shared" si="266"/>
        <v>704</v>
      </c>
      <c r="DI5639" t="str">
        <v>WB</v>
      </c>
    </row>
    <row r="5640" spans="2:113" ht="15" customHeight="1">
      <c r="B5640" s="40">
        <v>7411</v>
      </c>
      <c r="C5640" s="41">
        <v>45462</v>
      </c>
      <c r="D5640" s="42">
        <v>0.86114583333333339</v>
      </c>
      <c r="E5640" s="40" t="s">
        <v>8099</v>
      </c>
      <c r="F5640" s="43" t="s">
        <v>8100</v>
      </c>
      <c r="G5640">
        <f t="shared" si="264"/>
        <v>6</v>
      </c>
      <c r="H5640" t="str" cm="1">
        <f t="array" ref="H5640:M5640">MID(E5640,_xlfn.SEQUENCE(1,LEN(E5640)/2,1,2),2)</f>
        <v>CB</v>
      </c>
      <c r="I5640" t="str">
        <v>CB</v>
      </c>
      <c r="J5640" t="str">
        <v>BE</v>
      </c>
      <c r="K5640" t="str">
        <v>SO</v>
      </c>
      <c r="L5640" t="str">
        <v>FR</v>
      </c>
      <c r="M5640" t="str">
        <v>BE</v>
      </c>
      <c r="Y5640">
        <v>3</v>
      </c>
      <c r="Z5640" t="b" cm="1">
        <f t="array" ref="Z5640">SUM(--(_xlfn.XLOOKUP(_xlfn._xlws.FILTER($H5640:$X5640,$H5640:$X5640&lt;&gt;""),Case!$G$25:$G$34,Case!$D$25:$D$34,,0,1)=Z$4))&gt;0</f>
        <v>1</v>
      </c>
      <c r="AA5640" t="b" cm="1">
        <f t="array" ref="AA5640">SUM(--(_xlfn.XLOOKUP(_xlfn._xlws.FILTER($H5640:$X5640,$H5640:$X5640&lt;&gt;""),Case!$G$25:$G$34,Case!$D$25:$D$34,,0,1)=AA$4))&gt;0</f>
        <v>1</v>
      </c>
      <c r="AB5640" t="b" cm="1">
        <f t="array" ref="AB5640">SUM(--(_xlfn.XLOOKUP(_xlfn._xlws.FILTER($H5640:$X5640,$H5640:$X5640&lt;&gt;""),Case!$G$25:$G$34,Case!$D$25:$D$34,,0,1)=AB$4))&gt;0</f>
        <v>1</v>
      </c>
      <c r="AC5640" t="b" cm="1">
        <f t="array" ref="AC5640">SUM(--Z5640:AB5640)=3</f>
        <v>1</v>
      </c>
      <c r="AD5640" t="b">
        <f>AND(AC5640,D5640&gt;(16/24))</f>
        <v>1</v>
      </c>
      <c r="AE5640" cm="1">
        <f t="array" ref="AE5640">SUM(_xlfn.XLOOKUP(_xlfn._xlws.FILTER($H5640:$O5640,$H5640:$O5640&lt;&gt;""),Case!$G$25:$G$34,Case!$E$25:$E$34,,0,1))</f>
        <v>31</v>
      </c>
      <c r="AF5640">
        <f t="shared" si="265"/>
        <v>29</v>
      </c>
      <c r="AH5640" t="str" cm="1">
        <f t="array" ref="AH5640:AM5640">_xlfn._xlws.FILTER(H5640:X5640,H5640:X5640&lt;&gt;"")</f>
        <v>CB</v>
      </c>
      <c r="AI5640" t="str">
        <v>CB</v>
      </c>
      <c r="AJ5640" t="str">
        <v>BE</v>
      </c>
      <c r="AK5640" t="str">
        <v>SO</v>
      </c>
      <c r="AL5640" t="str">
        <v>FR</v>
      </c>
      <c r="AM5640" t="str">
        <v>BE</v>
      </c>
      <c r="AY5640" cm="1">
        <f t="array" ref="AY5640:BD5640">_xlfn.XLOOKUP(_xlfn.ANCHORARRAY(AH5640),Case!$G$25:$G$34,Case!$H$25:$H$34)</f>
        <v>190</v>
      </c>
      <c r="AZ5640">
        <v>190</v>
      </c>
      <c r="BA5640">
        <v>0</v>
      </c>
      <c r="BB5640">
        <v>0</v>
      </c>
      <c r="BC5640">
        <v>0</v>
      </c>
      <c r="BD5640">
        <v>0</v>
      </c>
      <c r="BP5640" t="str" cm="1">
        <f t="array" ref="BP5640:BS5640">_xlfn.UNIQUE(_xlfn.ANCHORARRAY(AH5640),TRUE)</f>
        <v>CB</v>
      </c>
      <c r="BQ5640" t="str">
        <v>BE</v>
      </c>
      <c r="BR5640" t="str">
        <v>SO</v>
      </c>
      <c r="BS5640" t="str">
        <v>FR</v>
      </c>
      <c r="BZ5640" cm="1">
        <f t="array" ref="BZ5640:CC5640">COUNTIF(_xlfn.ANCHORARRAY(AH5640),_xlfn.ANCHORARRAY(BP5640))</f>
        <v>2</v>
      </c>
      <c r="CA5640">
        <v>2</v>
      </c>
      <c r="CB5640">
        <v>1</v>
      </c>
      <c r="CC5640">
        <v>1</v>
      </c>
      <c r="CG5640" t="str" cm="1">
        <f t="array" ref="CG5640:CH5640">_xlfn._xlws.FILTER(_xlfn.ANCHORARRAY(BP5640),_xlfn.ANCHORARRAY(BZ5640)&gt;1,"")</f>
        <v>CB</v>
      </c>
      <c r="CH5640" t="str">
        <v>BE</v>
      </c>
      <c r="CL5640" cm="1">
        <f t="array" ref="CL5640:CM5640">_xlfn._xlws.FILTER(_xlfn.ANCHORARRAY(BZ5640),_xlfn.ANCHORARRAY(BZ5640)&gt;1,"")</f>
        <v>2</v>
      </c>
      <c r="CM5640">
        <v>2</v>
      </c>
      <c r="CS5640" cm="1">
        <f t="array" ref="CS5640:CT5640">_xlfn.XLOOKUP(_xlfn.ANCHORARRAY(CG5640),Case!$G$25:$G$34,Case!$I$25:$I$34,0,0,1)</f>
        <v>18</v>
      </c>
      <c r="CT5640">
        <v>0</v>
      </c>
      <c r="CY5640">
        <f t="shared" si="266"/>
        <v>344</v>
      </c>
      <c r="DI5640" t="str">
        <v>JB</v>
      </c>
    </row>
    <row r="5641" spans="2:113" ht="15" customHeight="1">
      <c r="B5641" s="40">
        <v>7412</v>
      </c>
      <c r="C5641" s="41">
        <v>45462</v>
      </c>
      <c r="D5641" s="42">
        <v>0.86416666666666664</v>
      </c>
      <c r="E5641" s="40" t="s">
        <v>8101</v>
      </c>
      <c r="F5641" s="43" t="s">
        <v>8102</v>
      </c>
      <c r="G5641">
        <f t="shared" si="264"/>
        <v>14</v>
      </c>
      <c r="H5641" t="str" cm="1">
        <f t="array" ref="H5641:U5641">MID(E5641,_xlfn.SEQUENCE(1,LEN(E5641)/2,1,2),2)</f>
        <v>JB</v>
      </c>
      <c r="I5641" t="str">
        <v>JB</v>
      </c>
      <c r="J5641" t="str">
        <v>JB</v>
      </c>
      <c r="K5641" t="str">
        <v>CB</v>
      </c>
      <c r="L5641" t="str">
        <v>BB</v>
      </c>
      <c r="M5641" t="str">
        <v>BB</v>
      </c>
      <c r="N5641" t="str">
        <v>JB</v>
      </c>
      <c r="O5641" t="str">
        <v>JB</v>
      </c>
      <c r="P5641" t="str">
        <v>WB</v>
      </c>
      <c r="Q5641" t="str">
        <v>SS</v>
      </c>
      <c r="R5641" t="str">
        <v>HD</v>
      </c>
      <c r="S5641" t="str">
        <v>HD</v>
      </c>
      <c r="T5641" t="str">
        <v>JB</v>
      </c>
      <c r="U5641" t="str">
        <v>JB</v>
      </c>
      <c r="Y5641">
        <v>3</v>
      </c>
      <c r="Z5641" t="b" cm="1">
        <f t="array" ref="Z5641">SUM(--(_xlfn.XLOOKUP(_xlfn._xlws.FILTER($H5641:$X5641,$H5641:$X5641&lt;&gt;""),Case!$G$25:$G$34,Case!$D$25:$D$34,,0,1)=Z$4))&gt;0</f>
        <v>1</v>
      </c>
      <c r="AA5641" t="b" cm="1">
        <f t="array" ref="AA5641">SUM(--(_xlfn.XLOOKUP(_xlfn._xlws.FILTER($H5641:$X5641,$H5641:$X5641&lt;&gt;""),Case!$G$25:$G$34,Case!$D$25:$D$34,,0,1)=AA$4))&gt;0</f>
        <v>1</v>
      </c>
      <c r="AB5641" t="b" cm="1">
        <f t="array" ref="AB5641">SUM(--(_xlfn.XLOOKUP(_xlfn._xlws.FILTER($H5641:$X5641,$H5641:$X5641&lt;&gt;""),Case!$G$25:$G$34,Case!$D$25:$D$34,,0,1)=AB$4))&gt;0</f>
        <v>1</v>
      </c>
      <c r="AC5641" t="b" cm="1">
        <f t="array" ref="AC5641">SUM(--Z5641:AB5641)=3</f>
        <v>1</v>
      </c>
      <c r="AD5641" t="b">
        <f>AND(AC5641,D5641&gt;(16/24))</f>
        <v>1</v>
      </c>
      <c r="AE5641" cm="1">
        <f t="array" ref="AE5641">SUM(_xlfn.XLOOKUP(_xlfn._xlws.FILTER($H5641:$O5641,$H5641:$O5641&lt;&gt;""),Case!$G$25:$G$34,Case!$E$25:$E$34,,0,1))</f>
        <v>33</v>
      </c>
      <c r="AF5641">
        <f t="shared" si="265"/>
        <v>31</v>
      </c>
      <c r="AH5641" t="str" cm="1">
        <f t="array" ref="AH5641:AU5641">_xlfn._xlws.FILTER(H5641:X5641,H5641:X5641&lt;&gt;"")</f>
        <v>JB</v>
      </c>
      <c r="AI5641" t="str">
        <v>JB</v>
      </c>
      <c r="AJ5641" t="str">
        <v>JB</v>
      </c>
      <c r="AK5641" t="str">
        <v>CB</v>
      </c>
      <c r="AL5641" t="str">
        <v>BB</v>
      </c>
      <c r="AM5641" t="str">
        <v>BB</v>
      </c>
      <c r="AN5641" t="str">
        <v>JB</v>
      </c>
      <c r="AO5641" t="str">
        <v>JB</v>
      </c>
      <c r="AP5641" t="str">
        <v>WB</v>
      </c>
      <c r="AQ5641" t="str">
        <v>SS</v>
      </c>
      <c r="AR5641" t="str">
        <v>HD</v>
      </c>
      <c r="AS5641" t="str">
        <v>HD</v>
      </c>
      <c r="AT5641" t="str">
        <v>JB</v>
      </c>
      <c r="AU5641" t="str">
        <v>JB</v>
      </c>
      <c r="AY5641" cm="1">
        <f t="array" ref="AY5641:BL5641">_xlfn.XLOOKUP(_xlfn.ANCHORARRAY(AH5641),Case!$G$25:$G$34,Case!$H$25:$H$34)</f>
        <v>0</v>
      </c>
      <c r="AZ5641">
        <v>0</v>
      </c>
      <c r="BA5641">
        <v>0</v>
      </c>
      <c r="BB5641">
        <v>190</v>
      </c>
      <c r="BC5641">
        <v>200</v>
      </c>
      <c r="BD5641">
        <v>200</v>
      </c>
      <c r="BE5641">
        <v>0</v>
      </c>
      <c r="BF5641">
        <v>0</v>
      </c>
      <c r="BG5641">
        <v>210</v>
      </c>
      <c r="BH5641">
        <v>0</v>
      </c>
      <c r="BI5641">
        <v>160</v>
      </c>
      <c r="BJ5641">
        <v>160</v>
      </c>
      <c r="BK5641">
        <v>0</v>
      </c>
      <c r="BL5641">
        <v>0</v>
      </c>
      <c r="BP5641" t="str" cm="1">
        <f t="array" ref="BP5641:BU5641">_xlfn.UNIQUE(_xlfn.ANCHORARRAY(AH5641),TRUE)</f>
        <v>JB</v>
      </c>
      <c r="BQ5641" t="str">
        <v>CB</v>
      </c>
      <c r="BR5641" t="str">
        <v>BB</v>
      </c>
      <c r="BS5641" t="str">
        <v>WB</v>
      </c>
      <c r="BT5641" t="str">
        <v>SS</v>
      </c>
      <c r="BU5641" t="str">
        <v>HD</v>
      </c>
      <c r="BZ5641" cm="1">
        <f t="array" ref="BZ5641:CE5641">COUNTIF(_xlfn.ANCHORARRAY(AH5641),_xlfn.ANCHORARRAY(BP5641))</f>
        <v>7</v>
      </c>
      <c r="CA5641">
        <v>1</v>
      </c>
      <c r="CB5641">
        <v>2</v>
      </c>
      <c r="CC5641">
        <v>1</v>
      </c>
      <c r="CD5641">
        <v>1</v>
      </c>
      <c r="CE5641">
        <v>2</v>
      </c>
      <c r="CG5641" t="str" cm="1">
        <f t="array" ref="CG5641:CI5641">_xlfn._xlws.FILTER(_xlfn.ANCHORARRAY(BP5641),_xlfn.ANCHORARRAY(BZ5641)&gt;1,"")</f>
        <v>JB</v>
      </c>
      <c r="CH5641" t="str">
        <v>BB</v>
      </c>
      <c r="CI5641" t="str">
        <v>HD</v>
      </c>
      <c r="CL5641" cm="1">
        <f t="array" ref="CL5641:CN5641">_xlfn._xlws.FILTER(_xlfn.ANCHORARRAY(BZ5641),_xlfn.ANCHORARRAY(BZ5641)&gt;1,"")</f>
        <v>7</v>
      </c>
      <c r="CM5641">
        <v>2</v>
      </c>
      <c r="CN5641">
        <v>2</v>
      </c>
      <c r="CS5641" cm="1">
        <f t="array" ref="CS5641:CU5641">_xlfn.XLOOKUP(_xlfn.ANCHORARRAY(CG5641),Case!$G$25:$G$34,Case!$I$25:$I$34,0,0,1)</f>
        <v>0</v>
      </c>
      <c r="CT5641">
        <v>20</v>
      </c>
      <c r="CU5641">
        <v>15</v>
      </c>
      <c r="CY5641">
        <f t="shared" si="266"/>
        <v>1050</v>
      </c>
      <c r="DI5641" t="str">
        <v>WB</v>
      </c>
    </row>
    <row r="5642" spans="2:113" ht="15" customHeight="1">
      <c r="B5642" s="40">
        <v>7413</v>
      </c>
      <c r="C5642" s="41">
        <v>45462</v>
      </c>
      <c r="D5642" s="42">
        <v>0.8647569444444444</v>
      </c>
      <c r="E5642" s="40" t="s">
        <v>14614</v>
      </c>
      <c r="F5642" s="43" t="s">
        <v>8103</v>
      </c>
      <c r="G5642">
        <f t="shared" si="264"/>
        <v>5</v>
      </c>
      <c r="H5642" t="str" cm="1">
        <f t="array" ref="H5642:L5642">MID(E5642,_xlfn.SEQUENCE(1,LEN(E5642)/2,1,2),2)</f>
        <v>DX</v>
      </c>
      <c r="I5642" t="str">
        <v>DX</v>
      </c>
      <c r="J5642" t="str">
        <v>JB</v>
      </c>
      <c r="K5642" t="str">
        <v>BB</v>
      </c>
      <c r="L5642" t="str">
        <v>BB</v>
      </c>
      <c r="Y5642">
        <v>3</v>
      </c>
      <c r="Z5642" t="b" cm="1">
        <f t="array" ref="Z5642">SUM(--(_xlfn.XLOOKUP(_xlfn._xlws.FILTER($H5642:$X5642,$H5642:$X5642&lt;&gt;""),Case!$G$25:$G$34,Case!$D$25:$D$34,,0,1)=Z$4))&gt;0</f>
        <v>1</v>
      </c>
      <c r="AA5642" t="b" cm="1">
        <f t="array" ref="AA5642">SUM(--(_xlfn.XLOOKUP(_xlfn._xlws.FILTER($H5642:$X5642,$H5642:$X5642&lt;&gt;""),Case!$G$25:$G$34,Case!$D$25:$D$34,,0,1)=AA$4))&gt;0</f>
        <v>0</v>
      </c>
      <c r="AB5642" t="b" cm="1">
        <f t="array" ref="AB5642">SUM(--(_xlfn.XLOOKUP(_xlfn._xlws.FILTER($H5642:$X5642,$H5642:$X5642&lt;&gt;""),Case!$G$25:$G$34,Case!$D$25:$D$34,,0,1)=AB$4))&gt;0</f>
        <v>1</v>
      </c>
      <c r="AC5642" t="b" cm="1">
        <f t="array" ref="AC5642">SUM(--Z5642:AB5642)=3</f>
        <v>0</v>
      </c>
      <c r="AD5642" t="b">
        <f>AND(AC5642,D5642&gt;(16/24))</f>
        <v>0</v>
      </c>
      <c r="AE5642" cm="1">
        <f t="array" ref="AE5642">SUM(_xlfn.XLOOKUP(_xlfn._xlws.FILTER($H5642:$O5642,$H5642:$O5642&lt;&gt;""),Case!$G$25:$G$34,Case!$E$25:$E$34,,0,1))</f>
        <v>39</v>
      </c>
      <c r="AF5642">
        <f t="shared" si="265"/>
        <v>39</v>
      </c>
      <c r="AH5642" t="str" cm="1">
        <f t="array" ref="AH5642:AL5642">_xlfn._xlws.FILTER(H5642:X5642,H5642:X5642&lt;&gt;"")</f>
        <v>DX</v>
      </c>
      <c r="AI5642" t="str">
        <v>DX</v>
      </c>
      <c r="AJ5642" t="str">
        <v>JB</v>
      </c>
      <c r="AK5642" t="str">
        <v>BB</v>
      </c>
      <c r="AL5642" t="str">
        <v>BB</v>
      </c>
      <c r="AY5642" cm="1">
        <f t="array" ref="AY5642:BC5642">_xlfn.XLOOKUP(_xlfn.ANCHORARRAY(AH5642),Case!$G$25:$G$34,Case!$H$25:$H$34)</f>
        <v>180</v>
      </c>
      <c r="AZ5642">
        <v>180</v>
      </c>
      <c r="BA5642">
        <v>0</v>
      </c>
      <c r="BB5642">
        <v>200</v>
      </c>
      <c r="BC5642">
        <v>200</v>
      </c>
      <c r="BP5642" t="str" cm="1">
        <f t="array" ref="BP5642:BR5642">_xlfn.UNIQUE(_xlfn.ANCHORARRAY(AH5642),TRUE)</f>
        <v>DX</v>
      </c>
      <c r="BQ5642" t="str">
        <v>JB</v>
      </c>
      <c r="BR5642" t="str">
        <v>BB</v>
      </c>
      <c r="BZ5642" cm="1">
        <f t="array" ref="BZ5642:CB5642">COUNTIF(_xlfn.ANCHORARRAY(AH5642),_xlfn.ANCHORARRAY(BP5642))</f>
        <v>2</v>
      </c>
      <c r="CA5642">
        <v>1</v>
      </c>
      <c r="CB5642">
        <v>2</v>
      </c>
      <c r="CG5642" t="str" cm="1">
        <f t="array" ref="CG5642:CH5642">_xlfn._xlws.FILTER(_xlfn.ANCHORARRAY(BP5642),_xlfn.ANCHORARRAY(BZ5642)&gt;1,"")</f>
        <v>DX</v>
      </c>
      <c r="CH5642" t="str">
        <v>BB</v>
      </c>
      <c r="CL5642" cm="1">
        <f t="array" ref="CL5642:CM5642">_xlfn._xlws.FILTER(_xlfn.ANCHORARRAY(BZ5642),_xlfn.ANCHORARRAY(BZ5642)&gt;1,"")</f>
        <v>2</v>
      </c>
      <c r="CM5642">
        <v>2</v>
      </c>
      <c r="CS5642" cm="1">
        <f t="array" ref="CS5642:CT5642">_xlfn.XLOOKUP(_xlfn.ANCHORARRAY(CG5642),Case!$G$25:$G$34,Case!$I$25:$I$34,0,0,1)</f>
        <v>17</v>
      </c>
      <c r="CT5642">
        <v>20</v>
      </c>
      <c r="CY5642">
        <f t="shared" si="266"/>
        <v>686</v>
      </c>
      <c r="DI5642" t="str">
        <v>WB</v>
      </c>
    </row>
    <row r="5643" spans="2:113" ht="15" customHeight="1">
      <c r="B5643" s="40">
        <v>7414</v>
      </c>
      <c r="C5643" s="41">
        <v>45462</v>
      </c>
      <c r="D5643" s="42">
        <v>0.8706828703703704</v>
      </c>
      <c r="E5643" s="40" t="s">
        <v>14615</v>
      </c>
      <c r="F5643" s="43" t="s">
        <v>8104</v>
      </c>
      <c r="G5643">
        <f t="shared" si="264"/>
        <v>7</v>
      </c>
      <c r="H5643" t="str" cm="1">
        <f t="array" ref="H5643:N5643">MID(E5643,_xlfn.SEQUENCE(1,LEN(E5643)/2,1,2),2)</f>
        <v>DX</v>
      </c>
      <c r="I5643" t="str">
        <v>DX</v>
      </c>
      <c r="J5643" t="str">
        <v>DX</v>
      </c>
      <c r="K5643" t="str">
        <v>DX</v>
      </c>
      <c r="L5643" t="str">
        <v>BB</v>
      </c>
      <c r="M5643" t="str">
        <v>FR</v>
      </c>
      <c r="N5643" t="str">
        <v>FR</v>
      </c>
      <c r="Y5643">
        <v>3</v>
      </c>
      <c r="Z5643" t="b" cm="1">
        <f t="array" ref="Z5643">SUM(--(_xlfn.XLOOKUP(_xlfn._xlws.FILTER($H5643:$X5643,$H5643:$X5643&lt;&gt;""),Case!$G$25:$G$34,Case!$D$25:$D$34,,0,1)=Z$4))&gt;0</f>
        <v>1</v>
      </c>
      <c r="AA5643" t="b" cm="1">
        <f t="array" ref="AA5643">SUM(--(_xlfn.XLOOKUP(_xlfn._xlws.FILTER($H5643:$X5643,$H5643:$X5643&lt;&gt;""),Case!$G$25:$G$34,Case!$D$25:$D$34,,0,1)=AA$4))&gt;0</f>
        <v>1</v>
      </c>
      <c r="AB5643" t="b" cm="1">
        <f t="array" ref="AB5643">SUM(--(_xlfn.XLOOKUP(_xlfn._xlws.FILTER($H5643:$X5643,$H5643:$X5643&lt;&gt;""),Case!$G$25:$G$34,Case!$D$25:$D$34,,0,1)=AB$4))&gt;0</f>
        <v>0</v>
      </c>
      <c r="AC5643" t="b" cm="1">
        <f t="array" ref="AC5643">SUM(--Z5643:AB5643)=3</f>
        <v>0</v>
      </c>
      <c r="AD5643" t="b">
        <f>AND(AC5643,D5643&gt;(16/24))</f>
        <v>0</v>
      </c>
      <c r="AE5643" cm="1">
        <f t="array" ref="AE5643">SUM(_xlfn.XLOOKUP(_xlfn._xlws.FILTER($H5643:$O5643,$H5643:$O5643&lt;&gt;""),Case!$G$25:$G$34,Case!$E$25:$E$34,,0,1))</f>
        <v>52</v>
      </c>
      <c r="AF5643">
        <f t="shared" si="265"/>
        <v>52</v>
      </c>
      <c r="AH5643" t="str" cm="1">
        <f t="array" ref="AH5643:AN5643">_xlfn._xlws.FILTER(H5643:X5643,H5643:X5643&lt;&gt;"")</f>
        <v>DX</v>
      </c>
      <c r="AI5643" t="str">
        <v>DX</v>
      </c>
      <c r="AJ5643" t="str">
        <v>DX</v>
      </c>
      <c r="AK5643" t="str">
        <v>DX</v>
      </c>
      <c r="AL5643" t="str">
        <v>BB</v>
      </c>
      <c r="AM5643" t="str">
        <v>FR</v>
      </c>
      <c r="AN5643" t="str">
        <v>FR</v>
      </c>
      <c r="AY5643" cm="1">
        <f t="array" ref="AY5643:BE5643">_xlfn.XLOOKUP(_xlfn.ANCHORARRAY(AH5643),Case!$G$25:$G$34,Case!$H$25:$H$34)</f>
        <v>180</v>
      </c>
      <c r="AZ5643">
        <v>180</v>
      </c>
      <c r="BA5643">
        <v>180</v>
      </c>
      <c r="BB5643">
        <v>180</v>
      </c>
      <c r="BC5643">
        <v>200</v>
      </c>
      <c r="BD5643">
        <v>0</v>
      </c>
      <c r="BE5643">
        <v>0</v>
      </c>
      <c r="BP5643" t="str" cm="1">
        <f t="array" ref="BP5643:BR5643">_xlfn.UNIQUE(_xlfn.ANCHORARRAY(AH5643),TRUE)</f>
        <v>DX</v>
      </c>
      <c r="BQ5643" t="str">
        <v>BB</v>
      </c>
      <c r="BR5643" t="str">
        <v>FR</v>
      </c>
      <c r="BZ5643" cm="1">
        <f t="array" ref="BZ5643:CB5643">COUNTIF(_xlfn.ANCHORARRAY(AH5643),_xlfn.ANCHORARRAY(BP5643))</f>
        <v>4</v>
      </c>
      <c r="CA5643">
        <v>1</v>
      </c>
      <c r="CB5643">
        <v>2</v>
      </c>
      <c r="CG5643" t="str" cm="1">
        <f t="array" ref="CG5643:CH5643">_xlfn._xlws.FILTER(_xlfn.ANCHORARRAY(BP5643),_xlfn.ANCHORARRAY(BZ5643)&gt;1,"")</f>
        <v>DX</v>
      </c>
      <c r="CH5643" t="str">
        <v>FR</v>
      </c>
      <c r="CL5643" cm="1">
        <f t="array" ref="CL5643:CM5643">_xlfn._xlws.FILTER(_xlfn.ANCHORARRAY(BZ5643),_xlfn.ANCHORARRAY(BZ5643)&gt;1,"")</f>
        <v>4</v>
      </c>
      <c r="CM5643">
        <v>2</v>
      </c>
      <c r="CS5643" cm="1">
        <f t="array" ref="CS5643:CT5643">_xlfn.XLOOKUP(_xlfn.ANCHORARRAY(CG5643),Case!$G$25:$G$34,Case!$I$25:$I$34,0,0,1)</f>
        <v>17</v>
      </c>
      <c r="CT5643">
        <v>0</v>
      </c>
      <c r="CY5643">
        <f t="shared" si="266"/>
        <v>852</v>
      </c>
      <c r="DI5643" t="str">
        <v>SS</v>
      </c>
    </row>
    <row r="5644" spans="2:113" ht="15" customHeight="1">
      <c r="B5644" s="40">
        <v>7415</v>
      </c>
      <c r="C5644" s="41">
        <v>45462</v>
      </c>
      <c r="D5644" s="42">
        <v>0.87119212962962966</v>
      </c>
      <c r="E5644" s="40" t="s">
        <v>8105</v>
      </c>
      <c r="F5644" s="43" t="s">
        <v>8106</v>
      </c>
      <c r="G5644">
        <f t="shared" si="264"/>
        <v>6</v>
      </c>
      <c r="H5644" t="str" cm="1">
        <f t="array" ref="H5644:M5644">MID(E5644,_xlfn.SEQUENCE(1,LEN(E5644)/2,1,2),2)</f>
        <v>BE</v>
      </c>
      <c r="I5644" t="str">
        <v>BE</v>
      </c>
      <c r="J5644" t="str">
        <v>CB</v>
      </c>
      <c r="K5644" t="str">
        <v>BE</v>
      </c>
      <c r="L5644" t="str">
        <v>BB</v>
      </c>
      <c r="M5644" t="str">
        <v>BB</v>
      </c>
      <c r="Y5644">
        <v>3</v>
      </c>
      <c r="Z5644" t="b" cm="1">
        <f t="array" ref="Z5644">SUM(--(_xlfn.XLOOKUP(_xlfn._xlws.FILTER($H5644:$X5644,$H5644:$X5644&lt;&gt;""),Case!$G$25:$G$34,Case!$D$25:$D$34,,0,1)=Z$4))&gt;0</f>
        <v>1</v>
      </c>
      <c r="AA5644" t="b" cm="1">
        <f t="array" ref="AA5644">SUM(--(_xlfn.XLOOKUP(_xlfn._xlws.FILTER($H5644:$X5644,$H5644:$X5644&lt;&gt;""),Case!$G$25:$G$34,Case!$D$25:$D$34,,0,1)=AA$4))&gt;0</f>
        <v>0</v>
      </c>
      <c r="AB5644" t="b" cm="1">
        <f t="array" ref="AB5644">SUM(--(_xlfn.XLOOKUP(_xlfn._xlws.FILTER($H5644:$X5644,$H5644:$X5644&lt;&gt;""),Case!$G$25:$G$34,Case!$D$25:$D$34,,0,1)=AB$4))&gt;0</f>
        <v>1</v>
      </c>
      <c r="AC5644" t="b" cm="1">
        <f t="array" ref="AC5644">SUM(--Z5644:AB5644)=3</f>
        <v>0</v>
      </c>
      <c r="AD5644" t="b">
        <f>AND(AC5644,D5644&gt;(16/24))</f>
        <v>0</v>
      </c>
      <c r="AE5644" cm="1">
        <f t="array" ref="AE5644">SUM(_xlfn.XLOOKUP(_xlfn._xlws.FILTER($H5644:$O5644,$H5644:$O5644&lt;&gt;""),Case!$G$25:$G$34,Case!$E$25:$E$34,,0,1))</f>
        <v>43</v>
      </c>
      <c r="AF5644">
        <f t="shared" si="265"/>
        <v>43</v>
      </c>
      <c r="AH5644" t="str" cm="1">
        <f t="array" ref="AH5644:AM5644">_xlfn._xlws.FILTER(H5644:X5644,H5644:X5644&lt;&gt;"")</f>
        <v>BE</v>
      </c>
      <c r="AI5644" t="str">
        <v>BE</v>
      </c>
      <c r="AJ5644" t="str">
        <v>CB</v>
      </c>
      <c r="AK5644" t="str">
        <v>BE</v>
      </c>
      <c r="AL5644" t="str">
        <v>BB</v>
      </c>
      <c r="AM5644" t="str">
        <v>BB</v>
      </c>
      <c r="AY5644" cm="1">
        <f t="array" ref="AY5644:BD5644">_xlfn.XLOOKUP(_xlfn.ANCHORARRAY(AH5644),Case!$G$25:$G$34,Case!$H$25:$H$34)</f>
        <v>0</v>
      </c>
      <c r="AZ5644">
        <v>0</v>
      </c>
      <c r="BA5644">
        <v>190</v>
      </c>
      <c r="BB5644">
        <v>0</v>
      </c>
      <c r="BC5644">
        <v>200</v>
      </c>
      <c r="BD5644">
        <v>200</v>
      </c>
      <c r="BP5644" t="str" cm="1">
        <f t="array" ref="BP5644:BR5644">_xlfn.UNIQUE(_xlfn.ANCHORARRAY(AH5644),TRUE)</f>
        <v>BE</v>
      </c>
      <c r="BQ5644" t="str">
        <v>CB</v>
      </c>
      <c r="BR5644" t="str">
        <v>BB</v>
      </c>
      <c r="BZ5644" cm="1">
        <f t="array" ref="BZ5644:CB5644">COUNTIF(_xlfn.ANCHORARRAY(AH5644),_xlfn.ANCHORARRAY(BP5644))</f>
        <v>3</v>
      </c>
      <c r="CA5644">
        <v>1</v>
      </c>
      <c r="CB5644">
        <v>2</v>
      </c>
      <c r="CG5644" t="str" cm="1">
        <f t="array" ref="CG5644:CH5644">_xlfn._xlws.FILTER(_xlfn.ANCHORARRAY(BP5644),_xlfn.ANCHORARRAY(BZ5644)&gt;1,"")</f>
        <v>BE</v>
      </c>
      <c r="CH5644" t="str">
        <v>BB</v>
      </c>
      <c r="CL5644" cm="1">
        <f t="array" ref="CL5644:CM5644">_xlfn._xlws.FILTER(_xlfn.ANCHORARRAY(BZ5644),_xlfn.ANCHORARRAY(BZ5644)&gt;1,"")</f>
        <v>3</v>
      </c>
      <c r="CM5644">
        <v>2</v>
      </c>
      <c r="CS5644" cm="1">
        <f t="array" ref="CS5644:CT5644">_xlfn.XLOOKUP(_xlfn.ANCHORARRAY(CG5644),Case!$G$25:$G$34,Case!$I$25:$I$34,0,0,1)</f>
        <v>0</v>
      </c>
      <c r="CT5644">
        <v>20</v>
      </c>
      <c r="CY5644">
        <f t="shared" si="266"/>
        <v>550</v>
      </c>
      <c r="DI5644" t="str">
        <v>SS</v>
      </c>
    </row>
    <row r="5645" spans="2:113" ht="15" customHeight="1">
      <c r="B5645" s="40">
        <v>7416</v>
      </c>
      <c r="C5645" s="41">
        <v>45462</v>
      </c>
      <c r="D5645" s="42">
        <v>0.87254629629629632</v>
      </c>
      <c r="E5645" s="40" t="s">
        <v>8107</v>
      </c>
      <c r="F5645" s="43" t="s">
        <v>8108</v>
      </c>
      <c r="G5645">
        <f t="shared" si="264"/>
        <v>8</v>
      </c>
      <c r="H5645" t="str" cm="1">
        <f t="array" ref="H5645:O5645">MID(E5645,_xlfn.SEQUENCE(1,LEN(E5645)/2,1,2),2)</f>
        <v>FR</v>
      </c>
      <c r="I5645" t="str">
        <v>HD</v>
      </c>
      <c r="J5645" t="str">
        <v>SS</v>
      </c>
      <c r="K5645" t="str">
        <v>HD</v>
      </c>
      <c r="L5645" t="str">
        <v>FR</v>
      </c>
      <c r="M5645" t="str">
        <v>FR</v>
      </c>
      <c r="N5645" t="str">
        <v>JB</v>
      </c>
      <c r="O5645" t="str">
        <v>SO</v>
      </c>
      <c r="Y5645">
        <v>3</v>
      </c>
      <c r="Z5645" t="b" cm="1">
        <f t="array" ref="Z5645">SUM(--(_xlfn.XLOOKUP(_xlfn._xlws.FILTER($H5645:$X5645,$H5645:$X5645&lt;&gt;""),Case!$G$25:$G$34,Case!$D$25:$D$34,,0,1)=Z$4))&gt;0</f>
        <v>1</v>
      </c>
      <c r="AA5645" t="b" cm="1">
        <f t="array" ref="AA5645">SUM(--(_xlfn.XLOOKUP(_xlfn._xlws.FILTER($H5645:$X5645,$H5645:$X5645&lt;&gt;""),Case!$G$25:$G$34,Case!$D$25:$D$34,,0,1)=AA$4))&gt;0</f>
        <v>1</v>
      </c>
      <c r="AB5645" t="b" cm="1">
        <f t="array" ref="AB5645">SUM(--(_xlfn.XLOOKUP(_xlfn._xlws.FILTER($H5645:$X5645,$H5645:$X5645&lt;&gt;""),Case!$G$25:$G$34,Case!$D$25:$D$34,,0,1)=AB$4))&gt;0</f>
        <v>1</v>
      </c>
      <c r="AC5645" t="b" cm="1">
        <f t="array" ref="AC5645">SUM(--Z5645:AB5645)=3</f>
        <v>1</v>
      </c>
      <c r="AD5645" t="b">
        <f>AND(AC5645,D5645&gt;(16/24))</f>
        <v>1</v>
      </c>
      <c r="AE5645" cm="1">
        <f t="array" ref="AE5645">SUM(_xlfn.XLOOKUP(_xlfn._xlws.FILTER($H5645:$O5645,$H5645:$O5645&lt;&gt;""),Case!$G$25:$G$34,Case!$E$25:$E$34,,0,1))</f>
        <v>29</v>
      </c>
      <c r="AF5645">
        <f t="shared" si="265"/>
        <v>27</v>
      </c>
      <c r="AH5645" t="str" cm="1">
        <f t="array" ref="AH5645:AO5645">_xlfn._xlws.FILTER(H5645:X5645,H5645:X5645&lt;&gt;"")</f>
        <v>FR</v>
      </c>
      <c r="AI5645" t="str">
        <v>HD</v>
      </c>
      <c r="AJ5645" t="str">
        <v>SS</v>
      </c>
      <c r="AK5645" t="str">
        <v>HD</v>
      </c>
      <c r="AL5645" t="str">
        <v>FR</v>
      </c>
      <c r="AM5645" t="str">
        <v>FR</v>
      </c>
      <c r="AN5645" t="str">
        <v>JB</v>
      </c>
      <c r="AO5645" t="str">
        <v>SO</v>
      </c>
      <c r="AY5645" cm="1">
        <f t="array" ref="AY5645:BF5645">_xlfn.XLOOKUP(_xlfn.ANCHORARRAY(AH5645),Case!$G$25:$G$34,Case!$H$25:$H$34)</f>
        <v>0</v>
      </c>
      <c r="AZ5645">
        <v>160</v>
      </c>
      <c r="BA5645">
        <v>0</v>
      </c>
      <c r="BB5645">
        <v>160</v>
      </c>
      <c r="BC5645">
        <v>0</v>
      </c>
      <c r="BD5645">
        <v>0</v>
      </c>
      <c r="BE5645">
        <v>0</v>
      </c>
      <c r="BF5645">
        <v>0</v>
      </c>
      <c r="BP5645" t="str" cm="1">
        <f t="array" ref="BP5645:BT5645">_xlfn.UNIQUE(_xlfn.ANCHORARRAY(AH5645),TRUE)</f>
        <v>FR</v>
      </c>
      <c r="BQ5645" t="str">
        <v>HD</v>
      </c>
      <c r="BR5645" t="str">
        <v>SS</v>
      </c>
      <c r="BS5645" t="str">
        <v>JB</v>
      </c>
      <c r="BT5645" t="str">
        <v>SO</v>
      </c>
      <c r="BZ5645" cm="1">
        <f t="array" ref="BZ5645:CD5645">COUNTIF(_xlfn.ANCHORARRAY(AH5645),_xlfn.ANCHORARRAY(BP5645))</f>
        <v>3</v>
      </c>
      <c r="CA5645">
        <v>2</v>
      </c>
      <c r="CB5645">
        <v>1</v>
      </c>
      <c r="CC5645">
        <v>1</v>
      </c>
      <c r="CD5645">
        <v>1</v>
      </c>
      <c r="CG5645" t="str" cm="1">
        <f t="array" ref="CG5645:CH5645">_xlfn._xlws.FILTER(_xlfn.ANCHORARRAY(BP5645),_xlfn.ANCHORARRAY(BZ5645)&gt;1,"")</f>
        <v>FR</v>
      </c>
      <c r="CH5645" t="str">
        <v>HD</v>
      </c>
      <c r="CL5645" cm="1">
        <f t="array" ref="CL5645:CM5645">_xlfn._xlws.FILTER(_xlfn.ANCHORARRAY(BZ5645),_xlfn.ANCHORARRAY(BZ5645)&gt;1,"")</f>
        <v>3</v>
      </c>
      <c r="CM5645">
        <v>2</v>
      </c>
      <c r="CS5645" cm="1">
        <f t="array" ref="CS5645:CT5645">_xlfn.XLOOKUP(_xlfn.ANCHORARRAY(CG5645),Case!$G$25:$G$34,Case!$I$25:$I$34,0,0,1)</f>
        <v>0</v>
      </c>
      <c r="CT5645">
        <v>15</v>
      </c>
      <c r="CY5645">
        <f t="shared" si="266"/>
        <v>290</v>
      </c>
      <c r="DI5645" t="str">
        <v>WB</v>
      </c>
    </row>
    <row r="5646" spans="2:113" ht="15" customHeight="1">
      <c r="B5646" s="40">
        <v>7417</v>
      </c>
      <c r="C5646" s="41">
        <v>45462</v>
      </c>
      <c r="D5646" s="42">
        <v>0.87497685185185181</v>
      </c>
      <c r="E5646" s="40" t="s">
        <v>8109</v>
      </c>
      <c r="F5646" s="43" t="s">
        <v>8110</v>
      </c>
      <c r="G5646">
        <f t="shared" si="264"/>
        <v>5</v>
      </c>
      <c r="H5646" t="str" cm="1">
        <f t="array" ref="H5646:L5646">MID(E5646,_xlfn.SEQUENCE(1,LEN(E5646)/2,1,2),2)</f>
        <v>HD</v>
      </c>
      <c r="I5646" t="str">
        <v>BB</v>
      </c>
      <c r="J5646" t="str">
        <v>HD</v>
      </c>
      <c r="K5646" t="str">
        <v>HD</v>
      </c>
      <c r="L5646" t="str">
        <v>SO</v>
      </c>
      <c r="Y5646">
        <v>3</v>
      </c>
      <c r="Z5646" t="b" cm="1">
        <f t="array" ref="Z5646">SUM(--(_xlfn.XLOOKUP(_xlfn._xlws.FILTER($H5646:$X5646,$H5646:$X5646&lt;&gt;""),Case!$G$25:$G$34,Case!$D$25:$D$34,,0,1)=Z$4))&gt;0</f>
        <v>1</v>
      </c>
      <c r="AA5646" t="b" cm="1">
        <f t="array" ref="AA5646">SUM(--(_xlfn.XLOOKUP(_xlfn._xlws.FILTER($H5646:$X5646,$H5646:$X5646&lt;&gt;""),Case!$G$25:$G$34,Case!$D$25:$D$34,,0,1)=AA$4))&gt;0</f>
        <v>0</v>
      </c>
      <c r="AB5646" t="b" cm="1">
        <f t="array" ref="AB5646">SUM(--(_xlfn.XLOOKUP(_xlfn._xlws.FILTER($H5646:$X5646,$H5646:$X5646&lt;&gt;""),Case!$G$25:$G$34,Case!$D$25:$D$34,,0,1)=AB$4))&gt;0</f>
        <v>1</v>
      </c>
      <c r="AC5646" t="b" cm="1">
        <f t="array" ref="AC5646">SUM(--Z5646:AB5646)=3</f>
        <v>0</v>
      </c>
      <c r="AD5646" t="b">
        <f>AND(AC5646,D5646&gt;(16/24))</f>
        <v>0</v>
      </c>
      <c r="AE5646" cm="1">
        <f t="array" ref="AE5646">SUM(_xlfn.XLOOKUP(_xlfn._xlws.FILTER($H5646:$O5646,$H5646:$O5646&lt;&gt;""),Case!$G$25:$G$34,Case!$E$25:$E$34,,0,1))</f>
        <v>33</v>
      </c>
      <c r="AF5646">
        <f t="shared" si="265"/>
        <v>33</v>
      </c>
      <c r="AH5646" t="str" cm="1">
        <f t="array" ref="AH5646:AL5646">_xlfn._xlws.FILTER(H5646:X5646,H5646:X5646&lt;&gt;"")</f>
        <v>HD</v>
      </c>
      <c r="AI5646" t="str">
        <v>BB</v>
      </c>
      <c r="AJ5646" t="str">
        <v>HD</v>
      </c>
      <c r="AK5646" t="str">
        <v>HD</v>
      </c>
      <c r="AL5646" t="str">
        <v>SO</v>
      </c>
      <c r="AY5646" cm="1">
        <f t="array" ref="AY5646:BC5646">_xlfn.XLOOKUP(_xlfn.ANCHORARRAY(AH5646),Case!$G$25:$G$34,Case!$H$25:$H$34)</f>
        <v>160</v>
      </c>
      <c r="AZ5646">
        <v>200</v>
      </c>
      <c r="BA5646">
        <v>160</v>
      </c>
      <c r="BB5646">
        <v>160</v>
      </c>
      <c r="BC5646">
        <v>0</v>
      </c>
      <c r="BP5646" t="str" cm="1">
        <f t="array" ref="BP5646:BR5646">_xlfn.UNIQUE(_xlfn.ANCHORARRAY(AH5646),TRUE)</f>
        <v>HD</v>
      </c>
      <c r="BQ5646" t="str">
        <v>BB</v>
      </c>
      <c r="BR5646" t="str">
        <v>SO</v>
      </c>
      <c r="BZ5646" cm="1">
        <f t="array" ref="BZ5646:CB5646">COUNTIF(_xlfn.ANCHORARRAY(AH5646),_xlfn.ANCHORARRAY(BP5646))</f>
        <v>3</v>
      </c>
      <c r="CA5646">
        <v>1</v>
      </c>
      <c r="CB5646">
        <v>1</v>
      </c>
      <c r="CG5646" t="str" cm="1">
        <f t="array" ref="CG5646">_xlfn._xlws.FILTER(_xlfn.ANCHORARRAY(BP5646),_xlfn.ANCHORARRAY(BZ5646)&gt;1,"")</f>
        <v>HD</v>
      </c>
      <c r="CL5646" cm="1">
        <f t="array" ref="CL5646">_xlfn._xlws.FILTER(_xlfn.ANCHORARRAY(BZ5646),_xlfn.ANCHORARRAY(BZ5646)&gt;1,"")</f>
        <v>3</v>
      </c>
      <c r="CS5646" cm="1">
        <f t="array" ref="CS5646">_xlfn.XLOOKUP(_xlfn.ANCHORARRAY(CG5646),Case!$G$25:$G$34,Case!$I$25:$I$34,0,0,1)</f>
        <v>15</v>
      </c>
      <c r="CY5646">
        <f t="shared" si="266"/>
        <v>635</v>
      </c>
      <c r="DI5646" t="str">
        <v>CB</v>
      </c>
    </row>
    <row r="5647" spans="2:113" ht="15" customHeight="1">
      <c r="B5647" s="40">
        <v>7418</v>
      </c>
      <c r="C5647" s="41">
        <v>45463</v>
      </c>
      <c r="D5647" s="42">
        <v>0.41697916666666668</v>
      </c>
      <c r="E5647" s="40" t="s">
        <v>8111</v>
      </c>
      <c r="F5647" s="43" t="s">
        <v>8112</v>
      </c>
      <c r="G5647">
        <f t="shared" si="264"/>
        <v>7</v>
      </c>
      <c r="H5647" t="str" cm="1">
        <f t="array" ref="H5647:N5647">MID(E5647,_xlfn.SEQUENCE(1,LEN(E5647)/2,1,2),2)</f>
        <v>BB</v>
      </c>
      <c r="I5647" t="str">
        <v>BB</v>
      </c>
      <c r="J5647" t="str">
        <v>SS</v>
      </c>
      <c r="K5647" t="str">
        <v>SS</v>
      </c>
      <c r="L5647" t="str">
        <v>SO</v>
      </c>
      <c r="M5647" t="str">
        <v>WB</v>
      </c>
      <c r="N5647" t="str">
        <v>CB</v>
      </c>
      <c r="Y5647">
        <v>4</v>
      </c>
      <c r="Z5647" t="b" cm="1">
        <f t="array" ref="Z5647">SUM(--(_xlfn.XLOOKUP(_xlfn._xlws.FILTER($H5647:$X5647,$H5647:$X5647&lt;&gt;""),Case!$G$25:$G$34,Case!$D$25:$D$34,,0,1)=Z$4))&gt;0</f>
        <v>1</v>
      </c>
      <c r="AA5647" t="b" cm="1">
        <f t="array" ref="AA5647">SUM(--(_xlfn.XLOOKUP(_xlfn._xlws.FILTER($H5647:$X5647,$H5647:$X5647&lt;&gt;""),Case!$G$25:$G$34,Case!$D$25:$D$34,,0,1)=AA$4))&gt;0</f>
        <v>1</v>
      </c>
      <c r="AB5647" t="b" cm="1">
        <f t="array" ref="AB5647">SUM(--(_xlfn.XLOOKUP(_xlfn._xlws.FILTER($H5647:$X5647,$H5647:$X5647&lt;&gt;""),Case!$G$25:$G$34,Case!$D$25:$D$34,,0,1)=AB$4))&gt;0</f>
        <v>1</v>
      </c>
      <c r="AC5647" t="b" cm="1">
        <f t="array" ref="AC5647">SUM(--Z5647:AB5647)=3</f>
        <v>1</v>
      </c>
      <c r="AD5647" t="b">
        <f>AND(AC5647,D5647&gt;(16/24))</f>
        <v>0</v>
      </c>
      <c r="AE5647" cm="1">
        <f t="array" ref="AE5647">SUM(_xlfn.XLOOKUP(_xlfn._xlws.FILTER($H5647:$O5647,$H5647:$O5647&lt;&gt;""),Case!$G$25:$G$34,Case!$E$25:$E$34,,0,1))</f>
        <v>47</v>
      </c>
      <c r="AF5647">
        <f t="shared" si="265"/>
        <v>47</v>
      </c>
      <c r="AH5647" t="str" cm="1">
        <f t="array" ref="AH5647:AN5647">_xlfn._xlws.FILTER(H5647:X5647,H5647:X5647&lt;&gt;"")</f>
        <v>BB</v>
      </c>
      <c r="AI5647" t="str">
        <v>BB</v>
      </c>
      <c r="AJ5647" t="str">
        <v>SS</v>
      </c>
      <c r="AK5647" t="str">
        <v>SS</v>
      </c>
      <c r="AL5647" t="str">
        <v>SO</v>
      </c>
      <c r="AM5647" t="str">
        <v>WB</v>
      </c>
      <c r="AN5647" t="str">
        <v>CB</v>
      </c>
      <c r="AY5647" cm="1">
        <f t="array" ref="AY5647:BE5647">_xlfn.XLOOKUP(_xlfn.ANCHORARRAY(AH5647),Case!$G$25:$G$34,Case!$H$25:$H$34)</f>
        <v>200</v>
      </c>
      <c r="AZ5647">
        <v>200</v>
      </c>
      <c r="BA5647">
        <v>0</v>
      </c>
      <c r="BB5647">
        <v>0</v>
      </c>
      <c r="BC5647">
        <v>0</v>
      </c>
      <c r="BD5647">
        <v>210</v>
      </c>
      <c r="BE5647">
        <v>190</v>
      </c>
      <c r="BP5647" t="str" cm="1">
        <f t="array" ref="BP5647:BT5647">_xlfn.UNIQUE(_xlfn.ANCHORARRAY(AH5647),TRUE)</f>
        <v>BB</v>
      </c>
      <c r="BQ5647" t="str">
        <v>SS</v>
      </c>
      <c r="BR5647" t="str">
        <v>SO</v>
      </c>
      <c r="BS5647" t="str">
        <v>WB</v>
      </c>
      <c r="BT5647" t="str">
        <v>CB</v>
      </c>
      <c r="BZ5647" cm="1">
        <f t="array" ref="BZ5647:CD5647">COUNTIF(_xlfn.ANCHORARRAY(AH5647),_xlfn.ANCHORARRAY(BP5647))</f>
        <v>2</v>
      </c>
      <c r="CA5647">
        <v>2</v>
      </c>
      <c r="CB5647">
        <v>1</v>
      </c>
      <c r="CC5647">
        <v>1</v>
      </c>
      <c r="CD5647">
        <v>1</v>
      </c>
      <c r="CG5647" t="str" cm="1">
        <f t="array" ref="CG5647:CH5647">_xlfn._xlws.FILTER(_xlfn.ANCHORARRAY(BP5647),_xlfn.ANCHORARRAY(BZ5647)&gt;1,"")</f>
        <v>BB</v>
      </c>
      <c r="CH5647" t="str">
        <v>SS</v>
      </c>
      <c r="CL5647" cm="1">
        <f t="array" ref="CL5647:CM5647">_xlfn._xlws.FILTER(_xlfn.ANCHORARRAY(BZ5647),_xlfn.ANCHORARRAY(BZ5647)&gt;1,"")</f>
        <v>2</v>
      </c>
      <c r="CM5647">
        <v>2</v>
      </c>
      <c r="CS5647" cm="1">
        <f t="array" ref="CS5647:CT5647">_xlfn.XLOOKUP(_xlfn.ANCHORARRAY(CG5647),Case!$G$25:$G$34,Case!$I$25:$I$34,0,0,1)</f>
        <v>20</v>
      </c>
      <c r="CT5647">
        <v>0</v>
      </c>
      <c r="CY5647">
        <f t="shared" si="266"/>
        <v>760</v>
      </c>
      <c r="DI5647" t="str">
        <v>DX</v>
      </c>
    </row>
    <row r="5648" spans="2:113" ht="15" customHeight="1">
      <c r="B5648" s="40">
        <v>7419</v>
      </c>
      <c r="C5648" s="41">
        <v>45463</v>
      </c>
      <c r="D5648" s="42">
        <v>0.42368055555555556</v>
      </c>
      <c r="E5648" s="40" t="s">
        <v>14616</v>
      </c>
      <c r="F5648" s="43" t="s">
        <v>8113</v>
      </c>
      <c r="G5648">
        <f t="shared" si="264"/>
        <v>7</v>
      </c>
      <c r="H5648" t="str" cm="1">
        <f t="array" ref="H5648:N5648">MID(E5648,_xlfn.SEQUENCE(1,LEN(E5648)/2,1,2),2)</f>
        <v>DX</v>
      </c>
      <c r="I5648" t="str">
        <v>DX</v>
      </c>
      <c r="J5648" t="str">
        <v>DX</v>
      </c>
      <c r="K5648" t="str">
        <v>HD</v>
      </c>
      <c r="L5648" t="str">
        <v>HD</v>
      </c>
      <c r="M5648" t="str">
        <v>HD</v>
      </c>
      <c r="N5648" t="str">
        <v>CB</v>
      </c>
      <c r="Y5648">
        <v>4</v>
      </c>
      <c r="Z5648" t="b" cm="1">
        <f t="array" ref="Z5648">SUM(--(_xlfn.XLOOKUP(_xlfn._xlws.FILTER($H5648:$X5648,$H5648:$X5648&lt;&gt;""),Case!$G$25:$G$34,Case!$D$25:$D$34,,0,1)=Z$4))&gt;0</f>
        <v>1</v>
      </c>
      <c r="AA5648" t="b" cm="1">
        <f t="array" ref="AA5648">SUM(--(_xlfn.XLOOKUP(_xlfn._xlws.FILTER($H5648:$X5648,$H5648:$X5648&lt;&gt;""),Case!$G$25:$G$34,Case!$D$25:$D$34,,0,1)=AA$4))&gt;0</f>
        <v>0</v>
      </c>
      <c r="AB5648" t="b" cm="1">
        <f t="array" ref="AB5648">SUM(--(_xlfn.XLOOKUP(_xlfn._xlws.FILTER($H5648:$X5648,$H5648:$X5648&lt;&gt;""),Case!$G$25:$G$34,Case!$D$25:$D$34,,0,1)=AB$4))&gt;0</f>
        <v>0</v>
      </c>
      <c r="AC5648" t="b" cm="1">
        <f t="array" ref="AC5648">SUM(--Z5648:AB5648)=3</f>
        <v>0</v>
      </c>
      <c r="AD5648" t="b">
        <f>AND(AC5648,D5648&gt;(16/24))</f>
        <v>0</v>
      </c>
      <c r="AE5648" cm="1">
        <f t="array" ref="AE5648">SUM(_xlfn.XLOOKUP(_xlfn._xlws.FILTER($H5648:$O5648,$H5648:$O5648&lt;&gt;""),Case!$G$25:$G$34,Case!$E$25:$E$34,,0,1))</f>
        <v>56</v>
      </c>
      <c r="AF5648">
        <f t="shared" si="265"/>
        <v>56</v>
      </c>
      <c r="AH5648" t="str" cm="1">
        <f t="array" ref="AH5648:AN5648">_xlfn._xlws.FILTER(H5648:X5648,H5648:X5648&lt;&gt;"")</f>
        <v>DX</v>
      </c>
      <c r="AI5648" t="str">
        <v>DX</v>
      </c>
      <c r="AJ5648" t="str">
        <v>DX</v>
      </c>
      <c r="AK5648" t="str">
        <v>HD</v>
      </c>
      <c r="AL5648" t="str">
        <v>HD</v>
      </c>
      <c r="AM5648" t="str">
        <v>HD</v>
      </c>
      <c r="AN5648" t="str">
        <v>CB</v>
      </c>
      <c r="AY5648" cm="1">
        <f t="array" ref="AY5648:BE5648">_xlfn.XLOOKUP(_xlfn.ANCHORARRAY(AH5648),Case!$G$25:$G$34,Case!$H$25:$H$34)</f>
        <v>180</v>
      </c>
      <c r="AZ5648">
        <v>180</v>
      </c>
      <c r="BA5648">
        <v>180</v>
      </c>
      <c r="BB5648">
        <v>160</v>
      </c>
      <c r="BC5648">
        <v>160</v>
      </c>
      <c r="BD5648">
        <v>160</v>
      </c>
      <c r="BE5648">
        <v>190</v>
      </c>
      <c r="BP5648" t="str" cm="1">
        <f t="array" ref="BP5648:BR5648">_xlfn.UNIQUE(_xlfn.ANCHORARRAY(AH5648),TRUE)</f>
        <v>DX</v>
      </c>
      <c r="BQ5648" t="str">
        <v>HD</v>
      </c>
      <c r="BR5648" t="str">
        <v>CB</v>
      </c>
      <c r="BZ5648" cm="1">
        <f t="array" ref="BZ5648:CB5648">COUNTIF(_xlfn.ANCHORARRAY(AH5648),_xlfn.ANCHORARRAY(BP5648))</f>
        <v>3</v>
      </c>
      <c r="CA5648">
        <v>3</v>
      </c>
      <c r="CB5648">
        <v>1</v>
      </c>
      <c r="CG5648" t="str" cm="1">
        <f t="array" ref="CG5648:CH5648">_xlfn._xlws.FILTER(_xlfn.ANCHORARRAY(BP5648),_xlfn.ANCHORARRAY(BZ5648)&gt;1,"")</f>
        <v>DX</v>
      </c>
      <c r="CH5648" t="str">
        <v>HD</v>
      </c>
      <c r="CL5648" cm="1">
        <f t="array" ref="CL5648:CM5648">_xlfn._xlws.FILTER(_xlfn.ANCHORARRAY(BZ5648),_xlfn.ANCHORARRAY(BZ5648)&gt;1,"")</f>
        <v>3</v>
      </c>
      <c r="CM5648">
        <v>3</v>
      </c>
      <c r="CS5648" cm="1">
        <f t="array" ref="CS5648:CT5648">_xlfn.XLOOKUP(_xlfn.ANCHORARRAY(CG5648),Case!$G$25:$G$34,Case!$I$25:$I$34,0,0,1)</f>
        <v>17</v>
      </c>
      <c r="CT5648">
        <v>15</v>
      </c>
      <c r="CY5648">
        <f t="shared" si="266"/>
        <v>1114</v>
      </c>
      <c r="DI5648" t="str">
        <v>JB</v>
      </c>
    </row>
    <row r="5649" spans="2:113" ht="15" customHeight="1">
      <c r="B5649" s="40">
        <v>7420</v>
      </c>
      <c r="C5649" s="41">
        <v>45463</v>
      </c>
      <c r="D5649" s="42">
        <v>0.42377314814814815</v>
      </c>
      <c r="E5649" s="40" t="s">
        <v>8114</v>
      </c>
      <c r="F5649" s="43" t="s">
        <v>8115</v>
      </c>
      <c r="G5649">
        <f t="shared" si="264"/>
        <v>8</v>
      </c>
      <c r="H5649" t="str" cm="1">
        <f t="array" ref="H5649:O5649">MID(E5649,_xlfn.SEQUENCE(1,LEN(E5649)/2,1,2),2)</f>
        <v>WB</v>
      </c>
      <c r="I5649" t="str">
        <v>BB</v>
      </c>
      <c r="J5649" t="str">
        <v>CB</v>
      </c>
      <c r="K5649" t="str">
        <v>SO</v>
      </c>
      <c r="L5649" t="str">
        <v>JB</v>
      </c>
      <c r="M5649" t="str">
        <v>BB</v>
      </c>
      <c r="N5649" t="str">
        <v>SO</v>
      </c>
      <c r="O5649" t="str">
        <v>HD</v>
      </c>
      <c r="Y5649">
        <v>4</v>
      </c>
      <c r="Z5649" t="b" cm="1">
        <f t="array" ref="Z5649">SUM(--(_xlfn.XLOOKUP(_xlfn._xlws.FILTER($H5649:$X5649,$H5649:$X5649&lt;&gt;""),Case!$G$25:$G$34,Case!$D$25:$D$34,,0,1)=Z$4))&gt;0</f>
        <v>1</v>
      </c>
      <c r="AA5649" t="b" cm="1">
        <f t="array" ref="AA5649">SUM(--(_xlfn.XLOOKUP(_xlfn._xlws.FILTER($H5649:$X5649,$H5649:$X5649&lt;&gt;""),Case!$G$25:$G$34,Case!$D$25:$D$34,,0,1)=AA$4))&gt;0</f>
        <v>0</v>
      </c>
      <c r="AB5649" t="b" cm="1">
        <f t="array" ref="AB5649">SUM(--(_xlfn.XLOOKUP(_xlfn._xlws.FILTER($H5649:$X5649,$H5649:$X5649&lt;&gt;""),Case!$G$25:$G$34,Case!$D$25:$D$34,,0,1)=AB$4))&gt;0</f>
        <v>1</v>
      </c>
      <c r="AC5649" t="b" cm="1">
        <f t="array" ref="AC5649">SUM(--Z5649:AB5649)=3</f>
        <v>0</v>
      </c>
      <c r="AD5649" t="b">
        <f>AND(AC5649,D5649&gt;(16/24))</f>
        <v>0</v>
      </c>
      <c r="AE5649" cm="1">
        <f t="array" ref="AE5649">SUM(_xlfn.XLOOKUP(_xlfn._xlws.FILTER($H5649:$O5649,$H5649:$O5649&lt;&gt;""),Case!$G$25:$G$34,Case!$E$25:$E$34,,0,1))</f>
        <v>51</v>
      </c>
      <c r="AF5649">
        <f t="shared" si="265"/>
        <v>51</v>
      </c>
      <c r="AH5649" t="str" cm="1">
        <f t="array" ref="AH5649:AO5649">_xlfn._xlws.FILTER(H5649:X5649,H5649:X5649&lt;&gt;"")</f>
        <v>WB</v>
      </c>
      <c r="AI5649" t="str">
        <v>BB</v>
      </c>
      <c r="AJ5649" t="str">
        <v>CB</v>
      </c>
      <c r="AK5649" t="str">
        <v>SO</v>
      </c>
      <c r="AL5649" t="str">
        <v>JB</v>
      </c>
      <c r="AM5649" t="str">
        <v>BB</v>
      </c>
      <c r="AN5649" t="str">
        <v>SO</v>
      </c>
      <c r="AO5649" t="str">
        <v>HD</v>
      </c>
      <c r="AY5649" cm="1">
        <f t="array" ref="AY5649:BF5649">_xlfn.XLOOKUP(_xlfn.ANCHORARRAY(AH5649),Case!$G$25:$G$34,Case!$H$25:$H$34)</f>
        <v>210</v>
      </c>
      <c r="AZ5649">
        <v>200</v>
      </c>
      <c r="BA5649">
        <v>190</v>
      </c>
      <c r="BB5649">
        <v>0</v>
      </c>
      <c r="BC5649">
        <v>0</v>
      </c>
      <c r="BD5649">
        <v>200</v>
      </c>
      <c r="BE5649">
        <v>0</v>
      </c>
      <c r="BF5649">
        <v>160</v>
      </c>
      <c r="BP5649" t="str" cm="1">
        <f t="array" ref="BP5649:BU5649">_xlfn.UNIQUE(_xlfn.ANCHORARRAY(AH5649),TRUE)</f>
        <v>WB</v>
      </c>
      <c r="BQ5649" t="str">
        <v>BB</v>
      </c>
      <c r="BR5649" t="str">
        <v>CB</v>
      </c>
      <c r="BS5649" t="str">
        <v>SO</v>
      </c>
      <c r="BT5649" t="str">
        <v>JB</v>
      </c>
      <c r="BU5649" t="str">
        <v>HD</v>
      </c>
      <c r="BZ5649" cm="1">
        <f t="array" ref="BZ5649:CE5649">COUNTIF(_xlfn.ANCHORARRAY(AH5649),_xlfn.ANCHORARRAY(BP5649))</f>
        <v>1</v>
      </c>
      <c r="CA5649">
        <v>2</v>
      </c>
      <c r="CB5649">
        <v>1</v>
      </c>
      <c r="CC5649">
        <v>2</v>
      </c>
      <c r="CD5649">
        <v>1</v>
      </c>
      <c r="CE5649">
        <v>1</v>
      </c>
      <c r="CG5649" t="str" cm="1">
        <f t="array" ref="CG5649:CH5649">_xlfn._xlws.FILTER(_xlfn.ANCHORARRAY(BP5649),_xlfn.ANCHORARRAY(BZ5649)&gt;1,"")</f>
        <v>BB</v>
      </c>
      <c r="CH5649" t="str">
        <v>SO</v>
      </c>
      <c r="CL5649" cm="1">
        <f t="array" ref="CL5649:CM5649">_xlfn._xlws.FILTER(_xlfn.ANCHORARRAY(BZ5649),_xlfn.ANCHORARRAY(BZ5649)&gt;1,"")</f>
        <v>2</v>
      </c>
      <c r="CM5649">
        <v>2</v>
      </c>
      <c r="CS5649" cm="1">
        <f t="array" ref="CS5649:CT5649">_xlfn.XLOOKUP(_xlfn.ANCHORARRAY(CG5649),Case!$G$25:$G$34,Case!$I$25:$I$34,0,0,1)</f>
        <v>20</v>
      </c>
      <c r="CT5649">
        <v>0</v>
      </c>
      <c r="CY5649">
        <f t="shared" si="266"/>
        <v>920</v>
      </c>
      <c r="DI5649" t="str">
        <v>SS</v>
      </c>
    </row>
    <row r="5650" spans="2:113" ht="15" customHeight="1">
      <c r="B5650" s="40">
        <v>7421</v>
      </c>
      <c r="C5650" s="41">
        <v>45463</v>
      </c>
      <c r="D5650" s="42">
        <v>0.4254398148148148</v>
      </c>
      <c r="E5650" s="40" t="s">
        <v>8116</v>
      </c>
      <c r="F5650" s="43" t="s">
        <v>8117</v>
      </c>
      <c r="G5650">
        <f t="shared" si="264"/>
        <v>4</v>
      </c>
      <c r="H5650" t="str" cm="1">
        <f t="array" ref="H5650:K5650">MID(E5650,_xlfn.SEQUENCE(1,LEN(E5650)/2,1,2),2)</f>
        <v>JB</v>
      </c>
      <c r="I5650" t="str">
        <v>SO</v>
      </c>
      <c r="J5650" t="str">
        <v>FR</v>
      </c>
      <c r="K5650" t="str">
        <v>JB</v>
      </c>
      <c r="Y5650">
        <v>4</v>
      </c>
      <c r="Z5650" t="b" cm="1">
        <f t="array" ref="Z5650">SUM(--(_xlfn.XLOOKUP(_xlfn._xlws.FILTER($H5650:$X5650,$H5650:$X5650&lt;&gt;""),Case!$G$25:$G$34,Case!$D$25:$D$34,,0,1)=Z$4))&gt;0</f>
        <v>0</v>
      </c>
      <c r="AA5650" t="b" cm="1">
        <f t="array" ref="AA5650">SUM(--(_xlfn.XLOOKUP(_xlfn._xlws.FILTER($H5650:$X5650,$H5650:$X5650&lt;&gt;""),Case!$G$25:$G$34,Case!$D$25:$D$34,,0,1)=AA$4))&gt;0</f>
        <v>1</v>
      </c>
      <c r="AB5650" t="b" cm="1">
        <f t="array" ref="AB5650">SUM(--(_xlfn.XLOOKUP(_xlfn._xlws.FILTER($H5650:$X5650,$H5650:$X5650&lt;&gt;""),Case!$G$25:$G$34,Case!$D$25:$D$34,,0,1)=AB$4))&gt;0</f>
        <v>1</v>
      </c>
      <c r="AC5650" t="b" cm="1">
        <f t="array" ref="AC5650">SUM(--Z5650:AB5650)=3</f>
        <v>0</v>
      </c>
      <c r="AD5650" t="b">
        <f>AND(AC5650,D5650&gt;(16/24))</f>
        <v>0</v>
      </c>
      <c r="AE5650" cm="1">
        <f t="array" ref="AE5650">SUM(_xlfn.XLOOKUP(_xlfn._xlws.FILTER($H5650:$O5650,$H5650:$O5650&lt;&gt;""),Case!$G$25:$G$34,Case!$E$25:$E$34,,0,1))</f>
        <v>7</v>
      </c>
      <c r="AF5650">
        <f t="shared" si="265"/>
        <v>7</v>
      </c>
      <c r="AH5650" t="str" cm="1">
        <f t="array" ref="AH5650:AK5650">_xlfn._xlws.FILTER(H5650:X5650,H5650:X5650&lt;&gt;"")</f>
        <v>JB</v>
      </c>
      <c r="AI5650" t="str">
        <v>SO</v>
      </c>
      <c r="AJ5650" t="str">
        <v>FR</v>
      </c>
      <c r="AK5650" t="str">
        <v>JB</v>
      </c>
      <c r="AY5650" cm="1">
        <f t="array" ref="AY5650:BB5650">_xlfn.XLOOKUP(_xlfn.ANCHORARRAY(AH5650),Case!$G$25:$G$34,Case!$H$25:$H$34)</f>
        <v>0</v>
      </c>
      <c r="AZ5650">
        <v>0</v>
      </c>
      <c r="BA5650">
        <v>0</v>
      </c>
      <c r="BB5650">
        <v>0</v>
      </c>
      <c r="BP5650" t="str" cm="1">
        <f t="array" ref="BP5650:BR5650">_xlfn.UNIQUE(_xlfn.ANCHORARRAY(AH5650),TRUE)</f>
        <v>JB</v>
      </c>
      <c r="BQ5650" t="str">
        <v>SO</v>
      </c>
      <c r="BR5650" t="str">
        <v>FR</v>
      </c>
      <c r="BZ5650" cm="1">
        <f t="array" ref="BZ5650:CB5650">COUNTIF(_xlfn.ANCHORARRAY(AH5650),_xlfn.ANCHORARRAY(BP5650))</f>
        <v>2</v>
      </c>
      <c r="CA5650">
        <v>1</v>
      </c>
      <c r="CB5650">
        <v>1</v>
      </c>
      <c r="CG5650" t="str" cm="1">
        <f t="array" ref="CG5650">_xlfn._xlws.FILTER(_xlfn.ANCHORARRAY(BP5650),_xlfn.ANCHORARRAY(BZ5650)&gt;1,"")</f>
        <v>JB</v>
      </c>
      <c r="CL5650" cm="1">
        <f t="array" ref="CL5650">_xlfn._xlws.FILTER(_xlfn.ANCHORARRAY(BZ5650),_xlfn.ANCHORARRAY(BZ5650)&gt;1,"")</f>
        <v>2</v>
      </c>
      <c r="CS5650" cm="1">
        <f t="array" ref="CS5650">_xlfn.XLOOKUP(_xlfn.ANCHORARRAY(CG5650),Case!$G$25:$G$34,Case!$I$25:$I$34,0,0,1)</f>
        <v>0</v>
      </c>
      <c r="CY5650">
        <f t="shared" si="266"/>
        <v>0</v>
      </c>
      <c r="DI5650" t="str">
        <v>SS</v>
      </c>
    </row>
    <row r="5651" spans="2:113" ht="15" customHeight="1">
      <c r="B5651" s="40">
        <v>7422</v>
      </c>
      <c r="C5651" s="41">
        <v>45463</v>
      </c>
      <c r="D5651" s="42">
        <v>0.42641203703703706</v>
      </c>
      <c r="E5651" s="40" t="s">
        <v>8118</v>
      </c>
      <c r="F5651" s="43" t="s">
        <v>8119</v>
      </c>
      <c r="G5651">
        <f t="shared" si="264"/>
        <v>10</v>
      </c>
      <c r="H5651" t="str" cm="1">
        <f t="array" ref="H5651:Q5651">MID(E5651,_xlfn.SEQUENCE(1,LEN(E5651)/2,1,2),2)</f>
        <v>SO</v>
      </c>
      <c r="I5651" t="str">
        <v>WB</v>
      </c>
      <c r="J5651" t="str">
        <v>FR</v>
      </c>
      <c r="K5651" t="str">
        <v>FR</v>
      </c>
      <c r="L5651" t="str">
        <v>BB</v>
      </c>
      <c r="M5651" t="str">
        <v>WB</v>
      </c>
      <c r="N5651" t="str">
        <v>SS</v>
      </c>
      <c r="O5651" t="str">
        <v>SS</v>
      </c>
      <c r="P5651" t="str">
        <v>SS</v>
      </c>
      <c r="Q5651" t="str">
        <v>BE</v>
      </c>
      <c r="Y5651">
        <v>4</v>
      </c>
      <c r="Z5651" t="b" cm="1">
        <f t="array" ref="Z5651">SUM(--(_xlfn.XLOOKUP(_xlfn._xlws.FILTER($H5651:$X5651,$H5651:$X5651&lt;&gt;""),Case!$G$25:$G$34,Case!$D$25:$D$34,,0,1)=Z$4))&gt;0</f>
        <v>1</v>
      </c>
      <c r="AA5651" t="b" cm="1">
        <f t="array" ref="AA5651">SUM(--(_xlfn.XLOOKUP(_xlfn._xlws.FILTER($H5651:$X5651,$H5651:$X5651&lt;&gt;""),Case!$G$25:$G$34,Case!$D$25:$D$34,,0,1)=AA$4))&gt;0</f>
        <v>1</v>
      </c>
      <c r="AB5651" t="b" cm="1">
        <f t="array" ref="AB5651">SUM(--(_xlfn.XLOOKUP(_xlfn._xlws.FILTER($H5651:$X5651,$H5651:$X5651&lt;&gt;""),Case!$G$25:$G$34,Case!$D$25:$D$34,,0,1)=AB$4))&gt;0</f>
        <v>1</v>
      </c>
      <c r="AC5651" t="b" cm="1">
        <f t="array" ref="AC5651">SUM(--Z5651:AB5651)=3</f>
        <v>1</v>
      </c>
      <c r="AD5651" t="b">
        <f>AND(AC5651,D5651&gt;(16/24))</f>
        <v>0</v>
      </c>
      <c r="AE5651" cm="1">
        <f t="array" ref="AE5651">SUM(_xlfn.XLOOKUP(_xlfn._xlws.FILTER($H5651:$O5651,$H5651:$O5651&lt;&gt;""),Case!$G$25:$G$34,Case!$E$25:$E$34,,0,1))</f>
        <v>46</v>
      </c>
      <c r="AF5651">
        <f t="shared" si="265"/>
        <v>46</v>
      </c>
      <c r="AH5651" t="str" cm="1">
        <f t="array" ref="AH5651:AQ5651">_xlfn._xlws.FILTER(H5651:X5651,H5651:X5651&lt;&gt;"")</f>
        <v>SO</v>
      </c>
      <c r="AI5651" t="str">
        <v>WB</v>
      </c>
      <c r="AJ5651" t="str">
        <v>FR</v>
      </c>
      <c r="AK5651" t="str">
        <v>FR</v>
      </c>
      <c r="AL5651" t="str">
        <v>BB</v>
      </c>
      <c r="AM5651" t="str">
        <v>WB</v>
      </c>
      <c r="AN5651" t="str">
        <v>SS</v>
      </c>
      <c r="AO5651" t="str">
        <v>SS</v>
      </c>
      <c r="AP5651" t="str">
        <v>SS</v>
      </c>
      <c r="AQ5651" t="str">
        <v>BE</v>
      </c>
      <c r="AY5651" cm="1">
        <f t="array" ref="AY5651:BH5651">_xlfn.XLOOKUP(_xlfn.ANCHORARRAY(AH5651),Case!$G$25:$G$34,Case!$H$25:$H$34)</f>
        <v>0</v>
      </c>
      <c r="AZ5651">
        <v>210</v>
      </c>
      <c r="BA5651">
        <v>0</v>
      </c>
      <c r="BB5651">
        <v>0</v>
      </c>
      <c r="BC5651">
        <v>200</v>
      </c>
      <c r="BD5651">
        <v>210</v>
      </c>
      <c r="BE5651">
        <v>0</v>
      </c>
      <c r="BF5651">
        <v>0</v>
      </c>
      <c r="BG5651">
        <v>0</v>
      </c>
      <c r="BH5651">
        <v>0</v>
      </c>
      <c r="BP5651" t="str" cm="1">
        <f t="array" ref="BP5651:BU5651">_xlfn.UNIQUE(_xlfn.ANCHORARRAY(AH5651),TRUE)</f>
        <v>SO</v>
      </c>
      <c r="BQ5651" t="str">
        <v>WB</v>
      </c>
      <c r="BR5651" t="str">
        <v>FR</v>
      </c>
      <c r="BS5651" t="str">
        <v>BB</v>
      </c>
      <c r="BT5651" t="str">
        <v>SS</v>
      </c>
      <c r="BU5651" t="str">
        <v>BE</v>
      </c>
      <c r="BZ5651" cm="1">
        <f t="array" ref="BZ5651:CE5651">COUNTIF(_xlfn.ANCHORARRAY(AH5651),_xlfn.ANCHORARRAY(BP5651))</f>
        <v>1</v>
      </c>
      <c r="CA5651">
        <v>2</v>
      </c>
      <c r="CB5651">
        <v>2</v>
      </c>
      <c r="CC5651">
        <v>1</v>
      </c>
      <c r="CD5651">
        <v>3</v>
      </c>
      <c r="CE5651">
        <v>1</v>
      </c>
      <c r="CG5651" t="str" cm="1">
        <f t="array" ref="CG5651:CI5651">_xlfn._xlws.FILTER(_xlfn.ANCHORARRAY(BP5651),_xlfn.ANCHORARRAY(BZ5651)&gt;1,"")</f>
        <v>WB</v>
      </c>
      <c r="CH5651" t="str">
        <v>FR</v>
      </c>
      <c r="CI5651" t="str">
        <v>SS</v>
      </c>
      <c r="CL5651" cm="1">
        <f t="array" ref="CL5651:CN5651">_xlfn._xlws.FILTER(_xlfn.ANCHORARRAY(BZ5651),_xlfn.ANCHORARRAY(BZ5651)&gt;1,"")</f>
        <v>2</v>
      </c>
      <c r="CM5651">
        <v>2</v>
      </c>
      <c r="CN5651">
        <v>3</v>
      </c>
      <c r="CS5651" cm="1">
        <f t="array" ref="CS5651:CU5651">_xlfn.XLOOKUP(_xlfn.ANCHORARRAY(CG5651),Case!$G$25:$G$34,Case!$I$25:$I$34,0,0,1)</f>
        <v>21</v>
      </c>
      <c r="CT5651">
        <v>0</v>
      </c>
      <c r="CU5651">
        <v>0</v>
      </c>
      <c r="CY5651">
        <f t="shared" si="266"/>
        <v>578</v>
      </c>
      <c r="DI5651" t="str">
        <v>SS</v>
      </c>
    </row>
    <row r="5652" spans="2:113" ht="15" customHeight="1">
      <c r="B5652" s="40">
        <v>7423</v>
      </c>
      <c r="C5652" s="41">
        <v>45463</v>
      </c>
      <c r="D5652" s="42">
        <v>0.42668981481481483</v>
      </c>
      <c r="E5652" s="40" t="s">
        <v>14617</v>
      </c>
      <c r="F5652" s="43" t="s">
        <v>8120</v>
      </c>
      <c r="G5652">
        <f t="shared" si="264"/>
        <v>7</v>
      </c>
      <c r="H5652" t="str" cm="1">
        <f t="array" ref="H5652:N5652">MID(E5652,_xlfn.SEQUENCE(1,LEN(E5652)/2,1,2),2)</f>
        <v>CB</v>
      </c>
      <c r="I5652" t="str">
        <v>CB</v>
      </c>
      <c r="J5652" t="str">
        <v>WB</v>
      </c>
      <c r="K5652" t="str">
        <v>JB</v>
      </c>
      <c r="L5652" t="str">
        <v>JB</v>
      </c>
      <c r="M5652" t="str">
        <v>DX</v>
      </c>
      <c r="N5652" t="str">
        <v>DX</v>
      </c>
      <c r="Y5652">
        <v>4</v>
      </c>
      <c r="Z5652" t="b" cm="1">
        <f t="array" ref="Z5652">SUM(--(_xlfn.XLOOKUP(_xlfn._xlws.FILTER($H5652:$X5652,$H5652:$X5652&lt;&gt;""),Case!$G$25:$G$34,Case!$D$25:$D$34,,0,1)=Z$4))&gt;0</f>
        <v>1</v>
      </c>
      <c r="AA5652" t="b" cm="1">
        <f t="array" ref="AA5652">SUM(--(_xlfn.XLOOKUP(_xlfn._xlws.FILTER($H5652:$X5652,$H5652:$X5652&lt;&gt;""),Case!$G$25:$G$34,Case!$D$25:$D$34,,0,1)=AA$4))&gt;0</f>
        <v>0</v>
      </c>
      <c r="AB5652" t="b" cm="1">
        <f t="array" ref="AB5652">SUM(--(_xlfn.XLOOKUP(_xlfn._xlws.FILTER($H5652:$X5652,$H5652:$X5652&lt;&gt;""),Case!$G$25:$G$34,Case!$D$25:$D$34,,0,1)=AB$4))&gt;0</f>
        <v>1</v>
      </c>
      <c r="AC5652" t="b" cm="1">
        <f t="array" ref="AC5652">SUM(--Z5652:AB5652)=3</f>
        <v>0</v>
      </c>
      <c r="AD5652" t="b">
        <f>AND(AC5652,D5652&gt;(16/24))</f>
        <v>0</v>
      </c>
      <c r="AE5652" cm="1">
        <f t="array" ref="AE5652">SUM(_xlfn.XLOOKUP(_xlfn._xlws.FILTER($H5652:$O5652,$H5652:$O5652&lt;&gt;""),Case!$G$25:$G$34,Case!$E$25:$E$34,,0,1))</f>
        <v>47</v>
      </c>
      <c r="AF5652">
        <f t="shared" si="265"/>
        <v>47</v>
      </c>
      <c r="AH5652" t="str" cm="1">
        <f t="array" ref="AH5652:AN5652">_xlfn._xlws.FILTER(H5652:X5652,H5652:X5652&lt;&gt;"")</f>
        <v>CB</v>
      </c>
      <c r="AI5652" t="str">
        <v>CB</v>
      </c>
      <c r="AJ5652" t="str">
        <v>WB</v>
      </c>
      <c r="AK5652" t="str">
        <v>JB</v>
      </c>
      <c r="AL5652" t="str">
        <v>JB</v>
      </c>
      <c r="AM5652" t="str">
        <v>DX</v>
      </c>
      <c r="AN5652" t="str">
        <v>DX</v>
      </c>
      <c r="AY5652" cm="1">
        <f t="array" ref="AY5652:BE5652">_xlfn.XLOOKUP(_xlfn.ANCHORARRAY(AH5652),Case!$G$25:$G$34,Case!$H$25:$H$34)</f>
        <v>190</v>
      </c>
      <c r="AZ5652">
        <v>190</v>
      </c>
      <c r="BA5652">
        <v>210</v>
      </c>
      <c r="BB5652">
        <v>0</v>
      </c>
      <c r="BC5652">
        <v>0</v>
      </c>
      <c r="BD5652">
        <v>180</v>
      </c>
      <c r="BE5652">
        <v>180</v>
      </c>
      <c r="BP5652" t="str" cm="1">
        <f t="array" ref="BP5652:BS5652">_xlfn.UNIQUE(_xlfn.ANCHORARRAY(AH5652),TRUE)</f>
        <v>CB</v>
      </c>
      <c r="BQ5652" t="str">
        <v>WB</v>
      </c>
      <c r="BR5652" t="str">
        <v>JB</v>
      </c>
      <c r="BS5652" t="str">
        <v>DX</v>
      </c>
      <c r="BZ5652" cm="1">
        <f t="array" ref="BZ5652:CC5652">COUNTIF(_xlfn.ANCHORARRAY(AH5652),_xlfn.ANCHORARRAY(BP5652))</f>
        <v>2</v>
      </c>
      <c r="CA5652">
        <v>1</v>
      </c>
      <c r="CB5652">
        <v>2</v>
      </c>
      <c r="CC5652">
        <v>2</v>
      </c>
      <c r="CG5652" t="str" cm="1">
        <f t="array" ref="CG5652:CI5652">_xlfn._xlws.FILTER(_xlfn.ANCHORARRAY(BP5652),_xlfn.ANCHORARRAY(BZ5652)&gt;1,"")</f>
        <v>CB</v>
      </c>
      <c r="CH5652" t="str">
        <v>JB</v>
      </c>
      <c r="CI5652" t="str">
        <v>DX</v>
      </c>
      <c r="CL5652" cm="1">
        <f t="array" ref="CL5652:CN5652">_xlfn._xlws.FILTER(_xlfn.ANCHORARRAY(BZ5652),_xlfn.ANCHORARRAY(BZ5652)&gt;1,"")</f>
        <v>2</v>
      </c>
      <c r="CM5652">
        <v>2</v>
      </c>
      <c r="CN5652">
        <v>2</v>
      </c>
      <c r="CS5652" cm="1">
        <f t="array" ref="CS5652:CU5652">_xlfn.XLOOKUP(_xlfn.ANCHORARRAY(CG5652),Case!$G$25:$G$34,Case!$I$25:$I$34,0,0,1)</f>
        <v>18</v>
      </c>
      <c r="CT5652">
        <v>0</v>
      </c>
      <c r="CU5652">
        <v>17</v>
      </c>
      <c r="CY5652">
        <f t="shared" si="266"/>
        <v>880</v>
      </c>
      <c r="DI5652" t="str">
        <v>WB</v>
      </c>
    </row>
    <row r="5653" spans="2:113" ht="15" customHeight="1">
      <c r="B5653" s="40">
        <v>7424</v>
      </c>
      <c r="C5653" s="41">
        <v>45463</v>
      </c>
      <c r="D5653" s="42">
        <v>0.43358796296296298</v>
      </c>
      <c r="E5653" s="40" t="s">
        <v>8121</v>
      </c>
      <c r="F5653" s="43" t="s">
        <v>8122</v>
      </c>
      <c r="G5653">
        <f t="shared" si="264"/>
        <v>7</v>
      </c>
      <c r="H5653" t="str" cm="1">
        <f t="array" ref="H5653:N5653">MID(E5653,_xlfn.SEQUENCE(1,LEN(E5653)/2,1,2),2)</f>
        <v>CB</v>
      </c>
      <c r="I5653" t="str">
        <v>CB</v>
      </c>
      <c r="J5653" t="str">
        <v>SO</v>
      </c>
      <c r="K5653" t="str">
        <v>WB</v>
      </c>
      <c r="L5653" t="str">
        <v>JB</v>
      </c>
      <c r="M5653" t="str">
        <v>JB</v>
      </c>
      <c r="N5653" t="str">
        <v>JB</v>
      </c>
      <c r="Y5653">
        <v>4</v>
      </c>
      <c r="Z5653" t="b" cm="1">
        <f t="array" ref="Z5653">SUM(--(_xlfn.XLOOKUP(_xlfn._xlws.FILTER($H5653:$X5653,$H5653:$X5653&lt;&gt;""),Case!$G$25:$G$34,Case!$D$25:$D$34,,0,1)=Z$4))&gt;0</f>
        <v>1</v>
      </c>
      <c r="AA5653" t="b" cm="1">
        <f t="array" ref="AA5653">SUM(--(_xlfn.XLOOKUP(_xlfn._xlws.FILTER($H5653:$X5653,$H5653:$X5653&lt;&gt;""),Case!$G$25:$G$34,Case!$D$25:$D$34,,0,1)=AA$4))&gt;0</f>
        <v>0</v>
      </c>
      <c r="AB5653" t="b" cm="1">
        <f t="array" ref="AB5653">SUM(--(_xlfn.XLOOKUP(_xlfn._xlws.FILTER($H5653:$X5653,$H5653:$X5653&lt;&gt;""),Case!$G$25:$G$34,Case!$D$25:$D$34,,0,1)=AB$4))&gt;0</f>
        <v>1</v>
      </c>
      <c r="AC5653" t="b" cm="1">
        <f t="array" ref="AC5653">SUM(--Z5653:AB5653)=3</f>
        <v>0</v>
      </c>
      <c r="AD5653" t="b">
        <f>AND(AC5653,D5653&gt;(16/24))</f>
        <v>0</v>
      </c>
      <c r="AE5653" cm="1">
        <f t="array" ref="AE5653">SUM(_xlfn.XLOOKUP(_xlfn._xlws.FILTER($H5653:$O5653,$H5653:$O5653&lt;&gt;""),Case!$G$25:$G$34,Case!$E$25:$E$34,,0,1))</f>
        <v>32</v>
      </c>
      <c r="AF5653">
        <f t="shared" si="265"/>
        <v>32</v>
      </c>
      <c r="AH5653" t="str" cm="1">
        <f t="array" ref="AH5653:AN5653">_xlfn._xlws.FILTER(H5653:X5653,H5653:X5653&lt;&gt;"")</f>
        <v>CB</v>
      </c>
      <c r="AI5653" t="str">
        <v>CB</v>
      </c>
      <c r="AJ5653" t="str">
        <v>SO</v>
      </c>
      <c r="AK5653" t="str">
        <v>WB</v>
      </c>
      <c r="AL5653" t="str">
        <v>JB</v>
      </c>
      <c r="AM5653" t="str">
        <v>JB</v>
      </c>
      <c r="AN5653" t="str">
        <v>JB</v>
      </c>
      <c r="AY5653" cm="1">
        <f t="array" ref="AY5653:BE5653">_xlfn.XLOOKUP(_xlfn.ANCHORARRAY(AH5653),Case!$G$25:$G$34,Case!$H$25:$H$34)</f>
        <v>190</v>
      </c>
      <c r="AZ5653">
        <v>190</v>
      </c>
      <c r="BA5653">
        <v>0</v>
      </c>
      <c r="BB5653">
        <v>210</v>
      </c>
      <c r="BC5653">
        <v>0</v>
      </c>
      <c r="BD5653">
        <v>0</v>
      </c>
      <c r="BE5653">
        <v>0</v>
      </c>
      <c r="BP5653" t="str" cm="1">
        <f t="array" ref="BP5653:BS5653">_xlfn.UNIQUE(_xlfn.ANCHORARRAY(AH5653),TRUE)</f>
        <v>CB</v>
      </c>
      <c r="BQ5653" t="str">
        <v>SO</v>
      </c>
      <c r="BR5653" t="str">
        <v>WB</v>
      </c>
      <c r="BS5653" t="str">
        <v>JB</v>
      </c>
      <c r="BZ5653" cm="1">
        <f t="array" ref="BZ5653:CC5653">COUNTIF(_xlfn.ANCHORARRAY(AH5653),_xlfn.ANCHORARRAY(BP5653))</f>
        <v>2</v>
      </c>
      <c r="CA5653">
        <v>1</v>
      </c>
      <c r="CB5653">
        <v>1</v>
      </c>
      <c r="CC5653">
        <v>3</v>
      </c>
      <c r="CG5653" t="str" cm="1">
        <f t="array" ref="CG5653:CH5653">_xlfn._xlws.FILTER(_xlfn.ANCHORARRAY(BP5653),_xlfn.ANCHORARRAY(BZ5653)&gt;1,"")</f>
        <v>CB</v>
      </c>
      <c r="CH5653" t="str">
        <v>JB</v>
      </c>
      <c r="CL5653" cm="1">
        <f t="array" ref="CL5653:CM5653">_xlfn._xlws.FILTER(_xlfn.ANCHORARRAY(BZ5653),_xlfn.ANCHORARRAY(BZ5653)&gt;1,"")</f>
        <v>2</v>
      </c>
      <c r="CM5653">
        <v>3</v>
      </c>
      <c r="CS5653" cm="1">
        <f t="array" ref="CS5653:CT5653">_xlfn.XLOOKUP(_xlfn.ANCHORARRAY(CG5653),Case!$G$25:$G$34,Case!$I$25:$I$34,0,0,1)</f>
        <v>18</v>
      </c>
      <c r="CT5653">
        <v>0</v>
      </c>
      <c r="CY5653">
        <f t="shared" si="266"/>
        <v>554</v>
      </c>
      <c r="DI5653" t="str">
        <v>SS</v>
      </c>
    </row>
    <row r="5654" spans="2:113" ht="15" customHeight="1">
      <c r="B5654" s="40">
        <v>7425</v>
      </c>
      <c r="C5654" s="41">
        <v>45463</v>
      </c>
      <c r="D5654" s="42">
        <v>0.43386574074074075</v>
      </c>
      <c r="E5654" s="40" t="s">
        <v>14618</v>
      </c>
      <c r="F5654" s="43" t="s">
        <v>8123</v>
      </c>
      <c r="G5654">
        <f t="shared" si="264"/>
        <v>12</v>
      </c>
      <c r="H5654" t="str" cm="1">
        <f t="array" ref="H5654:S5654">MID(E5654,_xlfn.SEQUENCE(1,LEN(E5654)/2,1,2),2)</f>
        <v>DX</v>
      </c>
      <c r="I5654" t="str">
        <v>JB</v>
      </c>
      <c r="J5654" t="str">
        <v>SO</v>
      </c>
      <c r="K5654" t="str">
        <v>SS</v>
      </c>
      <c r="L5654" t="str">
        <v>SO</v>
      </c>
      <c r="M5654" t="str">
        <v>FR</v>
      </c>
      <c r="N5654" t="str">
        <v>BB</v>
      </c>
      <c r="O5654" t="str">
        <v>FR</v>
      </c>
      <c r="P5654" t="str">
        <v>WB</v>
      </c>
      <c r="Q5654" t="str">
        <v>WB</v>
      </c>
      <c r="R5654" t="str">
        <v>WB</v>
      </c>
      <c r="S5654" t="str">
        <v>WB</v>
      </c>
      <c r="Y5654">
        <v>4</v>
      </c>
      <c r="Z5654" t="b" cm="1">
        <f t="array" ref="Z5654">SUM(--(_xlfn.XLOOKUP(_xlfn._xlws.FILTER($H5654:$X5654,$H5654:$X5654&lt;&gt;""),Case!$G$25:$G$34,Case!$D$25:$D$34,,0,1)=Z$4))&gt;0</f>
        <v>1</v>
      </c>
      <c r="AA5654" t="b" cm="1">
        <f t="array" ref="AA5654">SUM(--(_xlfn.XLOOKUP(_xlfn._xlws.FILTER($H5654:$X5654,$H5654:$X5654&lt;&gt;""),Case!$G$25:$G$34,Case!$D$25:$D$34,,0,1)=AA$4))&gt;0</f>
        <v>1</v>
      </c>
      <c r="AB5654" t="b" cm="1">
        <f t="array" ref="AB5654">SUM(--(_xlfn.XLOOKUP(_xlfn._xlws.FILTER($H5654:$X5654,$H5654:$X5654&lt;&gt;""),Case!$G$25:$G$34,Case!$D$25:$D$34,,0,1)=AB$4))&gt;0</f>
        <v>1</v>
      </c>
      <c r="AC5654" t="b" cm="1">
        <f t="array" ref="AC5654">SUM(--Z5654:AB5654)=3</f>
        <v>1</v>
      </c>
      <c r="AD5654" t="b">
        <f>AND(AC5654,D5654&gt;(16/24))</f>
        <v>0</v>
      </c>
      <c r="AE5654" cm="1">
        <f t="array" ref="AE5654">SUM(_xlfn.XLOOKUP(_xlfn._xlws.FILTER($H5654:$O5654,$H5654:$O5654&lt;&gt;""),Case!$G$25:$G$34,Case!$E$25:$E$34,,0,1))</f>
        <v>33</v>
      </c>
      <c r="AF5654">
        <f t="shared" si="265"/>
        <v>33</v>
      </c>
      <c r="AH5654" t="str" cm="1">
        <f t="array" ref="AH5654:AS5654">_xlfn._xlws.FILTER(H5654:X5654,H5654:X5654&lt;&gt;"")</f>
        <v>DX</v>
      </c>
      <c r="AI5654" t="str">
        <v>JB</v>
      </c>
      <c r="AJ5654" t="str">
        <v>SO</v>
      </c>
      <c r="AK5654" t="str">
        <v>SS</v>
      </c>
      <c r="AL5654" t="str">
        <v>SO</v>
      </c>
      <c r="AM5654" t="str">
        <v>FR</v>
      </c>
      <c r="AN5654" t="str">
        <v>BB</v>
      </c>
      <c r="AO5654" t="str">
        <v>FR</v>
      </c>
      <c r="AP5654" t="str">
        <v>WB</v>
      </c>
      <c r="AQ5654" t="str">
        <v>WB</v>
      </c>
      <c r="AR5654" t="str">
        <v>WB</v>
      </c>
      <c r="AS5654" t="str">
        <v>WB</v>
      </c>
      <c r="AY5654" cm="1">
        <f t="array" ref="AY5654:BJ5654">_xlfn.XLOOKUP(_xlfn.ANCHORARRAY(AH5654),Case!$G$25:$G$34,Case!$H$25:$H$34)</f>
        <v>18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200</v>
      </c>
      <c r="BF5654">
        <v>0</v>
      </c>
      <c r="BG5654">
        <v>210</v>
      </c>
      <c r="BH5654">
        <v>210</v>
      </c>
      <c r="BI5654">
        <v>210</v>
      </c>
      <c r="BJ5654">
        <v>210</v>
      </c>
      <c r="BP5654" t="str" cm="1">
        <f t="array" ref="BP5654:BV5654">_xlfn.UNIQUE(_xlfn.ANCHORARRAY(AH5654),TRUE)</f>
        <v>DX</v>
      </c>
      <c r="BQ5654" t="str">
        <v>JB</v>
      </c>
      <c r="BR5654" t="str">
        <v>SO</v>
      </c>
      <c r="BS5654" t="str">
        <v>SS</v>
      </c>
      <c r="BT5654" t="str">
        <v>FR</v>
      </c>
      <c r="BU5654" t="str">
        <v>BB</v>
      </c>
      <c r="BV5654" t="str">
        <v>WB</v>
      </c>
      <c r="BZ5654" cm="1">
        <f t="array" ref="BZ5654:CF5654">COUNTIF(_xlfn.ANCHORARRAY(AH5654),_xlfn.ANCHORARRAY(BP5654))</f>
        <v>1</v>
      </c>
      <c r="CA5654">
        <v>1</v>
      </c>
      <c r="CB5654">
        <v>2</v>
      </c>
      <c r="CC5654">
        <v>1</v>
      </c>
      <c r="CD5654">
        <v>2</v>
      </c>
      <c r="CE5654">
        <v>1</v>
      </c>
      <c r="CF5654">
        <v>4</v>
      </c>
      <c r="CG5654" t="str" cm="1">
        <f t="array" ref="CG5654:CI5654">_xlfn._xlws.FILTER(_xlfn.ANCHORARRAY(BP5654),_xlfn.ANCHORARRAY(BZ5654)&gt;1,"")</f>
        <v>SO</v>
      </c>
      <c r="CH5654" t="str">
        <v>FR</v>
      </c>
      <c r="CI5654" t="str">
        <v>WB</v>
      </c>
      <c r="CL5654" cm="1">
        <f t="array" ref="CL5654:CN5654">_xlfn._xlws.FILTER(_xlfn.ANCHORARRAY(BZ5654),_xlfn.ANCHORARRAY(BZ5654)&gt;1,"")</f>
        <v>2</v>
      </c>
      <c r="CM5654">
        <v>2</v>
      </c>
      <c r="CN5654">
        <v>4</v>
      </c>
      <c r="CS5654" cm="1">
        <f t="array" ref="CS5654:CU5654">_xlfn.XLOOKUP(_xlfn.ANCHORARRAY(CG5654),Case!$G$25:$G$34,Case!$I$25:$I$34,0,0,1)</f>
        <v>0</v>
      </c>
      <c r="CT5654">
        <v>0</v>
      </c>
      <c r="CU5654">
        <v>21</v>
      </c>
      <c r="CY5654">
        <f t="shared" si="266"/>
        <v>1136</v>
      </c>
      <c r="DI5654" t="str">
        <v>DX</v>
      </c>
    </row>
    <row r="5655" spans="2:113" ht="15" customHeight="1">
      <c r="B5655" s="40">
        <v>7426</v>
      </c>
      <c r="C5655" s="41">
        <v>45463</v>
      </c>
      <c r="D5655" s="42">
        <v>0.43582175925925926</v>
      </c>
      <c r="E5655" s="40" t="s">
        <v>133</v>
      </c>
      <c r="F5655" s="43" t="s">
        <v>863</v>
      </c>
      <c r="G5655">
        <f t="shared" si="264"/>
        <v>2</v>
      </c>
      <c r="H5655" t="str" cm="1">
        <f t="array" ref="H5655:I5655">MID(E5655,_xlfn.SEQUENCE(1,LEN(E5655)/2,1,2),2)</f>
        <v>SS</v>
      </c>
      <c r="I5655" t="str">
        <v>SS</v>
      </c>
      <c r="Y5655">
        <v>4</v>
      </c>
      <c r="Z5655" t="b" cm="1">
        <f t="array" ref="Z5655">SUM(--(_xlfn.XLOOKUP(_xlfn._xlws.FILTER($H5655:$X5655,$H5655:$X5655&lt;&gt;""),Case!$G$25:$G$34,Case!$D$25:$D$34,,0,1)=Z$4))&gt;0</f>
        <v>0</v>
      </c>
      <c r="AA5655" t="b" cm="1">
        <f t="array" ref="AA5655">SUM(--(_xlfn.XLOOKUP(_xlfn._xlws.FILTER($H5655:$X5655,$H5655:$X5655&lt;&gt;""),Case!$G$25:$G$34,Case!$D$25:$D$34,,0,1)=AA$4))&gt;0</f>
        <v>1</v>
      </c>
      <c r="AB5655" t="b" cm="1">
        <f t="array" ref="AB5655">SUM(--(_xlfn.XLOOKUP(_xlfn._xlws.FILTER($H5655:$X5655,$H5655:$X5655&lt;&gt;""),Case!$G$25:$G$34,Case!$D$25:$D$34,,0,1)=AB$4))&gt;0</f>
        <v>0</v>
      </c>
      <c r="AC5655" t="b" cm="1">
        <f t="array" ref="AC5655">SUM(--Z5655:AB5655)=3</f>
        <v>0</v>
      </c>
      <c r="AD5655" t="b">
        <f>AND(AC5655,D5655&gt;(16/24))</f>
        <v>0</v>
      </c>
      <c r="AE5655" cm="1">
        <f t="array" ref="AE5655">SUM(_xlfn.XLOOKUP(_xlfn._xlws.FILTER($H5655:$O5655,$H5655:$O5655&lt;&gt;""),Case!$G$25:$G$34,Case!$E$25:$E$34,,0,1))</f>
        <v>6</v>
      </c>
      <c r="AF5655">
        <f t="shared" si="265"/>
        <v>6</v>
      </c>
      <c r="AH5655" t="str" cm="1">
        <f t="array" ref="AH5655:AI5655">_xlfn._xlws.FILTER(H5655:X5655,H5655:X5655&lt;&gt;"")</f>
        <v>SS</v>
      </c>
      <c r="AI5655" t="str">
        <v>SS</v>
      </c>
      <c r="AY5655" cm="1">
        <f t="array" ref="AY5655:AZ5655">_xlfn.XLOOKUP(_xlfn.ANCHORARRAY(AH5655),Case!$G$25:$G$34,Case!$H$25:$H$34)</f>
        <v>0</v>
      </c>
      <c r="AZ5655">
        <v>0</v>
      </c>
      <c r="BP5655" t="str" cm="1">
        <f t="array" ref="BP5655">_xlfn.UNIQUE(_xlfn.ANCHORARRAY(AH5655),TRUE)</f>
        <v>SS</v>
      </c>
      <c r="BZ5655" cm="1">
        <f t="array" ref="BZ5655">COUNTIF(_xlfn.ANCHORARRAY(AH5655),_xlfn.ANCHORARRAY(BP5655))</f>
        <v>2</v>
      </c>
      <c r="CG5655" t="str" cm="1">
        <f t="array" ref="CG5655">_xlfn._xlws.FILTER(_xlfn.ANCHORARRAY(BP5655),_xlfn.ANCHORARRAY(BZ5655)&gt;1,"")</f>
        <v>SS</v>
      </c>
      <c r="CL5655" cm="1">
        <f t="array" ref="CL5655">_xlfn._xlws.FILTER(_xlfn.ANCHORARRAY(BZ5655),_xlfn.ANCHORARRAY(BZ5655)&gt;1,"")</f>
        <v>2</v>
      </c>
      <c r="CS5655" cm="1">
        <f t="array" ref="CS5655">_xlfn.XLOOKUP(_xlfn.ANCHORARRAY(CG5655),Case!$G$25:$G$34,Case!$I$25:$I$34,0,0,1)</f>
        <v>0</v>
      </c>
      <c r="CY5655">
        <f t="shared" si="266"/>
        <v>0</v>
      </c>
      <c r="DI5655" t="str">
        <v>BB</v>
      </c>
    </row>
    <row r="5656" spans="2:113" ht="15" customHeight="1">
      <c r="B5656" s="40">
        <v>7427</v>
      </c>
      <c r="C5656" s="41">
        <v>45463</v>
      </c>
      <c r="D5656" s="42">
        <v>0.43681712962962965</v>
      </c>
      <c r="E5656" s="40" t="s">
        <v>14619</v>
      </c>
      <c r="F5656" s="43" t="s">
        <v>8124</v>
      </c>
      <c r="G5656">
        <f t="shared" si="264"/>
        <v>6</v>
      </c>
      <c r="H5656" t="str" cm="1">
        <f t="array" ref="H5656:M5656">MID(E5656,_xlfn.SEQUENCE(1,LEN(E5656)/2,1,2),2)</f>
        <v>SS</v>
      </c>
      <c r="I5656" t="str">
        <v>SS</v>
      </c>
      <c r="J5656" t="str">
        <v>SS</v>
      </c>
      <c r="K5656" t="str">
        <v>SS</v>
      </c>
      <c r="L5656" t="str">
        <v>DX</v>
      </c>
      <c r="M5656" t="str">
        <v>DX</v>
      </c>
      <c r="Y5656">
        <v>4</v>
      </c>
      <c r="Z5656" t="b" cm="1">
        <f t="array" ref="Z5656">SUM(--(_xlfn.XLOOKUP(_xlfn._xlws.FILTER($H5656:$X5656,$H5656:$X5656&lt;&gt;""),Case!$G$25:$G$34,Case!$D$25:$D$34,,0,1)=Z$4))&gt;0</f>
        <v>1</v>
      </c>
      <c r="AA5656" t="b" cm="1">
        <f t="array" ref="AA5656">SUM(--(_xlfn.XLOOKUP(_xlfn._xlws.FILTER($H5656:$X5656,$H5656:$X5656&lt;&gt;""),Case!$G$25:$G$34,Case!$D$25:$D$34,,0,1)=AA$4))&gt;0</f>
        <v>1</v>
      </c>
      <c r="AB5656" t="b" cm="1">
        <f t="array" ref="AB5656">SUM(--(_xlfn.XLOOKUP(_xlfn._xlws.FILTER($H5656:$X5656,$H5656:$X5656&lt;&gt;""),Case!$G$25:$G$34,Case!$D$25:$D$34,,0,1)=AB$4))&gt;0</f>
        <v>0</v>
      </c>
      <c r="AC5656" t="b" cm="1">
        <f t="array" ref="AC5656">SUM(--Z5656:AB5656)=3</f>
        <v>0</v>
      </c>
      <c r="AD5656" t="b">
        <f>AND(AC5656,D5656&gt;(16/24))</f>
        <v>0</v>
      </c>
      <c r="AE5656" cm="1">
        <f t="array" ref="AE5656">SUM(_xlfn.XLOOKUP(_xlfn._xlws.FILTER($H5656:$O5656,$H5656:$O5656&lt;&gt;""),Case!$G$25:$G$34,Case!$E$25:$E$34,,0,1))</f>
        <v>30</v>
      </c>
      <c r="AF5656">
        <f t="shared" si="265"/>
        <v>30</v>
      </c>
      <c r="AH5656" t="str" cm="1">
        <f t="array" ref="AH5656:AM5656">_xlfn._xlws.FILTER(H5656:X5656,H5656:X5656&lt;&gt;"")</f>
        <v>SS</v>
      </c>
      <c r="AI5656" t="str">
        <v>SS</v>
      </c>
      <c r="AJ5656" t="str">
        <v>SS</v>
      </c>
      <c r="AK5656" t="str">
        <v>SS</v>
      </c>
      <c r="AL5656" t="str">
        <v>DX</v>
      </c>
      <c r="AM5656" t="str">
        <v>DX</v>
      </c>
      <c r="AY5656" cm="1">
        <f t="array" ref="AY5656:BD5656">_xlfn.XLOOKUP(_xlfn.ANCHORARRAY(AH5656),Case!$G$25:$G$34,Case!$H$25:$H$34)</f>
        <v>0</v>
      </c>
      <c r="AZ5656">
        <v>0</v>
      </c>
      <c r="BA5656">
        <v>0</v>
      </c>
      <c r="BB5656">
        <v>0</v>
      </c>
      <c r="BC5656">
        <v>180</v>
      </c>
      <c r="BD5656">
        <v>180</v>
      </c>
      <c r="BP5656" t="str" cm="1">
        <f t="array" ref="BP5656:BQ5656">_xlfn.UNIQUE(_xlfn.ANCHORARRAY(AH5656),TRUE)</f>
        <v>SS</v>
      </c>
      <c r="BQ5656" t="str">
        <v>DX</v>
      </c>
      <c r="BZ5656" cm="1">
        <f t="array" ref="BZ5656:CA5656">COUNTIF(_xlfn.ANCHORARRAY(AH5656),_xlfn.ANCHORARRAY(BP5656))</f>
        <v>4</v>
      </c>
      <c r="CA5656">
        <v>2</v>
      </c>
      <c r="CG5656" t="str" cm="1">
        <f t="array" ref="CG5656:CH5656">_xlfn._xlws.FILTER(_xlfn.ANCHORARRAY(BP5656),_xlfn.ANCHORARRAY(BZ5656)&gt;1,"")</f>
        <v>SS</v>
      </c>
      <c r="CH5656" t="str">
        <v>DX</v>
      </c>
      <c r="CL5656" cm="1">
        <f t="array" ref="CL5656:CM5656">_xlfn._xlws.FILTER(_xlfn.ANCHORARRAY(BZ5656),_xlfn.ANCHORARRAY(BZ5656)&gt;1,"")</f>
        <v>4</v>
      </c>
      <c r="CM5656">
        <v>2</v>
      </c>
      <c r="CS5656" cm="1">
        <f t="array" ref="CS5656:CT5656">_xlfn.XLOOKUP(_xlfn.ANCHORARRAY(CG5656),Case!$G$25:$G$34,Case!$I$25:$I$34,0,0,1)</f>
        <v>0</v>
      </c>
      <c r="CT5656">
        <v>17</v>
      </c>
      <c r="CY5656">
        <f t="shared" si="266"/>
        <v>326</v>
      </c>
      <c r="DI5656" t="str">
        <v>BB</v>
      </c>
    </row>
    <row r="5657" spans="2:113" ht="15" customHeight="1">
      <c r="B5657" s="40">
        <v>7428</v>
      </c>
      <c r="C5657" s="41">
        <v>45463</v>
      </c>
      <c r="D5657" s="42">
        <v>0.43776620370370373</v>
      </c>
      <c r="E5657" s="40" t="s">
        <v>14620</v>
      </c>
      <c r="F5657" s="43" t="s">
        <v>8125</v>
      </c>
      <c r="G5657">
        <f t="shared" si="264"/>
        <v>2</v>
      </c>
      <c r="H5657" t="str" cm="1">
        <f t="array" ref="H5657:I5657">MID(E5657,_xlfn.SEQUENCE(1,LEN(E5657)/2,1,2),2)</f>
        <v>DX</v>
      </c>
      <c r="I5657" t="str">
        <v>HD</v>
      </c>
      <c r="Y5657">
        <v>4</v>
      </c>
      <c r="Z5657" t="b" cm="1">
        <f t="array" ref="Z5657">SUM(--(_xlfn.XLOOKUP(_xlfn._xlws.FILTER($H5657:$X5657,$H5657:$X5657&lt;&gt;""),Case!$G$25:$G$34,Case!$D$25:$D$34,,0,1)=Z$4))&gt;0</f>
        <v>1</v>
      </c>
      <c r="AA5657" t="b" cm="1">
        <f t="array" ref="AA5657">SUM(--(_xlfn.XLOOKUP(_xlfn._xlws.FILTER($H5657:$X5657,$H5657:$X5657&lt;&gt;""),Case!$G$25:$G$34,Case!$D$25:$D$34,,0,1)=AA$4))&gt;0</f>
        <v>0</v>
      </c>
      <c r="AB5657" t="b" cm="1">
        <f t="array" ref="AB5657">SUM(--(_xlfn.XLOOKUP(_xlfn._xlws.FILTER($H5657:$X5657,$H5657:$X5657&lt;&gt;""),Case!$G$25:$G$34,Case!$D$25:$D$34,,0,1)=AB$4))&gt;0</f>
        <v>0</v>
      </c>
      <c r="AC5657" t="b" cm="1">
        <f t="array" ref="AC5657">SUM(--Z5657:AB5657)=3</f>
        <v>0</v>
      </c>
      <c r="AD5657" t="b">
        <f>AND(AC5657,D5657&gt;(16/24))</f>
        <v>0</v>
      </c>
      <c r="AE5657" cm="1">
        <f t="array" ref="AE5657">SUM(_xlfn.XLOOKUP(_xlfn._xlws.FILTER($H5657:$O5657,$H5657:$O5657&lt;&gt;""),Case!$G$25:$G$34,Case!$E$25:$E$34,,0,1))</f>
        <v>16</v>
      </c>
      <c r="AF5657">
        <f t="shared" si="265"/>
        <v>16</v>
      </c>
      <c r="AH5657" t="str" cm="1">
        <f t="array" ref="AH5657:AI5657">_xlfn._xlws.FILTER(H5657:X5657,H5657:X5657&lt;&gt;"")</f>
        <v>DX</v>
      </c>
      <c r="AI5657" t="str">
        <v>HD</v>
      </c>
      <c r="AY5657" cm="1">
        <f t="array" ref="AY5657:AZ5657">_xlfn.XLOOKUP(_xlfn.ANCHORARRAY(AH5657),Case!$G$25:$G$34,Case!$H$25:$H$34)</f>
        <v>180</v>
      </c>
      <c r="AZ5657">
        <v>160</v>
      </c>
      <c r="BP5657" t="str" cm="1">
        <f t="array" ref="BP5657:BQ5657">_xlfn.UNIQUE(_xlfn.ANCHORARRAY(AH5657),TRUE)</f>
        <v>DX</v>
      </c>
      <c r="BQ5657" t="str">
        <v>HD</v>
      </c>
      <c r="BZ5657" cm="1">
        <f t="array" ref="BZ5657:CA5657">COUNTIF(_xlfn.ANCHORARRAY(AH5657),_xlfn.ANCHORARRAY(BP5657))</f>
        <v>1</v>
      </c>
      <c r="CA5657">
        <v>1</v>
      </c>
      <c r="CG5657" t="str" cm="1">
        <f t="array" ref="CG5657">_xlfn._xlws.FILTER(_xlfn.ANCHORARRAY(BP5657),_xlfn.ANCHORARRAY(BZ5657)&gt;1,"")</f>
        <v/>
      </c>
      <c r="CL5657" t="str" cm="1">
        <f t="array" ref="CL5657">_xlfn._xlws.FILTER(_xlfn.ANCHORARRAY(BZ5657),_xlfn.ANCHORARRAY(BZ5657)&gt;1,"")</f>
        <v/>
      </c>
      <c r="CS5657" cm="1">
        <f t="array" ref="CS5657">_xlfn.XLOOKUP(_xlfn.ANCHORARRAY(CG5657),Case!$G$25:$G$34,Case!$I$25:$I$34,0,0,1)</f>
        <v>0</v>
      </c>
      <c r="CY5657">
        <f t="shared" si="266"/>
        <v>340</v>
      </c>
      <c r="DI5657" t="str">
        <v>JB</v>
      </c>
    </row>
    <row r="5658" spans="2:113" ht="15" customHeight="1">
      <c r="B5658" s="40">
        <v>7429</v>
      </c>
      <c r="C5658" s="41">
        <v>45463</v>
      </c>
      <c r="D5658" s="42">
        <v>0.43913194444444442</v>
      </c>
      <c r="E5658" s="40" t="s">
        <v>14621</v>
      </c>
      <c r="F5658" s="43" t="s">
        <v>8126</v>
      </c>
      <c r="G5658">
        <f t="shared" si="264"/>
        <v>7</v>
      </c>
      <c r="H5658" t="str" cm="1">
        <f t="array" ref="H5658:N5658">MID(E5658,_xlfn.SEQUENCE(1,LEN(E5658)/2,1,2),2)</f>
        <v>SO</v>
      </c>
      <c r="I5658" t="str">
        <v>SO</v>
      </c>
      <c r="J5658" t="str">
        <v>JB</v>
      </c>
      <c r="K5658" t="str">
        <v>DX</v>
      </c>
      <c r="L5658" t="str">
        <v>DX</v>
      </c>
      <c r="M5658" t="str">
        <v>HD</v>
      </c>
      <c r="N5658" t="str">
        <v>SO</v>
      </c>
      <c r="Y5658">
        <v>4</v>
      </c>
      <c r="Z5658" t="b" cm="1">
        <f t="array" ref="Z5658">SUM(--(_xlfn.XLOOKUP(_xlfn._xlws.FILTER($H5658:$X5658,$H5658:$X5658&lt;&gt;""),Case!$G$25:$G$34,Case!$D$25:$D$34,,0,1)=Z$4))&gt;0</f>
        <v>1</v>
      </c>
      <c r="AA5658" t="b" cm="1">
        <f t="array" ref="AA5658">SUM(--(_xlfn.XLOOKUP(_xlfn._xlws.FILTER($H5658:$X5658,$H5658:$X5658&lt;&gt;""),Case!$G$25:$G$34,Case!$D$25:$D$34,,0,1)=AA$4))&gt;0</f>
        <v>0</v>
      </c>
      <c r="AB5658" t="b" cm="1">
        <f t="array" ref="AB5658">SUM(--(_xlfn.XLOOKUP(_xlfn._xlws.FILTER($H5658:$X5658,$H5658:$X5658&lt;&gt;""),Case!$G$25:$G$34,Case!$D$25:$D$34,,0,1)=AB$4))&gt;0</f>
        <v>1</v>
      </c>
      <c r="AC5658" t="b" cm="1">
        <f t="array" ref="AC5658">SUM(--Z5658:AB5658)=3</f>
        <v>0</v>
      </c>
      <c r="AD5658" t="b">
        <f>AND(AC5658,D5658&gt;(16/24))</f>
        <v>0</v>
      </c>
      <c r="AE5658" cm="1">
        <f t="array" ref="AE5658">SUM(_xlfn.XLOOKUP(_xlfn._xlws.FILTER($H5658:$O5658,$H5658:$O5658&lt;&gt;""),Case!$G$25:$G$34,Case!$E$25:$E$34,,0,1))</f>
        <v>32</v>
      </c>
      <c r="AF5658">
        <f t="shared" si="265"/>
        <v>32</v>
      </c>
      <c r="AH5658" t="str" cm="1">
        <f t="array" ref="AH5658:AN5658">_xlfn._xlws.FILTER(H5658:X5658,H5658:X5658&lt;&gt;"")</f>
        <v>SO</v>
      </c>
      <c r="AI5658" t="str">
        <v>SO</v>
      </c>
      <c r="AJ5658" t="str">
        <v>JB</v>
      </c>
      <c r="AK5658" t="str">
        <v>DX</v>
      </c>
      <c r="AL5658" t="str">
        <v>DX</v>
      </c>
      <c r="AM5658" t="str">
        <v>HD</v>
      </c>
      <c r="AN5658" t="str">
        <v>SO</v>
      </c>
      <c r="AY5658" cm="1">
        <f t="array" ref="AY5658:BE5658">_xlfn.XLOOKUP(_xlfn.ANCHORARRAY(AH5658),Case!$G$25:$G$34,Case!$H$25:$H$34)</f>
        <v>0</v>
      </c>
      <c r="AZ5658">
        <v>0</v>
      </c>
      <c r="BA5658">
        <v>0</v>
      </c>
      <c r="BB5658">
        <v>180</v>
      </c>
      <c r="BC5658">
        <v>180</v>
      </c>
      <c r="BD5658">
        <v>160</v>
      </c>
      <c r="BE5658">
        <v>0</v>
      </c>
      <c r="BP5658" t="str" cm="1">
        <f t="array" ref="BP5658:BS5658">_xlfn.UNIQUE(_xlfn.ANCHORARRAY(AH5658),TRUE)</f>
        <v>SO</v>
      </c>
      <c r="BQ5658" t="str">
        <v>JB</v>
      </c>
      <c r="BR5658" t="str">
        <v>DX</v>
      </c>
      <c r="BS5658" t="str">
        <v>HD</v>
      </c>
      <c r="BZ5658" cm="1">
        <f t="array" ref="BZ5658:CC5658">COUNTIF(_xlfn.ANCHORARRAY(AH5658),_xlfn.ANCHORARRAY(BP5658))</f>
        <v>3</v>
      </c>
      <c r="CA5658">
        <v>1</v>
      </c>
      <c r="CB5658">
        <v>2</v>
      </c>
      <c r="CC5658">
        <v>1</v>
      </c>
      <c r="CG5658" t="str" cm="1">
        <f t="array" ref="CG5658:CH5658">_xlfn._xlws.FILTER(_xlfn.ANCHORARRAY(BP5658),_xlfn.ANCHORARRAY(BZ5658)&gt;1,"")</f>
        <v>SO</v>
      </c>
      <c r="CH5658" t="str">
        <v>DX</v>
      </c>
      <c r="CL5658" cm="1">
        <f t="array" ref="CL5658:CM5658">_xlfn._xlws.FILTER(_xlfn.ANCHORARRAY(BZ5658),_xlfn.ANCHORARRAY(BZ5658)&gt;1,"")</f>
        <v>3</v>
      </c>
      <c r="CM5658">
        <v>2</v>
      </c>
      <c r="CS5658" cm="1">
        <f t="array" ref="CS5658:CT5658">_xlfn.XLOOKUP(_xlfn.ANCHORARRAY(CG5658),Case!$G$25:$G$34,Case!$I$25:$I$34,0,0,1)</f>
        <v>0</v>
      </c>
      <c r="CT5658">
        <v>17</v>
      </c>
      <c r="CY5658">
        <f t="shared" si="266"/>
        <v>486</v>
      </c>
      <c r="DI5658" t="str">
        <v>CB</v>
      </c>
    </row>
    <row r="5659" spans="2:113" ht="15" customHeight="1">
      <c r="B5659" s="40">
        <v>7430</v>
      </c>
      <c r="C5659" s="41">
        <v>45463</v>
      </c>
      <c r="D5659" s="42">
        <v>0.43947916666666664</v>
      </c>
      <c r="E5659" s="40" t="s">
        <v>14622</v>
      </c>
      <c r="F5659" s="43" t="s">
        <v>8127</v>
      </c>
      <c r="G5659">
        <f t="shared" si="264"/>
        <v>6</v>
      </c>
      <c r="H5659" t="str" cm="1">
        <f t="array" ref="H5659:M5659">MID(E5659,_xlfn.SEQUENCE(1,LEN(E5659)/2,1,2),2)</f>
        <v>BE</v>
      </c>
      <c r="I5659" t="str">
        <v>DX</v>
      </c>
      <c r="J5659" t="str">
        <v>SO</v>
      </c>
      <c r="K5659" t="str">
        <v>SO</v>
      </c>
      <c r="L5659" t="str">
        <v>WB</v>
      </c>
      <c r="M5659" t="str">
        <v>WB</v>
      </c>
      <c r="Y5659">
        <v>4</v>
      </c>
      <c r="Z5659" t="b" cm="1">
        <f t="array" ref="Z5659">SUM(--(_xlfn.XLOOKUP(_xlfn._xlws.FILTER($H5659:$X5659,$H5659:$X5659&lt;&gt;""),Case!$G$25:$G$34,Case!$D$25:$D$34,,0,1)=Z$4))&gt;0</f>
        <v>1</v>
      </c>
      <c r="AA5659" t="b" cm="1">
        <f t="array" ref="AA5659">SUM(--(_xlfn.XLOOKUP(_xlfn._xlws.FILTER($H5659:$X5659,$H5659:$X5659&lt;&gt;""),Case!$G$25:$G$34,Case!$D$25:$D$34,,0,1)=AA$4))&gt;0</f>
        <v>0</v>
      </c>
      <c r="AB5659" t="b" cm="1">
        <f t="array" ref="AB5659">SUM(--(_xlfn.XLOOKUP(_xlfn._xlws.FILTER($H5659:$X5659,$H5659:$X5659&lt;&gt;""),Case!$G$25:$G$34,Case!$D$25:$D$34,,0,1)=AB$4))&gt;0</f>
        <v>1</v>
      </c>
      <c r="AC5659" t="b" cm="1">
        <f t="array" ref="AC5659">SUM(--Z5659:AB5659)=3</f>
        <v>0</v>
      </c>
      <c r="AD5659" t="b">
        <f>AND(AC5659,D5659&gt;(16/24))</f>
        <v>0</v>
      </c>
      <c r="AE5659" cm="1">
        <f t="array" ref="AE5659">SUM(_xlfn.XLOOKUP(_xlfn._xlws.FILTER($H5659:$O5659,$H5659:$O5659&lt;&gt;""),Case!$G$25:$G$34,Case!$E$25:$E$34,,0,1))</f>
        <v>40</v>
      </c>
      <c r="AF5659">
        <f t="shared" si="265"/>
        <v>40</v>
      </c>
      <c r="AH5659" t="str" cm="1">
        <f t="array" ref="AH5659:AM5659">_xlfn._xlws.FILTER(H5659:X5659,H5659:X5659&lt;&gt;"")</f>
        <v>BE</v>
      </c>
      <c r="AI5659" t="str">
        <v>DX</v>
      </c>
      <c r="AJ5659" t="str">
        <v>SO</v>
      </c>
      <c r="AK5659" t="str">
        <v>SO</v>
      </c>
      <c r="AL5659" t="str">
        <v>WB</v>
      </c>
      <c r="AM5659" t="str">
        <v>WB</v>
      </c>
      <c r="AY5659" cm="1">
        <f t="array" ref="AY5659:BD5659">_xlfn.XLOOKUP(_xlfn.ANCHORARRAY(AH5659),Case!$G$25:$G$34,Case!$H$25:$H$34)</f>
        <v>0</v>
      </c>
      <c r="AZ5659">
        <v>180</v>
      </c>
      <c r="BA5659">
        <v>0</v>
      </c>
      <c r="BB5659">
        <v>0</v>
      </c>
      <c r="BC5659">
        <v>210</v>
      </c>
      <c r="BD5659">
        <v>210</v>
      </c>
      <c r="BP5659" t="str" cm="1">
        <f t="array" ref="BP5659:BS5659">_xlfn.UNIQUE(_xlfn.ANCHORARRAY(AH5659),TRUE)</f>
        <v>BE</v>
      </c>
      <c r="BQ5659" t="str">
        <v>DX</v>
      </c>
      <c r="BR5659" t="str">
        <v>SO</v>
      </c>
      <c r="BS5659" t="str">
        <v>WB</v>
      </c>
      <c r="BZ5659" cm="1">
        <f t="array" ref="BZ5659:CC5659">COUNTIF(_xlfn.ANCHORARRAY(AH5659),_xlfn.ANCHORARRAY(BP5659))</f>
        <v>1</v>
      </c>
      <c r="CA5659">
        <v>1</v>
      </c>
      <c r="CB5659">
        <v>2</v>
      </c>
      <c r="CC5659">
        <v>2</v>
      </c>
      <c r="CG5659" t="str" cm="1">
        <f t="array" ref="CG5659:CH5659">_xlfn._xlws.FILTER(_xlfn.ANCHORARRAY(BP5659),_xlfn.ANCHORARRAY(BZ5659)&gt;1,"")</f>
        <v>SO</v>
      </c>
      <c r="CH5659" t="str">
        <v>WB</v>
      </c>
      <c r="CL5659" cm="1">
        <f t="array" ref="CL5659:CM5659">_xlfn._xlws.FILTER(_xlfn.ANCHORARRAY(BZ5659),_xlfn.ANCHORARRAY(BZ5659)&gt;1,"")</f>
        <v>2</v>
      </c>
      <c r="CM5659">
        <v>2</v>
      </c>
      <c r="CS5659" cm="1">
        <f t="array" ref="CS5659:CT5659">_xlfn.XLOOKUP(_xlfn.ANCHORARRAY(CG5659),Case!$G$25:$G$34,Case!$I$25:$I$34,0,0,1)</f>
        <v>0</v>
      </c>
      <c r="CT5659">
        <v>21</v>
      </c>
      <c r="CY5659">
        <f t="shared" si="266"/>
        <v>558</v>
      </c>
      <c r="DI5659" t="str">
        <v>BB</v>
      </c>
    </row>
    <row r="5660" spans="2:113" ht="15" customHeight="1">
      <c r="B5660" s="40">
        <v>7431</v>
      </c>
      <c r="C5660" s="41">
        <v>45463</v>
      </c>
      <c r="D5660" s="42">
        <v>0.44180555555555556</v>
      </c>
      <c r="E5660" s="40" t="s">
        <v>8128</v>
      </c>
      <c r="F5660" s="43" t="s">
        <v>8129</v>
      </c>
      <c r="G5660">
        <f t="shared" si="264"/>
        <v>7</v>
      </c>
      <c r="H5660" t="str" cm="1">
        <f t="array" ref="H5660:N5660">MID(E5660,_xlfn.SEQUENCE(1,LEN(E5660)/2,1,2),2)</f>
        <v>CB</v>
      </c>
      <c r="I5660" t="str">
        <v>CB</v>
      </c>
      <c r="J5660" t="str">
        <v>SO</v>
      </c>
      <c r="K5660" t="str">
        <v>HD</v>
      </c>
      <c r="L5660" t="str">
        <v>WB</v>
      </c>
      <c r="M5660" t="str">
        <v>WB</v>
      </c>
      <c r="N5660" t="str">
        <v>FR</v>
      </c>
      <c r="Y5660">
        <v>4</v>
      </c>
      <c r="Z5660" t="b" cm="1">
        <f t="array" ref="Z5660">SUM(--(_xlfn.XLOOKUP(_xlfn._xlws.FILTER($H5660:$X5660,$H5660:$X5660&lt;&gt;""),Case!$G$25:$G$34,Case!$D$25:$D$34,,0,1)=Z$4))&gt;0</f>
        <v>1</v>
      </c>
      <c r="AA5660" t="b" cm="1">
        <f t="array" ref="AA5660">SUM(--(_xlfn.XLOOKUP(_xlfn._xlws.FILTER($H5660:$X5660,$H5660:$X5660&lt;&gt;""),Case!$G$25:$G$34,Case!$D$25:$D$34,,0,1)=AA$4))&gt;0</f>
        <v>1</v>
      </c>
      <c r="AB5660" t="b" cm="1">
        <f t="array" ref="AB5660">SUM(--(_xlfn.XLOOKUP(_xlfn._xlws.FILTER($H5660:$X5660,$H5660:$X5660&lt;&gt;""),Case!$G$25:$G$34,Case!$D$25:$D$34,,0,1)=AB$4))&gt;0</f>
        <v>1</v>
      </c>
      <c r="AC5660" t="b" cm="1">
        <f t="array" ref="AC5660">SUM(--Z5660:AB5660)=3</f>
        <v>1</v>
      </c>
      <c r="AD5660" t="b">
        <f>AND(AC5660,D5660&gt;(16/24))</f>
        <v>0</v>
      </c>
      <c r="AE5660" cm="1">
        <f t="array" ref="AE5660">SUM(_xlfn.XLOOKUP(_xlfn._xlws.FILTER($H5660:$O5660,$H5660:$O5660&lt;&gt;""),Case!$G$25:$G$34,Case!$E$25:$E$34,,0,1))</f>
        <v>50</v>
      </c>
      <c r="AF5660">
        <f t="shared" si="265"/>
        <v>50</v>
      </c>
      <c r="AH5660" t="str" cm="1">
        <f t="array" ref="AH5660:AN5660">_xlfn._xlws.FILTER(H5660:X5660,H5660:X5660&lt;&gt;"")</f>
        <v>CB</v>
      </c>
      <c r="AI5660" t="str">
        <v>CB</v>
      </c>
      <c r="AJ5660" t="str">
        <v>SO</v>
      </c>
      <c r="AK5660" t="str">
        <v>HD</v>
      </c>
      <c r="AL5660" t="str">
        <v>WB</v>
      </c>
      <c r="AM5660" t="str">
        <v>WB</v>
      </c>
      <c r="AN5660" t="str">
        <v>FR</v>
      </c>
      <c r="AY5660" cm="1">
        <f t="array" ref="AY5660:BE5660">_xlfn.XLOOKUP(_xlfn.ANCHORARRAY(AH5660),Case!$G$25:$G$34,Case!$H$25:$H$34)</f>
        <v>190</v>
      </c>
      <c r="AZ5660">
        <v>190</v>
      </c>
      <c r="BA5660">
        <v>0</v>
      </c>
      <c r="BB5660">
        <v>160</v>
      </c>
      <c r="BC5660">
        <v>210</v>
      </c>
      <c r="BD5660">
        <v>210</v>
      </c>
      <c r="BE5660">
        <v>0</v>
      </c>
      <c r="BP5660" t="str" cm="1">
        <f t="array" ref="BP5660:BT5660">_xlfn.UNIQUE(_xlfn.ANCHORARRAY(AH5660),TRUE)</f>
        <v>CB</v>
      </c>
      <c r="BQ5660" t="str">
        <v>SO</v>
      </c>
      <c r="BR5660" t="str">
        <v>HD</v>
      </c>
      <c r="BS5660" t="str">
        <v>WB</v>
      </c>
      <c r="BT5660" t="str">
        <v>FR</v>
      </c>
      <c r="BZ5660" cm="1">
        <f t="array" ref="BZ5660:CD5660">COUNTIF(_xlfn.ANCHORARRAY(AH5660),_xlfn.ANCHORARRAY(BP5660))</f>
        <v>2</v>
      </c>
      <c r="CA5660">
        <v>1</v>
      </c>
      <c r="CB5660">
        <v>1</v>
      </c>
      <c r="CC5660">
        <v>2</v>
      </c>
      <c r="CD5660">
        <v>1</v>
      </c>
      <c r="CG5660" t="str" cm="1">
        <f t="array" ref="CG5660:CH5660">_xlfn._xlws.FILTER(_xlfn.ANCHORARRAY(BP5660),_xlfn.ANCHORARRAY(BZ5660)&gt;1,"")</f>
        <v>CB</v>
      </c>
      <c r="CH5660" t="str">
        <v>WB</v>
      </c>
      <c r="CL5660" cm="1">
        <f t="array" ref="CL5660:CM5660">_xlfn._xlws.FILTER(_xlfn.ANCHORARRAY(BZ5660),_xlfn.ANCHORARRAY(BZ5660)&gt;1,"")</f>
        <v>2</v>
      </c>
      <c r="CM5660">
        <v>2</v>
      </c>
      <c r="CS5660" cm="1">
        <f t="array" ref="CS5660:CT5660">_xlfn.XLOOKUP(_xlfn.ANCHORARRAY(CG5660),Case!$G$25:$G$34,Case!$I$25:$I$34,0,0,1)</f>
        <v>18</v>
      </c>
      <c r="CT5660">
        <v>21</v>
      </c>
      <c r="CY5660">
        <f t="shared" si="266"/>
        <v>882</v>
      </c>
      <c r="DI5660" t="str">
        <v>SO</v>
      </c>
    </row>
    <row r="5661" spans="2:113" ht="15" customHeight="1">
      <c r="B5661" s="40">
        <v>7432</v>
      </c>
      <c r="C5661" s="41">
        <v>45463</v>
      </c>
      <c r="D5661" s="42">
        <v>0.44344907407407408</v>
      </c>
      <c r="E5661" s="40" t="s">
        <v>14623</v>
      </c>
      <c r="F5661" s="43" t="s">
        <v>8130</v>
      </c>
      <c r="G5661">
        <f t="shared" si="264"/>
        <v>9</v>
      </c>
      <c r="H5661" t="str" cm="1">
        <f t="array" ref="H5661:P5661">MID(E5661,_xlfn.SEQUENCE(1,LEN(E5661)/2,1,2),2)</f>
        <v>DX</v>
      </c>
      <c r="I5661" t="str">
        <v>FR</v>
      </c>
      <c r="J5661" t="str">
        <v>JB</v>
      </c>
      <c r="K5661" t="str">
        <v>CB</v>
      </c>
      <c r="L5661" t="str">
        <v>WB</v>
      </c>
      <c r="M5661" t="str">
        <v>CB</v>
      </c>
      <c r="N5661" t="str">
        <v>BB</v>
      </c>
      <c r="O5661" t="str">
        <v>FR</v>
      </c>
      <c r="P5661" t="str">
        <v>WB</v>
      </c>
      <c r="Y5661">
        <v>4</v>
      </c>
      <c r="Z5661" t="b" cm="1">
        <f t="array" ref="Z5661">SUM(--(_xlfn.XLOOKUP(_xlfn._xlws.FILTER($H5661:$X5661,$H5661:$X5661&lt;&gt;""),Case!$G$25:$G$34,Case!$D$25:$D$34,,0,1)=Z$4))&gt;0</f>
        <v>1</v>
      </c>
      <c r="AA5661" t="b" cm="1">
        <f t="array" ref="AA5661">SUM(--(_xlfn.XLOOKUP(_xlfn._xlws.FILTER($H5661:$X5661,$H5661:$X5661&lt;&gt;""),Case!$G$25:$G$34,Case!$D$25:$D$34,,0,1)=AA$4))&gt;0</f>
        <v>1</v>
      </c>
      <c r="AB5661" t="b" cm="1">
        <f t="array" ref="AB5661">SUM(--(_xlfn.XLOOKUP(_xlfn._xlws.FILTER($H5661:$X5661,$H5661:$X5661&lt;&gt;""),Case!$G$25:$G$34,Case!$D$25:$D$34,,0,1)=AB$4))&gt;0</f>
        <v>1</v>
      </c>
      <c r="AC5661" t="b" cm="1">
        <f t="array" ref="AC5661">SUM(--Z5661:AB5661)=3</f>
        <v>1</v>
      </c>
      <c r="AD5661" t="b">
        <f>AND(AC5661,D5661&gt;(16/24))</f>
        <v>0</v>
      </c>
      <c r="AE5661" cm="1">
        <f t="array" ref="AE5661">SUM(_xlfn.XLOOKUP(_xlfn._xlws.FILTER($H5661:$O5661,$H5661:$O5661&lt;&gt;""),Case!$G$25:$G$34,Case!$E$25:$E$34,,0,1))</f>
        <v>53</v>
      </c>
      <c r="AF5661">
        <f t="shared" si="265"/>
        <v>53</v>
      </c>
      <c r="AH5661" t="str" cm="1">
        <f t="array" ref="AH5661:AP5661">_xlfn._xlws.FILTER(H5661:X5661,H5661:X5661&lt;&gt;"")</f>
        <v>DX</v>
      </c>
      <c r="AI5661" t="str">
        <v>FR</v>
      </c>
      <c r="AJ5661" t="str">
        <v>JB</v>
      </c>
      <c r="AK5661" t="str">
        <v>CB</v>
      </c>
      <c r="AL5661" t="str">
        <v>WB</v>
      </c>
      <c r="AM5661" t="str">
        <v>CB</v>
      </c>
      <c r="AN5661" t="str">
        <v>BB</v>
      </c>
      <c r="AO5661" t="str">
        <v>FR</v>
      </c>
      <c r="AP5661" t="str">
        <v>WB</v>
      </c>
      <c r="AY5661" cm="1">
        <f t="array" ref="AY5661:BG5661">_xlfn.XLOOKUP(_xlfn.ANCHORARRAY(AH5661),Case!$G$25:$G$34,Case!$H$25:$H$34)</f>
        <v>180</v>
      </c>
      <c r="AZ5661">
        <v>0</v>
      </c>
      <c r="BA5661">
        <v>0</v>
      </c>
      <c r="BB5661">
        <v>190</v>
      </c>
      <c r="BC5661">
        <v>210</v>
      </c>
      <c r="BD5661">
        <v>190</v>
      </c>
      <c r="BE5661">
        <v>200</v>
      </c>
      <c r="BF5661">
        <v>0</v>
      </c>
      <c r="BG5661">
        <v>210</v>
      </c>
      <c r="BP5661" t="str" cm="1">
        <f t="array" ref="BP5661:BU5661">_xlfn.UNIQUE(_xlfn.ANCHORARRAY(AH5661),TRUE)</f>
        <v>DX</v>
      </c>
      <c r="BQ5661" t="str">
        <v>FR</v>
      </c>
      <c r="BR5661" t="str">
        <v>JB</v>
      </c>
      <c r="BS5661" t="str">
        <v>CB</v>
      </c>
      <c r="BT5661" t="str">
        <v>WB</v>
      </c>
      <c r="BU5661" t="str">
        <v>BB</v>
      </c>
      <c r="BZ5661" cm="1">
        <f t="array" ref="BZ5661:CE5661">COUNTIF(_xlfn.ANCHORARRAY(AH5661),_xlfn.ANCHORARRAY(BP5661))</f>
        <v>1</v>
      </c>
      <c r="CA5661">
        <v>2</v>
      </c>
      <c r="CB5661">
        <v>1</v>
      </c>
      <c r="CC5661">
        <v>2</v>
      </c>
      <c r="CD5661">
        <v>2</v>
      </c>
      <c r="CE5661">
        <v>1</v>
      </c>
      <c r="CG5661" t="str" cm="1">
        <f t="array" ref="CG5661:CI5661">_xlfn._xlws.FILTER(_xlfn.ANCHORARRAY(BP5661),_xlfn.ANCHORARRAY(BZ5661)&gt;1,"")</f>
        <v>FR</v>
      </c>
      <c r="CH5661" t="str">
        <v>CB</v>
      </c>
      <c r="CI5661" t="str">
        <v>WB</v>
      </c>
      <c r="CL5661" cm="1">
        <f t="array" ref="CL5661:CN5661">_xlfn._xlws.FILTER(_xlfn.ANCHORARRAY(BZ5661),_xlfn.ANCHORARRAY(BZ5661)&gt;1,"")</f>
        <v>2</v>
      </c>
      <c r="CM5661">
        <v>2</v>
      </c>
      <c r="CN5661">
        <v>2</v>
      </c>
      <c r="CS5661" cm="1">
        <f t="array" ref="CS5661:CU5661">_xlfn.XLOOKUP(_xlfn.ANCHORARRAY(CG5661),Case!$G$25:$G$34,Case!$I$25:$I$34,0,0,1)</f>
        <v>0</v>
      </c>
      <c r="CT5661">
        <v>18</v>
      </c>
      <c r="CU5661">
        <v>21</v>
      </c>
      <c r="CY5661">
        <f t="shared" si="266"/>
        <v>1102</v>
      </c>
      <c r="DI5661" t="str">
        <v>SS</v>
      </c>
    </row>
    <row r="5662" spans="2:113" ht="15" customHeight="1">
      <c r="B5662" s="40">
        <v>7433</v>
      </c>
      <c r="C5662" s="41">
        <v>45463</v>
      </c>
      <c r="D5662" s="42">
        <v>0.44550925925925927</v>
      </c>
      <c r="E5662" s="40" t="s">
        <v>14624</v>
      </c>
      <c r="F5662" s="43" t="s">
        <v>8131</v>
      </c>
      <c r="G5662">
        <f t="shared" si="264"/>
        <v>7</v>
      </c>
      <c r="H5662" t="str" cm="1">
        <f t="array" ref="H5662:N5662">MID(E5662,_xlfn.SEQUENCE(1,LEN(E5662)/2,1,2),2)</f>
        <v>DX</v>
      </c>
      <c r="I5662" t="str">
        <v>DX</v>
      </c>
      <c r="J5662" t="str">
        <v>DX</v>
      </c>
      <c r="K5662" t="str">
        <v>JB</v>
      </c>
      <c r="L5662" t="str">
        <v>FR</v>
      </c>
      <c r="M5662" t="str">
        <v>FR</v>
      </c>
      <c r="N5662" t="str">
        <v>FR</v>
      </c>
      <c r="Y5662">
        <v>4</v>
      </c>
      <c r="Z5662" t="b" cm="1">
        <f t="array" ref="Z5662">SUM(--(_xlfn.XLOOKUP(_xlfn._xlws.FILTER($H5662:$X5662,$H5662:$X5662&lt;&gt;""),Case!$G$25:$G$34,Case!$D$25:$D$34,,0,1)=Z$4))&gt;0</f>
        <v>1</v>
      </c>
      <c r="AA5662" t="b" cm="1">
        <f t="array" ref="AA5662">SUM(--(_xlfn.XLOOKUP(_xlfn._xlws.FILTER($H5662:$X5662,$H5662:$X5662&lt;&gt;""),Case!$G$25:$G$34,Case!$D$25:$D$34,,0,1)=AA$4))&gt;0</f>
        <v>1</v>
      </c>
      <c r="AB5662" t="b" cm="1">
        <f t="array" ref="AB5662">SUM(--(_xlfn.XLOOKUP(_xlfn._xlws.FILTER($H5662:$X5662,$H5662:$X5662&lt;&gt;""),Case!$G$25:$G$34,Case!$D$25:$D$34,,0,1)=AB$4))&gt;0</f>
        <v>1</v>
      </c>
      <c r="AC5662" t="b" cm="1">
        <f t="array" ref="AC5662">SUM(--Z5662:AB5662)=3</f>
        <v>1</v>
      </c>
      <c r="AD5662" t="b">
        <f>AND(AC5662,D5662&gt;(16/24))</f>
        <v>0</v>
      </c>
      <c r="AE5662" cm="1">
        <f t="array" ref="AE5662">SUM(_xlfn.XLOOKUP(_xlfn._xlws.FILTER($H5662:$O5662,$H5662:$O5662&lt;&gt;""),Case!$G$25:$G$34,Case!$E$25:$E$34,,0,1))</f>
        <v>37</v>
      </c>
      <c r="AF5662">
        <f t="shared" si="265"/>
        <v>37</v>
      </c>
      <c r="AH5662" t="str" cm="1">
        <f t="array" ref="AH5662:AN5662">_xlfn._xlws.FILTER(H5662:X5662,H5662:X5662&lt;&gt;"")</f>
        <v>DX</v>
      </c>
      <c r="AI5662" t="str">
        <v>DX</v>
      </c>
      <c r="AJ5662" t="str">
        <v>DX</v>
      </c>
      <c r="AK5662" t="str">
        <v>JB</v>
      </c>
      <c r="AL5662" t="str">
        <v>FR</v>
      </c>
      <c r="AM5662" t="str">
        <v>FR</v>
      </c>
      <c r="AN5662" t="str">
        <v>FR</v>
      </c>
      <c r="AY5662" cm="1">
        <f t="array" ref="AY5662:BE5662">_xlfn.XLOOKUP(_xlfn.ANCHORARRAY(AH5662),Case!$G$25:$G$34,Case!$H$25:$H$34)</f>
        <v>180</v>
      </c>
      <c r="AZ5662">
        <v>180</v>
      </c>
      <c r="BA5662">
        <v>180</v>
      </c>
      <c r="BB5662">
        <v>0</v>
      </c>
      <c r="BC5662">
        <v>0</v>
      </c>
      <c r="BD5662">
        <v>0</v>
      </c>
      <c r="BE5662">
        <v>0</v>
      </c>
      <c r="BP5662" t="str" cm="1">
        <f t="array" ref="BP5662:BR5662">_xlfn.UNIQUE(_xlfn.ANCHORARRAY(AH5662),TRUE)</f>
        <v>DX</v>
      </c>
      <c r="BQ5662" t="str">
        <v>JB</v>
      </c>
      <c r="BR5662" t="str">
        <v>FR</v>
      </c>
      <c r="BZ5662" cm="1">
        <f t="array" ref="BZ5662:CB5662">COUNTIF(_xlfn.ANCHORARRAY(AH5662),_xlfn.ANCHORARRAY(BP5662))</f>
        <v>3</v>
      </c>
      <c r="CA5662">
        <v>1</v>
      </c>
      <c r="CB5662">
        <v>3</v>
      </c>
      <c r="CG5662" t="str" cm="1">
        <f t="array" ref="CG5662:CH5662">_xlfn._xlws.FILTER(_xlfn.ANCHORARRAY(BP5662),_xlfn.ANCHORARRAY(BZ5662)&gt;1,"")</f>
        <v>DX</v>
      </c>
      <c r="CH5662" t="str">
        <v>FR</v>
      </c>
      <c r="CL5662" cm="1">
        <f t="array" ref="CL5662:CM5662">_xlfn._xlws.FILTER(_xlfn.ANCHORARRAY(BZ5662),_xlfn.ANCHORARRAY(BZ5662)&gt;1,"")</f>
        <v>3</v>
      </c>
      <c r="CM5662">
        <v>3</v>
      </c>
      <c r="CS5662" cm="1">
        <f t="array" ref="CS5662:CT5662">_xlfn.XLOOKUP(_xlfn.ANCHORARRAY(CG5662),Case!$G$25:$G$34,Case!$I$25:$I$34,0,0,1)</f>
        <v>17</v>
      </c>
      <c r="CT5662">
        <v>0</v>
      </c>
      <c r="CY5662">
        <f t="shared" si="266"/>
        <v>489</v>
      </c>
      <c r="DI5662" t="str">
        <v>DX</v>
      </c>
    </row>
    <row r="5663" spans="2:113" ht="15" customHeight="1">
      <c r="B5663" s="40">
        <v>7434</v>
      </c>
      <c r="C5663" s="41">
        <v>45463</v>
      </c>
      <c r="D5663" s="42">
        <v>0.44899305555555558</v>
      </c>
      <c r="E5663" s="40" t="s">
        <v>8132</v>
      </c>
      <c r="F5663" s="43" t="s">
        <v>8133</v>
      </c>
      <c r="G5663">
        <f t="shared" si="264"/>
        <v>6</v>
      </c>
      <c r="H5663" t="str" cm="1">
        <f t="array" ref="H5663:M5663">MID(E5663,_xlfn.SEQUENCE(1,LEN(E5663)/2,1,2),2)</f>
        <v>JB</v>
      </c>
      <c r="I5663" t="str">
        <v>WB</v>
      </c>
      <c r="J5663" t="str">
        <v>SO</v>
      </c>
      <c r="K5663" t="str">
        <v>SO</v>
      </c>
      <c r="L5663" t="str">
        <v>BE</v>
      </c>
      <c r="M5663" t="str">
        <v>HD</v>
      </c>
      <c r="Y5663">
        <v>4</v>
      </c>
      <c r="Z5663" t="b" cm="1">
        <f t="array" ref="Z5663">SUM(--(_xlfn.XLOOKUP(_xlfn._xlws.FILTER($H5663:$X5663,$H5663:$X5663&lt;&gt;""),Case!$G$25:$G$34,Case!$D$25:$D$34,,0,1)=Z$4))&gt;0</f>
        <v>1</v>
      </c>
      <c r="AA5663" t="b" cm="1">
        <f t="array" ref="AA5663">SUM(--(_xlfn.XLOOKUP(_xlfn._xlws.FILTER($H5663:$X5663,$H5663:$X5663&lt;&gt;""),Case!$G$25:$G$34,Case!$D$25:$D$34,,0,1)=AA$4))&gt;0</f>
        <v>0</v>
      </c>
      <c r="AB5663" t="b" cm="1">
        <f t="array" ref="AB5663">SUM(--(_xlfn.XLOOKUP(_xlfn._xlws.FILTER($H5663:$X5663,$H5663:$X5663&lt;&gt;""),Case!$G$25:$G$34,Case!$D$25:$D$34,,0,1)=AB$4))&gt;0</f>
        <v>1</v>
      </c>
      <c r="AC5663" t="b" cm="1">
        <f t="array" ref="AC5663">SUM(--Z5663:AB5663)=3</f>
        <v>0</v>
      </c>
      <c r="AD5663" t="b">
        <f>AND(AC5663,D5663&gt;(16/24))</f>
        <v>0</v>
      </c>
      <c r="AE5663" cm="1">
        <f t="array" ref="AE5663">SUM(_xlfn.XLOOKUP(_xlfn._xlws.FILTER($H5663:$O5663,$H5663:$O5663&lt;&gt;""),Case!$G$25:$G$34,Case!$E$25:$E$34,,0,1))</f>
        <v>28</v>
      </c>
      <c r="AF5663">
        <f t="shared" si="265"/>
        <v>28</v>
      </c>
      <c r="AH5663" t="str" cm="1">
        <f t="array" ref="AH5663:AM5663">_xlfn._xlws.FILTER(H5663:X5663,H5663:X5663&lt;&gt;"")</f>
        <v>JB</v>
      </c>
      <c r="AI5663" t="str">
        <v>WB</v>
      </c>
      <c r="AJ5663" t="str">
        <v>SO</v>
      </c>
      <c r="AK5663" t="str">
        <v>SO</v>
      </c>
      <c r="AL5663" t="str">
        <v>BE</v>
      </c>
      <c r="AM5663" t="str">
        <v>HD</v>
      </c>
      <c r="AY5663" cm="1">
        <f t="array" ref="AY5663:BD5663">_xlfn.XLOOKUP(_xlfn.ANCHORARRAY(AH5663),Case!$G$25:$G$34,Case!$H$25:$H$34)</f>
        <v>0</v>
      </c>
      <c r="AZ5663">
        <v>210</v>
      </c>
      <c r="BA5663">
        <v>0</v>
      </c>
      <c r="BB5663">
        <v>0</v>
      </c>
      <c r="BC5663">
        <v>0</v>
      </c>
      <c r="BD5663">
        <v>160</v>
      </c>
      <c r="BP5663" t="str" cm="1">
        <f t="array" ref="BP5663:BT5663">_xlfn.UNIQUE(_xlfn.ANCHORARRAY(AH5663),TRUE)</f>
        <v>JB</v>
      </c>
      <c r="BQ5663" t="str">
        <v>WB</v>
      </c>
      <c r="BR5663" t="str">
        <v>SO</v>
      </c>
      <c r="BS5663" t="str">
        <v>BE</v>
      </c>
      <c r="BT5663" t="str">
        <v>HD</v>
      </c>
      <c r="BZ5663" cm="1">
        <f t="array" ref="BZ5663:CD5663">COUNTIF(_xlfn.ANCHORARRAY(AH5663),_xlfn.ANCHORARRAY(BP5663))</f>
        <v>1</v>
      </c>
      <c r="CA5663">
        <v>1</v>
      </c>
      <c r="CB5663">
        <v>2</v>
      </c>
      <c r="CC5663">
        <v>1</v>
      </c>
      <c r="CD5663">
        <v>1</v>
      </c>
      <c r="CG5663" t="str" cm="1">
        <f t="array" ref="CG5663">_xlfn._xlws.FILTER(_xlfn.ANCHORARRAY(BP5663),_xlfn.ANCHORARRAY(BZ5663)&gt;1,"")</f>
        <v>SO</v>
      </c>
      <c r="CL5663" cm="1">
        <f t="array" ref="CL5663">_xlfn._xlws.FILTER(_xlfn.ANCHORARRAY(BZ5663),_xlfn.ANCHORARRAY(BZ5663)&gt;1,"")</f>
        <v>2</v>
      </c>
      <c r="CS5663" cm="1">
        <f t="array" ref="CS5663">_xlfn.XLOOKUP(_xlfn.ANCHORARRAY(CG5663),Case!$G$25:$G$34,Case!$I$25:$I$34,0,0,1)</f>
        <v>0</v>
      </c>
      <c r="CY5663">
        <f t="shared" si="266"/>
        <v>370</v>
      </c>
      <c r="DI5663" t="str">
        <v>SS</v>
      </c>
    </row>
    <row r="5664" spans="2:113" ht="15" customHeight="1">
      <c r="B5664" s="40">
        <v>7435</v>
      </c>
      <c r="C5664" s="41">
        <v>45463</v>
      </c>
      <c r="D5664" s="42">
        <v>0.45004629629629628</v>
      </c>
      <c r="E5664" s="40" t="s">
        <v>8134</v>
      </c>
      <c r="F5664" s="43" t="s">
        <v>8135</v>
      </c>
      <c r="G5664">
        <f t="shared" si="264"/>
        <v>6</v>
      </c>
      <c r="H5664" t="str" cm="1">
        <f t="array" ref="H5664:M5664">MID(E5664,_xlfn.SEQUENCE(1,LEN(E5664)/2,1,2),2)</f>
        <v>WB</v>
      </c>
      <c r="I5664" t="str">
        <v>WB</v>
      </c>
      <c r="J5664" t="str">
        <v>WB</v>
      </c>
      <c r="K5664" t="str">
        <v>WB</v>
      </c>
      <c r="L5664" t="str">
        <v>JB</v>
      </c>
      <c r="M5664" t="str">
        <v>SS</v>
      </c>
      <c r="Y5664">
        <v>4</v>
      </c>
      <c r="Z5664" t="b" cm="1">
        <f t="array" ref="Z5664">SUM(--(_xlfn.XLOOKUP(_xlfn._xlws.FILTER($H5664:$X5664,$H5664:$X5664&lt;&gt;""),Case!$G$25:$G$34,Case!$D$25:$D$34,,0,1)=Z$4))&gt;0</f>
        <v>1</v>
      </c>
      <c r="AA5664" t="b" cm="1">
        <f t="array" ref="AA5664">SUM(--(_xlfn.XLOOKUP(_xlfn._xlws.FILTER($H5664:$X5664,$H5664:$X5664&lt;&gt;""),Case!$G$25:$G$34,Case!$D$25:$D$34,,0,1)=AA$4))&gt;0</f>
        <v>1</v>
      </c>
      <c r="AB5664" t="b" cm="1">
        <f t="array" ref="AB5664">SUM(--(_xlfn.XLOOKUP(_xlfn._xlws.FILTER($H5664:$X5664,$H5664:$X5664&lt;&gt;""),Case!$G$25:$G$34,Case!$D$25:$D$34,,0,1)=AB$4))&gt;0</f>
        <v>1</v>
      </c>
      <c r="AC5664" t="b" cm="1">
        <f t="array" ref="AC5664">SUM(--Z5664:AB5664)=3</f>
        <v>1</v>
      </c>
      <c r="AD5664" t="b">
        <f>AND(AC5664,D5664&gt;(16/24))</f>
        <v>0</v>
      </c>
      <c r="AE5664" cm="1">
        <f t="array" ref="AE5664">SUM(_xlfn.XLOOKUP(_xlfn._xlws.FILTER($H5664:$O5664,$H5664:$O5664&lt;&gt;""),Case!$G$25:$G$34,Case!$E$25:$E$34,,0,1))</f>
        <v>48</v>
      </c>
      <c r="AF5664">
        <f t="shared" si="265"/>
        <v>48</v>
      </c>
      <c r="AH5664" t="str" cm="1">
        <f t="array" ref="AH5664:AM5664">_xlfn._xlws.FILTER(H5664:X5664,H5664:X5664&lt;&gt;"")</f>
        <v>WB</v>
      </c>
      <c r="AI5664" t="str">
        <v>WB</v>
      </c>
      <c r="AJ5664" t="str">
        <v>WB</v>
      </c>
      <c r="AK5664" t="str">
        <v>WB</v>
      </c>
      <c r="AL5664" t="str">
        <v>JB</v>
      </c>
      <c r="AM5664" t="str">
        <v>SS</v>
      </c>
      <c r="AY5664" cm="1">
        <f t="array" ref="AY5664:BD5664">_xlfn.XLOOKUP(_xlfn.ANCHORARRAY(AH5664),Case!$G$25:$G$34,Case!$H$25:$H$34)</f>
        <v>210</v>
      </c>
      <c r="AZ5664">
        <v>210</v>
      </c>
      <c r="BA5664">
        <v>210</v>
      </c>
      <c r="BB5664">
        <v>210</v>
      </c>
      <c r="BC5664">
        <v>0</v>
      </c>
      <c r="BD5664">
        <v>0</v>
      </c>
      <c r="BP5664" t="str" cm="1">
        <f t="array" ref="BP5664:BR5664">_xlfn.UNIQUE(_xlfn.ANCHORARRAY(AH5664),TRUE)</f>
        <v>WB</v>
      </c>
      <c r="BQ5664" t="str">
        <v>JB</v>
      </c>
      <c r="BR5664" t="str">
        <v>SS</v>
      </c>
      <c r="BZ5664" cm="1">
        <f t="array" ref="BZ5664:CB5664">COUNTIF(_xlfn.ANCHORARRAY(AH5664),_xlfn.ANCHORARRAY(BP5664))</f>
        <v>4</v>
      </c>
      <c r="CA5664">
        <v>1</v>
      </c>
      <c r="CB5664">
        <v>1</v>
      </c>
      <c r="CG5664" t="str" cm="1">
        <f t="array" ref="CG5664">_xlfn._xlws.FILTER(_xlfn.ANCHORARRAY(BP5664),_xlfn.ANCHORARRAY(BZ5664)&gt;1,"")</f>
        <v>WB</v>
      </c>
      <c r="CL5664" cm="1">
        <f t="array" ref="CL5664">_xlfn._xlws.FILTER(_xlfn.ANCHORARRAY(BZ5664),_xlfn.ANCHORARRAY(BZ5664)&gt;1,"")</f>
        <v>4</v>
      </c>
      <c r="CS5664" cm="1">
        <f t="array" ref="CS5664">_xlfn.XLOOKUP(_xlfn.ANCHORARRAY(CG5664),Case!$G$25:$G$34,Case!$I$25:$I$34,0,0,1)</f>
        <v>21</v>
      </c>
      <c r="CY5664">
        <f t="shared" si="266"/>
        <v>756</v>
      </c>
      <c r="DI5664" t="str">
        <v>JB</v>
      </c>
    </row>
    <row r="5665" spans="2:113" ht="15" customHeight="1">
      <c r="B5665" s="40">
        <v>7436</v>
      </c>
      <c r="C5665" s="41">
        <v>45463</v>
      </c>
      <c r="D5665" s="42">
        <v>0.45027777777777778</v>
      </c>
      <c r="E5665" s="40" t="s">
        <v>8136</v>
      </c>
      <c r="F5665" s="43" t="s">
        <v>8137</v>
      </c>
      <c r="G5665">
        <f t="shared" si="264"/>
        <v>3</v>
      </c>
      <c r="H5665" t="str" cm="1">
        <f t="array" ref="H5665:J5665">MID(E5665,_xlfn.SEQUENCE(1,LEN(E5665)/2,1,2),2)</f>
        <v>SO</v>
      </c>
      <c r="I5665" t="str">
        <v>FR</v>
      </c>
      <c r="J5665" t="str">
        <v>SO</v>
      </c>
      <c r="Y5665">
        <v>4</v>
      </c>
      <c r="Z5665" t="b" cm="1">
        <f t="array" ref="Z5665">SUM(--(_xlfn.XLOOKUP(_xlfn._xlws.FILTER($H5665:$X5665,$H5665:$X5665&lt;&gt;""),Case!$G$25:$G$34,Case!$D$25:$D$34,,0,1)=Z$4))&gt;0</f>
        <v>0</v>
      </c>
      <c r="AA5665" t="b" cm="1">
        <f t="array" ref="AA5665">SUM(--(_xlfn.XLOOKUP(_xlfn._xlws.FILTER($H5665:$X5665,$H5665:$X5665&lt;&gt;""),Case!$G$25:$G$34,Case!$D$25:$D$34,,0,1)=AA$4))&gt;0</f>
        <v>1</v>
      </c>
      <c r="AB5665" t="b" cm="1">
        <f t="array" ref="AB5665">SUM(--(_xlfn.XLOOKUP(_xlfn._xlws.FILTER($H5665:$X5665,$H5665:$X5665&lt;&gt;""),Case!$G$25:$G$34,Case!$D$25:$D$34,,0,1)=AB$4))&gt;0</f>
        <v>1</v>
      </c>
      <c r="AC5665" t="b" cm="1">
        <f t="array" ref="AC5665">SUM(--Z5665:AB5665)=3</f>
        <v>0</v>
      </c>
      <c r="AD5665" t="b">
        <f>AND(AC5665,D5665&gt;(16/24))</f>
        <v>0</v>
      </c>
      <c r="AE5665" cm="1">
        <f t="array" ref="AE5665">SUM(_xlfn.XLOOKUP(_xlfn._xlws.FILTER($H5665:$O5665,$H5665:$O5665&lt;&gt;""),Case!$G$25:$G$34,Case!$E$25:$E$34,,0,1))</f>
        <v>7</v>
      </c>
      <c r="AF5665">
        <f t="shared" si="265"/>
        <v>7</v>
      </c>
      <c r="AH5665" t="str" cm="1">
        <f t="array" ref="AH5665:AJ5665">_xlfn._xlws.FILTER(H5665:X5665,H5665:X5665&lt;&gt;"")</f>
        <v>SO</v>
      </c>
      <c r="AI5665" t="str">
        <v>FR</v>
      </c>
      <c r="AJ5665" t="str">
        <v>SO</v>
      </c>
      <c r="AY5665" cm="1">
        <f t="array" ref="AY5665:BA5665">_xlfn.XLOOKUP(_xlfn.ANCHORARRAY(AH5665),Case!$G$25:$G$34,Case!$H$25:$H$34)</f>
        <v>0</v>
      </c>
      <c r="AZ5665">
        <v>0</v>
      </c>
      <c r="BA5665">
        <v>0</v>
      </c>
      <c r="BP5665" t="str" cm="1">
        <f t="array" ref="BP5665:BQ5665">_xlfn.UNIQUE(_xlfn.ANCHORARRAY(AH5665),TRUE)</f>
        <v>SO</v>
      </c>
      <c r="BQ5665" t="str">
        <v>FR</v>
      </c>
      <c r="BZ5665" cm="1">
        <f t="array" ref="BZ5665:CA5665">COUNTIF(_xlfn.ANCHORARRAY(AH5665),_xlfn.ANCHORARRAY(BP5665))</f>
        <v>2</v>
      </c>
      <c r="CA5665">
        <v>1</v>
      </c>
      <c r="CG5665" t="str" cm="1">
        <f t="array" ref="CG5665">_xlfn._xlws.FILTER(_xlfn.ANCHORARRAY(BP5665),_xlfn.ANCHORARRAY(BZ5665)&gt;1,"")</f>
        <v>SO</v>
      </c>
      <c r="CL5665" cm="1">
        <f t="array" ref="CL5665">_xlfn._xlws.FILTER(_xlfn.ANCHORARRAY(BZ5665),_xlfn.ANCHORARRAY(BZ5665)&gt;1,"")</f>
        <v>2</v>
      </c>
      <c r="CS5665" cm="1">
        <f t="array" ref="CS5665">_xlfn.XLOOKUP(_xlfn.ANCHORARRAY(CG5665),Case!$G$25:$G$34,Case!$I$25:$I$34,0,0,1)</f>
        <v>0</v>
      </c>
      <c r="CY5665">
        <f t="shared" si="266"/>
        <v>0</v>
      </c>
      <c r="DI5665" t="str">
        <v>JB</v>
      </c>
    </row>
    <row r="5666" spans="2:113" ht="15" customHeight="1">
      <c r="B5666" s="40">
        <v>7437</v>
      </c>
      <c r="C5666" s="41">
        <v>45463</v>
      </c>
      <c r="D5666" s="42">
        <v>0.4526736111111111</v>
      </c>
      <c r="E5666" s="40" t="s">
        <v>8138</v>
      </c>
      <c r="F5666" s="43" t="s">
        <v>8139</v>
      </c>
      <c r="G5666">
        <f t="shared" si="264"/>
        <v>5</v>
      </c>
      <c r="H5666" t="str" cm="1">
        <f t="array" ref="H5666:L5666">MID(E5666,_xlfn.SEQUENCE(1,LEN(E5666)/2,1,2),2)</f>
        <v>WB</v>
      </c>
      <c r="I5666" t="str">
        <v>SO</v>
      </c>
      <c r="J5666" t="str">
        <v>SO</v>
      </c>
      <c r="K5666" t="str">
        <v>SS</v>
      </c>
      <c r="L5666" t="str">
        <v>HD</v>
      </c>
      <c r="Y5666">
        <v>4</v>
      </c>
      <c r="Z5666" t="b" cm="1">
        <f t="array" ref="Z5666">SUM(--(_xlfn.XLOOKUP(_xlfn._xlws.FILTER($H5666:$X5666,$H5666:$X5666&lt;&gt;""),Case!$G$25:$G$34,Case!$D$25:$D$34,,0,1)=Z$4))&gt;0</f>
        <v>1</v>
      </c>
      <c r="AA5666" t="b" cm="1">
        <f t="array" ref="AA5666">SUM(--(_xlfn.XLOOKUP(_xlfn._xlws.FILTER($H5666:$X5666,$H5666:$X5666&lt;&gt;""),Case!$G$25:$G$34,Case!$D$25:$D$34,,0,1)=AA$4))&gt;0</f>
        <v>1</v>
      </c>
      <c r="AB5666" t="b" cm="1">
        <f t="array" ref="AB5666">SUM(--(_xlfn.XLOOKUP(_xlfn._xlws.FILTER($H5666:$X5666,$H5666:$X5666&lt;&gt;""),Case!$G$25:$G$34,Case!$D$25:$D$34,,0,1)=AB$4))&gt;0</f>
        <v>1</v>
      </c>
      <c r="AC5666" t="b" cm="1">
        <f t="array" ref="AC5666">SUM(--Z5666:AB5666)=3</f>
        <v>1</v>
      </c>
      <c r="AD5666" t="b">
        <f>AND(AC5666,D5666&gt;(16/24))</f>
        <v>0</v>
      </c>
      <c r="AE5666" cm="1">
        <f t="array" ref="AE5666">SUM(_xlfn.XLOOKUP(_xlfn._xlws.FILTER($H5666:$O5666,$H5666:$O5666&lt;&gt;""),Case!$G$25:$G$34,Case!$E$25:$E$34,,0,1))</f>
        <v>25</v>
      </c>
      <c r="AF5666">
        <f t="shared" si="265"/>
        <v>25</v>
      </c>
      <c r="AH5666" t="str" cm="1">
        <f t="array" ref="AH5666:AL5666">_xlfn._xlws.FILTER(H5666:X5666,H5666:X5666&lt;&gt;"")</f>
        <v>WB</v>
      </c>
      <c r="AI5666" t="str">
        <v>SO</v>
      </c>
      <c r="AJ5666" t="str">
        <v>SO</v>
      </c>
      <c r="AK5666" t="str">
        <v>SS</v>
      </c>
      <c r="AL5666" t="str">
        <v>HD</v>
      </c>
      <c r="AY5666" cm="1">
        <f t="array" ref="AY5666:BC5666">_xlfn.XLOOKUP(_xlfn.ANCHORARRAY(AH5666),Case!$G$25:$G$34,Case!$H$25:$H$34)</f>
        <v>210</v>
      </c>
      <c r="AZ5666">
        <v>0</v>
      </c>
      <c r="BA5666">
        <v>0</v>
      </c>
      <c r="BB5666">
        <v>0</v>
      </c>
      <c r="BC5666">
        <v>160</v>
      </c>
      <c r="BP5666" t="str" cm="1">
        <f t="array" ref="BP5666:BS5666">_xlfn.UNIQUE(_xlfn.ANCHORARRAY(AH5666),TRUE)</f>
        <v>WB</v>
      </c>
      <c r="BQ5666" t="str">
        <v>SO</v>
      </c>
      <c r="BR5666" t="str">
        <v>SS</v>
      </c>
      <c r="BS5666" t="str">
        <v>HD</v>
      </c>
      <c r="BZ5666" cm="1">
        <f t="array" ref="BZ5666:CC5666">COUNTIF(_xlfn.ANCHORARRAY(AH5666),_xlfn.ANCHORARRAY(BP5666))</f>
        <v>1</v>
      </c>
      <c r="CA5666">
        <v>2</v>
      </c>
      <c r="CB5666">
        <v>1</v>
      </c>
      <c r="CC5666">
        <v>1</v>
      </c>
      <c r="CG5666" t="str" cm="1">
        <f t="array" ref="CG5666">_xlfn._xlws.FILTER(_xlfn.ANCHORARRAY(BP5666),_xlfn.ANCHORARRAY(BZ5666)&gt;1,"")</f>
        <v>SO</v>
      </c>
      <c r="CL5666" cm="1">
        <f t="array" ref="CL5666">_xlfn._xlws.FILTER(_xlfn.ANCHORARRAY(BZ5666),_xlfn.ANCHORARRAY(BZ5666)&gt;1,"")</f>
        <v>2</v>
      </c>
      <c r="CS5666" cm="1">
        <f t="array" ref="CS5666">_xlfn.XLOOKUP(_xlfn.ANCHORARRAY(CG5666),Case!$G$25:$G$34,Case!$I$25:$I$34,0,0,1)</f>
        <v>0</v>
      </c>
      <c r="CY5666">
        <f t="shared" si="266"/>
        <v>370</v>
      </c>
      <c r="DI5666" t="str">
        <v>FR</v>
      </c>
    </row>
    <row r="5667" spans="2:113" ht="15" customHeight="1">
      <c r="B5667" s="40">
        <v>7438</v>
      </c>
      <c r="C5667" s="41">
        <v>45463</v>
      </c>
      <c r="D5667" s="42">
        <v>0.45315972222222223</v>
      </c>
      <c r="E5667" s="40" t="s">
        <v>8140</v>
      </c>
      <c r="F5667" s="43" t="s">
        <v>8141</v>
      </c>
      <c r="G5667">
        <f t="shared" si="264"/>
        <v>3</v>
      </c>
      <c r="H5667" t="str" cm="1">
        <f t="array" ref="H5667:J5667">MID(E5667,_xlfn.SEQUENCE(1,LEN(E5667)/2,1,2),2)</f>
        <v>SO</v>
      </c>
      <c r="I5667" t="str">
        <v>SO</v>
      </c>
      <c r="J5667" t="str">
        <v>FR</v>
      </c>
      <c r="Y5667">
        <v>4</v>
      </c>
      <c r="Z5667" t="b" cm="1">
        <f t="array" ref="Z5667">SUM(--(_xlfn.XLOOKUP(_xlfn._xlws.FILTER($H5667:$X5667,$H5667:$X5667&lt;&gt;""),Case!$G$25:$G$34,Case!$D$25:$D$34,,0,1)=Z$4))&gt;0</f>
        <v>0</v>
      </c>
      <c r="AA5667" t="b" cm="1">
        <f t="array" ref="AA5667">SUM(--(_xlfn.XLOOKUP(_xlfn._xlws.FILTER($H5667:$X5667,$H5667:$X5667&lt;&gt;""),Case!$G$25:$G$34,Case!$D$25:$D$34,,0,1)=AA$4))&gt;0</f>
        <v>1</v>
      </c>
      <c r="AB5667" t="b" cm="1">
        <f t="array" ref="AB5667">SUM(--(_xlfn.XLOOKUP(_xlfn._xlws.FILTER($H5667:$X5667,$H5667:$X5667&lt;&gt;""),Case!$G$25:$G$34,Case!$D$25:$D$34,,0,1)=AB$4))&gt;0</f>
        <v>1</v>
      </c>
      <c r="AC5667" t="b" cm="1">
        <f t="array" ref="AC5667">SUM(--Z5667:AB5667)=3</f>
        <v>0</v>
      </c>
      <c r="AD5667" t="b">
        <f>AND(AC5667,D5667&gt;(16/24))</f>
        <v>0</v>
      </c>
      <c r="AE5667" cm="1">
        <f t="array" ref="AE5667">SUM(_xlfn.XLOOKUP(_xlfn._xlws.FILTER($H5667:$O5667,$H5667:$O5667&lt;&gt;""),Case!$G$25:$G$34,Case!$E$25:$E$34,,0,1))</f>
        <v>7</v>
      </c>
      <c r="AF5667">
        <f t="shared" si="265"/>
        <v>7</v>
      </c>
      <c r="AH5667" t="str" cm="1">
        <f t="array" ref="AH5667:AJ5667">_xlfn._xlws.FILTER(H5667:X5667,H5667:X5667&lt;&gt;"")</f>
        <v>SO</v>
      </c>
      <c r="AI5667" t="str">
        <v>SO</v>
      </c>
      <c r="AJ5667" t="str">
        <v>FR</v>
      </c>
      <c r="AY5667" cm="1">
        <f t="array" ref="AY5667:BA5667">_xlfn.XLOOKUP(_xlfn.ANCHORARRAY(AH5667),Case!$G$25:$G$34,Case!$H$25:$H$34)</f>
        <v>0</v>
      </c>
      <c r="AZ5667">
        <v>0</v>
      </c>
      <c r="BA5667">
        <v>0</v>
      </c>
      <c r="BP5667" t="str" cm="1">
        <f t="array" ref="BP5667:BQ5667">_xlfn.UNIQUE(_xlfn.ANCHORARRAY(AH5667),TRUE)</f>
        <v>SO</v>
      </c>
      <c r="BQ5667" t="str">
        <v>FR</v>
      </c>
      <c r="BZ5667" cm="1">
        <f t="array" ref="BZ5667:CA5667">COUNTIF(_xlfn.ANCHORARRAY(AH5667),_xlfn.ANCHORARRAY(BP5667))</f>
        <v>2</v>
      </c>
      <c r="CA5667">
        <v>1</v>
      </c>
      <c r="CG5667" t="str" cm="1">
        <f t="array" ref="CG5667">_xlfn._xlws.FILTER(_xlfn.ANCHORARRAY(BP5667),_xlfn.ANCHORARRAY(BZ5667)&gt;1,"")</f>
        <v>SO</v>
      </c>
      <c r="CL5667" cm="1">
        <f t="array" ref="CL5667">_xlfn._xlws.FILTER(_xlfn.ANCHORARRAY(BZ5667),_xlfn.ANCHORARRAY(BZ5667)&gt;1,"")</f>
        <v>2</v>
      </c>
      <c r="CS5667" cm="1">
        <f t="array" ref="CS5667">_xlfn.XLOOKUP(_xlfn.ANCHORARRAY(CG5667),Case!$G$25:$G$34,Case!$I$25:$I$34,0,0,1)</f>
        <v>0</v>
      </c>
      <c r="CY5667">
        <f t="shared" si="266"/>
        <v>0</v>
      </c>
      <c r="DI5667" t="str">
        <v>WB</v>
      </c>
    </row>
    <row r="5668" spans="2:113" ht="15" customHeight="1">
      <c r="B5668" s="40">
        <v>7439</v>
      </c>
      <c r="C5668" s="41">
        <v>45463</v>
      </c>
      <c r="D5668" s="42">
        <v>0.45380787037037035</v>
      </c>
      <c r="E5668" s="40" t="s">
        <v>8142</v>
      </c>
      <c r="F5668" s="43" t="s">
        <v>8143</v>
      </c>
      <c r="G5668">
        <f t="shared" si="264"/>
        <v>4</v>
      </c>
      <c r="H5668" t="str" cm="1">
        <f t="array" ref="H5668:K5668">MID(E5668,_xlfn.SEQUENCE(1,LEN(E5668)/2,1,2),2)</f>
        <v>JB</v>
      </c>
      <c r="I5668" t="str">
        <v>JB</v>
      </c>
      <c r="J5668" t="str">
        <v>WB</v>
      </c>
      <c r="K5668" t="str">
        <v>WB</v>
      </c>
      <c r="Y5668">
        <v>4</v>
      </c>
      <c r="Z5668" t="b" cm="1">
        <f t="array" ref="Z5668">SUM(--(_xlfn.XLOOKUP(_xlfn._xlws.FILTER($H5668:$X5668,$H5668:$X5668&lt;&gt;""),Case!$G$25:$G$34,Case!$D$25:$D$34,,0,1)=Z$4))&gt;0</f>
        <v>1</v>
      </c>
      <c r="AA5668" t="b" cm="1">
        <f t="array" ref="AA5668">SUM(--(_xlfn.XLOOKUP(_xlfn._xlws.FILTER($H5668:$X5668,$H5668:$X5668&lt;&gt;""),Case!$G$25:$G$34,Case!$D$25:$D$34,,0,1)=AA$4))&gt;0</f>
        <v>0</v>
      </c>
      <c r="AB5668" t="b" cm="1">
        <f t="array" ref="AB5668">SUM(--(_xlfn.XLOOKUP(_xlfn._xlws.FILTER($H5668:$X5668,$H5668:$X5668&lt;&gt;""),Case!$G$25:$G$34,Case!$D$25:$D$34,,0,1)=AB$4))&gt;0</f>
        <v>1</v>
      </c>
      <c r="AC5668" t="b" cm="1">
        <f t="array" ref="AC5668">SUM(--Z5668:AB5668)=3</f>
        <v>0</v>
      </c>
      <c r="AD5668" t="b">
        <f>AND(AC5668,D5668&gt;(16/24))</f>
        <v>0</v>
      </c>
      <c r="AE5668" cm="1">
        <f t="array" ref="AE5668">SUM(_xlfn.XLOOKUP(_xlfn._xlws.FILTER($H5668:$O5668,$H5668:$O5668&lt;&gt;""),Case!$G$25:$G$34,Case!$E$25:$E$34,,0,1))</f>
        <v>24</v>
      </c>
      <c r="AF5668">
        <f t="shared" si="265"/>
        <v>24</v>
      </c>
      <c r="AH5668" t="str" cm="1">
        <f t="array" ref="AH5668:AK5668">_xlfn._xlws.FILTER(H5668:X5668,H5668:X5668&lt;&gt;"")</f>
        <v>JB</v>
      </c>
      <c r="AI5668" t="str">
        <v>JB</v>
      </c>
      <c r="AJ5668" t="str">
        <v>WB</v>
      </c>
      <c r="AK5668" t="str">
        <v>WB</v>
      </c>
      <c r="AY5668" cm="1">
        <f t="array" ref="AY5668:BB5668">_xlfn.XLOOKUP(_xlfn.ANCHORARRAY(AH5668),Case!$G$25:$G$34,Case!$H$25:$H$34)</f>
        <v>0</v>
      </c>
      <c r="AZ5668">
        <v>0</v>
      </c>
      <c r="BA5668">
        <v>210</v>
      </c>
      <c r="BB5668">
        <v>210</v>
      </c>
      <c r="BP5668" t="str" cm="1">
        <f t="array" ref="BP5668:BQ5668">_xlfn.UNIQUE(_xlfn.ANCHORARRAY(AH5668),TRUE)</f>
        <v>JB</v>
      </c>
      <c r="BQ5668" t="str">
        <v>WB</v>
      </c>
      <c r="BZ5668" cm="1">
        <f t="array" ref="BZ5668:CA5668">COUNTIF(_xlfn.ANCHORARRAY(AH5668),_xlfn.ANCHORARRAY(BP5668))</f>
        <v>2</v>
      </c>
      <c r="CA5668">
        <v>2</v>
      </c>
      <c r="CG5668" t="str" cm="1">
        <f t="array" ref="CG5668:CH5668">_xlfn._xlws.FILTER(_xlfn.ANCHORARRAY(BP5668),_xlfn.ANCHORARRAY(BZ5668)&gt;1,"")</f>
        <v>JB</v>
      </c>
      <c r="CH5668" t="str">
        <v>WB</v>
      </c>
      <c r="CL5668" cm="1">
        <f t="array" ref="CL5668:CM5668">_xlfn._xlws.FILTER(_xlfn.ANCHORARRAY(BZ5668),_xlfn.ANCHORARRAY(BZ5668)&gt;1,"")</f>
        <v>2</v>
      </c>
      <c r="CM5668">
        <v>2</v>
      </c>
      <c r="CS5668" cm="1">
        <f t="array" ref="CS5668:CT5668">_xlfn.XLOOKUP(_xlfn.ANCHORARRAY(CG5668),Case!$G$25:$G$34,Case!$I$25:$I$34,0,0,1)</f>
        <v>0</v>
      </c>
      <c r="CT5668">
        <v>21</v>
      </c>
      <c r="CY5668">
        <f t="shared" si="266"/>
        <v>378</v>
      </c>
      <c r="DI5668" t="str">
        <v>BB</v>
      </c>
    </row>
    <row r="5669" spans="2:113" ht="15" customHeight="1">
      <c r="B5669" s="40">
        <v>7440</v>
      </c>
      <c r="C5669" s="41">
        <v>45463</v>
      </c>
      <c r="D5669" s="42">
        <v>0.45502314814814815</v>
      </c>
      <c r="E5669" s="40" t="s">
        <v>14625</v>
      </c>
      <c r="F5669" s="43" t="s">
        <v>8144</v>
      </c>
      <c r="G5669">
        <f t="shared" si="264"/>
        <v>8</v>
      </c>
      <c r="H5669" t="str" cm="1">
        <f t="array" ref="H5669:O5669">MID(E5669,_xlfn.SEQUENCE(1,LEN(E5669)/2,1,2),2)</f>
        <v>BB</v>
      </c>
      <c r="I5669" t="str">
        <v>BB</v>
      </c>
      <c r="J5669" t="str">
        <v>SS</v>
      </c>
      <c r="K5669" t="str">
        <v>DX</v>
      </c>
      <c r="L5669" t="str">
        <v>DX</v>
      </c>
      <c r="M5669" t="str">
        <v>DX</v>
      </c>
      <c r="N5669" t="str">
        <v>WB</v>
      </c>
      <c r="O5669" t="str">
        <v>WB</v>
      </c>
      <c r="Y5669">
        <v>4</v>
      </c>
      <c r="Z5669" t="b" cm="1">
        <f t="array" ref="Z5669">SUM(--(_xlfn.XLOOKUP(_xlfn._xlws.FILTER($H5669:$X5669,$H5669:$X5669&lt;&gt;""),Case!$G$25:$G$34,Case!$D$25:$D$34,,0,1)=Z$4))&gt;0</f>
        <v>1</v>
      </c>
      <c r="AA5669" t="b" cm="1">
        <f t="array" ref="AA5669">SUM(--(_xlfn.XLOOKUP(_xlfn._xlws.FILTER($H5669:$X5669,$H5669:$X5669&lt;&gt;""),Case!$G$25:$G$34,Case!$D$25:$D$34,,0,1)=AA$4))&gt;0</f>
        <v>1</v>
      </c>
      <c r="AB5669" t="b" cm="1">
        <f t="array" ref="AB5669">SUM(--(_xlfn.XLOOKUP(_xlfn._xlws.FILTER($H5669:$X5669,$H5669:$X5669&lt;&gt;""),Case!$G$25:$G$34,Case!$D$25:$D$34,,0,1)=AB$4))&gt;0</f>
        <v>0</v>
      </c>
      <c r="AC5669" t="b" cm="1">
        <f t="array" ref="AC5669">SUM(--Z5669:AB5669)=3</f>
        <v>0</v>
      </c>
      <c r="AD5669" t="b">
        <f>AND(AC5669,D5669&gt;(16/24))</f>
        <v>0</v>
      </c>
      <c r="AE5669" cm="1">
        <f t="array" ref="AE5669">SUM(_xlfn.XLOOKUP(_xlfn._xlws.FILTER($H5669:$O5669,$H5669:$O5669&lt;&gt;""),Case!$G$25:$G$34,Case!$E$25:$E$34,,0,1))</f>
        <v>72</v>
      </c>
      <c r="AF5669">
        <f t="shared" si="265"/>
        <v>72</v>
      </c>
      <c r="AH5669" t="str" cm="1">
        <f t="array" ref="AH5669:AO5669">_xlfn._xlws.FILTER(H5669:X5669,H5669:X5669&lt;&gt;"")</f>
        <v>BB</v>
      </c>
      <c r="AI5669" t="str">
        <v>BB</v>
      </c>
      <c r="AJ5669" t="str">
        <v>SS</v>
      </c>
      <c r="AK5669" t="str">
        <v>DX</v>
      </c>
      <c r="AL5669" t="str">
        <v>DX</v>
      </c>
      <c r="AM5669" t="str">
        <v>DX</v>
      </c>
      <c r="AN5669" t="str">
        <v>WB</v>
      </c>
      <c r="AO5669" t="str">
        <v>WB</v>
      </c>
      <c r="AY5669" cm="1">
        <f t="array" ref="AY5669:BF5669">_xlfn.XLOOKUP(_xlfn.ANCHORARRAY(AH5669),Case!$G$25:$G$34,Case!$H$25:$H$34)</f>
        <v>200</v>
      </c>
      <c r="AZ5669">
        <v>200</v>
      </c>
      <c r="BA5669">
        <v>0</v>
      </c>
      <c r="BB5669">
        <v>180</v>
      </c>
      <c r="BC5669">
        <v>180</v>
      </c>
      <c r="BD5669">
        <v>180</v>
      </c>
      <c r="BE5669">
        <v>210</v>
      </c>
      <c r="BF5669">
        <v>210</v>
      </c>
      <c r="BP5669" t="str" cm="1">
        <f t="array" ref="BP5669:BS5669">_xlfn.UNIQUE(_xlfn.ANCHORARRAY(AH5669),TRUE)</f>
        <v>BB</v>
      </c>
      <c r="BQ5669" t="str">
        <v>SS</v>
      </c>
      <c r="BR5669" t="str">
        <v>DX</v>
      </c>
      <c r="BS5669" t="str">
        <v>WB</v>
      </c>
      <c r="BZ5669" cm="1">
        <f t="array" ref="BZ5669:CC5669">COUNTIF(_xlfn.ANCHORARRAY(AH5669),_xlfn.ANCHORARRAY(BP5669))</f>
        <v>2</v>
      </c>
      <c r="CA5669">
        <v>1</v>
      </c>
      <c r="CB5669">
        <v>3</v>
      </c>
      <c r="CC5669">
        <v>2</v>
      </c>
      <c r="CG5669" t="str" cm="1">
        <f t="array" ref="CG5669:CI5669">_xlfn._xlws.FILTER(_xlfn.ANCHORARRAY(BP5669),_xlfn.ANCHORARRAY(BZ5669)&gt;1,"")</f>
        <v>BB</v>
      </c>
      <c r="CH5669" t="str">
        <v>DX</v>
      </c>
      <c r="CI5669" t="str">
        <v>WB</v>
      </c>
      <c r="CL5669" cm="1">
        <f t="array" ref="CL5669:CN5669">_xlfn._xlws.FILTER(_xlfn.ANCHORARRAY(BZ5669),_xlfn.ANCHORARRAY(BZ5669)&gt;1,"")</f>
        <v>2</v>
      </c>
      <c r="CM5669">
        <v>3</v>
      </c>
      <c r="CN5669">
        <v>2</v>
      </c>
      <c r="CS5669" cm="1">
        <f t="array" ref="CS5669:CU5669">_xlfn.XLOOKUP(_xlfn.ANCHORARRAY(CG5669),Case!$G$25:$G$34,Case!$I$25:$I$34,0,0,1)</f>
        <v>20</v>
      </c>
      <c r="CT5669">
        <v>17</v>
      </c>
      <c r="CU5669">
        <v>21</v>
      </c>
      <c r="CY5669">
        <f t="shared" si="266"/>
        <v>1227</v>
      </c>
      <c r="DI5669" t="str">
        <v>BB</v>
      </c>
    </row>
    <row r="5670" spans="2:113" ht="15" customHeight="1">
      <c r="B5670" s="40">
        <v>7441</v>
      </c>
      <c r="C5670" s="41">
        <v>45463</v>
      </c>
      <c r="D5670" s="42">
        <v>0.46011574074074074</v>
      </c>
      <c r="E5670" s="40" t="s">
        <v>14626</v>
      </c>
      <c r="F5670" s="43" t="s">
        <v>8145</v>
      </c>
      <c r="G5670">
        <f t="shared" si="264"/>
        <v>6</v>
      </c>
      <c r="H5670" t="str" cm="1">
        <f t="array" ref="H5670:M5670">MID(E5670,_xlfn.SEQUENCE(1,LEN(E5670)/2,1,2),2)</f>
        <v>SS</v>
      </c>
      <c r="I5670" t="str">
        <v>SS</v>
      </c>
      <c r="J5670" t="str">
        <v>BB</v>
      </c>
      <c r="K5670" t="str">
        <v>CB</v>
      </c>
      <c r="L5670" t="str">
        <v>DX</v>
      </c>
      <c r="M5670" t="str">
        <v>WB</v>
      </c>
      <c r="Y5670">
        <v>4</v>
      </c>
      <c r="Z5670" t="b" cm="1">
        <f t="array" ref="Z5670">SUM(--(_xlfn.XLOOKUP(_xlfn._xlws.FILTER($H5670:$X5670,$H5670:$X5670&lt;&gt;""),Case!$G$25:$G$34,Case!$D$25:$D$34,,0,1)=Z$4))&gt;0</f>
        <v>1</v>
      </c>
      <c r="AA5670" t="b" cm="1">
        <f t="array" ref="AA5670">SUM(--(_xlfn.XLOOKUP(_xlfn._xlws.FILTER($H5670:$X5670,$H5670:$X5670&lt;&gt;""),Case!$G$25:$G$34,Case!$D$25:$D$34,,0,1)=AA$4))&gt;0</f>
        <v>1</v>
      </c>
      <c r="AB5670" t="b" cm="1">
        <f t="array" ref="AB5670">SUM(--(_xlfn.XLOOKUP(_xlfn._xlws.FILTER($H5670:$X5670,$H5670:$X5670&lt;&gt;""),Case!$G$25:$G$34,Case!$D$25:$D$34,,0,1)=AB$4))&gt;0</f>
        <v>0</v>
      </c>
      <c r="AC5670" t="b" cm="1">
        <f t="array" ref="AC5670">SUM(--Z5670:AB5670)=3</f>
        <v>0</v>
      </c>
      <c r="AD5670" t="b">
        <f>AND(AC5670,D5670&gt;(16/24))</f>
        <v>0</v>
      </c>
      <c r="AE5670" cm="1">
        <f t="array" ref="AE5670">SUM(_xlfn.XLOOKUP(_xlfn._xlws.FILTER($H5670:$O5670,$H5670:$O5670&lt;&gt;""),Case!$G$25:$G$34,Case!$E$25:$E$34,,0,1))</f>
        <v>44</v>
      </c>
      <c r="AF5670">
        <f t="shared" si="265"/>
        <v>44</v>
      </c>
      <c r="AH5670" t="str" cm="1">
        <f t="array" ref="AH5670:AM5670">_xlfn._xlws.FILTER(H5670:X5670,H5670:X5670&lt;&gt;"")</f>
        <v>SS</v>
      </c>
      <c r="AI5670" t="str">
        <v>SS</v>
      </c>
      <c r="AJ5670" t="str">
        <v>BB</v>
      </c>
      <c r="AK5670" t="str">
        <v>CB</v>
      </c>
      <c r="AL5670" t="str">
        <v>DX</v>
      </c>
      <c r="AM5670" t="str">
        <v>WB</v>
      </c>
      <c r="AY5670" cm="1">
        <f t="array" ref="AY5670:BD5670">_xlfn.XLOOKUP(_xlfn.ANCHORARRAY(AH5670),Case!$G$25:$G$34,Case!$H$25:$H$34)</f>
        <v>0</v>
      </c>
      <c r="AZ5670">
        <v>0</v>
      </c>
      <c r="BA5670">
        <v>200</v>
      </c>
      <c r="BB5670">
        <v>190</v>
      </c>
      <c r="BC5670">
        <v>180</v>
      </c>
      <c r="BD5670">
        <v>210</v>
      </c>
      <c r="BP5670" t="str" cm="1">
        <f t="array" ref="BP5670:BT5670">_xlfn.UNIQUE(_xlfn.ANCHORARRAY(AH5670),TRUE)</f>
        <v>SS</v>
      </c>
      <c r="BQ5670" t="str">
        <v>BB</v>
      </c>
      <c r="BR5670" t="str">
        <v>CB</v>
      </c>
      <c r="BS5670" t="str">
        <v>DX</v>
      </c>
      <c r="BT5670" t="str">
        <v>WB</v>
      </c>
      <c r="BZ5670" cm="1">
        <f t="array" ref="BZ5670:CD5670">COUNTIF(_xlfn.ANCHORARRAY(AH5670),_xlfn.ANCHORARRAY(BP5670))</f>
        <v>2</v>
      </c>
      <c r="CA5670">
        <v>1</v>
      </c>
      <c r="CB5670">
        <v>1</v>
      </c>
      <c r="CC5670">
        <v>1</v>
      </c>
      <c r="CD5670">
        <v>1</v>
      </c>
      <c r="CG5670" t="str" cm="1">
        <f t="array" ref="CG5670">_xlfn._xlws.FILTER(_xlfn.ANCHORARRAY(BP5670),_xlfn.ANCHORARRAY(BZ5670)&gt;1,"")</f>
        <v>SS</v>
      </c>
      <c r="CL5670" cm="1">
        <f t="array" ref="CL5670">_xlfn._xlws.FILTER(_xlfn.ANCHORARRAY(BZ5670),_xlfn.ANCHORARRAY(BZ5670)&gt;1,"")</f>
        <v>2</v>
      </c>
      <c r="CS5670" cm="1">
        <f t="array" ref="CS5670">_xlfn.XLOOKUP(_xlfn.ANCHORARRAY(CG5670),Case!$G$25:$G$34,Case!$I$25:$I$34,0,0,1)</f>
        <v>0</v>
      </c>
      <c r="CY5670">
        <f t="shared" si="266"/>
        <v>780</v>
      </c>
      <c r="DI5670" t="str">
        <v>SS</v>
      </c>
    </row>
    <row r="5671" spans="2:113" ht="15" customHeight="1">
      <c r="B5671" s="40">
        <v>7442</v>
      </c>
      <c r="C5671" s="41">
        <v>45463</v>
      </c>
      <c r="D5671" s="42">
        <v>0.46241898148148147</v>
      </c>
      <c r="E5671" s="40" t="s">
        <v>583</v>
      </c>
      <c r="F5671" s="43" t="s">
        <v>8146</v>
      </c>
      <c r="G5671">
        <f t="shared" si="264"/>
        <v>2</v>
      </c>
      <c r="H5671" t="str" cm="1">
        <f t="array" ref="H5671:I5671">MID(E5671,_xlfn.SEQUENCE(1,LEN(E5671)/2,1,2),2)</f>
        <v>HD</v>
      </c>
      <c r="I5671" t="str">
        <v>HD</v>
      </c>
      <c r="Y5671">
        <v>4</v>
      </c>
      <c r="Z5671" t="b" cm="1">
        <f t="array" ref="Z5671">SUM(--(_xlfn.XLOOKUP(_xlfn._xlws.FILTER($H5671:$X5671,$H5671:$X5671&lt;&gt;""),Case!$G$25:$G$34,Case!$D$25:$D$34,,0,1)=Z$4))&gt;0</f>
        <v>1</v>
      </c>
      <c r="AA5671" t="b" cm="1">
        <f t="array" ref="AA5671">SUM(--(_xlfn.XLOOKUP(_xlfn._xlws.FILTER($H5671:$X5671,$H5671:$X5671&lt;&gt;""),Case!$G$25:$G$34,Case!$D$25:$D$34,,0,1)=AA$4))&gt;0</f>
        <v>0</v>
      </c>
      <c r="AB5671" t="b" cm="1">
        <f t="array" ref="AB5671">SUM(--(_xlfn.XLOOKUP(_xlfn._xlws.FILTER($H5671:$X5671,$H5671:$X5671&lt;&gt;""),Case!$G$25:$G$34,Case!$D$25:$D$34,,0,1)=AB$4))&gt;0</f>
        <v>0</v>
      </c>
      <c r="AC5671" t="b" cm="1">
        <f t="array" ref="AC5671">SUM(--Z5671:AB5671)=3</f>
        <v>0</v>
      </c>
      <c r="AD5671" t="b">
        <f>AND(AC5671,D5671&gt;(16/24))</f>
        <v>0</v>
      </c>
      <c r="AE5671" cm="1">
        <f t="array" ref="AE5671">SUM(_xlfn.XLOOKUP(_xlfn._xlws.FILTER($H5671:$O5671,$H5671:$O5671&lt;&gt;""),Case!$G$25:$G$34,Case!$E$25:$E$34,,0,1))</f>
        <v>14</v>
      </c>
      <c r="AF5671">
        <f t="shared" si="265"/>
        <v>14</v>
      </c>
      <c r="AH5671" t="str" cm="1">
        <f t="array" ref="AH5671:AI5671">_xlfn._xlws.FILTER(H5671:X5671,H5671:X5671&lt;&gt;"")</f>
        <v>HD</v>
      </c>
      <c r="AI5671" t="str">
        <v>HD</v>
      </c>
      <c r="AY5671" cm="1">
        <f t="array" ref="AY5671:AZ5671">_xlfn.XLOOKUP(_xlfn.ANCHORARRAY(AH5671),Case!$G$25:$G$34,Case!$H$25:$H$34)</f>
        <v>160</v>
      </c>
      <c r="AZ5671">
        <v>160</v>
      </c>
      <c r="BP5671" t="str" cm="1">
        <f t="array" ref="BP5671">_xlfn.UNIQUE(_xlfn.ANCHORARRAY(AH5671),TRUE)</f>
        <v>HD</v>
      </c>
      <c r="BZ5671" cm="1">
        <f t="array" ref="BZ5671">COUNTIF(_xlfn.ANCHORARRAY(AH5671),_xlfn.ANCHORARRAY(BP5671))</f>
        <v>2</v>
      </c>
      <c r="CG5671" t="str" cm="1">
        <f t="array" ref="CG5671">_xlfn._xlws.FILTER(_xlfn.ANCHORARRAY(BP5671),_xlfn.ANCHORARRAY(BZ5671)&gt;1,"")</f>
        <v>HD</v>
      </c>
      <c r="CL5671" cm="1">
        <f t="array" ref="CL5671">_xlfn._xlws.FILTER(_xlfn.ANCHORARRAY(BZ5671),_xlfn.ANCHORARRAY(BZ5671)&gt;1,"")</f>
        <v>2</v>
      </c>
      <c r="CS5671" cm="1">
        <f t="array" ref="CS5671">_xlfn.XLOOKUP(_xlfn.ANCHORARRAY(CG5671),Case!$G$25:$G$34,Case!$I$25:$I$34,0,0,1)</f>
        <v>15</v>
      </c>
      <c r="CY5671">
        <f t="shared" si="266"/>
        <v>290</v>
      </c>
      <c r="DI5671" t="str">
        <v>SO</v>
      </c>
    </row>
    <row r="5672" spans="2:113" ht="15" customHeight="1">
      <c r="B5672" s="40">
        <v>7443</v>
      </c>
      <c r="C5672" s="41">
        <v>45463</v>
      </c>
      <c r="D5672" s="42">
        <v>0.46282407407407405</v>
      </c>
      <c r="E5672" s="40" t="s">
        <v>14627</v>
      </c>
      <c r="F5672" s="43" t="s">
        <v>8147</v>
      </c>
      <c r="G5672">
        <f t="shared" si="264"/>
        <v>10</v>
      </c>
      <c r="H5672" t="str" cm="1">
        <f t="array" ref="H5672:Q5672">MID(E5672,_xlfn.SEQUENCE(1,LEN(E5672)/2,1,2),2)</f>
        <v>DX</v>
      </c>
      <c r="I5672" t="str">
        <v>FR</v>
      </c>
      <c r="J5672" t="str">
        <v>WB</v>
      </c>
      <c r="K5672" t="str">
        <v>WB</v>
      </c>
      <c r="L5672" t="str">
        <v>WB</v>
      </c>
      <c r="M5672" t="str">
        <v>BE</v>
      </c>
      <c r="N5672" t="str">
        <v>SS</v>
      </c>
      <c r="O5672" t="str">
        <v>BB</v>
      </c>
      <c r="P5672" t="str">
        <v>CB</v>
      </c>
      <c r="Q5672" t="str">
        <v>JB</v>
      </c>
      <c r="Y5672">
        <v>4</v>
      </c>
      <c r="Z5672" t="b" cm="1">
        <f t="array" ref="Z5672">SUM(--(_xlfn.XLOOKUP(_xlfn._xlws.FILTER($H5672:$X5672,$H5672:$X5672&lt;&gt;""),Case!$G$25:$G$34,Case!$D$25:$D$34,,0,1)=Z$4))&gt;0</f>
        <v>1</v>
      </c>
      <c r="AA5672" t="b" cm="1">
        <f t="array" ref="AA5672">SUM(--(_xlfn.XLOOKUP(_xlfn._xlws.FILTER($H5672:$X5672,$H5672:$X5672&lt;&gt;""),Case!$G$25:$G$34,Case!$D$25:$D$34,,0,1)=AA$4))&gt;0</f>
        <v>1</v>
      </c>
      <c r="AB5672" t="b" cm="1">
        <f t="array" ref="AB5672">SUM(--(_xlfn.XLOOKUP(_xlfn._xlws.FILTER($H5672:$X5672,$H5672:$X5672&lt;&gt;""),Case!$G$25:$G$34,Case!$D$25:$D$34,,0,1)=AB$4))&gt;0</f>
        <v>1</v>
      </c>
      <c r="AC5672" t="b" cm="1">
        <f t="array" ref="AC5672">SUM(--Z5672:AB5672)=3</f>
        <v>1</v>
      </c>
      <c r="AD5672" t="b">
        <f>AND(AC5672,D5672&gt;(16/24))</f>
        <v>0</v>
      </c>
      <c r="AE5672" cm="1">
        <f t="array" ref="AE5672">SUM(_xlfn.XLOOKUP(_xlfn._xlws.FILTER($H5672:$O5672,$H5672:$O5672&lt;&gt;""),Case!$G$25:$G$34,Case!$E$25:$E$34,,0,1))</f>
        <v>63</v>
      </c>
      <c r="AF5672">
        <f t="shared" si="265"/>
        <v>63</v>
      </c>
      <c r="AH5672" t="str" cm="1">
        <f t="array" ref="AH5672:AQ5672">_xlfn._xlws.FILTER(H5672:X5672,H5672:X5672&lt;&gt;"")</f>
        <v>DX</v>
      </c>
      <c r="AI5672" t="str">
        <v>FR</v>
      </c>
      <c r="AJ5672" t="str">
        <v>WB</v>
      </c>
      <c r="AK5672" t="str">
        <v>WB</v>
      </c>
      <c r="AL5672" t="str">
        <v>WB</v>
      </c>
      <c r="AM5672" t="str">
        <v>BE</v>
      </c>
      <c r="AN5672" t="str">
        <v>SS</v>
      </c>
      <c r="AO5672" t="str">
        <v>BB</v>
      </c>
      <c r="AP5672" t="str">
        <v>CB</v>
      </c>
      <c r="AQ5672" t="str">
        <v>JB</v>
      </c>
      <c r="AY5672" cm="1">
        <f t="array" ref="AY5672:BH5672">_xlfn.XLOOKUP(_xlfn.ANCHORARRAY(AH5672),Case!$G$25:$G$34,Case!$H$25:$H$34)</f>
        <v>180</v>
      </c>
      <c r="AZ5672">
        <v>0</v>
      </c>
      <c r="BA5672">
        <v>210</v>
      </c>
      <c r="BB5672">
        <v>210</v>
      </c>
      <c r="BC5672">
        <v>210</v>
      </c>
      <c r="BD5672">
        <v>0</v>
      </c>
      <c r="BE5672">
        <v>0</v>
      </c>
      <c r="BF5672">
        <v>200</v>
      </c>
      <c r="BG5672">
        <v>190</v>
      </c>
      <c r="BH5672">
        <v>0</v>
      </c>
      <c r="BP5672" t="str" cm="1">
        <f t="array" ref="BP5672:BW5672">_xlfn.UNIQUE(_xlfn.ANCHORARRAY(AH5672),TRUE)</f>
        <v>DX</v>
      </c>
      <c r="BQ5672" t="str">
        <v>FR</v>
      </c>
      <c r="BR5672" t="str">
        <v>WB</v>
      </c>
      <c r="BS5672" t="str">
        <v>BE</v>
      </c>
      <c r="BT5672" t="str">
        <v>SS</v>
      </c>
      <c r="BU5672" t="str">
        <v>BB</v>
      </c>
      <c r="BV5672" t="str">
        <v>CB</v>
      </c>
      <c r="BW5672" t="str">
        <v>JB</v>
      </c>
      <c r="BZ5672" t="e" cm="1" vm="1">
        <f t="array" aca="1" ref="BZ5672" ca="1">COUNTIF(_xlfn.ANCHORARRAY(AH5672),_xlfn.ANCHORARRAY(BP5672))</f>
        <v>#VALUE!</v>
      </c>
      <c r="CG5672" t="e" cm="1" vm="2">
        <f t="array" aca="1" ref="CG5672" ca="1">_xlfn._xlws.FILTER(_xlfn.ANCHORARRAY(BP5672),_xlfn.ANCHORARRAY(BZ5672)&gt;1,"")</f>
        <v>#VALUE!</v>
      </c>
      <c r="CL5672" t="e" cm="1" vm="2">
        <f t="array" aca="1" ref="CL5672" ca="1">_xlfn._xlws.FILTER(_xlfn.ANCHORARRAY(BZ5672),_xlfn.ANCHORARRAY(BZ5672)&gt;1,"")</f>
        <v>#VALUE!</v>
      </c>
      <c r="CS5672" t="e" cm="1" vm="2">
        <f t="array" aca="1" ref="CS5672" ca="1">_xlfn.XLOOKUP(_xlfn.ANCHORARRAY(CG5672),Case!$G$25:$G$34,Case!$I$25:$I$34,0,0,1)</f>
        <v>#VALUE!</v>
      </c>
      <c r="CY5672" t="e" vm="2">
        <f t="shared" ca="1" si="266"/>
        <v>#VALUE!</v>
      </c>
      <c r="DI5672" t="str">
        <v>SO</v>
      </c>
    </row>
    <row r="5673" spans="2:113" ht="15" customHeight="1">
      <c r="B5673" s="40">
        <v>7444</v>
      </c>
      <c r="C5673" s="41">
        <v>45463</v>
      </c>
      <c r="D5673" s="42">
        <v>0.46600694444444446</v>
      </c>
      <c r="E5673" s="40" t="s">
        <v>538</v>
      </c>
      <c r="F5673" s="43" t="s">
        <v>7155</v>
      </c>
      <c r="G5673">
        <f t="shared" si="264"/>
        <v>4</v>
      </c>
      <c r="H5673" t="str" cm="1">
        <f t="array" ref="H5673:K5673">MID(E5673,_xlfn.SEQUENCE(1,LEN(E5673)/2,1,2),2)</f>
        <v>JB</v>
      </c>
      <c r="I5673" t="str">
        <v>JB</v>
      </c>
      <c r="J5673" t="str">
        <v>JB</v>
      </c>
      <c r="K5673" t="str">
        <v>JB</v>
      </c>
      <c r="Y5673">
        <v>4</v>
      </c>
      <c r="Z5673" t="b" cm="1">
        <f t="array" ref="Z5673">SUM(--(_xlfn.XLOOKUP(_xlfn._xlws.FILTER($H5673:$X5673,$H5673:$X5673&lt;&gt;""),Case!$G$25:$G$34,Case!$D$25:$D$34,,0,1)=Z$4))&gt;0</f>
        <v>0</v>
      </c>
      <c r="AA5673" t="b" cm="1">
        <f t="array" ref="AA5673">SUM(--(_xlfn.XLOOKUP(_xlfn._xlws.FILTER($H5673:$X5673,$H5673:$X5673&lt;&gt;""),Case!$G$25:$G$34,Case!$D$25:$D$34,,0,1)=AA$4))&gt;0</f>
        <v>0</v>
      </c>
      <c r="AB5673" t="b" cm="1">
        <f t="array" ref="AB5673">SUM(--(_xlfn.XLOOKUP(_xlfn._xlws.FILTER($H5673:$X5673,$H5673:$X5673&lt;&gt;""),Case!$G$25:$G$34,Case!$D$25:$D$34,,0,1)=AB$4))&gt;0</f>
        <v>1</v>
      </c>
      <c r="AC5673" t="b" cm="1">
        <f t="array" ref="AC5673">SUM(--Z5673:AB5673)=3</f>
        <v>0</v>
      </c>
      <c r="AD5673" t="b">
        <f>AND(AC5673,D5673&gt;(16/24))</f>
        <v>0</v>
      </c>
      <c r="AE5673" cm="1">
        <f t="array" ref="AE5673">SUM(_xlfn.XLOOKUP(_xlfn._xlws.FILTER($H5673:$O5673,$H5673:$O5673&lt;&gt;""),Case!$G$25:$G$34,Case!$E$25:$E$34,,0,1))</f>
        <v>4</v>
      </c>
      <c r="AF5673">
        <f t="shared" si="265"/>
        <v>4</v>
      </c>
      <c r="AH5673" t="str" cm="1">
        <f t="array" ref="AH5673:AK5673">_xlfn._xlws.FILTER(H5673:X5673,H5673:X5673&lt;&gt;"")</f>
        <v>JB</v>
      </c>
      <c r="AI5673" t="str">
        <v>JB</v>
      </c>
      <c r="AJ5673" t="str">
        <v>JB</v>
      </c>
      <c r="AK5673" t="str">
        <v>JB</v>
      </c>
      <c r="AY5673" cm="1">
        <f t="array" ref="AY5673:BB5673">_xlfn.XLOOKUP(_xlfn.ANCHORARRAY(AH5673),Case!$G$25:$G$34,Case!$H$25:$H$34)</f>
        <v>0</v>
      </c>
      <c r="AZ5673">
        <v>0</v>
      </c>
      <c r="BA5673">
        <v>0</v>
      </c>
      <c r="BB5673">
        <v>0</v>
      </c>
      <c r="BP5673" t="str" cm="1">
        <f t="array" ref="BP5673">_xlfn.UNIQUE(_xlfn.ANCHORARRAY(AH5673),TRUE)</f>
        <v>JB</v>
      </c>
      <c r="BZ5673" cm="1">
        <f t="array" ref="BZ5673">COUNTIF(_xlfn.ANCHORARRAY(AH5673),_xlfn.ANCHORARRAY(BP5673))</f>
        <v>4</v>
      </c>
      <c r="CG5673" t="str" cm="1">
        <f t="array" ref="CG5673">_xlfn._xlws.FILTER(_xlfn.ANCHORARRAY(BP5673),_xlfn.ANCHORARRAY(BZ5673)&gt;1,"")</f>
        <v>JB</v>
      </c>
      <c r="CL5673" cm="1">
        <f t="array" ref="CL5673">_xlfn._xlws.FILTER(_xlfn.ANCHORARRAY(BZ5673),_xlfn.ANCHORARRAY(BZ5673)&gt;1,"")</f>
        <v>4</v>
      </c>
      <c r="CS5673" cm="1">
        <f t="array" ref="CS5673">_xlfn.XLOOKUP(_xlfn.ANCHORARRAY(CG5673),Case!$G$25:$G$34,Case!$I$25:$I$34,0,0,1)</f>
        <v>0</v>
      </c>
      <c r="CY5673">
        <f t="shared" si="266"/>
        <v>0</v>
      </c>
      <c r="DI5673" t="str">
        <v>WB</v>
      </c>
    </row>
    <row r="5674" spans="2:113" ht="15" customHeight="1">
      <c r="B5674" s="40">
        <v>7445</v>
      </c>
      <c r="C5674" s="41">
        <v>45463</v>
      </c>
      <c r="D5674" s="42">
        <v>0.46649305555555554</v>
      </c>
      <c r="E5674" s="40" t="s">
        <v>12870</v>
      </c>
      <c r="F5674" s="43" t="s">
        <v>1223</v>
      </c>
      <c r="G5674">
        <f t="shared" si="264"/>
        <v>2</v>
      </c>
      <c r="H5674" t="str" cm="1">
        <f t="array" ref="H5674:I5674">MID(E5674,_xlfn.SEQUENCE(1,LEN(E5674)/2,1,2),2)</f>
        <v>DX</v>
      </c>
      <c r="I5674" t="str">
        <v>DX</v>
      </c>
      <c r="Y5674">
        <v>4</v>
      </c>
      <c r="Z5674" t="b" cm="1">
        <f t="array" ref="Z5674">SUM(--(_xlfn.XLOOKUP(_xlfn._xlws.FILTER($H5674:$X5674,$H5674:$X5674&lt;&gt;""),Case!$G$25:$G$34,Case!$D$25:$D$34,,0,1)=Z$4))&gt;0</f>
        <v>1</v>
      </c>
      <c r="AA5674" t="b" cm="1">
        <f t="array" ref="AA5674">SUM(--(_xlfn.XLOOKUP(_xlfn._xlws.FILTER($H5674:$X5674,$H5674:$X5674&lt;&gt;""),Case!$G$25:$G$34,Case!$D$25:$D$34,,0,1)=AA$4))&gt;0</f>
        <v>0</v>
      </c>
      <c r="AB5674" t="b" cm="1">
        <f t="array" ref="AB5674">SUM(--(_xlfn.XLOOKUP(_xlfn._xlws.FILTER($H5674:$X5674,$H5674:$X5674&lt;&gt;""),Case!$G$25:$G$34,Case!$D$25:$D$34,,0,1)=AB$4))&gt;0</f>
        <v>0</v>
      </c>
      <c r="AC5674" t="b" cm="1">
        <f t="array" ref="AC5674">SUM(--Z5674:AB5674)=3</f>
        <v>0</v>
      </c>
      <c r="AD5674" t="b">
        <f>AND(AC5674,D5674&gt;(16/24))</f>
        <v>0</v>
      </c>
      <c r="AE5674" cm="1">
        <f t="array" ref="AE5674">SUM(_xlfn.XLOOKUP(_xlfn._xlws.FILTER($H5674:$O5674,$H5674:$O5674&lt;&gt;""),Case!$G$25:$G$34,Case!$E$25:$E$34,,0,1))</f>
        <v>18</v>
      </c>
      <c r="AF5674">
        <f t="shared" si="265"/>
        <v>18</v>
      </c>
      <c r="AH5674" t="str" cm="1">
        <f t="array" ref="AH5674:AI5674">_xlfn._xlws.FILTER(H5674:X5674,H5674:X5674&lt;&gt;"")</f>
        <v>DX</v>
      </c>
      <c r="AI5674" t="str">
        <v>DX</v>
      </c>
      <c r="AY5674" cm="1">
        <f t="array" ref="AY5674:AZ5674">_xlfn.XLOOKUP(_xlfn.ANCHORARRAY(AH5674),Case!$G$25:$G$34,Case!$H$25:$H$34)</f>
        <v>180</v>
      </c>
      <c r="AZ5674">
        <v>180</v>
      </c>
      <c r="BP5674" t="str" cm="1">
        <f t="array" ref="BP5674">_xlfn.UNIQUE(_xlfn.ANCHORARRAY(AH5674),TRUE)</f>
        <v>DX</v>
      </c>
      <c r="BZ5674" cm="1">
        <f t="array" ref="BZ5674">COUNTIF(_xlfn.ANCHORARRAY(AH5674),_xlfn.ANCHORARRAY(BP5674))</f>
        <v>2</v>
      </c>
      <c r="CG5674" t="str" cm="1">
        <f t="array" ref="CG5674">_xlfn._xlws.FILTER(_xlfn.ANCHORARRAY(BP5674),_xlfn.ANCHORARRAY(BZ5674)&gt;1,"")</f>
        <v>DX</v>
      </c>
      <c r="CL5674" cm="1">
        <f t="array" ref="CL5674">_xlfn._xlws.FILTER(_xlfn.ANCHORARRAY(BZ5674),_xlfn.ANCHORARRAY(BZ5674)&gt;1,"")</f>
        <v>2</v>
      </c>
      <c r="CS5674" cm="1">
        <f t="array" ref="CS5674">_xlfn.XLOOKUP(_xlfn.ANCHORARRAY(CG5674),Case!$G$25:$G$34,Case!$I$25:$I$34,0,0,1)</f>
        <v>17</v>
      </c>
      <c r="CY5674">
        <f t="shared" si="266"/>
        <v>326</v>
      </c>
      <c r="DI5674" t="str">
        <v>WB</v>
      </c>
    </row>
    <row r="5675" spans="2:113" ht="15" customHeight="1">
      <c r="B5675" s="40">
        <v>7446</v>
      </c>
      <c r="C5675" s="41">
        <v>45463</v>
      </c>
      <c r="D5675" s="42">
        <v>0.46812500000000001</v>
      </c>
      <c r="E5675" s="40" t="s">
        <v>14628</v>
      </c>
      <c r="F5675" s="43" t="s">
        <v>8148</v>
      </c>
      <c r="G5675">
        <f t="shared" si="264"/>
        <v>11</v>
      </c>
      <c r="H5675" t="str" cm="1">
        <f t="array" ref="H5675:R5675">MID(E5675,_xlfn.SEQUENCE(1,LEN(E5675)/2,1,2),2)</f>
        <v>WB</v>
      </c>
      <c r="I5675" t="str">
        <v>BB</v>
      </c>
      <c r="J5675" t="str">
        <v>SO</v>
      </c>
      <c r="K5675" t="str">
        <v>FR</v>
      </c>
      <c r="L5675" t="str">
        <v>DX</v>
      </c>
      <c r="M5675" t="str">
        <v>BE</v>
      </c>
      <c r="N5675" t="str">
        <v>CB</v>
      </c>
      <c r="O5675" t="str">
        <v>CB</v>
      </c>
      <c r="P5675" t="str">
        <v>CB</v>
      </c>
      <c r="Q5675" t="str">
        <v>CB</v>
      </c>
      <c r="R5675" t="str">
        <v>DX</v>
      </c>
      <c r="Y5675">
        <v>4</v>
      </c>
      <c r="Z5675" t="b" cm="1">
        <f t="array" ref="Z5675">SUM(--(_xlfn.XLOOKUP(_xlfn._xlws.FILTER($H5675:$X5675,$H5675:$X5675&lt;&gt;""),Case!$G$25:$G$34,Case!$D$25:$D$34,,0,1)=Z$4))&gt;0</f>
        <v>1</v>
      </c>
      <c r="AA5675" t="b" cm="1">
        <f t="array" ref="AA5675">SUM(--(_xlfn.XLOOKUP(_xlfn._xlws.FILTER($H5675:$X5675,$H5675:$X5675&lt;&gt;""),Case!$G$25:$G$34,Case!$D$25:$D$34,,0,1)=AA$4))&gt;0</f>
        <v>1</v>
      </c>
      <c r="AB5675" t="b" cm="1">
        <f t="array" ref="AB5675">SUM(--(_xlfn.XLOOKUP(_xlfn._xlws.FILTER($H5675:$X5675,$H5675:$X5675&lt;&gt;""),Case!$G$25:$G$34,Case!$D$25:$D$34,,0,1)=AB$4))&gt;0</f>
        <v>1</v>
      </c>
      <c r="AC5675" t="b" cm="1">
        <f t="array" ref="AC5675">SUM(--Z5675:AB5675)=3</f>
        <v>1</v>
      </c>
      <c r="AD5675" t="b">
        <f>AND(AC5675,D5675&gt;(16/24))</f>
        <v>0</v>
      </c>
      <c r="AE5675" cm="1">
        <f t="array" ref="AE5675">SUM(_xlfn.XLOOKUP(_xlfn._xlws.FILTER($H5675:$O5675,$H5675:$O5675&lt;&gt;""),Case!$G$25:$G$34,Case!$E$25:$E$34,,0,1))</f>
        <v>56</v>
      </c>
      <c r="AF5675">
        <f t="shared" si="265"/>
        <v>56</v>
      </c>
      <c r="AH5675" t="str" cm="1">
        <f t="array" ref="AH5675:AR5675">_xlfn._xlws.FILTER(H5675:X5675,H5675:X5675&lt;&gt;"")</f>
        <v>WB</v>
      </c>
      <c r="AI5675" t="str">
        <v>BB</v>
      </c>
      <c r="AJ5675" t="str">
        <v>SO</v>
      </c>
      <c r="AK5675" t="str">
        <v>FR</v>
      </c>
      <c r="AL5675" t="str">
        <v>DX</v>
      </c>
      <c r="AM5675" t="str">
        <v>BE</v>
      </c>
      <c r="AN5675" t="str">
        <v>CB</v>
      </c>
      <c r="AO5675" t="str">
        <v>CB</v>
      </c>
      <c r="AP5675" t="str">
        <v>CB</v>
      </c>
      <c r="AQ5675" t="str">
        <v>CB</v>
      </c>
      <c r="AR5675" t="str">
        <v>DX</v>
      </c>
      <c r="AY5675" cm="1">
        <f t="array" ref="AY5675:BI5675">_xlfn.XLOOKUP(_xlfn.ANCHORARRAY(AH5675),Case!$G$25:$G$34,Case!$H$25:$H$34)</f>
        <v>210</v>
      </c>
      <c r="AZ5675">
        <v>200</v>
      </c>
      <c r="BA5675">
        <v>0</v>
      </c>
      <c r="BB5675">
        <v>0</v>
      </c>
      <c r="BC5675">
        <v>180</v>
      </c>
      <c r="BD5675">
        <v>0</v>
      </c>
      <c r="BE5675">
        <v>190</v>
      </c>
      <c r="BF5675">
        <v>190</v>
      </c>
      <c r="BG5675">
        <v>190</v>
      </c>
      <c r="BH5675">
        <v>190</v>
      </c>
      <c r="BI5675">
        <v>180</v>
      </c>
      <c r="BP5675" t="str" cm="1">
        <f t="array" ref="BP5675:BV5675">_xlfn.UNIQUE(_xlfn.ANCHORARRAY(AH5675),TRUE)</f>
        <v>WB</v>
      </c>
      <c r="BQ5675" t="str">
        <v>BB</v>
      </c>
      <c r="BR5675" t="str">
        <v>SO</v>
      </c>
      <c r="BS5675" t="str">
        <v>FR</v>
      </c>
      <c r="BT5675" t="str">
        <v>DX</v>
      </c>
      <c r="BU5675" t="str">
        <v>BE</v>
      </c>
      <c r="BV5675" t="str">
        <v>CB</v>
      </c>
      <c r="BZ5675" cm="1">
        <f t="array" ref="BZ5675:CF5675">COUNTIF(_xlfn.ANCHORARRAY(AH5675),_xlfn.ANCHORARRAY(BP5675))</f>
        <v>1</v>
      </c>
      <c r="CA5675">
        <v>1</v>
      </c>
      <c r="CB5675">
        <v>1</v>
      </c>
      <c r="CC5675">
        <v>1</v>
      </c>
      <c r="CD5675">
        <v>2</v>
      </c>
      <c r="CE5675">
        <v>1</v>
      </c>
      <c r="CF5675">
        <v>4</v>
      </c>
      <c r="CG5675" t="str" cm="1">
        <f t="array" ref="CG5675:CH5675">_xlfn._xlws.FILTER(_xlfn.ANCHORARRAY(BP5675),_xlfn.ANCHORARRAY(BZ5675)&gt;1,"")</f>
        <v>DX</v>
      </c>
      <c r="CH5675" t="str">
        <v>CB</v>
      </c>
      <c r="CL5675" cm="1">
        <f t="array" ref="CL5675:CM5675">_xlfn._xlws.FILTER(_xlfn.ANCHORARRAY(BZ5675),_xlfn.ANCHORARRAY(BZ5675)&gt;1,"")</f>
        <v>2</v>
      </c>
      <c r="CM5675">
        <v>4</v>
      </c>
      <c r="CS5675" cm="1">
        <f t="array" ref="CS5675:CT5675">_xlfn.XLOOKUP(_xlfn.ANCHORARRAY(CG5675),Case!$G$25:$G$34,Case!$I$25:$I$34,0,0,1)</f>
        <v>17</v>
      </c>
      <c r="CT5675">
        <v>18</v>
      </c>
      <c r="CY5675">
        <f t="shared" si="266"/>
        <v>1424</v>
      </c>
      <c r="DI5675" t="str">
        <v>DX</v>
      </c>
    </row>
    <row r="5676" spans="2:113" ht="15" customHeight="1">
      <c r="B5676" s="40">
        <v>7447</v>
      </c>
      <c r="C5676" s="41">
        <v>45463</v>
      </c>
      <c r="D5676" s="42">
        <v>0.46959490740740739</v>
      </c>
      <c r="E5676" s="40" t="s">
        <v>1226</v>
      </c>
      <c r="F5676" s="43" t="s">
        <v>1227</v>
      </c>
      <c r="G5676">
        <f t="shared" si="264"/>
        <v>1</v>
      </c>
      <c r="H5676" t="str" cm="1">
        <f t="array" ref="H5676">MID(E5676,_xlfn.SEQUENCE(1,LEN(E5676)/2,1,2),2)</f>
        <v>SS</v>
      </c>
      <c r="Y5676">
        <v>4</v>
      </c>
      <c r="Z5676" t="b" cm="1">
        <f t="array" ref="Z5676">SUM(--(_xlfn.XLOOKUP(_xlfn._xlws.FILTER($H5676:$X5676,$H5676:$X5676&lt;&gt;""),Case!$G$25:$G$34,Case!$D$25:$D$34,,0,1)=Z$4))&gt;0</f>
        <v>0</v>
      </c>
      <c r="AA5676" t="b" cm="1">
        <f t="array" ref="AA5676">SUM(--(_xlfn.XLOOKUP(_xlfn._xlws.FILTER($H5676:$X5676,$H5676:$X5676&lt;&gt;""),Case!$G$25:$G$34,Case!$D$25:$D$34,,0,1)=AA$4))&gt;0</f>
        <v>1</v>
      </c>
      <c r="AB5676" t="b" cm="1">
        <f t="array" ref="AB5676">SUM(--(_xlfn.XLOOKUP(_xlfn._xlws.FILTER($H5676:$X5676,$H5676:$X5676&lt;&gt;""),Case!$G$25:$G$34,Case!$D$25:$D$34,,0,1)=AB$4))&gt;0</f>
        <v>0</v>
      </c>
      <c r="AC5676" t="b" cm="1">
        <f t="array" ref="AC5676">SUM(--Z5676:AB5676)=3</f>
        <v>0</v>
      </c>
      <c r="AD5676" t="b">
        <f>AND(AC5676,D5676&gt;(16/24))</f>
        <v>0</v>
      </c>
      <c r="AE5676" cm="1">
        <f t="array" ref="AE5676">SUM(_xlfn.XLOOKUP(_xlfn._xlws.FILTER($H5676:$O5676,$H5676:$O5676&lt;&gt;""),Case!$G$25:$G$34,Case!$E$25:$E$34,,0,1))</f>
        <v>3</v>
      </c>
      <c r="AF5676">
        <f t="shared" si="265"/>
        <v>3</v>
      </c>
      <c r="AH5676" t="str" cm="1">
        <f t="array" ref="AH5676">_xlfn._xlws.FILTER(H5676:X5676,H5676:X5676&lt;&gt;"")</f>
        <v>SS</v>
      </c>
      <c r="AY5676" cm="1">
        <f t="array" ref="AY5676">_xlfn.XLOOKUP(_xlfn.ANCHORARRAY(AH5676),Case!$G$25:$G$34,Case!$H$25:$H$34)</f>
        <v>0</v>
      </c>
      <c r="BP5676" t="str" cm="1">
        <f t="array" ref="BP5676">_xlfn.UNIQUE(_xlfn.ANCHORARRAY(AH5676),TRUE)</f>
        <v>SS</v>
      </c>
      <c r="BZ5676" cm="1">
        <f t="array" ref="BZ5676">COUNTIF(_xlfn.ANCHORARRAY(AH5676),_xlfn.ANCHORARRAY(BP5676))</f>
        <v>1</v>
      </c>
      <c r="CG5676" t="str" cm="1">
        <f t="array" ref="CG5676">_xlfn._xlws.FILTER(_xlfn.ANCHORARRAY(BP5676),_xlfn.ANCHORARRAY(BZ5676)&gt;1,"")</f>
        <v/>
      </c>
      <c r="CL5676" t="str" cm="1">
        <f t="array" ref="CL5676">_xlfn._xlws.FILTER(_xlfn.ANCHORARRAY(BZ5676),_xlfn.ANCHORARRAY(BZ5676)&gt;1,"")</f>
        <v/>
      </c>
      <c r="CS5676" cm="1">
        <f t="array" ref="CS5676">_xlfn.XLOOKUP(_xlfn.ANCHORARRAY(CG5676),Case!$G$25:$G$34,Case!$I$25:$I$34,0,0,1)</f>
        <v>0</v>
      </c>
      <c r="CY5676">
        <f t="shared" si="266"/>
        <v>0</v>
      </c>
      <c r="DI5676" t="str">
        <v>SO</v>
      </c>
    </row>
    <row r="5677" spans="2:113" ht="15" customHeight="1">
      <c r="B5677" s="40">
        <v>7448</v>
      </c>
      <c r="C5677" s="41">
        <v>45463</v>
      </c>
      <c r="D5677" s="42">
        <v>0.4700347222222222</v>
      </c>
      <c r="E5677" s="40" t="s">
        <v>477</v>
      </c>
      <c r="F5677" s="43" t="s">
        <v>773</v>
      </c>
      <c r="G5677">
        <f t="shared" si="264"/>
        <v>1</v>
      </c>
      <c r="H5677" t="str" cm="1">
        <f t="array" ref="H5677">MID(E5677,_xlfn.SEQUENCE(1,LEN(E5677)/2,1,2),2)</f>
        <v>FR</v>
      </c>
      <c r="Y5677">
        <v>4</v>
      </c>
      <c r="Z5677" t="b" cm="1">
        <f t="array" ref="Z5677">SUM(--(_xlfn.XLOOKUP(_xlfn._xlws.FILTER($H5677:$X5677,$H5677:$X5677&lt;&gt;""),Case!$G$25:$G$34,Case!$D$25:$D$34,,0,1)=Z$4))&gt;0</f>
        <v>0</v>
      </c>
      <c r="AA5677" t="b" cm="1">
        <f t="array" ref="AA5677">SUM(--(_xlfn.XLOOKUP(_xlfn._xlws.FILTER($H5677:$X5677,$H5677:$X5677&lt;&gt;""),Case!$G$25:$G$34,Case!$D$25:$D$34,,0,1)=AA$4))&gt;0</f>
        <v>1</v>
      </c>
      <c r="AB5677" t="b" cm="1">
        <f t="array" ref="AB5677">SUM(--(_xlfn.XLOOKUP(_xlfn._xlws.FILTER($H5677:$X5677,$H5677:$X5677&lt;&gt;""),Case!$G$25:$G$34,Case!$D$25:$D$34,,0,1)=AB$4))&gt;0</f>
        <v>0</v>
      </c>
      <c r="AC5677" t="b" cm="1">
        <f t="array" ref="AC5677">SUM(--Z5677:AB5677)=3</f>
        <v>0</v>
      </c>
      <c r="AD5677" t="b">
        <f>AND(AC5677,D5677&gt;(16/24))</f>
        <v>0</v>
      </c>
      <c r="AE5677" cm="1">
        <f t="array" ref="AE5677">SUM(_xlfn.XLOOKUP(_xlfn._xlws.FILTER($H5677:$O5677,$H5677:$O5677&lt;&gt;""),Case!$G$25:$G$34,Case!$E$25:$E$34,,0,1))</f>
        <v>3</v>
      </c>
      <c r="AF5677">
        <f t="shared" si="265"/>
        <v>3</v>
      </c>
      <c r="AH5677" t="str" cm="1">
        <f t="array" ref="AH5677">_xlfn._xlws.FILTER(H5677:X5677,H5677:X5677&lt;&gt;"")</f>
        <v>FR</v>
      </c>
      <c r="AY5677" cm="1">
        <f t="array" ref="AY5677">_xlfn.XLOOKUP(_xlfn.ANCHORARRAY(AH5677),Case!$G$25:$G$34,Case!$H$25:$H$34)</f>
        <v>0</v>
      </c>
      <c r="BP5677" t="str" cm="1">
        <f t="array" ref="BP5677">_xlfn.UNIQUE(_xlfn.ANCHORARRAY(AH5677),TRUE)</f>
        <v>FR</v>
      </c>
      <c r="BZ5677" cm="1">
        <f t="array" ref="BZ5677">COUNTIF(_xlfn.ANCHORARRAY(AH5677),_xlfn.ANCHORARRAY(BP5677))</f>
        <v>1</v>
      </c>
      <c r="CG5677" t="str" cm="1">
        <f t="array" ref="CG5677">_xlfn._xlws.FILTER(_xlfn.ANCHORARRAY(BP5677),_xlfn.ANCHORARRAY(BZ5677)&gt;1,"")</f>
        <v/>
      </c>
      <c r="CL5677" t="str" cm="1">
        <f t="array" ref="CL5677">_xlfn._xlws.FILTER(_xlfn.ANCHORARRAY(BZ5677),_xlfn.ANCHORARRAY(BZ5677)&gt;1,"")</f>
        <v/>
      </c>
      <c r="CS5677" cm="1">
        <f t="array" ref="CS5677">_xlfn.XLOOKUP(_xlfn.ANCHORARRAY(CG5677),Case!$G$25:$G$34,Case!$I$25:$I$34,0,0,1)</f>
        <v>0</v>
      </c>
      <c r="CY5677">
        <f t="shared" si="266"/>
        <v>0</v>
      </c>
      <c r="DI5677" t="str">
        <v>SO</v>
      </c>
    </row>
    <row r="5678" spans="2:113" ht="15" customHeight="1">
      <c r="B5678" s="40">
        <v>7449</v>
      </c>
      <c r="C5678" s="41">
        <v>45463</v>
      </c>
      <c r="D5678" s="42">
        <v>0.47093750000000001</v>
      </c>
      <c r="E5678" s="40" t="s">
        <v>8149</v>
      </c>
      <c r="F5678" s="43" t="s">
        <v>8150</v>
      </c>
      <c r="G5678">
        <f t="shared" si="264"/>
        <v>4</v>
      </c>
      <c r="H5678" t="str" cm="1">
        <f t="array" ref="H5678:K5678">MID(E5678,_xlfn.SEQUENCE(1,LEN(E5678)/2,1,2),2)</f>
        <v>FR</v>
      </c>
      <c r="I5678" t="str">
        <v>FR</v>
      </c>
      <c r="J5678" t="str">
        <v>HD</v>
      </c>
      <c r="K5678" t="str">
        <v>CB</v>
      </c>
      <c r="Y5678">
        <v>4</v>
      </c>
      <c r="Z5678" t="b" cm="1">
        <f t="array" ref="Z5678">SUM(--(_xlfn.XLOOKUP(_xlfn._xlws.FILTER($H5678:$X5678,$H5678:$X5678&lt;&gt;""),Case!$G$25:$G$34,Case!$D$25:$D$34,,0,1)=Z$4))&gt;0</f>
        <v>1</v>
      </c>
      <c r="AA5678" t="b" cm="1">
        <f t="array" ref="AA5678">SUM(--(_xlfn.XLOOKUP(_xlfn._xlws.FILTER($H5678:$X5678,$H5678:$X5678&lt;&gt;""),Case!$G$25:$G$34,Case!$D$25:$D$34,,0,1)=AA$4))&gt;0</f>
        <v>1</v>
      </c>
      <c r="AB5678" t="b" cm="1">
        <f t="array" ref="AB5678">SUM(--(_xlfn.XLOOKUP(_xlfn._xlws.FILTER($H5678:$X5678,$H5678:$X5678&lt;&gt;""),Case!$G$25:$G$34,Case!$D$25:$D$34,,0,1)=AB$4))&gt;0</f>
        <v>0</v>
      </c>
      <c r="AC5678" t="b" cm="1">
        <f t="array" ref="AC5678">SUM(--Z5678:AB5678)=3</f>
        <v>0</v>
      </c>
      <c r="AD5678" t="b">
        <f>AND(AC5678,D5678&gt;(16/24))</f>
        <v>0</v>
      </c>
      <c r="AE5678" cm="1">
        <f t="array" ref="AE5678">SUM(_xlfn.XLOOKUP(_xlfn._xlws.FILTER($H5678:$O5678,$H5678:$O5678&lt;&gt;""),Case!$G$25:$G$34,Case!$E$25:$E$34,,0,1))</f>
        <v>21</v>
      </c>
      <c r="AF5678">
        <f t="shared" si="265"/>
        <v>21</v>
      </c>
      <c r="AH5678" t="str" cm="1">
        <f t="array" ref="AH5678:AK5678">_xlfn._xlws.FILTER(H5678:X5678,H5678:X5678&lt;&gt;"")</f>
        <v>FR</v>
      </c>
      <c r="AI5678" t="str">
        <v>FR</v>
      </c>
      <c r="AJ5678" t="str">
        <v>HD</v>
      </c>
      <c r="AK5678" t="str">
        <v>CB</v>
      </c>
      <c r="AY5678" cm="1">
        <f t="array" ref="AY5678:BB5678">_xlfn.XLOOKUP(_xlfn.ANCHORARRAY(AH5678),Case!$G$25:$G$34,Case!$H$25:$H$34)</f>
        <v>0</v>
      </c>
      <c r="AZ5678">
        <v>0</v>
      </c>
      <c r="BA5678">
        <v>160</v>
      </c>
      <c r="BB5678">
        <v>190</v>
      </c>
      <c r="BP5678" t="str" cm="1">
        <f t="array" ref="BP5678:BR5678">_xlfn.UNIQUE(_xlfn.ANCHORARRAY(AH5678),TRUE)</f>
        <v>FR</v>
      </c>
      <c r="BQ5678" t="str">
        <v>HD</v>
      </c>
      <c r="BR5678" t="str">
        <v>CB</v>
      </c>
      <c r="BZ5678" cm="1">
        <f t="array" ref="BZ5678:CB5678">COUNTIF(_xlfn.ANCHORARRAY(AH5678),_xlfn.ANCHORARRAY(BP5678))</f>
        <v>2</v>
      </c>
      <c r="CA5678">
        <v>1</v>
      </c>
      <c r="CB5678">
        <v>1</v>
      </c>
      <c r="CG5678" t="str" cm="1">
        <f t="array" ref="CG5678">_xlfn._xlws.FILTER(_xlfn.ANCHORARRAY(BP5678),_xlfn.ANCHORARRAY(BZ5678)&gt;1,"")</f>
        <v>FR</v>
      </c>
      <c r="CL5678" cm="1">
        <f t="array" ref="CL5678">_xlfn._xlws.FILTER(_xlfn.ANCHORARRAY(BZ5678),_xlfn.ANCHORARRAY(BZ5678)&gt;1,"")</f>
        <v>2</v>
      </c>
      <c r="CS5678" cm="1">
        <f t="array" ref="CS5678">_xlfn.XLOOKUP(_xlfn.ANCHORARRAY(CG5678),Case!$G$25:$G$34,Case!$I$25:$I$34,0,0,1)</f>
        <v>0</v>
      </c>
      <c r="CY5678">
        <f t="shared" si="266"/>
        <v>350</v>
      </c>
      <c r="DI5678" t="str">
        <v>WB</v>
      </c>
    </row>
    <row r="5679" spans="2:113" ht="15" customHeight="1">
      <c r="B5679" s="40">
        <v>7450</v>
      </c>
      <c r="C5679" s="41">
        <v>45463</v>
      </c>
      <c r="D5679" s="42">
        <v>0.47293981481481484</v>
      </c>
      <c r="E5679" s="40" t="s">
        <v>6517</v>
      </c>
      <c r="F5679" s="43" t="s">
        <v>8151</v>
      </c>
      <c r="G5679">
        <f t="shared" si="264"/>
        <v>2</v>
      </c>
      <c r="H5679" t="str" cm="1">
        <f t="array" ref="H5679:I5679">MID(E5679,_xlfn.SEQUENCE(1,LEN(E5679)/2,1,2),2)</f>
        <v>FR</v>
      </c>
      <c r="I5679" t="str">
        <v>BB</v>
      </c>
      <c r="Y5679">
        <v>4</v>
      </c>
      <c r="Z5679" t="b" cm="1">
        <f t="array" ref="Z5679">SUM(--(_xlfn.XLOOKUP(_xlfn._xlws.FILTER($H5679:$X5679,$H5679:$X5679&lt;&gt;""),Case!$G$25:$G$34,Case!$D$25:$D$34,,0,1)=Z$4))&gt;0</f>
        <v>1</v>
      </c>
      <c r="AA5679" t="b" cm="1">
        <f t="array" ref="AA5679">SUM(--(_xlfn.XLOOKUP(_xlfn._xlws.FILTER($H5679:$X5679,$H5679:$X5679&lt;&gt;""),Case!$G$25:$G$34,Case!$D$25:$D$34,,0,1)=AA$4))&gt;0</f>
        <v>1</v>
      </c>
      <c r="AB5679" t="b" cm="1">
        <f t="array" ref="AB5679">SUM(--(_xlfn.XLOOKUP(_xlfn._xlws.FILTER($H5679:$X5679,$H5679:$X5679&lt;&gt;""),Case!$G$25:$G$34,Case!$D$25:$D$34,,0,1)=AB$4))&gt;0</f>
        <v>0</v>
      </c>
      <c r="AC5679" t="b" cm="1">
        <f t="array" ref="AC5679">SUM(--Z5679:AB5679)=3</f>
        <v>0</v>
      </c>
      <c r="AD5679" t="b">
        <f>AND(AC5679,D5679&gt;(16/24))</f>
        <v>0</v>
      </c>
      <c r="AE5679" cm="1">
        <f t="array" ref="AE5679">SUM(_xlfn.XLOOKUP(_xlfn._xlws.FILTER($H5679:$O5679,$H5679:$O5679&lt;&gt;""),Case!$G$25:$G$34,Case!$E$25:$E$34,,0,1))</f>
        <v>13</v>
      </c>
      <c r="AF5679">
        <f t="shared" si="265"/>
        <v>13</v>
      </c>
      <c r="AH5679" t="str" cm="1">
        <f t="array" ref="AH5679:AI5679">_xlfn._xlws.FILTER(H5679:X5679,H5679:X5679&lt;&gt;"")</f>
        <v>FR</v>
      </c>
      <c r="AI5679" t="str">
        <v>BB</v>
      </c>
      <c r="AY5679" cm="1">
        <f t="array" ref="AY5679:AZ5679">_xlfn.XLOOKUP(_xlfn.ANCHORARRAY(AH5679),Case!$G$25:$G$34,Case!$H$25:$H$34)</f>
        <v>0</v>
      </c>
      <c r="AZ5679">
        <v>200</v>
      </c>
      <c r="BP5679" t="str" cm="1">
        <f t="array" ref="BP5679:BQ5679">_xlfn.UNIQUE(_xlfn.ANCHORARRAY(AH5679),TRUE)</f>
        <v>FR</v>
      </c>
      <c r="BQ5679" t="str">
        <v>BB</v>
      </c>
      <c r="BZ5679" cm="1">
        <f t="array" ref="BZ5679:CA5679">COUNTIF(_xlfn.ANCHORARRAY(AH5679),_xlfn.ANCHORARRAY(BP5679))</f>
        <v>1</v>
      </c>
      <c r="CA5679">
        <v>1</v>
      </c>
      <c r="CG5679" t="str" cm="1">
        <f t="array" ref="CG5679">_xlfn._xlws.FILTER(_xlfn.ANCHORARRAY(BP5679),_xlfn.ANCHORARRAY(BZ5679)&gt;1,"")</f>
        <v/>
      </c>
      <c r="CL5679" t="str" cm="1">
        <f t="array" ref="CL5679">_xlfn._xlws.FILTER(_xlfn.ANCHORARRAY(BZ5679),_xlfn.ANCHORARRAY(BZ5679)&gt;1,"")</f>
        <v/>
      </c>
      <c r="CS5679" cm="1">
        <f t="array" ref="CS5679">_xlfn.XLOOKUP(_xlfn.ANCHORARRAY(CG5679),Case!$G$25:$G$34,Case!$I$25:$I$34,0,0,1)</f>
        <v>0</v>
      </c>
      <c r="CY5679">
        <f t="shared" si="266"/>
        <v>200</v>
      </c>
      <c r="DI5679" t="str">
        <v>WB</v>
      </c>
    </row>
    <row r="5680" spans="2:113" ht="15" customHeight="1">
      <c r="B5680" s="40">
        <v>7451</v>
      </c>
      <c r="C5680" s="41">
        <v>45463</v>
      </c>
      <c r="D5680" s="42">
        <v>0.47304398148148147</v>
      </c>
      <c r="E5680" s="40" t="s">
        <v>77</v>
      </c>
      <c r="F5680" s="43" t="s">
        <v>6064</v>
      </c>
      <c r="G5680">
        <f t="shared" si="264"/>
        <v>3</v>
      </c>
      <c r="H5680" t="str" cm="1">
        <f t="array" ref="H5680:J5680">MID(E5680,_xlfn.SEQUENCE(1,LEN(E5680)/2,1,2),2)</f>
        <v>BE</v>
      </c>
      <c r="I5680" t="str">
        <v>BE</v>
      </c>
      <c r="J5680" t="str">
        <v>BE</v>
      </c>
      <c r="Y5680">
        <v>4</v>
      </c>
      <c r="Z5680" t="b" cm="1">
        <f t="array" ref="Z5680">SUM(--(_xlfn.XLOOKUP(_xlfn._xlws.FILTER($H5680:$X5680,$H5680:$X5680&lt;&gt;""),Case!$G$25:$G$34,Case!$D$25:$D$34,,0,1)=Z$4))&gt;0</f>
        <v>0</v>
      </c>
      <c r="AA5680" t="b" cm="1">
        <f t="array" ref="AA5680">SUM(--(_xlfn.XLOOKUP(_xlfn._xlws.FILTER($H5680:$X5680,$H5680:$X5680&lt;&gt;""),Case!$G$25:$G$34,Case!$D$25:$D$34,,0,1)=AA$4))&gt;0</f>
        <v>0</v>
      </c>
      <c r="AB5680" t="b" cm="1">
        <f t="array" ref="AB5680">SUM(--(_xlfn.XLOOKUP(_xlfn._xlws.FILTER($H5680:$X5680,$H5680:$X5680&lt;&gt;""),Case!$G$25:$G$34,Case!$D$25:$D$34,,0,1)=AB$4))&gt;0</f>
        <v>1</v>
      </c>
      <c r="AC5680" t="b" cm="1">
        <f t="array" ref="AC5680">SUM(--Z5680:AB5680)=3</f>
        <v>0</v>
      </c>
      <c r="AD5680" t="b">
        <f>AND(AC5680,D5680&gt;(16/24))</f>
        <v>0</v>
      </c>
      <c r="AE5680" cm="1">
        <f t="array" ref="AE5680">SUM(_xlfn.XLOOKUP(_xlfn._xlws.FILTER($H5680:$O5680,$H5680:$O5680&lt;&gt;""),Case!$G$25:$G$34,Case!$E$25:$E$34,,0,1))</f>
        <v>15</v>
      </c>
      <c r="AF5680">
        <f t="shared" si="265"/>
        <v>15</v>
      </c>
      <c r="AH5680" t="str" cm="1">
        <f t="array" ref="AH5680:AJ5680">_xlfn._xlws.FILTER(H5680:X5680,H5680:X5680&lt;&gt;"")</f>
        <v>BE</v>
      </c>
      <c r="AI5680" t="str">
        <v>BE</v>
      </c>
      <c r="AJ5680" t="str">
        <v>BE</v>
      </c>
      <c r="AY5680" cm="1">
        <f t="array" ref="AY5680:BA5680">_xlfn.XLOOKUP(_xlfn.ANCHORARRAY(AH5680),Case!$G$25:$G$34,Case!$H$25:$H$34)</f>
        <v>0</v>
      </c>
      <c r="AZ5680">
        <v>0</v>
      </c>
      <c r="BA5680">
        <v>0</v>
      </c>
      <c r="BP5680" t="str" cm="1">
        <f t="array" ref="BP5680">_xlfn.UNIQUE(_xlfn.ANCHORARRAY(AH5680),TRUE)</f>
        <v>BE</v>
      </c>
      <c r="BZ5680" cm="1">
        <f t="array" ref="BZ5680">COUNTIF(_xlfn.ANCHORARRAY(AH5680),_xlfn.ANCHORARRAY(BP5680))</f>
        <v>3</v>
      </c>
      <c r="CG5680" t="str" cm="1">
        <f t="array" ref="CG5680">_xlfn._xlws.FILTER(_xlfn.ANCHORARRAY(BP5680),_xlfn.ANCHORARRAY(BZ5680)&gt;1,"")</f>
        <v>BE</v>
      </c>
      <c r="CL5680" cm="1">
        <f t="array" ref="CL5680">_xlfn._xlws.FILTER(_xlfn.ANCHORARRAY(BZ5680),_xlfn.ANCHORARRAY(BZ5680)&gt;1,"")</f>
        <v>3</v>
      </c>
      <c r="CS5680" cm="1">
        <f t="array" ref="CS5680">_xlfn.XLOOKUP(_xlfn.ANCHORARRAY(CG5680),Case!$G$25:$G$34,Case!$I$25:$I$34,0,0,1)</f>
        <v>0</v>
      </c>
      <c r="CY5680">
        <f t="shared" si="266"/>
        <v>0</v>
      </c>
      <c r="DI5680" t="str">
        <v>BB</v>
      </c>
    </row>
    <row r="5681" spans="2:113" ht="15" customHeight="1">
      <c r="B5681" s="40">
        <v>7452</v>
      </c>
      <c r="C5681" s="41">
        <v>45463</v>
      </c>
      <c r="D5681" s="42">
        <v>0.4758101851851852</v>
      </c>
      <c r="E5681" s="40" t="s">
        <v>8152</v>
      </c>
      <c r="F5681" s="43" t="s">
        <v>8153</v>
      </c>
      <c r="G5681">
        <f t="shared" si="264"/>
        <v>7</v>
      </c>
      <c r="H5681" t="str" cm="1">
        <f t="array" ref="H5681:N5681">MID(E5681,_xlfn.SEQUENCE(1,LEN(E5681)/2,1,2),2)</f>
        <v>HD</v>
      </c>
      <c r="I5681" t="str">
        <v>HD</v>
      </c>
      <c r="J5681" t="str">
        <v>HD</v>
      </c>
      <c r="K5681" t="str">
        <v>HD</v>
      </c>
      <c r="L5681" t="str">
        <v>HD</v>
      </c>
      <c r="M5681" t="str">
        <v>HD</v>
      </c>
      <c r="N5681" t="str">
        <v>FR</v>
      </c>
      <c r="Y5681">
        <v>4</v>
      </c>
      <c r="Z5681" t="b" cm="1">
        <f t="array" ref="Z5681">SUM(--(_xlfn.XLOOKUP(_xlfn._xlws.FILTER($H5681:$X5681,$H5681:$X5681&lt;&gt;""),Case!$G$25:$G$34,Case!$D$25:$D$34,,0,1)=Z$4))&gt;0</f>
        <v>1</v>
      </c>
      <c r="AA5681" t="b" cm="1">
        <f t="array" ref="AA5681">SUM(--(_xlfn.XLOOKUP(_xlfn._xlws.FILTER($H5681:$X5681,$H5681:$X5681&lt;&gt;""),Case!$G$25:$G$34,Case!$D$25:$D$34,,0,1)=AA$4))&gt;0</f>
        <v>1</v>
      </c>
      <c r="AB5681" t="b" cm="1">
        <f t="array" ref="AB5681">SUM(--(_xlfn.XLOOKUP(_xlfn._xlws.FILTER($H5681:$X5681,$H5681:$X5681&lt;&gt;""),Case!$G$25:$G$34,Case!$D$25:$D$34,,0,1)=AB$4))&gt;0</f>
        <v>0</v>
      </c>
      <c r="AC5681" t="b" cm="1">
        <f t="array" ref="AC5681">SUM(--Z5681:AB5681)=3</f>
        <v>0</v>
      </c>
      <c r="AD5681" t="b">
        <f>AND(AC5681,D5681&gt;(16/24))</f>
        <v>0</v>
      </c>
      <c r="AE5681" cm="1">
        <f t="array" ref="AE5681">SUM(_xlfn.XLOOKUP(_xlfn._xlws.FILTER($H5681:$O5681,$H5681:$O5681&lt;&gt;""),Case!$G$25:$G$34,Case!$E$25:$E$34,,0,1))</f>
        <v>45</v>
      </c>
      <c r="AF5681">
        <f t="shared" si="265"/>
        <v>45</v>
      </c>
      <c r="AH5681" t="str" cm="1">
        <f t="array" ref="AH5681:AN5681">_xlfn._xlws.FILTER(H5681:X5681,H5681:X5681&lt;&gt;"")</f>
        <v>HD</v>
      </c>
      <c r="AI5681" t="str">
        <v>HD</v>
      </c>
      <c r="AJ5681" t="str">
        <v>HD</v>
      </c>
      <c r="AK5681" t="str">
        <v>HD</v>
      </c>
      <c r="AL5681" t="str">
        <v>HD</v>
      </c>
      <c r="AM5681" t="str">
        <v>HD</v>
      </c>
      <c r="AN5681" t="str">
        <v>FR</v>
      </c>
      <c r="AY5681" cm="1">
        <f t="array" ref="AY5681:BE5681">_xlfn.XLOOKUP(_xlfn.ANCHORARRAY(AH5681),Case!$G$25:$G$34,Case!$H$25:$H$34)</f>
        <v>160</v>
      </c>
      <c r="AZ5681">
        <v>160</v>
      </c>
      <c r="BA5681">
        <v>160</v>
      </c>
      <c r="BB5681">
        <v>160</v>
      </c>
      <c r="BC5681">
        <v>160</v>
      </c>
      <c r="BD5681">
        <v>160</v>
      </c>
      <c r="BE5681">
        <v>0</v>
      </c>
      <c r="BP5681" t="str" cm="1">
        <f t="array" ref="BP5681:BQ5681">_xlfn.UNIQUE(_xlfn.ANCHORARRAY(AH5681),TRUE)</f>
        <v>HD</v>
      </c>
      <c r="BQ5681" t="str">
        <v>FR</v>
      </c>
      <c r="BZ5681" cm="1">
        <f t="array" ref="BZ5681:CA5681">COUNTIF(_xlfn.ANCHORARRAY(AH5681),_xlfn.ANCHORARRAY(BP5681))</f>
        <v>6</v>
      </c>
      <c r="CA5681">
        <v>1</v>
      </c>
      <c r="CG5681" t="str" cm="1">
        <f t="array" ref="CG5681">_xlfn._xlws.FILTER(_xlfn.ANCHORARRAY(BP5681),_xlfn.ANCHORARRAY(BZ5681)&gt;1,"")</f>
        <v>HD</v>
      </c>
      <c r="CL5681" cm="1">
        <f t="array" ref="CL5681">_xlfn._xlws.FILTER(_xlfn.ANCHORARRAY(BZ5681),_xlfn.ANCHORARRAY(BZ5681)&gt;1,"")</f>
        <v>6</v>
      </c>
      <c r="CS5681" cm="1">
        <f t="array" ref="CS5681">_xlfn.XLOOKUP(_xlfn.ANCHORARRAY(CG5681),Case!$G$25:$G$34,Case!$I$25:$I$34,0,0,1)</f>
        <v>15</v>
      </c>
      <c r="CY5681">
        <f t="shared" si="266"/>
        <v>870</v>
      </c>
      <c r="DI5681" t="str">
        <v>SO</v>
      </c>
    </row>
    <row r="5682" spans="2:113" ht="15" customHeight="1">
      <c r="B5682" s="40">
        <v>7453</v>
      </c>
      <c r="C5682" s="41">
        <v>45463</v>
      </c>
      <c r="D5682" s="42">
        <v>0.47752314814814817</v>
      </c>
      <c r="E5682" s="40" t="s">
        <v>14629</v>
      </c>
      <c r="F5682" s="43" t="s">
        <v>8154</v>
      </c>
      <c r="G5682">
        <f t="shared" si="264"/>
        <v>8</v>
      </c>
      <c r="H5682" t="str" cm="1">
        <f t="array" ref="H5682:O5682">MID(E5682,_xlfn.SEQUENCE(1,LEN(E5682)/2,1,2),2)</f>
        <v>WB</v>
      </c>
      <c r="I5682" t="str">
        <v>SO</v>
      </c>
      <c r="J5682" t="str">
        <v>SO</v>
      </c>
      <c r="K5682" t="str">
        <v>BB</v>
      </c>
      <c r="L5682" t="str">
        <v>SO</v>
      </c>
      <c r="M5682" t="str">
        <v>DX</v>
      </c>
      <c r="N5682" t="str">
        <v>WB</v>
      </c>
      <c r="O5682" t="str">
        <v>SS</v>
      </c>
      <c r="Y5682">
        <v>4</v>
      </c>
      <c r="Z5682" t="b" cm="1">
        <f t="array" ref="Z5682">SUM(--(_xlfn.XLOOKUP(_xlfn._xlws.FILTER($H5682:$X5682,$H5682:$X5682&lt;&gt;""),Case!$G$25:$G$34,Case!$D$25:$D$34,,0,1)=Z$4))&gt;0</f>
        <v>1</v>
      </c>
      <c r="AA5682" t="b" cm="1">
        <f t="array" ref="AA5682">SUM(--(_xlfn.XLOOKUP(_xlfn._xlws.FILTER($H5682:$X5682,$H5682:$X5682&lt;&gt;""),Case!$G$25:$G$34,Case!$D$25:$D$34,,0,1)=AA$4))&gt;0</f>
        <v>1</v>
      </c>
      <c r="AB5682" t="b" cm="1">
        <f t="array" ref="AB5682">SUM(--(_xlfn.XLOOKUP(_xlfn._xlws.FILTER($H5682:$X5682,$H5682:$X5682&lt;&gt;""),Case!$G$25:$G$34,Case!$D$25:$D$34,,0,1)=AB$4))&gt;0</f>
        <v>1</v>
      </c>
      <c r="AC5682" t="b" cm="1">
        <f t="array" ref="AC5682">SUM(--Z5682:AB5682)=3</f>
        <v>1</v>
      </c>
      <c r="AD5682" t="b">
        <f>AND(AC5682,D5682&gt;(16/24))</f>
        <v>0</v>
      </c>
      <c r="AE5682" cm="1">
        <f t="array" ref="AE5682">SUM(_xlfn.XLOOKUP(_xlfn._xlws.FILTER($H5682:$O5682,$H5682:$O5682&lt;&gt;""),Case!$G$25:$G$34,Case!$E$25:$E$34,,0,1))</f>
        <v>50</v>
      </c>
      <c r="AF5682">
        <f t="shared" si="265"/>
        <v>50</v>
      </c>
      <c r="AH5682" t="str" cm="1">
        <f t="array" ref="AH5682:AO5682">_xlfn._xlws.FILTER(H5682:X5682,H5682:X5682&lt;&gt;"")</f>
        <v>WB</v>
      </c>
      <c r="AI5682" t="str">
        <v>SO</v>
      </c>
      <c r="AJ5682" t="str">
        <v>SO</v>
      </c>
      <c r="AK5682" t="str">
        <v>BB</v>
      </c>
      <c r="AL5682" t="str">
        <v>SO</v>
      </c>
      <c r="AM5682" t="str">
        <v>DX</v>
      </c>
      <c r="AN5682" t="str">
        <v>WB</v>
      </c>
      <c r="AO5682" t="str">
        <v>SS</v>
      </c>
      <c r="AY5682" cm="1">
        <f t="array" ref="AY5682:BF5682">_xlfn.XLOOKUP(_xlfn.ANCHORARRAY(AH5682),Case!$G$25:$G$34,Case!$H$25:$H$34)</f>
        <v>210</v>
      </c>
      <c r="AZ5682">
        <v>0</v>
      </c>
      <c r="BA5682">
        <v>0</v>
      </c>
      <c r="BB5682">
        <v>200</v>
      </c>
      <c r="BC5682">
        <v>0</v>
      </c>
      <c r="BD5682">
        <v>180</v>
      </c>
      <c r="BE5682">
        <v>210</v>
      </c>
      <c r="BF5682">
        <v>0</v>
      </c>
      <c r="BP5682" t="str" cm="1">
        <f t="array" ref="BP5682:BT5682">_xlfn.UNIQUE(_xlfn.ANCHORARRAY(AH5682),TRUE)</f>
        <v>WB</v>
      </c>
      <c r="BQ5682" t="str">
        <v>SO</v>
      </c>
      <c r="BR5682" t="str">
        <v>BB</v>
      </c>
      <c r="BS5682" t="str">
        <v>DX</v>
      </c>
      <c r="BT5682" t="str">
        <v>SS</v>
      </c>
      <c r="BZ5682" cm="1">
        <f t="array" ref="BZ5682:CD5682">COUNTIF(_xlfn.ANCHORARRAY(AH5682),_xlfn.ANCHORARRAY(BP5682))</f>
        <v>2</v>
      </c>
      <c r="CA5682">
        <v>3</v>
      </c>
      <c r="CB5682">
        <v>1</v>
      </c>
      <c r="CC5682">
        <v>1</v>
      </c>
      <c r="CD5682">
        <v>1</v>
      </c>
      <c r="CG5682" t="str" cm="1">
        <f t="array" ref="CG5682:CH5682">_xlfn._xlws.FILTER(_xlfn.ANCHORARRAY(BP5682),_xlfn.ANCHORARRAY(BZ5682)&gt;1,"")</f>
        <v>WB</v>
      </c>
      <c r="CH5682" t="str">
        <v>SO</v>
      </c>
      <c r="CL5682" cm="1">
        <f t="array" ref="CL5682:CM5682">_xlfn._xlws.FILTER(_xlfn.ANCHORARRAY(BZ5682),_xlfn.ANCHORARRAY(BZ5682)&gt;1,"")</f>
        <v>2</v>
      </c>
      <c r="CM5682">
        <v>3</v>
      </c>
      <c r="CS5682" cm="1">
        <f t="array" ref="CS5682:CT5682">_xlfn.XLOOKUP(_xlfn.ANCHORARRAY(CG5682),Case!$G$25:$G$34,Case!$I$25:$I$34,0,0,1)</f>
        <v>21</v>
      </c>
      <c r="CT5682">
        <v>0</v>
      </c>
      <c r="CY5682">
        <f t="shared" si="266"/>
        <v>758</v>
      </c>
      <c r="DI5682" t="str">
        <v>CB</v>
      </c>
    </row>
    <row r="5683" spans="2:113" ht="15" customHeight="1">
      <c r="B5683" s="40">
        <v>7454</v>
      </c>
      <c r="C5683" s="41">
        <v>45463</v>
      </c>
      <c r="D5683" s="42">
        <v>0.47765046296296299</v>
      </c>
      <c r="E5683" s="40" t="s">
        <v>8155</v>
      </c>
      <c r="F5683" s="43" t="s">
        <v>8156</v>
      </c>
      <c r="G5683">
        <f t="shared" si="264"/>
        <v>6</v>
      </c>
      <c r="H5683" t="str" cm="1">
        <f t="array" ref="H5683:M5683">MID(E5683,_xlfn.SEQUENCE(1,LEN(E5683)/2,1,2),2)</f>
        <v>SS</v>
      </c>
      <c r="I5683" t="str">
        <v>SS</v>
      </c>
      <c r="J5683" t="str">
        <v>SS</v>
      </c>
      <c r="K5683" t="str">
        <v>JB</v>
      </c>
      <c r="L5683" t="str">
        <v>SO</v>
      </c>
      <c r="M5683" t="str">
        <v>SO</v>
      </c>
      <c r="Y5683">
        <v>4</v>
      </c>
      <c r="Z5683" t="b" cm="1">
        <f t="array" ref="Z5683">SUM(--(_xlfn.XLOOKUP(_xlfn._xlws.FILTER($H5683:$X5683,$H5683:$X5683&lt;&gt;""),Case!$G$25:$G$34,Case!$D$25:$D$34,,0,1)=Z$4))&gt;0</f>
        <v>0</v>
      </c>
      <c r="AA5683" t="b" cm="1">
        <f t="array" ref="AA5683">SUM(--(_xlfn.XLOOKUP(_xlfn._xlws.FILTER($H5683:$X5683,$H5683:$X5683&lt;&gt;""),Case!$G$25:$G$34,Case!$D$25:$D$34,,0,1)=AA$4))&gt;0</f>
        <v>1</v>
      </c>
      <c r="AB5683" t="b" cm="1">
        <f t="array" ref="AB5683">SUM(--(_xlfn.XLOOKUP(_xlfn._xlws.FILTER($H5683:$X5683,$H5683:$X5683&lt;&gt;""),Case!$G$25:$G$34,Case!$D$25:$D$34,,0,1)=AB$4))&gt;0</f>
        <v>1</v>
      </c>
      <c r="AC5683" t="b" cm="1">
        <f t="array" ref="AC5683">SUM(--Z5683:AB5683)=3</f>
        <v>0</v>
      </c>
      <c r="AD5683" t="b">
        <f>AND(AC5683,D5683&gt;(16/24))</f>
        <v>0</v>
      </c>
      <c r="AE5683" cm="1">
        <f t="array" ref="AE5683">SUM(_xlfn.XLOOKUP(_xlfn._xlws.FILTER($H5683:$O5683,$H5683:$O5683&lt;&gt;""),Case!$G$25:$G$34,Case!$E$25:$E$34,,0,1))</f>
        <v>14</v>
      </c>
      <c r="AF5683">
        <f t="shared" si="265"/>
        <v>14</v>
      </c>
      <c r="AH5683" t="str" cm="1">
        <f t="array" ref="AH5683:AM5683">_xlfn._xlws.FILTER(H5683:X5683,H5683:X5683&lt;&gt;"")</f>
        <v>SS</v>
      </c>
      <c r="AI5683" t="str">
        <v>SS</v>
      </c>
      <c r="AJ5683" t="str">
        <v>SS</v>
      </c>
      <c r="AK5683" t="str">
        <v>JB</v>
      </c>
      <c r="AL5683" t="str">
        <v>SO</v>
      </c>
      <c r="AM5683" t="str">
        <v>SO</v>
      </c>
      <c r="AY5683" cm="1">
        <f t="array" ref="AY5683:BD5683">_xlfn.XLOOKUP(_xlfn.ANCHORARRAY(AH5683),Case!$G$25:$G$34,Case!$H$25:$H$34)</f>
        <v>0</v>
      </c>
      <c r="AZ5683">
        <v>0</v>
      </c>
      <c r="BA5683">
        <v>0</v>
      </c>
      <c r="BB5683">
        <v>0</v>
      </c>
      <c r="BC5683">
        <v>0</v>
      </c>
      <c r="BD5683">
        <v>0</v>
      </c>
      <c r="BP5683" t="str" cm="1">
        <f t="array" ref="BP5683:BR5683">_xlfn.UNIQUE(_xlfn.ANCHORARRAY(AH5683),TRUE)</f>
        <v>SS</v>
      </c>
      <c r="BQ5683" t="str">
        <v>JB</v>
      </c>
      <c r="BR5683" t="str">
        <v>SO</v>
      </c>
      <c r="BZ5683" cm="1">
        <f t="array" ref="BZ5683:CB5683">COUNTIF(_xlfn.ANCHORARRAY(AH5683),_xlfn.ANCHORARRAY(BP5683))</f>
        <v>3</v>
      </c>
      <c r="CA5683">
        <v>1</v>
      </c>
      <c r="CB5683">
        <v>2</v>
      </c>
      <c r="CG5683" t="str" cm="1">
        <f t="array" ref="CG5683:CH5683">_xlfn._xlws.FILTER(_xlfn.ANCHORARRAY(BP5683),_xlfn.ANCHORARRAY(BZ5683)&gt;1,"")</f>
        <v>SS</v>
      </c>
      <c r="CH5683" t="str">
        <v>SO</v>
      </c>
      <c r="CL5683" cm="1">
        <f t="array" ref="CL5683:CM5683">_xlfn._xlws.FILTER(_xlfn.ANCHORARRAY(BZ5683),_xlfn.ANCHORARRAY(BZ5683)&gt;1,"")</f>
        <v>3</v>
      </c>
      <c r="CM5683">
        <v>2</v>
      </c>
      <c r="CS5683" cm="1">
        <f t="array" ref="CS5683:CT5683">_xlfn.XLOOKUP(_xlfn.ANCHORARRAY(CG5683),Case!$G$25:$G$34,Case!$I$25:$I$34,0,0,1)</f>
        <v>0</v>
      </c>
      <c r="CT5683">
        <v>0</v>
      </c>
      <c r="CY5683">
        <f t="shared" si="266"/>
        <v>0</v>
      </c>
      <c r="DI5683" t="str">
        <v>SS</v>
      </c>
    </row>
    <row r="5684" spans="2:113" ht="15" customHeight="1">
      <c r="B5684" s="40">
        <v>7455</v>
      </c>
      <c r="C5684" s="41">
        <v>45463</v>
      </c>
      <c r="D5684" s="42">
        <v>0.47787037037037039</v>
      </c>
      <c r="E5684" s="40" t="s">
        <v>14630</v>
      </c>
      <c r="F5684" s="43" t="s">
        <v>8157</v>
      </c>
      <c r="G5684">
        <f t="shared" si="264"/>
        <v>5</v>
      </c>
      <c r="H5684" t="str" cm="1">
        <f t="array" ref="H5684:L5684">MID(E5684,_xlfn.SEQUENCE(1,LEN(E5684)/2,1,2),2)</f>
        <v>SS</v>
      </c>
      <c r="I5684" t="str">
        <v>SS</v>
      </c>
      <c r="J5684" t="str">
        <v>SS</v>
      </c>
      <c r="K5684" t="str">
        <v>HD</v>
      </c>
      <c r="L5684" t="str">
        <v>DX</v>
      </c>
      <c r="Y5684">
        <v>4</v>
      </c>
      <c r="Z5684" t="b" cm="1">
        <f t="array" ref="Z5684">SUM(--(_xlfn.XLOOKUP(_xlfn._xlws.FILTER($H5684:$X5684,$H5684:$X5684&lt;&gt;""),Case!$G$25:$G$34,Case!$D$25:$D$34,,0,1)=Z$4))&gt;0</f>
        <v>1</v>
      </c>
      <c r="AA5684" t="b" cm="1">
        <f t="array" ref="AA5684">SUM(--(_xlfn.XLOOKUP(_xlfn._xlws.FILTER($H5684:$X5684,$H5684:$X5684&lt;&gt;""),Case!$G$25:$G$34,Case!$D$25:$D$34,,0,1)=AA$4))&gt;0</f>
        <v>1</v>
      </c>
      <c r="AB5684" t="b" cm="1">
        <f t="array" ref="AB5684">SUM(--(_xlfn.XLOOKUP(_xlfn._xlws.FILTER($H5684:$X5684,$H5684:$X5684&lt;&gt;""),Case!$G$25:$G$34,Case!$D$25:$D$34,,0,1)=AB$4))&gt;0</f>
        <v>0</v>
      </c>
      <c r="AC5684" t="b" cm="1">
        <f t="array" ref="AC5684">SUM(--Z5684:AB5684)=3</f>
        <v>0</v>
      </c>
      <c r="AD5684" t="b">
        <f>AND(AC5684,D5684&gt;(16/24))</f>
        <v>0</v>
      </c>
      <c r="AE5684" cm="1">
        <f t="array" ref="AE5684">SUM(_xlfn.XLOOKUP(_xlfn._xlws.FILTER($H5684:$O5684,$H5684:$O5684&lt;&gt;""),Case!$G$25:$G$34,Case!$E$25:$E$34,,0,1))</f>
        <v>25</v>
      </c>
      <c r="AF5684">
        <f t="shared" si="265"/>
        <v>25</v>
      </c>
      <c r="AH5684" t="str" cm="1">
        <f t="array" ref="AH5684:AL5684">_xlfn._xlws.FILTER(H5684:X5684,H5684:X5684&lt;&gt;"")</f>
        <v>SS</v>
      </c>
      <c r="AI5684" t="str">
        <v>SS</v>
      </c>
      <c r="AJ5684" t="str">
        <v>SS</v>
      </c>
      <c r="AK5684" t="str">
        <v>HD</v>
      </c>
      <c r="AL5684" t="str">
        <v>DX</v>
      </c>
      <c r="AY5684" cm="1">
        <f t="array" ref="AY5684:BC5684">_xlfn.XLOOKUP(_xlfn.ANCHORARRAY(AH5684),Case!$G$25:$G$34,Case!$H$25:$H$34)</f>
        <v>0</v>
      </c>
      <c r="AZ5684">
        <v>0</v>
      </c>
      <c r="BA5684">
        <v>0</v>
      </c>
      <c r="BB5684">
        <v>160</v>
      </c>
      <c r="BC5684">
        <v>180</v>
      </c>
      <c r="BP5684" t="str" cm="1">
        <f t="array" ref="BP5684:BR5684">_xlfn.UNIQUE(_xlfn.ANCHORARRAY(AH5684),TRUE)</f>
        <v>SS</v>
      </c>
      <c r="BQ5684" t="str">
        <v>HD</v>
      </c>
      <c r="BR5684" t="str">
        <v>DX</v>
      </c>
      <c r="BZ5684" cm="1">
        <f t="array" ref="BZ5684:CB5684">COUNTIF(_xlfn.ANCHORARRAY(AH5684),_xlfn.ANCHORARRAY(BP5684))</f>
        <v>3</v>
      </c>
      <c r="CA5684">
        <v>1</v>
      </c>
      <c r="CB5684">
        <v>1</v>
      </c>
      <c r="CG5684" t="str" cm="1">
        <f t="array" ref="CG5684">_xlfn._xlws.FILTER(_xlfn.ANCHORARRAY(BP5684),_xlfn.ANCHORARRAY(BZ5684)&gt;1,"")</f>
        <v>SS</v>
      </c>
      <c r="CL5684" cm="1">
        <f t="array" ref="CL5684">_xlfn._xlws.FILTER(_xlfn.ANCHORARRAY(BZ5684),_xlfn.ANCHORARRAY(BZ5684)&gt;1,"")</f>
        <v>3</v>
      </c>
      <c r="CS5684" cm="1">
        <f t="array" ref="CS5684">_xlfn.XLOOKUP(_xlfn.ANCHORARRAY(CG5684),Case!$G$25:$G$34,Case!$I$25:$I$34,0,0,1)</f>
        <v>0</v>
      </c>
      <c r="CY5684">
        <f t="shared" si="266"/>
        <v>340</v>
      </c>
      <c r="DI5684" t="str">
        <v>HD</v>
      </c>
    </row>
    <row r="5685" spans="2:113" ht="15" customHeight="1">
      <c r="B5685" s="40">
        <v>7456</v>
      </c>
      <c r="C5685" s="41">
        <v>45463</v>
      </c>
      <c r="D5685" s="42">
        <v>0.47880787037037037</v>
      </c>
      <c r="E5685" s="40" t="s">
        <v>8158</v>
      </c>
      <c r="F5685" s="43" t="s">
        <v>8159</v>
      </c>
      <c r="G5685">
        <f t="shared" si="264"/>
        <v>10</v>
      </c>
      <c r="H5685" t="str" cm="1">
        <f t="array" ref="H5685:Q5685">MID(E5685,_xlfn.SEQUENCE(1,LEN(E5685)/2,1,2),2)</f>
        <v>SO</v>
      </c>
      <c r="I5685" t="str">
        <v>BE</v>
      </c>
      <c r="J5685" t="str">
        <v>WB</v>
      </c>
      <c r="K5685" t="str">
        <v>CB</v>
      </c>
      <c r="L5685" t="str">
        <v>BE</v>
      </c>
      <c r="M5685" t="str">
        <v>JB</v>
      </c>
      <c r="N5685" t="str">
        <v>HD</v>
      </c>
      <c r="O5685" t="str">
        <v>BE</v>
      </c>
      <c r="P5685" t="str">
        <v>SS</v>
      </c>
      <c r="Q5685" t="str">
        <v>BE</v>
      </c>
      <c r="Y5685">
        <v>4</v>
      </c>
      <c r="Z5685" t="b" cm="1">
        <f t="array" ref="Z5685">SUM(--(_xlfn.XLOOKUP(_xlfn._xlws.FILTER($H5685:$X5685,$H5685:$X5685&lt;&gt;""),Case!$G$25:$G$34,Case!$D$25:$D$34,,0,1)=Z$4))&gt;0</f>
        <v>1</v>
      </c>
      <c r="AA5685" t="b" cm="1">
        <f t="array" ref="AA5685">SUM(--(_xlfn.XLOOKUP(_xlfn._xlws.FILTER($H5685:$X5685,$H5685:$X5685&lt;&gt;""),Case!$G$25:$G$34,Case!$D$25:$D$34,,0,1)=AA$4))&gt;0</f>
        <v>1</v>
      </c>
      <c r="AB5685" t="b" cm="1">
        <f t="array" ref="AB5685">SUM(--(_xlfn.XLOOKUP(_xlfn._xlws.FILTER($H5685:$X5685,$H5685:$X5685&lt;&gt;""),Case!$G$25:$G$34,Case!$D$25:$D$34,,0,1)=AB$4))&gt;0</f>
        <v>1</v>
      </c>
      <c r="AC5685" t="b" cm="1">
        <f t="array" ref="AC5685">SUM(--Z5685:AB5685)=3</f>
        <v>1</v>
      </c>
      <c r="AD5685" t="b">
        <f>AND(AC5685,D5685&gt;(16/24))</f>
        <v>0</v>
      </c>
      <c r="AE5685" cm="1">
        <f t="array" ref="AE5685">SUM(_xlfn.XLOOKUP(_xlfn._xlws.FILTER($H5685:$O5685,$H5685:$O5685&lt;&gt;""),Case!$G$25:$G$34,Case!$E$25:$E$34,,0,1))</f>
        <v>44</v>
      </c>
      <c r="AF5685">
        <f t="shared" si="265"/>
        <v>44</v>
      </c>
      <c r="AH5685" t="str" cm="1">
        <f t="array" ref="AH5685:AQ5685">_xlfn._xlws.FILTER(H5685:X5685,H5685:X5685&lt;&gt;"")</f>
        <v>SO</v>
      </c>
      <c r="AI5685" t="str">
        <v>BE</v>
      </c>
      <c r="AJ5685" t="str">
        <v>WB</v>
      </c>
      <c r="AK5685" t="str">
        <v>CB</v>
      </c>
      <c r="AL5685" t="str">
        <v>BE</v>
      </c>
      <c r="AM5685" t="str">
        <v>JB</v>
      </c>
      <c r="AN5685" t="str">
        <v>HD</v>
      </c>
      <c r="AO5685" t="str">
        <v>BE</v>
      </c>
      <c r="AP5685" t="str">
        <v>SS</v>
      </c>
      <c r="AQ5685" t="str">
        <v>BE</v>
      </c>
      <c r="AY5685" cm="1">
        <f t="array" ref="AY5685:BH5685">_xlfn.XLOOKUP(_xlfn.ANCHORARRAY(AH5685),Case!$G$25:$G$34,Case!$H$25:$H$34)</f>
        <v>0</v>
      </c>
      <c r="AZ5685">
        <v>0</v>
      </c>
      <c r="BA5685">
        <v>210</v>
      </c>
      <c r="BB5685">
        <v>190</v>
      </c>
      <c r="BC5685">
        <v>0</v>
      </c>
      <c r="BD5685">
        <v>0</v>
      </c>
      <c r="BE5685">
        <v>160</v>
      </c>
      <c r="BF5685">
        <v>0</v>
      </c>
      <c r="BG5685">
        <v>0</v>
      </c>
      <c r="BH5685">
        <v>0</v>
      </c>
      <c r="BP5685" t="str" cm="1">
        <f t="array" ref="BP5685:BV5685">_xlfn.UNIQUE(_xlfn.ANCHORARRAY(AH5685),TRUE)</f>
        <v>SO</v>
      </c>
      <c r="BQ5685" t="str">
        <v>BE</v>
      </c>
      <c r="BR5685" t="str">
        <v>WB</v>
      </c>
      <c r="BS5685" t="str">
        <v>CB</v>
      </c>
      <c r="BT5685" t="str">
        <v>JB</v>
      </c>
      <c r="BU5685" t="str">
        <v>HD</v>
      </c>
      <c r="BV5685" t="str">
        <v>SS</v>
      </c>
      <c r="BZ5685" cm="1">
        <f t="array" ref="BZ5685:CF5685">COUNTIF(_xlfn.ANCHORARRAY(AH5685),_xlfn.ANCHORARRAY(BP5685))</f>
        <v>1</v>
      </c>
      <c r="CA5685">
        <v>4</v>
      </c>
      <c r="CB5685">
        <v>1</v>
      </c>
      <c r="CC5685">
        <v>1</v>
      </c>
      <c r="CD5685">
        <v>1</v>
      </c>
      <c r="CE5685">
        <v>1</v>
      </c>
      <c r="CF5685">
        <v>1</v>
      </c>
      <c r="CG5685" t="str" cm="1">
        <f t="array" ref="CG5685">_xlfn._xlws.FILTER(_xlfn.ANCHORARRAY(BP5685),_xlfn.ANCHORARRAY(BZ5685)&gt;1,"")</f>
        <v>BE</v>
      </c>
      <c r="CL5685" cm="1">
        <f t="array" ref="CL5685">_xlfn._xlws.FILTER(_xlfn.ANCHORARRAY(BZ5685),_xlfn.ANCHORARRAY(BZ5685)&gt;1,"")</f>
        <v>4</v>
      </c>
      <c r="CS5685" cm="1">
        <f t="array" ref="CS5685">_xlfn.XLOOKUP(_xlfn.ANCHORARRAY(CG5685),Case!$G$25:$G$34,Case!$I$25:$I$34,0,0,1)</f>
        <v>0</v>
      </c>
      <c r="CY5685">
        <f t="shared" si="266"/>
        <v>560</v>
      </c>
      <c r="DI5685" t="str">
        <v>HD</v>
      </c>
    </row>
    <row r="5686" spans="2:113" ht="15" customHeight="1">
      <c r="B5686" s="40">
        <v>7457</v>
      </c>
      <c r="C5686" s="41">
        <v>45463</v>
      </c>
      <c r="D5686" s="42">
        <v>0.48006944444444444</v>
      </c>
      <c r="E5686" s="40" t="s">
        <v>14631</v>
      </c>
      <c r="F5686" s="43" t="s">
        <v>8160</v>
      </c>
      <c r="G5686">
        <f t="shared" si="264"/>
        <v>4</v>
      </c>
      <c r="H5686" t="str" cm="1">
        <f t="array" ref="H5686:K5686">MID(E5686,_xlfn.SEQUENCE(1,LEN(E5686)/2,1,2),2)</f>
        <v>DX</v>
      </c>
      <c r="I5686" t="str">
        <v>SS</v>
      </c>
      <c r="J5686" t="str">
        <v>CB</v>
      </c>
      <c r="K5686" t="str">
        <v>BB</v>
      </c>
      <c r="Y5686">
        <v>4</v>
      </c>
      <c r="Z5686" t="b" cm="1">
        <f t="array" ref="Z5686">SUM(--(_xlfn.XLOOKUP(_xlfn._xlws.FILTER($H5686:$X5686,$H5686:$X5686&lt;&gt;""),Case!$G$25:$G$34,Case!$D$25:$D$34,,0,1)=Z$4))&gt;0</f>
        <v>1</v>
      </c>
      <c r="AA5686" t="b" cm="1">
        <f t="array" ref="AA5686">SUM(--(_xlfn.XLOOKUP(_xlfn._xlws.FILTER($H5686:$X5686,$H5686:$X5686&lt;&gt;""),Case!$G$25:$G$34,Case!$D$25:$D$34,,0,1)=AA$4))&gt;0</f>
        <v>1</v>
      </c>
      <c r="AB5686" t="b" cm="1">
        <f t="array" ref="AB5686">SUM(--(_xlfn.XLOOKUP(_xlfn._xlws.FILTER($H5686:$X5686,$H5686:$X5686&lt;&gt;""),Case!$G$25:$G$34,Case!$D$25:$D$34,,0,1)=AB$4))&gt;0</f>
        <v>0</v>
      </c>
      <c r="AC5686" t="b" cm="1">
        <f t="array" ref="AC5686">SUM(--Z5686:AB5686)=3</f>
        <v>0</v>
      </c>
      <c r="AD5686" t="b">
        <f>AND(AC5686,D5686&gt;(16/24))</f>
        <v>0</v>
      </c>
      <c r="AE5686" cm="1">
        <f t="array" ref="AE5686">SUM(_xlfn.XLOOKUP(_xlfn._xlws.FILTER($H5686:$O5686,$H5686:$O5686&lt;&gt;""),Case!$G$25:$G$34,Case!$E$25:$E$34,,0,1))</f>
        <v>30</v>
      </c>
      <c r="AF5686">
        <f t="shared" si="265"/>
        <v>30</v>
      </c>
      <c r="AH5686" t="str" cm="1">
        <f t="array" ref="AH5686:AK5686">_xlfn._xlws.FILTER(H5686:X5686,H5686:X5686&lt;&gt;"")</f>
        <v>DX</v>
      </c>
      <c r="AI5686" t="str">
        <v>SS</v>
      </c>
      <c r="AJ5686" t="str">
        <v>CB</v>
      </c>
      <c r="AK5686" t="str">
        <v>BB</v>
      </c>
      <c r="AY5686" cm="1">
        <f t="array" ref="AY5686:BB5686">_xlfn.XLOOKUP(_xlfn.ANCHORARRAY(AH5686),Case!$G$25:$G$34,Case!$H$25:$H$34)</f>
        <v>180</v>
      </c>
      <c r="AZ5686">
        <v>0</v>
      </c>
      <c r="BA5686">
        <v>190</v>
      </c>
      <c r="BB5686">
        <v>200</v>
      </c>
      <c r="BP5686" t="str" cm="1">
        <f t="array" ref="BP5686:BS5686">_xlfn.UNIQUE(_xlfn.ANCHORARRAY(AH5686),TRUE)</f>
        <v>DX</v>
      </c>
      <c r="BQ5686" t="str">
        <v>SS</v>
      </c>
      <c r="BR5686" t="str">
        <v>CB</v>
      </c>
      <c r="BS5686" t="str">
        <v>BB</v>
      </c>
      <c r="BZ5686" cm="1">
        <f t="array" ref="BZ5686:CC5686">COUNTIF(_xlfn.ANCHORARRAY(AH5686),_xlfn.ANCHORARRAY(BP5686))</f>
        <v>1</v>
      </c>
      <c r="CA5686">
        <v>1</v>
      </c>
      <c r="CB5686">
        <v>1</v>
      </c>
      <c r="CC5686">
        <v>1</v>
      </c>
      <c r="CG5686" t="str" cm="1">
        <f t="array" ref="CG5686">_xlfn._xlws.FILTER(_xlfn.ANCHORARRAY(BP5686),_xlfn.ANCHORARRAY(BZ5686)&gt;1,"")</f>
        <v/>
      </c>
      <c r="CL5686" t="str" cm="1">
        <f t="array" ref="CL5686">_xlfn._xlws.FILTER(_xlfn.ANCHORARRAY(BZ5686),_xlfn.ANCHORARRAY(BZ5686)&gt;1,"")</f>
        <v/>
      </c>
      <c r="CS5686" cm="1">
        <f t="array" ref="CS5686">_xlfn.XLOOKUP(_xlfn.ANCHORARRAY(CG5686),Case!$G$25:$G$34,Case!$I$25:$I$34,0,0,1)</f>
        <v>0</v>
      </c>
      <c r="CY5686">
        <f t="shared" si="266"/>
        <v>570</v>
      </c>
      <c r="DI5686" t="str">
        <v>HD</v>
      </c>
    </row>
    <row r="5687" spans="2:113" ht="15" customHeight="1">
      <c r="B5687" s="40">
        <v>7458</v>
      </c>
      <c r="C5687" s="41">
        <v>45463</v>
      </c>
      <c r="D5687" s="42">
        <v>0.48067129629629629</v>
      </c>
      <c r="E5687" s="40" t="s">
        <v>8161</v>
      </c>
      <c r="F5687" s="43" t="s">
        <v>8162</v>
      </c>
      <c r="G5687">
        <f t="shared" si="264"/>
        <v>5</v>
      </c>
      <c r="H5687" t="str" cm="1">
        <f t="array" ref="H5687:L5687">MID(E5687,_xlfn.SEQUENCE(1,LEN(E5687)/2,1,2),2)</f>
        <v>FR</v>
      </c>
      <c r="I5687" t="str">
        <v>CB</v>
      </c>
      <c r="J5687" t="str">
        <v>BB</v>
      </c>
      <c r="K5687" t="str">
        <v>BB</v>
      </c>
      <c r="L5687" t="str">
        <v>BB</v>
      </c>
      <c r="Y5687">
        <v>4</v>
      </c>
      <c r="Z5687" t="b" cm="1">
        <f t="array" ref="Z5687">SUM(--(_xlfn.XLOOKUP(_xlfn._xlws.FILTER($H5687:$X5687,$H5687:$X5687&lt;&gt;""),Case!$G$25:$G$34,Case!$D$25:$D$34,,0,1)=Z$4))&gt;0</f>
        <v>1</v>
      </c>
      <c r="AA5687" t="b" cm="1">
        <f t="array" ref="AA5687">SUM(--(_xlfn.XLOOKUP(_xlfn._xlws.FILTER($H5687:$X5687,$H5687:$X5687&lt;&gt;""),Case!$G$25:$G$34,Case!$D$25:$D$34,,0,1)=AA$4))&gt;0</f>
        <v>1</v>
      </c>
      <c r="AB5687" t="b" cm="1">
        <f t="array" ref="AB5687">SUM(--(_xlfn.XLOOKUP(_xlfn._xlws.FILTER($H5687:$X5687,$H5687:$X5687&lt;&gt;""),Case!$G$25:$G$34,Case!$D$25:$D$34,,0,1)=AB$4))&gt;0</f>
        <v>0</v>
      </c>
      <c r="AC5687" t="b" cm="1">
        <f t="array" ref="AC5687">SUM(--Z5687:AB5687)=3</f>
        <v>0</v>
      </c>
      <c r="AD5687" t="b">
        <f>AND(AC5687,D5687&gt;(16/24))</f>
        <v>0</v>
      </c>
      <c r="AE5687" cm="1">
        <f t="array" ref="AE5687">SUM(_xlfn.XLOOKUP(_xlfn._xlws.FILTER($H5687:$O5687,$H5687:$O5687&lt;&gt;""),Case!$G$25:$G$34,Case!$E$25:$E$34,,0,1))</f>
        <v>41</v>
      </c>
      <c r="AF5687">
        <f t="shared" si="265"/>
        <v>41</v>
      </c>
      <c r="AH5687" t="str" cm="1">
        <f t="array" ref="AH5687:AL5687">_xlfn._xlws.FILTER(H5687:X5687,H5687:X5687&lt;&gt;"")</f>
        <v>FR</v>
      </c>
      <c r="AI5687" t="str">
        <v>CB</v>
      </c>
      <c r="AJ5687" t="str">
        <v>BB</v>
      </c>
      <c r="AK5687" t="str">
        <v>BB</v>
      </c>
      <c r="AL5687" t="str">
        <v>BB</v>
      </c>
      <c r="AY5687" cm="1">
        <f t="array" ref="AY5687:BC5687">_xlfn.XLOOKUP(_xlfn.ANCHORARRAY(AH5687),Case!$G$25:$G$34,Case!$H$25:$H$34)</f>
        <v>0</v>
      </c>
      <c r="AZ5687">
        <v>190</v>
      </c>
      <c r="BA5687">
        <v>200</v>
      </c>
      <c r="BB5687">
        <v>200</v>
      </c>
      <c r="BC5687">
        <v>200</v>
      </c>
      <c r="BP5687" t="str" cm="1">
        <f t="array" ref="BP5687:BR5687">_xlfn.UNIQUE(_xlfn.ANCHORARRAY(AH5687),TRUE)</f>
        <v>FR</v>
      </c>
      <c r="BQ5687" t="str">
        <v>CB</v>
      </c>
      <c r="BR5687" t="str">
        <v>BB</v>
      </c>
      <c r="BZ5687" cm="1">
        <f t="array" ref="BZ5687:CB5687">COUNTIF(_xlfn.ANCHORARRAY(AH5687),_xlfn.ANCHORARRAY(BP5687))</f>
        <v>1</v>
      </c>
      <c r="CA5687">
        <v>1</v>
      </c>
      <c r="CB5687">
        <v>3</v>
      </c>
      <c r="CG5687" t="str" cm="1">
        <f t="array" ref="CG5687">_xlfn._xlws.FILTER(_xlfn.ANCHORARRAY(BP5687),_xlfn.ANCHORARRAY(BZ5687)&gt;1,"")</f>
        <v>BB</v>
      </c>
      <c r="CL5687" cm="1">
        <f t="array" ref="CL5687">_xlfn._xlws.FILTER(_xlfn.ANCHORARRAY(BZ5687),_xlfn.ANCHORARRAY(BZ5687)&gt;1,"")</f>
        <v>3</v>
      </c>
      <c r="CS5687" cm="1">
        <f t="array" ref="CS5687">_xlfn.XLOOKUP(_xlfn.ANCHORARRAY(CG5687),Case!$G$25:$G$34,Case!$I$25:$I$34,0,0,1)</f>
        <v>20</v>
      </c>
      <c r="CY5687">
        <f t="shared" si="266"/>
        <v>730</v>
      </c>
      <c r="DI5687" t="str">
        <v>HD</v>
      </c>
    </row>
    <row r="5688" spans="2:113" ht="15" customHeight="1">
      <c r="B5688" s="40">
        <v>7459</v>
      </c>
      <c r="C5688" s="41">
        <v>45463</v>
      </c>
      <c r="D5688" s="42">
        <v>0.48168981481481482</v>
      </c>
      <c r="E5688" s="40" t="s">
        <v>8163</v>
      </c>
      <c r="F5688" s="43" t="s">
        <v>8164</v>
      </c>
      <c r="G5688">
        <f t="shared" si="264"/>
        <v>9</v>
      </c>
      <c r="H5688" t="str" cm="1">
        <f t="array" ref="H5688:P5688">MID(E5688,_xlfn.SEQUENCE(1,LEN(E5688)/2,1,2),2)</f>
        <v>JB</v>
      </c>
      <c r="I5688" t="str">
        <v>JB</v>
      </c>
      <c r="J5688" t="str">
        <v>BB</v>
      </c>
      <c r="K5688" t="str">
        <v>SS</v>
      </c>
      <c r="L5688" t="str">
        <v>SS</v>
      </c>
      <c r="M5688" t="str">
        <v>SS</v>
      </c>
      <c r="N5688" t="str">
        <v>SS</v>
      </c>
      <c r="O5688" t="str">
        <v>CB</v>
      </c>
      <c r="P5688" t="str">
        <v>CB</v>
      </c>
      <c r="Y5688">
        <v>4</v>
      </c>
      <c r="Z5688" t="b" cm="1">
        <f t="array" ref="Z5688">SUM(--(_xlfn.XLOOKUP(_xlfn._xlws.FILTER($H5688:$X5688,$H5688:$X5688&lt;&gt;""),Case!$G$25:$G$34,Case!$D$25:$D$34,,0,1)=Z$4))&gt;0</f>
        <v>1</v>
      </c>
      <c r="AA5688" t="b" cm="1">
        <f t="array" ref="AA5688">SUM(--(_xlfn.XLOOKUP(_xlfn._xlws.FILTER($H5688:$X5688,$H5688:$X5688&lt;&gt;""),Case!$G$25:$G$34,Case!$D$25:$D$34,,0,1)=AA$4))&gt;0</f>
        <v>1</v>
      </c>
      <c r="AB5688" t="b" cm="1">
        <f t="array" ref="AB5688">SUM(--(_xlfn.XLOOKUP(_xlfn._xlws.FILTER($H5688:$X5688,$H5688:$X5688&lt;&gt;""),Case!$G$25:$G$34,Case!$D$25:$D$34,,0,1)=AB$4))&gt;0</f>
        <v>1</v>
      </c>
      <c r="AC5688" t="b" cm="1">
        <f t="array" ref="AC5688">SUM(--Z5688:AB5688)=3</f>
        <v>1</v>
      </c>
      <c r="AD5688" t="b">
        <f>AND(AC5688,D5688&gt;(16/24))</f>
        <v>0</v>
      </c>
      <c r="AE5688" cm="1">
        <f t="array" ref="AE5688">SUM(_xlfn.XLOOKUP(_xlfn._xlws.FILTER($H5688:$O5688,$H5688:$O5688&lt;&gt;""),Case!$G$25:$G$34,Case!$E$25:$E$34,,0,1))</f>
        <v>32</v>
      </c>
      <c r="AF5688">
        <f t="shared" si="265"/>
        <v>32</v>
      </c>
      <c r="AH5688" t="str" cm="1">
        <f t="array" ref="AH5688:AP5688">_xlfn._xlws.FILTER(H5688:X5688,H5688:X5688&lt;&gt;"")</f>
        <v>JB</v>
      </c>
      <c r="AI5688" t="str">
        <v>JB</v>
      </c>
      <c r="AJ5688" t="str">
        <v>BB</v>
      </c>
      <c r="AK5688" t="str">
        <v>SS</v>
      </c>
      <c r="AL5688" t="str">
        <v>SS</v>
      </c>
      <c r="AM5688" t="str">
        <v>SS</v>
      </c>
      <c r="AN5688" t="str">
        <v>SS</v>
      </c>
      <c r="AO5688" t="str">
        <v>CB</v>
      </c>
      <c r="AP5688" t="str">
        <v>CB</v>
      </c>
      <c r="AY5688" cm="1">
        <f t="array" ref="AY5688:BG5688">_xlfn.XLOOKUP(_xlfn.ANCHORARRAY(AH5688),Case!$G$25:$G$34,Case!$H$25:$H$34)</f>
        <v>0</v>
      </c>
      <c r="AZ5688">
        <v>0</v>
      </c>
      <c r="BA5688">
        <v>200</v>
      </c>
      <c r="BB5688">
        <v>0</v>
      </c>
      <c r="BC5688">
        <v>0</v>
      </c>
      <c r="BD5688">
        <v>0</v>
      </c>
      <c r="BE5688">
        <v>0</v>
      </c>
      <c r="BF5688">
        <v>190</v>
      </c>
      <c r="BG5688">
        <v>190</v>
      </c>
      <c r="BP5688" t="str" cm="1">
        <f t="array" ref="BP5688:BS5688">_xlfn.UNIQUE(_xlfn.ANCHORARRAY(AH5688),TRUE)</f>
        <v>JB</v>
      </c>
      <c r="BQ5688" t="str">
        <v>BB</v>
      </c>
      <c r="BR5688" t="str">
        <v>SS</v>
      </c>
      <c r="BS5688" t="str">
        <v>CB</v>
      </c>
      <c r="BZ5688" cm="1">
        <f t="array" ref="BZ5688:CC5688">COUNTIF(_xlfn.ANCHORARRAY(AH5688),_xlfn.ANCHORARRAY(BP5688))</f>
        <v>2</v>
      </c>
      <c r="CA5688">
        <v>1</v>
      </c>
      <c r="CB5688">
        <v>4</v>
      </c>
      <c r="CC5688">
        <v>2</v>
      </c>
      <c r="CG5688" t="str" cm="1">
        <f t="array" ref="CG5688:CI5688">_xlfn._xlws.FILTER(_xlfn.ANCHORARRAY(BP5688),_xlfn.ANCHORARRAY(BZ5688)&gt;1,"")</f>
        <v>JB</v>
      </c>
      <c r="CH5688" t="str">
        <v>SS</v>
      </c>
      <c r="CI5688" t="str">
        <v>CB</v>
      </c>
      <c r="CL5688" cm="1">
        <f t="array" ref="CL5688:CN5688">_xlfn._xlws.FILTER(_xlfn.ANCHORARRAY(BZ5688),_xlfn.ANCHORARRAY(BZ5688)&gt;1,"")</f>
        <v>2</v>
      </c>
      <c r="CM5688">
        <v>4</v>
      </c>
      <c r="CN5688">
        <v>2</v>
      </c>
      <c r="CS5688" cm="1">
        <f t="array" ref="CS5688:CU5688">_xlfn.XLOOKUP(_xlfn.ANCHORARRAY(CG5688),Case!$G$25:$G$34,Case!$I$25:$I$34,0,0,1)</f>
        <v>0</v>
      </c>
      <c r="CT5688">
        <v>0</v>
      </c>
      <c r="CU5688">
        <v>18</v>
      </c>
      <c r="CY5688">
        <f t="shared" si="266"/>
        <v>544</v>
      </c>
      <c r="DI5688" t="str">
        <v>WB</v>
      </c>
    </row>
    <row r="5689" spans="2:113" ht="15" customHeight="1">
      <c r="B5689" s="40">
        <v>7460</v>
      </c>
      <c r="C5689" s="41">
        <v>45463</v>
      </c>
      <c r="D5689" s="42">
        <v>0.48239583333333336</v>
      </c>
      <c r="E5689" s="40" t="s">
        <v>14632</v>
      </c>
      <c r="F5689" s="43" t="s">
        <v>8165</v>
      </c>
      <c r="G5689">
        <f t="shared" si="264"/>
        <v>3</v>
      </c>
      <c r="H5689" t="str" cm="1">
        <f t="array" ref="H5689:J5689">MID(E5689,_xlfn.SEQUENCE(1,LEN(E5689)/2,1,2),2)</f>
        <v>BE</v>
      </c>
      <c r="I5689" t="str">
        <v>DX</v>
      </c>
      <c r="J5689" t="str">
        <v>DX</v>
      </c>
      <c r="Y5689">
        <v>4</v>
      </c>
      <c r="Z5689" t="b" cm="1">
        <f t="array" ref="Z5689">SUM(--(_xlfn.XLOOKUP(_xlfn._xlws.FILTER($H5689:$X5689,$H5689:$X5689&lt;&gt;""),Case!$G$25:$G$34,Case!$D$25:$D$34,,0,1)=Z$4))&gt;0</f>
        <v>1</v>
      </c>
      <c r="AA5689" t="b" cm="1">
        <f t="array" ref="AA5689">SUM(--(_xlfn.XLOOKUP(_xlfn._xlws.FILTER($H5689:$X5689,$H5689:$X5689&lt;&gt;""),Case!$G$25:$G$34,Case!$D$25:$D$34,,0,1)=AA$4))&gt;0</f>
        <v>0</v>
      </c>
      <c r="AB5689" t="b" cm="1">
        <f t="array" ref="AB5689">SUM(--(_xlfn.XLOOKUP(_xlfn._xlws.FILTER($H5689:$X5689,$H5689:$X5689&lt;&gt;""),Case!$G$25:$G$34,Case!$D$25:$D$34,,0,1)=AB$4))&gt;0</f>
        <v>1</v>
      </c>
      <c r="AC5689" t="b" cm="1">
        <f t="array" ref="AC5689">SUM(--Z5689:AB5689)=3</f>
        <v>0</v>
      </c>
      <c r="AD5689" t="b">
        <f>AND(AC5689,D5689&gt;(16/24))</f>
        <v>0</v>
      </c>
      <c r="AE5689" cm="1">
        <f t="array" ref="AE5689">SUM(_xlfn.XLOOKUP(_xlfn._xlws.FILTER($H5689:$O5689,$H5689:$O5689&lt;&gt;""),Case!$G$25:$G$34,Case!$E$25:$E$34,,0,1))</f>
        <v>23</v>
      </c>
      <c r="AF5689">
        <f t="shared" si="265"/>
        <v>23</v>
      </c>
      <c r="AH5689" t="str" cm="1">
        <f t="array" ref="AH5689:AJ5689">_xlfn._xlws.FILTER(H5689:X5689,H5689:X5689&lt;&gt;"")</f>
        <v>BE</v>
      </c>
      <c r="AI5689" t="str">
        <v>DX</v>
      </c>
      <c r="AJ5689" t="str">
        <v>DX</v>
      </c>
      <c r="AY5689" cm="1">
        <f t="array" ref="AY5689:BA5689">_xlfn.XLOOKUP(_xlfn.ANCHORARRAY(AH5689),Case!$G$25:$G$34,Case!$H$25:$H$34)</f>
        <v>0</v>
      </c>
      <c r="AZ5689">
        <v>180</v>
      </c>
      <c r="BA5689">
        <v>180</v>
      </c>
      <c r="BP5689" t="str" cm="1">
        <f t="array" ref="BP5689:BQ5689">_xlfn.UNIQUE(_xlfn.ANCHORARRAY(AH5689),TRUE)</f>
        <v>BE</v>
      </c>
      <c r="BQ5689" t="str">
        <v>DX</v>
      </c>
      <c r="BZ5689" cm="1">
        <f t="array" ref="BZ5689:CA5689">COUNTIF(_xlfn.ANCHORARRAY(AH5689),_xlfn.ANCHORARRAY(BP5689))</f>
        <v>1</v>
      </c>
      <c r="CA5689">
        <v>2</v>
      </c>
      <c r="CG5689" t="str" cm="1">
        <f t="array" ref="CG5689">_xlfn._xlws.FILTER(_xlfn.ANCHORARRAY(BP5689),_xlfn.ANCHORARRAY(BZ5689)&gt;1,"")</f>
        <v>DX</v>
      </c>
      <c r="CL5689" cm="1">
        <f t="array" ref="CL5689">_xlfn._xlws.FILTER(_xlfn.ANCHORARRAY(BZ5689),_xlfn.ANCHORARRAY(BZ5689)&gt;1,"")</f>
        <v>2</v>
      </c>
      <c r="CS5689" cm="1">
        <f t="array" ref="CS5689">_xlfn.XLOOKUP(_xlfn.ANCHORARRAY(CG5689),Case!$G$25:$G$34,Case!$I$25:$I$34,0,0,1)</f>
        <v>17</v>
      </c>
      <c r="CY5689">
        <f t="shared" si="266"/>
        <v>326</v>
      </c>
      <c r="DI5689" t="str">
        <v>BE</v>
      </c>
    </row>
    <row r="5690" spans="2:113" ht="15" customHeight="1">
      <c r="B5690" s="40">
        <v>7461</v>
      </c>
      <c r="C5690" s="41">
        <v>45463</v>
      </c>
      <c r="D5690" s="42">
        <v>0.48359953703703706</v>
      </c>
      <c r="E5690" s="40" t="s">
        <v>77</v>
      </c>
      <c r="F5690" s="43" t="s">
        <v>6064</v>
      </c>
      <c r="G5690">
        <f t="shared" si="264"/>
        <v>3</v>
      </c>
      <c r="H5690" t="str" cm="1">
        <f t="array" ref="H5690:J5690">MID(E5690,_xlfn.SEQUENCE(1,LEN(E5690)/2,1,2),2)</f>
        <v>BE</v>
      </c>
      <c r="I5690" t="str">
        <v>BE</v>
      </c>
      <c r="J5690" t="str">
        <v>BE</v>
      </c>
      <c r="Y5690">
        <v>4</v>
      </c>
      <c r="Z5690" t="b" cm="1">
        <f t="array" ref="Z5690">SUM(--(_xlfn.XLOOKUP(_xlfn._xlws.FILTER($H5690:$X5690,$H5690:$X5690&lt;&gt;""),Case!$G$25:$G$34,Case!$D$25:$D$34,,0,1)=Z$4))&gt;0</f>
        <v>0</v>
      </c>
      <c r="AA5690" t="b" cm="1">
        <f t="array" ref="AA5690">SUM(--(_xlfn.XLOOKUP(_xlfn._xlws.FILTER($H5690:$X5690,$H5690:$X5690&lt;&gt;""),Case!$G$25:$G$34,Case!$D$25:$D$34,,0,1)=AA$4))&gt;0</f>
        <v>0</v>
      </c>
      <c r="AB5690" t="b" cm="1">
        <f t="array" ref="AB5690">SUM(--(_xlfn.XLOOKUP(_xlfn._xlws.FILTER($H5690:$X5690,$H5690:$X5690&lt;&gt;""),Case!$G$25:$G$34,Case!$D$25:$D$34,,0,1)=AB$4))&gt;0</f>
        <v>1</v>
      </c>
      <c r="AC5690" t="b" cm="1">
        <f t="array" ref="AC5690">SUM(--Z5690:AB5690)=3</f>
        <v>0</v>
      </c>
      <c r="AD5690" t="b">
        <f>AND(AC5690,D5690&gt;(16/24))</f>
        <v>0</v>
      </c>
      <c r="AE5690" cm="1">
        <f t="array" ref="AE5690">SUM(_xlfn.XLOOKUP(_xlfn._xlws.FILTER($H5690:$O5690,$H5690:$O5690&lt;&gt;""),Case!$G$25:$G$34,Case!$E$25:$E$34,,0,1))</f>
        <v>15</v>
      </c>
      <c r="AF5690">
        <f t="shared" si="265"/>
        <v>15</v>
      </c>
      <c r="AH5690" t="str" cm="1">
        <f t="array" ref="AH5690:AJ5690">_xlfn._xlws.FILTER(H5690:X5690,H5690:X5690&lt;&gt;"")</f>
        <v>BE</v>
      </c>
      <c r="AI5690" t="str">
        <v>BE</v>
      </c>
      <c r="AJ5690" t="str">
        <v>BE</v>
      </c>
      <c r="AY5690" cm="1">
        <f t="array" ref="AY5690:BA5690">_xlfn.XLOOKUP(_xlfn.ANCHORARRAY(AH5690),Case!$G$25:$G$34,Case!$H$25:$H$34)</f>
        <v>0</v>
      </c>
      <c r="AZ5690">
        <v>0</v>
      </c>
      <c r="BA5690">
        <v>0</v>
      </c>
      <c r="BP5690" t="str" cm="1">
        <f t="array" ref="BP5690">_xlfn.UNIQUE(_xlfn.ANCHORARRAY(AH5690),TRUE)</f>
        <v>BE</v>
      </c>
      <c r="BZ5690" cm="1">
        <f t="array" ref="BZ5690">COUNTIF(_xlfn.ANCHORARRAY(AH5690),_xlfn.ANCHORARRAY(BP5690))</f>
        <v>3</v>
      </c>
      <c r="CG5690" t="str" cm="1">
        <f t="array" ref="CG5690">_xlfn._xlws.FILTER(_xlfn.ANCHORARRAY(BP5690),_xlfn.ANCHORARRAY(BZ5690)&gt;1,"")</f>
        <v>BE</v>
      </c>
      <c r="CL5690" cm="1">
        <f t="array" ref="CL5690">_xlfn._xlws.FILTER(_xlfn.ANCHORARRAY(BZ5690),_xlfn.ANCHORARRAY(BZ5690)&gt;1,"")</f>
        <v>3</v>
      </c>
      <c r="CS5690" cm="1">
        <f t="array" ref="CS5690">_xlfn.XLOOKUP(_xlfn.ANCHORARRAY(CG5690),Case!$G$25:$G$34,Case!$I$25:$I$34,0,0,1)</f>
        <v>0</v>
      </c>
      <c r="CY5690">
        <f t="shared" si="266"/>
        <v>0</v>
      </c>
      <c r="DI5690" t="str">
        <v>BB</v>
      </c>
    </row>
    <row r="5691" spans="2:113" ht="15" customHeight="1">
      <c r="B5691" s="40">
        <v>7462</v>
      </c>
      <c r="C5691" s="41">
        <v>45463</v>
      </c>
      <c r="D5691" s="42">
        <v>0.48422453703703705</v>
      </c>
      <c r="E5691" s="40" t="s">
        <v>8166</v>
      </c>
      <c r="F5691" s="43" t="s">
        <v>8167</v>
      </c>
      <c r="G5691">
        <f t="shared" si="264"/>
        <v>5</v>
      </c>
      <c r="H5691" t="str" cm="1">
        <f t="array" ref="H5691:L5691">MID(E5691,_xlfn.SEQUENCE(1,LEN(E5691)/2,1,2),2)</f>
        <v>WB</v>
      </c>
      <c r="I5691" t="str">
        <v>WB</v>
      </c>
      <c r="J5691" t="str">
        <v>FR</v>
      </c>
      <c r="K5691" t="str">
        <v>BE</v>
      </c>
      <c r="L5691" t="str">
        <v>BE</v>
      </c>
      <c r="Y5691">
        <v>4</v>
      </c>
      <c r="Z5691" t="b" cm="1">
        <f t="array" ref="Z5691">SUM(--(_xlfn.XLOOKUP(_xlfn._xlws.FILTER($H5691:$X5691,$H5691:$X5691&lt;&gt;""),Case!$G$25:$G$34,Case!$D$25:$D$34,,0,1)=Z$4))&gt;0</f>
        <v>1</v>
      </c>
      <c r="AA5691" t="b" cm="1">
        <f t="array" ref="AA5691">SUM(--(_xlfn.XLOOKUP(_xlfn._xlws.FILTER($H5691:$X5691,$H5691:$X5691&lt;&gt;""),Case!$G$25:$G$34,Case!$D$25:$D$34,,0,1)=AA$4))&gt;0</f>
        <v>1</v>
      </c>
      <c r="AB5691" t="b" cm="1">
        <f t="array" ref="AB5691">SUM(--(_xlfn.XLOOKUP(_xlfn._xlws.FILTER($H5691:$X5691,$H5691:$X5691&lt;&gt;""),Case!$G$25:$G$34,Case!$D$25:$D$34,,0,1)=AB$4))&gt;0</f>
        <v>1</v>
      </c>
      <c r="AC5691" t="b" cm="1">
        <f t="array" ref="AC5691">SUM(--Z5691:AB5691)=3</f>
        <v>1</v>
      </c>
      <c r="AD5691" t="b">
        <f>AND(AC5691,D5691&gt;(16/24))</f>
        <v>0</v>
      </c>
      <c r="AE5691" cm="1">
        <f t="array" ref="AE5691">SUM(_xlfn.XLOOKUP(_xlfn._xlws.FILTER($H5691:$O5691,$H5691:$O5691&lt;&gt;""),Case!$G$25:$G$34,Case!$E$25:$E$34,,0,1))</f>
        <v>35</v>
      </c>
      <c r="AF5691">
        <f t="shared" si="265"/>
        <v>35</v>
      </c>
      <c r="AH5691" t="str" cm="1">
        <f t="array" ref="AH5691:AL5691">_xlfn._xlws.FILTER(H5691:X5691,H5691:X5691&lt;&gt;"")</f>
        <v>WB</v>
      </c>
      <c r="AI5691" t="str">
        <v>WB</v>
      </c>
      <c r="AJ5691" t="str">
        <v>FR</v>
      </c>
      <c r="AK5691" t="str">
        <v>BE</v>
      </c>
      <c r="AL5691" t="str">
        <v>BE</v>
      </c>
      <c r="AY5691" cm="1">
        <f t="array" ref="AY5691:BC5691">_xlfn.XLOOKUP(_xlfn.ANCHORARRAY(AH5691),Case!$G$25:$G$34,Case!$H$25:$H$34)</f>
        <v>210</v>
      </c>
      <c r="AZ5691">
        <v>210</v>
      </c>
      <c r="BA5691">
        <v>0</v>
      </c>
      <c r="BB5691">
        <v>0</v>
      </c>
      <c r="BC5691">
        <v>0</v>
      </c>
      <c r="BP5691" t="str" cm="1">
        <f t="array" ref="BP5691:BR5691">_xlfn.UNIQUE(_xlfn.ANCHORARRAY(AH5691),TRUE)</f>
        <v>WB</v>
      </c>
      <c r="BQ5691" t="str">
        <v>FR</v>
      </c>
      <c r="BR5691" t="str">
        <v>BE</v>
      </c>
      <c r="BZ5691" cm="1">
        <f t="array" ref="BZ5691:CB5691">COUNTIF(_xlfn.ANCHORARRAY(AH5691),_xlfn.ANCHORARRAY(BP5691))</f>
        <v>2</v>
      </c>
      <c r="CA5691">
        <v>1</v>
      </c>
      <c r="CB5691">
        <v>2</v>
      </c>
      <c r="CG5691" t="str" cm="1">
        <f t="array" ref="CG5691:CH5691">_xlfn._xlws.FILTER(_xlfn.ANCHORARRAY(BP5691),_xlfn.ANCHORARRAY(BZ5691)&gt;1,"")</f>
        <v>WB</v>
      </c>
      <c r="CH5691" t="str">
        <v>BE</v>
      </c>
      <c r="CL5691" cm="1">
        <f t="array" ref="CL5691:CM5691">_xlfn._xlws.FILTER(_xlfn.ANCHORARRAY(BZ5691),_xlfn.ANCHORARRAY(BZ5691)&gt;1,"")</f>
        <v>2</v>
      </c>
      <c r="CM5691">
        <v>2</v>
      </c>
      <c r="CS5691" cm="1">
        <f t="array" ref="CS5691:CT5691">_xlfn.XLOOKUP(_xlfn.ANCHORARRAY(CG5691),Case!$G$25:$G$34,Case!$I$25:$I$34,0,0,1)</f>
        <v>21</v>
      </c>
      <c r="CT5691">
        <v>0</v>
      </c>
      <c r="CY5691">
        <f t="shared" si="266"/>
        <v>378</v>
      </c>
      <c r="DI5691" t="str">
        <v>BB</v>
      </c>
    </row>
    <row r="5692" spans="2:113" ht="15" customHeight="1">
      <c r="B5692" s="40">
        <v>7463</v>
      </c>
      <c r="C5692" s="41">
        <v>45463</v>
      </c>
      <c r="D5692" s="42">
        <v>0.48966435185185186</v>
      </c>
      <c r="E5692" s="40" t="s">
        <v>8168</v>
      </c>
      <c r="F5692" s="43" t="s">
        <v>8169</v>
      </c>
      <c r="G5692">
        <f t="shared" si="264"/>
        <v>7</v>
      </c>
      <c r="H5692" t="str" cm="1">
        <f t="array" ref="H5692:N5692">MID(E5692,_xlfn.SEQUENCE(1,LEN(E5692)/2,1,2),2)</f>
        <v>HD</v>
      </c>
      <c r="I5692" t="str">
        <v>HD</v>
      </c>
      <c r="J5692" t="str">
        <v>HD</v>
      </c>
      <c r="K5692" t="str">
        <v>FR</v>
      </c>
      <c r="L5692" t="str">
        <v>FR</v>
      </c>
      <c r="M5692" t="str">
        <v>FR</v>
      </c>
      <c r="N5692" t="str">
        <v>SO</v>
      </c>
      <c r="Y5692">
        <v>4</v>
      </c>
      <c r="Z5692" t="b" cm="1">
        <f t="array" ref="Z5692">SUM(--(_xlfn.XLOOKUP(_xlfn._xlws.FILTER($H5692:$X5692,$H5692:$X5692&lt;&gt;""),Case!$G$25:$G$34,Case!$D$25:$D$34,,0,1)=Z$4))&gt;0</f>
        <v>1</v>
      </c>
      <c r="AA5692" t="b" cm="1">
        <f t="array" ref="AA5692">SUM(--(_xlfn.XLOOKUP(_xlfn._xlws.FILTER($H5692:$X5692,$H5692:$X5692&lt;&gt;""),Case!$G$25:$G$34,Case!$D$25:$D$34,,0,1)=AA$4))&gt;0</f>
        <v>1</v>
      </c>
      <c r="AB5692" t="b" cm="1">
        <f t="array" ref="AB5692">SUM(--(_xlfn.XLOOKUP(_xlfn._xlws.FILTER($H5692:$X5692,$H5692:$X5692&lt;&gt;""),Case!$G$25:$G$34,Case!$D$25:$D$34,,0,1)=AB$4))&gt;0</f>
        <v>1</v>
      </c>
      <c r="AC5692" t="b" cm="1">
        <f t="array" ref="AC5692">SUM(--Z5692:AB5692)=3</f>
        <v>1</v>
      </c>
      <c r="AD5692" t="b">
        <f>AND(AC5692,D5692&gt;(16/24))</f>
        <v>0</v>
      </c>
      <c r="AE5692" cm="1">
        <f t="array" ref="AE5692">SUM(_xlfn.XLOOKUP(_xlfn._xlws.FILTER($H5692:$O5692,$H5692:$O5692&lt;&gt;""),Case!$G$25:$G$34,Case!$E$25:$E$34,,0,1))</f>
        <v>32</v>
      </c>
      <c r="AF5692">
        <f t="shared" si="265"/>
        <v>32</v>
      </c>
      <c r="AH5692" t="str" cm="1">
        <f t="array" ref="AH5692:AN5692">_xlfn._xlws.FILTER(H5692:X5692,H5692:X5692&lt;&gt;"")</f>
        <v>HD</v>
      </c>
      <c r="AI5692" t="str">
        <v>HD</v>
      </c>
      <c r="AJ5692" t="str">
        <v>HD</v>
      </c>
      <c r="AK5692" t="str">
        <v>FR</v>
      </c>
      <c r="AL5692" t="str">
        <v>FR</v>
      </c>
      <c r="AM5692" t="str">
        <v>FR</v>
      </c>
      <c r="AN5692" t="str">
        <v>SO</v>
      </c>
      <c r="AY5692" cm="1">
        <f t="array" ref="AY5692:BE5692">_xlfn.XLOOKUP(_xlfn.ANCHORARRAY(AH5692),Case!$G$25:$G$34,Case!$H$25:$H$34)</f>
        <v>160</v>
      </c>
      <c r="AZ5692">
        <v>160</v>
      </c>
      <c r="BA5692">
        <v>160</v>
      </c>
      <c r="BB5692">
        <v>0</v>
      </c>
      <c r="BC5692">
        <v>0</v>
      </c>
      <c r="BD5692">
        <v>0</v>
      </c>
      <c r="BE5692">
        <v>0</v>
      </c>
      <c r="BP5692" t="str" cm="1">
        <f t="array" ref="BP5692:BR5692">_xlfn.UNIQUE(_xlfn.ANCHORARRAY(AH5692),TRUE)</f>
        <v>HD</v>
      </c>
      <c r="BQ5692" t="str">
        <v>FR</v>
      </c>
      <c r="BR5692" t="str">
        <v>SO</v>
      </c>
      <c r="BZ5692" cm="1">
        <f t="array" ref="BZ5692:CB5692">COUNTIF(_xlfn.ANCHORARRAY(AH5692),_xlfn.ANCHORARRAY(BP5692))</f>
        <v>3</v>
      </c>
      <c r="CA5692">
        <v>3</v>
      </c>
      <c r="CB5692">
        <v>1</v>
      </c>
      <c r="CG5692" t="str" cm="1">
        <f t="array" ref="CG5692:CH5692">_xlfn._xlws.FILTER(_xlfn.ANCHORARRAY(BP5692),_xlfn.ANCHORARRAY(BZ5692)&gt;1,"")</f>
        <v>HD</v>
      </c>
      <c r="CH5692" t="str">
        <v>FR</v>
      </c>
      <c r="CL5692" cm="1">
        <f t="array" ref="CL5692:CM5692">_xlfn._xlws.FILTER(_xlfn.ANCHORARRAY(BZ5692),_xlfn.ANCHORARRAY(BZ5692)&gt;1,"")</f>
        <v>3</v>
      </c>
      <c r="CM5692">
        <v>3</v>
      </c>
      <c r="CS5692" cm="1">
        <f t="array" ref="CS5692:CT5692">_xlfn.XLOOKUP(_xlfn.ANCHORARRAY(CG5692),Case!$G$25:$G$34,Case!$I$25:$I$34,0,0,1)</f>
        <v>15</v>
      </c>
      <c r="CT5692">
        <v>0</v>
      </c>
      <c r="CY5692">
        <f t="shared" si="266"/>
        <v>435</v>
      </c>
      <c r="DI5692" t="str">
        <v>BB</v>
      </c>
    </row>
    <row r="5693" spans="2:113" ht="15" customHeight="1">
      <c r="B5693" s="40">
        <v>7464</v>
      </c>
      <c r="C5693" s="41">
        <v>45463</v>
      </c>
      <c r="D5693" s="42">
        <v>0.49224537037037036</v>
      </c>
      <c r="E5693" s="40" t="s">
        <v>14633</v>
      </c>
      <c r="F5693" s="43" t="s">
        <v>8170</v>
      </c>
      <c r="G5693">
        <f t="shared" si="264"/>
        <v>12</v>
      </c>
      <c r="H5693" t="str" cm="1">
        <f t="array" ref="H5693:S5693">MID(E5693,_xlfn.SEQUENCE(1,LEN(E5693)/2,1,2),2)</f>
        <v>SO</v>
      </c>
      <c r="I5693" t="str">
        <v>JB</v>
      </c>
      <c r="J5693" t="str">
        <v>JB</v>
      </c>
      <c r="K5693" t="str">
        <v>WB</v>
      </c>
      <c r="L5693" t="str">
        <v>HD</v>
      </c>
      <c r="M5693" t="str">
        <v>CB</v>
      </c>
      <c r="N5693" t="str">
        <v>BB</v>
      </c>
      <c r="O5693" t="str">
        <v>BE</v>
      </c>
      <c r="P5693" t="str">
        <v>HD</v>
      </c>
      <c r="Q5693" t="str">
        <v>BE</v>
      </c>
      <c r="R5693" t="str">
        <v>DX</v>
      </c>
      <c r="S5693" t="str">
        <v>DX</v>
      </c>
      <c r="Y5693">
        <v>4</v>
      </c>
      <c r="Z5693" t="b" cm="1">
        <f t="array" ref="Z5693">SUM(--(_xlfn.XLOOKUP(_xlfn._xlws.FILTER($H5693:$X5693,$H5693:$X5693&lt;&gt;""),Case!$G$25:$G$34,Case!$D$25:$D$34,,0,1)=Z$4))&gt;0</f>
        <v>1</v>
      </c>
      <c r="AA5693" t="b" cm="1">
        <f t="array" ref="AA5693">SUM(--(_xlfn.XLOOKUP(_xlfn._xlws.FILTER($H5693:$X5693,$H5693:$X5693&lt;&gt;""),Case!$G$25:$G$34,Case!$D$25:$D$34,,0,1)=AA$4))&gt;0</f>
        <v>0</v>
      </c>
      <c r="AB5693" t="b" cm="1">
        <f t="array" ref="AB5693">SUM(--(_xlfn.XLOOKUP(_xlfn._xlws.FILTER($H5693:$X5693,$H5693:$X5693&lt;&gt;""),Case!$G$25:$G$34,Case!$D$25:$D$34,,0,1)=AB$4))&gt;0</f>
        <v>1</v>
      </c>
      <c r="AC5693" t="b" cm="1">
        <f t="array" ref="AC5693">SUM(--Z5693:AB5693)=3</f>
        <v>0</v>
      </c>
      <c r="AD5693" t="b">
        <f>AND(AC5693,D5693&gt;(16/24))</f>
        <v>0</v>
      </c>
      <c r="AE5693" cm="1">
        <f t="array" ref="AE5693">SUM(_xlfn.XLOOKUP(_xlfn._xlws.FILTER($H5693:$O5693,$H5693:$O5693&lt;&gt;""),Case!$G$25:$G$34,Case!$E$25:$E$34,,0,1))</f>
        <v>45</v>
      </c>
      <c r="AF5693">
        <f t="shared" si="265"/>
        <v>45</v>
      </c>
      <c r="AH5693" t="str" cm="1">
        <f t="array" ref="AH5693:AS5693">_xlfn._xlws.FILTER(H5693:X5693,H5693:X5693&lt;&gt;"")</f>
        <v>SO</v>
      </c>
      <c r="AI5693" t="str">
        <v>JB</v>
      </c>
      <c r="AJ5693" t="str">
        <v>JB</v>
      </c>
      <c r="AK5693" t="str">
        <v>WB</v>
      </c>
      <c r="AL5693" t="str">
        <v>HD</v>
      </c>
      <c r="AM5693" t="str">
        <v>CB</v>
      </c>
      <c r="AN5693" t="str">
        <v>BB</v>
      </c>
      <c r="AO5693" t="str">
        <v>BE</v>
      </c>
      <c r="AP5693" t="str">
        <v>HD</v>
      </c>
      <c r="AQ5693" t="str">
        <v>BE</v>
      </c>
      <c r="AR5693" t="str">
        <v>DX</v>
      </c>
      <c r="AS5693" t="str">
        <v>DX</v>
      </c>
      <c r="AY5693" cm="1">
        <f t="array" ref="AY5693:BJ5693">_xlfn.XLOOKUP(_xlfn.ANCHORARRAY(AH5693),Case!$G$25:$G$34,Case!$H$25:$H$34)</f>
        <v>0</v>
      </c>
      <c r="AZ5693">
        <v>0</v>
      </c>
      <c r="BA5693">
        <v>0</v>
      </c>
      <c r="BB5693">
        <v>210</v>
      </c>
      <c r="BC5693">
        <v>160</v>
      </c>
      <c r="BD5693">
        <v>190</v>
      </c>
      <c r="BE5693">
        <v>200</v>
      </c>
      <c r="BF5693">
        <v>0</v>
      </c>
      <c r="BG5693">
        <v>160</v>
      </c>
      <c r="BH5693">
        <v>0</v>
      </c>
      <c r="BI5693">
        <v>180</v>
      </c>
      <c r="BJ5693">
        <v>180</v>
      </c>
      <c r="BP5693" t="str" cm="1">
        <f t="array" ref="BP5693:BW5693">_xlfn.UNIQUE(_xlfn.ANCHORARRAY(AH5693),TRUE)</f>
        <v>SO</v>
      </c>
      <c r="BQ5693" t="str">
        <v>JB</v>
      </c>
      <c r="BR5693" t="str">
        <v>WB</v>
      </c>
      <c r="BS5693" t="str">
        <v>HD</v>
      </c>
      <c r="BT5693" t="str">
        <v>CB</v>
      </c>
      <c r="BU5693" t="str">
        <v>BB</v>
      </c>
      <c r="BV5693" t="str">
        <v>BE</v>
      </c>
      <c r="BW5693" t="str">
        <v>DX</v>
      </c>
      <c r="BZ5693" t="e" cm="1" vm="1">
        <f t="array" aca="1" ref="BZ5693" ca="1">COUNTIF(_xlfn.ANCHORARRAY(AH5693),_xlfn.ANCHORARRAY(BP5693))</f>
        <v>#VALUE!</v>
      </c>
      <c r="CG5693" t="e" cm="1" vm="2">
        <f t="array" aca="1" ref="CG5693" ca="1">_xlfn._xlws.FILTER(_xlfn.ANCHORARRAY(BP5693),_xlfn.ANCHORARRAY(BZ5693)&gt;1,"")</f>
        <v>#VALUE!</v>
      </c>
      <c r="CL5693" t="e" cm="1" vm="2">
        <f t="array" aca="1" ref="CL5693" ca="1">_xlfn._xlws.FILTER(_xlfn.ANCHORARRAY(BZ5693),_xlfn.ANCHORARRAY(BZ5693)&gt;1,"")</f>
        <v>#VALUE!</v>
      </c>
      <c r="CS5693" t="e" cm="1" vm="2">
        <f t="array" aca="1" ref="CS5693" ca="1">_xlfn.XLOOKUP(_xlfn.ANCHORARRAY(CG5693),Case!$G$25:$G$34,Case!$I$25:$I$34,0,0,1)</f>
        <v>#VALUE!</v>
      </c>
      <c r="CY5693" t="e" vm="2">
        <f t="shared" ca="1" si="266"/>
        <v>#VALUE!</v>
      </c>
      <c r="DI5693" t="str">
        <v>SO</v>
      </c>
    </row>
    <row r="5694" spans="2:113" ht="15" customHeight="1">
      <c r="B5694" s="40">
        <v>7465</v>
      </c>
      <c r="C5694" s="41">
        <v>45463</v>
      </c>
      <c r="D5694" s="42">
        <v>0.49384259259259261</v>
      </c>
      <c r="E5694" s="40" t="s">
        <v>14634</v>
      </c>
      <c r="F5694" s="43" t="s">
        <v>8171</v>
      </c>
      <c r="G5694">
        <f t="shared" si="264"/>
        <v>7</v>
      </c>
      <c r="H5694" t="str" cm="1">
        <f t="array" ref="H5694:N5694">MID(E5694,_xlfn.SEQUENCE(1,LEN(E5694)/2,1,2),2)</f>
        <v>DX</v>
      </c>
      <c r="I5694" t="str">
        <v>FR</v>
      </c>
      <c r="J5694" t="str">
        <v>BB</v>
      </c>
      <c r="K5694" t="str">
        <v>BE</v>
      </c>
      <c r="L5694" t="str">
        <v>HD</v>
      </c>
      <c r="M5694" t="str">
        <v>SS</v>
      </c>
      <c r="N5694" t="str">
        <v>BB</v>
      </c>
      <c r="Y5694">
        <v>4</v>
      </c>
      <c r="Z5694" t="b" cm="1">
        <f t="array" ref="Z5694">SUM(--(_xlfn.XLOOKUP(_xlfn._xlws.FILTER($H5694:$X5694,$H5694:$X5694&lt;&gt;""),Case!$G$25:$G$34,Case!$D$25:$D$34,,0,1)=Z$4))&gt;0</f>
        <v>1</v>
      </c>
      <c r="AA5694" t="b" cm="1">
        <f t="array" ref="AA5694">SUM(--(_xlfn.XLOOKUP(_xlfn._xlws.FILTER($H5694:$X5694,$H5694:$X5694&lt;&gt;""),Case!$G$25:$G$34,Case!$D$25:$D$34,,0,1)=AA$4))&gt;0</f>
        <v>1</v>
      </c>
      <c r="AB5694" t="b" cm="1">
        <f t="array" ref="AB5694">SUM(--(_xlfn.XLOOKUP(_xlfn._xlws.FILTER($H5694:$X5694,$H5694:$X5694&lt;&gt;""),Case!$G$25:$G$34,Case!$D$25:$D$34,,0,1)=AB$4))&gt;0</f>
        <v>1</v>
      </c>
      <c r="AC5694" t="b" cm="1">
        <f t="array" ref="AC5694">SUM(--Z5694:AB5694)=3</f>
        <v>1</v>
      </c>
      <c r="AD5694" t="b">
        <f>AND(AC5694,D5694&gt;(16/24))</f>
        <v>0</v>
      </c>
      <c r="AE5694" cm="1">
        <f t="array" ref="AE5694">SUM(_xlfn.XLOOKUP(_xlfn._xlws.FILTER($H5694:$O5694,$H5694:$O5694&lt;&gt;""),Case!$G$25:$G$34,Case!$E$25:$E$34,,0,1))</f>
        <v>47</v>
      </c>
      <c r="AF5694">
        <f t="shared" si="265"/>
        <v>47</v>
      </c>
      <c r="AH5694" t="str" cm="1">
        <f t="array" ref="AH5694:AN5694">_xlfn._xlws.FILTER(H5694:X5694,H5694:X5694&lt;&gt;"")</f>
        <v>DX</v>
      </c>
      <c r="AI5694" t="str">
        <v>FR</v>
      </c>
      <c r="AJ5694" t="str">
        <v>BB</v>
      </c>
      <c r="AK5694" t="str">
        <v>BE</v>
      </c>
      <c r="AL5694" t="str">
        <v>HD</v>
      </c>
      <c r="AM5694" t="str">
        <v>SS</v>
      </c>
      <c r="AN5694" t="str">
        <v>BB</v>
      </c>
      <c r="AY5694" cm="1">
        <f t="array" ref="AY5694:BE5694">_xlfn.XLOOKUP(_xlfn.ANCHORARRAY(AH5694),Case!$G$25:$G$34,Case!$H$25:$H$34)</f>
        <v>180</v>
      </c>
      <c r="AZ5694">
        <v>0</v>
      </c>
      <c r="BA5694">
        <v>200</v>
      </c>
      <c r="BB5694">
        <v>0</v>
      </c>
      <c r="BC5694">
        <v>160</v>
      </c>
      <c r="BD5694">
        <v>0</v>
      </c>
      <c r="BE5694">
        <v>200</v>
      </c>
      <c r="BP5694" t="str" cm="1">
        <f t="array" ref="BP5694:BU5694">_xlfn.UNIQUE(_xlfn.ANCHORARRAY(AH5694),TRUE)</f>
        <v>DX</v>
      </c>
      <c r="BQ5694" t="str">
        <v>FR</v>
      </c>
      <c r="BR5694" t="str">
        <v>BB</v>
      </c>
      <c r="BS5694" t="str">
        <v>BE</v>
      </c>
      <c r="BT5694" t="str">
        <v>HD</v>
      </c>
      <c r="BU5694" t="str">
        <v>SS</v>
      </c>
      <c r="BZ5694" cm="1">
        <f t="array" ref="BZ5694:CE5694">COUNTIF(_xlfn.ANCHORARRAY(AH5694),_xlfn.ANCHORARRAY(BP5694))</f>
        <v>1</v>
      </c>
      <c r="CA5694">
        <v>1</v>
      </c>
      <c r="CB5694">
        <v>2</v>
      </c>
      <c r="CC5694">
        <v>1</v>
      </c>
      <c r="CD5694">
        <v>1</v>
      </c>
      <c r="CE5694">
        <v>1</v>
      </c>
      <c r="CG5694" t="str" cm="1">
        <f t="array" ref="CG5694">_xlfn._xlws.FILTER(_xlfn.ANCHORARRAY(BP5694),_xlfn.ANCHORARRAY(BZ5694)&gt;1,"")</f>
        <v>BB</v>
      </c>
      <c r="CL5694" cm="1">
        <f t="array" ref="CL5694">_xlfn._xlws.FILTER(_xlfn.ANCHORARRAY(BZ5694),_xlfn.ANCHORARRAY(BZ5694)&gt;1,"")</f>
        <v>2</v>
      </c>
      <c r="CS5694" cm="1">
        <f t="array" ref="CS5694">_xlfn.XLOOKUP(_xlfn.ANCHORARRAY(CG5694),Case!$G$25:$G$34,Case!$I$25:$I$34,0,0,1)</f>
        <v>20</v>
      </c>
      <c r="CY5694">
        <f t="shared" si="266"/>
        <v>700</v>
      </c>
      <c r="DI5694" t="str">
        <v>SS</v>
      </c>
    </row>
    <row r="5695" spans="2:113" ht="15" customHeight="1">
      <c r="B5695" s="40">
        <v>7466</v>
      </c>
      <c r="C5695" s="41">
        <v>45463</v>
      </c>
      <c r="D5695" s="42">
        <v>0.49452546296296296</v>
      </c>
      <c r="E5695" s="40" t="s">
        <v>8172</v>
      </c>
      <c r="F5695" s="43" t="s">
        <v>8173</v>
      </c>
      <c r="G5695">
        <f t="shared" si="264"/>
        <v>6</v>
      </c>
      <c r="H5695" t="str" cm="1">
        <f t="array" ref="H5695:M5695">MID(E5695,_xlfn.SEQUENCE(1,LEN(E5695)/2,1,2),2)</f>
        <v>JB</v>
      </c>
      <c r="I5695" t="str">
        <v>JB</v>
      </c>
      <c r="J5695" t="str">
        <v>JB</v>
      </c>
      <c r="K5695" t="str">
        <v>JB</v>
      </c>
      <c r="L5695" t="str">
        <v>WB</v>
      </c>
      <c r="M5695" t="str">
        <v>BE</v>
      </c>
      <c r="Y5695">
        <v>4</v>
      </c>
      <c r="Z5695" t="b" cm="1">
        <f t="array" ref="Z5695">SUM(--(_xlfn.XLOOKUP(_xlfn._xlws.FILTER($H5695:$X5695,$H5695:$X5695&lt;&gt;""),Case!$G$25:$G$34,Case!$D$25:$D$34,,0,1)=Z$4))&gt;0</f>
        <v>1</v>
      </c>
      <c r="AA5695" t="b" cm="1">
        <f t="array" ref="AA5695">SUM(--(_xlfn.XLOOKUP(_xlfn._xlws.FILTER($H5695:$X5695,$H5695:$X5695&lt;&gt;""),Case!$G$25:$G$34,Case!$D$25:$D$34,,0,1)=AA$4))&gt;0</f>
        <v>0</v>
      </c>
      <c r="AB5695" t="b" cm="1">
        <f t="array" ref="AB5695">SUM(--(_xlfn.XLOOKUP(_xlfn._xlws.FILTER($H5695:$X5695,$H5695:$X5695&lt;&gt;""),Case!$G$25:$G$34,Case!$D$25:$D$34,,0,1)=AB$4))&gt;0</f>
        <v>1</v>
      </c>
      <c r="AC5695" t="b" cm="1">
        <f t="array" ref="AC5695">SUM(--Z5695:AB5695)=3</f>
        <v>0</v>
      </c>
      <c r="AD5695" t="b">
        <f>AND(AC5695,D5695&gt;(16/24))</f>
        <v>0</v>
      </c>
      <c r="AE5695" cm="1">
        <f t="array" ref="AE5695">SUM(_xlfn.XLOOKUP(_xlfn._xlws.FILTER($H5695:$O5695,$H5695:$O5695&lt;&gt;""),Case!$G$25:$G$34,Case!$E$25:$E$34,,0,1))</f>
        <v>20</v>
      </c>
      <c r="AF5695">
        <f t="shared" si="265"/>
        <v>20</v>
      </c>
      <c r="AH5695" t="str" cm="1">
        <f t="array" ref="AH5695:AM5695">_xlfn._xlws.FILTER(H5695:X5695,H5695:X5695&lt;&gt;"")</f>
        <v>JB</v>
      </c>
      <c r="AI5695" t="str">
        <v>JB</v>
      </c>
      <c r="AJ5695" t="str">
        <v>JB</v>
      </c>
      <c r="AK5695" t="str">
        <v>JB</v>
      </c>
      <c r="AL5695" t="str">
        <v>WB</v>
      </c>
      <c r="AM5695" t="str">
        <v>BE</v>
      </c>
      <c r="AY5695" cm="1">
        <f t="array" ref="AY5695:BD5695">_xlfn.XLOOKUP(_xlfn.ANCHORARRAY(AH5695),Case!$G$25:$G$34,Case!$H$25:$H$34)</f>
        <v>0</v>
      </c>
      <c r="AZ5695">
        <v>0</v>
      </c>
      <c r="BA5695">
        <v>0</v>
      </c>
      <c r="BB5695">
        <v>0</v>
      </c>
      <c r="BC5695">
        <v>210</v>
      </c>
      <c r="BD5695">
        <v>0</v>
      </c>
      <c r="BP5695" t="str" cm="1">
        <f t="array" ref="BP5695:BR5695">_xlfn.UNIQUE(_xlfn.ANCHORARRAY(AH5695),TRUE)</f>
        <v>JB</v>
      </c>
      <c r="BQ5695" t="str">
        <v>WB</v>
      </c>
      <c r="BR5695" t="str">
        <v>BE</v>
      </c>
      <c r="BZ5695" cm="1">
        <f t="array" ref="BZ5695:CB5695">COUNTIF(_xlfn.ANCHORARRAY(AH5695),_xlfn.ANCHORARRAY(BP5695))</f>
        <v>4</v>
      </c>
      <c r="CA5695">
        <v>1</v>
      </c>
      <c r="CB5695">
        <v>1</v>
      </c>
      <c r="CG5695" t="str" cm="1">
        <f t="array" ref="CG5695">_xlfn._xlws.FILTER(_xlfn.ANCHORARRAY(BP5695),_xlfn.ANCHORARRAY(BZ5695)&gt;1,"")</f>
        <v>JB</v>
      </c>
      <c r="CL5695" cm="1">
        <f t="array" ref="CL5695">_xlfn._xlws.FILTER(_xlfn.ANCHORARRAY(BZ5695),_xlfn.ANCHORARRAY(BZ5695)&gt;1,"")</f>
        <v>4</v>
      </c>
      <c r="CS5695" cm="1">
        <f t="array" ref="CS5695">_xlfn.XLOOKUP(_xlfn.ANCHORARRAY(CG5695),Case!$G$25:$G$34,Case!$I$25:$I$34,0,0,1)</f>
        <v>0</v>
      </c>
      <c r="CY5695">
        <f t="shared" si="266"/>
        <v>210</v>
      </c>
      <c r="DI5695" t="str">
        <v>BB</v>
      </c>
    </row>
    <row r="5696" spans="2:113" ht="15" customHeight="1">
      <c r="B5696" s="40">
        <v>7467</v>
      </c>
      <c r="C5696" s="41">
        <v>45463</v>
      </c>
      <c r="D5696" s="42">
        <v>0.49454861111111109</v>
      </c>
      <c r="E5696" s="40" t="s">
        <v>8174</v>
      </c>
      <c r="F5696" s="43" t="s">
        <v>8175</v>
      </c>
      <c r="G5696">
        <f t="shared" si="264"/>
        <v>9</v>
      </c>
      <c r="H5696" t="str" cm="1">
        <f t="array" ref="H5696:P5696">MID(E5696,_xlfn.SEQUENCE(1,LEN(E5696)/2,1,2),2)</f>
        <v>BB</v>
      </c>
      <c r="I5696" t="str">
        <v>BB</v>
      </c>
      <c r="J5696" t="str">
        <v>HD</v>
      </c>
      <c r="K5696" t="str">
        <v>HD</v>
      </c>
      <c r="L5696" t="str">
        <v>SS</v>
      </c>
      <c r="M5696" t="str">
        <v>BE</v>
      </c>
      <c r="N5696" t="str">
        <v>SS</v>
      </c>
      <c r="O5696" t="str">
        <v>SO</v>
      </c>
      <c r="P5696" t="str">
        <v>JB</v>
      </c>
      <c r="Y5696">
        <v>4</v>
      </c>
      <c r="Z5696" t="b" cm="1">
        <f t="array" ref="Z5696">SUM(--(_xlfn.XLOOKUP(_xlfn._xlws.FILTER($H5696:$X5696,$H5696:$X5696&lt;&gt;""),Case!$G$25:$G$34,Case!$D$25:$D$34,,0,1)=Z$4))&gt;0</f>
        <v>1</v>
      </c>
      <c r="AA5696" t="b" cm="1">
        <f t="array" ref="AA5696">SUM(--(_xlfn.XLOOKUP(_xlfn._xlws.FILTER($H5696:$X5696,$H5696:$X5696&lt;&gt;""),Case!$G$25:$G$34,Case!$D$25:$D$34,,0,1)=AA$4))&gt;0</f>
        <v>1</v>
      </c>
      <c r="AB5696" t="b" cm="1">
        <f t="array" ref="AB5696">SUM(--(_xlfn.XLOOKUP(_xlfn._xlws.FILTER($H5696:$X5696,$H5696:$X5696&lt;&gt;""),Case!$G$25:$G$34,Case!$D$25:$D$34,,0,1)=AB$4))&gt;0</f>
        <v>1</v>
      </c>
      <c r="AC5696" t="b" cm="1">
        <f t="array" ref="AC5696">SUM(--Z5696:AB5696)=3</f>
        <v>1</v>
      </c>
      <c r="AD5696" t="b">
        <f>AND(AC5696,D5696&gt;(16/24))</f>
        <v>0</v>
      </c>
      <c r="AE5696" cm="1">
        <f t="array" ref="AE5696">SUM(_xlfn.XLOOKUP(_xlfn._xlws.FILTER($H5696:$O5696,$H5696:$O5696&lt;&gt;""),Case!$G$25:$G$34,Case!$E$25:$E$34,,0,1))</f>
        <v>47</v>
      </c>
      <c r="AF5696">
        <f t="shared" si="265"/>
        <v>47</v>
      </c>
      <c r="AH5696" t="str" cm="1">
        <f t="array" ref="AH5696:AP5696">_xlfn._xlws.FILTER(H5696:X5696,H5696:X5696&lt;&gt;"")</f>
        <v>BB</v>
      </c>
      <c r="AI5696" t="str">
        <v>BB</v>
      </c>
      <c r="AJ5696" t="str">
        <v>HD</v>
      </c>
      <c r="AK5696" t="str">
        <v>HD</v>
      </c>
      <c r="AL5696" t="str">
        <v>SS</v>
      </c>
      <c r="AM5696" t="str">
        <v>BE</v>
      </c>
      <c r="AN5696" t="str">
        <v>SS</v>
      </c>
      <c r="AO5696" t="str">
        <v>SO</v>
      </c>
      <c r="AP5696" t="str">
        <v>JB</v>
      </c>
      <c r="AY5696" cm="1">
        <f t="array" ref="AY5696:BG5696">_xlfn.XLOOKUP(_xlfn.ANCHORARRAY(AH5696),Case!$G$25:$G$34,Case!$H$25:$H$34)</f>
        <v>200</v>
      </c>
      <c r="AZ5696">
        <v>200</v>
      </c>
      <c r="BA5696">
        <v>160</v>
      </c>
      <c r="BB5696">
        <v>160</v>
      </c>
      <c r="BC5696">
        <v>0</v>
      </c>
      <c r="BD5696">
        <v>0</v>
      </c>
      <c r="BE5696">
        <v>0</v>
      </c>
      <c r="BF5696">
        <v>0</v>
      </c>
      <c r="BG5696">
        <v>0</v>
      </c>
      <c r="BP5696" t="str" cm="1">
        <f t="array" ref="BP5696:BU5696">_xlfn.UNIQUE(_xlfn.ANCHORARRAY(AH5696),TRUE)</f>
        <v>BB</v>
      </c>
      <c r="BQ5696" t="str">
        <v>HD</v>
      </c>
      <c r="BR5696" t="str">
        <v>SS</v>
      </c>
      <c r="BS5696" t="str">
        <v>BE</v>
      </c>
      <c r="BT5696" t="str">
        <v>SO</v>
      </c>
      <c r="BU5696" t="str">
        <v>JB</v>
      </c>
      <c r="BZ5696" cm="1">
        <f t="array" ref="BZ5696:CE5696">COUNTIF(_xlfn.ANCHORARRAY(AH5696),_xlfn.ANCHORARRAY(BP5696))</f>
        <v>2</v>
      </c>
      <c r="CA5696">
        <v>2</v>
      </c>
      <c r="CB5696">
        <v>2</v>
      </c>
      <c r="CC5696">
        <v>1</v>
      </c>
      <c r="CD5696">
        <v>1</v>
      </c>
      <c r="CE5696">
        <v>1</v>
      </c>
      <c r="CG5696" t="str" cm="1">
        <f t="array" ref="CG5696:CI5696">_xlfn._xlws.FILTER(_xlfn.ANCHORARRAY(BP5696),_xlfn.ANCHORARRAY(BZ5696)&gt;1,"")</f>
        <v>BB</v>
      </c>
      <c r="CH5696" t="str">
        <v>HD</v>
      </c>
      <c r="CI5696" t="str">
        <v>SS</v>
      </c>
      <c r="CL5696" cm="1">
        <f t="array" ref="CL5696:CN5696">_xlfn._xlws.FILTER(_xlfn.ANCHORARRAY(BZ5696),_xlfn.ANCHORARRAY(BZ5696)&gt;1,"")</f>
        <v>2</v>
      </c>
      <c r="CM5696">
        <v>2</v>
      </c>
      <c r="CN5696">
        <v>2</v>
      </c>
      <c r="CS5696" cm="1">
        <f t="array" ref="CS5696:CU5696">_xlfn.XLOOKUP(_xlfn.ANCHORARRAY(CG5696),Case!$G$25:$G$34,Case!$I$25:$I$34,0,0,1)</f>
        <v>20</v>
      </c>
      <c r="CT5696">
        <v>15</v>
      </c>
      <c r="CU5696">
        <v>0</v>
      </c>
      <c r="CY5696">
        <f t="shared" si="266"/>
        <v>650</v>
      </c>
      <c r="DI5696" t="str">
        <v>BE</v>
      </c>
    </row>
    <row r="5697" spans="2:113" ht="15" customHeight="1">
      <c r="B5697" s="40">
        <v>7468</v>
      </c>
      <c r="C5697" s="41">
        <v>45463</v>
      </c>
      <c r="D5697" s="42">
        <v>0.49827546296296299</v>
      </c>
      <c r="E5697" s="40" t="s">
        <v>8176</v>
      </c>
      <c r="F5697" s="43" t="s">
        <v>8177</v>
      </c>
      <c r="G5697">
        <f t="shared" si="264"/>
        <v>6</v>
      </c>
      <c r="H5697" t="str" cm="1">
        <f t="array" ref="H5697:M5697">MID(E5697,_xlfn.SEQUENCE(1,LEN(E5697)/2,1,2),2)</f>
        <v>BE</v>
      </c>
      <c r="I5697" t="str">
        <v>BE</v>
      </c>
      <c r="J5697" t="str">
        <v>CB</v>
      </c>
      <c r="K5697" t="str">
        <v>CB</v>
      </c>
      <c r="L5697" t="str">
        <v>JB</v>
      </c>
      <c r="M5697" t="str">
        <v>JB</v>
      </c>
      <c r="Y5697">
        <v>4</v>
      </c>
      <c r="Z5697" t="b" cm="1">
        <f t="array" ref="Z5697">SUM(--(_xlfn.XLOOKUP(_xlfn._xlws.FILTER($H5697:$X5697,$H5697:$X5697&lt;&gt;""),Case!$G$25:$G$34,Case!$D$25:$D$34,,0,1)=Z$4))&gt;0</f>
        <v>1</v>
      </c>
      <c r="AA5697" t="b" cm="1">
        <f t="array" ref="AA5697">SUM(--(_xlfn.XLOOKUP(_xlfn._xlws.FILTER($H5697:$X5697,$H5697:$X5697&lt;&gt;""),Case!$G$25:$G$34,Case!$D$25:$D$34,,0,1)=AA$4))&gt;0</f>
        <v>0</v>
      </c>
      <c r="AB5697" t="b" cm="1">
        <f t="array" ref="AB5697">SUM(--(_xlfn.XLOOKUP(_xlfn._xlws.FILTER($H5697:$X5697,$H5697:$X5697&lt;&gt;""),Case!$G$25:$G$34,Case!$D$25:$D$34,,0,1)=AB$4))&gt;0</f>
        <v>1</v>
      </c>
      <c r="AC5697" t="b" cm="1">
        <f t="array" ref="AC5697">SUM(--Z5697:AB5697)=3</f>
        <v>0</v>
      </c>
      <c r="AD5697" t="b">
        <f>AND(AC5697,D5697&gt;(16/24))</f>
        <v>0</v>
      </c>
      <c r="AE5697" cm="1">
        <f t="array" ref="AE5697">SUM(_xlfn.XLOOKUP(_xlfn._xlws.FILTER($H5697:$O5697,$H5697:$O5697&lt;&gt;""),Case!$G$25:$G$34,Case!$E$25:$E$34,,0,1))</f>
        <v>28</v>
      </c>
      <c r="AF5697">
        <f t="shared" si="265"/>
        <v>28</v>
      </c>
      <c r="AH5697" t="str" cm="1">
        <f t="array" ref="AH5697:AM5697">_xlfn._xlws.FILTER(H5697:X5697,H5697:X5697&lt;&gt;"")</f>
        <v>BE</v>
      </c>
      <c r="AI5697" t="str">
        <v>BE</v>
      </c>
      <c r="AJ5697" t="str">
        <v>CB</v>
      </c>
      <c r="AK5697" t="str">
        <v>CB</v>
      </c>
      <c r="AL5697" t="str">
        <v>JB</v>
      </c>
      <c r="AM5697" t="str">
        <v>JB</v>
      </c>
      <c r="AY5697" cm="1">
        <f t="array" ref="AY5697:BD5697">_xlfn.XLOOKUP(_xlfn.ANCHORARRAY(AH5697),Case!$G$25:$G$34,Case!$H$25:$H$34)</f>
        <v>0</v>
      </c>
      <c r="AZ5697">
        <v>0</v>
      </c>
      <c r="BA5697">
        <v>190</v>
      </c>
      <c r="BB5697">
        <v>190</v>
      </c>
      <c r="BC5697">
        <v>0</v>
      </c>
      <c r="BD5697">
        <v>0</v>
      </c>
      <c r="BP5697" t="str" cm="1">
        <f t="array" ref="BP5697:BR5697">_xlfn.UNIQUE(_xlfn.ANCHORARRAY(AH5697),TRUE)</f>
        <v>BE</v>
      </c>
      <c r="BQ5697" t="str">
        <v>CB</v>
      </c>
      <c r="BR5697" t="str">
        <v>JB</v>
      </c>
      <c r="BZ5697" cm="1">
        <f t="array" ref="BZ5697:CB5697">COUNTIF(_xlfn.ANCHORARRAY(AH5697),_xlfn.ANCHORARRAY(BP5697))</f>
        <v>2</v>
      </c>
      <c r="CA5697">
        <v>2</v>
      </c>
      <c r="CB5697">
        <v>2</v>
      </c>
      <c r="CG5697" t="str" cm="1">
        <f t="array" ref="CG5697:CI5697">_xlfn._xlws.FILTER(_xlfn.ANCHORARRAY(BP5697),_xlfn.ANCHORARRAY(BZ5697)&gt;1,"")</f>
        <v>BE</v>
      </c>
      <c r="CH5697" t="str">
        <v>CB</v>
      </c>
      <c r="CI5697" t="str">
        <v>JB</v>
      </c>
      <c r="CL5697" cm="1">
        <f t="array" ref="CL5697:CN5697">_xlfn._xlws.FILTER(_xlfn.ANCHORARRAY(BZ5697),_xlfn.ANCHORARRAY(BZ5697)&gt;1,"")</f>
        <v>2</v>
      </c>
      <c r="CM5697">
        <v>2</v>
      </c>
      <c r="CN5697">
        <v>2</v>
      </c>
      <c r="CS5697" cm="1">
        <f t="array" ref="CS5697:CU5697">_xlfn.XLOOKUP(_xlfn.ANCHORARRAY(CG5697),Case!$G$25:$G$34,Case!$I$25:$I$34,0,0,1)</f>
        <v>0</v>
      </c>
      <c r="CT5697">
        <v>18</v>
      </c>
      <c r="CU5697">
        <v>0</v>
      </c>
      <c r="CY5697">
        <f t="shared" si="266"/>
        <v>344</v>
      </c>
      <c r="DI5697" t="str">
        <v>DX</v>
      </c>
    </row>
    <row r="5698" spans="2:113" ht="15" customHeight="1">
      <c r="B5698" s="40">
        <v>7469</v>
      </c>
      <c r="C5698" s="41">
        <v>45463</v>
      </c>
      <c r="D5698" s="42">
        <v>0.50038194444444439</v>
      </c>
      <c r="E5698" s="40" t="s">
        <v>8178</v>
      </c>
      <c r="F5698" s="43" t="s">
        <v>8179</v>
      </c>
      <c r="G5698">
        <f t="shared" si="264"/>
        <v>5</v>
      </c>
      <c r="H5698" t="str" cm="1">
        <f t="array" ref="H5698:L5698">MID(E5698,_xlfn.SEQUENCE(1,LEN(E5698)/2,1,2),2)</f>
        <v>FR</v>
      </c>
      <c r="I5698" t="str">
        <v>HD</v>
      </c>
      <c r="J5698" t="str">
        <v>BE</v>
      </c>
      <c r="K5698" t="str">
        <v>SO</v>
      </c>
      <c r="L5698" t="str">
        <v>SO</v>
      </c>
      <c r="Y5698">
        <v>4</v>
      </c>
      <c r="Z5698" t="b" cm="1">
        <f t="array" ref="Z5698">SUM(--(_xlfn.XLOOKUP(_xlfn._xlws.FILTER($H5698:$X5698,$H5698:$X5698&lt;&gt;""),Case!$G$25:$G$34,Case!$D$25:$D$34,,0,1)=Z$4))&gt;0</f>
        <v>1</v>
      </c>
      <c r="AA5698" t="b" cm="1">
        <f t="array" ref="AA5698">SUM(--(_xlfn.XLOOKUP(_xlfn._xlws.FILTER($H5698:$X5698,$H5698:$X5698&lt;&gt;""),Case!$G$25:$G$34,Case!$D$25:$D$34,,0,1)=AA$4))&gt;0</f>
        <v>1</v>
      </c>
      <c r="AB5698" t="b" cm="1">
        <f t="array" ref="AB5698">SUM(--(_xlfn.XLOOKUP(_xlfn._xlws.FILTER($H5698:$X5698,$H5698:$X5698&lt;&gt;""),Case!$G$25:$G$34,Case!$D$25:$D$34,,0,1)=AB$4))&gt;0</f>
        <v>1</v>
      </c>
      <c r="AC5698" t="b" cm="1">
        <f t="array" ref="AC5698">SUM(--Z5698:AB5698)=3</f>
        <v>1</v>
      </c>
      <c r="AD5698" t="b">
        <f>AND(AC5698,D5698&gt;(16/24))</f>
        <v>0</v>
      </c>
      <c r="AE5698" cm="1">
        <f t="array" ref="AE5698">SUM(_xlfn.XLOOKUP(_xlfn._xlws.FILTER($H5698:$O5698,$H5698:$O5698&lt;&gt;""),Case!$G$25:$G$34,Case!$E$25:$E$34,,0,1))</f>
        <v>19</v>
      </c>
      <c r="AF5698">
        <f t="shared" si="265"/>
        <v>19</v>
      </c>
      <c r="AH5698" t="str" cm="1">
        <f t="array" ref="AH5698:AL5698">_xlfn._xlws.FILTER(H5698:X5698,H5698:X5698&lt;&gt;"")</f>
        <v>FR</v>
      </c>
      <c r="AI5698" t="str">
        <v>HD</v>
      </c>
      <c r="AJ5698" t="str">
        <v>BE</v>
      </c>
      <c r="AK5698" t="str">
        <v>SO</v>
      </c>
      <c r="AL5698" t="str">
        <v>SO</v>
      </c>
      <c r="AY5698" cm="1">
        <f t="array" ref="AY5698:BC5698">_xlfn.XLOOKUP(_xlfn.ANCHORARRAY(AH5698),Case!$G$25:$G$34,Case!$H$25:$H$34)</f>
        <v>0</v>
      </c>
      <c r="AZ5698">
        <v>160</v>
      </c>
      <c r="BA5698">
        <v>0</v>
      </c>
      <c r="BB5698">
        <v>0</v>
      </c>
      <c r="BC5698">
        <v>0</v>
      </c>
      <c r="BP5698" t="str" cm="1">
        <f t="array" ref="BP5698:BS5698">_xlfn.UNIQUE(_xlfn.ANCHORARRAY(AH5698),TRUE)</f>
        <v>FR</v>
      </c>
      <c r="BQ5698" t="str">
        <v>HD</v>
      </c>
      <c r="BR5698" t="str">
        <v>BE</v>
      </c>
      <c r="BS5698" t="str">
        <v>SO</v>
      </c>
      <c r="BZ5698" cm="1">
        <f t="array" ref="BZ5698:CC5698">COUNTIF(_xlfn.ANCHORARRAY(AH5698),_xlfn.ANCHORARRAY(BP5698))</f>
        <v>1</v>
      </c>
      <c r="CA5698">
        <v>1</v>
      </c>
      <c r="CB5698">
        <v>1</v>
      </c>
      <c r="CC5698">
        <v>2</v>
      </c>
      <c r="CG5698" t="str" cm="1">
        <f t="array" ref="CG5698">_xlfn._xlws.FILTER(_xlfn.ANCHORARRAY(BP5698),_xlfn.ANCHORARRAY(BZ5698)&gt;1,"")</f>
        <v>SO</v>
      </c>
      <c r="CL5698" cm="1">
        <f t="array" ref="CL5698">_xlfn._xlws.FILTER(_xlfn.ANCHORARRAY(BZ5698),_xlfn.ANCHORARRAY(BZ5698)&gt;1,"")</f>
        <v>2</v>
      </c>
      <c r="CS5698" cm="1">
        <f t="array" ref="CS5698">_xlfn.XLOOKUP(_xlfn.ANCHORARRAY(CG5698),Case!$G$25:$G$34,Case!$I$25:$I$34,0,0,1)</f>
        <v>0</v>
      </c>
      <c r="CY5698">
        <f t="shared" si="266"/>
        <v>160</v>
      </c>
      <c r="DI5698" t="str">
        <v>DX</v>
      </c>
    </row>
    <row r="5699" spans="2:113" ht="15" customHeight="1">
      <c r="B5699" s="40">
        <v>7470</v>
      </c>
      <c r="C5699" s="41">
        <v>45463</v>
      </c>
      <c r="D5699" s="42">
        <v>0.50543981481481481</v>
      </c>
      <c r="E5699" s="40" t="s">
        <v>14635</v>
      </c>
      <c r="F5699" s="43" t="s">
        <v>8180</v>
      </c>
      <c r="G5699">
        <f t="shared" si="264"/>
        <v>7</v>
      </c>
      <c r="H5699" t="str" cm="1">
        <f t="array" ref="H5699:N5699">MID(E5699,_xlfn.SEQUENCE(1,LEN(E5699)/2,1,2),2)</f>
        <v>CB</v>
      </c>
      <c r="I5699" t="str">
        <v>CB</v>
      </c>
      <c r="J5699" t="str">
        <v>DX</v>
      </c>
      <c r="K5699" t="str">
        <v>BE</v>
      </c>
      <c r="L5699" t="str">
        <v>BE</v>
      </c>
      <c r="M5699" t="str">
        <v>DX</v>
      </c>
      <c r="N5699" t="str">
        <v>SO</v>
      </c>
      <c r="Y5699">
        <v>4</v>
      </c>
      <c r="Z5699" t="b" cm="1">
        <f t="array" ref="Z5699">SUM(--(_xlfn.XLOOKUP(_xlfn._xlws.FILTER($H5699:$X5699,$H5699:$X5699&lt;&gt;""),Case!$G$25:$G$34,Case!$D$25:$D$34,,0,1)=Z$4))&gt;0</f>
        <v>1</v>
      </c>
      <c r="AA5699" t="b" cm="1">
        <f t="array" ref="AA5699">SUM(--(_xlfn.XLOOKUP(_xlfn._xlws.FILTER($H5699:$X5699,$H5699:$X5699&lt;&gt;""),Case!$G$25:$G$34,Case!$D$25:$D$34,,0,1)=AA$4))&gt;0</f>
        <v>0</v>
      </c>
      <c r="AB5699" t="b" cm="1">
        <f t="array" ref="AB5699">SUM(--(_xlfn.XLOOKUP(_xlfn._xlws.FILTER($H5699:$X5699,$H5699:$X5699&lt;&gt;""),Case!$G$25:$G$34,Case!$D$25:$D$34,,0,1)=AB$4))&gt;0</f>
        <v>1</v>
      </c>
      <c r="AC5699" t="b" cm="1">
        <f t="array" ref="AC5699">SUM(--Z5699:AB5699)=3</f>
        <v>0</v>
      </c>
      <c r="AD5699" t="b">
        <f>AND(AC5699,D5699&gt;(16/24))</f>
        <v>0</v>
      </c>
      <c r="AE5699" cm="1">
        <f t="array" ref="AE5699">SUM(_xlfn.XLOOKUP(_xlfn._xlws.FILTER($H5699:$O5699,$H5699:$O5699&lt;&gt;""),Case!$G$25:$G$34,Case!$E$25:$E$34,,0,1))</f>
        <v>46</v>
      </c>
      <c r="AF5699">
        <f t="shared" si="265"/>
        <v>46</v>
      </c>
      <c r="AH5699" t="str" cm="1">
        <f t="array" ref="AH5699:AN5699">_xlfn._xlws.FILTER(H5699:X5699,H5699:X5699&lt;&gt;"")</f>
        <v>CB</v>
      </c>
      <c r="AI5699" t="str">
        <v>CB</v>
      </c>
      <c r="AJ5699" t="str">
        <v>DX</v>
      </c>
      <c r="AK5699" t="str">
        <v>BE</v>
      </c>
      <c r="AL5699" t="str">
        <v>BE</v>
      </c>
      <c r="AM5699" t="str">
        <v>DX</v>
      </c>
      <c r="AN5699" t="str">
        <v>SO</v>
      </c>
      <c r="AY5699" cm="1">
        <f t="array" ref="AY5699:BE5699">_xlfn.XLOOKUP(_xlfn.ANCHORARRAY(AH5699),Case!$G$25:$G$34,Case!$H$25:$H$34)</f>
        <v>190</v>
      </c>
      <c r="AZ5699">
        <v>190</v>
      </c>
      <c r="BA5699">
        <v>180</v>
      </c>
      <c r="BB5699">
        <v>0</v>
      </c>
      <c r="BC5699">
        <v>0</v>
      </c>
      <c r="BD5699">
        <v>180</v>
      </c>
      <c r="BE5699">
        <v>0</v>
      </c>
      <c r="BP5699" t="str" cm="1">
        <f t="array" ref="BP5699:BS5699">_xlfn.UNIQUE(_xlfn.ANCHORARRAY(AH5699),TRUE)</f>
        <v>CB</v>
      </c>
      <c r="BQ5699" t="str">
        <v>DX</v>
      </c>
      <c r="BR5699" t="str">
        <v>BE</v>
      </c>
      <c r="BS5699" t="str">
        <v>SO</v>
      </c>
      <c r="BZ5699" cm="1">
        <f t="array" ref="BZ5699:CC5699">COUNTIF(_xlfn.ANCHORARRAY(AH5699),_xlfn.ANCHORARRAY(BP5699))</f>
        <v>2</v>
      </c>
      <c r="CA5699">
        <v>2</v>
      </c>
      <c r="CB5699">
        <v>2</v>
      </c>
      <c r="CC5699">
        <v>1</v>
      </c>
      <c r="CG5699" t="str" cm="1">
        <f t="array" ref="CG5699:CI5699">_xlfn._xlws.FILTER(_xlfn.ANCHORARRAY(BP5699),_xlfn.ANCHORARRAY(BZ5699)&gt;1,"")</f>
        <v>CB</v>
      </c>
      <c r="CH5699" t="str">
        <v>DX</v>
      </c>
      <c r="CI5699" t="str">
        <v>BE</v>
      </c>
      <c r="CL5699" cm="1">
        <f t="array" ref="CL5699:CN5699">_xlfn._xlws.FILTER(_xlfn.ANCHORARRAY(BZ5699),_xlfn.ANCHORARRAY(BZ5699)&gt;1,"")</f>
        <v>2</v>
      </c>
      <c r="CM5699">
        <v>2</v>
      </c>
      <c r="CN5699">
        <v>2</v>
      </c>
      <c r="CS5699" cm="1">
        <f t="array" ref="CS5699:CU5699">_xlfn.XLOOKUP(_xlfn.ANCHORARRAY(CG5699),Case!$G$25:$G$34,Case!$I$25:$I$34,0,0,1)</f>
        <v>18</v>
      </c>
      <c r="CT5699">
        <v>17</v>
      </c>
      <c r="CU5699">
        <v>0</v>
      </c>
      <c r="CY5699">
        <f t="shared" si="266"/>
        <v>670</v>
      </c>
      <c r="DI5699" t="str">
        <v>SS</v>
      </c>
    </row>
    <row r="5700" spans="2:113" ht="15" customHeight="1">
      <c r="B5700" s="40">
        <v>7471</v>
      </c>
      <c r="C5700" s="41">
        <v>45463</v>
      </c>
      <c r="D5700" s="42">
        <v>0.50571759259259264</v>
      </c>
      <c r="E5700" s="40" t="s">
        <v>164</v>
      </c>
      <c r="F5700" s="43" t="s">
        <v>1054</v>
      </c>
      <c r="G5700">
        <f t="shared" si="264"/>
        <v>2</v>
      </c>
      <c r="H5700" t="str" cm="1">
        <f t="array" ref="H5700:I5700">MID(E5700,_xlfn.SEQUENCE(1,LEN(E5700)/2,1,2),2)</f>
        <v>SO</v>
      </c>
      <c r="I5700" t="str">
        <v>SO</v>
      </c>
      <c r="Y5700">
        <v>4</v>
      </c>
      <c r="Z5700" t="b" cm="1">
        <f t="array" ref="Z5700">SUM(--(_xlfn.XLOOKUP(_xlfn._xlws.FILTER($H5700:$X5700,$H5700:$X5700&lt;&gt;""),Case!$G$25:$G$34,Case!$D$25:$D$34,,0,1)=Z$4))&gt;0</f>
        <v>0</v>
      </c>
      <c r="AA5700" t="b" cm="1">
        <f t="array" ref="AA5700">SUM(--(_xlfn.XLOOKUP(_xlfn._xlws.FILTER($H5700:$X5700,$H5700:$X5700&lt;&gt;""),Case!$G$25:$G$34,Case!$D$25:$D$34,,0,1)=AA$4))&gt;0</f>
        <v>0</v>
      </c>
      <c r="AB5700" t="b" cm="1">
        <f t="array" ref="AB5700">SUM(--(_xlfn.XLOOKUP(_xlfn._xlws.FILTER($H5700:$X5700,$H5700:$X5700&lt;&gt;""),Case!$G$25:$G$34,Case!$D$25:$D$34,,0,1)=AB$4))&gt;0</f>
        <v>1</v>
      </c>
      <c r="AC5700" t="b" cm="1">
        <f t="array" ref="AC5700">SUM(--Z5700:AB5700)=3</f>
        <v>0</v>
      </c>
      <c r="AD5700" t="b">
        <f>AND(AC5700,D5700&gt;(16/24))</f>
        <v>0</v>
      </c>
      <c r="AE5700" cm="1">
        <f t="array" ref="AE5700">SUM(_xlfn.XLOOKUP(_xlfn._xlws.FILTER($H5700:$O5700,$H5700:$O5700&lt;&gt;""),Case!$G$25:$G$34,Case!$E$25:$E$34,,0,1))</f>
        <v>4</v>
      </c>
      <c r="AF5700">
        <f t="shared" si="265"/>
        <v>4</v>
      </c>
      <c r="AH5700" t="str" cm="1">
        <f t="array" ref="AH5700:AI5700">_xlfn._xlws.FILTER(H5700:X5700,H5700:X5700&lt;&gt;"")</f>
        <v>SO</v>
      </c>
      <c r="AI5700" t="str">
        <v>SO</v>
      </c>
      <c r="AY5700" cm="1">
        <f t="array" ref="AY5700:AZ5700">_xlfn.XLOOKUP(_xlfn.ANCHORARRAY(AH5700),Case!$G$25:$G$34,Case!$H$25:$H$34)</f>
        <v>0</v>
      </c>
      <c r="AZ5700">
        <v>0</v>
      </c>
      <c r="BP5700" t="str" cm="1">
        <f t="array" ref="BP5700">_xlfn.UNIQUE(_xlfn.ANCHORARRAY(AH5700),TRUE)</f>
        <v>SO</v>
      </c>
      <c r="BZ5700" cm="1">
        <f t="array" ref="BZ5700">COUNTIF(_xlfn.ANCHORARRAY(AH5700),_xlfn.ANCHORARRAY(BP5700))</f>
        <v>2</v>
      </c>
      <c r="CG5700" t="str" cm="1">
        <f t="array" ref="CG5700">_xlfn._xlws.FILTER(_xlfn.ANCHORARRAY(BP5700),_xlfn.ANCHORARRAY(BZ5700)&gt;1,"")</f>
        <v>SO</v>
      </c>
      <c r="CL5700" cm="1">
        <f t="array" ref="CL5700">_xlfn._xlws.FILTER(_xlfn.ANCHORARRAY(BZ5700),_xlfn.ANCHORARRAY(BZ5700)&gt;1,"")</f>
        <v>2</v>
      </c>
      <c r="CS5700" cm="1">
        <f t="array" ref="CS5700">_xlfn.XLOOKUP(_xlfn.ANCHORARRAY(CG5700),Case!$G$25:$G$34,Case!$I$25:$I$34,0,0,1)</f>
        <v>0</v>
      </c>
      <c r="CY5700">
        <f t="shared" si="266"/>
        <v>0</v>
      </c>
      <c r="DI5700" t="str">
        <v>WB</v>
      </c>
    </row>
    <row r="5701" spans="2:113" ht="15" customHeight="1">
      <c r="B5701" s="40">
        <v>7472</v>
      </c>
      <c r="C5701" s="41">
        <v>45463</v>
      </c>
      <c r="D5701" s="42">
        <v>0.50672453703703701</v>
      </c>
      <c r="E5701" s="40" t="s">
        <v>8181</v>
      </c>
      <c r="F5701" s="43" t="s">
        <v>8182</v>
      </c>
      <c r="G5701">
        <f t="shared" si="264"/>
        <v>7</v>
      </c>
      <c r="H5701" t="str" cm="1">
        <f t="array" ref="H5701:N5701">MID(E5701,_xlfn.SEQUENCE(1,LEN(E5701)/2,1,2),2)</f>
        <v>WB</v>
      </c>
      <c r="I5701" t="str">
        <v>WB</v>
      </c>
      <c r="J5701" t="str">
        <v>JB</v>
      </c>
      <c r="K5701" t="str">
        <v>JB</v>
      </c>
      <c r="L5701" t="str">
        <v>JB</v>
      </c>
      <c r="M5701" t="str">
        <v>HD</v>
      </c>
      <c r="N5701" t="str">
        <v>HD</v>
      </c>
      <c r="Y5701">
        <v>4</v>
      </c>
      <c r="Z5701" t="b" cm="1">
        <f t="array" ref="Z5701">SUM(--(_xlfn.XLOOKUP(_xlfn._xlws.FILTER($H5701:$X5701,$H5701:$X5701&lt;&gt;""),Case!$G$25:$G$34,Case!$D$25:$D$34,,0,1)=Z$4))&gt;0</f>
        <v>1</v>
      </c>
      <c r="AA5701" t="b" cm="1">
        <f t="array" ref="AA5701">SUM(--(_xlfn.XLOOKUP(_xlfn._xlws.FILTER($H5701:$X5701,$H5701:$X5701&lt;&gt;""),Case!$G$25:$G$34,Case!$D$25:$D$34,,0,1)=AA$4))&gt;0</f>
        <v>0</v>
      </c>
      <c r="AB5701" t="b" cm="1">
        <f t="array" ref="AB5701">SUM(--(_xlfn.XLOOKUP(_xlfn._xlws.FILTER($H5701:$X5701,$H5701:$X5701&lt;&gt;""),Case!$G$25:$G$34,Case!$D$25:$D$34,,0,1)=AB$4))&gt;0</f>
        <v>1</v>
      </c>
      <c r="AC5701" t="b" cm="1">
        <f t="array" ref="AC5701">SUM(--Z5701:AB5701)=3</f>
        <v>0</v>
      </c>
      <c r="AD5701" t="b">
        <f>AND(AC5701,D5701&gt;(16/24))</f>
        <v>0</v>
      </c>
      <c r="AE5701" cm="1">
        <f t="array" ref="AE5701">SUM(_xlfn.XLOOKUP(_xlfn._xlws.FILTER($H5701:$O5701,$H5701:$O5701&lt;&gt;""),Case!$G$25:$G$34,Case!$E$25:$E$34,,0,1))</f>
        <v>39</v>
      </c>
      <c r="AF5701">
        <f t="shared" si="265"/>
        <v>39</v>
      </c>
      <c r="AH5701" t="str" cm="1">
        <f t="array" ref="AH5701:AN5701">_xlfn._xlws.FILTER(H5701:X5701,H5701:X5701&lt;&gt;"")</f>
        <v>WB</v>
      </c>
      <c r="AI5701" t="str">
        <v>WB</v>
      </c>
      <c r="AJ5701" t="str">
        <v>JB</v>
      </c>
      <c r="AK5701" t="str">
        <v>JB</v>
      </c>
      <c r="AL5701" t="str">
        <v>JB</v>
      </c>
      <c r="AM5701" t="str">
        <v>HD</v>
      </c>
      <c r="AN5701" t="str">
        <v>HD</v>
      </c>
      <c r="AY5701" cm="1">
        <f t="array" ref="AY5701:BE5701">_xlfn.XLOOKUP(_xlfn.ANCHORARRAY(AH5701),Case!$G$25:$G$34,Case!$H$25:$H$34)</f>
        <v>210</v>
      </c>
      <c r="AZ5701">
        <v>210</v>
      </c>
      <c r="BA5701">
        <v>0</v>
      </c>
      <c r="BB5701">
        <v>0</v>
      </c>
      <c r="BC5701">
        <v>0</v>
      </c>
      <c r="BD5701">
        <v>160</v>
      </c>
      <c r="BE5701">
        <v>160</v>
      </c>
      <c r="BP5701" t="str" cm="1">
        <f t="array" ref="BP5701:BR5701">_xlfn.UNIQUE(_xlfn.ANCHORARRAY(AH5701),TRUE)</f>
        <v>WB</v>
      </c>
      <c r="BQ5701" t="str">
        <v>JB</v>
      </c>
      <c r="BR5701" t="str">
        <v>HD</v>
      </c>
      <c r="BZ5701" cm="1">
        <f t="array" ref="BZ5701:CB5701">COUNTIF(_xlfn.ANCHORARRAY(AH5701),_xlfn.ANCHORARRAY(BP5701))</f>
        <v>2</v>
      </c>
      <c r="CA5701">
        <v>3</v>
      </c>
      <c r="CB5701">
        <v>2</v>
      </c>
      <c r="CG5701" t="str" cm="1">
        <f t="array" ref="CG5701:CI5701">_xlfn._xlws.FILTER(_xlfn.ANCHORARRAY(BP5701),_xlfn.ANCHORARRAY(BZ5701)&gt;1,"")</f>
        <v>WB</v>
      </c>
      <c r="CH5701" t="str">
        <v>JB</v>
      </c>
      <c r="CI5701" t="str">
        <v>HD</v>
      </c>
      <c r="CL5701" cm="1">
        <f t="array" ref="CL5701:CN5701">_xlfn._xlws.FILTER(_xlfn.ANCHORARRAY(BZ5701),_xlfn.ANCHORARRAY(BZ5701)&gt;1,"")</f>
        <v>2</v>
      </c>
      <c r="CM5701">
        <v>3</v>
      </c>
      <c r="CN5701">
        <v>2</v>
      </c>
      <c r="CS5701" cm="1">
        <f t="array" ref="CS5701:CU5701">_xlfn.XLOOKUP(_xlfn.ANCHORARRAY(CG5701),Case!$G$25:$G$34,Case!$I$25:$I$34,0,0,1)</f>
        <v>21</v>
      </c>
      <c r="CT5701">
        <v>0</v>
      </c>
      <c r="CU5701">
        <v>15</v>
      </c>
      <c r="CY5701">
        <f t="shared" si="266"/>
        <v>668</v>
      </c>
      <c r="DI5701" t="str">
        <v>DX</v>
      </c>
    </row>
    <row r="5702" spans="2:113" ht="15" customHeight="1">
      <c r="B5702" s="40">
        <v>7473</v>
      </c>
      <c r="C5702" s="41">
        <v>45463</v>
      </c>
      <c r="D5702" s="42">
        <v>0.51068287037037041</v>
      </c>
      <c r="E5702" s="40" t="s">
        <v>418</v>
      </c>
      <c r="F5702" s="43" t="s">
        <v>419</v>
      </c>
      <c r="G5702">
        <f t="shared" ref="G5702:G5765" si="267">COUNTA(_xlfn.ANCHORARRAY(H5702))</f>
        <v>1</v>
      </c>
      <c r="H5702" t="str" cm="1">
        <f t="array" ref="H5702">MID(E5702,_xlfn.SEQUENCE(1,LEN(E5702)/2,1,2),2)</f>
        <v>WB</v>
      </c>
      <c r="Y5702">
        <v>4</v>
      </c>
      <c r="Z5702" t="b" cm="1">
        <f t="array" ref="Z5702">SUM(--(_xlfn.XLOOKUP(_xlfn._xlws.FILTER($H5702:$X5702,$H5702:$X5702&lt;&gt;""),Case!$G$25:$G$34,Case!$D$25:$D$34,,0,1)=Z$4))&gt;0</f>
        <v>1</v>
      </c>
      <c r="AA5702" t="b" cm="1">
        <f t="array" ref="AA5702">SUM(--(_xlfn.XLOOKUP(_xlfn._xlws.FILTER($H5702:$X5702,$H5702:$X5702&lt;&gt;""),Case!$G$25:$G$34,Case!$D$25:$D$34,,0,1)=AA$4))&gt;0</f>
        <v>0</v>
      </c>
      <c r="AB5702" t="b" cm="1">
        <f t="array" ref="AB5702">SUM(--(_xlfn.XLOOKUP(_xlfn._xlws.FILTER($H5702:$X5702,$H5702:$X5702&lt;&gt;""),Case!$G$25:$G$34,Case!$D$25:$D$34,,0,1)=AB$4))&gt;0</f>
        <v>0</v>
      </c>
      <c r="AC5702" t="b" cm="1">
        <f t="array" ref="AC5702">SUM(--Z5702:AB5702)=3</f>
        <v>0</v>
      </c>
      <c r="AD5702" t="b">
        <f>AND(AC5702,D5702&gt;(16/24))</f>
        <v>0</v>
      </c>
      <c r="AE5702" cm="1">
        <f t="array" ref="AE5702">SUM(_xlfn.XLOOKUP(_xlfn._xlws.FILTER($H5702:$O5702,$H5702:$O5702&lt;&gt;""),Case!$G$25:$G$34,Case!$E$25:$E$34,,0,1))</f>
        <v>11</v>
      </c>
      <c r="AF5702">
        <f t="shared" ref="AF5702:AF5765" si="268">AE5702-IF(AD5702,2,0)</f>
        <v>11</v>
      </c>
      <c r="AH5702" t="str" cm="1">
        <f t="array" ref="AH5702">_xlfn._xlws.FILTER(H5702:X5702,H5702:X5702&lt;&gt;"")</f>
        <v>WB</v>
      </c>
      <c r="AY5702" cm="1">
        <f t="array" ref="AY5702">_xlfn.XLOOKUP(_xlfn.ANCHORARRAY(AH5702),Case!$G$25:$G$34,Case!$H$25:$H$34)</f>
        <v>210</v>
      </c>
      <c r="BP5702" t="str" cm="1">
        <f t="array" ref="BP5702">_xlfn.UNIQUE(_xlfn.ANCHORARRAY(AH5702),TRUE)</f>
        <v>WB</v>
      </c>
      <c r="BZ5702" cm="1">
        <f t="array" ref="BZ5702">COUNTIF(_xlfn.ANCHORARRAY(AH5702),_xlfn.ANCHORARRAY(BP5702))</f>
        <v>1</v>
      </c>
      <c r="CG5702" t="str" cm="1">
        <f t="array" ref="CG5702">_xlfn._xlws.FILTER(_xlfn.ANCHORARRAY(BP5702),_xlfn.ANCHORARRAY(BZ5702)&gt;1,"")</f>
        <v/>
      </c>
      <c r="CL5702" t="str" cm="1">
        <f t="array" ref="CL5702">_xlfn._xlws.FILTER(_xlfn.ANCHORARRAY(BZ5702),_xlfn.ANCHORARRAY(BZ5702)&gt;1,"")</f>
        <v/>
      </c>
      <c r="CS5702" cm="1">
        <f t="array" ref="CS5702">_xlfn.XLOOKUP(_xlfn.ANCHORARRAY(CG5702),Case!$G$25:$G$34,Case!$I$25:$I$34,0,0,1)</f>
        <v>0</v>
      </c>
      <c r="CY5702">
        <f t="shared" ref="CY5702:CY5765" si="269">SUM(_xlfn.ANCHORARRAY(AY5702))-SUMPRODUCT(_xlfn.ANCHORARRAY(CL5702),_xlfn.ANCHORARRAY(CS5702))</f>
        <v>210</v>
      </c>
      <c r="DI5702" t="str">
        <v>WB</v>
      </c>
    </row>
    <row r="5703" spans="2:113" ht="15" customHeight="1">
      <c r="B5703" s="40">
        <v>7474</v>
      </c>
      <c r="C5703" s="41">
        <v>45463</v>
      </c>
      <c r="D5703" s="42">
        <v>0.5108449074074074</v>
      </c>
      <c r="E5703" s="40" t="s">
        <v>8183</v>
      </c>
      <c r="F5703" s="43" t="s">
        <v>8184</v>
      </c>
      <c r="G5703">
        <f t="shared" si="267"/>
        <v>4</v>
      </c>
      <c r="H5703" t="str" cm="1">
        <f t="array" ref="H5703:K5703">MID(E5703,_xlfn.SEQUENCE(1,LEN(E5703)/2,1,2),2)</f>
        <v>JB</v>
      </c>
      <c r="I5703" t="str">
        <v>BE</v>
      </c>
      <c r="J5703" t="str">
        <v>BE</v>
      </c>
      <c r="K5703" t="str">
        <v>BB</v>
      </c>
      <c r="Y5703">
        <v>4</v>
      </c>
      <c r="Z5703" t="b" cm="1">
        <f t="array" ref="Z5703">SUM(--(_xlfn.XLOOKUP(_xlfn._xlws.FILTER($H5703:$X5703,$H5703:$X5703&lt;&gt;""),Case!$G$25:$G$34,Case!$D$25:$D$34,,0,1)=Z$4))&gt;0</f>
        <v>1</v>
      </c>
      <c r="AA5703" t="b" cm="1">
        <f t="array" ref="AA5703">SUM(--(_xlfn.XLOOKUP(_xlfn._xlws.FILTER($H5703:$X5703,$H5703:$X5703&lt;&gt;""),Case!$G$25:$G$34,Case!$D$25:$D$34,,0,1)=AA$4))&gt;0</f>
        <v>0</v>
      </c>
      <c r="AB5703" t="b" cm="1">
        <f t="array" ref="AB5703">SUM(--(_xlfn.XLOOKUP(_xlfn._xlws.FILTER($H5703:$X5703,$H5703:$X5703&lt;&gt;""),Case!$G$25:$G$34,Case!$D$25:$D$34,,0,1)=AB$4))&gt;0</f>
        <v>1</v>
      </c>
      <c r="AC5703" t="b" cm="1">
        <f t="array" ref="AC5703">SUM(--Z5703:AB5703)=3</f>
        <v>0</v>
      </c>
      <c r="AD5703" t="b">
        <f>AND(AC5703,D5703&gt;(16/24))</f>
        <v>0</v>
      </c>
      <c r="AE5703" cm="1">
        <f t="array" ref="AE5703">SUM(_xlfn.XLOOKUP(_xlfn._xlws.FILTER($H5703:$O5703,$H5703:$O5703&lt;&gt;""),Case!$G$25:$G$34,Case!$E$25:$E$34,,0,1))</f>
        <v>21</v>
      </c>
      <c r="AF5703">
        <f t="shared" si="268"/>
        <v>21</v>
      </c>
      <c r="AH5703" t="str" cm="1">
        <f t="array" ref="AH5703:AK5703">_xlfn._xlws.FILTER(H5703:X5703,H5703:X5703&lt;&gt;"")</f>
        <v>JB</v>
      </c>
      <c r="AI5703" t="str">
        <v>BE</v>
      </c>
      <c r="AJ5703" t="str">
        <v>BE</v>
      </c>
      <c r="AK5703" t="str">
        <v>BB</v>
      </c>
      <c r="AY5703" cm="1">
        <f t="array" ref="AY5703:BB5703">_xlfn.XLOOKUP(_xlfn.ANCHORARRAY(AH5703),Case!$G$25:$G$34,Case!$H$25:$H$34)</f>
        <v>0</v>
      </c>
      <c r="AZ5703">
        <v>0</v>
      </c>
      <c r="BA5703">
        <v>0</v>
      </c>
      <c r="BB5703">
        <v>200</v>
      </c>
      <c r="BP5703" t="str" cm="1">
        <f t="array" ref="BP5703:BR5703">_xlfn.UNIQUE(_xlfn.ANCHORARRAY(AH5703),TRUE)</f>
        <v>JB</v>
      </c>
      <c r="BQ5703" t="str">
        <v>BE</v>
      </c>
      <c r="BR5703" t="str">
        <v>BB</v>
      </c>
      <c r="BZ5703" cm="1">
        <f t="array" ref="BZ5703:CB5703">COUNTIF(_xlfn.ANCHORARRAY(AH5703),_xlfn.ANCHORARRAY(BP5703))</f>
        <v>1</v>
      </c>
      <c r="CA5703">
        <v>2</v>
      </c>
      <c r="CB5703">
        <v>1</v>
      </c>
      <c r="CG5703" t="str" cm="1">
        <f t="array" ref="CG5703">_xlfn._xlws.FILTER(_xlfn.ANCHORARRAY(BP5703),_xlfn.ANCHORARRAY(BZ5703)&gt;1,"")</f>
        <v>BE</v>
      </c>
      <c r="CL5703" cm="1">
        <f t="array" ref="CL5703">_xlfn._xlws.FILTER(_xlfn.ANCHORARRAY(BZ5703),_xlfn.ANCHORARRAY(BZ5703)&gt;1,"")</f>
        <v>2</v>
      </c>
      <c r="CS5703" cm="1">
        <f t="array" ref="CS5703">_xlfn.XLOOKUP(_xlfn.ANCHORARRAY(CG5703),Case!$G$25:$G$34,Case!$I$25:$I$34,0,0,1)</f>
        <v>0</v>
      </c>
      <c r="CY5703">
        <f t="shared" si="269"/>
        <v>200</v>
      </c>
      <c r="DI5703" t="str">
        <v>HD</v>
      </c>
    </row>
    <row r="5704" spans="2:113" ht="15" customHeight="1">
      <c r="B5704" s="40">
        <v>7475</v>
      </c>
      <c r="C5704" s="41">
        <v>45463</v>
      </c>
      <c r="D5704" s="42">
        <v>0.51116898148148149</v>
      </c>
      <c r="E5704" s="40" t="s">
        <v>8185</v>
      </c>
      <c r="F5704" s="43" t="s">
        <v>8186</v>
      </c>
      <c r="G5704">
        <f t="shared" si="267"/>
        <v>6</v>
      </c>
      <c r="H5704" t="str" cm="1">
        <f t="array" ref="H5704:M5704">MID(E5704,_xlfn.SEQUENCE(1,LEN(E5704)/2,1,2),2)</f>
        <v>HD</v>
      </c>
      <c r="I5704" t="str">
        <v>HD</v>
      </c>
      <c r="J5704" t="str">
        <v>SO</v>
      </c>
      <c r="K5704" t="str">
        <v>SO</v>
      </c>
      <c r="L5704" t="str">
        <v>SO</v>
      </c>
      <c r="M5704" t="str">
        <v>SO</v>
      </c>
      <c r="Y5704">
        <v>4</v>
      </c>
      <c r="Z5704" t="b" cm="1">
        <f t="array" ref="Z5704">SUM(--(_xlfn.XLOOKUP(_xlfn._xlws.FILTER($H5704:$X5704,$H5704:$X5704&lt;&gt;""),Case!$G$25:$G$34,Case!$D$25:$D$34,,0,1)=Z$4))&gt;0</f>
        <v>1</v>
      </c>
      <c r="AA5704" t="b" cm="1">
        <f t="array" ref="AA5704">SUM(--(_xlfn.XLOOKUP(_xlfn._xlws.FILTER($H5704:$X5704,$H5704:$X5704&lt;&gt;""),Case!$G$25:$G$34,Case!$D$25:$D$34,,0,1)=AA$4))&gt;0</f>
        <v>0</v>
      </c>
      <c r="AB5704" t="b" cm="1">
        <f t="array" ref="AB5704">SUM(--(_xlfn.XLOOKUP(_xlfn._xlws.FILTER($H5704:$X5704,$H5704:$X5704&lt;&gt;""),Case!$G$25:$G$34,Case!$D$25:$D$34,,0,1)=AB$4))&gt;0</f>
        <v>1</v>
      </c>
      <c r="AC5704" t="b" cm="1">
        <f t="array" ref="AC5704">SUM(--Z5704:AB5704)=3</f>
        <v>0</v>
      </c>
      <c r="AD5704" t="b">
        <f>AND(AC5704,D5704&gt;(16/24))</f>
        <v>0</v>
      </c>
      <c r="AE5704" cm="1">
        <f t="array" ref="AE5704">SUM(_xlfn.XLOOKUP(_xlfn._xlws.FILTER($H5704:$O5704,$H5704:$O5704&lt;&gt;""),Case!$G$25:$G$34,Case!$E$25:$E$34,,0,1))</f>
        <v>22</v>
      </c>
      <c r="AF5704">
        <f t="shared" si="268"/>
        <v>22</v>
      </c>
      <c r="AH5704" t="str" cm="1">
        <f t="array" ref="AH5704:AM5704">_xlfn._xlws.FILTER(H5704:X5704,H5704:X5704&lt;&gt;"")</f>
        <v>HD</v>
      </c>
      <c r="AI5704" t="str">
        <v>HD</v>
      </c>
      <c r="AJ5704" t="str">
        <v>SO</v>
      </c>
      <c r="AK5704" t="str">
        <v>SO</v>
      </c>
      <c r="AL5704" t="str">
        <v>SO</v>
      </c>
      <c r="AM5704" t="str">
        <v>SO</v>
      </c>
      <c r="AY5704" cm="1">
        <f t="array" ref="AY5704:BD5704">_xlfn.XLOOKUP(_xlfn.ANCHORARRAY(AH5704),Case!$G$25:$G$34,Case!$H$25:$H$34)</f>
        <v>160</v>
      </c>
      <c r="AZ5704">
        <v>160</v>
      </c>
      <c r="BA5704">
        <v>0</v>
      </c>
      <c r="BB5704">
        <v>0</v>
      </c>
      <c r="BC5704">
        <v>0</v>
      </c>
      <c r="BD5704">
        <v>0</v>
      </c>
      <c r="BP5704" t="str" cm="1">
        <f t="array" ref="BP5704:BQ5704">_xlfn.UNIQUE(_xlfn.ANCHORARRAY(AH5704),TRUE)</f>
        <v>HD</v>
      </c>
      <c r="BQ5704" t="str">
        <v>SO</v>
      </c>
      <c r="BZ5704" cm="1">
        <f t="array" ref="BZ5704:CA5704">COUNTIF(_xlfn.ANCHORARRAY(AH5704),_xlfn.ANCHORARRAY(BP5704))</f>
        <v>2</v>
      </c>
      <c r="CA5704">
        <v>4</v>
      </c>
      <c r="CG5704" t="str" cm="1">
        <f t="array" ref="CG5704:CH5704">_xlfn._xlws.FILTER(_xlfn.ANCHORARRAY(BP5704),_xlfn.ANCHORARRAY(BZ5704)&gt;1,"")</f>
        <v>HD</v>
      </c>
      <c r="CH5704" t="str">
        <v>SO</v>
      </c>
      <c r="CL5704" cm="1">
        <f t="array" ref="CL5704:CM5704">_xlfn._xlws.FILTER(_xlfn.ANCHORARRAY(BZ5704),_xlfn.ANCHORARRAY(BZ5704)&gt;1,"")</f>
        <v>2</v>
      </c>
      <c r="CM5704">
        <v>4</v>
      </c>
      <c r="CS5704" cm="1">
        <f t="array" ref="CS5704:CT5704">_xlfn.XLOOKUP(_xlfn.ANCHORARRAY(CG5704),Case!$G$25:$G$34,Case!$I$25:$I$34,0,0,1)</f>
        <v>15</v>
      </c>
      <c r="CT5704">
        <v>0</v>
      </c>
      <c r="CY5704">
        <f t="shared" si="269"/>
        <v>290</v>
      </c>
      <c r="DI5704" t="str">
        <v>HD</v>
      </c>
    </row>
    <row r="5705" spans="2:113" ht="15" customHeight="1">
      <c r="B5705" s="40">
        <v>7476</v>
      </c>
      <c r="C5705" s="41">
        <v>45463</v>
      </c>
      <c r="D5705" s="42">
        <v>0.51248842592592592</v>
      </c>
      <c r="E5705" s="40" t="s">
        <v>8187</v>
      </c>
      <c r="F5705" s="43" t="s">
        <v>8188</v>
      </c>
      <c r="G5705">
        <f t="shared" si="267"/>
        <v>3</v>
      </c>
      <c r="H5705" t="str" cm="1">
        <f t="array" ref="H5705:J5705">MID(E5705,_xlfn.SEQUENCE(1,LEN(E5705)/2,1,2),2)</f>
        <v>WB</v>
      </c>
      <c r="I5705" t="str">
        <v>WB</v>
      </c>
      <c r="J5705" t="str">
        <v>JB</v>
      </c>
      <c r="Y5705">
        <v>4</v>
      </c>
      <c r="Z5705" t="b" cm="1">
        <f t="array" ref="Z5705">SUM(--(_xlfn.XLOOKUP(_xlfn._xlws.FILTER($H5705:$X5705,$H5705:$X5705&lt;&gt;""),Case!$G$25:$G$34,Case!$D$25:$D$34,,0,1)=Z$4))&gt;0</f>
        <v>1</v>
      </c>
      <c r="AA5705" t="b" cm="1">
        <f t="array" ref="AA5705">SUM(--(_xlfn.XLOOKUP(_xlfn._xlws.FILTER($H5705:$X5705,$H5705:$X5705&lt;&gt;""),Case!$G$25:$G$34,Case!$D$25:$D$34,,0,1)=AA$4))&gt;0</f>
        <v>0</v>
      </c>
      <c r="AB5705" t="b" cm="1">
        <f t="array" ref="AB5705">SUM(--(_xlfn.XLOOKUP(_xlfn._xlws.FILTER($H5705:$X5705,$H5705:$X5705&lt;&gt;""),Case!$G$25:$G$34,Case!$D$25:$D$34,,0,1)=AB$4))&gt;0</f>
        <v>1</v>
      </c>
      <c r="AC5705" t="b" cm="1">
        <f t="array" ref="AC5705">SUM(--Z5705:AB5705)=3</f>
        <v>0</v>
      </c>
      <c r="AD5705" t="b">
        <f>AND(AC5705,D5705&gt;(16/24))</f>
        <v>0</v>
      </c>
      <c r="AE5705" cm="1">
        <f t="array" ref="AE5705">SUM(_xlfn.XLOOKUP(_xlfn._xlws.FILTER($H5705:$O5705,$H5705:$O5705&lt;&gt;""),Case!$G$25:$G$34,Case!$E$25:$E$34,,0,1))</f>
        <v>23</v>
      </c>
      <c r="AF5705">
        <f t="shared" si="268"/>
        <v>23</v>
      </c>
      <c r="AH5705" t="str" cm="1">
        <f t="array" ref="AH5705:AJ5705">_xlfn._xlws.FILTER(H5705:X5705,H5705:X5705&lt;&gt;"")</f>
        <v>WB</v>
      </c>
      <c r="AI5705" t="str">
        <v>WB</v>
      </c>
      <c r="AJ5705" t="str">
        <v>JB</v>
      </c>
      <c r="AY5705" cm="1">
        <f t="array" ref="AY5705:BA5705">_xlfn.XLOOKUP(_xlfn.ANCHORARRAY(AH5705),Case!$G$25:$G$34,Case!$H$25:$H$34)</f>
        <v>210</v>
      </c>
      <c r="AZ5705">
        <v>210</v>
      </c>
      <c r="BA5705">
        <v>0</v>
      </c>
      <c r="BP5705" t="str" cm="1">
        <f t="array" ref="BP5705:BQ5705">_xlfn.UNIQUE(_xlfn.ANCHORARRAY(AH5705),TRUE)</f>
        <v>WB</v>
      </c>
      <c r="BQ5705" t="str">
        <v>JB</v>
      </c>
      <c r="BZ5705" cm="1">
        <f t="array" ref="BZ5705:CA5705">COUNTIF(_xlfn.ANCHORARRAY(AH5705),_xlfn.ANCHORARRAY(BP5705))</f>
        <v>2</v>
      </c>
      <c r="CA5705">
        <v>1</v>
      </c>
      <c r="CG5705" t="str" cm="1">
        <f t="array" ref="CG5705">_xlfn._xlws.FILTER(_xlfn.ANCHORARRAY(BP5705),_xlfn.ANCHORARRAY(BZ5705)&gt;1,"")</f>
        <v>WB</v>
      </c>
      <c r="CL5705" cm="1">
        <f t="array" ref="CL5705">_xlfn._xlws.FILTER(_xlfn.ANCHORARRAY(BZ5705),_xlfn.ANCHORARRAY(BZ5705)&gt;1,"")</f>
        <v>2</v>
      </c>
      <c r="CS5705" cm="1">
        <f t="array" ref="CS5705">_xlfn.XLOOKUP(_xlfn.ANCHORARRAY(CG5705),Case!$G$25:$G$34,Case!$I$25:$I$34,0,0,1)</f>
        <v>21</v>
      </c>
      <c r="CY5705">
        <f t="shared" si="269"/>
        <v>378</v>
      </c>
      <c r="DI5705" t="str">
        <v>BE</v>
      </c>
    </row>
    <row r="5706" spans="2:113" ht="15" customHeight="1">
      <c r="B5706" s="40">
        <v>7477</v>
      </c>
      <c r="C5706" s="41">
        <v>45463</v>
      </c>
      <c r="D5706" s="42">
        <v>0.51556712962962958</v>
      </c>
      <c r="E5706" s="40" t="s">
        <v>14636</v>
      </c>
      <c r="F5706" s="43" t="s">
        <v>8189</v>
      </c>
      <c r="G5706">
        <f t="shared" si="267"/>
        <v>7</v>
      </c>
      <c r="H5706" t="str" cm="1">
        <f t="array" ref="H5706:N5706">MID(E5706,_xlfn.SEQUENCE(1,LEN(E5706)/2,1,2),2)</f>
        <v>SO</v>
      </c>
      <c r="I5706" t="str">
        <v>SO</v>
      </c>
      <c r="J5706" t="str">
        <v>SO</v>
      </c>
      <c r="K5706" t="str">
        <v>JB</v>
      </c>
      <c r="L5706" t="str">
        <v>DX</v>
      </c>
      <c r="M5706" t="str">
        <v>DX</v>
      </c>
      <c r="N5706" t="str">
        <v>DX</v>
      </c>
      <c r="Y5706">
        <v>4</v>
      </c>
      <c r="Z5706" t="b" cm="1">
        <f t="array" ref="Z5706">SUM(--(_xlfn.XLOOKUP(_xlfn._xlws.FILTER($H5706:$X5706,$H5706:$X5706&lt;&gt;""),Case!$G$25:$G$34,Case!$D$25:$D$34,,0,1)=Z$4))&gt;0</f>
        <v>1</v>
      </c>
      <c r="AA5706" t="b" cm="1">
        <f t="array" ref="AA5706">SUM(--(_xlfn.XLOOKUP(_xlfn._xlws.FILTER($H5706:$X5706,$H5706:$X5706&lt;&gt;""),Case!$G$25:$G$34,Case!$D$25:$D$34,,0,1)=AA$4))&gt;0</f>
        <v>0</v>
      </c>
      <c r="AB5706" t="b" cm="1">
        <f t="array" ref="AB5706">SUM(--(_xlfn.XLOOKUP(_xlfn._xlws.FILTER($H5706:$X5706,$H5706:$X5706&lt;&gt;""),Case!$G$25:$G$34,Case!$D$25:$D$34,,0,1)=AB$4))&gt;0</f>
        <v>1</v>
      </c>
      <c r="AC5706" t="b" cm="1">
        <f t="array" ref="AC5706">SUM(--Z5706:AB5706)=3</f>
        <v>0</v>
      </c>
      <c r="AD5706" t="b">
        <f>AND(AC5706,D5706&gt;(16/24))</f>
        <v>0</v>
      </c>
      <c r="AE5706" cm="1">
        <f t="array" ref="AE5706">SUM(_xlfn.XLOOKUP(_xlfn._xlws.FILTER($H5706:$O5706,$H5706:$O5706&lt;&gt;""),Case!$G$25:$G$34,Case!$E$25:$E$34,,0,1))</f>
        <v>34</v>
      </c>
      <c r="AF5706">
        <f t="shared" si="268"/>
        <v>34</v>
      </c>
      <c r="AH5706" t="str" cm="1">
        <f t="array" ref="AH5706:AN5706">_xlfn._xlws.FILTER(H5706:X5706,H5706:X5706&lt;&gt;"")</f>
        <v>SO</v>
      </c>
      <c r="AI5706" t="str">
        <v>SO</v>
      </c>
      <c r="AJ5706" t="str">
        <v>SO</v>
      </c>
      <c r="AK5706" t="str">
        <v>JB</v>
      </c>
      <c r="AL5706" t="str">
        <v>DX</v>
      </c>
      <c r="AM5706" t="str">
        <v>DX</v>
      </c>
      <c r="AN5706" t="str">
        <v>DX</v>
      </c>
      <c r="AY5706" cm="1">
        <f t="array" ref="AY5706:BE5706">_xlfn.XLOOKUP(_xlfn.ANCHORARRAY(AH5706),Case!$G$25:$G$34,Case!$H$25:$H$34)</f>
        <v>0</v>
      </c>
      <c r="AZ5706">
        <v>0</v>
      </c>
      <c r="BA5706">
        <v>0</v>
      </c>
      <c r="BB5706">
        <v>0</v>
      </c>
      <c r="BC5706">
        <v>180</v>
      </c>
      <c r="BD5706">
        <v>180</v>
      </c>
      <c r="BE5706">
        <v>180</v>
      </c>
      <c r="BP5706" t="str" cm="1">
        <f t="array" ref="BP5706:BR5706">_xlfn.UNIQUE(_xlfn.ANCHORARRAY(AH5706),TRUE)</f>
        <v>SO</v>
      </c>
      <c r="BQ5706" t="str">
        <v>JB</v>
      </c>
      <c r="BR5706" t="str">
        <v>DX</v>
      </c>
      <c r="BZ5706" cm="1">
        <f t="array" ref="BZ5706:CB5706">COUNTIF(_xlfn.ANCHORARRAY(AH5706),_xlfn.ANCHORARRAY(BP5706))</f>
        <v>3</v>
      </c>
      <c r="CA5706">
        <v>1</v>
      </c>
      <c r="CB5706">
        <v>3</v>
      </c>
      <c r="CG5706" t="str" cm="1">
        <f t="array" ref="CG5706:CH5706">_xlfn._xlws.FILTER(_xlfn.ANCHORARRAY(BP5706),_xlfn.ANCHORARRAY(BZ5706)&gt;1,"")</f>
        <v>SO</v>
      </c>
      <c r="CH5706" t="str">
        <v>DX</v>
      </c>
      <c r="CL5706" cm="1">
        <f t="array" ref="CL5706:CM5706">_xlfn._xlws.FILTER(_xlfn.ANCHORARRAY(BZ5706),_xlfn.ANCHORARRAY(BZ5706)&gt;1,"")</f>
        <v>3</v>
      </c>
      <c r="CM5706">
        <v>3</v>
      </c>
      <c r="CS5706" cm="1">
        <f t="array" ref="CS5706:CT5706">_xlfn.XLOOKUP(_xlfn.ANCHORARRAY(CG5706),Case!$G$25:$G$34,Case!$I$25:$I$34,0,0,1)</f>
        <v>0</v>
      </c>
      <c r="CT5706">
        <v>17</v>
      </c>
      <c r="CY5706">
        <f t="shared" si="269"/>
        <v>489</v>
      </c>
      <c r="DI5706" t="str">
        <v>SS</v>
      </c>
    </row>
    <row r="5707" spans="2:113" ht="15" customHeight="1">
      <c r="B5707" s="40">
        <v>7478</v>
      </c>
      <c r="C5707" s="41">
        <v>45463</v>
      </c>
      <c r="D5707" s="42">
        <v>0.51752314814814815</v>
      </c>
      <c r="E5707" s="40" t="s">
        <v>14637</v>
      </c>
      <c r="F5707" s="43" t="s">
        <v>8190</v>
      </c>
      <c r="G5707">
        <f t="shared" si="267"/>
        <v>7</v>
      </c>
      <c r="H5707" t="str" cm="1">
        <f t="array" ref="H5707:N5707">MID(E5707,_xlfn.SEQUENCE(1,LEN(E5707)/2,1,2),2)</f>
        <v>DX</v>
      </c>
      <c r="I5707" t="str">
        <v>FR</v>
      </c>
      <c r="J5707" t="str">
        <v>SO</v>
      </c>
      <c r="K5707" t="str">
        <v>HD</v>
      </c>
      <c r="L5707" t="str">
        <v>DX</v>
      </c>
      <c r="M5707" t="str">
        <v>JB</v>
      </c>
      <c r="N5707" t="str">
        <v>HD</v>
      </c>
      <c r="Y5707">
        <v>4</v>
      </c>
      <c r="Z5707" t="b" cm="1">
        <f t="array" ref="Z5707">SUM(--(_xlfn.XLOOKUP(_xlfn._xlws.FILTER($H5707:$X5707,$H5707:$X5707&lt;&gt;""),Case!$G$25:$G$34,Case!$D$25:$D$34,,0,1)=Z$4))&gt;0</f>
        <v>1</v>
      </c>
      <c r="AA5707" t="b" cm="1">
        <f t="array" ref="AA5707">SUM(--(_xlfn.XLOOKUP(_xlfn._xlws.FILTER($H5707:$X5707,$H5707:$X5707&lt;&gt;""),Case!$G$25:$G$34,Case!$D$25:$D$34,,0,1)=AA$4))&gt;0</f>
        <v>1</v>
      </c>
      <c r="AB5707" t="b" cm="1">
        <f t="array" ref="AB5707">SUM(--(_xlfn.XLOOKUP(_xlfn._xlws.FILTER($H5707:$X5707,$H5707:$X5707&lt;&gt;""),Case!$G$25:$G$34,Case!$D$25:$D$34,,0,1)=AB$4))&gt;0</f>
        <v>1</v>
      </c>
      <c r="AC5707" t="b" cm="1">
        <f t="array" ref="AC5707">SUM(--Z5707:AB5707)=3</f>
        <v>1</v>
      </c>
      <c r="AD5707" t="b">
        <f>AND(AC5707,D5707&gt;(16/24))</f>
        <v>0</v>
      </c>
      <c r="AE5707" cm="1">
        <f t="array" ref="AE5707">SUM(_xlfn.XLOOKUP(_xlfn._xlws.FILTER($H5707:$O5707,$H5707:$O5707&lt;&gt;""),Case!$G$25:$G$34,Case!$E$25:$E$34,,0,1))</f>
        <v>38</v>
      </c>
      <c r="AF5707">
        <f t="shared" si="268"/>
        <v>38</v>
      </c>
      <c r="AH5707" t="str" cm="1">
        <f t="array" ref="AH5707:AN5707">_xlfn._xlws.FILTER(H5707:X5707,H5707:X5707&lt;&gt;"")</f>
        <v>DX</v>
      </c>
      <c r="AI5707" t="str">
        <v>FR</v>
      </c>
      <c r="AJ5707" t="str">
        <v>SO</v>
      </c>
      <c r="AK5707" t="str">
        <v>HD</v>
      </c>
      <c r="AL5707" t="str">
        <v>DX</v>
      </c>
      <c r="AM5707" t="str">
        <v>JB</v>
      </c>
      <c r="AN5707" t="str">
        <v>HD</v>
      </c>
      <c r="AY5707" cm="1">
        <f t="array" ref="AY5707:BE5707">_xlfn.XLOOKUP(_xlfn.ANCHORARRAY(AH5707),Case!$G$25:$G$34,Case!$H$25:$H$34)</f>
        <v>180</v>
      </c>
      <c r="AZ5707">
        <v>0</v>
      </c>
      <c r="BA5707">
        <v>0</v>
      </c>
      <c r="BB5707">
        <v>160</v>
      </c>
      <c r="BC5707">
        <v>180</v>
      </c>
      <c r="BD5707">
        <v>0</v>
      </c>
      <c r="BE5707">
        <v>160</v>
      </c>
      <c r="BP5707" t="str" cm="1">
        <f t="array" ref="BP5707:BT5707">_xlfn.UNIQUE(_xlfn.ANCHORARRAY(AH5707),TRUE)</f>
        <v>DX</v>
      </c>
      <c r="BQ5707" t="str">
        <v>FR</v>
      </c>
      <c r="BR5707" t="str">
        <v>SO</v>
      </c>
      <c r="BS5707" t="str">
        <v>HD</v>
      </c>
      <c r="BT5707" t="str">
        <v>JB</v>
      </c>
      <c r="BZ5707" cm="1">
        <f t="array" ref="BZ5707:CD5707">COUNTIF(_xlfn.ANCHORARRAY(AH5707),_xlfn.ANCHORARRAY(BP5707))</f>
        <v>2</v>
      </c>
      <c r="CA5707">
        <v>1</v>
      </c>
      <c r="CB5707">
        <v>1</v>
      </c>
      <c r="CC5707">
        <v>2</v>
      </c>
      <c r="CD5707">
        <v>1</v>
      </c>
      <c r="CG5707" t="str" cm="1">
        <f t="array" ref="CG5707:CH5707">_xlfn._xlws.FILTER(_xlfn.ANCHORARRAY(BP5707),_xlfn.ANCHORARRAY(BZ5707)&gt;1,"")</f>
        <v>DX</v>
      </c>
      <c r="CH5707" t="str">
        <v>HD</v>
      </c>
      <c r="CL5707" cm="1">
        <f t="array" ref="CL5707:CM5707">_xlfn._xlws.FILTER(_xlfn.ANCHORARRAY(BZ5707),_xlfn.ANCHORARRAY(BZ5707)&gt;1,"")</f>
        <v>2</v>
      </c>
      <c r="CM5707">
        <v>2</v>
      </c>
      <c r="CS5707" cm="1">
        <f t="array" ref="CS5707:CT5707">_xlfn.XLOOKUP(_xlfn.ANCHORARRAY(CG5707),Case!$G$25:$G$34,Case!$I$25:$I$34,0,0,1)</f>
        <v>17</v>
      </c>
      <c r="CT5707">
        <v>15</v>
      </c>
      <c r="CY5707">
        <f t="shared" si="269"/>
        <v>616</v>
      </c>
      <c r="DI5707" t="str">
        <v>CB</v>
      </c>
    </row>
    <row r="5708" spans="2:113" ht="15" customHeight="1">
      <c r="B5708" s="40">
        <v>7479</v>
      </c>
      <c r="C5708" s="41">
        <v>45463</v>
      </c>
      <c r="D5708" s="42">
        <v>0.51851851851851849</v>
      </c>
      <c r="E5708" s="40" t="s">
        <v>14638</v>
      </c>
      <c r="F5708" s="43" t="s">
        <v>8191</v>
      </c>
      <c r="G5708">
        <f t="shared" si="267"/>
        <v>3</v>
      </c>
      <c r="H5708" t="str" cm="1">
        <f t="array" ref="H5708:J5708">MID(E5708,_xlfn.SEQUENCE(1,LEN(E5708)/2,1,2),2)</f>
        <v>DX</v>
      </c>
      <c r="I5708" t="str">
        <v>SO</v>
      </c>
      <c r="J5708" t="str">
        <v>BE</v>
      </c>
      <c r="Y5708">
        <v>4</v>
      </c>
      <c r="Z5708" t="b" cm="1">
        <f t="array" ref="Z5708">SUM(--(_xlfn.XLOOKUP(_xlfn._xlws.FILTER($H5708:$X5708,$H5708:$X5708&lt;&gt;""),Case!$G$25:$G$34,Case!$D$25:$D$34,,0,1)=Z$4))&gt;0</f>
        <v>1</v>
      </c>
      <c r="AA5708" t="b" cm="1">
        <f t="array" ref="AA5708">SUM(--(_xlfn.XLOOKUP(_xlfn._xlws.FILTER($H5708:$X5708,$H5708:$X5708&lt;&gt;""),Case!$G$25:$G$34,Case!$D$25:$D$34,,0,1)=AA$4))&gt;0</f>
        <v>0</v>
      </c>
      <c r="AB5708" t="b" cm="1">
        <f t="array" ref="AB5708">SUM(--(_xlfn.XLOOKUP(_xlfn._xlws.FILTER($H5708:$X5708,$H5708:$X5708&lt;&gt;""),Case!$G$25:$G$34,Case!$D$25:$D$34,,0,1)=AB$4))&gt;0</f>
        <v>1</v>
      </c>
      <c r="AC5708" t="b" cm="1">
        <f t="array" ref="AC5708">SUM(--Z5708:AB5708)=3</f>
        <v>0</v>
      </c>
      <c r="AD5708" t="b">
        <f>AND(AC5708,D5708&gt;(16/24))</f>
        <v>0</v>
      </c>
      <c r="AE5708" cm="1">
        <f t="array" ref="AE5708">SUM(_xlfn.XLOOKUP(_xlfn._xlws.FILTER($H5708:$O5708,$H5708:$O5708&lt;&gt;""),Case!$G$25:$G$34,Case!$E$25:$E$34,,0,1))</f>
        <v>16</v>
      </c>
      <c r="AF5708">
        <f t="shared" si="268"/>
        <v>16</v>
      </c>
      <c r="AH5708" t="str" cm="1">
        <f t="array" ref="AH5708:AJ5708">_xlfn._xlws.FILTER(H5708:X5708,H5708:X5708&lt;&gt;"")</f>
        <v>DX</v>
      </c>
      <c r="AI5708" t="str">
        <v>SO</v>
      </c>
      <c r="AJ5708" t="str">
        <v>BE</v>
      </c>
      <c r="AY5708" cm="1">
        <f t="array" ref="AY5708:BA5708">_xlfn.XLOOKUP(_xlfn.ANCHORARRAY(AH5708),Case!$G$25:$G$34,Case!$H$25:$H$34)</f>
        <v>180</v>
      </c>
      <c r="AZ5708">
        <v>0</v>
      </c>
      <c r="BA5708">
        <v>0</v>
      </c>
      <c r="BP5708" t="str" cm="1">
        <f t="array" ref="BP5708:BR5708">_xlfn.UNIQUE(_xlfn.ANCHORARRAY(AH5708),TRUE)</f>
        <v>DX</v>
      </c>
      <c r="BQ5708" t="str">
        <v>SO</v>
      </c>
      <c r="BR5708" t="str">
        <v>BE</v>
      </c>
      <c r="BZ5708" cm="1">
        <f t="array" ref="BZ5708:CB5708">COUNTIF(_xlfn.ANCHORARRAY(AH5708),_xlfn.ANCHORARRAY(BP5708))</f>
        <v>1</v>
      </c>
      <c r="CA5708">
        <v>1</v>
      </c>
      <c r="CB5708">
        <v>1</v>
      </c>
      <c r="CG5708" t="str" cm="1">
        <f t="array" ref="CG5708">_xlfn._xlws.FILTER(_xlfn.ANCHORARRAY(BP5708),_xlfn.ANCHORARRAY(BZ5708)&gt;1,"")</f>
        <v/>
      </c>
      <c r="CL5708" t="str" cm="1">
        <f t="array" ref="CL5708">_xlfn._xlws.FILTER(_xlfn.ANCHORARRAY(BZ5708),_xlfn.ANCHORARRAY(BZ5708)&gt;1,"")</f>
        <v/>
      </c>
      <c r="CS5708" cm="1">
        <f t="array" ref="CS5708">_xlfn.XLOOKUP(_xlfn.ANCHORARRAY(CG5708),Case!$G$25:$G$34,Case!$I$25:$I$34,0,0,1)</f>
        <v>0</v>
      </c>
      <c r="CY5708">
        <f t="shared" si="269"/>
        <v>180</v>
      </c>
      <c r="DI5708" t="str">
        <v>BB</v>
      </c>
    </row>
    <row r="5709" spans="2:113" ht="15" customHeight="1">
      <c r="B5709" s="40">
        <v>7480</v>
      </c>
      <c r="C5709" s="41">
        <v>45463</v>
      </c>
      <c r="D5709" s="42">
        <v>0.51863425925925921</v>
      </c>
      <c r="E5709" s="40" t="s">
        <v>8192</v>
      </c>
      <c r="F5709" s="43" t="s">
        <v>8193</v>
      </c>
      <c r="G5709">
        <f t="shared" si="267"/>
        <v>7</v>
      </c>
      <c r="H5709" t="str" cm="1">
        <f t="array" ref="H5709:N5709">MID(E5709,_xlfn.SEQUENCE(1,LEN(E5709)/2,1,2),2)</f>
        <v>CB</v>
      </c>
      <c r="I5709" t="str">
        <v>JB</v>
      </c>
      <c r="J5709" t="str">
        <v>BB</v>
      </c>
      <c r="K5709" t="str">
        <v>FR</v>
      </c>
      <c r="L5709" t="str">
        <v>JB</v>
      </c>
      <c r="M5709" t="str">
        <v>WB</v>
      </c>
      <c r="N5709" t="str">
        <v>CB</v>
      </c>
      <c r="Y5709">
        <v>4</v>
      </c>
      <c r="Z5709" t="b" cm="1">
        <f t="array" ref="Z5709">SUM(--(_xlfn.XLOOKUP(_xlfn._xlws.FILTER($H5709:$X5709,$H5709:$X5709&lt;&gt;""),Case!$G$25:$G$34,Case!$D$25:$D$34,,0,1)=Z$4))&gt;0</f>
        <v>1</v>
      </c>
      <c r="AA5709" t="b" cm="1">
        <f t="array" ref="AA5709">SUM(--(_xlfn.XLOOKUP(_xlfn._xlws.FILTER($H5709:$X5709,$H5709:$X5709&lt;&gt;""),Case!$G$25:$G$34,Case!$D$25:$D$34,,0,1)=AA$4))&gt;0</f>
        <v>1</v>
      </c>
      <c r="AB5709" t="b" cm="1">
        <f t="array" ref="AB5709">SUM(--(_xlfn.XLOOKUP(_xlfn._xlws.FILTER($H5709:$X5709,$H5709:$X5709&lt;&gt;""),Case!$G$25:$G$34,Case!$D$25:$D$34,,0,1)=AB$4))&gt;0</f>
        <v>1</v>
      </c>
      <c r="AC5709" t="b" cm="1">
        <f t="array" ref="AC5709">SUM(--Z5709:AB5709)=3</f>
        <v>1</v>
      </c>
      <c r="AD5709" t="b">
        <f>AND(AC5709,D5709&gt;(16/24))</f>
        <v>0</v>
      </c>
      <c r="AE5709" cm="1">
        <f t="array" ref="AE5709">SUM(_xlfn.XLOOKUP(_xlfn._xlws.FILTER($H5709:$O5709,$H5709:$O5709&lt;&gt;""),Case!$G$25:$G$34,Case!$E$25:$E$34,,0,1))</f>
        <v>42</v>
      </c>
      <c r="AF5709">
        <f t="shared" si="268"/>
        <v>42</v>
      </c>
      <c r="AH5709" t="str" cm="1">
        <f t="array" ref="AH5709:AN5709">_xlfn._xlws.FILTER(H5709:X5709,H5709:X5709&lt;&gt;"")</f>
        <v>CB</v>
      </c>
      <c r="AI5709" t="str">
        <v>JB</v>
      </c>
      <c r="AJ5709" t="str">
        <v>BB</v>
      </c>
      <c r="AK5709" t="str">
        <v>FR</v>
      </c>
      <c r="AL5709" t="str">
        <v>JB</v>
      </c>
      <c r="AM5709" t="str">
        <v>WB</v>
      </c>
      <c r="AN5709" t="str">
        <v>CB</v>
      </c>
      <c r="AY5709" cm="1">
        <f t="array" ref="AY5709:BE5709">_xlfn.XLOOKUP(_xlfn.ANCHORARRAY(AH5709),Case!$G$25:$G$34,Case!$H$25:$H$34)</f>
        <v>190</v>
      </c>
      <c r="AZ5709">
        <v>0</v>
      </c>
      <c r="BA5709">
        <v>200</v>
      </c>
      <c r="BB5709">
        <v>0</v>
      </c>
      <c r="BC5709">
        <v>0</v>
      </c>
      <c r="BD5709">
        <v>210</v>
      </c>
      <c r="BE5709">
        <v>190</v>
      </c>
      <c r="BP5709" t="str" cm="1">
        <f t="array" ref="BP5709:BT5709">_xlfn.UNIQUE(_xlfn.ANCHORARRAY(AH5709),TRUE)</f>
        <v>CB</v>
      </c>
      <c r="BQ5709" t="str">
        <v>JB</v>
      </c>
      <c r="BR5709" t="str">
        <v>BB</v>
      </c>
      <c r="BS5709" t="str">
        <v>FR</v>
      </c>
      <c r="BT5709" t="str">
        <v>WB</v>
      </c>
      <c r="BZ5709" cm="1">
        <f t="array" ref="BZ5709:CD5709">COUNTIF(_xlfn.ANCHORARRAY(AH5709),_xlfn.ANCHORARRAY(BP5709))</f>
        <v>2</v>
      </c>
      <c r="CA5709">
        <v>2</v>
      </c>
      <c r="CB5709">
        <v>1</v>
      </c>
      <c r="CC5709">
        <v>1</v>
      </c>
      <c r="CD5709">
        <v>1</v>
      </c>
      <c r="CG5709" t="str" cm="1">
        <f t="array" ref="CG5709:CH5709">_xlfn._xlws.FILTER(_xlfn.ANCHORARRAY(BP5709),_xlfn.ANCHORARRAY(BZ5709)&gt;1,"")</f>
        <v>CB</v>
      </c>
      <c r="CH5709" t="str">
        <v>JB</v>
      </c>
      <c r="CL5709" cm="1">
        <f t="array" ref="CL5709:CM5709">_xlfn._xlws.FILTER(_xlfn.ANCHORARRAY(BZ5709),_xlfn.ANCHORARRAY(BZ5709)&gt;1,"")</f>
        <v>2</v>
      </c>
      <c r="CM5709">
        <v>2</v>
      </c>
      <c r="CS5709" cm="1">
        <f t="array" ref="CS5709:CT5709">_xlfn.XLOOKUP(_xlfn.ANCHORARRAY(CG5709),Case!$G$25:$G$34,Case!$I$25:$I$34,0,0,1)</f>
        <v>18</v>
      </c>
      <c r="CT5709">
        <v>0</v>
      </c>
      <c r="CY5709">
        <f t="shared" si="269"/>
        <v>754</v>
      </c>
      <c r="DI5709" t="str">
        <v>DX</v>
      </c>
    </row>
    <row r="5710" spans="2:113" ht="15" customHeight="1">
      <c r="B5710" s="40">
        <v>7481</v>
      </c>
      <c r="C5710" s="41">
        <v>45463</v>
      </c>
      <c r="D5710" s="42">
        <v>0.51872685185185186</v>
      </c>
      <c r="E5710" s="40" t="s">
        <v>7133</v>
      </c>
      <c r="F5710" s="43" t="s">
        <v>7134</v>
      </c>
      <c r="G5710">
        <f t="shared" si="267"/>
        <v>5</v>
      </c>
      <c r="H5710" t="str" cm="1">
        <f t="array" ref="H5710:L5710">MID(E5710,_xlfn.SEQUENCE(1,LEN(E5710)/2,1,2),2)</f>
        <v>BE</v>
      </c>
      <c r="I5710" t="str">
        <v>BE</v>
      </c>
      <c r="J5710" t="str">
        <v>FR</v>
      </c>
      <c r="K5710" t="str">
        <v>WB</v>
      </c>
      <c r="L5710" t="str">
        <v>WB</v>
      </c>
      <c r="Y5710">
        <v>4</v>
      </c>
      <c r="Z5710" t="b" cm="1">
        <f t="array" ref="Z5710">SUM(--(_xlfn.XLOOKUP(_xlfn._xlws.FILTER($H5710:$X5710,$H5710:$X5710&lt;&gt;""),Case!$G$25:$G$34,Case!$D$25:$D$34,,0,1)=Z$4))&gt;0</f>
        <v>1</v>
      </c>
      <c r="AA5710" t="b" cm="1">
        <f t="array" ref="AA5710">SUM(--(_xlfn.XLOOKUP(_xlfn._xlws.FILTER($H5710:$X5710,$H5710:$X5710&lt;&gt;""),Case!$G$25:$G$34,Case!$D$25:$D$34,,0,1)=AA$4))&gt;0</f>
        <v>1</v>
      </c>
      <c r="AB5710" t="b" cm="1">
        <f t="array" ref="AB5710">SUM(--(_xlfn.XLOOKUP(_xlfn._xlws.FILTER($H5710:$X5710,$H5710:$X5710&lt;&gt;""),Case!$G$25:$G$34,Case!$D$25:$D$34,,0,1)=AB$4))&gt;0</f>
        <v>1</v>
      </c>
      <c r="AC5710" t="b" cm="1">
        <f t="array" ref="AC5710">SUM(--Z5710:AB5710)=3</f>
        <v>1</v>
      </c>
      <c r="AD5710" t="b">
        <f>AND(AC5710,D5710&gt;(16/24))</f>
        <v>0</v>
      </c>
      <c r="AE5710" cm="1">
        <f t="array" ref="AE5710">SUM(_xlfn.XLOOKUP(_xlfn._xlws.FILTER($H5710:$O5710,$H5710:$O5710&lt;&gt;""),Case!$G$25:$G$34,Case!$E$25:$E$34,,0,1))</f>
        <v>35</v>
      </c>
      <c r="AF5710">
        <f t="shared" si="268"/>
        <v>35</v>
      </c>
      <c r="AH5710" t="str" cm="1">
        <f t="array" ref="AH5710:AL5710">_xlfn._xlws.FILTER(H5710:X5710,H5710:X5710&lt;&gt;"")</f>
        <v>BE</v>
      </c>
      <c r="AI5710" t="str">
        <v>BE</v>
      </c>
      <c r="AJ5710" t="str">
        <v>FR</v>
      </c>
      <c r="AK5710" t="str">
        <v>WB</v>
      </c>
      <c r="AL5710" t="str">
        <v>WB</v>
      </c>
      <c r="AY5710" cm="1">
        <f t="array" ref="AY5710:BC5710">_xlfn.XLOOKUP(_xlfn.ANCHORARRAY(AH5710),Case!$G$25:$G$34,Case!$H$25:$H$34)</f>
        <v>0</v>
      </c>
      <c r="AZ5710">
        <v>0</v>
      </c>
      <c r="BA5710">
        <v>0</v>
      </c>
      <c r="BB5710">
        <v>210</v>
      </c>
      <c r="BC5710">
        <v>210</v>
      </c>
      <c r="BP5710" t="str" cm="1">
        <f t="array" ref="BP5710:BR5710">_xlfn.UNIQUE(_xlfn.ANCHORARRAY(AH5710),TRUE)</f>
        <v>BE</v>
      </c>
      <c r="BQ5710" t="str">
        <v>FR</v>
      </c>
      <c r="BR5710" t="str">
        <v>WB</v>
      </c>
      <c r="BZ5710" cm="1">
        <f t="array" ref="BZ5710:CB5710">COUNTIF(_xlfn.ANCHORARRAY(AH5710),_xlfn.ANCHORARRAY(BP5710))</f>
        <v>2</v>
      </c>
      <c r="CA5710">
        <v>1</v>
      </c>
      <c r="CB5710">
        <v>2</v>
      </c>
      <c r="CG5710" t="str" cm="1">
        <f t="array" ref="CG5710:CH5710">_xlfn._xlws.FILTER(_xlfn.ANCHORARRAY(BP5710),_xlfn.ANCHORARRAY(BZ5710)&gt;1,"")</f>
        <v>BE</v>
      </c>
      <c r="CH5710" t="str">
        <v>WB</v>
      </c>
      <c r="CL5710" cm="1">
        <f t="array" ref="CL5710:CM5710">_xlfn._xlws.FILTER(_xlfn.ANCHORARRAY(BZ5710),_xlfn.ANCHORARRAY(BZ5710)&gt;1,"")</f>
        <v>2</v>
      </c>
      <c r="CM5710">
        <v>2</v>
      </c>
      <c r="CS5710" cm="1">
        <f t="array" ref="CS5710:CT5710">_xlfn.XLOOKUP(_xlfn.ANCHORARRAY(CG5710),Case!$G$25:$G$34,Case!$I$25:$I$34,0,0,1)</f>
        <v>0</v>
      </c>
      <c r="CT5710">
        <v>21</v>
      </c>
      <c r="CY5710">
        <f t="shared" si="269"/>
        <v>378</v>
      </c>
      <c r="DI5710" t="str">
        <v>BB</v>
      </c>
    </row>
    <row r="5711" spans="2:113" ht="15" customHeight="1">
      <c r="B5711" s="40">
        <v>7482</v>
      </c>
      <c r="C5711" s="41">
        <v>45463</v>
      </c>
      <c r="D5711" s="42">
        <v>0.51877314814814812</v>
      </c>
      <c r="E5711" s="40" t="s">
        <v>4192</v>
      </c>
      <c r="F5711" s="43" t="s">
        <v>8194</v>
      </c>
      <c r="G5711">
        <f t="shared" si="267"/>
        <v>5</v>
      </c>
      <c r="H5711" t="str" cm="1">
        <f t="array" ref="H5711:L5711">MID(E5711,_xlfn.SEQUENCE(1,LEN(E5711)/2,1,2),2)</f>
        <v>WB</v>
      </c>
      <c r="I5711" t="str">
        <v>WB</v>
      </c>
      <c r="J5711" t="str">
        <v>WB</v>
      </c>
      <c r="K5711" t="str">
        <v>BB</v>
      </c>
      <c r="L5711" t="str">
        <v>BB</v>
      </c>
      <c r="Y5711">
        <v>4</v>
      </c>
      <c r="Z5711" t="b" cm="1">
        <f t="array" ref="Z5711">SUM(--(_xlfn.XLOOKUP(_xlfn._xlws.FILTER($H5711:$X5711,$H5711:$X5711&lt;&gt;""),Case!$G$25:$G$34,Case!$D$25:$D$34,,0,1)=Z$4))&gt;0</f>
        <v>1</v>
      </c>
      <c r="AA5711" t="b" cm="1">
        <f t="array" ref="AA5711">SUM(--(_xlfn.XLOOKUP(_xlfn._xlws.FILTER($H5711:$X5711,$H5711:$X5711&lt;&gt;""),Case!$G$25:$G$34,Case!$D$25:$D$34,,0,1)=AA$4))&gt;0</f>
        <v>0</v>
      </c>
      <c r="AB5711" t="b" cm="1">
        <f t="array" ref="AB5711">SUM(--(_xlfn.XLOOKUP(_xlfn._xlws.FILTER($H5711:$X5711,$H5711:$X5711&lt;&gt;""),Case!$G$25:$G$34,Case!$D$25:$D$34,,0,1)=AB$4))&gt;0</f>
        <v>0</v>
      </c>
      <c r="AC5711" t="b" cm="1">
        <f t="array" ref="AC5711">SUM(--Z5711:AB5711)=3</f>
        <v>0</v>
      </c>
      <c r="AD5711" t="b">
        <f>AND(AC5711,D5711&gt;(16/24))</f>
        <v>0</v>
      </c>
      <c r="AE5711" cm="1">
        <f t="array" ref="AE5711">SUM(_xlfn.XLOOKUP(_xlfn._xlws.FILTER($H5711:$O5711,$H5711:$O5711&lt;&gt;""),Case!$G$25:$G$34,Case!$E$25:$E$34,,0,1))</f>
        <v>53</v>
      </c>
      <c r="AF5711">
        <f t="shared" si="268"/>
        <v>53</v>
      </c>
      <c r="AH5711" t="str" cm="1">
        <f t="array" ref="AH5711:AL5711">_xlfn._xlws.FILTER(H5711:X5711,H5711:X5711&lt;&gt;"")</f>
        <v>WB</v>
      </c>
      <c r="AI5711" t="str">
        <v>WB</v>
      </c>
      <c r="AJ5711" t="str">
        <v>WB</v>
      </c>
      <c r="AK5711" t="str">
        <v>BB</v>
      </c>
      <c r="AL5711" t="str">
        <v>BB</v>
      </c>
      <c r="AY5711" cm="1">
        <f t="array" ref="AY5711:BC5711">_xlfn.XLOOKUP(_xlfn.ANCHORARRAY(AH5711),Case!$G$25:$G$34,Case!$H$25:$H$34)</f>
        <v>210</v>
      </c>
      <c r="AZ5711">
        <v>210</v>
      </c>
      <c r="BA5711">
        <v>210</v>
      </c>
      <c r="BB5711">
        <v>200</v>
      </c>
      <c r="BC5711">
        <v>200</v>
      </c>
      <c r="BP5711" t="str" cm="1">
        <f t="array" ref="BP5711:BQ5711">_xlfn.UNIQUE(_xlfn.ANCHORARRAY(AH5711),TRUE)</f>
        <v>WB</v>
      </c>
      <c r="BQ5711" t="str">
        <v>BB</v>
      </c>
      <c r="BZ5711" cm="1">
        <f t="array" ref="BZ5711:CA5711">COUNTIF(_xlfn.ANCHORARRAY(AH5711),_xlfn.ANCHORARRAY(BP5711))</f>
        <v>3</v>
      </c>
      <c r="CA5711">
        <v>2</v>
      </c>
      <c r="CG5711" t="str" cm="1">
        <f t="array" ref="CG5711:CH5711">_xlfn._xlws.FILTER(_xlfn.ANCHORARRAY(BP5711),_xlfn.ANCHORARRAY(BZ5711)&gt;1,"")</f>
        <v>WB</v>
      </c>
      <c r="CH5711" t="str">
        <v>BB</v>
      </c>
      <c r="CL5711" cm="1">
        <f t="array" ref="CL5711:CM5711">_xlfn._xlws.FILTER(_xlfn.ANCHORARRAY(BZ5711),_xlfn.ANCHORARRAY(BZ5711)&gt;1,"")</f>
        <v>3</v>
      </c>
      <c r="CM5711">
        <v>2</v>
      </c>
      <c r="CS5711" cm="1">
        <f t="array" ref="CS5711:CT5711">_xlfn.XLOOKUP(_xlfn.ANCHORARRAY(CG5711),Case!$G$25:$G$34,Case!$I$25:$I$34,0,0,1)</f>
        <v>21</v>
      </c>
      <c r="CT5711">
        <v>20</v>
      </c>
      <c r="CY5711">
        <f t="shared" si="269"/>
        <v>927</v>
      </c>
      <c r="DI5711" t="str">
        <v>HD</v>
      </c>
    </row>
    <row r="5712" spans="2:113" ht="15" customHeight="1">
      <c r="B5712" s="40">
        <v>7483</v>
      </c>
      <c r="C5712" s="41">
        <v>45463</v>
      </c>
      <c r="D5712" s="42">
        <v>0.52004629629629628</v>
      </c>
      <c r="E5712" s="40" t="s">
        <v>8195</v>
      </c>
      <c r="F5712" s="43" t="s">
        <v>8196</v>
      </c>
      <c r="G5712">
        <f t="shared" si="267"/>
        <v>5</v>
      </c>
      <c r="H5712" t="str" cm="1">
        <f t="array" ref="H5712:L5712">MID(E5712,_xlfn.SEQUENCE(1,LEN(E5712)/2,1,2),2)</f>
        <v>FR</v>
      </c>
      <c r="I5712" t="str">
        <v>FR</v>
      </c>
      <c r="J5712" t="str">
        <v>SO</v>
      </c>
      <c r="K5712" t="str">
        <v>BB</v>
      </c>
      <c r="L5712" t="str">
        <v>BB</v>
      </c>
      <c r="Y5712">
        <v>4</v>
      </c>
      <c r="Z5712" t="b" cm="1">
        <f t="array" ref="Z5712">SUM(--(_xlfn.XLOOKUP(_xlfn._xlws.FILTER($H5712:$X5712,$H5712:$X5712&lt;&gt;""),Case!$G$25:$G$34,Case!$D$25:$D$34,,0,1)=Z$4))&gt;0</f>
        <v>1</v>
      </c>
      <c r="AA5712" t="b" cm="1">
        <f t="array" ref="AA5712">SUM(--(_xlfn.XLOOKUP(_xlfn._xlws.FILTER($H5712:$X5712,$H5712:$X5712&lt;&gt;""),Case!$G$25:$G$34,Case!$D$25:$D$34,,0,1)=AA$4))&gt;0</f>
        <v>1</v>
      </c>
      <c r="AB5712" t="b" cm="1">
        <f t="array" ref="AB5712">SUM(--(_xlfn.XLOOKUP(_xlfn._xlws.FILTER($H5712:$X5712,$H5712:$X5712&lt;&gt;""),Case!$G$25:$G$34,Case!$D$25:$D$34,,0,1)=AB$4))&gt;0</f>
        <v>1</v>
      </c>
      <c r="AC5712" t="b" cm="1">
        <f t="array" ref="AC5712">SUM(--Z5712:AB5712)=3</f>
        <v>1</v>
      </c>
      <c r="AD5712" t="b">
        <f>AND(AC5712,D5712&gt;(16/24))</f>
        <v>0</v>
      </c>
      <c r="AE5712" cm="1">
        <f t="array" ref="AE5712">SUM(_xlfn.XLOOKUP(_xlfn._xlws.FILTER($H5712:$O5712,$H5712:$O5712&lt;&gt;""),Case!$G$25:$G$34,Case!$E$25:$E$34,,0,1))</f>
        <v>28</v>
      </c>
      <c r="AF5712">
        <f t="shared" si="268"/>
        <v>28</v>
      </c>
      <c r="AH5712" t="str" cm="1">
        <f t="array" ref="AH5712:AL5712">_xlfn._xlws.FILTER(H5712:X5712,H5712:X5712&lt;&gt;"")</f>
        <v>FR</v>
      </c>
      <c r="AI5712" t="str">
        <v>FR</v>
      </c>
      <c r="AJ5712" t="str">
        <v>SO</v>
      </c>
      <c r="AK5712" t="str">
        <v>BB</v>
      </c>
      <c r="AL5712" t="str">
        <v>BB</v>
      </c>
      <c r="AY5712" cm="1">
        <f t="array" ref="AY5712:BC5712">_xlfn.XLOOKUP(_xlfn.ANCHORARRAY(AH5712),Case!$G$25:$G$34,Case!$H$25:$H$34)</f>
        <v>0</v>
      </c>
      <c r="AZ5712">
        <v>0</v>
      </c>
      <c r="BA5712">
        <v>0</v>
      </c>
      <c r="BB5712">
        <v>200</v>
      </c>
      <c r="BC5712">
        <v>200</v>
      </c>
      <c r="BP5712" t="str" cm="1">
        <f t="array" ref="BP5712:BR5712">_xlfn.UNIQUE(_xlfn.ANCHORARRAY(AH5712),TRUE)</f>
        <v>FR</v>
      </c>
      <c r="BQ5712" t="str">
        <v>SO</v>
      </c>
      <c r="BR5712" t="str">
        <v>BB</v>
      </c>
      <c r="BZ5712" cm="1">
        <f t="array" ref="BZ5712:CB5712">COUNTIF(_xlfn.ANCHORARRAY(AH5712),_xlfn.ANCHORARRAY(BP5712))</f>
        <v>2</v>
      </c>
      <c r="CA5712">
        <v>1</v>
      </c>
      <c r="CB5712">
        <v>2</v>
      </c>
      <c r="CG5712" t="str" cm="1">
        <f t="array" ref="CG5712:CH5712">_xlfn._xlws.FILTER(_xlfn.ANCHORARRAY(BP5712),_xlfn.ANCHORARRAY(BZ5712)&gt;1,"")</f>
        <v>FR</v>
      </c>
      <c r="CH5712" t="str">
        <v>BB</v>
      </c>
      <c r="CL5712" cm="1">
        <f t="array" ref="CL5712:CM5712">_xlfn._xlws.FILTER(_xlfn.ANCHORARRAY(BZ5712),_xlfn.ANCHORARRAY(BZ5712)&gt;1,"")</f>
        <v>2</v>
      </c>
      <c r="CM5712">
        <v>2</v>
      </c>
      <c r="CS5712" cm="1">
        <f t="array" ref="CS5712:CT5712">_xlfn.XLOOKUP(_xlfn.ANCHORARRAY(CG5712),Case!$G$25:$G$34,Case!$I$25:$I$34,0,0,1)</f>
        <v>0</v>
      </c>
      <c r="CT5712">
        <v>20</v>
      </c>
      <c r="CY5712">
        <f t="shared" si="269"/>
        <v>360</v>
      </c>
      <c r="DI5712" t="str">
        <v>HD</v>
      </c>
    </row>
    <row r="5713" spans="2:113" ht="15" customHeight="1">
      <c r="B5713" s="40">
        <v>7484</v>
      </c>
      <c r="C5713" s="41">
        <v>45463</v>
      </c>
      <c r="D5713" s="42">
        <v>0.52028935185185188</v>
      </c>
      <c r="E5713" s="40" t="s">
        <v>8197</v>
      </c>
      <c r="F5713" s="43" t="s">
        <v>8198</v>
      </c>
      <c r="G5713">
        <f t="shared" si="267"/>
        <v>6</v>
      </c>
      <c r="H5713" t="str" cm="1">
        <f t="array" ref="H5713:M5713">MID(E5713,_xlfn.SEQUENCE(1,LEN(E5713)/2,1,2),2)</f>
        <v>BB</v>
      </c>
      <c r="I5713" t="str">
        <v>BE</v>
      </c>
      <c r="J5713" t="str">
        <v>WB</v>
      </c>
      <c r="K5713" t="str">
        <v>WB</v>
      </c>
      <c r="L5713" t="str">
        <v>WB</v>
      </c>
      <c r="M5713" t="str">
        <v>WB</v>
      </c>
      <c r="Y5713">
        <v>4</v>
      </c>
      <c r="Z5713" t="b" cm="1">
        <f t="array" ref="Z5713">SUM(--(_xlfn.XLOOKUP(_xlfn._xlws.FILTER($H5713:$X5713,$H5713:$X5713&lt;&gt;""),Case!$G$25:$G$34,Case!$D$25:$D$34,,0,1)=Z$4))&gt;0</f>
        <v>1</v>
      </c>
      <c r="AA5713" t="b" cm="1">
        <f t="array" ref="AA5713">SUM(--(_xlfn.XLOOKUP(_xlfn._xlws.FILTER($H5713:$X5713,$H5713:$X5713&lt;&gt;""),Case!$G$25:$G$34,Case!$D$25:$D$34,,0,1)=AA$4))&gt;0</f>
        <v>0</v>
      </c>
      <c r="AB5713" t="b" cm="1">
        <f t="array" ref="AB5713">SUM(--(_xlfn.XLOOKUP(_xlfn._xlws.FILTER($H5713:$X5713,$H5713:$X5713&lt;&gt;""),Case!$G$25:$G$34,Case!$D$25:$D$34,,0,1)=AB$4))&gt;0</f>
        <v>1</v>
      </c>
      <c r="AC5713" t="b" cm="1">
        <f t="array" ref="AC5713">SUM(--Z5713:AB5713)=3</f>
        <v>0</v>
      </c>
      <c r="AD5713" t="b">
        <f>AND(AC5713,D5713&gt;(16/24))</f>
        <v>0</v>
      </c>
      <c r="AE5713" cm="1">
        <f t="array" ref="AE5713">SUM(_xlfn.XLOOKUP(_xlfn._xlws.FILTER($H5713:$O5713,$H5713:$O5713&lt;&gt;""),Case!$G$25:$G$34,Case!$E$25:$E$34,,0,1))</f>
        <v>59</v>
      </c>
      <c r="AF5713">
        <f t="shared" si="268"/>
        <v>59</v>
      </c>
      <c r="AH5713" t="str" cm="1">
        <f t="array" ref="AH5713:AM5713">_xlfn._xlws.FILTER(H5713:X5713,H5713:X5713&lt;&gt;"")</f>
        <v>BB</v>
      </c>
      <c r="AI5713" t="str">
        <v>BE</v>
      </c>
      <c r="AJ5713" t="str">
        <v>WB</v>
      </c>
      <c r="AK5713" t="str">
        <v>WB</v>
      </c>
      <c r="AL5713" t="str">
        <v>WB</v>
      </c>
      <c r="AM5713" t="str">
        <v>WB</v>
      </c>
      <c r="AY5713" cm="1">
        <f t="array" ref="AY5713:BD5713">_xlfn.XLOOKUP(_xlfn.ANCHORARRAY(AH5713),Case!$G$25:$G$34,Case!$H$25:$H$34)</f>
        <v>200</v>
      </c>
      <c r="AZ5713">
        <v>0</v>
      </c>
      <c r="BA5713">
        <v>210</v>
      </c>
      <c r="BB5713">
        <v>210</v>
      </c>
      <c r="BC5713">
        <v>210</v>
      </c>
      <c r="BD5713">
        <v>210</v>
      </c>
      <c r="BP5713" t="str" cm="1">
        <f t="array" ref="BP5713:BR5713">_xlfn.UNIQUE(_xlfn.ANCHORARRAY(AH5713),TRUE)</f>
        <v>BB</v>
      </c>
      <c r="BQ5713" t="str">
        <v>BE</v>
      </c>
      <c r="BR5713" t="str">
        <v>WB</v>
      </c>
      <c r="BZ5713" cm="1">
        <f t="array" ref="BZ5713:CB5713">COUNTIF(_xlfn.ANCHORARRAY(AH5713),_xlfn.ANCHORARRAY(BP5713))</f>
        <v>1</v>
      </c>
      <c r="CA5713">
        <v>1</v>
      </c>
      <c r="CB5713">
        <v>4</v>
      </c>
      <c r="CG5713" t="str" cm="1">
        <f t="array" ref="CG5713">_xlfn._xlws.FILTER(_xlfn.ANCHORARRAY(BP5713),_xlfn.ANCHORARRAY(BZ5713)&gt;1,"")</f>
        <v>WB</v>
      </c>
      <c r="CL5713" cm="1">
        <f t="array" ref="CL5713">_xlfn._xlws.FILTER(_xlfn.ANCHORARRAY(BZ5713),_xlfn.ANCHORARRAY(BZ5713)&gt;1,"")</f>
        <v>4</v>
      </c>
      <c r="CS5713" cm="1">
        <f t="array" ref="CS5713">_xlfn.XLOOKUP(_xlfn.ANCHORARRAY(CG5713),Case!$G$25:$G$34,Case!$I$25:$I$34,0,0,1)</f>
        <v>21</v>
      </c>
      <c r="CY5713">
        <f t="shared" si="269"/>
        <v>956</v>
      </c>
      <c r="DI5713" t="str">
        <v>HD</v>
      </c>
    </row>
    <row r="5714" spans="2:113" ht="15" customHeight="1">
      <c r="B5714" s="40">
        <v>7485</v>
      </c>
      <c r="C5714" s="41">
        <v>45463</v>
      </c>
      <c r="D5714" s="42">
        <v>0.52180555555555552</v>
      </c>
      <c r="E5714" s="40" t="s">
        <v>14639</v>
      </c>
      <c r="F5714" s="43" t="s">
        <v>8199</v>
      </c>
      <c r="G5714">
        <f t="shared" si="267"/>
        <v>10</v>
      </c>
      <c r="H5714" t="str" cm="1">
        <f t="array" ref="H5714:Q5714">MID(E5714,_xlfn.SEQUENCE(1,LEN(E5714)/2,1,2),2)</f>
        <v>HD</v>
      </c>
      <c r="I5714" t="str">
        <v>BE</v>
      </c>
      <c r="J5714" t="str">
        <v>SS</v>
      </c>
      <c r="K5714" t="str">
        <v>CB</v>
      </c>
      <c r="L5714" t="str">
        <v>BE</v>
      </c>
      <c r="M5714" t="str">
        <v>JB</v>
      </c>
      <c r="N5714" t="str">
        <v>FR</v>
      </c>
      <c r="O5714" t="str">
        <v>SS</v>
      </c>
      <c r="P5714" t="str">
        <v>SS</v>
      </c>
      <c r="Q5714" t="str">
        <v>DX</v>
      </c>
      <c r="Y5714">
        <v>4</v>
      </c>
      <c r="Z5714" t="b" cm="1">
        <f t="array" ref="Z5714">SUM(--(_xlfn.XLOOKUP(_xlfn._xlws.FILTER($H5714:$X5714,$H5714:$X5714&lt;&gt;""),Case!$G$25:$G$34,Case!$D$25:$D$34,,0,1)=Z$4))&gt;0</f>
        <v>1</v>
      </c>
      <c r="AA5714" t="b" cm="1">
        <f t="array" ref="AA5714">SUM(--(_xlfn.XLOOKUP(_xlfn._xlws.FILTER($H5714:$X5714,$H5714:$X5714&lt;&gt;""),Case!$G$25:$G$34,Case!$D$25:$D$34,,0,1)=AA$4))&gt;0</f>
        <v>1</v>
      </c>
      <c r="AB5714" t="b" cm="1">
        <f t="array" ref="AB5714">SUM(--(_xlfn.XLOOKUP(_xlfn._xlws.FILTER($H5714:$X5714,$H5714:$X5714&lt;&gt;""),Case!$G$25:$G$34,Case!$D$25:$D$34,,0,1)=AB$4))&gt;0</f>
        <v>1</v>
      </c>
      <c r="AC5714" t="b" cm="1">
        <f t="array" ref="AC5714">SUM(--Z5714:AB5714)=3</f>
        <v>1</v>
      </c>
      <c r="AD5714" t="b">
        <f>AND(AC5714,D5714&gt;(16/24))</f>
        <v>0</v>
      </c>
      <c r="AE5714" cm="1">
        <f t="array" ref="AE5714">SUM(_xlfn.XLOOKUP(_xlfn._xlws.FILTER($H5714:$O5714,$H5714:$O5714&lt;&gt;""),Case!$G$25:$G$34,Case!$E$25:$E$34,,0,1))</f>
        <v>35</v>
      </c>
      <c r="AF5714">
        <f t="shared" si="268"/>
        <v>35</v>
      </c>
      <c r="AH5714" t="str" cm="1">
        <f t="array" ref="AH5714:AQ5714">_xlfn._xlws.FILTER(H5714:X5714,H5714:X5714&lt;&gt;"")</f>
        <v>HD</v>
      </c>
      <c r="AI5714" t="str">
        <v>BE</v>
      </c>
      <c r="AJ5714" t="str">
        <v>SS</v>
      </c>
      <c r="AK5714" t="str">
        <v>CB</v>
      </c>
      <c r="AL5714" t="str">
        <v>BE</v>
      </c>
      <c r="AM5714" t="str">
        <v>JB</v>
      </c>
      <c r="AN5714" t="str">
        <v>FR</v>
      </c>
      <c r="AO5714" t="str">
        <v>SS</v>
      </c>
      <c r="AP5714" t="str">
        <v>SS</v>
      </c>
      <c r="AQ5714" t="str">
        <v>DX</v>
      </c>
      <c r="AY5714" cm="1">
        <f t="array" ref="AY5714:BH5714">_xlfn.XLOOKUP(_xlfn.ANCHORARRAY(AH5714),Case!$G$25:$G$34,Case!$H$25:$H$34)</f>
        <v>160</v>
      </c>
      <c r="AZ5714">
        <v>0</v>
      </c>
      <c r="BA5714">
        <v>0</v>
      </c>
      <c r="BB5714">
        <v>19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180</v>
      </c>
      <c r="BP5714" t="str" cm="1">
        <f t="array" ref="BP5714:BV5714">_xlfn.UNIQUE(_xlfn.ANCHORARRAY(AH5714),TRUE)</f>
        <v>HD</v>
      </c>
      <c r="BQ5714" t="str">
        <v>BE</v>
      </c>
      <c r="BR5714" t="str">
        <v>SS</v>
      </c>
      <c r="BS5714" t="str">
        <v>CB</v>
      </c>
      <c r="BT5714" t="str">
        <v>JB</v>
      </c>
      <c r="BU5714" t="str">
        <v>FR</v>
      </c>
      <c r="BV5714" t="str">
        <v>DX</v>
      </c>
      <c r="BZ5714" cm="1">
        <f t="array" ref="BZ5714:CF5714">COUNTIF(_xlfn.ANCHORARRAY(AH5714),_xlfn.ANCHORARRAY(BP5714))</f>
        <v>1</v>
      </c>
      <c r="CA5714">
        <v>2</v>
      </c>
      <c r="CB5714">
        <v>3</v>
      </c>
      <c r="CC5714">
        <v>1</v>
      </c>
      <c r="CD5714">
        <v>1</v>
      </c>
      <c r="CE5714">
        <v>1</v>
      </c>
      <c r="CF5714">
        <v>1</v>
      </c>
      <c r="CG5714" t="str" cm="1">
        <f t="array" ref="CG5714:CH5714">_xlfn._xlws.FILTER(_xlfn.ANCHORARRAY(BP5714),_xlfn.ANCHORARRAY(BZ5714)&gt;1,"")</f>
        <v>BE</v>
      </c>
      <c r="CH5714" t="str">
        <v>SS</v>
      </c>
      <c r="CL5714" cm="1">
        <f t="array" ref="CL5714:CM5714">_xlfn._xlws.FILTER(_xlfn.ANCHORARRAY(BZ5714),_xlfn.ANCHORARRAY(BZ5714)&gt;1,"")</f>
        <v>2</v>
      </c>
      <c r="CM5714">
        <v>3</v>
      </c>
      <c r="CS5714" cm="1">
        <f t="array" ref="CS5714:CT5714">_xlfn.XLOOKUP(_xlfn.ANCHORARRAY(CG5714),Case!$G$25:$G$34,Case!$I$25:$I$34,0,0,1)</f>
        <v>0</v>
      </c>
      <c r="CT5714">
        <v>0</v>
      </c>
      <c r="CY5714">
        <f t="shared" si="269"/>
        <v>530</v>
      </c>
      <c r="DI5714" t="str">
        <v>CB</v>
      </c>
    </row>
    <row r="5715" spans="2:113" ht="15" customHeight="1">
      <c r="B5715" s="40">
        <v>7486</v>
      </c>
      <c r="C5715" s="41">
        <v>45463</v>
      </c>
      <c r="D5715" s="42">
        <v>0.5228356481481482</v>
      </c>
      <c r="E5715" s="40" t="s">
        <v>8200</v>
      </c>
      <c r="F5715" s="43" t="s">
        <v>8201</v>
      </c>
      <c r="G5715">
        <f t="shared" si="267"/>
        <v>4</v>
      </c>
      <c r="H5715" t="str" cm="1">
        <f t="array" ref="H5715:K5715">MID(E5715,_xlfn.SEQUENCE(1,LEN(E5715)/2,1,2),2)</f>
        <v>SO</v>
      </c>
      <c r="I5715" t="str">
        <v>BB</v>
      </c>
      <c r="J5715" t="str">
        <v>BB</v>
      </c>
      <c r="K5715" t="str">
        <v>JB</v>
      </c>
      <c r="Y5715">
        <v>4</v>
      </c>
      <c r="Z5715" t="b" cm="1">
        <f t="array" ref="Z5715">SUM(--(_xlfn.XLOOKUP(_xlfn._xlws.FILTER($H5715:$X5715,$H5715:$X5715&lt;&gt;""),Case!$G$25:$G$34,Case!$D$25:$D$34,,0,1)=Z$4))&gt;0</f>
        <v>1</v>
      </c>
      <c r="AA5715" t="b" cm="1">
        <f t="array" ref="AA5715">SUM(--(_xlfn.XLOOKUP(_xlfn._xlws.FILTER($H5715:$X5715,$H5715:$X5715&lt;&gt;""),Case!$G$25:$G$34,Case!$D$25:$D$34,,0,1)=AA$4))&gt;0</f>
        <v>0</v>
      </c>
      <c r="AB5715" t="b" cm="1">
        <f t="array" ref="AB5715">SUM(--(_xlfn.XLOOKUP(_xlfn._xlws.FILTER($H5715:$X5715,$H5715:$X5715&lt;&gt;""),Case!$G$25:$G$34,Case!$D$25:$D$34,,0,1)=AB$4))&gt;0</f>
        <v>1</v>
      </c>
      <c r="AC5715" t="b" cm="1">
        <f t="array" ref="AC5715">SUM(--Z5715:AB5715)=3</f>
        <v>0</v>
      </c>
      <c r="AD5715" t="b">
        <f>AND(AC5715,D5715&gt;(16/24))</f>
        <v>0</v>
      </c>
      <c r="AE5715" cm="1">
        <f t="array" ref="AE5715">SUM(_xlfn.XLOOKUP(_xlfn._xlws.FILTER($H5715:$O5715,$H5715:$O5715&lt;&gt;""),Case!$G$25:$G$34,Case!$E$25:$E$34,,0,1))</f>
        <v>23</v>
      </c>
      <c r="AF5715">
        <f t="shared" si="268"/>
        <v>23</v>
      </c>
      <c r="AH5715" t="str" cm="1">
        <f t="array" ref="AH5715:AK5715">_xlfn._xlws.FILTER(H5715:X5715,H5715:X5715&lt;&gt;"")</f>
        <v>SO</v>
      </c>
      <c r="AI5715" t="str">
        <v>BB</v>
      </c>
      <c r="AJ5715" t="str">
        <v>BB</v>
      </c>
      <c r="AK5715" t="str">
        <v>JB</v>
      </c>
      <c r="AY5715" cm="1">
        <f t="array" ref="AY5715:BB5715">_xlfn.XLOOKUP(_xlfn.ANCHORARRAY(AH5715),Case!$G$25:$G$34,Case!$H$25:$H$34)</f>
        <v>0</v>
      </c>
      <c r="AZ5715">
        <v>200</v>
      </c>
      <c r="BA5715">
        <v>200</v>
      </c>
      <c r="BB5715">
        <v>0</v>
      </c>
      <c r="BP5715" t="str" cm="1">
        <f t="array" ref="BP5715:BR5715">_xlfn.UNIQUE(_xlfn.ANCHORARRAY(AH5715),TRUE)</f>
        <v>SO</v>
      </c>
      <c r="BQ5715" t="str">
        <v>BB</v>
      </c>
      <c r="BR5715" t="str">
        <v>JB</v>
      </c>
      <c r="BZ5715" cm="1">
        <f t="array" ref="BZ5715:CB5715">COUNTIF(_xlfn.ANCHORARRAY(AH5715),_xlfn.ANCHORARRAY(BP5715))</f>
        <v>1</v>
      </c>
      <c r="CA5715">
        <v>2</v>
      </c>
      <c r="CB5715">
        <v>1</v>
      </c>
      <c r="CG5715" t="str" cm="1">
        <f t="array" ref="CG5715">_xlfn._xlws.FILTER(_xlfn.ANCHORARRAY(BP5715),_xlfn.ANCHORARRAY(BZ5715)&gt;1,"")</f>
        <v>BB</v>
      </c>
      <c r="CL5715" cm="1">
        <f t="array" ref="CL5715">_xlfn._xlws.FILTER(_xlfn.ANCHORARRAY(BZ5715),_xlfn.ANCHORARRAY(BZ5715)&gt;1,"")</f>
        <v>2</v>
      </c>
      <c r="CS5715" cm="1">
        <f t="array" ref="CS5715">_xlfn.XLOOKUP(_xlfn.ANCHORARRAY(CG5715),Case!$G$25:$G$34,Case!$I$25:$I$34,0,0,1)</f>
        <v>20</v>
      </c>
      <c r="CY5715">
        <f t="shared" si="269"/>
        <v>360</v>
      </c>
      <c r="DI5715" t="str">
        <v>BB</v>
      </c>
    </row>
    <row r="5716" spans="2:113" ht="15" customHeight="1">
      <c r="B5716" s="40">
        <v>7487</v>
      </c>
      <c r="C5716" s="41">
        <v>45463</v>
      </c>
      <c r="D5716" s="42">
        <v>0.52344907407407404</v>
      </c>
      <c r="E5716" s="40" t="s">
        <v>14640</v>
      </c>
      <c r="F5716" s="43" t="s">
        <v>8202</v>
      </c>
      <c r="G5716">
        <f t="shared" si="267"/>
        <v>4</v>
      </c>
      <c r="H5716" t="str" cm="1">
        <f t="array" ref="H5716:K5716">MID(E5716,_xlfn.SEQUENCE(1,LEN(E5716)/2,1,2),2)</f>
        <v>DX</v>
      </c>
      <c r="I5716" t="str">
        <v>BE</v>
      </c>
      <c r="J5716" t="str">
        <v>JB</v>
      </c>
      <c r="K5716" t="str">
        <v>JB</v>
      </c>
      <c r="Y5716">
        <v>4</v>
      </c>
      <c r="Z5716" t="b" cm="1">
        <f t="array" ref="Z5716">SUM(--(_xlfn.XLOOKUP(_xlfn._xlws.FILTER($H5716:$X5716,$H5716:$X5716&lt;&gt;""),Case!$G$25:$G$34,Case!$D$25:$D$34,,0,1)=Z$4))&gt;0</f>
        <v>1</v>
      </c>
      <c r="AA5716" t="b" cm="1">
        <f t="array" ref="AA5716">SUM(--(_xlfn.XLOOKUP(_xlfn._xlws.FILTER($H5716:$X5716,$H5716:$X5716&lt;&gt;""),Case!$G$25:$G$34,Case!$D$25:$D$34,,0,1)=AA$4))&gt;0</f>
        <v>0</v>
      </c>
      <c r="AB5716" t="b" cm="1">
        <f t="array" ref="AB5716">SUM(--(_xlfn.XLOOKUP(_xlfn._xlws.FILTER($H5716:$X5716,$H5716:$X5716&lt;&gt;""),Case!$G$25:$G$34,Case!$D$25:$D$34,,0,1)=AB$4))&gt;0</f>
        <v>1</v>
      </c>
      <c r="AC5716" t="b" cm="1">
        <f t="array" ref="AC5716">SUM(--Z5716:AB5716)=3</f>
        <v>0</v>
      </c>
      <c r="AD5716" t="b">
        <f>AND(AC5716,D5716&gt;(16/24))</f>
        <v>0</v>
      </c>
      <c r="AE5716" cm="1">
        <f t="array" ref="AE5716">SUM(_xlfn.XLOOKUP(_xlfn._xlws.FILTER($H5716:$O5716,$H5716:$O5716&lt;&gt;""),Case!$G$25:$G$34,Case!$E$25:$E$34,,0,1))</f>
        <v>16</v>
      </c>
      <c r="AF5716">
        <f t="shared" si="268"/>
        <v>16</v>
      </c>
      <c r="AH5716" t="str" cm="1">
        <f t="array" ref="AH5716:AK5716">_xlfn._xlws.FILTER(H5716:X5716,H5716:X5716&lt;&gt;"")</f>
        <v>DX</v>
      </c>
      <c r="AI5716" t="str">
        <v>BE</v>
      </c>
      <c r="AJ5716" t="str">
        <v>JB</v>
      </c>
      <c r="AK5716" t="str">
        <v>JB</v>
      </c>
      <c r="AY5716" cm="1">
        <f t="array" ref="AY5716:BB5716">_xlfn.XLOOKUP(_xlfn.ANCHORARRAY(AH5716),Case!$G$25:$G$34,Case!$H$25:$H$34)</f>
        <v>180</v>
      </c>
      <c r="AZ5716">
        <v>0</v>
      </c>
      <c r="BA5716">
        <v>0</v>
      </c>
      <c r="BB5716">
        <v>0</v>
      </c>
      <c r="BP5716" t="str" cm="1">
        <f t="array" ref="BP5716:BR5716">_xlfn.UNIQUE(_xlfn.ANCHORARRAY(AH5716),TRUE)</f>
        <v>DX</v>
      </c>
      <c r="BQ5716" t="str">
        <v>BE</v>
      </c>
      <c r="BR5716" t="str">
        <v>JB</v>
      </c>
      <c r="BZ5716" cm="1">
        <f t="array" ref="BZ5716:CB5716">COUNTIF(_xlfn.ANCHORARRAY(AH5716),_xlfn.ANCHORARRAY(BP5716))</f>
        <v>1</v>
      </c>
      <c r="CA5716">
        <v>1</v>
      </c>
      <c r="CB5716">
        <v>2</v>
      </c>
      <c r="CG5716" t="str" cm="1">
        <f t="array" ref="CG5716">_xlfn._xlws.FILTER(_xlfn.ANCHORARRAY(BP5716),_xlfn.ANCHORARRAY(BZ5716)&gt;1,"")</f>
        <v>JB</v>
      </c>
      <c r="CL5716" cm="1">
        <f t="array" ref="CL5716">_xlfn._xlws.FILTER(_xlfn.ANCHORARRAY(BZ5716),_xlfn.ANCHORARRAY(BZ5716)&gt;1,"")</f>
        <v>2</v>
      </c>
      <c r="CS5716" cm="1">
        <f t="array" ref="CS5716">_xlfn.XLOOKUP(_xlfn.ANCHORARRAY(CG5716),Case!$G$25:$G$34,Case!$I$25:$I$34,0,0,1)</f>
        <v>0</v>
      </c>
      <c r="CY5716">
        <f t="shared" si="269"/>
        <v>180</v>
      </c>
      <c r="DI5716" t="str">
        <v>CB</v>
      </c>
    </row>
    <row r="5717" spans="2:113" ht="15" customHeight="1">
      <c r="B5717" s="40">
        <v>7488</v>
      </c>
      <c r="C5717" s="41">
        <v>45463</v>
      </c>
      <c r="D5717" s="42">
        <v>0.52375000000000005</v>
      </c>
      <c r="E5717" s="40" t="s">
        <v>532</v>
      </c>
      <c r="F5717" s="43" t="s">
        <v>3627</v>
      </c>
      <c r="G5717">
        <f t="shared" si="267"/>
        <v>2</v>
      </c>
      <c r="H5717" t="str" cm="1">
        <f t="array" ref="H5717:I5717">MID(E5717,_xlfn.SEQUENCE(1,LEN(E5717)/2,1,2),2)</f>
        <v>WB</v>
      </c>
      <c r="I5717" t="str">
        <v>WB</v>
      </c>
      <c r="Y5717">
        <v>4</v>
      </c>
      <c r="Z5717" t="b" cm="1">
        <f t="array" ref="Z5717">SUM(--(_xlfn.XLOOKUP(_xlfn._xlws.FILTER($H5717:$X5717,$H5717:$X5717&lt;&gt;""),Case!$G$25:$G$34,Case!$D$25:$D$34,,0,1)=Z$4))&gt;0</f>
        <v>1</v>
      </c>
      <c r="AA5717" t="b" cm="1">
        <f t="array" ref="AA5717">SUM(--(_xlfn.XLOOKUP(_xlfn._xlws.FILTER($H5717:$X5717,$H5717:$X5717&lt;&gt;""),Case!$G$25:$G$34,Case!$D$25:$D$34,,0,1)=AA$4))&gt;0</f>
        <v>0</v>
      </c>
      <c r="AB5717" t="b" cm="1">
        <f t="array" ref="AB5717">SUM(--(_xlfn.XLOOKUP(_xlfn._xlws.FILTER($H5717:$X5717,$H5717:$X5717&lt;&gt;""),Case!$G$25:$G$34,Case!$D$25:$D$34,,0,1)=AB$4))&gt;0</f>
        <v>0</v>
      </c>
      <c r="AC5717" t="b" cm="1">
        <f t="array" ref="AC5717">SUM(--Z5717:AB5717)=3</f>
        <v>0</v>
      </c>
      <c r="AD5717" t="b">
        <f>AND(AC5717,D5717&gt;(16/24))</f>
        <v>0</v>
      </c>
      <c r="AE5717" cm="1">
        <f t="array" ref="AE5717">SUM(_xlfn.XLOOKUP(_xlfn._xlws.FILTER($H5717:$O5717,$H5717:$O5717&lt;&gt;""),Case!$G$25:$G$34,Case!$E$25:$E$34,,0,1))</f>
        <v>22</v>
      </c>
      <c r="AF5717">
        <f t="shared" si="268"/>
        <v>22</v>
      </c>
      <c r="AH5717" t="str" cm="1">
        <f t="array" ref="AH5717:AI5717">_xlfn._xlws.FILTER(H5717:X5717,H5717:X5717&lt;&gt;"")</f>
        <v>WB</v>
      </c>
      <c r="AI5717" t="str">
        <v>WB</v>
      </c>
      <c r="AY5717" cm="1">
        <f t="array" ref="AY5717:AZ5717">_xlfn.XLOOKUP(_xlfn.ANCHORARRAY(AH5717),Case!$G$25:$G$34,Case!$H$25:$H$34)</f>
        <v>210</v>
      </c>
      <c r="AZ5717">
        <v>210</v>
      </c>
      <c r="BP5717" t="str" cm="1">
        <f t="array" ref="BP5717">_xlfn.UNIQUE(_xlfn.ANCHORARRAY(AH5717),TRUE)</f>
        <v>WB</v>
      </c>
      <c r="BZ5717" cm="1">
        <f t="array" ref="BZ5717">COUNTIF(_xlfn.ANCHORARRAY(AH5717),_xlfn.ANCHORARRAY(BP5717))</f>
        <v>2</v>
      </c>
      <c r="CG5717" t="str" cm="1">
        <f t="array" ref="CG5717">_xlfn._xlws.FILTER(_xlfn.ANCHORARRAY(BP5717),_xlfn.ANCHORARRAY(BZ5717)&gt;1,"")</f>
        <v>WB</v>
      </c>
      <c r="CL5717" cm="1">
        <f t="array" ref="CL5717">_xlfn._xlws.FILTER(_xlfn.ANCHORARRAY(BZ5717),_xlfn.ANCHORARRAY(BZ5717)&gt;1,"")</f>
        <v>2</v>
      </c>
      <c r="CS5717" cm="1">
        <f t="array" ref="CS5717">_xlfn.XLOOKUP(_xlfn.ANCHORARRAY(CG5717),Case!$G$25:$G$34,Case!$I$25:$I$34,0,0,1)</f>
        <v>21</v>
      </c>
      <c r="CY5717">
        <f t="shared" si="269"/>
        <v>378</v>
      </c>
      <c r="DI5717" t="str">
        <v>CB</v>
      </c>
    </row>
    <row r="5718" spans="2:113" ht="15" customHeight="1">
      <c r="B5718" s="40">
        <v>7489</v>
      </c>
      <c r="C5718" s="41">
        <v>45463</v>
      </c>
      <c r="D5718" s="42">
        <v>0.52436342592592589</v>
      </c>
      <c r="E5718" s="40" t="s">
        <v>8203</v>
      </c>
      <c r="F5718" s="43" t="s">
        <v>8204</v>
      </c>
      <c r="G5718">
        <f t="shared" si="267"/>
        <v>4</v>
      </c>
      <c r="H5718" t="str" cm="1">
        <f t="array" ref="H5718:K5718">MID(E5718,_xlfn.SEQUENCE(1,LEN(E5718)/2,1,2),2)</f>
        <v>CB</v>
      </c>
      <c r="I5718" t="str">
        <v>HD</v>
      </c>
      <c r="J5718" t="str">
        <v>HD</v>
      </c>
      <c r="K5718" t="str">
        <v>HD</v>
      </c>
      <c r="Y5718">
        <v>4</v>
      </c>
      <c r="Z5718" t="b" cm="1">
        <f t="array" ref="Z5718">SUM(--(_xlfn.XLOOKUP(_xlfn._xlws.FILTER($H5718:$X5718,$H5718:$X5718&lt;&gt;""),Case!$G$25:$G$34,Case!$D$25:$D$34,,0,1)=Z$4))&gt;0</f>
        <v>1</v>
      </c>
      <c r="AA5718" t="b" cm="1">
        <f t="array" ref="AA5718">SUM(--(_xlfn.XLOOKUP(_xlfn._xlws.FILTER($H5718:$X5718,$H5718:$X5718&lt;&gt;""),Case!$G$25:$G$34,Case!$D$25:$D$34,,0,1)=AA$4))&gt;0</f>
        <v>0</v>
      </c>
      <c r="AB5718" t="b" cm="1">
        <f t="array" ref="AB5718">SUM(--(_xlfn.XLOOKUP(_xlfn._xlws.FILTER($H5718:$X5718,$H5718:$X5718&lt;&gt;""),Case!$G$25:$G$34,Case!$D$25:$D$34,,0,1)=AB$4))&gt;0</f>
        <v>0</v>
      </c>
      <c r="AC5718" t="b" cm="1">
        <f t="array" ref="AC5718">SUM(--Z5718:AB5718)=3</f>
        <v>0</v>
      </c>
      <c r="AD5718" t="b">
        <f>AND(AC5718,D5718&gt;(16/24))</f>
        <v>0</v>
      </c>
      <c r="AE5718" cm="1">
        <f t="array" ref="AE5718">SUM(_xlfn.XLOOKUP(_xlfn._xlws.FILTER($H5718:$O5718,$H5718:$O5718&lt;&gt;""),Case!$G$25:$G$34,Case!$E$25:$E$34,,0,1))</f>
        <v>29</v>
      </c>
      <c r="AF5718">
        <f t="shared" si="268"/>
        <v>29</v>
      </c>
      <c r="AH5718" t="str" cm="1">
        <f t="array" ref="AH5718:AK5718">_xlfn._xlws.FILTER(H5718:X5718,H5718:X5718&lt;&gt;"")</f>
        <v>CB</v>
      </c>
      <c r="AI5718" t="str">
        <v>HD</v>
      </c>
      <c r="AJ5718" t="str">
        <v>HD</v>
      </c>
      <c r="AK5718" t="str">
        <v>HD</v>
      </c>
      <c r="AY5718" cm="1">
        <f t="array" ref="AY5718:BB5718">_xlfn.XLOOKUP(_xlfn.ANCHORARRAY(AH5718),Case!$G$25:$G$34,Case!$H$25:$H$34)</f>
        <v>190</v>
      </c>
      <c r="AZ5718">
        <v>160</v>
      </c>
      <c r="BA5718">
        <v>160</v>
      </c>
      <c r="BB5718">
        <v>160</v>
      </c>
      <c r="BP5718" t="str" cm="1">
        <f t="array" ref="BP5718:BQ5718">_xlfn.UNIQUE(_xlfn.ANCHORARRAY(AH5718),TRUE)</f>
        <v>CB</v>
      </c>
      <c r="BQ5718" t="str">
        <v>HD</v>
      </c>
      <c r="BZ5718" cm="1">
        <f t="array" ref="BZ5718:CA5718">COUNTIF(_xlfn.ANCHORARRAY(AH5718),_xlfn.ANCHORARRAY(BP5718))</f>
        <v>1</v>
      </c>
      <c r="CA5718">
        <v>3</v>
      </c>
      <c r="CG5718" t="str" cm="1">
        <f t="array" ref="CG5718">_xlfn._xlws.FILTER(_xlfn.ANCHORARRAY(BP5718),_xlfn.ANCHORARRAY(BZ5718)&gt;1,"")</f>
        <v>HD</v>
      </c>
      <c r="CL5718" cm="1">
        <f t="array" ref="CL5718">_xlfn._xlws.FILTER(_xlfn.ANCHORARRAY(BZ5718),_xlfn.ANCHORARRAY(BZ5718)&gt;1,"")</f>
        <v>3</v>
      </c>
      <c r="CS5718" cm="1">
        <f t="array" ref="CS5718">_xlfn.XLOOKUP(_xlfn.ANCHORARRAY(CG5718),Case!$G$25:$G$34,Case!$I$25:$I$34,0,0,1)</f>
        <v>15</v>
      </c>
      <c r="CY5718">
        <f t="shared" si="269"/>
        <v>625</v>
      </c>
      <c r="DI5718" t="str">
        <v>CB</v>
      </c>
    </row>
    <row r="5719" spans="2:113" ht="15" customHeight="1">
      <c r="B5719" s="40">
        <v>7490</v>
      </c>
      <c r="C5719" s="41">
        <v>45463</v>
      </c>
      <c r="D5719" s="42">
        <v>0.52439814814814811</v>
      </c>
      <c r="E5719" s="40" t="s">
        <v>8205</v>
      </c>
      <c r="F5719" s="43" t="s">
        <v>8206</v>
      </c>
      <c r="G5719">
        <f t="shared" si="267"/>
        <v>3</v>
      </c>
      <c r="H5719" t="str" cm="1">
        <f t="array" ref="H5719:J5719">MID(E5719,_xlfn.SEQUENCE(1,LEN(E5719)/2,1,2),2)</f>
        <v>BB</v>
      </c>
      <c r="I5719" t="str">
        <v>BE</v>
      </c>
      <c r="J5719" t="str">
        <v>FR</v>
      </c>
      <c r="Y5719">
        <v>4</v>
      </c>
      <c r="Z5719" t="b" cm="1">
        <f t="array" ref="Z5719">SUM(--(_xlfn.XLOOKUP(_xlfn._xlws.FILTER($H5719:$X5719,$H5719:$X5719&lt;&gt;""),Case!$G$25:$G$34,Case!$D$25:$D$34,,0,1)=Z$4))&gt;0</f>
        <v>1</v>
      </c>
      <c r="AA5719" t="b" cm="1">
        <f t="array" ref="AA5719">SUM(--(_xlfn.XLOOKUP(_xlfn._xlws.FILTER($H5719:$X5719,$H5719:$X5719&lt;&gt;""),Case!$G$25:$G$34,Case!$D$25:$D$34,,0,1)=AA$4))&gt;0</f>
        <v>1</v>
      </c>
      <c r="AB5719" t="b" cm="1">
        <f t="array" ref="AB5719">SUM(--(_xlfn.XLOOKUP(_xlfn._xlws.FILTER($H5719:$X5719,$H5719:$X5719&lt;&gt;""),Case!$G$25:$G$34,Case!$D$25:$D$34,,0,1)=AB$4))&gt;0</f>
        <v>1</v>
      </c>
      <c r="AC5719" t="b" cm="1">
        <f t="array" ref="AC5719">SUM(--Z5719:AB5719)=3</f>
        <v>1</v>
      </c>
      <c r="AD5719" t="b">
        <f>AND(AC5719,D5719&gt;(16/24))</f>
        <v>0</v>
      </c>
      <c r="AE5719" cm="1">
        <f t="array" ref="AE5719">SUM(_xlfn.XLOOKUP(_xlfn._xlws.FILTER($H5719:$O5719,$H5719:$O5719&lt;&gt;""),Case!$G$25:$G$34,Case!$E$25:$E$34,,0,1))</f>
        <v>18</v>
      </c>
      <c r="AF5719">
        <f t="shared" si="268"/>
        <v>18</v>
      </c>
      <c r="AH5719" t="str" cm="1">
        <f t="array" ref="AH5719:AJ5719">_xlfn._xlws.FILTER(H5719:X5719,H5719:X5719&lt;&gt;"")</f>
        <v>BB</v>
      </c>
      <c r="AI5719" t="str">
        <v>BE</v>
      </c>
      <c r="AJ5719" t="str">
        <v>FR</v>
      </c>
      <c r="AY5719" cm="1">
        <f t="array" ref="AY5719:BA5719">_xlfn.XLOOKUP(_xlfn.ANCHORARRAY(AH5719),Case!$G$25:$G$34,Case!$H$25:$H$34)</f>
        <v>200</v>
      </c>
      <c r="AZ5719">
        <v>0</v>
      </c>
      <c r="BA5719">
        <v>0</v>
      </c>
      <c r="BP5719" t="str" cm="1">
        <f t="array" ref="BP5719:BR5719">_xlfn.UNIQUE(_xlfn.ANCHORARRAY(AH5719),TRUE)</f>
        <v>BB</v>
      </c>
      <c r="BQ5719" t="str">
        <v>BE</v>
      </c>
      <c r="BR5719" t="str">
        <v>FR</v>
      </c>
      <c r="BZ5719" cm="1">
        <f t="array" ref="BZ5719:CB5719">COUNTIF(_xlfn.ANCHORARRAY(AH5719),_xlfn.ANCHORARRAY(BP5719))</f>
        <v>1</v>
      </c>
      <c r="CA5719">
        <v>1</v>
      </c>
      <c r="CB5719">
        <v>1</v>
      </c>
      <c r="CG5719" t="str" cm="1">
        <f t="array" ref="CG5719">_xlfn._xlws.FILTER(_xlfn.ANCHORARRAY(BP5719),_xlfn.ANCHORARRAY(BZ5719)&gt;1,"")</f>
        <v/>
      </c>
      <c r="CL5719" t="str" cm="1">
        <f t="array" ref="CL5719">_xlfn._xlws.FILTER(_xlfn.ANCHORARRAY(BZ5719),_xlfn.ANCHORARRAY(BZ5719)&gt;1,"")</f>
        <v/>
      </c>
      <c r="CS5719" cm="1">
        <f t="array" ref="CS5719">_xlfn.XLOOKUP(_xlfn.ANCHORARRAY(CG5719),Case!$G$25:$G$34,Case!$I$25:$I$34,0,0,1)</f>
        <v>0</v>
      </c>
      <c r="CY5719">
        <f t="shared" si="269"/>
        <v>200</v>
      </c>
      <c r="DI5719" t="str">
        <v>CB</v>
      </c>
    </row>
    <row r="5720" spans="2:113" ht="15" customHeight="1">
      <c r="B5720" s="40">
        <v>7491</v>
      </c>
      <c r="C5720" s="41">
        <v>45463</v>
      </c>
      <c r="D5720" s="42">
        <v>0.52494212962962961</v>
      </c>
      <c r="E5720" s="40" t="s">
        <v>725</v>
      </c>
      <c r="F5720" s="43" t="s">
        <v>726</v>
      </c>
      <c r="G5720">
        <f t="shared" si="267"/>
        <v>2</v>
      </c>
      <c r="H5720" t="str" cm="1">
        <f t="array" ref="H5720:I5720">MID(E5720,_xlfn.SEQUENCE(1,LEN(E5720)/2,1,2),2)</f>
        <v>BB</v>
      </c>
      <c r="I5720" t="str">
        <v>FR</v>
      </c>
      <c r="Y5720">
        <v>4</v>
      </c>
      <c r="Z5720" t="b" cm="1">
        <f t="array" ref="Z5720">SUM(--(_xlfn.XLOOKUP(_xlfn._xlws.FILTER($H5720:$X5720,$H5720:$X5720&lt;&gt;""),Case!$G$25:$G$34,Case!$D$25:$D$34,,0,1)=Z$4))&gt;0</f>
        <v>1</v>
      </c>
      <c r="AA5720" t="b" cm="1">
        <f t="array" ref="AA5720">SUM(--(_xlfn.XLOOKUP(_xlfn._xlws.FILTER($H5720:$X5720,$H5720:$X5720&lt;&gt;""),Case!$G$25:$G$34,Case!$D$25:$D$34,,0,1)=AA$4))&gt;0</f>
        <v>1</v>
      </c>
      <c r="AB5720" t="b" cm="1">
        <f t="array" ref="AB5720">SUM(--(_xlfn.XLOOKUP(_xlfn._xlws.FILTER($H5720:$X5720,$H5720:$X5720&lt;&gt;""),Case!$G$25:$G$34,Case!$D$25:$D$34,,0,1)=AB$4))&gt;0</f>
        <v>0</v>
      </c>
      <c r="AC5720" t="b" cm="1">
        <f t="array" ref="AC5720">SUM(--Z5720:AB5720)=3</f>
        <v>0</v>
      </c>
      <c r="AD5720" t="b">
        <f>AND(AC5720,D5720&gt;(16/24))</f>
        <v>0</v>
      </c>
      <c r="AE5720" cm="1">
        <f t="array" ref="AE5720">SUM(_xlfn.XLOOKUP(_xlfn._xlws.FILTER($H5720:$O5720,$H5720:$O5720&lt;&gt;""),Case!$G$25:$G$34,Case!$E$25:$E$34,,0,1))</f>
        <v>13</v>
      </c>
      <c r="AF5720">
        <f t="shared" si="268"/>
        <v>13</v>
      </c>
      <c r="AH5720" t="str" cm="1">
        <f t="array" ref="AH5720:AI5720">_xlfn._xlws.FILTER(H5720:X5720,H5720:X5720&lt;&gt;"")</f>
        <v>BB</v>
      </c>
      <c r="AI5720" t="str">
        <v>FR</v>
      </c>
      <c r="AY5720" cm="1">
        <f t="array" ref="AY5720:AZ5720">_xlfn.XLOOKUP(_xlfn.ANCHORARRAY(AH5720),Case!$G$25:$G$34,Case!$H$25:$H$34)</f>
        <v>200</v>
      </c>
      <c r="AZ5720">
        <v>0</v>
      </c>
      <c r="BP5720" t="str" cm="1">
        <f t="array" ref="BP5720:BQ5720">_xlfn.UNIQUE(_xlfn.ANCHORARRAY(AH5720),TRUE)</f>
        <v>BB</v>
      </c>
      <c r="BQ5720" t="str">
        <v>FR</v>
      </c>
      <c r="BZ5720" cm="1">
        <f t="array" ref="BZ5720:CA5720">COUNTIF(_xlfn.ANCHORARRAY(AH5720),_xlfn.ANCHORARRAY(BP5720))</f>
        <v>1</v>
      </c>
      <c r="CA5720">
        <v>1</v>
      </c>
      <c r="CG5720" t="str" cm="1">
        <f t="array" ref="CG5720">_xlfn._xlws.FILTER(_xlfn.ANCHORARRAY(BP5720),_xlfn.ANCHORARRAY(BZ5720)&gt;1,"")</f>
        <v/>
      </c>
      <c r="CL5720" t="str" cm="1">
        <f t="array" ref="CL5720">_xlfn._xlws.FILTER(_xlfn.ANCHORARRAY(BZ5720),_xlfn.ANCHORARRAY(BZ5720)&gt;1,"")</f>
        <v/>
      </c>
      <c r="CS5720" cm="1">
        <f t="array" ref="CS5720">_xlfn.XLOOKUP(_xlfn.ANCHORARRAY(CG5720),Case!$G$25:$G$34,Case!$I$25:$I$34,0,0,1)</f>
        <v>0</v>
      </c>
      <c r="CY5720">
        <f t="shared" si="269"/>
        <v>200</v>
      </c>
      <c r="DI5720" t="str">
        <v>SO</v>
      </c>
    </row>
    <row r="5721" spans="2:113" ht="15" customHeight="1">
      <c r="B5721" s="40">
        <v>7492</v>
      </c>
      <c r="C5721" s="41">
        <v>45463</v>
      </c>
      <c r="D5721" s="42">
        <v>0.52526620370370369</v>
      </c>
      <c r="E5721" s="40" t="s">
        <v>14641</v>
      </c>
      <c r="F5721" s="43" t="s">
        <v>8207</v>
      </c>
      <c r="G5721">
        <f t="shared" si="267"/>
        <v>6</v>
      </c>
      <c r="H5721" t="str" cm="1">
        <f t="array" ref="H5721:M5721">MID(E5721,_xlfn.SEQUENCE(1,LEN(E5721)/2,1,2),2)</f>
        <v>SO</v>
      </c>
      <c r="I5721" t="str">
        <v>HD</v>
      </c>
      <c r="J5721" t="str">
        <v>FR</v>
      </c>
      <c r="K5721" t="str">
        <v>FR</v>
      </c>
      <c r="L5721" t="str">
        <v>DX</v>
      </c>
      <c r="M5721" t="str">
        <v>FR</v>
      </c>
      <c r="Y5721">
        <v>4</v>
      </c>
      <c r="Z5721" t="b" cm="1">
        <f t="array" ref="Z5721">SUM(--(_xlfn.XLOOKUP(_xlfn._xlws.FILTER($H5721:$X5721,$H5721:$X5721&lt;&gt;""),Case!$G$25:$G$34,Case!$D$25:$D$34,,0,1)=Z$4))&gt;0</f>
        <v>1</v>
      </c>
      <c r="AA5721" t="b" cm="1">
        <f t="array" ref="AA5721">SUM(--(_xlfn.XLOOKUP(_xlfn._xlws.FILTER($H5721:$X5721,$H5721:$X5721&lt;&gt;""),Case!$G$25:$G$34,Case!$D$25:$D$34,,0,1)=AA$4))&gt;0</f>
        <v>1</v>
      </c>
      <c r="AB5721" t="b" cm="1">
        <f t="array" ref="AB5721">SUM(--(_xlfn.XLOOKUP(_xlfn._xlws.FILTER($H5721:$X5721,$H5721:$X5721&lt;&gt;""),Case!$G$25:$G$34,Case!$D$25:$D$34,,0,1)=AB$4))&gt;0</f>
        <v>1</v>
      </c>
      <c r="AC5721" t="b" cm="1">
        <f t="array" ref="AC5721">SUM(--Z5721:AB5721)=3</f>
        <v>1</v>
      </c>
      <c r="AD5721" t="b">
        <f>AND(AC5721,D5721&gt;(16/24))</f>
        <v>0</v>
      </c>
      <c r="AE5721" cm="1">
        <f t="array" ref="AE5721">SUM(_xlfn.XLOOKUP(_xlfn._xlws.FILTER($H5721:$O5721,$H5721:$O5721&lt;&gt;""),Case!$G$25:$G$34,Case!$E$25:$E$34,,0,1))</f>
        <v>27</v>
      </c>
      <c r="AF5721">
        <f t="shared" si="268"/>
        <v>27</v>
      </c>
      <c r="AH5721" t="str" cm="1">
        <f t="array" ref="AH5721:AM5721">_xlfn._xlws.FILTER(H5721:X5721,H5721:X5721&lt;&gt;"")</f>
        <v>SO</v>
      </c>
      <c r="AI5721" t="str">
        <v>HD</v>
      </c>
      <c r="AJ5721" t="str">
        <v>FR</v>
      </c>
      <c r="AK5721" t="str">
        <v>FR</v>
      </c>
      <c r="AL5721" t="str">
        <v>DX</v>
      </c>
      <c r="AM5721" t="str">
        <v>FR</v>
      </c>
      <c r="AY5721" cm="1">
        <f t="array" ref="AY5721:BD5721">_xlfn.XLOOKUP(_xlfn.ANCHORARRAY(AH5721),Case!$G$25:$G$34,Case!$H$25:$H$34)</f>
        <v>0</v>
      </c>
      <c r="AZ5721">
        <v>160</v>
      </c>
      <c r="BA5721">
        <v>0</v>
      </c>
      <c r="BB5721">
        <v>0</v>
      </c>
      <c r="BC5721">
        <v>180</v>
      </c>
      <c r="BD5721">
        <v>0</v>
      </c>
      <c r="BP5721" t="str" cm="1">
        <f t="array" ref="BP5721:BS5721">_xlfn.UNIQUE(_xlfn.ANCHORARRAY(AH5721),TRUE)</f>
        <v>SO</v>
      </c>
      <c r="BQ5721" t="str">
        <v>HD</v>
      </c>
      <c r="BR5721" t="str">
        <v>FR</v>
      </c>
      <c r="BS5721" t="str">
        <v>DX</v>
      </c>
      <c r="BZ5721" cm="1">
        <f t="array" ref="BZ5721:CC5721">COUNTIF(_xlfn.ANCHORARRAY(AH5721),_xlfn.ANCHORARRAY(BP5721))</f>
        <v>1</v>
      </c>
      <c r="CA5721">
        <v>1</v>
      </c>
      <c r="CB5721">
        <v>3</v>
      </c>
      <c r="CC5721">
        <v>1</v>
      </c>
      <c r="CG5721" t="str" cm="1">
        <f t="array" ref="CG5721">_xlfn._xlws.FILTER(_xlfn.ANCHORARRAY(BP5721),_xlfn.ANCHORARRAY(BZ5721)&gt;1,"")</f>
        <v>FR</v>
      </c>
      <c r="CL5721" cm="1">
        <f t="array" ref="CL5721">_xlfn._xlws.FILTER(_xlfn.ANCHORARRAY(BZ5721),_xlfn.ANCHORARRAY(BZ5721)&gt;1,"")</f>
        <v>3</v>
      </c>
      <c r="CS5721" cm="1">
        <f t="array" ref="CS5721">_xlfn.XLOOKUP(_xlfn.ANCHORARRAY(CG5721),Case!$G$25:$G$34,Case!$I$25:$I$34,0,0,1)</f>
        <v>0</v>
      </c>
      <c r="CY5721">
        <f t="shared" si="269"/>
        <v>340</v>
      </c>
      <c r="DI5721" t="str">
        <v>DX</v>
      </c>
    </row>
    <row r="5722" spans="2:113" ht="15" customHeight="1">
      <c r="B5722" s="40">
        <v>7493</v>
      </c>
      <c r="C5722" s="41">
        <v>45463</v>
      </c>
      <c r="D5722" s="42">
        <v>0.52623842592592596</v>
      </c>
      <c r="E5722" s="40" t="s">
        <v>14642</v>
      </c>
      <c r="F5722" s="43" t="s">
        <v>8208</v>
      </c>
      <c r="G5722">
        <f t="shared" si="267"/>
        <v>5</v>
      </c>
      <c r="H5722" t="str" cm="1">
        <f t="array" ref="H5722:L5722">MID(E5722,_xlfn.SEQUENCE(1,LEN(E5722)/2,1,2),2)</f>
        <v>SS</v>
      </c>
      <c r="I5722" t="str">
        <v>DX</v>
      </c>
      <c r="J5722" t="str">
        <v>DX</v>
      </c>
      <c r="K5722" t="str">
        <v>WB</v>
      </c>
      <c r="L5722" t="str">
        <v>HD</v>
      </c>
      <c r="Y5722">
        <v>4</v>
      </c>
      <c r="Z5722" t="b" cm="1">
        <f t="array" ref="Z5722">SUM(--(_xlfn.XLOOKUP(_xlfn._xlws.FILTER($H5722:$X5722,$H5722:$X5722&lt;&gt;""),Case!$G$25:$G$34,Case!$D$25:$D$34,,0,1)=Z$4))&gt;0</f>
        <v>1</v>
      </c>
      <c r="AA5722" t="b" cm="1">
        <f t="array" ref="AA5722">SUM(--(_xlfn.XLOOKUP(_xlfn._xlws.FILTER($H5722:$X5722,$H5722:$X5722&lt;&gt;""),Case!$G$25:$G$34,Case!$D$25:$D$34,,0,1)=AA$4))&gt;0</f>
        <v>1</v>
      </c>
      <c r="AB5722" t="b" cm="1">
        <f t="array" ref="AB5722">SUM(--(_xlfn.XLOOKUP(_xlfn._xlws.FILTER($H5722:$X5722,$H5722:$X5722&lt;&gt;""),Case!$G$25:$G$34,Case!$D$25:$D$34,,0,1)=AB$4))&gt;0</f>
        <v>0</v>
      </c>
      <c r="AC5722" t="b" cm="1">
        <f t="array" ref="AC5722">SUM(--Z5722:AB5722)=3</f>
        <v>0</v>
      </c>
      <c r="AD5722" t="b">
        <f>AND(AC5722,D5722&gt;(16/24))</f>
        <v>0</v>
      </c>
      <c r="AE5722" cm="1">
        <f t="array" ref="AE5722">SUM(_xlfn.XLOOKUP(_xlfn._xlws.FILTER($H5722:$O5722,$H5722:$O5722&lt;&gt;""),Case!$G$25:$G$34,Case!$E$25:$E$34,,0,1))</f>
        <v>39</v>
      </c>
      <c r="AF5722">
        <f t="shared" si="268"/>
        <v>39</v>
      </c>
      <c r="AH5722" t="str" cm="1">
        <f t="array" ref="AH5722:AL5722">_xlfn._xlws.FILTER(H5722:X5722,H5722:X5722&lt;&gt;"")</f>
        <v>SS</v>
      </c>
      <c r="AI5722" t="str">
        <v>DX</v>
      </c>
      <c r="AJ5722" t="str">
        <v>DX</v>
      </c>
      <c r="AK5722" t="str">
        <v>WB</v>
      </c>
      <c r="AL5722" t="str">
        <v>HD</v>
      </c>
      <c r="AY5722" cm="1">
        <f t="array" ref="AY5722:BC5722">_xlfn.XLOOKUP(_xlfn.ANCHORARRAY(AH5722),Case!$G$25:$G$34,Case!$H$25:$H$34)</f>
        <v>0</v>
      </c>
      <c r="AZ5722">
        <v>180</v>
      </c>
      <c r="BA5722">
        <v>180</v>
      </c>
      <c r="BB5722">
        <v>210</v>
      </c>
      <c r="BC5722">
        <v>160</v>
      </c>
      <c r="BP5722" t="str" cm="1">
        <f t="array" ref="BP5722:BS5722">_xlfn.UNIQUE(_xlfn.ANCHORARRAY(AH5722),TRUE)</f>
        <v>SS</v>
      </c>
      <c r="BQ5722" t="str">
        <v>DX</v>
      </c>
      <c r="BR5722" t="str">
        <v>WB</v>
      </c>
      <c r="BS5722" t="str">
        <v>HD</v>
      </c>
      <c r="BZ5722" cm="1">
        <f t="array" ref="BZ5722:CC5722">COUNTIF(_xlfn.ANCHORARRAY(AH5722),_xlfn.ANCHORARRAY(BP5722))</f>
        <v>1</v>
      </c>
      <c r="CA5722">
        <v>2</v>
      </c>
      <c r="CB5722">
        <v>1</v>
      </c>
      <c r="CC5722">
        <v>1</v>
      </c>
      <c r="CG5722" t="str" cm="1">
        <f t="array" ref="CG5722">_xlfn._xlws.FILTER(_xlfn.ANCHORARRAY(BP5722),_xlfn.ANCHORARRAY(BZ5722)&gt;1,"")</f>
        <v>DX</v>
      </c>
      <c r="CL5722" cm="1">
        <f t="array" ref="CL5722">_xlfn._xlws.FILTER(_xlfn.ANCHORARRAY(BZ5722),_xlfn.ANCHORARRAY(BZ5722)&gt;1,"")</f>
        <v>2</v>
      </c>
      <c r="CS5722" cm="1">
        <f t="array" ref="CS5722">_xlfn.XLOOKUP(_xlfn.ANCHORARRAY(CG5722),Case!$G$25:$G$34,Case!$I$25:$I$34,0,0,1)</f>
        <v>17</v>
      </c>
      <c r="CY5722">
        <f t="shared" si="269"/>
        <v>696</v>
      </c>
      <c r="DI5722" t="str">
        <v>FR</v>
      </c>
    </row>
    <row r="5723" spans="2:113" ht="15" customHeight="1">
      <c r="B5723" s="40">
        <v>7494</v>
      </c>
      <c r="C5723" s="41">
        <v>45463</v>
      </c>
      <c r="D5723" s="42">
        <v>0.5271527777777778</v>
      </c>
      <c r="E5723" s="40" t="s">
        <v>956</v>
      </c>
      <c r="F5723" s="43" t="s">
        <v>5008</v>
      </c>
      <c r="G5723">
        <f t="shared" si="267"/>
        <v>2</v>
      </c>
      <c r="H5723" t="str" cm="1">
        <f t="array" ref="H5723:I5723">MID(E5723,_xlfn.SEQUENCE(1,LEN(E5723)/2,1,2),2)</f>
        <v>BE</v>
      </c>
      <c r="I5723" t="str">
        <v>BE</v>
      </c>
      <c r="Y5723">
        <v>4</v>
      </c>
      <c r="Z5723" t="b" cm="1">
        <f t="array" ref="Z5723">SUM(--(_xlfn.XLOOKUP(_xlfn._xlws.FILTER($H5723:$X5723,$H5723:$X5723&lt;&gt;""),Case!$G$25:$G$34,Case!$D$25:$D$34,,0,1)=Z$4))&gt;0</f>
        <v>0</v>
      </c>
      <c r="AA5723" t="b" cm="1">
        <f t="array" ref="AA5723">SUM(--(_xlfn.XLOOKUP(_xlfn._xlws.FILTER($H5723:$X5723,$H5723:$X5723&lt;&gt;""),Case!$G$25:$G$34,Case!$D$25:$D$34,,0,1)=AA$4))&gt;0</f>
        <v>0</v>
      </c>
      <c r="AB5723" t="b" cm="1">
        <f t="array" ref="AB5723">SUM(--(_xlfn.XLOOKUP(_xlfn._xlws.FILTER($H5723:$X5723,$H5723:$X5723&lt;&gt;""),Case!$G$25:$G$34,Case!$D$25:$D$34,,0,1)=AB$4))&gt;0</f>
        <v>1</v>
      </c>
      <c r="AC5723" t="b" cm="1">
        <f t="array" ref="AC5723">SUM(--Z5723:AB5723)=3</f>
        <v>0</v>
      </c>
      <c r="AD5723" t="b">
        <f>AND(AC5723,D5723&gt;(16/24))</f>
        <v>0</v>
      </c>
      <c r="AE5723" cm="1">
        <f t="array" ref="AE5723">SUM(_xlfn.XLOOKUP(_xlfn._xlws.FILTER($H5723:$O5723,$H5723:$O5723&lt;&gt;""),Case!$G$25:$G$34,Case!$E$25:$E$34,,0,1))</f>
        <v>10</v>
      </c>
      <c r="AF5723">
        <f t="shared" si="268"/>
        <v>10</v>
      </c>
      <c r="AH5723" t="str" cm="1">
        <f t="array" ref="AH5723:AI5723">_xlfn._xlws.FILTER(H5723:X5723,H5723:X5723&lt;&gt;"")</f>
        <v>BE</v>
      </c>
      <c r="AI5723" t="str">
        <v>BE</v>
      </c>
      <c r="AY5723" cm="1">
        <f t="array" ref="AY5723:AZ5723">_xlfn.XLOOKUP(_xlfn.ANCHORARRAY(AH5723),Case!$G$25:$G$34,Case!$H$25:$H$34)</f>
        <v>0</v>
      </c>
      <c r="AZ5723">
        <v>0</v>
      </c>
      <c r="BP5723" t="str" cm="1">
        <f t="array" ref="BP5723">_xlfn.UNIQUE(_xlfn.ANCHORARRAY(AH5723),TRUE)</f>
        <v>BE</v>
      </c>
      <c r="BZ5723" cm="1">
        <f t="array" ref="BZ5723">COUNTIF(_xlfn.ANCHORARRAY(AH5723),_xlfn.ANCHORARRAY(BP5723))</f>
        <v>2</v>
      </c>
      <c r="CG5723" t="str" cm="1">
        <f t="array" ref="CG5723">_xlfn._xlws.FILTER(_xlfn.ANCHORARRAY(BP5723),_xlfn.ANCHORARRAY(BZ5723)&gt;1,"")</f>
        <v>BE</v>
      </c>
      <c r="CL5723" cm="1">
        <f t="array" ref="CL5723">_xlfn._xlws.FILTER(_xlfn.ANCHORARRAY(BZ5723),_xlfn.ANCHORARRAY(BZ5723)&gt;1,"")</f>
        <v>2</v>
      </c>
      <c r="CS5723" cm="1">
        <f t="array" ref="CS5723">_xlfn.XLOOKUP(_xlfn.ANCHORARRAY(CG5723),Case!$G$25:$G$34,Case!$I$25:$I$34,0,0,1)</f>
        <v>0</v>
      </c>
      <c r="CY5723">
        <f t="shared" si="269"/>
        <v>0</v>
      </c>
      <c r="DI5723" t="str">
        <v>FR</v>
      </c>
    </row>
    <row r="5724" spans="2:113" ht="15" customHeight="1">
      <c r="B5724" s="40">
        <v>7495</v>
      </c>
      <c r="C5724" s="41">
        <v>45463</v>
      </c>
      <c r="D5724" s="42">
        <v>0.52776620370370375</v>
      </c>
      <c r="E5724" s="40" t="s">
        <v>2015</v>
      </c>
      <c r="F5724" s="43" t="s">
        <v>8209</v>
      </c>
      <c r="G5724">
        <f t="shared" si="267"/>
        <v>5</v>
      </c>
      <c r="H5724" t="str" cm="1">
        <f t="array" ref="H5724:L5724">MID(E5724,_xlfn.SEQUENCE(1,LEN(E5724)/2,1,2),2)</f>
        <v>SS</v>
      </c>
      <c r="I5724" t="str">
        <v>WB</v>
      </c>
      <c r="J5724" t="str">
        <v>WB</v>
      </c>
      <c r="K5724" t="str">
        <v>WB</v>
      </c>
      <c r="L5724" t="str">
        <v>WB</v>
      </c>
      <c r="Y5724">
        <v>4</v>
      </c>
      <c r="Z5724" t="b" cm="1">
        <f t="array" ref="Z5724">SUM(--(_xlfn.XLOOKUP(_xlfn._xlws.FILTER($H5724:$X5724,$H5724:$X5724&lt;&gt;""),Case!$G$25:$G$34,Case!$D$25:$D$34,,0,1)=Z$4))&gt;0</f>
        <v>1</v>
      </c>
      <c r="AA5724" t="b" cm="1">
        <f t="array" ref="AA5724">SUM(--(_xlfn.XLOOKUP(_xlfn._xlws.FILTER($H5724:$X5724,$H5724:$X5724&lt;&gt;""),Case!$G$25:$G$34,Case!$D$25:$D$34,,0,1)=AA$4))&gt;0</f>
        <v>1</v>
      </c>
      <c r="AB5724" t="b" cm="1">
        <f t="array" ref="AB5724">SUM(--(_xlfn.XLOOKUP(_xlfn._xlws.FILTER($H5724:$X5724,$H5724:$X5724&lt;&gt;""),Case!$G$25:$G$34,Case!$D$25:$D$34,,0,1)=AB$4))&gt;0</f>
        <v>0</v>
      </c>
      <c r="AC5724" t="b" cm="1">
        <f t="array" ref="AC5724">SUM(--Z5724:AB5724)=3</f>
        <v>0</v>
      </c>
      <c r="AD5724" t="b">
        <f>AND(AC5724,D5724&gt;(16/24))</f>
        <v>0</v>
      </c>
      <c r="AE5724" cm="1">
        <f t="array" ref="AE5724">SUM(_xlfn.XLOOKUP(_xlfn._xlws.FILTER($H5724:$O5724,$H5724:$O5724&lt;&gt;""),Case!$G$25:$G$34,Case!$E$25:$E$34,,0,1))</f>
        <v>47</v>
      </c>
      <c r="AF5724">
        <f t="shared" si="268"/>
        <v>47</v>
      </c>
      <c r="AH5724" t="str" cm="1">
        <f t="array" ref="AH5724:AL5724">_xlfn._xlws.FILTER(H5724:X5724,H5724:X5724&lt;&gt;"")</f>
        <v>SS</v>
      </c>
      <c r="AI5724" t="str">
        <v>WB</v>
      </c>
      <c r="AJ5724" t="str">
        <v>WB</v>
      </c>
      <c r="AK5724" t="str">
        <v>WB</v>
      </c>
      <c r="AL5724" t="str">
        <v>WB</v>
      </c>
      <c r="AY5724" cm="1">
        <f t="array" ref="AY5724:BC5724">_xlfn.XLOOKUP(_xlfn.ANCHORARRAY(AH5724),Case!$G$25:$G$34,Case!$H$25:$H$34)</f>
        <v>0</v>
      </c>
      <c r="AZ5724">
        <v>210</v>
      </c>
      <c r="BA5724">
        <v>210</v>
      </c>
      <c r="BB5724">
        <v>210</v>
      </c>
      <c r="BC5724">
        <v>210</v>
      </c>
      <c r="BP5724" t="str" cm="1">
        <f t="array" ref="BP5724:BQ5724">_xlfn.UNIQUE(_xlfn.ANCHORARRAY(AH5724),TRUE)</f>
        <v>SS</v>
      </c>
      <c r="BQ5724" t="str">
        <v>WB</v>
      </c>
      <c r="BZ5724" cm="1">
        <f t="array" ref="BZ5724:CA5724">COUNTIF(_xlfn.ANCHORARRAY(AH5724),_xlfn.ANCHORARRAY(BP5724))</f>
        <v>1</v>
      </c>
      <c r="CA5724">
        <v>4</v>
      </c>
      <c r="CG5724" t="str" cm="1">
        <f t="array" ref="CG5724">_xlfn._xlws.FILTER(_xlfn.ANCHORARRAY(BP5724),_xlfn.ANCHORARRAY(BZ5724)&gt;1,"")</f>
        <v>WB</v>
      </c>
      <c r="CL5724" cm="1">
        <f t="array" ref="CL5724">_xlfn._xlws.FILTER(_xlfn.ANCHORARRAY(BZ5724),_xlfn.ANCHORARRAY(BZ5724)&gt;1,"")</f>
        <v>4</v>
      </c>
      <c r="CS5724" cm="1">
        <f t="array" ref="CS5724">_xlfn.XLOOKUP(_xlfn.ANCHORARRAY(CG5724),Case!$G$25:$G$34,Case!$I$25:$I$34,0,0,1)</f>
        <v>21</v>
      </c>
      <c r="CY5724">
        <f t="shared" si="269"/>
        <v>756</v>
      </c>
      <c r="DI5724" t="str">
        <v>HD</v>
      </c>
    </row>
    <row r="5725" spans="2:113" ht="15" customHeight="1">
      <c r="B5725" s="40">
        <v>7496</v>
      </c>
      <c r="C5725" s="41">
        <v>45463</v>
      </c>
      <c r="D5725" s="42">
        <v>0.52803240740740742</v>
      </c>
      <c r="E5725" s="40" t="s">
        <v>8210</v>
      </c>
      <c r="F5725" s="43" t="s">
        <v>8211</v>
      </c>
      <c r="G5725">
        <f t="shared" si="267"/>
        <v>8</v>
      </c>
      <c r="H5725" t="str" cm="1">
        <f t="array" ref="H5725:O5725">MID(E5725,_xlfn.SEQUENCE(1,LEN(E5725)/2,1,2),2)</f>
        <v>BB</v>
      </c>
      <c r="I5725" t="str">
        <v>BB</v>
      </c>
      <c r="J5725" t="str">
        <v>BB</v>
      </c>
      <c r="K5725" t="str">
        <v>CB</v>
      </c>
      <c r="L5725" t="str">
        <v>CB</v>
      </c>
      <c r="M5725" t="str">
        <v>CB</v>
      </c>
      <c r="N5725" t="str">
        <v>SO</v>
      </c>
      <c r="O5725" t="str">
        <v>SO</v>
      </c>
      <c r="Y5725">
        <v>4</v>
      </c>
      <c r="Z5725" t="b" cm="1">
        <f t="array" ref="Z5725">SUM(--(_xlfn.XLOOKUP(_xlfn._xlws.FILTER($H5725:$X5725,$H5725:$X5725&lt;&gt;""),Case!$G$25:$G$34,Case!$D$25:$D$34,,0,1)=Z$4))&gt;0</f>
        <v>1</v>
      </c>
      <c r="AA5725" t="b" cm="1">
        <f t="array" ref="AA5725">SUM(--(_xlfn.XLOOKUP(_xlfn._xlws.FILTER($H5725:$X5725,$H5725:$X5725&lt;&gt;""),Case!$G$25:$G$34,Case!$D$25:$D$34,,0,1)=AA$4))&gt;0</f>
        <v>0</v>
      </c>
      <c r="AB5725" t="b" cm="1">
        <f t="array" ref="AB5725">SUM(--(_xlfn.XLOOKUP(_xlfn._xlws.FILTER($H5725:$X5725,$H5725:$X5725&lt;&gt;""),Case!$G$25:$G$34,Case!$D$25:$D$34,,0,1)=AB$4))&gt;0</f>
        <v>1</v>
      </c>
      <c r="AC5725" t="b" cm="1">
        <f t="array" ref="AC5725">SUM(--Z5725:AB5725)=3</f>
        <v>0</v>
      </c>
      <c r="AD5725" t="b">
        <f>AND(AC5725,D5725&gt;(16/24))</f>
        <v>0</v>
      </c>
      <c r="AE5725" cm="1">
        <f t="array" ref="AE5725">SUM(_xlfn.XLOOKUP(_xlfn._xlws.FILTER($H5725:$O5725,$H5725:$O5725&lt;&gt;""),Case!$G$25:$G$34,Case!$E$25:$E$34,,0,1))</f>
        <v>58</v>
      </c>
      <c r="AF5725">
        <f t="shared" si="268"/>
        <v>58</v>
      </c>
      <c r="AH5725" t="str" cm="1">
        <f t="array" ref="AH5725:AO5725">_xlfn._xlws.FILTER(H5725:X5725,H5725:X5725&lt;&gt;"")</f>
        <v>BB</v>
      </c>
      <c r="AI5725" t="str">
        <v>BB</v>
      </c>
      <c r="AJ5725" t="str">
        <v>BB</v>
      </c>
      <c r="AK5725" t="str">
        <v>CB</v>
      </c>
      <c r="AL5725" t="str">
        <v>CB</v>
      </c>
      <c r="AM5725" t="str">
        <v>CB</v>
      </c>
      <c r="AN5725" t="str">
        <v>SO</v>
      </c>
      <c r="AO5725" t="str">
        <v>SO</v>
      </c>
      <c r="AY5725" cm="1">
        <f t="array" ref="AY5725:BF5725">_xlfn.XLOOKUP(_xlfn.ANCHORARRAY(AH5725),Case!$G$25:$G$34,Case!$H$25:$H$34)</f>
        <v>200</v>
      </c>
      <c r="AZ5725">
        <v>200</v>
      </c>
      <c r="BA5725">
        <v>200</v>
      </c>
      <c r="BB5725">
        <v>190</v>
      </c>
      <c r="BC5725">
        <v>190</v>
      </c>
      <c r="BD5725">
        <v>190</v>
      </c>
      <c r="BE5725">
        <v>0</v>
      </c>
      <c r="BF5725">
        <v>0</v>
      </c>
      <c r="BP5725" t="str" cm="1">
        <f t="array" ref="BP5725:BR5725">_xlfn.UNIQUE(_xlfn.ANCHORARRAY(AH5725),TRUE)</f>
        <v>BB</v>
      </c>
      <c r="BQ5725" t="str">
        <v>CB</v>
      </c>
      <c r="BR5725" t="str">
        <v>SO</v>
      </c>
      <c r="BZ5725" cm="1">
        <f t="array" ref="BZ5725:CB5725">COUNTIF(_xlfn.ANCHORARRAY(AH5725),_xlfn.ANCHORARRAY(BP5725))</f>
        <v>3</v>
      </c>
      <c r="CA5725">
        <v>3</v>
      </c>
      <c r="CB5725">
        <v>2</v>
      </c>
      <c r="CG5725" t="str" cm="1">
        <f t="array" ref="CG5725:CI5725">_xlfn._xlws.FILTER(_xlfn.ANCHORARRAY(BP5725),_xlfn.ANCHORARRAY(BZ5725)&gt;1,"")</f>
        <v>BB</v>
      </c>
      <c r="CH5725" t="str">
        <v>CB</v>
      </c>
      <c r="CI5725" t="str">
        <v>SO</v>
      </c>
      <c r="CL5725" cm="1">
        <f t="array" ref="CL5725:CN5725">_xlfn._xlws.FILTER(_xlfn.ANCHORARRAY(BZ5725),_xlfn.ANCHORARRAY(BZ5725)&gt;1,"")</f>
        <v>3</v>
      </c>
      <c r="CM5725">
        <v>3</v>
      </c>
      <c r="CN5725">
        <v>2</v>
      </c>
      <c r="CS5725" cm="1">
        <f t="array" ref="CS5725:CU5725">_xlfn.XLOOKUP(_xlfn.ANCHORARRAY(CG5725),Case!$G$25:$G$34,Case!$I$25:$I$34,0,0,1)</f>
        <v>20</v>
      </c>
      <c r="CT5725">
        <v>18</v>
      </c>
      <c r="CU5725">
        <v>0</v>
      </c>
      <c r="CY5725">
        <f t="shared" si="269"/>
        <v>1056</v>
      </c>
      <c r="DI5725" t="str">
        <v>DX</v>
      </c>
    </row>
    <row r="5726" spans="2:113" ht="15" customHeight="1">
      <c r="B5726" s="40">
        <v>7497</v>
      </c>
      <c r="C5726" s="41">
        <v>45463</v>
      </c>
      <c r="D5726" s="42">
        <v>0.52943287037037035</v>
      </c>
      <c r="E5726" s="40" t="s">
        <v>4629</v>
      </c>
      <c r="F5726" s="43" t="s">
        <v>4630</v>
      </c>
      <c r="G5726">
        <f t="shared" si="267"/>
        <v>3</v>
      </c>
      <c r="H5726" t="str" cm="1">
        <f t="array" ref="H5726:J5726">MID(E5726,_xlfn.SEQUENCE(1,LEN(E5726)/2,1,2),2)</f>
        <v>FR</v>
      </c>
      <c r="I5726" t="str">
        <v>WB</v>
      </c>
      <c r="J5726" t="str">
        <v>WB</v>
      </c>
      <c r="Y5726">
        <v>4</v>
      </c>
      <c r="Z5726" t="b" cm="1">
        <f t="array" ref="Z5726">SUM(--(_xlfn.XLOOKUP(_xlfn._xlws.FILTER($H5726:$X5726,$H5726:$X5726&lt;&gt;""),Case!$G$25:$G$34,Case!$D$25:$D$34,,0,1)=Z$4))&gt;0</f>
        <v>1</v>
      </c>
      <c r="AA5726" t="b" cm="1">
        <f t="array" ref="AA5726">SUM(--(_xlfn.XLOOKUP(_xlfn._xlws.FILTER($H5726:$X5726,$H5726:$X5726&lt;&gt;""),Case!$G$25:$G$34,Case!$D$25:$D$34,,0,1)=AA$4))&gt;0</f>
        <v>1</v>
      </c>
      <c r="AB5726" t="b" cm="1">
        <f t="array" ref="AB5726">SUM(--(_xlfn.XLOOKUP(_xlfn._xlws.FILTER($H5726:$X5726,$H5726:$X5726&lt;&gt;""),Case!$G$25:$G$34,Case!$D$25:$D$34,,0,1)=AB$4))&gt;0</f>
        <v>0</v>
      </c>
      <c r="AC5726" t="b" cm="1">
        <f t="array" ref="AC5726">SUM(--Z5726:AB5726)=3</f>
        <v>0</v>
      </c>
      <c r="AD5726" t="b">
        <f>AND(AC5726,D5726&gt;(16/24))</f>
        <v>0</v>
      </c>
      <c r="AE5726" cm="1">
        <f t="array" ref="AE5726">SUM(_xlfn.XLOOKUP(_xlfn._xlws.FILTER($H5726:$O5726,$H5726:$O5726&lt;&gt;""),Case!$G$25:$G$34,Case!$E$25:$E$34,,0,1))</f>
        <v>25</v>
      </c>
      <c r="AF5726">
        <f t="shared" si="268"/>
        <v>25</v>
      </c>
      <c r="AH5726" t="str" cm="1">
        <f t="array" ref="AH5726:AJ5726">_xlfn._xlws.FILTER(H5726:X5726,H5726:X5726&lt;&gt;"")</f>
        <v>FR</v>
      </c>
      <c r="AI5726" t="str">
        <v>WB</v>
      </c>
      <c r="AJ5726" t="str">
        <v>WB</v>
      </c>
      <c r="AY5726" cm="1">
        <f t="array" ref="AY5726:BA5726">_xlfn.XLOOKUP(_xlfn.ANCHORARRAY(AH5726),Case!$G$25:$G$34,Case!$H$25:$H$34)</f>
        <v>0</v>
      </c>
      <c r="AZ5726">
        <v>210</v>
      </c>
      <c r="BA5726">
        <v>210</v>
      </c>
      <c r="BP5726" t="str" cm="1">
        <f t="array" ref="BP5726:BQ5726">_xlfn.UNIQUE(_xlfn.ANCHORARRAY(AH5726),TRUE)</f>
        <v>FR</v>
      </c>
      <c r="BQ5726" t="str">
        <v>WB</v>
      </c>
      <c r="BZ5726" cm="1">
        <f t="array" ref="BZ5726:CA5726">COUNTIF(_xlfn.ANCHORARRAY(AH5726),_xlfn.ANCHORARRAY(BP5726))</f>
        <v>1</v>
      </c>
      <c r="CA5726">
        <v>2</v>
      </c>
      <c r="CG5726" t="str" cm="1">
        <f t="array" ref="CG5726">_xlfn._xlws.FILTER(_xlfn.ANCHORARRAY(BP5726),_xlfn.ANCHORARRAY(BZ5726)&gt;1,"")</f>
        <v>WB</v>
      </c>
      <c r="CL5726" cm="1">
        <f t="array" ref="CL5726">_xlfn._xlws.FILTER(_xlfn.ANCHORARRAY(BZ5726),_xlfn.ANCHORARRAY(BZ5726)&gt;1,"")</f>
        <v>2</v>
      </c>
      <c r="CS5726" cm="1">
        <f t="array" ref="CS5726">_xlfn.XLOOKUP(_xlfn.ANCHORARRAY(CG5726),Case!$G$25:$G$34,Case!$I$25:$I$34,0,0,1)</f>
        <v>21</v>
      </c>
      <c r="CY5726">
        <f t="shared" si="269"/>
        <v>378</v>
      </c>
      <c r="DI5726" t="str">
        <v>WB</v>
      </c>
    </row>
    <row r="5727" spans="2:113" ht="15" customHeight="1">
      <c r="B5727" s="40">
        <v>7498</v>
      </c>
      <c r="C5727" s="41">
        <v>45463</v>
      </c>
      <c r="D5727" s="42">
        <v>0.53085648148148146</v>
      </c>
      <c r="E5727" s="40" t="s">
        <v>801</v>
      </c>
      <c r="F5727" s="43" t="s">
        <v>8212</v>
      </c>
      <c r="G5727">
        <f t="shared" si="267"/>
        <v>3</v>
      </c>
      <c r="H5727" t="str" cm="1">
        <f t="array" ref="H5727:J5727">MID(E5727,_xlfn.SEQUENCE(1,LEN(E5727)/2,1,2),2)</f>
        <v>HD</v>
      </c>
      <c r="I5727" t="str">
        <v>HD</v>
      </c>
      <c r="J5727" t="str">
        <v>HD</v>
      </c>
      <c r="Y5727">
        <v>4</v>
      </c>
      <c r="Z5727" t="b" cm="1">
        <f t="array" ref="Z5727">SUM(--(_xlfn.XLOOKUP(_xlfn._xlws.FILTER($H5727:$X5727,$H5727:$X5727&lt;&gt;""),Case!$G$25:$G$34,Case!$D$25:$D$34,,0,1)=Z$4))&gt;0</f>
        <v>1</v>
      </c>
      <c r="AA5727" t="b" cm="1">
        <f t="array" ref="AA5727">SUM(--(_xlfn.XLOOKUP(_xlfn._xlws.FILTER($H5727:$X5727,$H5727:$X5727&lt;&gt;""),Case!$G$25:$G$34,Case!$D$25:$D$34,,0,1)=AA$4))&gt;0</f>
        <v>0</v>
      </c>
      <c r="AB5727" t="b" cm="1">
        <f t="array" ref="AB5727">SUM(--(_xlfn.XLOOKUP(_xlfn._xlws.FILTER($H5727:$X5727,$H5727:$X5727&lt;&gt;""),Case!$G$25:$G$34,Case!$D$25:$D$34,,0,1)=AB$4))&gt;0</f>
        <v>0</v>
      </c>
      <c r="AC5727" t="b" cm="1">
        <f t="array" ref="AC5727">SUM(--Z5727:AB5727)=3</f>
        <v>0</v>
      </c>
      <c r="AD5727" t="b">
        <f>AND(AC5727,D5727&gt;(16/24))</f>
        <v>0</v>
      </c>
      <c r="AE5727" cm="1">
        <f t="array" ref="AE5727">SUM(_xlfn.XLOOKUP(_xlfn._xlws.FILTER($H5727:$O5727,$H5727:$O5727&lt;&gt;""),Case!$G$25:$G$34,Case!$E$25:$E$34,,0,1))</f>
        <v>21</v>
      </c>
      <c r="AF5727">
        <f t="shared" si="268"/>
        <v>21</v>
      </c>
      <c r="AH5727" t="str" cm="1">
        <f t="array" ref="AH5727:AJ5727">_xlfn._xlws.FILTER(H5727:X5727,H5727:X5727&lt;&gt;"")</f>
        <v>HD</v>
      </c>
      <c r="AI5727" t="str">
        <v>HD</v>
      </c>
      <c r="AJ5727" t="str">
        <v>HD</v>
      </c>
      <c r="AY5727" cm="1">
        <f t="array" ref="AY5727:BA5727">_xlfn.XLOOKUP(_xlfn.ANCHORARRAY(AH5727),Case!$G$25:$G$34,Case!$H$25:$H$34)</f>
        <v>160</v>
      </c>
      <c r="AZ5727">
        <v>160</v>
      </c>
      <c r="BA5727">
        <v>160</v>
      </c>
      <c r="BP5727" t="str" cm="1">
        <f t="array" ref="BP5727">_xlfn.UNIQUE(_xlfn.ANCHORARRAY(AH5727),TRUE)</f>
        <v>HD</v>
      </c>
      <c r="BZ5727" cm="1">
        <f t="array" ref="BZ5727">COUNTIF(_xlfn.ANCHORARRAY(AH5727),_xlfn.ANCHORARRAY(BP5727))</f>
        <v>3</v>
      </c>
      <c r="CG5727" t="str" cm="1">
        <f t="array" ref="CG5727">_xlfn._xlws.FILTER(_xlfn.ANCHORARRAY(BP5727),_xlfn.ANCHORARRAY(BZ5727)&gt;1,"")</f>
        <v>HD</v>
      </c>
      <c r="CL5727" cm="1">
        <f t="array" ref="CL5727">_xlfn._xlws.FILTER(_xlfn.ANCHORARRAY(BZ5727),_xlfn.ANCHORARRAY(BZ5727)&gt;1,"")</f>
        <v>3</v>
      </c>
      <c r="CS5727" cm="1">
        <f t="array" ref="CS5727">_xlfn.XLOOKUP(_xlfn.ANCHORARRAY(CG5727),Case!$G$25:$G$34,Case!$I$25:$I$34,0,0,1)</f>
        <v>15</v>
      </c>
      <c r="CY5727">
        <f t="shared" si="269"/>
        <v>435</v>
      </c>
      <c r="DI5727" t="str">
        <v>WB</v>
      </c>
    </row>
    <row r="5728" spans="2:113" ht="15" customHeight="1">
      <c r="B5728" s="40">
        <v>7499</v>
      </c>
      <c r="C5728" s="41">
        <v>45463</v>
      </c>
      <c r="D5728" s="42">
        <v>0.53256944444444443</v>
      </c>
      <c r="E5728" s="40" t="s">
        <v>14643</v>
      </c>
      <c r="F5728" s="43" t="s">
        <v>8213</v>
      </c>
      <c r="G5728">
        <f t="shared" si="267"/>
        <v>10</v>
      </c>
      <c r="H5728" t="str" cm="1">
        <f t="array" ref="H5728:Q5728">MID(E5728,_xlfn.SEQUENCE(1,LEN(E5728)/2,1,2),2)</f>
        <v>SS</v>
      </c>
      <c r="I5728" t="str">
        <v>JB</v>
      </c>
      <c r="J5728" t="str">
        <v>BB</v>
      </c>
      <c r="K5728" t="str">
        <v>CB</v>
      </c>
      <c r="L5728" t="str">
        <v>FR</v>
      </c>
      <c r="M5728" t="str">
        <v>DX</v>
      </c>
      <c r="N5728" t="str">
        <v>WB</v>
      </c>
      <c r="O5728" t="str">
        <v>WB</v>
      </c>
      <c r="P5728" t="str">
        <v>BE</v>
      </c>
      <c r="Q5728" t="str">
        <v>SO</v>
      </c>
      <c r="Y5728">
        <v>4</v>
      </c>
      <c r="Z5728" t="b" cm="1">
        <f t="array" ref="Z5728">SUM(--(_xlfn.XLOOKUP(_xlfn._xlws.FILTER($H5728:$X5728,$H5728:$X5728&lt;&gt;""),Case!$G$25:$G$34,Case!$D$25:$D$34,,0,1)=Z$4))&gt;0</f>
        <v>1</v>
      </c>
      <c r="AA5728" t="b" cm="1">
        <f t="array" ref="AA5728">SUM(--(_xlfn.XLOOKUP(_xlfn._xlws.FILTER($H5728:$X5728,$H5728:$X5728&lt;&gt;""),Case!$G$25:$G$34,Case!$D$25:$D$34,,0,1)=AA$4))&gt;0</f>
        <v>1</v>
      </c>
      <c r="AB5728" t="b" cm="1">
        <f t="array" ref="AB5728">SUM(--(_xlfn.XLOOKUP(_xlfn._xlws.FILTER($H5728:$X5728,$H5728:$X5728&lt;&gt;""),Case!$G$25:$G$34,Case!$D$25:$D$34,,0,1)=AB$4))&gt;0</f>
        <v>1</v>
      </c>
      <c r="AC5728" t="b" cm="1">
        <f t="array" ref="AC5728">SUM(--Z5728:AB5728)=3</f>
        <v>1</v>
      </c>
      <c r="AD5728" t="b">
        <f>AND(AC5728,D5728&gt;(16/24))</f>
        <v>0</v>
      </c>
      <c r="AE5728" cm="1">
        <f t="array" ref="AE5728">SUM(_xlfn.XLOOKUP(_xlfn._xlws.FILTER($H5728:$O5728,$H5728:$O5728&lt;&gt;""),Case!$G$25:$G$34,Case!$E$25:$E$34,,0,1))</f>
        <v>56</v>
      </c>
      <c r="AF5728">
        <f t="shared" si="268"/>
        <v>56</v>
      </c>
      <c r="AH5728" t="str" cm="1">
        <f t="array" ref="AH5728:AQ5728">_xlfn._xlws.FILTER(H5728:X5728,H5728:X5728&lt;&gt;"")</f>
        <v>SS</v>
      </c>
      <c r="AI5728" t="str">
        <v>JB</v>
      </c>
      <c r="AJ5728" t="str">
        <v>BB</v>
      </c>
      <c r="AK5728" t="str">
        <v>CB</v>
      </c>
      <c r="AL5728" t="str">
        <v>FR</v>
      </c>
      <c r="AM5728" t="str">
        <v>DX</v>
      </c>
      <c r="AN5728" t="str">
        <v>WB</v>
      </c>
      <c r="AO5728" t="str">
        <v>WB</v>
      </c>
      <c r="AP5728" t="str">
        <v>BE</v>
      </c>
      <c r="AQ5728" t="str">
        <v>SO</v>
      </c>
      <c r="AY5728" cm="1">
        <f t="array" ref="AY5728:BH5728">_xlfn.XLOOKUP(_xlfn.ANCHORARRAY(AH5728),Case!$G$25:$G$34,Case!$H$25:$H$34)</f>
        <v>0</v>
      </c>
      <c r="AZ5728">
        <v>0</v>
      </c>
      <c r="BA5728">
        <v>200</v>
      </c>
      <c r="BB5728">
        <v>190</v>
      </c>
      <c r="BC5728">
        <v>0</v>
      </c>
      <c r="BD5728">
        <v>180</v>
      </c>
      <c r="BE5728">
        <v>210</v>
      </c>
      <c r="BF5728">
        <v>210</v>
      </c>
      <c r="BG5728">
        <v>0</v>
      </c>
      <c r="BH5728">
        <v>0</v>
      </c>
      <c r="BP5728" t="str" cm="1">
        <f t="array" ref="BP5728:BX5728">_xlfn.UNIQUE(_xlfn.ANCHORARRAY(AH5728),TRUE)</f>
        <v>SS</v>
      </c>
      <c r="BQ5728" t="str">
        <v>JB</v>
      </c>
      <c r="BR5728" t="str">
        <v>BB</v>
      </c>
      <c r="BS5728" t="str">
        <v>CB</v>
      </c>
      <c r="BT5728" t="str">
        <v>FR</v>
      </c>
      <c r="BU5728" t="str">
        <v>DX</v>
      </c>
      <c r="BV5728" t="str">
        <v>WB</v>
      </c>
      <c r="BW5728" t="str">
        <v>BE</v>
      </c>
      <c r="BX5728" t="str">
        <v>SO</v>
      </c>
      <c r="BZ5728" t="e" cm="1" vm="3">
        <f t="array" aca="1" ref="BZ5728" ca="1">COUNTIF(_xlfn.ANCHORARRAY(AH5728),_xlfn.ANCHORARRAY(BP5728))</f>
        <v>#VALUE!</v>
      </c>
      <c r="CG5728" t="e" cm="1" vm="2">
        <f t="array" aca="1" ref="CG5728" ca="1">_xlfn._xlws.FILTER(_xlfn.ANCHORARRAY(BP5728),_xlfn.ANCHORARRAY(BZ5728)&gt;1,"")</f>
        <v>#VALUE!</v>
      </c>
      <c r="CL5728" t="e" cm="1" vm="2">
        <f t="array" aca="1" ref="CL5728" ca="1">_xlfn._xlws.FILTER(_xlfn.ANCHORARRAY(BZ5728),_xlfn.ANCHORARRAY(BZ5728)&gt;1,"")</f>
        <v>#VALUE!</v>
      </c>
      <c r="CS5728" t="e" cm="1" vm="2">
        <f t="array" aca="1" ref="CS5728" ca="1">_xlfn.XLOOKUP(_xlfn.ANCHORARRAY(CG5728),Case!$G$25:$G$34,Case!$I$25:$I$34,0,0,1)</f>
        <v>#VALUE!</v>
      </c>
      <c r="CY5728" t="e" vm="2">
        <f t="shared" ca="1" si="269"/>
        <v>#VALUE!</v>
      </c>
      <c r="DI5728" t="str">
        <v>SS</v>
      </c>
    </row>
    <row r="5729" spans="2:113" ht="15" customHeight="1">
      <c r="B5729" s="40">
        <v>7500</v>
      </c>
      <c r="C5729" s="41">
        <v>45463</v>
      </c>
      <c r="D5729" s="42">
        <v>0.53274305555555557</v>
      </c>
      <c r="E5729" s="40" t="s">
        <v>730</v>
      </c>
      <c r="F5729" s="43" t="s">
        <v>2732</v>
      </c>
      <c r="G5729">
        <f t="shared" si="267"/>
        <v>5</v>
      </c>
      <c r="H5729" t="str" cm="1">
        <f t="array" ref="H5729:L5729">MID(E5729,_xlfn.SEQUENCE(1,LEN(E5729)/2,1,2),2)</f>
        <v>SS</v>
      </c>
      <c r="I5729" t="str">
        <v>SS</v>
      </c>
      <c r="J5729" t="str">
        <v>SS</v>
      </c>
      <c r="K5729" t="str">
        <v>SS</v>
      </c>
      <c r="L5729" t="str">
        <v>SS</v>
      </c>
      <c r="Y5729">
        <v>4</v>
      </c>
      <c r="Z5729" t="b" cm="1">
        <f t="array" ref="Z5729">SUM(--(_xlfn.XLOOKUP(_xlfn._xlws.FILTER($H5729:$X5729,$H5729:$X5729&lt;&gt;""),Case!$G$25:$G$34,Case!$D$25:$D$34,,0,1)=Z$4))&gt;0</f>
        <v>0</v>
      </c>
      <c r="AA5729" t="b" cm="1">
        <f t="array" ref="AA5729">SUM(--(_xlfn.XLOOKUP(_xlfn._xlws.FILTER($H5729:$X5729,$H5729:$X5729&lt;&gt;""),Case!$G$25:$G$34,Case!$D$25:$D$34,,0,1)=AA$4))&gt;0</f>
        <v>1</v>
      </c>
      <c r="AB5729" t="b" cm="1">
        <f t="array" ref="AB5729">SUM(--(_xlfn.XLOOKUP(_xlfn._xlws.FILTER($H5729:$X5729,$H5729:$X5729&lt;&gt;""),Case!$G$25:$G$34,Case!$D$25:$D$34,,0,1)=AB$4))&gt;0</f>
        <v>0</v>
      </c>
      <c r="AC5729" t="b" cm="1">
        <f t="array" ref="AC5729">SUM(--Z5729:AB5729)=3</f>
        <v>0</v>
      </c>
      <c r="AD5729" t="b">
        <f>AND(AC5729,D5729&gt;(16/24))</f>
        <v>0</v>
      </c>
      <c r="AE5729" cm="1">
        <f t="array" ref="AE5729">SUM(_xlfn.XLOOKUP(_xlfn._xlws.FILTER($H5729:$O5729,$H5729:$O5729&lt;&gt;""),Case!$G$25:$G$34,Case!$E$25:$E$34,,0,1))</f>
        <v>15</v>
      </c>
      <c r="AF5729">
        <f t="shared" si="268"/>
        <v>15</v>
      </c>
      <c r="AH5729" t="str" cm="1">
        <f t="array" ref="AH5729:AL5729">_xlfn._xlws.FILTER(H5729:X5729,H5729:X5729&lt;&gt;"")</f>
        <v>SS</v>
      </c>
      <c r="AI5729" t="str">
        <v>SS</v>
      </c>
      <c r="AJ5729" t="str">
        <v>SS</v>
      </c>
      <c r="AK5729" t="str">
        <v>SS</v>
      </c>
      <c r="AL5729" t="str">
        <v>SS</v>
      </c>
      <c r="AY5729" cm="1">
        <f t="array" ref="AY5729:BC5729">_xlfn.XLOOKUP(_xlfn.ANCHORARRAY(AH5729),Case!$G$25:$G$34,Case!$H$25:$H$34)</f>
        <v>0</v>
      </c>
      <c r="AZ5729">
        <v>0</v>
      </c>
      <c r="BA5729">
        <v>0</v>
      </c>
      <c r="BB5729">
        <v>0</v>
      </c>
      <c r="BC5729">
        <v>0</v>
      </c>
      <c r="BP5729" t="str" cm="1">
        <f t="array" ref="BP5729">_xlfn.UNIQUE(_xlfn.ANCHORARRAY(AH5729),TRUE)</f>
        <v>SS</v>
      </c>
      <c r="BZ5729" cm="1">
        <f t="array" ref="BZ5729">COUNTIF(_xlfn.ANCHORARRAY(AH5729),_xlfn.ANCHORARRAY(BP5729))</f>
        <v>5</v>
      </c>
      <c r="CG5729" t="str" cm="1">
        <f t="array" ref="CG5729">_xlfn._xlws.FILTER(_xlfn.ANCHORARRAY(BP5729),_xlfn.ANCHORARRAY(BZ5729)&gt;1,"")</f>
        <v>SS</v>
      </c>
      <c r="CL5729" cm="1">
        <f t="array" ref="CL5729">_xlfn._xlws.FILTER(_xlfn.ANCHORARRAY(BZ5729),_xlfn.ANCHORARRAY(BZ5729)&gt;1,"")</f>
        <v>5</v>
      </c>
      <c r="CS5729" cm="1">
        <f t="array" ref="CS5729">_xlfn.XLOOKUP(_xlfn.ANCHORARRAY(CG5729),Case!$G$25:$G$34,Case!$I$25:$I$34,0,0,1)</f>
        <v>0</v>
      </c>
      <c r="CY5729">
        <f t="shared" si="269"/>
        <v>0</v>
      </c>
      <c r="DI5729" t="str">
        <v>BE</v>
      </c>
    </row>
    <row r="5730" spans="2:113" ht="15" customHeight="1">
      <c r="B5730" s="40">
        <v>7501</v>
      </c>
      <c r="C5730" s="41">
        <v>45463</v>
      </c>
      <c r="D5730" s="42">
        <v>0.53719907407407408</v>
      </c>
      <c r="E5730" s="40" t="s">
        <v>8214</v>
      </c>
      <c r="F5730" s="43" t="s">
        <v>8215</v>
      </c>
      <c r="G5730">
        <f t="shared" si="267"/>
        <v>7</v>
      </c>
      <c r="H5730" t="str" cm="1">
        <f t="array" ref="H5730:N5730">MID(E5730,_xlfn.SEQUENCE(1,LEN(E5730)/2,1,2),2)</f>
        <v>CB</v>
      </c>
      <c r="I5730" t="str">
        <v>CB</v>
      </c>
      <c r="J5730" t="str">
        <v>BB</v>
      </c>
      <c r="K5730" t="str">
        <v>BB</v>
      </c>
      <c r="L5730" t="str">
        <v>BB</v>
      </c>
      <c r="M5730" t="str">
        <v>BB</v>
      </c>
      <c r="N5730" t="str">
        <v>HD</v>
      </c>
      <c r="Y5730">
        <v>4</v>
      </c>
      <c r="Z5730" t="b" cm="1">
        <f t="array" ref="Z5730">SUM(--(_xlfn.XLOOKUP(_xlfn._xlws.FILTER($H5730:$X5730,$H5730:$X5730&lt;&gt;""),Case!$G$25:$G$34,Case!$D$25:$D$34,,0,1)=Z$4))&gt;0</f>
        <v>1</v>
      </c>
      <c r="AA5730" t="b" cm="1">
        <f t="array" ref="AA5730">SUM(--(_xlfn.XLOOKUP(_xlfn._xlws.FILTER($H5730:$X5730,$H5730:$X5730&lt;&gt;""),Case!$G$25:$G$34,Case!$D$25:$D$34,,0,1)=AA$4))&gt;0</f>
        <v>0</v>
      </c>
      <c r="AB5730" t="b" cm="1">
        <f t="array" ref="AB5730">SUM(--(_xlfn.XLOOKUP(_xlfn._xlws.FILTER($H5730:$X5730,$H5730:$X5730&lt;&gt;""),Case!$G$25:$G$34,Case!$D$25:$D$34,,0,1)=AB$4))&gt;0</f>
        <v>0</v>
      </c>
      <c r="AC5730" t="b" cm="1">
        <f t="array" ref="AC5730">SUM(--Z5730:AB5730)=3</f>
        <v>0</v>
      </c>
      <c r="AD5730" t="b">
        <f>AND(AC5730,D5730&gt;(16/24))</f>
        <v>0</v>
      </c>
      <c r="AE5730" cm="1">
        <f t="array" ref="AE5730">SUM(_xlfn.XLOOKUP(_xlfn._xlws.FILTER($H5730:$O5730,$H5730:$O5730&lt;&gt;""),Case!$G$25:$G$34,Case!$E$25:$E$34,,0,1))</f>
        <v>63</v>
      </c>
      <c r="AF5730">
        <f t="shared" si="268"/>
        <v>63</v>
      </c>
      <c r="AH5730" t="str" cm="1">
        <f t="array" ref="AH5730:AN5730">_xlfn._xlws.FILTER(H5730:X5730,H5730:X5730&lt;&gt;"")</f>
        <v>CB</v>
      </c>
      <c r="AI5730" t="str">
        <v>CB</v>
      </c>
      <c r="AJ5730" t="str">
        <v>BB</v>
      </c>
      <c r="AK5730" t="str">
        <v>BB</v>
      </c>
      <c r="AL5730" t="str">
        <v>BB</v>
      </c>
      <c r="AM5730" t="str">
        <v>BB</v>
      </c>
      <c r="AN5730" t="str">
        <v>HD</v>
      </c>
      <c r="AY5730" cm="1">
        <f t="array" ref="AY5730:BE5730">_xlfn.XLOOKUP(_xlfn.ANCHORARRAY(AH5730),Case!$G$25:$G$34,Case!$H$25:$H$34)</f>
        <v>190</v>
      </c>
      <c r="AZ5730">
        <v>190</v>
      </c>
      <c r="BA5730">
        <v>200</v>
      </c>
      <c r="BB5730">
        <v>200</v>
      </c>
      <c r="BC5730">
        <v>200</v>
      </c>
      <c r="BD5730">
        <v>200</v>
      </c>
      <c r="BE5730">
        <v>160</v>
      </c>
      <c r="BP5730" t="str" cm="1">
        <f t="array" ref="BP5730:BR5730">_xlfn.UNIQUE(_xlfn.ANCHORARRAY(AH5730),TRUE)</f>
        <v>CB</v>
      </c>
      <c r="BQ5730" t="str">
        <v>BB</v>
      </c>
      <c r="BR5730" t="str">
        <v>HD</v>
      </c>
      <c r="BZ5730" cm="1">
        <f t="array" ref="BZ5730:CB5730">COUNTIF(_xlfn.ANCHORARRAY(AH5730),_xlfn.ANCHORARRAY(BP5730))</f>
        <v>2</v>
      </c>
      <c r="CA5730">
        <v>4</v>
      </c>
      <c r="CB5730">
        <v>1</v>
      </c>
      <c r="CG5730" t="str" cm="1">
        <f t="array" ref="CG5730:CH5730">_xlfn._xlws.FILTER(_xlfn.ANCHORARRAY(BP5730),_xlfn.ANCHORARRAY(BZ5730)&gt;1,"")</f>
        <v>CB</v>
      </c>
      <c r="CH5730" t="str">
        <v>BB</v>
      </c>
      <c r="CL5730" cm="1">
        <f t="array" ref="CL5730:CM5730">_xlfn._xlws.FILTER(_xlfn.ANCHORARRAY(BZ5730),_xlfn.ANCHORARRAY(BZ5730)&gt;1,"")</f>
        <v>2</v>
      </c>
      <c r="CM5730">
        <v>4</v>
      </c>
      <c r="CS5730" cm="1">
        <f t="array" ref="CS5730:CT5730">_xlfn.XLOOKUP(_xlfn.ANCHORARRAY(CG5730),Case!$G$25:$G$34,Case!$I$25:$I$34,0,0,1)</f>
        <v>18</v>
      </c>
      <c r="CT5730">
        <v>20</v>
      </c>
      <c r="CY5730">
        <f t="shared" si="269"/>
        <v>1224</v>
      </c>
      <c r="DI5730" t="str">
        <v>BE</v>
      </c>
    </row>
    <row r="5731" spans="2:113" ht="15" customHeight="1">
      <c r="B5731" s="40">
        <v>7502</v>
      </c>
      <c r="C5731" s="41">
        <v>45463</v>
      </c>
      <c r="D5731" s="42">
        <v>0.53736111111111107</v>
      </c>
      <c r="E5731" s="40" t="s">
        <v>14644</v>
      </c>
      <c r="F5731" s="43" t="s">
        <v>8216</v>
      </c>
      <c r="G5731">
        <f t="shared" si="267"/>
        <v>8</v>
      </c>
      <c r="H5731" t="str" cm="1">
        <f t="array" ref="H5731:O5731">MID(E5731,_xlfn.SEQUENCE(1,LEN(E5731)/2,1,2),2)</f>
        <v>DX</v>
      </c>
      <c r="I5731" t="str">
        <v>DX</v>
      </c>
      <c r="J5731" t="str">
        <v>SS</v>
      </c>
      <c r="K5731" t="str">
        <v>SS</v>
      </c>
      <c r="L5731" t="str">
        <v>SS</v>
      </c>
      <c r="M5731" t="str">
        <v>SS</v>
      </c>
      <c r="N5731" t="str">
        <v>SS</v>
      </c>
      <c r="O5731" t="str">
        <v>WB</v>
      </c>
      <c r="Y5731">
        <v>4</v>
      </c>
      <c r="Z5731" t="b" cm="1">
        <f t="array" ref="Z5731">SUM(--(_xlfn.XLOOKUP(_xlfn._xlws.FILTER($H5731:$X5731,$H5731:$X5731&lt;&gt;""),Case!$G$25:$G$34,Case!$D$25:$D$34,,0,1)=Z$4))&gt;0</f>
        <v>1</v>
      </c>
      <c r="AA5731" t="b" cm="1">
        <f t="array" ref="AA5731">SUM(--(_xlfn.XLOOKUP(_xlfn._xlws.FILTER($H5731:$X5731,$H5731:$X5731&lt;&gt;""),Case!$G$25:$G$34,Case!$D$25:$D$34,,0,1)=AA$4))&gt;0</f>
        <v>1</v>
      </c>
      <c r="AB5731" t="b" cm="1">
        <f t="array" ref="AB5731">SUM(--(_xlfn.XLOOKUP(_xlfn._xlws.FILTER($H5731:$X5731,$H5731:$X5731&lt;&gt;""),Case!$G$25:$G$34,Case!$D$25:$D$34,,0,1)=AB$4))&gt;0</f>
        <v>0</v>
      </c>
      <c r="AC5731" t="b" cm="1">
        <f t="array" ref="AC5731">SUM(--Z5731:AB5731)=3</f>
        <v>0</v>
      </c>
      <c r="AD5731" t="b">
        <f>AND(AC5731,D5731&gt;(16/24))</f>
        <v>0</v>
      </c>
      <c r="AE5731" cm="1">
        <f t="array" ref="AE5731">SUM(_xlfn.XLOOKUP(_xlfn._xlws.FILTER($H5731:$O5731,$H5731:$O5731&lt;&gt;""),Case!$G$25:$G$34,Case!$E$25:$E$34,,0,1))</f>
        <v>44</v>
      </c>
      <c r="AF5731">
        <f t="shared" si="268"/>
        <v>44</v>
      </c>
      <c r="AH5731" t="str" cm="1">
        <f t="array" ref="AH5731:AO5731">_xlfn._xlws.FILTER(H5731:X5731,H5731:X5731&lt;&gt;"")</f>
        <v>DX</v>
      </c>
      <c r="AI5731" t="str">
        <v>DX</v>
      </c>
      <c r="AJ5731" t="str">
        <v>SS</v>
      </c>
      <c r="AK5731" t="str">
        <v>SS</v>
      </c>
      <c r="AL5731" t="str">
        <v>SS</v>
      </c>
      <c r="AM5731" t="str">
        <v>SS</v>
      </c>
      <c r="AN5731" t="str">
        <v>SS</v>
      </c>
      <c r="AO5731" t="str">
        <v>WB</v>
      </c>
      <c r="AY5731" cm="1">
        <f t="array" ref="AY5731:BF5731">_xlfn.XLOOKUP(_xlfn.ANCHORARRAY(AH5731),Case!$G$25:$G$34,Case!$H$25:$H$34)</f>
        <v>180</v>
      </c>
      <c r="AZ5731">
        <v>180</v>
      </c>
      <c r="BA5731">
        <v>0</v>
      </c>
      <c r="BB5731">
        <v>0</v>
      </c>
      <c r="BC5731">
        <v>0</v>
      </c>
      <c r="BD5731">
        <v>0</v>
      </c>
      <c r="BE5731">
        <v>0</v>
      </c>
      <c r="BF5731">
        <v>210</v>
      </c>
      <c r="BP5731" t="str" cm="1">
        <f t="array" ref="BP5731:BR5731">_xlfn.UNIQUE(_xlfn.ANCHORARRAY(AH5731),TRUE)</f>
        <v>DX</v>
      </c>
      <c r="BQ5731" t="str">
        <v>SS</v>
      </c>
      <c r="BR5731" t="str">
        <v>WB</v>
      </c>
      <c r="BZ5731" cm="1">
        <f t="array" ref="BZ5731:CB5731">COUNTIF(_xlfn.ANCHORARRAY(AH5731),_xlfn.ANCHORARRAY(BP5731))</f>
        <v>2</v>
      </c>
      <c r="CA5731">
        <v>5</v>
      </c>
      <c r="CB5731">
        <v>1</v>
      </c>
      <c r="CG5731" t="str" cm="1">
        <f t="array" ref="CG5731:CH5731">_xlfn._xlws.FILTER(_xlfn.ANCHORARRAY(BP5731),_xlfn.ANCHORARRAY(BZ5731)&gt;1,"")</f>
        <v>DX</v>
      </c>
      <c r="CH5731" t="str">
        <v>SS</v>
      </c>
      <c r="CL5731" cm="1">
        <f t="array" ref="CL5731:CM5731">_xlfn._xlws.FILTER(_xlfn.ANCHORARRAY(BZ5731),_xlfn.ANCHORARRAY(BZ5731)&gt;1,"")</f>
        <v>2</v>
      </c>
      <c r="CM5731">
        <v>5</v>
      </c>
      <c r="CS5731" cm="1">
        <f t="array" ref="CS5731:CT5731">_xlfn.XLOOKUP(_xlfn.ANCHORARRAY(CG5731),Case!$G$25:$G$34,Case!$I$25:$I$34,0,0,1)</f>
        <v>17</v>
      </c>
      <c r="CT5731">
        <v>0</v>
      </c>
      <c r="CY5731">
        <f t="shared" si="269"/>
        <v>536</v>
      </c>
      <c r="DI5731" t="str">
        <v>BE</v>
      </c>
    </row>
    <row r="5732" spans="2:113" ht="15" customHeight="1">
      <c r="B5732" s="40">
        <v>7503</v>
      </c>
      <c r="C5732" s="41">
        <v>45463</v>
      </c>
      <c r="D5732" s="42">
        <v>0.53766203703703708</v>
      </c>
      <c r="E5732" s="40" t="s">
        <v>4946</v>
      </c>
      <c r="F5732" s="43" t="s">
        <v>4947</v>
      </c>
      <c r="G5732">
        <f t="shared" si="267"/>
        <v>5</v>
      </c>
      <c r="H5732" t="str" cm="1">
        <f t="array" ref="H5732:L5732">MID(E5732,_xlfn.SEQUENCE(1,LEN(E5732)/2,1,2),2)</f>
        <v>BE</v>
      </c>
      <c r="I5732" t="str">
        <v>SO</v>
      </c>
      <c r="J5732" t="str">
        <v>JB</v>
      </c>
      <c r="K5732" t="str">
        <v>CB</v>
      </c>
      <c r="L5732" t="str">
        <v>WB</v>
      </c>
      <c r="Y5732">
        <v>4</v>
      </c>
      <c r="Z5732" t="b" cm="1">
        <f t="array" ref="Z5732">SUM(--(_xlfn.XLOOKUP(_xlfn._xlws.FILTER($H5732:$X5732,$H5732:$X5732&lt;&gt;""),Case!$G$25:$G$34,Case!$D$25:$D$34,,0,1)=Z$4))&gt;0</f>
        <v>1</v>
      </c>
      <c r="AA5732" t="b" cm="1">
        <f t="array" ref="AA5732">SUM(--(_xlfn.XLOOKUP(_xlfn._xlws.FILTER($H5732:$X5732,$H5732:$X5732&lt;&gt;""),Case!$G$25:$G$34,Case!$D$25:$D$34,,0,1)=AA$4))&gt;0</f>
        <v>0</v>
      </c>
      <c r="AB5732" t="b" cm="1">
        <f t="array" ref="AB5732">SUM(--(_xlfn.XLOOKUP(_xlfn._xlws.FILTER($H5732:$X5732,$H5732:$X5732&lt;&gt;""),Case!$G$25:$G$34,Case!$D$25:$D$34,,0,1)=AB$4))&gt;0</f>
        <v>1</v>
      </c>
      <c r="AC5732" t="b" cm="1">
        <f t="array" ref="AC5732">SUM(--Z5732:AB5732)=3</f>
        <v>0</v>
      </c>
      <c r="AD5732" t="b">
        <f>AND(AC5732,D5732&gt;(16/24))</f>
        <v>0</v>
      </c>
      <c r="AE5732" cm="1">
        <f t="array" ref="AE5732">SUM(_xlfn.XLOOKUP(_xlfn._xlws.FILTER($H5732:$O5732,$H5732:$O5732&lt;&gt;""),Case!$G$25:$G$34,Case!$E$25:$E$34,,0,1))</f>
        <v>27</v>
      </c>
      <c r="AF5732">
        <f t="shared" si="268"/>
        <v>27</v>
      </c>
      <c r="AH5732" t="str" cm="1">
        <f t="array" ref="AH5732:AL5732">_xlfn._xlws.FILTER(H5732:X5732,H5732:X5732&lt;&gt;"")</f>
        <v>BE</v>
      </c>
      <c r="AI5732" t="str">
        <v>SO</v>
      </c>
      <c r="AJ5732" t="str">
        <v>JB</v>
      </c>
      <c r="AK5732" t="str">
        <v>CB</v>
      </c>
      <c r="AL5732" t="str">
        <v>WB</v>
      </c>
      <c r="AY5732" cm="1">
        <f t="array" ref="AY5732:BC5732">_xlfn.XLOOKUP(_xlfn.ANCHORARRAY(AH5732),Case!$G$25:$G$34,Case!$H$25:$H$34)</f>
        <v>0</v>
      </c>
      <c r="AZ5732">
        <v>0</v>
      </c>
      <c r="BA5732">
        <v>0</v>
      </c>
      <c r="BB5732">
        <v>190</v>
      </c>
      <c r="BC5732">
        <v>210</v>
      </c>
      <c r="BP5732" t="str" cm="1">
        <f t="array" ref="BP5732:BT5732">_xlfn.UNIQUE(_xlfn.ANCHORARRAY(AH5732),TRUE)</f>
        <v>BE</v>
      </c>
      <c r="BQ5732" t="str">
        <v>SO</v>
      </c>
      <c r="BR5732" t="str">
        <v>JB</v>
      </c>
      <c r="BS5732" t="str">
        <v>CB</v>
      </c>
      <c r="BT5732" t="str">
        <v>WB</v>
      </c>
      <c r="BZ5732" cm="1">
        <f t="array" ref="BZ5732:CD5732">COUNTIF(_xlfn.ANCHORARRAY(AH5732),_xlfn.ANCHORARRAY(BP5732))</f>
        <v>1</v>
      </c>
      <c r="CA5732">
        <v>1</v>
      </c>
      <c r="CB5732">
        <v>1</v>
      </c>
      <c r="CC5732">
        <v>1</v>
      </c>
      <c r="CD5732">
        <v>1</v>
      </c>
      <c r="CG5732" t="str" cm="1">
        <f t="array" ref="CG5732">_xlfn._xlws.FILTER(_xlfn.ANCHORARRAY(BP5732),_xlfn.ANCHORARRAY(BZ5732)&gt;1,"")</f>
        <v/>
      </c>
      <c r="CL5732" t="str" cm="1">
        <f t="array" ref="CL5732">_xlfn._xlws.FILTER(_xlfn.ANCHORARRAY(BZ5732),_xlfn.ANCHORARRAY(BZ5732)&gt;1,"")</f>
        <v/>
      </c>
      <c r="CS5732" cm="1">
        <f t="array" ref="CS5732">_xlfn.XLOOKUP(_xlfn.ANCHORARRAY(CG5732),Case!$G$25:$G$34,Case!$I$25:$I$34,0,0,1)</f>
        <v>0</v>
      </c>
      <c r="CY5732">
        <f t="shared" si="269"/>
        <v>400</v>
      </c>
      <c r="DI5732" t="str">
        <v>BE</v>
      </c>
    </row>
    <row r="5733" spans="2:113" ht="15" customHeight="1">
      <c r="B5733" s="40">
        <v>7504</v>
      </c>
      <c r="C5733" s="41">
        <v>45463</v>
      </c>
      <c r="D5733" s="42">
        <v>0.54087962962962965</v>
      </c>
      <c r="E5733" s="40" t="s">
        <v>81</v>
      </c>
      <c r="F5733" s="43" t="s">
        <v>8217</v>
      </c>
      <c r="G5733">
        <f t="shared" si="267"/>
        <v>5</v>
      </c>
      <c r="H5733" t="str" cm="1">
        <f t="array" ref="H5733:L5733">MID(E5733,_xlfn.SEQUENCE(1,LEN(E5733)/2,1,2),2)</f>
        <v>BE</v>
      </c>
      <c r="I5733" t="str">
        <v>BE</v>
      </c>
      <c r="J5733" t="str">
        <v>BE</v>
      </c>
      <c r="K5733" t="str">
        <v>BE</v>
      </c>
      <c r="L5733" t="str">
        <v>BE</v>
      </c>
      <c r="Y5733">
        <v>4</v>
      </c>
      <c r="Z5733" t="b" cm="1">
        <f t="array" ref="Z5733">SUM(--(_xlfn.XLOOKUP(_xlfn._xlws.FILTER($H5733:$X5733,$H5733:$X5733&lt;&gt;""),Case!$G$25:$G$34,Case!$D$25:$D$34,,0,1)=Z$4))&gt;0</f>
        <v>0</v>
      </c>
      <c r="AA5733" t="b" cm="1">
        <f t="array" ref="AA5733">SUM(--(_xlfn.XLOOKUP(_xlfn._xlws.FILTER($H5733:$X5733,$H5733:$X5733&lt;&gt;""),Case!$G$25:$G$34,Case!$D$25:$D$34,,0,1)=AA$4))&gt;0</f>
        <v>0</v>
      </c>
      <c r="AB5733" t="b" cm="1">
        <f t="array" ref="AB5733">SUM(--(_xlfn.XLOOKUP(_xlfn._xlws.FILTER($H5733:$X5733,$H5733:$X5733&lt;&gt;""),Case!$G$25:$G$34,Case!$D$25:$D$34,,0,1)=AB$4))&gt;0</f>
        <v>1</v>
      </c>
      <c r="AC5733" t="b" cm="1">
        <f t="array" ref="AC5733">SUM(--Z5733:AB5733)=3</f>
        <v>0</v>
      </c>
      <c r="AD5733" t="b">
        <f>AND(AC5733,D5733&gt;(16/24))</f>
        <v>0</v>
      </c>
      <c r="AE5733" cm="1">
        <f t="array" ref="AE5733">SUM(_xlfn.XLOOKUP(_xlfn._xlws.FILTER($H5733:$O5733,$H5733:$O5733&lt;&gt;""),Case!$G$25:$G$34,Case!$E$25:$E$34,,0,1))</f>
        <v>25</v>
      </c>
      <c r="AF5733">
        <f t="shared" si="268"/>
        <v>25</v>
      </c>
      <c r="AH5733" t="str" cm="1">
        <f t="array" ref="AH5733:AL5733">_xlfn._xlws.FILTER(H5733:X5733,H5733:X5733&lt;&gt;"")</f>
        <v>BE</v>
      </c>
      <c r="AI5733" t="str">
        <v>BE</v>
      </c>
      <c r="AJ5733" t="str">
        <v>BE</v>
      </c>
      <c r="AK5733" t="str">
        <v>BE</v>
      </c>
      <c r="AL5733" t="str">
        <v>BE</v>
      </c>
      <c r="AY5733" cm="1">
        <f t="array" ref="AY5733:BC5733">_xlfn.XLOOKUP(_xlfn.ANCHORARRAY(AH5733),Case!$G$25:$G$34,Case!$H$25:$H$34)</f>
        <v>0</v>
      </c>
      <c r="AZ5733">
        <v>0</v>
      </c>
      <c r="BA5733">
        <v>0</v>
      </c>
      <c r="BB5733">
        <v>0</v>
      </c>
      <c r="BC5733">
        <v>0</v>
      </c>
      <c r="BP5733" t="str" cm="1">
        <f t="array" ref="BP5733">_xlfn.UNIQUE(_xlfn.ANCHORARRAY(AH5733),TRUE)</f>
        <v>BE</v>
      </c>
      <c r="BZ5733" cm="1">
        <f t="array" ref="BZ5733">COUNTIF(_xlfn.ANCHORARRAY(AH5733),_xlfn.ANCHORARRAY(BP5733))</f>
        <v>5</v>
      </c>
      <c r="CG5733" t="str" cm="1">
        <f t="array" ref="CG5733">_xlfn._xlws.FILTER(_xlfn.ANCHORARRAY(BP5733),_xlfn.ANCHORARRAY(BZ5733)&gt;1,"")</f>
        <v>BE</v>
      </c>
      <c r="CL5733" cm="1">
        <f t="array" ref="CL5733">_xlfn._xlws.FILTER(_xlfn.ANCHORARRAY(BZ5733),_xlfn.ANCHORARRAY(BZ5733)&gt;1,"")</f>
        <v>5</v>
      </c>
      <c r="CS5733" cm="1">
        <f t="array" ref="CS5733">_xlfn.XLOOKUP(_xlfn.ANCHORARRAY(CG5733),Case!$G$25:$G$34,Case!$I$25:$I$34,0,0,1)</f>
        <v>0</v>
      </c>
      <c r="CY5733">
        <f t="shared" si="269"/>
        <v>0</v>
      </c>
      <c r="DI5733" t="str">
        <v>FR</v>
      </c>
    </row>
    <row r="5734" spans="2:113" ht="15" customHeight="1">
      <c r="B5734" s="40">
        <v>7505</v>
      </c>
      <c r="C5734" s="41">
        <v>45463</v>
      </c>
      <c r="D5734" s="42">
        <v>0.54119212962962959</v>
      </c>
      <c r="E5734" s="40" t="s">
        <v>982</v>
      </c>
      <c r="F5734" s="43" t="s">
        <v>8218</v>
      </c>
      <c r="G5734">
        <f t="shared" si="267"/>
        <v>3</v>
      </c>
      <c r="H5734" t="str" cm="1">
        <f t="array" ref="H5734:J5734">MID(E5734,_xlfn.SEQUENCE(1,LEN(E5734)/2,1,2),2)</f>
        <v>HD</v>
      </c>
      <c r="I5734" t="str">
        <v>WB</v>
      </c>
      <c r="J5734" t="str">
        <v>JB</v>
      </c>
      <c r="Y5734">
        <v>4</v>
      </c>
      <c r="Z5734" t="b" cm="1">
        <f t="array" ref="Z5734">SUM(--(_xlfn.XLOOKUP(_xlfn._xlws.FILTER($H5734:$X5734,$H5734:$X5734&lt;&gt;""),Case!$G$25:$G$34,Case!$D$25:$D$34,,0,1)=Z$4))&gt;0</f>
        <v>1</v>
      </c>
      <c r="AA5734" t="b" cm="1">
        <f t="array" ref="AA5734">SUM(--(_xlfn.XLOOKUP(_xlfn._xlws.FILTER($H5734:$X5734,$H5734:$X5734&lt;&gt;""),Case!$G$25:$G$34,Case!$D$25:$D$34,,0,1)=AA$4))&gt;0</f>
        <v>0</v>
      </c>
      <c r="AB5734" t="b" cm="1">
        <f t="array" ref="AB5734">SUM(--(_xlfn.XLOOKUP(_xlfn._xlws.FILTER($H5734:$X5734,$H5734:$X5734&lt;&gt;""),Case!$G$25:$G$34,Case!$D$25:$D$34,,0,1)=AB$4))&gt;0</f>
        <v>1</v>
      </c>
      <c r="AC5734" t="b" cm="1">
        <f t="array" ref="AC5734">SUM(--Z5734:AB5734)=3</f>
        <v>0</v>
      </c>
      <c r="AD5734" t="b">
        <f>AND(AC5734,D5734&gt;(16/24))</f>
        <v>0</v>
      </c>
      <c r="AE5734" cm="1">
        <f t="array" ref="AE5734">SUM(_xlfn.XLOOKUP(_xlfn._xlws.FILTER($H5734:$O5734,$H5734:$O5734&lt;&gt;""),Case!$G$25:$G$34,Case!$E$25:$E$34,,0,1))</f>
        <v>19</v>
      </c>
      <c r="AF5734">
        <f t="shared" si="268"/>
        <v>19</v>
      </c>
      <c r="AH5734" t="str" cm="1">
        <f t="array" ref="AH5734:AJ5734">_xlfn._xlws.FILTER(H5734:X5734,H5734:X5734&lt;&gt;"")</f>
        <v>HD</v>
      </c>
      <c r="AI5734" t="str">
        <v>WB</v>
      </c>
      <c r="AJ5734" t="str">
        <v>JB</v>
      </c>
      <c r="AY5734" cm="1">
        <f t="array" ref="AY5734:BA5734">_xlfn.XLOOKUP(_xlfn.ANCHORARRAY(AH5734),Case!$G$25:$G$34,Case!$H$25:$H$34)</f>
        <v>160</v>
      </c>
      <c r="AZ5734">
        <v>210</v>
      </c>
      <c r="BA5734">
        <v>0</v>
      </c>
      <c r="BP5734" t="str" cm="1">
        <f t="array" ref="BP5734:BR5734">_xlfn.UNIQUE(_xlfn.ANCHORARRAY(AH5734),TRUE)</f>
        <v>HD</v>
      </c>
      <c r="BQ5734" t="str">
        <v>WB</v>
      </c>
      <c r="BR5734" t="str">
        <v>JB</v>
      </c>
      <c r="BZ5734" cm="1">
        <f t="array" ref="BZ5734:CB5734">COUNTIF(_xlfn.ANCHORARRAY(AH5734),_xlfn.ANCHORARRAY(BP5734))</f>
        <v>1</v>
      </c>
      <c r="CA5734">
        <v>1</v>
      </c>
      <c r="CB5734">
        <v>1</v>
      </c>
      <c r="CG5734" t="str" cm="1">
        <f t="array" ref="CG5734">_xlfn._xlws.FILTER(_xlfn.ANCHORARRAY(BP5734),_xlfn.ANCHORARRAY(BZ5734)&gt;1,"")</f>
        <v/>
      </c>
      <c r="CL5734" t="str" cm="1">
        <f t="array" ref="CL5734">_xlfn._xlws.FILTER(_xlfn.ANCHORARRAY(BZ5734),_xlfn.ANCHORARRAY(BZ5734)&gt;1,"")</f>
        <v/>
      </c>
      <c r="CS5734" cm="1">
        <f t="array" ref="CS5734">_xlfn.XLOOKUP(_xlfn.ANCHORARRAY(CG5734),Case!$G$25:$G$34,Case!$I$25:$I$34,0,0,1)</f>
        <v>0</v>
      </c>
      <c r="CY5734">
        <f t="shared" si="269"/>
        <v>370</v>
      </c>
      <c r="DI5734" t="str">
        <v>FR</v>
      </c>
    </row>
    <row r="5735" spans="2:113" ht="15" customHeight="1">
      <c r="B5735" s="40">
        <v>7506</v>
      </c>
      <c r="C5735" s="41">
        <v>45463</v>
      </c>
      <c r="D5735" s="42">
        <v>0.54233796296296299</v>
      </c>
      <c r="E5735" s="40" t="s">
        <v>8219</v>
      </c>
      <c r="F5735" s="43" t="s">
        <v>8220</v>
      </c>
      <c r="G5735">
        <f t="shared" si="267"/>
        <v>6</v>
      </c>
      <c r="H5735" t="str" cm="1">
        <f t="array" ref="H5735:M5735">MID(E5735,_xlfn.SEQUENCE(1,LEN(E5735)/2,1,2),2)</f>
        <v>WB</v>
      </c>
      <c r="I5735" t="str">
        <v>CB</v>
      </c>
      <c r="J5735" t="str">
        <v>CB</v>
      </c>
      <c r="K5735" t="str">
        <v>SO</v>
      </c>
      <c r="L5735" t="str">
        <v>SO</v>
      </c>
      <c r="M5735" t="str">
        <v>SO</v>
      </c>
      <c r="Y5735">
        <v>4</v>
      </c>
      <c r="Z5735" t="b" cm="1">
        <f t="array" ref="Z5735">SUM(--(_xlfn.XLOOKUP(_xlfn._xlws.FILTER($H5735:$X5735,$H5735:$X5735&lt;&gt;""),Case!$G$25:$G$34,Case!$D$25:$D$34,,0,1)=Z$4))&gt;0</f>
        <v>1</v>
      </c>
      <c r="AA5735" t="b" cm="1">
        <f t="array" ref="AA5735">SUM(--(_xlfn.XLOOKUP(_xlfn._xlws.FILTER($H5735:$X5735,$H5735:$X5735&lt;&gt;""),Case!$G$25:$G$34,Case!$D$25:$D$34,,0,1)=AA$4))&gt;0</f>
        <v>0</v>
      </c>
      <c r="AB5735" t="b" cm="1">
        <f t="array" ref="AB5735">SUM(--(_xlfn.XLOOKUP(_xlfn._xlws.FILTER($H5735:$X5735,$H5735:$X5735&lt;&gt;""),Case!$G$25:$G$34,Case!$D$25:$D$34,,0,1)=AB$4))&gt;0</f>
        <v>1</v>
      </c>
      <c r="AC5735" t="b" cm="1">
        <f t="array" ref="AC5735">SUM(--Z5735:AB5735)=3</f>
        <v>0</v>
      </c>
      <c r="AD5735" t="b">
        <f>AND(AC5735,D5735&gt;(16/24))</f>
        <v>0</v>
      </c>
      <c r="AE5735" cm="1">
        <f t="array" ref="AE5735">SUM(_xlfn.XLOOKUP(_xlfn._xlws.FILTER($H5735:$O5735,$H5735:$O5735&lt;&gt;""),Case!$G$25:$G$34,Case!$E$25:$E$34,,0,1))</f>
        <v>33</v>
      </c>
      <c r="AF5735">
        <f t="shared" si="268"/>
        <v>33</v>
      </c>
      <c r="AH5735" t="str" cm="1">
        <f t="array" ref="AH5735:AM5735">_xlfn._xlws.FILTER(H5735:X5735,H5735:X5735&lt;&gt;"")</f>
        <v>WB</v>
      </c>
      <c r="AI5735" t="str">
        <v>CB</v>
      </c>
      <c r="AJ5735" t="str">
        <v>CB</v>
      </c>
      <c r="AK5735" t="str">
        <v>SO</v>
      </c>
      <c r="AL5735" t="str">
        <v>SO</v>
      </c>
      <c r="AM5735" t="str">
        <v>SO</v>
      </c>
      <c r="AY5735" cm="1">
        <f t="array" ref="AY5735:BD5735">_xlfn.XLOOKUP(_xlfn.ANCHORARRAY(AH5735),Case!$G$25:$G$34,Case!$H$25:$H$34)</f>
        <v>210</v>
      </c>
      <c r="AZ5735">
        <v>190</v>
      </c>
      <c r="BA5735">
        <v>190</v>
      </c>
      <c r="BB5735">
        <v>0</v>
      </c>
      <c r="BC5735">
        <v>0</v>
      </c>
      <c r="BD5735">
        <v>0</v>
      </c>
      <c r="BP5735" t="str" cm="1">
        <f t="array" ref="BP5735:BR5735">_xlfn.UNIQUE(_xlfn.ANCHORARRAY(AH5735),TRUE)</f>
        <v>WB</v>
      </c>
      <c r="BQ5735" t="str">
        <v>CB</v>
      </c>
      <c r="BR5735" t="str">
        <v>SO</v>
      </c>
      <c r="BZ5735" cm="1">
        <f t="array" ref="BZ5735:CB5735">COUNTIF(_xlfn.ANCHORARRAY(AH5735),_xlfn.ANCHORARRAY(BP5735))</f>
        <v>1</v>
      </c>
      <c r="CA5735">
        <v>2</v>
      </c>
      <c r="CB5735">
        <v>3</v>
      </c>
      <c r="CG5735" t="str" cm="1">
        <f t="array" ref="CG5735:CH5735">_xlfn._xlws.FILTER(_xlfn.ANCHORARRAY(BP5735),_xlfn.ANCHORARRAY(BZ5735)&gt;1,"")</f>
        <v>CB</v>
      </c>
      <c r="CH5735" t="str">
        <v>SO</v>
      </c>
      <c r="CL5735" cm="1">
        <f t="array" ref="CL5735:CM5735">_xlfn._xlws.FILTER(_xlfn.ANCHORARRAY(BZ5735),_xlfn.ANCHORARRAY(BZ5735)&gt;1,"")</f>
        <v>2</v>
      </c>
      <c r="CM5735">
        <v>3</v>
      </c>
      <c r="CS5735" cm="1">
        <f t="array" ref="CS5735:CT5735">_xlfn.XLOOKUP(_xlfn.ANCHORARRAY(CG5735),Case!$G$25:$G$34,Case!$I$25:$I$34,0,0,1)</f>
        <v>18</v>
      </c>
      <c r="CT5735">
        <v>0</v>
      </c>
      <c r="CY5735">
        <f t="shared" si="269"/>
        <v>554</v>
      </c>
      <c r="DI5735" t="str">
        <v>BB</v>
      </c>
    </row>
    <row r="5736" spans="2:113" ht="15" customHeight="1">
      <c r="B5736" s="40">
        <v>7507</v>
      </c>
      <c r="C5736" s="41">
        <v>45463</v>
      </c>
      <c r="D5736" s="42">
        <v>0.54297453703703702</v>
      </c>
      <c r="E5736" s="40" t="s">
        <v>14645</v>
      </c>
      <c r="F5736" s="43" t="s">
        <v>8221</v>
      </c>
      <c r="G5736">
        <f t="shared" si="267"/>
        <v>14</v>
      </c>
      <c r="H5736" t="str" cm="1">
        <f t="array" ref="H5736:U5736">MID(E5736,_xlfn.SEQUENCE(1,LEN(E5736)/2,1,2),2)</f>
        <v>BB</v>
      </c>
      <c r="I5736" t="str">
        <v>HD</v>
      </c>
      <c r="J5736" t="str">
        <v>BB</v>
      </c>
      <c r="K5736" t="str">
        <v>CB</v>
      </c>
      <c r="L5736" t="str">
        <v>BE</v>
      </c>
      <c r="M5736" t="str">
        <v>DX</v>
      </c>
      <c r="N5736" t="str">
        <v>SS</v>
      </c>
      <c r="O5736" t="str">
        <v>SS</v>
      </c>
      <c r="P5736" t="str">
        <v>SS</v>
      </c>
      <c r="Q5736" t="str">
        <v>DX</v>
      </c>
      <c r="R5736" t="str">
        <v>DX</v>
      </c>
      <c r="S5736" t="str">
        <v>DX</v>
      </c>
      <c r="T5736" t="str">
        <v>JB</v>
      </c>
      <c r="U5736" t="str">
        <v>WB</v>
      </c>
      <c r="Y5736">
        <v>4</v>
      </c>
      <c r="Z5736" t="b" cm="1">
        <f t="array" ref="Z5736">SUM(--(_xlfn.XLOOKUP(_xlfn._xlws.FILTER($H5736:$X5736,$H5736:$X5736&lt;&gt;""),Case!$G$25:$G$34,Case!$D$25:$D$34,,0,1)=Z$4))&gt;0</f>
        <v>1</v>
      </c>
      <c r="AA5736" t="b" cm="1">
        <f t="array" ref="AA5736">SUM(--(_xlfn.XLOOKUP(_xlfn._xlws.FILTER($H5736:$X5736,$H5736:$X5736&lt;&gt;""),Case!$G$25:$G$34,Case!$D$25:$D$34,,0,1)=AA$4))&gt;0</f>
        <v>1</v>
      </c>
      <c r="AB5736" t="b" cm="1">
        <f t="array" ref="AB5736">SUM(--(_xlfn.XLOOKUP(_xlfn._xlws.FILTER($H5736:$X5736,$H5736:$X5736&lt;&gt;""),Case!$G$25:$G$34,Case!$D$25:$D$34,,0,1)=AB$4))&gt;0</f>
        <v>1</v>
      </c>
      <c r="AC5736" t="b" cm="1">
        <f t="array" ref="AC5736">SUM(--Z5736:AB5736)=3</f>
        <v>1</v>
      </c>
      <c r="AD5736" t="b">
        <f>AND(AC5736,D5736&gt;(16/24))</f>
        <v>0</v>
      </c>
      <c r="AE5736" cm="1">
        <f t="array" ref="AE5736">SUM(_xlfn.XLOOKUP(_xlfn._xlws.FILTER($H5736:$O5736,$H5736:$O5736&lt;&gt;""),Case!$G$25:$G$34,Case!$E$25:$E$34,,0,1))</f>
        <v>55</v>
      </c>
      <c r="AF5736">
        <f t="shared" si="268"/>
        <v>55</v>
      </c>
      <c r="AH5736" t="str" cm="1">
        <f t="array" ref="AH5736:AU5736">_xlfn._xlws.FILTER(H5736:X5736,H5736:X5736&lt;&gt;"")</f>
        <v>BB</v>
      </c>
      <c r="AI5736" t="str">
        <v>HD</v>
      </c>
      <c r="AJ5736" t="str">
        <v>BB</v>
      </c>
      <c r="AK5736" t="str">
        <v>CB</v>
      </c>
      <c r="AL5736" t="str">
        <v>BE</v>
      </c>
      <c r="AM5736" t="str">
        <v>DX</v>
      </c>
      <c r="AN5736" t="str">
        <v>SS</v>
      </c>
      <c r="AO5736" t="str">
        <v>SS</v>
      </c>
      <c r="AP5736" t="str">
        <v>SS</v>
      </c>
      <c r="AQ5736" t="str">
        <v>DX</v>
      </c>
      <c r="AR5736" t="str">
        <v>DX</v>
      </c>
      <c r="AS5736" t="str">
        <v>DX</v>
      </c>
      <c r="AT5736" t="str">
        <v>JB</v>
      </c>
      <c r="AU5736" t="str">
        <v>WB</v>
      </c>
      <c r="AY5736" cm="1">
        <f t="array" ref="AY5736:BL5736">_xlfn.XLOOKUP(_xlfn.ANCHORARRAY(AH5736),Case!$G$25:$G$34,Case!$H$25:$H$34)</f>
        <v>200</v>
      </c>
      <c r="AZ5736">
        <v>160</v>
      </c>
      <c r="BA5736">
        <v>200</v>
      </c>
      <c r="BB5736">
        <v>190</v>
      </c>
      <c r="BC5736">
        <v>0</v>
      </c>
      <c r="BD5736">
        <v>180</v>
      </c>
      <c r="BE5736">
        <v>0</v>
      </c>
      <c r="BF5736">
        <v>0</v>
      </c>
      <c r="BG5736">
        <v>0</v>
      </c>
      <c r="BH5736">
        <v>180</v>
      </c>
      <c r="BI5736">
        <v>180</v>
      </c>
      <c r="BJ5736">
        <v>180</v>
      </c>
      <c r="BK5736">
        <v>0</v>
      </c>
      <c r="BL5736">
        <v>210</v>
      </c>
      <c r="BP5736" t="str" cm="1">
        <f t="array" ref="BP5736:BW5736">_xlfn.UNIQUE(_xlfn.ANCHORARRAY(AH5736),TRUE)</f>
        <v>BB</v>
      </c>
      <c r="BQ5736" t="str">
        <v>HD</v>
      </c>
      <c r="BR5736" t="str">
        <v>CB</v>
      </c>
      <c r="BS5736" t="str">
        <v>BE</v>
      </c>
      <c r="BT5736" t="str">
        <v>DX</v>
      </c>
      <c r="BU5736" t="str">
        <v>SS</v>
      </c>
      <c r="BV5736" t="str">
        <v>JB</v>
      </c>
      <c r="BW5736" t="str">
        <v>WB</v>
      </c>
      <c r="BZ5736" t="e" cm="1" vm="1">
        <f t="array" aca="1" ref="BZ5736" ca="1">COUNTIF(_xlfn.ANCHORARRAY(AH5736),_xlfn.ANCHORARRAY(BP5736))</f>
        <v>#VALUE!</v>
      </c>
      <c r="CG5736" t="e" cm="1" vm="2">
        <f t="array" aca="1" ref="CG5736" ca="1">_xlfn._xlws.FILTER(_xlfn.ANCHORARRAY(BP5736),_xlfn.ANCHORARRAY(BZ5736)&gt;1,"")</f>
        <v>#VALUE!</v>
      </c>
      <c r="CL5736" t="e" cm="1" vm="2">
        <f t="array" aca="1" ref="CL5736" ca="1">_xlfn._xlws.FILTER(_xlfn.ANCHORARRAY(BZ5736),_xlfn.ANCHORARRAY(BZ5736)&gt;1,"")</f>
        <v>#VALUE!</v>
      </c>
      <c r="CS5736" t="e" cm="1" vm="2">
        <f t="array" aca="1" ref="CS5736" ca="1">_xlfn.XLOOKUP(_xlfn.ANCHORARRAY(CG5736),Case!$G$25:$G$34,Case!$I$25:$I$34,0,0,1)</f>
        <v>#VALUE!</v>
      </c>
      <c r="CY5736" t="e" vm="2">
        <f t="shared" ca="1" si="269"/>
        <v>#VALUE!</v>
      </c>
      <c r="DI5736" t="str">
        <v>BB</v>
      </c>
    </row>
    <row r="5737" spans="2:113" ht="15" customHeight="1">
      <c r="B5737" s="40">
        <v>7508</v>
      </c>
      <c r="C5737" s="41">
        <v>45463</v>
      </c>
      <c r="D5737" s="42">
        <v>0.54478009259259264</v>
      </c>
      <c r="E5737" s="40" t="s">
        <v>8222</v>
      </c>
      <c r="F5737" s="43" t="s">
        <v>8223</v>
      </c>
      <c r="G5737">
        <f t="shared" si="267"/>
        <v>5</v>
      </c>
      <c r="H5737" t="str" cm="1">
        <f t="array" ref="H5737:L5737">MID(E5737,_xlfn.SEQUENCE(1,LEN(E5737)/2,1,2),2)</f>
        <v>HD</v>
      </c>
      <c r="I5737" t="str">
        <v>BE</v>
      </c>
      <c r="J5737" t="str">
        <v>BE</v>
      </c>
      <c r="K5737" t="str">
        <v>JB</v>
      </c>
      <c r="L5737" t="str">
        <v>JB</v>
      </c>
      <c r="Y5737">
        <v>4</v>
      </c>
      <c r="Z5737" t="b" cm="1">
        <f t="array" ref="Z5737">SUM(--(_xlfn.XLOOKUP(_xlfn._xlws.FILTER($H5737:$X5737,$H5737:$X5737&lt;&gt;""),Case!$G$25:$G$34,Case!$D$25:$D$34,,0,1)=Z$4))&gt;0</f>
        <v>1</v>
      </c>
      <c r="AA5737" t="b" cm="1">
        <f t="array" ref="AA5737">SUM(--(_xlfn.XLOOKUP(_xlfn._xlws.FILTER($H5737:$X5737,$H5737:$X5737&lt;&gt;""),Case!$G$25:$G$34,Case!$D$25:$D$34,,0,1)=AA$4))&gt;0</f>
        <v>0</v>
      </c>
      <c r="AB5737" t="b" cm="1">
        <f t="array" ref="AB5737">SUM(--(_xlfn.XLOOKUP(_xlfn._xlws.FILTER($H5737:$X5737,$H5737:$X5737&lt;&gt;""),Case!$G$25:$G$34,Case!$D$25:$D$34,,0,1)=AB$4))&gt;0</f>
        <v>1</v>
      </c>
      <c r="AC5737" t="b" cm="1">
        <f t="array" ref="AC5737">SUM(--Z5737:AB5737)=3</f>
        <v>0</v>
      </c>
      <c r="AD5737" t="b">
        <f>AND(AC5737,D5737&gt;(16/24))</f>
        <v>0</v>
      </c>
      <c r="AE5737" cm="1">
        <f t="array" ref="AE5737">SUM(_xlfn.XLOOKUP(_xlfn._xlws.FILTER($H5737:$O5737,$H5737:$O5737&lt;&gt;""),Case!$G$25:$G$34,Case!$E$25:$E$34,,0,1))</f>
        <v>19</v>
      </c>
      <c r="AF5737">
        <f t="shared" si="268"/>
        <v>19</v>
      </c>
      <c r="AH5737" t="str" cm="1">
        <f t="array" ref="AH5737:AL5737">_xlfn._xlws.FILTER(H5737:X5737,H5737:X5737&lt;&gt;"")</f>
        <v>HD</v>
      </c>
      <c r="AI5737" t="str">
        <v>BE</v>
      </c>
      <c r="AJ5737" t="str">
        <v>BE</v>
      </c>
      <c r="AK5737" t="str">
        <v>JB</v>
      </c>
      <c r="AL5737" t="str">
        <v>JB</v>
      </c>
      <c r="AY5737" cm="1">
        <f t="array" ref="AY5737:BC5737">_xlfn.XLOOKUP(_xlfn.ANCHORARRAY(AH5737),Case!$G$25:$G$34,Case!$H$25:$H$34)</f>
        <v>160</v>
      </c>
      <c r="AZ5737">
        <v>0</v>
      </c>
      <c r="BA5737">
        <v>0</v>
      </c>
      <c r="BB5737">
        <v>0</v>
      </c>
      <c r="BC5737">
        <v>0</v>
      </c>
      <c r="BP5737" t="str" cm="1">
        <f t="array" ref="BP5737:BR5737">_xlfn.UNIQUE(_xlfn.ANCHORARRAY(AH5737),TRUE)</f>
        <v>HD</v>
      </c>
      <c r="BQ5737" t="str">
        <v>BE</v>
      </c>
      <c r="BR5737" t="str">
        <v>JB</v>
      </c>
      <c r="BZ5737" cm="1">
        <f t="array" ref="BZ5737:CB5737">COUNTIF(_xlfn.ANCHORARRAY(AH5737),_xlfn.ANCHORARRAY(BP5737))</f>
        <v>1</v>
      </c>
      <c r="CA5737">
        <v>2</v>
      </c>
      <c r="CB5737">
        <v>2</v>
      </c>
      <c r="CG5737" t="str" cm="1">
        <f t="array" ref="CG5737:CH5737">_xlfn._xlws.FILTER(_xlfn.ANCHORARRAY(BP5737),_xlfn.ANCHORARRAY(BZ5737)&gt;1,"")</f>
        <v>BE</v>
      </c>
      <c r="CH5737" t="str">
        <v>JB</v>
      </c>
      <c r="CL5737" cm="1">
        <f t="array" ref="CL5737:CM5737">_xlfn._xlws.FILTER(_xlfn.ANCHORARRAY(BZ5737),_xlfn.ANCHORARRAY(BZ5737)&gt;1,"")</f>
        <v>2</v>
      </c>
      <c r="CM5737">
        <v>2</v>
      </c>
      <c r="CS5737" cm="1">
        <f t="array" ref="CS5737:CT5737">_xlfn.XLOOKUP(_xlfn.ANCHORARRAY(CG5737),Case!$G$25:$G$34,Case!$I$25:$I$34,0,0,1)</f>
        <v>0</v>
      </c>
      <c r="CT5737">
        <v>0</v>
      </c>
      <c r="CY5737">
        <f t="shared" si="269"/>
        <v>160</v>
      </c>
      <c r="DI5737" t="str">
        <v>DX</v>
      </c>
    </row>
    <row r="5738" spans="2:113" ht="15" customHeight="1">
      <c r="B5738" s="40">
        <v>7509</v>
      </c>
      <c r="C5738" s="41">
        <v>45463</v>
      </c>
      <c r="D5738" s="42">
        <v>0.54577546296296298</v>
      </c>
      <c r="E5738" s="40" t="s">
        <v>8224</v>
      </c>
      <c r="F5738" s="43" t="s">
        <v>8225</v>
      </c>
      <c r="G5738">
        <f t="shared" si="267"/>
        <v>6</v>
      </c>
      <c r="H5738" t="str" cm="1">
        <f t="array" ref="H5738:M5738">MID(E5738,_xlfn.SEQUENCE(1,LEN(E5738)/2,1,2),2)</f>
        <v>SO</v>
      </c>
      <c r="I5738" t="str">
        <v>SO</v>
      </c>
      <c r="J5738" t="str">
        <v>BB</v>
      </c>
      <c r="K5738" t="str">
        <v>BB</v>
      </c>
      <c r="L5738" t="str">
        <v>JB</v>
      </c>
      <c r="M5738" t="str">
        <v>CB</v>
      </c>
      <c r="Y5738">
        <v>4</v>
      </c>
      <c r="Z5738" t="b" cm="1">
        <f t="array" ref="Z5738">SUM(--(_xlfn.XLOOKUP(_xlfn._xlws.FILTER($H5738:$X5738,$H5738:$X5738&lt;&gt;""),Case!$G$25:$G$34,Case!$D$25:$D$34,,0,1)=Z$4))&gt;0</f>
        <v>1</v>
      </c>
      <c r="AA5738" t="b" cm="1">
        <f t="array" ref="AA5738">SUM(--(_xlfn.XLOOKUP(_xlfn._xlws.FILTER($H5738:$X5738,$H5738:$X5738&lt;&gt;""),Case!$G$25:$G$34,Case!$D$25:$D$34,,0,1)=AA$4))&gt;0</f>
        <v>0</v>
      </c>
      <c r="AB5738" t="b" cm="1">
        <f t="array" ref="AB5738">SUM(--(_xlfn.XLOOKUP(_xlfn._xlws.FILTER($H5738:$X5738,$H5738:$X5738&lt;&gt;""),Case!$G$25:$G$34,Case!$D$25:$D$34,,0,1)=AB$4))&gt;0</f>
        <v>1</v>
      </c>
      <c r="AC5738" t="b" cm="1">
        <f t="array" ref="AC5738">SUM(--Z5738:AB5738)=3</f>
        <v>0</v>
      </c>
      <c r="AD5738" t="b">
        <f>AND(AC5738,D5738&gt;(16/24))</f>
        <v>0</v>
      </c>
      <c r="AE5738" cm="1">
        <f t="array" ref="AE5738">SUM(_xlfn.XLOOKUP(_xlfn._xlws.FILTER($H5738:$O5738,$H5738:$O5738&lt;&gt;""),Case!$G$25:$G$34,Case!$E$25:$E$34,,0,1))</f>
        <v>33</v>
      </c>
      <c r="AF5738">
        <f t="shared" si="268"/>
        <v>33</v>
      </c>
      <c r="AH5738" t="str" cm="1">
        <f t="array" ref="AH5738:AM5738">_xlfn._xlws.FILTER(H5738:X5738,H5738:X5738&lt;&gt;"")</f>
        <v>SO</v>
      </c>
      <c r="AI5738" t="str">
        <v>SO</v>
      </c>
      <c r="AJ5738" t="str">
        <v>BB</v>
      </c>
      <c r="AK5738" t="str">
        <v>BB</v>
      </c>
      <c r="AL5738" t="str">
        <v>JB</v>
      </c>
      <c r="AM5738" t="str">
        <v>CB</v>
      </c>
      <c r="AY5738" cm="1">
        <f t="array" ref="AY5738:BD5738">_xlfn.XLOOKUP(_xlfn.ANCHORARRAY(AH5738),Case!$G$25:$G$34,Case!$H$25:$H$34)</f>
        <v>0</v>
      </c>
      <c r="AZ5738">
        <v>0</v>
      </c>
      <c r="BA5738">
        <v>200</v>
      </c>
      <c r="BB5738">
        <v>200</v>
      </c>
      <c r="BC5738">
        <v>0</v>
      </c>
      <c r="BD5738">
        <v>190</v>
      </c>
      <c r="BP5738" t="str" cm="1">
        <f t="array" ref="BP5738:BS5738">_xlfn.UNIQUE(_xlfn.ANCHORARRAY(AH5738),TRUE)</f>
        <v>SO</v>
      </c>
      <c r="BQ5738" t="str">
        <v>BB</v>
      </c>
      <c r="BR5738" t="str">
        <v>JB</v>
      </c>
      <c r="BS5738" t="str">
        <v>CB</v>
      </c>
      <c r="BZ5738" cm="1">
        <f t="array" ref="BZ5738:CC5738">COUNTIF(_xlfn.ANCHORARRAY(AH5738),_xlfn.ANCHORARRAY(BP5738))</f>
        <v>2</v>
      </c>
      <c r="CA5738">
        <v>2</v>
      </c>
      <c r="CB5738">
        <v>1</v>
      </c>
      <c r="CC5738">
        <v>1</v>
      </c>
      <c r="CG5738" t="str" cm="1">
        <f t="array" ref="CG5738:CH5738">_xlfn._xlws.FILTER(_xlfn.ANCHORARRAY(BP5738),_xlfn.ANCHORARRAY(BZ5738)&gt;1,"")</f>
        <v>SO</v>
      </c>
      <c r="CH5738" t="str">
        <v>BB</v>
      </c>
      <c r="CL5738" cm="1">
        <f t="array" ref="CL5738:CM5738">_xlfn._xlws.FILTER(_xlfn.ANCHORARRAY(BZ5738),_xlfn.ANCHORARRAY(BZ5738)&gt;1,"")</f>
        <v>2</v>
      </c>
      <c r="CM5738">
        <v>2</v>
      </c>
      <c r="CS5738" cm="1">
        <f t="array" ref="CS5738:CT5738">_xlfn.XLOOKUP(_xlfn.ANCHORARRAY(CG5738),Case!$G$25:$G$34,Case!$I$25:$I$34,0,0,1)</f>
        <v>0</v>
      </c>
      <c r="CT5738">
        <v>20</v>
      </c>
      <c r="CY5738">
        <f t="shared" si="269"/>
        <v>550</v>
      </c>
      <c r="DI5738" t="str">
        <v>JB</v>
      </c>
    </row>
    <row r="5739" spans="2:113" ht="15" customHeight="1">
      <c r="B5739" s="40">
        <v>7510</v>
      </c>
      <c r="C5739" s="41">
        <v>45463</v>
      </c>
      <c r="D5739" s="42">
        <v>0.54920138888888892</v>
      </c>
      <c r="E5739" s="40" t="s">
        <v>8226</v>
      </c>
      <c r="F5739" s="43" t="s">
        <v>8227</v>
      </c>
      <c r="G5739">
        <f t="shared" si="267"/>
        <v>8</v>
      </c>
      <c r="H5739" t="str" cm="1">
        <f t="array" ref="H5739:O5739">MID(E5739,_xlfn.SEQUENCE(1,LEN(E5739)/2,1,2),2)</f>
        <v>BB</v>
      </c>
      <c r="I5739" t="str">
        <v>BB</v>
      </c>
      <c r="J5739" t="str">
        <v>JB</v>
      </c>
      <c r="K5739" t="str">
        <v>JB</v>
      </c>
      <c r="L5739" t="str">
        <v>WB</v>
      </c>
      <c r="M5739" t="str">
        <v>WB</v>
      </c>
      <c r="N5739" t="str">
        <v>WB</v>
      </c>
      <c r="O5739" t="str">
        <v>BE</v>
      </c>
      <c r="Y5739">
        <v>4</v>
      </c>
      <c r="Z5739" t="b" cm="1">
        <f t="array" ref="Z5739">SUM(--(_xlfn.XLOOKUP(_xlfn._xlws.FILTER($H5739:$X5739,$H5739:$X5739&lt;&gt;""),Case!$G$25:$G$34,Case!$D$25:$D$34,,0,1)=Z$4))&gt;0</f>
        <v>1</v>
      </c>
      <c r="AA5739" t="b" cm="1">
        <f t="array" ref="AA5739">SUM(--(_xlfn.XLOOKUP(_xlfn._xlws.FILTER($H5739:$X5739,$H5739:$X5739&lt;&gt;""),Case!$G$25:$G$34,Case!$D$25:$D$34,,0,1)=AA$4))&gt;0</f>
        <v>0</v>
      </c>
      <c r="AB5739" t="b" cm="1">
        <f t="array" ref="AB5739">SUM(--(_xlfn.XLOOKUP(_xlfn._xlws.FILTER($H5739:$X5739,$H5739:$X5739&lt;&gt;""),Case!$G$25:$G$34,Case!$D$25:$D$34,,0,1)=AB$4))&gt;0</f>
        <v>1</v>
      </c>
      <c r="AC5739" t="b" cm="1">
        <f t="array" ref="AC5739">SUM(--Z5739:AB5739)=3</f>
        <v>0</v>
      </c>
      <c r="AD5739" t="b">
        <f>AND(AC5739,D5739&gt;(16/24))</f>
        <v>0</v>
      </c>
      <c r="AE5739" cm="1">
        <f t="array" ref="AE5739">SUM(_xlfn.XLOOKUP(_xlfn._xlws.FILTER($H5739:$O5739,$H5739:$O5739&lt;&gt;""),Case!$G$25:$G$34,Case!$E$25:$E$34,,0,1))</f>
        <v>60</v>
      </c>
      <c r="AF5739">
        <f t="shared" si="268"/>
        <v>60</v>
      </c>
      <c r="AH5739" t="str" cm="1">
        <f t="array" ref="AH5739:AO5739">_xlfn._xlws.FILTER(H5739:X5739,H5739:X5739&lt;&gt;"")</f>
        <v>BB</v>
      </c>
      <c r="AI5739" t="str">
        <v>BB</v>
      </c>
      <c r="AJ5739" t="str">
        <v>JB</v>
      </c>
      <c r="AK5739" t="str">
        <v>JB</v>
      </c>
      <c r="AL5739" t="str">
        <v>WB</v>
      </c>
      <c r="AM5739" t="str">
        <v>WB</v>
      </c>
      <c r="AN5739" t="str">
        <v>WB</v>
      </c>
      <c r="AO5739" t="str">
        <v>BE</v>
      </c>
      <c r="AY5739" cm="1">
        <f t="array" ref="AY5739:BF5739">_xlfn.XLOOKUP(_xlfn.ANCHORARRAY(AH5739),Case!$G$25:$G$34,Case!$H$25:$H$34)</f>
        <v>200</v>
      </c>
      <c r="AZ5739">
        <v>200</v>
      </c>
      <c r="BA5739">
        <v>0</v>
      </c>
      <c r="BB5739">
        <v>0</v>
      </c>
      <c r="BC5739">
        <v>210</v>
      </c>
      <c r="BD5739">
        <v>210</v>
      </c>
      <c r="BE5739">
        <v>210</v>
      </c>
      <c r="BF5739">
        <v>0</v>
      </c>
      <c r="BP5739" t="str" cm="1">
        <f t="array" ref="BP5739:BS5739">_xlfn.UNIQUE(_xlfn.ANCHORARRAY(AH5739),TRUE)</f>
        <v>BB</v>
      </c>
      <c r="BQ5739" t="str">
        <v>JB</v>
      </c>
      <c r="BR5739" t="str">
        <v>WB</v>
      </c>
      <c r="BS5739" t="str">
        <v>BE</v>
      </c>
      <c r="BZ5739" cm="1">
        <f t="array" ref="BZ5739:CC5739">COUNTIF(_xlfn.ANCHORARRAY(AH5739),_xlfn.ANCHORARRAY(BP5739))</f>
        <v>2</v>
      </c>
      <c r="CA5739">
        <v>2</v>
      </c>
      <c r="CB5739">
        <v>3</v>
      </c>
      <c r="CC5739">
        <v>1</v>
      </c>
      <c r="CG5739" t="str" cm="1">
        <f t="array" ref="CG5739:CI5739">_xlfn._xlws.FILTER(_xlfn.ANCHORARRAY(BP5739),_xlfn.ANCHORARRAY(BZ5739)&gt;1,"")</f>
        <v>BB</v>
      </c>
      <c r="CH5739" t="str">
        <v>JB</v>
      </c>
      <c r="CI5739" t="str">
        <v>WB</v>
      </c>
      <c r="CL5739" cm="1">
        <f t="array" ref="CL5739:CN5739">_xlfn._xlws.FILTER(_xlfn.ANCHORARRAY(BZ5739),_xlfn.ANCHORARRAY(BZ5739)&gt;1,"")</f>
        <v>2</v>
      </c>
      <c r="CM5739">
        <v>2</v>
      </c>
      <c r="CN5739">
        <v>3</v>
      </c>
      <c r="CS5739" cm="1">
        <f t="array" ref="CS5739:CU5739">_xlfn.XLOOKUP(_xlfn.ANCHORARRAY(CG5739),Case!$G$25:$G$34,Case!$I$25:$I$34,0,0,1)</f>
        <v>20</v>
      </c>
      <c r="CT5739">
        <v>0</v>
      </c>
      <c r="CU5739">
        <v>21</v>
      </c>
      <c r="CY5739">
        <f t="shared" si="269"/>
        <v>927</v>
      </c>
      <c r="DI5739" t="str">
        <v>DX</v>
      </c>
    </row>
    <row r="5740" spans="2:113" ht="15" customHeight="1">
      <c r="B5740" s="40">
        <v>7511</v>
      </c>
      <c r="C5740" s="41">
        <v>45463</v>
      </c>
      <c r="D5740" s="42">
        <v>0.54957175925925927</v>
      </c>
      <c r="E5740" s="40" t="s">
        <v>14646</v>
      </c>
      <c r="F5740" s="43" t="s">
        <v>8228</v>
      </c>
      <c r="G5740">
        <f t="shared" si="267"/>
        <v>6</v>
      </c>
      <c r="H5740" t="str" cm="1">
        <f t="array" ref="H5740:M5740">MID(E5740,_xlfn.SEQUENCE(1,LEN(E5740)/2,1,2),2)</f>
        <v>DX</v>
      </c>
      <c r="I5740" t="str">
        <v>DX</v>
      </c>
      <c r="J5740" t="str">
        <v>HD</v>
      </c>
      <c r="K5740" t="str">
        <v>HD</v>
      </c>
      <c r="L5740" t="str">
        <v>DX</v>
      </c>
      <c r="M5740" t="str">
        <v>DX</v>
      </c>
      <c r="Y5740">
        <v>4</v>
      </c>
      <c r="Z5740" t="b" cm="1">
        <f t="array" ref="Z5740">SUM(--(_xlfn.XLOOKUP(_xlfn._xlws.FILTER($H5740:$X5740,$H5740:$X5740&lt;&gt;""),Case!$G$25:$G$34,Case!$D$25:$D$34,,0,1)=Z$4))&gt;0</f>
        <v>1</v>
      </c>
      <c r="AA5740" t="b" cm="1">
        <f t="array" ref="AA5740">SUM(--(_xlfn.XLOOKUP(_xlfn._xlws.FILTER($H5740:$X5740,$H5740:$X5740&lt;&gt;""),Case!$G$25:$G$34,Case!$D$25:$D$34,,0,1)=AA$4))&gt;0</f>
        <v>0</v>
      </c>
      <c r="AB5740" t="b" cm="1">
        <f t="array" ref="AB5740">SUM(--(_xlfn.XLOOKUP(_xlfn._xlws.FILTER($H5740:$X5740,$H5740:$X5740&lt;&gt;""),Case!$G$25:$G$34,Case!$D$25:$D$34,,0,1)=AB$4))&gt;0</f>
        <v>0</v>
      </c>
      <c r="AC5740" t="b" cm="1">
        <f t="array" ref="AC5740">SUM(--Z5740:AB5740)=3</f>
        <v>0</v>
      </c>
      <c r="AD5740" t="b">
        <f>AND(AC5740,D5740&gt;(16/24))</f>
        <v>0</v>
      </c>
      <c r="AE5740" cm="1">
        <f t="array" ref="AE5740">SUM(_xlfn.XLOOKUP(_xlfn._xlws.FILTER($H5740:$O5740,$H5740:$O5740&lt;&gt;""),Case!$G$25:$G$34,Case!$E$25:$E$34,,0,1))</f>
        <v>50</v>
      </c>
      <c r="AF5740">
        <f t="shared" si="268"/>
        <v>50</v>
      </c>
      <c r="AH5740" t="str" cm="1">
        <f t="array" ref="AH5740:AM5740">_xlfn._xlws.FILTER(H5740:X5740,H5740:X5740&lt;&gt;"")</f>
        <v>DX</v>
      </c>
      <c r="AI5740" t="str">
        <v>DX</v>
      </c>
      <c r="AJ5740" t="str">
        <v>HD</v>
      </c>
      <c r="AK5740" t="str">
        <v>HD</v>
      </c>
      <c r="AL5740" t="str">
        <v>DX</v>
      </c>
      <c r="AM5740" t="str">
        <v>DX</v>
      </c>
      <c r="AY5740" cm="1">
        <f t="array" ref="AY5740:BD5740">_xlfn.XLOOKUP(_xlfn.ANCHORARRAY(AH5740),Case!$G$25:$G$34,Case!$H$25:$H$34)</f>
        <v>180</v>
      </c>
      <c r="AZ5740">
        <v>180</v>
      </c>
      <c r="BA5740">
        <v>160</v>
      </c>
      <c r="BB5740">
        <v>160</v>
      </c>
      <c r="BC5740">
        <v>180</v>
      </c>
      <c r="BD5740">
        <v>180</v>
      </c>
      <c r="BP5740" t="str" cm="1">
        <f t="array" ref="BP5740:BQ5740">_xlfn.UNIQUE(_xlfn.ANCHORARRAY(AH5740),TRUE)</f>
        <v>DX</v>
      </c>
      <c r="BQ5740" t="str">
        <v>HD</v>
      </c>
      <c r="BZ5740" cm="1">
        <f t="array" ref="BZ5740:CA5740">COUNTIF(_xlfn.ANCHORARRAY(AH5740),_xlfn.ANCHORARRAY(BP5740))</f>
        <v>4</v>
      </c>
      <c r="CA5740">
        <v>2</v>
      </c>
      <c r="CG5740" t="str" cm="1">
        <f t="array" ref="CG5740:CH5740">_xlfn._xlws.FILTER(_xlfn.ANCHORARRAY(BP5740),_xlfn.ANCHORARRAY(BZ5740)&gt;1,"")</f>
        <v>DX</v>
      </c>
      <c r="CH5740" t="str">
        <v>HD</v>
      </c>
      <c r="CL5740" cm="1">
        <f t="array" ref="CL5740:CM5740">_xlfn._xlws.FILTER(_xlfn.ANCHORARRAY(BZ5740),_xlfn.ANCHORARRAY(BZ5740)&gt;1,"")</f>
        <v>4</v>
      </c>
      <c r="CM5740">
        <v>2</v>
      </c>
      <c r="CS5740" cm="1">
        <f t="array" ref="CS5740:CT5740">_xlfn.XLOOKUP(_xlfn.ANCHORARRAY(CG5740),Case!$G$25:$G$34,Case!$I$25:$I$34,0,0,1)</f>
        <v>17</v>
      </c>
      <c r="CT5740">
        <v>15</v>
      </c>
      <c r="CY5740">
        <f t="shared" si="269"/>
        <v>942</v>
      </c>
      <c r="DI5740" t="str">
        <v>DX</v>
      </c>
    </row>
    <row r="5741" spans="2:113" ht="15" customHeight="1">
      <c r="B5741" s="40">
        <v>7512</v>
      </c>
      <c r="C5741" s="41">
        <v>45463</v>
      </c>
      <c r="D5741" s="42">
        <v>0.54984953703703698</v>
      </c>
      <c r="E5741" s="40" t="s">
        <v>133</v>
      </c>
      <c r="F5741" s="43" t="s">
        <v>863</v>
      </c>
      <c r="G5741">
        <f t="shared" si="267"/>
        <v>2</v>
      </c>
      <c r="H5741" t="str" cm="1">
        <f t="array" ref="H5741:I5741">MID(E5741,_xlfn.SEQUENCE(1,LEN(E5741)/2,1,2),2)</f>
        <v>SS</v>
      </c>
      <c r="I5741" t="str">
        <v>SS</v>
      </c>
      <c r="Y5741">
        <v>4</v>
      </c>
      <c r="Z5741" t="b" cm="1">
        <f t="array" ref="Z5741">SUM(--(_xlfn.XLOOKUP(_xlfn._xlws.FILTER($H5741:$X5741,$H5741:$X5741&lt;&gt;""),Case!$G$25:$G$34,Case!$D$25:$D$34,,0,1)=Z$4))&gt;0</f>
        <v>0</v>
      </c>
      <c r="AA5741" t="b" cm="1">
        <f t="array" ref="AA5741">SUM(--(_xlfn.XLOOKUP(_xlfn._xlws.FILTER($H5741:$X5741,$H5741:$X5741&lt;&gt;""),Case!$G$25:$G$34,Case!$D$25:$D$34,,0,1)=AA$4))&gt;0</f>
        <v>1</v>
      </c>
      <c r="AB5741" t="b" cm="1">
        <f t="array" ref="AB5741">SUM(--(_xlfn.XLOOKUP(_xlfn._xlws.FILTER($H5741:$X5741,$H5741:$X5741&lt;&gt;""),Case!$G$25:$G$34,Case!$D$25:$D$34,,0,1)=AB$4))&gt;0</f>
        <v>0</v>
      </c>
      <c r="AC5741" t="b" cm="1">
        <f t="array" ref="AC5741">SUM(--Z5741:AB5741)=3</f>
        <v>0</v>
      </c>
      <c r="AD5741" t="b">
        <f>AND(AC5741,D5741&gt;(16/24))</f>
        <v>0</v>
      </c>
      <c r="AE5741" cm="1">
        <f t="array" ref="AE5741">SUM(_xlfn.XLOOKUP(_xlfn._xlws.FILTER($H5741:$O5741,$H5741:$O5741&lt;&gt;""),Case!$G$25:$G$34,Case!$E$25:$E$34,,0,1))</f>
        <v>6</v>
      </c>
      <c r="AF5741">
        <f t="shared" si="268"/>
        <v>6</v>
      </c>
      <c r="AH5741" t="str" cm="1">
        <f t="array" ref="AH5741:AI5741">_xlfn._xlws.FILTER(H5741:X5741,H5741:X5741&lt;&gt;"")</f>
        <v>SS</v>
      </c>
      <c r="AI5741" t="str">
        <v>SS</v>
      </c>
      <c r="AY5741" cm="1">
        <f t="array" ref="AY5741:AZ5741">_xlfn.XLOOKUP(_xlfn.ANCHORARRAY(AH5741),Case!$G$25:$G$34,Case!$H$25:$H$34)</f>
        <v>0</v>
      </c>
      <c r="AZ5741">
        <v>0</v>
      </c>
      <c r="BP5741" t="str" cm="1">
        <f t="array" ref="BP5741">_xlfn.UNIQUE(_xlfn.ANCHORARRAY(AH5741),TRUE)</f>
        <v>SS</v>
      </c>
      <c r="BZ5741" cm="1">
        <f t="array" ref="BZ5741">COUNTIF(_xlfn.ANCHORARRAY(AH5741),_xlfn.ANCHORARRAY(BP5741))</f>
        <v>2</v>
      </c>
      <c r="CG5741" t="str" cm="1">
        <f t="array" ref="CG5741">_xlfn._xlws.FILTER(_xlfn.ANCHORARRAY(BP5741),_xlfn.ANCHORARRAY(BZ5741)&gt;1,"")</f>
        <v>SS</v>
      </c>
      <c r="CL5741" cm="1">
        <f t="array" ref="CL5741">_xlfn._xlws.FILTER(_xlfn.ANCHORARRAY(BZ5741),_xlfn.ANCHORARRAY(BZ5741)&gt;1,"")</f>
        <v>2</v>
      </c>
      <c r="CS5741" cm="1">
        <f t="array" ref="CS5741">_xlfn.XLOOKUP(_xlfn.ANCHORARRAY(CG5741),Case!$G$25:$G$34,Case!$I$25:$I$34,0,0,1)</f>
        <v>0</v>
      </c>
      <c r="CY5741">
        <f t="shared" si="269"/>
        <v>0</v>
      </c>
      <c r="DI5741" t="str">
        <v>DX</v>
      </c>
    </row>
    <row r="5742" spans="2:113" ht="15" customHeight="1">
      <c r="B5742" s="40">
        <v>7513</v>
      </c>
      <c r="C5742" s="41">
        <v>45463</v>
      </c>
      <c r="D5742" s="42">
        <v>0.55003472222222227</v>
      </c>
      <c r="E5742" s="40" t="s">
        <v>14647</v>
      </c>
      <c r="F5742" s="43" t="s">
        <v>8229</v>
      </c>
      <c r="G5742">
        <f t="shared" si="267"/>
        <v>11</v>
      </c>
      <c r="H5742" t="str" cm="1">
        <f t="array" ref="H5742:R5742">MID(E5742,_xlfn.SEQUENCE(1,LEN(E5742)/2,1,2),2)</f>
        <v>CB</v>
      </c>
      <c r="I5742" t="str">
        <v>FR</v>
      </c>
      <c r="J5742" t="str">
        <v>BB</v>
      </c>
      <c r="K5742" t="str">
        <v>SS</v>
      </c>
      <c r="L5742" t="str">
        <v>DX</v>
      </c>
      <c r="M5742" t="str">
        <v>FR</v>
      </c>
      <c r="N5742" t="str">
        <v>BB</v>
      </c>
      <c r="O5742" t="str">
        <v>JB</v>
      </c>
      <c r="P5742" t="str">
        <v>SO</v>
      </c>
      <c r="Q5742" t="str">
        <v>SO</v>
      </c>
      <c r="R5742" t="str">
        <v>SS</v>
      </c>
      <c r="Y5742">
        <v>4</v>
      </c>
      <c r="Z5742" t="b" cm="1">
        <f t="array" ref="Z5742">SUM(--(_xlfn.XLOOKUP(_xlfn._xlws.FILTER($H5742:$X5742,$H5742:$X5742&lt;&gt;""),Case!$G$25:$G$34,Case!$D$25:$D$34,,0,1)=Z$4))&gt;0</f>
        <v>1</v>
      </c>
      <c r="AA5742" t="b" cm="1">
        <f t="array" ref="AA5742">SUM(--(_xlfn.XLOOKUP(_xlfn._xlws.FILTER($H5742:$X5742,$H5742:$X5742&lt;&gt;""),Case!$G$25:$G$34,Case!$D$25:$D$34,,0,1)=AA$4))&gt;0</f>
        <v>1</v>
      </c>
      <c r="AB5742" t="b" cm="1">
        <f t="array" ref="AB5742">SUM(--(_xlfn.XLOOKUP(_xlfn._xlws.FILTER($H5742:$X5742,$H5742:$X5742&lt;&gt;""),Case!$G$25:$G$34,Case!$D$25:$D$34,,0,1)=AB$4))&gt;0</f>
        <v>1</v>
      </c>
      <c r="AC5742" t="b" cm="1">
        <f t="array" ref="AC5742">SUM(--Z5742:AB5742)=3</f>
        <v>1</v>
      </c>
      <c r="AD5742" t="b">
        <f>AND(AC5742,D5742&gt;(16/24))</f>
        <v>0</v>
      </c>
      <c r="AE5742" cm="1">
        <f t="array" ref="AE5742">SUM(_xlfn.XLOOKUP(_xlfn._xlws.FILTER($H5742:$O5742,$H5742:$O5742&lt;&gt;""),Case!$G$25:$G$34,Case!$E$25:$E$34,,0,1))</f>
        <v>47</v>
      </c>
      <c r="AF5742">
        <f t="shared" si="268"/>
        <v>47</v>
      </c>
      <c r="AH5742" t="str" cm="1">
        <f t="array" ref="AH5742:AR5742">_xlfn._xlws.FILTER(H5742:X5742,H5742:X5742&lt;&gt;"")</f>
        <v>CB</v>
      </c>
      <c r="AI5742" t="str">
        <v>FR</v>
      </c>
      <c r="AJ5742" t="str">
        <v>BB</v>
      </c>
      <c r="AK5742" t="str">
        <v>SS</v>
      </c>
      <c r="AL5742" t="str">
        <v>DX</v>
      </c>
      <c r="AM5742" t="str">
        <v>FR</v>
      </c>
      <c r="AN5742" t="str">
        <v>BB</v>
      </c>
      <c r="AO5742" t="str">
        <v>JB</v>
      </c>
      <c r="AP5742" t="str">
        <v>SO</v>
      </c>
      <c r="AQ5742" t="str">
        <v>SO</v>
      </c>
      <c r="AR5742" t="str">
        <v>SS</v>
      </c>
      <c r="AY5742" cm="1">
        <f t="array" ref="AY5742:BI5742">_xlfn.XLOOKUP(_xlfn.ANCHORARRAY(AH5742),Case!$G$25:$G$34,Case!$H$25:$H$34)</f>
        <v>190</v>
      </c>
      <c r="AZ5742">
        <v>0</v>
      </c>
      <c r="BA5742">
        <v>200</v>
      </c>
      <c r="BB5742">
        <v>0</v>
      </c>
      <c r="BC5742">
        <v>180</v>
      </c>
      <c r="BD5742">
        <v>0</v>
      </c>
      <c r="BE5742">
        <v>200</v>
      </c>
      <c r="BF5742">
        <v>0</v>
      </c>
      <c r="BG5742">
        <v>0</v>
      </c>
      <c r="BH5742">
        <v>0</v>
      </c>
      <c r="BI5742">
        <v>0</v>
      </c>
      <c r="BP5742" t="str" cm="1">
        <f t="array" ref="BP5742:BV5742">_xlfn.UNIQUE(_xlfn.ANCHORARRAY(AH5742),TRUE)</f>
        <v>CB</v>
      </c>
      <c r="BQ5742" t="str">
        <v>FR</v>
      </c>
      <c r="BR5742" t="str">
        <v>BB</v>
      </c>
      <c r="BS5742" t="str">
        <v>SS</v>
      </c>
      <c r="BT5742" t="str">
        <v>DX</v>
      </c>
      <c r="BU5742" t="str">
        <v>JB</v>
      </c>
      <c r="BV5742" t="str">
        <v>SO</v>
      </c>
      <c r="BZ5742" cm="1">
        <f t="array" ref="BZ5742:CF5742">COUNTIF(_xlfn.ANCHORARRAY(AH5742),_xlfn.ANCHORARRAY(BP5742))</f>
        <v>1</v>
      </c>
      <c r="CA5742">
        <v>2</v>
      </c>
      <c r="CB5742">
        <v>2</v>
      </c>
      <c r="CC5742">
        <v>2</v>
      </c>
      <c r="CD5742">
        <v>1</v>
      </c>
      <c r="CE5742">
        <v>1</v>
      </c>
      <c r="CF5742">
        <v>2</v>
      </c>
      <c r="CG5742" t="str" cm="1">
        <f t="array" ref="CG5742:CJ5742">_xlfn._xlws.FILTER(_xlfn.ANCHORARRAY(BP5742),_xlfn.ANCHORARRAY(BZ5742)&gt;1,"")</f>
        <v>FR</v>
      </c>
      <c r="CH5742" t="str">
        <v>BB</v>
      </c>
      <c r="CI5742" t="str">
        <v>SS</v>
      </c>
      <c r="CJ5742" t="str">
        <v>SO</v>
      </c>
      <c r="CL5742" cm="1">
        <f t="array" ref="CL5742:CO5742">_xlfn._xlws.FILTER(_xlfn.ANCHORARRAY(BZ5742),_xlfn.ANCHORARRAY(BZ5742)&gt;1,"")</f>
        <v>2</v>
      </c>
      <c r="CM5742">
        <v>2</v>
      </c>
      <c r="CN5742">
        <v>2</v>
      </c>
      <c r="CO5742">
        <v>2</v>
      </c>
      <c r="CS5742" cm="1">
        <f t="array" ref="CS5742:CV5742">_xlfn.XLOOKUP(_xlfn.ANCHORARRAY(CG5742),Case!$G$25:$G$34,Case!$I$25:$I$34,0,0,1)</f>
        <v>0</v>
      </c>
      <c r="CT5742">
        <v>20</v>
      </c>
      <c r="CU5742">
        <v>0</v>
      </c>
      <c r="CV5742">
        <v>0</v>
      </c>
      <c r="CY5742">
        <f t="shared" si="269"/>
        <v>730</v>
      </c>
      <c r="DI5742" t="str">
        <v>FR</v>
      </c>
    </row>
    <row r="5743" spans="2:113" ht="15" customHeight="1">
      <c r="B5743" s="40">
        <v>7514</v>
      </c>
      <c r="C5743" s="41">
        <v>45463</v>
      </c>
      <c r="D5743" s="42">
        <v>0.55527777777777776</v>
      </c>
      <c r="E5743" s="40" t="s">
        <v>14648</v>
      </c>
      <c r="F5743" s="43" t="s">
        <v>8230</v>
      </c>
      <c r="G5743">
        <f t="shared" si="267"/>
        <v>13</v>
      </c>
      <c r="H5743" t="str" cm="1">
        <f t="array" ref="H5743:T5743">MID(E5743,_xlfn.SEQUENCE(1,LEN(E5743)/2,1,2),2)</f>
        <v>SS</v>
      </c>
      <c r="I5743" t="str">
        <v>SO</v>
      </c>
      <c r="J5743" t="str">
        <v>FR</v>
      </c>
      <c r="K5743" t="str">
        <v>DX</v>
      </c>
      <c r="L5743" t="str">
        <v>WB</v>
      </c>
      <c r="M5743" t="str">
        <v>SS</v>
      </c>
      <c r="N5743" t="str">
        <v>SO</v>
      </c>
      <c r="O5743" t="str">
        <v>BE</v>
      </c>
      <c r="P5743" t="str">
        <v>FR</v>
      </c>
      <c r="Q5743" t="str">
        <v>FR</v>
      </c>
      <c r="R5743" t="str">
        <v>FR</v>
      </c>
      <c r="S5743" t="str">
        <v>BE</v>
      </c>
      <c r="T5743" t="str">
        <v>BE</v>
      </c>
      <c r="Y5743">
        <v>4</v>
      </c>
      <c r="Z5743" t="b" cm="1">
        <f t="array" ref="Z5743">SUM(--(_xlfn.XLOOKUP(_xlfn._xlws.FILTER($H5743:$X5743,$H5743:$X5743&lt;&gt;""),Case!$G$25:$G$34,Case!$D$25:$D$34,,0,1)=Z$4))&gt;0</f>
        <v>1</v>
      </c>
      <c r="AA5743" t="b" cm="1">
        <f t="array" ref="AA5743">SUM(--(_xlfn.XLOOKUP(_xlfn._xlws.FILTER($H5743:$X5743,$H5743:$X5743&lt;&gt;""),Case!$G$25:$G$34,Case!$D$25:$D$34,,0,1)=AA$4))&gt;0</f>
        <v>1</v>
      </c>
      <c r="AB5743" t="b" cm="1">
        <f t="array" ref="AB5743">SUM(--(_xlfn.XLOOKUP(_xlfn._xlws.FILTER($H5743:$X5743,$H5743:$X5743&lt;&gt;""),Case!$G$25:$G$34,Case!$D$25:$D$34,,0,1)=AB$4))&gt;0</f>
        <v>1</v>
      </c>
      <c r="AC5743" t="b" cm="1">
        <f t="array" ref="AC5743">SUM(--Z5743:AB5743)=3</f>
        <v>1</v>
      </c>
      <c r="AD5743" t="b">
        <f>AND(AC5743,D5743&gt;(16/24))</f>
        <v>0</v>
      </c>
      <c r="AE5743" cm="1">
        <f t="array" ref="AE5743">SUM(_xlfn.XLOOKUP(_xlfn._xlws.FILTER($H5743:$O5743,$H5743:$O5743&lt;&gt;""),Case!$G$25:$G$34,Case!$E$25:$E$34,,0,1))</f>
        <v>38</v>
      </c>
      <c r="AF5743">
        <f t="shared" si="268"/>
        <v>38</v>
      </c>
      <c r="AH5743" t="str" cm="1">
        <f t="array" ref="AH5743:AT5743">_xlfn._xlws.FILTER(H5743:X5743,H5743:X5743&lt;&gt;"")</f>
        <v>SS</v>
      </c>
      <c r="AI5743" t="str">
        <v>SO</v>
      </c>
      <c r="AJ5743" t="str">
        <v>FR</v>
      </c>
      <c r="AK5743" t="str">
        <v>DX</v>
      </c>
      <c r="AL5743" t="str">
        <v>WB</v>
      </c>
      <c r="AM5743" t="str">
        <v>SS</v>
      </c>
      <c r="AN5743" t="str">
        <v>SO</v>
      </c>
      <c r="AO5743" t="str">
        <v>BE</v>
      </c>
      <c r="AP5743" t="str">
        <v>FR</v>
      </c>
      <c r="AQ5743" t="str">
        <v>FR</v>
      </c>
      <c r="AR5743" t="str">
        <v>FR</v>
      </c>
      <c r="AS5743" t="str">
        <v>BE</v>
      </c>
      <c r="AT5743" t="str">
        <v>BE</v>
      </c>
      <c r="AY5743" cm="1">
        <f t="array" ref="AY5743:BK5743">_xlfn.XLOOKUP(_xlfn.ANCHORARRAY(AH5743),Case!$G$25:$G$34,Case!$H$25:$H$34)</f>
        <v>0</v>
      </c>
      <c r="AZ5743">
        <v>0</v>
      </c>
      <c r="BA5743">
        <v>0</v>
      </c>
      <c r="BB5743">
        <v>180</v>
      </c>
      <c r="BC5743">
        <v>21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P5743" t="str" cm="1">
        <f t="array" ref="BP5743:BU5743">_xlfn.UNIQUE(_xlfn.ANCHORARRAY(AH5743),TRUE)</f>
        <v>SS</v>
      </c>
      <c r="BQ5743" t="str">
        <v>SO</v>
      </c>
      <c r="BR5743" t="str">
        <v>FR</v>
      </c>
      <c r="BS5743" t="str">
        <v>DX</v>
      </c>
      <c r="BT5743" t="str">
        <v>WB</v>
      </c>
      <c r="BU5743" t="str">
        <v>BE</v>
      </c>
      <c r="BZ5743" cm="1">
        <f t="array" ref="BZ5743:CE5743">COUNTIF(_xlfn.ANCHORARRAY(AH5743),_xlfn.ANCHORARRAY(BP5743))</f>
        <v>2</v>
      </c>
      <c r="CA5743">
        <v>2</v>
      </c>
      <c r="CB5743">
        <v>4</v>
      </c>
      <c r="CC5743">
        <v>1</v>
      </c>
      <c r="CD5743">
        <v>1</v>
      </c>
      <c r="CE5743">
        <v>3</v>
      </c>
      <c r="CG5743" t="str" cm="1">
        <f t="array" ref="CG5743:CJ5743">_xlfn._xlws.FILTER(_xlfn.ANCHORARRAY(BP5743),_xlfn.ANCHORARRAY(BZ5743)&gt;1,"")</f>
        <v>SS</v>
      </c>
      <c r="CH5743" t="str">
        <v>SO</v>
      </c>
      <c r="CI5743" t="str">
        <v>FR</v>
      </c>
      <c r="CJ5743" t="str">
        <v>BE</v>
      </c>
      <c r="CL5743" cm="1">
        <f t="array" ref="CL5743:CO5743">_xlfn._xlws.FILTER(_xlfn.ANCHORARRAY(BZ5743),_xlfn.ANCHORARRAY(BZ5743)&gt;1,"")</f>
        <v>2</v>
      </c>
      <c r="CM5743">
        <v>2</v>
      </c>
      <c r="CN5743">
        <v>4</v>
      </c>
      <c r="CO5743">
        <v>3</v>
      </c>
      <c r="CS5743" cm="1">
        <f t="array" ref="CS5743:CV5743">_xlfn.XLOOKUP(_xlfn.ANCHORARRAY(CG5743),Case!$G$25:$G$34,Case!$I$25:$I$34,0,0,1)</f>
        <v>0</v>
      </c>
      <c r="CT5743">
        <v>0</v>
      </c>
      <c r="CU5743">
        <v>0</v>
      </c>
      <c r="CV5743">
        <v>0</v>
      </c>
      <c r="CY5743">
        <f t="shared" si="269"/>
        <v>390</v>
      </c>
      <c r="DI5743" t="str">
        <v>FR</v>
      </c>
    </row>
    <row r="5744" spans="2:113" ht="15" customHeight="1">
      <c r="B5744" s="40">
        <v>7515</v>
      </c>
      <c r="C5744" s="41">
        <v>45463</v>
      </c>
      <c r="D5744" s="42">
        <v>0.55953703703703705</v>
      </c>
      <c r="E5744" s="40" t="s">
        <v>8231</v>
      </c>
      <c r="F5744" s="43" t="s">
        <v>8232</v>
      </c>
      <c r="G5744">
        <f t="shared" si="267"/>
        <v>7</v>
      </c>
      <c r="H5744" t="str" cm="1">
        <f t="array" ref="H5744:N5744">MID(E5744,_xlfn.SEQUENCE(1,LEN(E5744)/2,1,2),2)</f>
        <v>FR</v>
      </c>
      <c r="I5744" t="str">
        <v>JB</v>
      </c>
      <c r="J5744" t="str">
        <v>JB</v>
      </c>
      <c r="K5744" t="str">
        <v>JB</v>
      </c>
      <c r="L5744" t="str">
        <v>FR</v>
      </c>
      <c r="M5744" t="str">
        <v>SS</v>
      </c>
      <c r="N5744" t="str">
        <v>SS</v>
      </c>
      <c r="Y5744">
        <v>4</v>
      </c>
      <c r="Z5744" t="b" cm="1">
        <f t="array" ref="Z5744">SUM(--(_xlfn.XLOOKUP(_xlfn._xlws.FILTER($H5744:$X5744,$H5744:$X5744&lt;&gt;""),Case!$G$25:$G$34,Case!$D$25:$D$34,,0,1)=Z$4))&gt;0</f>
        <v>0</v>
      </c>
      <c r="AA5744" t="b" cm="1">
        <f t="array" ref="AA5744">SUM(--(_xlfn.XLOOKUP(_xlfn._xlws.FILTER($H5744:$X5744,$H5744:$X5744&lt;&gt;""),Case!$G$25:$G$34,Case!$D$25:$D$34,,0,1)=AA$4))&gt;0</f>
        <v>1</v>
      </c>
      <c r="AB5744" t="b" cm="1">
        <f t="array" ref="AB5744">SUM(--(_xlfn.XLOOKUP(_xlfn._xlws.FILTER($H5744:$X5744,$H5744:$X5744&lt;&gt;""),Case!$G$25:$G$34,Case!$D$25:$D$34,,0,1)=AB$4))&gt;0</f>
        <v>1</v>
      </c>
      <c r="AC5744" t="b" cm="1">
        <f t="array" ref="AC5744">SUM(--Z5744:AB5744)=3</f>
        <v>0</v>
      </c>
      <c r="AD5744" t="b">
        <f>AND(AC5744,D5744&gt;(16/24))</f>
        <v>0</v>
      </c>
      <c r="AE5744" cm="1">
        <f t="array" ref="AE5744">SUM(_xlfn.XLOOKUP(_xlfn._xlws.FILTER($H5744:$O5744,$H5744:$O5744&lt;&gt;""),Case!$G$25:$G$34,Case!$E$25:$E$34,,0,1))</f>
        <v>15</v>
      </c>
      <c r="AF5744">
        <f t="shared" si="268"/>
        <v>15</v>
      </c>
      <c r="AH5744" t="str" cm="1">
        <f t="array" ref="AH5744:AN5744">_xlfn._xlws.FILTER(H5744:X5744,H5744:X5744&lt;&gt;"")</f>
        <v>FR</v>
      </c>
      <c r="AI5744" t="str">
        <v>JB</v>
      </c>
      <c r="AJ5744" t="str">
        <v>JB</v>
      </c>
      <c r="AK5744" t="str">
        <v>JB</v>
      </c>
      <c r="AL5744" t="str">
        <v>FR</v>
      </c>
      <c r="AM5744" t="str">
        <v>SS</v>
      </c>
      <c r="AN5744" t="str">
        <v>SS</v>
      </c>
      <c r="AY5744" cm="1">
        <f t="array" ref="AY5744:BE5744">_xlfn.XLOOKUP(_xlfn.ANCHORARRAY(AH5744),Case!$G$25:$G$34,Case!$H$25:$H$34)</f>
        <v>0</v>
      </c>
      <c r="AZ5744">
        <v>0</v>
      </c>
      <c r="BA5744">
        <v>0</v>
      </c>
      <c r="BB5744">
        <v>0</v>
      </c>
      <c r="BC5744">
        <v>0</v>
      </c>
      <c r="BD5744">
        <v>0</v>
      </c>
      <c r="BE5744">
        <v>0</v>
      </c>
      <c r="BP5744" t="str" cm="1">
        <f t="array" ref="BP5744:BR5744">_xlfn.UNIQUE(_xlfn.ANCHORARRAY(AH5744),TRUE)</f>
        <v>FR</v>
      </c>
      <c r="BQ5744" t="str">
        <v>JB</v>
      </c>
      <c r="BR5744" t="str">
        <v>SS</v>
      </c>
      <c r="BZ5744" cm="1">
        <f t="array" ref="BZ5744:CB5744">COUNTIF(_xlfn.ANCHORARRAY(AH5744),_xlfn.ANCHORARRAY(BP5744))</f>
        <v>2</v>
      </c>
      <c r="CA5744">
        <v>3</v>
      </c>
      <c r="CB5744">
        <v>2</v>
      </c>
      <c r="CG5744" t="str" cm="1">
        <f t="array" ref="CG5744:CI5744">_xlfn._xlws.FILTER(_xlfn.ANCHORARRAY(BP5744),_xlfn.ANCHORARRAY(BZ5744)&gt;1,"")</f>
        <v>FR</v>
      </c>
      <c r="CH5744" t="str">
        <v>JB</v>
      </c>
      <c r="CI5744" t="str">
        <v>SS</v>
      </c>
      <c r="CL5744" cm="1">
        <f t="array" ref="CL5744:CN5744">_xlfn._xlws.FILTER(_xlfn.ANCHORARRAY(BZ5744),_xlfn.ANCHORARRAY(BZ5744)&gt;1,"")</f>
        <v>2</v>
      </c>
      <c r="CM5744">
        <v>3</v>
      </c>
      <c r="CN5744">
        <v>2</v>
      </c>
      <c r="CS5744" cm="1">
        <f t="array" ref="CS5744:CU5744">_xlfn.XLOOKUP(_xlfn.ANCHORARRAY(CG5744),Case!$G$25:$G$34,Case!$I$25:$I$34,0,0,1)</f>
        <v>0</v>
      </c>
      <c r="CT5744">
        <v>0</v>
      </c>
      <c r="CU5744">
        <v>0</v>
      </c>
      <c r="CY5744">
        <f t="shared" si="269"/>
        <v>0</v>
      </c>
      <c r="DI5744" t="str">
        <v>FR</v>
      </c>
    </row>
    <row r="5745" spans="2:113" ht="15" customHeight="1">
      <c r="B5745" s="40">
        <v>7516</v>
      </c>
      <c r="C5745" s="41">
        <v>45463</v>
      </c>
      <c r="D5745" s="42">
        <v>0.56400462962962961</v>
      </c>
      <c r="E5745" s="40" t="s">
        <v>8233</v>
      </c>
      <c r="F5745" s="43" t="s">
        <v>8234</v>
      </c>
      <c r="G5745">
        <f t="shared" si="267"/>
        <v>5</v>
      </c>
      <c r="H5745" t="str" cm="1">
        <f t="array" ref="H5745:L5745">MID(E5745,_xlfn.SEQUENCE(1,LEN(E5745)/2,1,2),2)</f>
        <v>WB</v>
      </c>
      <c r="I5745" t="str">
        <v>BB</v>
      </c>
      <c r="J5745" t="str">
        <v>JB</v>
      </c>
      <c r="K5745" t="str">
        <v>FR</v>
      </c>
      <c r="L5745" t="str">
        <v>WB</v>
      </c>
      <c r="Y5745">
        <v>4</v>
      </c>
      <c r="Z5745" t="b" cm="1">
        <f t="array" ref="Z5745">SUM(--(_xlfn.XLOOKUP(_xlfn._xlws.FILTER($H5745:$X5745,$H5745:$X5745&lt;&gt;""),Case!$G$25:$G$34,Case!$D$25:$D$34,,0,1)=Z$4))&gt;0</f>
        <v>1</v>
      </c>
      <c r="AA5745" t="b" cm="1">
        <f t="array" ref="AA5745">SUM(--(_xlfn.XLOOKUP(_xlfn._xlws.FILTER($H5745:$X5745,$H5745:$X5745&lt;&gt;""),Case!$G$25:$G$34,Case!$D$25:$D$34,,0,1)=AA$4))&gt;0</f>
        <v>1</v>
      </c>
      <c r="AB5745" t="b" cm="1">
        <f t="array" ref="AB5745">SUM(--(_xlfn.XLOOKUP(_xlfn._xlws.FILTER($H5745:$X5745,$H5745:$X5745&lt;&gt;""),Case!$G$25:$G$34,Case!$D$25:$D$34,,0,1)=AB$4))&gt;0</f>
        <v>1</v>
      </c>
      <c r="AC5745" t="b" cm="1">
        <f t="array" ref="AC5745">SUM(--Z5745:AB5745)=3</f>
        <v>1</v>
      </c>
      <c r="AD5745" t="b">
        <f>AND(AC5745,D5745&gt;(16/24))</f>
        <v>0</v>
      </c>
      <c r="AE5745" cm="1">
        <f t="array" ref="AE5745">SUM(_xlfn.XLOOKUP(_xlfn._xlws.FILTER($H5745:$O5745,$H5745:$O5745&lt;&gt;""),Case!$G$25:$G$34,Case!$E$25:$E$34,,0,1))</f>
        <v>36</v>
      </c>
      <c r="AF5745">
        <f t="shared" si="268"/>
        <v>36</v>
      </c>
      <c r="AH5745" t="str" cm="1">
        <f t="array" ref="AH5745:AL5745">_xlfn._xlws.FILTER(H5745:X5745,H5745:X5745&lt;&gt;"")</f>
        <v>WB</v>
      </c>
      <c r="AI5745" t="str">
        <v>BB</v>
      </c>
      <c r="AJ5745" t="str">
        <v>JB</v>
      </c>
      <c r="AK5745" t="str">
        <v>FR</v>
      </c>
      <c r="AL5745" t="str">
        <v>WB</v>
      </c>
      <c r="AY5745" cm="1">
        <f t="array" ref="AY5745:BC5745">_xlfn.XLOOKUP(_xlfn.ANCHORARRAY(AH5745),Case!$G$25:$G$34,Case!$H$25:$H$34)</f>
        <v>210</v>
      </c>
      <c r="AZ5745">
        <v>200</v>
      </c>
      <c r="BA5745">
        <v>0</v>
      </c>
      <c r="BB5745">
        <v>0</v>
      </c>
      <c r="BC5745">
        <v>210</v>
      </c>
      <c r="BP5745" t="str" cm="1">
        <f t="array" ref="BP5745:BS5745">_xlfn.UNIQUE(_xlfn.ANCHORARRAY(AH5745),TRUE)</f>
        <v>WB</v>
      </c>
      <c r="BQ5745" t="str">
        <v>BB</v>
      </c>
      <c r="BR5745" t="str">
        <v>JB</v>
      </c>
      <c r="BS5745" t="str">
        <v>FR</v>
      </c>
      <c r="BZ5745" cm="1">
        <f t="array" ref="BZ5745:CC5745">COUNTIF(_xlfn.ANCHORARRAY(AH5745),_xlfn.ANCHORARRAY(BP5745))</f>
        <v>2</v>
      </c>
      <c r="CA5745">
        <v>1</v>
      </c>
      <c r="CB5745">
        <v>1</v>
      </c>
      <c r="CC5745">
        <v>1</v>
      </c>
      <c r="CG5745" t="str" cm="1">
        <f t="array" ref="CG5745">_xlfn._xlws.FILTER(_xlfn.ANCHORARRAY(BP5745),_xlfn.ANCHORARRAY(BZ5745)&gt;1,"")</f>
        <v>WB</v>
      </c>
      <c r="CL5745" cm="1">
        <f t="array" ref="CL5745">_xlfn._xlws.FILTER(_xlfn.ANCHORARRAY(BZ5745),_xlfn.ANCHORARRAY(BZ5745)&gt;1,"")</f>
        <v>2</v>
      </c>
      <c r="CS5745" cm="1">
        <f t="array" ref="CS5745">_xlfn.XLOOKUP(_xlfn.ANCHORARRAY(CG5745),Case!$G$25:$G$34,Case!$I$25:$I$34,0,0,1)</f>
        <v>21</v>
      </c>
      <c r="CY5745">
        <f t="shared" si="269"/>
        <v>578</v>
      </c>
      <c r="DI5745" t="str">
        <v>FR</v>
      </c>
    </row>
    <row r="5746" spans="2:113" ht="15" customHeight="1">
      <c r="B5746" s="40">
        <v>7517</v>
      </c>
      <c r="C5746" s="41">
        <v>45463</v>
      </c>
      <c r="D5746" s="42">
        <v>0.56402777777777779</v>
      </c>
      <c r="E5746" s="40" t="s">
        <v>8235</v>
      </c>
      <c r="F5746" s="43" t="s">
        <v>8236</v>
      </c>
      <c r="G5746">
        <f t="shared" si="267"/>
        <v>6</v>
      </c>
      <c r="H5746" t="str" cm="1">
        <f t="array" ref="H5746:M5746">MID(E5746,_xlfn.SEQUENCE(1,LEN(E5746)/2,1,2),2)</f>
        <v>HD</v>
      </c>
      <c r="I5746" t="str">
        <v>SO</v>
      </c>
      <c r="J5746" t="str">
        <v>SO</v>
      </c>
      <c r="K5746" t="str">
        <v>BB</v>
      </c>
      <c r="L5746" t="str">
        <v>BB</v>
      </c>
      <c r="M5746" t="str">
        <v>WB</v>
      </c>
      <c r="Y5746">
        <v>4</v>
      </c>
      <c r="Z5746" t="b" cm="1">
        <f t="array" ref="Z5746">SUM(--(_xlfn.XLOOKUP(_xlfn._xlws.FILTER($H5746:$X5746,$H5746:$X5746&lt;&gt;""),Case!$G$25:$G$34,Case!$D$25:$D$34,,0,1)=Z$4))&gt;0</f>
        <v>1</v>
      </c>
      <c r="AA5746" t="b" cm="1">
        <f t="array" ref="AA5746">SUM(--(_xlfn.XLOOKUP(_xlfn._xlws.FILTER($H5746:$X5746,$H5746:$X5746&lt;&gt;""),Case!$G$25:$G$34,Case!$D$25:$D$34,,0,1)=AA$4))&gt;0</f>
        <v>0</v>
      </c>
      <c r="AB5746" t="b" cm="1">
        <f t="array" ref="AB5746">SUM(--(_xlfn.XLOOKUP(_xlfn._xlws.FILTER($H5746:$X5746,$H5746:$X5746&lt;&gt;""),Case!$G$25:$G$34,Case!$D$25:$D$34,,0,1)=AB$4))&gt;0</f>
        <v>1</v>
      </c>
      <c r="AC5746" t="b" cm="1">
        <f t="array" ref="AC5746">SUM(--Z5746:AB5746)=3</f>
        <v>0</v>
      </c>
      <c r="AD5746" t="b">
        <f>AND(AC5746,D5746&gt;(16/24))</f>
        <v>0</v>
      </c>
      <c r="AE5746" cm="1">
        <f t="array" ref="AE5746">SUM(_xlfn.XLOOKUP(_xlfn._xlws.FILTER($H5746:$O5746,$H5746:$O5746&lt;&gt;""),Case!$G$25:$G$34,Case!$E$25:$E$34,,0,1))</f>
        <v>42</v>
      </c>
      <c r="AF5746">
        <f t="shared" si="268"/>
        <v>42</v>
      </c>
      <c r="AH5746" t="str" cm="1">
        <f t="array" ref="AH5746:AM5746">_xlfn._xlws.FILTER(H5746:X5746,H5746:X5746&lt;&gt;"")</f>
        <v>HD</v>
      </c>
      <c r="AI5746" t="str">
        <v>SO</v>
      </c>
      <c r="AJ5746" t="str">
        <v>SO</v>
      </c>
      <c r="AK5746" t="str">
        <v>BB</v>
      </c>
      <c r="AL5746" t="str">
        <v>BB</v>
      </c>
      <c r="AM5746" t="str">
        <v>WB</v>
      </c>
      <c r="AY5746" cm="1">
        <f t="array" ref="AY5746:BD5746">_xlfn.XLOOKUP(_xlfn.ANCHORARRAY(AH5746),Case!$G$25:$G$34,Case!$H$25:$H$34)</f>
        <v>160</v>
      </c>
      <c r="AZ5746">
        <v>0</v>
      </c>
      <c r="BA5746">
        <v>0</v>
      </c>
      <c r="BB5746">
        <v>200</v>
      </c>
      <c r="BC5746">
        <v>200</v>
      </c>
      <c r="BD5746">
        <v>210</v>
      </c>
      <c r="BP5746" t="str" cm="1">
        <f t="array" ref="BP5746:BS5746">_xlfn.UNIQUE(_xlfn.ANCHORARRAY(AH5746),TRUE)</f>
        <v>HD</v>
      </c>
      <c r="BQ5746" t="str">
        <v>SO</v>
      </c>
      <c r="BR5746" t="str">
        <v>BB</v>
      </c>
      <c r="BS5746" t="str">
        <v>WB</v>
      </c>
      <c r="BZ5746" cm="1">
        <f t="array" ref="BZ5746:CC5746">COUNTIF(_xlfn.ANCHORARRAY(AH5746),_xlfn.ANCHORARRAY(BP5746))</f>
        <v>1</v>
      </c>
      <c r="CA5746">
        <v>2</v>
      </c>
      <c r="CB5746">
        <v>2</v>
      </c>
      <c r="CC5746">
        <v>1</v>
      </c>
      <c r="CG5746" t="str" cm="1">
        <f t="array" ref="CG5746:CH5746">_xlfn._xlws.FILTER(_xlfn.ANCHORARRAY(BP5746),_xlfn.ANCHORARRAY(BZ5746)&gt;1,"")</f>
        <v>SO</v>
      </c>
      <c r="CH5746" t="str">
        <v>BB</v>
      </c>
      <c r="CL5746" cm="1">
        <f t="array" ref="CL5746:CM5746">_xlfn._xlws.FILTER(_xlfn.ANCHORARRAY(BZ5746),_xlfn.ANCHORARRAY(BZ5746)&gt;1,"")</f>
        <v>2</v>
      </c>
      <c r="CM5746">
        <v>2</v>
      </c>
      <c r="CS5746" cm="1">
        <f t="array" ref="CS5746:CT5746">_xlfn.XLOOKUP(_xlfn.ANCHORARRAY(CG5746),Case!$G$25:$G$34,Case!$I$25:$I$34,0,0,1)</f>
        <v>0</v>
      </c>
      <c r="CT5746">
        <v>20</v>
      </c>
      <c r="CY5746">
        <f t="shared" si="269"/>
        <v>730</v>
      </c>
      <c r="DI5746" t="str">
        <v>JB</v>
      </c>
    </row>
    <row r="5747" spans="2:113" ht="15" customHeight="1">
      <c r="B5747" s="40">
        <v>7518</v>
      </c>
      <c r="C5747" s="41">
        <v>45463</v>
      </c>
      <c r="D5747" s="42">
        <v>0.56564814814814812</v>
      </c>
      <c r="E5747" s="40" t="s">
        <v>14649</v>
      </c>
      <c r="F5747" s="43" t="s">
        <v>8237</v>
      </c>
      <c r="G5747">
        <f t="shared" si="267"/>
        <v>8</v>
      </c>
      <c r="H5747" t="str" cm="1">
        <f t="array" ref="H5747:O5747">MID(E5747,_xlfn.SEQUENCE(1,LEN(E5747)/2,1,2),2)</f>
        <v>DX</v>
      </c>
      <c r="I5747" t="str">
        <v>HD</v>
      </c>
      <c r="J5747" t="str">
        <v>WB</v>
      </c>
      <c r="K5747" t="str">
        <v>JB</v>
      </c>
      <c r="L5747" t="str">
        <v>FR</v>
      </c>
      <c r="M5747" t="str">
        <v>WB</v>
      </c>
      <c r="N5747" t="str">
        <v>SS</v>
      </c>
      <c r="O5747" t="str">
        <v>SS</v>
      </c>
      <c r="Y5747">
        <v>4</v>
      </c>
      <c r="Z5747" t="b" cm="1">
        <f t="array" ref="Z5747">SUM(--(_xlfn.XLOOKUP(_xlfn._xlws.FILTER($H5747:$X5747,$H5747:$X5747&lt;&gt;""),Case!$G$25:$G$34,Case!$D$25:$D$34,,0,1)=Z$4))&gt;0</f>
        <v>1</v>
      </c>
      <c r="AA5747" t="b" cm="1">
        <f t="array" ref="AA5747">SUM(--(_xlfn.XLOOKUP(_xlfn._xlws.FILTER($H5747:$X5747,$H5747:$X5747&lt;&gt;""),Case!$G$25:$G$34,Case!$D$25:$D$34,,0,1)=AA$4))&gt;0</f>
        <v>1</v>
      </c>
      <c r="AB5747" t="b" cm="1">
        <f t="array" ref="AB5747">SUM(--(_xlfn.XLOOKUP(_xlfn._xlws.FILTER($H5747:$X5747,$H5747:$X5747&lt;&gt;""),Case!$G$25:$G$34,Case!$D$25:$D$34,,0,1)=AB$4))&gt;0</f>
        <v>1</v>
      </c>
      <c r="AC5747" t="b" cm="1">
        <f t="array" ref="AC5747">SUM(--Z5747:AB5747)=3</f>
        <v>1</v>
      </c>
      <c r="AD5747" t="b">
        <f>AND(AC5747,D5747&gt;(16/24))</f>
        <v>0</v>
      </c>
      <c r="AE5747" cm="1">
        <f t="array" ref="AE5747">SUM(_xlfn.XLOOKUP(_xlfn._xlws.FILTER($H5747:$O5747,$H5747:$O5747&lt;&gt;""),Case!$G$25:$G$34,Case!$E$25:$E$34,,0,1))</f>
        <v>48</v>
      </c>
      <c r="AF5747">
        <f t="shared" si="268"/>
        <v>48</v>
      </c>
      <c r="AH5747" t="str" cm="1">
        <f t="array" ref="AH5747:AO5747">_xlfn._xlws.FILTER(H5747:X5747,H5747:X5747&lt;&gt;"")</f>
        <v>DX</v>
      </c>
      <c r="AI5747" t="str">
        <v>HD</v>
      </c>
      <c r="AJ5747" t="str">
        <v>WB</v>
      </c>
      <c r="AK5747" t="str">
        <v>JB</v>
      </c>
      <c r="AL5747" t="str">
        <v>FR</v>
      </c>
      <c r="AM5747" t="str">
        <v>WB</v>
      </c>
      <c r="AN5747" t="str">
        <v>SS</v>
      </c>
      <c r="AO5747" t="str">
        <v>SS</v>
      </c>
      <c r="AY5747" cm="1">
        <f t="array" ref="AY5747:BF5747">_xlfn.XLOOKUP(_xlfn.ANCHORARRAY(AH5747),Case!$G$25:$G$34,Case!$H$25:$H$34)</f>
        <v>180</v>
      </c>
      <c r="AZ5747">
        <v>160</v>
      </c>
      <c r="BA5747">
        <v>210</v>
      </c>
      <c r="BB5747">
        <v>0</v>
      </c>
      <c r="BC5747">
        <v>0</v>
      </c>
      <c r="BD5747">
        <v>210</v>
      </c>
      <c r="BE5747">
        <v>0</v>
      </c>
      <c r="BF5747">
        <v>0</v>
      </c>
      <c r="BP5747" t="str" cm="1">
        <f t="array" ref="BP5747:BU5747">_xlfn.UNIQUE(_xlfn.ANCHORARRAY(AH5747),TRUE)</f>
        <v>DX</v>
      </c>
      <c r="BQ5747" t="str">
        <v>HD</v>
      </c>
      <c r="BR5747" t="str">
        <v>WB</v>
      </c>
      <c r="BS5747" t="str">
        <v>JB</v>
      </c>
      <c r="BT5747" t="str">
        <v>FR</v>
      </c>
      <c r="BU5747" t="str">
        <v>SS</v>
      </c>
      <c r="BZ5747" cm="1">
        <f t="array" ref="BZ5747:CE5747">COUNTIF(_xlfn.ANCHORARRAY(AH5747),_xlfn.ANCHORARRAY(BP5747))</f>
        <v>1</v>
      </c>
      <c r="CA5747">
        <v>1</v>
      </c>
      <c r="CB5747">
        <v>2</v>
      </c>
      <c r="CC5747">
        <v>1</v>
      </c>
      <c r="CD5747">
        <v>1</v>
      </c>
      <c r="CE5747">
        <v>2</v>
      </c>
      <c r="CG5747" t="str" cm="1">
        <f t="array" ref="CG5747:CH5747">_xlfn._xlws.FILTER(_xlfn.ANCHORARRAY(BP5747),_xlfn.ANCHORARRAY(BZ5747)&gt;1,"")</f>
        <v>WB</v>
      </c>
      <c r="CH5747" t="str">
        <v>SS</v>
      </c>
      <c r="CL5747" cm="1">
        <f t="array" ref="CL5747:CM5747">_xlfn._xlws.FILTER(_xlfn.ANCHORARRAY(BZ5747),_xlfn.ANCHORARRAY(BZ5747)&gt;1,"")</f>
        <v>2</v>
      </c>
      <c r="CM5747">
        <v>2</v>
      </c>
      <c r="CS5747" cm="1">
        <f t="array" ref="CS5747:CT5747">_xlfn.XLOOKUP(_xlfn.ANCHORARRAY(CG5747),Case!$G$25:$G$34,Case!$I$25:$I$34,0,0,1)</f>
        <v>21</v>
      </c>
      <c r="CT5747">
        <v>0</v>
      </c>
      <c r="CY5747">
        <f t="shared" si="269"/>
        <v>718</v>
      </c>
      <c r="DI5747" t="str">
        <v>WB</v>
      </c>
    </row>
    <row r="5748" spans="2:113" ht="15" customHeight="1">
      <c r="B5748" s="40">
        <v>7519</v>
      </c>
      <c r="C5748" s="41">
        <v>45463</v>
      </c>
      <c r="D5748" s="42">
        <v>0.56593749999999998</v>
      </c>
      <c r="E5748" s="40" t="s">
        <v>8238</v>
      </c>
      <c r="F5748" s="43" t="s">
        <v>8239</v>
      </c>
      <c r="G5748">
        <f t="shared" si="267"/>
        <v>3</v>
      </c>
      <c r="H5748" t="str" cm="1">
        <f t="array" ref="H5748:J5748">MID(E5748,_xlfn.SEQUENCE(1,LEN(E5748)/2,1,2),2)</f>
        <v>FR</v>
      </c>
      <c r="I5748" t="str">
        <v>JB</v>
      </c>
      <c r="J5748" t="str">
        <v>SS</v>
      </c>
      <c r="Y5748">
        <v>4</v>
      </c>
      <c r="Z5748" t="b" cm="1">
        <f t="array" ref="Z5748">SUM(--(_xlfn.XLOOKUP(_xlfn._xlws.FILTER($H5748:$X5748,$H5748:$X5748&lt;&gt;""),Case!$G$25:$G$34,Case!$D$25:$D$34,,0,1)=Z$4))&gt;0</f>
        <v>0</v>
      </c>
      <c r="AA5748" t="b" cm="1">
        <f t="array" ref="AA5748">SUM(--(_xlfn.XLOOKUP(_xlfn._xlws.FILTER($H5748:$X5748,$H5748:$X5748&lt;&gt;""),Case!$G$25:$G$34,Case!$D$25:$D$34,,0,1)=AA$4))&gt;0</f>
        <v>1</v>
      </c>
      <c r="AB5748" t="b" cm="1">
        <f t="array" ref="AB5748">SUM(--(_xlfn.XLOOKUP(_xlfn._xlws.FILTER($H5748:$X5748,$H5748:$X5748&lt;&gt;""),Case!$G$25:$G$34,Case!$D$25:$D$34,,0,1)=AB$4))&gt;0</f>
        <v>1</v>
      </c>
      <c r="AC5748" t="b" cm="1">
        <f t="array" ref="AC5748">SUM(--Z5748:AB5748)=3</f>
        <v>0</v>
      </c>
      <c r="AD5748" t="b">
        <f>AND(AC5748,D5748&gt;(16/24))</f>
        <v>0</v>
      </c>
      <c r="AE5748" cm="1">
        <f t="array" ref="AE5748">SUM(_xlfn.XLOOKUP(_xlfn._xlws.FILTER($H5748:$O5748,$H5748:$O5748&lt;&gt;""),Case!$G$25:$G$34,Case!$E$25:$E$34,,0,1))</f>
        <v>7</v>
      </c>
      <c r="AF5748">
        <f t="shared" si="268"/>
        <v>7</v>
      </c>
      <c r="AH5748" t="str" cm="1">
        <f t="array" ref="AH5748:AJ5748">_xlfn._xlws.FILTER(H5748:X5748,H5748:X5748&lt;&gt;"")</f>
        <v>FR</v>
      </c>
      <c r="AI5748" t="str">
        <v>JB</v>
      </c>
      <c r="AJ5748" t="str">
        <v>SS</v>
      </c>
      <c r="AY5748" cm="1">
        <f t="array" ref="AY5748:BA5748">_xlfn.XLOOKUP(_xlfn.ANCHORARRAY(AH5748),Case!$G$25:$G$34,Case!$H$25:$H$34)</f>
        <v>0</v>
      </c>
      <c r="AZ5748">
        <v>0</v>
      </c>
      <c r="BA5748">
        <v>0</v>
      </c>
      <c r="BP5748" t="str" cm="1">
        <f t="array" ref="BP5748:BR5748">_xlfn.UNIQUE(_xlfn.ANCHORARRAY(AH5748),TRUE)</f>
        <v>FR</v>
      </c>
      <c r="BQ5748" t="str">
        <v>JB</v>
      </c>
      <c r="BR5748" t="str">
        <v>SS</v>
      </c>
      <c r="BZ5748" cm="1">
        <f t="array" ref="BZ5748:CB5748">COUNTIF(_xlfn.ANCHORARRAY(AH5748),_xlfn.ANCHORARRAY(BP5748))</f>
        <v>1</v>
      </c>
      <c r="CA5748">
        <v>1</v>
      </c>
      <c r="CB5748">
        <v>1</v>
      </c>
      <c r="CG5748" t="str" cm="1">
        <f t="array" ref="CG5748">_xlfn._xlws.FILTER(_xlfn.ANCHORARRAY(BP5748),_xlfn.ANCHORARRAY(BZ5748)&gt;1,"")</f>
        <v/>
      </c>
      <c r="CL5748" t="str" cm="1">
        <f t="array" ref="CL5748">_xlfn._xlws.FILTER(_xlfn.ANCHORARRAY(BZ5748),_xlfn.ANCHORARRAY(BZ5748)&gt;1,"")</f>
        <v/>
      </c>
      <c r="CS5748" cm="1">
        <f t="array" ref="CS5748">_xlfn.XLOOKUP(_xlfn.ANCHORARRAY(CG5748),Case!$G$25:$G$34,Case!$I$25:$I$34,0,0,1)</f>
        <v>0</v>
      </c>
      <c r="CY5748">
        <f t="shared" si="269"/>
        <v>0</v>
      </c>
      <c r="DI5748" t="str">
        <v>SO</v>
      </c>
    </row>
    <row r="5749" spans="2:113" ht="15" customHeight="1">
      <c r="B5749" s="40">
        <v>7520</v>
      </c>
      <c r="C5749" s="41">
        <v>45463</v>
      </c>
      <c r="D5749" s="42">
        <v>0.56702546296296297</v>
      </c>
      <c r="E5749" s="40" t="s">
        <v>8240</v>
      </c>
      <c r="F5749" s="43" t="s">
        <v>8241</v>
      </c>
      <c r="G5749">
        <f t="shared" si="267"/>
        <v>4</v>
      </c>
      <c r="H5749" t="str" cm="1">
        <f t="array" ref="H5749:K5749">MID(E5749,_xlfn.SEQUENCE(1,LEN(E5749)/2,1,2),2)</f>
        <v>WB</v>
      </c>
      <c r="I5749" t="str">
        <v>HD</v>
      </c>
      <c r="J5749" t="str">
        <v>CB</v>
      </c>
      <c r="K5749" t="str">
        <v>CB</v>
      </c>
      <c r="Y5749">
        <v>4</v>
      </c>
      <c r="Z5749" t="b" cm="1">
        <f t="array" ref="Z5749">SUM(--(_xlfn.XLOOKUP(_xlfn._xlws.FILTER($H5749:$X5749,$H5749:$X5749&lt;&gt;""),Case!$G$25:$G$34,Case!$D$25:$D$34,,0,1)=Z$4))&gt;0</f>
        <v>1</v>
      </c>
      <c r="AA5749" t="b" cm="1">
        <f t="array" ref="AA5749">SUM(--(_xlfn.XLOOKUP(_xlfn._xlws.FILTER($H5749:$X5749,$H5749:$X5749&lt;&gt;""),Case!$G$25:$G$34,Case!$D$25:$D$34,,0,1)=AA$4))&gt;0</f>
        <v>0</v>
      </c>
      <c r="AB5749" t="b" cm="1">
        <f t="array" ref="AB5749">SUM(--(_xlfn.XLOOKUP(_xlfn._xlws.FILTER($H5749:$X5749,$H5749:$X5749&lt;&gt;""),Case!$G$25:$G$34,Case!$D$25:$D$34,,0,1)=AB$4))&gt;0</f>
        <v>0</v>
      </c>
      <c r="AC5749" t="b" cm="1">
        <f t="array" ref="AC5749">SUM(--Z5749:AB5749)=3</f>
        <v>0</v>
      </c>
      <c r="AD5749" t="b">
        <f>AND(AC5749,D5749&gt;(16/24))</f>
        <v>0</v>
      </c>
      <c r="AE5749" cm="1">
        <f t="array" ref="AE5749">SUM(_xlfn.XLOOKUP(_xlfn._xlws.FILTER($H5749:$O5749,$H5749:$O5749&lt;&gt;""),Case!$G$25:$G$34,Case!$E$25:$E$34,,0,1))</f>
        <v>34</v>
      </c>
      <c r="AF5749">
        <f t="shared" si="268"/>
        <v>34</v>
      </c>
      <c r="AH5749" t="str" cm="1">
        <f t="array" ref="AH5749:AK5749">_xlfn._xlws.FILTER(H5749:X5749,H5749:X5749&lt;&gt;"")</f>
        <v>WB</v>
      </c>
      <c r="AI5749" t="str">
        <v>HD</v>
      </c>
      <c r="AJ5749" t="str">
        <v>CB</v>
      </c>
      <c r="AK5749" t="str">
        <v>CB</v>
      </c>
      <c r="AY5749" cm="1">
        <f t="array" ref="AY5749:BB5749">_xlfn.XLOOKUP(_xlfn.ANCHORARRAY(AH5749),Case!$G$25:$G$34,Case!$H$25:$H$34)</f>
        <v>210</v>
      </c>
      <c r="AZ5749">
        <v>160</v>
      </c>
      <c r="BA5749">
        <v>190</v>
      </c>
      <c r="BB5749">
        <v>190</v>
      </c>
      <c r="BP5749" t="str" cm="1">
        <f t="array" ref="BP5749:BR5749">_xlfn.UNIQUE(_xlfn.ANCHORARRAY(AH5749),TRUE)</f>
        <v>WB</v>
      </c>
      <c r="BQ5749" t="str">
        <v>HD</v>
      </c>
      <c r="BR5749" t="str">
        <v>CB</v>
      </c>
      <c r="BZ5749" cm="1">
        <f t="array" ref="BZ5749:CB5749">COUNTIF(_xlfn.ANCHORARRAY(AH5749),_xlfn.ANCHORARRAY(BP5749))</f>
        <v>1</v>
      </c>
      <c r="CA5749">
        <v>1</v>
      </c>
      <c r="CB5749">
        <v>2</v>
      </c>
      <c r="CG5749" t="str" cm="1">
        <f t="array" ref="CG5749">_xlfn._xlws.FILTER(_xlfn.ANCHORARRAY(BP5749),_xlfn.ANCHORARRAY(BZ5749)&gt;1,"")</f>
        <v>CB</v>
      </c>
      <c r="CL5749" cm="1">
        <f t="array" ref="CL5749">_xlfn._xlws.FILTER(_xlfn.ANCHORARRAY(BZ5749),_xlfn.ANCHORARRAY(BZ5749)&gt;1,"")</f>
        <v>2</v>
      </c>
      <c r="CS5749" cm="1">
        <f t="array" ref="CS5749">_xlfn.XLOOKUP(_xlfn.ANCHORARRAY(CG5749),Case!$G$25:$G$34,Case!$I$25:$I$34,0,0,1)</f>
        <v>18</v>
      </c>
      <c r="CY5749">
        <f t="shared" si="269"/>
        <v>714</v>
      </c>
      <c r="DI5749" t="str">
        <v>SO</v>
      </c>
    </row>
    <row r="5750" spans="2:113" ht="15" customHeight="1">
      <c r="B5750" s="40">
        <v>7521</v>
      </c>
      <c r="C5750" s="41">
        <v>45463</v>
      </c>
      <c r="D5750" s="42">
        <v>0.56763888888888892</v>
      </c>
      <c r="E5750" s="40" t="s">
        <v>8242</v>
      </c>
      <c r="F5750" s="43" t="s">
        <v>8243</v>
      </c>
      <c r="G5750">
        <f t="shared" si="267"/>
        <v>4</v>
      </c>
      <c r="H5750" t="str" cm="1">
        <f t="array" ref="H5750:K5750">MID(E5750,_xlfn.SEQUENCE(1,LEN(E5750)/2,1,2),2)</f>
        <v>BB</v>
      </c>
      <c r="I5750" t="str">
        <v>BB</v>
      </c>
      <c r="J5750" t="str">
        <v>HD</v>
      </c>
      <c r="K5750" t="str">
        <v>WB</v>
      </c>
      <c r="Y5750">
        <v>4</v>
      </c>
      <c r="Z5750" t="b" cm="1">
        <f t="array" ref="Z5750">SUM(--(_xlfn.XLOOKUP(_xlfn._xlws.FILTER($H5750:$X5750,$H5750:$X5750&lt;&gt;""),Case!$G$25:$G$34,Case!$D$25:$D$34,,0,1)=Z$4))&gt;0</f>
        <v>1</v>
      </c>
      <c r="AA5750" t="b" cm="1">
        <f t="array" ref="AA5750">SUM(--(_xlfn.XLOOKUP(_xlfn._xlws.FILTER($H5750:$X5750,$H5750:$X5750&lt;&gt;""),Case!$G$25:$G$34,Case!$D$25:$D$34,,0,1)=AA$4))&gt;0</f>
        <v>0</v>
      </c>
      <c r="AB5750" t="b" cm="1">
        <f t="array" ref="AB5750">SUM(--(_xlfn.XLOOKUP(_xlfn._xlws.FILTER($H5750:$X5750,$H5750:$X5750&lt;&gt;""),Case!$G$25:$G$34,Case!$D$25:$D$34,,0,1)=AB$4))&gt;0</f>
        <v>0</v>
      </c>
      <c r="AC5750" t="b" cm="1">
        <f t="array" ref="AC5750">SUM(--Z5750:AB5750)=3</f>
        <v>0</v>
      </c>
      <c r="AD5750" t="b">
        <f>AND(AC5750,D5750&gt;(16/24))</f>
        <v>0</v>
      </c>
      <c r="AE5750" cm="1">
        <f t="array" ref="AE5750">SUM(_xlfn.XLOOKUP(_xlfn._xlws.FILTER($H5750:$O5750,$H5750:$O5750&lt;&gt;""),Case!$G$25:$G$34,Case!$E$25:$E$34,,0,1))</f>
        <v>38</v>
      </c>
      <c r="AF5750">
        <f t="shared" si="268"/>
        <v>38</v>
      </c>
      <c r="AH5750" t="str" cm="1">
        <f t="array" ref="AH5750:AK5750">_xlfn._xlws.FILTER(H5750:X5750,H5750:X5750&lt;&gt;"")</f>
        <v>BB</v>
      </c>
      <c r="AI5750" t="str">
        <v>BB</v>
      </c>
      <c r="AJ5750" t="str">
        <v>HD</v>
      </c>
      <c r="AK5750" t="str">
        <v>WB</v>
      </c>
      <c r="AY5750" cm="1">
        <f t="array" ref="AY5750:BB5750">_xlfn.XLOOKUP(_xlfn.ANCHORARRAY(AH5750),Case!$G$25:$G$34,Case!$H$25:$H$34)</f>
        <v>200</v>
      </c>
      <c r="AZ5750">
        <v>200</v>
      </c>
      <c r="BA5750">
        <v>160</v>
      </c>
      <c r="BB5750">
        <v>210</v>
      </c>
      <c r="BP5750" t="str" cm="1">
        <f t="array" ref="BP5750:BR5750">_xlfn.UNIQUE(_xlfn.ANCHORARRAY(AH5750),TRUE)</f>
        <v>BB</v>
      </c>
      <c r="BQ5750" t="str">
        <v>HD</v>
      </c>
      <c r="BR5750" t="str">
        <v>WB</v>
      </c>
      <c r="BZ5750" cm="1">
        <f t="array" ref="BZ5750:CB5750">COUNTIF(_xlfn.ANCHORARRAY(AH5750),_xlfn.ANCHORARRAY(BP5750))</f>
        <v>2</v>
      </c>
      <c r="CA5750">
        <v>1</v>
      </c>
      <c r="CB5750">
        <v>1</v>
      </c>
      <c r="CG5750" t="str" cm="1">
        <f t="array" ref="CG5750">_xlfn._xlws.FILTER(_xlfn.ANCHORARRAY(BP5750),_xlfn.ANCHORARRAY(BZ5750)&gt;1,"")</f>
        <v>BB</v>
      </c>
      <c r="CL5750" cm="1">
        <f t="array" ref="CL5750">_xlfn._xlws.FILTER(_xlfn.ANCHORARRAY(BZ5750),_xlfn.ANCHORARRAY(BZ5750)&gt;1,"")</f>
        <v>2</v>
      </c>
      <c r="CS5750" cm="1">
        <f t="array" ref="CS5750">_xlfn.XLOOKUP(_xlfn.ANCHORARRAY(CG5750),Case!$G$25:$G$34,Case!$I$25:$I$34,0,0,1)</f>
        <v>20</v>
      </c>
      <c r="CY5750">
        <f t="shared" si="269"/>
        <v>730</v>
      </c>
      <c r="DI5750" t="str">
        <v>BB</v>
      </c>
    </row>
    <row r="5751" spans="2:113" ht="15" customHeight="1">
      <c r="B5751" s="40">
        <v>7522</v>
      </c>
      <c r="C5751" s="41">
        <v>45463</v>
      </c>
      <c r="D5751" s="42">
        <v>0.56930555555555551</v>
      </c>
      <c r="E5751" s="40" t="s">
        <v>14650</v>
      </c>
      <c r="F5751" s="43" t="s">
        <v>8244</v>
      </c>
      <c r="G5751">
        <f t="shared" si="267"/>
        <v>8</v>
      </c>
      <c r="H5751" t="str" cm="1">
        <f t="array" ref="H5751:O5751">MID(E5751,_xlfn.SEQUENCE(1,LEN(E5751)/2,1,2),2)</f>
        <v>BE</v>
      </c>
      <c r="I5751" t="str">
        <v>JB</v>
      </c>
      <c r="J5751" t="str">
        <v>BE</v>
      </c>
      <c r="K5751" t="str">
        <v>CB</v>
      </c>
      <c r="L5751" t="str">
        <v>FR</v>
      </c>
      <c r="M5751" t="str">
        <v>DX</v>
      </c>
      <c r="N5751" t="str">
        <v>BE</v>
      </c>
      <c r="O5751" t="str">
        <v>HD</v>
      </c>
      <c r="Y5751">
        <v>4</v>
      </c>
      <c r="Z5751" t="b" cm="1">
        <f t="array" ref="Z5751">SUM(--(_xlfn.XLOOKUP(_xlfn._xlws.FILTER($H5751:$X5751,$H5751:$X5751&lt;&gt;""),Case!$G$25:$G$34,Case!$D$25:$D$34,,0,1)=Z$4))&gt;0</f>
        <v>1</v>
      </c>
      <c r="AA5751" t="b" cm="1">
        <f t="array" ref="AA5751">SUM(--(_xlfn.XLOOKUP(_xlfn._xlws.FILTER($H5751:$X5751,$H5751:$X5751&lt;&gt;""),Case!$G$25:$G$34,Case!$D$25:$D$34,,0,1)=AA$4))&gt;0</f>
        <v>1</v>
      </c>
      <c r="AB5751" t="b" cm="1">
        <f t="array" ref="AB5751">SUM(--(_xlfn.XLOOKUP(_xlfn._xlws.FILTER($H5751:$X5751,$H5751:$X5751&lt;&gt;""),Case!$G$25:$G$34,Case!$D$25:$D$34,,0,1)=AB$4))&gt;0</f>
        <v>1</v>
      </c>
      <c r="AC5751" t="b" cm="1">
        <f t="array" ref="AC5751">SUM(--Z5751:AB5751)=3</f>
        <v>1</v>
      </c>
      <c r="AD5751" t="b">
        <f>AND(AC5751,D5751&gt;(16/24))</f>
        <v>0</v>
      </c>
      <c r="AE5751" cm="1">
        <f t="array" ref="AE5751">SUM(_xlfn.XLOOKUP(_xlfn._xlws.FILTER($H5751:$O5751,$H5751:$O5751&lt;&gt;""),Case!$G$25:$G$34,Case!$E$25:$E$34,,0,1))</f>
        <v>43</v>
      </c>
      <c r="AF5751">
        <f t="shared" si="268"/>
        <v>43</v>
      </c>
      <c r="AH5751" t="str" cm="1">
        <f t="array" ref="AH5751:AO5751">_xlfn._xlws.FILTER(H5751:X5751,H5751:X5751&lt;&gt;"")</f>
        <v>BE</v>
      </c>
      <c r="AI5751" t="str">
        <v>JB</v>
      </c>
      <c r="AJ5751" t="str">
        <v>BE</v>
      </c>
      <c r="AK5751" t="str">
        <v>CB</v>
      </c>
      <c r="AL5751" t="str">
        <v>FR</v>
      </c>
      <c r="AM5751" t="str">
        <v>DX</v>
      </c>
      <c r="AN5751" t="str">
        <v>BE</v>
      </c>
      <c r="AO5751" t="str">
        <v>HD</v>
      </c>
      <c r="AY5751" cm="1">
        <f t="array" ref="AY5751:BF5751">_xlfn.XLOOKUP(_xlfn.ANCHORARRAY(AH5751),Case!$G$25:$G$34,Case!$H$25:$H$34)</f>
        <v>0</v>
      </c>
      <c r="AZ5751">
        <v>0</v>
      </c>
      <c r="BA5751">
        <v>0</v>
      </c>
      <c r="BB5751">
        <v>190</v>
      </c>
      <c r="BC5751">
        <v>0</v>
      </c>
      <c r="BD5751">
        <v>180</v>
      </c>
      <c r="BE5751">
        <v>0</v>
      </c>
      <c r="BF5751">
        <v>160</v>
      </c>
      <c r="BP5751" t="str" cm="1">
        <f t="array" ref="BP5751:BU5751">_xlfn.UNIQUE(_xlfn.ANCHORARRAY(AH5751),TRUE)</f>
        <v>BE</v>
      </c>
      <c r="BQ5751" t="str">
        <v>JB</v>
      </c>
      <c r="BR5751" t="str">
        <v>CB</v>
      </c>
      <c r="BS5751" t="str">
        <v>FR</v>
      </c>
      <c r="BT5751" t="str">
        <v>DX</v>
      </c>
      <c r="BU5751" t="str">
        <v>HD</v>
      </c>
      <c r="BZ5751" cm="1">
        <f t="array" ref="BZ5751:CE5751">COUNTIF(_xlfn.ANCHORARRAY(AH5751),_xlfn.ANCHORARRAY(BP5751))</f>
        <v>3</v>
      </c>
      <c r="CA5751">
        <v>1</v>
      </c>
      <c r="CB5751">
        <v>1</v>
      </c>
      <c r="CC5751">
        <v>1</v>
      </c>
      <c r="CD5751">
        <v>1</v>
      </c>
      <c r="CE5751">
        <v>1</v>
      </c>
      <c r="CG5751" t="str" cm="1">
        <f t="array" ref="CG5751">_xlfn._xlws.FILTER(_xlfn.ANCHORARRAY(BP5751),_xlfn.ANCHORARRAY(BZ5751)&gt;1,"")</f>
        <v>BE</v>
      </c>
      <c r="CL5751" cm="1">
        <f t="array" ref="CL5751">_xlfn._xlws.FILTER(_xlfn.ANCHORARRAY(BZ5751),_xlfn.ANCHORARRAY(BZ5751)&gt;1,"")</f>
        <v>3</v>
      </c>
      <c r="CS5751" cm="1">
        <f t="array" ref="CS5751">_xlfn.XLOOKUP(_xlfn.ANCHORARRAY(CG5751),Case!$G$25:$G$34,Case!$I$25:$I$34,0,0,1)</f>
        <v>0</v>
      </c>
      <c r="CY5751">
        <f t="shared" si="269"/>
        <v>530</v>
      </c>
      <c r="DI5751" t="str">
        <v>DX</v>
      </c>
    </row>
    <row r="5752" spans="2:113" ht="15" customHeight="1">
      <c r="B5752" s="40">
        <v>7523</v>
      </c>
      <c r="C5752" s="41">
        <v>45463</v>
      </c>
      <c r="D5752" s="42">
        <v>0.57254629629629628</v>
      </c>
      <c r="E5752" s="40" t="s">
        <v>8245</v>
      </c>
      <c r="F5752" s="43" t="s">
        <v>8246</v>
      </c>
      <c r="G5752">
        <f t="shared" si="267"/>
        <v>5</v>
      </c>
      <c r="H5752" t="str" cm="1">
        <f t="array" ref="H5752:L5752">MID(E5752,_xlfn.SEQUENCE(1,LEN(E5752)/2,1,2),2)</f>
        <v>BB</v>
      </c>
      <c r="I5752" t="str">
        <v>BE</v>
      </c>
      <c r="J5752" t="str">
        <v>BE</v>
      </c>
      <c r="K5752" t="str">
        <v>FR</v>
      </c>
      <c r="L5752" t="str">
        <v>CB</v>
      </c>
      <c r="Y5752">
        <v>4</v>
      </c>
      <c r="Z5752" t="b" cm="1">
        <f t="array" ref="Z5752">SUM(--(_xlfn.XLOOKUP(_xlfn._xlws.FILTER($H5752:$X5752,$H5752:$X5752&lt;&gt;""),Case!$G$25:$G$34,Case!$D$25:$D$34,,0,1)=Z$4))&gt;0</f>
        <v>1</v>
      </c>
      <c r="AA5752" t="b" cm="1">
        <f t="array" ref="AA5752">SUM(--(_xlfn.XLOOKUP(_xlfn._xlws.FILTER($H5752:$X5752,$H5752:$X5752&lt;&gt;""),Case!$G$25:$G$34,Case!$D$25:$D$34,,0,1)=AA$4))&gt;0</f>
        <v>1</v>
      </c>
      <c r="AB5752" t="b" cm="1">
        <f t="array" ref="AB5752">SUM(--(_xlfn.XLOOKUP(_xlfn._xlws.FILTER($H5752:$X5752,$H5752:$X5752&lt;&gt;""),Case!$G$25:$G$34,Case!$D$25:$D$34,,0,1)=AB$4))&gt;0</f>
        <v>1</v>
      </c>
      <c r="AC5752" t="b" cm="1">
        <f t="array" ref="AC5752">SUM(--Z5752:AB5752)=3</f>
        <v>1</v>
      </c>
      <c r="AD5752" t="b">
        <f>AND(AC5752,D5752&gt;(16/24))</f>
        <v>0</v>
      </c>
      <c r="AE5752" cm="1">
        <f t="array" ref="AE5752">SUM(_xlfn.XLOOKUP(_xlfn._xlws.FILTER($H5752:$O5752,$H5752:$O5752&lt;&gt;""),Case!$G$25:$G$34,Case!$E$25:$E$34,,0,1))</f>
        <v>31</v>
      </c>
      <c r="AF5752">
        <f t="shared" si="268"/>
        <v>31</v>
      </c>
      <c r="AH5752" t="str" cm="1">
        <f t="array" ref="AH5752:AL5752">_xlfn._xlws.FILTER(H5752:X5752,H5752:X5752&lt;&gt;"")</f>
        <v>BB</v>
      </c>
      <c r="AI5752" t="str">
        <v>BE</v>
      </c>
      <c r="AJ5752" t="str">
        <v>BE</v>
      </c>
      <c r="AK5752" t="str">
        <v>FR</v>
      </c>
      <c r="AL5752" t="str">
        <v>CB</v>
      </c>
      <c r="AY5752" cm="1">
        <f t="array" ref="AY5752:BC5752">_xlfn.XLOOKUP(_xlfn.ANCHORARRAY(AH5752),Case!$G$25:$G$34,Case!$H$25:$H$34)</f>
        <v>200</v>
      </c>
      <c r="AZ5752">
        <v>0</v>
      </c>
      <c r="BA5752">
        <v>0</v>
      </c>
      <c r="BB5752">
        <v>0</v>
      </c>
      <c r="BC5752">
        <v>190</v>
      </c>
      <c r="BP5752" t="str" cm="1">
        <f t="array" ref="BP5752:BS5752">_xlfn.UNIQUE(_xlfn.ANCHORARRAY(AH5752),TRUE)</f>
        <v>BB</v>
      </c>
      <c r="BQ5752" t="str">
        <v>BE</v>
      </c>
      <c r="BR5752" t="str">
        <v>FR</v>
      </c>
      <c r="BS5752" t="str">
        <v>CB</v>
      </c>
      <c r="BZ5752" cm="1">
        <f t="array" ref="BZ5752:CC5752">COUNTIF(_xlfn.ANCHORARRAY(AH5752),_xlfn.ANCHORARRAY(BP5752))</f>
        <v>1</v>
      </c>
      <c r="CA5752">
        <v>2</v>
      </c>
      <c r="CB5752">
        <v>1</v>
      </c>
      <c r="CC5752">
        <v>1</v>
      </c>
      <c r="CG5752" t="str" cm="1">
        <f t="array" ref="CG5752">_xlfn._xlws.FILTER(_xlfn.ANCHORARRAY(BP5752),_xlfn.ANCHORARRAY(BZ5752)&gt;1,"")</f>
        <v>BE</v>
      </c>
      <c r="CL5752" cm="1">
        <f t="array" ref="CL5752">_xlfn._xlws.FILTER(_xlfn.ANCHORARRAY(BZ5752),_xlfn.ANCHORARRAY(BZ5752)&gt;1,"")</f>
        <v>2</v>
      </c>
      <c r="CS5752" cm="1">
        <f t="array" ref="CS5752">_xlfn.XLOOKUP(_xlfn.ANCHORARRAY(CG5752),Case!$G$25:$G$34,Case!$I$25:$I$34,0,0,1)</f>
        <v>0</v>
      </c>
      <c r="CY5752">
        <f t="shared" si="269"/>
        <v>390</v>
      </c>
      <c r="DI5752" t="str">
        <v>DX</v>
      </c>
    </row>
    <row r="5753" spans="2:113" ht="15" customHeight="1">
      <c r="B5753" s="40">
        <v>7524</v>
      </c>
      <c r="C5753" s="41">
        <v>45463</v>
      </c>
      <c r="D5753" s="42">
        <v>0.57425925925925925</v>
      </c>
      <c r="E5753" s="40" t="s">
        <v>14651</v>
      </c>
      <c r="F5753" s="43" t="s">
        <v>8247</v>
      </c>
      <c r="G5753">
        <f t="shared" si="267"/>
        <v>7</v>
      </c>
      <c r="H5753" t="str" cm="1">
        <f t="array" ref="H5753:N5753">MID(E5753,_xlfn.SEQUENCE(1,LEN(E5753)/2,1,2),2)</f>
        <v>WB</v>
      </c>
      <c r="I5753" t="str">
        <v>WB</v>
      </c>
      <c r="J5753" t="str">
        <v>DX</v>
      </c>
      <c r="K5753" t="str">
        <v>DX</v>
      </c>
      <c r="L5753" t="str">
        <v>CB</v>
      </c>
      <c r="M5753" t="str">
        <v>CB</v>
      </c>
      <c r="N5753" t="str">
        <v>CB</v>
      </c>
      <c r="Y5753">
        <v>4</v>
      </c>
      <c r="Z5753" t="b" cm="1">
        <f t="array" ref="Z5753">SUM(--(_xlfn.XLOOKUP(_xlfn._xlws.FILTER($H5753:$X5753,$H5753:$X5753&lt;&gt;""),Case!$G$25:$G$34,Case!$D$25:$D$34,,0,1)=Z$4))&gt;0</f>
        <v>1</v>
      </c>
      <c r="AA5753" t="b" cm="1">
        <f t="array" ref="AA5753">SUM(--(_xlfn.XLOOKUP(_xlfn._xlws.FILTER($H5753:$X5753,$H5753:$X5753&lt;&gt;""),Case!$G$25:$G$34,Case!$D$25:$D$34,,0,1)=AA$4))&gt;0</f>
        <v>0</v>
      </c>
      <c r="AB5753" t="b" cm="1">
        <f t="array" ref="AB5753">SUM(--(_xlfn.XLOOKUP(_xlfn._xlws.FILTER($H5753:$X5753,$H5753:$X5753&lt;&gt;""),Case!$G$25:$G$34,Case!$D$25:$D$34,,0,1)=AB$4))&gt;0</f>
        <v>0</v>
      </c>
      <c r="AC5753" t="b" cm="1">
        <f t="array" ref="AC5753">SUM(--Z5753:AB5753)=3</f>
        <v>0</v>
      </c>
      <c r="AD5753" t="b">
        <f>AND(AC5753,D5753&gt;(16/24))</f>
        <v>0</v>
      </c>
      <c r="AE5753" cm="1">
        <f t="array" ref="AE5753">SUM(_xlfn.XLOOKUP(_xlfn._xlws.FILTER($H5753:$O5753,$H5753:$O5753&lt;&gt;""),Case!$G$25:$G$34,Case!$E$25:$E$34,,0,1))</f>
        <v>64</v>
      </c>
      <c r="AF5753">
        <f t="shared" si="268"/>
        <v>64</v>
      </c>
      <c r="AH5753" t="str" cm="1">
        <f t="array" ref="AH5753:AN5753">_xlfn._xlws.FILTER(H5753:X5753,H5753:X5753&lt;&gt;"")</f>
        <v>WB</v>
      </c>
      <c r="AI5753" t="str">
        <v>WB</v>
      </c>
      <c r="AJ5753" t="str">
        <v>DX</v>
      </c>
      <c r="AK5753" t="str">
        <v>DX</v>
      </c>
      <c r="AL5753" t="str">
        <v>CB</v>
      </c>
      <c r="AM5753" t="str">
        <v>CB</v>
      </c>
      <c r="AN5753" t="str">
        <v>CB</v>
      </c>
      <c r="AY5753" cm="1">
        <f t="array" ref="AY5753:BE5753">_xlfn.XLOOKUP(_xlfn.ANCHORARRAY(AH5753),Case!$G$25:$G$34,Case!$H$25:$H$34)</f>
        <v>210</v>
      </c>
      <c r="AZ5753">
        <v>210</v>
      </c>
      <c r="BA5753">
        <v>180</v>
      </c>
      <c r="BB5753">
        <v>180</v>
      </c>
      <c r="BC5753">
        <v>190</v>
      </c>
      <c r="BD5753">
        <v>190</v>
      </c>
      <c r="BE5753">
        <v>190</v>
      </c>
      <c r="BP5753" t="str" cm="1">
        <f t="array" ref="BP5753:BR5753">_xlfn.UNIQUE(_xlfn.ANCHORARRAY(AH5753),TRUE)</f>
        <v>WB</v>
      </c>
      <c r="BQ5753" t="str">
        <v>DX</v>
      </c>
      <c r="BR5753" t="str">
        <v>CB</v>
      </c>
      <c r="BZ5753" cm="1">
        <f t="array" ref="BZ5753:CB5753">COUNTIF(_xlfn.ANCHORARRAY(AH5753),_xlfn.ANCHORARRAY(BP5753))</f>
        <v>2</v>
      </c>
      <c r="CA5753">
        <v>2</v>
      </c>
      <c r="CB5753">
        <v>3</v>
      </c>
      <c r="CG5753" t="str" cm="1">
        <f t="array" ref="CG5753:CI5753">_xlfn._xlws.FILTER(_xlfn.ANCHORARRAY(BP5753),_xlfn.ANCHORARRAY(BZ5753)&gt;1,"")</f>
        <v>WB</v>
      </c>
      <c r="CH5753" t="str">
        <v>DX</v>
      </c>
      <c r="CI5753" t="str">
        <v>CB</v>
      </c>
      <c r="CL5753" cm="1">
        <f t="array" ref="CL5753:CN5753">_xlfn._xlws.FILTER(_xlfn.ANCHORARRAY(BZ5753),_xlfn.ANCHORARRAY(BZ5753)&gt;1,"")</f>
        <v>2</v>
      </c>
      <c r="CM5753">
        <v>2</v>
      </c>
      <c r="CN5753">
        <v>3</v>
      </c>
      <c r="CS5753" cm="1">
        <f t="array" ref="CS5753:CU5753">_xlfn.XLOOKUP(_xlfn.ANCHORARRAY(CG5753),Case!$G$25:$G$34,Case!$I$25:$I$34,0,0,1)</f>
        <v>21</v>
      </c>
      <c r="CT5753">
        <v>17</v>
      </c>
      <c r="CU5753">
        <v>18</v>
      </c>
      <c r="CY5753">
        <f t="shared" si="269"/>
        <v>1220</v>
      </c>
      <c r="DI5753" t="str">
        <v>BE</v>
      </c>
    </row>
    <row r="5754" spans="2:113" ht="15" customHeight="1">
      <c r="B5754" s="40">
        <v>7525</v>
      </c>
      <c r="C5754" s="41">
        <v>45463</v>
      </c>
      <c r="D5754" s="42">
        <v>0.57467592592592598</v>
      </c>
      <c r="E5754" s="40" t="s">
        <v>14652</v>
      </c>
      <c r="F5754" s="43" t="s">
        <v>8248</v>
      </c>
      <c r="G5754">
        <f t="shared" si="267"/>
        <v>6</v>
      </c>
      <c r="H5754" t="str" cm="1">
        <f t="array" ref="H5754:M5754">MID(E5754,_xlfn.SEQUENCE(1,LEN(E5754)/2,1,2),2)</f>
        <v>HD</v>
      </c>
      <c r="I5754" t="str">
        <v>BB</v>
      </c>
      <c r="J5754" t="str">
        <v>BB</v>
      </c>
      <c r="K5754" t="str">
        <v>DX</v>
      </c>
      <c r="L5754" t="str">
        <v>DX</v>
      </c>
      <c r="M5754" t="str">
        <v>DX</v>
      </c>
      <c r="Y5754">
        <v>4</v>
      </c>
      <c r="Z5754" t="b" cm="1">
        <f t="array" ref="Z5754">SUM(--(_xlfn.XLOOKUP(_xlfn._xlws.FILTER($H5754:$X5754,$H5754:$X5754&lt;&gt;""),Case!$G$25:$G$34,Case!$D$25:$D$34,,0,1)=Z$4))&gt;0</f>
        <v>1</v>
      </c>
      <c r="AA5754" t="b" cm="1">
        <f t="array" ref="AA5754">SUM(--(_xlfn.XLOOKUP(_xlfn._xlws.FILTER($H5754:$X5754,$H5754:$X5754&lt;&gt;""),Case!$G$25:$G$34,Case!$D$25:$D$34,,0,1)=AA$4))&gt;0</f>
        <v>0</v>
      </c>
      <c r="AB5754" t="b" cm="1">
        <f t="array" ref="AB5754">SUM(--(_xlfn.XLOOKUP(_xlfn._xlws.FILTER($H5754:$X5754,$H5754:$X5754&lt;&gt;""),Case!$G$25:$G$34,Case!$D$25:$D$34,,0,1)=AB$4))&gt;0</f>
        <v>0</v>
      </c>
      <c r="AC5754" t="b" cm="1">
        <f t="array" ref="AC5754">SUM(--Z5754:AB5754)=3</f>
        <v>0</v>
      </c>
      <c r="AD5754" t="b">
        <f>AND(AC5754,D5754&gt;(16/24))</f>
        <v>0</v>
      </c>
      <c r="AE5754" cm="1">
        <f t="array" ref="AE5754">SUM(_xlfn.XLOOKUP(_xlfn._xlws.FILTER($H5754:$O5754,$H5754:$O5754&lt;&gt;""),Case!$G$25:$G$34,Case!$E$25:$E$34,,0,1))</f>
        <v>54</v>
      </c>
      <c r="AF5754">
        <f t="shared" si="268"/>
        <v>54</v>
      </c>
      <c r="AH5754" t="str" cm="1">
        <f t="array" ref="AH5754:AM5754">_xlfn._xlws.FILTER(H5754:X5754,H5754:X5754&lt;&gt;"")</f>
        <v>HD</v>
      </c>
      <c r="AI5754" t="str">
        <v>BB</v>
      </c>
      <c r="AJ5754" t="str">
        <v>BB</v>
      </c>
      <c r="AK5754" t="str">
        <v>DX</v>
      </c>
      <c r="AL5754" t="str">
        <v>DX</v>
      </c>
      <c r="AM5754" t="str">
        <v>DX</v>
      </c>
      <c r="AY5754" cm="1">
        <f t="array" ref="AY5754:BD5754">_xlfn.XLOOKUP(_xlfn.ANCHORARRAY(AH5754),Case!$G$25:$G$34,Case!$H$25:$H$34)</f>
        <v>160</v>
      </c>
      <c r="AZ5754">
        <v>200</v>
      </c>
      <c r="BA5754">
        <v>200</v>
      </c>
      <c r="BB5754">
        <v>180</v>
      </c>
      <c r="BC5754">
        <v>180</v>
      </c>
      <c r="BD5754">
        <v>180</v>
      </c>
      <c r="BP5754" t="str" cm="1">
        <f t="array" ref="BP5754:BR5754">_xlfn.UNIQUE(_xlfn.ANCHORARRAY(AH5754),TRUE)</f>
        <v>HD</v>
      </c>
      <c r="BQ5754" t="str">
        <v>BB</v>
      </c>
      <c r="BR5754" t="str">
        <v>DX</v>
      </c>
      <c r="BZ5754" cm="1">
        <f t="array" ref="BZ5754:CB5754">COUNTIF(_xlfn.ANCHORARRAY(AH5754),_xlfn.ANCHORARRAY(BP5754))</f>
        <v>1</v>
      </c>
      <c r="CA5754">
        <v>2</v>
      </c>
      <c r="CB5754">
        <v>3</v>
      </c>
      <c r="CG5754" t="str" cm="1">
        <f t="array" ref="CG5754:CH5754">_xlfn._xlws.FILTER(_xlfn.ANCHORARRAY(BP5754),_xlfn.ANCHORARRAY(BZ5754)&gt;1,"")</f>
        <v>BB</v>
      </c>
      <c r="CH5754" t="str">
        <v>DX</v>
      </c>
      <c r="CL5754" cm="1">
        <f t="array" ref="CL5754:CM5754">_xlfn._xlws.FILTER(_xlfn.ANCHORARRAY(BZ5754),_xlfn.ANCHORARRAY(BZ5754)&gt;1,"")</f>
        <v>2</v>
      </c>
      <c r="CM5754">
        <v>3</v>
      </c>
      <c r="CS5754" cm="1">
        <f t="array" ref="CS5754:CT5754">_xlfn.XLOOKUP(_xlfn.ANCHORARRAY(CG5754),Case!$G$25:$G$34,Case!$I$25:$I$34,0,0,1)</f>
        <v>20</v>
      </c>
      <c r="CT5754">
        <v>17</v>
      </c>
      <c r="CY5754">
        <f t="shared" si="269"/>
        <v>1009</v>
      </c>
      <c r="DI5754" t="str">
        <v>BE</v>
      </c>
    </row>
    <row r="5755" spans="2:113" ht="15" customHeight="1">
      <c r="B5755" s="40">
        <v>7526</v>
      </c>
      <c r="C5755" s="41">
        <v>45463</v>
      </c>
      <c r="D5755" s="42">
        <v>0.57685185185185184</v>
      </c>
      <c r="E5755" s="40" t="s">
        <v>3693</v>
      </c>
      <c r="F5755" s="43" t="s">
        <v>8249</v>
      </c>
      <c r="G5755">
        <f t="shared" si="267"/>
        <v>5</v>
      </c>
      <c r="H5755" t="str" cm="1">
        <f t="array" ref="H5755:L5755">MID(E5755,_xlfn.SEQUENCE(1,LEN(E5755)/2,1,2),2)</f>
        <v>BE</v>
      </c>
      <c r="I5755" t="str">
        <v>BE</v>
      </c>
      <c r="J5755" t="str">
        <v>BE</v>
      </c>
      <c r="K5755" t="str">
        <v>BE</v>
      </c>
      <c r="L5755" t="str">
        <v>HD</v>
      </c>
      <c r="Y5755">
        <v>4</v>
      </c>
      <c r="Z5755" t="b" cm="1">
        <f t="array" ref="Z5755">SUM(--(_xlfn.XLOOKUP(_xlfn._xlws.FILTER($H5755:$X5755,$H5755:$X5755&lt;&gt;""),Case!$G$25:$G$34,Case!$D$25:$D$34,,0,1)=Z$4))&gt;0</f>
        <v>1</v>
      </c>
      <c r="AA5755" t="b" cm="1">
        <f t="array" ref="AA5755">SUM(--(_xlfn.XLOOKUP(_xlfn._xlws.FILTER($H5755:$X5755,$H5755:$X5755&lt;&gt;""),Case!$G$25:$G$34,Case!$D$25:$D$34,,0,1)=AA$4))&gt;0</f>
        <v>0</v>
      </c>
      <c r="AB5755" t="b" cm="1">
        <f t="array" ref="AB5755">SUM(--(_xlfn.XLOOKUP(_xlfn._xlws.FILTER($H5755:$X5755,$H5755:$X5755&lt;&gt;""),Case!$G$25:$G$34,Case!$D$25:$D$34,,0,1)=AB$4))&gt;0</f>
        <v>1</v>
      </c>
      <c r="AC5755" t="b" cm="1">
        <f t="array" ref="AC5755">SUM(--Z5755:AB5755)=3</f>
        <v>0</v>
      </c>
      <c r="AD5755" t="b">
        <f>AND(AC5755,D5755&gt;(16/24))</f>
        <v>0</v>
      </c>
      <c r="AE5755" cm="1">
        <f t="array" ref="AE5755">SUM(_xlfn.XLOOKUP(_xlfn._xlws.FILTER($H5755:$O5755,$H5755:$O5755&lt;&gt;""),Case!$G$25:$G$34,Case!$E$25:$E$34,,0,1))</f>
        <v>27</v>
      </c>
      <c r="AF5755">
        <f t="shared" si="268"/>
        <v>27</v>
      </c>
      <c r="AH5755" t="str" cm="1">
        <f t="array" ref="AH5755:AL5755">_xlfn._xlws.FILTER(H5755:X5755,H5755:X5755&lt;&gt;"")</f>
        <v>BE</v>
      </c>
      <c r="AI5755" t="str">
        <v>BE</v>
      </c>
      <c r="AJ5755" t="str">
        <v>BE</v>
      </c>
      <c r="AK5755" t="str">
        <v>BE</v>
      </c>
      <c r="AL5755" t="str">
        <v>HD</v>
      </c>
      <c r="AY5755" cm="1">
        <f t="array" ref="AY5755:BC5755">_xlfn.XLOOKUP(_xlfn.ANCHORARRAY(AH5755),Case!$G$25:$G$34,Case!$H$25:$H$34)</f>
        <v>0</v>
      </c>
      <c r="AZ5755">
        <v>0</v>
      </c>
      <c r="BA5755">
        <v>0</v>
      </c>
      <c r="BB5755">
        <v>0</v>
      </c>
      <c r="BC5755">
        <v>160</v>
      </c>
      <c r="BP5755" t="str" cm="1">
        <f t="array" ref="BP5755:BQ5755">_xlfn.UNIQUE(_xlfn.ANCHORARRAY(AH5755),TRUE)</f>
        <v>BE</v>
      </c>
      <c r="BQ5755" t="str">
        <v>HD</v>
      </c>
      <c r="BZ5755" cm="1">
        <f t="array" ref="BZ5755:CA5755">COUNTIF(_xlfn.ANCHORARRAY(AH5755),_xlfn.ANCHORARRAY(BP5755))</f>
        <v>4</v>
      </c>
      <c r="CA5755">
        <v>1</v>
      </c>
      <c r="CG5755" t="str" cm="1">
        <f t="array" ref="CG5755">_xlfn._xlws.FILTER(_xlfn.ANCHORARRAY(BP5755),_xlfn.ANCHORARRAY(BZ5755)&gt;1,"")</f>
        <v>BE</v>
      </c>
      <c r="CL5755" cm="1">
        <f t="array" ref="CL5755">_xlfn._xlws.FILTER(_xlfn.ANCHORARRAY(BZ5755),_xlfn.ANCHORARRAY(BZ5755)&gt;1,"")</f>
        <v>4</v>
      </c>
      <c r="CS5755" cm="1">
        <f t="array" ref="CS5755">_xlfn.XLOOKUP(_xlfn.ANCHORARRAY(CG5755),Case!$G$25:$G$34,Case!$I$25:$I$34,0,0,1)</f>
        <v>0</v>
      </c>
      <c r="CY5755">
        <f t="shared" si="269"/>
        <v>160</v>
      </c>
      <c r="DI5755" t="str">
        <v>WB</v>
      </c>
    </row>
    <row r="5756" spans="2:113" ht="15" customHeight="1">
      <c r="B5756" s="40">
        <v>7527</v>
      </c>
      <c r="C5756" s="41">
        <v>45463</v>
      </c>
      <c r="D5756" s="42">
        <v>0.57741898148148152</v>
      </c>
      <c r="E5756" s="40" t="s">
        <v>8250</v>
      </c>
      <c r="F5756" s="43" t="s">
        <v>8251</v>
      </c>
      <c r="G5756">
        <f t="shared" si="267"/>
        <v>10</v>
      </c>
      <c r="H5756" t="str" cm="1">
        <f t="array" ref="H5756:Q5756">MID(E5756,_xlfn.SEQUENCE(1,LEN(E5756)/2,1,2),2)</f>
        <v>CB</v>
      </c>
      <c r="I5756" t="str">
        <v>CB</v>
      </c>
      <c r="J5756" t="str">
        <v>JB</v>
      </c>
      <c r="K5756" t="str">
        <v>JB</v>
      </c>
      <c r="L5756" t="str">
        <v>FR</v>
      </c>
      <c r="M5756" t="str">
        <v>FR</v>
      </c>
      <c r="N5756" t="str">
        <v>FR</v>
      </c>
      <c r="O5756" t="str">
        <v>SS</v>
      </c>
      <c r="P5756" t="str">
        <v>HD</v>
      </c>
      <c r="Q5756" t="str">
        <v>CB</v>
      </c>
      <c r="Y5756">
        <v>4</v>
      </c>
      <c r="Z5756" t="b" cm="1">
        <f t="array" ref="Z5756">SUM(--(_xlfn.XLOOKUP(_xlfn._xlws.FILTER($H5756:$X5756,$H5756:$X5756&lt;&gt;""),Case!$G$25:$G$34,Case!$D$25:$D$34,,0,1)=Z$4))&gt;0</f>
        <v>1</v>
      </c>
      <c r="AA5756" t="b" cm="1">
        <f t="array" ref="AA5756">SUM(--(_xlfn.XLOOKUP(_xlfn._xlws.FILTER($H5756:$X5756,$H5756:$X5756&lt;&gt;""),Case!$G$25:$G$34,Case!$D$25:$D$34,,0,1)=AA$4))&gt;0</f>
        <v>1</v>
      </c>
      <c r="AB5756" t="b" cm="1">
        <f t="array" ref="AB5756">SUM(--(_xlfn.XLOOKUP(_xlfn._xlws.FILTER($H5756:$X5756,$H5756:$X5756&lt;&gt;""),Case!$G$25:$G$34,Case!$D$25:$D$34,,0,1)=AB$4))&gt;0</f>
        <v>1</v>
      </c>
      <c r="AC5756" t="b" cm="1">
        <f t="array" ref="AC5756">SUM(--Z5756:AB5756)=3</f>
        <v>1</v>
      </c>
      <c r="AD5756" t="b">
        <f>AND(AC5756,D5756&gt;(16/24))</f>
        <v>0</v>
      </c>
      <c r="AE5756" cm="1">
        <f t="array" ref="AE5756">SUM(_xlfn.XLOOKUP(_xlfn._xlws.FILTER($H5756:$O5756,$H5756:$O5756&lt;&gt;""),Case!$G$25:$G$34,Case!$E$25:$E$34,,0,1))</f>
        <v>30</v>
      </c>
      <c r="AF5756">
        <f t="shared" si="268"/>
        <v>30</v>
      </c>
      <c r="AH5756" t="str" cm="1">
        <f t="array" ref="AH5756:AQ5756">_xlfn._xlws.FILTER(H5756:X5756,H5756:X5756&lt;&gt;"")</f>
        <v>CB</v>
      </c>
      <c r="AI5756" t="str">
        <v>CB</v>
      </c>
      <c r="AJ5756" t="str">
        <v>JB</v>
      </c>
      <c r="AK5756" t="str">
        <v>JB</v>
      </c>
      <c r="AL5756" t="str">
        <v>FR</v>
      </c>
      <c r="AM5756" t="str">
        <v>FR</v>
      </c>
      <c r="AN5756" t="str">
        <v>FR</v>
      </c>
      <c r="AO5756" t="str">
        <v>SS</v>
      </c>
      <c r="AP5756" t="str">
        <v>HD</v>
      </c>
      <c r="AQ5756" t="str">
        <v>CB</v>
      </c>
      <c r="AY5756" cm="1">
        <f t="array" ref="AY5756:BH5756">_xlfn.XLOOKUP(_xlfn.ANCHORARRAY(AH5756),Case!$G$25:$G$34,Case!$H$25:$H$34)</f>
        <v>190</v>
      </c>
      <c r="AZ5756">
        <v>19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160</v>
      </c>
      <c r="BH5756">
        <v>190</v>
      </c>
      <c r="BP5756" t="str" cm="1">
        <f t="array" ref="BP5756:BT5756">_xlfn.UNIQUE(_xlfn.ANCHORARRAY(AH5756),TRUE)</f>
        <v>CB</v>
      </c>
      <c r="BQ5756" t="str">
        <v>JB</v>
      </c>
      <c r="BR5756" t="str">
        <v>FR</v>
      </c>
      <c r="BS5756" t="str">
        <v>SS</v>
      </c>
      <c r="BT5756" t="str">
        <v>HD</v>
      </c>
      <c r="BZ5756" cm="1">
        <f t="array" ref="BZ5756:CD5756">COUNTIF(_xlfn.ANCHORARRAY(AH5756),_xlfn.ANCHORARRAY(BP5756))</f>
        <v>3</v>
      </c>
      <c r="CA5756">
        <v>2</v>
      </c>
      <c r="CB5756">
        <v>3</v>
      </c>
      <c r="CC5756">
        <v>1</v>
      </c>
      <c r="CD5756">
        <v>1</v>
      </c>
      <c r="CG5756" t="str" cm="1">
        <f t="array" ref="CG5756:CI5756">_xlfn._xlws.FILTER(_xlfn.ANCHORARRAY(BP5756),_xlfn.ANCHORARRAY(BZ5756)&gt;1,"")</f>
        <v>CB</v>
      </c>
      <c r="CH5756" t="str">
        <v>JB</v>
      </c>
      <c r="CI5756" t="str">
        <v>FR</v>
      </c>
      <c r="CL5756" cm="1">
        <f t="array" ref="CL5756:CN5756">_xlfn._xlws.FILTER(_xlfn.ANCHORARRAY(BZ5756),_xlfn.ANCHORARRAY(BZ5756)&gt;1,"")</f>
        <v>3</v>
      </c>
      <c r="CM5756">
        <v>2</v>
      </c>
      <c r="CN5756">
        <v>3</v>
      </c>
      <c r="CS5756" cm="1">
        <f t="array" ref="CS5756:CU5756">_xlfn.XLOOKUP(_xlfn.ANCHORARRAY(CG5756),Case!$G$25:$G$34,Case!$I$25:$I$34,0,0,1)</f>
        <v>18</v>
      </c>
      <c r="CT5756">
        <v>0</v>
      </c>
      <c r="CU5756">
        <v>0</v>
      </c>
      <c r="CY5756">
        <f t="shared" si="269"/>
        <v>676</v>
      </c>
      <c r="DI5756" t="str">
        <v>DX</v>
      </c>
    </row>
    <row r="5757" spans="2:113" ht="15" customHeight="1">
      <c r="B5757" s="40">
        <v>7528</v>
      </c>
      <c r="C5757" s="41">
        <v>45463</v>
      </c>
      <c r="D5757" s="42">
        <v>0.57833333333333337</v>
      </c>
      <c r="E5757" s="40" t="s">
        <v>4820</v>
      </c>
      <c r="F5757" s="43" t="s">
        <v>8252</v>
      </c>
      <c r="G5757">
        <f t="shared" si="267"/>
        <v>6</v>
      </c>
      <c r="H5757" t="str" cm="1">
        <f t="array" ref="H5757:M5757">MID(E5757,_xlfn.SEQUENCE(1,LEN(E5757)/2,1,2),2)</f>
        <v>CB</v>
      </c>
      <c r="I5757" t="str">
        <v>CB</v>
      </c>
      <c r="J5757" t="str">
        <v>CB</v>
      </c>
      <c r="K5757" t="str">
        <v>CB</v>
      </c>
      <c r="L5757" t="str">
        <v>SO</v>
      </c>
      <c r="M5757" t="str">
        <v>SS</v>
      </c>
      <c r="Y5757">
        <v>4</v>
      </c>
      <c r="Z5757" t="b" cm="1">
        <f t="array" ref="Z5757">SUM(--(_xlfn.XLOOKUP(_xlfn._xlws.FILTER($H5757:$X5757,$H5757:$X5757&lt;&gt;""),Case!$G$25:$G$34,Case!$D$25:$D$34,,0,1)=Z$4))&gt;0</f>
        <v>1</v>
      </c>
      <c r="AA5757" t="b" cm="1">
        <f t="array" ref="AA5757">SUM(--(_xlfn.XLOOKUP(_xlfn._xlws.FILTER($H5757:$X5757,$H5757:$X5757&lt;&gt;""),Case!$G$25:$G$34,Case!$D$25:$D$34,,0,1)=AA$4))&gt;0</f>
        <v>1</v>
      </c>
      <c r="AB5757" t="b" cm="1">
        <f t="array" ref="AB5757">SUM(--(_xlfn.XLOOKUP(_xlfn._xlws.FILTER($H5757:$X5757,$H5757:$X5757&lt;&gt;""),Case!$G$25:$G$34,Case!$D$25:$D$34,,0,1)=AB$4))&gt;0</f>
        <v>1</v>
      </c>
      <c r="AC5757" t="b" cm="1">
        <f t="array" ref="AC5757">SUM(--Z5757:AB5757)=3</f>
        <v>1</v>
      </c>
      <c r="AD5757" t="b">
        <f>AND(AC5757,D5757&gt;(16/24))</f>
        <v>0</v>
      </c>
      <c r="AE5757" cm="1">
        <f t="array" ref="AE5757">SUM(_xlfn.XLOOKUP(_xlfn._xlws.FILTER($H5757:$O5757,$H5757:$O5757&lt;&gt;""),Case!$G$25:$G$34,Case!$E$25:$E$34,,0,1))</f>
        <v>37</v>
      </c>
      <c r="AF5757">
        <f t="shared" si="268"/>
        <v>37</v>
      </c>
      <c r="AH5757" t="str" cm="1">
        <f t="array" ref="AH5757:AM5757">_xlfn._xlws.FILTER(H5757:X5757,H5757:X5757&lt;&gt;"")</f>
        <v>CB</v>
      </c>
      <c r="AI5757" t="str">
        <v>CB</v>
      </c>
      <c r="AJ5757" t="str">
        <v>CB</v>
      </c>
      <c r="AK5757" t="str">
        <v>CB</v>
      </c>
      <c r="AL5757" t="str">
        <v>SO</v>
      </c>
      <c r="AM5757" t="str">
        <v>SS</v>
      </c>
      <c r="AY5757" cm="1">
        <f t="array" ref="AY5757:BD5757">_xlfn.XLOOKUP(_xlfn.ANCHORARRAY(AH5757),Case!$G$25:$G$34,Case!$H$25:$H$34)</f>
        <v>190</v>
      </c>
      <c r="AZ5757">
        <v>190</v>
      </c>
      <c r="BA5757">
        <v>190</v>
      </c>
      <c r="BB5757">
        <v>190</v>
      </c>
      <c r="BC5757">
        <v>0</v>
      </c>
      <c r="BD5757">
        <v>0</v>
      </c>
      <c r="BP5757" t="str" cm="1">
        <f t="array" ref="BP5757:BR5757">_xlfn.UNIQUE(_xlfn.ANCHORARRAY(AH5757),TRUE)</f>
        <v>CB</v>
      </c>
      <c r="BQ5757" t="str">
        <v>SO</v>
      </c>
      <c r="BR5757" t="str">
        <v>SS</v>
      </c>
      <c r="BZ5757" cm="1">
        <f t="array" ref="BZ5757:CB5757">COUNTIF(_xlfn.ANCHORARRAY(AH5757),_xlfn.ANCHORARRAY(BP5757))</f>
        <v>4</v>
      </c>
      <c r="CA5757">
        <v>1</v>
      </c>
      <c r="CB5757">
        <v>1</v>
      </c>
      <c r="CG5757" t="str" cm="1">
        <f t="array" ref="CG5757">_xlfn._xlws.FILTER(_xlfn.ANCHORARRAY(BP5757),_xlfn.ANCHORARRAY(BZ5757)&gt;1,"")</f>
        <v>CB</v>
      </c>
      <c r="CL5757" cm="1">
        <f t="array" ref="CL5757">_xlfn._xlws.FILTER(_xlfn.ANCHORARRAY(BZ5757),_xlfn.ANCHORARRAY(BZ5757)&gt;1,"")</f>
        <v>4</v>
      </c>
      <c r="CS5757" cm="1">
        <f t="array" ref="CS5757">_xlfn.XLOOKUP(_xlfn.ANCHORARRAY(CG5757),Case!$G$25:$G$34,Case!$I$25:$I$34,0,0,1)</f>
        <v>18</v>
      </c>
      <c r="CY5757">
        <f t="shared" si="269"/>
        <v>688</v>
      </c>
      <c r="DI5757" t="str">
        <v>WB</v>
      </c>
    </row>
    <row r="5758" spans="2:113" ht="15" customHeight="1">
      <c r="B5758" s="40">
        <v>7529</v>
      </c>
      <c r="C5758" s="41">
        <v>45463</v>
      </c>
      <c r="D5758" s="42">
        <v>0.58075231481481482</v>
      </c>
      <c r="E5758" s="40" t="s">
        <v>14653</v>
      </c>
      <c r="F5758" s="43" t="s">
        <v>8253</v>
      </c>
      <c r="G5758">
        <f t="shared" si="267"/>
        <v>5</v>
      </c>
      <c r="H5758" t="str" cm="1">
        <f t="array" ref="H5758:L5758">MID(E5758,_xlfn.SEQUENCE(1,LEN(E5758)/2,1,2),2)</f>
        <v>FR</v>
      </c>
      <c r="I5758" t="str">
        <v>FR</v>
      </c>
      <c r="J5758" t="str">
        <v>FR</v>
      </c>
      <c r="K5758" t="str">
        <v>DX</v>
      </c>
      <c r="L5758" t="str">
        <v>DX</v>
      </c>
      <c r="Y5758">
        <v>4</v>
      </c>
      <c r="Z5758" t="b" cm="1">
        <f t="array" ref="Z5758">SUM(--(_xlfn.XLOOKUP(_xlfn._xlws.FILTER($H5758:$X5758,$H5758:$X5758&lt;&gt;""),Case!$G$25:$G$34,Case!$D$25:$D$34,,0,1)=Z$4))&gt;0</f>
        <v>1</v>
      </c>
      <c r="AA5758" t="b" cm="1">
        <f t="array" ref="AA5758">SUM(--(_xlfn.XLOOKUP(_xlfn._xlws.FILTER($H5758:$X5758,$H5758:$X5758&lt;&gt;""),Case!$G$25:$G$34,Case!$D$25:$D$34,,0,1)=AA$4))&gt;0</f>
        <v>1</v>
      </c>
      <c r="AB5758" t="b" cm="1">
        <f t="array" ref="AB5758">SUM(--(_xlfn.XLOOKUP(_xlfn._xlws.FILTER($H5758:$X5758,$H5758:$X5758&lt;&gt;""),Case!$G$25:$G$34,Case!$D$25:$D$34,,0,1)=AB$4))&gt;0</f>
        <v>0</v>
      </c>
      <c r="AC5758" t="b" cm="1">
        <f t="array" ref="AC5758">SUM(--Z5758:AB5758)=3</f>
        <v>0</v>
      </c>
      <c r="AD5758" t="b">
        <f>AND(AC5758,D5758&gt;(16/24))</f>
        <v>0</v>
      </c>
      <c r="AE5758" cm="1">
        <f t="array" ref="AE5758">SUM(_xlfn.XLOOKUP(_xlfn._xlws.FILTER($H5758:$O5758,$H5758:$O5758&lt;&gt;""),Case!$G$25:$G$34,Case!$E$25:$E$34,,0,1))</f>
        <v>27</v>
      </c>
      <c r="AF5758">
        <f t="shared" si="268"/>
        <v>27</v>
      </c>
      <c r="AH5758" t="str" cm="1">
        <f t="array" ref="AH5758:AL5758">_xlfn._xlws.FILTER(H5758:X5758,H5758:X5758&lt;&gt;"")</f>
        <v>FR</v>
      </c>
      <c r="AI5758" t="str">
        <v>FR</v>
      </c>
      <c r="AJ5758" t="str">
        <v>FR</v>
      </c>
      <c r="AK5758" t="str">
        <v>DX</v>
      </c>
      <c r="AL5758" t="str">
        <v>DX</v>
      </c>
      <c r="AY5758" cm="1">
        <f t="array" ref="AY5758:BC5758">_xlfn.XLOOKUP(_xlfn.ANCHORARRAY(AH5758),Case!$G$25:$G$34,Case!$H$25:$H$34)</f>
        <v>0</v>
      </c>
      <c r="AZ5758">
        <v>0</v>
      </c>
      <c r="BA5758">
        <v>0</v>
      </c>
      <c r="BB5758">
        <v>180</v>
      </c>
      <c r="BC5758">
        <v>180</v>
      </c>
      <c r="BP5758" t="str" cm="1">
        <f t="array" ref="BP5758:BQ5758">_xlfn.UNIQUE(_xlfn.ANCHORARRAY(AH5758),TRUE)</f>
        <v>FR</v>
      </c>
      <c r="BQ5758" t="str">
        <v>DX</v>
      </c>
      <c r="BZ5758" cm="1">
        <f t="array" ref="BZ5758:CA5758">COUNTIF(_xlfn.ANCHORARRAY(AH5758),_xlfn.ANCHORARRAY(BP5758))</f>
        <v>3</v>
      </c>
      <c r="CA5758">
        <v>2</v>
      </c>
      <c r="CG5758" t="str" cm="1">
        <f t="array" ref="CG5758:CH5758">_xlfn._xlws.FILTER(_xlfn.ANCHORARRAY(BP5758),_xlfn.ANCHORARRAY(BZ5758)&gt;1,"")</f>
        <v>FR</v>
      </c>
      <c r="CH5758" t="str">
        <v>DX</v>
      </c>
      <c r="CL5758" cm="1">
        <f t="array" ref="CL5758:CM5758">_xlfn._xlws.FILTER(_xlfn.ANCHORARRAY(BZ5758),_xlfn.ANCHORARRAY(BZ5758)&gt;1,"")</f>
        <v>3</v>
      </c>
      <c r="CM5758">
        <v>2</v>
      </c>
      <c r="CS5758" cm="1">
        <f t="array" ref="CS5758:CT5758">_xlfn.XLOOKUP(_xlfn.ANCHORARRAY(CG5758),Case!$G$25:$G$34,Case!$I$25:$I$34,0,0,1)</f>
        <v>0</v>
      </c>
      <c r="CT5758">
        <v>17</v>
      </c>
      <c r="CY5758">
        <f t="shared" si="269"/>
        <v>326</v>
      </c>
      <c r="DI5758" t="str">
        <v>BB</v>
      </c>
    </row>
    <row r="5759" spans="2:113" ht="15" customHeight="1">
      <c r="B5759" s="40">
        <v>7530</v>
      </c>
      <c r="C5759" s="41">
        <v>45463</v>
      </c>
      <c r="D5759" s="42">
        <v>0.58225694444444442</v>
      </c>
      <c r="E5759" s="40" t="s">
        <v>2836</v>
      </c>
      <c r="F5759" s="43" t="s">
        <v>8254</v>
      </c>
      <c r="G5759">
        <f t="shared" si="267"/>
        <v>2</v>
      </c>
      <c r="H5759" t="str" cm="1">
        <f t="array" ref="H5759:I5759">MID(E5759,_xlfn.SEQUENCE(1,LEN(E5759)/2,1,2),2)</f>
        <v>HD</v>
      </c>
      <c r="I5759" t="str">
        <v>BE</v>
      </c>
      <c r="Y5759">
        <v>4</v>
      </c>
      <c r="Z5759" t="b" cm="1">
        <f t="array" ref="Z5759">SUM(--(_xlfn.XLOOKUP(_xlfn._xlws.FILTER($H5759:$X5759,$H5759:$X5759&lt;&gt;""),Case!$G$25:$G$34,Case!$D$25:$D$34,,0,1)=Z$4))&gt;0</f>
        <v>1</v>
      </c>
      <c r="AA5759" t="b" cm="1">
        <f t="array" ref="AA5759">SUM(--(_xlfn.XLOOKUP(_xlfn._xlws.FILTER($H5759:$X5759,$H5759:$X5759&lt;&gt;""),Case!$G$25:$G$34,Case!$D$25:$D$34,,0,1)=AA$4))&gt;0</f>
        <v>0</v>
      </c>
      <c r="AB5759" t="b" cm="1">
        <f t="array" ref="AB5759">SUM(--(_xlfn.XLOOKUP(_xlfn._xlws.FILTER($H5759:$X5759,$H5759:$X5759&lt;&gt;""),Case!$G$25:$G$34,Case!$D$25:$D$34,,0,1)=AB$4))&gt;0</f>
        <v>1</v>
      </c>
      <c r="AC5759" t="b" cm="1">
        <f t="array" ref="AC5759">SUM(--Z5759:AB5759)=3</f>
        <v>0</v>
      </c>
      <c r="AD5759" t="b">
        <f>AND(AC5759,D5759&gt;(16/24))</f>
        <v>0</v>
      </c>
      <c r="AE5759" cm="1">
        <f t="array" ref="AE5759">SUM(_xlfn.XLOOKUP(_xlfn._xlws.FILTER($H5759:$O5759,$H5759:$O5759&lt;&gt;""),Case!$G$25:$G$34,Case!$E$25:$E$34,,0,1))</f>
        <v>12</v>
      </c>
      <c r="AF5759">
        <f t="shared" si="268"/>
        <v>12</v>
      </c>
      <c r="AH5759" t="str" cm="1">
        <f t="array" ref="AH5759:AI5759">_xlfn._xlws.FILTER(H5759:X5759,H5759:X5759&lt;&gt;"")</f>
        <v>HD</v>
      </c>
      <c r="AI5759" t="str">
        <v>BE</v>
      </c>
      <c r="AY5759" cm="1">
        <f t="array" ref="AY5759:AZ5759">_xlfn.XLOOKUP(_xlfn.ANCHORARRAY(AH5759),Case!$G$25:$G$34,Case!$H$25:$H$34)</f>
        <v>160</v>
      </c>
      <c r="AZ5759">
        <v>0</v>
      </c>
      <c r="BP5759" t="str" cm="1">
        <f t="array" ref="BP5759:BQ5759">_xlfn.UNIQUE(_xlfn.ANCHORARRAY(AH5759),TRUE)</f>
        <v>HD</v>
      </c>
      <c r="BQ5759" t="str">
        <v>BE</v>
      </c>
      <c r="BZ5759" cm="1">
        <f t="array" ref="BZ5759:CA5759">COUNTIF(_xlfn.ANCHORARRAY(AH5759),_xlfn.ANCHORARRAY(BP5759))</f>
        <v>1</v>
      </c>
      <c r="CA5759">
        <v>1</v>
      </c>
      <c r="CG5759" t="str" cm="1">
        <f t="array" ref="CG5759">_xlfn._xlws.FILTER(_xlfn.ANCHORARRAY(BP5759),_xlfn.ANCHORARRAY(BZ5759)&gt;1,"")</f>
        <v/>
      </c>
      <c r="CL5759" t="str" cm="1">
        <f t="array" ref="CL5759">_xlfn._xlws.FILTER(_xlfn.ANCHORARRAY(BZ5759),_xlfn.ANCHORARRAY(BZ5759)&gt;1,"")</f>
        <v/>
      </c>
      <c r="CS5759" cm="1">
        <f t="array" ref="CS5759">_xlfn.XLOOKUP(_xlfn.ANCHORARRAY(CG5759),Case!$G$25:$G$34,Case!$I$25:$I$34,0,0,1)</f>
        <v>0</v>
      </c>
      <c r="CY5759">
        <f t="shared" si="269"/>
        <v>160</v>
      </c>
      <c r="DI5759" t="str">
        <v>SS</v>
      </c>
    </row>
    <row r="5760" spans="2:113" ht="15" customHeight="1">
      <c r="B5760" s="40">
        <v>7531</v>
      </c>
      <c r="C5760" s="41">
        <v>45463</v>
      </c>
      <c r="D5760" s="42">
        <v>0.58364583333333331</v>
      </c>
      <c r="E5760" s="40" t="s">
        <v>8255</v>
      </c>
      <c r="F5760" s="43" t="s">
        <v>8256</v>
      </c>
      <c r="G5760">
        <f t="shared" si="267"/>
        <v>6</v>
      </c>
      <c r="H5760" t="str" cm="1">
        <f t="array" ref="H5760:M5760">MID(E5760,_xlfn.SEQUENCE(1,LEN(E5760)/2,1,2),2)</f>
        <v>SS</v>
      </c>
      <c r="I5760" t="str">
        <v>SS</v>
      </c>
      <c r="J5760" t="str">
        <v>BB</v>
      </c>
      <c r="K5760" t="str">
        <v>BB</v>
      </c>
      <c r="L5760" t="str">
        <v>SS</v>
      </c>
      <c r="M5760" t="str">
        <v>SS</v>
      </c>
      <c r="Y5760">
        <v>4</v>
      </c>
      <c r="Z5760" t="b" cm="1">
        <f t="array" ref="Z5760">SUM(--(_xlfn.XLOOKUP(_xlfn._xlws.FILTER($H5760:$X5760,$H5760:$X5760&lt;&gt;""),Case!$G$25:$G$34,Case!$D$25:$D$34,,0,1)=Z$4))&gt;0</f>
        <v>1</v>
      </c>
      <c r="AA5760" t="b" cm="1">
        <f t="array" ref="AA5760">SUM(--(_xlfn.XLOOKUP(_xlfn._xlws.FILTER($H5760:$X5760,$H5760:$X5760&lt;&gt;""),Case!$G$25:$G$34,Case!$D$25:$D$34,,0,1)=AA$4))&gt;0</f>
        <v>1</v>
      </c>
      <c r="AB5760" t="b" cm="1">
        <f t="array" ref="AB5760">SUM(--(_xlfn.XLOOKUP(_xlfn._xlws.FILTER($H5760:$X5760,$H5760:$X5760&lt;&gt;""),Case!$G$25:$G$34,Case!$D$25:$D$34,,0,1)=AB$4))&gt;0</f>
        <v>0</v>
      </c>
      <c r="AC5760" t="b" cm="1">
        <f t="array" ref="AC5760">SUM(--Z5760:AB5760)=3</f>
        <v>0</v>
      </c>
      <c r="AD5760" t="b">
        <f>AND(AC5760,D5760&gt;(16/24))</f>
        <v>0</v>
      </c>
      <c r="AE5760" cm="1">
        <f t="array" ref="AE5760">SUM(_xlfn.XLOOKUP(_xlfn._xlws.FILTER($H5760:$O5760,$H5760:$O5760&lt;&gt;""),Case!$G$25:$G$34,Case!$E$25:$E$34,,0,1))</f>
        <v>32</v>
      </c>
      <c r="AF5760">
        <f t="shared" si="268"/>
        <v>32</v>
      </c>
      <c r="AH5760" t="str" cm="1">
        <f t="array" ref="AH5760:AM5760">_xlfn._xlws.FILTER(H5760:X5760,H5760:X5760&lt;&gt;"")</f>
        <v>SS</v>
      </c>
      <c r="AI5760" t="str">
        <v>SS</v>
      </c>
      <c r="AJ5760" t="str">
        <v>BB</v>
      </c>
      <c r="AK5760" t="str">
        <v>BB</v>
      </c>
      <c r="AL5760" t="str">
        <v>SS</v>
      </c>
      <c r="AM5760" t="str">
        <v>SS</v>
      </c>
      <c r="AY5760" cm="1">
        <f t="array" ref="AY5760:BD5760">_xlfn.XLOOKUP(_xlfn.ANCHORARRAY(AH5760),Case!$G$25:$G$34,Case!$H$25:$H$34)</f>
        <v>0</v>
      </c>
      <c r="AZ5760">
        <v>0</v>
      </c>
      <c r="BA5760">
        <v>200</v>
      </c>
      <c r="BB5760">
        <v>200</v>
      </c>
      <c r="BC5760">
        <v>0</v>
      </c>
      <c r="BD5760">
        <v>0</v>
      </c>
      <c r="BP5760" t="str" cm="1">
        <f t="array" ref="BP5760:BQ5760">_xlfn.UNIQUE(_xlfn.ANCHORARRAY(AH5760),TRUE)</f>
        <v>SS</v>
      </c>
      <c r="BQ5760" t="str">
        <v>BB</v>
      </c>
      <c r="BZ5760" cm="1">
        <f t="array" ref="BZ5760:CA5760">COUNTIF(_xlfn.ANCHORARRAY(AH5760),_xlfn.ANCHORARRAY(BP5760))</f>
        <v>4</v>
      </c>
      <c r="CA5760">
        <v>2</v>
      </c>
      <c r="CG5760" t="str" cm="1">
        <f t="array" ref="CG5760:CH5760">_xlfn._xlws.FILTER(_xlfn.ANCHORARRAY(BP5760),_xlfn.ANCHORARRAY(BZ5760)&gt;1,"")</f>
        <v>SS</v>
      </c>
      <c r="CH5760" t="str">
        <v>BB</v>
      </c>
      <c r="CL5760" cm="1">
        <f t="array" ref="CL5760:CM5760">_xlfn._xlws.FILTER(_xlfn.ANCHORARRAY(BZ5760),_xlfn.ANCHORARRAY(BZ5760)&gt;1,"")</f>
        <v>4</v>
      </c>
      <c r="CM5760">
        <v>2</v>
      </c>
      <c r="CS5760" cm="1">
        <f t="array" ref="CS5760:CT5760">_xlfn.XLOOKUP(_xlfn.ANCHORARRAY(CG5760),Case!$G$25:$G$34,Case!$I$25:$I$34,0,0,1)</f>
        <v>0</v>
      </c>
      <c r="CT5760">
        <v>20</v>
      </c>
      <c r="CY5760">
        <f t="shared" si="269"/>
        <v>360</v>
      </c>
      <c r="DI5760" t="str">
        <v>SS</v>
      </c>
    </row>
    <row r="5761" spans="2:113" ht="15" customHeight="1">
      <c r="B5761" s="40">
        <v>7532</v>
      </c>
      <c r="C5761" s="41">
        <v>45463</v>
      </c>
      <c r="D5761" s="42">
        <v>0.58472222222222225</v>
      </c>
      <c r="E5761" s="40" t="s">
        <v>730</v>
      </c>
      <c r="F5761" s="43" t="s">
        <v>1463</v>
      </c>
      <c r="G5761">
        <f t="shared" si="267"/>
        <v>5</v>
      </c>
      <c r="H5761" t="str" cm="1">
        <f t="array" ref="H5761:L5761">MID(E5761,_xlfn.SEQUENCE(1,LEN(E5761)/2,1,2),2)</f>
        <v>SS</v>
      </c>
      <c r="I5761" t="str">
        <v>SS</v>
      </c>
      <c r="J5761" t="str">
        <v>SS</v>
      </c>
      <c r="K5761" t="str">
        <v>SS</v>
      </c>
      <c r="L5761" t="str">
        <v>SS</v>
      </c>
      <c r="Y5761">
        <v>4</v>
      </c>
      <c r="Z5761" t="b" cm="1">
        <f t="array" ref="Z5761">SUM(--(_xlfn.XLOOKUP(_xlfn._xlws.FILTER($H5761:$X5761,$H5761:$X5761&lt;&gt;""),Case!$G$25:$G$34,Case!$D$25:$D$34,,0,1)=Z$4))&gt;0</f>
        <v>0</v>
      </c>
      <c r="AA5761" t="b" cm="1">
        <f t="array" ref="AA5761">SUM(--(_xlfn.XLOOKUP(_xlfn._xlws.FILTER($H5761:$X5761,$H5761:$X5761&lt;&gt;""),Case!$G$25:$G$34,Case!$D$25:$D$34,,0,1)=AA$4))&gt;0</f>
        <v>1</v>
      </c>
      <c r="AB5761" t="b" cm="1">
        <f t="array" ref="AB5761">SUM(--(_xlfn.XLOOKUP(_xlfn._xlws.FILTER($H5761:$X5761,$H5761:$X5761&lt;&gt;""),Case!$G$25:$G$34,Case!$D$25:$D$34,,0,1)=AB$4))&gt;0</f>
        <v>0</v>
      </c>
      <c r="AC5761" t="b" cm="1">
        <f t="array" ref="AC5761">SUM(--Z5761:AB5761)=3</f>
        <v>0</v>
      </c>
      <c r="AD5761" t="b">
        <f>AND(AC5761,D5761&gt;(16/24))</f>
        <v>0</v>
      </c>
      <c r="AE5761" cm="1">
        <f t="array" ref="AE5761">SUM(_xlfn.XLOOKUP(_xlfn._xlws.FILTER($H5761:$O5761,$H5761:$O5761&lt;&gt;""),Case!$G$25:$G$34,Case!$E$25:$E$34,,0,1))</f>
        <v>15</v>
      </c>
      <c r="AF5761">
        <f t="shared" si="268"/>
        <v>15</v>
      </c>
      <c r="AH5761" t="str" cm="1">
        <f t="array" ref="AH5761:AL5761">_xlfn._xlws.FILTER(H5761:X5761,H5761:X5761&lt;&gt;"")</f>
        <v>SS</v>
      </c>
      <c r="AI5761" t="str">
        <v>SS</v>
      </c>
      <c r="AJ5761" t="str">
        <v>SS</v>
      </c>
      <c r="AK5761" t="str">
        <v>SS</v>
      </c>
      <c r="AL5761" t="str">
        <v>SS</v>
      </c>
      <c r="AY5761" cm="1">
        <f t="array" ref="AY5761:BC5761">_xlfn.XLOOKUP(_xlfn.ANCHORARRAY(AH5761),Case!$G$25:$G$34,Case!$H$25:$H$34)</f>
        <v>0</v>
      </c>
      <c r="AZ5761">
        <v>0</v>
      </c>
      <c r="BA5761">
        <v>0</v>
      </c>
      <c r="BB5761">
        <v>0</v>
      </c>
      <c r="BC5761">
        <v>0</v>
      </c>
      <c r="BP5761" t="str" cm="1">
        <f t="array" ref="BP5761">_xlfn.UNIQUE(_xlfn.ANCHORARRAY(AH5761),TRUE)</f>
        <v>SS</v>
      </c>
      <c r="BZ5761" cm="1">
        <f t="array" ref="BZ5761">COUNTIF(_xlfn.ANCHORARRAY(AH5761),_xlfn.ANCHORARRAY(BP5761))</f>
        <v>5</v>
      </c>
      <c r="CG5761" t="str" cm="1">
        <f t="array" ref="CG5761">_xlfn._xlws.FILTER(_xlfn.ANCHORARRAY(BP5761),_xlfn.ANCHORARRAY(BZ5761)&gt;1,"")</f>
        <v>SS</v>
      </c>
      <c r="CL5761" cm="1">
        <f t="array" ref="CL5761">_xlfn._xlws.FILTER(_xlfn.ANCHORARRAY(BZ5761),_xlfn.ANCHORARRAY(BZ5761)&gt;1,"")</f>
        <v>5</v>
      </c>
      <c r="CS5761" cm="1">
        <f t="array" ref="CS5761">_xlfn.XLOOKUP(_xlfn.ANCHORARRAY(CG5761),Case!$G$25:$G$34,Case!$I$25:$I$34,0,0,1)</f>
        <v>0</v>
      </c>
      <c r="CY5761">
        <f t="shared" si="269"/>
        <v>0</v>
      </c>
      <c r="DI5761" t="str">
        <v>SS</v>
      </c>
    </row>
    <row r="5762" spans="2:113" ht="15" customHeight="1">
      <c r="B5762" s="40">
        <v>7533</v>
      </c>
      <c r="C5762" s="41">
        <v>45463</v>
      </c>
      <c r="D5762" s="42">
        <v>0.58637731481481481</v>
      </c>
      <c r="E5762" s="40" t="s">
        <v>14654</v>
      </c>
      <c r="F5762" s="43" t="s">
        <v>8257</v>
      </c>
      <c r="G5762">
        <f t="shared" si="267"/>
        <v>7</v>
      </c>
      <c r="H5762" t="str" cm="1">
        <f t="array" ref="H5762:N5762">MID(E5762,_xlfn.SEQUENCE(1,LEN(E5762)/2,1,2),2)</f>
        <v>DX</v>
      </c>
      <c r="I5762" t="str">
        <v>FR</v>
      </c>
      <c r="J5762" t="str">
        <v>WB</v>
      </c>
      <c r="K5762" t="str">
        <v>JB</v>
      </c>
      <c r="L5762" t="str">
        <v>SS</v>
      </c>
      <c r="M5762" t="str">
        <v>CB</v>
      </c>
      <c r="N5762" t="str">
        <v>BB</v>
      </c>
      <c r="Y5762">
        <v>4</v>
      </c>
      <c r="Z5762" t="b" cm="1">
        <f t="array" ref="Z5762">SUM(--(_xlfn.XLOOKUP(_xlfn._xlws.FILTER($H5762:$X5762,$H5762:$X5762&lt;&gt;""),Case!$G$25:$G$34,Case!$D$25:$D$34,,0,1)=Z$4))&gt;0</f>
        <v>1</v>
      </c>
      <c r="AA5762" t="b" cm="1">
        <f t="array" ref="AA5762">SUM(--(_xlfn.XLOOKUP(_xlfn._xlws.FILTER($H5762:$X5762,$H5762:$X5762&lt;&gt;""),Case!$G$25:$G$34,Case!$D$25:$D$34,,0,1)=AA$4))&gt;0</f>
        <v>1</v>
      </c>
      <c r="AB5762" t="b" cm="1">
        <f t="array" ref="AB5762">SUM(--(_xlfn.XLOOKUP(_xlfn._xlws.FILTER($H5762:$X5762,$H5762:$X5762&lt;&gt;""),Case!$G$25:$G$34,Case!$D$25:$D$34,,0,1)=AB$4))&gt;0</f>
        <v>1</v>
      </c>
      <c r="AC5762" t="b" cm="1">
        <f t="array" ref="AC5762">SUM(--Z5762:AB5762)=3</f>
        <v>1</v>
      </c>
      <c r="AD5762" t="b">
        <f>AND(AC5762,D5762&gt;(16/24))</f>
        <v>0</v>
      </c>
      <c r="AE5762" cm="1">
        <f t="array" ref="AE5762">SUM(_xlfn.XLOOKUP(_xlfn._xlws.FILTER($H5762:$O5762,$H5762:$O5762&lt;&gt;""),Case!$G$25:$G$34,Case!$E$25:$E$34,,0,1))</f>
        <v>45</v>
      </c>
      <c r="AF5762">
        <f t="shared" si="268"/>
        <v>45</v>
      </c>
      <c r="AH5762" t="str" cm="1">
        <f t="array" ref="AH5762:AN5762">_xlfn._xlws.FILTER(H5762:X5762,H5762:X5762&lt;&gt;"")</f>
        <v>DX</v>
      </c>
      <c r="AI5762" t="str">
        <v>FR</v>
      </c>
      <c r="AJ5762" t="str">
        <v>WB</v>
      </c>
      <c r="AK5762" t="str">
        <v>JB</v>
      </c>
      <c r="AL5762" t="str">
        <v>SS</v>
      </c>
      <c r="AM5762" t="str">
        <v>CB</v>
      </c>
      <c r="AN5762" t="str">
        <v>BB</v>
      </c>
      <c r="AY5762" cm="1">
        <f t="array" ref="AY5762:BE5762">_xlfn.XLOOKUP(_xlfn.ANCHORARRAY(AH5762),Case!$G$25:$G$34,Case!$H$25:$H$34)</f>
        <v>180</v>
      </c>
      <c r="AZ5762">
        <v>0</v>
      </c>
      <c r="BA5762">
        <v>210</v>
      </c>
      <c r="BB5762">
        <v>0</v>
      </c>
      <c r="BC5762">
        <v>0</v>
      </c>
      <c r="BD5762">
        <v>190</v>
      </c>
      <c r="BE5762">
        <v>200</v>
      </c>
      <c r="BP5762" t="str" cm="1">
        <f t="array" ref="BP5762:BV5762">_xlfn.UNIQUE(_xlfn.ANCHORARRAY(AH5762),TRUE)</f>
        <v>DX</v>
      </c>
      <c r="BQ5762" t="str">
        <v>FR</v>
      </c>
      <c r="BR5762" t="str">
        <v>WB</v>
      </c>
      <c r="BS5762" t="str">
        <v>JB</v>
      </c>
      <c r="BT5762" t="str">
        <v>SS</v>
      </c>
      <c r="BU5762" t="str">
        <v>CB</v>
      </c>
      <c r="BV5762" t="str">
        <v>BB</v>
      </c>
      <c r="BZ5762" cm="1">
        <f t="array" ref="BZ5762:CF5762">COUNTIF(_xlfn.ANCHORARRAY(AH5762),_xlfn.ANCHORARRAY(BP5762))</f>
        <v>1</v>
      </c>
      <c r="CA5762">
        <v>1</v>
      </c>
      <c r="CB5762">
        <v>1</v>
      </c>
      <c r="CC5762">
        <v>1</v>
      </c>
      <c r="CD5762">
        <v>1</v>
      </c>
      <c r="CE5762">
        <v>1</v>
      </c>
      <c r="CF5762">
        <v>1</v>
      </c>
      <c r="CG5762" t="str" cm="1">
        <f t="array" ref="CG5762">_xlfn._xlws.FILTER(_xlfn.ANCHORARRAY(BP5762),_xlfn.ANCHORARRAY(BZ5762)&gt;1,"")</f>
        <v/>
      </c>
      <c r="CL5762" t="str" cm="1">
        <f t="array" ref="CL5762">_xlfn._xlws.FILTER(_xlfn.ANCHORARRAY(BZ5762),_xlfn.ANCHORARRAY(BZ5762)&gt;1,"")</f>
        <v/>
      </c>
      <c r="CS5762" cm="1">
        <f t="array" ref="CS5762">_xlfn.XLOOKUP(_xlfn.ANCHORARRAY(CG5762),Case!$G$25:$G$34,Case!$I$25:$I$34,0,0,1)</f>
        <v>0</v>
      </c>
      <c r="CY5762">
        <f t="shared" si="269"/>
        <v>780</v>
      </c>
      <c r="DI5762" t="str">
        <v>SS</v>
      </c>
    </row>
    <row r="5763" spans="2:113" ht="15" customHeight="1">
      <c r="B5763" s="40">
        <v>7534</v>
      </c>
      <c r="C5763" s="41">
        <v>45463</v>
      </c>
      <c r="D5763" s="42">
        <v>0.58841435185185187</v>
      </c>
      <c r="E5763" s="40" t="s">
        <v>14655</v>
      </c>
      <c r="F5763" s="43" t="s">
        <v>8258</v>
      </c>
      <c r="G5763">
        <f t="shared" si="267"/>
        <v>12</v>
      </c>
      <c r="H5763" t="str" cm="1">
        <f t="array" ref="H5763:S5763">MID(E5763,_xlfn.SEQUENCE(1,LEN(E5763)/2,1,2),2)</f>
        <v>BB</v>
      </c>
      <c r="I5763" t="str">
        <v>BB</v>
      </c>
      <c r="J5763" t="str">
        <v>SO</v>
      </c>
      <c r="K5763" t="str">
        <v>BB</v>
      </c>
      <c r="L5763" t="str">
        <v>DX</v>
      </c>
      <c r="M5763" t="str">
        <v>WB</v>
      </c>
      <c r="N5763" t="str">
        <v>JB</v>
      </c>
      <c r="O5763" t="str">
        <v>JB</v>
      </c>
      <c r="P5763" t="str">
        <v>SO</v>
      </c>
      <c r="Q5763" t="str">
        <v>WB</v>
      </c>
      <c r="R5763" t="str">
        <v>WB</v>
      </c>
      <c r="S5763" t="str">
        <v>WB</v>
      </c>
      <c r="Y5763">
        <v>4</v>
      </c>
      <c r="Z5763" t="b" cm="1">
        <f t="array" ref="Z5763">SUM(--(_xlfn.XLOOKUP(_xlfn._xlws.FILTER($H5763:$X5763,$H5763:$X5763&lt;&gt;""),Case!$G$25:$G$34,Case!$D$25:$D$34,,0,1)=Z$4))&gt;0</f>
        <v>1</v>
      </c>
      <c r="AA5763" t="b" cm="1">
        <f t="array" ref="AA5763">SUM(--(_xlfn.XLOOKUP(_xlfn._xlws.FILTER($H5763:$X5763,$H5763:$X5763&lt;&gt;""),Case!$G$25:$G$34,Case!$D$25:$D$34,,0,1)=AA$4))&gt;0</f>
        <v>0</v>
      </c>
      <c r="AB5763" t="b" cm="1">
        <f t="array" ref="AB5763">SUM(--(_xlfn.XLOOKUP(_xlfn._xlws.FILTER($H5763:$X5763,$H5763:$X5763&lt;&gt;""),Case!$G$25:$G$34,Case!$D$25:$D$34,,0,1)=AB$4))&gt;0</f>
        <v>1</v>
      </c>
      <c r="AC5763" t="b" cm="1">
        <f t="array" ref="AC5763">SUM(--Z5763:AB5763)=3</f>
        <v>0</v>
      </c>
      <c r="AD5763" t="b">
        <f>AND(AC5763,D5763&gt;(16/24))</f>
        <v>0</v>
      </c>
      <c r="AE5763" cm="1">
        <f t="array" ref="AE5763">SUM(_xlfn.XLOOKUP(_xlfn._xlws.FILTER($H5763:$O5763,$H5763:$O5763&lt;&gt;""),Case!$G$25:$G$34,Case!$E$25:$E$34,,0,1))</f>
        <v>54</v>
      </c>
      <c r="AF5763">
        <f t="shared" si="268"/>
        <v>54</v>
      </c>
      <c r="AH5763" t="str" cm="1">
        <f t="array" ref="AH5763:AS5763">_xlfn._xlws.FILTER(H5763:X5763,H5763:X5763&lt;&gt;"")</f>
        <v>BB</v>
      </c>
      <c r="AI5763" t="str">
        <v>BB</v>
      </c>
      <c r="AJ5763" t="str">
        <v>SO</v>
      </c>
      <c r="AK5763" t="str">
        <v>BB</v>
      </c>
      <c r="AL5763" t="str">
        <v>DX</v>
      </c>
      <c r="AM5763" t="str">
        <v>WB</v>
      </c>
      <c r="AN5763" t="str">
        <v>JB</v>
      </c>
      <c r="AO5763" t="str">
        <v>JB</v>
      </c>
      <c r="AP5763" t="str">
        <v>SO</v>
      </c>
      <c r="AQ5763" t="str">
        <v>WB</v>
      </c>
      <c r="AR5763" t="str">
        <v>WB</v>
      </c>
      <c r="AS5763" t="str">
        <v>WB</v>
      </c>
      <c r="AY5763" cm="1">
        <f t="array" ref="AY5763:BJ5763">_xlfn.XLOOKUP(_xlfn.ANCHORARRAY(AH5763),Case!$G$25:$G$34,Case!$H$25:$H$34)</f>
        <v>200</v>
      </c>
      <c r="AZ5763">
        <v>200</v>
      </c>
      <c r="BA5763">
        <v>0</v>
      </c>
      <c r="BB5763">
        <v>200</v>
      </c>
      <c r="BC5763">
        <v>180</v>
      </c>
      <c r="BD5763">
        <v>210</v>
      </c>
      <c r="BE5763">
        <v>0</v>
      </c>
      <c r="BF5763">
        <v>0</v>
      </c>
      <c r="BG5763">
        <v>0</v>
      </c>
      <c r="BH5763">
        <v>210</v>
      </c>
      <c r="BI5763">
        <v>210</v>
      </c>
      <c r="BJ5763">
        <v>210</v>
      </c>
      <c r="BP5763" t="str" cm="1">
        <f t="array" ref="BP5763:BT5763">_xlfn.UNIQUE(_xlfn.ANCHORARRAY(AH5763),TRUE)</f>
        <v>BB</v>
      </c>
      <c r="BQ5763" t="str">
        <v>SO</v>
      </c>
      <c r="BR5763" t="str">
        <v>DX</v>
      </c>
      <c r="BS5763" t="str">
        <v>WB</v>
      </c>
      <c r="BT5763" t="str">
        <v>JB</v>
      </c>
      <c r="BZ5763" cm="1">
        <f t="array" ref="BZ5763:CD5763">COUNTIF(_xlfn.ANCHORARRAY(AH5763),_xlfn.ANCHORARRAY(BP5763))</f>
        <v>3</v>
      </c>
      <c r="CA5763">
        <v>2</v>
      </c>
      <c r="CB5763">
        <v>1</v>
      </c>
      <c r="CC5763">
        <v>4</v>
      </c>
      <c r="CD5763">
        <v>2</v>
      </c>
      <c r="CG5763" t="str" cm="1">
        <f t="array" ref="CG5763:CJ5763">_xlfn._xlws.FILTER(_xlfn.ANCHORARRAY(BP5763),_xlfn.ANCHORARRAY(BZ5763)&gt;1,"")</f>
        <v>BB</v>
      </c>
      <c r="CH5763" t="str">
        <v>SO</v>
      </c>
      <c r="CI5763" t="str">
        <v>WB</v>
      </c>
      <c r="CJ5763" t="str">
        <v>JB</v>
      </c>
      <c r="CL5763" cm="1">
        <f t="array" ref="CL5763:CO5763">_xlfn._xlws.FILTER(_xlfn.ANCHORARRAY(BZ5763),_xlfn.ANCHORARRAY(BZ5763)&gt;1,"")</f>
        <v>3</v>
      </c>
      <c r="CM5763">
        <v>2</v>
      </c>
      <c r="CN5763">
        <v>4</v>
      </c>
      <c r="CO5763">
        <v>2</v>
      </c>
      <c r="CS5763" cm="1">
        <f t="array" ref="CS5763:CV5763">_xlfn.XLOOKUP(_xlfn.ANCHORARRAY(CG5763),Case!$G$25:$G$34,Case!$I$25:$I$34,0,0,1)</f>
        <v>20</v>
      </c>
      <c r="CT5763">
        <v>0</v>
      </c>
      <c r="CU5763">
        <v>21</v>
      </c>
      <c r="CV5763">
        <v>0</v>
      </c>
      <c r="CY5763">
        <f t="shared" si="269"/>
        <v>1476</v>
      </c>
      <c r="DI5763" t="str">
        <v>SS</v>
      </c>
    </row>
    <row r="5764" spans="2:113" ht="15" customHeight="1">
      <c r="B5764" s="40">
        <v>7535</v>
      </c>
      <c r="C5764" s="41">
        <v>45463</v>
      </c>
      <c r="D5764" s="42">
        <v>0.58903935185185186</v>
      </c>
      <c r="E5764" s="40" t="s">
        <v>477</v>
      </c>
      <c r="F5764" s="43" t="s">
        <v>773</v>
      </c>
      <c r="G5764">
        <f t="shared" si="267"/>
        <v>1</v>
      </c>
      <c r="H5764" t="str" cm="1">
        <f t="array" ref="H5764">MID(E5764,_xlfn.SEQUENCE(1,LEN(E5764)/2,1,2),2)</f>
        <v>FR</v>
      </c>
      <c r="Y5764">
        <v>4</v>
      </c>
      <c r="Z5764" t="b" cm="1">
        <f t="array" ref="Z5764">SUM(--(_xlfn.XLOOKUP(_xlfn._xlws.FILTER($H5764:$X5764,$H5764:$X5764&lt;&gt;""),Case!$G$25:$G$34,Case!$D$25:$D$34,,0,1)=Z$4))&gt;0</f>
        <v>0</v>
      </c>
      <c r="AA5764" t="b" cm="1">
        <f t="array" ref="AA5764">SUM(--(_xlfn.XLOOKUP(_xlfn._xlws.FILTER($H5764:$X5764,$H5764:$X5764&lt;&gt;""),Case!$G$25:$G$34,Case!$D$25:$D$34,,0,1)=AA$4))&gt;0</f>
        <v>1</v>
      </c>
      <c r="AB5764" t="b" cm="1">
        <f t="array" ref="AB5764">SUM(--(_xlfn.XLOOKUP(_xlfn._xlws.FILTER($H5764:$X5764,$H5764:$X5764&lt;&gt;""),Case!$G$25:$G$34,Case!$D$25:$D$34,,0,1)=AB$4))&gt;0</f>
        <v>0</v>
      </c>
      <c r="AC5764" t="b" cm="1">
        <f t="array" ref="AC5764">SUM(--Z5764:AB5764)=3</f>
        <v>0</v>
      </c>
      <c r="AD5764" t="b">
        <f>AND(AC5764,D5764&gt;(16/24))</f>
        <v>0</v>
      </c>
      <c r="AE5764" cm="1">
        <f t="array" ref="AE5764">SUM(_xlfn.XLOOKUP(_xlfn._xlws.FILTER($H5764:$O5764,$H5764:$O5764&lt;&gt;""),Case!$G$25:$G$34,Case!$E$25:$E$34,,0,1))</f>
        <v>3</v>
      </c>
      <c r="AF5764">
        <f t="shared" si="268"/>
        <v>3</v>
      </c>
      <c r="AH5764" t="str" cm="1">
        <f t="array" ref="AH5764">_xlfn._xlws.FILTER(H5764:X5764,H5764:X5764&lt;&gt;"")</f>
        <v>FR</v>
      </c>
      <c r="AY5764" cm="1">
        <f t="array" ref="AY5764">_xlfn.XLOOKUP(_xlfn.ANCHORARRAY(AH5764),Case!$G$25:$G$34,Case!$H$25:$H$34)</f>
        <v>0</v>
      </c>
      <c r="BP5764" t="str" cm="1">
        <f t="array" ref="BP5764">_xlfn.UNIQUE(_xlfn.ANCHORARRAY(AH5764),TRUE)</f>
        <v>FR</v>
      </c>
      <c r="BZ5764" cm="1">
        <f t="array" ref="BZ5764">COUNTIF(_xlfn.ANCHORARRAY(AH5764),_xlfn.ANCHORARRAY(BP5764))</f>
        <v>1</v>
      </c>
      <c r="CG5764" t="str" cm="1">
        <f t="array" ref="CG5764">_xlfn._xlws.FILTER(_xlfn.ANCHORARRAY(BP5764),_xlfn.ANCHORARRAY(BZ5764)&gt;1,"")</f>
        <v/>
      </c>
      <c r="CL5764" t="str" cm="1">
        <f t="array" ref="CL5764">_xlfn._xlws.FILTER(_xlfn.ANCHORARRAY(BZ5764),_xlfn.ANCHORARRAY(BZ5764)&gt;1,"")</f>
        <v/>
      </c>
      <c r="CS5764" cm="1">
        <f t="array" ref="CS5764">_xlfn.XLOOKUP(_xlfn.ANCHORARRAY(CG5764),Case!$G$25:$G$34,Case!$I$25:$I$34,0,0,1)</f>
        <v>0</v>
      </c>
      <c r="CY5764">
        <f t="shared" si="269"/>
        <v>0</v>
      </c>
      <c r="DI5764" t="str">
        <v>WB</v>
      </c>
    </row>
    <row r="5765" spans="2:113" ht="15" customHeight="1">
      <c r="B5765" s="40">
        <v>7536</v>
      </c>
      <c r="C5765" s="41">
        <v>45463</v>
      </c>
      <c r="D5765" s="42">
        <v>0.5914814814814815</v>
      </c>
      <c r="E5765" s="40" t="s">
        <v>6586</v>
      </c>
      <c r="F5765" s="43" t="s">
        <v>8259</v>
      </c>
      <c r="G5765">
        <f t="shared" si="267"/>
        <v>3</v>
      </c>
      <c r="H5765" t="str" cm="1">
        <f t="array" ref="H5765:J5765">MID(E5765,_xlfn.SEQUENCE(1,LEN(E5765)/2,1,2),2)</f>
        <v>HD</v>
      </c>
      <c r="I5765" t="str">
        <v>JB</v>
      </c>
      <c r="J5765" t="str">
        <v>JB</v>
      </c>
      <c r="Y5765">
        <v>4</v>
      </c>
      <c r="Z5765" t="b" cm="1">
        <f t="array" ref="Z5765">SUM(--(_xlfn.XLOOKUP(_xlfn._xlws.FILTER($H5765:$X5765,$H5765:$X5765&lt;&gt;""),Case!$G$25:$G$34,Case!$D$25:$D$34,,0,1)=Z$4))&gt;0</f>
        <v>1</v>
      </c>
      <c r="AA5765" t="b" cm="1">
        <f t="array" ref="AA5765">SUM(--(_xlfn.XLOOKUP(_xlfn._xlws.FILTER($H5765:$X5765,$H5765:$X5765&lt;&gt;""),Case!$G$25:$G$34,Case!$D$25:$D$34,,0,1)=AA$4))&gt;0</f>
        <v>0</v>
      </c>
      <c r="AB5765" t="b" cm="1">
        <f t="array" ref="AB5765">SUM(--(_xlfn.XLOOKUP(_xlfn._xlws.FILTER($H5765:$X5765,$H5765:$X5765&lt;&gt;""),Case!$G$25:$G$34,Case!$D$25:$D$34,,0,1)=AB$4))&gt;0</f>
        <v>1</v>
      </c>
      <c r="AC5765" t="b" cm="1">
        <f t="array" ref="AC5765">SUM(--Z5765:AB5765)=3</f>
        <v>0</v>
      </c>
      <c r="AD5765" t="b">
        <f>AND(AC5765,D5765&gt;(16/24))</f>
        <v>0</v>
      </c>
      <c r="AE5765" cm="1">
        <f t="array" ref="AE5765">SUM(_xlfn.XLOOKUP(_xlfn._xlws.FILTER($H5765:$O5765,$H5765:$O5765&lt;&gt;""),Case!$G$25:$G$34,Case!$E$25:$E$34,,0,1))</f>
        <v>9</v>
      </c>
      <c r="AF5765">
        <f t="shared" si="268"/>
        <v>9</v>
      </c>
      <c r="AH5765" t="str" cm="1">
        <f t="array" ref="AH5765:AJ5765">_xlfn._xlws.FILTER(H5765:X5765,H5765:X5765&lt;&gt;"")</f>
        <v>HD</v>
      </c>
      <c r="AI5765" t="str">
        <v>JB</v>
      </c>
      <c r="AJ5765" t="str">
        <v>JB</v>
      </c>
      <c r="AY5765" cm="1">
        <f t="array" ref="AY5765:BA5765">_xlfn.XLOOKUP(_xlfn.ANCHORARRAY(AH5765),Case!$G$25:$G$34,Case!$H$25:$H$34)</f>
        <v>160</v>
      </c>
      <c r="AZ5765">
        <v>0</v>
      </c>
      <c r="BA5765">
        <v>0</v>
      </c>
      <c r="BP5765" t="str" cm="1">
        <f t="array" ref="BP5765:BQ5765">_xlfn.UNIQUE(_xlfn.ANCHORARRAY(AH5765),TRUE)</f>
        <v>HD</v>
      </c>
      <c r="BQ5765" t="str">
        <v>JB</v>
      </c>
      <c r="BZ5765" cm="1">
        <f t="array" ref="BZ5765:CA5765">COUNTIF(_xlfn.ANCHORARRAY(AH5765),_xlfn.ANCHORARRAY(BP5765))</f>
        <v>1</v>
      </c>
      <c r="CA5765">
        <v>2</v>
      </c>
      <c r="CG5765" t="str" cm="1">
        <f t="array" ref="CG5765">_xlfn._xlws.FILTER(_xlfn.ANCHORARRAY(BP5765),_xlfn.ANCHORARRAY(BZ5765)&gt;1,"")</f>
        <v>JB</v>
      </c>
      <c r="CL5765" cm="1">
        <f t="array" ref="CL5765">_xlfn._xlws.FILTER(_xlfn.ANCHORARRAY(BZ5765),_xlfn.ANCHORARRAY(BZ5765)&gt;1,"")</f>
        <v>2</v>
      </c>
      <c r="CS5765" cm="1">
        <f t="array" ref="CS5765">_xlfn.XLOOKUP(_xlfn.ANCHORARRAY(CG5765),Case!$G$25:$G$34,Case!$I$25:$I$34,0,0,1)</f>
        <v>0</v>
      </c>
      <c r="CY5765">
        <f t="shared" si="269"/>
        <v>160</v>
      </c>
      <c r="DI5765" t="str">
        <v>SS</v>
      </c>
    </row>
    <row r="5766" spans="2:113" ht="15" customHeight="1">
      <c r="B5766" s="40">
        <v>7537</v>
      </c>
      <c r="C5766" s="41">
        <v>45463</v>
      </c>
      <c r="D5766" s="42">
        <v>0.59386574074074072</v>
      </c>
      <c r="E5766" s="40" t="s">
        <v>14656</v>
      </c>
      <c r="F5766" s="43" t="s">
        <v>8260</v>
      </c>
      <c r="G5766">
        <f t="shared" ref="G5766:G5829" si="270">COUNTA(_xlfn.ANCHORARRAY(H5766))</f>
        <v>14</v>
      </c>
      <c r="H5766" t="str" cm="1">
        <f t="array" ref="H5766:U5766">MID(E5766,_xlfn.SEQUENCE(1,LEN(E5766)/2,1,2),2)</f>
        <v>JB</v>
      </c>
      <c r="I5766" t="str">
        <v>SO</v>
      </c>
      <c r="J5766" t="str">
        <v>SO</v>
      </c>
      <c r="K5766" t="str">
        <v>CB</v>
      </c>
      <c r="L5766" t="str">
        <v>SS</v>
      </c>
      <c r="M5766" t="str">
        <v>FR</v>
      </c>
      <c r="N5766" t="str">
        <v>FR</v>
      </c>
      <c r="O5766" t="str">
        <v>FR</v>
      </c>
      <c r="P5766" t="str">
        <v>JB</v>
      </c>
      <c r="Q5766" t="str">
        <v>SO</v>
      </c>
      <c r="R5766" t="str">
        <v>DX</v>
      </c>
      <c r="S5766" t="str">
        <v>DX</v>
      </c>
      <c r="T5766" t="str">
        <v>JB</v>
      </c>
      <c r="U5766" t="str">
        <v>SS</v>
      </c>
      <c r="Y5766">
        <v>4</v>
      </c>
      <c r="Z5766" t="b" cm="1">
        <f t="array" ref="Z5766">SUM(--(_xlfn.XLOOKUP(_xlfn._xlws.FILTER($H5766:$X5766,$H5766:$X5766&lt;&gt;""),Case!$G$25:$G$34,Case!$D$25:$D$34,,0,1)=Z$4))&gt;0</f>
        <v>1</v>
      </c>
      <c r="AA5766" t="b" cm="1">
        <f t="array" ref="AA5766">SUM(--(_xlfn.XLOOKUP(_xlfn._xlws.FILTER($H5766:$X5766,$H5766:$X5766&lt;&gt;""),Case!$G$25:$G$34,Case!$D$25:$D$34,,0,1)=AA$4))&gt;0</f>
        <v>1</v>
      </c>
      <c r="AB5766" t="b" cm="1">
        <f t="array" ref="AB5766">SUM(--(_xlfn.XLOOKUP(_xlfn._xlws.FILTER($H5766:$X5766,$H5766:$X5766&lt;&gt;""),Case!$G$25:$G$34,Case!$D$25:$D$34,,0,1)=AB$4))&gt;0</f>
        <v>1</v>
      </c>
      <c r="AC5766" t="b" cm="1">
        <f t="array" ref="AC5766">SUM(--Z5766:AB5766)=3</f>
        <v>1</v>
      </c>
      <c r="AD5766" t="b">
        <f>AND(AC5766,D5766&gt;(16/24))</f>
        <v>0</v>
      </c>
      <c r="AE5766" cm="1">
        <f t="array" ref="AE5766">SUM(_xlfn.XLOOKUP(_xlfn._xlws.FILTER($H5766:$O5766,$H5766:$O5766&lt;&gt;""),Case!$G$25:$G$34,Case!$E$25:$E$34,,0,1))</f>
        <v>25</v>
      </c>
      <c r="AF5766">
        <f t="shared" ref="AF5766:AF5829" si="271">AE5766-IF(AD5766,2,0)</f>
        <v>25</v>
      </c>
      <c r="AH5766" t="str" cm="1">
        <f t="array" ref="AH5766:AU5766">_xlfn._xlws.FILTER(H5766:X5766,H5766:X5766&lt;&gt;"")</f>
        <v>JB</v>
      </c>
      <c r="AI5766" t="str">
        <v>SO</v>
      </c>
      <c r="AJ5766" t="str">
        <v>SO</v>
      </c>
      <c r="AK5766" t="str">
        <v>CB</v>
      </c>
      <c r="AL5766" t="str">
        <v>SS</v>
      </c>
      <c r="AM5766" t="str">
        <v>FR</v>
      </c>
      <c r="AN5766" t="str">
        <v>FR</v>
      </c>
      <c r="AO5766" t="str">
        <v>FR</v>
      </c>
      <c r="AP5766" t="str">
        <v>JB</v>
      </c>
      <c r="AQ5766" t="str">
        <v>SO</v>
      </c>
      <c r="AR5766" t="str">
        <v>DX</v>
      </c>
      <c r="AS5766" t="str">
        <v>DX</v>
      </c>
      <c r="AT5766" t="str">
        <v>JB</v>
      </c>
      <c r="AU5766" t="str">
        <v>SS</v>
      </c>
      <c r="AY5766" cm="1">
        <f t="array" ref="AY5766:BL5766">_xlfn.XLOOKUP(_xlfn.ANCHORARRAY(AH5766),Case!$G$25:$G$34,Case!$H$25:$H$34)</f>
        <v>0</v>
      </c>
      <c r="AZ5766">
        <v>0</v>
      </c>
      <c r="BA5766">
        <v>0</v>
      </c>
      <c r="BB5766">
        <v>190</v>
      </c>
      <c r="BC5766">
        <v>0</v>
      </c>
      <c r="BD5766">
        <v>0</v>
      </c>
      <c r="BE5766">
        <v>0</v>
      </c>
      <c r="BF5766">
        <v>0</v>
      </c>
      <c r="BG5766">
        <v>0</v>
      </c>
      <c r="BH5766">
        <v>0</v>
      </c>
      <c r="BI5766">
        <v>180</v>
      </c>
      <c r="BJ5766">
        <v>180</v>
      </c>
      <c r="BK5766">
        <v>0</v>
      </c>
      <c r="BL5766">
        <v>0</v>
      </c>
      <c r="BP5766" t="str" cm="1">
        <f t="array" ref="BP5766:BU5766">_xlfn.UNIQUE(_xlfn.ANCHORARRAY(AH5766),TRUE)</f>
        <v>JB</v>
      </c>
      <c r="BQ5766" t="str">
        <v>SO</v>
      </c>
      <c r="BR5766" t="str">
        <v>CB</v>
      </c>
      <c r="BS5766" t="str">
        <v>SS</v>
      </c>
      <c r="BT5766" t="str">
        <v>FR</v>
      </c>
      <c r="BU5766" t="str">
        <v>DX</v>
      </c>
      <c r="BZ5766" cm="1">
        <f t="array" ref="BZ5766:CE5766">COUNTIF(_xlfn.ANCHORARRAY(AH5766),_xlfn.ANCHORARRAY(BP5766))</f>
        <v>3</v>
      </c>
      <c r="CA5766">
        <v>3</v>
      </c>
      <c r="CB5766">
        <v>1</v>
      </c>
      <c r="CC5766">
        <v>2</v>
      </c>
      <c r="CD5766">
        <v>3</v>
      </c>
      <c r="CE5766">
        <v>2</v>
      </c>
      <c r="CG5766" t="str" cm="1">
        <f t="array" ref="CG5766:CK5766">_xlfn._xlws.FILTER(_xlfn.ANCHORARRAY(BP5766),_xlfn.ANCHORARRAY(BZ5766)&gt;1,"")</f>
        <v>JB</v>
      </c>
      <c r="CH5766" t="str">
        <v>SO</v>
      </c>
      <c r="CI5766" t="str">
        <v>SS</v>
      </c>
      <c r="CJ5766" t="str">
        <v>FR</v>
      </c>
      <c r="CK5766" t="str">
        <v>DX</v>
      </c>
      <c r="CL5766" cm="1">
        <f t="array" ref="CL5766:CP5766">_xlfn._xlws.FILTER(_xlfn.ANCHORARRAY(BZ5766),_xlfn.ANCHORARRAY(BZ5766)&gt;1,"")</f>
        <v>3</v>
      </c>
      <c r="CM5766">
        <v>3</v>
      </c>
      <c r="CN5766">
        <v>2</v>
      </c>
      <c r="CO5766">
        <v>3</v>
      </c>
      <c r="CP5766">
        <v>2</v>
      </c>
      <c r="CS5766" cm="1">
        <f t="array" ref="CS5766:CW5766">_xlfn.XLOOKUP(_xlfn.ANCHORARRAY(CG5766),Case!$G$25:$G$34,Case!$I$25:$I$34,0,0,1)</f>
        <v>0</v>
      </c>
      <c r="CT5766">
        <v>0</v>
      </c>
      <c r="CU5766">
        <v>0</v>
      </c>
      <c r="CV5766">
        <v>0</v>
      </c>
      <c r="CW5766">
        <v>17</v>
      </c>
      <c r="CY5766">
        <f t="shared" ref="CY5766:CY5829" si="272">SUM(_xlfn.ANCHORARRAY(AY5766))-SUMPRODUCT(_xlfn.ANCHORARRAY(CL5766),_xlfn.ANCHORARRAY(CS5766))</f>
        <v>516</v>
      </c>
      <c r="DI5766" t="str">
        <v>DX</v>
      </c>
    </row>
    <row r="5767" spans="2:113" ht="15" customHeight="1">
      <c r="B5767" s="40">
        <v>7538</v>
      </c>
      <c r="C5767" s="41">
        <v>45463</v>
      </c>
      <c r="D5767" s="42">
        <v>0.59788194444444442</v>
      </c>
      <c r="E5767" s="40" t="s">
        <v>8261</v>
      </c>
      <c r="F5767" s="43" t="s">
        <v>8262</v>
      </c>
      <c r="G5767">
        <f t="shared" si="270"/>
        <v>9</v>
      </c>
      <c r="H5767" t="str" cm="1">
        <f t="array" ref="H5767:P5767">MID(E5767,_xlfn.SEQUENCE(1,LEN(E5767)/2,1,2),2)</f>
        <v>BB</v>
      </c>
      <c r="I5767" t="str">
        <v>BB</v>
      </c>
      <c r="J5767" t="str">
        <v>HD</v>
      </c>
      <c r="K5767" t="str">
        <v>WB</v>
      </c>
      <c r="L5767" t="str">
        <v>FR</v>
      </c>
      <c r="M5767" t="str">
        <v>HD</v>
      </c>
      <c r="N5767" t="str">
        <v>CB</v>
      </c>
      <c r="O5767" t="str">
        <v>HD</v>
      </c>
      <c r="P5767" t="str">
        <v>HD</v>
      </c>
      <c r="Y5767">
        <v>4</v>
      </c>
      <c r="Z5767" t="b" cm="1">
        <f t="array" ref="Z5767">SUM(--(_xlfn.XLOOKUP(_xlfn._xlws.FILTER($H5767:$X5767,$H5767:$X5767&lt;&gt;""),Case!$G$25:$G$34,Case!$D$25:$D$34,,0,1)=Z$4))&gt;0</f>
        <v>1</v>
      </c>
      <c r="AA5767" t="b" cm="1">
        <f t="array" ref="AA5767">SUM(--(_xlfn.XLOOKUP(_xlfn._xlws.FILTER($H5767:$X5767,$H5767:$X5767&lt;&gt;""),Case!$G$25:$G$34,Case!$D$25:$D$34,,0,1)=AA$4))&gt;0</f>
        <v>1</v>
      </c>
      <c r="AB5767" t="b" cm="1">
        <f t="array" ref="AB5767">SUM(--(_xlfn.XLOOKUP(_xlfn._xlws.FILTER($H5767:$X5767,$H5767:$X5767&lt;&gt;""),Case!$G$25:$G$34,Case!$D$25:$D$34,,0,1)=AB$4))&gt;0</f>
        <v>0</v>
      </c>
      <c r="AC5767" t="b" cm="1">
        <f t="array" ref="AC5767">SUM(--Z5767:AB5767)=3</f>
        <v>0</v>
      </c>
      <c r="AD5767" t="b">
        <f>AND(AC5767,D5767&gt;(16/24))</f>
        <v>0</v>
      </c>
      <c r="AE5767" cm="1">
        <f t="array" ref="AE5767">SUM(_xlfn.XLOOKUP(_xlfn._xlws.FILTER($H5767:$O5767,$H5767:$O5767&lt;&gt;""),Case!$G$25:$G$34,Case!$E$25:$E$34,,0,1))</f>
        <v>63</v>
      </c>
      <c r="AF5767">
        <f t="shared" si="271"/>
        <v>63</v>
      </c>
      <c r="AH5767" t="str" cm="1">
        <f t="array" ref="AH5767:AP5767">_xlfn._xlws.FILTER(H5767:X5767,H5767:X5767&lt;&gt;"")</f>
        <v>BB</v>
      </c>
      <c r="AI5767" t="str">
        <v>BB</v>
      </c>
      <c r="AJ5767" t="str">
        <v>HD</v>
      </c>
      <c r="AK5767" t="str">
        <v>WB</v>
      </c>
      <c r="AL5767" t="str">
        <v>FR</v>
      </c>
      <c r="AM5767" t="str">
        <v>HD</v>
      </c>
      <c r="AN5767" t="str">
        <v>CB</v>
      </c>
      <c r="AO5767" t="str">
        <v>HD</v>
      </c>
      <c r="AP5767" t="str">
        <v>HD</v>
      </c>
      <c r="AY5767" cm="1">
        <f t="array" ref="AY5767:BG5767">_xlfn.XLOOKUP(_xlfn.ANCHORARRAY(AH5767),Case!$G$25:$G$34,Case!$H$25:$H$34)</f>
        <v>200</v>
      </c>
      <c r="AZ5767">
        <v>200</v>
      </c>
      <c r="BA5767">
        <v>160</v>
      </c>
      <c r="BB5767">
        <v>210</v>
      </c>
      <c r="BC5767">
        <v>0</v>
      </c>
      <c r="BD5767">
        <v>160</v>
      </c>
      <c r="BE5767">
        <v>190</v>
      </c>
      <c r="BF5767">
        <v>160</v>
      </c>
      <c r="BG5767">
        <v>160</v>
      </c>
      <c r="BP5767" t="str" cm="1">
        <f t="array" ref="BP5767:BT5767">_xlfn.UNIQUE(_xlfn.ANCHORARRAY(AH5767),TRUE)</f>
        <v>BB</v>
      </c>
      <c r="BQ5767" t="str">
        <v>HD</v>
      </c>
      <c r="BR5767" t="str">
        <v>WB</v>
      </c>
      <c r="BS5767" t="str">
        <v>FR</v>
      </c>
      <c r="BT5767" t="str">
        <v>CB</v>
      </c>
      <c r="BZ5767" cm="1">
        <f t="array" ref="BZ5767:CD5767">COUNTIF(_xlfn.ANCHORARRAY(AH5767),_xlfn.ANCHORARRAY(BP5767))</f>
        <v>2</v>
      </c>
      <c r="CA5767">
        <v>4</v>
      </c>
      <c r="CB5767">
        <v>1</v>
      </c>
      <c r="CC5767">
        <v>1</v>
      </c>
      <c r="CD5767">
        <v>1</v>
      </c>
      <c r="CG5767" t="str" cm="1">
        <f t="array" ref="CG5767:CH5767">_xlfn._xlws.FILTER(_xlfn.ANCHORARRAY(BP5767),_xlfn.ANCHORARRAY(BZ5767)&gt;1,"")</f>
        <v>BB</v>
      </c>
      <c r="CH5767" t="str">
        <v>HD</v>
      </c>
      <c r="CL5767" cm="1">
        <f t="array" ref="CL5767:CM5767">_xlfn._xlws.FILTER(_xlfn.ANCHORARRAY(BZ5767),_xlfn.ANCHORARRAY(BZ5767)&gt;1,"")</f>
        <v>2</v>
      </c>
      <c r="CM5767">
        <v>4</v>
      </c>
      <c r="CS5767" cm="1">
        <f t="array" ref="CS5767:CT5767">_xlfn.XLOOKUP(_xlfn.ANCHORARRAY(CG5767),Case!$G$25:$G$34,Case!$I$25:$I$34,0,0,1)</f>
        <v>20</v>
      </c>
      <c r="CT5767">
        <v>15</v>
      </c>
      <c r="CY5767">
        <f t="shared" si="272"/>
        <v>1340</v>
      </c>
      <c r="DI5767" t="str">
        <v>DX</v>
      </c>
    </row>
    <row r="5768" spans="2:113" ht="15" customHeight="1">
      <c r="B5768" s="40">
        <v>7539</v>
      </c>
      <c r="C5768" s="41">
        <v>45463</v>
      </c>
      <c r="D5768" s="42">
        <v>0.59953703703703709</v>
      </c>
      <c r="E5768" s="40" t="s">
        <v>8263</v>
      </c>
      <c r="F5768" s="43" t="s">
        <v>8264</v>
      </c>
      <c r="G5768">
        <f t="shared" si="270"/>
        <v>8</v>
      </c>
      <c r="H5768" t="str" cm="1">
        <f t="array" ref="H5768:O5768">MID(E5768,_xlfn.SEQUENCE(1,LEN(E5768)/2,1,2),2)</f>
        <v>BB</v>
      </c>
      <c r="I5768" t="str">
        <v>BB</v>
      </c>
      <c r="J5768" t="str">
        <v>BE</v>
      </c>
      <c r="K5768" t="str">
        <v>SO</v>
      </c>
      <c r="L5768" t="str">
        <v>FR</v>
      </c>
      <c r="M5768" t="str">
        <v>WB</v>
      </c>
      <c r="N5768" t="str">
        <v>FR</v>
      </c>
      <c r="O5768" t="str">
        <v>FR</v>
      </c>
      <c r="Y5768">
        <v>4</v>
      </c>
      <c r="Z5768" t="b" cm="1">
        <f t="array" ref="Z5768">SUM(--(_xlfn.XLOOKUP(_xlfn._xlws.FILTER($H5768:$X5768,$H5768:$X5768&lt;&gt;""),Case!$G$25:$G$34,Case!$D$25:$D$34,,0,1)=Z$4))&gt;0</f>
        <v>1</v>
      </c>
      <c r="AA5768" t="b" cm="1">
        <f t="array" ref="AA5768">SUM(--(_xlfn.XLOOKUP(_xlfn._xlws.FILTER($H5768:$X5768,$H5768:$X5768&lt;&gt;""),Case!$G$25:$G$34,Case!$D$25:$D$34,,0,1)=AA$4))&gt;0</f>
        <v>1</v>
      </c>
      <c r="AB5768" t="b" cm="1">
        <f t="array" ref="AB5768">SUM(--(_xlfn.XLOOKUP(_xlfn._xlws.FILTER($H5768:$X5768,$H5768:$X5768&lt;&gt;""),Case!$G$25:$G$34,Case!$D$25:$D$34,,0,1)=AB$4))&gt;0</f>
        <v>1</v>
      </c>
      <c r="AC5768" t="b" cm="1">
        <f t="array" ref="AC5768">SUM(--Z5768:AB5768)=3</f>
        <v>1</v>
      </c>
      <c r="AD5768" t="b">
        <f>AND(AC5768,D5768&gt;(16/24))</f>
        <v>0</v>
      </c>
      <c r="AE5768" cm="1">
        <f t="array" ref="AE5768">SUM(_xlfn.XLOOKUP(_xlfn._xlws.FILTER($H5768:$O5768,$H5768:$O5768&lt;&gt;""),Case!$G$25:$G$34,Case!$E$25:$E$34,,0,1))</f>
        <v>47</v>
      </c>
      <c r="AF5768">
        <f t="shared" si="271"/>
        <v>47</v>
      </c>
      <c r="AH5768" t="str" cm="1">
        <f t="array" ref="AH5768:AO5768">_xlfn._xlws.FILTER(H5768:X5768,H5768:X5768&lt;&gt;"")</f>
        <v>BB</v>
      </c>
      <c r="AI5768" t="str">
        <v>BB</v>
      </c>
      <c r="AJ5768" t="str">
        <v>BE</v>
      </c>
      <c r="AK5768" t="str">
        <v>SO</v>
      </c>
      <c r="AL5768" t="str">
        <v>FR</v>
      </c>
      <c r="AM5768" t="str">
        <v>WB</v>
      </c>
      <c r="AN5768" t="str">
        <v>FR</v>
      </c>
      <c r="AO5768" t="str">
        <v>FR</v>
      </c>
      <c r="AY5768" cm="1">
        <f t="array" ref="AY5768:BF5768">_xlfn.XLOOKUP(_xlfn.ANCHORARRAY(AH5768),Case!$G$25:$G$34,Case!$H$25:$H$34)</f>
        <v>200</v>
      </c>
      <c r="AZ5768">
        <v>200</v>
      </c>
      <c r="BA5768">
        <v>0</v>
      </c>
      <c r="BB5768">
        <v>0</v>
      </c>
      <c r="BC5768">
        <v>0</v>
      </c>
      <c r="BD5768">
        <v>210</v>
      </c>
      <c r="BE5768">
        <v>0</v>
      </c>
      <c r="BF5768">
        <v>0</v>
      </c>
      <c r="BP5768" t="str" cm="1">
        <f t="array" ref="BP5768:BT5768">_xlfn.UNIQUE(_xlfn.ANCHORARRAY(AH5768),TRUE)</f>
        <v>BB</v>
      </c>
      <c r="BQ5768" t="str">
        <v>BE</v>
      </c>
      <c r="BR5768" t="str">
        <v>SO</v>
      </c>
      <c r="BS5768" t="str">
        <v>FR</v>
      </c>
      <c r="BT5768" t="str">
        <v>WB</v>
      </c>
      <c r="BZ5768" cm="1">
        <f t="array" ref="BZ5768:CD5768">COUNTIF(_xlfn.ANCHORARRAY(AH5768),_xlfn.ANCHORARRAY(BP5768))</f>
        <v>2</v>
      </c>
      <c r="CA5768">
        <v>1</v>
      </c>
      <c r="CB5768">
        <v>1</v>
      </c>
      <c r="CC5768">
        <v>3</v>
      </c>
      <c r="CD5768">
        <v>1</v>
      </c>
      <c r="CG5768" t="str" cm="1">
        <f t="array" ref="CG5768:CH5768">_xlfn._xlws.FILTER(_xlfn.ANCHORARRAY(BP5768),_xlfn.ANCHORARRAY(BZ5768)&gt;1,"")</f>
        <v>BB</v>
      </c>
      <c r="CH5768" t="str">
        <v>FR</v>
      </c>
      <c r="CL5768" cm="1">
        <f t="array" ref="CL5768:CM5768">_xlfn._xlws.FILTER(_xlfn.ANCHORARRAY(BZ5768),_xlfn.ANCHORARRAY(BZ5768)&gt;1,"")</f>
        <v>2</v>
      </c>
      <c r="CM5768">
        <v>3</v>
      </c>
      <c r="CS5768" cm="1">
        <f t="array" ref="CS5768:CT5768">_xlfn.XLOOKUP(_xlfn.ANCHORARRAY(CG5768),Case!$G$25:$G$34,Case!$I$25:$I$34,0,0,1)</f>
        <v>20</v>
      </c>
      <c r="CT5768">
        <v>0</v>
      </c>
      <c r="CY5768">
        <f t="shared" si="272"/>
        <v>570</v>
      </c>
      <c r="DI5768" t="str">
        <v>DX</v>
      </c>
    </row>
    <row r="5769" spans="2:113" ht="15" customHeight="1">
      <c r="B5769" s="40">
        <v>7540</v>
      </c>
      <c r="C5769" s="41">
        <v>45463</v>
      </c>
      <c r="D5769" s="42">
        <v>0.59954861111111113</v>
      </c>
      <c r="E5769" s="40" t="s">
        <v>14657</v>
      </c>
      <c r="F5769" s="43" t="s">
        <v>8265</v>
      </c>
      <c r="G5769">
        <f t="shared" si="270"/>
        <v>7</v>
      </c>
      <c r="H5769" t="str" cm="1">
        <f t="array" ref="H5769:N5769">MID(E5769,_xlfn.SEQUENCE(1,LEN(E5769)/2,1,2),2)</f>
        <v>DX</v>
      </c>
      <c r="I5769" t="str">
        <v>CB</v>
      </c>
      <c r="J5769" t="str">
        <v>CB</v>
      </c>
      <c r="K5769" t="str">
        <v>FR</v>
      </c>
      <c r="L5769" t="str">
        <v>CB</v>
      </c>
      <c r="M5769" t="str">
        <v>SS</v>
      </c>
      <c r="N5769" t="str">
        <v>SS</v>
      </c>
      <c r="Y5769">
        <v>4</v>
      </c>
      <c r="Z5769" t="b" cm="1">
        <f t="array" ref="Z5769">SUM(--(_xlfn.XLOOKUP(_xlfn._xlws.FILTER($H5769:$X5769,$H5769:$X5769&lt;&gt;""),Case!$G$25:$G$34,Case!$D$25:$D$34,,0,1)=Z$4))&gt;0</f>
        <v>1</v>
      </c>
      <c r="AA5769" t="b" cm="1">
        <f t="array" ref="AA5769">SUM(--(_xlfn.XLOOKUP(_xlfn._xlws.FILTER($H5769:$X5769,$H5769:$X5769&lt;&gt;""),Case!$G$25:$G$34,Case!$D$25:$D$34,,0,1)=AA$4))&gt;0</f>
        <v>1</v>
      </c>
      <c r="AB5769" t="b" cm="1">
        <f t="array" ref="AB5769">SUM(--(_xlfn.XLOOKUP(_xlfn._xlws.FILTER($H5769:$X5769,$H5769:$X5769&lt;&gt;""),Case!$G$25:$G$34,Case!$D$25:$D$34,,0,1)=AB$4))&gt;0</f>
        <v>0</v>
      </c>
      <c r="AC5769" t="b" cm="1">
        <f t="array" ref="AC5769">SUM(--Z5769:AB5769)=3</f>
        <v>0</v>
      </c>
      <c r="AD5769" t="b">
        <f>AND(AC5769,D5769&gt;(16/24))</f>
        <v>0</v>
      </c>
      <c r="AE5769" cm="1">
        <f t="array" ref="AE5769">SUM(_xlfn.XLOOKUP(_xlfn._xlws.FILTER($H5769:$O5769,$H5769:$O5769&lt;&gt;""),Case!$G$25:$G$34,Case!$E$25:$E$34,,0,1))</f>
        <v>42</v>
      </c>
      <c r="AF5769">
        <f t="shared" si="271"/>
        <v>42</v>
      </c>
      <c r="AH5769" t="str" cm="1">
        <f t="array" ref="AH5769:AN5769">_xlfn._xlws.FILTER(H5769:X5769,H5769:X5769&lt;&gt;"")</f>
        <v>DX</v>
      </c>
      <c r="AI5769" t="str">
        <v>CB</v>
      </c>
      <c r="AJ5769" t="str">
        <v>CB</v>
      </c>
      <c r="AK5769" t="str">
        <v>FR</v>
      </c>
      <c r="AL5769" t="str">
        <v>CB</v>
      </c>
      <c r="AM5769" t="str">
        <v>SS</v>
      </c>
      <c r="AN5769" t="str">
        <v>SS</v>
      </c>
      <c r="AY5769" cm="1">
        <f t="array" ref="AY5769:BE5769">_xlfn.XLOOKUP(_xlfn.ANCHORARRAY(AH5769),Case!$G$25:$G$34,Case!$H$25:$H$34)</f>
        <v>180</v>
      </c>
      <c r="AZ5769">
        <v>190</v>
      </c>
      <c r="BA5769">
        <v>190</v>
      </c>
      <c r="BB5769">
        <v>0</v>
      </c>
      <c r="BC5769">
        <v>190</v>
      </c>
      <c r="BD5769">
        <v>0</v>
      </c>
      <c r="BE5769">
        <v>0</v>
      </c>
      <c r="BP5769" t="str" cm="1">
        <f t="array" ref="BP5769:BS5769">_xlfn.UNIQUE(_xlfn.ANCHORARRAY(AH5769),TRUE)</f>
        <v>DX</v>
      </c>
      <c r="BQ5769" t="str">
        <v>CB</v>
      </c>
      <c r="BR5769" t="str">
        <v>FR</v>
      </c>
      <c r="BS5769" t="str">
        <v>SS</v>
      </c>
      <c r="BZ5769" cm="1">
        <f t="array" ref="BZ5769:CC5769">COUNTIF(_xlfn.ANCHORARRAY(AH5769),_xlfn.ANCHORARRAY(BP5769))</f>
        <v>1</v>
      </c>
      <c r="CA5769">
        <v>3</v>
      </c>
      <c r="CB5769">
        <v>1</v>
      </c>
      <c r="CC5769">
        <v>2</v>
      </c>
      <c r="CG5769" t="str" cm="1">
        <f t="array" ref="CG5769:CH5769">_xlfn._xlws.FILTER(_xlfn.ANCHORARRAY(BP5769),_xlfn.ANCHORARRAY(BZ5769)&gt;1,"")</f>
        <v>CB</v>
      </c>
      <c r="CH5769" t="str">
        <v>SS</v>
      </c>
      <c r="CL5769" cm="1">
        <f t="array" ref="CL5769:CM5769">_xlfn._xlws.FILTER(_xlfn.ANCHORARRAY(BZ5769),_xlfn.ANCHORARRAY(BZ5769)&gt;1,"")</f>
        <v>3</v>
      </c>
      <c r="CM5769">
        <v>2</v>
      </c>
      <c r="CS5769" cm="1">
        <f t="array" ref="CS5769:CT5769">_xlfn.XLOOKUP(_xlfn.ANCHORARRAY(CG5769),Case!$G$25:$G$34,Case!$I$25:$I$34,0,0,1)</f>
        <v>18</v>
      </c>
      <c r="CT5769">
        <v>0</v>
      </c>
      <c r="CY5769">
        <f t="shared" si="272"/>
        <v>696</v>
      </c>
      <c r="DI5769" t="str">
        <v>DX</v>
      </c>
    </row>
    <row r="5770" spans="2:113" ht="15" customHeight="1">
      <c r="B5770" s="40">
        <v>7541</v>
      </c>
      <c r="C5770" s="41">
        <v>45463</v>
      </c>
      <c r="D5770" s="42">
        <v>0.60040509259259256</v>
      </c>
      <c r="E5770" s="40" t="s">
        <v>14658</v>
      </c>
      <c r="F5770" s="43" t="s">
        <v>8266</v>
      </c>
      <c r="G5770">
        <f t="shared" si="270"/>
        <v>10</v>
      </c>
      <c r="H5770" t="str" cm="1">
        <f t="array" ref="H5770:Q5770">MID(E5770,_xlfn.SEQUENCE(1,LEN(E5770)/2,1,2),2)</f>
        <v>BE</v>
      </c>
      <c r="I5770" t="str">
        <v>FR</v>
      </c>
      <c r="J5770" t="str">
        <v>JB</v>
      </c>
      <c r="K5770" t="str">
        <v>JB</v>
      </c>
      <c r="L5770" t="str">
        <v>JB</v>
      </c>
      <c r="M5770" t="str">
        <v>CB</v>
      </c>
      <c r="N5770" t="str">
        <v>DX</v>
      </c>
      <c r="O5770" t="str">
        <v>CB</v>
      </c>
      <c r="P5770" t="str">
        <v>CB</v>
      </c>
      <c r="Q5770" t="str">
        <v>FR</v>
      </c>
      <c r="Y5770">
        <v>4</v>
      </c>
      <c r="Z5770" t="b" cm="1">
        <f t="array" ref="Z5770">SUM(--(_xlfn.XLOOKUP(_xlfn._xlws.FILTER($H5770:$X5770,$H5770:$X5770&lt;&gt;""),Case!$G$25:$G$34,Case!$D$25:$D$34,,0,1)=Z$4))&gt;0</f>
        <v>1</v>
      </c>
      <c r="AA5770" t="b" cm="1">
        <f t="array" ref="AA5770">SUM(--(_xlfn.XLOOKUP(_xlfn._xlws.FILTER($H5770:$X5770,$H5770:$X5770&lt;&gt;""),Case!$G$25:$G$34,Case!$D$25:$D$34,,0,1)=AA$4))&gt;0</f>
        <v>1</v>
      </c>
      <c r="AB5770" t="b" cm="1">
        <f t="array" ref="AB5770">SUM(--(_xlfn.XLOOKUP(_xlfn._xlws.FILTER($H5770:$X5770,$H5770:$X5770&lt;&gt;""),Case!$G$25:$G$34,Case!$D$25:$D$34,,0,1)=AB$4))&gt;0</f>
        <v>1</v>
      </c>
      <c r="AC5770" t="b" cm="1">
        <f t="array" ref="AC5770">SUM(--Z5770:AB5770)=3</f>
        <v>1</v>
      </c>
      <c r="AD5770" t="b">
        <f>AND(AC5770,D5770&gt;(16/24))</f>
        <v>0</v>
      </c>
      <c r="AE5770" cm="1">
        <f t="array" ref="AE5770">SUM(_xlfn.XLOOKUP(_xlfn._xlws.FILTER($H5770:$O5770,$H5770:$O5770&lt;&gt;""),Case!$G$25:$G$34,Case!$E$25:$E$34,,0,1))</f>
        <v>36</v>
      </c>
      <c r="AF5770">
        <f t="shared" si="271"/>
        <v>36</v>
      </c>
      <c r="AH5770" t="str" cm="1">
        <f t="array" ref="AH5770:AQ5770">_xlfn._xlws.FILTER(H5770:X5770,H5770:X5770&lt;&gt;"")</f>
        <v>BE</v>
      </c>
      <c r="AI5770" t="str">
        <v>FR</v>
      </c>
      <c r="AJ5770" t="str">
        <v>JB</v>
      </c>
      <c r="AK5770" t="str">
        <v>JB</v>
      </c>
      <c r="AL5770" t="str">
        <v>JB</v>
      </c>
      <c r="AM5770" t="str">
        <v>CB</v>
      </c>
      <c r="AN5770" t="str">
        <v>DX</v>
      </c>
      <c r="AO5770" t="str">
        <v>CB</v>
      </c>
      <c r="AP5770" t="str">
        <v>CB</v>
      </c>
      <c r="AQ5770" t="str">
        <v>FR</v>
      </c>
      <c r="AY5770" cm="1">
        <f t="array" ref="AY5770:BH5770">_xlfn.XLOOKUP(_xlfn.ANCHORARRAY(AH5770),Case!$G$25:$G$34,Case!$H$25:$H$34)</f>
        <v>0</v>
      </c>
      <c r="AZ5770">
        <v>0</v>
      </c>
      <c r="BA5770">
        <v>0</v>
      </c>
      <c r="BB5770">
        <v>0</v>
      </c>
      <c r="BC5770">
        <v>0</v>
      </c>
      <c r="BD5770">
        <v>190</v>
      </c>
      <c r="BE5770">
        <v>180</v>
      </c>
      <c r="BF5770">
        <v>190</v>
      </c>
      <c r="BG5770">
        <v>190</v>
      </c>
      <c r="BH5770">
        <v>0</v>
      </c>
      <c r="BP5770" t="str" cm="1">
        <f t="array" ref="BP5770:BT5770">_xlfn.UNIQUE(_xlfn.ANCHORARRAY(AH5770),TRUE)</f>
        <v>BE</v>
      </c>
      <c r="BQ5770" t="str">
        <v>FR</v>
      </c>
      <c r="BR5770" t="str">
        <v>JB</v>
      </c>
      <c r="BS5770" t="str">
        <v>CB</v>
      </c>
      <c r="BT5770" t="str">
        <v>DX</v>
      </c>
      <c r="BZ5770" cm="1">
        <f t="array" ref="BZ5770:CD5770">COUNTIF(_xlfn.ANCHORARRAY(AH5770),_xlfn.ANCHORARRAY(BP5770))</f>
        <v>1</v>
      </c>
      <c r="CA5770">
        <v>2</v>
      </c>
      <c r="CB5770">
        <v>3</v>
      </c>
      <c r="CC5770">
        <v>3</v>
      </c>
      <c r="CD5770">
        <v>1</v>
      </c>
      <c r="CG5770" t="str" cm="1">
        <f t="array" ref="CG5770:CI5770">_xlfn._xlws.FILTER(_xlfn.ANCHORARRAY(BP5770),_xlfn.ANCHORARRAY(BZ5770)&gt;1,"")</f>
        <v>FR</v>
      </c>
      <c r="CH5770" t="str">
        <v>JB</v>
      </c>
      <c r="CI5770" t="str">
        <v>CB</v>
      </c>
      <c r="CL5770" cm="1">
        <f t="array" ref="CL5770:CN5770">_xlfn._xlws.FILTER(_xlfn.ANCHORARRAY(BZ5770),_xlfn.ANCHORARRAY(BZ5770)&gt;1,"")</f>
        <v>2</v>
      </c>
      <c r="CM5770">
        <v>3</v>
      </c>
      <c r="CN5770">
        <v>3</v>
      </c>
      <c r="CS5770" cm="1">
        <f t="array" ref="CS5770:CU5770">_xlfn.XLOOKUP(_xlfn.ANCHORARRAY(CG5770),Case!$G$25:$G$34,Case!$I$25:$I$34,0,0,1)</f>
        <v>0</v>
      </c>
      <c r="CT5770">
        <v>0</v>
      </c>
      <c r="CU5770">
        <v>18</v>
      </c>
      <c r="CY5770">
        <f t="shared" si="272"/>
        <v>696</v>
      </c>
      <c r="DI5770" t="str">
        <v>BB</v>
      </c>
    </row>
    <row r="5771" spans="2:113" ht="15" customHeight="1">
      <c r="B5771" s="40">
        <v>7542</v>
      </c>
      <c r="C5771" s="41">
        <v>45463</v>
      </c>
      <c r="D5771" s="42">
        <v>0.60188657407407409</v>
      </c>
      <c r="E5771" s="40" t="s">
        <v>8267</v>
      </c>
      <c r="F5771" s="43" t="s">
        <v>8268</v>
      </c>
      <c r="G5771">
        <f t="shared" si="270"/>
        <v>9</v>
      </c>
      <c r="H5771" t="str" cm="1">
        <f t="array" ref="H5771:P5771">MID(E5771,_xlfn.SEQUENCE(1,LEN(E5771)/2,1,2),2)</f>
        <v>CB</v>
      </c>
      <c r="I5771" t="str">
        <v>BE</v>
      </c>
      <c r="J5771" t="str">
        <v>HD</v>
      </c>
      <c r="K5771" t="str">
        <v>SO</v>
      </c>
      <c r="L5771" t="str">
        <v>SO</v>
      </c>
      <c r="M5771" t="str">
        <v>CB</v>
      </c>
      <c r="N5771" t="str">
        <v>CB</v>
      </c>
      <c r="O5771" t="str">
        <v>JB</v>
      </c>
      <c r="P5771" t="str">
        <v>HD</v>
      </c>
      <c r="Y5771">
        <v>4</v>
      </c>
      <c r="Z5771" t="b" cm="1">
        <f t="array" ref="Z5771">SUM(--(_xlfn.XLOOKUP(_xlfn._xlws.FILTER($H5771:$X5771,$H5771:$X5771&lt;&gt;""),Case!$G$25:$G$34,Case!$D$25:$D$34,,0,1)=Z$4))&gt;0</f>
        <v>1</v>
      </c>
      <c r="AA5771" t="b" cm="1">
        <f t="array" ref="AA5771">SUM(--(_xlfn.XLOOKUP(_xlfn._xlws.FILTER($H5771:$X5771,$H5771:$X5771&lt;&gt;""),Case!$G$25:$G$34,Case!$D$25:$D$34,,0,1)=AA$4))&gt;0</f>
        <v>0</v>
      </c>
      <c r="AB5771" t="b" cm="1">
        <f t="array" ref="AB5771">SUM(--(_xlfn.XLOOKUP(_xlfn._xlws.FILTER($H5771:$X5771,$H5771:$X5771&lt;&gt;""),Case!$G$25:$G$34,Case!$D$25:$D$34,,0,1)=AB$4))&gt;0</f>
        <v>1</v>
      </c>
      <c r="AC5771" t="b" cm="1">
        <f t="array" ref="AC5771">SUM(--Z5771:AB5771)=3</f>
        <v>0</v>
      </c>
      <c r="AD5771" t="b">
        <f>AND(AC5771,D5771&gt;(16/24))</f>
        <v>0</v>
      </c>
      <c r="AE5771" cm="1">
        <f t="array" ref="AE5771">SUM(_xlfn.XLOOKUP(_xlfn._xlws.FILTER($H5771:$O5771,$H5771:$O5771&lt;&gt;""),Case!$G$25:$G$34,Case!$E$25:$E$34,,0,1))</f>
        <v>41</v>
      </c>
      <c r="AF5771">
        <f t="shared" si="271"/>
        <v>41</v>
      </c>
      <c r="AH5771" t="str" cm="1">
        <f t="array" ref="AH5771:AP5771">_xlfn._xlws.FILTER(H5771:X5771,H5771:X5771&lt;&gt;"")</f>
        <v>CB</v>
      </c>
      <c r="AI5771" t="str">
        <v>BE</v>
      </c>
      <c r="AJ5771" t="str">
        <v>HD</v>
      </c>
      <c r="AK5771" t="str">
        <v>SO</v>
      </c>
      <c r="AL5771" t="str">
        <v>SO</v>
      </c>
      <c r="AM5771" t="str">
        <v>CB</v>
      </c>
      <c r="AN5771" t="str">
        <v>CB</v>
      </c>
      <c r="AO5771" t="str">
        <v>JB</v>
      </c>
      <c r="AP5771" t="str">
        <v>HD</v>
      </c>
      <c r="AY5771" cm="1">
        <f t="array" ref="AY5771:BG5771">_xlfn.XLOOKUP(_xlfn.ANCHORARRAY(AH5771),Case!$G$25:$G$34,Case!$H$25:$H$34)</f>
        <v>190</v>
      </c>
      <c r="AZ5771">
        <v>0</v>
      </c>
      <c r="BA5771">
        <v>160</v>
      </c>
      <c r="BB5771">
        <v>0</v>
      </c>
      <c r="BC5771">
        <v>0</v>
      </c>
      <c r="BD5771">
        <v>190</v>
      </c>
      <c r="BE5771">
        <v>190</v>
      </c>
      <c r="BF5771">
        <v>0</v>
      </c>
      <c r="BG5771">
        <v>160</v>
      </c>
      <c r="BP5771" t="str" cm="1">
        <f t="array" ref="BP5771:BT5771">_xlfn.UNIQUE(_xlfn.ANCHORARRAY(AH5771),TRUE)</f>
        <v>CB</v>
      </c>
      <c r="BQ5771" t="str">
        <v>BE</v>
      </c>
      <c r="BR5771" t="str">
        <v>HD</v>
      </c>
      <c r="BS5771" t="str">
        <v>SO</v>
      </c>
      <c r="BT5771" t="str">
        <v>JB</v>
      </c>
      <c r="BZ5771" cm="1">
        <f t="array" ref="BZ5771:CD5771">COUNTIF(_xlfn.ANCHORARRAY(AH5771),_xlfn.ANCHORARRAY(BP5771))</f>
        <v>3</v>
      </c>
      <c r="CA5771">
        <v>1</v>
      </c>
      <c r="CB5771">
        <v>2</v>
      </c>
      <c r="CC5771">
        <v>2</v>
      </c>
      <c r="CD5771">
        <v>1</v>
      </c>
      <c r="CG5771" t="str" cm="1">
        <f t="array" ref="CG5771:CI5771">_xlfn._xlws.FILTER(_xlfn.ANCHORARRAY(BP5771),_xlfn.ANCHORARRAY(BZ5771)&gt;1,"")</f>
        <v>CB</v>
      </c>
      <c r="CH5771" t="str">
        <v>HD</v>
      </c>
      <c r="CI5771" t="str">
        <v>SO</v>
      </c>
      <c r="CL5771" cm="1">
        <f t="array" ref="CL5771:CN5771">_xlfn._xlws.FILTER(_xlfn.ANCHORARRAY(BZ5771),_xlfn.ANCHORARRAY(BZ5771)&gt;1,"")</f>
        <v>3</v>
      </c>
      <c r="CM5771">
        <v>2</v>
      </c>
      <c r="CN5771">
        <v>2</v>
      </c>
      <c r="CS5771" cm="1">
        <f t="array" ref="CS5771:CU5771">_xlfn.XLOOKUP(_xlfn.ANCHORARRAY(CG5771),Case!$G$25:$G$34,Case!$I$25:$I$34,0,0,1)</f>
        <v>18</v>
      </c>
      <c r="CT5771">
        <v>15</v>
      </c>
      <c r="CU5771">
        <v>0</v>
      </c>
      <c r="CY5771">
        <f t="shared" si="272"/>
        <v>806</v>
      </c>
      <c r="DI5771" t="str">
        <v>HD</v>
      </c>
    </row>
    <row r="5772" spans="2:113" ht="15" customHeight="1">
      <c r="B5772" s="40">
        <v>7543</v>
      </c>
      <c r="C5772" s="41">
        <v>45463</v>
      </c>
      <c r="D5772" s="42">
        <v>0.60325231481481478</v>
      </c>
      <c r="E5772" s="40" t="s">
        <v>8269</v>
      </c>
      <c r="F5772" s="43" t="s">
        <v>8270</v>
      </c>
      <c r="G5772">
        <f t="shared" si="270"/>
        <v>9</v>
      </c>
      <c r="H5772" t="str" cm="1">
        <f t="array" ref="H5772:P5772">MID(E5772,_xlfn.SEQUENCE(1,LEN(E5772)/2,1,2),2)</f>
        <v>BE</v>
      </c>
      <c r="I5772" t="str">
        <v>WB</v>
      </c>
      <c r="J5772" t="str">
        <v>CB</v>
      </c>
      <c r="K5772" t="str">
        <v>WB</v>
      </c>
      <c r="L5772" t="str">
        <v>HD</v>
      </c>
      <c r="M5772" t="str">
        <v>SO</v>
      </c>
      <c r="N5772" t="str">
        <v>BE</v>
      </c>
      <c r="O5772" t="str">
        <v>HD</v>
      </c>
      <c r="P5772" t="str">
        <v>WB</v>
      </c>
      <c r="Y5772">
        <v>4</v>
      </c>
      <c r="Z5772" t="b" cm="1">
        <f t="array" ref="Z5772">SUM(--(_xlfn.XLOOKUP(_xlfn._xlws.FILTER($H5772:$X5772,$H5772:$X5772&lt;&gt;""),Case!$G$25:$G$34,Case!$D$25:$D$34,,0,1)=Z$4))&gt;0</f>
        <v>1</v>
      </c>
      <c r="AA5772" t="b" cm="1">
        <f t="array" ref="AA5772">SUM(--(_xlfn.XLOOKUP(_xlfn._xlws.FILTER($H5772:$X5772,$H5772:$X5772&lt;&gt;""),Case!$G$25:$G$34,Case!$D$25:$D$34,,0,1)=AA$4))&gt;0</f>
        <v>0</v>
      </c>
      <c r="AB5772" t="b" cm="1">
        <f t="array" ref="AB5772">SUM(--(_xlfn.XLOOKUP(_xlfn._xlws.FILTER($H5772:$X5772,$H5772:$X5772&lt;&gt;""),Case!$G$25:$G$34,Case!$D$25:$D$34,,0,1)=AB$4))&gt;0</f>
        <v>1</v>
      </c>
      <c r="AC5772" t="b" cm="1">
        <f t="array" ref="AC5772">SUM(--Z5772:AB5772)=3</f>
        <v>0</v>
      </c>
      <c r="AD5772" t="b">
        <f>AND(AC5772,D5772&gt;(16/24))</f>
        <v>0</v>
      </c>
      <c r="AE5772" cm="1">
        <f t="array" ref="AE5772">SUM(_xlfn.XLOOKUP(_xlfn._xlws.FILTER($H5772:$O5772,$H5772:$O5772&lt;&gt;""),Case!$G$25:$G$34,Case!$E$25:$E$34,,0,1))</f>
        <v>56</v>
      </c>
      <c r="AF5772">
        <f t="shared" si="271"/>
        <v>56</v>
      </c>
      <c r="AH5772" t="str" cm="1">
        <f t="array" ref="AH5772:AP5772">_xlfn._xlws.FILTER(H5772:X5772,H5772:X5772&lt;&gt;"")</f>
        <v>BE</v>
      </c>
      <c r="AI5772" t="str">
        <v>WB</v>
      </c>
      <c r="AJ5772" t="str">
        <v>CB</v>
      </c>
      <c r="AK5772" t="str">
        <v>WB</v>
      </c>
      <c r="AL5772" t="str">
        <v>HD</v>
      </c>
      <c r="AM5772" t="str">
        <v>SO</v>
      </c>
      <c r="AN5772" t="str">
        <v>BE</v>
      </c>
      <c r="AO5772" t="str">
        <v>HD</v>
      </c>
      <c r="AP5772" t="str">
        <v>WB</v>
      </c>
      <c r="AY5772" cm="1">
        <f t="array" ref="AY5772:BG5772">_xlfn.XLOOKUP(_xlfn.ANCHORARRAY(AH5772),Case!$G$25:$G$34,Case!$H$25:$H$34)</f>
        <v>0</v>
      </c>
      <c r="AZ5772">
        <v>210</v>
      </c>
      <c r="BA5772">
        <v>190</v>
      </c>
      <c r="BB5772">
        <v>210</v>
      </c>
      <c r="BC5772">
        <v>160</v>
      </c>
      <c r="BD5772">
        <v>0</v>
      </c>
      <c r="BE5772">
        <v>0</v>
      </c>
      <c r="BF5772">
        <v>160</v>
      </c>
      <c r="BG5772">
        <v>210</v>
      </c>
      <c r="BP5772" t="str" cm="1">
        <f t="array" ref="BP5772:BT5772">_xlfn.UNIQUE(_xlfn.ANCHORARRAY(AH5772),TRUE)</f>
        <v>BE</v>
      </c>
      <c r="BQ5772" t="str">
        <v>WB</v>
      </c>
      <c r="BR5772" t="str">
        <v>CB</v>
      </c>
      <c r="BS5772" t="str">
        <v>HD</v>
      </c>
      <c r="BT5772" t="str">
        <v>SO</v>
      </c>
      <c r="BZ5772" cm="1">
        <f t="array" ref="BZ5772:CD5772">COUNTIF(_xlfn.ANCHORARRAY(AH5772),_xlfn.ANCHORARRAY(BP5772))</f>
        <v>2</v>
      </c>
      <c r="CA5772">
        <v>3</v>
      </c>
      <c r="CB5772">
        <v>1</v>
      </c>
      <c r="CC5772">
        <v>2</v>
      </c>
      <c r="CD5772">
        <v>1</v>
      </c>
      <c r="CG5772" t="str" cm="1">
        <f t="array" ref="CG5772:CI5772">_xlfn._xlws.FILTER(_xlfn.ANCHORARRAY(BP5772),_xlfn.ANCHORARRAY(BZ5772)&gt;1,"")</f>
        <v>BE</v>
      </c>
      <c r="CH5772" t="str">
        <v>WB</v>
      </c>
      <c r="CI5772" t="str">
        <v>HD</v>
      </c>
      <c r="CL5772" cm="1">
        <f t="array" ref="CL5772:CN5772">_xlfn._xlws.FILTER(_xlfn.ANCHORARRAY(BZ5772),_xlfn.ANCHORARRAY(BZ5772)&gt;1,"")</f>
        <v>2</v>
      </c>
      <c r="CM5772">
        <v>3</v>
      </c>
      <c r="CN5772">
        <v>2</v>
      </c>
      <c r="CS5772" cm="1">
        <f t="array" ref="CS5772:CU5772">_xlfn.XLOOKUP(_xlfn.ANCHORARRAY(CG5772),Case!$G$25:$G$34,Case!$I$25:$I$34,0,0,1)</f>
        <v>0</v>
      </c>
      <c r="CT5772">
        <v>21</v>
      </c>
      <c r="CU5772">
        <v>15</v>
      </c>
      <c r="CY5772">
        <f t="shared" si="272"/>
        <v>1047</v>
      </c>
      <c r="DI5772" t="str">
        <v>CB</v>
      </c>
    </row>
    <row r="5773" spans="2:113" ht="15" customHeight="1">
      <c r="B5773" s="40">
        <v>7544</v>
      </c>
      <c r="C5773" s="41">
        <v>45463</v>
      </c>
      <c r="D5773" s="42">
        <v>0.60346064814814815</v>
      </c>
      <c r="E5773" s="40" t="s">
        <v>8271</v>
      </c>
      <c r="F5773" s="43" t="s">
        <v>8272</v>
      </c>
      <c r="G5773">
        <f t="shared" si="270"/>
        <v>7</v>
      </c>
      <c r="H5773" t="str" cm="1">
        <f t="array" ref="H5773:N5773">MID(E5773,_xlfn.SEQUENCE(1,LEN(E5773)/2,1,2),2)</f>
        <v>SO</v>
      </c>
      <c r="I5773" t="str">
        <v>SO</v>
      </c>
      <c r="J5773" t="str">
        <v>BE</v>
      </c>
      <c r="K5773" t="str">
        <v>BE</v>
      </c>
      <c r="L5773" t="str">
        <v>FR</v>
      </c>
      <c r="M5773" t="str">
        <v>FR</v>
      </c>
      <c r="N5773" t="str">
        <v>FR</v>
      </c>
      <c r="Y5773">
        <v>4</v>
      </c>
      <c r="Z5773" t="b" cm="1">
        <f t="array" ref="Z5773">SUM(--(_xlfn.XLOOKUP(_xlfn._xlws.FILTER($H5773:$X5773,$H5773:$X5773&lt;&gt;""),Case!$G$25:$G$34,Case!$D$25:$D$34,,0,1)=Z$4))&gt;0</f>
        <v>0</v>
      </c>
      <c r="AA5773" t="b" cm="1">
        <f t="array" ref="AA5773">SUM(--(_xlfn.XLOOKUP(_xlfn._xlws.FILTER($H5773:$X5773,$H5773:$X5773&lt;&gt;""),Case!$G$25:$G$34,Case!$D$25:$D$34,,0,1)=AA$4))&gt;0</f>
        <v>1</v>
      </c>
      <c r="AB5773" t="b" cm="1">
        <f t="array" ref="AB5773">SUM(--(_xlfn.XLOOKUP(_xlfn._xlws.FILTER($H5773:$X5773,$H5773:$X5773&lt;&gt;""),Case!$G$25:$G$34,Case!$D$25:$D$34,,0,1)=AB$4))&gt;0</f>
        <v>1</v>
      </c>
      <c r="AC5773" t="b" cm="1">
        <f t="array" ref="AC5773">SUM(--Z5773:AB5773)=3</f>
        <v>0</v>
      </c>
      <c r="AD5773" t="b">
        <f>AND(AC5773,D5773&gt;(16/24))</f>
        <v>0</v>
      </c>
      <c r="AE5773" cm="1">
        <f t="array" ref="AE5773">SUM(_xlfn.XLOOKUP(_xlfn._xlws.FILTER($H5773:$O5773,$H5773:$O5773&lt;&gt;""),Case!$G$25:$G$34,Case!$E$25:$E$34,,0,1))</f>
        <v>23</v>
      </c>
      <c r="AF5773">
        <f t="shared" si="271"/>
        <v>23</v>
      </c>
      <c r="AH5773" t="str" cm="1">
        <f t="array" ref="AH5773:AN5773">_xlfn._xlws.FILTER(H5773:X5773,H5773:X5773&lt;&gt;"")</f>
        <v>SO</v>
      </c>
      <c r="AI5773" t="str">
        <v>SO</v>
      </c>
      <c r="AJ5773" t="str">
        <v>BE</v>
      </c>
      <c r="AK5773" t="str">
        <v>BE</v>
      </c>
      <c r="AL5773" t="str">
        <v>FR</v>
      </c>
      <c r="AM5773" t="str">
        <v>FR</v>
      </c>
      <c r="AN5773" t="str">
        <v>FR</v>
      </c>
      <c r="AY5773" cm="1">
        <f t="array" ref="AY5773:BE5773">_xlfn.XLOOKUP(_xlfn.ANCHORARRAY(AH5773),Case!$G$25:$G$34,Case!$H$25:$H$34)</f>
        <v>0</v>
      </c>
      <c r="AZ5773">
        <v>0</v>
      </c>
      <c r="BA5773">
        <v>0</v>
      </c>
      <c r="BB5773">
        <v>0</v>
      </c>
      <c r="BC5773">
        <v>0</v>
      </c>
      <c r="BD5773">
        <v>0</v>
      </c>
      <c r="BE5773">
        <v>0</v>
      </c>
      <c r="BP5773" t="str" cm="1">
        <f t="array" ref="BP5773:BR5773">_xlfn.UNIQUE(_xlfn.ANCHORARRAY(AH5773),TRUE)</f>
        <v>SO</v>
      </c>
      <c r="BQ5773" t="str">
        <v>BE</v>
      </c>
      <c r="BR5773" t="str">
        <v>FR</v>
      </c>
      <c r="BZ5773" cm="1">
        <f t="array" ref="BZ5773:CB5773">COUNTIF(_xlfn.ANCHORARRAY(AH5773),_xlfn.ANCHORARRAY(BP5773))</f>
        <v>2</v>
      </c>
      <c r="CA5773">
        <v>2</v>
      </c>
      <c r="CB5773">
        <v>3</v>
      </c>
      <c r="CG5773" t="str" cm="1">
        <f t="array" ref="CG5773:CI5773">_xlfn._xlws.FILTER(_xlfn.ANCHORARRAY(BP5773),_xlfn.ANCHORARRAY(BZ5773)&gt;1,"")</f>
        <v>SO</v>
      </c>
      <c r="CH5773" t="str">
        <v>BE</v>
      </c>
      <c r="CI5773" t="str">
        <v>FR</v>
      </c>
      <c r="CL5773" cm="1">
        <f t="array" ref="CL5773:CN5773">_xlfn._xlws.FILTER(_xlfn.ANCHORARRAY(BZ5773),_xlfn.ANCHORARRAY(BZ5773)&gt;1,"")</f>
        <v>2</v>
      </c>
      <c r="CM5773">
        <v>2</v>
      </c>
      <c r="CN5773">
        <v>3</v>
      </c>
      <c r="CS5773" cm="1">
        <f t="array" ref="CS5773:CU5773">_xlfn.XLOOKUP(_xlfn.ANCHORARRAY(CG5773),Case!$G$25:$G$34,Case!$I$25:$I$34,0,0,1)</f>
        <v>0</v>
      </c>
      <c r="CT5773">
        <v>0</v>
      </c>
      <c r="CU5773">
        <v>0</v>
      </c>
      <c r="CY5773">
        <f t="shared" si="272"/>
        <v>0</v>
      </c>
      <c r="DI5773" t="str">
        <v>WB</v>
      </c>
    </row>
    <row r="5774" spans="2:113" ht="15" customHeight="1">
      <c r="B5774" s="40">
        <v>7545</v>
      </c>
      <c r="C5774" s="41">
        <v>45463</v>
      </c>
      <c r="D5774" s="42">
        <v>0.60452546296296295</v>
      </c>
      <c r="E5774" s="40" t="s">
        <v>8273</v>
      </c>
      <c r="F5774" s="43" t="s">
        <v>8274</v>
      </c>
      <c r="G5774">
        <f t="shared" si="270"/>
        <v>4</v>
      </c>
      <c r="H5774" t="str" cm="1">
        <f t="array" ref="H5774:K5774">MID(E5774,_xlfn.SEQUENCE(1,LEN(E5774)/2,1,2),2)</f>
        <v>CB</v>
      </c>
      <c r="I5774" t="str">
        <v>BB</v>
      </c>
      <c r="J5774" t="str">
        <v>FR</v>
      </c>
      <c r="K5774" t="str">
        <v>JB</v>
      </c>
      <c r="Y5774">
        <v>4</v>
      </c>
      <c r="Z5774" t="b" cm="1">
        <f t="array" ref="Z5774">SUM(--(_xlfn.XLOOKUP(_xlfn._xlws.FILTER($H5774:$X5774,$H5774:$X5774&lt;&gt;""),Case!$G$25:$G$34,Case!$D$25:$D$34,,0,1)=Z$4))&gt;0</f>
        <v>1</v>
      </c>
      <c r="AA5774" t="b" cm="1">
        <f t="array" ref="AA5774">SUM(--(_xlfn.XLOOKUP(_xlfn._xlws.FILTER($H5774:$X5774,$H5774:$X5774&lt;&gt;""),Case!$G$25:$G$34,Case!$D$25:$D$34,,0,1)=AA$4))&gt;0</f>
        <v>1</v>
      </c>
      <c r="AB5774" t="b" cm="1">
        <f t="array" ref="AB5774">SUM(--(_xlfn.XLOOKUP(_xlfn._xlws.FILTER($H5774:$X5774,$H5774:$X5774&lt;&gt;""),Case!$G$25:$G$34,Case!$D$25:$D$34,,0,1)=AB$4))&gt;0</f>
        <v>1</v>
      </c>
      <c r="AC5774" t="b" cm="1">
        <f t="array" ref="AC5774">SUM(--Z5774:AB5774)=3</f>
        <v>1</v>
      </c>
      <c r="AD5774" t="b">
        <f>AND(AC5774,D5774&gt;(16/24))</f>
        <v>0</v>
      </c>
      <c r="AE5774" cm="1">
        <f t="array" ref="AE5774">SUM(_xlfn.XLOOKUP(_xlfn._xlws.FILTER($H5774:$O5774,$H5774:$O5774&lt;&gt;""),Case!$G$25:$G$34,Case!$E$25:$E$34,,0,1))</f>
        <v>22</v>
      </c>
      <c r="AF5774">
        <f t="shared" si="271"/>
        <v>22</v>
      </c>
      <c r="AH5774" t="str" cm="1">
        <f t="array" ref="AH5774:AK5774">_xlfn._xlws.FILTER(H5774:X5774,H5774:X5774&lt;&gt;"")</f>
        <v>CB</v>
      </c>
      <c r="AI5774" t="str">
        <v>BB</v>
      </c>
      <c r="AJ5774" t="str">
        <v>FR</v>
      </c>
      <c r="AK5774" t="str">
        <v>JB</v>
      </c>
      <c r="AY5774" cm="1">
        <f t="array" ref="AY5774:BB5774">_xlfn.XLOOKUP(_xlfn.ANCHORARRAY(AH5774),Case!$G$25:$G$34,Case!$H$25:$H$34)</f>
        <v>190</v>
      </c>
      <c r="AZ5774">
        <v>200</v>
      </c>
      <c r="BA5774">
        <v>0</v>
      </c>
      <c r="BB5774">
        <v>0</v>
      </c>
      <c r="BP5774" t="str" cm="1">
        <f t="array" ref="BP5774:BS5774">_xlfn.UNIQUE(_xlfn.ANCHORARRAY(AH5774),TRUE)</f>
        <v>CB</v>
      </c>
      <c r="BQ5774" t="str">
        <v>BB</v>
      </c>
      <c r="BR5774" t="str">
        <v>FR</v>
      </c>
      <c r="BS5774" t="str">
        <v>JB</v>
      </c>
      <c r="BZ5774" cm="1">
        <f t="array" ref="BZ5774:CC5774">COUNTIF(_xlfn.ANCHORARRAY(AH5774),_xlfn.ANCHORARRAY(BP5774))</f>
        <v>1</v>
      </c>
      <c r="CA5774">
        <v>1</v>
      </c>
      <c r="CB5774">
        <v>1</v>
      </c>
      <c r="CC5774">
        <v>1</v>
      </c>
      <c r="CG5774" t="str" cm="1">
        <f t="array" ref="CG5774">_xlfn._xlws.FILTER(_xlfn.ANCHORARRAY(BP5774),_xlfn.ANCHORARRAY(BZ5774)&gt;1,"")</f>
        <v/>
      </c>
      <c r="CL5774" t="str" cm="1">
        <f t="array" ref="CL5774">_xlfn._xlws.FILTER(_xlfn.ANCHORARRAY(BZ5774),_xlfn.ANCHORARRAY(BZ5774)&gt;1,"")</f>
        <v/>
      </c>
      <c r="CS5774" cm="1">
        <f t="array" ref="CS5774">_xlfn.XLOOKUP(_xlfn.ANCHORARRAY(CG5774),Case!$G$25:$G$34,Case!$I$25:$I$34,0,0,1)</f>
        <v>0</v>
      </c>
      <c r="CY5774">
        <f t="shared" si="272"/>
        <v>390</v>
      </c>
      <c r="DI5774" t="str">
        <v>WB</v>
      </c>
    </row>
    <row r="5775" spans="2:113" ht="15" customHeight="1">
      <c r="B5775" s="40">
        <v>7546</v>
      </c>
      <c r="C5775" s="41">
        <v>45463</v>
      </c>
      <c r="D5775" s="42">
        <v>0.60552083333333329</v>
      </c>
      <c r="E5775" s="40" t="s">
        <v>8275</v>
      </c>
      <c r="F5775" s="43" t="s">
        <v>8276</v>
      </c>
      <c r="G5775">
        <f t="shared" si="270"/>
        <v>5</v>
      </c>
      <c r="H5775" t="str" cm="1">
        <f t="array" ref="H5775:L5775">MID(E5775,_xlfn.SEQUENCE(1,LEN(E5775)/2,1,2),2)</f>
        <v>SS</v>
      </c>
      <c r="I5775" t="str">
        <v>FR</v>
      </c>
      <c r="J5775" t="str">
        <v>FR</v>
      </c>
      <c r="K5775" t="str">
        <v>WB</v>
      </c>
      <c r="L5775" t="str">
        <v>JB</v>
      </c>
      <c r="Y5775">
        <v>4</v>
      </c>
      <c r="Z5775" t="b" cm="1">
        <f t="array" ref="Z5775">SUM(--(_xlfn.XLOOKUP(_xlfn._xlws.FILTER($H5775:$X5775,$H5775:$X5775&lt;&gt;""),Case!$G$25:$G$34,Case!$D$25:$D$34,,0,1)=Z$4))&gt;0</f>
        <v>1</v>
      </c>
      <c r="AA5775" t="b" cm="1">
        <f t="array" ref="AA5775">SUM(--(_xlfn.XLOOKUP(_xlfn._xlws.FILTER($H5775:$X5775,$H5775:$X5775&lt;&gt;""),Case!$G$25:$G$34,Case!$D$25:$D$34,,0,1)=AA$4))&gt;0</f>
        <v>1</v>
      </c>
      <c r="AB5775" t="b" cm="1">
        <f t="array" ref="AB5775">SUM(--(_xlfn.XLOOKUP(_xlfn._xlws.FILTER($H5775:$X5775,$H5775:$X5775&lt;&gt;""),Case!$G$25:$G$34,Case!$D$25:$D$34,,0,1)=AB$4))&gt;0</f>
        <v>1</v>
      </c>
      <c r="AC5775" t="b" cm="1">
        <f t="array" ref="AC5775">SUM(--Z5775:AB5775)=3</f>
        <v>1</v>
      </c>
      <c r="AD5775" t="b">
        <f>AND(AC5775,D5775&gt;(16/24))</f>
        <v>0</v>
      </c>
      <c r="AE5775" cm="1">
        <f t="array" ref="AE5775">SUM(_xlfn.XLOOKUP(_xlfn._xlws.FILTER($H5775:$O5775,$H5775:$O5775&lt;&gt;""),Case!$G$25:$G$34,Case!$E$25:$E$34,,0,1))</f>
        <v>21</v>
      </c>
      <c r="AF5775">
        <f t="shared" si="271"/>
        <v>21</v>
      </c>
      <c r="AH5775" t="str" cm="1">
        <f t="array" ref="AH5775:AL5775">_xlfn._xlws.FILTER(H5775:X5775,H5775:X5775&lt;&gt;"")</f>
        <v>SS</v>
      </c>
      <c r="AI5775" t="str">
        <v>FR</v>
      </c>
      <c r="AJ5775" t="str">
        <v>FR</v>
      </c>
      <c r="AK5775" t="str">
        <v>WB</v>
      </c>
      <c r="AL5775" t="str">
        <v>JB</v>
      </c>
      <c r="AY5775" cm="1">
        <f t="array" ref="AY5775:BC5775">_xlfn.XLOOKUP(_xlfn.ANCHORARRAY(AH5775),Case!$G$25:$G$34,Case!$H$25:$H$34)</f>
        <v>0</v>
      </c>
      <c r="AZ5775">
        <v>0</v>
      </c>
      <c r="BA5775">
        <v>0</v>
      </c>
      <c r="BB5775">
        <v>210</v>
      </c>
      <c r="BC5775">
        <v>0</v>
      </c>
      <c r="BP5775" t="str" cm="1">
        <f t="array" ref="BP5775:BS5775">_xlfn.UNIQUE(_xlfn.ANCHORARRAY(AH5775),TRUE)</f>
        <v>SS</v>
      </c>
      <c r="BQ5775" t="str">
        <v>FR</v>
      </c>
      <c r="BR5775" t="str">
        <v>WB</v>
      </c>
      <c r="BS5775" t="str">
        <v>JB</v>
      </c>
      <c r="BZ5775" cm="1">
        <f t="array" ref="BZ5775:CC5775">COUNTIF(_xlfn.ANCHORARRAY(AH5775),_xlfn.ANCHORARRAY(BP5775))</f>
        <v>1</v>
      </c>
      <c r="CA5775">
        <v>2</v>
      </c>
      <c r="CB5775">
        <v>1</v>
      </c>
      <c r="CC5775">
        <v>1</v>
      </c>
      <c r="CG5775" t="str" cm="1">
        <f t="array" ref="CG5775">_xlfn._xlws.FILTER(_xlfn.ANCHORARRAY(BP5775),_xlfn.ANCHORARRAY(BZ5775)&gt;1,"")</f>
        <v>FR</v>
      </c>
      <c r="CL5775" cm="1">
        <f t="array" ref="CL5775">_xlfn._xlws.FILTER(_xlfn.ANCHORARRAY(BZ5775),_xlfn.ANCHORARRAY(BZ5775)&gt;1,"")</f>
        <v>2</v>
      </c>
      <c r="CS5775" cm="1">
        <f t="array" ref="CS5775">_xlfn.XLOOKUP(_xlfn.ANCHORARRAY(CG5775),Case!$G$25:$G$34,Case!$I$25:$I$34,0,0,1)</f>
        <v>0</v>
      </c>
      <c r="CY5775">
        <f t="shared" si="272"/>
        <v>210</v>
      </c>
      <c r="DI5775" t="str">
        <v>DX</v>
      </c>
    </row>
    <row r="5776" spans="2:113" ht="15" customHeight="1">
      <c r="B5776" s="40">
        <v>7547</v>
      </c>
      <c r="C5776" s="41">
        <v>45463</v>
      </c>
      <c r="D5776" s="42">
        <v>0.60777777777777775</v>
      </c>
      <c r="E5776" s="40" t="s">
        <v>1226</v>
      </c>
      <c r="F5776" s="43" t="s">
        <v>1398</v>
      </c>
      <c r="G5776">
        <f t="shared" si="270"/>
        <v>1</v>
      </c>
      <c r="H5776" t="str" cm="1">
        <f t="array" ref="H5776">MID(E5776,_xlfn.SEQUENCE(1,LEN(E5776)/2,1,2),2)</f>
        <v>SS</v>
      </c>
      <c r="Y5776">
        <v>4</v>
      </c>
      <c r="Z5776" t="b" cm="1">
        <f t="array" ref="Z5776">SUM(--(_xlfn.XLOOKUP(_xlfn._xlws.FILTER($H5776:$X5776,$H5776:$X5776&lt;&gt;""),Case!$G$25:$G$34,Case!$D$25:$D$34,,0,1)=Z$4))&gt;0</f>
        <v>0</v>
      </c>
      <c r="AA5776" t="b" cm="1">
        <f t="array" ref="AA5776">SUM(--(_xlfn.XLOOKUP(_xlfn._xlws.FILTER($H5776:$X5776,$H5776:$X5776&lt;&gt;""),Case!$G$25:$G$34,Case!$D$25:$D$34,,0,1)=AA$4))&gt;0</f>
        <v>1</v>
      </c>
      <c r="AB5776" t="b" cm="1">
        <f t="array" ref="AB5776">SUM(--(_xlfn.XLOOKUP(_xlfn._xlws.FILTER($H5776:$X5776,$H5776:$X5776&lt;&gt;""),Case!$G$25:$G$34,Case!$D$25:$D$34,,0,1)=AB$4))&gt;0</f>
        <v>0</v>
      </c>
      <c r="AC5776" t="b" cm="1">
        <f t="array" ref="AC5776">SUM(--Z5776:AB5776)=3</f>
        <v>0</v>
      </c>
      <c r="AD5776" t="b">
        <f>AND(AC5776,D5776&gt;(16/24))</f>
        <v>0</v>
      </c>
      <c r="AE5776" cm="1">
        <f t="array" ref="AE5776">SUM(_xlfn.XLOOKUP(_xlfn._xlws.FILTER($H5776:$O5776,$H5776:$O5776&lt;&gt;""),Case!$G$25:$G$34,Case!$E$25:$E$34,,0,1))</f>
        <v>3</v>
      </c>
      <c r="AF5776">
        <f t="shared" si="271"/>
        <v>3</v>
      </c>
      <c r="AH5776" t="str" cm="1">
        <f t="array" ref="AH5776">_xlfn._xlws.FILTER(H5776:X5776,H5776:X5776&lt;&gt;"")</f>
        <v>SS</v>
      </c>
      <c r="AY5776" cm="1">
        <f t="array" ref="AY5776">_xlfn.XLOOKUP(_xlfn.ANCHORARRAY(AH5776),Case!$G$25:$G$34,Case!$H$25:$H$34)</f>
        <v>0</v>
      </c>
      <c r="BP5776" t="str" cm="1">
        <f t="array" ref="BP5776">_xlfn.UNIQUE(_xlfn.ANCHORARRAY(AH5776),TRUE)</f>
        <v>SS</v>
      </c>
      <c r="BZ5776" cm="1">
        <f t="array" ref="BZ5776">COUNTIF(_xlfn.ANCHORARRAY(AH5776),_xlfn.ANCHORARRAY(BP5776))</f>
        <v>1</v>
      </c>
      <c r="CG5776" t="str" cm="1">
        <f t="array" ref="CG5776">_xlfn._xlws.FILTER(_xlfn.ANCHORARRAY(BP5776),_xlfn.ANCHORARRAY(BZ5776)&gt;1,"")</f>
        <v/>
      </c>
      <c r="CL5776" t="str" cm="1">
        <f t="array" ref="CL5776">_xlfn._xlws.FILTER(_xlfn.ANCHORARRAY(BZ5776),_xlfn.ANCHORARRAY(BZ5776)&gt;1,"")</f>
        <v/>
      </c>
      <c r="CS5776" cm="1">
        <f t="array" ref="CS5776">_xlfn.XLOOKUP(_xlfn.ANCHORARRAY(CG5776),Case!$G$25:$G$34,Case!$I$25:$I$34,0,0,1)</f>
        <v>0</v>
      </c>
      <c r="CY5776">
        <f t="shared" si="272"/>
        <v>0</v>
      </c>
      <c r="DI5776" t="str">
        <v>WB</v>
      </c>
    </row>
    <row r="5777" spans="2:113" ht="15" customHeight="1">
      <c r="B5777" s="40">
        <v>7548</v>
      </c>
      <c r="C5777" s="41">
        <v>45463</v>
      </c>
      <c r="D5777" s="42">
        <v>0.61490740740740746</v>
      </c>
      <c r="E5777" s="40" t="s">
        <v>8277</v>
      </c>
      <c r="F5777" s="43" t="s">
        <v>8278</v>
      </c>
      <c r="G5777">
        <f t="shared" si="270"/>
        <v>4</v>
      </c>
      <c r="H5777" t="str" cm="1">
        <f t="array" ref="H5777:K5777">MID(E5777,_xlfn.SEQUENCE(1,LEN(E5777)/2,1,2),2)</f>
        <v>FR</v>
      </c>
      <c r="I5777" t="str">
        <v>FR</v>
      </c>
      <c r="J5777" t="str">
        <v>SS</v>
      </c>
      <c r="K5777" t="str">
        <v>SS</v>
      </c>
      <c r="Y5777">
        <v>4</v>
      </c>
      <c r="Z5777" t="b" cm="1">
        <f t="array" ref="Z5777">SUM(--(_xlfn.XLOOKUP(_xlfn._xlws.FILTER($H5777:$X5777,$H5777:$X5777&lt;&gt;""),Case!$G$25:$G$34,Case!$D$25:$D$34,,0,1)=Z$4))&gt;0</f>
        <v>0</v>
      </c>
      <c r="AA5777" t="b" cm="1">
        <f t="array" ref="AA5777">SUM(--(_xlfn.XLOOKUP(_xlfn._xlws.FILTER($H5777:$X5777,$H5777:$X5777&lt;&gt;""),Case!$G$25:$G$34,Case!$D$25:$D$34,,0,1)=AA$4))&gt;0</f>
        <v>1</v>
      </c>
      <c r="AB5777" t="b" cm="1">
        <f t="array" ref="AB5777">SUM(--(_xlfn.XLOOKUP(_xlfn._xlws.FILTER($H5777:$X5777,$H5777:$X5777&lt;&gt;""),Case!$G$25:$G$34,Case!$D$25:$D$34,,0,1)=AB$4))&gt;0</f>
        <v>0</v>
      </c>
      <c r="AC5777" t="b" cm="1">
        <f t="array" ref="AC5777">SUM(--Z5777:AB5777)=3</f>
        <v>0</v>
      </c>
      <c r="AD5777" t="b">
        <f>AND(AC5777,D5777&gt;(16/24))</f>
        <v>0</v>
      </c>
      <c r="AE5777" cm="1">
        <f t="array" ref="AE5777">SUM(_xlfn.XLOOKUP(_xlfn._xlws.FILTER($H5777:$O5777,$H5777:$O5777&lt;&gt;""),Case!$G$25:$G$34,Case!$E$25:$E$34,,0,1))</f>
        <v>12</v>
      </c>
      <c r="AF5777">
        <f t="shared" si="271"/>
        <v>12</v>
      </c>
      <c r="AH5777" t="str" cm="1">
        <f t="array" ref="AH5777:AK5777">_xlfn._xlws.FILTER(H5777:X5777,H5777:X5777&lt;&gt;"")</f>
        <v>FR</v>
      </c>
      <c r="AI5777" t="str">
        <v>FR</v>
      </c>
      <c r="AJ5777" t="str">
        <v>SS</v>
      </c>
      <c r="AK5777" t="str">
        <v>SS</v>
      </c>
      <c r="AY5777" cm="1">
        <f t="array" ref="AY5777:BB5777">_xlfn.XLOOKUP(_xlfn.ANCHORARRAY(AH5777),Case!$G$25:$G$34,Case!$H$25:$H$34)</f>
        <v>0</v>
      </c>
      <c r="AZ5777">
        <v>0</v>
      </c>
      <c r="BA5777">
        <v>0</v>
      </c>
      <c r="BB5777">
        <v>0</v>
      </c>
      <c r="BP5777" t="str" cm="1">
        <f t="array" ref="BP5777:BQ5777">_xlfn.UNIQUE(_xlfn.ANCHORARRAY(AH5777),TRUE)</f>
        <v>FR</v>
      </c>
      <c r="BQ5777" t="str">
        <v>SS</v>
      </c>
      <c r="BZ5777" cm="1">
        <f t="array" ref="BZ5777:CA5777">COUNTIF(_xlfn.ANCHORARRAY(AH5777),_xlfn.ANCHORARRAY(BP5777))</f>
        <v>2</v>
      </c>
      <c r="CA5777">
        <v>2</v>
      </c>
      <c r="CG5777" t="str" cm="1">
        <f t="array" ref="CG5777:CH5777">_xlfn._xlws.FILTER(_xlfn.ANCHORARRAY(BP5777),_xlfn.ANCHORARRAY(BZ5777)&gt;1,"")</f>
        <v>FR</v>
      </c>
      <c r="CH5777" t="str">
        <v>SS</v>
      </c>
      <c r="CL5777" cm="1">
        <f t="array" ref="CL5777:CM5777">_xlfn._xlws.FILTER(_xlfn.ANCHORARRAY(BZ5777),_xlfn.ANCHORARRAY(BZ5777)&gt;1,"")</f>
        <v>2</v>
      </c>
      <c r="CM5777">
        <v>2</v>
      </c>
      <c r="CS5777" cm="1">
        <f t="array" ref="CS5777:CT5777">_xlfn.XLOOKUP(_xlfn.ANCHORARRAY(CG5777),Case!$G$25:$G$34,Case!$I$25:$I$34,0,0,1)</f>
        <v>0</v>
      </c>
      <c r="CT5777">
        <v>0</v>
      </c>
      <c r="CY5777">
        <f t="shared" si="272"/>
        <v>0</v>
      </c>
      <c r="DI5777" t="str">
        <v>SS</v>
      </c>
    </row>
    <row r="5778" spans="2:113" ht="15" customHeight="1">
      <c r="B5778" s="40">
        <v>7549</v>
      </c>
      <c r="C5778" s="41">
        <v>45463</v>
      </c>
      <c r="D5778" s="42">
        <v>0.61530092592592589</v>
      </c>
      <c r="E5778" s="40" t="s">
        <v>14659</v>
      </c>
      <c r="F5778" s="43" t="s">
        <v>8279</v>
      </c>
      <c r="G5778">
        <f t="shared" si="270"/>
        <v>7</v>
      </c>
      <c r="H5778" t="str" cm="1">
        <f t="array" ref="H5778:N5778">MID(E5778,_xlfn.SEQUENCE(1,LEN(E5778)/2,1,2),2)</f>
        <v>DX</v>
      </c>
      <c r="I5778" t="str">
        <v>FR</v>
      </c>
      <c r="J5778" t="str">
        <v>FR</v>
      </c>
      <c r="K5778" t="str">
        <v>WB</v>
      </c>
      <c r="L5778" t="str">
        <v>WB</v>
      </c>
      <c r="M5778" t="str">
        <v>WB</v>
      </c>
      <c r="N5778" t="str">
        <v>WB</v>
      </c>
      <c r="Y5778">
        <v>4</v>
      </c>
      <c r="Z5778" t="b" cm="1">
        <f t="array" ref="Z5778">SUM(--(_xlfn.XLOOKUP(_xlfn._xlws.FILTER($H5778:$X5778,$H5778:$X5778&lt;&gt;""),Case!$G$25:$G$34,Case!$D$25:$D$34,,0,1)=Z$4))&gt;0</f>
        <v>1</v>
      </c>
      <c r="AA5778" t="b" cm="1">
        <f t="array" ref="AA5778">SUM(--(_xlfn.XLOOKUP(_xlfn._xlws.FILTER($H5778:$X5778,$H5778:$X5778&lt;&gt;""),Case!$G$25:$G$34,Case!$D$25:$D$34,,0,1)=AA$4))&gt;0</f>
        <v>1</v>
      </c>
      <c r="AB5778" t="b" cm="1">
        <f t="array" ref="AB5778">SUM(--(_xlfn.XLOOKUP(_xlfn._xlws.FILTER($H5778:$X5778,$H5778:$X5778&lt;&gt;""),Case!$G$25:$G$34,Case!$D$25:$D$34,,0,1)=AB$4))&gt;0</f>
        <v>0</v>
      </c>
      <c r="AC5778" t="b" cm="1">
        <f t="array" ref="AC5778">SUM(--Z5778:AB5778)=3</f>
        <v>0</v>
      </c>
      <c r="AD5778" t="b">
        <f>AND(AC5778,D5778&gt;(16/24))</f>
        <v>0</v>
      </c>
      <c r="AE5778" cm="1">
        <f t="array" ref="AE5778">SUM(_xlfn.XLOOKUP(_xlfn._xlws.FILTER($H5778:$O5778,$H5778:$O5778&lt;&gt;""),Case!$G$25:$G$34,Case!$E$25:$E$34,,0,1))</f>
        <v>59</v>
      </c>
      <c r="AF5778">
        <f t="shared" si="271"/>
        <v>59</v>
      </c>
      <c r="AH5778" t="str" cm="1">
        <f t="array" ref="AH5778:AN5778">_xlfn._xlws.FILTER(H5778:X5778,H5778:X5778&lt;&gt;"")</f>
        <v>DX</v>
      </c>
      <c r="AI5778" t="str">
        <v>FR</v>
      </c>
      <c r="AJ5778" t="str">
        <v>FR</v>
      </c>
      <c r="AK5778" t="str">
        <v>WB</v>
      </c>
      <c r="AL5778" t="str">
        <v>WB</v>
      </c>
      <c r="AM5778" t="str">
        <v>WB</v>
      </c>
      <c r="AN5778" t="str">
        <v>WB</v>
      </c>
      <c r="AY5778" cm="1">
        <f t="array" ref="AY5778:BE5778">_xlfn.XLOOKUP(_xlfn.ANCHORARRAY(AH5778),Case!$G$25:$G$34,Case!$H$25:$H$34)</f>
        <v>180</v>
      </c>
      <c r="AZ5778">
        <v>0</v>
      </c>
      <c r="BA5778">
        <v>0</v>
      </c>
      <c r="BB5778">
        <v>210</v>
      </c>
      <c r="BC5778">
        <v>210</v>
      </c>
      <c r="BD5778">
        <v>210</v>
      </c>
      <c r="BE5778">
        <v>210</v>
      </c>
      <c r="BP5778" t="str" cm="1">
        <f t="array" ref="BP5778:BR5778">_xlfn.UNIQUE(_xlfn.ANCHORARRAY(AH5778),TRUE)</f>
        <v>DX</v>
      </c>
      <c r="BQ5778" t="str">
        <v>FR</v>
      </c>
      <c r="BR5778" t="str">
        <v>WB</v>
      </c>
      <c r="BZ5778" cm="1">
        <f t="array" ref="BZ5778:CB5778">COUNTIF(_xlfn.ANCHORARRAY(AH5778),_xlfn.ANCHORARRAY(BP5778))</f>
        <v>1</v>
      </c>
      <c r="CA5778">
        <v>2</v>
      </c>
      <c r="CB5778">
        <v>4</v>
      </c>
      <c r="CG5778" t="str" cm="1">
        <f t="array" ref="CG5778:CH5778">_xlfn._xlws.FILTER(_xlfn.ANCHORARRAY(BP5778),_xlfn.ANCHORARRAY(BZ5778)&gt;1,"")</f>
        <v>FR</v>
      </c>
      <c r="CH5778" t="str">
        <v>WB</v>
      </c>
      <c r="CL5778" cm="1">
        <f t="array" ref="CL5778:CM5778">_xlfn._xlws.FILTER(_xlfn.ANCHORARRAY(BZ5778),_xlfn.ANCHORARRAY(BZ5778)&gt;1,"")</f>
        <v>2</v>
      </c>
      <c r="CM5778">
        <v>4</v>
      </c>
      <c r="CS5778" cm="1">
        <f t="array" ref="CS5778:CT5778">_xlfn.XLOOKUP(_xlfn.ANCHORARRAY(CG5778),Case!$G$25:$G$34,Case!$I$25:$I$34,0,0,1)</f>
        <v>0</v>
      </c>
      <c r="CT5778">
        <v>21</v>
      </c>
      <c r="CY5778">
        <f t="shared" si="272"/>
        <v>936</v>
      </c>
      <c r="DI5778" t="str">
        <v>CB</v>
      </c>
    </row>
    <row r="5779" spans="2:113" ht="15" customHeight="1">
      <c r="B5779" s="40">
        <v>7550</v>
      </c>
      <c r="C5779" s="41">
        <v>45463</v>
      </c>
      <c r="D5779" s="42">
        <v>0.61684027777777772</v>
      </c>
      <c r="E5779" s="40" t="s">
        <v>8280</v>
      </c>
      <c r="F5779" s="43" t="s">
        <v>8281</v>
      </c>
      <c r="G5779">
        <f t="shared" si="270"/>
        <v>3</v>
      </c>
      <c r="H5779" t="str" cm="1">
        <f t="array" ref="H5779:J5779">MID(E5779,_xlfn.SEQUENCE(1,LEN(E5779)/2,1,2),2)</f>
        <v>HD</v>
      </c>
      <c r="I5779" t="str">
        <v>HD</v>
      </c>
      <c r="J5779" t="str">
        <v>SS</v>
      </c>
      <c r="Y5779">
        <v>4</v>
      </c>
      <c r="Z5779" t="b" cm="1">
        <f t="array" ref="Z5779">SUM(--(_xlfn.XLOOKUP(_xlfn._xlws.FILTER($H5779:$X5779,$H5779:$X5779&lt;&gt;""),Case!$G$25:$G$34,Case!$D$25:$D$34,,0,1)=Z$4))&gt;0</f>
        <v>1</v>
      </c>
      <c r="AA5779" t="b" cm="1">
        <f t="array" ref="AA5779">SUM(--(_xlfn.XLOOKUP(_xlfn._xlws.FILTER($H5779:$X5779,$H5779:$X5779&lt;&gt;""),Case!$G$25:$G$34,Case!$D$25:$D$34,,0,1)=AA$4))&gt;0</f>
        <v>1</v>
      </c>
      <c r="AB5779" t="b" cm="1">
        <f t="array" ref="AB5779">SUM(--(_xlfn.XLOOKUP(_xlfn._xlws.FILTER($H5779:$X5779,$H5779:$X5779&lt;&gt;""),Case!$G$25:$G$34,Case!$D$25:$D$34,,0,1)=AB$4))&gt;0</f>
        <v>0</v>
      </c>
      <c r="AC5779" t="b" cm="1">
        <f t="array" ref="AC5779">SUM(--Z5779:AB5779)=3</f>
        <v>0</v>
      </c>
      <c r="AD5779" t="b">
        <f>AND(AC5779,D5779&gt;(16/24))</f>
        <v>0</v>
      </c>
      <c r="AE5779" cm="1">
        <f t="array" ref="AE5779">SUM(_xlfn.XLOOKUP(_xlfn._xlws.FILTER($H5779:$O5779,$H5779:$O5779&lt;&gt;""),Case!$G$25:$G$34,Case!$E$25:$E$34,,0,1))</f>
        <v>17</v>
      </c>
      <c r="AF5779">
        <f t="shared" si="271"/>
        <v>17</v>
      </c>
      <c r="AH5779" t="str" cm="1">
        <f t="array" ref="AH5779:AJ5779">_xlfn._xlws.FILTER(H5779:X5779,H5779:X5779&lt;&gt;"")</f>
        <v>HD</v>
      </c>
      <c r="AI5779" t="str">
        <v>HD</v>
      </c>
      <c r="AJ5779" t="str">
        <v>SS</v>
      </c>
      <c r="AY5779" cm="1">
        <f t="array" ref="AY5779:BA5779">_xlfn.XLOOKUP(_xlfn.ANCHORARRAY(AH5779),Case!$G$25:$G$34,Case!$H$25:$H$34)</f>
        <v>160</v>
      </c>
      <c r="AZ5779">
        <v>160</v>
      </c>
      <c r="BA5779">
        <v>0</v>
      </c>
      <c r="BP5779" t="str" cm="1">
        <f t="array" ref="BP5779:BQ5779">_xlfn.UNIQUE(_xlfn.ANCHORARRAY(AH5779),TRUE)</f>
        <v>HD</v>
      </c>
      <c r="BQ5779" t="str">
        <v>SS</v>
      </c>
      <c r="BZ5779" cm="1">
        <f t="array" ref="BZ5779:CA5779">COUNTIF(_xlfn.ANCHORARRAY(AH5779),_xlfn.ANCHORARRAY(BP5779))</f>
        <v>2</v>
      </c>
      <c r="CA5779">
        <v>1</v>
      </c>
      <c r="CG5779" t="str" cm="1">
        <f t="array" ref="CG5779">_xlfn._xlws.FILTER(_xlfn.ANCHORARRAY(BP5779),_xlfn.ANCHORARRAY(BZ5779)&gt;1,"")</f>
        <v>HD</v>
      </c>
      <c r="CL5779" cm="1">
        <f t="array" ref="CL5779">_xlfn._xlws.FILTER(_xlfn.ANCHORARRAY(BZ5779),_xlfn.ANCHORARRAY(BZ5779)&gt;1,"")</f>
        <v>2</v>
      </c>
      <c r="CS5779" cm="1">
        <f t="array" ref="CS5779">_xlfn.XLOOKUP(_xlfn.ANCHORARRAY(CG5779),Case!$G$25:$G$34,Case!$I$25:$I$34,0,0,1)</f>
        <v>15</v>
      </c>
      <c r="CY5779">
        <f t="shared" si="272"/>
        <v>290</v>
      </c>
      <c r="DI5779" t="str">
        <v>DX</v>
      </c>
    </row>
    <row r="5780" spans="2:113" ht="15" customHeight="1">
      <c r="B5780" s="40">
        <v>7551</v>
      </c>
      <c r="C5780" s="41">
        <v>45463</v>
      </c>
      <c r="D5780" s="42">
        <v>0.6187731481481481</v>
      </c>
      <c r="E5780" s="40" t="s">
        <v>14660</v>
      </c>
      <c r="F5780" s="43" t="s">
        <v>8282</v>
      </c>
      <c r="G5780">
        <f t="shared" si="270"/>
        <v>7</v>
      </c>
      <c r="H5780" t="str" cm="1">
        <f t="array" ref="H5780:N5780">MID(E5780,_xlfn.SEQUENCE(1,LEN(E5780)/2,1,2),2)</f>
        <v>DX</v>
      </c>
      <c r="I5780" t="str">
        <v>SO</v>
      </c>
      <c r="J5780" t="str">
        <v>CB</v>
      </c>
      <c r="K5780" t="str">
        <v>BB</v>
      </c>
      <c r="L5780" t="str">
        <v>BB</v>
      </c>
      <c r="M5780" t="str">
        <v>BB</v>
      </c>
      <c r="N5780" t="str">
        <v>BB</v>
      </c>
      <c r="Y5780">
        <v>4</v>
      </c>
      <c r="Z5780" t="b" cm="1">
        <f t="array" ref="Z5780">SUM(--(_xlfn.XLOOKUP(_xlfn._xlws.FILTER($H5780:$X5780,$H5780:$X5780&lt;&gt;""),Case!$G$25:$G$34,Case!$D$25:$D$34,,0,1)=Z$4))&gt;0</f>
        <v>1</v>
      </c>
      <c r="AA5780" t="b" cm="1">
        <f t="array" ref="AA5780">SUM(--(_xlfn.XLOOKUP(_xlfn._xlws.FILTER($H5780:$X5780,$H5780:$X5780&lt;&gt;""),Case!$G$25:$G$34,Case!$D$25:$D$34,,0,1)=AA$4))&gt;0</f>
        <v>0</v>
      </c>
      <c r="AB5780" t="b" cm="1">
        <f t="array" ref="AB5780">SUM(--(_xlfn.XLOOKUP(_xlfn._xlws.FILTER($H5780:$X5780,$H5780:$X5780&lt;&gt;""),Case!$G$25:$G$34,Case!$D$25:$D$34,,0,1)=AB$4))&gt;0</f>
        <v>1</v>
      </c>
      <c r="AC5780" t="b" cm="1">
        <f t="array" ref="AC5780">SUM(--Z5780:AB5780)=3</f>
        <v>0</v>
      </c>
      <c r="AD5780" t="b">
        <f>AND(AC5780,D5780&gt;(16/24))</f>
        <v>0</v>
      </c>
      <c r="AE5780" cm="1">
        <f t="array" ref="AE5780">SUM(_xlfn.XLOOKUP(_xlfn._xlws.FILTER($H5780:$O5780,$H5780:$O5780&lt;&gt;""),Case!$G$25:$G$34,Case!$E$25:$E$34,,0,1))</f>
        <v>59</v>
      </c>
      <c r="AF5780">
        <f t="shared" si="271"/>
        <v>59</v>
      </c>
      <c r="AH5780" t="str" cm="1">
        <f t="array" ref="AH5780:AN5780">_xlfn._xlws.FILTER(H5780:X5780,H5780:X5780&lt;&gt;"")</f>
        <v>DX</v>
      </c>
      <c r="AI5780" t="str">
        <v>SO</v>
      </c>
      <c r="AJ5780" t="str">
        <v>CB</v>
      </c>
      <c r="AK5780" t="str">
        <v>BB</v>
      </c>
      <c r="AL5780" t="str">
        <v>BB</v>
      </c>
      <c r="AM5780" t="str">
        <v>BB</v>
      </c>
      <c r="AN5780" t="str">
        <v>BB</v>
      </c>
      <c r="AY5780" cm="1">
        <f t="array" ref="AY5780:BE5780">_xlfn.XLOOKUP(_xlfn.ANCHORARRAY(AH5780),Case!$G$25:$G$34,Case!$H$25:$H$34)</f>
        <v>180</v>
      </c>
      <c r="AZ5780">
        <v>0</v>
      </c>
      <c r="BA5780">
        <v>190</v>
      </c>
      <c r="BB5780">
        <v>200</v>
      </c>
      <c r="BC5780">
        <v>200</v>
      </c>
      <c r="BD5780">
        <v>200</v>
      </c>
      <c r="BE5780">
        <v>200</v>
      </c>
      <c r="BP5780" t="str" cm="1">
        <f t="array" ref="BP5780:BS5780">_xlfn.UNIQUE(_xlfn.ANCHORARRAY(AH5780),TRUE)</f>
        <v>DX</v>
      </c>
      <c r="BQ5780" t="str">
        <v>SO</v>
      </c>
      <c r="BR5780" t="str">
        <v>CB</v>
      </c>
      <c r="BS5780" t="str">
        <v>BB</v>
      </c>
      <c r="BZ5780" cm="1">
        <f t="array" ref="BZ5780:CC5780">COUNTIF(_xlfn.ANCHORARRAY(AH5780),_xlfn.ANCHORARRAY(BP5780))</f>
        <v>1</v>
      </c>
      <c r="CA5780">
        <v>1</v>
      </c>
      <c r="CB5780">
        <v>1</v>
      </c>
      <c r="CC5780">
        <v>4</v>
      </c>
      <c r="CG5780" t="str" cm="1">
        <f t="array" ref="CG5780">_xlfn._xlws.FILTER(_xlfn.ANCHORARRAY(BP5780),_xlfn.ANCHORARRAY(BZ5780)&gt;1,"")</f>
        <v>BB</v>
      </c>
      <c r="CL5780" cm="1">
        <f t="array" ref="CL5780">_xlfn._xlws.FILTER(_xlfn.ANCHORARRAY(BZ5780),_xlfn.ANCHORARRAY(BZ5780)&gt;1,"")</f>
        <v>4</v>
      </c>
      <c r="CS5780" cm="1">
        <f t="array" ref="CS5780">_xlfn.XLOOKUP(_xlfn.ANCHORARRAY(CG5780),Case!$G$25:$G$34,Case!$I$25:$I$34,0,0,1)</f>
        <v>20</v>
      </c>
      <c r="CY5780">
        <f t="shared" si="272"/>
        <v>1090</v>
      </c>
      <c r="DI5780" t="str">
        <v>FR</v>
      </c>
    </row>
    <row r="5781" spans="2:113" ht="15" customHeight="1">
      <c r="B5781" s="40">
        <v>7552</v>
      </c>
      <c r="C5781" s="41">
        <v>45463</v>
      </c>
      <c r="D5781" s="42">
        <v>0.61914351851851857</v>
      </c>
      <c r="E5781" s="40" t="s">
        <v>8283</v>
      </c>
      <c r="F5781" s="43" t="s">
        <v>8284</v>
      </c>
      <c r="G5781">
        <f t="shared" si="270"/>
        <v>5</v>
      </c>
      <c r="H5781" t="str" cm="1">
        <f t="array" ref="H5781:L5781">MID(E5781,_xlfn.SEQUENCE(1,LEN(E5781)/2,1,2),2)</f>
        <v>SO</v>
      </c>
      <c r="I5781" t="str">
        <v>HD</v>
      </c>
      <c r="J5781" t="str">
        <v>HD</v>
      </c>
      <c r="K5781" t="str">
        <v>JB</v>
      </c>
      <c r="L5781" t="str">
        <v>WB</v>
      </c>
      <c r="Y5781">
        <v>4</v>
      </c>
      <c r="Z5781" t="b" cm="1">
        <f t="array" ref="Z5781">SUM(--(_xlfn.XLOOKUP(_xlfn._xlws.FILTER($H5781:$X5781,$H5781:$X5781&lt;&gt;""),Case!$G$25:$G$34,Case!$D$25:$D$34,,0,1)=Z$4))&gt;0</f>
        <v>1</v>
      </c>
      <c r="AA5781" t="b" cm="1">
        <f t="array" ref="AA5781">SUM(--(_xlfn.XLOOKUP(_xlfn._xlws.FILTER($H5781:$X5781,$H5781:$X5781&lt;&gt;""),Case!$G$25:$G$34,Case!$D$25:$D$34,,0,1)=AA$4))&gt;0</f>
        <v>0</v>
      </c>
      <c r="AB5781" t="b" cm="1">
        <f t="array" ref="AB5781">SUM(--(_xlfn.XLOOKUP(_xlfn._xlws.FILTER($H5781:$X5781,$H5781:$X5781&lt;&gt;""),Case!$G$25:$G$34,Case!$D$25:$D$34,,0,1)=AB$4))&gt;0</f>
        <v>1</v>
      </c>
      <c r="AC5781" t="b" cm="1">
        <f t="array" ref="AC5781">SUM(--Z5781:AB5781)=3</f>
        <v>0</v>
      </c>
      <c r="AD5781" t="b">
        <f>AND(AC5781,D5781&gt;(16/24))</f>
        <v>0</v>
      </c>
      <c r="AE5781" cm="1">
        <f t="array" ref="AE5781">SUM(_xlfn.XLOOKUP(_xlfn._xlws.FILTER($H5781:$O5781,$H5781:$O5781&lt;&gt;""),Case!$G$25:$G$34,Case!$E$25:$E$34,,0,1))</f>
        <v>28</v>
      </c>
      <c r="AF5781">
        <f t="shared" si="271"/>
        <v>28</v>
      </c>
      <c r="AH5781" t="str" cm="1">
        <f t="array" ref="AH5781:AL5781">_xlfn._xlws.FILTER(H5781:X5781,H5781:X5781&lt;&gt;"")</f>
        <v>SO</v>
      </c>
      <c r="AI5781" t="str">
        <v>HD</v>
      </c>
      <c r="AJ5781" t="str">
        <v>HD</v>
      </c>
      <c r="AK5781" t="str">
        <v>JB</v>
      </c>
      <c r="AL5781" t="str">
        <v>WB</v>
      </c>
      <c r="AY5781" cm="1">
        <f t="array" ref="AY5781:BC5781">_xlfn.XLOOKUP(_xlfn.ANCHORARRAY(AH5781),Case!$G$25:$G$34,Case!$H$25:$H$34)</f>
        <v>0</v>
      </c>
      <c r="AZ5781">
        <v>160</v>
      </c>
      <c r="BA5781">
        <v>160</v>
      </c>
      <c r="BB5781">
        <v>0</v>
      </c>
      <c r="BC5781">
        <v>210</v>
      </c>
      <c r="BP5781" t="str" cm="1">
        <f t="array" ref="BP5781:BS5781">_xlfn.UNIQUE(_xlfn.ANCHORARRAY(AH5781),TRUE)</f>
        <v>SO</v>
      </c>
      <c r="BQ5781" t="str">
        <v>HD</v>
      </c>
      <c r="BR5781" t="str">
        <v>JB</v>
      </c>
      <c r="BS5781" t="str">
        <v>WB</v>
      </c>
      <c r="BZ5781" cm="1">
        <f t="array" ref="BZ5781:CC5781">COUNTIF(_xlfn.ANCHORARRAY(AH5781),_xlfn.ANCHORARRAY(BP5781))</f>
        <v>1</v>
      </c>
      <c r="CA5781">
        <v>2</v>
      </c>
      <c r="CB5781">
        <v>1</v>
      </c>
      <c r="CC5781">
        <v>1</v>
      </c>
      <c r="CG5781" t="str" cm="1">
        <f t="array" ref="CG5781">_xlfn._xlws.FILTER(_xlfn.ANCHORARRAY(BP5781),_xlfn.ANCHORARRAY(BZ5781)&gt;1,"")</f>
        <v>HD</v>
      </c>
      <c r="CL5781" cm="1">
        <f t="array" ref="CL5781">_xlfn._xlws.FILTER(_xlfn.ANCHORARRAY(BZ5781),_xlfn.ANCHORARRAY(BZ5781)&gt;1,"")</f>
        <v>2</v>
      </c>
      <c r="CS5781" cm="1">
        <f t="array" ref="CS5781">_xlfn.XLOOKUP(_xlfn.ANCHORARRAY(CG5781),Case!$G$25:$G$34,Case!$I$25:$I$34,0,0,1)</f>
        <v>15</v>
      </c>
      <c r="CY5781">
        <f t="shared" si="272"/>
        <v>500</v>
      </c>
      <c r="DI5781" t="str">
        <v>SS</v>
      </c>
    </row>
    <row r="5782" spans="2:113" ht="15" customHeight="1">
      <c r="B5782" s="40">
        <v>7553</v>
      </c>
      <c r="C5782" s="41">
        <v>45463</v>
      </c>
      <c r="D5782" s="42">
        <v>0.62004629629629626</v>
      </c>
      <c r="E5782" s="40" t="s">
        <v>8285</v>
      </c>
      <c r="F5782" s="43" t="s">
        <v>8286</v>
      </c>
      <c r="G5782">
        <f t="shared" si="270"/>
        <v>5</v>
      </c>
      <c r="H5782" t="str" cm="1">
        <f t="array" ref="H5782:L5782">MID(E5782,_xlfn.SEQUENCE(1,LEN(E5782)/2,1,2),2)</f>
        <v>JB</v>
      </c>
      <c r="I5782" t="str">
        <v>SO</v>
      </c>
      <c r="J5782" t="str">
        <v>SS</v>
      </c>
      <c r="K5782" t="str">
        <v>SS</v>
      </c>
      <c r="L5782" t="str">
        <v>FR</v>
      </c>
      <c r="Y5782">
        <v>4</v>
      </c>
      <c r="Z5782" t="b" cm="1">
        <f t="array" ref="Z5782">SUM(--(_xlfn.XLOOKUP(_xlfn._xlws.FILTER($H5782:$X5782,$H5782:$X5782&lt;&gt;""),Case!$G$25:$G$34,Case!$D$25:$D$34,,0,1)=Z$4))&gt;0</f>
        <v>0</v>
      </c>
      <c r="AA5782" t="b" cm="1">
        <f t="array" ref="AA5782">SUM(--(_xlfn.XLOOKUP(_xlfn._xlws.FILTER($H5782:$X5782,$H5782:$X5782&lt;&gt;""),Case!$G$25:$G$34,Case!$D$25:$D$34,,0,1)=AA$4))&gt;0</f>
        <v>1</v>
      </c>
      <c r="AB5782" t="b" cm="1">
        <f t="array" ref="AB5782">SUM(--(_xlfn.XLOOKUP(_xlfn._xlws.FILTER($H5782:$X5782,$H5782:$X5782&lt;&gt;""),Case!$G$25:$G$34,Case!$D$25:$D$34,,0,1)=AB$4))&gt;0</f>
        <v>1</v>
      </c>
      <c r="AC5782" t="b" cm="1">
        <f t="array" ref="AC5782">SUM(--Z5782:AB5782)=3</f>
        <v>0</v>
      </c>
      <c r="AD5782" t="b">
        <f>AND(AC5782,D5782&gt;(16/24))</f>
        <v>0</v>
      </c>
      <c r="AE5782" cm="1">
        <f t="array" ref="AE5782">SUM(_xlfn.XLOOKUP(_xlfn._xlws.FILTER($H5782:$O5782,$H5782:$O5782&lt;&gt;""),Case!$G$25:$G$34,Case!$E$25:$E$34,,0,1))</f>
        <v>12</v>
      </c>
      <c r="AF5782">
        <f t="shared" si="271"/>
        <v>12</v>
      </c>
      <c r="AH5782" t="str" cm="1">
        <f t="array" ref="AH5782:AL5782">_xlfn._xlws.FILTER(H5782:X5782,H5782:X5782&lt;&gt;"")</f>
        <v>JB</v>
      </c>
      <c r="AI5782" t="str">
        <v>SO</v>
      </c>
      <c r="AJ5782" t="str">
        <v>SS</v>
      </c>
      <c r="AK5782" t="str">
        <v>SS</v>
      </c>
      <c r="AL5782" t="str">
        <v>FR</v>
      </c>
      <c r="AY5782" cm="1">
        <f t="array" ref="AY5782:BC5782">_xlfn.XLOOKUP(_xlfn.ANCHORARRAY(AH5782),Case!$G$25:$G$34,Case!$H$25:$H$34)</f>
        <v>0</v>
      </c>
      <c r="AZ5782">
        <v>0</v>
      </c>
      <c r="BA5782">
        <v>0</v>
      </c>
      <c r="BB5782">
        <v>0</v>
      </c>
      <c r="BC5782">
        <v>0</v>
      </c>
      <c r="BP5782" t="str" cm="1">
        <f t="array" ref="BP5782:BS5782">_xlfn.UNIQUE(_xlfn.ANCHORARRAY(AH5782),TRUE)</f>
        <v>JB</v>
      </c>
      <c r="BQ5782" t="str">
        <v>SO</v>
      </c>
      <c r="BR5782" t="str">
        <v>SS</v>
      </c>
      <c r="BS5782" t="str">
        <v>FR</v>
      </c>
      <c r="BZ5782" cm="1">
        <f t="array" ref="BZ5782:CC5782">COUNTIF(_xlfn.ANCHORARRAY(AH5782),_xlfn.ANCHORARRAY(BP5782))</f>
        <v>1</v>
      </c>
      <c r="CA5782">
        <v>1</v>
      </c>
      <c r="CB5782">
        <v>2</v>
      </c>
      <c r="CC5782">
        <v>1</v>
      </c>
      <c r="CG5782" t="str" cm="1">
        <f t="array" ref="CG5782">_xlfn._xlws.FILTER(_xlfn.ANCHORARRAY(BP5782),_xlfn.ANCHORARRAY(BZ5782)&gt;1,"")</f>
        <v>SS</v>
      </c>
      <c r="CL5782" cm="1">
        <f t="array" ref="CL5782">_xlfn._xlws.FILTER(_xlfn.ANCHORARRAY(BZ5782),_xlfn.ANCHORARRAY(BZ5782)&gt;1,"")</f>
        <v>2</v>
      </c>
      <c r="CS5782" cm="1">
        <f t="array" ref="CS5782">_xlfn.XLOOKUP(_xlfn.ANCHORARRAY(CG5782),Case!$G$25:$G$34,Case!$I$25:$I$34,0,0,1)</f>
        <v>0</v>
      </c>
      <c r="CY5782">
        <f t="shared" si="272"/>
        <v>0</v>
      </c>
      <c r="DI5782" t="str">
        <v>DX</v>
      </c>
    </row>
    <row r="5783" spans="2:113" ht="15" customHeight="1">
      <c r="B5783" s="40">
        <v>7554</v>
      </c>
      <c r="C5783" s="41">
        <v>45463</v>
      </c>
      <c r="D5783" s="42">
        <v>0.62274305555555554</v>
      </c>
      <c r="E5783" s="40" t="s">
        <v>14661</v>
      </c>
      <c r="F5783" s="43" t="s">
        <v>8287</v>
      </c>
      <c r="G5783">
        <f t="shared" si="270"/>
        <v>9</v>
      </c>
      <c r="H5783" t="str" cm="1">
        <f t="array" ref="H5783:P5783">MID(E5783,_xlfn.SEQUENCE(1,LEN(E5783)/2,1,2),2)</f>
        <v>BE</v>
      </c>
      <c r="I5783" t="str">
        <v>FR</v>
      </c>
      <c r="J5783" t="str">
        <v>JB</v>
      </c>
      <c r="K5783" t="str">
        <v>CB</v>
      </c>
      <c r="L5783" t="str">
        <v>DX</v>
      </c>
      <c r="M5783" t="str">
        <v>BE</v>
      </c>
      <c r="N5783" t="str">
        <v>SS</v>
      </c>
      <c r="O5783" t="str">
        <v>SS</v>
      </c>
      <c r="P5783" t="str">
        <v>FR</v>
      </c>
      <c r="Y5783">
        <v>4</v>
      </c>
      <c r="Z5783" t="b" cm="1">
        <f t="array" ref="Z5783">SUM(--(_xlfn.XLOOKUP(_xlfn._xlws.FILTER($H5783:$X5783,$H5783:$X5783&lt;&gt;""),Case!$G$25:$G$34,Case!$D$25:$D$34,,0,1)=Z$4))&gt;0</f>
        <v>1</v>
      </c>
      <c r="AA5783" t="b" cm="1">
        <f t="array" ref="AA5783">SUM(--(_xlfn.XLOOKUP(_xlfn._xlws.FILTER($H5783:$X5783,$H5783:$X5783&lt;&gt;""),Case!$G$25:$G$34,Case!$D$25:$D$34,,0,1)=AA$4))&gt;0</f>
        <v>1</v>
      </c>
      <c r="AB5783" t="b" cm="1">
        <f t="array" ref="AB5783">SUM(--(_xlfn.XLOOKUP(_xlfn._xlws.FILTER($H5783:$X5783,$H5783:$X5783&lt;&gt;""),Case!$G$25:$G$34,Case!$D$25:$D$34,,0,1)=AB$4))&gt;0</f>
        <v>1</v>
      </c>
      <c r="AC5783" t="b" cm="1">
        <f t="array" ref="AC5783">SUM(--Z5783:AB5783)=3</f>
        <v>1</v>
      </c>
      <c r="AD5783" t="b">
        <f>AND(AC5783,D5783&gt;(16/24))</f>
        <v>0</v>
      </c>
      <c r="AE5783" cm="1">
        <f t="array" ref="AE5783">SUM(_xlfn.XLOOKUP(_xlfn._xlws.FILTER($H5783:$O5783,$H5783:$O5783&lt;&gt;""),Case!$G$25:$G$34,Case!$E$25:$E$34,,0,1))</f>
        <v>37</v>
      </c>
      <c r="AF5783">
        <f t="shared" si="271"/>
        <v>37</v>
      </c>
      <c r="AH5783" t="str" cm="1">
        <f t="array" ref="AH5783:AP5783">_xlfn._xlws.FILTER(H5783:X5783,H5783:X5783&lt;&gt;"")</f>
        <v>BE</v>
      </c>
      <c r="AI5783" t="str">
        <v>FR</v>
      </c>
      <c r="AJ5783" t="str">
        <v>JB</v>
      </c>
      <c r="AK5783" t="str">
        <v>CB</v>
      </c>
      <c r="AL5783" t="str">
        <v>DX</v>
      </c>
      <c r="AM5783" t="str">
        <v>BE</v>
      </c>
      <c r="AN5783" t="str">
        <v>SS</v>
      </c>
      <c r="AO5783" t="str">
        <v>SS</v>
      </c>
      <c r="AP5783" t="str">
        <v>FR</v>
      </c>
      <c r="AY5783" cm="1">
        <f t="array" ref="AY5783:BG5783">_xlfn.XLOOKUP(_xlfn.ANCHORARRAY(AH5783),Case!$G$25:$G$34,Case!$H$25:$H$34)</f>
        <v>0</v>
      </c>
      <c r="AZ5783">
        <v>0</v>
      </c>
      <c r="BA5783">
        <v>0</v>
      </c>
      <c r="BB5783">
        <v>190</v>
      </c>
      <c r="BC5783">
        <v>180</v>
      </c>
      <c r="BD5783">
        <v>0</v>
      </c>
      <c r="BE5783">
        <v>0</v>
      </c>
      <c r="BF5783">
        <v>0</v>
      </c>
      <c r="BG5783">
        <v>0</v>
      </c>
      <c r="BP5783" t="str" cm="1">
        <f t="array" ref="BP5783:BU5783">_xlfn.UNIQUE(_xlfn.ANCHORARRAY(AH5783),TRUE)</f>
        <v>BE</v>
      </c>
      <c r="BQ5783" t="str">
        <v>FR</v>
      </c>
      <c r="BR5783" t="str">
        <v>JB</v>
      </c>
      <c r="BS5783" t="str">
        <v>CB</v>
      </c>
      <c r="BT5783" t="str">
        <v>DX</v>
      </c>
      <c r="BU5783" t="str">
        <v>SS</v>
      </c>
      <c r="BZ5783" cm="1">
        <f t="array" ref="BZ5783:CE5783">COUNTIF(_xlfn.ANCHORARRAY(AH5783),_xlfn.ANCHORARRAY(BP5783))</f>
        <v>2</v>
      </c>
      <c r="CA5783">
        <v>2</v>
      </c>
      <c r="CB5783">
        <v>1</v>
      </c>
      <c r="CC5783">
        <v>1</v>
      </c>
      <c r="CD5783">
        <v>1</v>
      </c>
      <c r="CE5783">
        <v>2</v>
      </c>
      <c r="CG5783" t="str" cm="1">
        <f t="array" ref="CG5783:CI5783">_xlfn._xlws.FILTER(_xlfn.ANCHORARRAY(BP5783),_xlfn.ANCHORARRAY(BZ5783)&gt;1,"")</f>
        <v>BE</v>
      </c>
      <c r="CH5783" t="str">
        <v>FR</v>
      </c>
      <c r="CI5783" t="str">
        <v>SS</v>
      </c>
      <c r="CL5783" cm="1">
        <f t="array" ref="CL5783:CN5783">_xlfn._xlws.FILTER(_xlfn.ANCHORARRAY(BZ5783),_xlfn.ANCHORARRAY(BZ5783)&gt;1,"")</f>
        <v>2</v>
      </c>
      <c r="CM5783">
        <v>2</v>
      </c>
      <c r="CN5783">
        <v>2</v>
      </c>
      <c r="CS5783" cm="1">
        <f t="array" ref="CS5783:CU5783">_xlfn.XLOOKUP(_xlfn.ANCHORARRAY(CG5783),Case!$G$25:$G$34,Case!$I$25:$I$34,0,0,1)</f>
        <v>0</v>
      </c>
      <c r="CT5783">
        <v>0</v>
      </c>
      <c r="CU5783">
        <v>0</v>
      </c>
      <c r="CY5783">
        <f t="shared" si="272"/>
        <v>370</v>
      </c>
      <c r="DI5783" t="str">
        <v>JB</v>
      </c>
    </row>
    <row r="5784" spans="2:113" ht="15" customHeight="1">
      <c r="B5784" s="40">
        <v>7555</v>
      </c>
      <c r="C5784" s="41">
        <v>45463</v>
      </c>
      <c r="D5784" s="42">
        <v>0.62275462962962957</v>
      </c>
      <c r="E5784" s="40" t="s">
        <v>8288</v>
      </c>
      <c r="F5784" s="43" t="s">
        <v>8289</v>
      </c>
      <c r="G5784">
        <f t="shared" si="270"/>
        <v>11</v>
      </c>
      <c r="H5784" t="str" cm="1">
        <f t="array" ref="H5784:R5784">MID(E5784,_xlfn.SEQUENCE(1,LEN(E5784)/2,1,2),2)</f>
        <v>JB</v>
      </c>
      <c r="I5784" t="str">
        <v>BB</v>
      </c>
      <c r="J5784" t="str">
        <v>BB</v>
      </c>
      <c r="K5784" t="str">
        <v>JB</v>
      </c>
      <c r="L5784" t="str">
        <v>FR</v>
      </c>
      <c r="M5784" t="str">
        <v>FR</v>
      </c>
      <c r="N5784" t="str">
        <v>FR</v>
      </c>
      <c r="O5784" t="str">
        <v>FR</v>
      </c>
      <c r="P5784" t="str">
        <v>WB</v>
      </c>
      <c r="Q5784" t="str">
        <v>JB</v>
      </c>
      <c r="R5784" t="str">
        <v>WB</v>
      </c>
      <c r="Y5784">
        <v>4</v>
      </c>
      <c r="Z5784" t="b" cm="1">
        <f t="array" ref="Z5784">SUM(--(_xlfn.XLOOKUP(_xlfn._xlws.FILTER($H5784:$X5784,$H5784:$X5784&lt;&gt;""),Case!$G$25:$G$34,Case!$D$25:$D$34,,0,1)=Z$4))&gt;0</f>
        <v>1</v>
      </c>
      <c r="AA5784" t="b" cm="1">
        <f t="array" ref="AA5784">SUM(--(_xlfn.XLOOKUP(_xlfn._xlws.FILTER($H5784:$X5784,$H5784:$X5784&lt;&gt;""),Case!$G$25:$G$34,Case!$D$25:$D$34,,0,1)=AA$4))&gt;0</f>
        <v>1</v>
      </c>
      <c r="AB5784" t="b" cm="1">
        <f t="array" ref="AB5784">SUM(--(_xlfn.XLOOKUP(_xlfn._xlws.FILTER($H5784:$X5784,$H5784:$X5784&lt;&gt;""),Case!$G$25:$G$34,Case!$D$25:$D$34,,0,1)=AB$4))&gt;0</f>
        <v>1</v>
      </c>
      <c r="AC5784" t="b" cm="1">
        <f t="array" ref="AC5784">SUM(--Z5784:AB5784)=3</f>
        <v>1</v>
      </c>
      <c r="AD5784" t="b">
        <f>AND(AC5784,D5784&gt;(16/24))</f>
        <v>0</v>
      </c>
      <c r="AE5784" cm="1">
        <f t="array" ref="AE5784">SUM(_xlfn.XLOOKUP(_xlfn._xlws.FILTER($H5784:$O5784,$H5784:$O5784&lt;&gt;""),Case!$G$25:$G$34,Case!$E$25:$E$34,,0,1))</f>
        <v>34</v>
      </c>
      <c r="AF5784">
        <f t="shared" si="271"/>
        <v>34</v>
      </c>
      <c r="AH5784" t="str" cm="1">
        <f t="array" ref="AH5784:AR5784">_xlfn._xlws.FILTER(H5784:X5784,H5784:X5784&lt;&gt;"")</f>
        <v>JB</v>
      </c>
      <c r="AI5784" t="str">
        <v>BB</v>
      </c>
      <c r="AJ5784" t="str">
        <v>BB</v>
      </c>
      <c r="AK5784" t="str">
        <v>JB</v>
      </c>
      <c r="AL5784" t="str">
        <v>FR</v>
      </c>
      <c r="AM5784" t="str">
        <v>FR</v>
      </c>
      <c r="AN5784" t="str">
        <v>FR</v>
      </c>
      <c r="AO5784" t="str">
        <v>FR</v>
      </c>
      <c r="AP5784" t="str">
        <v>WB</v>
      </c>
      <c r="AQ5784" t="str">
        <v>JB</v>
      </c>
      <c r="AR5784" t="str">
        <v>WB</v>
      </c>
      <c r="AY5784" cm="1">
        <f t="array" ref="AY5784:BI5784">_xlfn.XLOOKUP(_xlfn.ANCHORARRAY(AH5784),Case!$G$25:$G$34,Case!$H$25:$H$34)</f>
        <v>0</v>
      </c>
      <c r="AZ5784">
        <v>200</v>
      </c>
      <c r="BA5784">
        <v>20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210</v>
      </c>
      <c r="BH5784">
        <v>0</v>
      </c>
      <c r="BI5784">
        <v>210</v>
      </c>
      <c r="BP5784" t="str" cm="1">
        <f t="array" ref="BP5784:BS5784">_xlfn.UNIQUE(_xlfn.ANCHORARRAY(AH5784),TRUE)</f>
        <v>JB</v>
      </c>
      <c r="BQ5784" t="str">
        <v>BB</v>
      </c>
      <c r="BR5784" t="str">
        <v>FR</v>
      </c>
      <c r="BS5784" t="str">
        <v>WB</v>
      </c>
      <c r="BZ5784" cm="1">
        <f t="array" ref="BZ5784:CC5784">COUNTIF(_xlfn.ANCHORARRAY(AH5784),_xlfn.ANCHORARRAY(BP5784))</f>
        <v>3</v>
      </c>
      <c r="CA5784">
        <v>2</v>
      </c>
      <c r="CB5784">
        <v>4</v>
      </c>
      <c r="CC5784">
        <v>2</v>
      </c>
      <c r="CG5784" t="str" cm="1">
        <f t="array" ref="CG5784:CJ5784">_xlfn._xlws.FILTER(_xlfn.ANCHORARRAY(BP5784),_xlfn.ANCHORARRAY(BZ5784)&gt;1,"")</f>
        <v>JB</v>
      </c>
      <c r="CH5784" t="str">
        <v>BB</v>
      </c>
      <c r="CI5784" t="str">
        <v>FR</v>
      </c>
      <c r="CJ5784" t="str">
        <v>WB</v>
      </c>
      <c r="CL5784" cm="1">
        <f t="array" ref="CL5784:CO5784">_xlfn._xlws.FILTER(_xlfn.ANCHORARRAY(BZ5784),_xlfn.ANCHORARRAY(BZ5784)&gt;1,"")</f>
        <v>3</v>
      </c>
      <c r="CM5784">
        <v>2</v>
      </c>
      <c r="CN5784">
        <v>4</v>
      </c>
      <c r="CO5784">
        <v>2</v>
      </c>
      <c r="CS5784" cm="1">
        <f t="array" ref="CS5784:CV5784">_xlfn.XLOOKUP(_xlfn.ANCHORARRAY(CG5784),Case!$G$25:$G$34,Case!$I$25:$I$34,0,0,1)</f>
        <v>0</v>
      </c>
      <c r="CT5784">
        <v>20</v>
      </c>
      <c r="CU5784">
        <v>0</v>
      </c>
      <c r="CV5784">
        <v>21</v>
      </c>
      <c r="CY5784">
        <f t="shared" si="272"/>
        <v>738</v>
      </c>
      <c r="DI5784" t="str">
        <v>JB</v>
      </c>
    </row>
    <row r="5785" spans="2:113" ht="15" customHeight="1">
      <c r="B5785" s="40">
        <v>7556</v>
      </c>
      <c r="C5785" s="41">
        <v>45463</v>
      </c>
      <c r="D5785" s="42">
        <v>0.6257638888888889</v>
      </c>
      <c r="E5785" s="40" t="s">
        <v>8290</v>
      </c>
      <c r="F5785" s="43" t="s">
        <v>8291</v>
      </c>
      <c r="G5785">
        <f t="shared" si="270"/>
        <v>6</v>
      </c>
      <c r="H5785" t="str" cm="1">
        <f t="array" ref="H5785:M5785">MID(E5785,_xlfn.SEQUENCE(1,LEN(E5785)/2,1,2),2)</f>
        <v>BB</v>
      </c>
      <c r="I5785" t="str">
        <v>JB</v>
      </c>
      <c r="J5785" t="str">
        <v>BB</v>
      </c>
      <c r="K5785" t="str">
        <v>FR</v>
      </c>
      <c r="L5785" t="str">
        <v>SS</v>
      </c>
      <c r="M5785" t="str">
        <v>HD</v>
      </c>
      <c r="Y5785">
        <v>4</v>
      </c>
      <c r="Z5785" t="b" cm="1">
        <f t="array" ref="Z5785">SUM(--(_xlfn.XLOOKUP(_xlfn._xlws.FILTER($H5785:$X5785,$H5785:$X5785&lt;&gt;""),Case!$G$25:$G$34,Case!$D$25:$D$34,,0,1)=Z$4))&gt;0</f>
        <v>1</v>
      </c>
      <c r="AA5785" t="b" cm="1">
        <f t="array" ref="AA5785">SUM(--(_xlfn.XLOOKUP(_xlfn._xlws.FILTER($H5785:$X5785,$H5785:$X5785&lt;&gt;""),Case!$G$25:$G$34,Case!$D$25:$D$34,,0,1)=AA$4))&gt;0</f>
        <v>1</v>
      </c>
      <c r="AB5785" t="b" cm="1">
        <f t="array" ref="AB5785">SUM(--(_xlfn.XLOOKUP(_xlfn._xlws.FILTER($H5785:$X5785,$H5785:$X5785&lt;&gt;""),Case!$G$25:$G$34,Case!$D$25:$D$34,,0,1)=AB$4))&gt;0</f>
        <v>1</v>
      </c>
      <c r="AC5785" t="b" cm="1">
        <f t="array" ref="AC5785">SUM(--Z5785:AB5785)=3</f>
        <v>1</v>
      </c>
      <c r="AD5785" t="b">
        <f>AND(AC5785,D5785&gt;(16/24))</f>
        <v>0</v>
      </c>
      <c r="AE5785" cm="1">
        <f t="array" ref="AE5785">SUM(_xlfn.XLOOKUP(_xlfn._xlws.FILTER($H5785:$O5785,$H5785:$O5785&lt;&gt;""),Case!$G$25:$G$34,Case!$E$25:$E$34,,0,1))</f>
        <v>34</v>
      </c>
      <c r="AF5785">
        <f t="shared" si="271"/>
        <v>34</v>
      </c>
      <c r="AH5785" t="str" cm="1">
        <f t="array" ref="AH5785:AM5785">_xlfn._xlws.FILTER(H5785:X5785,H5785:X5785&lt;&gt;"")</f>
        <v>BB</v>
      </c>
      <c r="AI5785" t="str">
        <v>JB</v>
      </c>
      <c r="AJ5785" t="str">
        <v>BB</v>
      </c>
      <c r="AK5785" t="str">
        <v>FR</v>
      </c>
      <c r="AL5785" t="str">
        <v>SS</v>
      </c>
      <c r="AM5785" t="str">
        <v>HD</v>
      </c>
      <c r="AY5785" cm="1">
        <f t="array" ref="AY5785:BD5785">_xlfn.XLOOKUP(_xlfn.ANCHORARRAY(AH5785),Case!$G$25:$G$34,Case!$H$25:$H$34)</f>
        <v>200</v>
      </c>
      <c r="AZ5785">
        <v>0</v>
      </c>
      <c r="BA5785">
        <v>200</v>
      </c>
      <c r="BB5785">
        <v>0</v>
      </c>
      <c r="BC5785">
        <v>0</v>
      </c>
      <c r="BD5785">
        <v>160</v>
      </c>
      <c r="BP5785" t="str" cm="1">
        <f t="array" ref="BP5785:BT5785">_xlfn.UNIQUE(_xlfn.ANCHORARRAY(AH5785),TRUE)</f>
        <v>BB</v>
      </c>
      <c r="BQ5785" t="str">
        <v>JB</v>
      </c>
      <c r="BR5785" t="str">
        <v>FR</v>
      </c>
      <c r="BS5785" t="str">
        <v>SS</v>
      </c>
      <c r="BT5785" t="str">
        <v>HD</v>
      </c>
      <c r="BZ5785" cm="1">
        <f t="array" ref="BZ5785:CD5785">COUNTIF(_xlfn.ANCHORARRAY(AH5785),_xlfn.ANCHORARRAY(BP5785))</f>
        <v>2</v>
      </c>
      <c r="CA5785">
        <v>1</v>
      </c>
      <c r="CB5785">
        <v>1</v>
      </c>
      <c r="CC5785">
        <v>1</v>
      </c>
      <c r="CD5785">
        <v>1</v>
      </c>
      <c r="CG5785" t="str" cm="1">
        <f t="array" ref="CG5785">_xlfn._xlws.FILTER(_xlfn.ANCHORARRAY(BP5785),_xlfn.ANCHORARRAY(BZ5785)&gt;1,"")</f>
        <v>BB</v>
      </c>
      <c r="CL5785" cm="1">
        <f t="array" ref="CL5785">_xlfn._xlws.FILTER(_xlfn.ANCHORARRAY(BZ5785),_xlfn.ANCHORARRAY(BZ5785)&gt;1,"")</f>
        <v>2</v>
      </c>
      <c r="CS5785" cm="1">
        <f t="array" ref="CS5785">_xlfn.XLOOKUP(_xlfn.ANCHORARRAY(CG5785),Case!$G$25:$G$34,Case!$I$25:$I$34,0,0,1)</f>
        <v>20</v>
      </c>
      <c r="CY5785">
        <f t="shared" si="272"/>
        <v>520</v>
      </c>
      <c r="DI5785" t="str">
        <v>BB</v>
      </c>
    </row>
    <row r="5786" spans="2:113" ht="15" customHeight="1">
      <c r="B5786" s="40">
        <v>7557</v>
      </c>
      <c r="C5786" s="41">
        <v>45463</v>
      </c>
      <c r="D5786" s="42">
        <v>0.62718750000000001</v>
      </c>
      <c r="E5786" s="40" t="s">
        <v>13470</v>
      </c>
      <c r="F5786" s="43" t="s">
        <v>8292</v>
      </c>
      <c r="G5786">
        <f t="shared" si="270"/>
        <v>5</v>
      </c>
      <c r="H5786" t="str" cm="1">
        <f t="array" ref="H5786:L5786">MID(E5786,_xlfn.SEQUENCE(1,LEN(E5786)/2,1,2),2)</f>
        <v>SS</v>
      </c>
      <c r="I5786" t="str">
        <v>SS</v>
      </c>
      <c r="J5786" t="str">
        <v>HD</v>
      </c>
      <c r="K5786" t="str">
        <v>DX</v>
      </c>
      <c r="L5786" t="str">
        <v>DX</v>
      </c>
      <c r="Y5786">
        <v>4</v>
      </c>
      <c r="Z5786" t="b" cm="1">
        <f t="array" ref="Z5786">SUM(--(_xlfn.XLOOKUP(_xlfn._xlws.FILTER($H5786:$X5786,$H5786:$X5786&lt;&gt;""),Case!$G$25:$G$34,Case!$D$25:$D$34,,0,1)=Z$4))&gt;0</f>
        <v>1</v>
      </c>
      <c r="AA5786" t="b" cm="1">
        <f t="array" ref="AA5786">SUM(--(_xlfn.XLOOKUP(_xlfn._xlws.FILTER($H5786:$X5786,$H5786:$X5786&lt;&gt;""),Case!$G$25:$G$34,Case!$D$25:$D$34,,0,1)=AA$4))&gt;0</f>
        <v>1</v>
      </c>
      <c r="AB5786" t="b" cm="1">
        <f t="array" ref="AB5786">SUM(--(_xlfn.XLOOKUP(_xlfn._xlws.FILTER($H5786:$X5786,$H5786:$X5786&lt;&gt;""),Case!$G$25:$G$34,Case!$D$25:$D$34,,0,1)=AB$4))&gt;0</f>
        <v>0</v>
      </c>
      <c r="AC5786" t="b" cm="1">
        <f t="array" ref="AC5786">SUM(--Z5786:AB5786)=3</f>
        <v>0</v>
      </c>
      <c r="AD5786" t="b">
        <f>AND(AC5786,D5786&gt;(16/24))</f>
        <v>0</v>
      </c>
      <c r="AE5786" cm="1">
        <f t="array" ref="AE5786">SUM(_xlfn.XLOOKUP(_xlfn._xlws.FILTER($H5786:$O5786,$H5786:$O5786&lt;&gt;""),Case!$G$25:$G$34,Case!$E$25:$E$34,,0,1))</f>
        <v>31</v>
      </c>
      <c r="AF5786">
        <f t="shared" si="271"/>
        <v>31</v>
      </c>
      <c r="AH5786" t="str" cm="1">
        <f t="array" ref="AH5786:AL5786">_xlfn._xlws.FILTER(H5786:X5786,H5786:X5786&lt;&gt;"")</f>
        <v>SS</v>
      </c>
      <c r="AI5786" t="str">
        <v>SS</v>
      </c>
      <c r="AJ5786" t="str">
        <v>HD</v>
      </c>
      <c r="AK5786" t="str">
        <v>DX</v>
      </c>
      <c r="AL5786" t="str">
        <v>DX</v>
      </c>
      <c r="AY5786" cm="1">
        <f t="array" ref="AY5786:BC5786">_xlfn.XLOOKUP(_xlfn.ANCHORARRAY(AH5786),Case!$G$25:$G$34,Case!$H$25:$H$34)</f>
        <v>0</v>
      </c>
      <c r="AZ5786">
        <v>0</v>
      </c>
      <c r="BA5786">
        <v>160</v>
      </c>
      <c r="BB5786">
        <v>180</v>
      </c>
      <c r="BC5786">
        <v>180</v>
      </c>
      <c r="BP5786" t="str" cm="1">
        <f t="array" ref="BP5786:BR5786">_xlfn.UNIQUE(_xlfn.ANCHORARRAY(AH5786),TRUE)</f>
        <v>SS</v>
      </c>
      <c r="BQ5786" t="str">
        <v>HD</v>
      </c>
      <c r="BR5786" t="str">
        <v>DX</v>
      </c>
      <c r="BZ5786" cm="1">
        <f t="array" ref="BZ5786:CB5786">COUNTIF(_xlfn.ANCHORARRAY(AH5786),_xlfn.ANCHORARRAY(BP5786))</f>
        <v>2</v>
      </c>
      <c r="CA5786">
        <v>1</v>
      </c>
      <c r="CB5786">
        <v>2</v>
      </c>
      <c r="CG5786" t="str" cm="1">
        <f t="array" ref="CG5786:CH5786">_xlfn._xlws.FILTER(_xlfn.ANCHORARRAY(BP5786),_xlfn.ANCHORARRAY(BZ5786)&gt;1,"")</f>
        <v>SS</v>
      </c>
      <c r="CH5786" t="str">
        <v>DX</v>
      </c>
      <c r="CL5786" cm="1">
        <f t="array" ref="CL5786:CM5786">_xlfn._xlws.FILTER(_xlfn.ANCHORARRAY(BZ5786),_xlfn.ANCHORARRAY(BZ5786)&gt;1,"")</f>
        <v>2</v>
      </c>
      <c r="CM5786">
        <v>2</v>
      </c>
      <c r="CS5786" cm="1">
        <f t="array" ref="CS5786:CT5786">_xlfn.XLOOKUP(_xlfn.ANCHORARRAY(CG5786),Case!$G$25:$G$34,Case!$I$25:$I$34,0,0,1)</f>
        <v>0</v>
      </c>
      <c r="CT5786">
        <v>17</v>
      </c>
      <c r="CY5786">
        <f t="shared" si="272"/>
        <v>486</v>
      </c>
      <c r="DI5786" t="str">
        <v>BB</v>
      </c>
    </row>
    <row r="5787" spans="2:113" ht="15" customHeight="1">
      <c r="B5787" s="40">
        <v>7558</v>
      </c>
      <c r="C5787" s="41">
        <v>45463</v>
      </c>
      <c r="D5787" s="42">
        <v>0.63045138888888885</v>
      </c>
      <c r="E5787" s="40" t="s">
        <v>14662</v>
      </c>
      <c r="F5787" s="43" t="s">
        <v>8293</v>
      </c>
      <c r="G5787">
        <f t="shared" si="270"/>
        <v>12</v>
      </c>
      <c r="H5787" t="str" cm="1">
        <f t="array" ref="H5787:S5787">MID(E5787,_xlfn.SEQUENCE(1,LEN(E5787)/2,1,2),2)</f>
        <v>JB</v>
      </c>
      <c r="I5787" t="str">
        <v>JB</v>
      </c>
      <c r="J5787" t="str">
        <v>JB</v>
      </c>
      <c r="K5787" t="str">
        <v>SS</v>
      </c>
      <c r="L5787" t="str">
        <v>DX</v>
      </c>
      <c r="M5787" t="str">
        <v>SS</v>
      </c>
      <c r="N5787" t="str">
        <v>FR</v>
      </c>
      <c r="O5787" t="str">
        <v>SO</v>
      </c>
      <c r="P5787" t="str">
        <v>JB</v>
      </c>
      <c r="Q5787" t="str">
        <v>HD</v>
      </c>
      <c r="R5787" t="str">
        <v>DX</v>
      </c>
      <c r="S5787" t="str">
        <v>WB</v>
      </c>
      <c r="Y5787">
        <v>4</v>
      </c>
      <c r="Z5787" t="b" cm="1">
        <f t="array" ref="Z5787">SUM(--(_xlfn.XLOOKUP(_xlfn._xlws.FILTER($H5787:$X5787,$H5787:$X5787&lt;&gt;""),Case!$G$25:$G$34,Case!$D$25:$D$34,,0,1)=Z$4))&gt;0</f>
        <v>1</v>
      </c>
      <c r="AA5787" t="b" cm="1">
        <f t="array" ref="AA5787">SUM(--(_xlfn.XLOOKUP(_xlfn._xlws.FILTER($H5787:$X5787,$H5787:$X5787&lt;&gt;""),Case!$G$25:$G$34,Case!$D$25:$D$34,,0,1)=AA$4))&gt;0</f>
        <v>1</v>
      </c>
      <c r="AB5787" t="b" cm="1">
        <f t="array" ref="AB5787">SUM(--(_xlfn.XLOOKUP(_xlfn._xlws.FILTER($H5787:$X5787,$H5787:$X5787&lt;&gt;""),Case!$G$25:$G$34,Case!$D$25:$D$34,,0,1)=AB$4))&gt;0</f>
        <v>1</v>
      </c>
      <c r="AC5787" t="b" cm="1">
        <f t="array" ref="AC5787">SUM(--Z5787:AB5787)=3</f>
        <v>1</v>
      </c>
      <c r="AD5787" t="b">
        <f>AND(AC5787,D5787&gt;(16/24))</f>
        <v>0</v>
      </c>
      <c r="AE5787" cm="1">
        <f t="array" ref="AE5787">SUM(_xlfn.XLOOKUP(_xlfn._xlws.FILTER($H5787:$O5787,$H5787:$O5787&lt;&gt;""),Case!$G$25:$G$34,Case!$E$25:$E$34,,0,1))</f>
        <v>23</v>
      </c>
      <c r="AF5787">
        <f t="shared" si="271"/>
        <v>23</v>
      </c>
      <c r="AH5787" t="str" cm="1">
        <f t="array" ref="AH5787:AS5787">_xlfn._xlws.FILTER(H5787:X5787,H5787:X5787&lt;&gt;"")</f>
        <v>JB</v>
      </c>
      <c r="AI5787" t="str">
        <v>JB</v>
      </c>
      <c r="AJ5787" t="str">
        <v>JB</v>
      </c>
      <c r="AK5787" t="str">
        <v>SS</v>
      </c>
      <c r="AL5787" t="str">
        <v>DX</v>
      </c>
      <c r="AM5787" t="str">
        <v>SS</v>
      </c>
      <c r="AN5787" t="str">
        <v>FR</v>
      </c>
      <c r="AO5787" t="str">
        <v>SO</v>
      </c>
      <c r="AP5787" t="str">
        <v>JB</v>
      </c>
      <c r="AQ5787" t="str">
        <v>HD</v>
      </c>
      <c r="AR5787" t="str">
        <v>DX</v>
      </c>
      <c r="AS5787" t="str">
        <v>WB</v>
      </c>
      <c r="AY5787" cm="1">
        <f t="array" ref="AY5787:BJ5787">_xlfn.XLOOKUP(_xlfn.ANCHORARRAY(AH5787),Case!$G$25:$G$34,Case!$H$25:$H$34)</f>
        <v>0</v>
      </c>
      <c r="AZ5787">
        <v>0</v>
      </c>
      <c r="BA5787">
        <v>0</v>
      </c>
      <c r="BB5787">
        <v>0</v>
      </c>
      <c r="BC5787">
        <v>180</v>
      </c>
      <c r="BD5787">
        <v>0</v>
      </c>
      <c r="BE5787">
        <v>0</v>
      </c>
      <c r="BF5787">
        <v>0</v>
      </c>
      <c r="BG5787">
        <v>0</v>
      </c>
      <c r="BH5787">
        <v>160</v>
      </c>
      <c r="BI5787">
        <v>180</v>
      </c>
      <c r="BJ5787">
        <v>210</v>
      </c>
      <c r="BP5787" t="str" cm="1">
        <f t="array" ref="BP5787:BV5787">_xlfn.UNIQUE(_xlfn.ANCHORARRAY(AH5787),TRUE)</f>
        <v>JB</v>
      </c>
      <c r="BQ5787" t="str">
        <v>SS</v>
      </c>
      <c r="BR5787" t="str">
        <v>DX</v>
      </c>
      <c r="BS5787" t="str">
        <v>FR</v>
      </c>
      <c r="BT5787" t="str">
        <v>SO</v>
      </c>
      <c r="BU5787" t="str">
        <v>HD</v>
      </c>
      <c r="BV5787" t="str">
        <v>WB</v>
      </c>
      <c r="BZ5787" cm="1">
        <f t="array" ref="BZ5787:CF5787">COUNTIF(_xlfn.ANCHORARRAY(AH5787),_xlfn.ANCHORARRAY(BP5787))</f>
        <v>4</v>
      </c>
      <c r="CA5787">
        <v>2</v>
      </c>
      <c r="CB5787">
        <v>2</v>
      </c>
      <c r="CC5787">
        <v>1</v>
      </c>
      <c r="CD5787">
        <v>1</v>
      </c>
      <c r="CE5787">
        <v>1</v>
      </c>
      <c r="CF5787">
        <v>1</v>
      </c>
      <c r="CG5787" t="str" cm="1">
        <f t="array" ref="CG5787:CI5787">_xlfn._xlws.FILTER(_xlfn.ANCHORARRAY(BP5787),_xlfn.ANCHORARRAY(BZ5787)&gt;1,"")</f>
        <v>JB</v>
      </c>
      <c r="CH5787" t="str">
        <v>SS</v>
      </c>
      <c r="CI5787" t="str">
        <v>DX</v>
      </c>
      <c r="CL5787" cm="1">
        <f t="array" ref="CL5787:CN5787">_xlfn._xlws.FILTER(_xlfn.ANCHORARRAY(BZ5787),_xlfn.ANCHORARRAY(BZ5787)&gt;1,"")</f>
        <v>4</v>
      </c>
      <c r="CM5787">
        <v>2</v>
      </c>
      <c r="CN5787">
        <v>2</v>
      </c>
      <c r="CS5787" cm="1">
        <f t="array" ref="CS5787:CU5787">_xlfn.XLOOKUP(_xlfn.ANCHORARRAY(CG5787),Case!$G$25:$G$34,Case!$I$25:$I$34,0,0,1)</f>
        <v>0</v>
      </c>
      <c r="CT5787">
        <v>0</v>
      </c>
      <c r="CU5787">
        <v>17</v>
      </c>
      <c r="CY5787">
        <f t="shared" si="272"/>
        <v>696</v>
      </c>
      <c r="DI5787" t="str">
        <v>BB</v>
      </c>
    </row>
    <row r="5788" spans="2:113" ht="15" customHeight="1">
      <c r="B5788" s="40">
        <v>7559</v>
      </c>
      <c r="C5788" s="41">
        <v>45463</v>
      </c>
      <c r="D5788" s="42">
        <v>0.63115740740740744</v>
      </c>
      <c r="E5788" s="40" t="s">
        <v>8294</v>
      </c>
      <c r="F5788" s="43" t="s">
        <v>8295</v>
      </c>
      <c r="G5788">
        <f t="shared" si="270"/>
        <v>6</v>
      </c>
      <c r="H5788" t="str" cm="1">
        <f t="array" ref="H5788:M5788">MID(E5788,_xlfn.SEQUENCE(1,LEN(E5788)/2,1,2),2)</f>
        <v>HD</v>
      </c>
      <c r="I5788" t="str">
        <v>FR</v>
      </c>
      <c r="J5788" t="str">
        <v>FR</v>
      </c>
      <c r="K5788" t="str">
        <v>BE</v>
      </c>
      <c r="L5788" t="str">
        <v>SS</v>
      </c>
      <c r="M5788" t="str">
        <v>SS</v>
      </c>
      <c r="Y5788">
        <v>4</v>
      </c>
      <c r="Z5788" t="b" cm="1">
        <f t="array" ref="Z5788">SUM(--(_xlfn.XLOOKUP(_xlfn._xlws.FILTER($H5788:$X5788,$H5788:$X5788&lt;&gt;""),Case!$G$25:$G$34,Case!$D$25:$D$34,,0,1)=Z$4))&gt;0</f>
        <v>1</v>
      </c>
      <c r="AA5788" t="b" cm="1">
        <f t="array" ref="AA5788">SUM(--(_xlfn.XLOOKUP(_xlfn._xlws.FILTER($H5788:$X5788,$H5788:$X5788&lt;&gt;""),Case!$G$25:$G$34,Case!$D$25:$D$34,,0,1)=AA$4))&gt;0</f>
        <v>1</v>
      </c>
      <c r="AB5788" t="b" cm="1">
        <f t="array" ref="AB5788">SUM(--(_xlfn.XLOOKUP(_xlfn._xlws.FILTER($H5788:$X5788,$H5788:$X5788&lt;&gt;""),Case!$G$25:$G$34,Case!$D$25:$D$34,,0,1)=AB$4))&gt;0</f>
        <v>1</v>
      </c>
      <c r="AC5788" t="b" cm="1">
        <f t="array" ref="AC5788">SUM(--Z5788:AB5788)=3</f>
        <v>1</v>
      </c>
      <c r="AD5788" t="b">
        <f>AND(AC5788,D5788&gt;(16/24))</f>
        <v>0</v>
      </c>
      <c r="AE5788" cm="1">
        <f t="array" ref="AE5788">SUM(_xlfn.XLOOKUP(_xlfn._xlws.FILTER($H5788:$O5788,$H5788:$O5788&lt;&gt;""),Case!$G$25:$G$34,Case!$E$25:$E$34,,0,1))</f>
        <v>24</v>
      </c>
      <c r="AF5788">
        <f t="shared" si="271"/>
        <v>24</v>
      </c>
      <c r="AH5788" t="str" cm="1">
        <f t="array" ref="AH5788:AM5788">_xlfn._xlws.FILTER(H5788:X5788,H5788:X5788&lt;&gt;"")</f>
        <v>HD</v>
      </c>
      <c r="AI5788" t="str">
        <v>FR</v>
      </c>
      <c r="AJ5788" t="str">
        <v>FR</v>
      </c>
      <c r="AK5788" t="str">
        <v>BE</v>
      </c>
      <c r="AL5788" t="str">
        <v>SS</v>
      </c>
      <c r="AM5788" t="str">
        <v>SS</v>
      </c>
      <c r="AY5788" cm="1">
        <f t="array" ref="AY5788:BD5788">_xlfn.XLOOKUP(_xlfn.ANCHORARRAY(AH5788),Case!$G$25:$G$34,Case!$H$25:$H$34)</f>
        <v>160</v>
      </c>
      <c r="AZ5788">
        <v>0</v>
      </c>
      <c r="BA5788">
        <v>0</v>
      </c>
      <c r="BB5788">
        <v>0</v>
      </c>
      <c r="BC5788">
        <v>0</v>
      </c>
      <c r="BD5788">
        <v>0</v>
      </c>
      <c r="BP5788" t="str" cm="1">
        <f t="array" ref="BP5788:BS5788">_xlfn.UNIQUE(_xlfn.ANCHORARRAY(AH5788),TRUE)</f>
        <v>HD</v>
      </c>
      <c r="BQ5788" t="str">
        <v>FR</v>
      </c>
      <c r="BR5788" t="str">
        <v>BE</v>
      </c>
      <c r="BS5788" t="str">
        <v>SS</v>
      </c>
      <c r="BZ5788" cm="1">
        <f t="array" ref="BZ5788:CC5788">COUNTIF(_xlfn.ANCHORARRAY(AH5788),_xlfn.ANCHORARRAY(BP5788))</f>
        <v>1</v>
      </c>
      <c r="CA5788">
        <v>2</v>
      </c>
      <c r="CB5788">
        <v>1</v>
      </c>
      <c r="CC5788">
        <v>2</v>
      </c>
      <c r="CG5788" t="str" cm="1">
        <f t="array" ref="CG5788:CH5788">_xlfn._xlws.FILTER(_xlfn.ANCHORARRAY(BP5788),_xlfn.ANCHORARRAY(BZ5788)&gt;1,"")</f>
        <v>FR</v>
      </c>
      <c r="CH5788" t="str">
        <v>SS</v>
      </c>
      <c r="CL5788" cm="1">
        <f t="array" ref="CL5788:CM5788">_xlfn._xlws.FILTER(_xlfn.ANCHORARRAY(BZ5788),_xlfn.ANCHORARRAY(BZ5788)&gt;1,"")</f>
        <v>2</v>
      </c>
      <c r="CM5788">
        <v>2</v>
      </c>
      <c r="CS5788" cm="1">
        <f t="array" ref="CS5788:CT5788">_xlfn.XLOOKUP(_xlfn.ANCHORARRAY(CG5788),Case!$G$25:$G$34,Case!$I$25:$I$34,0,0,1)</f>
        <v>0</v>
      </c>
      <c r="CT5788">
        <v>0</v>
      </c>
      <c r="CY5788">
        <f t="shared" si="272"/>
        <v>160</v>
      </c>
      <c r="DI5788" t="str">
        <v>BB</v>
      </c>
    </row>
    <row r="5789" spans="2:113" ht="15" customHeight="1">
      <c r="B5789" s="40">
        <v>7560</v>
      </c>
      <c r="C5789" s="41">
        <v>45463</v>
      </c>
      <c r="D5789" s="42">
        <v>0.63309027777777782</v>
      </c>
      <c r="E5789" s="40" t="s">
        <v>14663</v>
      </c>
      <c r="F5789" s="43" t="s">
        <v>8296</v>
      </c>
      <c r="G5789">
        <f t="shared" si="270"/>
        <v>6</v>
      </c>
      <c r="H5789" t="str" cm="1">
        <f t="array" ref="H5789:M5789">MID(E5789,_xlfn.SEQUENCE(1,LEN(E5789)/2,1,2),2)</f>
        <v>BB</v>
      </c>
      <c r="I5789" t="str">
        <v>BB</v>
      </c>
      <c r="J5789" t="str">
        <v>DX</v>
      </c>
      <c r="K5789" t="str">
        <v>BB</v>
      </c>
      <c r="L5789" t="str">
        <v>BB</v>
      </c>
      <c r="M5789" t="str">
        <v>SS</v>
      </c>
      <c r="Y5789">
        <v>4</v>
      </c>
      <c r="Z5789" t="b" cm="1">
        <f t="array" ref="Z5789">SUM(--(_xlfn.XLOOKUP(_xlfn._xlws.FILTER($H5789:$X5789,$H5789:$X5789&lt;&gt;""),Case!$G$25:$G$34,Case!$D$25:$D$34,,0,1)=Z$4))&gt;0</f>
        <v>1</v>
      </c>
      <c r="AA5789" t="b" cm="1">
        <f t="array" ref="AA5789">SUM(--(_xlfn.XLOOKUP(_xlfn._xlws.FILTER($H5789:$X5789,$H5789:$X5789&lt;&gt;""),Case!$G$25:$G$34,Case!$D$25:$D$34,,0,1)=AA$4))&gt;0</f>
        <v>1</v>
      </c>
      <c r="AB5789" t="b" cm="1">
        <f t="array" ref="AB5789">SUM(--(_xlfn.XLOOKUP(_xlfn._xlws.FILTER($H5789:$X5789,$H5789:$X5789&lt;&gt;""),Case!$G$25:$G$34,Case!$D$25:$D$34,,0,1)=AB$4))&gt;0</f>
        <v>0</v>
      </c>
      <c r="AC5789" t="b" cm="1">
        <f t="array" ref="AC5789">SUM(--Z5789:AB5789)=3</f>
        <v>0</v>
      </c>
      <c r="AD5789" t="b">
        <f>AND(AC5789,D5789&gt;(16/24))</f>
        <v>0</v>
      </c>
      <c r="AE5789" cm="1">
        <f t="array" ref="AE5789">SUM(_xlfn.XLOOKUP(_xlfn._xlws.FILTER($H5789:$O5789,$H5789:$O5789&lt;&gt;""),Case!$G$25:$G$34,Case!$E$25:$E$34,,0,1))</f>
        <v>52</v>
      </c>
      <c r="AF5789">
        <f t="shared" si="271"/>
        <v>52</v>
      </c>
      <c r="AH5789" t="str" cm="1">
        <f t="array" ref="AH5789:AM5789">_xlfn._xlws.FILTER(H5789:X5789,H5789:X5789&lt;&gt;"")</f>
        <v>BB</v>
      </c>
      <c r="AI5789" t="str">
        <v>BB</v>
      </c>
      <c r="AJ5789" t="str">
        <v>DX</v>
      </c>
      <c r="AK5789" t="str">
        <v>BB</v>
      </c>
      <c r="AL5789" t="str">
        <v>BB</v>
      </c>
      <c r="AM5789" t="str">
        <v>SS</v>
      </c>
      <c r="AY5789" cm="1">
        <f t="array" ref="AY5789:BD5789">_xlfn.XLOOKUP(_xlfn.ANCHORARRAY(AH5789),Case!$G$25:$G$34,Case!$H$25:$H$34)</f>
        <v>200</v>
      </c>
      <c r="AZ5789">
        <v>200</v>
      </c>
      <c r="BA5789">
        <v>180</v>
      </c>
      <c r="BB5789">
        <v>200</v>
      </c>
      <c r="BC5789">
        <v>200</v>
      </c>
      <c r="BD5789">
        <v>0</v>
      </c>
      <c r="BP5789" t="str" cm="1">
        <f t="array" ref="BP5789:BR5789">_xlfn.UNIQUE(_xlfn.ANCHORARRAY(AH5789),TRUE)</f>
        <v>BB</v>
      </c>
      <c r="BQ5789" t="str">
        <v>DX</v>
      </c>
      <c r="BR5789" t="str">
        <v>SS</v>
      </c>
      <c r="BZ5789" cm="1">
        <f t="array" ref="BZ5789:CB5789">COUNTIF(_xlfn.ANCHORARRAY(AH5789),_xlfn.ANCHORARRAY(BP5789))</f>
        <v>4</v>
      </c>
      <c r="CA5789">
        <v>1</v>
      </c>
      <c r="CB5789">
        <v>1</v>
      </c>
      <c r="CG5789" t="str" cm="1">
        <f t="array" ref="CG5789">_xlfn._xlws.FILTER(_xlfn.ANCHORARRAY(BP5789),_xlfn.ANCHORARRAY(BZ5789)&gt;1,"")</f>
        <v>BB</v>
      </c>
      <c r="CL5789" cm="1">
        <f t="array" ref="CL5789">_xlfn._xlws.FILTER(_xlfn.ANCHORARRAY(BZ5789),_xlfn.ANCHORARRAY(BZ5789)&gt;1,"")</f>
        <v>4</v>
      </c>
      <c r="CS5789" cm="1">
        <f t="array" ref="CS5789">_xlfn.XLOOKUP(_xlfn.ANCHORARRAY(CG5789),Case!$G$25:$G$34,Case!$I$25:$I$34,0,0,1)</f>
        <v>20</v>
      </c>
      <c r="CY5789">
        <f t="shared" si="272"/>
        <v>900</v>
      </c>
      <c r="DI5789" t="str">
        <v>WB</v>
      </c>
    </row>
    <row r="5790" spans="2:113" ht="15" customHeight="1">
      <c r="B5790" s="40">
        <v>7561</v>
      </c>
      <c r="C5790" s="41">
        <v>45463</v>
      </c>
      <c r="D5790" s="42">
        <v>0.6342592592592593</v>
      </c>
      <c r="E5790" s="40" t="s">
        <v>7791</v>
      </c>
      <c r="F5790" s="43" t="s">
        <v>7792</v>
      </c>
      <c r="G5790">
        <f t="shared" si="270"/>
        <v>6</v>
      </c>
      <c r="H5790" t="str" cm="1">
        <f t="array" ref="H5790:M5790">MID(E5790,_xlfn.SEQUENCE(1,LEN(E5790)/2,1,2),2)</f>
        <v>FR</v>
      </c>
      <c r="I5790" t="str">
        <v>FR</v>
      </c>
      <c r="J5790" t="str">
        <v>JB</v>
      </c>
      <c r="K5790" t="str">
        <v>JB</v>
      </c>
      <c r="L5790" t="str">
        <v>WB</v>
      </c>
      <c r="M5790" t="str">
        <v>WB</v>
      </c>
      <c r="Y5790">
        <v>4</v>
      </c>
      <c r="Z5790" t="b" cm="1">
        <f t="array" ref="Z5790">SUM(--(_xlfn.XLOOKUP(_xlfn._xlws.FILTER($H5790:$X5790,$H5790:$X5790&lt;&gt;""),Case!$G$25:$G$34,Case!$D$25:$D$34,,0,1)=Z$4))&gt;0</f>
        <v>1</v>
      </c>
      <c r="AA5790" t="b" cm="1">
        <f t="array" ref="AA5790">SUM(--(_xlfn.XLOOKUP(_xlfn._xlws.FILTER($H5790:$X5790,$H5790:$X5790&lt;&gt;""),Case!$G$25:$G$34,Case!$D$25:$D$34,,0,1)=AA$4))&gt;0</f>
        <v>1</v>
      </c>
      <c r="AB5790" t="b" cm="1">
        <f t="array" ref="AB5790">SUM(--(_xlfn.XLOOKUP(_xlfn._xlws.FILTER($H5790:$X5790,$H5790:$X5790&lt;&gt;""),Case!$G$25:$G$34,Case!$D$25:$D$34,,0,1)=AB$4))&gt;0</f>
        <v>1</v>
      </c>
      <c r="AC5790" t="b" cm="1">
        <f t="array" ref="AC5790">SUM(--Z5790:AB5790)=3</f>
        <v>1</v>
      </c>
      <c r="AD5790" t="b">
        <f>AND(AC5790,D5790&gt;(16/24))</f>
        <v>0</v>
      </c>
      <c r="AE5790" cm="1">
        <f t="array" ref="AE5790">SUM(_xlfn.XLOOKUP(_xlfn._xlws.FILTER($H5790:$O5790,$H5790:$O5790&lt;&gt;""),Case!$G$25:$G$34,Case!$E$25:$E$34,,0,1))</f>
        <v>30</v>
      </c>
      <c r="AF5790">
        <f t="shared" si="271"/>
        <v>30</v>
      </c>
      <c r="AH5790" t="str" cm="1">
        <f t="array" ref="AH5790:AM5790">_xlfn._xlws.FILTER(H5790:X5790,H5790:X5790&lt;&gt;"")</f>
        <v>FR</v>
      </c>
      <c r="AI5790" t="str">
        <v>FR</v>
      </c>
      <c r="AJ5790" t="str">
        <v>JB</v>
      </c>
      <c r="AK5790" t="str">
        <v>JB</v>
      </c>
      <c r="AL5790" t="str">
        <v>WB</v>
      </c>
      <c r="AM5790" t="str">
        <v>WB</v>
      </c>
      <c r="AY5790" cm="1">
        <f t="array" ref="AY5790:BD5790">_xlfn.XLOOKUP(_xlfn.ANCHORARRAY(AH5790),Case!$G$25:$G$34,Case!$H$25:$H$34)</f>
        <v>0</v>
      </c>
      <c r="AZ5790">
        <v>0</v>
      </c>
      <c r="BA5790">
        <v>0</v>
      </c>
      <c r="BB5790">
        <v>0</v>
      </c>
      <c r="BC5790">
        <v>210</v>
      </c>
      <c r="BD5790">
        <v>210</v>
      </c>
      <c r="BP5790" t="str" cm="1">
        <f t="array" ref="BP5790:BR5790">_xlfn.UNIQUE(_xlfn.ANCHORARRAY(AH5790),TRUE)</f>
        <v>FR</v>
      </c>
      <c r="BQ5790" t="str">
        <v>JB</v>
      </c>
      <c r="BR5790" t="str">
        <v>WB</v>
      </c>
      <c r="BZ5790" cm="1">
        <f t="array" ref="BZ5790:CB5790">COUNTIF(_xlfn.ANCHORARRAY(AH5790),_xlfn.ANCHORARRAY(BP5790))</f>
        <v>2</v>
      </c>
      <c r="CA5790">
        <v>2</v>
      </c>
      <c r="CB5790">
        <v>2</v>
      </c>
      <c r="CG5790" t="str" cm="1">
        <f t="array" ref="CG5790:CI5790">_xlfn._xlws.FILTER(_xlfn.ANCHORARRAY(BP5790),_xlfn.ANCHORARRAY(BZ5790)&gt;1,"")</f>
        <v>FR</v>
      </c>
      <c r="CH5790" t="str">
        <v>JB</v>
      </c>
      <c r="CI5790" t="str">
        <v>WB</v>
      </c>
      <c r="CL5790" cm="1">
        <f t="array" ref="CL5790:CN5790">_xlfn._xlws.FILTER(_xlfn.ANCHORARRAY(BZ5790),_xlfn.ANCHORARRAY(BZ5790)&gt;1,"")</f>
        <v>2</v>
      </c>
      <c r="CM5790">
        <v>2</v>
      </c>
      <c r="CN5790">
        <v>2</v>
      </c>
      <c r="CS5790" cm="1">
        <f t="array" ref="CS5790:CU5790">_xlfn.XLOOKUP(_xlfn.ANCHORARRAY(CG5790),Case!$G$25:$G$34,Case!$I$25:$I$34,0,0,1)</f>
        <v>0</v>
      </c>
      <c r="CT5790">
        <v>0</v>
      </c>
      <c r="CU5790">
        <v>21</v>
      </c>
      <c r="CY5790">
        <f t="shared" si="272"/>
        <v>378</v>
      </c>
      <c r="DI5790" t="str">
        <v>CB</v>
      </c>
    </row>
    <row r="5791" spans="2:113" ht="15" customHeight="1">
      <c r="B5791" s="40">
        <v>7562</v>
      </c>
      <c r="C5791" s="41">
        <v>45463</v>
      </c>
      <c r="D5791" s="42">
        <v>0.63484953703703706</v>
      </c>
      <c r="E5791" s="40" t="s">
        <v>14664</v>
      </c>
      <c r="F5791" s="43" t="s">
        <v>8297</v>
      </c>
      <c r="G5791">
        <f t="shared" si="270"/>
        <v>11</v>
      </c>
      <c r="H5791" t="str" cm="1">
        <f t="array" ref="H5791:R5791">MID(E5791,_xlfn.SEQUENCE(1,LEN(E5791)/2,1,2),2)</f>
        <v>FR</v>
      </c>
      <c r="I5791" t="str">
        <v>BE</v>
      </c>
      <c r="J5791" t="str">
        <v>CB</v>
      </c>
      <c r="K5791" t="str">
        <v>BE</v>
      </c>
      <c r="L5791" t="str">
        <v>JB</v>
      </c>
      <c r="M5791" t="str">
        <v>DX</v>
      </c>
      <c r="N5791" t="str">
        <v>CB</v>
      </c>
      <c r="O5791" t="str">
        <v>CB</v>
      </c>
      <c r="P5791" t="str">
        <v>HD</v>
      </c>
      <c r="Q5791" t="str">
        <v>SS</v>
      </c>
      <c r="R5791" t="str">
        <v>CB</v>
      </c>
      <c r="Y5791">
        <v>4</v>
      </c>
      <c r="Z5791" t="b" cm="1">
        <f t="array" ref="Z5791">SUM(--(_xlfn.XLOOKUP(_xlfn._xlws.FILTER($H5791:$X5791,$H5791:$X5791&lt;&gt;""),Case!$G$25:$G$34,Case!$D$25:$D$34,,0,1)=Z$4))&gt;0</f>
        <v>1</v>
      </c>
      <c r="AA5791" t="b" cm="1">
        <f t="array" ref="AA5791">SUM(--(_xlfn.XLOOKUP(_xlfn._xlws.FILTER($H5791:$X5791,$H5791:$X5791&lt;&gt;""),Case!$G$25:$G$34,Case!$D$25:$D$34,,0,1)=AA$4))&gt;0</f>
        <v>1</v>
      </c>
      <c r="AB5791" t="b" cm="1">
        <f t="array" ref="AB5791">SUM(--(_xlfn.XLOOKUP(_xlfn._xlws.FILTER($H5791:$X5791,$H5791:$X5791&lt;&gt;""),Case!$G$25:$G$34,Case!$D$25:$D$34,,0,1)=AB$4))&gt;0</f>
        <v>1</v>
      </c>
      <c r="AC5791" t="b" cm="1">
        <f t="array" ref="AC5791">SUM(--Z5791:AB5791)=3</f>
        <v>1</v>
      </c>
      <c r="AD5791" t="b">
        <f>AND(AC5791,D5791&gt;(16/24))</f>
        <v>0</v>
      </c>
      <c r="AE5791" cm="1">
        <f t="array" ref="AE5791">SUM(_xlfn.XLOOKUP(_xlfn._xlws.FILTER($H5791:$O5791,$H5791:$O5791&lt;&gt;""),Case!$G$25:$G$34,Case!$E$25:$E$34,,0,1))</f>
        <v>47</v>
      </c>
      <c r="AF5791">
        <f t="shared" si="271"/>
        <v>47</v>
      </c>
      <c r="AH5791" t="str" cm="1">
        <f t="array" ref="AH5791:AR5791">_xlfn._xlws.FILTER(H5791:X5791,H5791:X5791&lt;&gt;"")</f>
        <v>FR</v>
      </c>
      <c r="AI5791" t="str">
        <v>BE</v>
      </c>
      <c r="AJ5791" t="str">
        <v>CB</v>
      </c>
      <c r="AK5791" t="str">
        <v>BE</v>
      </c>
      <c r="AL5791" t="str">
        <v>JB</v>
      </c>
      <c r="AM5791" t="str">
        <v>DX</v>
      </c>
      <c r="AN5791" t="str">
        <v>CB</v>
      </c>
      <c r="AO5791" t="str">
        <v>CB</v>
      </c>
      <c r="AP5791" t="str">
        <v>HD</v>
      </c>
      <c r="AQ5791" t="str">
        <v>SS</v>
      </c>
      <c r="AR5791" t="str">
        <v>CB</v>
      </c>
      <c r="AY5791" cm="1">
        <f t="array" ref="AY5791:BI5791">_xlfn.XLOOKUP(_xlfn.ANCHORARRAY(AH5791),Case!$G$25:$G$34,Case!$H$25:$H$34)</f>
        <v>0</v>
      </c>
      <c r="AZ5791">
        <v>0</v>
      </c>
      <c r="BA5791">
        <v>190</v>
      </c>
      <c r="BB5791">
        <v>0</v>
      </c>
      <c r="BC5791">
        <v>0</v>
      </c>
      <c r="BD5791">
        <v>180</v>
      </c>
      <c r="BE5791">
        <v>190</v>
      </c>
      <c r="BF5791">
        <v>190</v>
      </c>
      <c r="BG5791">
        <v>160</v>
      </c>
      <c r="BH5791">
        <v>0</v>
      </c>
      <c r="BI5791">
        <v>190</v>
      </c>
      <c r="BP5791" t="str" cm="1">
        <f t="array" ref="BP5791:BV5791">_xlfn.UNIQUE(_xlfn.ANCHORARRAY(AH5791),TRUE)</f>
        <v>FR</v>
      </c>
      <c r="BQ5791" t="str">
        <v>BE</v>
      </c>
      <c r="BR5791" t="str">
        <v>CB</v>
      </c>
      <c r="BS5791" t="str">
        <v>JB</v>
      </c>
      <c r="BT5791" t="str">
        <v>DX</v>
      </c>
      <c r="BU5791" t="str">
        <v>HD</v>
      </c>
      <c r="BV5791" t="str">
        <v>SS</v>
      </c>
      <c r="BZ5791" cm="1">
        <f t="array" ref="BZ5791:CF5791">COUNTIF(_xlfn.ANCHORARRAY(AH5791),_xlfn.ANCHORARRAY(BP5791))</f>
        <v>1</v>
      </c>
      <c r="CA5791">
        <v>2</v>
      </c>
      <c r="CB5791">
        <v>4</v>
      </c>
      <c r="CC5791">
        <v>1</v>
      </c>
      <c r="CD5791">
        <v>1</v>
      </c>
      <c r="CE5791">
        <v>1</v>
      </c>
      <c r="CF5791">
        <v>1</v>
      </c>
      <c r="CG5791" t="str" cm="1">
        <f t="array" ref="CG5791:CH5791">_xlfn._xlws.FILTER(_xlfn.ANCHORARRAY(BP5791),_xlfn.ANCHORARRAY(BZ5791)&gt;1,"")</f>
        <v>BE</v>
      </c>
      <c r="CH5791" t="str">
        <v>CB</v>
      </c>
      <c r="CL5791" cm="1">
        <f t="array" ref="CL5791:CM5791">_xlfn._xlws.FILTER(_xlfn.ANCHORARRAY(BZ5791),_xlfn.ANCHORARRAY(BZ5791)&gt;1,"")</f>
        <v>2</v>
      </c>
      <c r="CM5791">
        <v>4</v>
      </c>
      <c r="CS5791" cm="1">
        <f t="array" ref="CS5791:CT5791">_xlfn.XLOOKUP(_xlfn.ANCHORARRAY(CG5791),Case!$G$25:$G$34,Case!$I$25:$I$34,0,0,1)</f>
        <v>0</v>
      </c>
      <c r="CT5791">
        <v>18</v>
      </c>
      <c r="CY5791">
        <f t="shared" si="272"/>
        <v>1028</v>
      </c>
      <c r="DI5791" t="str">
        <v>CB</v>
      </c>
    </row>
    <row r="5792" spans="2:113" ht="15" customHeight="1">
      <c r="B5792" s="40">
        <v>7563</v>
      </c>
      <c r="C5792" s="41">
        <v>45463</v>
      </c>
      <c r="D5792" s="42">
        <v>0.64057870370370373</v>
      </c>
      <c r="E5792" s="40" t="s">
        <v>8298</v>
      </c>
      <c r="F5792" s="43" t="s">
        <v>8299</v>
      </c>
      <c r="G5792">
        <f t="shared" si="270"/>
        <v>5</v>
      </c>
      <c r="H5792" t="str" cm="1">
        <f t="array" ref="H5792:L5792">MID(E5792,_xlfn.SEQUENCE(1,LEN(E5792)/2,1,2),2)</f>
        <v>SO</v>
      </c>
      <c r="I5792" t="str">
        <v>SO</v>
      </c>
      <c r="J5792" t="str">
        <v>HD</v>
      </c>
      <c r="K5792" t="str">
        <v>HD</v>
      </c>
      <c r="L5792" t="str">
        <v>FR</v>
      </c>
      <c r="Y5792">
        <v>4</v>
      </c>
      <c r="Z5792" t="b" cm="1">
        <f t="array" ref="Z5792">SUM(--(_xlfn.XLOOKUP(_xlfn._xlws.FILTER($H5792:$X5792,$H5792:$X5792&lt;&gt;""),Case!$G$25:$G$34,Case!$D$25:$D$34,,0,1)=Z$4))&gt;0</f>
        <v>1</v>
      </c>
      <c r="AA5792" t="b" cm="1">
        <f t="array" ref="AA5792">SUM(--(_xlfn.XLOOKUP(_xlfn._xlws.FILTER($H5792:$X5792,$H5792:$X5792&lt;&gt;""),Case!$G$25:$G$34,Case!$D$25:$D$34,,0,1)=AA$4))&gt;0</f>
        <v>1</v>
      </c>
      <c r="AB5792" t="b" cm="1">
        <f t="array" ref="AB5792">SUM(--(_xlfn.XLOOKUP(_xlfn._xlws.FILTER($H5792:$X5792,$H5792:$X5792&lt;&gt;""),Case!$G$25:$G$34,Case!$D$25:$D$34,,0,1)=AB$4))&gt;0</f>
        <v>1</v>
      </c>
      <c r="AC5792" t="b" cm="1">
        <f t="array" ref="AC5792">SUM(--Z5792:AB5792)=3</f>
        <v>1</v>
      </c>
      <c r="AD5792" t="b">
        <f>AND(AC5792,D5792&gt;(16/24))</f>
        <v>0</v>
      </c>
      <c r="AE5792" cm="1">
        <f t="array" ref="AE5792">SUM(_xlfn.XLOOKUP(_xlfn._xlws.FILTER($H5792:$O5792,$H5792:$O5792&lt;&gt;""),Case!$G$25:$G$34,Case!$E$25:$E$34,,0,1))</f>
        <v>21</v>
      </c>
      <c r="AF5792">
        <f t="shared" si="271"/>
        <v>21</v>
      </c>
      <c r="AH5792" t="str" cm="1">
        <f t="array" ref="AH5792:AL5792">_xlfn._xlws.FILTER(H5792:X5792,H5792:X5792&lt;&gt;"")</f>
        <v>SO</v>
      </c>
      <c r="AI5792" t="str">
        <v>SO</v>
      </c>
      <c r="AJ5792" t="str">
        <v>HD</v>
      </c>
      <c r="AK5792" t="str">
        <v>HD</v>
      </c>
      <c r="AL5792" t="str">
        <v>FR</v>
      </c>
      <c r="AY5792" cm="1">
        <f t="array" ref="AY5792:BC5792">_xlfn.XLOOKUP(_xlfn.ANCHORARRAY(AH5792),Case!$G$25:$G$34,Case!$H$25:$H$34)</f>
        <v>0</v>
      </c>
      <c r="AZ5792">
        <v>0</v>
      </c>
      <c r="BA5792">
        <v>160</v>
      </c>
      <c r="BB5792">
        <v>160</v>
      </c>
      <c r="BC5792">
        <v>0</v>
      </c>
      <c r="BP5792" t="str" cm="1">
        <f t="array" ref="BP5792:BR5792">_xlfn.UNIQUE(_xlfn.ANCHORARRAY(AH5792),TRUE)</f>
        <v>SO</v>
      </c>
      <c r="BQ5792" t="str">
        <v>HD</v>
      </c>
      <c r="BR5792" t="str">
        <v>FR</v>
      </c>
      <c r="BZ5792" cm="1">
        <f t="array" ref="BZ5792:CB5792">COUNTIF(_xlfn.ANCHORARRAY(AH5792),_xlfn.ANCHORARRAY(BP5792))</f>
        <v>2</v>
      </c>
      <c r="CA5792">
        <v>2</v>
      </c>
      <c r="CB5792">
        <v>1</v>
      </c>
      <c r="CG5792" t="str" cm="1">
        <f t="array" ref="CG5792:CH5792">_xlfn._xlws.FILTER(_xlfn.ANCHORARRAY(BP5792),_xlfn.ANCHORARRAY(BZ5792)&gt;1,"")</f>
        <v>SO</v>
      </c>
      <c r="CH5792" t="str">
        <v>HD</v>
      </c>
      <c r="CL5792" cm="1">
        <f t="array" ref="CL5792:CM5792">_xlfn._xlws.FILTER(_xlfn.ANCHORARRAY(BZ5792),_xlfn.ANCHORARRAY(BZ5792)&gt;1,"")</f>
        <v>2</v>
      </c>
      <c r="CM5792">
        <v>2</v>
      </c>
      <c r="CS5792" cm="1">
        <f t="array" ref="CS5792:CT5792">_xlfn.XLOOKUP(_xlfn.ANCHORARRAY(CG5792),Case!$G$25:$G$34,Case!$I$25:$I$34,0,0,1)</f>
        <v>0</v>
      </c>
      <c r="CT5792">
        <v>15</v>
      </c>
      <c r="CY5792">
        <f t="shared" si="272"/>
        <v>290</v>
      </c>
      <c r="DI5792" t="str">
        <v>SO</v>
      </c>
    </row>
    <row r="5793" spans="2:113" ht="15" customHeight="1">
      <c r="B5793" s="40">
        <v>7564</v>
      </c>
      <c r="C5793" s="41">
        <v>45463</v>
      </c>
      <c r="D5793" s="42">
        <v>0.64118055555555553</v>
      </c>
      <c r="E5793" s="40" t="s">
        <v>14665</v>
      </c>
      <c r="F5793" s="43" t="s">
        <v>8300</v>
      </c>
      <c r="G5793">
        <f t="shared" si="270"/>
        <v>6</v>
      </c>
      <c r="H5793" t="str" cm="1">
        <f t="array" ref="H5793:M5793">MID(E5793,_xlfn.SEQUENCE(1,LEN(E5793)/2,1,2),2)</f>
        <v>FR</v>
      </c>
      <c r="I5793" t="str">
        <v>FR</v>
      </c>
      <c r="J5793" t="str">
        <v>WB</v>
      </c>
      <c r="K5793" t="str">
        <v>JB</v>
      </c>
      <c r="L5793" t="str">
        <v>DX</v>
      </c>
      <c r="M5793" t="str">
        <v>JB</v>
      </c>
      <c r="Y5793">
        <v>4</v>
      </c>
      <c r="Z5793" t="b" cm="1">
        <f t="array" ref="Z5793">SUM(--(_xlfn.XLOOKUP(_xlfn._xlws.FILTER($H5793:$X5793,$H5793:$X5793&lt;&gt;""),Case!$G$25:$G$34,Case!$D$25:$D$34,,0,1)=Z$4))&gt;0</f>
        <v>1</v>
      </c>
      <c r="AA5793" t="b" cm="1">
        <f t="array" ref="AA5793">SUM(--(_xlfn.XLOOKUP(_xlfn._xlws.FILTER($H5793:$X5793,$H5793:$X5793&lt;&gt;""),Case!$G$25:$G$34,Case!$D$25:$D$34,,0,1)=AA$4))&gt;0</f>
        <v>1</v>
      </c>
      <c r="AB5793" t="b" cm="1">
        <f t="array" ref="AB5793">SUM(--(_xlfn.XLOOKUP(_xlfn._xlws.FILTER($H5793:$X5793,$H5793:$X5793&lt;&gt;""),Case!$G$25:$G$34,Case!$D$25:$D$34,,0,1)=AB$4))&gt;0</f>
        <v>1</v>
      </c>
      <c r="AC5793" t="b" cm="1">
        <f t="array" ref="AC5793">SUM(--Z5793:AB5793)=3</f>
        <v>1</v>
      </c>
      <c r="AD5793" t="b">
        <f>AND(AC5793,D5793&gt;(16/24))</f>
        <v>0</v>
      </c>
      <c r="AE5793" cm="1">
        <f t="array" ref="AE5793">SUM(_xlfn.XLOOKUP(_xlfn._xlws.FILTER($H5793:$O5793,$H5793:$O5793&lt;&gt;""),Case!$G$25:$G$34,Case!$E$25:$E$34,,0,1))</f>
        <v>28</v>
      </c>
      <c r="AF5793">
        <f t="shared" si="271"/>
        <v>28</v>
      </c>
      <c r="AH5793" t="str" cm="1">
        <f t="array" ref="AH5793:AM5793">_xlfn._xlws.FILTER(H5793:X5793,H5793:X5793&lt;&gt;"")</f>
        <v>FR</v>
      </c>
      <c r="AI5793" t="str">
        <v>FR</v>
      </c>
      <c r="AJ5793" t="str">
        <v>WB</v>
      </c>
      <c r="AK5793" t="str">
        <v>JB</v>
      </c>
      <c r="AL5793" t="str">
        <v>DX</v>
      </c>
      <c r="AM5793" t="str">
        <v>JB</v>
      </c>
      <c r="AY5793" cm="1">
        <f t="array" ref="AY5793:BD5793">_xlfn.XLOOKUP(_xlfn.ANCHORARRAY(AH5793),Case!$G$25:$G$34,Case!$H$25:$H$34)</f>
        <v>0</v>
      </c>
      <c r="AZ5793">
        <v>0</v>
      </c>
      <c r="BA5793">
        <v>210</v>
      </c>
      <c r="BB5793">
        <v>0</v>
      </c>
      <c r="BC5793">
        <v>180</v>
      </c>
      <c r="BD5793">
        <v>0</v>
      </c>
      <c r="BP5793" t="str" cm="1">
        <f t="array" ref="BP5793:BS5793">_xlfn.UNIQUE(_xlfn.ANCHORARRAY(AH5793),TRUE)</f>
        <v>FR</v>
      </c>
      <c r="BQ5793" t="str">
        <v>WB</v>
      </c>
      <c r="BR5793" t="str">
        <v>JB</v>
      </c>
      <c r="BS5793" t="str">
        <v>DX</v>
      </c>
      <c r="BZ5793" cm="1">
        <f t="array" ref="BZ5793:CC5793">COUNTIF(_xlfn.ANCHORARRAY(AH5793),_xlfn.ANCHORARRAY(BP5793))</f>
        <v>2</v>
      </c>
      <c r="CA5793">
        <v>1</v>
      </c>
      <c r="CB5793">
        <v>2</v>
      </c>
      <c r="CC5793">
        <v>1</v>
      </c>
      <c r="CG5793" t="str" cm="1">
        <f t="array" ref="CG5793:CH5793">_xlfn._xlws.FILTER(_xlfn.ANCHORARRAY(BP5793),_xlfn.ANCHORARRAY(BZ5793)&gt;1,"")</f>
        <v>FR</v>
      </c>
      <c r="CH5793" t="str">
        <v>JB</v>
      </c>
      <c r="CL5793" cm="1">
        <f t="array" ref="CL5793:CM5793">_xlfn._xlws.FILTER(_xlfn.ANCHORARRAY(BZ5793),_xlfn.ANCHORARRAY(BZ5793)&gt;1,"")</f>
        <v>2</v>
      </c>
      <c r="CM5793">
        <v>2</v>
      </c>
      <c r="CS5793" cm="1">
        <f t="array" ref="CS5793:CT5793">_xlfn.XLOOKUP(_xlfn.ANCHORARRAY(CG5793),Case!$G$25:$G$34,Case!$I$25:$I$34,0,0,1)</f>
        <v>0</v>
      </c>
      <c r="CT5793">
        <v>0</v>
      </c>
      <c r="CY5793">
        <f t="shared" si="272"/>
        <v>390</v>
      </c>
      <c r="DI5793" t="str">
        <v>SO</v>
      </c>
    </row>
    <row r="5794" spans="2:113" ht="15" customHeight="1">
      <c r="B5794" s="40">
        <v>7565</v>
      </c>
      <c r="C5794" s="41">
        <v>45463</v>
      </c>
      <c r="D5794" s="42">
        <v>0.64302083333333337</v>
      </c>
      <c r="E5794" s="40" t="s">
        <v>8301</v>
      </c>
      <c r="F5794" s="43" t="s">
        <v>8302</v>
      </c>
      <c r="G5794">
        <f t="shared" si="270"/>
        <v>8</v>
      </c>
      <c r="H5794" t="str" cm="1">
        <f t="array" ref="H5794:O5794">MID(E5794,_xlfn.SEQUENCE(1,LEN(E5794)/2,1,2),2)</f>
        <v>BE</v>
      </c>
      <c r="I5794" t="str">
        <v>BE</v>
      </c>
      <c r="J5794" t="str">
        <v>BE</v>
      </c>
      <c r="K5794" t="str">
        <v>JB</v>
      </c>
      <c r="L5794" t="str">
        <v>JB</v>
      </c>
      <c r="M5794" t="str">
        <v>JB</v>
      </c>
      <c r="N5794" t="str">
        <v>SO</v>
      </c>
      <c r="O5794" t="str">
        <v>SO</v>
      </c>
      <c r="Y5794">
        <v>4</v>
      </c>
      <c r="Z5794" t="b" cm="1">
        <f t="array" ref="Z5794">SUM(--(_xlfn.XLOOKUP(_xlfn._xlws.FILTER($H5794:$X5794,$H5794:$X5794&lt;&gt;""),Case!$G$25:$G$34,Case!$D$25:$D$34,,0,1)=Z$4))&gt;0</f>
        <v>0</v>
      </c>
      <c r="AA5794" t="b" cm="1">
        <f t="array" ref="AA5794">SUM(--(_xlfn.XLOOKUP(_xlfn._xlws.FILTER($H5794:$X5794,$H5794:$X5794&lt;&gt;""),Case!$G$25:$G$34,Case!$D$25:$D$34,,0,1)=AA$4))&gt;0</f>
        <v>0</v>
      </c>
      <c r="AB5794" t="b" cm="1">
        <f t="array" ref="AB5794">SUM(--(_xlfn.XLOOKUP(_xlfn._xlws.FILTER($H5794:$X5794,$H5794:$X5794&lt;&gt;""),Case!$G$25:$G$34,Case!$D$25:$D$34,,0,1)=AB$4))&gt;0</f>
        <v>1</v>
      </c>
      <c r="AC5794" t="b" cm="1">
        <f t="array" ref="AC5794">SUM(--Z5794:AB5794)=3</f>
        <v>0</v>
      </c>
      <c r="AD5794" t="b">
        <f>AND(AC5794,D5794&gt;(16/24))</f>
        <v>0</v>
      </c>
      <c r="AE5794" cm="1">
        <f t="array" ref="AE5794">SUM(_xlfn.XLOOKUP(_xlfn._xlws.FILTER($H5794:$O5794,$H5794:$O5794&lt;&gt;""),Case!$G$25:$G$34,Case!$E$25:$E$34,,0,1))</f>
        <v>22</v>
      </c>
      <c r="AF5794">
        <f t="shared" si="271"/>
        <v>22</v>
      </c>
      <c r="AH5794" t="str" cm="1">
        <f t="array" ref="AH5794:AO5794">_xlfn._xlws.FILTER(H5794:X5794,H5794:X5794&lt;&gt;"")</f>
        <v>BE</v>
      </c>
      <c r="AI5794" t="str">
        <v>BE</v>
      </c>
      <c r="AJ5794" t="str">
        <v>BE</v>
      </c>
      <c r="AK5794" t="str">
        <v>JB</v>
      </c>
      <c r="AL5794" t="str">
        <v>JB</v>
      </c>
      <c r="AM5794" t="str">
        <v>JB</v>
      </c>
      <c r="AN5794" t="str">
        <v>SO</v>
      </c>
      <c r="AO5794" t="str">
        <v>SO</v>
      </c>
      <c r="AY5794" cm="1">
        <f t="array" ref="AY5794:BF5794">_xlfn.XLOOKUP(_xlfn.ANCHORARRAY(AH5794),Case!$G$25:$G$34,Case!$H$25:$H$34)</f>
        <v>0</v>
      </c>
      <c r="AZ5794">
        <v>0</v>
      </c>
      <c r="BA5794">
        <v>0</v>
      </c>
      <c r="BB5794">
        <v>0</v>
      </c>
      <c r="BC5794">
        <v>0</v>
      </c>
      <c r="BD5794">
        <v>0</v>
      </c>
      <c r="BE5794">
        <v>0</v>
      </c>
      <c r="BF5794">
        <v>0</v>
      </c>
      <c r="BP5794" t="str" cm="1">
        <f t="array" ref="BP5794:BR5794">_xlfn.UNIQUE(_xlfn.ANCHORARRAY(AH5794),TRUE)</f>
        <v>BE</v>
      </c>
      <c r="BQ5794" t="str">
        <v>JB</v>
      </c>
      <c r="BR5794" t="str">
        <v>SO</v>
      </c>
      <c r="BZ5794" cm="1">
        <f t="array" ref="BZ5794:CB5794">COUNTIF(_xlfn.ANCHORARRAY(AH5794),_xlfn.ANCHORARRAY(BP5794))</f>
        <v>3</v>
      </c>
      <c r="CA5794">
        <v>3</v>
      </c>
      <c r="CB5794">
        <v>2</v>
      </c>
      <c r="CG5794" t="str" cm="1">
        <f t="array" ref="CG5794:CI5794">_xlfn._xlws.FILTER(_xlfn.ANCHORARRAY(BP5794),_xlfn.ANCHORARRAY(BZ5794)&gt;1,"")</f>
        <v>BE</v>
      </c>
      <c r="CH5794" t="str">
        <v>JB</v>
      </c>
      <c r="CI5794" t="str">
        <v>SO</v>
      </c>
      <c r="CL5794" cm="1">
        <f t="array" ref="CL5794:CN5794">_xlfn._xlws.FILTER(_xlfn.ANCHORARRAY(BZ5794),_xlfn.ANCHORARRAY(BZ5794)&gt;1,"")</f>
        <v>3</v>
      </c>
      <c r="CM5794">
        <v>3</v>
      </c>
      <c r="CN5794">
        <v>2</v>
      </c>
      <c r="CS5794" cm="1">
        <f t="array" ref="CS5794:CU5794">_xlfn.XLOOKUP(_xlfn.ANCHORARRAY(CG5794),Case!$G$25:$G$34,Case!$I$25:$I$34,0,0,1)</f>
        <v>0</v>
      </c>
      <c r="CT5794">
        <v>0</v>
      </c>
      <c r="CU5794">
        <v>0</v>
      </c>
      <c r="CY5794">
        <f t="shared" si="272"/>
        <v>0</v>
      </c>
      <c r="DI5794" t="str">
        <v>FR</v>
      </c>
    </row>
    <row r="5795" spans="2:113" ht="15" customHeight="1">
      <c r="B5795" s="40">
        <v>7566</v>
      </c>
      <c r="C5795" s="41">
        <v>45463</v>
      </c>
      <c r="D5795" s="42">
        <v>0.64312499999999995</v>
      </c>
      <c r="E5795" s="40" t="s">
        <v>353</v>
      </c>
      <c r="F5795" s="43" t="s">
        <v>354</v>
      </c>
      <c r="G5795">
        <f t="shared" si="270"/>
        <v>2</v>
      </c>
      <c r="H5795" t="str" cm="1">
        <f t="array" ref="H5795:I5795">MID(E5795,_xlfn.SEQUENCE(1,LEN(E5795)/2,1,2),2)</f>
        <v>FR</v>
      </c>
      <c r="I5795" t="str">
        <v>FR</v>
      </c>
      <c r="Y5795">
        <v>4</v>
      </c>
      <c r="Z5795" t="b" cm="1">
        <f t="array" ref="Z5795">SUM(--(_xlfn.XLOOKUP(_xlfn._xlws.FILTER($H5795:$X5795,$H5795:$X5795&lt;&gt;""),Case!$G$25:$G$34,Case!$D$25:$D$34,,0,1)=Z$4))&gt;0</f>
        <v>0</v>
      </c>
      <c r="AA5795" t="b" cm="1">
        <f t="array" ref="AA5795">SUM(--(_xlfn.XLOOKUP(_xlfn._xlws.FILTER($H5795:$X5795,$H5795:$X5795&lt;&gt;""),Case!$G$25:$G$34,Case!$D$25:$D$34,,0,1)=AA$4))&gt;0</f>
        <v>1</v>
      </c>
      <c r="AB5795" t="b" cm="1">
        <f t="array" ref="AB5795">SUM(--(_xlfn.XLOOKUP(_xlfn._xlws.FILTER($H5795:$X5795,$H5795:$X5795&lt;&gt;""),Case!$G$25:$G$34,Case!$D$25:$D$34,,0,1)=AB$4))&gt;0</f>
        <v>0</v>
      </c>
      <c r="AC5795" t="b" cm="1">
        <f t="array" ref="AC5795">SUM(--Z5795:AB5795)=3</f>
        <v>0</v>
      </c>
      <c r="AD5795" t="b">
        <f>AND(AC5795,D5795&gt;(16/24))</f>
        <v>0</v>
      </c>
      <c r="AE5795" cm="1">
        <f t="array" ref="AE5795">SUM(_xlfn.XLOOKUP(_xlfn._xlws.FILTER($H5795:$O5795,$H5795:$O5795&lt;&gt;""),Case!$G$25:$G$34,Case!$E$25:$E$34,,0,1))</f>
        <v>6</v>
      </c>
      <c r="AF5795">
        <f t="shared" si="271"/>
        <v>6</v>
      </c>
      <c r="AH5795" t="str" cm="1">
        <f t="array" ref="AH5795:AI5795">_xlfn._xlws.FILTER(H5795:X5795,H5795:X5795&lt;&gt;"")</f>
        <v>FR</v>
      </c>
      <c r="AI5795" t="str">
        <v>FR</v>
      </c>
      <c r="AY5795" cm="1">
        <f t="array" ref="AY5795:AZ5795">_xlfn.XLOOKUP(_xlfn.ANCHORARRAY(AH5795),Case!$G$25:$G$34,Case!$H$25:$H$34)</f>
        <v>0</v>
      </c>
      <c r="AZ5795">
        <v>0</v>
      </c>
      <c r="BP5795" t="str" cm="1">
        <f t="array" ref="BP5795">_xlfn.UNIQUE(_xlfn.ANCHORARRAY(AH5795),TRUE)</f>
        <v>FR</v>
      </c>
      <c r="BZ5795" cm="1">
        <f t="array" ref="BZ5795">COUNTIF(_xlfn.ANCHORARRAY(AH5795),_xlfn.ANCHORARRAY(BP5795))</f>
        <v>2</v>
      </c>
      <c r="CG5795" t="str" cm="1">
        <f t="array" ref="CG5795">_xlfn._xlws.FILTER(_xlfn.ANCHORARRAY(BP5795),_xlfn.ANCHORARRAY(BZ5795)&gt;1,"")</f>
        <v>FR</v>
      </c>
      <c r="CL5795" cm="1">
        <f t="array" ref="CL5795">_xlfn._xlws.FILTER(_xlfn.ANCHORARRAY(BZ5795),_xlfn.ANCHORARRAY(BZ5795)&gt;1,"")</f>
        <v>2</v>
      </c>
      <c r="CS5795" cm="1">
        <f t="array" ref="CS5795">_xlfn.XLOOKUP(_xlfn.ANCHORARRAY(CG5795),Case!$G$25:$G$34,Case!$I$25:$I$34,0,0,1)</f>
        <v>0</v>
      </c>
      <c r="CY5795">
        <f t="shared" si="272"/>
        <v>0</v>
      </c>
      <c r="DI5795" t="str">
        <v>BE</v>
      </c>
    </row>
    <row r="5796" spans="2:113" ht="15" customHeight="1">
      <c r="B5796" s="40">
        <v>7567</v>
      </c>
      <c r="C5796" s="41">
        <v>45463</v>
      </c>
      <c r="D5796" s="42">
        <v>0.64479166666666665</v>
      </c>
      <c r="E5796" s="40" t="s">
        <v>8303</v>
      </c>
      <c r="F5796" s="43" t="s">
        <v>8304</v>
      </c>
      <c r="G5796">
        <f t="shared" si="270"/>
        <v>9</v>
      </c>
      <c r="H5796" t="str" cm="1">
        <f t="array" ref="H5796:P5796">MID(E5796,_xlfn.SEQUENCE(1,LEN(E5796)/2,1,2),2)</f>
        <v>BE</v>
      </c>
      <c r="I5796" t="str">
        <v>FR</v>
      </c>
      <c r="J5796" t="str">
        <v>CB</v>
      </c>
      <c r="K5796" t="str">
        <v>CB</v>
      </c>
      <c r="L5796" t="str">
        <v>CB</v>
      </c>
      <c r="M5796" t="str">
        <v>JB</v>
      </c>
      <c r="N5796" t="str">
        <v>WB</v>
      </c>
      <c r="O5796" t="str">
        <v>HD</v>
      </c>
      <c r="P5796" t="str">
        <v>BE</v>
      </c>
      <c r="Y5796">
        <v>4</v>
      </c>
      <c r="Z5796" t="b" cm="1">
        <f t="array" ref="Z5796">SUM(--(_xlfn.XLOOKUP(_xlfn._xlws.FILTER($H5796:$X5796,$H5796:$X5796&lt;&gt;""),Case!$G$25:$G$34,Case!$D$25:$D$34,,0,1)=Z$4))&gt;0</f>
        <v>1</v>
      </c>
      <c r="AA5796" t="b" cm="1">
        <f t="array" ref="AA5796">SUM(--(_xlfn.XLOOKUP(_xlfn._xlws.FILTER($H5796:$X5796,$H5796:$X5796&lt;&gt;""),Case!$G$25:$G$34,Case!$D$25:$D$34,,0,1)=AA$4))&gt;0</f>
        <v>1</v>
      </c>
      <c r="AB5796" t="b" cm="1">
        <f t="array" ref="AB5796">SUM(--(_xlfn.XLOOKUP(_xlfn._xlws.FILTER($H5796:$X5796,$H5796:$X5796&lt;&gt;""),Case!$G$25:$G$34,Case!$D$25:$D$34,,0,1)=AB$4))&gt;0</f>
        <v>1</v>
      </c>
      <c r="AC5796" t="b" cm="1">
        <f t="array" ref="AC5796">SUM(--Z5796:AB5796)=3</f>
        <v>1</v>
      </c>
      <c r="AD5796" t="b">
        <f>AND(AC5796,D5796&gt;(16/24))</f>
        <v>0</v>
      </c>
      <c r="AE5796" cm="1">
        <f t="array" ref="AE5796">SUM(_xlfn.XLOOKUP(_xlfn._xlws.FILTER($H5796:$O5796,$H5796:$O5796&lt;&gt;""),Case!$G$25:$G$34,Case!$E$25:$E$34,,0,1))</f>
        <v>51</v>
      </c>
      <c r="AF5796">
        <f t="shared" si="271"/>
        <v>51</v>
      </c>
      <c r="AH5796" t="str" cm="1">
        <f t="array" ref="AH5796:AP5796">_xlfn._xlws.FILTER(H5796:X5796,H5796:X5796&lt;&gt;"")</f>
        <v>BE</v>
      </c>
      <c r="AI5796" t="str">
        <v>FR</v>
      </c>
      <c r="AJ5796" t="str">
        <v>CB</v>
      </c>
      <c r="AK5796" t="str">
        <v>CB</v>
      </c>
      <c r="AL5796" t="str">
        <v>CB</v>
      </c>
      <c r="AM5796" t="str">
        <v>JB</v>
      </c>
      <c r="AN5796" t="str">
        <v>WB</v>
      </c>
      <c r="AO5796" t="str">
        <v>HD</v>
      </c>
      <c r="AP5796" t="str">
        <v>BE</v>
      </c>
      <c r="AY5796" cm="1">
        <f t="array" ref="AY5796:BG5796">_xlfn.XLOOKUP(_xlfn.ANCHORARRAY(AH5796),Case!$G$25:$G$34,Case!$H$25:$H$34)</f>
        <v>0</v>
      </c>
      <c r="AZ5796">
        <v>0</v>
      </c>
      <c r="BA5796">
        <v>190</v>
      </c>
      <c r="BB5796">
        <v>190</v>
      </c>
      <c r="BC5796">
        <v>190</v>
      </c>
      <c r="BD5796">
        <v>0</v>
      </c>
      <c r="BE5796">
        <v>210</v>
      </c>
      <c r="BF5796">
        <v>160</v>
      </c>
      <c r="BG5796">
        <v>0</v>
      </c>
      <c r="BP5796" t="str" cm="1">
        <f t="array" ref="BP5796:BU5796">_xlfn.UNIQUE(_xlfn.ANCHORARRAY(AH5796),TRUE)</f>
        <v>BE</v>
      </c>
      <c r="BQ5796" t="str">
        <v>FR</v>
      </c>
      <c r="BR5796" t="str">
        <v>CB</v>
      </c>
      <c r="BS5796" t="str">
        <v>JB</v>
      </c>
      <c r="BT5796" t="str">
        <v>WB</v>
      </c>
      <c r="BU5796" t="str">
        <v>HD</v>
      </c>
      <c r="BZ5796" cm="1">
        <f t="array" ref="BZ5796:CE5796">COUNTIF(_xlfn.ANCHORARRAY(AH5796),_xlfn.ANCHORARRAY(BP5796))</f>
        <v>2</v>
      </c>
      <c r="CA5796">
        <v>1</v>
      </c>
      <c r="CB5796">
        <v>3</v>
      </c>
      <c r="CC5796">
        <v>1</v>
      </c>
      <c r="CD5796">
        <v>1</v>
      </c>
      <c r="CE5796">
        <v>1</v>
      </c>
      <c r="CG5796" t="str" cm="1">
        <f t="array" ref="CG5796:CH5796">_xlfn._xlws.FILTER(_xlfn.ANCHORARRAY(BP5796),_xlfn.ANCHORARRAY(BZ5796)&gt;1,"")</f>
        <v>BE</v>
      </c>
      <c r="CH5796" t="str">
        <v>CB</v>
      </c>
      <c r="CL5796" cm="1">
        <f t="array" ref="CL5796:CM5796">_xlfn._xlws.FILTER(_xlfn.ANCHORARRAY(BZ5796),_xlfn.ANCHORARRAY(BZ5796)&gt;1,"")</f>
        <v>2</v>
      </c>
      <c r="CM5796">
        <v>3</v>
      </c>
      <c r="CS5796" cm="1">
        <f t="array" ref="CS5796:CT5796">_xlfn.XLOOKUP(_xlfn.ANCHORARRAY(CG5796),Case!$G$25:$G$34,Case!$I$25:$I$34,0,0,1)</f>
        <v>0</v>
      </c>
      <c r="CT5796">
        <v>18</v>
      </c>
      <c r="CY5796">
        <f t="shared" si="272"/>
        <v>886</v>
      </c>
      <c r="DI5796" t="str">
        <v>BE</v>
      </c>
    </row>
    <row r="5797" spans="2:113" ht="15" customHeight="1">
      <c r="B5797" s="40">
        <v>7568</v>
      </c>
      <c r="C5797" s="41">
        <v>45463</v>
      </c>
      <c r="D5797" s="42">
        <v>0.64487268518518515</v>
      </c>
      <c r="E5797" s="40" t="s">
        <v>8305</v>
      </c>
      <c r="F5797" s="43" t="s">
        <v>8306</v>
      </c>
      <c r="G5797">
        <f t="shared" si="270"/>
        <v>5</v>
      </c>
      <c r="H5797" t="str" cm="1">
        <f t="array" ref="H5797:L5797">MID(E5797,_xlfn.SEQUENCE(1,LEN(E5797)/2,1,2),2)</f>
        <v>HD</v>
      </c>
      <c r="I5797" t="str">
        <v>CB</v>
      </c>
      <c r="J5797" t="str">
        <v>JB</v>
      </c>
      <c r="K5797" t="str">
        <v>JB</v>
      </c>
      <c r="L5797" t="str">
        <v>BE</v>
      </c>
      <c r="Y5797">
        <v>4</v>
      </c>
      <c r="Z5797" t="b" cm="1">
        <f t="array" ref="Z5797">SUM(--(_xlfn.XLOOKUP(_xlfn._xlws.FILTER($H5797:$X5797,$H5797:$X5797&lt;&gt;""),Case!$G$25:$G$34,Case!$D$25:$D$34,,0,1)=Z$4))&gt;0</f>
        <v>1</v>
      </c>
      <c r="AA5797" t="b" cm="1">
        <f t="array" ref="AA5797">SUM(--(_xlfn.XLOOKUP(_xlfn._xlws.FILTER($H5797:$X5797,$H5797:$X5797&lt;&gt;""),Case!$G$25:$G$34,Case!$D$25:$D$34,,0,1)=AA$4))&gt;0</f>
        <v>0</v>
      </c>
      <c r="AB5797" t="b" cm="1">
        <f t="array" ref="AB5797">SUM(--(_xlfn.XLOOKUP(_xlfn._xlws.FILTER($H5797:$X5797,$H5797:$X5797&lt;&gt;""),Case!$G$25:$G$34,Case!$D$25:$D$34,,0,1)=AB$4))&gt;0</f>
        <v>1</v>
      </c>
      <c r="AC5797" t="b" cm="1">
        <f t="array" ref="AC5797">SUM(--Z5797:AB5797)=3</f>
        <v>0</v>
      </c>
      <c r="AD5797" t="b">
        <f>AND(AC5797,D5797&gt;(16/24))</f>
        <v>0</v>
      </c>
      <c r="AE5797" cm="1">
        <f t="array" ref="AE5797">SUM(_xlfn.XLOOKUP(_xlfn._xlws.FILTER($H5797:$O5797,$H5797:$O5797&lt;&gt;""),Case!$G$25:$G$34,Case!$E$25:$E$34,,0,1))</f>
        <v>22</v>
      </c>
      <c r="AF5797">
        <f t="shared" si="271"/>
        <v>22</v>
      </c>
      <c r="AH5797" t="str" cm="1">
        <f t="array" ref="AH5797:AL5797">_xlfn._xlws.FILTER(H5797:X5797,H5797:X5797&lt;&gt;"")</f>
        <v>HD</v>
      </c>
      <c r="AI5797" t="str">
        <v>CB</v>
      </c>
      <c r="AJ5797" t="str">
        <v>JB</v>
      </c>
      <c r="AK5797" t="str">
        <v>JB</v>
      </c>
      <c r="AL5797" t="str">
        <v>BE</v>
      </c>
      <c r="AY5797" cm="1">
        <f t="array" ref="AY5797:BC5797">_xlfn.XLOOKUP(_xlfn.ANCHORARRAY(AH5797),Case!$G$25:$G$34,Case!$H$25:$H$34)</f>
        <v>160</v>
      </c>
      <c r="AZ5797">
        <v>190</v>
      </c>
      <c r="BA5797">
        <v>0</v>
      </c>
      <c r="BB5797">
        <v>0</v>
      </c>
      <c r="BC5797">
        <v>0</v>
      </c>
      <c r="BP5797" t="str" cm="1">
        <f t="array" ref="BP5797:BS5797">_xlfn.UNIQUE(_xlfn.ANCHORARRAY(AH5797),TRUE)</f>
        <v>HD</v>
      </c>
      <c r="BQ5797" t="str">
        <v>CB</v>
      </c>
      <c r="BR5797" t="str">
        <v>JB</v>
      </c>
      <c r="BS5797" t="str">
        <v>BE</v>
      </c>
      <c r="BZ5797" cm="1">
        <f t="array" ref="BZ5797:CC5797">COUNTIF(_xlfn.ANCHORARRAY(AH5797),_xlfn.ANCHORARRAY(BP5797))</f>
        <v>1</v>
      </c>
      <c r="CA5797">
        <v>1</v>
      </c>
      <c r="CB5797">
        <v>2</v>
      </c>
      <c r="CC5797">
        <v>1</v>
      </c>
      <c r="CG5797" t="str" cm="1">
        <f t="array" ref="CG5797">_xlfn._xlws.FILTER(_xlfn.ANCHORARRAY(BP5797),_xlfn.ANCHORARRAY(BZ5797)&gt;1,"")</f>
        <v>JB</v>
      </c>
      <c r="CL5797" cm="1">
        <f t="array" ref="CL5797">_xlfn._xlws.FILTER(_xlfn.ANCHORARRAY(BZ5797),_xlfn.ANCHORARRAY(BZ5797)&gt;1,"")</f>
        <v>2</v>
      </c>
      <c r="CS5797" cm="1">
        <f t="array" ref="CS5797">_xlfn.XLOOKUP(_xlfn.ANCHORARRAY(CG5797),Case!$G$25:$G$34,Case!$I$25:$I$34,0,0,1)</f>
        <v>0</v>
      </c>
      <c r="CY5797">
        <f t="shared" si="272"/>
        <v>350</v>
      </c>
      <c r="DI5797" t="str">
        <v>BE</v>
      </c>
    </row>
    <row r="5798" spans="2:113" ht="15" customHeight="1">
      <c r="B5798" s="40">
        <v>7569</v>
      </c>
      <c r="C5798" s="41">
        <v>45463</v>
      </c>
      <c r="D5798" s="42">
        <v>0.64637731481481486</v>
      </c>
      <c r="E5798" s="40" t="s">
        <v>14666</v>
      </c>
      <c r="F5798" s="43" t="s">
        <v>8307</v>
      </c>
      <c r="G5798">
        <f t="shared" si="270"/>
        <v>10</v>
      </c>
      <c r="H5798" t="str" cm="1">
        <f t="array" ref="H5798:Q5798">MID(E5798,_xlfn.SEQUENCE(1,LEN(E5798)/2,1,2),2)</f>
        <v>CB</v>
      </c>
      <c r="I5798" t="str">
        <v>DX</v>
      </c>
      <c r="J5798" t="str">
        <v>DX</v>
      </c>
      <c r="K5798" t="str">
        <v>FR</v>
      </c>
      <c r="L5798" t="str">
        <v>SO</v>
      </c>
      <c r="M5798" t="str">
        <v>DX</v>
      </c>
      <c r="N5798" t="str">
        <v>DX</v>
      </c>
      <c r="O5798" t="str">
        <v>HD</v>
      </c>
      <c r="P5798" t="str">
        <v>FR</v>
      </c>
      <c r="Q5798" t="str">
        <v>FR</v>
      </c>
      <c r="Y5798">
        <v>4</v>
      </c>
      <c r="Z5798" t="b" cm="1">
        <f t="array" ref="Z5798">SUM(--(_xlfn.XLOOKUP(_xlfn._xlws.FILTER($H5798:$X5798,$H5798:$X5798&lt;&gt;""),Case!$G$25:$G$34,Case!$D$25:$D$34,,0,1)=Z$4))&gt;0</f>
        <v>1</v>
      </c>
      <c r="AA5798" t="b" cm="1">
        <f t="array" ref="AA5798">SUM(--(_xlfn.XLOOKUP(_xlfn._xlws.FILTER($H5798:$X5798,$H5798:$X5798&lt;&gt;""),Case!$G$25:$G$34,Case!$D$25:$D$34,,0,1)=AA$4))&gt;0</f>
        <v>1</v>
      </c>
      <c r="AB5798" t="b" cm="1">
        <f t="array" ref="AB5798">SUM(--(_xlfn.XLOOKUP(_xlfn._xlws.FILTER($H5798:$X5798,$H5798:$X5798&lt;&gt;""),Case!$G$25:$G$34,Case!$D$25:$D$34,,0,1)=AB$4))&gt;0</f>
        <v>1</v>
      </c>
      <c r="AC5798" t="b" cm="1">
        <f t="array" ref="AC5798">SUM(--Z5798:AB5798)=3</f>
        <v>1</v>
      </c>
      <c r="AD5798" t="b">
        <f>AND(AC5798,D5798&gt;(16/24))</f>
        <v>0</v>
      </c>
      <c r="AE5798" cm="1">
        <f t="array" ref="AE5798">SUM(_xlfn.XLOOKUP(_xlfn._xlws.FILTER($H5798:$O5798,$H5798:$O5798&lt;&gt;""),Case!$G$25:$G$34,Case!$E$25:$E$34,,0,1))</f>
        <v>56</v>
      </c>
      <c r="AF5798">
        <f t="shared" si="271"/>
        <v>56</v>
      </c>
      <c r="AH5798" t="str" cm="1">
        <f t="array" ref="AH5798:AQ5798">_xlfn._xlws.FILTER(H5798:X5798,H5798:X5798&lt;&gt;"")</f>
        <v>CB</v>
      </c>
      <c r="AI5798" t="str">
        <v>DX</v>
      </c>
      <c r="AJ5798" t="str">
        <v>DX</v>
      </c>
      <c r="AK5798" t="str">
        <v>FR</v>
      </c>
      <c r="AL5798" t="str">
        <v>SO</v>
      </c>
      <c r="AM5798" t="str">
        <v>DX</v>
      </c>
      <c r="AN5798" t="str">
        <v>DX</v>
      </c>
      <c r="AO5798" t="str">
        <v>HD</v>
      </c>
      <c r="AP5798" t="str">
        <v>FR</v>
      </c>
      <c r="AQ5798" t="str">
        <v>FR</v>
      </c>
      <c r="AY5798" cm="1">
        <f t="array" ref="AY5798:BH5798">_xlfn.XLOOKUP(_xlfn.ANCHORARRAY(AH5798),Case!$G$25:$G$34,Case!$H$25:$H$34)</f>
        <v>190</v>
      </c>
      <c r="AZ5798">
        <v>180</v>
      </c>
      <c r="BA5798">
        <v>180</v>
      </c>
      <c r="BB5798">
        <v>0</v>
      </c>
      <c r="BC5798">
        <v>0</v>
      </c>
      <c r="BD5798">
        <v>180</v>
      </c>
      <c r="BE5798">
        <v>180</v>
      </c>
      <c r="BF5798">
        <v>160</v>
      </c>
      <c r="BG5798">
        <v>0</v>
      </c>
      <c r="BH5798">
        <v>0</v>
      </c>
      <c r="BP5798" t="str" cm="1">
        <f t="array" ref="BP5798:BT5798">_xlfn.UNIQUE(_xlfn.ANCHORARRAY(AH5798),TRUE)</f>
        <v>CB</v>
      </c>
      <c r="BQ5798" t="str">
        <v>DX</v>
      </c>
      <c r="BR5798" t="str">
        <v>FR</v>
      </c>
      <c r="BS5798" t="str">
        <v>SO</v>
      </c>
      <c r="BT5798" t="str">
        <v>HD</v>
      </c>
      <c r="BZ5798" cm="1">
        <f t="array" ref="BZ5798:CD5798">COUNTIF(_xlfn.ANCHORARRAY(AH5798),_xlfn.ANCHORARRAY(BP5798))</f>
        <v>1</v>
      </c>
      <c r="CA5798">
        <v>4</v>
      </c>
      <c r="CB5798">
        <v>3</v>
      </c>
      <c r="CC5798">
        <v>1</v>
      </c>
      <c r="CD5798">
        <v>1</v>
      </c>
      <c r="CG5798" t="str" cm="1">
        <f t="array" ref="CG5798:CH5798">_xlfn._xlws.FILTER(_xlfn.ANCHORARRAY(BP5798),_xlfn.ANCHORARRAY(BZ5798)&gt;1,"")</f>
        <v>DX</v>
      </c>
      <c r="CH5798" t="str">
        <v>FR</v>
      </c>
      <c r="CL5798" cm="1">
        <f t="array" ref="CL5798:CM5798">_xlfn._xlws.FILTER(_xlfn.ANCHORARRAY(BZ5798),_xlfn.ANCHORARRAY(BZ5798)&gt;1,"")</f>
        <v>4</v>
      </c>
      <c r="CM5798">
        <v>3</v>
      </c>
      <c r="CS5798" cm="1">
        <f t="array" ref="CS5798:CT5798">_xlfn.XLOOKUP(_xlfn.ANCHORARRAY(CG5798),Case!$G$25:$G$34,Case!$I$25:$I$34,0,0,1)</f>
        <v>17</v>
      </c>
      <c r="CT5798">
        <v>0</v>
      </c>
      <c r="CY5798">
        <f t="shared" si="272"/>
        <v>1002</v>
      </c>
      <c r="DI5798" t="str">
        <v>JB</v>
      </c>
    </row>
    <row r="5799" spans="2:113" ht="15" customHeight="1">
      <c r="B5799" s="40">
        <v>7570</v>
      </c>
      <c r="C5799" s="41">
        <v>45463</v>
      </c>
      <c r="D5799" s="42">
        <v>0.65277777777777779</v>
      </c>
      <c r="E5799" s="40" t="s">
        <v>8308</v>
      </c>
      <c r="F5799" s="43" t="s">
        <v>8309</v>
      </c>
      <c r="G5799">
        <f t="shared" si="270"/>
        <v>5</v>
      </c>
      <c r="H5799" t="str" cm="1">
        <f t="array" ref="H5799:L5799">MID(E5799,_xlfn.SEQUENCE(1,LEN(E5799)/2,1,2),2)</f>
        <v>SS</v>
      </c>
      <c r="I5799" t="str">
        <v>CB</v>
      </c>
      <c r="J5799" t="str">
        <v>CB</v>
      </c>
      <c r="K5799" t="str">
        <v>FR</v>
      </c>
      <c r="L5799" t="str">
        <v>BE</v>
      </c>
      <c r="Y5799">
        <v>4</v>
      </c>
      <c r="Z5799" t="b" cm="1">
        <f t="array" ref="Z5799">SUM(--(_xlfn.XLOOKUP(_xlfn._xlws.FILTER($H5799:$X5799,$H5799:$X5799&lt;&gt;""),Case!$G$25:$G$34,Case!$D$25:$D$34,,0,1)=Z$4))&gt;0</f>
        <v>1</v>
      </c>
      <c r="AA5799" t="b" cm="1">
        <f t="array" ref="AA5799">SUM(--(_xlfn.XLOOKUP(_xlfn._xlws.FILTER($H5799:$X5799,$H5799:$X5799&lt;&gt;""),Case!$G$25:$G$34,Case!$D$25:$D$34,,0,1)=AA$4))&gt;0</f>
        <v>1</v>
      </c>
      <c r="AB5799" t="b" cm="1">
        <f t="array" ref="AB5799">SUM(--(_xlfn.XLOOKUP(_xlfn._xlws.FILTER($H5799:$X5799,$H5799:$X5799&lt;&gt;""),Case!$G$25:$G$34,Case!$D$25:$D$34,,0,1)=AB$4))&gt;0</f>
        <v>1</v>
      </c>
      <c r="AC5799" t="b" cm="1">
        <f t="array" ref="AC5799">SUM(--Z5799:AB5799)=3</f>
        <v>1</v>
      </c>
      <c r="AD5799" t="b">
        <f>AND(AC5799,D5799&gt;(16/24))</f>
        <v>0</v>
      </c>
      <c r="AE5799" cm="1">
        <f t="array" ref="AE5799">SUM(_xlfn.XLOOKUP(_xlfn._xlws.FILTER($H5799:$O5799,$H5799:$O5799&lt;&gt;""),Case!$G$25:$G$34,Case!$E$25:$E$34,,0,1))</f>
        <v>27</v>
      </c>
      <c r="AF5799">
        <f t="shared" si="271"/>
        <v>27</v>
      </c>
      <c r="AH5799" t="str" cm="1">
        <f t="array" ref="AH5799:AL5799">_xlfn._xlws.FILTER(H5799:X5799,H5799:X5799&lt;&gt;"")</f>
        <v>SS</v>
      </c>
      <c r="AI5799" t="str">
        <v>CB</v>
      </c>
      <c r="AJ5799" t="str">
        <v>CB</v>
      </c>
      <c r="AK5799" t="str">
        <v>FR</v>
      </c>
      <c r="AL5799" t="str">
        <v>BE</v>
      </c>
      <c r="AY5799" cm="1">
        <f t="array" ref="AY5799:BC5799">_xlfn.XLOOKUP(_xlfn.ANCHORARRAY(AH5799),Case!$G$25:$G$34,Case!$H$25:$H$34)</f>
        <v>0</v>
      </c>
      <c r="AZ5799">
        <v>190</v>
      </c>
      <c r="BA5799">
        <v>190</v>
      </c>
      <c r="BB5799">
        <v>0</v>
      </c>
      <c r="BC5799">
        <v>0</v>
      </c>
      <c r="BP5799" t="str" cm="1">
        <f t="array" ref="BP5799:BS5799">_xlfn.UNIQUE(_xlfn.ANCHORARRAY(AH5799),TRUE)</f>
        <v>SS</v>
      </c>
      <c r="BQ5799" t="str">
        <v>CB</v>
      </c>
      <c r="BR5799" t="str">
        <v>FR</v>
      </c>
      <c r="BS5799" t="str">
        <v>BE</v>
      </c>
      <c r="BZ5799" cm="1">
        <f t="array" ref="BZ5799:CC5799">COUNTIF(_xlfn.ANCHORARRAY(AH5799),_xlfn.ANCHORARRAY(BP5799))</f>
        <v>1</v>
      </c>
      <c r="CA5799">
        <v>2</v>
      </c>
      <c r="CB5799">
        <v>1</v>
      </c>
      <c r="CC5799">
        <v>1</v>
      </c>
      <c r="CG5799" t="str" cm="1">
        <f t="array" ref="CG5799">_xlfn._xlws.FILTER(_xlfn.ANCHORARRAY(BP5799),_xlfn.ANCHORARRAY(BZ5799)&gt;1,"")</f>
        <v>CB</v>
      </c>
      <c r="CL5799" cm="1">
        <f t="array" ref="CL5799">_xlfn._xlws.FILTER(_xlfn.ANCHORARRAY(BZ5799),_xlfn.ANCHORARRAY(BZ5799)&gt;1,"")</f>
        <v>2</v>
      </c>
      <c r="CS5799" cm="1">
        <f t="array" ref="CS5799">_xlfn.XLOOKUP(_xlfn.ANCHORARRAY(CG5799),Case!$G$25:$G$34,Case!$I$25:$I$34,0,0,1)</f>
        <v>18</v>
      </c>
      <c r="CY5799">
        <f t="shared" si="272"/>
        <v>344</v>
      </c>
      <c r="DI5799" t="str">
        <v>BE</v>
      </c>
    </row>
    <row r="5800" spans="2:113" ht="15" customHeight="1">
      <c r="B5800" s="40">
        <v>7571</v>
      </c>
      <c r="C5800" s="41">
        <v>45463</v>
      </c>
      <c r="D5800" s="42">
        <v>0.66108796296296302</v>
      </c>
      <c r="E5800" s="40" t="s">
        <v>12841</v>
      </c>
      <c r="F5800" s="43" t="s">
        <v>986</v>
      </c>
      <c r="G5800">
        <f t="shared" si="270"/>
        <v>1</v>
      </c>
      <c r="H5800" t="str" cm="1">
        <f t="array" ref="H5800">MID(E5800,_xlfn.SEQUENCE(1,LEN(E5800)/2,1,2),2)</f>
        <v>DX</v>
      </c>
      <c r="Y5800">
        <v>4</v>
      </c>
      <c r="Z5800" t="b" cm="1">
        <f t="array" ref="Z5800">SUM(--(_xlfn.XLOOKUP(_xlfn._xlws.FILTER($H5800:$X5800,$H5800:$X5800&lt;&gt;""),Case!$G$25:$G$34,Case!$D$25:$D$34,,0,1)=Z$4))&gt;0</f>
        <v>1</v>
      </c>
      <c r="AA5800" t="b" cm="1">
        <f t="array" ref="AA5800">SUM(--(_xlfn.XLOOKUP(_xlfn._xlws.FILTER($H5800:$X5800,$H5800:$X5800&lt;&gt;""),Case!$G$25:$G$34,Case!$D$25:$D$34,,0,1)=AA$4))&gt;0</f>
        <v>0</v>
      </c>
      <c r="AB5800" t="b" cm="1">
        <f t="array" ref="AB5800">SUM(--(_xlfn.XLOOKUP(_xlfn._xlws.FILTER($H5800:$X5800,$H5800:$X5800&lt;&gt;""),Case!$G$25:$G$34,Case!$D$25:$D$34,,0,1)=AB$4))&gt;0</f>
        <v>0</v>
      </c>
      <c r="AC5800" t="b" cm="1">
        <f t="array" ref="AC5800">SUM(--Z5800:AB5800)=3</f>
        <v>0</v>
      </c>
      <c r="AD5800" t="b">
        <f>AND(AC5800,D5800&gt;(16/24))</f>
        <v>0</v>
      </c>
      <c r="AE5800" cm="1">
        <f t="array" ref="AE5800">SUM(_xlfn.XLOOKUP(_xlfn._xlws.FILTER($H5800:$O5800,$H5800:$O5800&lt;&gt;""),Case!$G$25:$G$34,Case!$E$25:$E$34,,0,1))</f>
        <v>9</v>
      </c>
      <c r="AF5800">
        <f t="shared" si="271"/>
        <v>9</v>
      </c>
      <c r="AH5800" t="str" cm="1">
        <f t="array" ref="AH5800">_xlfn._xlws.FILTER(H5800:X5800,H5800:X5800&lt;&gt;"")</f>
        <v>DX</v>
      </c>
      <c r="AY5800" cm="1">
        <f t="array" ref="AY5800">_xlfn.XLOOKUP(_xlfn.ANCHORARRAY(AH5800),Case!$G$25:$G$34,Case!$H$25:$H$34)</f>
        <v>180</v>
      </c>
      <c r="BP5800" t="str" cm="1">
        <f t="array" ref="BP5800">_xlfn.UNIQUE(_xlfn.ANCHORARRAY(AH5800),TRUE)</f>
        <v>DX</v>
      </c>
      <c r="BZ5800" cm="1">
        <f t="array" ref="BZ5800">COUNTIF(_xlfn.ANCHORARRAY(AH5800),_xlfn.ANCHORARRAY(BP5800))</f>
        <v>1</v>
      </c>
      <c r="CG5800" t="str" cm="1">
        <f t="array" ref="CG5800">_xlfn._xlws.FILTER(_xlfn.ANCHORARRAY(BP5800),_xlfn.ANCHORARRAY(BZ5800)&gt;1,"")</f>
        <v/>
      </c>
      <c r="CL5800" t="str" cm="1">
        <f t="array" ref="CL5800">_xlfn._xlws.FILTER(_xlfn.ANCHORARRAY(BZ5800),_xlfn.ANCHORARRAY(BZ5800)&gt;1,"")</f>
        <v/>
      </c>
      <c r="CS5800" cm="1">
        <f t="array" ref="CS5800">_xlfn.XLOOKUP(_xlfn.ANCHORARRAY(CG5800),Case!$G$25:$G$34,Case!$I$25:$I$34,0,0,1)</f>
        <v>0</v>
      </c>
      <c r="CY5800">
        <f t="shared" si="272"/>
        <v>180</v>
      </c>
      <c r="DI5800" t="str">
        <v>BB</v>
      </c>
    </row>
    <row r="5801" spans="2:113" ht="15" customHeight="1">
      <c r="B5801" s="40">
        <v>7572</v>
      </c>
      <c r="C5801" s="41">
        <v>45463</v>
      </c>
      <c r="D5801" s="42">
        <v>0.66236111111111107</v>
      </c>
      <c r="E5801" s="40" t="s">
        <v>14667</v>
      </c>
      <c r="F5801" s="43" t="s">
        <v>8310</v>
      </c>
      <c r="G5801">
        <f t="shared" si="270"/>
        <v>8</v>
      </c>
      <c r="H5801" t="str" cm="1">
        <f t="array" ref="H5801:O5801">MID(E5801,_xlfn.SEQUENCE(1,LEN(E5801)/2,1,2),2)</f>
        <v>DX</v>
      </c>
      <c r="I5801" t="str">
        <v>DX</v>
      </c>
      <c r="J5801" t="str">
        <v>DX</v>
      </c>
      <c r="K5801" t="str">
        <v>DX</v>
      </c>
      <c r="L5801" t="str">
        <v>CB</v>
      </c>
      <c r="M5801" t="str">
        <v>CB</v>
      </c>
      <c r="N5801" t="str">
        <v>CB</v>
      </c>
      <c r="O5801" t="str">
        <v>CB</v>
      </c>
      <c r="Y5801">
        <v>4</v>
      </c>
      <c r="Z5801" t="b" cm="1">
        <f t="array" ref="Z5801">SUM(--(_xlfn.XLOOKUP(_xlfn._xlws.FILTER($H5801:$X5801,$H5801:$X5801&lt;&gt;""),Case!$G$25:$G$34,Case!$D$25:$D$34,,0,1)=Z$4))&gt;0</f>
        <v>1</v>
      </c>
      <c r="AA5801" t="b" cm="1">
        <f t="array" ref="AA5801">SUM(--(_xlfn.XLOOKUP(_xlfn._xlws.FILTER($H5801:$X5801,$H5801:$X5801&lt;&gt;""),Case!$G$25:$G$34,Case!$D$25:$D$34,,0,1)=AA$4))&gt;0</f>
        <v>0</v>
      </c>
      <c r="AB5801" t="b" cm="1">
        <f t="array" ref="AB5801">SUM(--(_xlfn.XLOOKUP(_xlfn._xlws.FILTER($H5801:$X5801,$H5801:$X5801&lt;&gt;""),Case!$G$25:$G$34,Case!$D$25:$D$34,,0,1)=AB$4))&gt;0</f>
        <v>0</v>
      </c>
      <c r="AC5801" t="b" cm="1">
        <f t="array" ref="AC5801">SUM(--Z5801:AB5801)=3</f>
        <v>0</v>
      </c>
      <c r="AD5801" t="b">
        <f>AND(AC5801,D5801&gt;(16/24))</f>
        <v>0</v>
      </c>
      <c r="AE5801" cm="1">
        <f t="array" ref="AE5801">SUM(_xlfn.XLOOKUP(_xlfn._xlws.FILTER($H5801:$O5801,$H5801:$O5801&lt;&gt;""),Case!$G$25:$G$34,Case!$E$25:$E$34,,0,1))</f>
        <v>68</v>
      </c>
      <c r="AF5801">
        <f t="shared" si="271"/>
        <v>68</v>
      </c>
      <c r="AH5801" t="str" cm="1">
        <f t="array" ref="AH5801:AO5801">_xlfn._xlws.FILTER(H5801:X5801,H5801:X5801&lt;&gt;"")</f>
        <v>DX</v>
      </c>
      <c r="AI5801" t="str">
        <v>DX</v>
      </c>
      <c r="AJ5801" t="str">
        <v>DX</v>
      </c>
      <c r="AK5801" t="str">
        <v>DX</v>
      </c>
      <c r="AL5801" t="str">
        <v>CB</v>
      </c>
      <c r="AM5801" t="str">
        <v>CB</v>
      </c>
      <c r="AN5801" t="str">
        <v>CB</v>
      </c>
      <c r="AO5801" t="str">
        <v>CB</v>
      </c>
      <c r="AY5801" cm="1">
        <f t="array" ref="AY5801:BF5801">_xlfn.XLOOKUP(_xlfn.ANCHORARRAY(AH5801),Case!$G$25:$G$34,Case!$H$25:$H$34)</f>
        <v>180</v>
      </c>
      <c r="AZ5801">
        <v>180</v>
      </c>
      <c r="BA5801">
        <v>180</v>
      </c>
      <c r="BB5801">
        <v>180</v>
      </c>
      <c r="BC5801">
        <v>190</v>
      </c>
      <c r="BD5801">
        <v>190</v>
      </c>
      <c r="BE5801">
        <v>190</v>
      </c>
      <c r="BF5801">
        <v>190</v>
      </c>
      <c r="BP5801" t="str" cm="1">
        <f t="array" ref="BP5801:BQ5801">_xlfn.UNIQUE(_xlfn.ANCHORARRAY(AH5801),TRUE)</f>
        <v>DX</v>
      </c>
      <c r="BQ5801" t="str">
        <v>CB</v>
      </c>
      <c r="BZ5801" cm="1">
        <f t="array" ref="BZ5801:CA5801">COUNTIF(_xlfn.ANCHORARRAY(AH5801),_xlfn.ANCHORARRAY(BP5801))</f>
        <v>4</v>
      </c>
      <c r="CA5801">
        <v>4</v>
      </c>
      <c r="CG5801" t="str" cm="1">
        <f t="array" ref="CG5801:CH5801">_xlfn._xlws.FILTER(_xlfn.ANCHORARRAY(BP5801),_xlfn.ANCHORARRAY(BZ5801)&gt;1,"")</f>
        <v>DX</v>
      </c>
      <c r="CH5801" t="str">
        <v>CB</v>
      </c>
      <c r="CL5801" cm="1">
        <f t="array" ref="CL5801:CM5801">_xlfn._xlws.FILTER(_xlfn.ANCHORARRAY(BZ5801),_xlfn.ANCHORARRAY(BZ5801)&gt;1,"")</f>
        <v>4</v>
      </c>
      <c r="CM5801">
        <v>4</v>
      </c>
      <c r="CS5801" cm="1">
        <f t="array" ref="CS5801:CT5801">_xlfn.XLOOKUP(_xlfn.ANCHORARRAY(CG5801),Case!$G$25:$G$34,Case!$I$25:$I$34,0,0,1)</f>
        <v>17</v>
      </c>
      <c r="CT5801">
        <v>18</v>
      </c>
      <c r="CY5801">
        <f t="shared" si="272"/>
        <v>1340</v>
      </c>
      <c r="DI5801" t="str">
        <v>BB</v>
      </c>
    </row>
    <row r="5802" spans="2:113" ht="15" customHeight="1">
      <c r="B5802" s="40">
        <v>7573</v>
      </c>
      <c r="C5802" s="41">
        <v>45463</v>
      </c>
      <c r="D5802" s="42">
        <v>0.66390046296296301</v>
      </c>
      <c r="E5802" s="40" t="s">
        <v>14668</v>
      </c>
      <c r="F5802" s="43" t="s">
        <v>8311</v>
      </c>
      <c r="G5802">
        <f t="shared" si="270"/>
        <v>7</v>
      </c>
      <c r="H5802" t="str" cm="1">
        <f t="array" ref="H5802:N5802">MID(E5802,_xlfn.SEQUENCE(1,LEN(E5802)/2,1,2),2)</f>
        <v>JB</v>
      </c>
      <c r="I5802" t="str">
        <v>BB</v>
      </c>
      <c r="J5802" t="str">
        <v>BB</v>
      </c>
      <c r="K5802" t="str">
        <v>BB</v>
      </c>
      <c r="L5802" t="str">
        <v>SS</v>
      </c>
      <c r="M5802" t="str">
        <v>CB</v>
      </c>
      <c r="N5802" t="str">
        <v>DX</v>
      </c>
      <c r="Y5802">
        <v>4</v>
      </c>
      <c r="Z5802" t="b" cm="1">
        <f t="array" ref="Z5802">SUM(--(_xlfn.XLOOKUP(_xlfn._xlws.FILTER($H5802:$X5802,$H5802:$X5802&lt;&gt;""),Case!$G$25:$G$34,Case!$D$25:$D$34,,0,1)=Z$4))&gt;0</f>
        <v>1</v>
      </c>
      <c r="AA5802" t="b" cm="1">
        <f t="array" ref="AA5802">SUM(--(_xlfn.XLOOKUP(_xlfn._xlws.FILTER($H5802:$X5802,$H5802:$X5802&lt;&gt;""),Case!$G$25:$G$34,Case!$D$25:$D$34,,0,1)=AA$4))&gt;0</f>
        <v>1</v>
      </c>
      <c r="AB5802" t="b" cm="1">
        <f t="array" ref="AB5802">SUM(--(_xlfn.XLOOKUP(_xlfn._xlws.FILTER($H5802:$X5802,$H5802:$X5802&lt;&gt;""),Case!$G$25:$G$34,Case!$D$25:$D$34,,0,1)=AB$4))&gt;0</f>
        <v>1</v>
      </c>
      <c r="AC5802" t="b" cm="1">
        <f t="array" ref="AC5802">SUM(--Z5802:AB5802)=3</f>
        <v>1</v>
      </c>
      <c r="AD5802" t="b">
        <f>AND(AC5802,D5802&gt;(16/24))</f>
        <v>0</v>
      </c>
      <c r="AE5802" cm="1">
        <f t="array" ref="AE5802">SUM(_xlfn.XLOOKUP(_xlfn._xlws.FILTER($H5802:$O5802,$H5802:$O5802&lt;&gt;""),Case!$G$25:$G$34,Case!$E$25:$E$34,,0,1))</f>
        <v>51</v>
      </c>
      <c r="AF5802">
        <f t="shared" si="271"/>
        <v>51</v>
      </c>
      <c r="AH5802" t="str" cm="1">
        <f t="array" ref="AH5802:AN5802">_xlfn._xlws.FILTER(H5802:X5802,H5802:X5802&lt;&gt;"")</f>
        <v>JB</v>
      </c>
      <c r="AI5802" t="str">
        <v>BB</v>
      </c>
      <c r="AJ5802" t="str">
        <v>BB</v>
      </c>
      <c r="AK5802" t="str">
        <v>BB</v>
      </c>
      <c r="AL5802" t="str">
        <v>SS</v>
      </c>
      <c r="AM5802" t="str">
        <v>CB</v>
      </c>
      <c r="AN5802" t="str">
        <v>DX</v>
      </c>
      <c r="AY5802" cm="1">
        <f t="array" ref="AY5802:BE5802">_xlfn.XLOOKUP(_xlfn.ANCHORARRAY(AH5802),Case!$G$25:$G$34,Case!$H$25:$H$34)</f>
        <v>0</v>
      </c>
      <c r="AZ5802">
        <v>200</v>
      </c>
      <c r="BA5802">
        <v>200</v>
      </c>
      <c r="BB5802">
        <v>200</v>
      </c>
      <c r="BC5802">
        <v>0</v>
      </c>
      <c r="BD5802">
        <v>190</v>
      </c>
      <c r="BE5802">
        <v>180</v>
      </c>
      <c r="BP5802" t="str" cm="1">
        <f t="array" ref="BP5802:BT5802">_xlfn.UNIQUE(_xlfn.ANCHORARRAY(AH5802),TRUE)</f>
        <v>JB</v>
      </c>
      <c r="BQ5802" t="str">
        <v>BB</v>
      </c>
      <c r="BR5802" t="str">
        <v>SS</v>
      </c>
      <c r="BS5802" t="str">
        <v>CB</v>
      </c>
      <c r="BT5802" t="str">
        <v>DX</v>
      </c>
      <c r="BZ5802" cm="1">
        <f t="array" ref="BZ5802:CD5802">COUNTIF(_xlfn.ANCHORARRAY(AH5802),_xlfn.ANCHORARRAY(BP5802))</f>
        <v>1</v>
      </c>
      <c r="CA5802">
        <v>3</v>
      </c>
      <c r="CB5802">
        <v>1</v>
      </c>
      <c r="CC5802">
        <v>1</v>
      </c>
      <c r="CD5802">
        <v>1</v>
      </c>
      <c r="CG5802" t="str" cm="1">
        <f t="array" ref="CG5802">_xlfn._xlws.FILTER(_xlfn.ANCHORARRAY(BP5802),_xlfn.ANCHORARRAY(BZ5802)&gt;1,"")</f>
        <v>BB</v>
      </c>
      <c r="CL5802" cm="1">
        <f t="array" ref="CL5802">_xlfn._xlws.FILTER(_xlfn.ANCHORARRAY(BZ5802),_xlfn.ANCHORARRAY(BZ5802)&gt;1,"")</f>
        <v>3</v>
      </c>
      <c r="CS5802" cm="1">
        <f t="array" ref="CS5802">_xlfn.XLOOKUP(_xlfn.ANCHORARRAY(CG5802),Case!$G$25:$G$34,Case!$I$25:$I$34,0,0,1)</f>
        <v>20</v>
      </c>
      <c r="CY5802">
        <f t="shared" si="272"/>
        <v>910</v>
      </c>
      <c r="DI5802" t="str">
        <v>SO</v>
      </c>
    </row>
    <row r="5803" spans="2:113" ht="15" customHeight="1">
      <c r="B5803" s="40">
        <v>7574</v>
      </c>
      <c r="C5803" s="41">
        <v>45463</v>
      </c>
      <c r="D5803" s="42">
        <v>0.66900462962962959</v>
      </c>
      <c r="E5803" s="40" t="s">
        <v>8312</v>
      </c>
      <c r="F5803" s="43" t="s">
        <v>8313</v>
      </c>
      <c r="G5803">
        <f t="shared" si="270"/>
        <v>5</v>
      </c>
      <c r="H5803" t="str" cm="1">
        <f t="array" ref="H5803:L5803">MID(E5803,_xlfn.SEQUENCE(1,LEN(E5803)/2,1,2),2)</f>
        <v>WB</v>
      </c>
      <c r="I5803" t="str">
        <v>HD</v>
      </c>
      <c r="J5803" t="str">
        <v>FR</v>
      </c>
      <c r="K5803" t="str">
        <v>HD</v>
      </c>
      <c r="L5803" t="str">
        <v>HD</v>
      </c>
      <c r="Y5803">
        <v>4</v>
      </c>
      <c r="Z5803" t="b" cm="1">
        <f t="array" ref="Z5803">SUM(--(_xlfn.XLOOKUP(_xlfn._xlws.FILTER($H5803:$X5803,$H5803:$X5803&lt;&gt;""),Case!$G$25:$G$34,Case!$D$25:$D$34,,0,1)=Z$4))&gt;0</f>
        <v>1</v>
      </c>
      <c r="AA5803" t="b" cm="1">
        <f t="array" ref="AA5803">SUM(--(_xlfn.XLOOKUP(_xlfn._xlws.FILTER($H5803:$X5803,$H5803:$X5803&lt;&gt;""),Case!$G$25:$G$34,Case!$D$25:$D$34,,0,1)=AA$4))&gt;0</f>
        <v>1</v>
      </c>
      <c r="AB5803" t="b" cm="1">
        <f t="array" ref="AB5803">SUM(--(_xlfn.XLOOKUP(_xlfn._xlws.FILTER($H5803:$X5803,$H5803:$X5803&lt;&gt;""),Case!$G$25:$G$34,Case!$D$25:$D$34,,0,1)=AB$4))&gt;0</f>
        <v>0</v>
      </c>
      <c r="AC5803" t="b" cm="1">
        <f t="array" ref="AC5803">SUM(--Z5803:AB5803)=3</f>
        <v>0</v>
      </c>
      <c r="AD5803" t="b">
        <f>AND(AC5803,D5803&gt;(16/24))</f>
        <v>0</v>
      </c>
      <c r="AE5803" cm="1">
        <f t="array" ref="AE5803">SUM(_xlfn.XLOOKUP(_xlfn._xlws.FILTER($H5803:$O5803,$H5803:$O5803&lt;&gt;""),Case!$G$25:$G$34,Case!$E$25:$E$34,,0,1))</f>
        <v>35</v>
      </c>
      <c r="AF5803">
        <f t="shared" si="271"/>
        <v>35</v>
      </c>
      <c r="AH5803" t="str" cm="1">
        <f t="array" ref="AH5803:AL5803">_xlfn._xlws.FILTER(H5803:X5803,H5803:X5803&lt;&gt;"")</f>
        <v>WB</v>
      </c>
      <c r="AI5803" t="str">
        <v>HD</v>
      </c>
      <c r="AJ5803" t="str">
        <v>FR</v>
      </c>
      <c r="AK5803" t="str">
        <v>HD</v>
      </c>
      <c r="AL5803" t="str">
        <v>HD</v>
      </c>
      <c r="AY5803" cm="1">
        <f t="array" ref="AY5803:BC5803">_xlfn.XLOOKUP(_xlfn.ANCHORARRAY(AH5803),Case!$G$25:$G$34,Case!$H$25:$H$34)</f>
        <v>210</v>
      </c>
      <c r="AZ5803">
        <v>160</v>
      </c>
      <c r="BA5803">
        <v>0</v>
      </c>
      <c r="BB5803">
        <v>160</v>
      </c>
      <c r="BC5803">
        <v>160</v>
      </c>
      <c r="BP5803" t="str" cm="1">
        <f t="array" ref="BP5803:BR5803">_xlfn.UNIQUE(_xlfn.ANCHORARRAY(AH5803),TRUE)</f>
        <v>WB</v>
      </c>
      <c r="BQ5803" t="str">
        <v>HD</v>
      </c>
      <c r="BR5803" t="str">
        <v>FR</v>
      </c>
      <c r="BZ5803" cm="1">
        <f t="array" ref="BZ5803:CB5803">COUNTIF(_xlfn.ANCHORARRAY(AH5803),_xlfn.ANCHORARRAY(BP5803))</f>
        <v>1</v>
      </c>
      <c r="CA5803">
        <v>3</v>
      </c>
      <c r="CB5803">
        <v>1</v>
      </c>
      <c r="CG5803" t="str" cm="1">
        <f t="array" ref="CG5803">_xlfn._xlws.FILTER(_xlfn.ANCHORARRAY(BP5803),_xlfn.ANCHORARRAY(BZ5803)&gt;1,"")</f>
        <v>HD</v>
      </c>
      <c r="CL5803" cm="1">
        <f t="array" ref="CL5803">_xlfn._xlws.FILTER(_xlfn.ANCHORARRAY(BZ5803),_xlfn.ANCHORARRAY(BZ5803)&gt;1,"")</f>
        <v>3</v>
      </c>
      <c r="CS5803" cm="1">
        <f t="array" ref="CS5803">_xlfn.XLOOKUP(_xlfn.ANCHORARRAY(CG5803),Case!$G$25:$G$34,Case!$I$25:$I$34,0,0,1)</f>
        <v>15</v>
      </c>
      <c r="CY5803">
        <f t="shared" si="272"/>
        <v>645</v>
      </c>
      <c r="DI5803" t="str">
        <v>FR</v>
      </c>
    </row>
    <row r="5804" spans="2:113" ht="15" customHeight="1">
      <c r="B5804" s="40">
        <v>7575</v>
      </c>
      <c r="C5804" s="41">
        <v>45463</v>
      </c>
      <c r="D5804" s="42">
        <v>0.66932870370370368</v>
      </c>
      <c r="E5804" s="40" t="s">
        <v>133</v>
      </c>
      <c r="F5804" s="43" t="s">
        <v>729</v>
      </c>
      <c r="G5804">
        <f t="shared" si="270"/>
        <v>2</v>
      </c>
      <c r="H5804" t="str" cm="1">
        <f t="array" ref="H5804:I5804">MID(E5804,_xlfn.SEQUENCE(1,LEN(E5804)/2,1,2),2)</f>
        <v>SS</v>
      </c>
      <c r="I5804" t="str">
        <v>SS</v>
      </c>
      <c r="Y5804">
        <v>4</v>
      </c>
      <c r="Z5804" t="b" cm="1">
        <f t="array" ref="Z5804">SUM(--(_xlfn.XLOOKUP(_xlfn._xlws.FILTER($H5804:$X5804,$H5804:$X5804&lt;&gt;""),Case!$G$25:$G$34,Case!$D$25:$D$34,,0,1)=Z$4))&gt;0</f>
        <v>0</v>
      </c>
      <c r="AA5804" t="b" cm="1">
        <f t="array" ref="AA5804">SUM(--(_xlfn.XLOOKUP(_xlfn._xlws.FILTER($H5804:$X5804,$H5804:$X5804&lt;&gt;""),Case!$G$25:$G$34,Case!$D$25:$D$34,,0,1)=AA$4))&gt;0</f>
        <v>1</v>
      </c>
      <c r="AB5804" t="b" cm="1">
        <f t="array" ref="AB5804">SUM(--(_xlfn.XLOOKUP(_xlfn._xlws.FILTER($H5804:$X5804,$H5804:$X5804&lt;&gt;""),Case!$G$25:$G$34,Case!$D$25:$D$34,,0,1)=AB$4))&gt;0</f>
        <v>0</v>
      </c>
      <c r="AC5804" t="b" cm="1">
        <f t="array" ref="AC5804">SUM(--Z5804:AB5804)=3</f>
        <v>0</v>
      </c>
      <c r="AD5804" t="b">
        <f>AND(AC5804,D5804&gt;(16/24))</f>
        <v>0</v>
      </c>
      <c r="AE5804" cm="1">
        <f t="array" ref="AE5804">SUM(_xlfn.XLOOKUP(_xlfn._xlws.FILTER($H5804:$O5804,$H5804:$O5804&lt;&gt;""),Case!$G$25:$G$34,Case!$E$25:$E$34,,0,1))</f>
        <v>6</v>
      </c>
      <c r="AF5804">
        <f t="shared" si="271"/>
        <v>6</v>
      </c>
      <c r="AH5804" t="str" cm="1">
        <f t="array" ref="AH5804:AI5804">_xlfn._xlws.FILTER(H5804:X5804,H5804:X5804&lt;&gt;"")</f>
        <v>SS</v>
      </c>
      <c r="AI5804" t="str">
        <v>SS</v>
      </c>
      <c r="AY5804" cm="1">
        <f t="array" ref="AY5804:AZ5804">_xlfn.XLOOKUP(_xlfn.ANCHORARRAY(AH5804),Case!$G$25:$G$34,Case!$H$25:$H$34)</f>
        <v>0</v>
      </c>
      <c r="AZ5804">
        <v>0</v>
      </c>
      <c r="BP5804" t="str" cm="1">
        <f t="array" ref="BP5804">_xlfn.UNIQUE(_xlfn.ANCHORARRAY(AH5804),TRUE)</f>
        <v>SS</v>
      </c>
      <c r="BZ5804" cm="1">
        <f t="array" ref="BZ5804">COUNTIF(_xlfn.ANCHORARRAY(AH5804),_xlfn.ANCHORARRAY(BP5804))</f>
        <v>2</v>
      </c>
      <c r="CG5804" t="str" cm="1">
        <f t="array" ref="CG5804">_xlfn._xlws.FILTER(_xlfn.ANCHORARRAY(BP5804),_xlfn.ANCHORARRAY(BZ5804)&gt;1,"")</f>
        <v>SS</v>
      </c>
      <c r="CL5804" cm="1">
        <f t="array" ref="CL5804">_xlfn._xlws.FILTER(_xlfn.ANCHORARRAY(BZ5804),_xlfn.ANCHORARRAY(BZ5804)&gt;1,"")</f>
        <v>2</v>
      </c>
      <c r="CS5804" cm="1">
        <f t="array" ref="CS5804">_xlfn.XLOOKUP(_xlfn.ANCHORARRAY(CG5804),Case!$G$25:$G$34,Case!$I$25:$I$34,0,0,1)</f>
        <v>0</v>
      </c>
      <c r="CY5804">
        <f t="shared" si="272"/>
        <v>0</v>
      </c>
      <c r="DI5804" t="str">
        <v>SO</v>
      </c>
    </row>
    <row r="5805" spans="2:113" ht="15" customHeight="1">
      <c r="B5805" s="40">
        <v>7576</v>
      </c>
      <c r="C5805" s="41">
        <v>45463</v>
      </c>
      <c r="D5805" s="42">
        <v>0.66978009259259264</v>
      </c>
      <c r="E5805" s="40" t="s">
        <v>8314</v>
      </c>
      <c r="F5805" s="43" t="s">
        <v>8315</v>
      </c>
      <c r="G5805">
        <f t="shared" si="270"/>
        <v>7</v>
      </c>
      <c r="H5805" t="str" cm="1">
        <f t="array" ref="H5805:N5805">MID(E5805,_xlfn.SEQUENCE(1,LEN(E5805)/2,1,2),2)</f>
        <v>BB</v>
      </c>
      <c r="I5805" t="str">
        <v>BB</v>
      </c>
      <c r="J5805" t="str">
        <v>FR</v>
      </c>
      <c r="K5805" t="str">
        <v>HD</v>
      </c>
      <c r="L5805" t="str">
        <v>HD</v>
      </c>
      <c r="M5805" t="str">
        <v>HD</v>
      </c>
      <c r="N5805" t="str">
        <v>HD</v>
      </c>
      <c r="Y5805">
        <v>4</v>
      </c>
      <c r="Z5805" t="b" cm="1">
        <f t="array" ref="Z5805">SUM(--(_xlfn.XLOOKUP(_xlfn._xlws.FILTER($H5805:$X5805,$H5805:$X5805&lt;&gt;""),Case!$G$25:$G$34,Case!$D$25:$D$34,,0,1)=Z$4))&gt;0</f>
        <v>1</v>
      </c>
      <c r="AA5805" t="b" cm="1">
        <f t="array" ref="AA5805">SUM(--(_xlfn.XLOOKUP(_xlfn._xlws.FILTER($H5805:$X5805,$H5805:$X5805&lt;&gt;""),Case!$G$25:$G$34,Case!$D$25:$D$34,,0,1)=AA$4))&gt;0</f>
        <v>1</v>
      </c>
      <c r="AB5805" t="b" cm="1">
        <f t="array" ref="AB5805">SUM(--(_xlfn.XLOOKUP(_xlfn._xlws.FILTER($H5805:$X5805,$H5805:$X5805&lt;&gt;""),Case!$G$25:$G$34,Case!$D$25:$D$34,,0,1)=AB$4))&gt;0</f>
        <v>0</v>
      </c>
      <c r="AC5805" t="b" cm="1">
        <f t="array" ref="AC5805">SUM(--Z5805:AB5805)=3</f>
        <v>0</v>
      </c>
      <c r="AD5805" t="b">
        <f>AND(AC5805,D5805&gt;(16/24))</f>
        <v>0</v>
      </c>
      <c r="AE5805" cm="1">
        <f t="array" ref="AE5805">SUM(_xlfn.XLOOKUP(_xlfn._xlws.FILTER($H5805:$O5805,$H5805:$O5805&lt;&gt;""),Case!$G$25:$G$34,Case!$E$25:$E$34,,0,1))</f>
        <v>51</v>
      </c>
      <c r="AF5805">
        <f t="shared" si="271"/>
        <v>51</v>
      </c>
      <c r="AH5805" t="str" cm="1">
        <f t="array" ref="AH5805:AN5805">_xlfn._xlws.FILTER(H5805:X5805,H5805:X5805&lt;&gt;"")</f>
        <v>BB</v>
      </c>
      <c r="AI5805" t="str">
        <v>BB</v>
      </c>
      <c r="AJ5805" t="str">
        <v>FR</v>
      </c>
      <c r="AK5805" t="str">
        <v>HD</v>
      </c>
      <c r="AL5805" t="str">
        <v>HD</v>
      </c>
      <c r="AM5805" t="str">
        <v>HD</v>
      </c>
      <c r="AN5805" t="str">
        <v>HD</v>
      </c>
      <c r="AY5805" cm="1">
        <f t="array" ref="AY5805:BE5805">_xlfn.XLOOKUP(_xlfn.ANCHORARRAY(AH5805),Case!$G$25:$G$34,Case!$H$25:$H$34)</f>
        <v>200</v>
      </c>
      <c r="AZ5805">
        <v>200</v>
      </c>
      <c r="BA5805">
        <v>0</v>
      </c>
      <c r="BB5805">
        <v>160</v>
      </c>
      <c r="BC5805">
        <v>160</v>
      </c>
      <c r="BD5805">
        <v>160</v>
      </c>
      <c r="BE5805">
        <v>160</v>
      </c>
      <c r="BP5805" t="str" cm="1">
        <f t="array" ref="BP5805:BR5805">_xlfn.UNIQUE(_xlfn.ANCHORARRAY(AH5805),TRUE)</f>
        <v>BB</v>
      </c>
      <c r="BQ5805" t="str">
        <v>FR</v>
      </c>
      <c r="BR5805" t="str">
        <v>HD</v>
      </c>
      <c r="BZ5805" cm="1">
        <f t="array" ref="BZ5805:CB5805">COUNTIF(_xlfn.ANCHORARRAY(AH5805),_xlfn.ANCHORARRAY(BP5805))</f>
        <v>2</v>
      </c>
      <c r="CA5805">
        <v>1</v>
      </c>
      <c r="CB5805">
        <v>4</v>
      </c>
      <c r="CG5805" t="str" cm="1">
        <f t="array" ref="CG5805:CH5805">_xlfn._xlws.FILTER(_xlfn.ANCHORARRAY(BP5805),_xlfn.ANCHORARRAY(BZ5805)&gt;1,"")</f>
        <v>BB</v>
      </c>
      <c r="CH5805" t="str">
        <v>HD</v>
      </c>
      <c r="CL5805" cm="1">
        <f t="array" ref="CL5805:CM5805">_xlfn._xlws.FILTER(_xlfn.ANCHORARRAY(BZ5805),_xlfn.ANCHORARRAY(BZ5805)&gt;1,"")</f>
        <v>2</v>
      </c>
      <c r="CM5805">
        <v>4</v>
      </c>
      <c r="CS5805" cm="1">
        <f t="array" ref="CS5805:CT5805">_xlfn.XLOOKUP(_xlfn.ANCHORARRAY(CG5805),Case!$G$25:$G$34,Case!$I$25:$I$34,0,0,1)</f>
        <v>20</v>
      </c>
      <c r="CT5805">
        <v>15</v>
      </c>
      <c r="CY5805">
        <f t="shared" si="272"/>
        <v>940</v>
      </c>
      <c r="DI5805" t="str">
        <v>SS</v>
      </c>
    </row>
    <row r="5806" spans="2:113" ht="15" customHeight="1">
      <c r="B5806" s="40">
        <v>7577</v>
      </c>
      <c r="C5806" s="41">
        <v>45463</v>
      </c>
      <c r="D5806" s="42">
        <v>0.67063657407407407</v>
      </c>
      <c r="E5806" s="40" t="s">
        <v>8316</v>
      </c>
      <c r="F5806" s="43" t="s">
        <v>8317</v>
      </c>
      <c r="G5806">
        <f t="shared" si="270"/>
        <v>4</v>
      </c>
      <c r="H5806" t="str" cm="1">
        <f t="array" ref="H5806:K5806">MID(E5806,_xlfn.SEQUENCE(1,LEN(E5806)/2,1,2),2)</f>
        <v>JB</v>
      </c>
      <c r="I5806" t="str">
        <v>JB</v>
      </c>
      <c r="J5806" t="str">
        <v>SO</v>
      </c>
      <c r="K5806" t="str">
        <v>SS</v>
      </c>
      <c r="Y5806">
        <v>4</v>
      </c>
      <c r="Z5806" t="b" cm="1">
        <f t="array" ref="Z5806">SUM(--(_xlfn.XLOOKUP(_xlfn._xlws.FILTER($H5806:$X5806,$H5806:$X5806&lt;&gt;""),Case!$G$25:$G$34,Case!$D$25:$D$34,,0,1)=Z$4))&gt;0</f>
        <v>0</v>
      </c>
      <c r="AA5806" t="b" cm="1">
        <f t="array" ref="AA5806">SUM(--(_xlfn.XLOOKUP(_xlfn._xlws.FILTER($H5806:$X5806,$H5806:$X5806&lt;&gt;""),Case!$G$25:$G$34,Case!$D$25:$D$34,,0,1)=AA$4))&gt;0</f>
        <v>1</v>
      </c>
      <c r="AB5806" t="b" cm="1">
        <f t="array" ref="AB5806">SUM(--(_xlfn.XLOOKUP(_xlfn._xlws.FILTER($H5806:$X5806,$H5806:$X5806&lt;&gt;""),Case!$G$25:$G$34,Case!$D$25:$D$34,,0,1)=AB$4))&gt;0</f>
        <v>1</v>
      </c>
      <c r="AC5806" t="b" cm="1">
        <f t="array" ref="AC5806">SUM(--Z5806:AB5806)=3</f>
        <v>0</v>
      </c>
      <c r="AD5806" t="b">
        <f>AND(AC5806,D5806&gt;(16/24))</f>
        <v>0</v>
      </c>
      <c r="AE5806" cm="1">
        <f t="array" ref="AE5806">SUM(_xlfn.XLOOKUP(_xlfn._xlws.FILTER($H5806:$O5806,$H5806:$O5806&lt;&gt;""),Case!$G$25:$G$34,Case!$E$25:$E$34,,0,1))</f>
        <v>7</v>
      </c>
      <c r="AF5806">
        <f t="shared" si="271"/>
        <v>7</v>
      </c>
      <c r="AH5806" t="str" cm="1">
        <f t="array" ref="AH5806:AK5806">_xlfn._xlws.FILTER(H5806:X5806,H5806:X5806&lt;&gt;"")</f>
        <v>JB</v>
      </c>
      <c r="AI5806" t="str">
        <v>JB</v>
      </c>
      <c r="AJ5806" t="str">
        <v>SO</v>
      </c>
      <c r="AK5806" t="str">
        <v>SS</v>
      </c>
      <c r="AY5806" cm="1">
        <f t="array" ref="AY5806:BB5806">_xlfn.XLOOKUP(_xlfn.ANCHORARRAY(AH5806),Case!$G$25:$G$34,Case!$H$25:$H$34)</f>
        <v>0</v>
      </c>
      <c r="AZ5806">
        <v>0</v>
      </c>
      <c r="BA5806">
        <v>0</v>
      </c>
      <c r="BB5806">
        <v>0</v>
      </c>
      <c r="BP5806" t="str" cm="1">
        <f t="array" ref="BP5806:BR5806">_xlfn.UNIQUE(_xlfn.ANCHORARRAY(AH5806),TRUE)</f>
        <v>JB</v>
      </c>
      <c r="BQ5806" t="str">
        <v>SO</v>
      </c>
      <c r="BR5806" t="str">
        <v>SS</v>
      </c>
      <c r="BZ5806" cm="1">
        <f t="array" ref="BZ5806:CB5806">COUNTIF(_xlfn.ANCHORARRAY(AH5806),_xlfn.ANCHORARRAY(BP5806))</f>
        <v>2</v>
      </c>
      <c r="CA5806">
        <v>1</v>
      </c>
      <c r="CB5806">
        <v>1</v>
      </c>
      <c r="CG5806" t="str" cm="1">
        <f t="array" ref="CG5806">_xlfn._xlws.FILTER(_xlfn.ANCHORARRAY(BP5806),_xlfn.ANCHORARRAY(BZ5806)&gt;1,"")</f>
        <v>JB</v>
      </c>
      <c r="CL5806" cm="1">
        <f t="array" ref="CL5806">_xlfn._xlws.FILTER(_xlfn.ANCHORARRAY(BZ5806),_xlfn.ANCHORARRAY(BZ5806)&gt;1,"")</f>
        <v>2</v>
      </c>
      <c r="CS5806" cm="1">
        <f t="array" ref="CS5806">_xlfn.XLOOKUP(_xlfn.ANCHORARRAY(CG5806),Case!$G$25:$G$34,Case!$I$25:$I$34,0,0,1)</f>
        <v>0</v>
      </c>
      <c r="CY5806">
        <f t="shared" si="272"/>
        <v>0</v>
      </c>
      <c r="DI5806" t="str">
        <v>CB</v>
      </c>
    </row>
    <row r="5807" spans="2:113" ht="15" customHeight="1">
      <c r="B5807" s="40">
        <v>7578</v>
      </c>
      <c r="C5807" s="41">
        <v>45463</v>
      </c>
      <c r="D5807" s="42">
        <v>0.67114583333333333</v>
      </c>
      <c r="E5807" s="40" t="s">
        <v>8318</v>
      </c>
      <c r="F5807" s="43" t="s">
        <v>8319</v>
      </c>
      <c r="G5807">
        <f t="shared" si="270"/>
        <v>9</v>
      </c>
      <c r="H5807" t="str" cm="1">
        <f t="array" ref="H5807:P5807">MID(E5807,_xlfn.SEQUENCE(1,LEN(E5807)/2,1,2),2)</f>
        <v>FR</v>
      </c>
      <c r="I5807" t="str">
        <v>SS</v>
      </c>
      <c r="J5807" t="str">
        <v>FR</v>
      </c>
      <c r="K5807" t="str">
        <v>SO</v>
      </c>
      <c r="L5807" t="str">
        <v>JB</v>
      </c>
      <c r="M5807" t="str">
        <v>SS</v>
      </c>
      <c r="N5807" t="str">
        <v>HD</v>
      </c>
      <c r="O5807" t="str">
        <v>HD</v>
      </c>
      <c r="P5807" t="str">
        <v>HD</v>
      </c>
      <c r="Y5807">
        <v>4</v>
      </c>
      <c r="Z5807" t="b" cm="1">
        <f t="array" ref="Z5807">SUM(--(_xlfn.XLOOKUP(_xlfn._xlws.FILTER($H5807:$X5807,$H5807:$X5807&lt;&gt;""),Case!$G$25:$G$34,Case!$D$25:$D$34,,0,1)=Z$4))&gt;0</f>
        <v>1</v>
      </c>
      <c r="AA5807" t="b" cm="1">
        <f t="array" ref="AA5807">SUM(--(_xlfn.XLOOKUP(_xlfn._xlws.FILTER($H5807:$X5807,$H5807:$X5807&lt;&gt;""),Case!$G$25:$G$34,Case!$D$25:$D$34,,0,1)=AA$4))&gt;0</f>
        <v>1</v>
      </c>
      <c r="AB5807" t="b" cm="1">
        <f t="array" ref="AB5807">SUM(--(_xlfn.XLOOKUP(_xlfn._xlws.FILTER($H5807:$X5807,$H5807:$X5807&lt;&gt;""),Case!$G$25:$G$34,Case!$D$25:$D$34,,0,1)=AB$4))&gt;0</f>
        <v>1</v>
      </c>
      <c r="AC5807" t="b" cm="1">
        <f t="array" ref="AC5807">SUM(--Z5807:AB5807)=3</f>
        <v>1</v>
      </c>
      <c r="AD5807" t="b">
        <f>AND(AC5807,D5807&gt;(16/24))</f>
        <v>1</v>
      </c>
      <c r="AE5807" cm="1">
        <f t="array" ref="AE5807">SUM(_xlfn.XLOOKUP(_xlfn._xlws.FILTER($H5807:$O5807,$H5807:$O5807&lt;&gt;""),Case!$G$25:$G$34,Case!$E$25:$E$34,,0,1))</f>
        <v>29</v>
      </c>
      <c r="AF5807">
        <f t="shared" si="271"/>
        <v>27</v>
      </c>
      <c r="AH5807" t="str" cm="1">
        <f t="array" ref="AH5807:AP5807">_xlfn._xlws.FILTER(H5807:X5807,H5807:X5807&lt;&gt;"")</f>
        <v>FR</v>
      </c>
      <c r="AI5807" t="str">
        <v>SS</v>
      </c>
      <c r="AJ5807" t="str">
        <v>FR</v>
      </c>
      <c r="AK5807" t="str">
        <v>SO</v>
      </c>
      <c r="AL5807" t="str">
        <v>JB</v>
      </c>
      <c r="AM5807" t="str">
        <v>SS</v>
      </c>
      <c r="AN5807" t="str">
        <v>HD</v>
      </c>
      <c r="AO5807" t="str">
        <v>HD</v>
      </c>
      <c r="AP5807" t="str">
        <v>HD</v>
      </c>
      <c r="AY5807" cm="1">
        <f t="array" ref="AY5807:BG5807">_xlfn.XLOOKUP(_xlfn.ANCHORARRAY(AH5807),Case!$G$25:$G$34,Case!$H$25:$H$34)</f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160</v>
      </c>
      <c r="BF5807">
        <v>160</v>
      </c>
      <c r="BG5807">
        <v>160</v>
      </c>
      <c r="BP5807" t="str" cm="1">
        <f t="array" ref="BP5807:BT5807">_xlfn.UNIQUE(_xlfn.ANCHORARRAY(AH5807),TRUE)</f>
        <v>FR</v>
      </c>
      <c r="BQ5807" t="str">
        <v>SS</v>
      </c>
      <c r="BR5807" t="str">
        <v>SO</v>
      </c>
      <c r="BS5807" t="str">
        <v>JB</v>
      </c>
      <c r="BT5807" t="str">
        <v>HD</v>
      </c>
      <c r="BZ5807" cm="1">
        <f t="array" ref="BZ5807:CD5807">COUNTIF(_xlfn.ANCHORARRAY(AH5807),_xlfn.ANCHORARRAY(BP5807))</f>
        <v>2</v>
      </c>
      <c r="CA5807">
        <v>2</v>
      </c>
      <c r="CB5807">
        <v>1</v>
      </c>
      <c r="CC5807">
        <v>1</v>
      </c>
      <c r="CD5807">
        <v>3</v>
      </c>
      <c r="CG5807" t="str" cm="1">
        <f t="array" ref="CG5807:CI5807">_xlfn._xlws.FILTER(_xlfn.ANCHORARRAY(BP5807),_xlfn.ANCHORARRAY(BZ5807)&gt;1,"")</f>
        <v>FR</v>
      </c>
      <c r="CH5807" t="str">
        <v>SS</v>
      </c>
      <c r="CI5807" t="str">
        <v>HD</v>
      </c>
      <c r="CL5807" cm="1">
        <f t="array" ref="CL5807:CN5807">_xlfn._xlws.FILTER(_xlfn.ANCHORARRAY(BZ5807),_xlfn.ANCHORARRAY(BZ5807)&gt;1,"")</f>
        <v>2</v>
      </c>
      <c r="CM5807">
        <v>2</v>
      </c>
      <c r="CN5807">
        <v>3</v>
      </c>
      <c r="CS5807" cm="1">
        <f t="array" ref="CS5807:CU5807">_xlfn.XLOOKUP(_xlfn.ANCHORARRAY(CG5807),Case!$G$25:$G$34,Case!$I$25:$I$34,0,0,1)</f>
        <v>0</v>
      </c>
      <c r="CT5807">
        <v>0</v>
      </c>
      <c r="CU5807">
        <v>15</v>
      </c>
      <c r="CY5807">
        <f t="shared" si="272"/>
        <v>435</v>
      </c>
      <c r="DI5807" t="str">
        <v>FR</v>
      </c>
    </row>
    <row r="5808" spans="2:113" ht="15" customHeight="1">
      <c r="B5808" s="40">
        <v>7579</v>
      </c>
      <c r="C5808" s="41">
        <v>45463</v>
      </c>
      <c r="D5808" s="42">
        <v>0.67207175925925922</v>
      </c>
      <c r="E5808" s="40" t="s">
        <v>8320</v>
      </c>
      <c r="F5808" s="43" t="s">
        <v>8321</v>
      </c>
      <c r="G5808">
        <f t="shared" si="270"/>
        <v>11</v>
      </c>
      <c r="H5808" t="str" cm="1">
        <f t="array" ref="H5808:R5808">MID(E5808,_xlfn.SEQUENCE(1,LEN(E5808)/2,1,2),2)</f>
        <v>SS</v>
      </c>
      <c r="I5808" t="str">
        <v>JB</v>
      </c>
      <c r="J5808" t="str">
        <v>SS</v>
      </c>
      <c r="K5808" t="str">
        <v>JB</v>
      </c>
      <c r="L5808" t="str">
        <v>JB</v>
      </c>
      <c r="M5808" t="str">
        <v>BE</v>
      </c>
      <c r="N5808" t="str">
        <v>WB</v>
      </c>
      <c r="O5808" t="str">
        <v>WB</v>
      </c>
      <c r="P5808" t="str">
        <v>WB</v>
      </c>
      <c r="Q5808" t="str">
        <v>WB</v>
      </c>
      <c r="R5808" t="str">
        <v>BB</v>
      </c>
      <c r="Y5808">
        <v>4</v>
      </c>
      <c r="Z5808" t="b" cm="1">
        <f t="array" ref="Z5808">SUM(--(_xlfn.XLOOKUP(_xlfn._xlws.FILTER($H5808:$X5808,$H5808:$X5808&lt;&gt;""),Case!$G$25:$G$34,Case!$D$25:$D$34,,0,1)=Z$4))&gt;0</f>
        <v>1</v>
      </c>
      <c r="AA5808" t="b" cm="1">
        <f t="array" ref="AA5808">SUM(--(_xlfn.XLOOKUP(_xlfn._xlws.FILTER($H5808:$X5808,$H5808:$X5808&lt;&gt;""),Case!$G$25:$G$34,Case!$D$25:$D$34,,0,1)=AA$4))&gt;0</f>
        <v>1</v>
      </c>
      <c r="AB5808" t="b" cm="1">
        <f t="array" ref="AB5808">SUM(--(_xlfn.XLOOKUP(_xlfn._xlws.FILTER($H5808:$X5808,$H5808:$X5808&lt;&gt;""),Case!$G$25:$G$34,Case!$D$25:$D$34,,0,1)=AB$4))&gt;0</f>
        <v>1</v>
      </c>
      <c r="AC5808" t="b" cm="1">
        <f t="array" ref="AC5808">SUM(--Z5808:AB5808)=3</f>
        <v>1</v>
      </c>
      <c r="AD5808" t="b">
        <f>AND(AC5808,D5808&gt;(16/24))</f>
        <v>1</v>
      </c>
      <c r="AE5808" cm="1">
        <f t="array" ref="AE5808">SUM(_xlfn.XLOOKUP(_xlfn._xlws.FILTER($H5808:$O5808,$H5808:$O5808&lt;&gt;""),Case!$G$25:$G$34,Case!$E$25:$E$34,,0,1))</f>
        <v>36</v>
      </c>
      <c r="AF5808">
        <f t="shared" si="271"/>
        <v>34</v>
      </c>
      <c r="AH5808" t="str" cm="1">
        <f t="array" ref="AH5808:AR5808">_xlfn._xlws.FILTER(H5808:X5808,H5808:X5808&lt;&gt;"")</f>
        <v>SS</v>
      </c>
      <c r="AI5808" t="str">
        <v>JB</v>
      </c>
      <c r="AJ5808" t="str">
        <v>SS</v>
      </c>
      <c r="AK5808" t="str">
        <v>JB</v>
      </c>
      <c r="AL5808" t="str">
        <v>JB</v>
      </c>
      <c r="AM5808" t="str">
        <v>BE</v>
      </c>
      <c r="AN5808" t="str">
        <v>WB</v>
      </c>
      <c r="AO5808" t="str">
        <v>WB</v>
      </c>
      <c r="AP5808" t="str">
        <v>WB</v>
      </c>
      <c r="AQ5808" t="str">
        <v>WB</v>
      </c>
      <c r="AR5808" t="str">
        <v>BB</v>
      </c>
      <c r="AY5808" cm="1">
        <f t="array" ref="AY5808:BI5808">_xlfn.XLOOKUP(_xlfn.ANCHORARRAY(AH5808),Case!$G$25:$G$34,Case!$H$25:$H$34)</f>
        <v>0</v>
      </c>
      <c r="AZ5808">
        <v>0</v>
      </c>
      <c r="BA5808">
        <v>0</v>
      </c>
      <c r="BB5808">
        <v>0</v>
      </c>
      <c r="BC5808">
        <v>0</v>
      </c>
      <c r="BD5808">
        <v>0</v>
      </c>
      <c r="BE5808">
        <v>210</v>
      </c>
      <c r="BF5808">
        <v>210</v>
      </c>
      <c r="BG5808">
        <v>210</v>
      </c>
      <c r="BH5808">
        <v>210</v>
      </c>
      <c r="BI5808">
        <v>200</v>
      </c>
      <c r="BP5808" t="str" cm="1">
        <f t="array" ref="BP5808:BT5808">_xlfn.UNIQUE(_xlfn.ANCHORARRAY(AH5808),TRUE)</f>
        <v>SS</v>
      </c>
      <c r="BQ5808" t="str">
        <v>JB</v>
      </c>
      <c r="BR5808" t="str">
        <v>BE</v>
      </c>
      <c r="BS5808" t="str">
        <v>WB</v>
      </c>
      <c r="BT5808" t="str">
        <v>BB</v>
      </c>
      <c r="BZ5808" cm="1">
        <f t="array" ref="BZ5808:CD5808">COUNTIF(_xlfn.ANCHORARRAY(AH5808),_xlfn.ANCHORARRAY(BP5808))</f>
        <v>2</v>
      </c>
      <c r="CA5808">
        <v>3</v>
      </c>
      <c r="CB5808">
        <v>1</v>
      </c>
      <c r="CC5808">
        <v>4</v>
      </c>
      <c r="CD5808">
        <v>1</v>
      </c>
      <c r="CG5808" t="str" cm="1">
        <f t="array" ref="CG5808:CI5808">_xlfn._xlws.FILTER(_xlfn.ANCHORARRAY(BP5808),_xlfn.ANCHORARRAY(BZ5808)&gt;1,"")</f>
        <v>SS</v>
      </c>
      <c r="CH5808" t="str">
        <v>JB</v>
      </c>
      <c r="CI5808" t="str">
        <v>WB</v>
      </c>
      <c r="CL5808" cm="1">
        <f t="array" ref="CL5808:CN5808">_xlfn._xlws.FILTER(_xlfn.ANCHORARRAY(BZ5808),_xlfn.ANCHORARRAY(BZ5808)&gt;1,"")</f>
        <v>2</v>
      </c>
      <c r="CM5808">
        <v>3</v>
      </c>
      <c r="CN5808">
        <v>4</v>
      </c>
      <c r="CS5808" cm="1">
        <f t="array" ref="CS5808:CU5808">_xlfn.XLOOKUP(_xlfn.ANCHORARRAY(CG5808),Case!$G$25:$G$34,Case!$I$25:$I$34,0,0,1)</f>
        <v>0</v>
      </c>
      <c r="CT5808">
        <v>0</v>
      </c>
      <c r="CU5808">
        <v>21</v>
      </c>
      <c r="CY5808">
        <f t="shared" si="272"/>
        <v>956</v>
      </c>
      <c r="DI5808" t="str">
        <v>BE</v>
      </c>
    </row>
    <row r="5809" spans="2:113" ht="15" customHeight="1">
      <c r="B5809" s="40">
        <v>7580</v>
      </c>
      <c r="C5809" s="41">
        <v>45463</v>
      </c>
      <c r="D5809" s="42">
        <v>0.67243055555555553</v>
      </c>
      <c r="E5809" s="40" t="s">
        <v>4617</v>
      </c>
      <c r="F5809" s="43" t="s">
        <v>8322</v>
      </c>
      <c r="G5809">
        <f t="shared" si="270"/>
        <v>5</v>
      </c>
      <c r="H5809" t="str" cm="1">
        <f t="array" ref="H5809:L5809">MID(E5809,_xlfn.SEQUENCE(1,LEN(E5809)/2,1,2),2)</f>
        <v>SS</v>
      </c>
      <c r="I5809" t="str">
        <v>CB</v>
      </c>
      <c r="J5809" t="str">
        <v>BB</v>
      </c>
      <c r="K5809" t="str">
        <v>BB</v>
      </c>
      <c r="L5809" t="str">
        <v>BB</v>
      </c>
      <c r="Y5809">
        <v>4</v>
      </c>
      <c r="Z5809" t="b" cm="1">
        <f t="array" ref="Z5809">SUM(--(_xlfn.XLOOKUP(_xlfn._xlws.FILTER($H5809:$X5809,$H5809:$X5809&lt;&gt;""),Case!$G$25:$G$34,Case!$D$25:$D$34,,0,1)=Z$4))&gt;0</f>
        <v>1</v>
      </c>
      <c r="AA5809" t="b" cm="1">
        <f t="array" ref="AA5809">SUM(--(_xlfn.XLOOKUP(_xlfn._xlws.FILTER($H5809:$X5809,$H5809:$X5809&lt;&gt;""),Case!$G$25:$G$34,Case!$D$25:$D$34,,0,1)=AA$4))&gt;0</f>
        <v>1</v>
      </c>
      <c r="AB5809" t="b" cm="1">
        <f t="array" ref="AB5809">SUM(--(_xlfn.XLOOKUP(_xlfn._xlws.FILTER($H5809:$X5809,$H5809:$X5809&lt;&gt;""),Case!$G$25:$G$34,Case!$D$25:$D$34,,0,1)=AB$4))&gt;0</f>
        <v>0</v>
      </c>
      <c r="AC5809" t="b" cm="1">
        <f t="array" ref="AC5809">SUM(--Z5809:AB5809)=3</f>
        <v>0</v>
      </c>
      <c r="AD5809" t="b">
        <f>AND(AC5809,D5809&gt;(16/24))</f>
        <v>0</v>
      </c>
      <c r="AE5809" cm="1">
        <f t="array" ref="AE5809">SUM(_xlfn.XLOOKUP(_xlfn._xlws.FILTER($H5809:$O5809,$H5809:$O5809&lt;&gt;""),Case!$G$25:$G$34,Case!$E$25:$E$34,,0,1))</f>
        <v>41</v>
      </c>
      <c r="AF5809">
        <f t="shared" si="271"/>
        <v>41</v>
      </c>
      <c r="AH5809" t="str" cm="1">
        <f t="array" ref="AH5809:AL5809">_xlfn._xlws.FILTER(H5809:X5809,H5809:X5809&lt;&gt;"")</f>
        <v>SS</v>
      </c>
      <c r="AI5809" t="str">
        <v>CB</v>
      </c>
      <c r="AJ5809" t="str">
        <v>BB</v>
      </c>
      <c r="AK5809" t="str">
        <v>BB</v>
      </c>
      <c r="AL5809" t="str">
        <v>BB</v>
      </c>
      <c r="AY5809" cm="1">
        <f t="array" ref="AY5809:BC5809">_xlfn.XLOOKUP(_xlfn.ANCHORARRAY(AH5809),Case!$G$25:$G$34,Case!$H$25:$H$34)</f>
        <v>0</v>
      </c>
      <c r="AZ5809">
        <v>190</v>
      </c>
      <c r="BA5809">
        <v>200</v>
      </c>
      <c r="BB5809">
        <v>200</v>
      </c>
      <c r="BC5809">
        <v>200</v>
      </c>
      <c r="BP5809" t="str" cm="1">
        <f t="array" ref="BP5809:BR5809">_xlfn.UNIQUE(_xlfn.ANCHORARRAY(AH5809),TRUE)</f>
        <v>SS</v>
      </c>
      <c r="BQ5809" t="str">
        <v>CB</v>
      </c>
      <c r="BR5809" t="str">
        <v>BB</v>
      </c>
      <c r="BZ5809" cm="1">
        <f t="array" ref="BZ5809:CB5809">COUNTIF(_xlfn.ANCHORARRAY(AH5809),_xlfn.ANCHORARRAY(BP5809))</f>
        <v>1</v>
      </c>
      <c r="CA5809">
        <v>1</v>
      </c>
      <c r="CB5809">
        <v>3</v>
      </c>
      <c r="CG5809" t="str" cm="1">
        <f t="array" ref="CG5809">_xlfn._xlws.FILTER(_xlfn.ANCHORARRAY(BP5809),_xlfn.ANCHORARRAY(BZ5809)&gt;1,"")</f>
        <v>BB</v>
      </c>
      <c r="CL5809" cm="1">
        <f t="array" ref="CL5809">_xlfn._xlws.FILTER(_xlfn.ANCHORARRAY(BZ5809),_xlfn.ANCHORARRAY(BZ5809)&gt;1,"")</f>
        <v>3</v>
      </c>
      <c r="CS5809" cm="1">
        <f t="array" ref="CS5809">_xlfn.XLOOKUP(_xlfn.ANCHORARRAY(CG5809),Case!$G$25:$G$34,Case!$I$25:$I$34,0,0,1)</f>
        <v>20</v>
      </c>
      <c r="CY5809">
        <f t="shared" si="272"/>
        <v>730</v>
      </c>
      <c r="DI5809" t="str">
        <v>BE</v>
      </c>
    </row>
    <row r="5810" spans="2:113" ht="15" customHeight="1">
      <c r="B5810" s="40">
        <v>7581</v>
      </c>
      <c r="C5810" s="41">
        <v>45463</v>
      </c>
      <c r="D5810" s="42">
        <v>0.6728587962962963</v>
      </c>
      <c r="E5810" s="40" t="s">
        <v>8323</v>
      </c>
      <c r="F5810" s="43" t="s">
        <v>8324</v>
      </c>
      <c r="G5810">
        <f t="shared" si="270"/>
        <v>5</v>
      </c>
      <c r="H5810" t="str" cm="1">
        <f t="array" ref="H5810:L5810">MID(E5810,_xlfn.SEQUENCE(1,LEN(E5810)/2,1,2),2)</f>
        <v>CB</v>
      </c>
      <c r="I5810" t="str">
        <v>BE</v>
      </c>
      <c r="J5810" t="str">
        <v>BE</v>
      </c>
      <c r="K5810" t="str">
        <v>BE</v>
      </c>
      <c r="L5810" t="str">
        <v>WB</v>
      </c>
      <c r="Y5810">
        <v>4</v>
      </c>
      <c r="Z5810" t="b" cm="1">
        <f t="array" ref="Z5810">SUM(--(_xlfn.XLOOKUP(_xlfn._xlws.FILTER($H5810:$X5810,$H5810:$X5810&lt;&gt;""),Case!$G$25:$G$34,Case!$D$25:$D$34,,0,1)=Z$4))&gt;0</f>
        <v>1</v>
      </c>
      <c r="AA5810" t="b" cm="1">
        <f t="array" ref="AA5810">SUM(--(_xlfn.XLOOKUP(_xlfn._xlws.FILTER($H5810:$X5810,$H5810:$X5810&lt;&gt;""),Case!$G$25:$G$34,Case!$D$25:$D$34,,0,1)=AA$4))&gt;0</f>
        <v>0</v>
      </c>
      <c r="AB5810" t="b" cm="1">
        <f t="array" ref="AB5810">SUM(--(_xlfn.XLOOKUP(_xlfn._xlws.FILTER($H5810:$X5810,$H5810:$X5810&lt;&gt;""),Case!$G$25:$G$34,Case!$D$25:$D$34,,0,1)=AB$4))&gt;0</f>
        <v>1</v>
      </c>
      <c r="AC5810" t="b" cm="1">
        <f t="array" ref="AC5810">SUM(--Z5810:AB5810)=3</f>
        <v>0</v>
      </c>
      <c r="AD5810" t="b">
        <f>AND(AC5810,D5810&gt;(16/24))</f>
        <v>0</v>
      </c>
      <c r="AE5810" cm="1">
        <f t="array" ref="AE5810">SUM(_xlfn.XLOOKUP(_xlfn._xlws.FILTER($H5810:$O5810,$H5810:$O5810&lt;&gt;""),Case!$G$25:$G$34,Case!$E$25:$E$34,,0,1))</f>
        <v>34</v>
      </c>
      <c r="AF5810">
        <f t="shared" si="271"/>
        <v>34</v>
      </c>
      <c r="AH5810" t="str" cm="1">
        <f t="array" ref="AH5810:AL5810">_xlfn._xlws.FILTER(H5810:X5810,H5810:X5810&lt;&gt;"")</f>
        <v>CB</v>
      </c>
      <c r="AI5810" t="str">
        <v>BE</v>
      </c>
      <c r="AJ5810" t="str">
        <v>BE</v>
      </c>
      <c r="AK5810" t="str">
        <v>BE</v>
      </c>
      <c r="AL5810" t="str">
        <v>WB</v>
      </c>
      <c r="AY5810" cm="1">
        <f t="array" ref="AY5810:BC5810">_xlfn.XLOOKUP(_xlfn.ANCHORARRAY(AH5810),Case!$G$25:$G$34,Case!$H$25:$H$34)</f>
        <v>190</v>
      </c>
      <c r="AZ5810">
        <v>0</v>
      </c>
      <c r="BA5810">
        <v>0</v>
      </c>
      <c r="BB5810">
        <v>0</v>
      </c>
      <c r="BC5810">
        <v>210</v>
      </c>
      <c r="BP5810" t="str" cm="1">
        <f t="array" ref="BP5810:BR5810">_xlfn.UNIQUE(_xlfn.ANCHORARRAY(AH5810),TRUE)</f>
        <v>CB</v>
      </c>
      <c r="BQ5810" t="str">
        <v>BE</v>
      </c>
      <c r="BR5810" t="str">
        <v>WB</v>
      </c>
      <c r="BZ5810" cm="1">
        <f t="array" ref="BZ5810:CB5810">COUNTIF(_xlfn.ANCHORARRAY(AH5810),_xlfn.ANCHORARRAY(BP5810))</f>
        <v>1</v>
      </c>
      <c r="CA5810">
        <v>3</v>
      </c>
      <c r="CB5810">
        <v>1</v>
      </c>
      <c r="CG5810" t="str" cm="1">
        <f t="array" ref="CG5810">_xlfn._xlws.FILTER(_xlfn.ANCHORARRAY(BP5810),_xlfn.ANCHORARRAY(BZ5810)&gt;1,"")</f>
        <v>BE</v>
      </c>
      <c r="CL5810" cm="1">
        <f t="array" ref="CL5810">_xlfn._xlws.FILTER(_xlfn.ANCHORARRAY(BZ5810),_xlfn.ANCHORARRAY(BZ5810)&gt;1,"")</f>
        <v>3</v>
      </c>
      <c r="CS5810" cm="1">
        <f t="array" ref="CS5810">_xlfn.XLOOKUP(_xlfn.ANCHORARRAY(CG5810),Case!$G$25:$G$34,Case!$I$25:$I$34,0,0,1)</f>
        <v>0</v>
      </c>
      <c r="CY5810">
        <f t="shared" si="272"/>
        <v>400</v>
      </c>
      <c r="DI5810" t="str">
        <v>HD</v>
      </c>
    </row>
    <row r="5811" spans="2:113" ht="15" customHeight="1">
      <c r="B5811" s="40">
        <v>7582</v>
      </c>
      <c r="C5811" s="41">
        <v>45463</v>
      </c>
      <c r="D5811" s="42">
        <v>0.67365740740740743</v>
      </c>
      <c r="E5811" s="40" t="s">
        <v>48</v>
      </c>
      <c r="F5811" s="43" t="s">
        <v>8325</v>
      </c>
      <c r="G5811">
        <f t="shared" si="270"/>
        <v>4</v>
      </c>
      <c r="H5811" t="str" cm="1">
        <f t="array" ref="H5811:K5811">MID(E5811,_xlfn.SEQUENCE(1,LEN(E5811)/2,1,2),2)</f>
        <v>CB</v>
      </c>
      <c r="I5811" t="str">
        <v>CB</v>
      </c>
      <c r="J5811" t="str">
        <v>CB</v>
      </c>
      <c r="K5811" t="str">
        <v>CB</v>
      </c>
      <c r="Y5811">
        <v>4</v>
      </c>
      <c r="Z5811" t="b" cm="1">
        <f t="array" ref="Z5811">SUM(--(_xlfn.XLOOKUP(_xlfn._xlws.FILTER($H5811:$X5811,$H5811:$X5811&lt;&gt;""),Case!$G$25:$G$34,Case!$D$25:$D$34,,0,1)=Z$4))&gt;0</f>
        <v>1</v>
      </c>
      <c r="AA5811" t="b" cm="1">
        <f t="array" ref="AA5811">SUM(--(_xlfn.XLOOKUP(_xlfn._xlws.FILTER($H5811:$X5811,$H5811:$X5811&lt;&gt;""),Case!$G$25:$G$34,Case!$D$25:$D$34,,0,1)=AA$4))&gt;0</f>
        <v>0</v>
      </c>
      <c r="AB5811" t="b" cm="1">
        <f t="array" ref="AB5811">SUM(--(_xlfn.XLOOKUP(_xlfn._xlws.FILTER($H5811:$X5811,$H5811:$X5811&lt;&gt;""),Case!$G$25:$G$34,Case!$D$25:$D$34,,0,1)=AB$4))&gt;0</f>
        <v>0</v>
      </c>
      <c r="AC5811" t="b" cm="1">
        <f t="array" ref="AC5811">SUM(--Z5811:AB5811)=3</f>
        <v>0</v>
      </c>
      <c r="AD5811" t="b">
        <f>AND(AC5811,D5811&gt;(16/24))</f>
        <v>0</v>
      </c>
      <c r="AE5811" cm="1">
        <f t="array" ref="AE5811">SUM(_xlfn.XLOOKUP(_xlfn._xlws.FILTER($H5811:$O5811,$H5811:$O5811&lt;&gt;""),Case!$G$25:$G$34,Case!$E$25:$E$34,,0,1))</f>
        <v>32</v>
      </c>
      <c r="AF5811">
        <f t="shared" si="271"/>
        <v>32</v>
      </c>
      <c r="AH5811" t="str" cm="1">
        <f t="array" ref="AH5811:AK5811">_xlfn._xlws.FILTER(H5811:X5811,H5811:X5811&lt;&gt;"")</f>
        <v>CB</v>
      </c>
      <c r="AI5811" t="str">
        <v>CB</v>
      </c>
      <c r="AJ5811" t="str">
        <v>CB</v>
      </c>
      <c r="AK5811" t="str">
        <v>CB</v>
      </c>
      <c r="AY5811" cm="1">
        <f t="array" ref="AY5811:BB5811">_xlfn.XLOOKUP(_xlfn.ANCHORARRAY(AH5811),Case!$G$25:$G$34,Case!$H$25:$H$34)</f>
        <v>190</v>
      </c>
      <c r="AZ5811">
        <v>190</v>
      </c>
      <c r="BA5811">
        <v>190</v>
      </c>
      <c r="BB5811">
        <v>190</v>
      </c>
      <c r="BP5811" t="str" cm="1">
        <f t="array" ref="BP5811">_xlfn.UNIQUE(_xlfn.ANCHORARRAY(AH5811),TRUE)</f>
        <v>CB</v>
      </c>
      <c r="BZ5811" cm="1">
        <f t="array" ref="BZ5811">COUNTIF(_xlfn.ANCHORARRAY(AH5811),_xlfn.ANCHORARRAY(BP5811))</f>
        <v>4</v>
      </c>
      <c r="CG5811" t="str" cm="1">
        <f t="array" ref="CG5811">_xlfn._xlws.FILTER(_xlfn.ANCHORARRAY(BP5811),_xlfn.ANCHORARRAY(BZ5811)&gt;1,"")</f>
        <v>CB</v>
      </c>
      <c r="CL5811" cm="1">
        <f t="array" ref="CL5811">_xlfn._xlws.FILTER(_xlfn.ANCHORARRAY(BZ5811),_xlfn.ANCHORARRAY(BZ5811)&gt;1,"")</f>
        <v>4</v>
      </c>
      <c r="CS5811" cm="1">
        <f t="array" ref="CS5811">_xlfn.XLOOKUP(_xlfn.ANCHORARRAY(CG5811),Case!$G$25:$G$34,Case!$I$25:$I$34,0,0,1)</f>
        <v>18</v>
      </c>
      <c r="CY5811">
        <f t="shared" si="272"/>
        <v>688</v>
      </c>
      <c r="DI5811" t="str">
        <v>BB</v>
      </c>
    </row>
    <row r="5812" spans="2:113" ht="15" customHeight="1">
      <c r="B5812" s="40">
        <v>7583</v>
      </c>
      <c r="C5812" s="41">
        <v>45463</v>
      </c>
      <c r="D5812" s="42">
        <v>0.67519675925925926</v>
      </c>
      <c r="E5812" s="40" t="s">
        <v>8326</v>
      </c>
      <c r="F5812" s="43" t="s">
        <v>8327</v>
      </c>
      <c r="G5812">
        <f t="shared" si="270"/>
        <v>12</v>
      </c>
      <c r="H5812" t="str" cm="1">
        <f t="array" ref="H5812:S5812">MID(E5812,_xlfn.SEQUENCE(1,LEN(E5812)/2,1,2),2)</f>
        <v>CB</v>
      </c>
      <c r="I5812" t="str">
        <v>HD</v>
      </c>
      <c r="J5812" t="str">
        <v>BE</v>
      </c>
      <c r="K5812" t="str">
        <v>SS</v>
      </c>
      <c r="L5812" t="str">
        <v>BE</v>
      </c>
      <c r="M5812" t="str">
        <v>FR</v>
      </c>
      <c r="N5812" t="str">
        <v>HD</v>
      </c>
      <c r="O5812" t="str">
        <v>SO</v>
      </c>
      <c r="P5812" t="str">
        <v>HD</v>
      </c>
      <c r="Q5812" t="str">
        <v>HD</v>
      </c>
      <c r="R5812" t="str">
        <v>HD</v>
      </c>
      <c r="S5812" t="str">
        <v>HD</v>
      </c>
      <c r="Y5812">
        <v>4</v>
      </c>
      <c r="Z5812" t="b" cm="1">
        <f t="array" ref="Z5812">SUM(--(_xlfn.XLOOKUP(_xlfn._xlws.FILTER($H5812:$X5812,$H5812:$X5812&lt;&gt;""),Case!$G$25:$G$34,Case!$D$25:$D$34,,0,1)=Z$4))&gt;0</f>
        <v>1</v>
      </c>
      <c r="AA5812" t="b" cm="1">
        <f t="array" ref="AA5812">SUM(--(_xlfn.XLOOKUP(_xlfn._xlws.FILTER($H5812:$X5812,$H5812:$X5812&lt;&gt;""),Case!$G$25:$G$34,Case!$D$25:$D$34,,0,1)=AA$4))&gt;0</f>
        <v>1</v>
      </c>
      <c r="AB5812" t="b" cm="1">
        <f t="array" ref="AB5812">SUM(--(_xlfn.XLOOKUP(_xlfn._xlws.FILTER($H5812:$X5812,$H5812:$X5812&lt;&gt;""),Case!$G$25:$G$34,Case!$D$25:$D$34,,0,1)=AB$4))&gt;0</f>
        <v>1</v>
      </c>
      <c r="AC5812" t="b" cm="1">
        <f t="array" ref="AC5812">SUM(--Z5812:AB5812)=3</f>
        <v>1</v>
      </c>
      <c r="AD5812" t="b">
        <f>AND(AC5812,D5812&gt;(16/24))</f>
        <v>1</v>
      </c>
      <c r="AE5812" cm="1">
        <f t="array" ref="AE5812">SUM(_xlfn.XLOOKUP(_xlfn._xlws.FILTER($H5812:$O5812,$H5812:$O5812&lt;&gt;""),Case!$G$25:$G$34,Case!$E$25:$E$34,,0,1))</f>
        <v>40</v>
      </c>
      <c r="AF5812">
        <f t="shared" si="271"/>
        <v>38</v>
      </c>
      <c r="AH5812" t="str" cm="1">
        <f t="array" ref="AH5812:AS5812">_xlfn._xlws.FILTER(H5812:X5812,H5812:X5812&lt;&gt;"")</f>
        <v>CB</v>
      </c>
      <c r="AI5812" t="str">
        <v>HD</v>
      </c>
      <c r="AJ5812" t="str">
        <v>BE</v>
      </c>
      <c r="AK5812" t="str">
        <v>SS</v>
      </c>
      <c r="AL5812" t="str">
        <v>BE</v>
      </c>
      <c r="AM5812" t="str">
        <v>FR</v>
      </c>
      <c r="AN5812" t="str">
        <v>HD</v>
      </c>
      <c r="AO5812" t="str">
        <v>SO</v>
      </c>
      <c r="AP5812" t="str">
        <v>HD</v>
      </c>
      <c r="AQ5812" t="str">
        <v>HD</v>
      </c>
      <c r="AR5812" t="str">
        <v>HD</v>
      </c>
      <c r="AS5812" t="str">
        <v>HD</v>
      </c>
      <c r="AY5812" cm="1">
        <f t="array" ref="AY5812:BJ5812">_xlfn.XLOOKUP(_xlfn.ANCHORARRAY(AH5812),Case!$G$25:$G$34,Case!$H$25:$H$34)</f>
        <v>190</v>
      </c>
      <c r="AZ5812">
        <v>160</v>
      </c>
      <c r="BA5812">
        <v>0</v>
      </c>
      <c r="BB5812">
        <v>0</v>
      </c>
      <c r="BC5812">
        <v>0</v>
      </c>
      <c r="BD5812">
        <v>0</v>
      </c>
      <c r="BE5812">
        <v>160</v>
      </c>
      <c r="BF5812">
        <v>0</v>
      </c>
      <c r="BG5812">
        <v>160</v>
      </c>
      <c r="BH5812">
        <v>160</v>
      </c>
      <c r="BI5812">
        <v>160</v>
      </c>
      <c r="BJ5812">
        <v>160</v>
      </c>
      <c r="BP5812" t="str" cm="1">
        <f t="array" ref="BP5812:BU5812">_xlfn.UNIQUE(_xlfn.ANCHORARRAY(AH5812),TRUE)</f>
        <v>CB</v>
      </c>
      <c r="BQ5812" t="str">
        <v>HD</v>
      </c>
      <c r="BR5812" t="str">
        <v>BE</v>
      </c>
      <c r="BS5812" t="str">
        <v>SS</v>
      </c>
      <c r="BT5812" t="str">
        <v>FR</v>
      </c>
      <c r="BU5812" t="str">
        <v>SO</v>
      </c>
      <c r="BZ5812" cm="1">
        <f t="array" ref="BZ5812:CE5812">COUNTIF(_xlfn.ANCHORARRAY(AH5812),_xlfn.ANCHORARRAY(BP5812))</f>
        <v>1</v>
      </c>
      <c r="CA5812">
        <v>6</v>
      </c>
      <c r="CB5812">
        <v>2</v>
      </c>
      <c r="CC5812">
        <v>1</v>
      </c>
      <c r="CD5812">
        <v>1</v>
      </c>
      <c r="CE5812">
        <v>1</v>
      </c>
      <c r="CG5812" t="str" cm="1">
        <f t="array" ref="CG5812:CH5812">_xlfn._xlws.FILTER(_xlfn.ANCHORARRAY(BP5812),_xlfn.ANCHORARRAY(BZ5812)&gt;1,"")</f>
        <v>HD</v>
      </c>
      <c r="CH5812" t="str">
        <v>BE</v>
      </c>
      <c r="CL5812" cm="1">
        <f t="array" ref="CL5812:CM5812">_xlfn._xlws.FILTER(_xlfn.ANCHORARRAY(BZ5812),_xlfn.ANCHORARRAY(BZ5812)&gt;1,"")</f>
        <v>6</v>
      </c>
      <c r="CM5812">
        <v>2</v>
      </c>
      <c r="CS5812" cm="1">
        <f t="array" ref="CS5812:CT5812">_xlfn.XLOOKUP(_xlfn.ANCHORARRAY(CG5812),Case!$G$25:$G$34,Case!$I$25:$I$34,0,0,1)</f>
        <v>15</v>
      </c>
      <c r="CT5812">
        <v>0</v>
      </c>
      <c r="CY5812">
        <f t="shared" si="272"/>
        <v>1060</v>
      </c>
      <c r="DI5812" t="str">
        <v>DX</v>
      </c>
    </row>
    <row r="5813" spans="2:113" ht="15" customHeight="1">
      <c r="B5813" s="40">
        <v>7584</v>
      </c>
      <c r="C5813" s="41">
        <v>45463</v>
      </c>
      <c r="D5813" s="42">
        <v>0.67564814814814811</v>
      </c>
      <c r="E5813" s="40" t="s">
        <v>8328</v>
      </c>
      <c r="F5813" s="43" t="s">
        <v>8329</v>
      </c>
      <c r="G5813">
        <f t="shared" si="270"/>
        <v>7</v>
      </c>
      <c r="H5813" t="str" cm="1">
        <f t="array" ref="H5813:N5813">MID(E5813,_xlfn.SEQUENCE(1,LEN(E5813)/2,1,2),2)</f>
        <v>HD</v>
      </c>
      <c r="I5813" t="str">
        <v>HD</v>
      </c>
      <c r="J5813" t="str">
        <v>FR</v>
      </c>
      <c r="K5813" t="str">
        <v>SS</v>
      </c>
      <c r="L5813" t="str">
        <v>SS</v>
      </c>
      <c r="M5813" t="str">
        <v>SS</v>
      </c>
      <c r="N5813" t="str">
        <v>HD</v>
      </c>
      <c r="Y5813">
        <v>4</v>
      </c>
      <c r="Z5813" t="b" cm="1">
        <f t="array" ref="Z5813">SUM(--(_xlfn.XLOOKUP(_xlfn._xlws.FILTER($H5813:$X5813,$H5813:$X5813&lt;&gt;""),Case!$G$25:$G$34,Case!$D$25:$D$34,,0,1)=Z$4))&gt;0</f>
        <v>1</v>
      </c>
      <c r="AA5813" t="b" cm="1">
        <f t="array" ref="AA5813">SUM(--(_xlfn.XLOOKUP(_xlfn._xlws.FILTER($H5813:$X5813,$H5813:$X5813&lt;&gt;""),Case!$G$25:$G$34,Case!$D$25:$D$34,,0,1)=AA$4))&gt;0</f>
        <v>1</v>
      </c>
      <c r="AB5813" t="b" cm="1">
        <f t="array" ref="AB5813">SUM(--(_xlfn.XLOOKUP(_xlfn._xlws.FILTER($H5813:$X5813,$H5813:$X5813&lt;&gt;""),Case!$G$25:$G$34,Case!$D$25:$D$34,,0,1)=AB$4))&gt;0</f>
        <v>0</v>
      </c>
      <c r="AC5813" t="b" cm="1">
        <f t="array" ref="AC5813">SUM(--Z5813:AB5813)=3</f>
        <v>0</v>
      </c>
      <c r="AD5813" t="b">
        <f>AND(AC5813,D5813&gt;(16/24))</f>
        <v>0</v>
      </c>
      <c r="AE5813" cm="1">
        <f t="array" ref="AE5813">SUM(_xlfn.XLOOKUP(_xlfn._xlws.FILTER($H5813:$O5813,$H5813:$O5813&lt;&gt;""),Case!$G$25:$G$34,Case!$E$25:$E$34,,0,1))</f>
        <v>33</v>
      </c>
      <c r="AF5813">
        <f t="shared" si="271"/>
        <v>33</v>
      </c>
      <c r="AH5813" t="str" cm="1">
        <f t="array" ref="AH5813:AN5813">_xlfn._xlws.FILTER(H5813:X5813,H5813:X5813&lt;&gt;"")</f>
        <v>HD</v>
      </c>
      <c r="AI5813" t="str">
        <v>HD</v>
      </c>
      <c r="AJ5813" t="str">
        <v>FR</v>
      </c>
      <c r="AK5813" t="str">
        <v>SS</v>
      </c>
      <c r="AL5813" t="str">
        <v>SS</v>
      </c>
      <c r="AM5813" t="str">
        <v>SS</v>
      </c>
      <c r="AN5813" t="str">
        <v>HD</v>
      </c>
      <c r="AY5813" cm="1">
        <f t="array" ref="AY5813:BE5813">_xlfn.XLOOKUP(_xlfn.ANCHORARRAY(AH5813),Case!$G$25:$G$34,Case!$H$25:$H$34)</f>
        <v>160</v>
      </c>
      <c r="AZ5813">
        <v>160</v>
      </c>
      <c r="BA5813">
        <v>0</v>
      </c>
      <c r="BB5813">
        <v>0</v>
      </c>
      <c r="BC5813">
        <v>0</v>
      </c>
      <c r="BD5813">
        <v>0</v>
      </c>
      <c r="BE5813">
        <v>160</v>
      </c>
      <c r="BP5813" t="str" cm="1">
        <f t="array" ref="BP5813:BR5813">_xlfn.UNIQUE(_xlfn.ANCHORARRAY(AH5813),TRUE)</f>
        <v>HD</v>
      </c>
      <c r="BQ5813" t="str">
        <v>FR</v>
      </c>
      <c r="BR5813" t="str">
        <v>SS</v>
      </c>
      <c r="BZ5813" cm="1">
        <f t="array" ref="BZ5813:CB5813">COUNTIF(_xlfn.ANCHORARRAY(AH5813),_xlfn.ANCHORARRAY(BP5813))</f>
        <v>3</v>
      </c>
      <c r="CA5813">
        <v>1</v>
      </c>
      <c r="CB5813">
        <v>3</v>
      </c>
      <c r="CG5813" t="str" cm="1">
        <f t="array" ref="CG5813:CH5813">_xlfn._xlws.FILTER(_xlfn.ANCHORARRAY(BP5813),_xlfn.ANCHORARRAY(BZ5813)&gt;1,"")</f>
        <v>HD</v>
      </c>
      <c r="CH5813" t="str">
        <v>SS</v>
      </c>
      <c r="CL5813" cm="1">
        <f t="array" ref="CL5813:CM5813">_xlfn._xlws.FILTER(_xlfn.ANCHORARRAY(BZ5813),_xlfn.ANCHORARRAY(BZ5813)&gt;1,"")</f>
        <v>3</v>
      </c>
      <c r="CM5813">
        <v>3</v>
      </c>
      <c r="CS5813" cm="1">
        <f t="array" ref="CS5813:CT5813">_xlfn.XLOOKUP(_xlfn.ANCHORARRAY(CG5813),Case!$G$25:$G$34,Case!$I$25:$I$34,0,0,1)</f>
        <v>15</v>
      </c>
      <c r="CT5813">
        <v>0</v>
      </c>
      <c r="CY5813">
        <f t="shared" si="272"/>
        <v>435</v>
      </c>
      <c r="DI5813" t="str">
        <v>DX</v>
      </c>
    </row>
    <row r="5814" spans="2:113" ht="15" customHeight="1">
      <c r="B5814" s="40">
        <v>7585</v>
      </c>
      <c r="C5814" s="41">
        <v>45463</v>
      </c>
      <c r="D5814" s="42">
        <v>0.67746527777777776</v>
      </c>
      <c r="E5814" s="40" t="s">
        <v>8330</v>
      </c>
      <c r="F5814" s="43" t="s">
        <v>8331</v>
      </c>
      <c r="G5814">
        <f t="shared" si="270"/>
        <v>4</v>
      </c>
      <c r="H5814" t="str" cm="1">
        <f t="array" ref="H5814:K5814">MID(E5814,_xlfn.SEQUENCE(1,LEN(E5814)/2,1,2),2)</f>
        <v>BE</v>
      </c>
      <c r="I5814" t="str">
        <v>BB</v>
      </c>
      <c r="J5814" t="str">
        <v>SS</v>
      </c>
      <c r="K5814" t="str">
        <v>SO</v>
      </c>
      <c r="Y5814">
        <v>4</v>
      </c>
      <c r="Z5814" t="b" cm="1">
        <f t="array" ref="Z5814">SUM(--(_xlfn.XLOOKUP(_xlfn._xlws.FILTER($H5814:$X5814,$H5814:$X5814&lt;&gt;""),Case!$G$25:$G$34,Case!$D$25:$D$34,,0,1)=Z$4))&gt;0</f>
        <v>1</v>
      </c>
      <c r="AA5814" t="b" cm="1">
        <f t="array" ref="AA5814">SUM(--(_xlfn.XLOOKUP(_xlfn._xlws.FILTER($H5814:$X5814,$H5814:$X5814&lt;&gt;""),Case!$G$25:$G$34,Case!$D$25:$D$34,,0,1)=AA$4))&gt;0</f>
        <v>1</v>
      </c>
      <c r="AB5814" t="b" cm="1">
        <f t="array" ref="AB5814">SUM(--(_xlfn.XLOOKUP(_xlfn._xlws.FILTER($H5814:$X5814,$H5814:$X5814&lt;&gt;""),Case!$G$25:$G$34,Case!$D$25:$D$34,,0,1)=AB$4))&gt;0</f>
        <v>1</v>
      </c>
      <c r="AC5814" t="b" cm="1">
        <f t="array" ref="AC5814">SUM(--Z5814:AB5814)=3</f>
        <v>1</v>
      </c>
      <c r="AD5814" t="b">
        <f>AND(AC5814,D5814&gt;(16/24))</f>
        <v>1</v>
      </c>
      <c r="AE5814" cm="1">
        <f t="array" ref="AE5814">SUM(_xlfn.XLOOKUP(_xlfn._xlws.FILTER($H5814:$O5814,$H5814:$O5814&lt;&gt;""),Case!$G$25:$G$34,Case!$E$25:$E$34,,0,1))</f>
        <v>20</v>
      </c>
      <c r="AF5814">
        <f t="shared" si="271"/>
        <v>18</v>
      </c>
      <c r="AH5814" t="str" cm="1">
        <f t="array" ref="AH5814:AK5814">_xlfn._xlws.FILTER(H5814:X5814,H5814:X5814&lt;&gt;"")</f>
        <v>BE</v>
      </c>
      <c r="AI5814" t="str">
        <v>BB</v>
      </c>
      <c r="AJ5814" t="str">
        <v>SS</v>
      </c>
      <c r="AK5814" t="str">
        <v>SO</v>
      </c>
      <c r="AY5814" cm="1">
        <f t="array" ref="AY5814:BB5814">_xlfn.XLOOKUP(_xlfn.ANCHORARRAY(AH5814),Case!$G$25:$G$34,Case!$H$25:$H$34)</f>
        <v>0</v>
      </c>
      <c r="AZ5814">
        <v>200</v>
      </c>
      <c r="BA5814">
        <v>0</v>
      </c>
      <c r="BB5814">
        <v>0</v>
      </c>
      <c r="BP5814" t="str" cm="1">
        <f t="array" ref="BP5814:BS5814">_xlfn.UNIQUE(_xlfn.ANCHORARRAY(AH5814),TRUE)</f>
        <v>BE</v>
      </c>
      <c r="BQ5814" t="str">
        <v>BB</v>
      </c>
      <c r="BR5814" t="str">
        <v>SS</v>
      </c>
      <c r="BS5814" t="str">
        <v>SO</v>
      </c>
      <c r="BZ5814" cm="1">
        <f t="array" ref="BZ5814:CC5814">COUNTIF(_xlfn.ANCHORARRAY(AH5814),_xlfn.ANCHORARRAY(BP5814))</f>
        <v>1</v>
      </c>
      <c r="CA5814">
        <v>1</v>
      </c>
      <c r="CB5814">
        <v>1</v>
      </c>
      <c r="CC5814">
        <v>1</v>
      </c>
      <c r="CG5814" t="str" cm="1">
        <f t="array" ref="CG5814">_xlfn._xlws.FILTER(_xlfn.ANCHORARRAY(BP5814),_xlfn.ANCHORARRAY(BZ5814)&gt;1,"")</f>
        <v/>
      </c>
      <c r="CL5814" t="str" cm="1">
        <f t="array" ref="CL5814">_xlfn._xlws.FILTER(_xlfn.ANCHORARRAY(BZ5814),_xlfn.ANCHORARRAY(BZ5814)&gt;1,"")</f>
        <v/>
      </c>
      <c r="CS5814" cm="1">
        <f t="array" ref="CS5814">_xlfn.XLOOKUP(_xlfn.ANCHORARRAY(CG5814),Case!$G$25:$G$34,Case!$I$25:$I$34,0,0,1)</f>
        <v>0</v>
      </c>
      <c r="CY5814">
        <f t="shared" si="272"/>
        <v>200</v>
      </c>
      <c r="DI5814" t="str">
        <v>BB</v>
      </c>
    </row>
    <row r="5815" spans="2:113" ht="15" customHeight="1">
      <c r="B5815" s="40">
        <v>7586</v>
      </c>
      <c r="C5815" s="41">
        <v>45463</v>
      </c>
      <c r="D5815" s="42">
        <v>0.68031249999999999</v>
      </c>
      <c r="E5815" s="40" t="s">
        <v>8332</v>
      </c>
      <c r="F5815" s="43" t="s">
        <v>8333</v>
      </c>
      <c r="G5815">
        <f t="shared" si="270"/>
        <v>7</v>
      </c>
      <c r="H5815" t="str" cm="1">
        <f t="array" ref="H5815:N5815">MID(E5815,_xlfn.SEQUENCE(1,LEN(E5815)/2,1,2),2)</f>
        <v>WB</v>
      </c>
      <c r="I5815" t="str">
        <v>CB</v>
      </c>
      <c r="J5815" t="str">
        <v>WB</v>
      </c>
      <c r="K5815" t="str">
        <v>FR</v>
      </c>
      <c r="L5815" t="str">
        <v>SS</v>
      </c>
      <c r="M5815" t="str">
        <v>CB</v>
      </c>
      <c r="N5815" t="str">
        <v>WB</v>
      </c>
      <c r="Y5815">
        <v>4</v>
      </c>
      <c r="Z5815" t="b" cm="1">
        <f t="array" ref="Z5815">SUM(--(_xlfn.XLOOKUP(_xlfn._xlws.FILTER($H5815:$X5815,$H5815:$X5815&lt;&gt;""),Case!$G$25:$G$34,Case!$D$25:$D$34,,0,1)=Z$4))&gt;0</f>
        <v>1</v>
      </c>
      <c r="AA5815" t="b" cm="1">
        <f t="array" ref="AA5815">SUM(--(_xlfn.XLOOKUP(_xlfn._xlws.FILTER($H5815:$X5815,$H5815:$X5815&lt;&gt;""),Case!$G$25:$G$34,Case!$D$25:$D$34,,0,1)=AA$4))&gt;0</f>
        <v>1</v>
      </c>
      <c r="AB5815" t="b" cm="1">
        <f t="array" ref="AB5815">SUM(--(_xlfn.XLOOKUP(_xlfn._xlws.FILTER($H5815:$X5815,$H5815:$X5815&lt;&gt;""),Case!$G$25:$G$34,Case!$D$25:$D$34,,0,1)=AB$4))&gt;0</f>
        <v>0</v>
      </c>
      <c r="AC5815" t="b" cm="1">
        <f t="array" ref="AC5815">SUM(--Z5815:AB5815)=3</f>
        <v>0</v>
      </c>
      <c r="AD5815" t="b">
        <f>AND(AC5815,D5815&gt;(16/24))</f>
        <v>0</v>
      </c>
      <c r="AE5815" cm="1">
        <f t="array" ref="AE5815">SUM(_xlfn.XLOOKUP(_xlfn._xlws.FILTER($H5815:$O5815,$H5815:$O5815&lt;&gt;""),Case!$G$25:$G$34,Case!$E$25:$E$34,,0,1))</f>
        <v>55</v>
      </c>
      <c r="AF5815">
        <f t="shared" si="271"/>
        <v>55</v>
      </c>
      <c r="AH5815" t="str" cm="1">
        <f t="array" ref="AH5815:AN5815">_xlfn._xlws.FILTER(H5815:X5815,H5815:X5815&lt;&gt;"")</f>
        <v>WB</v>
      </c>
      <c r="AI5815" t="str">
        <v>CB</v>
      </c>
      <c r="AJ5815" t="str">
        <v>WB</v>
      </c>
      <c r="AK5815" t="str">
        <v>FR</v>
      </c>
      <c r="AL5815" t="str">
        <v>SS</v>
      </c>
      <c r="AM5815" t="str">
        <v>CB</v>
      </c>
      <c r="AN5815" t="str">
        <v>WB</v>
      </c>
      <c r="AY5815" cm="1">
        <f t="array" ref="AY5815:BE5815">_xlfn.XLOOKUP(_xlfn.ANCHORARRAY(AH5815),Case!$G$25:$G$34,Case!$H$25:$H$34)</f>
        <v>210</v>
      </c>
      <c r="AZ5815">
        <v>190</v>
      </c>
      <c r="BA5815">
        <v>210</v>
      </c>
      <c r="BB5815">
        <v>0</v>
      </c>
      <c r="BC5815">
        <v>0</v>
      </c>
      <c r="BD5815">
        <v>190</v>
      </c>
      <c r="BE5815">
        <v>210</v>
      </c>
      <c r="BP5815" t="str" cm="1">
        <f t="array" ref="BP5815:BS5815">_xlfn.UNIQUE(_xlfn.ANCHORARRAY(AH5815),TRUE)</f>
        <v>WB</v>
      </c>
      <c r="BQ5815" t="str">
        <v>CB</v>
      </c>
      <c r="BR5815" t="str">
        <v>FR</v>
      </c>
      <c r="BS5815" t="str">
        <v>SS</v>
      </c>
      <c r="BZ5815" cm="1">
        <f t="array" ref="BZ5815:CC5815">COUNTIF(_xlfn.ANCHORARRAY(AH5815),_xlfn.ANCHORARRAY(BP5815))</f>
        <v>3</v>
      </c>
      <c r="CA5815">
        <v>2</v>
      </c>
      <c r="CB5815">
        <v>1</v>
      </c>
      <c r="CC5815">
        <v>1</v>
      </c>
      <c r="CG5815" t="str" cm="1">
        <f t="array" ref="CG5815:CH5815">_xlfn._xlws.FILTER(_xlfn.ANCHORARRAY(BP5815),_xlfn.ANCHORARRAY(BZ5815)&gt;1,"")</f>
        <v>WB</v>
      </c>
      <c r="CH5815" t="str">
        <v>CB</v>
      </c>
      <c r="CL5815" cm="1">
        <f t="array" ref="CL5815:CM5815">_xlfn._xlws.FILTER(_xlfn.ANCHORARRAY(BZ5815),_xlfn.ANCHORARRAY(BZ5815)&gt;1,"")</f>
        <v>3</v>
      </c>
      <c r="CM5815">
        <v>2</v>
      </c>
      <c r="CS5815" cm="1">
        <f t="array" ref="CS5815:CT5815">_xlfn.XLOOKUP(_xlfn.ANCHORARRAY(CG5815),Case!$G$25:$G$34,Case!$I$25:$I$34,0,0,1)</f>
        <v>21</v>
      </c>
      <c r="CT5815">
        <v>18</v>
      </c>
      <c r="CY5815">
        <f t="shared" si="272"/>
        <v>911</v>
      </c>
      <c r="DI5815" t="str">
        <v>BB</v>
      </c>
    </row>
    <row r="5816" spans="2:113" ht="15" customHeight="1">
      <c r="B5816" s="40">
        <v>7587</v>
      </c>
      <c r="C5816" s="41">
        <v>45463</v>
      </c>
      <c r="D5816" s="42">
        <v>0.68084490740740744</v>
      </c>
      <c r="E5816" s="40" t="s">
        <v>8334</v>
      </c>
      <c r="F5816" s="43" t="s">
        <v>8335</v>
      </c>
      <c r="G5816">
        <f t="shared" si="270"/>
        <v>5</v>
      </c>
      <c r="H5816" t="str" cm="1">
        <f t="array" ref="H5816:L5816">MID(E5816,_xlfn.SEQUENCE(1,LEN(E5816)/2,1,2),2)</f>
        <v>HD</v>
      </c>
      <c r="I5816" t="str">
        <v>HD</v>
      </c>
      <c r="J5816" t="str">
        <v>BE</v>
      </c>
      <c r="K5816" t="str">
        <v>FR</v>
      </c>
      <c r="L5816" t="str">
        <v>FR</v>
      </c>
      <c r="Y5816">
        <v>4</v>
      </c>
      <c r="Z5816" t="b" cm="1">
        <f t="array" ref="Z5816">SUM(--(_xlfn.XLOOKUP(_xlfn._xlws.FILTER($H5816:$X5816,$H5816:$X5816&lt;&gt;""),Case!$G$25:$G$34,Case!$D$25:$D$34,,0,1)=Z$4))&gt;0</f>
        <v>1</v>
      </c>
      <c r="AA5816" t="b" cm="1">
        <f t="array" ref="AA5816">SUM(--(_xlfn.XLOOKUP(_xlfn._xlws.FILTER($H5816:$X5816,$H5816:$X5816&lt;&gt;""),Case!$G$25:$G$34,Case!$D$25:$D$34,,0,1)=AA$4))&gt;0</f>
        <v>1</v>
      </c>
      <c r="AB5816" t="b" cm="1">
        <f t="array" ref="AB5816">SUM(--(_xlfn.XLOOKUP(_xlfn._xlws.FILTER($H5816:$X5816,$H5816:$X5816&lt;&gt;""),Case!$G$25:$G$34,Case!$D$25:$D$34,,0,1)=AB$4))&gt;0</f>
        <v>1</v>
      </c>
      <c r="AC5816" t="b" cm="1">
        <f t="array" ref="AC5816">SUM(--Z5816:AB5816)=3</f>
        <v>1</v>
      </c>
      <c r="AD5816" t="b">
        <f>AND(AC5816,D5816&gt;(16/24))</f>
        <v>1</v>
      </c>
      <c r="AE5816" cm="1">
        <f t="array" ref="AE5816">SUM(_xlfn.XLOOKUP(_xlfn._xlws.FILTER($H5816:$O5816,$H5816:$O5816&lt;&gt;""),Case!$G$25:$G$34,Case!$E$25:$E$34,,0,1))</f>
        <v>25</v>
      </c>
      <c r="AF5816">
        <f t="shared" si="271"/>
        <v>23</v>
      </c>
      <c r="AH5816" t="str" cm="1">
        <f t="array" ref="AH5816:AL5816">_xlfn._xlws.FILTER(H5816:X5816,H5816:X5816&lt;&gt;"")</f>
        <v>HD</v>
      </c>
      <c r="AI5816" t="str">
        <v>HD</v>
      </c>
      <c r="AJ5816" t="str">
        <v>BE</v>
      </c>
      <c r="AK5816" t="str">
        <v>FR</v>
      </c>
      <c r="AL5816" t="str">
        <v>FR</v>
      </c>
      <c r="AY5816" cm="1">
        <f t="array" ref="AY5816:BC5816">_xlfn.XLOOKUP(_xlfn.ANCHORARRAY(AH5816),Case!$G$25:$G$34,Case!$H$25:$H$34)</f>
        <v>160</v>
      </c>
      <c r="AZ5816">
        <v>160</v>
      </c>
      <c r="BA5816">
        <v>0</v>
      </c>
      <c r="BB5816">
        <v>0</v>
      </c>
      <c r="BC5816">
        <v>0</v>
      </c>
      <c r="BP5816" t="str" cm="1">
        <f t="array" ref="BP5816:BR5816">_xlfn.UNIQUE(_xlfn.ANCHORARRAY(AH5816),TRUE)</f>
        <v>HD</v>
      </c>
      <c r="BQ5816" t="str">
        <v>BE</v>
      </c>
      <c r="BR5816" t="str">
        <v>FR</v>
      </c>
      <c r="BZ5816" cm="1">
        <f t="array" ref="BZ5816:CB5816">COUNTIF(_xlfn.ANCHORARRAY(AH5816),_xlfn.ANCHORARRAY(BP5816))</f>
        <v>2</v>
      </c>
      <c r="CA5816">
        <v>1</v>
      </c>
      <c r="CB5816">
        <v>2</v>
      </c>
      <c r="CG5816" t="str" cm="1">
        <f t="array" ref="CG5816:CH5816">_xlfn._xlws.FILTER(_xlfn.ANCHORARRAY(BP5816),_xlfn.ANCHORARRAY(BZ5816)&gt;1,"")</f>
        <v>HD</v>
      </c>
      <c r="CH5816" t="str">
        <v>FR</v>
      </c>
      <c r="CL5816" cm="1">
        <f t="array" ref="CL5816:CM5816">_xlfn._xlws.FILTER(_xlfn.ANCHORARRAY(BZ5816),_xlfn.ANCHORARRAY(BZ5816)&gt;1,"")</f>
        <v>2</v>
      </c>
      <c r="CM5816">
        <v>2</v>
      </c>
      <c r="CS5816" cm="1">
        <f t="array" ref="CS5816:CT5816">_xlfn.XLOOKUP(_xlfn.ANCHORARRAY(CG5816),Case!$G$25:$G$34,Case!$I$25:$I$34,0,0,1)</f>
        <v>15</v>
      </c>
      <c r="CT5816">
        <v>0</v>
      </c>
      <c r="CY5816">
        <f t="shared" si="272"/>
        <v>290</v>
      </c>
      <c r="DI5816" t="str">
        <v>BB</v>
      </c>
    </row>
    <row r="5817" spans="2:113" ht="15" customHeight="1">
      <c r="B5817" s="40">
        <v>7588</v>
      </c>
      <c r="C5817" s="41">
        <v>45463</v>
      </c>
      <c r="D5817" s="42">
        <v>0.68208333333333337</v>
      </c>
      <c r="E5817" s="40" t="s">
        <v>8336</v>
      </c>
      <c r="F5817" s="43" t="s">
        <v>8337</v>
      </c>
      <c r="G5817">
        <f t="shared" si="270"/>
        <v>8</v>
      </c>
      <c r="H5817" t="str" cm="1">
        <f t="array" ref="H5817:O5817">MID(E5817,_xlfn.SEQUENCE(1,LEN(E5817)/2,1,2),2)</f>
        <v>BB</v>
      </c>
      <c r="I5817" t="str">
        <v>CB</v>
      </c>
      <c r="J5817" t="str">
        <v>CB</v>
      </c>
      <c r="K5817" t="str">
        <v>CB</v>
      </c>
      <c r="L5817" t="str">
        <v>FR</v>
      </c>
      <c r="M5817" t="str">
        <v>FR</v>
      </c>
      <c r="N5817" t="str">
        <v>SS</v>
      </c>
      <c r="O5817" t="str">
        <v>SS</v>
      </c>
      <c r="Y5817">
        <v>4</v>
      </c>
      <c r="Z5817" t="b" cm="1">
        <f t="array" ref="Z5817">SUM(--(_xlfn.XLOOKUP(_xlfn._xlws.FILTER($H5817:$X5817,$H5817:$X5817&lt;&gt;""),Case!$G$25:$G$34,Case!$D$25:$D$34,,0,1)=Z$4))&gt;0</f>
        <v>1</v>
      </c>
      <c r="AA5817" t="b" cm="1">
        <f t="array" ref="AA5817">SUM(--(_xlfn.XLOOKUP(_xlfn._xlws.FILTER($H5817:$X5817,$H5817:$X5817&lt;&gt;""),Case!$G$25:$G$34,Case!$D$25:$D$34,,0,1)=AA$4))&gt;0</f>
        <v>1</v>
      </c>
      <c r="AB5817" t="b" cm="1">
        <f t="array" ref="AB5817">SUM(--(_xlfn.XLOOKUP(_xlfn._xlws.FILTER($H5817:$X5817,$H5817:$X5817&lt;&gt;""),Case!$G$25:$G$34,Case!$D$25:$D$34,,0,1)=AB$4))&gt;0</f>
        <v>0</v>
      </c>
      <c r="AC5817" t="b" cm="1">
        <f t="array" ref="AC5817">SUM(--Z5817:AB5817)=3</f>
        <v>0</v>
      </c>
      <c r="AD5817" t="b">
        <f>AND(AC5817,D5817&gt;(16/24))</f>
        <v>0</v>
      </c>
      <c r="AE5817" cm="1">
        <f t="array" ref="AE5817">SUM(_xlfn.XLOOKUP(_xlfn._xlws.FILTER($H5817:$O5817,$H5817:$O5817&lt;&gt;""),Case!$G$25:$G$34,Case!$E$25:$E$34,,0,1))</f>
        <v>46</v>
      </c>
      <c r="AF5817">
        <f t="shared" si="271"/>
        <v>46</v>
      </c>
      <c r="AH5817" t="str" cm="1">
        <f t="array" ref="AH5817:AO5817">_xlfn._xlws.FILTER(H5817:X5817,H5817:X5817&lt;&gt;"")</f>
        <v>BB</v>
      </c>
      <c r="AI5817" t="str">
        <v>CB</v>
      </c>
      <c r="AJ5817" t="str">
        <v>CB</v>
      </c>
      <c r="AK5817" t="str">
        <v>CB</v>
      </c>
      <c r="AL5817" t="str">
        <v>FR</v>
      </c>
      <c r="AM5817" t="str">
        <v>FR</v>
      </c>
      <c r="AN5817" t="str">
        <v>SS</v>
      </c>
      <c r="AO5817" t="str">
        <v>SS</v>
      </c>
      <c r="AY5817" cm="1">
        <f t="array" ref="AY5817:BF5817">_xlfn.XLOOKUP(_xlfn.ANCHORARRAY(AH5817),Case!$G$25:$G$34,Case!$H$25:$H$34)</f>
        <v>200</v>
      </c>
      <c r="AZ5817">
        <v>190</v>
      </c>
      <c r="BA5817">
        <v>190</v>
      </c>
      <c r="BB5817">
        <v>190</v>
      </c>
      <c r="BC5817">
        <v>0</v>
      </c>
      <c r="BD5817">
        <v>0</v>
      </c>
      <c r="BE5817">
        <v>0</v>
      </c>
      <c r="BF5817">
        <v>0</v>
      </c>
      <c r="BP5817" t="str" cm="1">
        <f t="array" ref="BP5817:BS5817">_xlfn.UNIQUE(_xlfn.ANCHORARRAY(AH5817),TRUE)</f>
        <v>BB</v>
      </c>
      <c r="BQ5817" t="str">
        <v>CB</v>
      </c>
      <c r="BR5817" t="str">
        <v>FR</v>
      </c>
      <c r="BS5817" t="str">
        <v>SS</v>
      </c>
      <c r="BZ5817" cm="1">
        <f t="array" ref="BZ5817:CC5817">COUNTIF(_xlfn.ANCHORARRAY(AH5817),_xlfn.ANCHORARRAY(BP5817))</f>
        <v>1</v>
      </c>
      <c r="CA5817">
        <v>3</v>
      </c>
      <c r="CB5817">
        <v>2</v>
      </c>
      <c r="CC5817">
        <v>2</v>
      </c>
      <c r="CG5817" t="str" cm="1">
        <f t="array" ref="CG5817:CI5817">_xlfn._xlws.FILTER(_xlfn.ANCHORARRAY(BP5817),_xlfn.ANCHORARRAY(BZ5817)&gt;1,"")</f>
        <v>CB</v>
      </c>
      <c r="CH5817" t="str">
        <v>FR</v>
      </c>
      <c r="CI5817" t="str">
        <v>SS</v>
      </c>
      <c r="CL5817" cm="1">
        <f t="array" ref="CL5817:CN5817">_xlfn._xlws.FILTER(_xlfn.ANCHORARRAY(BZ5817),_xlfn.ANCHORARRAY(BZ5817)&gt;1,"")</f>
        <v>3</v>
      </c>
      <c r="CM5817">
        <v>2</v>
      </c>
      <c r="CN5817">
        <v>2</v>
      </c>
      <c r="CS5817" cm="1">
        <f t="array" ref="CS5817:CU5817">_xlfn.XLOOKUP(_xlfn.ANCHORARRAY(CG5817),Case!$G$25:$G$34,Case!$I$25:$I$34,0,0,1)</f>
        <v>18</v>
      </c>
      <c r="CT5817">
        <v>0</v>
      </c>
      <c r="CU5817">
        <v>0</v>
      </c>
      <c r="CY5817">
        <f t="shared" si="272"/>
        <v>716</v>
      </c>
      <c r="DI5817" t="str">
        <v>CB</v>
      </c>
    </row>
    <row r="5818" spans="2:113" ht="15" customHeight="1">
      <c r="B5818" s="40">
        <v>7589</v>
      </c>
      <c r="C5818" s="41">
        <v>45463</v>
      </c>
      <c r="D5818" s="42">
        <v>0.68376157407407412</v>
      </c>
      <c r="E5818" s="40" t="s">
        <v>89</v>
      </c>
      <c r="F5818" s="43" t="s">
        <v>90</v>
      </c>
      <c r="G5818">
        <f t="shared" si="270"/>
        <v>3</v>
      </c>
      <c r="H5818" t="str" cm="1">
        <f t="array" ref="H5818:J5818">MID(E5818,_xlfn.SEQUENCE(1,LEN(E5818)/2,1,2),2)</f>
        <v>FR</v>
      </c>
      <c r="I5818" t="str">
        <v>FR</v>
      </c>
      <c r="J5818" t="str">
        <v>BE</v>
      </c>
      <c r="Y5818">
        <v>4</v>
      </c>
      <c r="Z5818" t="b" cm="1">
        <f t="array" ref="Z5818">SUM(--(_xlfn.XLOOKUP(_xlfn._xlws.FILTER($H5818:$X5818,$H5818:$X5818&lt;&gt;""),Case!$G$25:$G$34,Case!$D$25:$D$34,,0,1)=Z$4))&gt;0</f>
        <v>0</v>
      </c>
      <c r="AA5818" t="b" cm="1">
        <f t="array" ref="AA5818">SUM(--(_xlfn.XLOOKUP(_xlfn._xlws.FILTER($H5818:$X5818,$H5818:$X5818&lt;&gt;""),Case!$G$25:$G$34,Case!$D$25:$D$34,,0,1)=AA$4))&gt;0</f>
        <v>1</v>
      </c>
      <c r="AB5818" t="b" cm="1">
        <f t="array" ref="AB5818">SUM(--(_xlfn.XLOOKUP(_xlfn._xlws.FILTER($H5818:$X5818,$H5818:$X5818&lt;&gt;""),Case!$G$25:$G$34,Case!$D$25:$D$34,,0,1)=AB$4))&gt;0</f>
        <v>1</v>
      </c>
      <c r="AC5818" t="b" cm="1">
        <f t="array" ref="AC5818">SUM(--Z5818:AB5818)=3</f>
        <v>0</v>
      </c>
      <c r="AD5818" t="b">
        <f>AND(AC5818,D5818&gt;(16/24))</f>
        <v>0</v>
      </c>
      <c r="AE5818" cm="1">
        <f t="array" ref="AE5818">SUM(_xlfn.XLOOKUP(_xlfn._xlws.FILTER($H5818:$O5818,$H5818:$O5818&lt;&gt;""),Case!$G$25:$G$34,Case!$E$25:$E$34,,0,1))</f>
        <v>11</v>
      </c>
      <c r="AF5818">
        <f t="shared" si="271"/>
        <v>11</v>
      </c>
      <c r="AH5818" t="str" cm="1">
        <f t="array" ref="AH5818:AJ5818">_xlfn._xlws.FILTER(H5818:X5818,H5818:X5818&lt;&gt;"")</f>
        <v>FR</v>
      </c>
      <c r="AI5818" t="str">
        <v>FR</v>
      </c>
      <c r="AJ5818" t="str">
        <v>BE</v>
      </c>
      <c r="AY5818" cm="1">
        <f t="array" ref="AY5818:BA5818">_xlfn.XLOOKUP(_xlfn.ANCHORARRAY(AH5818),Case!$G$25:$G$34,Case!$H$25:$H$34)</f>
        <v>0</v>
      </c>
      <c r="AZ5818">
        <v>0</v>
      </c>
      <c r="BA5818">
        <v>0</v>
      </c>
      <c r="BP5818" t="str" cm="1">
        <f t="array" ref="BP5818:BQ5818">_xlfn.UNIQUE(_xlfn.ANCHORARRAY(AH5818),TRUE)</f>
        <v>FR</v>
      </c>
      <c r="BQ5818" t="str">
        <v>BE</v>
      </c>
      <c r="BZ5818" cm="1">
        <f t="array" ref="BZ5818:CA5818">COUNTIF(_xlfn.ANCHORARRAY(AH5818),_xlfn.ANCHORARRAY(BP5818))</f>
        <v>2</v>
      </c>
      <c r="CA5818">
        <v>1</v>
      </c>
      <c r="CG5818" t="str" cm="1">
        <f t="array" ref="CG5818">_xlfn._xlws.FILTER(_xlfn.ANCHORARRAY(BP5818),_xlfn.ANCHORARRAY(BZ5818)&gt;1,"")</f>
        <v>FR</v>
      </c>
      <c r="CL5818" cm="1">
        <f t="array" ref="CL5818">_xlfn._xlws.FILTER(_xlfn.ANCHORARRAY(BZ5818),_xlfn.ANCHORARRAY(BZ5818)&gt;1,"")</f>
        <v>2</v>
      </c>
      <c r="CS5818" cm="1">
        <f t="array" ref="CS5818">_xlfn.XLOOKUP(_xlfn.ANCHORARRAY(CG5818),Case!$G$25:$G$34,Case!$I$25:$I$34,0,0,1)</f>
        <v>0</v>
      </c>
      <c r="CY5818">
        <f t="shared" si="272"/>
        <v>0</v>
      </c>
      <c r="DI5818" t="str">
        <v>JB</v>
      </c>
    </row>
    <row r="5819" spans="2:113" ht="15" customHeight="1">
      <c r="B5819" s="40">
        <v>7590</v>
      </c>
      <c r="C5819" s="41">
        <v>45463</v>
      </c>
      <c r="D5819" s="42">
        <v>0.68471064814814819</v>
      </c>
      <c r="E5819" s="40" t="s">
        <v>8338</v>
      </c>
      <c r="F5819" s="43" t="s">
        <v>8339</v>
      </c>
      <c r="G5819">
        <f t="shared" si="270"/>
        <v>6</v>
      </c>
      <c r="H5819" t="str" cm="1">
        <f t="array" ref="H5819:M5819">MID(E5819,_xlfn.SEQUENCE(1,LEN(E5819)/2,1,2),2)</f>
        <v>BE</v>
      </c>
      <c r="I5819" t="str">
        <v>CB</v>
      </c>
      <c r="J5819" t="str">
        <v>CB</v>
      </c>
      <c r="K5819" t="str">
        <v>SO</v>
      </c>
      <c r="L5819" t="str">
        <v>SO</v>
      </c>
      <c r="M5819" t="str">
        <v>SO</v>
      </c>
      <c r="Y5819">
        <v>4</v>
      </c>
      <c r="Z5819" t="b" cm="1">
        <f t="array" ref="Z5819">SUM(--(_xlfn.XLOOKUP(_xlfn._xlws.FILTER($H5819:$X5819,$H5819:$X5819&lt;&gt;""),Case!$G$25:$G$34,Case!$D$25:$D$34,,0,1)=Z$4))&gt;0</f>
        <v>1</v>
      </c>
      <c r="AA5819" t="b" cm="1">
        <f t="array" ref="AA5819">SUM(--(_xlfn.XLOOKUP(_xlfn._xlws.FILTER($H5819:$X5819,$H5819:$X5819&lt;&gt;""),Case!$G$25:$G$34,Case!$D$25:$D$34,,0,1)=AA$4))&gt;0</f>
        <v>0</v>
      </c>
      <c r="AB5819" t="b" cm="1">
        <f t="array" ref="AB5819">SUM(--(_xlfn.XLOOKUP(_xlfn._xlws.FILTER($H5819:$X5819,$H5819:$X5819&lt;&gt;""),Case!$G$25:$G$34,Case!$D$25:$D$34,,0,1)=AB$4))&gt;0</f>
        <v>1</v>
      </c>
      <c r="AC5819" t="b" cm="1">
        <f t="array" ref="AC5819">SUM(--Z5819:AB5819)=3</f>
        <v>0</v>
      </c>
      <c r="AD5819" t="b">
        <f>AND(AC5819,D5819&gt;(16/24))</f>
        <v>0</v>
      </c>
      <c r="AE5819" cm="1">
        <f t="array" ref="AE5819">SUM(_xlfn.XLOOKUP(_xlfn._xlws.FILTER($H5819:$O5819,$H5819:$O5819&lt;&gt;""),Case!$G$25:$G$34,Case!$E$25:$E$34,,0,1))</f>
        <v>27</v>
      </c>
      <c r="AF5819">
        <f t="shared" si="271"/>
        <v>27</v>
      </c>
      <c r="AH5819" t="str" cm="1">
        <f t="array" ref="AH5819:AM5819">_xlfn._xlws.FILTER(H5819:X5819,H5819:X5819&lt;&gt;"")</f>
        <v>BE</v>
      </c>
      <c r="AI5819" t="str">
        <v>CB</v>
      </c>
      <c r="AJ5819" t="str">
        <v>CB</v>
      </c>
      <c r="AK5819" t="str">
        <v>SO</v>
      </c>
      <c r="AL5819" t="str">
        <v>SO</v>
      </c>
      <c r="AM5819" t="str">
        <v>SO</v>
      </c>
      <c r="AY5819" cm="1">
        <f t="array" ref="AY5819:BD5819">_xlfn.XLOOKUP(_xlfn.ANCHORARRAY(AH5819),Case!$G$25:$G$34,Case!$H$25:$H$34)</f>
        <v>0</v>
      </c>
      <c r="AZ5819">
        <v>190</v>
      </c>
      <c r="BA5819">
        <v>190</v>
      </c>
      <c r="BB5819">
        <v>0</v>
      </c>
      <c r="BC5819">
        <v>0</v>
      </c>
      <c r="BD5819">
        <v>0</v>
      </c>
      <c r="BP5819" t="str" cm="1">
        <f t="array" ref="BP5819:BR5819">_xlfn.UNIQUE(_xlfn.ANCHORARRAY(AH5819),TRUE)</f>
        <v>BE</v>
      </c>
      <c r="BQ5819" t="str">
        <v>CB</v>
      </c>
      <c r="BR5819" t="str">
        <v>SO</v>
      </c>
      <c r="BZ5819" cm="1">
        <f t="array" ref="BZ5819:CB5819">COUNTIF(_xlfn.ANCHORARRAY(AH5819),_xlfn.ANCHORARRAY(BP5819))</f>
        <v>1</v>
      </c>
      <c r="CA5819">
        <v>2</v>
      </c>
      <c r="CB5819">
        <v>3</v>
      </c>
      <c r="CG5819" t="str" cm="1">
        <f t="array" ref="CG5819:CH5819">_xlfn._xlws.FILTER(_xlfn.ANCHORARRAY(BP5819),_xlfn.ANCHORARRAY(BZ5819)&gt;1,"")</f>
        <v>CB</v>
      </c>
      <c r="CH5819" t="str">
        <v>SO</v>
      </c>
      <c r="CL5819" cm="1">
        <f t="array" ref="CL5819:CM5819">_xlfn._xlws.FILTER(_xlfn.ANCHORARRAY(BZ5819),_xlfn.ANCHORARRAY(BZ5819)&gt;1,"")</f>
        <v>2</v>
      </c>
      <c r="CM5819">
        <v>3</v>
      </c>
      <c r="CS5819" cm="1">
        <f t="array" ref="CS5819:CT5819">_xlfn.XLOOKUP(_xlfn.ANCHORARRAY(CG5819),Case!$G$25:$G$34,Case!$I$25:$I$34,0,0,1)</f>
        <v>18</v>
      </c>
      <c r="CT5819">
        <v>0</v>
      </c>
      <c r="CY5819">
        <f t="shared" si="272"/>
        <v>344</v>
      </c>
      <c r="DI5819" t="str">
        <v>JB</v>
      </c>
    </row>
    <row r="5820" spans="2:113" ht="15" customHeight="1">
      <c r="B5820" s="40">
        <v>7591</v>
      </c>
      <c r="C5820" s="41">
        <v>45463</v>
      </c>
      <c r="D5820" s="42">
        <v>0.68633101851851852</v>
      </c>
      <c r="E5820" s="40" t="s">
        <v>8340</v>
      </c>
      <c r="F5820" s="43" t="s">
        <v>8341</v>
      </c>
      <c r="G5820">
        <f t="shared" si="270"/>
        <v>4</v>
      </c>
      <c r="H5820" t="str" cm="1">
        <f t="array" ref="H5820:K5820">MID(E5820,_xlfn.SEQUENCE(1,LEN(E5820)/2,1,2),2)</f>
        <v>BE</v>
      </c>
      <c r="I5820" t="str">
        <v>WB</v>
      </c>
      <c r="J5820" t="str">
        <v>SO</v>
      </c>
      <c r="K5820" t="str">
        <v>SO</v>
      </c>
      <c r="Y5820">
        <v>4</v>
      </c>
      <c r="Z5820" t="b" cm="1">
        <f t="array" ref="Z5820">SUM(--(_xlfn.XLOOKUP(_xlfn._xlws.FILTER($H5820:$X5820,$H5820:$X5820&lt;&gt;""),Case!$G$25:$G$34,Case!$D$25:$D$34,,0,1)=Z$4))&gt;0</f>
        <v>1</v>
      </c>
      <c r="AA5820" t="b" cm="1">
        <f t="array" ref="AA5820">SUM(--(_xlfn.XLOOKUP(_xlfn._xlws.FILTER($H5820:$X5820,$H5820:$X5820&lt;&gt;""),Case!$G$25:$G$34,Case!$D$25:$D$34,,0,1)=AA$4))&gt;0</f>
        <v>0</v>
      </c>
      <c r="AB5820" t="b" cm="1">
        <f t="array" ref="AB5820">SUM(--(_xlfn.XLOOKUP(_xlfn._xlws.FILTER($H5820:$X5820,$H5820:$X5820&lt;&gt;""),Case!$G$25:$G$34,Case!$D$25:$D$34,,0,1)=AB$4))&gt;0</f>
        <v>1</v>
      </c>
      <c r="AC5820" t="b" cm="1">
        <f t="array" ref="AC5820">SUM(--Z5820:AB5820)=3</f>
        <v>0</v>
      </c>
      <c r="AD5820" t="b">
        <f>AND(AC5820,D5820&gt;(16/24))</f>
        <v>0</v>
      </c>
      <c r="AE5820" cm="1">
        <f t="array" ref="AE5820">SUM(_xlfn.XLOOKUP(_xlfn._xlws.FILTER($H5820:$O5820,$H5820:$O5820&lt;&gt;""),Case!$G$25:$G$34,Case!$E$25:$E$34,,0,1))</f>
        <v>20</v>
      </c>
      <c r="AF5820">
        <f t="shared" si="271"/>
        <v>20</v>
      </c>
      <c r="AH5820" t="str" cm="1">
        <f t="array" ref="AH5820:AK5820">_xlfn._xlws.FILTER(H5820:X5820,H5820:X5820&lt;&gt;"")</f>
        <v>BE</v>
      </c>
      <c r="AI5820" t="str">
        <v>WB</v>
      </c>
      <c r="AJ5820" t="str">
        <v>SO</v>
      </c>
      <c r="AK5820" t="str">
        <v>SO</v>
      </c>
      <c r="AY5820" cm="1">
        <f t="array" ref="AY5820:BB5820">_xlfn.XLOOKUP(_xlfn.ANCHORARRAY(AH5820),Case!$G$25:$G$34,Case!$H$25:$H$34)</f>
        <v>0</v>
      </c>
      <c r="AZ5820">
        <v>210</v>
      </c>
      <c r="BA5820">
        <v>0</v>
      </c>
      <c r="BB5820">
        <v>0</v>
      </c>
      <c r="BP5820" t="str" cm="1">
        <f t="array" ref="BP5820:BR5820">_xlfn.UNIQUE(_xlfn.ANCHORARRAY(AH5820),TRUE)</f>
        <v>BE</v>
      </c>
      <c r="BQ5820" t="str">
        <v>WB</v>
      </c>
      <c r="BR5820" t="str">
        <v>SO</v>
      </c>
      <c r="BZ5820" cm="1">
        <f t="array" ref="BZ5820:CB5820">COUNTIF(_xlfn.ANCHORARRAY(AH5820),_xlfn.ANCHORARRAY(BP5820))</f>
        <v>1</v>
      </c>
      <c r="CA5820">
        <v>1</v>
      </c>
      <c r="CB5820">
        <v>2</v>
      </c>
      <c r="CG5820" t="str" cm="1">
        <f t="array" ref="CG5820">_xlfn._xlws.FILTER(_xlfn.ANCHORARRAY(BP5820),_xlfn.ANCHORARRAY(BZ5820)&gt;1,"")</f>
        <v>SO</v>
      </c>
      <c r="CL5820" cm="1">
        <f t="array" ref="CL5820">_xlfn._xlws.FILTER(_xlfn.ANCHORARRAY(BZ5820),_xlfn.ANCHORARRAY(BZ5820)&gt;1,"")</f>
        <v>2</v>
      </c>
      <c r="CS5820" cm="1">
        <f t="array" ref="CS5820">_xlfn.XLOOKUP(_xlfn.ANCHORARRAY(CG5820),Case!$G$25:$G$34,Case!$I$25:$I$34,0,0,1)</f>
        <v>0</v>
      </c>
      <c r="CY5820">
        <f t="shared" si="272"/>
        <v>210</v>
      </c>
      <c r="DI5820" t="str">
        <v>JB</v>
      </c>
    </row>
    <row r="5821" spans="2:113" ht="15" customHeight="1">
      <c r="B5821" s="40">
        <v>7592</v>
      </c>
      <c r="C5821" s="41">
        <v>45463</v>
      </c>
      <c r="D5821" s="42">
        <v>0.68795138888888885</v>
      </c>
      <c r="E5821" s="40" t="s">
        <v>8342</v>
      </c>
      <c r="F5821" s="43" t="s">
        <v>8343</v>
      </c>
      <c r="G5821">
        <f t="shared" si="270"/>
        <v>6</v>
      </c>
      <c r="H5821" t="str" cm="1">
        <f t="array" ref="H5821:M5821">MID(E5821,_xlfn.SEQUENCE(1,LEN(E5821)/2,1,2),2)</f>
        <v>BE</v>
      </c>
      <c r="I5821" t="str">
        <v>BB</v>
      </c>
      <c r="J5821" t="str">
        <v>CB</v>
      </c>
      <c r="K5821" t="str">
        <v>JB</v>
      </c>
      <c r="L5821" t="str">
        <v>JB</v>
      </c>
      <c r="M5821" t="str">
        <v>JB</v>
      </c>
      <c r="Y5821">
        <v>4</v>
      </c>
      <c r="Z5821" t="b" cm="1">
        <f t="array" ref="Z5821">SUM(--(_xlfn.XLOOKUP(_xlfn._xlws.FILTER($H5821:$X5821,$H5821:$X5821&lt;&gt;""),Case!$G$25:$G$34,Case!$D$25:$D$34,,0,1)=Z$4))&gt;0</f>
        <v>1</v>
      </c>
      <c r="AA5821" t="b" cm="1">
        <f t="array" ref="AA5821">SUM(--(_xlfn.XLOOKUP(_xlfn._xlws.FILTER($H5821:$X5821,$H5821:$X5821&lt;&gt;""),Case!$G$25:$G$34,Case!$D$25:$D$34,,0,1)=AA$4))&gt;0</f>
        <v>0</v>
      </c>
      <c r="AB5821" t="b" cm="1">
        <f t="array" ref="AB5821">SUM(--(_xlfn.XLOOKUP(_xlfn._xlws.FILTER($H5821:$X5821,$H5821:$X5821&lt;&gt;""),Case!$G$25:$G$34,Case!$D$25:$D$34,,0,1)=AB$4))&gt;0</f>
        <v>1</v>
      </c>
      <c r="AC5821" t="b" cm="1">
        <f t="array" ref="AC5821">SUM(--Z5821:AB5821)=3</f>
        <v>0</v>
      </c>
      <c r="AD5821" t="b">
        <f>AND(AC5821,D5821&gt;(16/24))</f>
        <v>0</v>
      </c>
      <c r="AE5821" cm="1">
        <f t="array" ref="AE5821">SUM(_xlfn.XLOOKUP(_xlfn._xlws.FILTER($H5821:$O5821,$H5821:$O5821&lt;&gt;""),Case!$G$25:$G$34,Case!$E$25:$E$34,,0,1))</f>
        <v>26</v>
      </c>
      <c r="AF5821">
        <f t="shared" si="271"/>
        <v>26</v>
      </c>
      <c r="AH5821" t="str" cm="1">
        <f t="array" ref="AH5821:AM5821">_xlfn._xlws.FILTER(H5821:X5821,H5821:X5821&lt;&gt;"")</f>
        <v>BE</v>
      </c>
      <c r="AI5821" t="str">
        <v>BB</v>
      </c>
      <c r="AJ5821" t="str">
        <v>CB</v>
      </c>
      <c r="AK5821" t="str">
        <v>JB</v>
      </c>
      <c r="AL5821" t="str">
        <v>JB</v>
      </c>
      <c r="AM5821" t="str">
        <v>JB</v>
      </c>
      <c r="AY5821" cm="1">
        <f t="array" ref="AY5821:BD5821">_xlfn.XLOOKUP(_xlfn.ANCHORARRAY(AH5821),Case!$G$25:$G$34,Case!$H$25:$H$34)</f>
        <v>0</v>
      </c>
      <c r="AZ5821">
        <v>200</v>
      </c>
      <c r="BA5821">
        <v>190</v>
      </c>
      <c r="BB5821">
        <v>0</v>
      </c>
      <c r="BC5821">
        <v>0</v>
      </c>
      <c r="BD5821">
        <v>0</v>
      </c>
      <c r="BP5821" t="str" cm="1">
        <f t="array" ref="BP5821:BS5821">_xlfn.UNIQUE(_xlfn.ANCHORARRAY(AH5821),TRUE)</f>
        <v>BE</v>
      </c>
      <c r="BQ5821" t="str">
        <v>BB</v>
      </c>
      <c r="BR5821" t="str">
        <v>CB</v>
      </c>
      <c r="BS5821" t="str">
        <v>JB</v>
      </c>
      <c r="BZ5821" cm="1">
        <f t="array" ref="BZ5821:CC5821">COUNTIF(_xlfn.ANCHORARRAY(AH5821),_xlfn.ANCHORARRAY(BP5821))</f>
        <v>1</v>
      </c>
      <c r="CA5821">
        <v>1</v>
      </c>
      <c r="CB5821">
        <v>1</v>
      </c>
      <c r="CC5821">
        <v>3</v>
      </c>
      <c r="CG5821" t="str" cm="1">
        <f t="array" ref="CG5821">_xlfn._xlws.FILTER(_xlfn.ANCHORARRAY(BP5821),_xlfn.ANCHORARRAY(BZ5821)&gt;1,"")</f>
        <v>JB</v>
      </c>
      <c r="CL5821" cm="1">
        <f t="array" ref="CL5821">_xlfn._xlws.FILTER(_xlfn.ANCHORARRAY(BZ5821),_xlfn.ANCHORARRAY(BZ5821)&gt;1,"")</f>
        <v>3</v>
      </c>
      <c r="CS5821" cm="1">
        <f t="array" ref="CS5821">_xlfn.XLOOKUP(_xlfn.ANCHORARRAY(CG5821),Case!$G$25:$G$34,Case!$I$25:$I$34,0,0,1)</f>
        <v>0</v>
      </c>
      <c r="CY5821">
        <f t="shared" si="272"/>
        <v>390</v>
      </c>
      <c r="DI5821" t="str">
        <v>BB</v>
      </c>
    </row>
    <row r="5822" spans="2:113" ht="15" customHeight="1">
      <c r="B5822" s="40">
        <v>7593</v>
      </c>
      <c r="C5822" s="41">
        <v>45463</v>
      </c>
      <c r="D5822" s="42">
        <v>0.687962962962963</v>
      </c>
      <c r="E5822" s="40" t="s">
        <v>5083</v>
      </c>
      <c r="F5822" s="43" t="s">
        <v>8344</v>
      </c>
      <c r="G5822">
        <f t="shared" si="270"/>
        <v>4</v>
      </c>
      <c r="H5822" t="str" cm="1">
        <f t="array" ref="H5822:K5822">MID(E5822,_xlfn.SEQUENCE(1,LEN(E5822)/2,1,2),2)</f>
        <v>CB</v>
      </c>
      <c r="I5822" t="str">
        <v>CB</v>
      </c>
      <c r="J5822" t="str">
        <v>JB</v>
      </c>
      <c r="K5822" t="str">
        <v>JB</v>
      </c>
      <c r="Y5822">
        <v>4</v>
      </c>
      <c r="Z5822" t="b" cm="1">
        <f t="array" ref="Z5822">SUM(--(_xlfn.XLOOKUP(_xlfn._xlws.FILTER($H5822:$X5822,$H5822:$X5822&lt;&gt;""),Case!$G$25:$G$34,Case!$D$25:$D$34,,0,1)=Z$4))&gt;0</f>
        <v>1</v>
      </c>
      <c r="AA5822" t="b" cm="1">
        <f t="array" ref="AA5822">SUM(--(_xlfn.XLOOKUP(_xlfn._xlws.FILTER($H5822:$X5822,$H5822:$X5822&lt;&gt;""),Case!$G$25:$G$34,Case!$D$25:$D$34,,0,1)=AA$4))&gt;0</f>
        <v>0</v>
      </c>
      <c r="AB5822" t="b" cm="1">
        <f t="array" ref="AB5822">SUM(--(_xlfn.XLOOKUP(_xlfn._xlws.FILTER($H5822:$X5822,$H5822:$X5822&lt;&gt;""),Case!$G$25:$G$34,Case!$D$25:$D$34,,0,1)=AB$4))&gt;0</f>
        <v>1</v>
      </c>
      <c r="AC5822" t="b" cm="1">
        <f t="array" ref="AC5822">SUM(--Z5822:AB5822)=3</f>
        <v>0</v>
      </c>
      <c r="AD5822" t="b">
        <f>AND(AC5822,D5822&gt;(16/24))</f>
        <v>0</v>
      </c>
      <c r="AE5822" cm="1">
        <f t="array" ref="AE5822">SUM(_xlfn.XLOOKUP(_xlfn._xlws.FILTER($H5822:$O5822,$H5822:$O5822&lt;&gt;""),Case!$G$25:$G$34,Case!$E$25:$E$34,,0,1))</f>
        <v>18</v>
      </c>
      <c r="AF5822">
        <f t="shared" si="271"/>
        <v>18</v>
      </c>
      <c r="AH5822" t="str" cm="1">
        <f t="array" ref="AH5822:AK5822">_xlfn._xlws.FILTER(H5822:X5822,H5822:X5822&lt;&gt;"")</f>
        <v>CB</v>
      </c>
      <c r="AI5822" t="str">
        <v>CB</v>
      </c>
      <c r="AJ5822" t="str">
        <v>JB</v>
      </c>
      <c r="AK5822" t="str">
        <v>JB</v>
      </c>
      <c r="AY5822" cm="1">
        <f t="array" ref="AY5822:BB5822">_xlfn.XLOOKUP(_xlfn.ANCHORARRAY(AH5822),Case!$G$25:$G$34,Case!$H$25:$H$34)</f>
        <v>190</v>
      </c>
      <c r="AZ5822">
        <v>190</v>
      </c>
      <c r="BA5822">
        <v>0</v>
      </c>
      <c r="BB5822">
        <v>0</v>
      </c>
      <c r="BP5822" t="str" cm="1">
        <f t="array" ref="BP5822:BQ5822">_xlfn.UNIQUE(_xlfn.ANCHORARRAY(AH5822),TRUE)</f>
        <v>CB</v>
      </c>
      <c r="BQ5822" t="str">
        <v>JB</v>
      </c>
      <c r="BZ5822" cm="1">
        <f t="array" ref="BZ5822:CA5822">COUNTIF(_xlfn.ANCHORARRAY(AH5822),_xlfn.ANCHORARRAY(BP5822))</f>
        <v>2</v>
      </c>
      <c r="CA5822">
        <v>2</v>
      </c>
      <c r="CG5822" t="str" cm="1">
        <f t="array" ref="CG5822:CH5822">_xlfn._xlws.FILTER(_xlfn.ANCHORARRAY(BP5822),_xlfn.ANCHORARRAY(BZ5822)&gt;1,"")</f>
        <v>CB</v>
      </c>
      <c r="CH5822" t="str">
        <v>JB</v>
      </c>
      <c r="CL5822" cm="1">
        <f t="array" ref="CL5822:CM5822">_xlfn._xlws.FILTER(_xlfn.ANCHORARRAY(BZ5822),_xlfn.ANCHORARRAY(BZ5822)&gt;1,"")</f>
        <v>2</v>
      </c>
      <c r="CM5822">
        <v>2</v>
      </c>
      <c r="CS5822" cm="1">
        <f t="array" ref="CS5822:CT5822">_xlfn.XLOOKUP(_xlfn.ANCHORARRAY(CG5822),Case!$G$25:$G$34,Case!$I$25:$I$34,0,0,1)</f>
        <v>18</v>
      </c>
      <c r="CT5822">
        <v>0</v>
      </c>
      <c r="CY5822">
        <f t="shared" si="272"/>
        <v>344</v>
      </c>
      <c r="DI5822" t="str">
        <v>JB</v>
      </c>
    </row>
    <row r="5823" spans="2:113" ht="15" customHeight="1">
      <c r="B5823" s="40">
        <v>7594</v>
      </c>
      <c r="C5823" s="41">
        <v>45463</v>
      </c>
      <c r="D5823" s="42">
        <v>0.68859953703703702</v>
      </c>
      <c r="E5823" s="40" t="s">
        <v>1219</v>
      </c>
      <c r="F5823" s="43" t="s">
        <v>8345</v>
      </c>
      <c r="G5823">
        <f t="shared" si="270"/>
        <v>6</v>
      </c>
      <c r="H5823" t="str" cm="1">
        <f t="array" ref="H5823:M5823">MID(E5823,_xlfn.SEQUENCE(1,LEN(E5823)/2,1,2),2)</f>
        <v>JB</v>
      </c>
      <c r="I5823" t="str">
        <v>JB</v>
      </c>
      <c r="J5823" t="str">
        <v>SO</v>
      </c>
      <c r="K5823" t="str">
        <v>SO</v>
      </c>
      <c r="L5823" t="str">
        <v>WB</v>
      </c>
      <c r="M5823" t="str">
        <v>WB</v>
      </c>
      <c r="Y5823">
        <v>4</v>
      </c>
      <c r="Z5823" t="b" cm="1">
        <f t="array" ref="Z5823">SUM(--(_xlfn.XLOOKUP(_xlfn._xlws.FILTER($H5823:$X5823,$H5823:$X5823&lt;&gt;""),Case!$G$25:$G$34,Case!$D$25:$D$34,,0,1)=Z$4))&gt;0</f>
        <v>1</v>
      </c>
      <c r="AA5823" t="b" cm="1">
        <f t="array" ref="AA5823">SUM(--(_xlfn.XLOOKUP(_xlfn._xlws.FILTER($H5823:$X5823,$H5823:$X5823&lt;&gt;""),Case!$G$25:$G$34,Case!$D$25:$D$34,,0,1)=AA$4))&gt;0</f>
        <v>0</v>
      </c>
      <c r="AB5823" t="b" cm="1">
        <f t="array" ref="AB5823">SUM(--(_xlfn.XLOOKUP(_xlfn._xlws.FILTER($H5823:$X5823,$H5823:$X5823&lt;&gt;""),Case!$G$25:$G$34,Case!$D$25:$D$34,,0,1)=AB$4))&gt;0</f>
        <v>1</v>
      </c>
      <c r="AC5823" t="b" cm="1">
        <f t="array" ref="AC5823">SUM(--Z5823:AB5823)=3</f>
        <v>0</v>
      </c>
      <c r="AD5823" t="b">
        <f>AND(AC5823,D5823&gt;(16/24))</f>
        <v>0</v>
      </c>
      <c r="AE5823" cm="1">
        <f t="array" ref="AE5823">SUM(_xlfn.XLOOKUP(_xlfn._xlws.FILTER($H5823:$O5823,$H5823:$O5823&lt;&gt;""),Case!$G$25:$G$34,Case!$E$25:$E$34,,0,1))</f>
        <v>28</v>
      </c>
      <c r="AF5823">
        <f t="shared" si="271"/>
        <v>28</v>
      </c>
      <c r="AH5823" t="str" cm="1">
        <f t="array" ref="AH5823:AM5823">_xlfn._xlws.FILTER(H5823:X5823,H5823:X5823&lt;&gt;"")</f>
        <v>JB</v>
      </c>
      <c r="AI5823" t="str">
        <v>JB</v>
      </c>
      <c r="AJ5823" t="str">
        <v>SO</v>
      </c>
      <c r="AK5823" t="str">
        <v>SO</v>
      </c>
      <c r="AL5823" t="str">
        <v>WB</v>
      </c>
      <c r="AM5823" t="str">
        <v>WB</v>
      </c>
      <c r="AY5823" cm="1">
        <f t="array" ref="AY5823:BD5823">_xlfn.XLOOKUP(_xlfn.ANCHORARRAY(AH5823),Case!$G$25:$G$34,Case!$H$25:$H$34)</f>
        <v>0</v>
      </c>
      <c r="AZ5823">
        <v>0</v>
      </c>
      <c r="BA5823">
        <v>0</v>
      </c>
      <c r="BB5823">
        <v>0</v>
      </c>
      <c r="BC5823">
        <v>210</v>
      </c>
      <c r="BD5823">
        <v>210</v>
      </c>
      <c r="BP5823" t="str" cm="1">
        <f t="array" ref="BP5823:BR5823">_xlfn.UNIQUE(_xlfn.ANCHORARRAY(AH5823),TRUE)</f>
        <v>JB</v>
      </c>
      <c r="BQ5823" t="str">
        <v>SO</v>
      </c>
      <c r="BR5823" t="str">
        <v>WB</v>
      </c>
      <c r="BZ5823" cm="1">
        <f t="array" ref="BZ5823:CB5823">COUNTIF(_xlfn.ANCHORARRAY(AH5823),_xlfn.ANCHORARRAY(BP5823))</f>
        <v>2</v>
      </c>
      <c r="CA5823">
        <v>2</v>
      </c>
      <c r="CB5823">
        <v>2</v>
      </c>
      <c r="CG5823" t="str" cm="1">
        <f t="array" ref="CG5823:CI5823">_xlfn._xlws.FILTER(_xlfn.ANCHORARRAY(BP5823),_xlfn.ANCHORARRAY(BZ5823)&gt;1,"")</f>
        <v>JB</v>
      </c>
      <c r="CH5823" t="str">
        <v>SO</v>
      </c>
      <c r="CI5823" t="str">
        <v>WB</v>
      </c>
      <c r="CL5823" cm="1">
        <f t="array" ref="CL5823:CN5823">_xlfn._xlws.FILTER(_xlfn.ANCHORARRAY(BZ5823),_xlfn.ANCHORARRAY(BZ5823)&gt;1,"")</f>
        <v>2</v>
      </c>
      <c r="CM5823">
        <v>2</v>
      </c>
      <c r="CN5823">
        <v>2</v>
      </c>
      <c r="CS5823" cm="1">
        <f t="array" ref="CS5823:CU5823">_xlfn.XLOOKUP(_xlfn.ANCHORARRAY(CG5823),Case!$G$25:$G$34,Case!$I$25:$I$34,0,0,1)</f>
        <v>0</v>
      </c>
      <c r="CT5823">
        <v>0</v>
      </c>
      <c r="CU5823">
        <v>21</v>
      </c>
      <c r="CY5823">
        <f t="shared" si="272"/>
        <v>378</v>
      </c>
      <c r="DI5823" t="str">
        <v>JB</v>
      </c>
    </row>
    <row r="5824" spans="2:113" ht="15" customHeight="1">
      <c r="B5824" s="40">
        <v>7595</v>
      </c>
      <c r="C5824" s="41">
        <v>45463</v>
      </c>
      <c r="D5824" s="42">
        <v>0.69251157407407404</v>
      </c>
      <c r="E5824" s="40" t="s">
        <v>8346</v>
      </c>
      <c r="F5824" s="43" t="s">
        <v>8347</v>
      </c>
      <c r="G5824">
        <f t="shared" si="270"/>
        <v>7</v>
      </c>
      <c r="H5824" t="str" cm="1">
        <f t="array" ref="H5824:N5824">MID(E5824,_xlfn.SEQUENCE(1,LEN(E5824)/2,1,2),2)</f>
        <v>WB</v>
      </c>
      <c r="I5824" t="str">
        <v>WB</v>
      </c>
      <c r="J5824" t="str">
        <v>WB</v>
      </c>
      <c r="K5824" t="str">
        <v>BB</v>
      </c>
      <c r="L5824" t="str">
        <v>SO</v>
      </c>
      <c r="M5824" t="str">
        <v>SO</v>
      </c>
      <c r="N5824" t="str">
        <v>SO</v>
      </c>
      <c r="Y5824">
        <v>4</v>
      </c>
      <c r="Z5824" t="b" cm="1">
        <f t="array" ref="Z5824">SUM(--(_xlfn.XLOOKUP(_xlfn._xlws.FILTER($H5824:$X5824,$H5824:$X5824&lt;&gt;""),Case!$G$25:$G$34,Case!$D$25:$D$34,,0,1)=Z$4))&gt;0</f>
        <v>1</v>
      </c>
      <c r="AA5824" t="b" cm="1">
        <f t="array" ref="AA5824">SUM(--(_xlfn.XLOOKUP(_xlfn._xlws.FILTER($H5824:$X5824,$H5824:$X5824&lt;&gt;""),Case!$G$25:$G$34,Case!$D$25:$D$34,,0,1)=AA$4))&gt;0</f>
        <v>0</v>
      </c>
      <c r="AB5824" t="b" cm="1">
        <f t="array" ref="AB5824">SUM(--(_xlfn.XLOOKUP(_xlfn._xlws.FILTER($H5824:$X5824,$H5824:$X5824&lt;&gt;""),Case!$G$25:$G$34,Case!$D$25:$D$34,,0,1)=AB$4))&gt;0</f>
        <v>1</v>
      </c>
      <c r="AC5824" t="b" cm="1">
        <f t="array" ref="AC5824">SUM(--Z5824:AB5824)=3</f>
        <v>0</v>
      </c>
      <c r="AD5824" t="b">
        <f>AND(AC5824,D5824&gt;(16/24))</f>
        <v>0</v>
      </c>
      <c r="AE5824" cm="1">
        <f t="array" ref="AE5824">SUM(_xlfn.XLOOKUP(_xlfn._xlws.FILTER($H5824:$O5824,$H5824:$O5824&lt;&gt;""),Case!$G$25:$G$34,Case!$E$25:$E$34,,0,1))</f>
        <v>49</v>
      </c>
      <c r="AF5824">
        <f t="shared" si="271"/>
        <v>49</v>
      </c>
      <c r="AH5824" t="str" cm="1">
        <f t="array" ref="AH5824:AN5824">_xlfn._xlws.FILTER(H5824:X5824,H5824:X5824&lt;&gt;"")</f>
        <v>WB</v>
      </c>
      <c r="AI5824" t="str">
        <v>WB</v>
      </c>
      <c r="AJ5824" t="str">
        <v>WB</v>
      </c>
      <c r="AK5824" t="str">
        <v>BB</v>
      </c>
      <c r="AL5824" t="str">
        <v>SO</v>
      </c>
      <c r="AM5824" t="str">
        <v>SO</v>
      </c>
      <c r="AN5824" t="str">
        <v>SO</v>
      </c>
      <c r="AY5824" cm="1">
        <f t="array" ref="AY5824:BE5824">_xlfn.XLOOKUP(_xlfn.ANCHORARRAY(AH5824),Case!$G$25:$G$34,Case!$H$25:$H$34)</f>
        <v>210</v>
      </c>
      <c r="AZ5824">
        <v>210</v>
      </c>
      <c r="BA5824">
        <v>210</v>
      </c>
      <c r="BB5824">
        <v>200</v>
      </c>
      <c r="BC5824">
        <v>0</v>
      </c>
      <c r="BD5824">
        <v>0</v>
      </c>
      <c r="BE5824">
        <v>0</v>
      </c>
      <c r="BP5824" t="str" cm="1">
        <f t="array" ref="BP5824:BR5824">_xlfn.UNIQUE(_xlfn.ANCHORARRAY(AH5824),TRUE)</f>
        <v>WB</v>
      </c>
      <c r="BQ5824" t="str">
        <v>BB</v>
      </c>
      <c r="BR5824" t="str">
        <v>SO</v>
      </c>
      <c r="BZ5824" cm="1">
        <f t="array" ref="BZ5824:CB5824">COUNTIF(_xlfn.ANCHORARRAY(AH5824),_xlfn.ANCHORARRAY(BP5824))</f>
        <v>3</v>
      </c>
      <c r="CA5824">
        <v>1</v>
      </c>
      <c r="CB5824">
        <v>3</v>
      </c>
      <c r="CG5824" t="str" cm="1">
        <f t="array" ref="CG5824:CH5824">_xlfn._xlws.FILTER(_xlfn.ANCHORARRAY(BP5824),_xlfn.ANCHORARRAY(BZ5824)&gt;1,"")</f>
        <v>WB</v>
      </c>
      <c r="CH5824" t="str">
        <v>SO</v>
      </c>
      <c r="CL5824" cm="1">
        <f t="array" ref="CL5824:CM5824">_xlfn._xlws.FILTER(_xlfn.ANCHORARRAY(BZ5824),_xlfn.ANCHORARRAY(BZ5824)&gt;1,"")</f>
        <v>3</v>
      </c>
      <c r="CM5824">
        <v>3</v>
      </c>
      <c r="CS5824" cm="1">
        <f t="array" ref="CS5824:CT5824">_xlfn.XLOOKUP(_xlfn.ANCHORARRAY(CG5824),Case!$G$25:$G$34,Case!$I$25:$I$34,0,0,1)</f>
        <v>21</v>
      </c>
      <c r="CT5824">
        <v>0</v>
      </c>
      <c r="CY5824">
        <f t="shared" si="272"/>
        <v>767</v>
      </c>
      <c r="DI5824" t="str">
        <v>WB</v>
      </c>
    </row>
    <row r="5825" spans="2:113" ht="15" customHeight="1">
      <c r="B5825" s="40">
        <v>7596</v>
      </c>
      <c r="C5825" s="41">
        <v>45463</v>
      </c>
      <c r="D5825" s="42">
        <v>0.69287037037037036</v>
      </c>
      <c r="E5825" s="40" t="s">
        <v>14669</v>
      </c>
      <c r="F5825" s="43" t="s">
        <v>8348</v>
      </c>
      <c r="G5825">
        <f t="shared" si="270"/>
        <v>7</v>
      </c>
      <c r="H5825" t="str" cm="1">
        <f t="array" ref="H5825:N5825">MID(E5825,_xlfn.SEQUENCE(1,LEN(E5825)/2,1,2),2)</f>
        <v>FR</v>
      </c>
      <c r="I5825" t="str">
        <v>BE</v>
      </c>
      <c r="J5825" t="str">
        <v>JB</v>
      </c>
      <c r="K5825" t="str">
        <v>JB</v>
      </c>
      <c r="L5825" t="str">
        <v>BB</v>
      </c>
      <c r="M5825" t="str">
        <v>SS</v>
      </c>
      <c r="N5825" t="str">
        <v>DX</v>
      </c>
      <c r="Y5825">
        <v>4</v>
      </c>
      <c r="Z5825" t="b" cm="1">
        <f t="array" ref="Z5825">SUM(--(_xlfn.XLOOKUP(_xlfn._xlws.FILTER($H5825:$X5825,$H5825:$X5825&lt;&gt;""),Case!$G$25:$G$34,Case!$D$25:$D$34,,0,1)=Z$4))&gt;0</f>
        <v>1</v>
      </c>
      <c r="AA5825" t="b" cm="1">
        <f t="array" ref="AA5825">SUM(--(_xlfn.XLOOKUP(_xlfn._xlws.FILTER($H5825:$X5825,$H5825:$X5825&lt;&gt;""),Case!$G$25:$G$34,Case!$D$25:$D$34,,0,1)=AA$4))&gt;0</f>
        <v>1</v>
      </c>
      <c r="AB5825" t="b" cm="1">
        <f t="array" ref="AB5825">SUM(--(_xlfn.XLOOKUP(_xlfn._xlws.FILTER($H5825:$X5825,$H5825:$X5825&lt;&gt;""),Case!$G$25:$G$34,Case!$D$25:$D$34,,0,1)=AB$4))&gt;0</f>
        <v>1</v>
      </c>
      <c r="AC5825" t="b" cm="1">
        <f t="array" ref="AC5825">SUM(--Z5825:AB5825)=3</f>
        <v>1</v>
      </c>
      <c r="AD5825" t="b">
        <f>AND(AC5825,D5825&gt;(16/24))</f>
        <v>1</v>
      </c>
      <c r="AE5825" cm="1">
        <f t="array" ref="AE5825">SUM(_xlfn.XLOOKUP(_xlfn._xlws.FILTER($H5825:$O5825,$H5825:$O5825&lt;&gt;""),Case!$G$25:$G$34,Case!$E$25:$E$34,,0,1))</f>
        <v>32</v>
      </c>
      <c r="AF5825">
        <f t="shared" si="271"/>
        <v>30</v>
      </c>
      <c r="AH5825" t="str" cm="1">
        <f t="array" ref="AH5825:AN5825">_xlfn._xlws.FILTER(H5825:X5825,H5825:X5825&lt;&gt;"")</f>
        <v>FR</v>
      </c>
      <c r="AI5825" t="str">
        <v>BE</v>
      </c>
      <c r="AJ5825" t="str">
        <v>JB</v>
      </c>
      <c r="AK5825" t="str">
        <v>JB</v>
      </c>
      <c r="AL5825" t="str">
        <v>BB</v>
      </c>
      <c r="AM5825" t="str">
        <v>SS</v>
      </c>
      <c r="AN5825" t="str">
        <v>DX</v>
      </c>
      <c r="AY5825" cm="1">
        <f t="array" ref="AY5825:BE5825">_xlfn.XLOOKUP(_xlfn.ANCHORARRAY(AH5825),Case!$G$25:$G$34,Case!$H$25:$H$34)</f>
        <v>0</v>
      </c>
      <c r="AZ5825">
        <v>0</v>
      </c>
      <c r="BA5825">
        <v>0</v>
      </c>
      <c r="BB5825">
        <v>0</v>
      </c>
      <c r="BC5825">
        <v>200</v>
      </c>
      <c r="BD5825">
        <v>0</v>
      </c>
      <c r="BE5825">
        <v>180</v>
      </c>
      <c r="BP5825" t="str" cm="1">
        <f t="array" ref="BP5825:BU5825">_xlfn.UNIQUE(_xlfn.ANCHORARRAY(AH5825),TRUE)</f>
        <v>FR</v>
      </c>
      <c r="BQ5825" t="str">
        <v>BE</v>
      </c>
      <c r="BR5825" t="str">
        <v>JB</v>
      </c>
      <c r="BS5825" t="str">
        <v>BB</v>
      </c>
      <c r="BT5825" t="str">
        <v>SS</v>
      </c>
      <c r="BU5825" t="str">
        <v>DX</v>
      </c>
      <c r="BZ5825" cm="1">
        <f t="array" ref="BZ5825:CE5825">COUNTIF(_xlfn.ANCHORARRAY(AH5825),_xlfn.ANCHORARRAY(BP5825))</f>
        <v>1</v>
      </c>
      <c r="CA5825">
        <v>1</v>
      </c>
      <c r="CB5825">
        <v>2</v>
      </c>
      <c r="CC5825">
        <v>1</v>
      </c>
      <c r="CD5825">
        <v>1</v>
      </c>
      <c r="CE5825">
        <v>1</v>
      </c>
      <c r="CG5825" t="str" cm="1">
        <f t="array" ref="CG5825">_xlfn._xlws.FILTER(_xlfn.ANCHORARRAY(BP5825),_xlfn.ANCHORARRAY(BZ5825)&gt;1,"")</f>
        <v>JB</v>
      </c>
      <c r="CL5825" cm="1">
        <f t="array" ref="CL5825">_xlfn._xlws.FILTER(_xlfn.ANCHORARRAY(BZ5825),_xlfn.ANCHORARRAY(BZ5825)&gt;1,"")</f>
        <v>2</v>
      </c>
      <c r="CS5825" cm="1">
        <f t="array" ref="CS5825">_xlfn.XLOOKUP(_xlfn.ANCHORARRAY(CG5825),Case!$G$25:$G$34,Case!$I$25:$I$34,0,0,1)</f>
        <v>0</v>
      </c>
      <c r="CY5825">
        <f t="shared" si="272"/>
        <v>380</v>
      </c>
      <c r="DI5825" t="str">
        <v>WB</v>
      </c>
    </row>
    <row r="5826" spans="2:113" ht="15" customHeight="1">
      <c r="B5826" s="40">
        <v>7597</v>
      </c>
      <c r="C5826" s="41">
        <v>45463</v>
      </c>
      <c r="D5826" s="42">
        <v>0.69368055555555552</v>
      </c>
      <c r="E5826" s="40" t="s">
        <v>8349</v>
      </c>
      <c r="F5826" s="43" t="s">
        <v>8350</v>
      </c>
      <c r="G5826">
        <f t="shared" si="270"/>
        <v>6</v>
      </c>
      <c r="H5826" t="str" cm="1">
        <f t="array" ref="H5826:M5826">MID(E5826,_xlfn.SEQUENCE(1,LEN(E5826)/2,1,2),2)</f>
        <v>BE</v>
      </c>
      <c r="I5826" t="str">
        <v>BB</v>
      </c>
      <c r="J5826" t="str">
        <v>SS</v>
      </c>
      <c r="K5826" t="str">
        <v>SS</v>
      </c>
      <c r="L5826" t="str">
        <v>SS</v>
      </c>
      <c r="M5826" t="str">
        <v>SS</v>
      </c>
      <c r="Y5826">
        <v>4</v>
      </c>
      <c r="Z5826" t="b" cm="1">
        <f t="array" ref="Z5826">SUM(--(_xlfn.XLOOKUP(_xlfn._xlws.FILTER($H5826:$X5826,$H5826:$X5826&lt;&gt;""),Case!$G$25:$G$34,Case!$D$25:$D$34,,0,1)=Z$4))&gt;0</f>
        <v>1</v>
      </c>
      <c r="AA5826" t="b" cm="1">
        <f t="array" ref="AA5826">SUM(--(_xlfn.XLOOKUP(_xlfn._xlws.FILTER($H5826:$X5826,$H5826:$X5826&lt;&gt;""),Case!$G$25:$G$34,Case!$D$25:$D$34,,0,1)=AA$4))&gt;0</f>
        <v>1</v>
      </c>
      <c r="AB5826" t="b" cm="1">
        <f t="array" ref="AB5826">SUM(--(_xlfn.XLOOKUP(_xlfn._xlws.FILTER($H5826:$X5826,$H5826:$X5826&lt;&gt;""),Case!$G$25:$G$34,Case!$D$25:$D$34,,0,1)=AB$4))&gt;0</f>
        <v>1</v>
      </c>
      <c r="AC5826" t="b" cm="1">
        <f t="array" ref="AC5826">SUM(--Z5826:AB5826)=3</f>
        <v>1</v>
      </c>
      <c r="AD5826" t="b">
        <f>AND(AC5826,D5826&gt;(16/24))</f>
        <v>1</v>
      </c>
      <c r="AE5826" cm="1">
        <f t="array" ref="AE5826">SUM(_xlfn.XLOOKUP(_xlfn._xlws.FILTER($H5826:$O5826,$H5826:$O5826&lt;&gt;""),Case!$G$25:$G$34,Case!$E$25:$E$34,,0,1))</f>
        <v>27</v>
      </c>
      <c r="AF5826">
        <f t="shared" si="271"/>
        <v>25</v>
      </c>
      <c r="AH5826" t="str" cm="1">
        <f t="array" ref="AH5826:AM5826">_xlfn._xlws.FILTER(H5826:X5826,H5826:X5826&lt;&gt;"")</f>
        <v>BE</v>
      </c>
      <c r="AI5826" t="str">
        <v>BB</v>
      </c>
      <c r="AJ5826" t="str">
        <v>SS</v>
      </c>
      <c r="AK5826" t="str">
        <v>SS</v>
      </c>
      <c r="AL5826" t="str">
        <v>SS</v>
      </c>
      <c r="AM5826" t="str">
        <v>SS</v>
      </c>
      <c r="AY5826" cm="1">
        <f t="array" ref="AY5826:BD5826">_xlfn.XLOOKUP(_xlfn.ANCHORARRAY(AH5826),Case!$G$25:$G$34,Case!$H$25:$H$34)</f>
        <v>0</v>
      </c>
      <c r="AZ5826">
        <v>200</v>
      </c>
      <c r="BA5826">
        <v>0</v>
      </c>
      <c r="BB5826">
        <v>0</v>
      </c>
      <c r="BC5826">
        <v>0</v>
      </c>
      <c r="BD5826">
        <v>0</v>
      </c>
      <c r="BP5826" t="str" cm="1">
        <f t="array" ref="BP5826:BR5826">_xlfn.UNIQUE(_xlfn.ANCHORARRAY(AH5826),TRUE)</f>
        <v>BE</v>
      </c>
      <c r="BQ5826" t="str">
        <v>BB</v>
      </c>
      <c r="BR5826" t="str">
        <v>SS</v>
      </c>
      <c r="BZ5826" cm="1">
        <f t="array" ref="BZ5826:CB5826">COUNTIF(_xlfn.ANCHORARRAY(AH5826),_xlfn.ANCHORARRAY(BP5826))</f>
        <v>1</v>
      </c>
      <c r="CA5826">
        <v>1</v>
      </c>
      <c r="CB5826">
        <v>4</v>
      </c>
      <c r="CG5826" t="str" cm="1">
        <f t="array" ref="CG5826">_xlfn._xlws.FILTER(_xlfn.ANCHORARRAY(BP5826),_xlfn.ANCHORARRAY(BZ5826)&gt;1,"")</f>
        <v>SS</v>
      </c>
      <c r="CL5826" cm="1">
        <f t="array" ref="CL5826">_xlfn._xlws.FILTER(_xlfn.ANCHORARRAY(BZ5826),_xlfn.ANCHORARRAY(BZ5826)&gt;1,"")</f>
        <v>4</v>
      </c>
      <c r="CS5826" cm="1">
        <f t="array" ref="CS5826">_xlfn.XLOOKUP(_xlfn.ANCHORARRAY(CG5826),Case!$G$25:$G$34,Case!$I$25:$I$34,0,0,1)</f>
        <v>0</v>
      </c>
      <c r="CY5826">
        <f t="shared" si="272"/>
        <v>200</v>
      </c>
      <c r="DI5826" t="str">
        <v>WB</v>
      </c>
    </row>
    <row r="5827" spans="2:113" ht="15" customHeight="1">
      <c r="B5827" s="40">
        <v>7598</v>
      </c>
      <c r="C5827" s="41">
        <v>45463</v>
      </c>
      <c r="D5827" s="42">
        <v>0.69784722222222217</v>
      </c>
      <c r="E5827" s="40" t="s">
        <v>8351</v>
      </c>
      <c r="F5827" s="43" t="s">
        <v>8352</v>
      </c>
      <c r="G5827">
        <f t="shared" si="270"/>
        <v>4</v>
      </c>
      <c r="H5827" t="str" cm="1">
        <f t="array" ref="H5827:K5827">MID(E5827,_xlfn.SEQUENCE(1,LEN(E5827)/2,1,2),2)</f>
        <v>SO</v>
      </c>
      <c r="I5827" t="str">
        <v>JB</v>
      </c>
      <c r="J5827" t="str">
        <v>BE</v>
      </c>
      <c r="K5827" t="str">
        <v>SO</v>
      </c>
      <c r="Y5827">
        <v>4</v>
      </c>
      <c r="Z5827" t="b" cm="1">
        <f t="array" ref="Z5827">SUM(--(_xlfn.XLOOKUP(_xlfn._xlws.FILTER($H5827:$X5827,$H5827:$X5827&lt;&gt;""),Case!$G$25:$G$34,Case!$D$25:$D$34,,0,1)=Z$4))&gt;0</f>
        <v>0</v>
      </c>
      <c r="AA5827" t="b" cm="1">
        <f t="array" ref="AA5827">SUM(--(_xlfn.XLOOKUP(_xlfn._xlws.FILTER($H5827:$X5827,$H5827:$X5827&lt;&gt;""),Case!$G$25:$G$34,Case!$D$25:$D$34,,0,1)=AA$4))&gt;0</f>
        <v>0</v>
      </c>
      <c r="AB5827" t="b" cm="1">
        <f t="array" ref="AB5827">SUM(--(_xlfn.XLOOKUP(_xlfn._xlws.FILTER($H5827:$X5827,$H5827:$X5827&lt;&gt;""),Case!$G$25:$G$34,Case!$D$25:$D$34,,0,1)=AB$4))&gt;0</f>
        <v>1</v>
      </c>
      <c r="AC5827" t="b" cm="1">
        <f t="array" ref="AC5827">SUM(--Z5827:AB5827)=3</f>
        <v>0</v>
      </c>
      <c r="AD5827" t="b">
        <f>AND(AC5827,D5827&gt;(16/24))</f>
        <v>0</v>
      </c>
      <c r="AE5827" cm="1">
        <f t="array" ref="AE5827">SUM(_xlfn.XLOOKUP(_xlfn._xlws.FILTER($H5827:$O5827,$H5827:$O5827&lt;&gt;""),Case!$G$25:$G$34,Case!$E$25:$E$34,,0,1))</f>
        <v>10</v>
      </c>
      <c r="AF5827">
        <f t="shared" si="271"/>
        <v>10</v>
      </c>
      <c r="AH5827" t="str" cm="1">
        <f t="array" ref="AH5827:AK5827">_xlfn._xlws.FILTER(H5827:X5827,H5827:X5827&lt;&gt;"")</f>
        <v>SO</v>
      </c>
      <c r="AI5827" t="str">
        <v>JB</v>
      </c>
      <c r="AJ5827" t="str">
        <v>BE</v>
      </c>
      <c r="AK5827" t="str">
        <v>SO</v>
      </c>
      <c r="AY5827" cm="1">
        <f t="array" ref="AY5827:BB5827">_xlfn.XLOOKUP(_xlfn.ANCHORARRAY(AH5827),Case!$G$25:$G$34,Case!$H$25:$H$34)</f>
        <v>0</v>
      </c>
      <c r="AZ5827">
        <v>0</v>
      </c>
      <c r="BA5827">
        <v>0</v>
      </c>
      <c r="BB5827">
        <v>0</v>
      </c>
      <c r="BP5827" t="str" cm="1">
        <f t="array" ref="BP5827:BR5827">_xlfn.UNIQUE(_xlfn.ANCHORARRAY(AH5827),TRUE)</f>
        <v>SO</v>
      </c>
      <c r="BQ5827" t="str">
        <v>JB</v>
      </c>
      <c r="BR5827" t="str">
        <v>BE</v>
      </c>
      <c r="BZ5827" cm="1">
        <f t="array" ref="BZ5827:CB5827">COUNTIF(_xlfn.ANCHORARRAY(AH5827),_xlfn.ANCHORARRAY(BP5827))</f>
        <v>2</v>
      </c>
      <c r="CA5827">
        <v>1</v>
      </c>
      <c r="CB5827">
        <v>1</v>
      </c>
      <c r="CG5827" t="str" cm="1">
        <f t="array" ref="CG5827">_xlfn._xlws.FILTER(_xlfn.ANCHORARRAY(BP5827),_xlfn.ANCHORARRAY(BZ5827)&gt;1,"")</f>
        <v>SO</v>
      </c>
      <c r="CL5827" cm="1">
        <f t="array" ref="CL5827">_xlfn._xlws.FILTER(_xlfn.ANCHORARRAY(BZ5827),_xlfn.ANCHORARRAY(BZ5827)&gt;1,"")</f>
        <v>2</v>
      </c>
      <c r="CS5827" cm="1">
        <f t="array" ref="CS5827">_xlfn.XLOOKUP(_xlfn.ANCHORARRAY(CG5827),Case!$G$25:$G$34,Case!$I$25:$I$34,0,0,1)</f>
        <v>0</v>
      </c>
      <c r="CY5827">
        <f t="shared" si="272"/>
        <v>0</v>
      </c>
      <c r="DI5827" t="str">
        <v>HD</v>
      </c>
    </row>
    <row r="5828" spans="2:113" ht="15" customHeight="1">
      <c r="B5828" s="40">
        <v>7599</v>
      </c>
      <c r="C5828" s="41">
        <v>45463</v>
      </c>
      <c r="D5828" s="42">
        <v>0.698125</v>
      </c>
      <c r="E5828" s="40" t="s">
        <v>12843</v>
      </c>
      <c r="F5828" s="43" t="s">
        <v>8353</v>
      </c>
      <c r="G5828">
        <f t="shared" si="270"/>
        <v>4</v>
      </c>
      <c r="H5828" t="str" cm="1">
        <f t="array" ref="H5828:K5828">MID(E5828,_xlfn.SEQUENCE(1,LEN(E5828)/2,1,2),2)</f>
        <v>DX</v>
      </c>
      <c r="I5828" t="str">
        <v>DX</v>
      </c>
      <c r="J5828" t="str">
        <v>DX</v>
      </c>
      <c r="K5828" t="str">
        <v>DX</v>
      </c>
      <c r="Y5828">
        <v>4</v>
      </c>
      <c r="Z5828" t="b" cm="1">
        <f t="array" ref="Z5828">SUM(--(_xlfn.XLOOKUP(_xlfn._xlws.FILTER($H5828:$X5828,$H5828:$X5828&lt;&gt;""),Case!$G$25:$G$34,Case!$D$25:$D$34,,0,1)=Z$4))&gt;0</f>
        <v>1</v>
      </c>
      <c r="AA5828" t="b" cm="1">
        <f t="array" ref="AA5828">SUM(--(_xlfn.XLOOKUP(_xlfn._xlws.FILTER($H5828:$X5828,$H5828:$X5828&lt;&gt;""),Case!$G$25:$G$34,Case!$D$25:$D$34,,0,1)=AA$4))&gt;0</f>
        <v>0</v>
      </c>
      <c r="AB5828" t="b" cm="1">
        <f t="array" ref="AB5828">SUM(--(_xlfn.XLOOKUP(_xlfn._xlws.FILTER($H5828:$X5828,$H5828:$X5828&lt;&gt;""),Case!$G$25:$G$34,Case!$D$25:$D$34,,0,1)=AB$4))&gt;0</f>
        <v>0</v>
      </c>
      <c r="AC5828" t="b" cm="1">
        <f t="array" ref="AC5828">SUM(--Z5828:AB5828)=3</f>
        <v>0</v>
      </c>
      <c r="AD5828" t="b">
        <f>AND(AC5828,D5828&gt;(16/24))</f>
        <v>0</v>
      </c>
      <c r="AE5828" cm="1">
        <f t="array" ref="AE5828">SUM(_xlfn.XLOOKUP(_xlfn._xlws.FILTER($H5828:$O5828,$H5828:$O5828&lt;&gt;""),Case!$G$25:$G$34,Case!$E$25:$E$34,,0,1))</f>
        <v>36</v>
      </c>
      <c r="AF5828">
        <f t="shared" si="271"/>
        <v>36</v>
      </c>
      <c r="AH5828" t="str" cm="1">
        <f t="array" ref="AH5828:AK5828">_xlfn._xlws.FILTER(H5828:X5828,H5828:X5828&lt;&gt;"")</f>
        <v>DX</v>
      </c>
      <c r="AI5828" t="str">
        <v>DX</v>
      </c>
      <c r="AJ5828" t="str">
        <v>DX</v>
      </c>
      <c r="AK5828" t="str">
        <v>DX</v>
      </c>
      <c r="AY5828" cm="1">
        <f t="array" ref="AY5828:BB5828">_xlfn.XLOOKUP(_xlfn.ANCHORARRAY(AH5828),Case!$G$25:$G$34,Case!$H$25:$H$34)</f>
        <v>180</v>
      </c>
      <c r="AZ5828">
        <v>180</v>
      </c>
      <c r="BA5828">
        <v>180</v>
      </c>
      <c r="BB5828">
        <v>180</v>
      </c>
      <c r="BP5828" t="str" cm="1">
        <f t="array" ref="BP5828">_xlfn.UNIQUE(_xlfn.ANCHORARRAY(AH5828),TRUE)</f>
        <v>DX</v>
      </c>
      <c r="BZ5828" cm="1">
        <f t="array" ref="BZ5828">COUNTIF(_xlfn.ANCHORARRAY(AH5828),_xlfn.ANCHORARRAY(BP5828))</f>
        <v>4</v>
      </c>
      <c r="CG5828" t="str" cm="1">
        <f t="array" ref="CG5828">_xlfn._xlws.FILTER(_xlfn.ANCHORARRAY(BP5828),_xlfn.ANCHORARRAY(BZ5828)&gt;1,"")</f>
        <v>DX</v>
      </c>
      <c r="CL5828" cm="1">
        <f t="array" ref="CL5828">_xlfn._xlws.FILTER(_xlfn.ANCHORARRAY(BZ5828),_xlfn.ANCHORARRAY(BZ5828)&gt;1,"")</f>
        <v>4</v>
      </c>
      <c r="CS5828" cm="1">
        <f t="array" ref="CS5828">_xlfn.XLOOKUP(_xlfn.ANCHORARRAY(CG5828),Case!$G$25:$G$34,Case!$I$25:$I$34,0,0,1)</f>
        <v>17</v>
      </c>
      <c r="CY5828">
        <f t="shared" si="272"/>
        <v>652</v>
      </c>
      <c r="DI5828" t="str">
        <v>BE</v>
      </c>
    </row>
    <row r="5829" spans="2:113" ht="15" customHeight="1">
      <c r="B5829" s="40">
        <v>7600</v>
      </c>
      <c r="C5829" s="41">
        <v>45463</v>
      </c>
      <c r="D5829" s="42">
        <v>0.69944444444444442</v>
      </c>
      <c r="E5829" s="40" t="s">
        <v>8354</v>
      </c>
      <c r="F5829" s="43" t="s">
        <v>8355</v>
      </c>
      <c r="G5829">
        <f t="shared" si="270"/>
        <v>7</v>
      </c>
      <c r="H5829" t="str" cm="1">
        <f t="array" ref="H5829:N5829">MID(E5829,_xlfn.SEQUENCE(1,LEN(E5829)/2,1,2),2)</f>
        <v>CB</v>
      </c>
      <c r="I5829" t="str">
        <v>CB</v>
      </c>
      <c r="J5829" t="str">
        <v>FR</v>
      </c>
      <c r="K5829" t="str">
        <v>FR</v>
      </c>
      <c r="L5829" t="str">
        <v>JB</v>
      </c>
      <c r="M5829" t="str">
        <v>JB</v>
      </c>
      <c r="N5829" t="str">
        <v>JB</v>
      </c>
      <c r="Y5829">
        <v>4</v>
      </c>
      <c r="Z5829" t="b" cm="1">
        <f t="array" ref="Z5829">SUM(--(_xlfn.XLOOKUP(_xlfn._xlws.FILTER($H5829:$X5829,$H5829:$X5829&lt;&gt;""),Case!$G$25:$G$34,Case!$D$25:$D$34,,0,1)=Z$4))&gt;0</f>
        <v>1</v>
      </c>
      <c r="AA5829" t="b" cm="1">
        <f t="array" ref="AA5829">SUM(--(_xlfn.XLOOKUP(_xlfn._xlws.FILTER($H5829:$X5829,$H5829:$X5829&lt;&gt;""),Case!$G$25:$G$34,Case!$D$25:$D$34,,0,1)=AA$4))&gt;0</f>
        <v>1</v>
      </c>
      <c r="AB5829" t="b" cm="1">
        <f t="array" ref="AB5829">SUM(--(_xlfn.XLOOKUP(_xlfn._xlws.FILTER($H5829:$X5829,$H5829:$X5829&lt;&gt;""),Case!$G$25:$G$34,Case!$D$25:$D$34,,0,1)=AB$4))&gt;0</f>
        <v>1</v>
      </c>
      <c r="AC5829" t="b" cm="1">
        <f t="array" ref="AC5829">SUM(--Z5829:AB5829)=3</f>
        <v>1</v>
      </c>
      <c r="AD5829" t="b">
        <f>AND(AC5829,D5829&gt;(16/24))</f>
        <v>1</v>
      </c>
      <c r="AE5829" cm="1">
        <f t="array" ref="AE5829">SUM(_xlfn.XLOOKUP(_xlfn._xlws.FILTER($H5829:$O5829,$H5829:$O5829&lt;&gt;""),Case!$G$25:$G$34,Case!$E$25:$E$34,,0,1))</f>
        <v>25</v>
      </c>
      <c r="AF5829">
        <f t="shared" si="271"/>
        <v>23</v>
      </c>
      <c r="AH5829" t="str" cm="1">
        <f t="array" ref="AH5829:AN5829">_xlfn._xlws.FILTER(H5829:X5829,H5829:X5829&lt;&gt;"")</f>
        <v>CB</v>
      </c>
      <c r="AI5829" t="str">
        <v>CB</v>
      </c>
      <c r="AJ5829" t="str">
        <v>FR</v>
      </c>
      <c r="AK5829" t="str">
        <v>FR</v>
      </c>
      <c r="AL5829" t="str">
        <v>JB</v>
      </c>
      <c r="AM5829" t="str">
        <v>JB</v>
      </c>
      <c r="AN5829" t="str">
        <v>JB</v>
      </c>
      <c r="AY5829" cm="1">
        <f t="array" ref="AY5829:BE5829">_xlfn.XLOOKUP(_xlfn.ANCHORARRAY(AH5829),Case!$G$25:$G$34,Case!$H$25:$H$34)</f>
        <v>190</v>
      </c>
      <c r="AZ5829">
        <v>190</v>
      </c>
      <c r="BA5829">
        <v>0</v>
      </c>
      <c r="BB5829">
        <v>0</v>
      </c>
      <c r="BC5829">
        <v>0</v>
      </c>
      <c r="BD5829">
        <v>0</v>
      </c>
      <c r="BE5829">
        <v>0</v>
      </c>
      <c r="BP5829" t="str" cm="1">
        <f t="array" ref="BP5829:BR5829">_xlfn.UNIQUE(_xlfn.ANCHORARRAY(AH5829),TRUE)</f>
        <v>CB</v>
      </c>
      <c r="BQ5829" t="str">
        <v>FR</v>
      </c>
      <c r="BR5829" t="str">
        <v>JB</v>
      </c>
      <c r="BZ5829" cm="1">
        <f t="array" ref="BZ5829:CB5829">COUNTIF(_xlfn.ANCHORARRAY(AH5829),_xlfn.ANCHORARRAY(BP5829))</f>
        <v>2</v>
      </c>
      <c r="CA5829">
        <v>2</v>
      </c>
      <c r="CB5829">
        <v>3</v>
      </c>
      <c r="CG5829" t="str" cm="1">
        <f t="array" ref="CG5829:CI5829">_xlfn._xlws.FILTER(_xlfn.ANCHORARRAY(BP5829),_xlfn.ANCHORARRAY(BZ5829)&gt;1,"")</f>
        <v>CB</v>
      </c>
      <c r="CH5829" t="str">
        <v>FR</v>
      </c>
      <c r="CI5829" t="str">
        <v>JB</v>
      </c>
      <c r="CL5829" cm="1">
        <f t="array" ref="CL5829:CN5829">_xlfn._xlws.FILTER(_xlfn.ANCHORARRAY(BZ5829),_xlfn.ANCHORARRAY(BZ5829)&gt;1,"")</f>
        <v>2</v>
      </c>
      <c r="CM5829">
        <v>2</v>
      </c>
      <c r="CN5829">
        <v>3</v>
      </c>
      <c r="CS5829" cm="1">
        <f t="array" ref="CS5829:CU5829">_xlfn.XLOOKUP(_xlfn.ANCHORARRAY(CG5829),Case!$G$25:$G$34,Case!$I$25:$I$34,0,0,1)</f>
        <v>18</v>
      </c>
      <c r="CT5829">
        <v>0</v>
      </c>
      <c r="CU5829">
        <v>0</v>
      </c>
      <c r="CY5829">
        <f t="shared" si="272"/>
        <v>344</v>
      </c>
      <c r="DI5829" t="str">
        <v>JB</v>
      </c>
    </row>
    <row r="5830" spans="2:113" ht="15" customHeight="1">
      <c r="B5830" s="40">
        <v>7601</v>
      </c>
      <c r="C5830" s="41">
        <v>45463</v>
      </c>
      <c r="D5830" s="42">
        <v>0.69995370370370369</v>
      </c>
      <c r="E5830" s="40" t="s">
        <v>14670</v>
      </c>
      <c r="F5830" s="43" t="s">
        <v>8356</v>
      </c>
      <c r="G5830">
        <f t="shared" ref="G5830:G5893" si="273">COUNTA(_xlfn.ANCHORARRAY(H5830))</f>
        <v>7</v>
      </c>
      <c r="H5830" t="str" cm="1">
        <f t="array" ref="H5830:N5830">MID(E5830,_xlfn.SEQUENCE(1,LEN(E5830)/2,1,2),2)</f>
        <v>FR</v>
      </c>
      <c r="I5830" t="str">
        <v>BB</v>
      </c>
      <c r="J5830" t="str">
        <v>BB</v>
      </c>
      <c r="K5830" t="str">
        <v>HD</v>
      </c>
      <c r="L5830" t="str">
        <v>HD</v>
      </c>
      <c r="M5830" t="str">
        <v>DX</v>
      </c>
      <c r="N5830" t="str">
        <v>DX</v>
      </c>
      <c r="Y5830">
        <v>4</v>
      </c>
      <c r="Z5830" t="b" cm="1">
        <f t="array" ref="Z5830">SUM(--(_xlfn.XLOOKUP(_xlfn._xlws.FILTER($H5830:$X5830,$H5830:$X5830&lt;&gt;""),Case!$G$25:$G$34,Case!$D$25:$D$34,,0,1)=Z$4))&gt;0</f>
        <v>1</v>
      </c>
      <c r="AA5830" t="b" cm="1">
        <f t="array" ref="AA5830">SUM(--(_xlfn.XLOOKUP(_xlfn._xlws.FILTER($H5830:$X5830,$H5830:$X5830&lt;&gt;""),Case!$G$25:$G$34,Case!$D$25:$D$34,,0,1)=AA$4))&gt;0</f>
        <v>1</v>
      </c>
      <c r="AB5830" t="b" cm="1">
        <f t="array" ref="AB5830">SUM(--(_xlfn.XLOOKUP(_xlfn._xlws.FILTER($H5830:$X5830,$H5830:$X5830&lt;&gt;""),Case!$G$25:$G$34,Case!$D$25:$D$34,,0,1)=AB$4))&gt;0</f>
        <v>0</v>
      </c>
      <c r="AC5830" t="b" cm="1">
        <f t="array" ref="AC5830">SUM(--Z5830:AB5830)=3</f>
        <v>0</v>
      </c>
      <c r="AD5830" t="b">
        <f>AND(AC5830,D5830&gt;(16/24))</f>
        <v>0</v>
      </c>
      <c r="AE5830" cm="1">
        <f t="array" ref="AE5830">SUM(_xlfn.XLOOKUP(_xlfn._xlws.FILTER($H5830:$O5830,$H5830:$O5830&lt;&gt;""),Case!$G$25:$G$34,Case!$E$25:$E$34,,0,1))</f>
        <v>55</v>
      </c>
      <c r="AF5830">
        <f t="shared" ref="AF5830:AF5893" si="274">AE5830-IF(AD5830,2,0)</f>
        <v>55</v>
      </c>
      <c r="AH5830" t="str" cm="1">
        <f t="array" ref="AH5830:AN5830">_xlfn._xlws.FILTER(H5830:X5830,H5830:X5830&lt;&gt;"")</f>
        <v>FR</v>
      </c>
      <c r="AI5830" t="str">
        <v>BB</v>
      </c>
      <c r="AJ5830" t="str">
        <v>BB</v>
      </c>
      <c r="AK5830" t="str">
        <v>HD</v>
      </c>
      <c r="AL5830" t="str">
        <v>HD</v>
      </c>
      <c r="AM5830" t="str">
        <v>DX</v>
      </c>
      <c r="AN5830" t="str">
        <v>DX</v>
      </c>
      <c r="AY5830" cm="1">
        <f t="array" ref="AY5830:BE5830">_xlfn.XLOOKUP(_xlfn.ANCHORARRAY(AH5830),Case!$G$25:$G$34,Case!$H$25:$H$34)</f>
        <v>0</v>
      </c>
      <c r="AZ5830">
        <v>200</v>
      </c>
      <c r="BA5830">
        <v>200</v>
      </c>
      <c r="BB5830">
        <v>160</v>
      </c>
      <c r="BC5830">
        <v>160</v>
      </c>
      <c r="BD5830">
        <v>180</v>
      </c>
      <c r="BE5830">
        <v>180</v>
      </c>
      <c r="BP5830" t="str" cm="1">
        <f t="array" ref="BP5830:BS5830">_xlfn.UNIQUE(_xlfn.ANCHORARRAY(AH5830),TRUE)</f>
        <v>FR</v>
      </c>
      <c r="BQ5830" t="str">
        <v>BB</v>
      </c>
      <c r="BR5830" t="str">
        <v>HD</v>
      </c>
      <c r="BS5830" t="str">
        <v>DX</v>
      </c>
      <c r="BZ5830" cm="1">
        <f t="array" ref="BZ5830:CC5830">COUNTIF(_xlfn.ANCHORARRAY(AH5830),_xlfn.ANCHORARRAY(BP5830))</f>
        <v>1</v>
      </c>
      <c r="CA5830">
        <v>2</v>
      </c>
      <c r="CB5830">
        <v>2</v>
      </c>
      <c r="CC5830">
        <v>2</v>
      </c>
      <c r="CG5830" t="str" cm="1">
        <f t="array" ref="CG5830:CI5830">_xlfn._xlws.FILTER(_xlfn.ANCHORARRAY(BP5830),_xlfn.ANCHORARRAY(BZ5830)&gt;1,"")</f>
        <v>BB</v>
      </c>
      <c r="CH5830" t="str">
        <v>HD</v>
      </c>
      <c r="CI5830" t="str">
        <v>DX</v>
      </c>
      <c r="CL5830" cm="1">
        <f t="array" ref="CL5830:CN5830">_xlfn._xlws.FILTER(_xlfn.ANCHORARRAY(BZ5830),_xlfn.ANCHORARRAY(BZ5830)&gt;1,"")</f>
        <v>2</v>
      </c>
      <c r="CM5830">
        <v>2</v>
      </c>
      <c r="CN5830">
        <v>2</v>
      </c>
      <c r="CS5830" cm="1">
        <f t="array" ref="CS5830:CU5830">_xlfn.XLOOKUP(_xlfn.ANCHORARRAY(CG5830),Case!$G$25:$G$34,Case!$I$25:$I$34,0,0,1)</f>
        <v>20</v>
      </c>
      <c r="CT5830">
        <v>15</v>
      </c>
      <c r="CU5830">
        <v>17</v>
      </c>
      <c r="CY5830">
        <f t="shared" ref="CY5830:CY5893" si="275">SUM(_xlfn.ANCHORARRAY(AY5830))-SUMPRODUCT(_xlfn.ANCHORARRAY(CL5830),_xlfn.ANCHORARRAY(CS5830))</f>
        <v>976</v>
      </c>
      <c r="DI5830" t="str">
        <v>JB</v>
      </c>
    </row>
    <row r="5831" spans="2:113" ht="15" customHeight="1">
      <c r="B5831" s="40">
        <v>7602</v>
      </c>
      <c r="C5831" s="41">
        <v>45463</v>
      </c>
      <c r="D5831" s="42">
        <v>0.70181712962962961</v>
      </c>
      <c r="E5831" s="40" t="s">
        <v>14671</v>
      </c>
      <c r="F5831" s="43" t="s">
        <v>8357</v>
      </c>
      <c r="G5831">
        <f t="shared" si="273"/>
        <v>7</v>
      </c>
      <c r="H5831" t="str" cm="1">
        <f t="array" ref="H5831:N5831">MID(E5831,_xlfn.SEQUENCE(1,LEN(E5831)/2,1,2),2)</f>
        <v>CB</v>
      </c>
      <c r="I5831" t="str">
        <v>BE</v>
      </c>
      <c r="J5831" t="str">
        <v>HD</v>
      </c>
      <c r="K5831" t="str">
        <v>JB</v>
      </c>
      <c r="L5831" t="str">
        <v>DX</v>
      </c>
      <c r="M5831" t="str">
        <v>CB</v>
      </c>
      <c r="N5831" t="str">
        <v>BE</v>
      </c>
      <c r="Y5831">
        <v>4</v>
      </c>
      <c r="Z5831" t="b" cm="1">
        <f t="array" ref="Z5831">SUM(--(_xlfn.XLOOKUP(_xlfn._xlws.FILTER($H5831:$X5831,$H5831:$X5831&lt;&gt;""),Case!$G$25:$G$34,Case!$D$25:$D$34,,0,1)=Z$4))&gt;0</f>
        <v>1</v>
      </c>
      <c r="AA5831" t="b" cm="1">
        <f t="array" ref="AA5831">SUM(--(_xlfn.XLOOKUP(_xlfn._xlws.FILTER($H5831:$X5831,$H5831:$X5831&lt;&gt;""),Case!$G$25:$G$34,Case!$D$25:$D$34,,0,1)=AA$4))&gt;0</f>
        <v>0</v>
      </c>
      <c r="AB5831" t="b" cm="1">
        <f t="array" ref="AB5831">SUM(--(_xlfn.XLOOKUP(_xlfn._xlws.FILTER($H5831:$X5831,$H5831:$X5831&lt;&gt;""),Case!$G$25:$G$34,Case!$D$25:$D$34,,0,1)=AB$4))&gt;0</f>
        <v>1</v>
      </c>
      <c r="AC5831" t="b" cm="1">
        <f t="array" ref="AC5831">SUM(--Z5831:AB5831)=3</f>
        <v>0</v>
      </c>
      <c r="AD5831" t="b">
        <f>AND(AC5831,D5831&gt;(16/24))</f>
        <v>0</v>
      </c>
      <c r="AE5831" cm="1">
        <f t="array" ref="AE5831">SUM(_xlfn.XLOOKUP(_xlfn._xlws.FILTER($H5831:$O5831,$H5831:$O5831&lt;&gt;""),Case!$G$25:$G$34,Case!$E$25:$E$34,,0,1))</f>
        <v>43</v>
      </c>
      <c r="AF5831">
        <f t="shared" si="274"/>
        <v>43</v>
      </c>
      <c r="AH5831" t="str" cm="1">
        <f t="array" ref="AH5831:AN5831">_xlfn._xlws.FILTER(H5831:X5831,H5831:X5831&lt;&gt;"")</f>
        <v>CB</v>
      </c>
      <c r="AI5831" t="str">
        <v>BE</v>
      </c>
      <c r="AJ5831" t="str">
        <v>HD</v>
      </c>
      <c r="AK5831" t="str">
        <v>JB</v>
      </c>
      <c r="AL5831" t="str">
        <v>DX</v>
      </c>
      <c r="AM5831" t="str">
        <v>CB</v>
      </c>
      <c r="AN5831" t="str">
        <v>BE</v>
      </c>
      <c r="AY5831" cm="1">
        <f t="array" ref="AY5831:BE5831">_xlfn.XLOOKUP(_xlfn.ANCHORARRAY(AH5831),Case!$G$25:$G$34,Case!$H$25:$H$34)</f>
        <v>190</v>
      </c>
      <c r="AZ5831">
        <v>0</v>
      </c>
      <c r="BA5831">
        <v>160</v>
      </c>
      <c r="BB5831">
        <v>0</v>
      </c>
      <c r="BC5831">
        <v>180</v>
      </c>
      <c r="BD5831">
        <v>190</v>
      </c>
      <c r="BE5831">
        <v>0</v>
      </c>
      <c r="BP5831" t="str" cm="1">
        <f t="array" ref="BP5831:BT5831">_xlfn.UNIQUE(_xlfn.ANCHORARRAY(AH5831),TRUE)</f>
        <v>CB</v>
      </c>
      <c r="BQ5831" t="str">
        <v>BE</v>
      </c>
      <c r="BR5831" t="str">
        <v>HD</v>
      </c>
      <c r="BS5831" t="str">
        <v>JB</v>
      </c>
      <c r="BT5831" t="str">
        <v>DX</v>
      </c>
      <c r="BZ5831" cm="1">
        <f t="array" ref="BZ5831:CD5831">COUNTIF(_xlfn.ANCHORARRAY(AH5831),_xlfn.ANCHORARRAY(BP5831))</f>
        <v>2</v>
      </c>
      <c r="CA5831">
        <v>2</v>
      </c>
      <c r="CB5831">
        <v>1</v>
      </c>
      <c r="CC5831">
        <v>1</v>
      </c>
      <c r="CD5831">
        <v>1</v>
      </c>
      <c r="CG5831" t="str" cm="1">
        <f t="array" ref="CG5831:CH5831">_xlfn._xlws.FILTER(_xlfn.ANCHORARRAY(BP5831),_xlfn.ANCHORARRAY(BZ5831)&gt;1,"")</f>
        <v>CB</v>
      </c>
      <c r="CH5831" t="str">
        <v>BE</v>
      </c>
      <c r="CL5831" cm="1">
        <f t="array" ref="CL5831:CM5831">_xlfn._xlws.FILTER(_xlfn.ANCHORARRAY(BZ5831),_xlfn.ANCHORARRAY(BZ5831)&gt;1,"")</f>
        <v>2</v>
      </c>
      <c r="CM5831">
        <v>2</v>
      </c>
      <c r="CS5831" cm="1">
        <f t="array" ref="CS5831:CT5831">_xlfn.XLOOKUP(_xlfn.ANCHORARRAY(CG5831),Case!$G$25:$G$34,Case!$I$25:$I$34,0,0,1)</f>
        <v>18</v>
      </c>
      <c r="CT5831">
        <v>0</v>
      </c>
      <c r="CY5831">
        <f t="shared" si="275"/>
        <v>684</v>
      </c>
      <c r="DI5831" t="str">
        <v>BE</v>
      </c>
    </row>
    <row r="5832" spans="2:113" ht="15" customHeight="1">
      <c r="B5832" s="40">
        <v>7603</v>
      </c>
      <c r="C5832" s="41">
        <v>45463</v>
      </c>
      <c r="D5832" s="42">
        <v>0.70265046296296296</v>
      </c>
      <c r="E5832" s="40" t="s">
        <v>8358</v>
      </c>
      <c r="F5832" s="43" t="s">
        <v>8359</v>
      </c>
      <c r="G5832">
        <f t="shared" si="273"/>
        <v>7</v>
      </c>
      <c r="H5832" t="str" cm="1">
        <f t="array" ref="H5832:N5832">MID(E5832,_xlfn.SEQUENCE(1,LEN(E5832)/2,1,2),2)</f>
        <v>SS</v>
      </c>
      <c r="I5832" t="str">
        <v>SS</v>
      </c>
      <c r="J5832" t="str">
        <v>SS</v>
      </c>
      <c r="K5832" t="str">
        <v>JB</v>
      </c>
      <c r="L5832" t="str">
        <v>JB</v>
      </c>
      <c r="M5832" t="str">
        <v>JB</v>
      </c>
      <c r="N5832" t="str">
        <v>JB</v>
      </c>
      <c r="Y5832">
        <v>4</v>
      </c>
      <c r="Z5832" t="b" cm="1">
        <f t="array" ref="Z5832">SUM(--(_xlfn.XLOOKUP(_xlfn._xlws.FILTER($H5832:$X5832,$H5832:$X5832&lt;&gt;""),Case!$G$25:$G$34,Case!$D$25:$D$34,,0,1)=Z$4))&gt;0</f>
        <v>0</v>
      </c>
      <c r="AA5832" t="b" cm="1">
        <f t="array" ref="AA5832">SUM(--(_xlfn.XLOOKUP(_xlfn._xlws.FILTER($H5832:$X5832,$H5832:$X5832&lt;&gt;""),Case!$G$25:$G$34,Case!$D$25:$D$34,,0,1)=AA$4))&gt;0</f>
        <v>1</v>
      </c>
      <c r="AB5832" t="b" cm="1">
        <f t="array" ref="AB5832">SUM(--(_xlfn.XLOOKUP(_xlfn._xlws.FILTER($H5832:$X5832,$H5832:$X5832&lt;&gt;""),Case!$G$25:$G$34,Case!$D$25:$D$34,,0,1)=AB$4))&gt;0</f>
        <v>1</v>
      </c>
      <c r="AC5832" t="b" cm="1">
        <f t="array" ref="AC5832">SUM(--Z5832:AB5832)=3</f>
        <v>0</v>
      </c>
      <c r="AD5832" t="b">
        <f>AND(AC5832,D5832&gt;(16/24))</f>
        <v>0</v>
      </c>
      <c r="AE5832" cm="1">
        <f t="array" ref="AE5832">SUM(_xlfn.XLOOKUP(_xlfn._xlws.FILTER($H5832:$O5832,$H5832:$O5832&lt;&gt;""),Case!$G$25:$G$34,Case!$E$25:$E$34,,0,1))</f>
        <v>13</v>
      </c>
      <c r="AF5832">
        <f t="shared" si="274"/>
        <v>13</v>
      </c>
      <c r="AH5832" t="str" cm="1">
        <f t="array" ref="AH5832:AN5832">_xlfn._xlws.FILTER(H5832:X5832,H5832:X5832&lt;&gt;"")</f>
        <v>SS</v>
      </c>
      <c r="AI5832" t="str">
        <v>SS</v>
      </c>
      <c r="AJ5832" t="str">
        <v>SS</v>
      </c>
      <c r="AK5832" t="str">
        <v>JB</v>
      </c>
      <c r="AL5832" t="str">
        <v>JB</v>
      </c>
      <c r="AM5832" t="str">
        <v>JB</v>
      </c>
      <c r="AN5832" t="str">
        <v>JB</v>
      </c>
      <c r="AY5832" cm="1">
        <f t="array" ref="AY5832:BE5832">_xlfn.XLOOKUP(_xlfn.ANCHORARRAY(AH5832),Case!$G$25:$G$34,Case!$H$25:$H$34)</f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P5832" t="str" cm="1">
        <f t="array" ref="BP5832:BQ5832">_xlfn.UNIQUE(_xlfn.ANCHORARRAY(AH5832),TRUE)</f>
        <v>SS</v>
      </c>
      <c r="BQ5832" t="str">
        <v>JB</v>
      </c>
      <c r="BZ5832" cm="1">
        <f t="array" ref="BZ5832:CA5832">COUNTIF(_xlfn.ANCHORARRAY(AH5832),_xlfn.ANCHORARRAY(BP5832))</f>
        <v>3</v>
      </c>
      <c r="CA5832">
        <v>4</v>
      </c>
      <c r="CG5832" t="str" cm="1">
        <f t="array" ref="CG5832:CH5832">_xlfn._xlws.FILTER(_xlfn.ANCHORARRAY(BP5832),_xlfn.ANCHORARRAY(BZ5832)&gt;1,"")</f>
        <v>SS</v>
      </c>
      <c r="CH5832" t="str">
        <v>JB</v>
      </c>
      <c r="CL5832" cm="1">
        <f t="array" ref="CL5832:CM5832">_xlfn._xlws.FILTER(_xlfn.ANCHORARRAY(BZ5832),_xlfn.ANCHORARRAY(BZ5832)&gt;1,"")</f>
        <v>3</v>
      </c>
      <c r="CM5832">
        <v>4</v>
      </c>
      <c r="CS5832" cm="1">
        <f t="array" ref="CS5832:CT5832">_xlfn.XLOOKUP(_xlfn.ANCHORARRAY(CG5832),Case!$G$25:$G$34,Case!$I$25:$I$34,0,0,1)</f>
        <v>0</v>
      </c>
      <c r="CT5832">
        <v>0</v>
      </c>
      <c r="CY5832">
        <f t="shared" si="275"/>
        <v>0</v>
      </c>
      <c r="DI5832" t="str">
        <v>SO</v>
      </c>
    </row>
    <row r="5833" spans="2:113" ht="15" customHeight="1">
      <c r="B5833" s="40">
        <v>7604</v>
      </c>
      <c r="C5833" s="41">
        <v>45463</v>
      </c>
      <c r="D5833" s="42">
        <v>0.70406250000000004</v>
      </c>
      <c r="E5833" s="40" t="s">
        <v>6676</v>
      </c>
      <c r="F5833" s="43" t="s">
        <v>8360</v>
      </c>
      <c r="G5833">
        <f t="shared" si="273"/>
        <v>4</v>
      </c>
      <c r="H5833" t="str" cm="1">
        <f t="array" ref="H5833:K5833">MID(E5833,_xlfn.SEQUENCE(1,LEN(E5833)/2,1,2),2)</f>
        <v>CB</v>
      </c>
      <c r="I5833" t="str">
        <v>CB</v>
      </c>
      <c r="J5833" t="str">
        <v>SS</v>
      </c>
      <c r="K5833" t="str">
        <v>CB</v>
      </c>
      <c r="Y5833">
        <v>4</v>
      </c>
      <c r="Z5833" t="b" cm="1">
        <f t="array" ref="Z5833">SUM(--(_xlfn.XLOOKUP(_xlfn._xlws.FILTER($H5833:$X5833,$H5833:$X5833&lt;&gt;""),Case!$G$25:$G$34,Case!$D$25:$D$34,,0,1)=Z$4))&gt;0</f>
        <v>1</v>
      </c>
      <c r="AA5833" t="b" cm="1">
        <f t="array" ref="AA5833">SUM(--(_xlfn.XLOOKUP(_xlfn._xlws.FILTER($H5833:$X5833,$H5833:$X5833&lt;&gt;""),Case!$G$25:$G$34,Case!$D$25:$D$34,,0,1)=AA$4))&gt;0</f>
        <v>1</v>
      </c>
      <c r="AB5833" t="b" cm="1">
        <f t="array" ref="AB5833">SUM(--(_xlfn.XLOOKUP(_xlfn._xlws.FILTER($H5833:$X5833,$H5833:$X5833&lt;&gt;""),Case!$G$25:$G$34,Case!$D$25:$D$34,,0,1)=AB$4))&gt;0</f>
        <v>0</v>
      </c>
      <c r="AC5833" t="b" cm="1">
        <f t="array" ref="AC5833">SUM(--Z5833:AB5833)=3</f>
        <v>0</v>
      </c>
      <c r="AD5833" t="b">
        <f>AND(AC5833,D5833&gt;(16/24))</f>
        <v>0</v>
      </c>
      <c r="AE5833" cm="1">
        <f t="array" ref="AE5833">SUM(_xlfn.XLOOKUP(_xlfn._xlws.FILTER($H5833:$O5833,$H5833:$O5833&lt;&gt;""),Case!$G$25:$G$34,Case!$E$25:$E$34,,0,1))</f>
        <v>27</v>
      </c>
      <c r="AF5833">
        <f t="shared" si="274"/>
        <v>27</v>
      </c>
      <c r="AH5833" t="str" cm="1">
        <f t="array" ref="AH5833:AK5833">_xlfn._xlws.FILTER(H5833:X5833,H5833:X5833&lt;&gt;"")</f>
        <v>CB</v>
      </c>
      <c r="AI5833" t="str">
        <v>CB</v>
      </c>
      <c r="AJ5833" t="str">
        <v>SS</v>
      </c>
      <c r="AK5833" t="str">
        <v>CB</v>
      </c>
      <c r="AY5833" cm="1">
        <f t="array" ref="AY5833:BB5833">_xlfn.XLOOKUP(_xlfn.ANCHORARRAY(AH5833),Case!$G$25:$G$34,Case!$H$25:$H$34)</f>
        <v>190</v>
      </c>
      <c r="AZ5833">
        <v>190</v>
      </c>
      <c r="BA5833">
        <v>0</v>
      </c>
      <c r="BB5833">
        <v>190</v>
      </c>
      <c r="BP5833" t="str" cm="1">
        <f t="array" ref="BP5833:BQ5833">_xlfn.UNIQUE(_xlfn.ANCHORARRAY(AH5833),TRUE)</f>
        <v>CB</v>
      </c>
      <c r="BQ5833" t="str">
        <v>SS</v>
      </c>
      <c r="BZ5833" cm="1">
        <f t="array" ref="BZ5833:CA5833">COUNTIF(_xlfn.ANCHORARRAY(AH5833),_xlfn.ANCHORARRAY(BP5833))</f>
        <v>3</v>
      </c>
      <c r="CA5833">
        <v>1</v>
      </c>
      <c r="CG5833" t="str" cm="1">
        <f t="array" ref="CG5833">_xlfn._xlws.FILTER(_xlfn.ANCHORARRAY(BP5833),_xlfn.ANCHORARRAY(BZ5833)&gt;1,"")</f>
        <v>CB</v>
      </c>
      <c r="CL5833" cm="1">
        <f t="array" ref="CL5833">_xlfn._xlws.FILTER(_xlfn.ANCHORARRAY(BZ5833),_xlfn.ANCHORARRAY(BZ5833)&gt;1,"")</f>
        <v>3</v>
      </c>
      <c r="CS5833" cm="1">
        <f t="array" ref="CS5833">_xlfn.XLOOKUP(_xlfn.ANCHORARRAY(CG5833),Case!$G$25:$G$34,Case!$I$25:$I$34,0,0,1)</f>
        <v>18</v>
      </c>
      <c r="CY5833">
        <f t="shared" si="275"/>
        <v>516</v>
      </c>
      <c r="DI5833" t="str">
        <v>DX</v>
      </c>
    </row>
    <row r="5834" spans="2:113" ht="15" customHeight="1">
      <c r="B5834" s="40">
        <v>7605</v>
      </c>
      <c r="C5834" s="41">
        <v>45463</v>
      </c>
      <c r="D5834" s="42">
        <v>0.7069212962962963</v>
      </c>
      <c r="E5834" s="40" t="s">
        <v>8361</v>
      </c>
      <c r="F5834" s="43" t="s">
        <v>8362</v>
      </c>
      <c r="G5834">
        <f t="shared" si="273"/>
        <v>6</v>
      </c>
      <c r="H5834" t="str" cm="1">
        <f t="array" ref="H5834:M5834">MID(E5834,_xlfn.SEQUENCE(1,LEN(E5834)/2,1,2),2)</f>
        <v>BE</v>
      </c>
      <c r="I5834" t="str">
        <v>BE</v>
      </c>
      <c r="J5834" t="str">
        <v>FR</v>
      </c>
      <c r="K5834" t="str">
        <v>BB</v>
      </c>
      <c r="L5834" t="str">
        <v>BB</v>
      </c>
      <c r="M5834" t="str">
        <v>BB</v>
      </c>
      <c r="Y5834">
        <v>4</v>
      </c>
      <c r="Z5834" t="b" cm="1">
        <f t="array" ref="Z5834">SUM(--(_xlfn.XLOOKUP(_xlfn._xlws.FILTER($H5834:$X5834,$H5834:$X5834&lt;&gt;""),Case!$G$25:$G$34,Case!$D$25:$D$34,,0,1)=Z$4))&gt;0</f>
        <v>1</v>
      </c>
      <c r="AA5834" t="b" cm="1">
        <f t="array" ref="AA5834">SUM(--(_xlfn.XLOOKUP(_xlfn._xlws.FILTER($H5834:$X5834,$H5834:$X5834&lt;&gt;""),Case!$G$25:$G$34,Case!$D$25:$D$34,,0,1)=AA$4))&gt;0</f>
        <v>1</v>
      </c>
      <c r="AB5834" t="b" cm="1">
        <f t="array" ref="AB5834">SUM(--(_xlfn.XLOOKUP(_xlfn._xlws.FILTER($H5834:$X5834,$H5834:$X5834&lt;&gt;""),Case!$G$25:$G$34,Case!$D$25:$D$34,,0,1)=AB$4))&gt;0</f>
        <v>1</v>
      </c>
      <c r="AC5834" t="b" cm="1">
        <f t="array" ref="AC5834">SUM(--Z5834:AB5834)=3</f>
        <v>1</v>
      </c>
      <c r="AD5834" t="b">
        <f>AND(AC5834,D5834&gt;(16/24))</f>
        <v>1</v>
      </c>
      <c r="AE5834" cm="1">
        <f t="array" ref="AE5834">SUM(_xlfn.XLOOKUP(_xlfn._xlws.FILTER($H5834:$O5834,$H5834:$O5834&lt;&gt;""),Case!$G$25:$G$34,Case!$E$25:$E$34,,0,1))</f>
        <v>43</v>
      </c>
      <c r="AF5834">
        <f t="shared" si="274"/>
        <v>41</v>
      </c>
      <c r="AH5834" t="str" cm="1">
        <f t="array" ref="AH5834:AM5834">_xlfn._xlws.FILTER(H5834:X5834,H5834:X5834&lt;&gt;"")</f>
        <v>BE</v>
      </c>
      <c r="AI5834" t="str">
        <v>BE</v>
      </c>
      <c r="AJ5834" t="str">
        <v>FR</v>
      </c>
      <c r="AK5834" t="str">
        <v>BB</v>
      </c>
      <c r="AL5834" t="str">
        <v>BB</v>
      </c>
      <c r="AM5834" t="str">
        <v>BB</v>
      </c>
      <c r="AY5834" cm="1">
        <f t="array" ref="AY5834:BD5834">_xlfn.XLOOKUP(_xlfn.ANCHORARRAY(AH5834),Case!$G$25:$G$34,Case!$H$25:$H$34)</f>
        <v>0</v>
      </c>
      <c r="AZ5834">
        <v>0</v>
      </c>
      <c r="BA5834">
        <v>0</v>
      </c>
      <c r="BB5834">
        <v>200</v>
      </c>
      <c r="BC5834">
        <v>200</v>
      </c>
      <c r="BD5834">
        <v>200</v>
      </c>
      <c r="BP5834" t="str" cm="1">
        <f t="array" ref="BP5834:BR5834">_xlfn.UNIQUE(_xlfn.ANCHORARRAY(AH5834),TRUE)</f>
        <v>BE</v>
      </c>
      <c r="BQ5834" t="str">
        <v>FR</v>
      </c>
      <c r="BR5834" t="str">
        <v>BB</v>
      </c>
      <c r="BZ5834" cm="1">
        <f t="array" ref="BZ5834:CB5834">COUNTIF(_xlfn.ANCHORARRAY(AH5834),_xlfn.ANCHORARRAY(BP5834))</f>
        <v>2</v>
      </c>
      <c r="CA5834">
        <v>1</v>
      </c>
      <c r="CB5834">
        <v>3</v>
      </c>
      <c r="CG5834" t="str" cm="1">
        <f t="array" ref="CG5834:CH5834">_xlfn._xlws.FILTER(_xlfn.ANCHORARRAY(BP5834),_xlfn.ANCHORARRAY(BZ5834)&gt;1,"")</f>
        <v>BE</v>
      </c>
      <c r="CH5834" t="str">
        <v>BB</v>
      </c>
      <c r="CL5834" cm="1">
        <f t="array" ref="CL5834:CM5834">_xlfn._xlws.FILTER(_xlfn.ANCHORARRAY(BZ5834),_xlfn.ANCHORARRAY(BZ5834)&gt;1,"")</f>
        <v>2</v>
      </c>
      <c r="CM5834">
        <v>3</v>
      </c>
      <c r="CS5834" cm="1">
        <f t="array" ref="CS5834:CT5834">_xlfn.XLOOKUP(_xlfn.ANCHORARRAY(CG5834),Case!$G$25:$G$34,Case!$I$25:$I$34,0,0,1)</f>
        <v>0</v>
      </c>
      <c r="CT5834">
        <v>20</v>
      </c>
      <c r="CY5834">
        <f t="shared" si="275"/>
        <v>540</v>
      </c>
      <c r="DI5834" t="str">
        <v>DX</v>
      </c>
    </row>
    <row r="5835" spans="2:113" ht="15" customHeight="1">
      <c r="B5835" s="40">
        <v>7606</v>
      </c>
      <c r="C5835" s="41">
        <v>45463</v>
      </c>
      <c r="D5835" s="42">
        <v>0.7097106481481481</v>
      </c>
      <c r="E5835" s="40" t="s">
        <v>8363</v>
      </c>
      <c r="F5835" s="43" t="s">
        <v>8364</v>
      </c>
      <c r="G5835">
        <f t="shared" si="273"/>
        <v>6</v>
      </c>
      <c r="H5835" t="str" cm="1">
        <f t="array" ref="H5835:M5835">MID(E5835,_xlfn.SEQUENCE(1,LEN(E5835)/2,1,2),2)</f>
        <v>JB</v>
      </c>
      <c r="I5835" t="str">
        <v>BE</v>
      </c>
      <c r="J5835" t="str">
        <v>WB</v>
      </c>
      <c r="K5835" t="str">
        <v>WB</v>
      </c>
      <c r="L5835" t="str">
        <v>WB</v>
      </c>
      <c r="M5835" t="str">
        <v>WB</v>
      </c>
      <c r="Y5835">
        <v>4</v>
      </c>
      <c r="Z5835" t="b" cm="1">
        <f t="array" ref="Z5835">SUM(--(_xlfn.XLOOKUP(_xlfn._xlws.FILTER($H5835:$X5835,$H5835:$X5835&lt;&gt;""),Case!$G$25:$G$34,Case!$D$25:$D$34,,0,1)=Z$4))&gt;0</f>
        <v>1</v>
      </c>
      <c r="AA5835" t="b" cm="1">
        <f t="array" ref="AA5835">SUM(--(_xlfn.XLOOKUP(_xlfn._xlws.FILTER($H5835:$X5835,$H5835:$X5835&lt;&gt;""),Case!$G$25:$G$34,Case!$D$25:$D$34,,0,1)=AA$4))&gt;0</f>
        <v>0</v>
      </c>
      <c r="AB5835" t="b" cm="1">
        <f t="array" ref="AB5835">SUM(--(_xlfn.XLOOKUP(_xlfn._xlws.FILTER($H5835:$X5835,$H5835:$X5835&lt;&gt;""),Case!$G$25:$G$34,Case!$D$25:$D$34,,0,1)=AB$4))&gt;0</f>
        <v>1</v>
      </c>
      <c r="AC5835" t="b" cm="1">
        <f t="array" ref="AC5835">SUM(--Z5835:AB5835)=3</f>
        <v>0</v>
      </c>
      <c r="AD5835" t="b">
        <f>AND(AC5835,D5835&gt;(16/24))</f>
        <v>0</v>
      </c>
      <c r="AE5835" cm="1">
        <f t="array" ref="AE5835">SUM(_xlfn.XLOOKUP(_xlfn._xlws.FILTER($H5835:$O5835,$H5835:$O5835&lt;&gt;""),Case!$G$25:$G$34,Case!$E$25:$E$34,,0,1))</f>
        <v>50</v>
      </c>
      <c r="AF5835">
        <f t="shared" si="274"/>
        <v>50</v>
      </c>
      <c r="AH5835" t="str" cm="1">
        <f t="array" ref="AH5835:AM5835">_xlfn._xlws.FILTER(H5835:X5835,H5835:X5835&lt;&gt;"")</f>
        <v>JB</v>
      </c>
      <c r="AI5835" t="str">
        <v>BE</v>
      </c>
      <c r="AJ5835" t="str">
        <v>WB</v>
      </c>
      <c r="AK5835" t="str">
        <v>WB</v>
      </c>
      <c r="AL5835" t="str">
        <v>WB</v>
      </c>
      <c r="AM5835" t="str">
        <v>WB</v>
      </c>
      <c r="AY5835" cm="1">
        <f t="array" ref="AY5835:BD5835">_xlfn.XLOOKUP(_xlfn.ANCHORARRAY(AH5835),Case!$G$25:$G$34,Case!$H$25:$H$34)</f>
        <v>0</v>
      </c>
      <c r="AZ5835">
        <v>0</v>
      </c>
      <c r="BA5835">
        <v>210</v>
      </c>
      <c r="BB5835">
        <v>210</v>
      </c>
      <c r="BC5835">
        <v>210</v>
      </c>
      <c r="BD5835">
        <v>210</v>
      </c>
      <c r="BP5835" t="str" cm="1">
        <f t="array" ref="BP5835:BR5835">_xlfn.UNIQUE(_xlfn.ANCHORARRAY(AH5835),TRUE)</f>
        <v>JB</v>
      </c>
      <c r="BQ5835" t="str">
        <v>BE</v>
      </c>
      <c r="BR5835" t="str">
        <v>WB</v>
      </c>
      <c r="BZ5835" cm="1">
        <f t="array" ref="BZ5835:CB5835">COUNTIF(_xlfn.ANCHORARRAY(AH5835),_xlfn.ANCHORARRAY(BP5835))</f>
        <v>1</v>
      </c>
      <c r="CA5835">
        <v>1</v>
      </c>
      <c r="CB5835">
        <v>4</v>
      </c>
      <c r="CG5835" t="str" cm="1">
        <f t="array" ref="CG5835">_xlfn._xlws.FILTER(_xlfn.ANCHORARRAY(BP5835),_xlfn.ANCHORARRAY(BZ5835)&gt;1,"")</f>
        <v>WB</v>
      </c>
      <c r="CL5835" cm="1">
        <f t="array" ref="CL5835">_xlfn._xlws.FILTER(_xlfn.ANCHORARRAY(BZ5835),_xlfn.ANCHORARRAY(BZ5835)&gt;1,"")</f>
        <v>4</v>
      </c>
      <c r="CS5835" cm="1">
        <f t="array" ref="CS5835">_xlfn.XLOOKUP(_xlfn.ANCHORARRAY(CG5835),Case!$G$25:$G$34,Case!$I$25:$I$34,0,0,1)</f>
        <v>21</v>
      </c>
      <c r="CY5835">
        <f t="shared" si="275"/>
        <v>756</v>
      </c>
      <c r="DI5835" t="str">
        <v>DX</v>
      </c>
    </row>
    <row r="5836" spans="2:113" ht="15" customHeight="1">
      <c r="B5836" s="40">
        <v>7607</v>
      </c>
      <c r="C5836" s="41">
        <v>45463</v>
      </c>
      <c r="D5836" s="42">
        <v>0.71408564814814812</v>
      </c>
      <c r="E5836" s="40" t="s">
        <v>14672</v>
      </c>
      <c r="F5836" s="43" t="s">
        <v>8365</v>
      </c>
      <c r="G5836">
        <f t="shared" si="273"/>
        <v>9</v>
      </c>
      <c r="H5836" t="str" cm="1">
        <f t="array" ref="H5836:P5836">MID(E5836,_xlfn.SEQUENCE(1,LEN(E5836)/2,1,2),2)</f>
        <v>WB</v>
      </c>
      <c r="I5836" t="str">
        <v>WB</v>
      </c>
      <c r="J5836" t="str">
        <v>HD</v>
      </c>
      <c r="K5836" t="str">
        <v>HD</v>
      </c>
      <c r="L5836" t="str">
        <v>DX</v>
      </c>
      <c r="M5836" t="str">
        <v>DX</v>
      </c>
      <c r="N5836" t="str">
        <v>DX</v>
      </c>
      <c r="O5836" t="str">
        <v>WB</v>
      </c>
      <c r="P5836" t="str">
        <v>WB</v>
      </c>
      <c r="Y5836">
        <v>4</v>
      </c>
      <c r="Z5836" t="b" cm="1">
        <f t="array" ref="Z5836">SUM(--(_xlfn.XLOOKUP(_xlfn._xlws.FILTER($H5836:$X5836,$H5836:$X5836&lt;&gt;""),Case!$G$25:$G$34,Case!$D$25:$D$34,,0,1)=Z$4))&gt;0</f>
        <v>1</v>
      </c>
      <c r="AA5836" t="b" cm="1">
        <f t="array" ref="AA5836">SUM(--(_xlfn.XLOOKUP(_xlfn._xlws.FILTER($H5836:$X5836,$H5836:$X5836&lt;&gt;""),Case!$G$25:$G$34,Case!$D$25:$D$34,,0,1)=AA$4))&gt;0</f>
        <v>0</v>
      </c>
      <c r="AB5836" t="b" cm="1">
        <f t="array" ref="AB5836">SUM(--(_xlfn.XLOOKUP(_xlfn._xlws.FILTER($H5836:$X5836,$H5836:$X5836&lt;&gt;""),Case!$G$25:$G$34,Case!$D$25:$D$34,,0,1)=AB$4))&gt;0</f>
        <v>0</v>
      </c>
      <c r="AC5836" t="b" cm="1">
        <f t="array" ref="AC5836">SUM(--Z5836:AB5836)=3</f>
        <v>0</v>
      </c>
      <c r="AD5836" t="b">
        <f>AND(AC5836,D5836&gt;(16/24))</f>
        <v>0</v>
      </c>
      <c r="AE5836" cm="1">
        <f t="array" ref="AE5836">SUM(_xlfn.XLOOKUP(_xlfn._xlws.FILTER($H5836:$O5836,$H5836:$O5836&lt;&gt;""),Case!$G$25:$G$34,Case!$E$25:$E$34,,0,1))</f>
        <v>74</v>
      </c>
      <c r="AF5836">
        <f t="shared" si="274"/>
        <v>74</v>
      </c>
      <c r="AH5836" t="str" cm="1">
        <f t="array" ref="AH5836:AP5836">_xlfn._xlws.FILTER(H5836:X5836,H5836:X5836&lt;&gt;"")</f>
        <v>WB</v>
      </c>
      <c r="AI5836" t="str">
        <v>WB</v>
      </c>
      <c r="AJ5836" t="str">
        <v>HD</v>
      </c>
      <c r="AK5836" t="str">
        <v>HD</v>
      </c>
      <c r="AL5836" t="str">
        <v>DX</v>
      </c>
      <c r="AM5836" t="str">
        <v>DX</v>
      </c>
      <c r="AN5836" t="str">
        <v>DX</v>
      </c>
      <c r="AO5836" t="str">
        <v>WB</v>
      </c>
      <c r="AP5836" t="str">
        <v>WB</v>
      </c>
      <c r="AY5836" cm="1">
        <f t="array" ref="AY5836:BG5836">_xlfn.XLOOKUP(_xlfn.ANCHORARRAY(AH5836),Case!$G$25:$G$34,Case!$H$25:$H$34)</f>
        <v>210</v>
      </c>
      <c r="AZ5836">
        <v>210</v>
      </c>
      <c r="BA5836">
        <v>160</v>
      </c>
      <c r="BB5836">
        <v>160</v>
      </c>
      <c r="BC5836">
        <v>180</v>
      </c>
      <c r="BD5836">
        <v>180</v>
      </c>
      <c r="BE5836">
        <v>180</v>
      </c>
      <c r="BF5836">
        <v>210</v>
      </c>
      <c r="BG5836">
        <v>210</v>
      </c>
      <c r="BP5836" t="str" cm="1">
        <f t="array" ref="BP5836:BR5836">_xlfn.UNIQUE(_xlfn.ANCHORARRAY(AH5836),TRUE)</f>
        <v>WB</v>
      </c>
      <c r="BQ5836" t="str">
        <v>HD</v>
      </c>
      <c r="BR5836" t="str">
        <v>DX</v>
      </c>
      <c r="BZ5836" cm="1">
        <f t="array" ref="BZ5836:CB5836">COUNTIF(_xlfn.ANCHORARRAY(AH5836),_xlfn.ANCHORARRAY(BP5836))</f>
        <v>4</v>
      </c>
      <c r="CA5836">
        <v>2</v>
      </c>
      <c r="CB5836">
        <v>3</v>
      </c>
      <c r="CG5836" t="str" cm="1">
        <f t="array" ref="CG5836:CI5836">_xlfn._xlws.FILTER(_xlfn.ANCHORARRAY(BP5836),_xlfn.ANCHORARRAY(BZ5836)&gt;1,"")</f>
        <v>WB</v>
      </c>
      <c r="CH5836" t="str">
        <v>HD</v>
      </c>
      <c r="CI5836" t="str">
        <v>DX</v>
      </c>
      <c r="CL5836" cm="1">
        <f t="array" ref="CL5836:CN5836">_xlfn._xlws.FILTER(_xlfn.ANCHORARRAY(BZ5836),_xlfn.ANCHORARRAY(BZ5836)&gt;1,"")</f>
        <v>4</v>
      </c>
      <c r="CM5836">
        <v>2</v>
      </c>
      <c r="CN5836">
        <v>3</v>
      </c>
      <c r="CS5836" cm="1">
        <f t="array" ref="CS5836:CU5836">_xlfn.XLOOKUP(_xlfn.ANCHORARRAY(CG5836),Case!$G$25:$G$34,Case!$I$25:$I$34,0,0,1)</f>
        <v>21</v>
      </c>
      <c r="CT5836">
        <v>15</v>
      </c>
      <c r="CU5836">
        <v>17</v>
      </c>
      <c r="CY5836">
        <f t="shared" si="275"/>
        <v>1535</v>
      </c>
      <c r="DI5836" t="str">
        <v>DX</v>
      </c>
    </row>
    <row r="5837" spans="2:113" ht="15" customHeight="1">
      <c r="B5837" s="40">
        <v>7608</v>
      </c>
      <c r="C5837" s="41">
        <v>45463</v>
      </c>
      <c r="D5837" s="42">
        <v>0.71728009259259262</v>
      </c>
      <c r="E5837" s="40" t="s">
        <v>14673</v>
      </c>
      <c r="F5837" s="43" t="s">
        <v>8366</v>
      </c>
      <c r="G5837">
        <f t="shared" si="273"/>
        <v>7</v>
      </c>
      <c r="H5837" t="str" cm="1">
        <f t="array" ref="H5837:N5837">MID(E5837,_xlfn.SEQUENCE(1,LEN(E5837)/2,1,2),2)</f>
        <v>JB</v>
      </c>
      <c r="I5837" t="str">
        <v>JB</v>
      </c>
      <c r="J5837" t="str">
        <v>DX</v>
      </c>
      <c r="K5837" t="str">
        <v>CB</v>
      </c>
      <c r="L5837" t="str">
        <v>SS</v>
      </c>
      <c r="M5837" t="str">
        <v>BB</v>
      </c>
      <c r="N5837" t="str">
        <v>BB</v>
      </c>
      <c r="Y5837">
        <v>4</v>
      </c>
      <c r="Z5837" t="b" cm="1">
        <f t="array" ref="Z5837">SUM(--(_xlfn.XLOOKUP(_xlfn._xlws.FILTER($H5837:$X5837,$H5837:$X5837&lt;&gt;""),Case!$G$25:$G$34,Case!$D$25:$D$34,,0,1)=Z$4))&gt;0</f>
        <v>1</v>
      </c>
      <c r="AA5837" t="b" cm="1">
        <f t="array" ref="AA5837">SUM(--(_xlfn.XLOOKUP(_xlfn._xlws.FILTER($H5837:$X5837,$H5837:$X5837&lt;&gt;""),Case!$G$25:$G$34,Case!$D$25:$D$34,,0,1)=AA$4))&gt;0</f>
        <v>1</v>
      </c>
      <c r="AB5837" t="b" cm="1">
        <f t="array" ref="AB5837">SUM(--(_xlfn.XLOOKUP(_xlfn._xlws.FILTER($H5837:$X5837,$H5837:$X5837&lt;&gt;""),Case!$G$25:$G$34,Case!$D$25:$D$34,,0,1)=AB$4))&gt;0</f>
        <v>1</v>
      </c>
      <c r="AC5837" t="b" cm="1">
        <f t="array" ref="AC5837">SUM(--Z5837:AB5837)=3</f>
        <v>1</v>
      </c>
      <c r="AD5837" t="b">
        <f>AND(AC5837,D5837&gt;(16/24))</f>
        <v>1</v>
      </c>
      <c r="AE5837" cm="1">
        <f t="array" ref="AE5837">SUM(_xlfn.XLOOKUP(_xlfn._xlws.FILTER($H5837:$O5837,$H5837:$O5837&lt;&gt;""),Case!$G$25:$G$34,Case!$E$25:$E$34,,0,1))</f>
        <v>42</v>
      </c>
      <c r="AF5837">
        <f t="shared" si="274"/>
        <v>40</v>
      </c>
      <c r="AH5837" t="str" cm="1">
        <f t="array" ref="AH5837:AN5837">_xlfn._xlws.FILTER(H5837:X5837,H5837:X5837&lt;&gt;"")</f>
        <v>JB</v>
      </c>
      <c r="AI5837" t="str">
        <v>JB</v>
      </c>
      <c r="AJ5837" t="str">
        <v>DX</v>
      </c>
      <c r="AK5837" t="str">
        <v>CB</v>
      </c>
      <c r="AL5837" t="str">
        <v>SS</v>
      </c>
      <c r="AM5837" t="str">
        <v>BB</v>
      </c>
      <c r="AN5837" t="str">
        <v>BB</v>
      </c>
      <c r="AY5837" cm="1">
        <f t="array" ref="AY5837:BE5837">_xlfn.XLOOKUP(_xlfn.ANCHORARRAY(AH5837),Case!$G$25:$G$34,Case!$H$25:$H$34)</f>
        <v>0</v>
      </c>
      <c r="AZ5837">
        <v>0</v>
      </c>
      <c r="BA5837">
        <v>180</v>
      </c>
      <c r="BB5837">
        <v>190</v>
      </c>
      <c r="BC5837">
        <v>0</v>
      </c>
      <c r="BD5837">
        <v>200</v>
      </c>
      <c r="BE5837">
        <v>200</v>
      </c>
      <c r="BP5837" t="str" cm="1">
        <f t="array" ref="BP5837:BT5837">_xlfn.UNIQUE(_xlfn.ANCHORARRAY(AH5837),TRUE)</f>
        <v>JB</v>
      </c>
      <c r="BQ5837" t="str">
        <v>DX</v>
      </c>
      <c r="BR5837" t="str">
        <v>CB</v>
      </c>
      <c r="BS5837" t="str">
        <v>SS</v>
      </c>
      <c r="BT5837" t="str">
        <v>BB</v>
      </c>
      <c r="BZ5837" cm="1">
        <f t="array" ref="BZ5837:CD5837">COUNTIF(_xlfn.ANCHORARRAY(AH5837),_xlfn.ANCHORARRAY(BP5837))</f>
        <v>2</v>
      </c>
      <c r="CA5837">
        <v>1</v>
      </c>
      <c r="CB5837">
        <v>1</v>
      </c>
      <c r="CC5837">
        <v>1</v>
      </c>
      <c r="CD5837">
        <v>2</v>
      </c>
      <c r="CG5837" t="str" cm="1">
        <f t="array" ref="CG5837:CH5837">_xlfn._xlws.FILTER(_xlfn.ANCHORARRAY(BP5837),_xlfn.ANCHORARRAY(BZ5837)&gt;1,"")</f>
        <v>JB</v>
      </c>
      <c r="CH5837" t="str">
        <v>BB</v>
      </c>
      <c r="CL5837" cm="1">
        <f t="array" ref="CL5837:CM5837">_xlfn._xlws.FILTER(_xlfn.ANCHORARRAY(BZ5837),_xlfn.ANCHORARRAY(BZ5837)&gt;1,"")</f>
        <v>2</v>
      </c>
      <c r="CM5837">
        <v>2</v>
      </c>
      <c r="CS5837" cm="1">
        <f t="array" ref="CS5837:CT5837">_xlfn.XLOOKUP(_xlfn.ANCHORARRAY(CG5837),Case!$G$25:$G$34,Case!$I$25:$I$34,0,0,1)</f>
        <v>0</v>
      </c>
      <c r="CT5837">
        <v>20</v>
      </c>
      <c r="CY5837">
        <f t="shared" si="275"/>
        <v>730</v>
      </c>
      <c r="DI5837" t="str">
        <v>SO</v>
      </c>
    </row>
    <row r="5838" spans="2:113" ht="15" customHeight="1">
      <c r="B5838" s="40">
        <v>7609</v>
      </c>
      <c r="C5838" s="41">
        <v>45463</v>
      </c>
      <c r="D5838" s="42">
        <v>0.71870370370370373</v>
      </c>
      <c r="E5838" s="40" t="s">
        <v>704</v>
      </c>
      <c r="F5838" s="43" t="s">
        <v>8367</v>
      </c>
      <c r="G5838">
        <f t="shared" si="273"/>
        <v>4</v>
      </c>
      <c r="H5838" t="str" cm="1">
        <f t="array" ref="H5838:K5838">MID(E5838,_xlfn.SEQUENCE(1,LEN(E5838)/2,1,2),2)</f>
        <v>WB</v>
      </c>
      <c r="I5838" t="str">
        <v>WB</v>
      </c>
      <c r="J5838" t="str">
        <v>WB</v>
      </c>
      <c r="K5838" t="str">
        <v>SO</v>
      </c>
      <c r="Y5838">
        <v>4</v>
      </c>
      <c r="Z5838" t="b" cm="1">
        <f t="array" ref="Z5838">SUM(--(_xlfn.XLOOKUP(_xlfn._xlws.FILTER($H5838:$X5838,$H5838:$X5838&lt;&gt;""),Case!$G$25:$G$34,Case!$D$25:$D$34,,0,1)=Z$4))&gt;0</f>
        <v>1</v>
      </c>
      <c r="AA5838" t="b" cm="1">
        <f t="array" ref="AA5838">SUM(--(_xlfn.XLOOKUP(_xlfn._xlws.FILTER($H5838:$X5838,$H5838:$X5838&lt;&gt;""),Case!$G$25:$G$34,Case!$D$25:$D$34,,0,1)=AA$4))&gt;0</f>
        <v>0</v>
      </c>
      <c r="AB5838" t="b" cm="1">
        <f t="array" ref="AB5838">SUM(--(_xlfn.XLOOKUP(_xlfn._xlws.FILTER($H5838:$X5838,$H5838:$X5838&lt;&gt;""),Case!$G$25:$G$34,Case!$D$25:$D$34,,0,1)=AB$4))&gt;0</f>
        <v>1</v>
      </c>
      <c r="AC5838" t="b" cm="1">
        <f t="array" ref="AC5838">SUM(--Z5838:AB5838)=3</f>
        <v>0</v>
      </c>
      <c r="AD5838" t="b">
        <f>AND(AC5838,D5838&gt;(16/24))</f>
        <v>0</v>
      </c>
      <c r="AE5838" cm="1">
        <f t="array" ref="AE5838">SUM(_xlfn.XLOOKUP(_xlfn._xlws.FILTER($H5838:$O5838,$H5838:$O5838&lt;&gt;""),Case!$G$25:$G$34,Case!$E$25:$E$34,,0,1))</f>
        <v>35</v>
      </c>
      <c r="AF5838">
        <f t="shared" si="274"/>
        <v>35</v>
      </c>
      <c r="AH5838" t="str" cm="1">
        <f t="array" ref="AH5838:AK5838">_xlfn._xlws.FILTER(H5838:X5838,H5838:X5838&lt;&gt;"")</f>
        <v>WB</v>
      </c>
      <c r="AI5838" t="str">
        <v>WB</v>
      </c>
      <c r="AJ5838" t="str">
        <v>WB</v>
      </c>
      <c r="AK5838" t="str">
        <v>SO</v>
      </c>
      <c r="AY5838" cm="1">
        <f t="array" ref="AY5838:BB5838">_xlfn.XLOOKUP(_xlfn.ANCHORARRAY(AH5838),Case!$G$25:$G$34,Case!$H$25:$H$34)</f>
        <v>210</v>
      </c>
      <c r="AZ5838">
        <v>210</v>
      </c>
      <c r="BA5838">
        <v>210</v>
      </c>
      <c r="BB5838">
        <v>0</v>
      </c>
      <c r="BP5838" t="str" cm="1">
        <f t="array" ref="BP5838:BQ5838">_xlfn.UNIQUE(_xlfn.ANCHORARRAY(AH5838),TRUE)</f>
        <v>WB</v>
      </c>
      <c r="BQ5838" t="str">
        <v>SO</v>
      </c>
      <c r="BZ5838" cm="1">
        <f t="array" ref="BZ5838:CA5838">COUNTIF(_xlfn.ANCHORARRAY(AH5838),_xlfn.ANCHORARRAY(BP5838))</f>
        <v>3</v>
      </c>
      <c r="CA5838">
        <v>1</v>
      </c>
      <c r="CG5838" t="str" cm="1">
        <f t="array" ref="CG5838">_xlfn._xlws.FILTER(_xlfn.ANCHORARRAY(BP5838),_xlfn.ANCHORARRAY(BZ5838)&gt;1,"")</f>
        <v>WB</v>
      </c>
      <c r="CL5838" cm="1">
        <f t="array" ref="CL5838">_xlfn._xlws.FILTER(_xlfn.ANCHORARRAY(BZ5838),_xlfn.ANCHORARRAY(BZ5838)&gt;1,"")</f>
        <v>3</v>
      </c>
      <c r="CS5838" cm="1">
        <f t="array" ref="CS5838">_xlfn.XLOOKUP(_xlfn.ANCHORARRAY(CG5838),Case!$G$25:$G$34,Case!$I$25:$I$34,0,0,1)</f>
        <v>21</v>
      </c>
      <c r="CY5838">
        <f t="shared" si="275"/>
        <v>567</v>
      </c>
      <c r="DI5838" t="str">
        <v>SO</v>
      </c>
    </row>
    <row r="5839" spans="2:113" ht="15" customHeight="1">
      <c r="B5839" s="40">
        <v>7610</v>
      </c>
      <c r="C5839" s="41">
        <v>45463</v>
      </c>
      <c r="D5839" s="42">
        <v>0.71873842592592596</v>
      </c>
      <c r="E5839" s="40" t="s">
        <v>14674</v>
      </c>
      <c r="F5839" s="43" t="s">
        <v>8368</v>
      </c>
      <c r="G5839">
        <f t="shared" si="273"/>
        <v>11</v>
      </c>
      <c r="H5839" t="str" cm="1">
        <f t="array" ref="H5839:R5839">MID(E5839,_xlfn.SEQUENCE(1,LEN(E5839)/2,1,2),2)</f>
        <v>HD</v>
      </c>
      <c r="I5839" t="str">
        <v>BB</v>
      </c>
      <c r="J5839" t="str">
        <v>WB</v>
      </c>
      <c r="K5839" t="str">
        <v>DX</v>
      </c>
      <c r="L5839" t="str">
        <v>DX</v>
      </c>
      <c r="M5839" t="str">
        <v>JB</v>
      </c>
      <c r="N5839" t="str">
        <v>JB</v>
      </c>
      <c r="O5839" t="str">
        <v>BB</v>
      </c>
      <c r="P5839" t="str">
        <v>SO</v>
      </c>
      <c r="Q5839" t="str">
        <v>SO</v>
      </c>
      <c r="R5839" t="str">
        <v>SO</v>
      </c>
      <c r="Y5839">
        <v>4</v>
      </c>
      <c r="Z5839" t="b" cm="1">
        <f t="array" ref="Z5839">SUM(--(_xlfn.XLOOKUP(_xlfn._xlws.FILTER($H5839:$X5839,$H5839:$X5839&lt;&gt;""),Case!$G$25:$G$34,Case!$D$25:$D$34,,0,1)=Z$4))&gt;0</f>
        <v>1</v>
      </c>
      <c r="AA5839" t="b" cm="1">
        <f t="array" ref="AA5839">SUM(--(_xlfn.XLOOKUP(_xlfn._xlws.FILTER($H5839:$X5839,$H5839:$X5839&lt;&gt;""),Case!$G$25:$G$34,Case!$D$25:$D$34,,0,1)=AA$4))&gt;0</f>
        <v>0</v>
      </c>
      <c r="AB5839" t="b" cm="1">
        <f t="array" ref="AB5839">SUM(--(_xlfn.XLOOKUP(_xlfn._xlws.FILTER($H5839:$X5839,$H5839:$X5839&lt;&gt;""),Case!$G$25:$G$34,Case!$D$25:$D$34,,0,1)=AB$4))&gt;0</f>
        <v>1</v>
      </c>
      <c r="AC5839" t="b" cm="1">
        <f t="array" ref="AC5839">SUM(--Z5839:AB5839)=3</f>
        <v>0</v>
      </c>
      <c r="AD5839" t="b">
        <f>AND(AC5839,D5839&gt;(16/24))</f>
        <v>0</v>
      </c>
      <c r="AE5839" cm="1">
        <f t="array" ref="AE5839">SUM(_xlfn.XLOOKUP(_xlfn._xlws.FILTER($H5839:$O5839,$H5839:$O5839&lt;&gt;""),Case!$G$25:$G$34,Case!$E$25:$E$34,,0,1))</f>
        <v>58</v>
      </c>
      <c r="AF5839">
        <f t="shared" si="274"/>
        <v>58</v>
      </c>
      <c r="AH5839" t="str" cm="1">
        <f t="array" ref="AH5839:AR5839">_xlfn._xlws.FILTER(H5839:X5839,H5839:X5839&lt;&gt;"")</f>
        <v>HD</v>
      </c>
      <c r="AI5839" t="str">
        <v>BB</v>
      </c>
      <c r="AJ5839" t="str">
        <v>WB</v>
      </c>
      <c r="AK5839" t="str">
        <v>DX</v>
      </c>
      <c r="AL5839" t="str">
        <v>DX</v>
      </c>
      <c r="AM5839" t="str">
        <v>JB</v>
      </c>
      <c r="AN5839" t="str">
        <v>JB</v>
      </c>
      <c r="AO5839" t="str">
        <v>BB</v>
      </c>
      <c r="AP5839" t="str">
        <v>SO</v>
      </c>
      <c r="AQ5839" t="str">
        <v>SO</v>
      </c>
      <c r="AR5839" t="str">
        <v>SO</v>
      </c>
      <c r="AY5839" cm="1">
        <f t="array" ref="AY5839:BI5839">_xlfn.XLOOKUP(_xlfn.ANCHORARRAY(AH5839),Case!$G$25:$G$34,Case!$H$25:$H$34)</f>
        <v>160</v>
      </c>
      <c r="AZ5839">
        <v>200</v>
      </c>
      <c r="BA5839">
        <v>210</v>
      </c>
      <c r="BB5839">
        <v>180</v>
      </c>
      <c r="BC5839">
        <v>180</v>
      </c>
      <c r="BD5839">
        <v>0</v>
      </c>
      <c r="BE5839">
        <v>0</v>
      </c>
      <c r="BF5839">
        <v>200</v>
      </c>
      <c r="BG5839">
        <v>0</v>
      </c>
      <c r="BH5839">
        <v>0</v>
      </c>
      <c r="BI5839">
        <v>0</v>
      </c>
      <c r="BP5839" t="str" cm="1">
        <f t="array" ref="BP5839:BU5839">_xlfn.UNIQUE(_xlfn.ANCHORARRAY(AH5839),TRUE)</f>
        <v>HD</v>
      </c>
      <c r="BQ5839" t="str">
        <v>BB</v>
      </c>
      <c r="BR5839" t="str">
        <v>WB</v>
      </c>
      <c r="BS5839" t="str">
        <v>DX</v>
      </c>
      <c r="BT5839" t="str">
        <v>JB</v>
      </c>
      <c r="BU5839" t="str">
        <v>SO</v>
      </c>
      <c r="BZ5839" cm="1">
        <f t="array" ref="BZ5839:CE5839">COUNTIF(_xlfn.ANCHORARRAY(AH5839),_xlfn.ANCHORARRAY(BP5839))</f>
        <v>1</v>
      </c>
      <c r="CA5839">
        <v>2</v>
      </c>
      <c r="CB5839">
        <v>1</v>
      </c>
      <c r="CC5839">
        <v>2</v>
      </c>
      <c r="CD5839">
        <v>2</v>
      </c>
      <c r="CE5839">
        <v>3</v>
      </c>
      <c r="CG5839" t="str" cm="1">
        <f t="array" ref="CG5839:CJ5839">_xlfn._xlws.FILTER(_xlfn.ANCHORARRAY(BP5839),_xlfn.ANCHORARRAY(BZ5839)&gt;1,"")</f>
        <v>BB</v>
      </c>
      <c r="CH5839" t="str">
        <v>DX</v>
      </c>
      <c r="CI5839" t="str">
        <v>JB</v>
      </c>
      <c r="CJ5839" t="str">
        <v>SO</v>
      </c>
      <c r="CL5839" cm="1">
        <f t="array" ref="CL5839:CO5839">_xlfn._xlws.FILTER(_xlfn.ANCHORARRAY(BZ5839),_xlfn.ANCHORARRAY(BZ5839)&gt;1,"")</f>
        <v>2</v>
      </c>
      <c r="CM5839">
        <v>2</v>
      </c>
      <c r="CN5839">
        <v>2</v>
      </c>
      <c r="CO5839">
        <v>3</v>
      </c>
      <c r="CS5839" cm="1">
        <f t="array" ref="CS5839:CV5839">_xlfn.XLOOKUP(_xlfn.ANCHORARRAY(CG5839),Case!$G$25:$G$34,Case!$I$25:$I$34,0,0,1)</f>
        <v>20</v>
      </c>
      <c r="CT5839">
        <v>17</v>
      </c>
      <c r="CU5839">
        <v>0</v>
      </c>
      <c r="CV5839">
        <v>0</v>
      </c>
      <c r="CY5839">
        <f t="shared" si="275"/>
        <v>1056</v>
      </c>
      <c r="DI5839" t="str">
        <v>SO</v>
      </c>
    </row>
    <row r="5840" spans="2:113" ht="15" customHeight="1">
      <c r="B5840" s="40">
        <v>7611</v>
      </c>
      <c r="C5840" s="41">
        <v>45463</v>
      </c>
      <c r="D5840" s="42">
        <v>0.72060185185185188</v>
      </c>
      <c r="E5840" s="40" t="s">
        <v>8369</v>
      </c>
      <c r="F5840" s="43" t="s">
        <v>8370</v>
      </c>
      <c r="G5840">
        <f t="shared" si="273"/>
        <v>2</v>
      </c>
      <c r="H5840" t="str" cm="1">
        <f t="array" ref="H5840:I5840">MID(E5840,_xlfn.SEQUENCE(1,LEN(E5840)/2,1,2),2)</f>
        <v>SS</v>
      </c>
      <c r="I5840" t="str">
        <v>BB</v>
      </c>
      <c r="Y5840">
        <v>4</v>
      </c>
      <c r="Z5840" t="b" cm="1">
        <f t="array" ref="Z5840">SUM(--(_xlfn.XLOOKUP(_xlfn._xlws.FILTER($H5840:$X5840,$H5840:$X5840&lt;&gt;""),Case!$G$25:$G$34,Case!$D$25:$D$34,,0,1)=Z$4))&gt;0</f>
        <v>1</v>
      </c>
      <c r="AA5840" t="b" cm="1">
        <f t="array" ref="AA5840">SUM(--(_xlfn.XLOOKUP(_xlfn._xlws.FILTER($H5840:$X5840,$H5840:$X5840&lt;&gt;""),Case!$G$25:$G$34,Case!$D$25:$D$34,,0,1)=AA$4))&gt;0</f>
        <v>1</v>
      </c>
      <c r="AB5840" t="b" cm="1">
        <f t="array" ref="AB5840">SUM(--(_xlfn.XLOOKUP(_xlfn._xlws.FILTER($H5840:$X5840,$H5840:$X5840&lt;&gt;""),Case!$G$25:$G$34,Case!$D$25:$D$34,,0,1)=AB$4))&gt;0</f>
        <v>0</v>
      </c>
      <c r="AC5840" t="b" cm="1">
        <f t="array" ref="AC5840">SUM(--Z5840:AB5840)=3</f>
        <v>0</v>
      </c>
      <c r="AD5840" t="b">
        <f>AND(AC5840,D5840&gt;(16/24))</f>
        <v>0</v>
      </c>
      <c r="AE5840" cm="1">
        <f t="array" ref="AE5840">SUM(_xlfn.XLOOKUP(_xlfn._xlws.FILTER($H5840:$O5840,$H5840:$O5840&lt;&gt;""),Case!$G$25:$G$34,Case!$E$25:$E$34,,0,1))</f>
        <v>13</v>
      </c>
      <c r="AF5840">
        <f t="shared" si="274"/>
        <v>13</v>
      </c>
      <c r="AH5840" t="str" cm="1">
        <f t="array" ref="AH5840:AI5840">_xlfn._xlws.FILTER(H5840:X5840,H5840:X5840&lt;&gt;"")</f>
        <v>SS</v>
      </c>
      <c r="AI5840" t="str">
        <v>BB</v>
      </c>
      <c r="AY5840" cm="1">
        <f t="array" ref="AY5840:AZ5840">_xlfn.XLOOKUP(_xlfn.ANCHORARRAY(AH5840),Case!$G$25:$G$34,Case!$H$25:$H$34)</f>
        <v>0</v>
      </c>
      <c r="AZ5840">
        <v>200</v>
      </c>
      <c r="BP5840" t="str" cm="1">
        <f t="array" ref="BP5840:BQ5840">_xlfn.UNIQUE(_xlfn.ANCHORARRAY(AH5840),TRUE)</f>
        <v>SS</v>
      </c>
      <c r="BQ5840" t="str">
        <v>BB</v>
      </c>
      <c r="BZ5840" cm="1">
        <f t="array" ref="BZ5840:CA5840">COUNTIF(_xlfn.ANCHORARRAY(AH5840),_xlfn.ANCHORARRAY(BP5840))</f>
        <v>1</v>
      </c>
      <c r="CA5840">
        <v>1</v>
      </c>
      <c r="CG5840" t="str" cm="1">
        <f t="array" ref="CG5840">_xlfn._xlws.FILTER(_xlfn.ANCHORARRAY(BP5840),_xlfn.ANCHORARRAY(BZ5840)&gt;1,"")</f>
        <v/>
      </c>
      <c r="CL5840" t="str" cm="1">
        <f t="array" ref="CL5840">_xlfn._xlws.FILTER(_xlfn.ANCHORARRAY(BZ5840),_xlfn.ANCHORARRAY(BZ5840)&gt;1,"")</f>
        <v/>
      </c>
      <c r="CS5840" cm="1">
        <f t="array" ref="CS5840">_xlfn.XLOOKUP(_xlfn.ANCHORARRAY(CG5840),Case!$G$25:$G$34,Case!$I$25:$I$34,0,0,1)</f>
        <v>0</v>
      </c>
      <c r="CY5840">
        <f t="shared" si="275"/>
        <v>200</v>
      </c>
      <c r="DI5840" t="str">
        <v>SO</v>
      </c>
    </row>
    <row r="5841" spans="2:113" ht="15" customHeight="1">
      <c r="B5841" s="40">
        <v>7612</v>
      </c>
      <c r="C5841" s="41">
        <v>45463</v>
      </c>
      <c r="D5841" s="42">
        <v>0.72165509259259264</v>
      </c>
      <c r="E5841" s="40" t="s">
        <v>8371</v>
      </c>
      <c r="F5841" s="43" t="s">
        <v>8372</v>
      </c>
      <c r="G5841">
        <f t="shared" si="273"/>
        <v>6</v>
      </c>
      <c r="H5841" t="str" cm="1">
        <f t="array" ref="H5841:M5841">MID(E5841,_xlfn.SEQUENCE(1,LEN(E5841)/2,1,2),2)</f>
        <v>BB</v>
      </c>
      <c r="I5841" t="str">
        <v>WB</v>
      </c>
      <c r="J5841" t="str">
        <v>BB</v>
      </c>
      <c r="K5841" t="str">
        <v>CB</v>
      </c>
      <c r="L5841" t="str">
        <v>HD</v>
      </c>
      <c r="M5841" t="str">
        <v>JB</v>
      </c>
      <c r="Y5841">
        <v>4</v>
      </c>
      <c r="Z5841" t="b" cm="1">
        <f t="array" ref="Z5841">SUM(--(_xlfn.XLOOKUP(_xlfn._xlws.FILTER($H5841:$X5841,$H5841:$X5841&lt;&gt;""),Case!$G$25:$G$34,Case!$D$25:$D$34,,0,1)=Z$4))&gt;0</f>
        <v>1</v>
      </c>
      <c r="AA5841" t="b" cm="1">
        <f t="array" ref="AA5841">SUM(--(_xlfn.XLOOKUP(_xlfn._xlws.FILTER($H5841:$X5841,$H5841:$X5841&lt;&gt;""),Case!$G$25:$G$34,Case!$D$25:$D$34,,0,1)=AA$4))&gt;0</f>
        <v>0</v>
      </c>
      <c r="AB5841" t="b" cm="1">
        <f t="array" ref="AB5841">SUM(--(_xlfn.XLOOKUP(_xlfn._xlws.FILTER($H5841:$X5841,$H5841:$X5841&lt;&gt;""),Case!$G$25:$G$34,Case!$D$25:$D$34,,0,1)=AB$4))&gt;0</f>
        <v>1</v>
      </c>
      <c r="AC5841" t="b" cm="1">
        <f t="array" ref="AC5841">SUM(--Z5841:AB5841)=3</f>
        <v>0</v>
      </c>
      <c r="AD5841" t="b">
        <f>AND(AC5841,D5841&gt;(16/24))</f>
        <v>0</v>
      </c>
      <c r="AE5841" cm="1">
        <f t="array" ref="AE5841">SUM(_xlfn.XLOOKUP(_xlfn._xlws.FILTER($H5841:$O5841,$H5841:$O5841&lt;&gt;""),Case!$G$25:$G$34,Case!$E$25:$E$34,,0,1))</f>
        <v>47</v>
      </c>
      <c r="AF5841">
        <f t="shared" si="274"/>
        <v>47</v>
      </c>
      <c r="AH5841" t="str" cm="1">
        <f t="array" ref="AH5841:AM5841">_xlfn._xlws.FILTER(H5841:X5841,H5841:X5841&lt;&gt;"")</f>
        <v>BB</v>
      </c>
      <c r="AI5841" t="str">
        <v>WB</v>
      </c>
      <c r="AJ5841" t="str">
        <v>BB</v>
      </c>
      <c r="AK5841" t="str">
        <v>CB</v>
      </c>
      <c r="AL5841" t="str">
        <v>HD</v>
      </c>
      <c r="AM5841" t="str">
        <v>JB</v>
      </c>
      <c r="AY5841" cm="1">
        <f t="array" ref="AY5841:BD5841">_xlfn.XLOOKUP(_xlfn.ANCHORARRAY(AH5841),Case!$G$25:$G$34,Case!$H$25:$H$34)</f>
        <v>200</v>
      </c>
      <c r="AZ5841">
        <v>210</v>
      </c>
      <c r="BA5841">
        <v>200</v>
      </c>
      <c r="BB5841">
        <v>190</v>
      </c>
      <c r="BC5841">
        <v>160</v>
      </c>
      <c r="BD5841">
        <v>0</v>
      </c>
      <c r="BP5841" t="str" cm="1">
        <f t="array" ref="BP5841:BT5841">_xlfn.UNIQUE(_xlfn.ANCHORARRAY(AH5841),TRUE)</f>
        <v>BB</v>
      </c>
      <c r="BQ5841" t="str">
        <v>WB</v>
      </c>
      <c r="BR5841" t="str">
        <v>CB</v>
      </c>
      <c r="BS5841" t="str">
        <v>HD</v>
      </c>
      <c r="BT5841" t="str">
        <v>JB</v>
      </c>
      <c r="BZ5841" cm="1">
        <f t="array" ref="BZ5841:CD5841">COUNTIF(_xlfn.ANCHORARRAY(AH5841),_xlfn.ANCHORARRAY(BP5841))</f>
        <v>2</v>
      </c>
      <c r="CA5841">
        <v>1</v>
      </c>
      <c r="CB5841">
        <v>1</v>
      </c>
      <c r="CC5841">
        <v>1</v>
      </c>
      <c r="CD5841">
        <v>1</v>
      </c>
      <c r="CG5841" t="str" cm="1">
        <f t="array" ref="CG5841">_xlfn._xlws.FILTER(_xlfn.ANCHORARRAY(BP5841),_xlfn.ANCHORARRAY(BZ5841)&gt;1,"")</f>
        <v>BB</v>
      </c>
      <c r="CL5841" cm="1">
        <f t="array" ref="CL5841">_xlfn._xlws.FILTER(_xlfn.ANCHORARRAY(BZ5841),_xlfn.ANCHORARRAY(BZ5841)&gt;1,"")</f>
        <v>2</v>
      </c>
      <c r="CS5841" cm="1">
        <f t="array" ref="CS5841">_xlfn.XLOOKUP(_xlfn.ANCHORARRAY(CG5841),Case!$G$25:$G$34,Case!$I$25:$I$34,0,0,1)</f>
        <v>20</v>
      </c>
      <c r="CY5841">
        <f t="shared" si="275"/>
        <v>920</v>
      </c>
      <c r="DI5841" t="str">
        <v>HD</v>
      </c>
    </row>
    <row r="5842" spans="2:113" ht="15" customHeight="1">
      <c r="B5842" s="40">
        <v>7613</v>
      </c>
      <c r="C5842" s="41">
        <v>45463</v>
      </c>
      <c r="D5842" s="42">
        <v>0.72372685185185182</v>
      </c>
      <c r="E5842" s="40" t="s">
        <v>14675</v>
      </c>
      <c r="F5842" s="43" t="s">
        <v>8373</v>
      </c>
      <c r="G5842">
        <f t="shared" si="273"/>
        <v>11</v>
      </c>
      <c r="H5842" t="str" cm="1">
        <f t="array" ref="H5842:R5842">MID(E5842,_xlfn.SEQUENCE(1,LEN(E5842)/2,1,2),2)</f>
        <v>CB</v>
      </c>
      <c r="I5842" t="str">
        <v>BE</v>
      </c>
      <c r="J5842" t="str">
        <v>DX</v>
      </c>
      <c r="K5842" t="str">
        <v>SS</v>
      </c>
      <c r="L5842" t="str">
        <v>DX</v>
      </c>
      <c r="M5842" t="str">
        <v>BB</v>
      </c>
      <c r="N5842" t="str">
        <v>BB</v>
      </c>
      <c r="O5842" t="str">
        <v>BB</v>
      </c>
      <c r="P5842" t="str">
        <v>SS</v>
      </c>
      <c r="Q5842" t="str">
        <v>FR</v>
      </c>
      <c r="R5842" t="str">
        <v>DX</v>
      </c>
      <c r="Y5842">
        <v>4</v>
      </c>
      <c r="Z5842" t="b" cm="1">
        <f t="array" ref="Z5842">SUM(--(_xlfn.XLOOKUP(_xlfn._xlws.FILTER($H5842:$X5842,$H5842:$X5842&lt;&gt;""),Case!$G$25:$G$34,Case!$D$25:$D$34,,0,1)=Z$4))&gt;0</f>
        <v>1</v>
      </c>
      <c r="AA5842" t="b" cm="1">
        <f t="array" ref="AA5842">SUM(--(_xlfn.XLOOKUP(_xlfn._xlws.FILTER($H5842:$X5842,$H5842:$X5842&lt;&gt;""),Case!$G$25:$G$34,Case!$D$25:$D$34,,0,1)=AA$4))&gt;0</f>
        <v>1</v>
      </c>
      <c r="AB5842" t="b" cm="1">
        <f t="array" ref="AB5842">SUM(--(_xlfn.XLOOKUP(_xlfn._xlws.FILTER($H5842:$X5842,$H5842:$X5842&lt;&gt;""),Case!$G$25:$G$34,Case!$D$25:$D$34,,0,1)=AB$4))&gt;0</f>
        <v>1</v>
      </c>
      <c r="AC5842" t="b" cm="1">
        <f t="array" ref="AC5842">SUM(--Z5842:AB5842)=3</f>
        <v>1</v>
      </c>
      <c r="AD5842" t="b">
        <f>AND(AC5842,D5842&gt;(16/24))</f>
        <v>1</v>
      </c>
      <c r="AE5842" cm="1">
        <f t="array" ref="AE5842">SUM(_xlfn.XLOOKUP(_xlfn._xlws.FILTER($H5842:$O5842,$H5842:$O5842&lt;&gt;""),Case!$G$25:$G$34,Case!$E$25:$E$34,,0,1))</f>
        <v>64</v>
      </c>
      <c r="AF5842">
        <f t="shared" si="274"/>
        <v>62</v>
      </c>
      <c r="AH5842" t="str" cm="1">
        <f t="array" ref="AH5842:AR5842">_xlfn._xlws.FILTER(H5842:X5842,H5842:X5842&lt;&gt;"")</f>
        <v>CB</v>
      </c>
      <c r="AI5842" t="str">
        <v>BE</v>
      </c>
      <c r="AJ5842" t="str">
        <v>DX</v>
      </c>
      <c r="AK5842" t="str">
        <v>SS</v>
      </c>
      <c r="AL5842" t="str">
        <v>DX</v>
      </c>
      <c r="AM5842" t="str">
        <v>BB</v>
      </c>
      <c r="AN5842" t="str">
        <v>BB</v>
      </c>
      <c r="AO5842" t="str">
        <v>BB</v>
      </c>
      <c r="AP5842" t="str">
        <v>SS</v>
      </c>
      <c r="AQ5842" t="str">
        <v>FR</v>
      </c>
      <c r="AR5842" t="str">
        <v>DX</v>
      </c>
      <c r="AY5842" cm="1">
        <f t="array" ref="AY5842:BI5842">_xlfn.XLOOKUP(_xlfn.ANCHORARRAY(AH5842),Case!$G$25:$G$34,Case!$H$25:$H$34)</f>
        <v>190</v>
      </c>
      <c r="AZ5842">
        <v>0</v>
      </c>
      <c r="BA5842">
        <v>180</v>
      </c>
      <c r="BB5842">
        <v>0</v>
      </c>
      <c r="BC5842">
        <v>180</v>
      </c>
      <c r="BD5842">
        <v>200</v>
      </c>
      <c r="BE5842">
        <v>200</v>
      </c>
      <c r="BF5842">
        <v>200</v>
      </c>
      <c r="BG5842">
        <v>0</v>
      </c>
      <c r="BH5842">
        <v>0</v>
      </c>
      <c r="BI5842">
        <v>180</v>
      </c>
      <c r="BP5842" t="str" cm="1">
        <f t="array" ref="BP5842:BU5842">_xlfn.UNIQUE(_xlfn.ANCHORARRAY(AH5842),TRUE)</f>
        <v>CB</v>
      </c>
      <c r="BQ5842" t="str">
        <v>BE</v>
      </c>
      <c r="BR5842" t="str">
        <v>DX</v>
      </c>
      <c r="BS5842" t="str">
        <v>SS</v>
      </c>
      <c r="BT5842" t="str">
        <v>BB</v>
      </c>
      <c r="BU5842" t="str">
        <v>FR</v>
      </c>
      <c r="BZ5842" cm="1">
        <f t="array" ref="BZ5842:CE5842">COUNTIF(_xlfn.ANCHORARRAY(AH5842),_xlfn.ANCHORARRAY(BP5842))</f>
        <v>1</v>
      </c>
      <c r="CA5842">
        <v>1</v>
      </c>
      <c r="CB5842">
        <v>3</v>
      </c>
      <c r="CC5842">
        <v>2</v>
      </c>
      <c r="CD5842">
        <v>3</v>
      </c>
      <c r="CE5842">
        <v>1</v>
      </c>
      <c r="CG5842" t="str" cm="1">
        <f t="array" ref="CG5842:CI5842">_xlfn._xlws.FILTER(_xlfn.ANCHORARRAY(BP5842),_xlfn.ANCHORARRAY(BZ5842)&gt;1,"")</f>
        <v>DX</v>
      </c>
      <c r="CH5842" t="str">
        <v>SS</v>
      </c>
      <c r="CI5842" t="str">
        <v>BB</v>
      </c>
      <c r="CL5842" cm="1">
        <f t="array" ref="CL5842:CN5842">_xlfn._xlws.FILTER(_xlfn.ANCHORARRAY(BZ5842),_xlfn.ANCHORARRAY(BZ5842)&gt;1,"")</f>
        <v>3</v>
      </c>
      <c r="CM5842">
        <v>2</v>
      </c>
      <c r="CN5842">
        <v>3</v>
      </c>
      <c r="CS5842" cm="1">
        <f t="array" ref="CS5842:CU5842">_xlfn.XLOOKUP(_xlfn.ANCHORARRAY(CG5842),Case!$G$25:$G$34,Case!$I$25:$I$34,0,0,1)</f>
        <v>17</v>
      </c>
      <c r="CT5842">
        <v>0</v>
      </c>
      <c r="CU5842">
        <v>20</v>
      </c>
      <c r="CY5842">
        <f t="shared" si="275"/>
        <v>1219</v>
      </c>
      <c r="DI5842" t="str">
        <v>CB</v>
      </c>
    </row>
    <row r="5843" spans="2:113" ht="15" customHeight="1">
      <c r="B5843" s="40">
        <v>7614</v>
      </c>
      <c r="C5843" s="41">
        <v>45463</v>
      </c>
      <c r="D5843" s="42">
        <v>0.72424768518518523</v>
      </c>
      <c r="E5843" s="40" t="s">
        <v>8374</v>
      </c>
      <c r="F5843" s="43" t="s">
        <v>8375</v>
      </c>
      <c r="G5843">
        <f t="shared" si="273"/>
        <v>2</v>
      </c>
      <c r="H5843" t="str" cm="1">
        <f t="array" ref="H5843:I5843">MID(E5843,_xlfn.SEQUENCE(1,LEN(E5843)/2,1,2),2)</f>
        <v>WB</v>
      </c>
      <c r="I5843" t="str">
        <v>JB</v>
      </c>
      <c r="Y5843">
        <v>4</v>
      </c>
      <c r="Z5843" t="b" cm="1">
        <f t="array" ref="Z5843">SUM(--(_xlfn.XLOOKUP(_xlfn._xlws.FILTER($H5843:$X5843,$H5843:$X5843&lt;&gt;""),Case!$G$25:$G$34,Case!$D$25:$D$34,,0,1)=Z$4))&gt;0</f>
        <v>1</v>
      </c>
      <c r="AA5843" t="b" cm="1">
        <f t="array" ref="AA5843">SUM(--(_xlfn.XLOOKUP(_xlfn._xlws.FILTER($H5843:$X5843,$H5843:$X5843&lt;&gt;""),Case!$G$25:$G$34,Case!$D$25:$D$34,,0,1)=AA$4))&gt;0</f>
        <v>0</v>
      </c>
      <c r="AB5843" t="b" cm="1">
        <f t="array" ref="AB5843">SUM(--(_xlfn.XLOOKUP(_xlfn._xlws.FILTER($H5843:$X5843,$H5843:$X5843&lt;&gt;""),Case!$G$25:$G$34,Case!$D$25:$D$34,,0,1)=AB$4))&gt;0</f>
        <v>1</v>
      </c>
      <c r="AC5843" t="b" cm="1">
        <f t="array" ref="AC5843">SUM(--Z5843:AB5843)=3</f>
        <v>0</v>
      </c>
      <c r="AD5843" t="b">
        <f>AND(AC5843,D5843&gt;(16/24))</f>
        <v>0</v>
      </c>
      <c r="AE5843" cm="1">
        <f t="array" ref="AE5843">SUM(_xlfn.XLOOKUP(_xlfn._xlws.FILTER($H5843:$O5843,$H5843:$O5843&lt;&gt;""),Case!$G$25:$G$34,Case!$E$25:$E$34,,0,1))</f>
        <v>12</v>
      </c>
      <c r="AF5843">
        <f t="shared" si="274"/>
        <v>12</v>
      </c>
      <c r="AH5843" t="str" cm="1">
        <f t="array" ref="AH5843:AI5843">_xlfn._xlws.FILTER(H5843:X5843,H5843:X5843&lt;&gt;"")</f>
        <v>WB</v>
      </c>
      <c r="AI5843" t="str">
        <v>JB</v>
      </c>
      <c r="AY5843" cm="1">
        <f t="array" ref="AY5843:AZ5843">_xlfn.XLOOKUP(_xlfn.ANCHORARRAY(AH5843),Case!$G$25:$G$34,Case!$H$25:$H$34)</f>
        <v>210</v>
      </c>
      <c r="AZ5843">
        <v>0</v>
      </c>
      <c r="BP5843" t="str" cm="1">
        <f t="array" ref="BP5843:BQ5843">_xlfn.UNIQUE(_xlfn.ANCHORARRAY(AH5843),TRUE)</f>
        <v>WB</v>
      </c>
      <c r="BQ5843" t="str">
        <v>JB</v>
      </c>
      <c r="BZ5843" cm="1">
        <f t="array" ref="BZ5843:CA5843">COUNTIF(_xlfn.ANCHORARRAY(AH5843),_xlfn.ANCHORARRAY(BP5843))</f>
        <v>1</v>
      </c>
      <c r="CA5843">
        <v>1</v>
      </c>
      <c r="CG5843" t="str" cm="1">
        <f t="array" ref="CG5843">_xlfn._xlws.FILTER(_xlfn.ANCHORARRAY(BP5843),_xlfn.ANCHORARRAY(BZ5843)&gt;1,"")</f>
        <v/>
      </c>
      <c r="CL5843" t="str" cm="1">
        <f t="array" ref="CL5843">_xlfn._xlws.FILTER(_xlfn.ANCHORARRAY(BZ5843),_xlfn.ANCHORARRAY(BZ5843)&gt;1,"")</f>
        <v/>
      </c>
      <c r="CS5843" cm="1">
        <f t="array" ref="CS5843">_xlfn.XLOOKUP(_xlfn.ANCHORARRAY(CG5843),Case!$G$25:$G$34,Case!$I$25:$I$34,0,0,1)</f>
        <v>0</v>
      </c>
      <c r="CY5843">
        <f t="shared" si="275"/>
        <v>210</v>
      </c>
      <c r="DI5843" t="str">
        <v>SS</v>
      </c>
    </row>
    <row r="5844" spans="2:113" ht="15" customHeight="1">
      <c r="B5844" s="40">
        <v>7615</v>
      </c>
      <c r="C5844" s="41">
        <v>45463</v>
      </c>
      <c r="D5844" s="42">
        <v>0.72731481481481486</v>
      </c>
      <c r="E5844" s="40" t="s">
        <v>8376</v>
      </c>
      <c r="F5844" s="43" t="s">
        <v>8377</v>
      </c>
      <c r="G5844">
        <f t="shared" si="273"/>
        <v>7</v>
      </c>
      <c r="H5844" t="str" cm="1">
        <f t="array" ref="H5844:N5844">MID(E5844,_xlfn.SEQUENCE(1,LEN(E5844)/2,1,2),2)</f>
        <v>SO</v>
      </c>
      <c r="I5844" t="str">
        <v>SO</v>
      </c>
      <c r="J5844" t="str">
        <v>SO</v>
      </c>
      <c r="K5844" t="str">
        <v>CB</v>
      </c>
      <c r="L5844" t="str">
        <v>CB</v>
      </c>
      <c r="M5844" t="str">
        <v>HD</v>
      </c>
      <c r="N5844" t="str">
        <v>HD</v>
      </c>
      <c r="Y5844">
        <v>4</v>
      </c>
      <c r="Z5844" t="b" cm="1">
        <f t="array" ref="Z5844">SUM(--(_xlfn.XLOOKUP(_xlfn._xlws.FILTER($H5844:$X5844,$H5844:$X5844&lt;&gt;""),Case!$G$25:$G$34,Case!$D$25:$D$34,,0,1)=Z$4))&gt;0</f>
        <v>1</v>
      </c>
      <c r="AA5844" t="b" cm="1">
        <f t="array" ref="AA5844">SUM(--(_xlfn.XLOOKUP(_xlfn._xlws.FILTER($H5844:$X5844,$H5844:$X5844&lt;&gt;""),Case!$G$25:$G$34,Case!$D$25:$D$34,,0,1)=AA$4))&gt;0</f>
        <v>0</v>
      </c>
      <c r="AB5844" t="b" cm="1">
        <f t="array" ref="AB5844">SUM(--(_xlfn.XLOOKUP(_xlfn._xlws.FILTER($H5844:$X5844,$H5844:$X5844&lt;&gt;""),Case!$G$25:$G$34,Case!$D$25:$D$34,,0,1)=AB$4))&gt;0</f>
        <v>1</v>
      </c>
      <c r="AC5844" t="b" cm="1">
        <f t="array" ref="AC5844">SUM(--Z5844:AB5844)=3</f>
        <v>0</v>
      </c>
      <c r="AD5844" t="b">
        <f>AND(AC5844,D5844&gt;(16/24))</f>
        <v>0</v>
      </c>
      <c r="AE5844" cm="1">
        <f t="array" ref="AE5844">SUM(_xlfn.XLOOKUP(_xlfn._xlws.FILTER($H5844:$O5844,$H5844:$O5844&lt;&gt;""),Case!$G$25:$G$34,Case!$E$25:$E$34,,0,1))</f>
        <v>36</v>
      </c>
      <c r="AF5844">
        <f t="shared" si="274"/>
        <v>36</v>
      </c>
      <c r="AH5844" t="str" cm="1">
        <f t="array" ref="AH5844:AN5844">_xlfn._xlws.FILTER(H5844:X5844,H5844:X5844&lt;&gt;"")</f>
        <v>SO</v>
      </c>
      <c r="AI5844" t="str">
        <v>SO</v>
      </c>
      <c r="AJ5844" t="str">
        <v>SO</v>
      </c>
      <c r="AK5844" t="str">
        <v>CB</v>
      </c>
      <c r="AL5844" t="str">
        <v>CB</v>
      </c>
      <c r="AM5844" t="str">
        <v>HD</v>
      </c>
      <c r="AN5844" t="str">
        <v>HD</v>
      </c>
      <c r="AY5844" cm="1">
        <f t="array" ref="AY5844:BE5844">_xlfn.XLOOKUP(_xlfn.ANCHORARRAY(AH5844),Case!$G$25:$G$34,Case!$H$25:$H$34)</f>
        <v>0</v>
      </c>
      <c r="AZ5844">
        <v>0</v>
      </c>
      <c r="BA5844">
        <v>0</v>
      </c>
      <c r="BB5844">
        <v>190</v>
      </c>
      <c r="BC5844">
        <v>190</v>
      </c>
      <c r="BD5844">
        <v>160</v>
      </c>
      <c r="BE5844">
        <v>160</v>
      </c>
      <c r="BP5844" t="str" cm="1">
        <f t="array" ref="BP5844:BR5844">_xlfn.UNIQUE(_xlfn.ANCHORARRAY(AH5844),TRUE)</f>
        <v>SO</v>
      </c>
      <c r="BQ5844" t="str">
        <v>CB</v>
      </c>
      <c r="BR5844" t="str">
        <v>HD</v>
      </c>
      <c r="BZ5844" cm="1">
        <f t="array" ref="BZ5844:CB5844">COUNTIF(_xlfn.ANCHORARRAY(AH5844),_xlfn.ANCHORARRAY(BP5844))</f>
        <v>3</v>
      </c>
      <c r="CA5844">
        <v>2</v>
      </c>
      <c r="CB5844">
        <v>2</v>
      </c>
      <c r="CG5844" t="str" cm="1">
        <f t="array" ref="CG5844:CI5844">_xlfn._xlws.FILTER(_xlfn.ANCHORARRAY(BP5844),_xlfn.ANCHORARRAY(BZ5844)&gt;1,"")</f>
        <v>SO</v>
      </c>
      <c r="CH5844" t="str">
        <v>CB</v>
      </c>
      <c r="CI5844" t="str">
        <v>HD</v>
      </c>
      <c r="CL5844" cm="1">
        <f t="array" ref="CL5844:CN5844">_xlfn._xlws.FILTER(_xlfn.ANCHORARRAY(BZ5844),_xlfn.ANCHORARRAY(BZ5844)&gt;1,"")</f>
        <v>3</v>
      </c>
      <c r="CM5844">
        <v>2</v>
      </c>
      <c r="CN5844">
        <v>2</v>
      </c>
      <c r="CS5844" cm="1">
        <f t="array" ref="CS5844:CU5844">_xlfn.XLOOKUP(_xlfn.ANCHORARRAY(CG5844),Case!$G$25:$G$34,Case!$I$25:$I$34,0,0,1)</f>
        <v>0</v>
      </c>
      <c r="CT5844">
        <v>18</v>
      </c>
      <c r="CU5844">
        <v>15</v>
      </c>
      <c r="CY5844">
        <f t="shared" si="275"/>
        <v>634</v>
      </c>
      <c r="DI5844" t="str">
        <v>BE</v>
      </c>
    </row>
    <row r="5845" spans="2:113" ht="15" customHeight="1">
      <c r="B5845" s="40">
        <v>7616</v>
      </c>
      <c r="C5845" s="41">
        <v>45463</v>
      </c>
      <c r="D5845" s="42">
        <v>0.72804398148148153</v>
      </c>
      <c r="E5845" s="40" t="s">
        <v>8378</v>
      </c>
      <c r="F5845" s="43" t="s">
        <v>8379</v>
      </c>
      <c r="G5845">
        <f t="shared" si="273"/>
        <v>4</v>
      </c>
      <c r="H5845" t="str" cm="1">
        <f t="array" ref="H5845:K5845">MID(E5845,_xlfn.SEQUENCE(1,LEN(E5845)/2,1,2),2)</f>
        <v>BB</v>
      </c>
      <c r="I5845" t="str">
        <v>SO</v>
      </c>
      <c r="J5845" t="str">
        <v>SO</v>
      </c>
      <c r="K5845" t="str">
        <v>FR</v>
      </c>
      <c r="Y5845">
        <v>4</v>
      </c>
      <c r="Z5845" t="b" cm="1">
        <f t="array" ref="Z5845">SUM(--(_xlfn.XLOOKUP(_xlfn._xlws.FILTER($H5845:$X5845,$H5845:$X5845&lt;&gt;""),Case!$G$25:$G$34,Case!$D$25:$D$34,,0,1)=Z$4))&gt;0</f>
        <v>1</v>
      </c>
      <c r="AA5845" t="b" cm="1">
        <f t="array" ref="AA5845">SUM(--(_xlfn.XLOOKUP(_xlfn._xlws.FILTER($H5845:$X5845,$H5845:$X5845&lt;&gt;""),Case!$G$25:$G$34,Case!$D$25:$D$34,,0,1)=AA$4))&gt;0</f>
        <v>1</v>
      </c>
      <c r="AB5845" t="b" cm="1">
        <f t="array" ref="AB5845">SUM(--(_xlfn.XLOOKUP(_xlfn._xlws.FILTER($H5845:$X5845,$H5845:$X5845&lt;&gt;""),Case!$G$25:$G$34,Case!$D$25:$D$34,,0,1)=AB$4))&gt;0</f>
        <v>1</v>
      </c>
      <c r="AC5845" t="b" cm="1">
        <f t="array" ref="AC5845">SUM(--Z5845:AB5845)=3</f>
        <v>1</v>
      </c>
      <c r="AD5845" t="b">
        <f>AND(AC5845,D5845&gt;(16/24))</f>
        <v>1</v>
      </c>
      <c r="AE5845" cm="1">
        <f t="array" ref="AE5845">SUM(_xlfn.XLOOKUP(_xlfn._xlws.FILTER($H5845:$O5845,$H5845:$O5845&lt;&gt;""),Case!$G$25:$G$34,Case!$E$25:$E$34,,0,1))</f>
        <v>17</v>
      </c>
      <c r="AF5845">
        <f t="shared" si="274"/>
        <v>15</v>
      </c>
      <c r="AH5845" t="str" cm="1">
        <f t="array" ref="AH5845:AK5845">_xlfn._xlws.FILTER(H5845:X5845,H5845:X5845&lt;&gt;"")</f>
        <v>BB</v>
      </c>
      <c r="AI5845" t="str">
        <v>SO</v>
      </c>
      <c r="AJ5845" t="str">
        <v>SO</v>
      </c>
      <c r="AK5845" t="str">
        <v>FR</v>
      </c>
      <c r="AY5845" cm="1">
        <f t="array" ref="AY5845:BB5845">_xlfn.XLOOKUP(_xlfn.ANCHORARRAY(AH5845),Case!$G$25:$G$34,Case!$H$25:$H$34)</f>
        <v>200</v>
      </c>
      <c r="AZ5845">
        <v>0</v>
      </c>
      <c r="BA5845">
        <v>0</v>
      </c>
      <c r="BB5845">
        <v>0</v>
      </c>
      <c r="BP5845" t="str" cm="1">
        <f t="array" ref="BP5845:BR5845">_xlfn.UNIQUE(_xlfn.ANCHORARRAY(AH5845),TRUE)</f>
        <v>BB</v>
      </c>
      <c r="BQ5845" t="str">
        <v>SO</v>
      </c>
      <c r="BR5845" t="str">
        <v>FR</v>
      </c>
      <c r="BZ5845" cm="1">
        <f t="array" ref="BZ5845:CB5845">COUNTIF(_xlfn.ANCHORARRAY(AH5845),_xlfn.ANCHORARRAY(BP5845))</f>
        <v>1</v>
      </c>
      <c r="CA5845">
        <v>2</v>
      </c>
      <c r="CB5845">
        <v>1</v>
      </c>
      <c r="CG5845" t="str" cm="1">
        <f t="array" ref="CG5845">_xlfn._xlws.FILTER(_xlfn.ANCHORARRAY(BP5845),_xlfn.ANCHORARRAY(BZ5845)&gt;1,"")</f>
        <v>SO</v>
      </c>
      <c r="CL5845" cm="1">
        <f t="array" ref="CL5845">_xlfn._xlws.FILTER(_xlfn.ANCHORARRAY(BZ5845),_xlfn.ANCHORARRAY(BZ5845)&gt;1,"")</f>
        <v>2</v>
      </c>
      <c r="CS5845" cm="1">
        <f t="array" ref="CS5845">_xlfn.XLOOKUP(_xlfn.ANCHORARRAY(CG5845),Case!$G$25:$G$34,Case!$I$25:$I$34,0,0,1)</f>
        <v>0</v>
      </c>
      <c r="CY5845">
        <f t="shared" si="275"/>
        <v>200</v>
      </c>
      <c r="DI5845" t="str">
        <v>HD</v>
      </c>
    </row>
    <row r="5846" spans="2:113" ht="15" customHeight="1">
      <c r="B5846" s="40">
        <v>7617</v>
      </c>
      <c r="C5846" s="41">
        <v>45463</v>
      </c>
      <c r="D5846" s="42">
        <v>0.72806712962962961</v>
      </c>
      <c r="E5846" s="40" t="s">
        <v>394</v>
      </c>
      <c r="F5846" s="43" t="s">
        <v>1649</v>
      </c>
      <c r="G5846">
        <f t="shared" si="273"/>
        <v>3</v>
      </c>
      <c r="H5846" t="str" cm="1">
        <f t="array" ref="H5846:J5846">MID(E5846,_xlfn.SEQUENCE(1,LEN(E5846)/2,1,2),2)</f>
        <v>JB</v>
      </c>
      <c r="I5846" t="str">
        <v>JB</v>
      </c>
      <c r="J5846" t="str">
        <v>JB</v>
      </c>
      <c r="Y5846">
        <v>4</v>
      </c>
      <c r="Z5846" t="b" cm="1">
        <f t="array" ref="Z5846">SUM(--(_xlfn.XLOOKUP(_xlfn._xlws.FILTER($H5846:$X5846,$H5846:$X5846&lt;&gt;""),Case!$G$25:$G$34,Case!$D$25:$D$34,,0,1)=Z$4))&gt;0</f>
        <v>0</v>
      </c>
      <c r="AA5846" t="b" cm="1">
        <f t="array" ref="AA5846">SUM(--(_xlfn.XLOOKUP(_xlfn._xlws.FILTER($H5846:$X5846,$H5846:$X5846&lt;&gt;""),Case!$G$25:$G$34,Case!$D$25:$D$34,,0,1)=AA$4))&gt;0</f>
        <v>0</v>
      </c>
      <c r="AB5846" t="b" cm="1">
        <f t="array" ref="AB5846">SUM(--(_xlfn.XLOOKUP(_xlfn._xlws.FILTER($H5846:$X5846,$H5846:$X5846&lt;&gt;""),Case!$G$25:$G$34,Case!$D$25:$D$34,,0,1)=AB$4))&gt;0</f>
        <v>1</v>
      </c>
      <c r="AC5846" t="b" cm="1">
        <f t="array" ref="AC5846">SUM(--Z5846:AB5846)=3</f>
        <v>0</v>
      </c>
      <c r="AD5846" t="b">
        <f>AND(AC5846,D5846&gt;(16/24))</f>
        <v>0</v>
      </c>
      <c r="AE5846" cm="1">
        <f t="array" ref="AE5846">SUM(_xlfn.XLOOKUP(_xlfn._xlws.FILTER($H5846:$O5846,$H5846:$O5846&lt;&gt;""),Case!$G$25:$G$34,Case!$E$25:$E$34,,0,1))</f>
        <v>3</v>
      </c>
      <c r="AF5846">
        <f t="shared" si="274"/>
        <v>3</v>
      </c>
      <c r="AH5846" t="str" cm="1">
        <f t="array" ref="AH5846:AJ5846">_xlfn._xlws.FILTER(H5846:X5846,H5846:X5846&lt;&gt;"")</f>
        <v>JB</v>
      </c>
      <c r="AI5846" t="str">
        <v>JB</v>
      </c>
      <c r="AJ5846" t="str">
        <v>JB</v>
      </c>
      <c r="AY5846" cm="1">
        <f t="array" ref="AY5846:BA5846">_xlfn.XLOOKUP(_xlfn.ANCHORARRAY(AH5846),Case!$G$25:$G$34,Case!$H$25:$H$34)</f>
        <v>0</v>
      </c>
      <c r="AZ5846">
        <v>0</v>
      </c>
      <c r="BA5846">
        <v>0</v>
      </c>
      <c r="BP5846" t="str" cm="1">
        <f t="array" ref="BP5846">_xlfn.UNIQUE(_xlfn.ANCHORARRAY(AH5846),TRUE)</f>
        <v>JB</v>
      </c>
      <c r="BZ5846" cm="1">
        <f t="array" ref="BZ5846">COUNTIF(_xlfn.ANCHORARRAY(AH5846),_xlfn.ANCHORARRAY(BP5846))</f>
        <v>3</v>
      </c>
      <c r="CG5846" t="str" cm="1">
        <f t="array" ref="CG5846">_xlfn._xlws.FILTER(_xlfn.ANCHORARRAY(BP5846),_xlfn.ANCHORARRAY(BZ5846)&gt;1,"")</f>
        <v>JB</v>
      </c>
      <c r="CL5846" cm="1">
        <f t="array" ref="CL5846">_xlfn._xlws.FILTER(_xlfn.ANCHORARRAY(BZ5846),_xlfn.ANCHORARRAY(BZ5846)&gt;1,"")</f>
        <v>3</v>
      </c>
      <c r="CS5846" cm="1">
        <f t="array" ref="CS5846">_xlfn.XLOOKUP(_xlfn.ANCHORARRAY(CG5846),Case!$G$25:$G$34,Case!$I$25:$I$34,0,0,1)</f>
        <v>0</v>
      </c>
      <c r="CY5846">
        <f t="shared" si="275"/>
        <v>0</v>
      </c>
      <c r="DI5846" t="str">
        <v>HD</v>
      </c>
    </row>
    <row r="5847" spans="2:113" ht="15" customHeight="1">
      <c r="B5847" s="40">
        <v>7618</v>
      </c>
      <c r="C5847" s="41">
        <v>45463</v>
      </c>
      <c r="D5847" s="42">
        <v>0.73061342592592593</v>
      </c>
      <c r="E5847" s="40" t="s">
        <v>956</v>
      </c>
      <c r="F5847" s="43" t="s">
        <v>5477</v>
      </c>
      <c r="G5847">
        <f t="shared" si="273"/>
        <v>2</v>
      </c>
      <c r="H5847" t="str" cm="1">
        <f t="array" ref="H5847:I5847">MID(E5847,_xlfn.SEQUENCE(1,LEN(E5847)/2,1,2),2)</f>
        <v>BE</v>
      </c>
      <c r="I5847" t="str">
        <v>BE</v>
      </c>
      <c r="Y5847">
        <v>4</v>
      </c>
      <c r="Z5847" t="b" cm="1">
        <f t="array" ref="Z5847">SUM(--(_xlfn.XLOOKUP(_xlfn._xlws.FILTER($H5847:$X5847,$H5847:$X5847&lt;&gt;""),Case!$G$25:$G$34,Case!$D$25:$D$34,,0,1)=Z$4))&gt;0</f>
        <v>0</v>
      </c>
      <c r="AA5847" t="b" cm="1">
        <f t="array" ref="AA5847">SUM(--(_xlfn.XLOOKUP(_xlfn._xlws.FILTER($H5847:$X5847,$H5847:$X5847&lt;&gt;""),Case!$G$25:$G$34,Case!$D$25:$D$34,,0,1)=AA$4))&gt;0</f>
        <v>0</v>
      </c>
      <c r="AB5847" t="b" cm="1">
        <f t="array" ref="AB5847">SUM(--(_xlfn.XLOOKUP(_xlfn._xlws.FILTER($H5847:$X5847,$H5847:$X5847&lt;&gt;""),Case!$G$25:$G$34,Case!$D$25:$D$34,,0,1)=AB$4))&gt;0</f>
        <v>1</v>
      </c>
      <c r="AC5847" t="b" cm="1">
        <f t="array" ref="AC5847">SUM(--Z5847:AB5847)=3</f>
        <v>0</v>
      </c>
      <c r="AD5847" t="b">
        <f>AND(AC5847,D5847&gt;(16/24))</f>
        <v>0</v>
      </c>
      <c r="AE5847" cm="1">
        <f t="array" ref="AE5847">SUM(_xlfn.XLOOKUP(_xlfn._xlws.FILTER($H5847:$O5847,$H5847:$O5847&lt;&gt;""),Case!$G$25:$G$34,Case!$E$25:$E$34,,0,1))</f>
        <v>10</v>
      </c>
      <c r="AF5847">
        <f t="shared" si="274"/>
        <v>10</v>
      </c>
      <c r="AH5847" t="str" cm="1">
        <f t="array" ref="AH5847:AI5847">_xlfn._xlws.FILTER(H5847:X5847,H5847:X5847&lt;&gt;"")</f>
        <v>BE</v>
      </c>
      <c r="AI5847" t="str">
        <v>BE</v>
      </c>
      <c r="AY5847" cm="1">
        <f t="array" ref="AY5847:AZ5847">_xlfn.XLOOKUP(_xlfn.ANCHORARRAY(AH5847),Case!$G$25:$G$34,Case!$H$25:$H$34)</f>
        <v>0</v>
      </c>
      <c r="AZ5847">
        <v>0</v>
      </c>
      <c r="BP5847" t="str" cm="1">
        <f t="array" ref="BP5847">_xlfn.UNIQUE(_xlfn.ANCHORARRAY(AH5847),TRUE)</f>
        <v>BE</v>
      </c>
      <c r="BZ5847" cm="1">
        <f t="array" ref="BZ5847">COUNTIF(_xlfn.ANCHORARRAY(AH5847),_xlfn.ANCHORARRAY(BP5847))</f>
        <v>2</v>
      </c>
      <c r="CG5847" t="str" cm="1">
        <f t="array" ref="CG5847">_xlfn._xlws.FILTER(_xlfn.ANCHORARRAY(BP5847),_xlfn.ANCHORARRAY(BZ5847)&gt;1,"")</f>
        <v>BE</v>
      </c>
      <c r="CL5847" cm="1">
        <f t="array" ref="CL5847">_xlfn._xlws.FILTER(_xlfn.ANCHORARRAY(BZ5847),_xlfn.ANCHORARRAY(BZ5847)&gt;1,"")</f>
        <v>2</v>
      </c>
      <c r="CS5847" cm="1">
        <f t="array" ref="CS5847">_xlfn.XLOOKUP(_xlfn.ANCHORARRAY(CG5847),Case!$G$25:$G$34,Case!$I$25:$I$34,0,0,1)</f>
        <v>0</v>
      </c>
      <c r="CY5847">
        <f t="shared" si="275"/>
        <v>0</v>
      </c>
      <c r="DI5847" t="str">
        <v>SO</v>
      </c>
    </row>
    <row r="5848" spans="2:113" ht="15" customHeight="1">
      <c r="B5848" s="40">
        <v>7619</v>
      </c>
      <c r="C5848" s="41">
        <v>45463</v>
      </c>
      <c r="D5848" s="42">
        <v>0.73063657407407412</v>
      </c>
      <c r="E5848" s="40" t="s">
        <v>3636</v>
      </c>
      <c r="F5848" s="43" t="s">
        <v>8380</v>
      </c>
      <c r="G5848">
        <f t="shared" si="273"/>
        <v>3</v>
      </c>
      <c r="H5848" t="str" cm="1">
        <f t="array" ref="H5848:J5848">MID(E5848,_xlfn.SEQUENCE(1,LEN(E5848)/2,1,2),2)</f>
        <v>BB</v>
      </c>
      <c r="I5848" t="str">
        <v>BB</v>
      </c>
      <c r="J5848" t="str">
        <v>FR</v>
      </c>
      <c r="Y5848">
        <v>4</v>
      </c>
      <c r="Z5848" t="b" cm="1">
        <f t="array" ref="Z5848">SUM(--(_xlfn.XLOOKUP(_xlfn._xlws.FILTER($H5848:$X5848,$H5848:$X5848&lt;&gt;""),Case!$G$25:$G$34,Case!$D$25:$D$34,,0,1)=Z$4))&gt;0</f>
        <v>1</v>
      </c>
      <c r="AA5848" t="b" cm="1">
        <f t="array" ref="AA5848">SUM(--(_xlfn.XLOOKUP(_xlfn._xlws.FILTER($H5848:$X5848,$H5848:$X5848&lt;&gt;""),Case!$G$25:$G$34,Case!$D$25:$D$34,,0,1)=AA$4))&gt;0</f>
        <v>1</v>
      </c>
      <c r="AB5848" t="b" cm="1">
        <f t="array" ref="AB5848">SUM(--(_xlfn.XLOOKUP(_xlfn._xlws.FILTER($H5848:$X5848,$H5848:$X5848&lt;&gt;""),Case!$G$25:$G$34,Case!$D$25:$D$34,,0,1)=AB$4))&gt;0</f>
        <v>0</v>
      </c>
      <c r="AC5848" t="b" cm="1">
        <f t="array" ref="AC5848">SUM(--Z5848:AB5848)=3</f>
        <v>0</v>
      </c>
      <c r="AD5848" t="b">
        <f>AND(AC5848,D5848&gt;(16/24))</f>
        <v>0</v>
      </c>
      <c r="AE5848" cm="1">
        <f t="array" ref="AE5848">SUM(_xlfn.XLOOKUP(_xlfn._xlws.FILTER($H5848:$O5848,$H5848:$O5848&lt;&gt;""),Case!$G$25:$G$34,Case!$E$25:$E$34,,0,1))</f>
        <v>23</v>
      </c>
      <c r="AF5848">
        <f t="shared" si="274"/>
        <v>23</v>
      </c>
      <c r="AH5848" t="str" cm="1">
        <f t="array" ref="AH5848:AJ5848">_xlfn._xlws.FILTER(H5848:X5848,H5848:X5848&lt;&gt;"")</f>
        <v>BB</v>
      </c>
      <c r="AI5848" t="str">
        <v>BB</v>
      </c>
      <c r="AJ5848" t="str">
        <v>FR</v>
      </c>
      <c r="AY5848" cm="1">
        <f t="array" ref="AY5848:BA5848">_xlfn.XLOOKUP(_xlfn.ANCHORARRAY(AH5848),Case!$G$25:$G$34,Case!$H$25:$H$34)</f>
        <v>200</v>
      </c>
      <c r="AZ5848">
        <v>200</v>
      </c>
      <c r="BA5848">
        <v>0</v>
      </c>
      <c r="BP5848" t="str" cm="1">
        <f t="array" ref="BP5848:BQ5848">_xlfn.UNIQUE(_xlfn.ANCHORARRAY(AH5848),TRUE)</f>
        <v>BB</v>
      </c>
      <c r="BQ5848" t="str">
        <v>FR</v>
      </c>
      <c r="BZ5848" cm="1">
        <f t="array" ref="BZ5848:CA5848">COUNTIF(_xlfn.ANCHORARRAY(AH5848),_xlfn.ANCHORARRAY(BP5848))</f>
        <v>2</v>
      </c>
      <c r="CA5848">
        <v>1</v>
      </c>
      <c r="CG5848" t="str" cm="1">
        <f t="array" ref="CG5848">_xlfn._xlws.FILTER(_xlfn.ANCHORARRAY(BP5848),_xlfn.ANCHORARRAY(BZ5848)&gt;1,"")</f>
        <v>BB</v>
      </c>
      <c r="CL5848" cm="1">
        <f t="array" ref="CL5848">_xlfn._xlws.FILTER(_xlfn.ANCHORARRAY(BZ5848),_xlfn.ANCHORARRAY(BZ5848)&gt;1,"")</f>
        <v>2</v>
      </c>
      <c r="CS5848" cm="1">
        <f t="array" ref="CS5848">_xlfn.XLOOKUP(_xlfn.ANCHORARRAY(CG5848),Case!$G$25:$G$34,Case!$I$25:$I$34,0,0,1)</f>
        <v>20</v>
      </c>
      <c r="CY5848">
        <f t="shared" si="275"/>
        <v>360</v>
      </c>
      <c r="DI5848" t="str">
        <v>SO</v>
      </c>
    </row>
    <row r="5849" spans="2:113" ht="15" customHeight="1">
      <c r="B5849" s="40">
        <v>7620</v>
      </c>
      <c r="C5849" s="41">
        <v>45463</v>
      </c>
      <c r="D5849" s="42">
        <v>0.73421296296296301</v>
      </c>
      <c r="E5849" s="40" t="s">
        <v>8381</v>
      </c>
      <c r="F5849" s="43" t="s">
        <v>8382</v>
      </c>
      <c r="G5849">
        <f t="shared" si="273"/>
        <v>12</v>
      </c>
      <c r="H5849" t="str" cm="1">
        <f t="array" ref="H5849:S5849">MID(E5849,_xlfn.SEQUENCE(1,LEN(E5849)/2,1,2),2)</f>
        <v>JB</v>
      </c>
      <c r="I5849" t="str">
        <v>BB</v>
      </c>
      <c r="J5849" t="str">
        <v>HD</v>
      </c>
      <c r="K5849" t="str">
        <v>SO</v>
      </c>
      <c r="L5849" t="str">
        <v>CB</v>
      </c>
      <c r="M5849" t="str">
        <v>CB</v>
      </c>
      <c r="N5849" t="str">
        <v>CB</v>
      </c>
      <c r="O5849" t="str">
        <v>BB</v>
      </c>
      <c r="P5849" t="str">
        <v>BB</v>
      </c>
      <c r="Q5849" t="str">
        <v>BB</v>
      </c>
      <c r="R5849" t="str">
        <v>JB</v>
      </c>
      <c r="S5849" t="str">
        <v>CB</v>
      </c>
      <c r="Y5849">
        <v>4</v>
      </c>
      <c r="Z5849" t="b" cm="1">
        <f t="array" ref="Z5849">SUM(--(_xlfn.XLOOKUP(_xlfn._xlws.FILTER($H5849:$X5849,$H5849:$X5849&lt;&gt;""),Case!$G$25:$G$34,Case!$D$25:$D$34,,0,1)=Z$4))&gt;0</f>
        <v>1</v>
      </c>
      <c r="AA5849" t="b" cm="1">
        <f t="array" ref="AA5849">SUM(--(_xlfn.XLOOKUP(_xlfn._xlws.FILTER($H5849:$X5849,$H5849:$X5849&lt;&gt;""),Case!$G$25:$G$34,Case!$D$25:$D$34,,0,1)=AA$4))&gt;0</f>
        <v>0</v>
      </c>
      <c r="AB5849" t="b" cm="1">
        <f t="array" ref="AB5849">SUM(--(_xlfn.XLOOKUP(_xlfn._xlws.FILTER($H5849:$X5849,$H5849:$X5849&lt;&gt;""),Case!$G$25:$G$34,Case!$D$25:$D$34,,0,1)=AB$4))&gt;0</f>
        <v>1</v>
      </c>
      <c r="AC5849" t="b" cm="1">
        <f t="array" ref="AC5849">SUM(--Z5849:AB5849)=3</f>
        <v>0</v>
      </c>
      <c r="AD5849" t="b">
        <f>AND(AC5849,D5849&gt;(16/24))</f>
        <v>0</v>
      </c>
      <c r="AE5849" cm="1">
        <f t="array" ref="AE5849">SUM(_xlfn.XLOOKUP(_xlfn._xlws.FILTER($H5849:$O5849,$H5849:$O5849&lt;&gt;""),Case!$G$25:$G$34,Case!$E$25:$E$34,,0,1))</f>
        <v>54</v>
      </c>
      <c r="AF5849">
        <f t="shared" si="274"/>
        <v>54</v>
      </c>
      <c r="AH5849" t="str" cm="1">
        <f t="array" ref="AH5849:AS5849">_xlfn._xlws.FILTER(H5849:X5849,H5849:X5849&lt;&gt;"")</f>
        <v>JB</v>
      </c>
      <c r="AI5849" t="str">
        <v>BB</v>
      </c>
      <c r="AJ5849" t="str">
        <v>HD</v>
      </c>
      <c r="AK5849" t="str">
        <v>SO</v>
      </c>
      <c r="AL5849" t="str">
        <v>CB</v>
      </c>
      <c r="AM5849" t="str">
        <v>CB</v>
      </c>
      <c r="AN5849" t="str">
        <v>CB</v>
      </c>
      <c r="AO5849" t="str">
        <v>BB</v>
      </c>
      <c r="AP5849" t="str">
        <v>BB</v>
      </c>
      <c r="AQ5849" t="str">
        <v>BB</v>
      </c>
      <c r="AR5849" t="str">
        <v>JB</v>
      </c>
      <c r="AS5849" t="str">
        <v>CB</v>
      </c>
      <c r="AY5849" cm="1">
        <f t="array" ref="AY5849:BJ5849">_xlfn.XLOOKUP(_xlfn.ANCHORARRAY(AH5849),Case!$G$25:$G$34,Case!$H$25:$H$34)</f>
        <v>0</v>
      </c>
      <c r="AZ5849">
        <v>200</v>
      </c>
      <c r="BA5849">
        <v>160</v>
      </c>
      <c r="BB5849">
        <v>0</v>
      </c>
      <c r="BC5849">
        <v>190</v>
      </c>
      <c r="BD5849">
        <v>190</v>
      </c>
      <c r="BE5849">
        <v>190</v>
      </c>
      <c r="BF5849">
        <v>200</v>
      </c>
      <c r="BG5849">
        <v>200</v>
      </c>
      <c r="BH5849">
        <v>200</v>
      </c>
      <c r="BI5849">
        <v>0</v>
      </c>
      <c r="BJ5849">
        <v>190</v>
      </c>
      <c r="BP5849" t="str" cm="1">
        <f t="array" ref="BP5849:BT5849">_xlfn.UNIQUE(_xlfn.ANCHORARRAY(AH5849),TRUE)</f>
        <v>JB</v>
      </c>
      <c r="BQ5849" t="str">
        <v>BB</v>
      </c>
      <c r="BR5849" t="str">
        <v>HD</v>
      </c>
      <c r="BS5849" t="str">
        <v>SO</v>
      </c>
      <c r="BT5849" t="str">
        <v>CB</v>
      </c>
      <c r="BZ5849" cm="1">
        <f t="array" ref="BZ5849:CD5849">COUNTIF(_xlfn.ANCHORARRAY(AH5849),_xlfn.ANCHORARRAY(BP5849))</f>
        <v>2</v>
      </c>
      <c r="CA5849">
        <v>4</v>
      </c>
      <c r="CB5849">
        <v>1</v>
      </c>
      <c r="CC5849">
        <v>1</v>
      </c>
      <c r="CD5849">
        <v>4</v>
      </c>
      <c r="CG5849" t="str" cm="1">
        <f t="array" ref="CG5849:CI5849">_xlfn._xlws.FILTER(_xlfn.ANCHORARRAY(BP5849),_xlfn.ANCHORARRAY(BZ5849)&gt;1,"")</f>
        <v>JB</v>
      </c>
      <c r="CH5849" t="str">
        <v>BB</v>
      </c>
      <c r="CI5849" t="str">
        <v>CB</v>
      </c>
      <c r="CL5849" cm="1">
        <f t="array" ref="CL5849:CN5849">_xlfn._xlws.FILTER(_xlfn.ANCHORARRAY(BZ5849),_xlfn.ANCHORARRAY(BZ5849)&gt;1,"")</f>
        <v>2</v>
      </c>
      <c r="CM5849">
        <v>4</v>
      </c>
      <c r="CN5849">
        <v>4</v>
      </c>
      <c r="CS5849" cm="1">
        <f t="array" ref="CS5849:CU5849">_xlfn.XLOOKUP(_xlfn.ANCHORARRAY(CG5849),Case!$G$25:$G$34,Case!$I$25:$I$34,0,0,1)</f>
        <v>0</v>
      </c>
      <c r="CT5849">
        <v>20</v>
      </c>
      <c r="CU5849">
        <v>18</v>
      </c>
      <c r="CY5849">
        <f t="shared" si="275"/>
        <v>1568</v>
      </c>
      <c r="DI5849" t="str">
        <v>SO</v>
      </c>
    </row>
    <row r="5850" spans="2:113" ht="15" customHeight="1">
      <c r="B5850" s="40">
        <v>7621</v>
      </c>
      <c r="C5850" s="41">
        <v>45463</v>
      </c>
      <c r="D5850" s="42">
        <v>0.73429398148148151</v>
      </c>
      <c r="E5850" s="40" t="s">
        <v>8383</v>
      </c>
      <c r="F5850" s="43" t="s">
        <v>8384</v>
      </c>
      <c r="G5850">
        <f t="shared" si="273"/>
        <v>5</v>
      </c>
      <c r="H5850" t="str" cm="1">
        <f t="array" ref="H5850:L5850">MID(E5850,_xlfn.SEQUENCE(1,LEN(E5850)/2,1,2),2)</f>
        <v>CB</v>
      </c>
      <c r="I5850" t="str">
        <v>CB</v>
      </c>
      <c r="J5850" t="str">
        <v>JB</v>
      </c>
      <c r="K5850" t="str">
        <v>JB</v>
      </c>
      <c r="L5850" t="str">
        <v>HD</v>
      </c>
      <c r="Y5850">
        <v>4</v>
      </c>
      <c r="Z5850" t="b" cm="1">
        <f t="array" ref="Z5850">SUM(--(_xlfn.XLOOKUP(_xlfn._xlws.FILTER($H5850:$X5850,$H5850:$X5850&lt;&gt;""),Case!$G$25:$G$34,Case!$D$25:$D$34,,0,1)=Z$4))&gt;0</f>
        <v>1</v>
      </c>
      <c r="AA5850" t="b" cm="1">
        <f t="array" ref="AA5850">SUM(--(_xlfn.XLOOKUP(_xlfn._xlws.FILTER($H5850:$X5850,$H5850:$X5850&lt;&gt;""),Case!$G$25:$G$34,Case!$D$25:$D$34,,0,1)=AA$4))&gt;0</f>
        <v>0</v>
      </c>
      <c r="AB5850" t="b" cm="1">
        <f t="array" ref="AB5850">SUM(--(_xlfn.XLOOKUP(_xlfn._xlws.FILTER($H5850:$X5850,$H5850:$X5850&lt;&gt;""),Case!$G$25:$G$34,Case!$D$25:$D$34,,0,1)=AB$4))&gt;0</f>
        <v>1</v>
      </c>
      <c r="AC5850" t="b" cm="1">
        <f t="array" ref="AC5850">SUM(--Z5850:AB5850)=3</f>
        <v>0</v>
      </c>
      <c r="AD5850" t="b">
        <f>AND(AC5850,D5850&gt;(16/24))</f>
        <v>0</v>
      </c>
      <c r="AE5850" cm="1">
        <f t="array" ref="AE5850">SUM(_xlfn.XLOOKUP(_xlfn._xlws.FILTER($H5850:$O5850,$H5850:$O5850&lt;&gt;""),Case!$G$25:$G$34,Case!$E$25:$E$34,,0,1))</f>
        <v>25</v>
      </c>
      <c r="AF5850">
        <f t="shared" si="274"/>
        <v>25</v>
      </c>
      <c r="AH5850" t="str" cm="1">
        <f t="array" ref="AH5850:AL5850">_xlfn._xlws.FILTER(H5850:X5850,H5850:X5850&lt;&gt;"")</f>
        <v>CB</v>
      </c>
      <c r="AI5850" t="str">
        <v>CB</v>
      </c>
      <c r="AJ5850" t="str">
        <v>JB</v>
      </c>
      <c r="AK5850" t="str">
        <v>JB</v>
      </c>
      <c r="AL5850" t="str">
        <v>HD</v>
      </c>
      <c r="AY5850" cm="1">
        <f t="array" ref="AY5850:BC5850">_xlfn.XLOOKUP(_xlfn.ANCHORARRAY(AH5850),Case!$G$25:$G$34,Case!$H$25:$H$34)</f>
        <v>190</v>
      </c>
      <c r="AZ5850">
        <v>190</v>
      </c>
      <c r="BA5850">
        <v>0</v>
      </c>
      <c r="BB5850">
        <v>0</v>
      </c>
      <c r="BC5850">
        <v>160</v>
      </c>
      <c r="BP5850" t="str" cm="1">
        <f t="array" ref="BP5850:BR5850">_xlfn.UNIQUE(_xlfn.ANCHORARRAY(AH5850),TRUE)</f>
        <v>CB</v>
      </c>
      <c r="BQ5850" t="str">
        <v>JB</v>
      </c>
      <c r="BR5850" t="str">
        <v>HD</v>
      </c>
      <c r="BZ5850" cm="1">
        <f t="array" ref="BZ5850:CB5850">COUNTIF(_xlfn.ANCHORARRAY(AH5850),_xlfn.ANCHORARRAY(BP5850))</f>
        <v>2</v>
      </c>
      <c r="CA5850">
        <v>2</v>
      </c>
      <c r="CB5850">
        <v>1</v>
      </c>
      <c r="CG5850" t="str" cm="1">
        <f t="array" ref="CG5850:CH5850">_xlfn._xlws.FILTER(_xlfn.ANCHORARRAY(BP5850),_xlfn.ANCHORARRAY(BZ5850)&gt;1,"")</f>
        <v>CB</v>
      </c>
      <c r="CH5850" t="str">
        <v>JB</v>
      </c>
      <c r="CL5850" cm="1">
        <f t="array" ref="CL5850:CM5850">_xlfn._xlws.FILTER(_xlfn.ANCHORARRAY(BZ5850),_xlfn.ANCHORARRAY(BZ5850)&gt;1,"")</f>
        <v>2</v>
      </c>
      <c r="CM5850">
        <v>2</v>
      </c>
      <c r="CS5850" cm="1">
        <f t="array" ref="CS5850:CT5850">_xlfn.XLOOKUP(_xlfn.ANCHORARRAY(CG5850),Case!$G$25:$G$34,Case!$I$25:$I$34,0,0,1)</f>
        <v>18</v>
      </c>
      <c r="CT5850">
        <v>0</v>
      </c>
      <c r="CY5850">
        <f t="shared" si="275"/>
        <v>504</v>
      </c>
      <c r="DI5850" t="str">
        <v>SO</v>
      </c>
    </row>
    <row r="5851" spans="2:113" ht="15" customHeight="1">
      <c r="B5851" s="40">
        <v>7622</v>
      </c>
      <c r="C5851" s="41">
        <v>45463</v>
      </c>
      <c r="D5851" s="42">
        <v>0.73599537037037033</v>
      </c>
      <c r="E5851" s="40" t="s">
        <v>14676</v>
      </c>
      <c r="F5851" s="43" t="s">
        <v>8385</v>
      </c>
      <c r="G5851">
        <f t="shared" si="273"/>
        <v>4</v>
      </c>
      <c r="H5851" t="str" cm="1">
        <f t="array" ref="H5851:K5851">MID(E5851,_xlfn.SEQUENCE(1,LEN(E5851)/2,1,2),2)</f>
        <v>SO</v>
      </c>
      <c r="I5851" t="str">
        <v>DX</v>
      </c>
      <c r="J5851" t="str">
        <v>BE</v>
      </c>
      <c r="K5851" t="str">
        <v>BE</v>
      </c>
      <c r="Y5851">
        <v>4</v>
      </c>
      <c r="Z5851" t="b" cm="1">
        <f t="array" ref="Z5851">SUM(--(_xlfn.XLOOKUP(_xlfn._xlws.FILTER($H5851:$X5851,$H5851:$X5851&lt;&gt;""),Case!$G$25:$G$34,Case!$D$25:$D$34,,0,1)=Z$4))&gt;0</f>
        <v>1</v>
      </c>
      <c r="AA5851" t="b" cm="1">
        <f t="array" ref="AA5851">SUM(--(_xlfn.XLOOKUP(_xlfn._xlws.FILTER($H5851:$X5851,$H5851:$X5851&lt;&gt;""),Case!$G$25:$G$34,Case!$D$25:$D$34,,0,1)=AA$4))&gt;0</f>
        <v>0</v>
      </c>
      <c r="AB5851" t="b" cm="1">
        <f t="array" ref="AB5851">SUM(--(_xlfn.XLOOKUP(_xlfn._xlws.FILTER($H5851:$X5851,$H5851:$X5851&lt;&gt;""),Case!$G$25:$G$34,Case!$D$25:$D$34,,0,1)=AB$4))&gt;0</f>
        <v>1</v>
      </c>
      <c r="AC5851" t="b" cm="1">
        <f t="array" ref="AC5851">SUM(--Z5851:AB5851)=3</f>
        <v>0</v>
      </c>
      <c r="AD5851" t="b">
        <f>AND(AC5851,D5851&gt;(16/24))</f>
        <v>0</v>
      </c>
      <c r="AE5851" cm="1">
        <f t="array" ref="AE5851">SUM(_xlfn.XLOOKUP(_xlfn._xlws.FILTER($H5851:$O5851,$H5851:$O5851&lt;&gt;""),Case!$G$25:$G$34,Case!$E$25:$E$34,,0,1))</f>
        <v>21</v>
      </c>
      <c r="AF5851">
        <f t="shared" si="274"/>
        <v>21</v>
      </c>
      <c r="AH5851" t="str" cm="1">
        <f t="array" ref="AH5851:AK5851">_xlfn._xlws.FILTER(H5851:X5851,H5851:X5851&lt;&gt;"")</f>
        <v>SO</v>
      </c>
      <c r="AI5851" t="str">
        <v>DX</v>
      </c>
      <c r="AJ5851" t="str">
        <v>BE</v>
      </c>
      <c r="AK5851" t="str">
        <v>BE</v>
      </c>
      <c r="AY5851" cm="1">
        <f t="array" ref="AY5851:BB5851">_xlfn.XLOOKUP(_xlfn.ANCHORARRAY(AH5851),Case!$G$25:$G$34,Case!$H$25:$H$34)</f>
        <v>0</v>
      </c>
      <c r="AZ5851">
        <v>180</v>
      </c>
      <c r="BA5851">
        <v>0</v>
      </c>
      <c r="BB5851">
        <v>0</v>
      </c>
      <c r="BP5851" t="str" cm="1">
        <f t="array" ref="BP5851:BR5851">_xlfn.UNIQUE(_xlfn.ANCHORARRAY(AH5851),TRUE)</f>
        <v>SO</v>
      </c>
      <c r="BQ5851" t="str">
        <v>DX</v>
      </c>
      <c r="BR5851" t="str">
        <v>BE</v>
      </c>
      <c r="BZ5851" cm="1">
        <f t="array" ref="BZ5851:CB5851">COUNTIF(_xlfn.ANCHORARRAY(AH5851),_xlfn.ANCHORARRAY(BP5851))</f>
        <v>1</v>
      </c>
      <c r="CA5851">
        <v>1</v>
      </c>
      <c r="CB5851">
        <v>2</v>
      </c>
      <c r="CG5851" t="str" cm="1">
        <f t="array" ref="CG5851">_xlfn._xlws.FILTER(_xlfn.ANCHORARRAY(BP5851),_xlfn.ANCHORARRAY(BZ5851)&gt;1,"")</f>
        <v>BE</v>
      </c>
      <c r="CL5851" cm="1">
        <f t="array" ref="CL5851">_xlfn._xlws.FILTER(_xlfn.ANCHORARRAY(BZ5851),_xlfn.ANCHORARRAY(BZ5851)&gt;1,"")</f>
        <v>2</v>
      </c>
      <c r="CS5851" cm="1">
        <f t="array" ref="CS5851">_xlfn.XLOOKUP(_xlfn.ANCHORARRAY(CG5851),Case!$G$25:$G$34,Case!$I$25:$I$34,0,0,1)</f>
        <v>0</v>
      </c>
      <c r="CY5851">
        <f t="shared" si="275"/>
        <v>180</v>
      </c>
      <c r="DI5851" t="str">
        <v>BE</v>
      </c>
    </row>
    <row r="5852" spans="2:113" ht="15" customHeight="1">
      <c r="B5852" s="40">
        <v>7623</v>
      </c>
      <c r="C5852" s="41">
        <v>45463</v>
      </c>
      <c r="D5852" s="42">
        <v>0.73722222222222222</v>
      </c>
      <c r="E5852" s="40" t="s">
        <v>8386</v>
      </c>
      <c r="F5852" s="43" t="s">
        <v>8387</v>
      </c>
      <c r="G5852">
        <f t="shared" si="273"/>
        <v>7</v>
      </c>
      <c r="H5852" t="str" cm="1">
        <f t="array" ref="H5852:N5852">MID(E5852,_xlfn.SEQUENCE(1,LEN(E5852)/2,1,2),2)</f>
        <v>BE</v>
      </c>
      <c r="I5852" t="str">
        <v>BE</v>
      </c>
      <c r="J5852" t="str">
        <v>SO</v>
      </c>
      <c r="K5852" t="str">
        <v>SO</v>
      </c>
      <c r="L5852" t="str">
        <v>BB</v>
      </c>
      <c r="M5852" t="str">
        <v>BB</v>
      </c>
      <c r="N5852" t="str">
        <v>BB</v>
      </c>
      <c r="Y5852">
        <v>4</v>
      </c>
      <c r="Z5852" t="b" cm="1">
        <f t="array" ref="Z5852">SUM(--(_xlfn.XLOOKUP(_xlfn._xlws.FILTER($H5852:$X5852,$H5852:$X5852&lt;&gt;""),Case!$G$25:$G$34,Case!$D$25:$D$34,,0,1)=Z$4))&gt;0</f>
        <v>1</v>
      </c>
      <c r="AA5852" t="b" cm="1">
        <f t="array" ref="AA5852">SUM(--(_xlfn.XLOOKUP(_xlfn._xlws.FILTER($H5852:$X5852,$H5852:$X5852&lt;&gt;""),Case!$G$25:$G$34,Case!$D$25:$D$34,,0,1)=AA$4))&gt;0</f>
        <v>0</v>
      </c>
      <c r="AB5852" t="b" cm="1">
        <f t="array" ref="AB5852">SUM(--(_xlfn.XLOOKUP(_xlfn._xlws.FILTER($H5852:$X5852,$H5852:$X5852&lt;&gt;""),Case!$G$25:$G$34,Case!$D$25:$D$34,,0,1)=AB$4))&gt;0</f>
        <v>1</v>
      </c>
      <c r="AC5852" t="b" cm="1">
        <f t="array" ref="AC5852">SUM(--Z5852:AB5852)=3</f>
        <v>0</v>
      </c>
      <c r="AD5852" t="b">
        <f>AND(AC5852,D5852&gt;(16/24))</f>
        <v>0</v>
      </c>
      <c r="AE5852" cm="1">
        <f t="array" ref="AE5852">SUM(_xlfn.XLOOKUP(_xlfn._xlws.FILTER($H5852:$O5852,$H5852:$O5852&lt;&gt;""),Case!$G$25:$G$34,Case!$E$25:$E$34,,0,1))</f>
        <v>44</v>
      </c>
      <c r="AF5852">
        <f t="shared" si="274"/>
        <v>44</v>
      </c>
      <c r="AH5852" t="str" cm="1">
        <f t="array" ref="AH5852:AN5852">_xlfn._xlws.FILTER(H5852:X5852,H5852:X5852&lt;&gt;"")</f>
        <v>BE</v>
      </c>
      <c r="AI5852" t="str">
        <v>BE</v>
      </c>
      <c r="AJ5852" t="str">
        <v>SO</v>
      </c>
      <c r="AK5852" t="str">
        <v>SO</v>
      </c>
      <c r="AL5852" t="str">
        <v>BB</v>
      </c>
      <c r="AM5852" t="str">
        <v>BB</v>
      </c>
      <c r="AN5852" t="str">
        <v>BB</v>
      </c>
      <c r="AY5852" cm="1">
        <f t="array" ref="AY5852:BE5852">_xlfn.XLOOKUP(_xlfn.ANCHORARRAY(AH5852),Case!$G$25:$G$34,Case!$H$25:$H$34)</f>
        <v>0</v>
      </c>
      <c r="AZ5852">
        <v>0</v>
      </c>
      <c r="BA5852">
        <v>0</v>
      </c>
      <c r="BB5852">
        <v>0</v>
      </c>
      <c r="BC5852">
        <v>200</v>
      </c>
      <c r="BD5852">
        <v>200</v>
      </c>
      <c r="BE5852">
        <v>200</v>
      </c>
      <c r="BP5852" t="str" cm="1">
        <f t="array" ref="BP5852:BR5852">_xlfn.UNIQUE(_xlfn.ANCHORARRAY(AH5852),TRUE)</f>
        <v>BE</v>
      </c>
      <c r="BQ5852" t="str">
        <v>SO</v>
      </c>
      <c r="BR5852" t="str">
        <v>BB</v>
      </c>
      <c r="BZ5852" cm="1">
        <f t="array" ref="BZ5852:CB5852">COUNTIF(_xlfn.ANCHORARRAY(AH5852),_xlfn.ANCHORARRAY(BP5852))</f>
        <v>2</v>
      </c>
      <c r="CA5852">
        <v>2</v>
      </c>
      <c r="CB5852">
        <v>3</v>
      </c>
      <c r="CG5852" t="str" cm="1">
        <f t="array" ref="CG5852:CI5852">_xlfn._xlws.FILTER(_xlfn.ANCHORARRAY(BP5852),_xlfn.ANCHORARRAY(BZ5852)&gt;1,"")</f>
        <v>BE</v>
      </c>
      <c r="CH5852" t="str">
        <v>SO</v>
      </c>
      <c r="CI5852" t="str">
        <v>BB</v>
      </c>
      <c r="CL5852" cm="1">
        <f t="array" ref="CL5852:CN5852">_xlfn._xlws.FILTER(_xlfn.ANCHORARRAY(BZ5852),_xlfn.ANCHORARRAY(BZ5852)&gt;1,"")</f>
        <v>2</v>
      </c>
      <c r="CM5852">
        <v>2</v>
      </c>
      <c r="CN5852">
        <v>3</v>
      </c>
      <c r="CS5852" cm="1">
        <f t="array" ref="CS5852:CU5852">_xlfn.XLOOKUP(_xlfn.ANCHORARRAY(CG5852),Case!$G$25:$G$34,Case!$I$25:$I$34,0,0,1)</f>
        <v>0</v>
      </c>
      <c r="CT5852">
        <v>0</v>
      </c>
      <c r="CU5852">
        <v>20</v>
      </c>
      <c r="CY5852">
        <f t="shared" si="275"/>
        <v>540</v>
      </c>
      <c r="DI5852" t="str">
        <v>HD</v>
      </c>
    </row>
    <row r="5853" spans="2:113" ht="15" customHeight="1">
      <c r="B5853" s="40">
        <v>7624</v>
      </c>
      <c r="C5853" s="41">
        <v>45463</v>
      </c>
      <c r="D5853" s="42">
        <v>0.73744212962962963</v>
      </c>
      <c r="E5853" s="40" t="s">
        <v>8388</v>
      </c>
      <c r="F5853" s="43" t="s">
        <v>8389</v>
      </c>
      <c r="G5853">
        <f t="shared" si="273"/>
        <v>8</v>
      </c>
      <c r="H5853" t="str" cm="1">
        <f t="array" ref="H5853:O5853">MID(E5853,_xlfn.SEQUENCE(1,LEN(E5853)/2,1,2),2)</f>
        <v>WB</v>
      </c>
      <c r="I5853" t="str">
        <v>WB</v>
      </c>
      <c r="J5853" t="str">
        <v>WB</v>
      </c>
      <c r="K5853" t="str">
        <v>FR</v>
      </c>
      <c r="L5853" t="str">
        <v>FR</v>
      </c>
      <c r="M5853" t="str">
        <v>BE</v>
      </c>
      <c r="N5853" t="str">
        <v>BE</v>
      </c>
      <c r="O5853" t="str">
        <v>BE</v>
      </c>
      <c r="Y5853">
        <v>4</v>
      </c>
      <c r="Z5853" t="b" cm="1">
        <f t="array" ref="Z5853">SUM(--(_xlfn.XLOOKUP(_xlfn._xlws.FILTER($H5853:$X5853,$H5853:$X5853&lt;&gt;""),Case!$G$25:$G$34,Case!$D$25:$D$34,,0,1)=Z$4))&gt;0</f>
        <v>1</v>
      </c>
      <c r="AA5853" t="b" cm="1">
        <f t="array" ref="AA5853">SUM(--(_xlfn.XLOOKUP(_xlfn._xlws.FILTER($H5853:$X5853,$H5853:$X5853&lt;&gt;""),Case!$G$25:$G$34,Case!$D$25:$D$34,,0,1)=AA$4))&gt;0</f>
        <v>1</v>
      </c>
      <c r="AB5853" t="b" cm="1">
        <f t="array" ref="AB5853">SUM(--(_xlfn.XLOOKUP(_xlfn._xlws.FILTER($H5853:$X5853,$H5853:$X5853&lt;&gt;""),Case!$G$25:$G$34,Case!$D$25:$D$34,,0,1)=AB$4))&gt;0</f>
        <v>1</v>
      </c>
      <c r="AC5853" t="b" cm="1">
        <f t="array" ref="AC5853">SUM(--Z5853:AB5853)=3</f>
        <v>1</v>
      </c>
      <c r="AD5853" t="b">
        <f>AND(AC5853,D5853&gt;(16/24))</f>
        <v>1</v>
      </c>
      <c r="AE5853" cm="1">
        <f t="array" ref="AE5853">SUM(_xlfn.XLOOKUP(_xlfn._xlws.FILTER($H5853:$O5853,$H5853:$O5853&lt;&gt;""),Case!$G$25:$G$34,Case!$E$25:$E$34,,0,1))</f>
        <v>54</v>
      </c>
      <c r="AF5853">
        <f t="shared" si="274"/>
        <v>52</v>
      </c>
      <c r="AH5853" t="str" cm="1">
        <f t="array" ref="AH5853:AO5853">_xlfn._xlws.FILTER(H5853:X5853,H5853:X5853&lt;&gt;"")</f>
        <v>WB</v>
      </c>
      <c r="AI5853" t="str">
        <v>WB</v>
      </c>
      <c r="AJ5853" t="str">
        <v>WB</v>
      </c>
      <c r="AK5853" t="str">
        <v>FR</v>
      </c>
      <c r="AL5853" t="str">
        <v>FR</v>
      </c>
      <c r="AM5853" t="str">
        <v>BE</v>
      </c>
      <c r="AN5853" t="str">
        <v>BE</v>
      </c>
      <c r="AO5853" t="str">
        <v>BE</v>
      </c>
      <c r="AY5853" cm="1">
        <f t="array" ref="AY5853:BF5853">_xlfn.XLOOKUP(_xlfn.ANCHORARRAY(AH5853),Case!$G$25:$G$34,Case!$H$25:$H$34)</f>
        <v>210</v>
      </c>
      <c r="AZ5853">
        <v>210</v>
      </c>
      <c r="BA5853">
        <v>210</v>
      </c>
      <c r="BB5853">
        <v>0</v>
      </c>
      <c r="BC5853">
        <v>0</v>
      </c>
      <c r="BD5853">
        <v>0</v>
      </c>
      <c r="BE5853">
        <v>0</v>
      </c>
      <c r="BF5853">
        <v>0</v>
      </c>
      <c r="BP5853" t="str" cm="1">
        <f t="array" ref="BP5853:BR5853">_xlfn.UNIQUE(_xlfn.ANCHORARRAY(AH5853),TRUE)</f>
        <v>WB</v>
      </c>
      <c r="BQ5853" t="str">
        <v>FR</v>
      </c>
      <c r="BR5853" t="str">
        <v>BE</v>
      </c>
      <c r="BZ5853" cm="1">
        <f t="array" ref="BZ5853:CB5853">COUNTIF(_xlfn.ANCHORARRAY(AH5853),_xlfn.ANCHORARRAY(BP5853))</f>
        <v>3</v>
      </c>
      <c r="CA5853">
        <v>2</v>
      </c>
      <c r="CB5853">
        <v>3</v>
      </c>
      <c r="CG5853" t="str" cm="1">
        <f t="array" ref="CG5853:CI5853">_xlfn._xlws.FILTER(_xlfn.ANCHORARRAY(BP5853),_xlfn.ANCHORARRAY(BZ5853)&gt;1,"")</f>
        <v>WB</v>
      </c>
      <c r="CH5853" t="str">
        <v>FR</v>
      </c>
      <c r="CI5853" t="str">
        <v>BE</v>
      </c>
      <c r="CL5853" cm="1">
        <f t="array" ref="CL5853:CN5853">_xlfn._xlws.FILTER(_xlfn.ANCHORARRAY(BZ5853),_xlfn.ANCHORARRAY(BZ5853)&gt;1,"")</f>
        <v>3</v>
      </c>
      <c r="CM5853">
        <v>2</v>
      </c>
      <c r="CN5853">
        <v>3</v>
      </c>
      <c r="CS5853" cm="1">
        <f t="array" ref="CS5853:CU5853">_xlfn.XLOOKUP(_xlfn.ANCHORARRAY(CG5853),Case!$G$25:$G$34,Case!$I$25:$I$34,0,0,1)</f>
        <v>21</v>
      </c>
      <c r="CT5853">
        <v>0</v>
      </c>
      <c r="CU5853">
        <v>0</v>
      </c>
      <c r="CY5853">
        <f t="shared" si="275"/>
        <v>567</v>
      </c>
      <c r="DI5853" t="str">
        <v>WB</v>
      </c>
    </row>
    <row r="5854" spans="2:113" ht="15" customHeight="1">
      <c r="B5854" s="40">
        <v>7625</v>
      </c>
      <c r="C5854" s="41">
        <v>45463</v>
      </c>
      <c r="D5854" s="42">
        <v>0.73962962962962964</v>
      </c>
      <c r="E5854" s="40" t="s">
        <v>14677</v>
      </c>
      <c r="F5854" s="43" t="s">
        <v>8390</v>
      </c>
      <c r="G5854">
        <f t="shared" si="273"/>
        <v>11</v>
      </c>
      <c r="H5854" t="str" cm="1">
        <f t="array" ref="H5854:R5854">MID(E5854,_xlfn.SEQUENCE(1,LEN(E5854)/2,1,2),2)</f>
        <v>BE</v>
      </c>
      <c r="I5854" t="str">
        <v>BE</v>
      </c>
      <c r="J5854" t="str">
        <v>SS</v>
      </c>
      <c r="K5854" t="str">
        <v>SS</v>
      </c>
      <c r="L5854" t="str">
        <v>JB</v>
      </c>
      <c r="M5854" t="str">
        <v>BB</v>
      </c>
      <c r="N5854" t="str">
        <v>BE</v>
      </c>
      <c r="O5854" t="str">
        <v>DX</v>
      </c>
      <c r="P5854" t="str">
        <v>DX</v>
      </c>
      <c r="Q5854" t="str">
        <v>BE</v>
      </c>
      <c r="R5854" t="str">
        <v>FR</v>
      </c>
      <c r="Y5854">
        <v>4</v>
      </c>
      <c r="Z5854" t="b" cm="1">
        <f t="array" ref="Z5854">SUM(--(_xlfn.XLOOKUP(_xlfn._xlws.FILTER($H5854:$X5854,$H5854:$X5854&lt;&gt;""),Case!$G$25:$G$34,Case!$D$25:$D$34,,0,1)=Z$4))&gt;0</f>
        <v>1</v>
      </c>
      <c r="AA5854" t="b" cm="1">
        <f t="array" ref="AA5854">SUM(--(_xlfn.XLOOKUP(_xlfn._xlws.FILTER($H5854:$X5854,$H5854:$X5854&lt;&gt;""),Case!$G$25:$G$34,Case!$D$25:$D$34,,0,1)=AA$4))&gt;0</f>
        <v>1</v>
      </c>
      <c r="AB5854" t="b" cm="1">
        <f t="array" ref="AB5854">SUM(--(_xlfn.XLOOKUP(_xlfn._xlws.FILTER($H5854:$X5854,$H5854:$X5854&lt;&gt;""),Case!$G$25:$G$34,Case!$D$25:$D$34,,0,1)=AB$4))&gt;0</f>
        <v>1</v>
      </c>
      <c r="AC5854" t="b" cm="1">
        <f t="array" ref="AC5854">SUM(--Z5854:AB5854)=3</f>
        <v>1</v>
      </c>
      <c r="AD5854" t="b">
        <f>AND(AC5854,D5854&gt;(16/24))</f>
        <v>1</v>
      </c>
      <c r="AE5854" cm="1">
        <f t="array" ref="AE5854">SUM(_xlfn.XLOOKUP(_xlfn._xlws.FILTER($H5854:$O5854,$H5854:$O5854&lt;&gt;""),Case!$G$25:$G$34,Case!$E$25:$E$34,,0,1))</f>
        <v>41</v>
      </c>
      <c r="AF5854">
        <f t="shared" si="274"/>
        <v>39</v>
      </c>
      <c r="AH5854" t="str" cm="1">
        <f t="array" ref="AH5854:AR5854">_xlfn._xlws.FILTER(H5854:X5854,H5854:X5854&lt;&gt;"")</f>
        <v>BE</v>
      </c>
      <c r="AI5854" t="str">
        <v>BE</v>
      </c>
      <c r="AJ5854" t="str">
        <v>SS</v>
      </c>
      <c r="AK5854" t="str">
        <v>SS</v>
      </c>
      <c r="AL5854" t="str">
        <v>JB</v>
      </c>
      <c r="AM5854" t="str">
        <v>BB</v>
      </c>
      <c r="AN5854" t="str">
        <v>BE</v>
      </c>
      <c r="AO5854" t="str">
        <v>DX</v>
      </c>
      <c r="AP5854" t="str">
        <v>DX</v>
      </c>
      <c r="AQ5854" t="str">
        <v>BE</v>
      </c>
      <c r="AR5854" t="str">
        <v>FR</v>
      </c>
      <c r="AY5854" cm="1">
        <f t="array" ref="AY5854:BI5854">_xlfn.XLOOKUP(_xlfn.ANCHORARRAY(AH5854),Case!$G$25:$G$34,Case!$H$25:$H$34)</f>
        <v>0</v>
      </c>
      <c r="AZ5854">
        <v>0</v>
      </c>
      <c r="BA5854">
        <v>0</v>
      </c>
      <c r="BB5854">
        <v>0</v>
      </c>
      <c r="BC5854">
        <v>0</v>
      </c>
      <c r="BD5854">
        <v>200</v>
      </c>
      <c r="BE5854">
        <v>0</v>
      </c>
      <c r="BF5854">
        <v>180</v>
      </c>
      <c r="BG5854">
        <v>180</v>
      </c>
      <c r="BH5854">
        <v>0</v>
      </c>
      <c r="BI5854">
        <v>0</v>
      </c>
      <c r="BP5854" t="str" cm="1">
        <f t="array" ref="BP5854:BU5854">_xlfn.UNIQUE(_xlfn.ANCHORARRAY(AH5854),TRUE)</f>
        <v>BE</v>
      </c>
      <c r="BQ5854" t="str">
        <v>SS</v>
      </c>
      <c r="BR5854" t="str">
        <v>JB</v>
      </c>
      <c r="BS5854" t="str">
        <v>BB</v>
      </c>
      <c r="BT5854" t="str">
        <v>DX</v>
      </c>
      <c r="BU5854" t="str">
        <v>FR</v>
      </c>
      <c r="BZ5854" cm="1">
        <f t="array" ref="BZ5854:CE5854">COUNTIF(_xlfn.ANCHORARRAY(AH5854),_xlfn.ANCHORARRAY(BP5854))</f>
        <v>4</v>
      </c>
      <c r="CA5854">
        <v>2</v>
      </c>
      <c r="CB5854">
        <v>1</v>
      </c>
      <c r="CC5854">
        <v>1</v>
      </c>
      <c r="CD5854">
        <v>2</v>
      </c>
      <c r="CE5854">
        <v>1</v>
      </c>
      <c r="CG5854" t="str" cm="1">
        <f t="array" ref="CG5854:CI5854">_xlfn._xlws.FILTER(_xlfn.ANCHORARRAY(BP5854),_xlfn.ANCHORARRAY(BZ5854)&gt;1,"")</f>
        <v>BE</v>
      </c>
      <c r="CH5854" t="str">
        <v>SS</v>
      </c>
      <c r="CI5854" t="str">
        <v>DX</v>
      </c>
      <c r="CL5854" cm="1">
        <f t="array" ref="CL5854:CN5854">_xlfn._xlws.FILTER(_xlfn.ANCHORARRAY(BZ5854),_xlfn.ANCHORARRAY(BZ5854)&gt;1,"")</f>
        <v>4</v>
      </c>
      <c r="CM5854">
        <v>2</v>
      </c>
      <c r="CN5854">
        <v>2</v>
      </c>
      <c r="CS5854" cm="1">
        <f t="array" ref="CS5854:CU5854">_xlfn.XLOOKUP(_xlfn.ANCHORARRAY(CG5854),Case!$G$25:$G$34,Case!$I$25:$I$34,0,0,1)</f>
        <v>0</v>
      </c>
      <c r="CT5854">
        <v>0</v>
      </c>
      <c r="CU5854">
        <v>17</v>
      </c>
      <c r="CY5854">
        <f t="shared" si="275"/>
        <v>526</v>
      </c>
      <c r="DI5854" t="str">
        <v>HD</v>
      </c>
    </row>
    <row r="5855" spans="2:113" ht="15" customHeight="1">
      <c r="B5855" s="40">
        <v>7626</v>
      </c>
      <c r="C5855" s="41">
        <v>45463</v>
      </c>
      <c r="D5855" s="42">
        <v>0.74068287037037039</v>
      </c>
      <c r="E5855" s="40" t="s">
        <v>1247</v>
      </c>
      <c r="F5855" s="43" t="s">
        <v>1248</v>
      </c>
      <c r="G5855">
        <f t="shared" si="273"/>
        <v>5</v>
      </c>
      <c r="H5855" t="str" cm="1">
        <f t="array" ref="H5855:L5855">MID(E5855,_xlfn.SEQUENCE(1,LEN(E5855)/2,1,2),2)</f>
        <v>FR</v>
      </c>
      <c r="I5855" t="str">
        <v>FR</v>
      </c>
      <c r="J5855" t="str">
        <v>FR</v>
      </c>
      <c r="K5855" t="str">
        <v>FR</v>
      </c>
      <c r="L5855" t="str">
        <v>FR</v>
      </c>
      <c r="Y5855">
        <v>4</v>
      </c>
      <c r="Z5855" t="b" cm="1">
        <f t="array" ref="Z5855">SUM(--(_xlfn.XLOOKUP(_xlfn._xlws.FILTER($H5855:$X5855,$H5855:$X5855&lt;&gt;""),Case!$G$25:$G$34,Case!$D$25:$D$34,,0,1)=Z$4))&gt;0</f>
        <v>0</v>
      </c>
      <c r="AA5855" t="b" cm="1">
        <f t="array" ref="AA5855">SUM(--(_xlfn.XLOOKUP(_xlfn._xlws.FILTER($H5855:$X5855,$H5855:$X5855&lt;&gt;""),Case!$G$25:$G$34,Case!$D$25:$D$34,,0,1)=AA$4))&gt;0</f>
        <v>1</v>
      </c>
      <c r="AB5855" t="b" cm="1">
        <f t="array" ref="AB5855">SUM(--(_xlfn.XLOOKUP(_xlfn._xlws.FILTER($H5855:$X5855,$H5855:$X5855&lt;&gt;""),Case!$G$25:$G$34,Case!$D$25:$D$34,,0,1)=AB$4))&gt;0</f>
        <v>0</v>
      </c>
      <c r="AC5855" t="b" cm="1">
        <f t="array" ref="AC5855">SUM(--Z5855:AB5855)=3</f>
        <v>0</v>
      </c>
      <c r="AD5855" t="b">
        <f>AND(AC5855,D5855&gt;(16/24))</f>
        <v>0</v>
      </c>
      <c r="AE5855" cm="1">
        <f t="array" ref="AE5855">SUM(_xlfn.XLOOKUP(_xlfn._xlws.FILTER($H5855:$O5855,$H5855:$O5855&lt;&gt;""),Case!$G$25:$G$34,Case!$E$25:$E$34,,0,1))</f>
        <v>15</v>
      </c>
      <c r="AF5855">
        <f t="shared" si="274"/>
        <v>15</v>
      </c>
      <c r="AH5855" t="str" cm="1">
        <f t="array" ref="AH5855:AL5855">_xlfn._xlws.FILTER(H5855:X5855,H5855:X5855&lt;&gt;"")</f>
        <v>FR</v>
      </c>
      <c r="AI5855" t="str">
        <v>FR</v>
      </c>
      <c r="AJ5855" t="str">
        <v>FR</v>
      </c>
      <c r="AK5855" t="str">
        <v>FR</v>
      </c>
      <c r="AL5855" t="str">
        <v>FR</v>
      </c>
      <c r="AY5855" cm="1">
        <f t="array" ref="AY5855:BC5855">_xlfn.XLOOKUP(_xlfn.ANCHORARRAY(AH5855),Case!$G$25:$G$34,Case!$H$25:$H$34)</f>
        <v>0</v>
      </c>
      <c r="AZ5855">
        <v>0</v>
      </c>
      <c r="BA5855">
        <v>0</v>
      </c>
      <c r="BB5855">
        <v>0</v>
      </c>
      <c r="BC5855">
        <v>0</v>
      </c>
      <c r="BP5855" t="str" cm="1">
        <f t="array" ref="BP5855">_xlfn.UNIQUE(_xlfn.ANCHORARRAY(AH5855),TRUE)</f>
        <v>FR</v>
      </c>
      <c r="BZ5855" cm="1">
        <f t="array" ref="BZ5855">COUNTIF(_xlfn.ANCHORARRAY(AH5855),_xlfn.ANCHORARRAY(BP5855))</f>
        <v>5</v>
      </c>
      <c r="CG5855" t="str" cm="1">
        <f t="array" ref="CG5855">_xlfn._xlws.FILTER(_xlfn.ANCHORARRAY(BP5855),_xlfn.ANCHORARRAY(BZ5855)&gt;1,"")</f>
        <v>FR</v>
      </c>
      <c r="CL5855" cm="1">
        <f t="array" ref="CL5855">_xlfn._xlws.FILTER(_xlfn.ANCHORARRAY(BZ5855),_xlfn.ANCHORARRAY(BZ5855)&gt;1,"")</f>
        <v>5</v>
      </c>
      <c r="CS5855" cm="1">
        <f t="array" ref="CS5855">_xlfn.XLOOKUP(_xlfn.ANCHORARRAY(CG5855),Case!$G$25:$G$34,Case!$I$25:$I$34,0,0,1)</f>
        <v>0</v>
      </c>
      <c r="CY5855">
        <f t="shared" si="275"/>
        <v>0</v>
      </c>
      <c r="DI5855" t="str">
        <v>WB</v>
      </c>
    </row>
    <row r="5856" spans="2:113" ht="15" customHeight="1">
      <c r="B5856" s="40">
        <v>7627</v>
      </c>
      <c r="C5856" s="41">
        <v>45463</v>
      </c>
      <c r="D5856" s="42">
        <v>0.74203703703703705</v>
      </c>
      <c r="E5856" s="40" t="s">
        <v>14678</v>
      </c>
      <c r="F5856" s="43" t="s">
        <v>8391</v>
      </c>
      <c r="G5856">
        <f t="shared" si="273"/>
        <v>12</v>
      </c>
      <c r="H5856" t="str" cm="1">
        <f t="array" ref="H5856:S5856">MID(E5856,_xlfn.SEQUENCE(1,LEN(E5856)/2,1,2),2)</f>
        <v>BE</v>
      </c>
      <c r="I5856" t="str">
        <v>CB</v>
      </c>
      <c r="J5856" t="str">
        <v>DX</v>
      </c>
      <c r="K5856" t="str">
        <v>HD</v>
      </c>
      <c r="L5856" t="str">
        <v>DX</v>
      </c>
      <c r="M5856" t="str">
        <v>HD</v>
      </c>
      <c r="N5856" t="str">
        <v>BB</v>
      </c>
      <c r="O5856" t="str">
        <v>DX</v>
      </c>
      <c r="P5856" t="str">
        <v>DX</v>
      </c>
      <c r="Q5856" t="str">
        <v>DX</v>
      </c>
      <c r="R5856" t="str">
        <v>SS</v>
      </c>
      <c r="S5856" t="str">
        <v>SO</v>
      </c>
      <c r="Y5856">
        <v>4</v>
      </c>
      <c r="Z5856" t="b" cm="1">
        <f t="array" ref="Z5856">SUM(--(_xlfn.XLOOKUP(_xlfn._xlws.FILTER($H5856:$X5856,$H5856:$X5856&lt;&gt;""),Case!$G$25:$G$34,Case!$D$25:$D$34,,0,1)=Z$4))&gt;0</f>
        <v>1</v>
      </c>
      <c r="AA5856" t="b" cm="1">
        <f t="array" ref="AA5856">SUM(--(_xlfn.XLOOKUP(_xlfn._xlws.FILTER($H5856:$X5856,$H5856:$X5856&lt;&gt;""),Case!$G$25:$G$34,Case!$D$25:$D$34,,0,1)=AA$4))&gt;0</f>
        <v>1</v>
      </c>
      <c r="AB5856" t="b" cm="1">
        <f t="array" ref="AB5856">SUM(--(_xlfn.XLOOKUP(_xlfn._xlws.FILTER($H5856:$X5856,$H5856:$X5856&lt;&gt;""),Case!$G$25:$G$34,Case!$D$25:$D$34,,0,1)=AB$4))&gt;0</f>
        <v>1</v>
      </c>
      <c r="AC5856" t="b" cm="1">
        <f t="array" ref="AC5856">SUM(--Z5856:AB5856)=3</f>
        <v>1</v>
      </c>
      <c r="AD5856" t="b">
        <f>AND(AC5856,D5856&gt;(16/24))</f>
        <v>1</v>
      </c>
      <c r="AE5856" cm="1">
        <f t="array" ref="AE5856">SUM(_xlfn.XLOOKUP(_xlfn._xlws.FILTER($H5856:$O5856,$H5856:$O5856&lt;&gt;""),Case!$G$25:$G$34,Case!$E$25:$E$34,,0,1))</f>
        <v>64</v>
      </c>
      <c r="AF5856">
        <f t="shared" si="274"/>
        <v>62</v>
      </c>
      <c r="AH5856" t="str" cm="1">
        <f t="array" ref="AH5856:AS5856">_xlfn._xlws.FILTER(H5856:X5856,H5856:X5856&lt;&gt;"")</f>
        <v>BE</v>
      </c>
      <c r="AI5856" t="str">
        <v>CB</v>
      </c>
      <c r="AJ5856" t="str">
        <v>DX</v>
      </c>
      <c r="AK5856" t="str">
        <v>HD</v>
      </c>
      <c r="AL5856" t="str">
        <v>DX</v>
      </c>
      <c r="AM5856" t="str">
        <v>HD</v>
      </c>
      <c r="AN5856" t="str">
        <v>BB</v>
      </c>
      <c r="AO5856" t="str">
        <v>DX</v>
      </c>
      <c r="AP5856" t="str">
        <v>DX</v>
      </c>
      <c r="AQ5856" t="str">
        <v>DX</v>
      </c>
      <c r="AR5856" t="str">
        <v>SS</v>
      </c>
      <c r="AS5856" t="str">
        <v>SO</v>
      </c>
      <c r="AY5856" cm="1">
        <f t="array" ref="AY5856:BJ5856">_xlfn.XLOOKUP(_xlfn.ANCHORARRAY(AH5856),Case!$G$25:$G$34,Case!$H$25:$H$34)</f>
        <v>0</v>
      </c>
      <c r="AZ5856">
        <v>190</v>
      </c>
      <c r="BA5856">
        <v>180</v>
      </c>
      <c r="BB5856">
        <v>160</v>
      </c>
      <c r="BC5856">
        <v>180</v>
      </c>
      <c r="BD5856">
        <v>160</v>
      </c>
      <c r="BE5856">
        <v>200</v>
      </c>
      <c r="BF5856">
        <v>180</v>
      </c>
      <c r="BG5856">
        <v>180</v>
      </c>
      <c r="BH5856">
        <v>180</v>
      </c>
      <c r="BI5856">
        <v>0</v>
      </c>
      <c r="BJ5856">
        <v>0</v>
      </c>
      <c r="BP5856" t="str" cm="1">
        <f t="array" ref="BP5856:BV5856">_xlfn.UNIQUE(_xlfn.ANCHORARRAY(AH5856),TRUE)</f>
        <v>BE</v>
      </c>
      <c r="BQ5856" t="str">
        <v>CB</v>
      </c>
      <c r="BR5856" t="str">
        <v>DX</v>
      </c>
      <c r="BS5856" t="str">
        <v>HD</v>
      </c>
      <c r="BT5856" t="str">
        <v>BB</v>
      </c>
      <c r="BU5856" t="str">
        <v>SS</v>
      </c>
      <c r="BV5856" t="str">
        <v>SO</v>
      </c>
      <c r="BZ5856" cm="1">
        <f t="array" ref="BZ5856:CF5856">COUNTIF(_xlfn.ANCHORARRAY(AH5856),_xlfn.ANCHORARRAY(BP5856))</f>
        <v>1</v>
      </c>
      <c r="CA5856">
        <v>1</v>
      </c>
      <c r="CB5856">
        <v>5</v>
      </c>
      <c r="CC5856">
        <v>2</v>
      </c>
      <c r="CD5856">
        <v>1</v>
      </c>
      <c r="CE5856">
        <v>1</v>
      </c>
      <c r="CF5856">
        <v>1</v>
      </c>
      <c r="CG5856" t="str" cm="1">
        <f t="array" ref="CG5856:CH5856">_xlfn._xlws.FILTER(_xlfn.ANCHORARRAY(BP5856),_xlfn.ANCHORARRAY(BZ5856)&gt;1,"")</f>
        <v>DX</v>
      </c>
      <c r="CH5856" t="str">
        <v>HD</v>
      </c>
      <c r="CL5856" cm="1">
        <f t="array" ref="CL5856:CM5856">_xlfn._xlws.FILTER(_xlfn.ANCHORARRAY(BZ5856),_xlfn.ANCHORARRAY(BZ5856)&gt;1,"")</f>
        <v>5</v>
      </c>
      <c r="CM5856">
        <v>2</v>
      </c>
      <c r="CS5856" cm="1">
        <f t="array" ref="CS5856:CT5856">_xlfn.XLOOKUP(_xlfn.ANCHORARRAY(CG5856),Case!$G$25:$G$34,Case!$I$25:$I$34,0,0,1)</f>
        <v>17</v>
      </c>
      <c r="CT5856">
        <v>15</v>
      </c>
      <c r="CY5856">
        <f t="shared" si="275"/>
        <v>1495</v>
      </c>
      <c r="DI5856" t="str">
        <v>SS</v>
      </c>
    </row>
    <row r="5857" spans="2:113" ht="15" customHeight="1">
      <c r="B5857" s="40">
        <v>7628</v>
      </c>
      <c r="C5857" s="41">
        <v>45463</v>
      </c>
      <c r="D5857" s="42">
        <v>0.74490740740740746</v>
      </c>
      <c r="E5857" s="40" t="s">
        <v>8392</v>
      </c>
      <c r="F5857" s="43" t="s">
        <v>8393</v>
      </c>
      <c r="G5857">
        <f t="shared" si="273"/>
        <v>11</v>
      </c>
      <c r="H5857" t="str" cm="1">
        <f t="array" ref="H5857:R5857">MID(E5857,_xlfn.SEQUENCE(1,LEN(E5857)/2,1,2),2)</f>
        <v>BE</v>
      </c>
      <c r="I5857" t="str">
        <v>CB</v>
      </c>
      <c r="J5857" t="str">
        <v>CB</v>
      </c>
      <c r="K5857" t="str">
        <v>SO</v>
      </c>
      <c r="L5857" t="str">
        <v>JB</v>
      </c>
      <c r="M5857" t="str">
        <v>BB</v>
      </c>
      <c r="N5857" t="str">
        <v>SS</v>
      </c>
      <c r="O5857" t="str">
        <v>BB</v>
      </c>
      <c r="P5857" t="str">
        <v>BB</v>
      </c>
      <c r="Q5857" t="str">
        <v>BB</v>
      </c>
      <c r="R5857" t="str">
        <v>BB</v>
      </c>
      <c r="Y5857">
        <v>4</v>
      </c>
      <c r="Z5857" t="b" cm="1">
        <f t="array" ref="Z5857">SUM(--(_xlfn.XLOOKUP(_xlfn._xlws.FILTER($H5857:$X5857,$H5857:$X5857&lt;&gt;""),Case!$G$25:$G$34,Case!$D$25:$D$34,,0,1)=Z$4))&gt;0</f>
        <v>1</v>
      </c>
      <c r="AA5857" t="b" cm="1">
        <f t="array" ref="AA5857">SUM(--(_xlfn.XLOOKUP(_xlfn._xlws.FILTER($H5857:$X5857,$H5857:$X5857&lt;&gt;""),Case!$G$25:$G$34,Case!$D$25:$D$34,,0,1)=AA$4))&gt;0</f>
        <v>1</v>
      </c>
      <c r="AB5857" t="b" cm="1">
        <f t="array" ref="AB5857">SUM(--(_xlfn.XLOOKUP(_xlfn._xlws.FILTER($H5857:$X5857,$H5857:$X5857&lt;&gt;""),Case!$G$25:$G$34,Case!$D$25:$D$34,,0,1)=AB$4))&gt;0</f>
        <v>1</v>
      </c>
      <c r="AC5857" t="b" cm="1">
        <f t="array" ref="AC5857">SUM(--Z5857:AB5857)=3</f>
        <v>1</v>
      </c>
      <c r="AD5857" t="b">
        <f>AND(AC5857,D5857&gt;(16/24))</f>
        <v>1</v>
      </c>
      <c r="AE5857" cm="1">
        <f t="array" ref="AE5857">SUM(_xlfn.XLOOKUP(_xlfn._xlws.FILTER($H5857:$O5857,$H5857:$O5857&lt;&gt;""),Case!$G$25:$G$34,Case!$E$25:$E$34,,0,1))</f>
        <v>47</v>
      </c>
      <c r="AF5857">
        <f t="shared" si="274"/>
        <v>45</v>
      </c>
      <c r="AH5857" t="str" cm="1">
        <f t="array" ref="AH5857:AR5857">_xlfn._xlws.FILTER(H5857:X5857,H5857:X5857&lt;&gt;"")</f>
        <v>BE</v>
      </c>
      <c r="AI5857" t="str">
        <v>CB</v>
      </c>
      <c r="AJ5857" t="str">
        <v>CB</v>
      </c>
      <c r="AK5857" t="str">
        <v>SO</v>
      </c>
      <c r="AL5857" t="str">
        <v>JB</v>
      </c>
      <c r="AM5857" t="str">
        <v>BB</v>
      </c>
      <c r="AN5857" t="str">
        <v>SS</v>
      </c>
      <c r="AO5857" t="str">
        <v>BB</v>
      </c>
      <c r="AP5857" t="str">
        <v>BB</v>
      </c>
      <c r="AQ5857" t="str">
        <v>BB</v>
      </c>
      <c r="AR5857" t="str">
        <v>BB</v>
      </c>
      <c r="AY5857" cm="1">
        <f t="array" ref="AY5857:BI5857">_xlfn.XLOOKUP(_xlfn.ANCHORARRAY(AH5857),Case!$G$25:$G$34,Case!$H$25:$H$34)</f>
        <v>0</v>
      </c>
      <c r="AZ5857">
        <v>190</v>
      </c>
      <c r="BA5857">
        <v>190</v>
      </c>
      <c r="BB5857">
        <v>0</v>
      </c>
      <c r="BC5857">
        <v>0</v>
      </c>
      <c r="BD5857">
        <v>200</v>
      </c>
      <c r="BE5857">
        <v>0</v>
      </c>
      <c r="BF5857">
        <v>200</v>
      </c>
      <c r="BG5857">
        <v>200</v>
      </c>
      <c r="BH5857">
        <v>200</v>
      </c>
      <c r="BI5857">
        <v>200</v>
      </c>
      <c r="BP5857" t="str" cm="1">
        <f t="array" ref="BP5857:BU5857">_xlfn.UNIQUE(_xlfn.ANCHORARRAY(AH5857),TRUE)</f>
        <v>BE</v>
      </c>
      <c r="BQ5857" t="str">
        <v>CB</v>
      </c>
      <c r="BR5857" t="str">
        <v>SO</v>
      </c>
      <c r="BS5857" t="str">
        <v>JB</v>
      </c>
      <c r="BT5857" t="str">
        <v>BB</v>
      </c>
      <c r="BU5857" t="str">
        <v>SS</v>
      </c>
      <c r="BZ5857" cm="1">
        <f t="array" ref="BZ5857:CE5857">COUNTIF(_xlfn.ANCHORARRAY(AH5857),_xlfn.ANCHORARRAY(BP5857))</f>
        <v>1</v>
      </c>
      <c r="CA5857">
        <v>2</v>
      </c>
      <c r="CB5857">
        <v>1</v>
      </c>
      <c r="CC5857">
        <v>1</v>
      </c>
      <c r="CD5857">
        <v>5</v>
      </c>
      <c r="CE5857">
        <v>1</v>
      </c>
      <c r="CG5857" t="str" cm="1">
        <f t="array" ref="CG5857:CH5857">_xlfn._xlws.FILTER(_xlfn.ANCHORARRAY(BP5857),_xlfn.ANCHORARRAY(BZ5857)&gt;1,"")</f>
        <v>CB</v>
      </c>
      <c r="CH5857" t="str">
        <v>BB</v>
      </c>
      <c r="CL5857" cm="1">
        <f t="array" ref="CL5857:CM5857">_xlfn._xlws.FILTER(_xlfn.ANCHORARRAY(BZ5857),_xlfn.ANCHORARRAY(BZ5857)&gt;1,"")</f>
        <v>2</v>
      </c>
      <c r="CM5857">
        <v>5</v>
      </c>
      <c r="CS5857" cm="1">
        <f t="array" ref="CS5857:CT5857">_xlfn.XLOOKUP(_xlfn.ANCHORARRAY(CG5857),Case!$G$25:$G$34,Case!$I$25:$I$34,0,0,1)</f>
        <v>18</v>
      </c>
      <c r="CT5857">
        <v>20</v>
      </c>
      <c r="CY5857">
        <f t="shared" si="275"/>
        <v>1244</v>
      </c>
      <c r="DI5857" t="str">
        <v>SO</v>
      </c>
    </row>
    <row r="5858" spans="2:113" ht="15" customHeight="1">
      <c r="B5858" s="40">
        <v>7629</v>
      </c>
      <c r="C5858" s="41">
        <v>45463</v>
      </c>
      <c r="D5858" s="42">
        <v>0.74502314814814818</v>
      </c>
      <c r="E5858" s="40" t="s">
        <v>8394</v>
      </c>
      <c r="F5858" s="43" t="s">
        <v>8395</v>
      </c>
      <c r="G5858">
        <f t="shared" si="273"/>
        <v>5</v>
      </c>
      <c r="H5858" t="str" cm="1">
        <f t="array" ref="H5858:L5858">MID(E5858,_xlfn.SEQUENCE(1,LEN(E5858)/2,1,2),2)</f>
        <v>HD</v>
      </c>
      <c r="I5858" t="str">
        <v>HD</v>
      </c>
      <c r="J5858" t="str">
        <v>CB</v>
      </c>
      <c r="K5858" t="str">
        <v>SO</v>
      </c>
      <c r="L5858" t="str">
        <v>CB</v>
      </c>
      <c r="Y5858">
        <v>4</v>
      </c>
      <c r="Z5858" t="b" cm="1">
        <f t="array" ref="Z5858">SUM(--(_xlfn.XLOOKUP(_xlfn._xlws.FILTER($H5858:$X5858,$H5858:$X5858&lt;&gt;""),Case!$G$25:$G$34,Case!$D$25:$D$34,,0,1)=Z$4))&gt;0</f>
        <v>1</v>
      </c>
      <c r="AA5858" t="b" cm="1">
        <f t="array" ref="AA5858">SUM(--(_xlfn.XLOOKUP(_xlfn._xlws.FILTER($H5858:$X5858,$H5858:$X5858&lt;&gt;""),Case!$G$25:$G$34,Case!$D$25:$D$34,,0,1)=AA$4))&gt;0</f>
        <v>0</v>
      </c>
      <c r="AB5858" t="b" cm="1">
        <f t="array" ref="AB5858">SUM(--(_xlfn.XLOOKUP(_xlfn._xlws.FILTER($H5858:$X5858,$H5858:$X5858&lt;&gt;""),Case!$G$25:$G$34,Case!$D$25:$D$34,,0,1)=AB$4))&gt;0</f>
        <v>1</v>
      </c>
      <c r="AC5858" t="b" cm="1">
        <f t="array" ref="AC5858">SUM(--Z5858:AB5858)=3</f>
        <v>0</v>
      </c>
      <c r="AD5858" t="b">
        <f>AND(AC5858,D5858&gt;(16/24))</f>
        <v>0</v>
      </c>
      <c r="AE5858" cm="1">
        <f t="array" ref="AE5858">SUM(_xlfn.XLOOKUP(_xlfn._xlws.FILTER($H5858:$O5858,$H5858:$O5858&lt;&gt;""),Case!$G$25:$G$34,Case!$E$25:$E$34,,0,1))</f>
        <v>32</v>
      </c>
      <c r="AF5858">
        <f t="shared" si="274"/>
        <v>32</v>
      </c>
      <c r="AH5858" t="str" cm="1">
        <f t="array" ref="AH5858:AL5858">_xlfn._xlws.FILTER(H5858:X5858,H5858:X5858&lt;&gt;"")</f>
        <v>HD</v>
      </c>
      <c r="AI5858" t="str">
        <v>HD</v>
      </c>
      <c r="AJ5858" t="str">
        <v>CB</v>
      </c>
      <c r="AK5858" t="str">
        <v>SO</v>
      </c>
      <c r="AL5858" t="str">
        <v>CB</v>
      </c>
      <c r="AY5858" cm="1">
        <f t="array" ref="AY5858:BC5858">_xlfn.XLOOKUP(_xlfn.ANCHORARRAY(AH5858),Case!$G$25:$G$34,Case!$H$25:$H$34)</f>
        <v>160</v>
      </c>
      <c r="AZ5858">
        <v>160</v>
      </c>
      <c r="BA5858">
        <v>190</v>
      </c>
      <c r="BB5858">
        <v>0</v>
      </c>
      <c r="BC5858">
        <v>190</v>
      </c>
      <c r="BP5858" t="str" cm="1">
        <f t="array" ref="BP5858:BR5858">_xlfn.UNIQUE(_xlfn.ANCHORARRAY(AH5858),TRUE)</f>
        <v>HD</v>
      </c>
      <c r="BQ5858" t="str">
        <v>CB</v>
      </c>
      <c r="BR5858" t="str">
        <v>SO</v>
      </c>
      <c r="BZ5858" cm="1">
        <f t="array" ref="BZ5858:CB5858">COUNTIF(_xlfn.ANCHORARRAY(AH5858),_xlfn.ANCHORARRAY(BP5858))</f>
        <v>2</v>
      </c>
      <c r="CA5858">
        <v>2</v>
      </c>
      <c r="CB5858">
        <v>1</v>
      </c>
      <c r="CG5858" t="str" cm="1">
        <f t="array" ref="CG5858:CH5858">_xlfn._xlws.FILTER(_xlfn.ANCHORARRAY(BP5858),_xlfn.ANCHORARRAY(BZ5858)&gt;1,"")</f>
        <v>HD</v>
      </c>
      <c r="CH5858" t="str">
        <v>CB</v>
      </c>
      <c r="CL5858" cm="1">
        <f t="array" ref="CL5858:CM5858">_xlfn._xlws.FILTER(_xlfn.ANCHORARRAY(BZ5858),_xlfn.ANCHORARRAY(BZ5858)&gt;1,"")</f>
        <v>2</v>
      </c>
      <c r="CM5858">
        <v>2</v>
      </c>
      <c r="CS5858" cm="1">
        <f t="array" ref="CS5858:CT5858">_xlfn.XLOOKUP(_xlfn.ANCHORARRAY(CG5858),Case!$G$25:$G$34,Case!$I$25:$I$34,0,0,1)</f>
        <v>15</v>
      </c>
      <c r="CT5858">
        <v>18</v>
      </c>
      <c r="CY5858">
        <f t="shared" si="275"/>
        <v>634</v>
      </c>
      <c r="DI5858" t="str">
        <v>SO</v>
      </c>
    </row>
    <row r="5859" spans="2:113" ht="15" customHeight="1">
      <c r="B5859" s="40">
        <v>7630</v>
      </c>
      <c r="C5859" s="41">
        <v>45463</v>
      </c>
      <c r="D5859" s="42">
        <v>0.74710648148148151</v>
      </c>
      <c r="E5859" s="40" t="s">
        <v>8396</v>
      </c>
      <c r="F5859" s="43" t="s">
        <v>8397</v>
      </c>
      <c r="G5859">
        <f t="shared" si="273"/>
        <v>11</v>
      </c>
      <c r="H5859" t="str" cm="1">
        <f t="array" ref="H5859:R5859">MID(E5859,_xlfn.SEQUENCE(1,LEN(E5859)/2,1,2),2)</f>
        <v>BB</v>
      </c>
      <c r="I5859" t="str">
        <v>BB</v>
      </c>
      <c r="J5859" t="str">
        <v>BB</v>
      </c>
      <c r="K5859" t="str">
        <v>BB</v>
      </c>
      <c r="L5859" t="str">
        <v>CB</v>
      </c>
      <c r="M5859" t="str">
        <v>CB</v>
      </c>
      <c r="N5859" t="str">
        <v>SS</v>
      </c>
      <c r="O5859" t="str">
        <v>BB</v>
      </c>
      <c r="P5859" t="str">
        <v>BB</v>
      </c>
      <c r="Q5859" t="str">
        <v>BE</v>
      </c>
      <c r="R5859" t="str">
        <v>WB</v>
      </c>
      <c r="Y5859">
        <v>4</v>
      </c>
      <c r="Z5859" t="b" cm="1">
        <f t="array" ref="Z5859">SUM(--(_xlfn.XLOOKUP(_xlfn._xlws.FILTER($H5859:$X5859,$H5859:$X5859&lt;&gt;""),Case!$G$25:$G$34,Case!$D$25:$D$34,,0,1)=Z$4))&gt;0</f>
        <v>1</v>
      </c>
      <c r="AA5859" t="b" cm="1">
        <f t="array" ref="AA5859">SUM(--(_xlfn.XLOOKUP(_xlfn._xlws.FILTER($H5859:$X5859,$H5859:$X5859&lt;&gt;""),Case!$G$25:$G$34,Case!$D$25:$D$34,,0,1)=AA$4))&gt;0</f>
        <v>1</v>
      </c>
      <c r="AB5859" t="b" cm="1">
        <f t="array" ref="AB5859">SUM(--(_xlfn.XLOOKUP(_xlfn._xlws.FILTER($H5859:$X5859,$H5859:$X5859&lt;&gt;""),Case!$G$25:$G$34,Case!$D$25:$D$34,,0,1)=AB$4))&gt;0</f>
        <v>1</v>
      </c>
      <c r="AC5859" t="b" cm="1">
        <f t="array" ref="AC5859">SUM(--Z5859:AB5859)=3</f>
        <v>1</v>
      </c>
      <c r="AD5859" t="b">
        <f>AND(AC5859,D5859&gt;(16/24))</f>
        <v>1</v>
      </c>
      <c r="AE5859" cm="1">
        <f t="array" ref="AE5859">SUM(_xlfn.XLOOKUP(_xlfn._xlws.FILTER($H5859:$O5859,$H5859:$O5859&lt;&gt;""),Case!$G$25:$G$34,Case!$E$25:$E$34,,0,1))</f>
        <v>69</v>
      </c>
      <c r="AF5859">
        <f t="shared" si="274"/>
        <v>67</v>
      </c>
      <c r="AH5859" t="str" cm="1">
        <f t="array" ref="AH5859:AR5859">_xlfn._xlws.FILTER(H5859:X5859,H5859:X5859&lt;&gt;"")</f>
        <v>BB</v>
      </c>
      <c r="AI5859" t="str">
        <v>BB</v>
      </c>
      <c r="AJ5859" t="str">
        <v>BB</v>
      </c>
      <c r="AK5859" t="str">
        <v>BB</v>
      </c>
      <c r="AL5859" t="str">
        <v>CB</v>
      </c>
      <c r="AM5859" t="str">
        <v>CB</v>
      </c>
      <c r="AN5859" t="str">
        <v>SS</v>
      </c>
      <c r="AO5859" t="str">
        <v>BB</v>
      </c>
      <c r="AP5859" t="str">
        <v>BB</v>
      </c>
      <c r="AQ5859" t="str">
        <v>BE</v>
      </c>
      <c r="AR5859" t="str">
        <v>WB</v>
      </c>
      <c r="AY5859" cm="1">
        <f t="array" ref="AY5859:BI5859">_xlfn.XLOOKUP(_xlfn.ANCHORARRAY(AH5859),Case!$G$25:$G$34,Case!$H$25:$H$34)</f>
        <v>200</v>
      </c>
      <c r="AZ5859">
        <v>200</v>
      </c>
      <c r="BA5859">
        <v>200</v>
      </c>
      <c r="BB5859">
        <v>200</v>
      </c>
      <c r="BC5859">
        <v>190</v>
      </c>
      <c r="BD5859">
        <v>190</v>
      </c>
      <c r="BE5859">
        <v>0</v>
      </c>
      <c r="BF5859">
        <v>200</v>
      </c>
      <c r="BG5859">
        <v>200</v>
      </c>
      <c r="BH5859">
        <v>0</v>
      </c>
      <c r="BI5859">
        <v>210</v>
      </c>
      <c r="BP5859" t="str" cm="1">
        <f t="array" ref="BP5859:BT5859">_xlfn.UNIQUE(_xlfn.ANCHORARRAY(AH5859),TRUE)</f>
        <v>BB</v>
      </c>
      <c r="BQ5859" t="str">
        <v>CB</v>
      </c>
      <c r="BR5859" t="str">
        <v>SS</v>
      </c>
      <c r="BS5859" t="str">
        <v>BE</v>
      </c>
      <c r="BT5859" t="str">
        <v>WB</v>
      </c>
      <c r="BZ5859" cm="1">
        <f t="array" ref="BZ5859:CD5859">COUNTIF(_xlfn.ANCHORARRAY(AH5859),_xlfn.ANCHORARRAY(BP5859))</f>
        <v>6</v>
      </c>
      <c r="CA5859">
        <v>2</v>
      </c>
      <c r="CB5859">
        <v>1</v>
      </c>
      <c r="CC5859">
        <v>1</v>
      </c>
      <c r="CD5859">
        <v>1</v>
      </c>
      <c r="CG5859" t="str" cm="1">
        <f t="array" ref="CG5859:CH5859">_xlfn._xlws.FILTER(_xlfn.ANCHORARRAY(BP5859),_xlfn.ANCHORARRAY(BZ5859)&gt;1,"")</f>
        <v>BB</v>
      </c>
      <c r="CH5859" t="str">
        <v>CB</v>
      </c>
      <c r="CL5859" cm="1">
        <f t="array" ref="CL5859:CM5859">_xlfn._xlws.FILTER(_xlfn.ANCHORARRAY(BZ5859),_xlfn.ANCHORARRAY(BZ5859)&gt;1,"")</f>
        <v>6</v>
      </c>
      <c r="CM5859">
        <v>2</v>
      </c>
      <c r="CS5859" cm="1">
        <f t="array" ref="CS5859:CT5859">_xlfn.XLOOKUP(_xlfn.ANCHORARRAY(CG5859),Case!$G$25:$G$34,Case!$I$25:$I$34,0,0,1)</f>
        <v>20</v>
      </c>
      <c r="CT5859">
        <v>18</v>
      </c>
      <c r="CY5859">
        <f t="shared" si="275"/>
        <v>1634</v>
      </c>
      <c r="DI5859" t="str">
        <v>BB</v>
      </c>
    </row>
    <row r="5860" spans="2:113" ht="15" customHeight="1">
      <c r="B5860" s="40">
        <v>7631</v>
      </c>
      <c r="C5860" s="41">
        <v>45463</v>
      </c>
      <c r="D5860" s="42">
        <v>0.75011574074074072</v>
      </c>
      <c r="E5860" s="40" t="s">
        <v>14679</v>
      </c>
      <c r="F5860" s="43" t="s">
        <v>8398</v>
      </c>
      <c r="G5860">
        <f t="shared" si="273"/>
        <v>7</v>
      </c>
      <c r="H5860" t="str" cm="1">
        <f t="array" ref="H5860:N5860">MID(E5860,_xlfn.SEQUENCE(1,LEN(E5860)/2,1,2),2)</f>
        <v>WB</v>
      </c>
      <c r="I5860" t="str">
        <v>DX</v>
      </c>
      <c r="J5860" t="str">
        <v>BB</v>
      </c>
      <c r="K5860" t="str">
        <v>SO</v>
      </c>
      <c r="L5860" t="str">
        <v>SO</v>
      </c>
      <c r="M5860" t="str">
        <v>SO</v>
      </c>
      <c r="N5860" t="str">
        <v>JB</v>
      </c>
      <c r="Y5860">
        <v>4</v>
      </c>
      <c r="Z5860" t="b" cm="1">
        <f t="array" ref="Z5860">SUM(--(_xlfn.XLOOKUP(_xlfn._xlws.FILTER($H5860:$X5860,$H5860:$X5860&lt;&gt;""),Case!$G$25:$G$34,Case!$D$25:$D$34,,0,1)=Z$4))&gt;0</f>
        <v>1</v>
      </c>
      <c r="AA5860" t="b" cm="1">
        <f t="array" ref="AA5860">SUM(--(_xlfn.XLOOKUP(_xlfn._xlws.FILTER($H5860:$X5860,$H5860:$X5860&lt;&gt;""),Case!$G$25:$G$34,Case!$D$25:$D$34,,0,1)=AA$4))&gt;0</f>
        <v>0</v>
      </c>
      <c r="AB5860" t="b" cm="1">
        <f t="array" ref="AB5860">SUM(--(_xlfn.XLOOKUP(_xlfn._xlws.FILTER($H5860:$X5860,$H5860:$X5860&lt;&gt;""),Case!$G$25:$G$34,Case!$D$25:$D$34,,0,1)=AB$4))&gt;0</f>
        <v>1</v>
      </c>
      <c r="AC5860" t="b" cm="1">
        <f t="array" ref="AC5860">SUM(--Z5860:AB5860)=3</f>
        <v>0</v>
      </c>
      <c r="AD5860" t="b">
        <f>AND(AC5860,D5860&gt;(16/24))</f>
        <v>0</v>
      </c>
      <c r="AE5860" cm="1">
        <f t="array" ref="AE5860">SUM(_xlfn.XLOOKUP(_xlfn._xlws.FILTER($H5860:$O5860,$H5860:$O5860&lt;&gt;""),Case!$G$25:$G$34,Case!$E$25:$E$34,,0,1))</f>
        <v>37</v>
      </c>
      <c r="AF5860">
        <f t="shared" si="274"/>
        <v>37</v>
      </c>
      <c r="AH5860" t="str" cm="1">
        <f t="array" ref="AH5860:AN5860">_xlfn._xlws.FILTER(H5860:X5860,H5860:X5860&lt;&gt;"")</f>
        <v>WB</v>
      </c>
      <c r="AI5860" t="str">
        <v>DX</v>
      </c>
      <c r="AJ5860" t="str">
        <v>BB</v>
      </c>
      <c r="AK5860" t="str">
        <v>SO</v>
      </c>
      <c r="AL5860" t="str">
        <v>SO</v>
      </c>
      <c r="AM5860" t="str">
        <v>SO</v>
      </c>
      <c r="AN5860" t="str">
        <v>JB</v>
      </c>
      <c r="AY5860" cm="1">
        <f t="array" ref="AY5860:BE5860">_xlfn.XLOOKUP(_xlfn.ANCHORARRAY(AH5860),Case!$G$25:$G$34,Case!$H$25:$H$34)</f>
        <v>210</v>
      </c>
      <c r="AZ5860">
        <v>180</v>
      </c>
      <c r="BA5860">
        <v>200</v>
      </c>
      <c r="BB5860">
        <v>0</v>
      </c>
      <c r="BC5860">
        <v>0</v>
      </c>
      <c r="BD5860">
        <v>0</v>
      </c>
      <c r="BE5860">
        <v>0</v>
      </c>
      <c r="BP5860" t="str" cm="1">
        <f t="array" ref="BP5860:BT5860">_xlfn.UNIQUE(_xlfn.ANCHORARRAY(AH5860),TRUE)</f>
        <v>WB</v>
      </c>
      <c r="BQ5860" t="str">
        <v>DX</v>
      </c>
      <c r="BR5860" t="str">
        <v>BB</v>
      </c>
      <c r="BS5860" t="str">
        <v>SO</v>
      </c>
      <c r="BT5860" t="str">
        <v>JB</v>
      </c>
      <c r="BZ5860" cm="1">
        <f t="array" ref="BZ5860:CD5860">COUNTIF(_xlfn.ANCHORARRAY(AH5860),_xlfn.ANCHORARRAY(BP5860))</f>
        <v>1</v>
      </c>
      <c r="CA5860">
        <v>1</v>
      </c>
      <c r="CB5860">
        <v>1</v>
      </c>
      <c r="CC5860">
        <v>3</v>
      </c>
      <c r="CD5860">
        <v>1</v>
      </c>
      <c r="CG5860" t="str" cm="1">
        <f t="array" ref="CG5860">_xlfn._xlws.FILTER(_xlfn.ANCHORARRAY(BP5860),_xlfn.ANCHORARRAY(BZ5860)&gt;1,"")</f>
        <v>SO</v>
      </c>
      <c r="CL5860" cm="1">
        <f t="array" ref="CL5860">_xlfn._xlws.FILTER(_xlfn.ANCHORARRAY(BZ5860),_xlfn.ANCHORARRAY(BZ5860)&gt;1,"")</f>
        <v>3</v>
      </c>
      <c r="CS5860" cm="1">
        <f t="array" ref="CS5860">_xlfn.XLOOKUP(_xlfn.ANCHORARRAY(CG5860),Case!$G$25:$G$34,Case!$I$25:$I$34,0,0,1)</f>
        <v>0</v>
      </c>
      <c r="CY5860">
        <f t="shared" si="275"/>
        <v>590</v>
      </c>
      <c r="DI5860" t="str">
        <v>CB</v>
      </c>
    </row>
    <row r="5861" spans="2:113" ht="15" customHeight="1">
      <c r="B5861" s="40">
        <v>7632</v>
      </c>
      <c r="C5861" s="41">
        <v>45463</v>
      </c>
      <c r="D5861" s="42">
        <v>0.75109953703703702</v>
      </c>
      <c r="E5861" s="40" t="s">
        <v>8399</v>
      </c>
      <c r="F5861" s="43" t="s">
        <v>8400</v>
      </c>
      <c r="G5861">
        <f t="shared" si="273"/>
        <v>10</v>
      </c>
      <c r="H5861" t="str" cm="1">
        <f t="array" ref="H5861:Q5861">MID(E5861,_xlfn.SEQUENCE(1,LEN(E5861)/2,1,2),2)</f>
        <v>BB</v>
      </c>
      <c r="I5861" t="str">
        <v>WB</v>
      </c>
      <c r="J5861" t="str">
        <v>HD</v>
      </c>
      <c r="K5861" t="str">
        <v>HD</v>
      </c>
      <c r="L5861" t="str">
        <v>JB</v>
      </c>
      <c r="M5861" t="str">
        <v>CB</v>
      </c>
      <c r="N5861" t="str">
        <v>BE</v>
      </c>
      <c r="O5861" t="str">
        <v>SO</v>
      </c>
      <c r="P5861" t="str">
        <v>SO</v>
      </c>
      <c r="Q5861" t="str">
        <v>SO</v>
      </c>
      <c r="Y5861">
        <v>4</v>
      </c>
      <c r="Z5861" t="b" cm="1">
        <f t="array" ref="Z5861">SUM(--(_xlfn.XLOOKUP(_xlfn._xlws.FILTER($H5861:$X5861,$H5861:$X5861&lt;&gt;""),Case!$G$25:$G$34,Case!$D$25:$D$34,,0,1)=Z$4))&gt;0</f>
        <v>1</v>
      </c>
      <c r="AA5861" t="b" cm="1">
        <f t="array" ref="AA5861">SUM(--(_xlfn.XLOOKUP(_xlfn._xlws.FILTER($H5861:$X5861,$H5861:$X5861&lt;&gt;""),Case!$G$25:$G$34,Case!$D$25:$D$34,,0,1)=AA$4))&gt;0</f>
        <v>0</v>
      </c>
      <c r="AB5861" t="b" cm="1">
        <f t="array" ref="AB5861">SUM(--(_xlfn.XLOOKUP(_xlfn._xlws.FILTER($H5861:$X5861,$H5861:$X5861&lt;&gt;""),Case!$G$25:$G$34,Case!$D$25:$D$34,,0,1)=AB$4))&gt;0</f>
        <v>1</v>
      </c>
      <c r="AC5861" t="b" cm="1">
        <f t="array" ref="AC5861">SUM(--Z5861:AB5861)=3</f>
        <v>0</v>
      </c>
      <c r="AD5861" t="b">
        <f>AND(AC5861,D5861&gt;(16/24))</f>
        <v>0</v>
      </c>
      <c r="AE5861" cm="1">
        <f t="array" ref="AE5861">SUM(_xlfn.XLOOKUP(_xlfn._xlws.FILTER($H5861:$O5861,$H5861:$O5861&lt;&gt;""),Case!$G$25:$G$34,Case!$E$25:$E$34,,0,1))</f>
        <v>51</v>
      </c>
      <c r="AF5861">
        <f t="shared" si="274"/>
        <v>51</v>
      </c>
      <c r="AH5861" t="str" cm="1">
        <f t="array" ref="AH5861:AQ5861">_xlfn._xlws.FILTER(H5861:X5861,H5861:X5861&lt;&gt;"")</f>
        <v>BB</v>
      </c>
      <c r="AI5861" t="str">
        <v>WB</v>
      </c>
      <c r="AJ5861" t="str">
        <v>HD</v>
      </c>
      <c r="AK5861" t="str">
        <v>HD</v>
      </c>
      <c r="AL5861" t="str">
        <v>JB</v>
      </c>
      <c r="AM5861" t="str">
        <v>CB</v>
      </c>
      <c r="AN5861" t="str">
        <v>BE</v>
      </c>
      <c r="AO5861" t="str">
        <v>SO</v>
      </c>
      <c r="AP5861" t="str">
        <v>SO</v>
      </c>
      <c r="AQ5861" t="str">
        <v>SO</v>
      </c>
      <c r="AY5861" cm="1">
        <f t="array" ref="AY5861:BH5861">_xlfn.XLOOKUP(_xlfn.ANCHORARRAY(AH5861),Case!$G$25:$G$34,Case!$H$25:$H$34)</f>
        <v>200</v>
      </c>
      <c r="AZ5861">
        <v>210</v>
      </c>
      <c r="BA5861">
        <v>160</v>
      </c>
      <c r="BB5861">
        <v>160</v>
      </c>
      <c r="BC5861">
        <v>0</v>
      </c>
      <c r="BD5861">
        <v>190</v>
      </c>
      <c r="BE5861">
        <v>0</v>
      </c>
      <c r="BF5861">
        <v>0</v>
      </c>
      <c r="BG5861">
        <v>0</v>
      </c>
      <c r="BH5861">
        <v>0</v>
      </c>
      <c r="BP5861" t="str" cm="1">
        <f t="array" ref="BP5861:BV5861">_xlfn.UNIQUE(_xlfn.ANCHORARRAY(AH5861),TRUE)</f>
        <v>BB</v>
      </c>
      <c r="BQ5861" t="str">
        <v>WB</v>
      </c>
      <c r="BR5861" t="str">
        <v>HD</v>
      </c>
      <c r="BS5861" t="str">
        <v>JB</v>
      </c>
      <c r="BT5861" t="str">
        <v>CB</v>
      </c>
      <c r="BU5861" t="str">
        <v>BE</v>
      </c>
      <c r="BV5861" t="str">
        <v>SO</v>
      </c>
      <c r="BZ5861" cm="1">
        <f t="array" ref="BZ5861:CF5861">COUNTIF(_xlfn.ANCHORARRAY(AH5861),_xlfn.ANCHORARRAY(BP5861))</f>
        <v>1</v>
      </c>
      <c r="CA5861">
        <v>1</v>
      </c>
      <c r="CB5861">
        <v>2</v>
      </c>
      <c r="CC5861">
        <v>1</v>
      </c>
      <c r="CD5861">
        <v>1</v>
      </c>
      <c r="CE5861">
        <v>1</v>
      </c>
      <c r="CF5861">
        <v>3</v>
      </c>
      <c r="CG5861" t="str" cm="1">
        <f t="array" ref="CG5861:CH5861">_xlfn._xlws.FILTER(_xlfn.ANCHORARRAY(BP5861),_xlfn.ANCHORARRAY(BZ5861)&gt;1,"")</f>
        <v>HD</v>
      </c>
      <c r="CH5861" t="str">
        <v>SO</v>
      </c>
      <c r="CL5861" cm="1">
        <f t="array" ref="CL5861:CM5861">_xlfn._xlws.FILTER(_xlfn.ANCHORARRAY(BZ5861),_xlfn.ANCHORARRAY(BZ5861)&gt;1,"")</f>
        <v>2</v>
      </c>
      <c r="CM5861">
        <v>3</v>
      </c>
      <c r="CS5861" cm="1">
        <f t="array" ref="CS5861:CT5861">_xlfn.XLOOKUP(_xlfn.ANCHORARRAY(CG5861),Case!$G$25:$G$34,Case!$I$25:$I$34,0,0,1)</f>
        <v>15</v>
      </c>
      <c r="CT5861">
        <v>0</v>
      </c>
      <c r="CY5861">
        <f t="shared" si="275"/>
        <v>890</v>
      </c>
      <c r="DI5861" t="str">
        <v>BB</v>
      </c>
    </row>
    <row r="5862" spans="2:113" ht="15" customHeight="1">
      <c r="B5862" s="40">
        <v>7633</v>
      </c>
      <c r="C5862" s="41">
        <v>45463</v>
      </c>
      <c r="D5862" s="42">
        <v>0.75130787037037039</v>
      </c>
      <c r="E5862" s="40" t="s">
        <v>8401</v>
      </c>
      <c r="F5862" s="43" t="s">
        <v>8402</v>
      </c>
      <c r="G5862">
        <f t="shared" si="273"/>
        <v>7</v>
      </c>
      <c r="H5862" t="str" cm="1">
        <f t="array" ref="H5862:N5862">MID(E5862,_xlfn.SEQUENCE(1,LEN(E5862)/2,1,2),2)</f>
        <v>HD</v>
      </c>
      <c r="I5862" t="str">
        <v>JB</v>
      </c>
      <c r="J5862" t="str">
        <v>JB</v>
      </c>
      <c r="K5862" t="str">
        <v>BB</v>
      </c>
      <c r="L5862" t="str">
        <v>BB</v>
      </c>
      <c r="M5862" t="str">
        <v>SS</v>
      </c>
      <c r="N5862" t="str">
        <v>SS</v>
      </c>
      <c r="Y5862">
        <v>4</v>
      </c>
      <c r="Z5862" t="b" cm="1">
        <f t="array" ref="Z5862">SUM(--(_xlfn.XLOOKUP(_xlfn._xlws.FILTER($H5862:$X5862,$H5862:$X5862&lt;&gt;""),Case!$G$25:$G$34,Case!$D$25:$D$34,,0,1)=Z$4))&gt;0</f>
        <v>1</v>
      </c>
      <c r="AA5862" t="b" cm="1">
        <f t="array" ref="AA5862">SUM(--(_xlfn.XLOOKUP(_xlfn._xlws.FILTER($H5862:$X5862,$H5862:$X5862&lt;&gt;""),Case!$G$25:$G$34,Case!$D$25:$D$34,,0,1)=AA$4))&gt;0</f>
        <v>1</v>
      </c>
      <c r="AB5862" t="b" cm="1">
        <f t="array" ref="AB5862">SUM(--(_xlfn.XLOOKUP(_xlfn._xlws.FILTER($H5862:$X5862,$H5862:$X5862&lt;&gt;""),Case!$G$25:$G$34,Case!$D$25:$D$34,,0,1)=AB$4))&gt;0</f>
        <v>1</v>
      </c>
      <c r="AC5862" t="b" cm="1">
        <f t="array" ref="AC5862">SUM(--Z5862:AB5862)=3</f>
        <v>1</v>
      </c>
      <c r="AD5862" t="b">
        <f>AND(AC5862,D5862&gt;(16/24))</f>
        <v>1</v>
      </c>
      <c r="AE5862" cm="1">
        <f t="array" ref="AE5862">SUM(_xlfn.XLOOKUP(_xlfn._xlws.FILTER($H5862:$O5862,$H5862:$O5862&lt;&gt;""),Case!$G$25:$G$34,Case!$E$25:$E$34,,0,1))</f>
        <v>35</v>
      </c>
      <c r="AF5862">
        <f t="shared" si="274"/>
        <v>33</v>
      </c>
      <c r="AH5862" t="str" cm="1">
        <f t="array" ref="AH5862:AN5862">_xlfn._xlws.FILTER(H5862:X5862,H5862:X5862&lt;&gt;"")</f>
        <v>HD</v>
      </c>
      <c r="AI5862" t="str">
        <v>JB</v>
      </c>
      <c r="AJ5862" t="str">
        <v>JB</v>
      </c>
      <c r="AK5862" t="str">
        <v>BB</v>
      </c>
      <c r="AL5862" t="str">
        <v>BB</v>
      </c>
      <c r="AM5862" t="str">
        <v>SS</v>
      </c>
      <c r="AN5862" t="str">
        <v>SS</v>
      </c>
      <c r="AY5862" cm="1">
        <f t="array" ref="AY5862:BE5862">_xlfn.XLOOKUP(_xlfn.ANCHORARRAY(AH5862),Case!$G$25:$G$34,Case!$H$25:$H$34)</f>
        <v>160</v>
      </c>
      <c r="AZ5862">
        <v>0</v>
      </c>
      <c r="BA5862">
        <v>0</v>
      </c>
      <c r="BB5862">
        <v>200</v>
      </c>
      <c r="BC5862">
        <v>200</v>
      </c>
      <c r="BD5862">
        <v>0</v>
      </c>
      <c r="BE5862">
        <v>0</v>
      </c>
      <c r="BP5862" t="str" cm="1">
        <f t="array" ref="BP5862:BS5862">_xlfn.UNIQUE(_xlfn.ANCHORARRAY(AH5862),TRUE)</f>
        <v>HD</v>
      </c>
      <c r="BQ5862" t="str">
        <v>JB</v>
      </c>
      <c r="BR5862" t="str">
        <v>BB</v>
      </c>
      <c r="BS5862" t="str">
        <v>SS</v>
      </c>
      <c r="BZ5862" cm="1">
        <f t="array" ref="BZ5862:CC5862">COUNTIF(_xlfn.ANCHORARRAY(AH5862),_xlfn.ANCHORARRAY(BP5862))</f>
        <v>1</v>
      </c>
      <c r="CA5862">
        <v>2</v>
      </c>
      <c r="CB5862">
        <v>2</v>
      </c>
      <c r="CC5862">
        <v>2</v>
      </c>
      <c r="CG5862" t="str" cm="1">
        <f t="array" ref="CG5862:CI5862">_xlfn._xlws.FILTER(_xlfn.ANCHORARRAY(BP5862),_xlfn.ANCHORARRAY(BZ5862)&gt;1,"")</f>
        <v>JB</v>
      </c>
      <c r="CH5862" t="str">
        <v>BB</v>
      </c>
      <c r="CI5862" t="str">
        <v>SS</v>
      </c>
      <c r="CL5862" cm="1">
        <f t="array" ref="CL5862:CN5862">_xlfn._xlws.FILTER(_xlfn.ANCHORARRAY(BZ5862),_xlfn.ANCHORARRAY(BZ5862)&gt;1,"")</f>
        <v>2</v>
      </c>
      <c r="CM5862">
        <v>2</v>
      </c>
      <c r="CN5862">
        <v>2</v>
      </c>
      <c r="CS5862" cm="1">
        <f t="array" ref="CS5862:CU5862">_xlfn.XLOOKUP(_xlfn.ANCHORARRAY(CG5862),Case!$G$25:$G$34,Case!$I$25:$I$34,0,0,1)</f>
        <v>0</v>
      </c>
      <c r="CT5862">
        <v>20</v>
      </c>
      <c r="CU5862">
        <v>0</v>
      </c>
      <c r="CY5862">
        <f t="shared" si="275"/>
        <v>520</v>
      </c>
      <c r="DI5862" t="str">
        <v>BE</v>
      </c>
    </row>
    <row r="5863" spans="2:113" ht="15" customHeight="1">
      <c r="B5863" s="40">
        <v>7634</v>
      </c>
      <c r="C5863" s="41">
        <v>45463</v>
      </c>
      <c r="D5863" s="42">
        <v>0.75215277777777778</v>
      </c>
      <c r="E5863" s="40" t="s">
        <v>13761</v>
      </c>
      <c r="F5863" s="43" t="s">
        <v>8403</v>
      </c>
      <c r="G5863">
        <f t="shared" si="273"/>
        <v>6</v>
      </c>
      <c r="H5863" t="str" cm="1">
        <f t="array" ref="H5863:M5863">MID(E5863,_xlfn.SEQUENCE(1,LEN(E5863)/2,1,2),2)</f>
        <v>BB</v>
      </c>
      <c r="I5863" t="str">
        <v>BB</v>
      </c>
      <c r="J5863" t="str">
        <v>DX</v>
      </c>
      <c r="K5863" t="str">
        <v>DX</v>
      </c>
      <c r="L5863" t="str">
        <v>DX</v>
      </c>
      <c r="M5863" t="str">
        <v>DX</v>
      </c>
      <c r="Y5863">
        <v>4</v>
      </c>
      <c r="Z5863" t="b" cm="1">
        <f t="array" ref="Z5863">SUM(--(_xlfn.XLOOKUP(_xlfn._xlws.FILTER($H5863:$X5863,$H5863:$X5863&lt;&gt;""),Case!$G$25:$G$34,Case!$D$25:$D$34,,0,1)=Z$4))&gt;0</f>
        <v>1</v>
      </c>
      <c r="AA5863" t="b" cm="1">
        <f t="array" ref="AA5863">SUM(--(_xlfn.XLOOKUP(_xlfn._xlws.FILTER($H5863:$X5863,$H5863:$X5863&lt;&gt;""),Case!$G$25:$G$34,Case!$D$25:$D$34,,0,1)=AA$4))&gt;0</f>
        <v>0</v>
      </c>
      <c r="AB5863" t="b" cm="1">
        <f t="array" ref="AB5863">SUM(--(_xlfn.XLOOKUP(_xlfn._xlws.FILTER($H5863:$X5863,$H5863:$X5863&lt;&gt;""),Case!$G$25:$G$34,Case!$D$25:$D$34,,0,1)=AB$4))&gt;0</f>
        <v>0</v>
      </c>
      <c r="AC5863" t="b" cm="1">
        <f t="array" ref="AC5863">SUM(--Z5863:AB5863)=3</f>
        <v>0</v>
      </c>
      <c r="AD5863" t="b">
        <f>AND(AC5863,D5863&gt;(16/24))</f>
        <v>0</v>
      </c>
      <c r="AE5863" cm="1">
        <f t="array" ref="AE5863">SUM(_xlfn.XLOOKUP(_xlfn._xlws.FILTER($H5863:$O5863,$H5863:$O5863&lt;&gt;""),Case!$G$25:$G$34,Case!$E$25:$E$34,,0,1))</f>
        <v>56</v>
      </c>
      <c r="AF5863">
        <f t="shared" si="274"/>
        <v>56</v>
      </c>
      <c r="AH5863" t="str" cm="1">
        <f t="array" ref="AH5863:AM5863">_xlfn._xlws.FILTER(H5863:X5863,H5863:X5863&lt;&gt;"")</f>
        <v>BB</v>
      </c>
      <c r="AI5863" t="str">
        <v>BB</v>
      </c>
      <c r="AJ5863" t="str">
        <v>DX</v>
      </c>
      <c r="AK5863" t="str">
        <v>DX</v>
      </c>
      <c r="AL5863" t="str">
        <v>DX</v>
      </c>
      <c r="AM5863" t="str">
        <v>DX</v>
      </c>
      <c r="AY5863" cm="1">
        <f t="array" ref="AY5863:BD5863">_xlfn.XLOOKUP(_xlfn.ANCHORARRAY(AH5863),Case!$G$25:$G$34,Case!$H$25:$H$34)</f>
        <v>200</v>
      </c>
      <c r="AZ5863">
        <v>200</v>
      </c>
      <c r="BA5863">
        <v>180</v>
      </c>
      <c r="BB5863">
        <v>180</v>
      </c>
      <c r="BC5863">
        <v>180</v>
      </c>
      <c r="BD5863">
        <v>180</v>
      </c>
      <c r="BP5863" t="str" cm="1">
        <f t="array" ref="BP5863:BQ5863">_xlfn.UNIQUE(_xlfn.ANCHORARRAY(AH5863),TRUE)</f>
        <v>BB</v>
      </c>
      <c r="BQ5863" t="str">
        <v>DX</v>
      </c>
      <c r="BZ5863" cm="1">
        <f t="array" ref="BZ5863:CA5863">COUNTIF(_xlfn.ANCHORARRAY(AH5863),_xlfn.ANCHORARRAY(BP5863))</f>
        <v>2</v>
      </c>
      <c r="CA5863">
        <v>4</v>
      </c>
      <c r="CG5863" t="str" cm="1">
        <f t="array" ref="CG5863:CH5863">_xlfn._xlws.FILTER(_xlfn.ANCHORARRAY(BP5863),_xlfn.ANCHORARRAY(BZ5863)&gt;1,"")</f>
        <v>BB</v>
      </c>
      <c r="CH5863" t="str">
        <v>DX</v>
      </c>
      <c r="CL5863" cm="1">
        <f t="array" ref="CL5863:CM5863">_xlfn._xlws.FILTER(_xlfn.ANCHORARRAY(BZ5863),_xlfn.ANCHORARRAY(BZ5863)&gt;1,"")</f>
        <v>2</v>
      </c>
      <c r="CM5863">
        <v>4</v>
      </c>
      <c r="CS5863" cm="1">
        <f t="array" ref="CS5863:CT5863">_xlfn.XLOOKUP(_xlfn.ANCHORARRAY(CG5863),Case!$G$25:$G$34,Case!$I$25:$I$34,0,0,1)</f>
        <v>20</v>
      </c>
      <c r="CT5863">
        <v>17</v>
      </c>
      <c r="CY5863">
        <f t="shared" si="275"/>
        <v>1012</v>
      </c>
      <c r="DI5863" t="str">
        <v>DX</v>
      </c>
    </row>
    <row r="5864" spans="2:113" ht="15" customHeight="1">
      <c r="B5864" s="40">
        <v>7635</v>
      </c>
      <c r="C5864" s="41">
        <v>45463</v>
      </c>
      <c r="D5864" s="42">
        <v>0.75270833333333331</v>
      </c>
      <c r="E5864" s="40" t="s">
        <v>956</v>
      </c>
      <c r="F5864" s="43" t="s">
        <v>957</v>
      </c>
      <c r="G5864">
        <f t="shared" si="273"/>
        <v>2</v>
      </c>
      <c r="H5864" t="str" cm="1">
        <f t="array" ref="H5864:I5864">MID(E5864,_xlfn.SEQUENCE(1,LEN(E5864)/2,1,2),2)</f>
        <v>BE</v>
      </c>
      <c r="I5864" t="str">
        <v>BE</v>
      </c>
      <c r="Y5864">
        <v>4</v>
      </c>
      <c r="Z5864" t="b" cm="1">
        <f t="array" ref="Z5864">SUM(--(_xlfn.XLOOKUP(_xlfn._xlws.FILTER($H5864:$X5864,$H5864:$X5864&lt;&gt;""),Case!$G$25:$G$34,Case!$D$25:$D$34,,0,1)=Z$4))&gt;0</f>
        <v>0</v>
      </c>
      <c r="AA5864" t="b" cm="1">
        <f t="array" ref="AA5864">SUM(--(_xlfn.XLOOKUP(_xlfn._xlws.FILTER($H5864:$X5864,$H5864:$X5864&lt;&gt;""),Case!$G$25:$G$34,Case!$D$25:$D$34,,0,1)=AA$4))&gt;0</f>
        <v>0</v>
      </c>
      <c r="AB5864" t="b" cm="1">
        <f t="array" ref="AB5864">SUM(--(_xlfn.XLOOKUP(_xlfn._xlws.FILTER($H5864:$X5864,$H5864:$X5864&lt;&gt;""),Case!$G$25:$G$34,Case!$D$25:$D$34,,0,1)=AB$4))&gt;0</f>
        <v>1</v>
      </c>
      <c r="AC5864" t="b" cm="1">
        <f t="array" ref="AC5864">SUM(--Z5864:AB5864)=3</f>
        <v>0</v>
      </c>
      <c r="AD5864" t="b">
        <f>AND(AC5864,D5864&gt;(16/24))</f>
        <v>0</v>
      </c>
      <c r="AE5864" cm="1">
        <f t="array" ref="AE5864">SUM(_xlfn.XLOOKUP(_xlfn._xlws.FILTER($H5864:$O5864,$H5864:$O5864&lt;&gt;""),Case!$G$25:$G$34,Case!$E$25:$E$34,,0,1))</f>
        <v>10</v>
      </c>
      <c r="AF5864">
        <f t="shared" si="274"/>
        <v>10</v>
      </c>
      <c r="AH5864" t="str" cm="1">
        <f t="array" ref="AH5864:AI5864">_xlfn._xlws.FILTER(H5864:X5864,H5864:X5864&lt;&gt;"")</f>
        <v>BE</v>
      </c>
      <c r="AI5864" t="str">
        <v>BE</v>
      </c>
      <c r="AY5864" cm="1">
        <f t="array" ref="AY5864:AZ5864">_xlfn.XLOOKUP(_xlfn.ANCHORARRAY(AH5864),Case!$G$25:$G$34,Case!$H$25:$H$34)</f>
        <v>0</v>
      </c>
      <c r="AZ5864">
        <v>0</v>
      </c>
      <c r="BP5864" t="str" cm="1">
        <f t="array" ref="BP5864">_xlfn.UNIQUE(_xlfn.ANCHORARRAY(AH5864),TRUE)</f>
        <v>BE</v>
      </c>
      <c r="BZ5864" cm="1">
        <f t="array" ref="BZ5864">COUNTIF(_xlfn.ANCHORARRAY(AH5864),_xlfn.ANCHORARRAY(BP5864))</f>
        <v>2</v>
      </c>
      <c r="CG5864" t="str" cm="1">
        <f t="array" ref="CG5864">_xlfn._xlws.FILTER(_xlfn.ANCHORARRAY(BP5864),_xlfn.ANCHORARRAY(BZ5864)&gt;1,"")</f>
        <v>BE</v>
      </c>
      <c r="CL5864" cm="1">
        <f t="array" ref="CL5864">_xlfn._xlws.FILTER(_xlfn.ANCHORARRAY(BZ5864),_xlfn.ANCHORARRAY(BZ5864)&gt;1,"")</f>
        <v>2</v>
      </c>
      <c r="CS5864" cm="1">
        <f t="array" ref="CS5864">_xlfn.XLOOKUP(_xlfn.ANCHORARRAY(CG5864),Case!$G$25:$G$34,Case!$I$25:$I$34,0,0,1)</f>
        <v>0</v>
      </c>
      <c r="CY5864">
        <f t="shared" si="275"/>
        <v>0</v>
      </c>
      <c r="DI5864" t="str">
        <v>CB</v>
      </c>
    </row>
    <row r="5865" spans="2:113" ht="15" customHeight="1">
      <c r="B5865" s="40">
        <v>7636</v>
      </c>
      <c r="C5865" s="41">
        <v>45463</v>
      </c>
      <c r="D5865" s="42">
        <v>0.75291666666666668</v>
      </c>
      <c r="E5865" s="40" t="s">
        <v>8404</v>
      </c>
      <c r="F5865" s="43" t="s">
        <v>8405</v>
      </c>
      <c r="G5865">
        <f t="shared" si="273"/>
        <v>7</v>
      </c>
      <c r="H5865" t="str" cm="1">
        <f t="array" ref="H5865:N5865">MID(E5865,_xlfn.SEQUENCE(1,LEN(E5865)/2,1,2),2)</f>
        <v>CB</v>
      </c>
      <c r="I5865" t="str">
        <v>SO</v>
      </c>
      <c r="J5865" t="str">
        <v>SO</v>
      </c>
      <c r="K5865" t="str">
        <v>SO</v>
      </c>
      <c r="L5865" t="str">
        <v>BE</v>
      </c>
      <c r="M5865" t="str">
        <v>BB</v>
      </c>
      <c r="N5865" t="str">
        <v>SS</v>
      </c>
      <c r="Y5865">
        <v>4</v>
      </c>
      <c r="Z5865" t="b" cm="1">
        <f t="array" ref="Z5865">SUM(--(_xlfn.XLOOKUP(_xlfn._xlws.FILTER($H5865:$X5865,$H5865:$X5865&lt;&gt;""),Case!$G$25:$G$34,Case!$D$25:$D$34,,0,1)=Z$4))&gt;0</f>
        <v>1</v>
      </c>
      <c r="AA5865" t="b" cm="1">
        <f t="array" ref="AA5865">SUM(--(_xlfn.XLOOKUP(_xlfn._xlws.FILTER($H5865:$X5865,$H5865:$X5865&lt;&gt;""),Case!$G$25:$G$34,Case!$D$25:$D$34,,0,1)=AA$4))&gt;0</f>
        <v>1</v>
      </c>
      <c r="AB5865" t="b" cm="1">
        <f t="array" ref="AB5865">SUM(--(_xlfn.XLOOKUP(_xlfn._xlws.FILTER($H5865:$X5865,$H5865:$X5865&lt;&gt;""),Case!$G$25:$G$34,Case!$D$25:$D$34,,0,1)=AB$4))&gt;0</f>
        <v>1</v>
      </c>
      <c r="AC5865" t="b" cm="1">
        <f t="array" ref="AC5865">SUM(--Z5865:AB5865)=3</f>
        <v>1</v>
      </c>
      <c r="AD5865" t="b">
        <f>AND(AC5865,D5865&gt;(16/24))</f>
        <v>1</v>
      </c>
      <c r="AE5865" cm="1">
        <f t="array" ref="AE5865">SUM(_xlfn.XLOOKUP(_xlfn._xlws.FILTER($H5865:$O5865,$H5865:$O5865&lt;&gt;""),Case!$G$25:$G$34,Case!$E$25:$E$34,,0,1))</f>
        <v>32</v>
      </c>
      <c r="AF5865">
        <f t="shared" si="274"/>
        <v>30</v>
      </c>
      <c r="AH5865" t="str" cm="1">
        <f t="array" ref="AH5865:AN5865">_xlfn._xlws.FILTER(H5865:X5865,H5865:X5865&lt;&gt;"")</f>
        <v>CB</v>
      </c>
      <c r="AI5865" t="str">
        <v>SO</v>
      </c>
      <c r="AJ5865" t="str">
        <v>SO</v>
      </c>
      <c r="AK5865" t="str">
        <v>SO</v>
      </c>
      <c r="AL5865" t="str">
        <v>BE</v>
      </c>
      <c r="AM5865" t="str">
        <v>BB</v>
      </c>
      <c r="AN5865" t="str">
        <v>SS</v>
      </c>
      <c r="AY5865" cm="1">
        <f t="array" ref="AY5865:BE5865">_xlfn.XLOOKUP(_xlfn.ANCHORARRAY(AH5865),Case!$G$25:$G$34,Case!$H$25:$H$34)</f>
        <v>190</v>
      </c>
      <c r="AZ5865">
        <v>0</v>
      </c>
      <c r="BA5865">
        <v>0</v>
      </c>
      <c r="BB5865">
        <v>0</v>
      </c>
      <c r="BC5865">
        <v>0</v>
      </c>
      <c r="BD5865">
        <v>200</v>
      </c>
      <c r="BE5865">
        <v>0</v>
      </c>
      <c r="BP5865" t="str" cm="1">
        <f t="array" ref="BP5865:BT5865">_xlfn.UNIQUE(_xlfn.ANCHORARRAY(AH5865),TRUE)</f>
        <v>CB</v>
      </c>
      <c r="BQ5865" t="str">
        <v>SO</v>
      </c>
      <c r="BR5865" t="str">
        <v>BE</v>
      </c>
      <c r="BS5865" t="str">
        <v>BB</v>
      </c>
      <c r="BT5865" t="str">
        <v>SS</v>
      </c>
      <c r="BZ5865" cm="1">
        <f t="array" ref="BZ5865:CD5865">COUNTIF(_xlfn.ANCHORARRAY(AH5865),_xlfn.ANCHORARRAY(BP5865))</f>
        <v>1</v>
      </c>
      <c r="CA5865">
        <v>3</v>
      </c>
      <c r="CB5865">
        <v>1</v>
      </c>
      <c r="CC5865">
        <v>1</v>
      </c>
      <c r="CD5865">
        <v>1</v>
      </c>
      <c r="CG5865" t="str" cm="1">
        <f t="array" ref="CG5865">_xlfn._xlws.FILTER(_xlfn.ANCHORARRAY(BP5865),_xlfn.ANCHORARRAY(BZ5865)&gt;1,"")</f>
        <v>SO</v>
      </c>
      <c r="CL5865" cm="1">
        <f t="array" ref="CL5865">_xlfn._xlws.FILTER(_xlfn.ANCHORARRAY(BZ5865),_xlfn.ANCHORARRAY(BZ5865)&gt;1,"")</f>
        <v>3</v>
      </c>
      <c r="CS5865" cm="1">
        <f t="array" ref="CS5865">_xlfn.XLOOKUP(_xlfn.ANCHORARRAY(CG5865),Case!$G$25:$G$34,Case!$I$25:$I$34,0,0,1)</f>
        <v>0</v>
      </c>
      <c r="CY5865">
        <f t="shared" si="275"/>
        <v>390</v>
      </c>
      <c r="DI5865" t="str">
        <v>CB</v>
      </c>
    </row>
    <row r="5866" spans="2:113" ht="15" customHeight="1">
      <c r="B5866" s="40">
        <v>7637</v>
      </c>
      <c r="C5866" s="41">
        <v>45463</v>
      </c>
      <c r="D5866" s="42">
        <v>0.75393518518518521</v>
      </c>
      <c r="E5866" s="40" t="s">
        <v>13763</v>
      </c>
      <c r="F5866" s="43" t="s">
        <v>8406</v>
      </c>
      <c r="G5866">
        <f t="shared" si="273"/>
        <v>4</v>
      </c>
      <c r="H5866" t="str" cm="1">
        <f t="array" ref="H5866:K5866">MID(E5866,_xlfn.SEQUENCE(1,LEN(E5866)/2,1,2),2)</f>
        <v>SS</v>
      </c>
      <c r="I5866" t="str">
        <v>SS</v>
      </c>
      <c r="J5866" t="str">
        <v>SS</v>
      </c>
      <c r="K5866" t="str">
        <v>DX</v>
      </c>
      <c r="Y5866">
        <v>4</v>
      </c>
      <c r="Z5866" t="b" cm="1">
        <f t="array" ref="Z5866">SUM(--(_xlfn.XLOOKUP(_xlfn._xlws.FILTER($H5866:$X5866,$H5866:$X5866&lt;&gt;""),Case!$G$25:$G$34,Case!$D$25:$D$34,,0,1)=Z$4))&gt;0</f>
        <v>1</v>
      </c>
      <c r="AA5866" t="b" cm="1">
        <f t="array" ref="AA5866">SUM(--(_xlfn.XLOOKUP(_xlfn._xlws.FILTER($H5866:$X5866,$H5866:$X5866&lt;&gt;""),Case!$G$25:$G$34,Case!$D$25:$D$34,,0,1)=AA$4))&gt;0</f>
        <v>1</v>
      </c>
      <c r="AB5866" t="b" cm="1">
        <f t="array" ref="AB5866">SUM(--(_xlfn.XLOOKUP(_xlfn._xlws.FILTER($H5866:$X5866,$H5866:$X5866&lt;&gt;""),Case!$G$25:$G$34,Case!$D$25:$D$34,,0,1)=AB$4))&gt;0</f>
        <v>0</v>
      </c>
      <c r="AC5866" t="b" cm="1">
        <f t="array" ref="AC5866">SUM(--Z5866:AB5866)=3</f>
        <v>0</v>
      </c>
      <c r="AD5866" t="b">
        <f>AND(AC5866,D5866&gt;(16/24))</f>
        <v>0</v>
      </c>
      <c r="AE5866" cm="1">
        <f t="array" ref="AE5866">SUM(_xlfn.XLOOKUP(_xlfn._xlws.FILTER($H5866:$O5866,$H5866:$O5866&lt;&gt;""),Case!$G$25:$G$34,Case!$E$25:$E$34,,0,1))</f>
        <v>18</v>
      </c>
      <c r="AF5866">
        <f t="shared" si="274"/>
        <v>18</v>
      </c>
      <c r="AH5866" t="str" cm="1">
        <f t="array" ref="AH5866:AK5866">_xlfn._xlws.FILTER(H5866:X5866,H5866:X5866&lt;&gt;"")</f>
        <v>SS</v>
      </c>
      <c r="AI5866" t="str">
        <v>SS</v>
      </c>
      <c r="AJ5866" t="str">
        <v>SS</v>
      </c>
      <c r="AK5866" t="str">
        <v>DX</v>
      </c>
      <c r="AY5866" cm="1">
        <f t="array" ref="AY5866:BB5866">_xlfn.XLOOKUP(_xlfn.ANCHORARRAY(AH5866),Case!$G$25:$G$34,Case!$H$25:$H$34)</f>
        <v>0</v>
      </c>
      <c r="AZ5866">
        <v>0</v>
      </c>
      <c r="BA5866">
        <v>0</v>
      </c>
      <c r="BB5866">
        <v>180</v>
      </c>
      <c r="BP5866" t="str" cm="1">
        <f t="array" ref="BP5866:BQ5866">_xlfn.UNIQUE(_xlfn.ANCHORARRAY(AH5866),TRUE)</f>
        <v>SS</v>
      </c>
      <c r="BQ5866" t="str">
        <v>DX</v>
      </c>
      <c r="BZ5866" cm="1">
        <f t="array" ref="BZ5866:CA5866">COUNTIF(_xlfn.ANCHORARRAY(AH5866),_xlfn.ANCHORARRAY(BP5866))</f>
        <v>3</v>
      </c>
      <c r="CA5866">
        <v>1</v>
      </c>
      <c r="CG5866" t="str" cm="1">
        <f t="array" ref="CG5866">_xlfn._xlws.FILTER(_xlfn.ANCHORARRAY(BP5866),_xlfn.ANCHORARRAY(BZ5866)&gt;1,"")</f>
        <v>SS</v>
      </c>
      <c r="CL5866" cm="1">
        <f t="array" ref="CL5866">_xlfn._xlws.FILTER(_xlfn.ANCHORARRAY(BZ5866),_xlfn.ANCHORARRAY(BZ5866)&gt;1,"")</f>
        <v>3</v>
      </c>
      <c r="CS5866" cm="1">
        <f t="array" ref="CS5866">_xlfn.XLOOKUP(_xlfn.ANCHORARRAY(CG5866),Case!$G$25:$G$34,Case!$I$25:$I$34,0,0,1)</f>
        <v>0</v>
      </c>
      <c r="CY5866">
        <f t="shared" si="275"/>
        <v>180</v>
      </c>
      <c r="DI5866" t="str">
        <v>BE</v>
      </c>
    </row>
    <row r="5867" spans="2:113" ht="15" customHeight="1">
      <c r="B5867" s="40">
        <v>7638</v>
      </c>
      <c r="C5867" s="41">
        <v>45463</v>
      </c>
      <c r="D5867" s="42">
        <v>0.75457175925925923</v>
      </c>
      <c r="E5867" s="40" t="s">
        <v>8407</v>
      </c>
      <c r="F5867" s="43" t="s">
        <v>8408</v>
      </c>
      <c r="G5867">
        <f t="shared" si="273"/>
        <v>8</v>
      </c>
      <c r="H5867" t="str" cm="1">
        <f t="array" ref="H5867:O5867">MID(E5867,_xlfn.SEQUENCE(1,LEN(E5867)/2,1,2),2)</f>
        <v>FR</v>
      </c>
      <c r="I5867" t="str">
        <v>HD</v>
      </c>
      <c r="J5867" t="str">
        <v>HD</v>
      </c>
      <c r="K5867" t="str">
        <v>BB</v>
      </c>
      <c r="L5867" t="str">
        <v>BE</v>
      </c>
      <c r="M5867" t="str">
        <v>HD</v>
      </c>
      <c r="N5867" t="str">
        <v>CB</v>
      </c>
      <c r="O5867" t="str">
        <v>SS</v>
      </c>
      <c r="Y5867">
        <v>4</v>
      </c>
      <c r="Z5867" t="b" cm="1">
        <f t="array" ref="Z5867">SUM(--(_xlfn.XLOOKUP(_xlfn._xlws.FILTER($H5867:$X5867,$H5867:$X5867&lt;&gt;""),Case!$G$25:$G$34,Case!$D$25:$D$34,,0,1)=Z$4))&gt;0</f>
        <v>1</v>
      </c>
      <c r="AA5867" t="b" cm="1">
        <f t="array" ref="AA5867">SUM(--(_xlfn.XLOOKUP(_xlfn._xlws.FILTER($H5867:$X5867,$H5867:$X5867&lt;&gt;""),Case!$G$25:$G$34,Case!$D$25:$D$34,,0,1)=AA$4))&gt;0</f>
        <v>1</v>
      </c>
      <c r="AB5867" t="b" cm="1">
        <f t="array" ref="AB5867">SUM(--(_xlfn.XLOOKUP(_xlfn._xlws.FILTER($H5867:$X5867,$H5867:$X5867&lt;&gt;""),Case!$G$25:$G$34,Case!$D$25:$D$34,,0,1)=AB$4))&gt;0</f>
        <v>1</v>
      </c>
      <c r="AC5867" t="b" cm="1">
        <f t="array" ref="AC5867">SUM(--Z5867:AB5867)=3</f>
        <v>1</v>
      </c>
      <c r="AD5867" t="b">
        <f>AND(AC5867,D5867&gt;(16/24))</f>
        <v>1</v>
      </c>
      <c r="AE5867" cm="1">
        <f t="array" ref="AE5867">SUM(_xlfn.XLOOKUP(_xlfn._xlws.FILTER($H5867:$O5867,$H5867:$O5867&lt;&gt;""),Case!$G$25:$G$34,Case!$E$25:$E$34,,0,1))</f>
        <v>50</v>
      </c>
      <c r="AF5867">
        <f t="shared" si="274"/>
        <v>48</v>
      </c>
      <c r="AH5867" t="str" cm="1">
        <f t="array" ref="AH5867:AO5867">_xlfn._xlws.FILTER(H5867:X5867,H5867:X5867&lt;&gt;"")</f>
        <v>FR</v>
      </c>
      <c r="AI5867" t="str">
        <v>HD</v>
      </c>
      <c r="AJ5867" t="str">
        <v>HD</v>
      </c>
      <c r="AK5867" t="str">
        <v>BB</v>
      </c>
      <c r="AL5867" t="str">
        <v>BE</v>
      </c>
      <c r="AM5867" t="str">
        <v>HD</v>
      </c>
      <c r="AN5867" t="str">
        <v>CB</v>
      </c>
      <c r="AO5867" t="str">
        <v>SS</v>
      </c>
      <c r="AY5867" cm="1">
        <f t="array" ref="AY5867:BF5867">_xlfn.XLOOKUP(_xlfn.ANCHORARRAY(AH5867),Case!$G$25:$G$34,Case!$H$25:$H$34)</f>
        <v>0</v>
      </c>
      <c r="AZ5867">
        <v>160</v>
      </c>
      <c r="BA5867">
        <v>160</v>
      </c>
      <c r="BB5867">
        <v>200</v>
      </c>
      <c r="BC5867">
        <v>0</v>
      </c>
      <c r="BD5867">
        <v>160</v>
      </c>
      <c r="BE5867">
        <v>190</v>
      </c>
      <c r="BF5867">
        <v>0</v>
      </c>
      <c r="BP5867" t="str" cm="1">
        <f t="array" ref="BP5867:BU5867">_xlfn.UNIQUE(_xlfn.ANCHORARRAY(AH5867),TRUE)</f>
        <v>FR</v>
      </c>
      <c r="BQ5867" t="str">
        <v>HD</v>
      </c>
      <c r="BR5867" t="str">
        <v>BB</v>
      </c>
      <c r="BS5867" t="str">
        <v>BE</v>
      </c>
      <c r="BT5867" t="str">
        <v>CB</v>
      </c>
      <c r="BU5867" t="str">
        <v>SS</v>
      </c>
      <c r="BZ5867" cm="1">
        <f t="array" ref="BZ5867:CE5867">COUNTIF(_xlfn.ANCHORARRAY(AH5867),_xlfn.ANCHORARRAY(BP5867))</f>
        <v>1</v>
      </c>
      <c r="CA5867">
        <v>3</v>
      </c>
      <c r="CB5867">
        <v>1</v>
      </c>
      <c r="CC5867">
        <v>1</v>
      </c>
      <c r="CD5867">
        <v>1</v>
      </c>
      <c r="CE5867">
        <v>1</v>
      </c>
      <c r="CG5867" t="str" cm="1">
        <f t="array" ref="CG5867">_xlfn._xlws.FILTER(_xlfn.ANCHORARRAY(BP5867),_xlfn.ANCHORARRAY(BZ5867)&gt;1,"")</f>
        <v>HD</v>
      </c>
      <c r="CL5867" cm="1">
        <f t="array" ref="CL5867">_xlfn._xlws.FILTER(_xlfn.ANCHORARRAY(BZ5867),_xlfn.ANCHORARRAY(BZ5867)&gt;1,"")</f>
        <v>3</v>
      </c>
      <c r="CS5867" cm="1">
        <f t="array" ref="CS5867">_xlfn.XLOOKUP(_xlfn.ANCHORARRAY(CG5867),Case!$G$25:$G$34,Case!$I$25:$I$34,0,0,1)</f>
        <v>15</v>
      </c>
      <c r="CY5867">
        <f t="shared" si="275"/>
        <v>825</v>
      </c>
      <c r="DI5867" t="str">
        <v>WB</v>
      </c>
    </row>
    <row r="5868" spans="2:113" ht="15" customHeight="1">
      <c r="B5868" s="40">
        <v>7639</v>
      </c>
      <c r="C5868" s="41">
        <v>45463</v>
      </c>
      <c r="D5868" s="42">
        <v>0.75627314814814817</v>
      </c>
      <c r="E5868" s="40" t="s">
        <v>8409</v>
      </c>
      <c r="F5868" s="43" t="s">
        <v>8410</v>
      </c>
      <c r="G5868">
        <f t="shared" si="273"/>
        <v>6</v>
      </c>
      <c r="H5868" t="str" cm="1">
        <f t="array" ref="H5868:M5868">MID(E5868,_xlfn.SEQUENCE(1,LEN(E5868)/2,1,2),2)</f>
        <v>CB</v>
      </c>
      <c r="I5868" t="str">
        <v>CB</v>
      </c>
      <c r="J5868" t="str">
        <v>BB</v>
      </c>
      <c r="K5868" t="str">
        <v>SO</v>
      </c>
      <c r="L5868" t="str">
        <v>SS</v>
      </c>
      <c r="M5868" t="str">
        <v>BE</v>
      </c>
      <c r="Y5868">
        <v>4</v>
      </c>
      <c r="Z5868" t="b" cm="1">
        <f t="array" ref="Z5868">SUM(--(_xlfn.XLOOKUP(_xlfn._xlws.FILTER($H5868:$X5868,$H5868:$X5868&lt;&gt;""),Case!$G$25:$G$34,Case!$D$25:$D$34,,0,1)=Z$4))&gt;0</f>
        <v>1</v>
      </c>
      <c r="AA5868" t="b" cm="1">
        <f t="array" ref="AA5868">SUM(--(_xlfn.XLOOKUP(_xlfn._xlws.FILTER($H5868:$X5868,$H5868:$X5868&lt;&gt;""),Case!$G$25:$G$34,Case!$D$25:$D$34,,0,1)=AA$4))&gt;0</f>
        <v>1</v>
      </c>
      <c r="AB5868" t="b" cm="1">
        <f t="array" ref="AB5868">SUM(--(_xlfn.XLOOKUP(_xlfn._xlws.FILTER($H5868:$X5868,$H5868:$X5868&lt;&gt;""),Case!$G$25:$G$34,Case!$D$25:$D$34,,0,1)=AB$4))&gt;0</f>
        <v>1</v>
      </c>
      <c r="AC5868" t="b" cm="1">
        <f t="array" ref="AC5868">SUM(--Z5868:AB5868)=3</f>
        <v>1</v>
      </c>
      <c r="AD5868" t="b">
        <f>AND(AC5868,D5868&gt;(16/24))</f>
        <v>1</v>
      </c>
      <c r="AE5868" cm="1">
        <f t="array" ref="AE5868">SUM(_xlfn.XLOOKUP(_xlfn._xlws.FILTER($H5868:$O5868,$H5868:$O5868&lt;&gt;""),Case!$G$25:$G$34,Case!$E$25:$E$34,,0,1))</f>
        <v>36</v>
      </c>
      <c r="AF5868">
        <f t="shared" si="274"/>
        <v>34</v>
      </c>
      <c r="AH5868" t="str" cm="1">
        <f t="array" ref="AH5868:AM5868">_xlfn._xlws.FILTER(H5868:X5868,H5868:X5868&lt;&gt;"")</f>
        <v>CB</v>
      </c>
      <c r="AI5868" t="str">
        <v>CB</v>
      </c>
      <c r="AJ5868" t="str">
        <v>BB</v>
      </c>
      <c r="AK5868" t="str">
        <v>SO</v>
      </c>
      <c r="AL5868" t="str">
        <v>SS</v>
      </c>
      <c r="AM5868" t="str">
        <v>BE</v>
      </c>
      <c r="AY5868" cm="1">
        <f t="array" ref="AY5868:BD5868">_xlfn.XLOOKUP(_xlfn.ANCHORARRAY(AH5868),Case!$G$25:$G$34,Case!$H$25:$H$34)</f>
        <v>190</v>
      </c>
      <c r="AZ5868">
        <v>190</v>
      </c>
      <c r="BA5868">
        <v>200</v>
      </c>
      <c r="BB5868">
        <v>0</v>
      </c>
      <c r="BC5868">
        <v>0</v>
      </c>
      <c r="BD5868">
        <v>0</v>
      </c>
      <c r="BP5868" t="str" cm="1">
        <f t="array" ref="BP5868:BT5868">_xlfn.UNIQUE(_xlfn.ANCHORARRAY(AH5868),TRUE)</f>
        <v>CB</v>
      </c>
      <c r="BQ5868" t="str">
        <v>BB</v>
      </c>
      <c r="BR5868" t="str">
        <v>SO</v>
      </c>
      <c r="BS5868" t="str">
        <v>SS</v>
      </c>
      <c r="BT5868" t="str">
        <v>BE</v>
      </c>
      <c r="BZ5868" cm="1">
        <f t="array" ref="BZ5868:CD5868">COUNTIF(_xlfn.ANCHORARRAY(AH5868),_xlfn.ANCHORARRAY(BP5868))</f>
        <v>2</v>
      </c>
      <c r="CA5868">
        <v>1</v>
      </c>
      <c r="CB5868">
        <v>1</v>
      </c>
      <c r="CC5868">
        <v>1</v>
      </c>
      <c r="CD5868">
        <v>1</v>
      </c>
      <c r="CG5868" t="str" cm="1">
        <f t="array" ref="CG5868">_xlfn._xlws.FILTER(_xlfn.ANCHORARRAY(BP5868),_xlfn.ANCHORARRAY(BZ5868)&gt;1,"")</f>
        <v>CB</v>
      </c>
      <c r="CL5868" cm="1">
        <f t="array" ref="CL5868">_xlfn._xlws.FILTER(_xlfn.ANCHORARRAY(BZ5868),_xlfn.ANCHORARRAY(BZ5868)&gt;1,"")</f>
        <v>2</v>
      </c>
      <c r="CS5868" cm="1">
        <f t="array" ref="CS5868">_xlfn.XLOOKUP(_xlfn.ANCHORARRAY(CG5868),Case!$G$25:$G$34,Case!$I$25:$I$34,0,0,1)</f>
        <v>18</v>
      </c>
      <c r="CY5868">
        <f t="shared" si="275"/>
        <v>544</v>
      </c>
      <c r="DI5868" t="str">
        <v>WB</v>
      </c>
    </row>
    <row r="5869" spans="2:113" ht="15" customHeight="1">
      <c r="B5869" s="40">
        <v>7640</v>
      </c>
      <c r="C5869" s="41">
        <v>45463</v>
      </c>
      <c r="D5869" s="42">
        <v>0.75980324074074079</v>
      </c>
      <c r="E5869" s="40" t="s">
        <v>8411</v>
      </c>
      <c r="F5869" s="43" t="s">
        <v>8412</v>
      </c>
      <c r="G5869">
        <f t="shared" si="273"/>
        <v>8</v>
      </c>
      <c r="H5869" t="str" cm="1">
        <f t="array" ref="H5869:O5869">MID(E5869,_xlfn.SEQUENCE(1,LEN(E5869)/2,1,2),2)</f>
        <v>WB</v>
      </c>
      <c r="I5869" t="str">
        <v>WB</v>
      </c>
      <c r="J5869" t="str">
        <v>SS</v>
      </c>
      <c r="K5869" t="str">
        <v>SS</v>
      </c>
      <c r="L5869" t="str">
        <v>SS</v>
      </c>
      <c r="M5869" t="str">
        <v>SS</v>
      </c>
      <c r="N5869" t="str">
        <v>JB</v>
      </c>
      <c r="O5869" t="str">
        <v>JB</v>
      </c>
      <c r="Y5869">
        <v>4</v>
      </c>
      <c r="Z5869" t="b" cm="1">
        <f t="array" ref="Z5869">SUM(--(_xlfn.XLOOKUP(_xlfn._xlws.FILTER($H5869:$X5869,$H5869:$X5869&lt;&gt;""),Case!$G$25:$G$34,Case!$D$25:$D$34,,0,1)=Z$4))&gt;0</f>
        <v>1</v>
      </c>
      <c r="AA5869" t="b" cm="1">
        <f t="array" ref="AA5869">SUM(--(_xlfn.XLOOKUP(_xlfn._xlws.FILTER($H5869:$X5869,$H5869:$X5869&lt;&gt;""),Case!$G$25:$G$34,Case!$D$25:$D$34,,0,1)=AA$4))&gt;0</f>
        <v>1</v>
      </c>
      <c r="AB5869" t="b" cm="1">
        <f t="array" ref="AB5869">SUM(--(_xlfn.XLOOKUP(_xlfn._xlws.FILTER($H5869:$X5869,$H5869:$X5869&lt;&gt;""),Case!$G$25:$G$34,Case!$D$25:$D$34,,0,1)=AB$4))&gt;0</f>
        <v>1</v>
      </c>
      <c r="AC5869" t="b" cm="1">
        <f t="array" ref="AC5869">SUM(--Z5869:AB5869)=3</f>
        <v>1</v>
      </c>
      <c r="AD5869" t="b">
        <f>AND(AC5869,D5869&gt;(16/24))</f>
        <v>1</v>
      </c>
      <c r="AE5869" cm="1">
        <f t="array" ref="AE5869">SUM(_xlfn.XLOOKUP(_xlfn._xlws.FILTER($H5869:$O5869,$H5869:$O5869&lt;&gt;""),Case!$G$25:$G$34,Case!$E$25:$E$34,,0,1))</f>
        <v>36</v>
      </c>
      <c r="AF5869">
        <f t="shared" si="274"/>
        <v>34</v>
      </c>
      <c r="AH5869" t="str" cm="1">
        <f t="array" ref="AH5869:AO5869">_xlfn._xlws.FILTER(H5869:X5869,H5869:X5869&lt;&gt;"")</f>
        <v>WB</v>
      </c>
      <c r="AI5869" t="str">
        <v>WB</v>
      </c>
      <c r="AJ5869" t="str">
        <v>SS</v>
      </c>
      <c r="AK5869" t="str">
        <v>SS</v>
      </c>
      <c r="AL5869" t="str">
        <v>SS</v>
      </c>
      <c r="AM5869" t="str">
        <v>SS</v>
      </c>
      <c r="AN5869" t="str">
        <v>JB</v>
      </c>
      <c r="AO5869" t="str">
        <v>JB</v>
      </c>
      <c r="AY5869" cm="1">
        <f t="array" ref="AY5869:BF5869">_xlfn.XLOOKUP(_xlfn.ANCHORARRAY(AH5869),Case!$G$25:$G$34,Case!$H$25:$H$34)</f>
        <v>210</v>
      </c>
      <c r="AZ5869">
        <v>21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P5869" t="str" cm="1">
        <f t="array" ref="BP5869:BR5869">_xlfn.UNIQUE(_xlfn.ANCHORARRAY(AH5869),TRUE)</f>
        <v>WB</v>
      </c>
      <c r="BQ5869" t="str">
        <v>SS</v>
      </c>
      <c r="BR5869" t="str">
        <v>JB</v>
      </c>
      <c r="BZ5869" cm="1">
        <f t="array" ref="BZ5869:CB5869">COUNTIF(_xlfn.ANCHORARRAY(AH5869),_xlfn.ANCHORARRAY(BP5869))</f>
        <v>2</v>
      </c>
      <c r="CA5869">
        <v>4</v>
      </c>
      <c r="CB5869">
        <v>2</v>
      </c>
      <c r="CG5869" t="str" cm="1">
        <f t="array" ref="CG5869:CI5869">_xlfn._xlws.FILTER(_xlfn.ANCHORARRAY(BP5869),_xlfn.ANCHORARRAY(BZ5869)&gt;1,"")</f>
        <v>WB</v>
      </c>
      <c r="CH5869" t="str">
        <v>SS</v>
      </c>
      <c r="CI5869" t="str">
        <v>JB</v>
      </c>
      <c r="CL5869" cm="1">
        <f t="array" ref="CL5869:CN5869">_xlfn._xlws.FILTER(_xlfn.ANCHORARRAY(BZ5869),_xlfn.ANCHORARRAY(BZ5869)&gt;1,"")</f>
        <v>2</v>
      </c>
      <c r="CM5869">
        <v>4</v>
      </c>
      <c r="CN5869">
        <v>2</v>
      </c>
      <c r="CS5869" cm="1">
        <f t="array" ref="CS5869:CU5869">_xlfn.XLOOKUP(_xlfn.ANCHORARRAY(CG5869),Case!$G$25:$G$34,Case!$I$25:$I$34,0,0,1)</f>
        <v>21</v>
      </c>
      <c r="CT5869">
        <v>0</v>
      </c>
      <c r="CU5869">
        <v>0</v>
      </c>
      <c r="CY5869">
        <f t="shared" si="275"/>
        <v>378</v>
      </c>
      <c r="DI5869" t="str">
        <v>BB</v>
      </c>
    </row>
    <row r="5870" spans="2:113" ht="15" customHeight="1">
      <c r="B5870" s="40">
        <v>7641</v>
      </c>
      <c r="C5870" s="41">
        <v>45463</v>
      </c>
      <c r="D5870" s="42">
        <v>0.75988425925925929</v>
      </c>
      <c r="E5870" s="40" t="s">
        <v>14680</v>
      </c>
      <c r="F5870" s="43" t="s">
        <v>8413</v>
      </c>
      <c r="G5870">
        <f t="shared" si="273"/>
        <v>10</v>
      </c>
      <c r="H5870" t="str" cm="1">
        <f t="array" ref="H5870:Q5870">MID(E5870,_xlfn.SEQUENCE(1,LEN(E5870)/2,1,2),2)</f>
        <v>FR</v>
      </c>
      <c r="I5870" t="str">
        <v>CB</v>
      </c>
      <c r="J5870" t="str">
        <v>BE</v>
      </c>
      <c r="K5870" t="str">
        <v>JB</v>
      </c>
      <c r="L5870" t="str">
        <v>FR</v>
      </c>
      <c r="M5870" t="str">
        <v>DX</v>
      </c>
      <c r="N5870" t="str">
        <v>WB</v>
      </c>
      <c r="O5870" t="str">
        <v>HD</v>
      </c>
      <c r="P5870" t="str">
        <v>HD</v>
      </c>
      <c r="Q5870" t="str">
        <v>JB</v>
      </c>
      <c r="Y5870">
        <v>4</v>
      </c>
      <c r="Z5870" t="b" cm="1">
        <f t="array" ref="Z5870">SUM(--(_xlfn.XLOOKUP(_xlfn._xlws.FILTER($H5870:$X5870,$H5870:$X5870&lt;&gt;""),Case!$G$25:$G$34,Case!$D$25:$D$34,,0,1)=Z$4))&gt;0</f>
        <v>1</v>
      </c>
      <c r="AA5870" t="b" cm="1">
        <f t="array" ref="AA5870">SUM(--(_xlfn.XLOOKUP(_xlfn._xlws.FILTER($H5870:$X5870,$H5870:$X5870&lt;&gt;""),Case!$G$25:$G$34,Case!$D$25:$D$34,,0,1)=AA$4))&gt;0</f>
        <v>1</v>
      </c>
      <c r="AB5870" t="b" cm="1">
        <f t="array" ref="AB5870">SUM(--(_xlfn.XLOOKUP(_xlfn._xlws.FILTER($H5870:$X5870,$H5870:$X5870&lt;&gt;""),Case!$G$25:$G$34,Case!$D$25:$D$34,,0,1)=AB$4))&gt;0</f>
        <v>1</v>
      </c>
      <c r="AC5870" t="b" cm="1">
        <f t="array" ref="AC5870">SUM(--Z5870:AB5870)=3</f>
        <v>1</v>
      </c>
      <c r="AD5870" t="b">
        <f>AND(AC5870,D5870&gt;(16/24))</f>
        <v>1</v>
      </c>
      <c r="AE5870" cm="1">
        <f t="array" ref="AE5870">SUM(_xlfn.XLOOKUP(_xlfn._xlws.FILTER($H5870:$O5870,$H5870:$O5870&lt;&gt;""),Case!$G$25:$G$34,Case!$E$25:$E$34,,0,1))</f>
        <v>47</v>
      </c>
      <c r="AF5870">
        <f t="shared" si="274"/>
        <v>45</v>
      </c>
      <c r="AH5870" t="str" cm="1">
        <f t="array" ref="AH5870:AQ5870">_xlfn._xlws.FILTER(H5870:X5870,H5870:X5870&lt;&gt;"")</f>
        <v>FR</v>
      </c>
      <c r="AI5870" t="str">
        <v>CB</v>
      </c>
      <c r="AJ5870" t="str">
        <v>BE</v>
      </c>
      <c r="AK5870" t="str">
        <v>JB</v>
      </c>
      <c r="AL5870" t="str">
        <v>FR</v>
      </c>
      <c r="AM5870" t="str">
        <v>DX</v>
      </c>
      <c r="AN5870" t="str">
        <v>WB</v>
      </c>
      <c r="AO5870" t="str">
        <v>HD</v>
      </c>
      <c r="AP5870" t="str">
        <v>HD</v>
      </c>
      <c r="AQ5870" t="str">
        <v>JB</v>
      </c>
      <c r="AY5870" cm="1">
        <f t="array" ref="AY5870:BH5870">_xlfn.XLOOKUP(_xlfn.ANCHORARRAY(AH5870),Case!$G$25:$G$34,Case!$H$25:$H$34)</f>
        <v>0</v>
      </c>
      <c r="AZ5870">
        <v>190</v>
      </c>
      <c r="BA5870">
        <v>0</v>
      </c>
      <c r="BB5870">
        <v>0</v>
      </c>
      <c r="BC5870">
        <v>0</v>
      </c>
      <c r="BD5870">
        <v>180</v>
      </c>
      <c r="BE5870">
        <v>210</v>
      </c>
      <c r="BF5870">
        <v>160</v>
      </c>
      <c r="BG5870">
        <v>160</v>
      </c>
      <c r="BH5870">
        <v>0</v>
      </c>
      <c r="BP5870" t="str" cm="1">
        <f t="array" ref="BP5870:BV5870">_xlfn.UNIQUE(_xlfn.ANCHORARRAY(AH5870),TRUE)</f>
        <v>FR</v>
      </c>
      <c r="BQ5870" t="str">
        <v>CB</v>
      </c>
      <c r="BR5870" t="str">
        <v>BE</v>
      </c>
      <c r="BS5870" t="str">
        <v>JB</v>
      </c>
      <c r="BT5870" t="str">
        <v>DX</v>
      </c>
      <c r="BU5870" t="str">
        <v>WB</v>
      </c>
      <c r="BV5870" t="str">
        <v>HD</v>
      </c>
      <c r="BZ5870" cm="1">
        <f t="array" ref="BZ5870:CF5870">COUNTIF(_xlfn.ANCHORARRAY(AH5870),_xlfn.ANCHORARRAY(BP5870))</f>
        <v>2</v>
      </c>
      <c r="CA5870">
        <v>1</v>
      </c>
      <c r="CB5870">
        <v>1</v>
      </c>
      <c r="CC5870">
        <v>2</v>
      </c>
      <c r="CD5870">
        <v>1</v>
      </c>
      <c r="CE5870">
        <v>1</v>
      </c>
      <c r="CF5870">
        <v>2</v>
      </c>
      <c r="CG5870" t="str" cm="1">
        <f t="array" ref="CG5870:CI5870">_xlfn._xlws.FILTER(_xlfn.ANCHORARRAY(BP5870),_xlfn.ANCHORARRAY(BZ5870)&gt;1,"")</f>
        <v>FR</v>
      </c>
      <c r="CH5870" t="str">
        <v>JB</v>
      </c>
      <c r="CI5870" t="str">
        <v>HD</v>
      </c>
      <c r="CL5870" cm="1">
        <f t="array" ref="CL5870:CN5870">_xlfn._xlws.FILTER(_xlfn.ANCHORARRAY(BZ5870),_xlfn.ANCHORARRAY(BZ5870)&gt;1,"")</f>
        <v>2</v>
      </c>
      <c r="CM5870">
        <v>2</v>
      </c>
      <c r="CN5870">
        <v>2</v>
      </c>
      <c r="CS5870" cm="1">
        <f t="array" ref="CS5870:CU5870">_xlfn.XLOOKUP(_xlfn.ANCHORARRAY(CG5870),Case!$G$25:$G$34,Case!$I$25:$I$34,0,0,1)</f>
        <v>0</v>
      </c>
      <c r="CT5870">
        <v>0</v>
      </c>
      <c r="CU5870">
        <v>15</v>
      </c>
      <c r="CY5870">
        <f t="shared" si="275"/>
        <v>870</v>
      </c>
      <c r="DI5870" t="str">
        <v>SO</v>
      </c>
    </row>
    <row r="5871" spans="2:113" ht="15" customHeight="1">
      <c r="B5871" s="40">
        <v>7642</v>
      </c>
      <c r="C5871" s="41">
        <v>45463</v>
      </c>
      <c r="D5871" s="42">
        <v>0.76065972222222222</v>
      </c>
      <c r="E5871" s="40" t="s">
        <v>775</v>
      </c>
      <c r="F5871" s="43" t="s">
        <v>3594</v>
      </c>
      <c r="G5871">
        <f t="shared" si="273"/>
        <v>3</v>
      </c>
      <c r="H5871" t="str" cm="1">
        <f t="array" ref="H5871:J5871">MID(E5871,_xlfn.SEQUENCE(1,LEN(E5871)/2,1,2),2)</f>
        <v>BB</v>
      </c>
      <c r="I5871" t="str">
        <v>BB</v>
      </c>
      <c r="J5871" t="str">
        <v>BB</v>
      </c>
      <c r="Y5871">
        <v>4</v>
      </c>
      <c r="Z5871" t="b" cm="1">
        <f t="array" ref="Z5871">SUM(--(_xlfn.XLOOKUP(_xlfn._xlws.FILTER($H5871:$X5871,$H5871:$X5871&lt;&gt;""),Case!$G$25:$G$34,Case!$D$25:$D$34,,0,1)=Z$4))&gt;0</f>
        <v>1</v>
      </c>
      <c r="AA5871" t="b" cm="1">
        <f t="array" ref="AA5871">SUM(--(_xlfn.XLOOKUP(_xlfn._xlws.FILTER($H5871:$X5871,$H5871:$X5871&lt;&gt;""),Case!$G$25:$G$34,Case!$D$25:$D$34,,0,1)=AA$4))&gt;0</f>
        <v>0</v>
      </c>
      <c r="AB5871" t="b" cm="1">
        <f t="array" ref="AB5871">SUM(--(_xlfn.XLOOKUP(_xlfn._xlws.FILTER($H5871:$X5871,$H5871:$X5871&lt;&gt;""),Case!$G$25:$G$34,Case!$D$25:$D$34,,0,1)=AB$4))&gt;0</f>
        <v>0</v>
      </c>
      <c r="AC5871" t="b" cm="1">
        <f t="array" ref="AC5871">SUM(--Z5871:AB5871)=3</f>
        <v>0</v>
      </c>
      <c r="AD5871" t="b">
        <f>AND(AC5871,D5871&gt;(16/24))</f>
        <v>0</v>
      </c>
      <c r="AE5871" cm="1">
        <f t="array" ref="AE5871">SUM(_xlfn.XLOOKUP(_xlfn._xlws.FILTER($H5871:$O5871,$H5871:$O5871&lt;&gt;""),Case!$G$25:$G$34,Case!$E$25:$E$34,,0,1))</f>
        <v>30</v>
      </c>
      <c r="AF5871">
        <f t="shared" si="274"/>
        <v>30</v>
      </c>
      <c r="AH5871" t="str" cm="1">
        <f t="array" ref="AH5871:AJ5871">_xlfn._xlws.FILTER(H5871:X5871,H5871:X5871&lt;&gt;"")</f>
        <v>BB</v>
      </c>
      <c r="AI5871" t="str">
        <v>BB</v>
      </c>
      <c r="AJ5871" t="str">
        <v>BB</v>
      </c>
      <c r="AY5871" cm="1">
        <f t="array" ref="AY5871:BA5871">_xlfn.XLOOKUP(_xlfn.ANCHORARRAY(AH5871),Case!$G$25:$G$34,Case!$H$25:$H$34)</f>
        <v>200</v>
      </c>
      <c r="AZ5871">
        <v>200</v>
      </c>
      <c r="BA5871">
        <v>200</v>
      </c>
      <c r="BP5871" t="str" cm="1">
        <f t="array" ref="BP5871">_xlfn.UNIQUE(_xlfn.ANCHORARRAY(AH5871),TRUE)</f>
        <v>BB</v>
      </c>
      <c r="BZ5871" cm="1">
        <f t="array" ref="BZ5871">COUNTIF(_xlfn.ANCHORARRAY(AH5871),_xlfn.ANCHORARRAY(BP5871))</f>
        <v>3</v>
      </c>
      <c r="CG5871" t="str" cm="1">
        <f t="array" ref="CG5871">_xlfn._xlws.FILTER(_xlfn.ANCHORARRAY(BP5871),_xlfn.ANCHORARRAY(BZ5871)&gt;1,"")</f>
        <v>BB</v>
      </c>
      <c r="CL5871" cm="1">
        <f t="array" ref="CL5871">_xlfn._xlws.FILTER(_xlfn.ANCHORARRAY(BZ5871),_xlfn.ANCHORARRAY(BZ5871)&gt;1,"")</f>
        <v>3</v>
      </c>
      <c r="CS5871" cm="1">
        <f t="array" ref="CS5871">_xlfn.XLOOKUP(_xlfn.ANCHORARRAY(CG5871),Case!$G$25:$G$34,Case!$I$25:$I$34,0,0,1)</f>
        <v>20</v>
      </c>
      <c r="CY5871">
        <f t="shared" si="275"/>
        <v>540</v>
      </c>
      <c r="DI5871" t="str">
        <v>SS</v>
      </c>
    </row>
    <row r="5872" spans="2:113" ht="15" customHeight="1">
      <c r="B5872" s="40">
        <v>7643</v>
      </c>
      <c r="C5872" s="41">
        <v>45463</v>
      </c>
      <c r="D5872" s="42">
        <v>0.76091435185185186</v>
      </c>
      <c r="E5872" s="40" t="s">
        <v>5723</v>
      </c>
      <c r="F5872" s="43" t="s">
        <v>8414</v>
      </c>
      <c r="G5872">
        <f t="shared" si="273"/>
        <v>5</v>
      </c>
      <c r="H5872" t="str" cm="1">
        <f t="array" ref="H5872:L5872">MID(E5872,_xlfn.SEQUENCE(1,LEN(E5872)/2,1,2),2)</f>
        <v>SS</v>
      </c>
      <c r="I5872" t="str">
        <v>WB</v>
      </c>
      <c r="J5872" t="str">
        <v>CB</v>
      </c>
      <c r="K5872" t="str">
        <v>CB</v>
      </c>
      <c r="L5872" t="str">
        <v>CB</v>
      </c>
      <c r="Y5872">
        <v>4</v>
      </c>
      <c r="Z5872" t="b" cm="1">
        <f t="array" ref="Z5872">SUM(--(_xlfn.XLOOKUP(_xlfn._xlws.FILTER($H5872:$X5872,$H5872:$X5872&lt;&gt;""),Case!$G$25:$G$34,Case!$D$25:$D$34,,0,1)=Z$4))&gt;0</f>
        <v>1</v>
      </c>
      <c r="AA5872" t="b" cm="1">
        <f t="array" ref="AA5872">SUM(--(_xlfn.XLOOKUP(_xlfn._xlws.FILTER($H5872:$X5872,$H5872:$X5872&lt;&gt;""),Case!$G$25:$G$34,Case!$D$25:$D$34,,0,1)=AA$4))&gt;0</f>
        <v>1</v>
      </c>
      <c r="AB5872" t="b" cm="1">
        <f t="array" ref="AB5872">SUM(--(_xlfn.XLOOKUP(_xlfn._xlws.FILTER($H5872:$X5872,$H5872:$X5872&lt;&gt;""),Case!$G$25:$G$34,Case!$D$25:$D$34,,0,1)=AB$4))&gt;0</f>
        <v>0</v>
      </c>
      <c r="AC5872" t="b" cm="1">
        <f t="array" ref="AC5872">SUM(--Z5872:AB5872)=3</f>
        <v>0</v>
      </c>
      <c r="AD5872" t="b">
        <f>AND(AC5872,D5872&gt;(16/24))</f>
        <v>0</v>
      </c>
      <c r="AE5872" cm="1">
        <f t="array" ref="AE5872">SUM(_xlfn.XLOOKUP(_xlfn._xlws.FILTER($H5872:$O5872,$H5872:$O5872&lt;&gt;""),Case!$G$25:$G$34,Case!$E$25:$E$34,,0,1))</f>
        <v>38</v>
      </c>
      <c r="AF5872">
        <f t="shared" si="274"/>
        <v>38</v>
      </c>
      <c r="AH5872" t="str" cm="1">
        <f t="array" ref="AH5872:AL5872">_xlfn._xlws.FILTER(H5872:X5872,H5872:X5872&lt;&gt;"")</f>
        <v>SS</v>
      </c>
      <c r="AI5872" t="str">
        <v>WB</v>
      </c>
      <c r="AJ5872" t="str">
        <v>CB</v>
      </c>
      <c r="AK5872" t="str">
        <v>CB</v>
      </c>
      <c r="AL5872" t="str">
        <v>CB</v>
      </c>
      <c r="AY5872" cm="1">
        <f t="array" ref="AY5872:BC5872">_xlfn.XLOOKUP(_xlfn.ANCHORARRAY(AH5872),Case!$G$25:$G$34,Case!$H$25:$H$34)</f>
        <v>0</v>
      </c>
      <c r="AZ5872">
        <v>210</v>
      </c>
      <c r="BA5872">
        <v>190</v>
      </c>
      <c r="BB5872">
        <v>190</v>
      </c>
      <c r="BC5872">
        <v>190</v>
      </c>
      <c r="BP5872" t="str" cm="1">
        <f t="array" ref="BP5872:BR5872">_xlfn.UNIQUE(_xlfn.ANCHORARRAY(AH5872),TRUE)</f>
        <v>SS</v>
      </c>
      <c r="BQ5872" t="str">
        <v>WB</v>
      </c>
      <c r="BR5872" t="str">
        <v>CB</v>
      </c>
      <c r="BZ5872" cm="1">
        <f t="array" ref="BZ5872:CB5872">COUNTIF(_xlfn.ANCHORARRAY(AH5872),_xlfn.ANCHORARRAY(BP5872))</f>
        <v>1</v>
      </c>
      <c r="CA5872">
        <v>1</v>
      </c>
      <c r="CB5872">
        <v>3</v>
      </c>
      <c r="CG5872" t="str" cm="1">
        <f t="array" ref="CG5872">_xlfn._xlws.FILTER(_xlfn.ANCHORARRAY(BP5872),_xlfn.ANCHORARRAY(BZ5872)&gt;1,"")</f>
        <v>CB</v>
      </c>
      <c r="CL5872" cm="1">
        <f t="array" ref="CL5872">_xlfn._xlws.FILTER(_xlfn.ANCHORARRAY(BZ5872),_xlfn.ANCHORARRAY(BZ5872)&gt;1,"")</f>
        <v>3</v>
      </c>
      <c r="CS5872" cm="1">
        <f t="array" ref="CS5872">_xlfn.XLOOKUP(_xlfn.ANCHORARRAY(CG5872),Case!$G$25:$G$34,Case!$I$25:$I$34,0,0,1)</f>
        <v>18</v>
      </c>
      <c r="CY5872">
        <f t="shared" si="275"/>
        <v>726</v>
      </c>
      <c r="DI5872" t="str">
        <v>SO</v>
      </c>
    </row>
    <row r="5873" spans="2:113" ht="15" customHeight="1">
      <c r="B5873" s="40">
        <v>7644</v>
      </c>
      <c r="C5873" s="41">
        <v>45463</v>
      </c>
      <c r="D5873" s="42">
        <v>0.76310185185185186</v>
      </c>
      <c r="E5873" s="40" t="s">
        <v>8415</v>
      </c>
      <c r="F5873" s="43" t="s">
        <v>8416</v>
      </c>
      <c r="G5873">
        <f t="shared" si="273"/>
        <v>9</v>
      </c>
      <c r="H5873" t="str" cm="1">
        <f t="array" ref="H5873:P5873">MID(E5873,_xlfn.SEQUENCE(1,LEN(E5873)/2,1,2),2)</f>
        <v>BE</v>
      </c>
      <c r="I5873" t="str">
        <v>FR</v>
      </c>
      <c r="J5873" t="str">
        <v>FR</v>
      </c>
      <c r="K5873" t="str">
        <v>FR</v>
      </c>
      <c r="L5873" t="str">
        <v>CB</v>
      </c>
      <c r="M5873" t="str">
        <v>CB</v>
      </c>
      <c r="N5873" t="str">
        <v>CB</v>
      </c>
      <c r="O5873" t="str">
        <v>CB</v>
      </c>
      <c r="P5873" t="str">
        <v>CB</v>
      </c>
      <c r="Y5873">
        <v>4</v>
      </c>
      <c r="Z5873" t="b" cm="1">
        <f t="array" ref="Z5873">SUM(--(_xlfn.XLOOKUP(_xlfn._xlws.FILTER($H5873:$X5873,$H5873:$X5873&lt;&gt;""),Case!$G$25:$G$34,Case!$D$25:$D$34,,0,1)=Z$4))&gt;0</f>
        <v>1</v>
      </c>
      <c r="AA5873" t="b" cm="1">
        <f t="array" ref="AA5873">SUM(--(_xlfn.XLOOKUP(_xlfn._xlws.FILTER($H5873:$X5873,$H5873:$X5873&lt;&gt;""),Case!$G$25:$G$34,Case!$D$25:$D$34,,0,1)=AA$4))&gt;0</f>
        <v>1</v>
      </c>
      <c r="AB5873" t="b" cm="1">
        <f t="array" ref="AB5873">SUM(--(_xlfn.XLOOKUP(_xlfn._xlws.FILTER($H5873:$X5873,$H5873:$X5873&lt;&gt;""),Case!$G$25:$G$34,Case!$D$25:$D$34,,0,1)=AB$4))&gt;0</f>
        <v>1</v>
      </c>
      <c r="AC5873" t="b" cm="1">
        <f t="array" ref="AC5873">SUM(--Z5873:AB5873)=3</f>
        <v>1</v>
      </c>
      <c r="AD5873" t="b">
        <f>AND(AC5873,D5873&gt;(16/24))</f>
        <v>1</v>
      </c>
      <c r="AE5873" cm="1">
        <f t="array" ref="AE5873">SUM(_xlfn.XLOOKUP(_xlfn._xlws.FILTER($H5873:$O5873,$H5873:$O5873&lt;&gt;""),Case!$G$25:$G$34,Case!$E$25:$E$34,,0,1))</f>
        <v>46</v>
      </c>
      <c r="AF5873">
        <f t="shared" si="274"/>
        <v>44</v>
      </c>
      <c r="AH5873" t="str" cm="1">
        <f t="array" ref="AH5873:AP5873">_xlfn._xlws.FILTER(H5873:X5873,H5873:X5873&lt;&gt;"")</f>
        <v>BE</v>
      </c>
      <c r="AI5873" t="str">
        <v>FR</v>
      </c>
      <c r="AJ5873" t="str">
        <v>FR</v>
      </c>
      <c r="AK5873" t="str">
        <v>FR</v>
      </c>
      <c r="AL5873" t="str">
        <v>CB</v>
      </c>
      <c r="AM5873" t="str">
        <v>CB</v>
      </c>
      <c r="AN5873" t="str">
        <v>CB</v>
      </c>
      <c r="AO5873" t="str">
        <v>CB</v>
      </c>
      <c r="AP5873" t="str">
        <v>CB</v>
      </c>
      <c r="AY5873" cm="1">
        <f t="array" ref="AY5873:BG5873">_xlfn.XLOOKUP(_xlfn.ANCHORARRAY(AH5873),Case!$G$25:$G$34,Case!$H$25:$H$34)</f>
        <v>0</v>
      </c>
      <c r="AZ5873">
        <v>0</v>
      </c>
      <c r="BA5873">
        <v>0</v>
      </c>
      <c r="BB5873">
        <v>0</v>
      </c>
      <c r="BC5873">
        <v>190</v>
      </c>
      <c r="BD5873">
        <v>190</v>
      </c>
      <c r="BE5873">
        <v>190</v>
      </c>
      <c r="BF5873">
        <v>190</v>
      </c>
      <c r="BG5873">
        <v>190</v>
      </c>
      <c r="BP5873" t="str" cm="1">
        <f t="array" ref="BP5873:BR5873">_xlfn.UNIQUE(_xlfn.ANCHORARRAY(AH5873),TRUE)</f>
        <v>BE</v>
      </c>
      <c r="BQ5873" t="str">
        <v>FR</v>
      </c>
      <c r="BR5873" t="str">
        <v>CB</v>
      </c>
      <c r="BZ5873" cm="1">
        <f t="array" ref="BZ5873:CB5873">COUNTIF(_xlfn.ANCHORARRAY(AH5873),_xlfn.ANCHORARRAY(BP5873))</f>
        <v>1</v>
      </c>
      <c r="CA5873">
        <v>3</v>
      </c>
      <c r="CB5873">
        <v>5</v>
      </c>
      <c r="CG5873" t="str" cm="1">
        <f t="array" ref="CG5873:CH5873">_xlfn._xlws.FILTER(_xlfn.ANCHORARRAY(BP5873),_xlfn.ANCHORARRAY(BZ5873)&gt;1,"")</f>
        <v>FR</v>
      </c>
      <c r="CH5873" t="str">
        <v>CB</v>
      </c>
      <c r="CL5873" cm="1">
        <f t="array" ref="CL5873:CM5873">_xlfn._xlws.FILTER(_xlfn.ANCHORARRAY(BZ5873),_xlfn.ANCHORARRAY(BZ5873)&gt;1,"")</f>
        <v>3</v>
      </c>
      <c r="CM5873">
        <v>5</v>
      </c>
      <c r="CS5873" cm="1">
        <f t="array" ref="CS5873:CT5873">_xlfn.XLOOKUP(_xlfn.ANCHORARRAY(CG5873),Case!$G$25:$G$34,Case!$I$25:$I$34,0,0,1)</f>
        <v>0</v>
      </c>
      <c r="CT5873">
        <v>18</v>
      </c>
      <c r="CY5873">
        <f t="shared" si="275"/>
        <v>860</v>
      </c>
      <c r="DI5873" t="str">
        <v>WB</v>
      </c>
    </row>
    <row r="5874" spans="2:113" ht="15" customHeight="1">
      <c r="B5874" s="40">
        <v>7645</v>
      </c>
      <c r="C5874" s="41">
        <v>45463</v>
      </c>
      <c r="D5874" s="42">
        <v>0.76332175925925927</v>
      </c>
      <c r="E5874" s="40" t="s">
        <v>14681</v>
      </c>
      <c r="F5874" s="43" t="s">
        <v>8417</v>
      </c>
      <c r="G5874">
        <f t="shared" si="273"/>
        <v>7</v>
      </c>
      <c r="H5874" t="str" cm="1">
        <f t="array" ref="H5874:N5874">MID(E5874,_xlfn.SEQUENCE(1,LEN(E5874)/2,1,2),2)</f>
        <v>WB</v>
      </c>
      <c r="I5874" t="str">
        <v>SS</v>
      </c>
      <c r="J5874" t="str">
        <v>SS</v>
      </c>
      <c r="K5874" t="str">
        <v>DX</v>
      </c>
      <c r="L5874" t="str">
        <v>BE</v>
      </c>
      <c r="M5874" t="str">
        <v>WB</v>
      </c>
      <c r="N5874" t="str">
        <v>WB</v>
      </c>
      <c r="Y5874">
        <v>4</v>
      </c>
      <c r="Z5874" t="b" cm="1">
        <f t="array" ref="Z5874">SUM(--(_xlfn.XLOOKUP(_xlfn._xlws.FILTER($H5874:$X5874,$H5874:$X5874&lt;&gt;""),Case!$G$25:$G$34,Case!$D$25:$D$34,,0,1)=Z$4))&gt;0</f>
        <v>1</v>
      </c>
      <c r="AA5874" t="b" cm="1">
        <f t="array" ref="AA5874">SUM(--(_xlfn.XLOOKUP(_xlfn._xlws.FILTER($H5874:$X5874,$H5874:$X5874&lt;&gt;""),Case!$G$25:$G$34,Case!$D$25:$D$34,,0,1)=AA$4))&gt;0</f>
        <v>1</v>
      </c>
      <c r="AB5874" t="b" cm="1">
        <f t="array" ref="AB5874">SUM(--(_xlfn.XLOOKUP(_xlfn._xlws.FILTER($H5874:$X5874,$H5874:$X5874&lt;&gt;""),Case!$G$25:$G$34,Case!$D$25:$D$34,,0,1)=AB$4))&gt;0</f>
        <v>1</v>
      </c>
      <c r="AC5874" t="b" cm="1">
        <f t="array" ref="AC5874">SUM(--Z5874:AB5874)=3</f>
        <v>1</v>
      </c>
      <c r="AD5874" t="b">
        <f>AND(AC5874,D5874&gt;(16/24))</f>
        <v>1</v>
      </c>
      <c r="AE5874" cm="1">
        <f t="array" ref="AE5874">SUM(_xlfn.XLOOKUP(_xlfn._xlws.FILTER($H5874:$O5874,$H5874:$O5874&lt;&gt;""),Case!$G$25:$G$34,Case!$E$25:$E$34,,0,1))</f>
        <v>53</v>
      </c>
      <c r="AF5874">
        <f t="shared" si="274"/>
        <v>51</v>
      </c>
      <c r="AH5874" t="str" cm="1">
        <f t="array" ref="AH5874:AN5874">_xlfn._xlws.FILTER(H5874:X5874,H5874:X5874&lt;&gt;"")</f>
        <v>WB</v>
      </c>
      <c r="AI5874" t="str">
        <v>SS</v>
      </c>
      <c r="AJ5874" t="str">
        <v>SS</v>
      </c>
      <c r="AK5874" t="str">
        <v>DX</v>
      </c>
      <c r="AL5874" t="str">
        <v>BE</v>
      </c>
      <c r="AM5874" t="str">
        <v>WB</v>
      </c>
      <c r="AN5874" t="str">
        <v>WB</v>
      </c>
      <c r="AY5874" cm="1">
        <f t="array" ref="AY5874:BE5874">_xlfn.XLOOKUP(_xlfn.ANCHORARRAY(AH5874),Case!$G$25:$G$34,Case!$H$25:$H$34)</f>
        <v>210</v>
      </c>
      <c r="AZ5874">
        <v>0</v>
      </c>
      <c r="BA5874">
        <v>0</v>
      </c>
      <c r="BB5874">
        <v>180</v>
      </c>
      <c r="BC5874">
        <v>0</v>
      </c>
      <c r="BD5874">
        <v>210</v>
      </c>
      <c r="BE5874">
        <v>210</v>
      </c>
      <c r="BP5874" t="str" cm="1">
        <f t="array" ref="BP5874:BS5874">_xlfn.UNIQUE(_xlfn.ANCHORARRAY(AH5874),TRUE)</f>
        <v>WB</v>
      </c>
      <c r="BQ5874" t="str">
        <v>SS</v>
      </c>
      <c r="BR5874" t="str">
        <v>DX</v>
      </c>
      <c r="BS5874" t="str">
        <v>BE</v>
      </c>
      <c r="BZ5874" cm="1">
        <f t="array" ref="BZ5874:CC5874">COUNTIF(_xlfn.ANCHORARRAY(AH5874),_xlfn.ANCHORARRAY(BP5874))</f>
        <v>3</v>
      </c>
      <c r="CA5874">
        <v>2</v>
      </c>
      <c r="CB5874">
        <v>1</v>
      </c>
      <c r="CC5874">
        <v>1</v>
      </c>
      <c r="CG5874" t="str" cm="1">
        <f t="array" ref="CG5874:CH5874">_xlfn._xlws.FILTER(_xlfn.ANCHORARRAY(BP5874),_xlfn.ANCHORARRAY(BZ5874)&gt;1,"")</f>
        <v>WB</v>
      </c>
      <c r="CH5874" t="str">
        <v>SS</v>
      </c>
      <c r="CL5874" cm="1">
        <f t="array" ref="CL5874:CM5874">_xlfn._xlws.FILTER(_xlfn.ANCHORARRAY(BZ5874),_xlfn.ANCHORARRAY(BZ5874)&gt;1,"")</f>
        <v>3</v>
      </c>
      <c r="CM5874">
        <v>2</v>
      </c>
      <c r="CS5874" cm="1">
        <f t="array" ref="CS5874:CT5874">_xlfn.XLOOKUP(_xlfn.ANCHORARRAY(CG5874),Case!$G$25:$G$34,Case!$I$25:$I$34,0,0,1)</f>
        <v>21</v>
      </c>
      <c r="CT5874">
        <v>0</v>
      </c>
      <c r="CY5874">
        <f t="shared" si="275"/>
        <v>747</v>
      </c>
      <c r="DI5874" t="str">
        <v>CB</v>
      </c>
    </row>
    <row r="5875" spans="2:113" ht="15" customHeight="1">
      <c r="B5875" s="40">
        <v>7646</v>
      </c>
      <c r="C5875" s="41">
        <v>45463</v>
      </c>
      <c r="D5875" s="42">
        <v>0.76472222222222219</v>
      </c>
      <c r="E5875" s="40" t="s">
        <v>8418</v>
      </c>
      <c r="F5875" s="43" t="s">
        <v>8419</v>
      </c>
      <c r="G5875">
        <f t="shared" si="273"/>
        <v>10</v>
      </c>
      <c r="H5875" t="str" cm="1">
        <f t="array" ref="H5875:Q5875">MID(E5875,_xlfn.SEQUENCE(1,LEN(E5875)/2,1,2),2)</f>
        <v>FR</v>
      </c>
      <c r="I5875" t="str">
        <v>CB</v>
      </c>
      <c r="J5875" t="str">
        <v>CB</v>
      </c>
      <c r="K5875" t="str">
        <v>FR</v>
      </c>
      <c r="L5875" t="str">
        <v>CB</v>
      </c>
      <c r="M5875" t="str">
        <v>HD</v>
      </c>
      <c r="N5875" t="str">
        <v>JB</v>
      </c>
      <c r="O5875" t="str">
        <v>HD</v>
      </c>
      <c r="P5875" t="str">
        <v>CB</v>
      </c>
      <c r="Q5875" t="str">
        <v>CB</v>
      </c>
      <c r="Y5875">
        <v>4</v>
      </c>
      <c r="Z5875" t="b" cm="1">
        <f t="array" ref="Z5875">SUM(--(_xlfn.XLOOKUP(_xlfn._xlws.FILTER($H5875:$X5875,$H5875:$X5875&lt;&gt;""),Case!$G$25:$G$34,Case!$D$25:$D$34,,0,1)=Z$4))&gt;0</f>
        <v>1</v>
      </c>
      <c r="AA5875" t="b" cm="1">
        <f t="array" ref="AA5875">SUM(--(_xlfn.XLOOKUP(_xlfn._xlws.FILTER($H5875:$X5875,$H5875:$X5875&lt;&gt;""),Case!$G$25:$G$34,Case!$D$25:$D$34,,0,1)=AA$4))&gt;0</f>
        <v>1</v>
      </c>
      <c r="AB5875" t="b" cm="1">
        <f t="array" ref="AB5875">SUM(--(_xlfn.XLOOKUP(_xlfn._xlws.FILTER($H5875:$X5875,$H5875:$X5875&lt;&gt;""),Case!$G$25:$G$34,Case!$D$25:$D$34,,0,1)=AB$4))&gt;0</f>
        <v>1</v>
      </c>
      <c r="AC5875" t="b" cm="1">
        <f t="array" ref="AC5875">SUM(--Z5875:AB5875)=3</f>
        <v>1</v>
      </c>
      <c r="AD5875" t="b">
        <f>AND(AC5875,D5875&gt;(16/24))</f>
        <v>1</v>
      </c>
      <c r="AE5875" cm="1">
        <f t="array" ref="AE5875">SUM(_xlfn.XLOOKUP(_xlfn._xlws.FILTER($H5875:$O5875,$H5875:$O5875&lt;&gt;""),Case!$G$25:$G$34,Case!$E$25:$E$34,,0,1))</f>
        <v>45</v>
      </c>
      <c r="AF5875">
        <f t="shared" si="274"/>
        <v>43</v>
      </c>
      <c r="AH5875" t="str" cm="1">
        <f t="array" ref="AH5875:AQ5875">_xlfn._xlws.FILTER(H5875:X5875,H5875:X5875&lt;&gt;"")</f>
        <v>FR</v>
      </c>
      <c r="AI5875" t="str">
        <v>CB</v>
      </c>
      <c r="AJ5875" t="str">
        <v>CB</v>
      </c>
      <c r="AK5875" t="str">
        <v>FR</v>
      </c>
      <c r="AL5875" t="str">
        <v>CB</v>
      </c>
      <c r="AM5875" t="str">
        <v>HD</v>
      </c>
      <c r="AN5875" t="str">
        <v>JB</v>
      </c>
      <c r="AO5875" t="str">
        <v>HD</v>
      </c>
      <c r="AP5875" t="str">
        <v>CB</v>
      </c>
      <c r="AQ5875" t="str">
        <v>CB</v>
      </c>
      <c r="AY5875" cm="1">
        <f t="array" ref="AY5875:BH5875">_xlfn.XLOOKUP(_xlfn.ANCHORARRAY(AH5875),Case!$G$25:$G$34,Case!$H$25:$H$34)</f>
        <v>0</v>
      </c>
      <c r="AZ5875">
        <v>190</v>
      </c>
      <c r="BA5875">
        <v>190</v>
      </c>
      <c r="BB5875">
        <v>0</v>
      </c>
      <c r="BC5875">
        <v>190</v>
      </c>
      <c r="BD5875">
        <v>160</v>
      </c>
      <c r="BE5875">
        <v>0</v>
      </c>
      <c r="BF5875">
        <v>160</v>
      </c>
      <c r="BG5875">
        <v>190</v>
      </c>
      <c r="BH5875">
        <v>190</v>
      </c>
      <c r="BP5875" t="str" cm="1">
        <f t="array" ref="BP5875:BS5875">_xlfn.UNIQUE(_xlfn.ANCHORARRAY(AH5875),TRUE)</f>
        <v>FR</v>
      </c>
      <c r="BQ5875" t="str">
        <v>CB</v>
      </c>
      <c r="BR5875" t="str">
        <v>HD</v>
      </c>
      <c r="BS5875" t="str">
        <v>JB</v>
      </c>
      <c r="BZ5875" cm="1">
        <f t="array" ref="BZ5875:CC5875">COUNTIF(_xlfn.ANCHORARRAY(AH5875),_xlfn.ANCHORARRAY(BP5875))</f>
        <v>2</v>
      </c>
      <c r="CA5875">
        <v>5</v>
      </c>
      <c r="CB5875">
        <v>2</v>
      </c>
      <c r="CC5875">
        <v>1</v>
      </c>
      <c r="CG5875" t="str" cm="1">
        <f t="array" ref="CG5875:CI5875">_xlfn._xlws.FILTER(_xlfn.ANCHORARRAY(BP5875),_xlfn.ANCHORARRAY(BZ5875)&gt;1,"")</f>
        <v>FR</v>
      </c>
      <c r="CH5875" t="str">
        <v>CB</v>
      </c>
      <c r="CI5875" t="str">
        <v>HD</v>
      </c>
      <c r="CL5875" cm="1">
        <f t="array" ref="CL5875:CN5875">_xlfn._xlws.FILTER(_xlfn.ANCHORARRAY(BZ5875),_xlfn.ANCHORARRAY(BZ5875)&gt;1,"")</f>
        <v>2</v>
      </c>
      <c r="CM5875">
        <v>5</v>
      </c>
      <c r="CN5875">
        <v>2</v>
      </c>
      <c r="CS5875" cm="1">
        <f t="array" ref="CS5875:CU5875">_xlfn.XLOOKUP(_xlfn.ANCHORARRAY(CG5875),Case!$G$25:$G$34,Case!$I$25:$I$34,0,0,1)</f>
        <v>0</v>
      </c>
      <c r="CT5875">
        <v>18</v>
      </c>
      <c r="CU5875">
        <v>15</v>
      </c>
      <c r="CY5875">
        <f t="shared" si="275"/>
        <v>1150</v>
      </c>
      <c r="DI5875" t="str">
        <v>DX</v>
      </c>
    </row>
    <row r="5876" spans="2:113" ht="15" customHeight="1">
      <c r="B5876" s="40">
        <v>7647</v>
      </c>
      <c r="C5876" s="41">
        <v>45463</v>
      </c>
      <c r="D5876" s="42">
        <v>0.76674768518518521</v>
      </c>
      <c r="E5876" s="40" t="s">
        <v>14682</v>
      </c>
      <c r="F5876" s="43" t="s">
        <v>8420</v>
      </c>
      <c r="G5876">
        <f t="shared" si="273"/>
        <v>6</v>
      </c>
      <c r="H5876" t="str" cm="1">
        <f t="array" ref="H5876:M5876">MID(E5876,_xlfn.SEQUENCE(1,LEN(E5876)/2,1,2),2)</f>
        <v>BB</v>
      </c>
      <c r="I5876" t="str">
        <v>BB</v>
      </c>
      <c r="J5876" t="str">
        <v>BB</v>
      </c>
      <c r="K5876" t="str">
        <v>BB</v>
      </c>
      <c r="L5876" t="str">
        <v>FR</v>
      </c>
      <c r="M5876" t="str">
        <v>DX</v>
      </c>
      <c r="Y5876">
        <v>4</v>
      </c>
      <c r="Z5876" t="b" cm="1">
        <f t="array" ref="Z5876">SUM(--(_xlfn.XLOOKUP(_xlfn._xlws.FILTER($H5876:$X5876,$H5876:$X5876&lt;&gt;""),Case!$G$25:$G$34,Case!$D$25:$D$34,,0,1)=Z$4))&gt;0</f>
        <v>1</v>
      </c>
      <c r="AA5876" t="b" cm="1">
        <f t="array" ref="AA5876">SUM(--(_xlfn.XLOOKUP(_xlfn._xlws.FILTER($H5876:$X5876,$H5876:$X5876&lt;&gt;""),Case!$G$25:$G$34,Case!$D$25:$D$34,,0,1)=AA$4))&gt;0</f>
        <v>1</v>
      </c>
      <c r="AB5876" t="b" cm="1">
        <f t="array" ref="AB5876">SUM(--(_xlfn.XLOOKUP(_xlfn._xlws.FILTER($H5876:$X5876,$H5876:$X5876&lt;&gt;""),Case!$G$25:$G$34,Case!$D$25:$D$34,,0,1)=AB$4))&gt;0</f>
        <v>0</v>
      </c>
      <c r="AC5876" t="b" cm="1">
        <f t="array" ref="AC5876">SUM(--Z5876:AB5876)=3</f>
        <v>0</v>
      </c>
      <c r="AD5876" t="b">
        <f>AND(AC5876,D5876&gt;(16/24))</f>
        <v>0</v>
      </c>
      <c r="AE5876" cm="1">
        <f t="array" ref="AE5876">SUM(_xlfn.XLOOKUP(_xlfn._xlws.FILTER($H5876:$O5876,$H5876:$O5876&lt;&gt;""),Case!$G$25:$G$34,Case!$E$25:$E$34,,0,1))</f>
        <v>52</v>
      </c>
      <c r="AF5876">
        <f t="shared" si="274"/>
        <v>52</v>
      </c>
      <c r="AH5876" t="str" cm="1">
        <f t="array" ref="AH5876:AM5876">_xlfn._xlws.FILTER(H5876:X5876,H5876:X5876&lt;&gt;"")</f>
        <v>BB</v>
      </c>
      <c r="AI5876" t="str">
        <v>BB</v>
      </c>
      <c r="AJ5876" t="str">
        <v>BB</v>
      </c>
      <c r="AK5876" t="str">
        <v>BB</v>
      </c>
      <c r="AL5876" t="str">
        <v>FR</v>
      </c>
      <c r="AM5876" t="str">
        <v>DX</v>
      </c>
      <c r="AY5876" cm="1">
        <f t="array" ref="AY5876:BD5876">_xlfn.XLOOKUP(_xlfn.ANCHORARRAY(AH5876),Case!$G$25:$G$34,Case!$H$25:$H$34)</f>
        <v>200</v>
      </c>
      <c r="AZ5876">
        <v>200</v>
      </c>
      <c r="BA5876">
        <v>200</v>
      </c>
      <c r="BB5876">
        <v>200</v>
      </c>
      <c r="BC5876">
        <v>0</v>
      </c>
      <c r="BD5876">
        <v>180</v>
      </c>
      <c r="BP5876" t="str" cm="1">
        <f t="array" ref="BP5876:BR5876">_xlfn.UNIQUE(_xlfn.ANCHORARRAY(AH5876),TRUE)</f>
        <v>BB</v>
      </c>
      <c r="BQ5876" t="str">
        <v>FR</v>
      </c>
      <c r="BR5876" t="str">
        <v>DX</v>
      </c>
      <c r="BZ5876" cm="1">
        <f t="array" ref="BZ5876:CB5876">COUNTIF(_xlfn.ANCHORARRAY(AH5876),_xlfn.ANCHORARRAY(BP5876))</f>
        <v>4</v>
      </c>
      <c r="CA5876">
        <v>1</v>
      </c>
      <c r="CB5876">
        <v>1</v>
      </c>
      <c r="CG5876" t="str" cm="1">
        <f t="array" ref="CG5876">_xlfn._xlws.FILTER(_xlfn.ANCHORARRAY(BP5876),_xlfn.ANCHORARRAY(BZ5876)&gt;1,"")</f>
        <v>BB</v>
      </c>
      <c r="CL5876" cm="1">
        <f t="array" ref="CL5876">_xlfn._xlws.FILTER(_xlfn.ANCHORARRAY(BZ5876),_xlfn.ANCHORARRAY(BZ5876)&gt;1,"")</f>
        <v>4</v>
      </c>
      <c r="CS5876" cm="1">
        <f t="array" ref="CS5876">_xlfn.XLOOKUP(_xlfn.ANCHORARRAY(CG5876),Case!$G$25:$G$34,Case!$I$25:$I$34,0,0,1)</f>
        <v>20</v>
      </c>
      <c r="CY5876">
        <f t="shared" si="275"/>
        <v>900</v>
      </c>
      <c r="DI5876" t="str">
        <v>FR</v>
      </c>
    </row>
    <row r="5877" spans="2:113" ht="15" customHeight="1">
      <c r="B5877" s="40">
        <v>7648</v>
      </c>
      <c r="C5877" s="41">
        <v>45463</v>
      </c>
      <c r="D5877" s="42">
        <v>0.7676736111111111</v>
      </c>
      <c r="E5877" s="40" t="s">
        <v>14683</v>
      </c>
      <c r="F5877" s="43" t="s">
        <v>8421</v>
      </c>
      <c r="G5877">
        <f t="shared" si="273"/>
        <v>8</v>
      </c>
      <c r="H5877" t="str" cm="1">
        <f t="array" ref="H5877:O5877">MID(E5877,_xlfn.SEQUENCE(1,LEN(E5877)/2,1,2),2)</f>
        <v>BB</v>
      </c>
      <c r="I5877" t="str">
        <v>CB</v>
      </c>
      <c r="J5877" t="str">
        <v>HD</v>
      </c>
      <c r="K5877" t="str">
        <v>FR</v>
      </c>
      <c r="L5877" t="str">
        <v>WB</v>
      </c>
      <c r="M5877" t="str">
        <v>BB</v>
      </c>
      <c r="N5877" t="str">
        <v>SS</v>
      </c>
      <c r="O5877" t="str">
        <v>DX</v>
      </c>
      <c r="Y5877">
        <v>4</v>
      </c>
      <c r="Z5877" t="b" cm="1">
        <f t="array" ref="Z5877">SUM(--(_xlfn.XLOOKUP(_xlfn._xlws.FILTER($H5877:$X5877,$H5877:$X5877&lt;&gt;""),Case!$G$25:$G$34,Case!$D$25:$D$34,,0,1)=Z$4))&gt;0</f>
        <v>1</v>
      </c>
      <c r="AA5877" t="b" cm="1">
        <f t="array" ref="AA5877">SUM(--(_xlfn.XLOOKUP(_xlfn._xlws.FILTER($H5877:$X5877,$H5877:$X5877&lt;&gt;""),Case!$G$25:$G$34,Case!$D$25:$D$34,,0,1)=AA$4))&gt;0</f>
        <v>1</v>
      </c>
      <c r="AB5877" t="b" cm="1">
        <f t="array" ref="AB5877">SUM(--(_xlfn.XLOOKUP(_xlfn._xlws.FILTER($H5877:$X5877,$H5877:$X5877&lt;&gt;""),Case!$G$25:$G$34,Case!$D$25:$D$34,,0,1)=AB$4))&gt;0</f>
        <v>0</v>
      </c>
      <c r="AC5877" t="b" cm="1">
        <f t="array" ref="AC5877">SUM(--Z5877:AB5877)=3</f>
        <v>0</v>
      </c>
      <c r="AD5877" t="b">
        <f>AND(AC5877,D5877&gt;(16/24))</f>
        <v>0</v>
      </c>
      <c r="AE5877" cm="1">
        <f t="array" ref="AE5877">SUM(_xlfn.XLOOKUP(_xlfn._xlws.FILTER($H5877:$O5877,$H5877:$O5877&lt;&gt;""),Case!$G$25:$G$34,Case!$E$25:$E$34,,0,1))</f>
        <v>61</v>
      </c>
      <c r="AF5877">
        <f t="shared" si="274"/>
        <v>61</v>
      </c>
      <c r="AH5877" t="str" cm="1">
        <f t="array" ref="AH5877:AO5877">_xlfn._xlws.FILTER(H5877:X5877,H5877:X5877&lt;&gt;"")</f>
        <v>BB</v>
      </c>
      <c r="AI5877" t="str">
        <v>CB</v>
      </c>
      <c r="AJ5877" t="str">
        <v>HD</v>
      </c>
      <c r="AK5877" t="str">
        <v>FR</v>
      </c>
      <c r="AL5877" t="str">
        <v>WB</v>
      </c>
      <c r="AM5877" t="str">
        <v>BB</v>
      </c>
      <c r="AN5877" t="str">
        <v>SS</v>
      </c>
      <c r="AO5877" t="str">
        <v>DX</v>
      </c>
      <c r="AY5877" cm="1">
        <f t="array" ref="AY5877:BF5877">_xlfn.XLOOKUP(_xlfn.ANCHORARRAY(AH5877),Case!$G$25:$G$34,Case!$H$25:$H$34)</f>
        <v>200</v>
      </c>
      <c r="AZ5877">
        <v>190</v>
      </c>
      <c r="BA5877">
        <v>160</v>
      </c>
      <c r="BB5877">
        <v>0</v>
      </c>
      <c r="BC5877">
        <v>210</v>
      </c>
      <c r="BD5877">
        <v>200</v>
      </c>
      <c r="BE5877">
        <v>0</v>
      </c>
      <c r="BF5877">
        <v>180</v>
      </c>
      <c r="BP5877" t="str" cm="1">
        <f t="array" ref="BP5877:BV5877">_xlfn.UNIQUE(_xlfn.ANCHORARRAY(AH5877),TRUE)</f>
        <v>BB</v>
      </c>
      <c r="BQ5877" t="str">
        <v>CB</v>
      </c>
      <c r="BR5877" t="str">
        <v>HD</v>
      </c>
      <c r="BS5877" t="str">
        <v>FR</v>
      </c>
      <c r="BT5877" t="str">
        <v>WB</v>
      </c>
      <c r="BU5877" t="str">
        <v>SS</v>
      </c>
      <c r="BV5877" t="str">
        <v>DX</v>
      </c>
      <c r="BZ5877" cm="1">
        <f t="array" ref="BZ5877:CF5877">COUNTIF(_xlfn.ANCHORARRAY(AH5877),_xlfn.ANCHORARRAY(BP5877))</f>
        <v>2</v>
      </c>
      <c r="CA5877">
        <v>1</v>
      </c>
      <c r="CB5877">
        <v>1</v>
      </c>
      <c r="CC5877">
        <v>1</v>
      </c>
      <c r="CD5877">
        <v>1</v>
      </c>
      <c r="CE5877">
        <v>1</v>
      </c>
      <c r="CF5877">
        <v>1</v>
      </c>
      <c r="CG5877" t="str" cm="1">
        <f t="array" ref="CG5877">_xlfn._xlws.FILTER(_xlfn.ANCHORARRAY(BP5877),_xlfn.ANCHORARRAY(BZ5877)&gt;1,"")</f>
        <v>BB</v>
      </c>
      <c r="CL5877" cm="1">
        <f t="array" ref="CL5877">_xlfn._xlws.FILTER(_xlfn.ANCHORARRAY(BZ5877),_xlfn.ANCHORARRAY(BZ5877)&gt;1,"")</f>
        <v>2</v>
      </c>
      <c r="CS5877" cm="1">
        <f t="array" ref="CS5877">_xlfn.XLOOKUP(_xlfn.ANCHORARRAY(CG5877),Case!$G$25:$G$34,Case!$I$25:$I$34,0,0,1)</f>
        <v>20</v>
      </c>
      <c r="CY5877">
        <f t="shared" si="275"/>
        <v>1100</v>
      </c>
      <c r="DI5877" t="str">
        <v>CB</v>
      </c>
    </row>
    <row r="5878" spans="2:113" ht="15" customHeight="1">
      <c r="B5878" s="40">
        <v>7649</v>
      </c>
      <c r="C5878" s="41">
        <v>45463</v>
      </c>
      <c r="D5878" s="42">
        <v>0.76898148148148149</v>
      </c>
      <c r="E5878" s="40" t="s">
        <v>12841</v>
      </c>
      <c r="F5878" s="43" t="s">
        <v>986</v>
      </c>
      <c r="G5878">
        <f t="shared" si="273"/>
        <v>1</v>
      </c>
      <c r="H5878" t="str" cm="1">
        <f t="array" ref="H5878">MID(E5878,_xlfn.SEQUENCE(1,LEN(E5878)/2,1,2),2)</f>
        <v>DX</v>
      </c>
      <c r="Y5878">
        <v>4</v>
      </c>
      <c r="Z5878" t="b" cm="1">
        <f t="array" ref="Z5878">SUM(--(_xlfn.XLOOKUP(_xlfn._xlws.FILTER($H5878:$X5878,$H5878:$X5878&lt;&gt;""),Case!$G$25:$G$34,Case!$D$25:$D$34,,0,1)=Z$4))&gt;0</f>
        <v>1</v>
      </c>
      <c r="AA5878" t="b" cm="1">
        <f t="array" ref="AA5878">SUM(--(_xlfn.XLOOKUP(_xlfn._xlws.FILTER($H5878:$X5878,$H5878:$X5878&lt;&gt;""),Case!$G$25:$G$34,Case!$D$25:$D$34,,0,1)=AA$4))&gt;0</f>
        <v>0</v>
      </c>
      <c r="AB5878" t="b" cm="1">
        <f t="array" ref="AB5878">SUM(--(_xlfn.XLOOKUP(_xlfn._xlws.FILTER($H5878:$X5878,$H5878:$X5878&lt;&gt;""),Case!$G$25:$G$34,Case!$D$25:$D$34,,0,1)=AB$4))&gt;0</f>
        <v>0</v>
      </c>
      <c r="AC5878" t="b" cm="1">
        <f t="array" ref="AC5878">SUM(--Z5878:AB5878)=3</f>
        <v>0</v>
      </c>
      <c r="AD5878" t="b">
        <f>AND(AC5878,D5878&gt;(16/24))</f>
        <v>0</v>
      </c>
      <c r="AE5878" cm="1">
        <f t="array" ref="AE5878">SUM(_xlfn.XLOOKUP(_xlfn._xlws.FILTER($H5878:$O5878,$H5878:$O5878&lt;&gt;""),Case!$G$25:$G$34,Case!$E$25:$E$34,,0,1))</f>
        <v>9</v>
      </c>
      <c r="AF5878">
        <f t="shared" si="274"/>
        <v>9</v>
      </c>
      <c r="AH5878" t="str" cm="1">
        <f t="array" ref="AH5878">_xlfn._xlws.FILTER(H5878:X5878,H5878:X5878&lt;&gt;"")</f>
        <v>DX</v>
      </c>
      <c r="AY5878" cm="1">
        <f t="array" ref="AY5878">_xlfn.XLOOKUP(_xlfn.ANCHORARRAY(AH5878),Case!$G$25:$G$34,Case!$H$25:$H$34)</f>
        <v>180</v>
      </c>
      <c r="BP5878" t="str" cm="1">
        <f t="array" ref="BP5878">_xlfn.UNIQUE(_xlfn.ANCHORARRAY(AH5878),TRUE)</f>
        <v>DX</v>
      </c>
      <c r="BZ5878" cm="1">
        <f t="array" ref="BZ5878">COUNTIF(_xlfn.ANCHORARRAY(AH5878),_xlfn.ANCHORARRAY(BP5878))</f>
        <v>1</v>
      </c>
      <c r="CG5878" t="str" cm="1">
        <f t="array" ref="CG5878">_xlfn._xlws.FILTER(_xlfn.ANCHORARRAY(BP5878),_xlfn.ANCHORARRAY(BZ5878)&gt;1,"")</f>
        <v/>
      </c>
      <c r="CL5878" t="str" cm="1">
        <f t="array" ref="CL5878">_xlfn._xlws.FILTER(_xlfn.ANCHORARRAY(BZ5878),_xlfn.ANCHORARRAY(BZ5878)&gt;1,"")</f>
        <v/>
      </c>
      <c r="CS5878" cm="1">
        <f t="array" ref="CS5878">_xlfn.XLOOKUP(_xlfn.ANCHORARRAY(CG5878),Case!$G$25:$G$34,Case!$I$25:$I$34,0,0,1)</f>
        <v>0</v>
      </c>
      <c r="CY5878">
        <f t="shared" si="275"/>
        <v>180</v>
      </c>
      <c r="DI5878" t="str">
        <v>CB</v>
      </c>
    </row>
    <row r="5879" spans="2:113" ht="15" customHeight="1">
      <c r="B5879" s="40">
        <v>7650</v>
      </c>
      <c r="C5879" s="41">
        <v>45463</v>
      </c>
      <c r="D5879" s="42">
        <v>0.76996527777777779</v>
      </c>
      <c r="E5879" s="40" t="s">
        <v>14684</v>
      </c>
      <c r="F5879" s="43" t="s">
        <v>8422</v>
      </c>
      <c r="G5879">
        <f t="shared" si="273"/>
        <v>6</v>
      </c>
      <c r="H5879" t="str" cm="1">
        <f t="array" ref="H5879:M5879">MID(E5879,_xlfn.SEQUENCE(1,LEN(E5879)/2,1,2),2)</f>
        <v>JB</v>
      </c>
      <c r="I5879" t="str">
        <v>BE</v>
      </c>
      <c r="J5879" t="str">
        <v>FR</v>
      </c>
      <c r="K5879" t="str">
        <v>FR</v>
      </c>
      <c r="L5879" t="str">
        <v>DX</v>
      </c>
      <c r="M5879" t="str">
        <v>JB</v>
      </c>
      <c r="Y5879">
        <v>4</v>
      </c>
      <c r="Z5879" t="b" cm="1">
        <f t="array" ref="Z5879">SUM(--(_xlfn.XLOOKUP(_xlfn._xlws.FILTER($H5879:$X5879,$H5879:$X5879&lt;&gt;""),Case!$G$25:$G$34,Case!$D$25:$D$34,,0,1)=Z$4))&gt;0</f>
        <v>1</v>
      </c>
      <c r="AA5879" t="b" cm="1">
        <f t="array" ref="AA5879">SUM(--(_xlfn.XLOOKUP(_xlfn._xlws.FILTER($H5879:$X5879,$H5879:$X5879&lt;&gt;""),Case!$G$25:$G$34,Case!$D$25:$D$34,,0,1)=AA$4))&gt;0</f>
        <v>1</v>
      </c>
      <c r="AB5879" t="b" cm="1">
        <f t="array" ref="AB5879">SUM(--(_xlfn.XLOOKUP(_xlfn._xlws.FILTER($H5879:$X5879,$H5879:$X5879&lt;&gt;""),Case!$G$25:$G$34,Case!$D$25:$D$34,,0,1)=AB$4))&gt;0</f>
        <v>1</v>
      </c>
      <c r="AC5879" t="b" cm="1">
        <f t="array" ref="AC5879">SUM(--Z5879:AB5879)=3</f>
        <v>1</v>
      </c>
      <c r="AD5879" t="b">
        <f>AND(AC5879,D5879&gt;(16/24))</f>
        <v>1</v>
      </c>
      <c r="AE5879" cm="1">
        <f t="array" ref="AE5879">SUM(_xlfn.XLOOKUP(_xlfn._xlws.FILTER($H5879:$O5879,$H5879:$O5879&lt;&gt;""),Case!$G$25:$G$34,Case!$E$25:$E$34,,0,1))</f>
        <v>22</v>
      </c>
      <c r="AF5879">
        <f t="shared" si="274"/>
        <v>20</v>
      </c>
      <c r="AH5879" t="str" cm="1">
        <f t="array" ref="AH5879:AM5879">_xlfn._xlws.FILTER(H5879:X5879,H5879:X5879&lt;&gt;"")</f>
        <v>JB</v>
      </c>
      <c r="AI5879" t="str">
        <v>BE</v>
      </c>
      <c r="AJ5879" t="str">
        <v>FR</v>
      </c>
      <c r="AK5879" t="str">
        <v>FR</v>
      </c>
      <c r="AL5879" t="str">
        <v>DX</v>
      </c>
      <c r="AM5879" t="str">
        <v>JB</v>
      </c>
      <c r="AY5879" cm="1">
        <f t="array" ref="AY5879:BD5879">_xlfn.XLOOKUP(_xlfn.ANCHORARRAY(AH5879),Case!$G$25:$G$34,Case!$H$25:$H$34)</f>
        <v>0</v>
      </c>
      <c r="AZ5879">
        <v>0</v>
      </c>
      <c r="BA5879">
        <v>0</v>
      </c>
      <c r="BB5879">
        <v>0</v>
      </c>
      <c r="BC5879">
        <v>180</v>
      </c>
      <c r="BD5879">
        <v>0</v>
      </c>
      <c r="BP5879" t="str" cm="1">
        <f t="array" ref="BP5879:BS5879">_xlfn.UNIQUE(_xlfn.ANCHORARRAY(AH5879),TRUE)</f>
        <v>JB</v>
      </c>
      <c r="BQ5879" t="str">
        <v>BE</v>
      </c>
      <c r="BR5879" t="str">
        <v>FR</v>
      </c>
      <c r="BS5879" t="str">
        <v>DX</v>
      </c>
      <c r="BZ5879" cm="1">
        <f t="array" ref="BZ5879:CC5879">COUNTIF(_xlfn.ANCHORARRAY(AH5879),_xlfn.ANCHORARRAY(BP5879))</f>
        <v>2</v>
      </c>
      <c r="CA5879">
        <v>1</v>
      </c>
      <c r="CB5879">
        <v>2</v>
      </c>
      <c r="CC5879">
        <v>1</v>
      </c>
      <c r="CG5879" t="str" cm="1">
        <f t="array" ref="CG5879:CH5879">_xlfn._xlws.FILTER(_xlfn.ANCHORARRAY(BP5879),_xlfn.ANCHORARRAY(BZ5879)&gt;1,"")</f>
        <v>JB</v>
      </c>
      <c r="CH5879" t="str">
        <v>FR</v>
      </c>
      <c r="CL5879" cm="1">
        <f t="array" ref="CL5879:CM5879">_xlfn._xlws.FILTER(_xlfn.ANCHORARRAY(BZ5879),_xlfn.ANCHORARRAY(BZ5879)&gt;1,"")</f>
        <v>2</v>
      </c>
      <c r="CM5879">
        <v>2</v>
      </c>
      <c r="CS5879" cm="1">
        <f t="array" ref="CS5879:CT5879">_xlfn.XLOOKUP(_xlfn.ANCHORARRAY(CG5879),Case!$G$25:$G$34,Case!$I$25:$I$34,0,0,1)</f>
        <v>0</v>
      </c>
      <c r="CT5879">
        <v>0</v>
      </c>
      <c r="CY5879">
        <f t="shared" si="275"/>
        <v>180</v>
      </c>
      <c r="DI5879" t="str">
        <v>SS</v>
      </c>
    </row>
    <row r="5880" spans="2:113" ht="15" customHeight="1">
      <c r="B5880" s="40">
        <v>7651</v>
      </c>
      <c r="C5880" s="41">
        <v>45463</v>
      </c>
      <c r="D5880" s="42">
        <v>0.77001157407407406</v>
      </c>
      <c r="E5880" s="40" t="s">
        <v>14685</v>
      </c>
      <c r="F5880" s="43" t="s">
        <v>8423</v>
      </c>
      <c r="G5880">
        <f t="shared" si="273"/>
        <v>5</v>
      </c>
      <c r="H5880" t="str" cm="1">
        <f t="array" ref="H5880:L5880">MID(E5880,_xlfn.SEQUENCE(1,LEN(E5880)/2,1,2),2)</f>
        <v>FR</v>
      </c>
      <c r="I5880" t="str">
        <v>FR</v>
      </c>
      <c r="J5880" t="str">
        <v>FR</v>
      </c>
      <c r="K5880" t="str">
        <v>BB</v>
      </c>
      <c r="L5880" t="str">
        <v>DX</v>
      </c>
      <c r="Y5880">
        <v>4</v>
      </c>
      <c r="Z5880" t="b" cm="1">
        <f t="array" ref="Z5880">SUM(--(_xlfn.XLOOKUP(_xlfn._xlws.FILTER($H5880:$X5880,$H5880:$X5880&lt;&gt;""),Case!$G$25:$G$34,Case!$D$25:$D$34,,0,1)=Z$4))&gt;0</f>
        <v>1</v>
      </c>
      <c r="AA5880" t="b" cm="1">
        <f t="array" ref="AA5880">SUM(--(_xlfn.XLOOKUP(_xlfn._xlws.FILTER($H5880:$X5880,$H5880:$X5880&lt;&gt;""),Case!$G$25:$G$34,Case!$D$25:$D$34,,0,1)=AA$4))&gt;0</f>
        <v>1</v>
      </c>
      <c r="AB5880" t="b" cm="1">
        <f t="array" ref="AB5880">SUM(--(_xlfn.XLOOKUP(_xlfn._xlws.FILTER($H5880:$X5880,$H5880:$X5880&lt;&gt;""),Case!$G$25:$G$34,Case!$D$25:$D$34,,0,1)=AB$4))&gt;0</f>
        <v>0</v>
      </c>
      <c r="AC5880" t="b" cm="1">
        <f t="array" ref="AC5880">SUM(--Z5880:AB5880)=3</f>
        <v>0</v>
      </c>
      <c r="AD5880" t="b">
        <f>AND(AC5880,D5880&gt;(16/24))</f>
        <v>0</v>
      </c>
      <c r="AE5880" cm="1">
        <f t="array" ref="AE5880">SUM(_xlfn.XLOOKUP(_xlfn._xlws.FILTER($H5880:$O5880,$H5880:$O5880&lt;&gt;""),Case!$G$25:$G$34,Case!$E$25:$E$34,,0,1))</f>
        <v>28</v>
      </c>
      <c r="AF5880">
        <f t="shared" si="274"/>
        <v>28</v>
      </c>
      <c r="AH5880" t="str" cm="1">
        <f t="array" ref="AH5880:AL5880">_xlfn._xlws.FILTER(H5880:X5880,H5880:X5880&lt;&gt;"")</f>
        <v>FR</v>
      </c>
      <c r="AI5880" t="str">
        <v>FR</v>
      </c>
      <c r="AJ5880" t="str">
        <v>FR</v>
      </c>
      <c r="AK5880" t="str">
        <v>BB</v>
      </c>
      <c r="AL5880" t="str">
        <v>DX</v>
      </c>
      <c r="AY5880" cm="1">
        <f t="array" ref="AY5880:BC5880">_xlfn.XLOOKUP(_xlfn.ANCHORARRAY(AH5880),Case!$G$25:$G$34,Case!$H$25:$H$34)</f>
        <v>0</v>
      </c>
      <c r="AZ5880">
        <v>0</v>
      </c>
      <c r="BA5880">
        <v>0</v>
      </c>
      <c r="BB5880">
        <v>200</v>
      </c>
      <c r="BC5880">
        <v>180</v>
      </c>
      <c r="BP5880" t="str" cm="1">
        <f t="array" ref="BP5880:BR5880">_xlfn.UNIQUE(_xlfn.ANCHORARRAY(AH5880),TRUE)</f>
        <v>FR</v>
      </c>
      <c r="BQ5880" t="str">
        <v>BB</v>
      </c>
      <c r="BR5880" t="str">
        <v>DX</v>
      </c>
      <c r="BZ5880" cm="1">
        <f t="array" ref="BZ5880:CB5880">COUNTIF(_xlfn.ANCHORARRAY(AH5880),_xlfn.ANCHORARRAY(BP5880))</f>
        <v>3</v>
      </c>
      <c r="CA5880">
        <v>1</v>
      </c>
      <c r="CB5880">
        <v>1</v>
      </c>
      <c r="CG5880" t="str" cm="1">
        <f t="array" ref="CG5880">_xlfn._xlws.FILTER(_xlfn.ANCHORARRAY(BP5880),_xlfn.ANCHORARRAY(BZ5880)&gt;1,"")</f>
        <v>FR</v>
      </c>
      <c r="CL5880" cm="1">
        <f t="array" ref="CL5880">_xlfn._xlws.FILTER(_xlfn.ANCHORARRAY(BZ5880),_xlfn.ANCHORARRAY(BZ5880)&gt;1,"")</f>
        <v>3</v>
      </c>
      <c r="CS5880" cm="1">
        <f t="array" ref="CS5880">_xlfn.XLOOKUP(_xlfn.ANCHORARRAY(CG5880),Case!$G$25:$G$34,Case!$I$25:$I$34,0,0,1)</f>
        <v>0</v>
      </c>
      <c r="CY5880">
        <f t="shared" si="275"/>
        <v>380</v>
      </c>
      <c r="DI5880" t="str">
        <v>CB</v>
      </c>
    </row>
    <row r="5881" spans="2:113" ht="15" customHeight="1">
      <c r="B5881" s="40">
        <v>7652</v>
      </c>
      <c r="C5881" s="41">
        <v>45463</v>
      </c>
      <c r="D5881" s="42">
        <v>0.77026620370370369</v>
      </c>
      <c r="E5881" s="40" t="s">
        <v>8424</v>
      </c>
      <c r="F5881" s="43" t="s">
        <v>8425</v>
      </c>
      <c r="G5881">
        <f t="shared" si="273"/>
        <v>4</v>
      </c>
      <c r="H5881" t="str" cm="1">
        <f t="array" ref="H5881:K5881">MID(E5881,_xlfn.SEQUENCE(1,LEN(E5881)/2,1,2),2)</f>
        <v>BE</v>
      </c>
      <c r="I5881" t="str">
        <v>BB</v>
      </c>
      <c r="J5881" t="str">
        <v>CB</v>
      </c>
      <c r="K5881" t="str">
        <v>SS</v>
      </c>
      <c r="Y5881">
        <v>4</v>
      </c>
      <c r="Z5881" t="b" cm="1">
        <f t="array" ref="Z5881">SUM(--(_xlfn.XLOOKUP(_xlfn._xlws.FILTER($H5881:$X5881,$H5881:$X5881&lt;&gt;""),Case!$G$25:$G$34,Case!$D$25:$D$34,,0,1)=Z$4))&gt;0</f>
        <v>1</v>
      </c>
      <c r="AA5881" t="b" cm="1">
        <f t="array" ref="AA5881">SUM(--(_xlfn.XLOOKUP(_xlfn._xlws.FILTER($H5881:$X5881,$H5881:$X5881&lt;&gt;""),Case!$G$25:$G$34,Case!$D$25:$D$34,,0,1)=AA$4))&gt;0</f>
        <v>1</v>
      </c>
      <c r="AB5881" t="b" cm="1">
        <f t="array" ref="AB5881">SUM(--(_xlfn.XLOOKUP(_xlfn._xlws.FILTER($H5881:$X5881,$H5881:$X5881&lt;&gt;""),Case!$G$25:$G$34,Case!$D$25:$D$34,,0,1)=AB$4))&gt;0</f>
        <v>1</v>
      </c>
      <c r="AC5881" t="b" cm="1">
        <f t="array" ref="AC5881">SUM(--Z5881:AB5881)=3</f>
        <v>1</v>
      </c>
      <c r="AD5881" t="b">
        <f>AND(AC5881,D5881&gt;(16/24))</f>
        <v>1</v>
      </c>
      <c r="AE5881" cm="1">
        <f t="array" ref="AE5881">SUM(_xlfn.XLOOKUP(_xlfn._xlws.FILTER($H5881:$O5881,$H5881:$O5881&lt;&gt;""),Case!$G$25:$G$34,Case!$E$25:$E$34,,0,1))</f>
        <v>26</v>
      </c>
      <c r="AF5881">
        <f t="shared" si="274"/>
        <v>24</v>
      </c>
      <c r="AH5881" t="str" cm="1">
        <f t="array" ref="AH5881:AK5881">_xlfn._xlws.FILTER(H5881:X5881,H5881:X5881&lt;&gt;"")</f>
        <v>BE</v>
      </c>
      <c r="AI5881" t="str">
        <v>BB</v>
      </c>
      <c r="AJ5881" t="str">
        <v>CB</v>
      </c>
      <c r="AK5881" t="str">
        <v>SS</v>
      </c>
      <c r="AY5881" cm="1">
        <f t="array" ref="AY5881:BB5881">_xlfn.XLOOKUP(_xlfn.ANCHORARRAY(AH5881),Case!$G$25:$G$34,Case!$H$25:$H$34)</f>
        <v>0</v>
      </c>
      <c r="AZ5881">
        <v>200</v>
      </c>
      <c r="BA5881">
        <v>190</v>
      </c>
      <c r="BB5881">
        <v>0</v>
      </c>
      <c r="BP5881" t="str" cm="1">
        <f t="array" ref="BP5881:BS5881">_xlfn.UNIQUE(_xlfn.ANCHORARRAY(AH5881),TRUE)</f>
        <v>BE</v>
      </c>
      <c r="BQ5881" t="str">
        <v>BB</v>
      </c>
      <c r="BR5881" t="str">
        <v>CB</v>
      </c>
      <c r="BS5881" t="str">
        <v>SS</v>
      </c>
      <c r="BZ5881" cm="1">
        <f t="array" ref="BZ5881:CC5881">COUNTIF(_xlfn.ANCHORARRAY(AH5881),_xlfn.ANCHORARRAY(BP5881))</f>
        <v>1</v>
      </c>
      <c r="CA5881">
        <v>1</v>
      </c>
      <c r="CB5881">
        <v>1</v>
      </c>
      <c r="CC5881">
        <v>1</v>
      </c>
      <c r="CG5881" t="str" cm="1">
        <f t="array" ref="CG5881">_xlfn._xlws.FILTER(_xlfn.ANCHORARRAY(BP5881),_xlfn.ANCHORARRAY(BZ5881)&gt;1,"")</f>
        <v/>
      </c>
      <c r="CL5881" t="str" cm="1">
        <f t="array" ref="CL5881">_xlfn._xlws.FILTER(_xlfn.ANCHORARRAY(BZ5881),_xlfn.ANCHORARRAY(BZ5881)&gt;1,"")</f>
        <v/>
      </c>
      <c r="CS5881" cm="1">
        <f t="array" ref="CS5881">_xlfn.XLOOKUP(_xlfn.ANCHORARRAY(CG5881),Case!$G$25:$G$34,Case!$I$25:$I$34,0,0,1)</f>
        <v>0</v>
      </c>
      <c r="CY5881">
        <f t="shared" si="275"/>
        <v>390</v>
      </c>
      <c r="DI5881" t="str">
        <v>WB</v>
      </c>
    </row>
    <row r="5882" spans="2:113" ht="15" customHeight="1">
      <c r="B5882" s="40">
        <v>7653</v>
      </c>
      <c r="C5882" s="41">
        <v>45463</v>
      </c>
      <c r="D5882" s="42">
        <v>0.7722106481481481</v>
      </c>
      <c r="E5882" s="40" t="s">
        <v>8426</v>
      </c>
      <c r="F5882" s="43" t="s">
        <v>8427</v>
      </c>
      <c r="G5882">
        <f t="shared" si="273"/>
        <v>7</v>
      </c>
      <c r="H5882" t="str" cm="1">
        <f t="array" ref="H5882:N5882">MID(E5882,_xlfn.SEQUENCE(1,LEN(E5882)/2,1,2),2)</f>
        <v>WB</v>
      </c>
      <c r="I5882" t="str">
        <v>WB</v>
      </c>
      <c r="J5882" t="str">
        <v>FR</v>
      </c>
      <c r="K5882" t="str">
        <v>JB</v>
      </c>
      <c r="L5882" t="str">
        <v>SO</v>
      </c>
      <c r="M5882" t="str">
        <v>SO</v>
      </c>
      <c r="N5882" t="str">
        <v>HD</v>
      </c>
      <c r="Y5882">
        <v>4</v>
      </c>
      <c r="Z5882" t="b" cm="1">
        <f t="array" ref="Z5882">SUM(--(_xlfn.XLOOKUP(_xlfn._xlws.FILTER($H5882:$X5882,$H5882:$X5882&lt;&gt;""),Case!$G$25:$G$34,Case!$D$25:$D$34,,0,1)=Z$4))&gt;0</f>
        <v>1</v>
      </c>
      <c r="AA5882" t="b" cm="1">
        <f t="array" ref="AA5882">SUM(--(_xlfn.XLOOKUP(_xlfn._xlws.FILTER($H5882:$X5882,$H5882:$X5882&lt;&gt;""),Case!$G$25:$G$34,Case!$D$25:$D$34,,0,1)=AA$4))&gt;0</f>
        <v>1</v>
      </c>
      <c r="AB5882" t="b" cm="1">
        <f t="array" ref="AB5882">SUM(--(_xlfn.XLOOKUP(_xlfn._xlws.FILTER($H5882:$X5882,$H5882:$X5882&lt;&gt;""),Case!$G$25:$G$34,Case!$D$25:$D$34,,0,1)=AB$4))&gt;0</f>
        <v>1</v>
      </c>
      <c r="AC5882" t="b" cm="1">
        <f t="array" ref="AC5882">SUM(--Z5882:AB5882)=3</f>
        <v>1</v>
      </c>
      <c r="AD5882" t="b">
        <f>AND(AC5882,D5882&gt;(16/24))</f>
        <v>1</v>
      </c>
      <c r="AE5882" cm="1">
        <f t="array" ref="AE5882">SUM(_xlfn.XLOOKUP(_xlfn._xlws.FILTER($H5882:$O5882,$H5882:$O5882&lt;&gt;""),Case!$G$25:$G$34,Case!$E$25:$E$34,,0,1))</f>
        <v>37</v>
      </c>
      <c r="AF5882">
        <f t="shared" si="274"/>
        <v>35</v>
      </c>
      <c r="AH5882" t="str" cm="1">
        <f t="array" ref="AH5882:AN5882">_xlfn._xlws.FILTER(H5882:X5882,H5882:X5882&lt;&gt;"")</f>
        <v>WB</v>
      </c>
      <c r="AI5882" t="str">
        <v>WB</v>
      </c>
      <c r="AJ5882" t="str">
        <v>FR</v>
      </c>
      <c r="AK5882" t="str">
        <v>JB</v>
      </c>
      <c r="AL5882" t="str">
        <v>SO</v>
      </c>
      <c r="AM5882" t="str">
        <v>SO</v>
      </c>
      <c r="AN5882" t="str">
        <v>HD</v>
      </c>
      <c r="AY5882" cm="1">
        <f t="array" ref="AY5882:BE5882">_xlfn.XLOOKUP(_xlfn.ANCHORARRAY(AH5882),Case!$G$25:$G$34,Case!$H$25:$H$34)</f>
        <v>210</v>
      </c>
      <c r="AZ5882">
        <v>210</v>
      </c>
      <c r="BA5882">
        <v>0</v>
      </c>
      <c r="BB5882">
        <v>0</v>
      </c>
      <c r="BC5882">
        <v>0</v>
      </c>
      <c r="BD5882">
        <v>0</v>
      </c>
      <c r="BE5882">
        <v>160</v>
      </c>
      <c r="BP5882" t="str" cm="1">
        <f t="array" ref="BP5882:BT5882">_xlfn.UNIQUE(_xlfn.ANCHORARRAY(AH5882),TRUE)</f>
        <v>WB</v>
      </c>
      <c r="BQ5882" t="str">
        <v>FR</v>
      </c>
      <c r="BR5882" t="str">
        <v>JB</v>
      </c>
      <c r="BS5882" t="str">
        <v>SO</v>
      </c>
      <c r="BT5882" t="str">
        <v>HD</v>
      </c>
      <c r="BZ5882" cm="1">
        <f t="array" ref="BZ5882:CD5882">COUNTIF(_xlfn.ANCHORARRAY(AH5882),_xlfn.ANCHORARRAY(BP5882))</f>
        <v>2</v>
      </c>
      <c r="CA5882">
        <v>1</v>
      </c>
      <c r="CB5882">
        <v>1</v>
      </c>
      <c r="CC5882">
        <v>2</v>
      </c>
      <c r="CD5882">
        <v>1</v>
      </c>
      <c r="CG5882" t="str" cm="1">
        <f t="array" ref="CG5882:CH5882">_xlfn._xlws.FILTER(_xlfn.ANCHORARRAY(BP5882),_xlfn.ANCHORARRAY(BZ5882)&gt;1,"")</f>
        <v>WB</v>
      </c>
      <c r="CH5882" t="str">
        <v>SO</v>
      </c>
      <c r="CL5882" cm="1">
        <f t="array" ref="CL5882:CM5882">_xlfn._xlws.FILTER(_xlfn.ANCHORARRAY(BZ5882),_xlfn.ANCHORARRAY(BZ5882)&gt;1,"")</f>
        <v>2</v>
      </c>
      <c r="CM5882">
        <v>2</v>
      </c>
      <c r="CS5882" cm="1">
        <f t="array" ref="CS5882:CT5882">_xlfn.XLOOKUP(_xlfn.ANCHORARRAY(CG5882),Case!$G$25:$G$34,Case!$I$25:$I$34,0,0,1)</f>
        <v>21</v>
      </c>
      <c r="CT5882">
        <v>0</v>
      </c>
      <c r="CY5882">
        <f t="shared" si="275"/>
        <v>538</v>
      </c>
      <c r="DI5882" t="str">
        <v>SO</v>
      </c>
    </row>
    <row r="5883" spans="2:113" ht="15" customHeight="1">
      <c r="B5883" s="40">
        <v>7654</v>
      </c>
      <c r="C5883" s="41">
        <v>45463</v>
      </c>
      <c r="D5883" s="42">
        <v>0.77453703703703702</v>
      </c>
      <c r="E5883" s="40" t="s">
        <v>14686</v>
      </c>
      <c r="F5883" s="43" t="s">
        <v>8428</v>
      </c>
      <c r="G5883">
        <f t="shared" si="273"/>
        <v>7</v>
      </c>
      <c r="H5883" t="str" cm="1">
        <f t="array" ref="H5883:N5883">MID(E5883,_xlfn.SEQUENCE(1,LEN(E5883)/2,1,2),2)</f>
        <v>JB</v>
      </c>
      <c r="I5883" t="str">
        <v>SS</v>
      </c>
      <c r="J5883" t="str">
        <v>SS</v>
      </c>
      <c r="K5883" t="str">
        <v>SS</v>
      </c>
      <c r="L5883" t="str">
        <v>SS</v>
      </c>
      <c r="M5883" t="str">
        <v>DX</v>
      </c>
      <c r="N5883" t="str">
        <v>SS</v>
      </c>
      <c r="Y5883">
        <v>4</v>
      </c>
      <c r="Z5883" t="b" cm="1">
        <f t="array" ref="Z5883">SUM(--(_xlfn.XLOOKUP(_xlfn._xlws.FILTER($H5883:$X5883,$H5883:$X5883&lt;&gt;""),Case!$G$25:$G$34,Case!$D$25:$D$34,,0,1)=Z$4))&gt;0</f>
        <v>1</v>
      </c>
      <c r="AA5883" t="b" cm="1">
        <f t="array" ref="AA5883">SUM(--(_xlfn.XLOOKUP(_xlfn._xlws.FILTER($H5883:$X5883,$H5883:$X5883&lt;&gt;""),Case!$G$25:$G$34,Case!$D$25:$D$34,,0,1)=AA$4))&gt;0</f>
        <v>1</v>
      </c>
      <c r="AB5883" t="b" cm="1">
        <f t="array" ref="AB5883">SUM(--(_xlfn.XLOOKUP(_xlfn._xlws.FILTER($H5883:$X5883,$H5883:$X5883&lt;&gt;""),Case!$G$25:$G$34,Case!$D$25:$D$34,,0,1)=AB$4))&gt;0</f>
        <v>1</v>
      </c>
      <c r="AC5883" t="b" cm="1">
        <f t="array" ref="AC5883">SUM(--Z5883:AB5883)=3</f>
        <v>1</v>
      </c>
      <c r="AD5883" t="b">
        <f>AND(AC5883,D5883&gt;(16/24))</f>
        <v>1</v>
      </c>
      <c r="AE5883" cm="1">
        <f t="array" ref="AE5883">SUM(_xlfn.XLOOKUP(_xlfn._xlws.FILTER($H5883:$O5883,$H5883:$O5883&lt;&gt;""),Case!$G$25:$G$34,Case!$E$25:$E$34,,0,1))</f>
        <v>25</v>
      </c>
      <c r="AF5883">
        <f t="shared" si="274"/>
        <v>23</v>
      </c>
      <c r="AH5883" t="str" cm="1">
        <f t="array" ref="AH5883:AN5883">_xlfn._xlws.FILTER(H5883:X5883,H5883:X5883&lt;&gt;"")</f>
        <v>JB</v>
      </c>
      <c r="AI5883" t="str">
        <v>SS</v>
      </c>
      <c r="AJ5883" t="str">
        <v>SS</v>
      </c>
      <c r="AK5883" t="str">
        <v>SS</v>
      </c>
      <c r="AL5883" t="str">
        <v>SS</v>
      </c>
      <c r="AM5883" t="str">
        <v>DX</v>
      </c>
      <c r="AN5883" t="str">
        <v>SS</v>
      </c>
      <c r="AY5883" cm="1">
        <f t="array" ref="AY5883:BE5883">_xlfn.XLOOKUP(_xlfn.ANCHORARRAY(AH5883),Case!$G$25:$G$34,Case!$H$25:$H$34)</f>
        <v>0</v>
      </c>
      <c r="AZ5883">
        <v>0</v>
      </c>
      <c r="BA5883">
        <v>0</v>
      </c>
      <c r="BB5883">
        <v>0</v>
      </c>
      <c r="BC5883">
        <v>0</v>
      </c>
      <c r="BD5883">
        <v>180</v>
      </c>
      <c r="BE5883">
        <v>0</v>
      </c>
      <c r="BP5883" t="str" cm="1">
        <f t="array" ref="BP5883:BR5883">_xlfn.UNIQUE(_xlfn.ANCHORARRAY(AH5883),TRUE)</f>
        <v>JB</v>
      </c>
      <c r="BQ5883" t="str">
        <v>SS</v>
      </c>
      <c r="BR5883" t="str">
        <v>DX</v>
      </c>
      <c r="BZ5883" cm="1">
        <f t="array" ref="BZ5883:CB5883">COUNTIF(_xlfn.ANCHORARRAY(AH5883),_xlfn.ANCHORARRAY(BP5883))</f>
        <v>1</v>
      </c>
      <c r="CA5883">
        <v>5</v>
      </c>
      <c r="CB5883">
        <v>1</v>
      </c>
      <c r="CG5883" t="str" cm="1">
        <f t="array" ref="CG5883">_xlfn._xlws.FILTER(_xlfn.ANCHORARRAY(BP5883),_xlfn.ANCHORARRAY(BZ5883)&gt;1,"")</f>
        <v>SS</v>
      </c>
      <c r="CL5883" cm="1">
        <f t="array" ref="CL5883">_xlfn._xlws.FILTER(_xlfn.ANCHORARRAY(BZ5883),_xlfn.ANCHORARRAY(BZ5883)&gt;1,"")</f>
        <v>5</v>
      </c>
      <c r="CS5883" cm="1">
        <f t="array" ref="CS5883">_xlfn.XLOOKUP(_xlfn.ANCHORARRAY(CG5883),Case!$G$25:$G$34,Case!$I$25:$I$34,0,0,1)</f>
        <v>0</v>
      </c>
      <c r="CY5883">
        <f t="shared" si="275"/>
        <v>180</v>
      </c>
      <c r="DI5883" t="str">
        <v>FR</v>
      </c>
    </row>
    <row r="5884" spans="2:113" ht="15" customHeight="1">
      <c r="B5884" s="40">
        <v>7655</v>
      </c>
      <c r="C5884" s="41">
        <v>45463</v>
      </c>
      <c r="D5884" s="42">
        <v>0.77710648148148154</v>
      </c>
      <c r="E5884" s="40" t="s">
        <v>14687</v>
      </c>
      <c r="F5884" s="43" t="s">
        <v>8429</v>
      </c>
      <c r="G5884">
        <f t="shared" si="273"/>
        <v>7</v>
      </c>
      <c r="H5884" t="str" cm="1">
        <f t="array" ref="H5884:N5884">MID(E5884,_xlfn.SEQUENCE(1,LEN(E5884)/2,1,2),2)</f>
        <v>SO</v>
      </c>
      <c r="I5884" t="str">
        <v>DX</v>
      </c>
      <c r="J5884" t="str">
        <v>DX</v>
      </c>
      <c r="K5884" t="str">
        <v>FR</v>
      </c>
      <c r="L5884" t="str">
        <v>SO</v>
      </c>
      <c r="M5884" t="str">
        <v>BE</v>
      </c>
      <c r="N5884" t="str">
        <v>BE</v>
      </c>
      <c r="Y5884">
        <v>4</v>
      </c>
      <c r="Z5884" t="b" cm="1">
        <f t="array" ref="Z5884">SUM(--(_xlfn.XLOOKUP(_xlfn._xlws.FILTER($H5884:$X5884,$H5884:$X5884&lt;&gt;""),Case!$G$25:$G$34,Case!$D$25:$D$34,,0,1)=Z$4))&gt;0</f>
        <v>1</v>
      </c>
      <c r="AA5884" t="b" cm="1">
        <f t="array" ref="AA5884">SUM(--(_xlfn.XLOOKUP(_xlfn._xlws.FILTER($H5884:$X5884,$H5884:$X5884&lt;&gt;""),Case!$G$25:$G$34,Case!$D$25:$D$34,,0,1)=AA$4))&gt;0</f>
        <v>1</v>
      </c>
      <c r="AB5884" t="b" cm="1">
        <f t="array" ref="AB5884">SUM(--(_xlfn.XLOOKUP(_xlfn._xlws.FILTER($H5884:$X5884,$H5884:$X5884&lt;&gt;""),Case!$G$25:$G$34,Case!$D$25:$D$34,,0,1)=AB$4))&gt;0</f>
        <v>1</v>
      </c>
      <c r="AC5884" t="b" cm="1">
        <f t="array" ref="AC5884">SUM(--Z5884:AB5884)=3</f>
        <v>1</v>
      </c>
      <c r="AD5884" t="b">
        <f>AND(AC5884,D5884&gt;(16/24))</f>
        <v>1</v>
      </c>
      <c r="AE5884" cm="1">
        <f t="array" ref="AE5884">SUM(_xlfn.XLOOKUP(_xlfn._xlws.FILTER($H5884:$O5884,$H5884:$O5884&lt;&gt;""),Case!$G$25:$G$34,Case!$E$25:$E$34,,0,1))</f>
        <v>35</v>
      </c>
      <c r="AF5884">
        <f t="shared" si="274"/>
        <v>33</v>
      </c>
      <c r="AH5884" t="str" cm="1">
        <f t="array" ref="AH5884:AN5884">_xlfn._xlws.FILTER(H5884:X5884,H5884:X5884&lt;&gt;"")</f>
        <v>SO</v>
      </c>
      <c r="AI5884" t="str">
        <v>DX</v>
      </c>
      <c r="AJ5884" t="str">
        <v>DX</v>
      </c>
      <c r="AK5884" t="str">
        <v>FR</v>
      </c>
      <c r="AL5884" t="str">
        <v>SO</v>
      </c>
      <c r="AM5884" t="str">
        <v>BE</v>
      </c>
      <c r="AN5884" t="str">
        <v>BE</v>
      </c>
      <c r="AY5884" cm="1">
        <f t="array" ref="AY5884:BE5884">_xlfn.XLOOKUP(_xlfn.ANCHORARRAY(AH5884),Case!$G$25:$G$34,Case!$H$25:$H$34)</f>
        <v>0</v>
      </c>
      <c r="AZ5884">
        <v>180</v>
      </c>
      <c r="BA5884">
        <v>180</v>
      </c>
      <c r="BB5884">
        <v>0</v>
      </c>
      <c r="BC5884">
        <v>0</v>
      </c>
      <c r="BD5884">
        <v>0</v>
      </c>
      <c r="BE5884">
        <v>0</v>
      </c>
      <c r="BP5884" t="str" cm="1">
        <f t="array" ref="BP5884:BS5884">_xlfn.UNIQUE(_xlfn.ANCHORARRAY(AH5884),TRUE)</f>
        <v>SO</v>
      </c>
      <c r="BQ5884" t="str">
        <v>DX</v>
      </c>
      <c r="BR5884" t="str">
        <v>FR</v>
      </c>
      <c r="BS5884" t="str">
        <v>BE</v>
      </c>
      <c r="BZ5884" cm="1">
        <f t="array" ref="BZ5884:CC5884">COUNTIF(_xlfn.ANCHORARRAY(AH5884),_xlfn.ANCHORARRAY(BP5884))</f>
        <v>2</v>
      </c>
      <c r="CA5884">
        <v>2</v>
      </c>
      <c r="CB5884">
        <v>1</v>
      </c>
      <c r="CC5884">
        <v>2</v>
      </c>
      <c r="CG5884" t="str" cm="1">
        <f t="array" ref="CG5884:CI5884">_xlfn._xlws.FILTER(_xlfn.ANCHORARRAY(BP5884),_xlfn.ANCHORARRAY(BZ5884)&gt;1,"")</f>
        <v>SO</v>
      </c>
      <c r="CH5884" t="str">
        <v>DX</v>
      </c>
      <c r="CI5884" t="str">
        <v>BE</v>
      </c>
      <c r="CL5884" cm="1">
        <f t="array" ref="CL5884:CN5884">_xlfn._xlws.FILTER(_xlfn.ANCHORARRAY(BZ5884),_xlfn.ANCHORARRAY(BZ5884)&gt;1,"")</f>
        <v>2</v>
      </c>
      <c r="CM5884">
        <v>2</v>
      </c>
      <c r="CN5884">
        <v>2</v>
      </c>
      <c r="CS5884" cm="1">
        <f t="array" ref="CS5884:CU5884">_xlfn.XLOOKUP(_xlfn.ANCHORARRAY(CG5884),Case!$G$25:$G$34,Case!$I$25:$I$34,0,0,1)</f>
        <v>0</v>
      </c>
      <c r="CT5884">
        <v>17</v>
      </c>
      <c r="CU5884">
        <v>0</v>
      </c>
      <c r="CY5884">
        <f t="shared" si="275"/>
        <v>326</v>
      </c>
      <c r="DI5884" t="str">
        <v>FR</v>
      </c>
    </row>
    <row r="5885" spans="2:113" ht="15" customHeight="1">
      <c r="B5885" s="40">
        <v>7656</v>
      </c>
      <c r="C5885" s="41">
        <v>45463</v>
      </c>
      <c r="D5885" s="42">
        <v>0.77803240740740742</v>
      </c>
      <c r="E5885" s="40" t="s">
        <v>8430</v>
      </c>
      <c r="F5885" s="43" t="s">
        <v>8431</v>
      </c>
      <c r="G5885">
        <f t="shared" si="273"/>
        <v>8</v>
      </c>
      <c r="H5885" t="str" cm="1">
        <f t="array" ref="H5885:O5885">MID(E5885,_xlfn.SEQUENCE(1,LEN(E5885)/2,1,2),2)</f>
        <v>HD</v>
      </c>
      <c r="I5885" t="str">
        <v>WB</v>
      </c>
      <c r="J5885" t="str">
        <v>CB</v>
      </c>
      <c r="K5885" t="str">
        <v>JB</v>
      </c>
      <c r="L5885" t="str">
        <v>BB</v>
      </c>
      <c r="M5885" t="str">
        <v>CB</v>
      </c>
      <c r="N5885" t="str">
        <v>CB</v>
      </c>
      <c r="O5885" t="str">
        <v>BB</v>
      </c>
      <c r="Y5885">
        <v>4</v>
      </c>
      <c r="Z5885" t="b" cm="1">
        <f t="array" ref="Z5885">SUM(--(_xlfn.XLOOKUP(_xlfn._xlws.FILTER($H5885:$X5885,$H5885:$X5885&lt;&gt;""),Case!$G$25:$G$34,Case!$D$25:$D$34,,0,1)=Z$4))&gt;0</f>
        <v>1</v>
      </c>
      <c r="AA5885" t="b" cm="1">
        <f t="array" ref="AA5885">SUM(--(_xlfn.XLOOKUP(_xlfn._xlws.FILTER($H5885:$X5885,$H5885:$X5885&lt;&gt;""),Case!$G$25:$G$34,Case!$D$25:$D$34,,0,1)=AA$4))&gt;0</f>
        <v>0</v>
      </c>
      <c r="AB5885" t="b" cm="1">
        <f t="array" ref="AB5885">SUM(--(_xlfn.XLOOKUP(_xlfn._xlws.FILTER($H5885:$X5885,$H5885:$X5885&lt;&gt;""),Case!$G$25:$G$34,Case!$D$25:$D$34,,0,1)=AB$4))&gt;0</f>
        <v>1</v>
      </c>
      <c r="AC5885" t="b" cm="1">
        <f t="array" ref="AC5885">SUM(--Z5885:AB5885)=3</f>
        <v>0</v>
      </c>
      <c r="AD5885" t="b">
        <f>AND(AC5885,D5885&gt;(16/24))</f>
        <v>0</v>
      </c>
      <c r="AE5885" cm="1">
        <f t="array" ref="AE5885">SUM(_xlfn.XLOOKUP(_xlfn._xlws.FILTER($H5885:$O5885,$H5885:$O5885&lt;&gt;""),Case!$G$25:$G$34,Case!$E$25:$E$34,,0,1))</f>
        <v>63</v>
      </c>
      <c r="AF5885">
        <f t="shared" si="274"/>
        <v>63</v>
      </c>
      <c r="AH5885" t="str" cm="1">
        <f t="array" ref="AH5885:AO5885">_xlfn._xlws.FILTER(H5885:X5885,H5885:X5885&lt;&gt;"")</f>
        <v>HD</v>
      </c>
      <c r="AI5885" t="str">
        <v>WB</v>
      </c>
      <c r="AJ5885" t="str">
        <v>CB</v>
      </c>
      <c r="AK5885" t="str">
        <v>JB</v>
      </c>
      <c r="AL5885" t="str">
        <v>BB</v>
      </c>
      <c r="AM5885" t="str">
        <v>CB</v>
      </c>
      <c r="AN5885" t="str">
        <v>CB</v>
      </c>
      <c r="AO5885" t="str">
        <v>BB</v>
      </c>
      <c r="AY5885" cm="1">
        <f t="array" ref="AY5885:BF5885">_xlfn.XLOOKUP(_xlfn.ANCHORARRAY(AH5885),Case!$G$25:$G$34,Case!$H$25:$H$34)</f>
        <v>160</v>
      </c>
      <c r="AZ5885">
        <v>210</v>
      </c>
      <c r="BA5885">
        <v>190</v>
      </c>
      <c r="BB5885">
        <v>0</v>
      </c>
      <c r="BC5885">
        <v>200</v>
      </c>
      <c r="BD5885">
        <v>190</v>
      </c>
      <c r="BE5885">
        <v>190</v>
      </c>
      <c r="BF5885">
        <v>200</v>
      </c>
      <c r="BP5885" t="str" cm="1">
        <f t="array" ref="BP5885:BT5885">_xlfn.UNIQUE(_xlfn.ANCHORARRAY(AH5885),TRUE)</f>
        <v>HD</v>
      </c>
      <c r="BQ5885" t="str">
        <v>WB</v>
      </c>
      <c r="BR5885" t="str">
        <v>CB</v>
      </c>
      <c r="BS5885" t="str">
        <v>JB</v>
      </c>
      <c r="BT5885" t="str">
        <v>BB</v>
      </c>
      <c r="BZ5885" cm="1">
        <f t="array" ref="BZ5885:CD5885">COUNTIF(_xlfn.ANCHORARRAY(AH5885),_xlfn.ANCHORARRAY(BP5885))</f>
        <v>1</v>
      </c>
      <c r="CA5885">
        <v>1</v>
      </c>
      <c r="CB5885">
        <v>3</v>
      </c>
      <c r="CC5885">
        <v>1</v>
      </c>
      <c r="CD5885">
        <v>2</v>
      </c>
      <c r="CG5885" t="str" cm="1">
        <f t="array" ref="CG5885:CH5885">_xlfn._xlws.FILTER(_xlfn.ANCHORARRAY(BP5885),_xlfn.ANCHORARRAY(BZ5885)&gt;1,"")</f>
        <v>CB</v>
      </c>
      <c r="CH5885" t="str">
        <v>BB</v>
      </c>
      <c r="CL5885" cm="1">
        <f t="array" ref="CL5885:CM5885">_xlfn._xlws.FILTER(_xlfn.ANCHORARRAY(BZ5885),_xlfn.ANCHORARRAY(BZ5885)&gt;1,"")</f>
        <v>3</v>
      </c>
      <c r="CM5885">
        <v>2</v>
      </c>
      <c r="CS5885" cm="1">
        <f t="array" ref="CS5885:CT5885">_xlfn.XLOOKUP(_xlfn.ANCHORARRAY(CG5885),Case!$G$25:$G$34,Case!$I$25:$I$34,0,0,1)</f>
        <v>18</v>
      </c>
      <c r="CT5885">
        <v>20</v>
      </c>
      <c r="CY5885">
        <f t="shared" si="275"/>
        <v>1246</v>
      </c>
      <c r="DI5885" t="str">
        <v>DX</v>
      </c>
    </row>
    <row r="5886" spans="2:113" ht="15" customHeight="1">
      <c r="B5886" s="40">
        <v>7657</v>
      </c>
      <c r="C5886" s="41">
        <v>45463</v>
      </c>
      <c r="D5886" s="42">
        <v>0.78068287037037032</v>
      </c>
      <c r="E5886" s="40" t="s">
        <v>1226</v>
      </c>
      <c r="F5886" s="43" t="s">
        <v>1227</v>
      </c>
      <c r="G5886">
        <f t="shared" si="273"/>
        <v>1</v>
      </c>
      <c r="H5886" t="str" cm="1">
        <f t="array" ref="H5886">MID(E5886,_xlfn.SEQUENCE(1,LEN(E5886)/2,1,2),2)</f>
        <v>SS</v>
      </c>
      <c r="Y5886">
        <v>4</v>
      </c>
      <c r="Z5886" t="b" cm="1">
        <f t="array" ref="Z5886">SUM(--(_xlfn.XLOOKUP(_xlfn._xlws.FILTER($H5886:$X5886,$H5886:$X5886&lt;&gt;""),Case!$G$25:$G$34,Case!$D$25:$D$34,,0,1)=Z$4))&gt;0</f>
        <v>0</v>
      </c>
      <c r="AA5886" t="b" cm="1">
        <f t="array" ref="AA5886">SUM(--(_xlfn.XLOOKUP(_xlfn._xlws.FILTER($H5886:$X5886,$H5886:$X5886&lt;&gt;""),Case!$G$25:$G$34,Case!$D$25:$D$34,,0,1)=AA$4))&gt;0</f>
        <v>1</v>
      </c>
      <c r="AB5886" t="b" cm="1">
        <f t="array" ref="AB5886">SUM(--(_xlfn.XLOOKUP(_xlfn._xlws.FILTER($H5886:$X5886,$H5886:$X5886&lt;&gt;""),Case!$G$25:$G$34,Case!$D$25:$D$34,,0,1)=AB$4))&gt;0</f>
        <v>0</v>
      </c>
      <c r="AC5886" t="b" cm="1">
        <f t="array" ref="AC5886">SUM(--Z5886:AB5886)=3</f>
        <v>0</v>
      </c>
      <c r="AD5886" t="b">
        <f>AND(AC5886,D5886&gt;(16/24))</f>
        <v>0</v>
      </c>
      <c r="AE5886" cm="1">
        <f t="array" ref="AE5886">SUM(_xlfn.XLOOKUP(_xlfn._xlws.FILTER($H5886:$O5886,$H5886:$O5886&lt;&gt;""),Case!$G$25:$G$34,Case!$E$25:$E$34,,0,1))</f>
        <v>3</v>
      </c>
      <c r="AF5886">
        <f t="shared" si="274"/>
        <v>3</v>
      </c>
      <c r="AH5886" t="str" cm="1">
        <f t="array" ref="AH5886">_xlfn._xlws.FILTER(H5886:X5886,H5886:X5886&lt;&gt;"")</f>
        <v>SS</v>
      </c>
      <c r="AY5886" cm="1">
        <f t="array" ref="AY5886">_xlfn.XLOOKUP(_xlfn.ANCHORARRAY(AH5886),Case!$G$25:$G$34,Case!$H$25:$H$34)</f>
        <v>0</v>
      </c>
      <c r="BP5886" t="str" cm="1">
        <f t="array" ref="BP5886">_xlfn.UNIQUE(_xlfn.ANCHORARRAY(AH5886),TRUE)</f>
        <v>SS</v>
      </c>
      <c r="BZ5886" cm="1">
        <f t="array" ref="BZ5886">COUNTIF(_xlfn.ANCHORARRAY(AH5886),_xlfn.ANCHORARRAY(BP5886))</f>
        <v>1</v>
      </c>
      <c r="CG5886" t="str" cm="1">
        <f t="array" ref="CG5886">_xlfn._xlws.FILTER(_xlfn.ANCHORARRAY(BP5886),_xlfn.ANCHORARRAY(BZ5886)&gt;1,"")</f>
        <v/>
      </c>
      <c r="CL5886" t="str" cm="1">
        <f t="array" ref="CL5886">_xlfn._xlws.FILTER(_xlfn.ANCHORARRAY(BZ5886),_xlfn.ANCHORARRAY(BZ5886)&gt;1,"")</f>
        <v/>
      </c>
      <c r="CS5886" cm="1">
        <f t="array" ref="CS5886">_xlfn.XLOOKUP(_xlfn.ANCHORARRAY(CG5886),Case!$G$25:$G$34,Case!$I$25:$I$34,0,0,1)</f>
        <v>0</v>
      </c>
      <c r="CY5886">
        <f t="shared" si="275"/>
        <v>0</v>
      </c>
      <c r="DI5886" t="str">
        <v>DX</v>
      </c>
    </row>
    <row r="5887" spans="2:113" ht="15" customHeight="1">
      <c r="B5887" s="40">
        <v>7658</v>
      </c>
      <c r="C5887" s="41">
        <v>45463</v>
      </c>
      <c r="D5887" s="42">
        <v>0.78353009259259254</v>
      </c>
      <c r="E5887" s="40" t="s">
        <v>750</v>
      </c>
      <c r="F5887" s="43" t="s">
        <v>8432</v>
      </c>
      <c r="G5887">
        <f t="shared" si="273"/>
        <v>3</v>
      </c>
      <c r="H5887" t="str" cm="1">
        <f t="array" ref="H5887:J5887">MID(E5887,_xlfn.SEQUENCE(1,LEN(E5887)/2,1,2),2)</f>
        <v>FR</v>
      </c>
      <c r="I5887" t="str">
        <v>FR</v>
      </c>
      <c r="J5887" t="str">
        <v>SO</v>
      </c>
      <c r="Y5887">
        <v>4</v>
      </c>
      <c r="Z5887" t="b" cm="1">
        <f t="array" ref="Z5887">SUM(--(_xlfn.XLOOKUP(_xlfn._xlws.FILTER($H5887:$X5887,$H5887:$X5887&lt;&gt;""),Case!$G$25:$G$34,Case!$D$25:$D$34,,0,1)=Z$4))&gt;0</f>
        <v>0</v>
      </c>
      <c r="AA5887" t="b" cm="1">
        <f t="array" ref="AA5887">SUM(--(_xlfn.XLOOKUP(_xlfn._xlws.FILTER($H5887:$X5887,$H5887:$X5887&lt;&gt;""),Case!$G$25:$G$34,Case!$D$25:$D$34,,0,1)=AA$4))&gt;0</f>
        <v>1</v>
      </c>
      <c r="AB5887" t="b" cm="1">
        <f t="array" ref="AB5887">SUM(--(_xlfn.XLOOKUP(_xlfn._xlws.FILTER($H5887:$X5887,$H5887:$X5887&lt;&gt;""),Case!$G$25:$G$34,Case!$D$25:$D$34,,0,1)=AB$4))&gt;0</f>
        <v>1</v>
      </c>
      <c r="AC5887" t="b" cm="1">
        <f t="array" ref="AC5887">SUM(--Z5887:AB5887)=3</f>
        <v>0</v>
      </c>
      <c r="AD5887" t="b">
        <f>AND(AC5887,D5887&gt;(16/24))</f>
        <v>0</v>
      </c>
      <c r="AE5887" cm="1">
        <f t="array" ref="AE5887">SUM(_xlfn.XLOOKUP(_xlfn._xlws.FILTER($H5887:$O5887,$H5887:$O5887&lt;&gt;""),Case!$G$25:$G$34,Case!$E$25:$E$34,,0,1))</f>
        <v>8</v>
      </c>
      <c r="AF5887">
        <f t="shared" si="274"/>
        <v>8</v>
      </c>
      <c r="AH5887" t="str" cm="1">
        <f t="array" ref="AH5887:AJ5887">_xlfn._xlws.FILTER(H5887:X5887,H5887:X5887&lt;&gt;"")</f>
        <v>FR</v>
      </c>
      <c r="AI5887" t="str">
        <v>FR</v>
      </c>
      <c r="AJ5887" t="str">
        <v>SO</v>
      </c>
      <c r="AY5887" cm="1">
        <f t="array" ref="AY5887:BA5887">_xlfn.XLOOKUP(_xlfn.ANCHORARRAY(AH5887),Case!$G$25:$G$34,Case!$H$25:$H$34)</f>
        <v>0</v>
      </c>
      <c r="AZ5887">
        <v>0</v>
      </c>
      <c r="BA5887">
        <v>0</v>
      </c>
      <c r="BP5887" t="str" cm="1">
        <f t="array" ref="BP5887:BQ5887">_xlfn.UNIQUE(_xlfn.ANCHORARRAY(AH5887),TRUE)</f>
        <v>FR</v>
      </c>
      <c r="BQ5887" t="str">
        <v>SO</v>
      </c>
      <c r="BZ5887" cm="1">
        <f t="array" ref="BZ5887:CA5887">COUNTIF(_xlfn.ANCHORARRAY(AH5887),_xlfn.ANCHORARRAY(BP5887))</f>
        <v>2</v>
      </c>
      <c r="CA5887">
        <v>1</v>
      </c>
      <c r="CG5887" t="str" cm="1">
        <f t="array" ref="CG5887">_xlfn._xlws.FILTER(_xlfn.ANCHORARRAY(BP5887),_xlfn.ANCHORARRAY(BZ5887)&gt;1,"")</f>
        <v>FR</v>
      </c>
      <c r="CL5887" cm="1">
        <f t="array" ref="CL5887">_xlfn._xlws.FILTER(_xlfn.ANCHORARRAY(BZ5887),_xlfn.ANCHORARRAY(BZ5887)&gt;1,"")</f>
        <v>2</v>
      </c>
      <c r="CS5887" cm="1">
        <f t="array" ref="CS5887">_xlfn.XLOOKUP(_xlfn.ANCHORARRAY(CG5887),Case!$G$25:$G$34,Case!$I$25:$I$34,0,0,1)</f>
        <v>0</v>
      </c>
      <c r="CY5887">
        <f t="shared" si="275"/>
        <v>0</v>
      </c>
      <c r="DI5887" t="str">
        <v>DX</v>
      </c>
    </row>
    <row r="5888" spans="2:113" ht="15" customHeight="1">
      <c r="B5888" s="40">
        <v>7659</v>
      </c>
      <c r="C5888" s="41">
        <v>45463</v>
      </c>
      <c r="D5888" s="42">
        <v>0.78666666666666663</v>
      </c>
      <c r="E5888" s="40" t="s">
        <v>14688</v>
      </c>
      <c r="F5888" s="43" t="s">
        <v>8433</v>
      </c>
      <c r="G5888">
        <f t="shared" si="273"/>
        <v>5</v>
      </c>
      <c r="H5888" t="str" cm="1">
        <f t="array" ref="H5888:L5888">MID(E5888,_xlfn.SEQUENCE(1,LEN(E5888)/2,1,2),2)</f>
        <v>DX</v>
      </c>
      <c r="I5888" t="str">
        <v>BE</v>
      </c>
      <c r="J5888" t="str">
        <v>BE</v>
      </c>
      <c r="K5888" t="str">
        <v>HD</v>
      </c>
      <c r="L5888" t="str">
        <v>FR</v>
      </c>
      <c r="Y5888">
        <v>4</v>
      </c>
      <c r="Z5888" t="b" cm="1">
        <f t="array" ref="Z5888">SUM(--(_xlfn.XLOOKUP(_xlfn._xlws.FILTER($H5888:$X5888,$H5888:$X5888&lt;&gt;""),Case!$G$25:$G$34,Case!$D$25:$D$34,,0,1)=Z$4))&gt;0</f>
        <v>1</v>
      </c>
      <c r="AA5888" t="b" cm="1">
        <f t="array" ref="AA5888">SUM(--(_xlfn.XLOOKUP(_xlfn._xlws.FILTER($H5888:$X5888,$H5888:$X5888&lt;&gt;""),Case!$G$25:$G$34,Case!$D$25:$D$34,,0,1)=AA$4))&gt;0</f>
        <v>1</v>
      </c>
      <c r="AB5888" t="b" cm="1">
        <f t="array" ref="AB5888">SUM(--(_xlfn.XLOOKUP(_xlfn._xlws.FILTER($H5888:$X5888,$H5888:$X5888&lt;&gt;""),Case!$G$25:$G$34,Case!$D$25:$D$34,,0,1)=AB$4))&gt;0</f>
        <v>1</v>
      </c>
      <c r="AC5888" t="b" cm="1">
        <f t="array" ref="AC5888">SUM(--Z5888:AB5888)=3</f>
        <v>1</v>
      </c>
      <c r="AD5888" t="b">
        <f>AND(AC5888,D5888&gt;(16/24))</f>
        <v>1</v>
      </c>
      <c r="AE5888" cm="1">
        <f t="array" ref="AE5888">SUM(_xlfn.XLOOKUP(_xlfn._xlws.FILTER($H5888:$O5888,$H5888:$O5888&lt;&gt;""),Case!$G$25:$G$34,Case!$E$25:$E$34,,0,1))</f>
        <v>29</v>
      </c>
      <c r="AF5888">
        <f t="shared" si="274"/>
        <v>27</v>
      </c>
      <c r="AH5888" t="str" cm="1">
        <f t="array" ref="AH5888:AL5888">_xlfn._xlws.FILTER(H5888:X5888,H5888:X5888&lt;&gt;"")</f>
        <v>DX</v>
      </c>
      <c r="AI5888" t="str">
        <v>BE</v>
      </c>
      <c r="AJ5888" t="str">
        <v>BE</v>
      </c>
      <c r="AK5888" t="str">
        <v>HD</v>
      </c>
      <c r="AL5888" t="str">
        <v>FR</v>
      </c>
      <c r="AY5888" cm="1">
        <f t="array" ref="AY5888:BC5888">_xlfn.XLOOKUP(_xlfn.ANCHORARRAY(AH5888),Case!$G$25:$G$34,Case!$H$25:$H$34)</f>
        <v>180</v>
      </c>
      <c r="AZ5888">
        <v>0</v>
      </c>
      <c r="BA5888">
        <v>0</v>
      </c>
      <c r="BB5888">
        <v>160</v>
      </c>
      <c r="BC5888">
        <v>0</v>
      </c>
      <c r="BP5888" t="str" cm="1">
        <f t="array" ref="BP5888:BS5888">_xlfn.UNIQUE(_xlfn.ANCHORARRAY(AH5888),TRUE)</f>
        <v>DX</v>
      </c>
      <c r="BQ5888" t="str">
        <v>BE</v>
      </c>
      <c r="BR5888" t="str">
        <v>HD</v>
      </c>
      <c r="BS5888" t="str">
        <v>FR</v>
      </c>
      <c r="BZ5888" cm="1">
        <f t="array" ref="BZ5888:CC5888">COUNTIF(_xlfn.ANCHORARRAY(AH5888),_xlfn.ANCHORARRAY(BP5888))</f>
        <v>1</v>
      </c>
      <c r="CA5888">
        <v>2</v>
      </c>
      <c r="CB5888">
        <v>1</v>
      </c>
      <c r="CC5888">
        <v>1</v>
      </c>
      <c r="CG5888" t="str" cm="1">
        <f t="array" ref="CG5888">_xlfn._xlws.FILTER(_xlfn.ANCHORARRAY(BP5888),_xlfn.ANCHORARRAY(BZ5888)&gt;1,"")</f>
        <v>BE</v>
      </c>
      <c r="CL5888" cm="1">
        <f t="array" ref="CL5888">_xlfn._xlws.FILTER(_xlfn.ANCHORARRAY(BZ5888),_xlfn.ANCHORARRAY(BZ5888)&gt;1,"")</f>
        <v>2</v>
      </c>
      <c r="CS5888" cm="1">
        <f t="array" ref="CS5888">_xlfn.XLOOKUP(_xlfn.ANCHORARRAY(CG5888),Case!$G$25:$G$34,Case!$I$25:$I$34,0,0,1)</f>
        <v>0</v>
      </c>
      <c r="CY5888">
        <f t="shared" si="275"/>
        <v>340</v>
      </c>
      <c r="DI5888" t="str">
        <v>JB</v>
      </c>
    </row>
    <row r="5889" spans="2:113" ht="15" customHeight="1">
      <c r="B5889" s="40">
        <v>7660</v>
      </c>
      <c r="C5889" s="41">
        <v>45463</v>
      </c>
      <c r="D5889" s="42">
        <v>0.78965277777777776</v>
      </c>
      <c r="E5889" s="40" t="s">
        <v>8434</v>
      </c>
      <c r="F5889" s="43" t="s">
        <v>8435</v>
      </c>
      <c r="G5889">
        <f t="shared" si="273"/>
        <v>10</v>
      </c>
      <c r="H5889" t="str" cm="1">
        <f t="array" ref="H5889:Q5889">MID(E5889,_xlfn.SEQUENCE(1,LEN(E5889)/2,1,2),2)</f>
        <v>SS</v>
      </c>
      <c r="I5889" t="str">
        <v>SS</v>
      </c>
      <c r="J5889" t="str">
        <v>BE</v>
      </c>
      <c r="K5889" t="str">
        <v>FR</v>
      </c>
      <c r="L5889" t="str">
        <v>FR</v>
      </c>
      <c r="M5889" t="str">
        <v>WB</v>
      </c>
      <c r="N5889" t="str">
        <v>CB</v>
      </c>
      <c r="O5889" t="str">
        <v>SS</v>
      </c>
      <c r="P5889" t="str">
        <v>SS</v>
      </c>
      <c r="Q5889" t="str">
        <v>FR</v>
      </c>
      <c r="Y5889">
        <v>4</v>
      </c>
      <c r="Z5889" t="b" cm="1">
        <f t="array" ref="Z5889">SUM(--(_xlfn.XLOOKUP(_xlfn._xlws.FILTER($H5889:$X5889,$H5889:$X5889&lt;&gt;""),Case!$G$25:$G$34,Case!$D$25:$D$34,,0,1)=Z$4))&gt;0</f>
        <v>1</v>
      </c>
      <c r="AA5889" t="b" cm="1">
        <f t="array" ref="AA5889">SUM(--(_xlfn.XLOOKUP(_xlfn._xlws.FILTER($H5889:$X5889,$H5889:$X5889&lt;&gt;""),Case!$G$25:$G$34,Case!$D$25:$D$34,,0,1)=AA$4))&gt;0</f>
        <v>1</v>
      </c>
      <c r="AB5889" t="b" cm="1">
        <f t="array" ref="AB5889">SUM(--(_xlfn.XLOOKUP(_xlfn._xlws.FILTER($H5889:$X5889,$H5889:$X5889&lt;&gt;""),Case!$G$25:$G$34,Case!$D$25:$D$34,,0,1)=AB$4))&gt;0</f>
        <v>1</v>
      </c>
      <c r="AC5889" t="b" cm="1">
        <f t="array" ref="AC5889">SUM(--Z5889:AB5889)=3</f>
        <v>1</v>
      </c>
      <c r="AD5889" t="b">
        <f>AND(AC5889,D5889&gt;(16/24))</f>
        <v>1</v>
      </c>
      <c r="AE5889" cm="1">
        <f t="array" ref="AE5889">SUM(_xlfn.XLOOKUP(_xlfn._xlws.FILTER($H5889:$O5889,$H5889:$O5889&lt;&gt;""),Case!$G$25:$G$34,Case!$E$25:$E$34,,0,1))</f>
        <v>39</v>
      </c>
      <c r="AF5889">
        <f t="shared" si="274"/>
        <v>37</v>
      </c>
      <c r="AH5889" t="str" cm="1">
        <f t="array" ref="AH5889:AQ5889">_xlfn._xlws.FILTER(H5889:X5889,H5889:X5889&lt;&gt;"")</f>
        <v>SS</v>
      </c>
      <c r="AI5889" t="str">
        <v>SS</v>
      </c>
      <c r="AJ5889" t="str">
        <v>BE</v>
      </c>
      <c r="AK5889" t="str">
        <v>FR</v>
      </c>
      <c r="AL5889" t="str">
        <v>FR</v>
      </c>
      <c r="AM5889" t="str">
        <v>WB</v>
      </c>
      <c r="AN5889" t="str">
        <v>CB</v>
      </c>
      <c r="AO5889" t="str">
        <v>SS</v>
      </c>
      <c r="AP5889" t="str">
        <v>SS</v>
      </c>
      <c r="AQ5889" t="str">
        <v>FR</v>
      </c>
      <c r="AY5889" cm="1">
        <f t="array" ref="AY5889:BH5889">_xlfn.XLOOKUP(_xlfn.ANCHORARRAY(AH5889),Case!$G$25:$G$34,Case!$H$25:$H$34)</f>
        <v>0</v>
      </c>
      <c r="AZ5889">
        <v>0</v>
      </c>
      <c r="BA5889">
        <v>0</v>
      </c>
      <c r="BB5889">
        <v>0</v>
      </c>
      <c r="BC5889">
        <v>0</v>
      </c>
      <c r="BD5889">
        <v>210</v>
      </c>
      <c r="BE5889">
        <v>190</v>
      </c>
      <c r="BF5889">
        <v>0</v>
      </c>
      <c r="BG5889">
        <v>0</v>
      </c>
      <c r="BH5889">
        <v>0</v>
      </c>
      <c r="BP5889" t="str" cm="1">
        <f t="array" ref="BP5889:BT5889">_xlfn.UNIQUE(_xlfn.ANCHORARRAY(AH5889),TRUE)</f>
        <v>SS</v>
      </c>
      <c r="BQ5889" t="str">
        <v>BE</v>
      </c>
      <c r="BR5889" t="str">
        <v>FR</v>
      </c>
      <c r="BS5889" t="str">
        <v>WB</v>
      </c>
      <c r="BT5889" t="str">
        <v>CB</v>
      </c>
      <c r="BZ5889" cm="1">
        <f t="array" ref="BZ5889:CD5889">COUNTIF(_xlfn.ANCHORARRAY(AH5889),_xlfn.ANCHORARRAY(BP5889))</f>
        <v>4</v>
      </c>
      <c r="CA5889">
        <v>1</v>
      </c>
      <c r="CB5889">
        <v>3</v>
      </c>
      <c r="CC5889">
        <v>1</v>
      </c>
      <c r="CD5889">
        <v>1</v>
      </c>
      <c r="CG5889" t="str" cm="1">
        <f t="array" ref="CG5889:CH5889">_xlfn._xlws.FILTER(_xlfn.ANCHORARRAY(BP5889),_xlfn.ANCHORARRAY(BZ5889)&gt;1,"")</f>
        <v>SS</v>
      </c>
      <c r="CH5889" t="str">
        <v>FR</v>
      </c>
      <c r="CL5889" cm="1">
        <f t="array" ref="CL5889:CM5889">_xlfn._xlws.FILTER(_xlfn.ANCHORARRAY(BZ5889),_xlfn.ANCHORARRAY(BZ5889)&gt;1,"")</f>
        <v>4</v>
      </c>
      <c r="CM5889">
        <v>3</v>
      </c>
      <c r="CS5889" cm="1">
        <f t="array" ref="CS5889:CT5889">_xlfn.XLOOKUP(_xlfn.ANCHORARRAY(CG5889),Case!$G$25:$G$34,Case!$I$25:$I$34,0,0,1)</f>
        <v>0</v>
      </c>
      <c r="CT5889">
        <v>0</v>
      </c>
      <c r="CY5889">
        <f t="shared" si="275"/>
        <v>400</v>
      </c>
      <c r="DI5889" t="str">
        <v>BE</v>
      </c>
    </row>
    <row r="5890" spans="2:113" ht="15" customHeight="1">
      <c r="B5890" s="40">
        <v>7661</v>
      </c>
      <c r="C5890" s="41">
        <v>45463</v>
      </c>
      <c r="D5890" s="42">
        <v>0.79121527777777778</v>
      </c>
      <c r="E5890" s="40" t="s">
        <v>8436</v>
      </c>
      <c r="F5890" s="43" t="s">
        <v>8437</v>
      </c>
      <c r="G5890">
        <f t="shared" si="273"/>
        <v>4</v>
      </c>
      <c r="H5890" t="str" cm="1">
        <f t="array" ref="H5890:K5890">MID(E5890,_xlfn.SEQUENCE(1,LEN(E5890)/2,1,2),2)</f>
        <v>WB</v>
      </c>
      <c r="I5890" t="str">
        <v>CB</v>
      </c>
      <c r="J5890" t="str">
        <v>CB</v>
      </c>
      <c r="K5890" t="str">
        <v>FR</v>
      </c>
      <c r="Y5890">
        <v>4</v>
      </c>
      <c r="Z5890" t="b" cm="1">
        <f t="array" ref="Z5890">SUM(--(_xlfn.XLOOKUP(_xlfn._xlws.FILTER($H5890:$X5890,$H5890:$X5890&lt;&gt;""),Case!$G$25:$G$34,Case!$D$25:$D$34,,0,1)=Z$4))&gt;0</f>
        <v>1</v>
      </c>
      <c r="AA5890" t="b" cm="1">
        <f t="array" ref="AA5890">SUM(--(_xlfn.XLOOKUP(_xlfn._xlws.FILTER($H5890:$X5890,$H5890:$X5890&lt;&gt;""),Case!$G$25:$G$34,Case!$D$25:$D$34,,0,1)=AA$4))&gt;0</f>
        <v>1</v>
      </c>
      <c r="AB5890" t="b" cm="1">
        <f t="array" ref="AB5890">SUM(--(_xlfn.XLOOKUP(_xlfn._xlws.FILTER($H5890:$X5890,$H5890:$X5890&lt;&gt;""),Case!$G$25:$G$34,Case!$D$25:$D$34,,0,1)=AB$4))&gt;0</f>
        <v>0</v>
      </c>
      <c r="AC5890" t="b" cm="1">
        <f t="array" ref="AC5890">SUM(--Z5890:AB5890)=3</f>
        <v>0</v>
      </c>
      <c r="AD5890" t="b">
        <f>AND(AC5890,D5890&gt;(16/24))</f>
        <v>0</v>
      </c>
      <c r="AE5890" cm="1">
        <f t="array" ref="AE5890">SUM(_xlfn.XLOOKUP(_xlfn._xlws.FILTER($H5890:$O5890,$H5890:$O5890&lt;&gt;""),Case!$G$25:$G$34,Case!$E$25:$E$34,,0,1))</f>
        <v>30</v>
      </c>
      <c r="AF5890">
        <f t="shared" si="274"/>
        <v>30</v>
      </c>
      <c r="AH5890" t="str" cm="1">
        <f t="array" ref="AH5890:AK5890">_xlfn._xlws.FILTER(H5890:X5890,H5890:X5890&lt;&gt;"")</f>
        <v>WB</v>
      </c>
      <c r="AI5890" t="str">
        <v>CB</v>
      </c>
      <c r="AJ5890" t="str">
        <v>CB</v>
      </c>
      <c r="AK5890" t="str">
        <v>FR</v>
      </c>
      <c r="AY5890" cm="1">
        <f t="array" ref="AY5890:BB5890">_xlfn.XLOOKUP(_xlfn.ANCHORARRAY(AH5890),Case!$G$25:$G$34,Case!$H$25:$H$34)</f>
        <v>210</v>
      </c>
      <c r="AZ5890">
        <v>190</v>
      </c>
      <c r="BA5890">
        <v>190</v>
      </c>
      <c r="BB5890">
        <v>0</v>
      </c>
      <c r="BP5890" t="str" cm="1">
        <f t="array" ref="BP5890:BR5890">_xlfn.UNIQUE(_xlfn.ANCHORARRAY(AH5890),TRUE)</f>
        <v>WB</v>
      </c>
      <c r="BQ5890" t="str">
        <v>CB</v>
      </c>
      <c r="BR5890" t="str">
        <v>FR</v>
      </c>
      <c r="BZ5890" cm="1">
        <f t="array" ref="BZ5890:CB5890">COUNTIF(_xlfn.ANCHORARRAY(AH5890),_xlfn.ANCHORARRAY(BP5890))</f>
        <v>1</v>
      </c>
      <c r="CA5890">
        <v>2</v>
      </c>
      <c r="CB5890">
        <v>1</v>
      </c>
      <c r="CG5890" t="str" cm="1">
        <f t="array" ref="CG5890">_xlfn._xlws.FILTER(_xlfn.ANCHORARRAY(BP5890),_xlfn.ANCHORARRAY(BZ5890)&gt;1,"")</f>
        <v>CB</v>
      </c>
      <c r="CL5890" cm="1">
        <f t="array" ref="CL5890">_xlfn._xlws.FILTER(_xlfn.ANCHORARRAY(BZ5890),_xlfn.ANCHORARRAY(BZ5890)&gt;1,"")</f>
        <v>2</v>
      </c>
      <c r="CS5890" cm="1">
        <f t="array" ref="CS5890">_xlfn.XLOOKUP(_xlfn.ANCHORARRAY(CG5890),Case!$G$25:$G$34,Case!$I$25:$I$34,0,0,1)</f>
        <v>18</v>
      </c>
      <c r="CY5890">
        <f t="shared" si="275"/>
        <v>554</v>
      </c>
      <c r="DI5890" t="str">
        <v>FR</v>
      </c>
    </row>
    <row r="5891" spans="2:113" ht="15" customHeight="1">
      <c r="B5891" s="40">
        <v>7662</v>
      </c>
      <c r="C5891" s="41">
        <v>45463</v>
      </c>
      <c r="D5891" s="42">
        <v>0.7926157407407407</v>
      </c>
      <c r="E5891" s="40" t="s">
        <v>8438</v>
      </c>
      <c r="F5891" s="43" t="s">
        <v>8439</v>
      </c>
      <c r="G5891">
        <f t="shared" si="273"/>
        <v>3</v>
      </c>
      <c r="H5891" t="str" cm="1">
        <f t="array" ref="H5891:J5891">MID(E5891,_xlfn.SEQUENCE(1,LEN(E5891)/2,1,2),2)</f>
        <v>SS</v>
      </c>
      <c r="I5891" t="str">
        <v>WB</v>
      </c>
      <c r="J5891" t="str">
        <v>FR</v>
      </c>
      <c r="Y5891">
        <v>4</v>
      </c>
      <c r="Z5891" t="b" cm="1">
        <f t="array" ref="Z5891">SUM(--(_xlfn.XLOOKUP(_xlfn._xlws.FILTER($H5891:$X5891,$H5891:$X5891&lt;&gt;""),Case!$G$25:$G$34,Case!$D$25:$D$34,,0,1)=Z$4))&gt;0</f>
        <v>1</v>
      </c>
      <c r="AA5891" t="b" cm="1">
        <f t="array" ref="AA5891">SUM(--(_xlfn.XLOOKUP(_xlfn._xlws.FILTER($H5891:$X5891,$H5891:$X5891&lt;&gt;""),Case!$G$25:$G$34,Case!$D$25:$D$34,,0,1)=AA$4))&gt;0</f>
        <v>1</v>
      </c>
      <c r="AB5891" t="b" cm="1">
        <f t="array" ref="AB5891">SUM(--(_xlfn.XLOOKUP(_xlfn._xlws.FILTER($H5891:$X5891,$H5891:$X5891&lt;&gt;""),Case!$G$25:$G$34,Case!$D$25:$D$34,,0,1)=AB$4))&gt;0</f>
        <v>0</v>
      </c>
      <c r="AC5891" t="b" cm="1">
        <f t="array" ref="AC5891">SUM(--Z5891:AB5891)=3</f>
        <v>0</v>
      </c>
      <c r="AD5891" t="b">
        <f>AND(AC5891,D5891&gt;(16/24))</f>
        <v>0</v>
      </c>
      <c r="AE5891" cm="1">
        <f t="array" ref="AE5891">SUM(_xlfn.XLOOKUP(_xlfn._xlws.FILTER($H5891:$O5891,$H5891:$O5891&lt;&gt;""),Case!$G$25:$G$34,Case!$E$25:$E$34,,0,1))</f>
        <v>17</v>
      </c>
      <c r="AF5891">
        <f t="shared" si="274"/>
        <v>17</v>
      </c>
      <c r="AH5891" t="str" cm="1">
        <f t="array" ref="AH5891:AJ5891">_xlfn._xlws.FILTER(H5891:X5891,H5891:X5891&lt;&gt;"")</f>
        <v>SS</v>
      </c>
      <c r="AI5891" t="str">
        <v>WB</v>
      </c>
      <c r="AJ5891" t="str">
        <v>FR</v>
      </c>
      <c r="AY5891" cm="1">
        <f t="array" ref="AY5891:BA5891">_xlfn.XLOOKUP(_xlfn.ANCHORARRAY(AH5891),Case!$G$25:$G$34,Case!$H$25:$H$34)</f>
        <v>0</v>
      </c>
      <c r="AZ5891">
        <v>210</v>
      </c>
      <c r="BA5891">
        <v>0</v>
      </c>
      <c r="BP5891" t="str" cm="1">
        <f t="array" ref="BP5891:BR5891">_xlfn.UNIQUE(_xlfn.ANCHORARRAY(AH5891),TRUE)</f>
        <v>SS</v>
      </c>
      <c r="BQ5891" t="str">
        <v>WB</v>
      </c>
      <c r="BR5891" t="str">
        <v>FR</v>
      </c>
      <c r="BZ5891" cm="1">
        <f t="array" ref="BZ5891:CB5891">COUNTIF(_xlfn.ANCHORARRAY(AH5891),_xlfn.ANCHORARRAY(BP5891))</f>
        <v>1</v>
      </c>
      <c r="CA5891">
        <v>1</v>
      </c>
      <c r="CB5891">
        <v>1</v>
      </c>
      <c r="CG5891" t="str" cm="1">
        <f t="array" ref="CG5891">_xlfn._xlws.FILTER(_xlfn.ANCHORARRAY(BP5891),_xlfn.ANCHORARRAY(BZ5891)&gt;1,"")</f>
        <v/>
      </c>
      <c r="CL5891" t="str" cm="1">
        <f t="array" ref="CL5891">_xlfn._xlws.FILTER(_xlfn.ANCHORARRAY(BZ5891),_xlfn.ANCHORARRAY(BZ5891)&gt;1,"")</f>
        <v/>
      </c>
      <c r="CS5891" cm="1">
        <f t="array" ref="CS5891">_xlfn.XLOOKUP(_xlfn.ANCHORARRAY(CG5891),Case!$G$25:$G$34,Case!$I$25:$I$34,0,0,1)</f>
        <v>0</v>
      </c>
      <c r="CY5891">
        <f t="shared" si="275"/>
        <v>210</v>
      </c>
      <c r="DI5891" t="str">
        <v>FR</v>
      </c>
    </row>
    <row r="5892" spans="2:113" ht="15" customHeight="1">
      <c r="B5892" s="40">
        <v>7663</v>
      </c>
      <c r="C5892" s="41">
        <v>45463</v>
      </c>
      <c r="D5892" s="42">
        <v>0.79282407407407407</v>
      </c>
      <c r="E5892" s="40" t="s">
        <v>8440</v>
      </c>
      <c r="F5892" s="43" t="s">
        <v>8441</v>
      </c>
      <c r="G5892">
        <f t="shared" si="273"/>
        <v>5</v>
      </c>
      <c r="H5892" t="str" cm="1">
        <f t="array" ref="H5892:L5892">MID(E5892,_xlfn.SEQUENCE(1,LEN(E5892)/2,1,2),2)</f>
        <v>SS</v>
      </c>
      <c r="I5892" t="str">
        <v>SS</v>
      </c>
      <c r="J5892" t="str">
        <v>SS</v>
      </c>
      <c r="K5892" t="str">
        <v>BB</v>
      </c>
      <c r="L5892" t="str">
        <v>SO</v>
      </c>
      <c r="Y5892">
        <v>4</v>
      </c>
      <c r="Z5892" t="b" cm="1">
        <f t="array" ref="Z5892">SUM(--(_xlfn.XLOOKUP(_xlfn._xlws.FILTER($H5892:$X5892,$H5892:$X5892&lt;&gt;""),Case!$G$25:$G$34,Case!$D$25:$D$34,,0,1)=Z$4))&gt;0</f>
        <v>1</v>
      </c>
      <c r="AA5892" t="b" cm="1">
        <f t="array" ref="AA5892">SUM(--(_xlfn.XLOOKUP(_xlfn._xlws.FILTER($H5892:$X5892,$H5892:$X5892&lt;&gt;""),Case!$G$25:$G$34,Case!$D$25:$D$34,,0,1)=AA$4))&gt;0</f>
        <v>1</v>
      </c>
      <c r="AB5892" t="b" cm="1">
        <f t="array" ref="AB5892">SUM(--(_xlfn.XLOOKUP(_xlfn._xlws.FILTER($H5892:$X5892,$H5892:$X5892&lt;&gt;""),Case!$G$25:$G$34,Case!$D$25:$D$34,,0,1)=AB$4))&gt;0</f>
        <v>1</v>
      </c>
      <c r="AC5892" t="b" cm="1">
        <f t="array" ref="AC5892">SUM(--Z5892:AB5892)=3</f>
        <v>1</v>
      </c>
      <c r="AD5892" t="b">
        <f>AND(AC5892,D5892&gt;(16/24))</f>
        <v>1</v>
      </c>
      <c r="AE5892" cm="1">
        <f t="array" ref="AE5892">SUM(_xlfn.XLOOKUP(_xlfn._xlws.FILTER($H5892:$O5892,$H5892:$O5892&lt;&gt;""),Case!$G$25:$G$34,Case!$E$25:$E$34,,0,1))</f>
        <v>21</v>
      </c>
      <c r="AF5892">
        <f t="shared" si="274"/>
        <v>19</v>
      </c>
      <c r="AH5892" t="str" cm="1">
        <f t="array" ref="AH5892:AL5892">_xlfn._xlws.FILTER(H5892:X5892,H5892:X5892&lt;&gt;"")</f>
        <v>SS</v>
      </c>
      <c r="AI5892" t="str">
        <v>SS</v>
      </c>
      <c r="AJ5892" t="str">
        <v>SS</v>
      </c>
      <c r="AK5892" t="str">
        <v>BB</v>
      </c>
      <c r="AL5892" t="str">
        <v>SO</v>
      </c>
      <c r="AY5892" cm="1">
        <f t="array" ref="AY5892:BC5892">_xlfn.XLOOKUP(_xlfn.ANCHORARRAY(AH5892),Case!$G$25:$G$34,Case!$H$25:$H$34)</f>
        <v>0</v>
      </c>
      <c r="AZ5892">
        <v>0</v>
      </c>
      <c r="BA5892">
        <v>0</v>
      </c>
      <c r="BB5892">
        <v>200</v>
      </c>
      <c r="BC5892">
        <v>0</v>
      </c>
      <c r="BP5892" t="str" cm="1">
        <f t="array" ref="BP5892:BR5892">_xlfn.UNIQUE(_xlfn.ANCHORARRAY(AH5892),TRUE)</f>
        <v>SS</v>
      </c>
      <c r="BQ5892" t="str">
        <v>BB</v>
      </c>
      <c r="BR5892" t="str">
        <v>SO</v>
      </c>
      <c r="BZ5892" cm="1">
        <f t="array" ref="BZ5892:CB5892">COUNTIF(_xlfn.ANCHORARRAY(AH5892),_xlfn.ANCHORARRAY(BP5892))</f>
        <v>3</v>
      </c>
      <c r="CA5892">
        <v>1</v>
      </c>
      <c r="CB5892">
        <v>1</v>
      </c>
      <c r="CG5892" t="str" cm="1">
        <f t="array" ref="CG5892">_xlfn._xlws.FILTER(_xlfn.ANCHORARRAY(BP5892),_xlfn.ANCHORARRAY(BZ5892)&gt;1,"")</f>
        <v>SS</v>
      </c>
      <c r="CL5892" cm="1">
        <f t="array" ref="CL5892">_xlfn._xlws.FILTER(_xlfn.ANCHORARRAY(BZ5892),_xlfn.ANCHORARRAY(BZ5892)&gt;1,"")</f>
        <v>3</v>
      </c>
      <c r="CS5892" cm="1">
        <f t="array" ref="CS5892">_xlfn.XLOOKUP(_xlfn.ANCHORARRAY(CG5892),Case!$G$25:$G$34,Case!$I$25:$I$34,0,0,1)</f>
        <v>0</v>
      </c>
      <c r="CY5892">
        <f t="shared" si="275"/>
        <v>200</v>
      </c>
      <c r="DI5892" t="str">
        <v>HD</v>
      </c>
    </row>
    <row r="5893" spans="2:113" ht="15" customHeight="1">
      <c r="B5893" s="40">
        <v>7664</v>
      </c>
      <c r="C5893" s="41">
        <v>45463</v>
      </c>
      <c r="D5893" s="42">
        <v>0.79467592592592595</v>
      </c>
      <c r="E5893" s="40" t="s">
        <v>8442</v>
      </c>
      <c r="F5893" s="43" t="s">
        <v>8443</v>
      </c>
      <c r="G5893">
        <f t="shared" si="273"/>
        <v>5</v>
      </c>
      <c r="H5893" t="str" cm="1">
        <f t="array" ref="H5893:L5893">MID(E5893,_xlfn.SEQUENCE(1,LEN(E5893)/2,1,2),2)</f>
        <v>BB</v>
      </c>
      <c r="I5893" t="str">
        <v>FR</v>
      </c>
      <c r="J5893" t="str">
        <v>SO</v>
      </c>
      <c r="K5893" t="str">
        <v>BE</v>
      </c>
      <c r="L5893" t="str">
        <v>BE</v>
      </c>
      <c r="Y5893">
        <v>4</v>
      </c>
      <c r="Z5893" t="b" cm="1">
        <f t="array" ref="Z5893">SUM(--(_xlfn.XLOOKUP(_xlfn._xlws.FILTER($H5893:$X5893,$H5893:$X5893&lt;&gt;""),Case!$G$25:$G$34,Case!$D$25:$D$34,,0,1)=Z$4))&gt;0</f>
        <v>1</v>
      </c>
      <c r="AA5893" t="b" cm="1">
        <f t="array" ref="AA5893">SUM(--(_xlfn.XLOOKUP(_xlfn._xlws.FILTER($H5893:$X5893,$H5893:$X5893&lt;&gt;""),Case!$G$25:$G$34,Case!$D$25:$D$34,,0,1)=AA$4))&gt;0</f>
        <v>1</v>
      </c>
      <c r="AB5893" t="b" cm="1">
        <f t="array" ref="AB5893">SUM(--(_xlfn.XLOOKUP(_xlfn._xlws.FILTER($H5893:$X5893,$H5893:$X5893&lt;&gt;""),Case!$G$25:$G$34,Case!$D$25:$D$34,,0,1)=AB$4))&gt;0</f>
        <v>1</v>
      </c>
      <c r="AC5893" t="b" cm="1">
        <f t="array" ref="AC5893">SUM(--Z5893:AB5893)=3</f>
        <v>1</v>
      </c>
      <c r="AD5893" t="b">
        <f>AND(AC5893,D5893&gt;(16/24))</f>
        <v>1</v>
      </c>
      <c r="AE5893" cm="1">
        <f t="array" ref="AE5893">SUM(_xlfn.XLOOKUP(_xlfn._xlws.FILTER($H5893:$O5893,$H5893:$O5893&lt;&gt;""),Case!$G$25:$G$34,Case!$E$25:$E$34,,0,1))</f>
        <v>25</v>
      </c>
      <c r="AF5893">
        <f t="shared" si="274"/>
        <v>23</v>
      </c>
      <c r="AH5893" t="str" cm="1">
        <f t="array" ref="AH5893:AL5893">_xlfn._xlws.FILTER(H5893:X5893,H5893:X5893&lt;&gt;"")</f>
        <v>BB</v>
      </c>
      <c r="AI5893" t="str">
        <v>FR</v>
      </c>
      <c r="AJ5893" t="str">
        <v>SO</v>
      </c>
      <c r="AK5893" t="str">
        <v>BE</v>
      </c>
      <c r="AL5893" t="str">
        <v>BE</v>
      </c>
      <c r="AY5893" cm="1">
        <f t="array" ref="AY5893:BC5893">_xlfn.XLOOKUP(_xlfn.ANCHORARRAY(AH5893),Case!$G$25:$G$34,Case!$H$25:$H$34)</f>
        <v>200</v>
      </c>
      <c r="AZ5893">
        <v>0</v>
      </c>
      <c r="BA5893">
        <v>0</v>
      </c>
      <c r="BB5893">
        <v>0</v>
      </c>
      <c r="BC5893">
        <v>0</v>
      </c>
      <c r="BP5893" t="str" cm="1">
        <f t="array" ref="BP5893:BS5893">_xlfn.UNIQUE(_xlfn.ANCHORARRAY(AH5893),TRUE)</f>
        <v>BB</v>
      </c>
      <c r="BQ5893" t="str">
        <v>FR</v>
      </c>
      <c r="BR5893" t="str">
        <v>SO</v>
      </c>
      <c r="BS5893" t="str">
        <v>BE</v>
      </c>
      <c r="BZ5893" cm="1">
        <f t="array" ref="BZ5893:CC5893">COUNTIF(_xlfn.ANCHORARRAY(AH5893),_xlfn.ANCHORARRAY(BP5893))</f>
        <v>1</v>
      </c>
      <c r="CA5893">
        <v>1</v>
      </c>
      <c r="CB5893">
        <v>1</v>
      </c>
      <c r="CC5893">
        <v>2</v>
      </c>
      <c r="CG5893" t="str" cm="1">
        <f t="array" ref="CG5893">_xlfn._xlws.FILTER(_xlfn.ANCHORARRAY(BP5893),_xlfn.ANCHORARRAY(BZ5893)&gt;1,"")</f>
        <v>BE</v>
      </c>
      <c r="CL5893" cm="1">
        <f t="array" ref="CL5893">_xlfn._xlws.FILTER(_xlfn.ANCHORARRAY(BZ5893),_xlfn.ANCHORARRAY(BZ5893)&gt;1,"")</f>
        <v>2</v>
      </c>
      <c r="CS5893" cm="1">
        <f t="array" ref="CS5893">_xlfn.XLOOKUP(_xlfn.ANCHORARRAY(CG5893),Case!$G$25:$G$34,Case!$I$25:$I$34,0,0,1)</f>
        <v>0</v>
      </c>
      <c r="CY5893">
        <f t="shared" si="275"/>
        <v>200</v>
      </c>
      <c r="DI5893" t="str">
        <v>SS</v>
      </c>
    </row>
    <row r="5894" spans="2:113" ht="15" customHeight="1">
      <c r="B5894" s="40">
        <v>7665</v>
      </c>
      <c r="C5894" s="41">
        <v>45463</v>
      </c>
      <c r="D5894" s="42">
        <v>0.7955092592592593</v>
      </c>
      <c r="E5894" s="40" t="s">
        <v>8444</v>
      </c>
      <c r="F5894" s="43" t="s">
        <v>8445</v>
      </c>
      <c r="G5894">
        <f t="shared" ref="G5894:G5957" si="276">COUNTA(_xlfn.ANCHORARRAY(H5894))</f>
        <v>6</v>
      </c>
      <c r="H5894" t="str" cm="1">
        <f t="array" ref="H5894:M5894">MID(E5894,_xlfn.SEQUENCE(1,LEN(E5894)/2,1,2),2)</f>
        <v>CB</v>
      </c>
      <c r="I5894" t="str">
        <v>BB</v>
      </c>
      <c r="J5894" t="str">
        <v>BB</v>
      </c>
      <c r="K5894" t="str">
        <v>JB</v>
      </c>
      <c r="L5894" t="str">
        <v>BE</v>
      </c>
      <c r="M5894" t="str">
        <v>BE</v>
      </c>
      <c r="Y5894">
        <v>4</v>
      </c>
      <c r="Z5894" t="b" cm="1">
        <f t="array" ref="Z5894">SUM(--(_xlfn.XLOOKUP(_xlfn._xlws.FILTER($H5894:$X5894,$H5894:$X5894&lt;&gt;""),Case!$G$25:$G$34,Case!$D$25:$D$34,,0,1)=Z$4))&gt;0</f>
        <v>1</v>
      </c>
      <c r="AA5894" t="b" cm="1">
        <f t="array" ref="AA5894">SUM(--(_xlfn.XLOOKUP(_xlfn._xlws.FILTER($H5894:$X5894,$H5894:$X5894&lt;&gt;""),Case!$G$25:$G$34,Case!$D$25:$D$34,,0,1)=AA$4))&gt;0</f>
        <v>0</v>
      </c>
      <c r="AB5894" t="b" cm="1">
        <f t="array" ref="AB5894">SUM(--(_xlfn.XLOOKUP(_xlfn._xlws.FILTER($H5894:$X5894,$H5894:$X5894&lt;&gt;""),Case!$G$25:$G$34,Case!$D$25:$D$34,,0,1)=AB$4))&gt;0</f>
        <v>1</v>
      </c>
      <c r="AC5894" t="b" cm="1">
        <f t="array" ref="AC5894">SUM(--Z5894:AB5894)=3</f>
        <v>0</v>
      </c>
      <c r="AD5894" t="b">
        <f>AND(AC5894,D5894&gt;(16/24))</f>
        <v>0</v>
      </c>
      <c r="AE5894" cm="1">
        <f t="array" ref="AE5894">SUM(_xlfn.XLOOKUP(_xlfn._xlws.FILTER($H5894:$O5894,$H5894:$O5894&lt;&gt;""),Case!$G$25:$G$34,Case!$E$25:$E$34,,0,1))</f>
        <v>39</v>
      </c>
      <c r="AF5894">
        <f t="shared" ref="AF5894:AF5957" si="277">AE5894-IF(AD5894,2,0)</f>
        <v>39</v>
      </c>
      <c r="AH5894" t="str" cm="1">
        <f t="array" ref="AH5894:AM5894">_xlfn._xlws.FILTER(H5894:X5894,H5894:X5894&lt;&gt;"")</f>
        <v>CB</v>
      </c>
      <c r="AI5894" t="str">
        <v>BB</v>
      </c>
      <c r="AJ5894" t="str">
        <v>BB</v>
      </c>
      <c r="AK5894" t="str">
        <v>JB</v>
      </c>
      <c r="AL5894" t="str">
        <v>BE</v>
      </c>
      <c r="AM5894" t="str">
        <v>BE</v>
      </c>
      <c r="AY5894" cm="1">
        <f t="array" ref="AY5894:BD5894">_xlfn.XLOOKUP(_xlfn.ANCHORARRAY(AH5894),Case!$G$25:$G$34,Case!$H$25:$H$34)</f>
        <v>190</v>
      </c>
      <c r="AZ5894">
        <v>200</v>
      </c>
      <c r="BA5894">
        <v>200</v>
      </c>
      <c r="BB5894">
        <v>0</v>
      </c>
      <c r="BC5894">
        <v>0</v>
      </c>
      <c r="BD5894">
        <v>0</v>
      </c>
      <c r="BP5894" t="str" cm="1">
        <f t="array" ref="BP5894:BS5894">_xlfn.UNIQUE(_xlfn.ANCHORARRAY(AH5894),TRUE)</f>
        <v>CB</v>
      </c>
      <c r="BQ5894" t="str">
        <v>BB</v>
      </c>
      <c r="BR5894" t="str">
        <v>JB</v>
      </c>
      <c r="BS5894" t="str">
        <v>BE</v>
      </c>
      <c r="BZ5894" cm="1">
        <f t="array" ref="BZ5894:CC5894">COUNTIF(_xlfn.ANCHORARRAY(AH5894),_xlfn.ANCHORARRAY(BP5894))</f>
        <v>1</v>
      </c>
      <c r="CA5894">
        <v>2</v>
      </c>
      <c r="CB5894">
        <v>1</v>
      </c>
      <c r="CC5894">
        <v>2</v>
      </c>
      <c r="CG5894" t="str" cm="1">
        <f t="array" ref="CG5894:CH5894">_xlfn._xlws.FILTER(_xlfn.ANCHORARRAY(BP5894),_xlfn.ANCHORARRAY(BZ5894)&gt;1,"")</f>
        <v>BB</v>
      </c>
      <c r="CH5894" t="str">
        <v>BE</v>
      </c>
      <c r="CL5894" cm="1">
        <f t="array" ref="CL5894:CM5894">_xlfn._xlws.FILTER(_xlfn.ANCHORARRAY(BZ5894),_xlfn.ANCHORARRAY(BZ5894)&gt;1,"")</f>
        <v>2</v>
      </c>
      <c r="CM5894">
        <v>2</v>
      </c>
      <c r="CS5894" cm="1">
        <f t="array" ref="CS5894:CT5894">_xlfn.XLOOKUP(_xlfn.ANCHORARRAY(CG5894),Case!$G$25:$G$34,Case!$I$25:$I$34,0,0,1)</f>
        <v>20</v>
      </c>
      <c r="CT5894">
        <v>0</v>
      </c>
      <c r="CY5894">
        <f t="shared" ref="CY5894:CY5957" si="278">SUM(_xlfn.ANCHORARRAY(AY5894))-SUMPRODUCT(_xlfn.ANCHORARRAY(CL5894),_xlfn.ANCHORARRAY(CS5894))</f>
        <v>550</v>
      </c>
      <c r="DI5894" t="str">
        <v>CB</v>
      </c>
    </row>
    <row r="5895" spans="2:113" ht="15" customHeight="1">
      <c r="B5895" s="40">
        <v>7666</v>
      </c>
      <c r="C5895" s="41">
        <v>45463</v>
      </c>
      <c r="D5895" s="42">
        <v>0.79792824074074076</v>
      </c>
      <c r="E5895" s="40" t="s">
        <v>394</v>
      </c>
      <c r="F5895" s="43" t="s">
        <v>395</v>
      </c>
      <c r="G5895">
        <f t="shared" si="276"/>
        <v>3</v>
      </c>
      <c r="H5895" t="str" cm="1">
        <f t="array" ref="H5895:J5895">MID(E5895,_xlfn.SEQUENCE(1,LEN(E5895)/2,1,2),2)</f>
        <v>JB</v>
      </c>
      <c r="I5895" t="str">
        <v>JB</v>
      </c>
      <c r="J5895" t="str">
        <v>JB</v>
      </c>
      <c r="Y5895">
        <v>4</v>
      </c>
      <c r="Z5895" t="b" cm="1">
        <f t="array" ref="Z5895">SUM(--(_xlfn.XLOOKUP(_xlfn._xlws.FILTER($H5895:$X5895,$H5895:$X5895&lt;&gt;""),Case!$G$25:$G$34,Case!$D$25:$D$34,,0,1)=Z$4))&gt;0</f>
        <v>0</v>
      </c>
      <c r="AA5895" t="b" cm="1">
        <f t="array" ref="AA5895">SUM(--(_xlfn.XLOOKUP(_xlfn._xlws.FILTER($H5895:$X5895,$H5895:$X5895&lt;&gt;""),Case!$G$25:$G$34,Case!$D$25:$D$34,,0,1)=AA$4))&gt;0</f>
        <v>0</v>
      </c>
      <c r="AB5895" t="b" cm="1">
        <f t="array" ref="AB5895">SUM(--(_xlfn.XLOOKUP(_xlfn._xlws.FILTER($H5895:$X5895,$H5895:$X5895&lt;&gt;""),Case!$G$25:$G$34,Case!$D$25:$D$34,,0,1)=AB$4))&gt;0</f>
        <v>1</v>
      </c>
      <c r="AC5895" t="b" cm="1">
        <f t="array" ref="AC5895">SUM(--Z5895:AB5895)=3</f>
        <v>0</v>
      </c>
      <c r="AD5895" t="b">
        <f>AND(AC5895,D5895&gt;(16/24))</f>
        <v>0</v>
      </c>
      <c r="AE5895" cm="1">
        <f t="array" ref="AE5895">SUM(_xlfn.XLOOKUP(_xlfn._xlws.FILTER($H5895:$O5895,$H5895:$O5895&lt;&gt;""),Case!$G$25:$G$34,Case!$E$25:$E$34,,0,1))</f>
        <v>3</v>
      </c>
      <c r="AF5895">
        <f t="shared" si="277"/>
        <v>3</v>
      </c>
      <c r="AH5895" t="str" cm="1">
        <f t="array" ref="AH5895:AJ5895">_xlfn._xlws.FILTER(H5895:X5895,H5895:X5895&lt;&gt;"")</f>
        <v>JB</v>
      </c>
      <c r="AI5895" t="str">
        <v>JB</v>
      </c>
      <c r="AJ5895" t="str">
        <v>JB</v>
      </c>
      <c r="AY5895" cm="1">
        <f t="array" ref="AY5895:BA5895">_xlfn.XLOOKUP(_xlfn.ANCHORARRAY(AH5895),Case!$G$25:$G$34,Case!$H$25:$H$34)</f>
        <v>0</v>
      </c>
      <c r="AZ5895">
        <v>0</v>
      </c>
      <c r="BA5895">
        <v>0</v>
      </c>
      <c r="BP5895" t="str" cm="1">
        <f t="array" ref="BP5895">_xlfn.UNIQUE(_xlfn.ANCHORARRAY(AH5895),TRUE)</f>
        <v>JB</v>
      </c>
      <c r="BZ5895" cm="1">
        <f t="array" ref="BZ5895">COUNTIF(_xlfn.ANCHORARRAY(AH5895),_xlfn.ANCHORARRAY(BP5895))</f>
        <v>3</v>
      </c>
      <c r="CG5895" t="str" cm="1">
        <f t="array" ref="CG5895">_xlfn._xlws.FILTER(_xlfn.ANCHORARRAY(BP5895),_xlfn.ANCHORARRAY(BZ5895)&gt;1,"")</f>
        <v>JB</v>
      </c>
      <c r="CL5895" cm="1">
        <f t="array" ref="CL5895">_xlfn._xlws.FILTER(_xlfn.ANCHORARRAY(BZ5895),_xlfn.ANCHORARRAY(BZ5895)&gt;1,"")</f>
        <v>3</v>
      </c>
      <c r="CS5895" cm="1">
        <f t="array" ref="CS5895">_xlfn.XLOOKUP(_xlfn.ANCHORARRAY(CG5895),Case!$G$25:$G$34,Case!$I$25:$I$34,0,0,1)</f>
        <v>0</v>
      </c>
      <c r="CY5895">
        <f t="shared" si="278"/>
        <v>0</v>
      </c>
      <c r="DI5895" t="str">
        <v>HD</v>
      </c>
    </row>
    <row r="5896" spans="2:113" ht="15" customHeight="1">
      <c r="B5896" s="40">
        <v>7667</v>
      </c>
      <c r="C5896" s="41">
        <v>45463</v>
      </c>
      <c r="D5896" s="42">
        <v>0.79870370370370369</v>
      </c>
      <c r="E5896" s="40" t="s">
        <v>2464</v>
      </c>
      <c r="F5896" s="43" t="s">
        <v>8446</v>
      </c>
      <c r="G5896">
        <f t="shared" si="276"/>
        <v>5</v>
      </c>
      <c r="H5896" t="str" cm="1">
        <f t="array" ref="H5896:L5896">MID(E5896,_xlfn.SEQUENCE(1,LEN(E5896)/2,1,2),2)</f>
        <v>CB</v>
      </c>
      <c r="I5896" t="str">
        <v>CB</v>
      </c>
      <c r="J5896" t="str">
        <v>CB</v>
      </c>
      <c r="K5896" t="str">
        <v>CB</v>
      </c>
      <c r="L5896" t="str">
        <v>CB</v>
      </c>
      <c r="Y5896">
        <v>4</v>
      </c>
      <c r="Z5896" t="b" cm="1">
        <f t="array" ref="Z5896">SUM(--(_xlfn.XLOOKUP(_xlfn._xlws.FILTER($H5896:$X5896,$H5896:$X5896&lt;&gt;""),Case!$G$25:$G$34,Case!$D$25:$D$34,,0,1)=Z$4))&gt;0</f>
        <v>1</v>
      </c>
      <c r="AA5896" t="b" cm="1">
        <f t="array" ref="AA5896">SUM(--(_xlfn.XLOOKUP(_xlfn._xlws.FILTER($H5896:$X5896,$H5896:$X5896&lt;&gt;""),Case!$G$25:$G$34,Case!$D$25:$D$34,,0,1)=AA$4))&gt;0</f>
        <v>0</v>
      </c>
      <c r="AB5896" t="b" cm="1">
        <f t="array" ref="AB5896">SUM(--(_xlfn.XLOOKUP(_xlfn._xlws.FILTER($H5896:$X5896,$H5896:$X5896&lt;&gt;""),Case!$G$25:$G$34,Case!$D$25:$D$34,,0,1)=AB$4))&gt;0</f>
        <v>0</v>
      </c>
      <c r="AC5896" t="b" cm="1">
        <f t="array" ref="AC5896">SUM(--Z5896:AB5896)=3</f>
        <v>0</v>
      </c>
      <c r="AD5896" t="b">
        <f>AND(AC5896,D5896&gt;(16/24))</f>
        <v>0</v>
      </c>
      <c r="AE5896" cm="1">
        <f t="array" ref="AE5896">SUM(_xlfn.XLOOKUP(_xlfn._xlws.FILTER($H5896:$O5896,$H5896:$O5896&lt;&gt;""),Case!$G$25:$G$34,Case!$E$25:$E$34,,0,1))</f>
        <v>40</v>
      </c>
      <c r="AF5896">
        <f t="shared" si="277"/>
        <v>40</v>
      </c>
      <c r="AH5896" t="str" cm="1">
        <f t="array" ref="AH5896:AL5896">_xlfn._xlws.FILTER(H5896:X5896,H5896:X5896&lt;&gt;"")</f>
        <v>CB</v>
      </c>
      <c r="AI5896" t="str">
        <v>CB</v>
      </c>
      <c r="AJ5896" t="str">
        <v>CB</v>
      </c>
      <c r="AK5896" t="str">
        <v>CB</v>
      </c>
      <c r="AL5896" t="str">
        <v>CB</v>
      </c>
      <c r="AY5896" cm="1">
        <f t="array" ref="AY5896:BC5896">_xlfn.XLOOKUP(_xlfn.ANCHORARRAY(AH5896),Case!$G$25:$G$34,Case!$H$25:$H$34)</f>
        <v>190</v>
      </c>
      <c r="AZ5896">
        <v>190</v>
      </c>
      <c r="BA5896">
        <v>190</v>
      </c>
      <c r="BB5896">
        <v>190</v>
      </c>
      <c r="BC5896">
        <v>190</v>
      </c>
      <c r="BP5896" t="str" cm="1">
        <f t="array" ref="BP5896">_xlfn.UNIQUE(_xlfn.ANCHORARRAY(AH5896),TRUE)</f>
        <v>CB</v>
      </c>
      <c r="BZ5896" cm="1">
        <f t="array" ref="BZ5896">COUNTIF(_xlfn.ANCHORARRAY(AH5896),_xlfn.ANCHORARRAY(BP5896))</f>
        <v>5</v>
      </c>
      <c r="CG5896" t="str" cm="1">
        <f t="array" ref="CG5896">_xlfn._xlws.FILTER(_xlfn.ANCHORARRAY(BP5896),_xlfn.ANCHORARRAY(BZ5896)&gt;1,"")</f>
        <v>CB</v>
      </c>
      <c r="CL5896" cm="1">
        <f t="array" ref="CL5896">_xlfn._xlws.FILTER(_xlfn.ANCHORARRAY(BZ5896),_xlfn.ANCHORARRAY(BZ5896)&gt;1,"")</f>
        <v>5</v>
      </c>
      <c r="CS5896" cm="1">
        <f t="array" ref="CS5896">_xlfn.XLOOKUP(_xlfn.ANCHORARRAY(CG5896),Case!$G$25:$G$34,Case!$I$25:$I$34,0,0,1)</f>
        <v>18</v>
      </c>
      <c r="CY5896">
        <f t="shared" si="278"/>
        <v>860</v>
      </c>
      <c r="DI5896" t="str">
        <v>HD</v>
      </c>
    </row>
    <row r="5897" spans="2:113" ht="15" customHeight="1">
      <c r="B5897" s="40">
        <v>7668</v>
      </c>
      <c r="C5897" s="41">
        <v>45463</v>
      </c>
      <c r="D5897" s="42">
        <v>0.80152777777777773</v>
      </c>
      <c r="E5897" s="40" t="s">
        <v>12870</v>
      </c>
      <c r="F5897" s="43" t="s">
        <v>1425</v>
      </c>
      <c r="G5897">
        <f t="shared" si="276"/>
        <v>2</v>
      </c>
      <c r="H5897" t="str" cm="1">
        <f t="array" ref="H5897:I5897">MID(E5897,_xlfn.SEQUENCE(1,LEN(E5897)/2,1,2),2)</f>
        <v>DX</v>
      </c>
      <c r="I5897" t="str">
        <v>DX</v>
      </c>
      <c r="Y5897">
        <v>4</v>
      </c>
      <c r="Z5897" t="b" cm="1">
        <f t="array" ref="Z5897">SUM(--(_xlfn.XLOOKUP(_xlfn._xlws.FILTER($H5897:$X5897,$H5897:$X5897&lt;&gt;""),Case!$G$25:$G$34,Case!$D$25:$D$34,,0,1)=Z$4))&gt;0</f>
        <v>1</v>
      </c>
      <c r="AA5897" t="b" cm="1">
        <f t="array" ref="AA5897">SUM(--(_xlfn.XLOOKUP(_xlfn._xlws.FILTER($H5897:$X5897,$H5897:$X5897&lt;&gt;""),Case!$G$25:$G$34,Case!$D$25:$D$34,,0,1)=AA$4))&gt;0</f>
        <v>0</v>
      </c>
      <c r="AB5897" t="b" cm="1">
        <f t="array" ref="AB5897">SUM(--(_xlfn.XLOOKUP(_xlfn._xlws.FILTER($H5897:$X5897,$H5897:$X5897&lt;&gt;""),Case!$G$25:$G$34,Case!$D$25:$D$34,,0,1)=AB$4))&gt;0</f>
        <v>0</v>
      </c>
      <c r="AC5897" t="b" cm="1">
        <f t="array" ref="AC5897">SUM(--Z5897:AB5897)=3</f>
        <v>0</v>
      </c>
      <c r="AD5897" t="b">
        <f>AND(AC5897,D5897&gt;(16/24))</f>
        <v>0</v>
      </c>
      <c r="AE5897" cm="1">
        <f t="array" ref="AE5897">SUM(_xlfn.XLOOKUP(_xlfn._xlws.FILTER($H5897:$O5897,$H5897:$O5897&lt;&gt;""),Case!$G$25:$G$34,Case!$E$25:$E$34,,0,1))</f>
        <v>18</v>
      </c>
      <c r="AF5897">
        <f t="shared" si="277"/>
        <v>18</v>
      </c>
      <c r="AH5897" t="str" cm="1">
        <f t="array" ref="AH5897:AI5897">_xlfn._xlws.FILTER(H5897:X5897,H5897:X5897&lt;&gt;"")</f>
        <v>DX</v>
      </c>
      <c r="AI5897" t="str">
        <v>DX</v>
      </c>
      <c r="AY5897" cm="1">
        <f t="array" ref="AY5897:AZ5897">_xlfn.XLOOKUP(_xlfn.ANCHORARRAY(AH5897),Case!$G$25:$G$34,Case!$H$25:$H$34)</f>
        <v>180</v>
      </c>
      <c r="AZ5897">
        <v>180</v>
      </c>
      <c r="BP5897" t="str" cm="1">
        <f t="array" ref="BP5897">_xlfn.UNIQUE(_xlfn.ANCHORARRAY(AH5897),TRUE)</f>
        <v>DX</v>
      </c>
      <c r="BZ5897" cm="1">
        <f t="array" ref="BZ5897">COUNTIF(_xlfn.ANCHORARRAY(AH5897),_xlfn.ANCHORARRAY(BP5897))</f>
        <v>2</v>
      </c>
      <c r="CG5897" t="str" cm="1">
        <f t="array" ref="CG5897">_xlfn._xlws.FILTER(_xlfn.ANCHORARRAY(BP5897),_xlfn.ANCHORARRAY(BZ5897)&gt;1,"")</f>
        <v>DX</v>
      </c>
      <c r="CL5897" cm="1">
        <f t="array" ref="CL5897">_xlfn._xlws.FILTER(_xlfn.ANCHORARRAY(BZ5897),_xlfn.ANCHORARRAY(BZ5897)&gt;1,"")</f>
        <v>2</v>
      </c>
      <c r="CS5897" cm="1">
        <f t="array" ref="CS5897">_xlfn.XLOOKUP(_xlfn.ANCHORARRAY(CG5897),Case!$G$25:$G$34,Case!$I$25:$I$34,0,0,1)</f>
        <v>17</v>
      </c>
      <c r="CY5897">
        <f t="shared" si="278"/>
        <v>326</v>
      </c>
      <c r="DI5897" t="str">
        <v>HD</v>
      </c>
    </row>
    <row r="5898" spans="2:113" ht="15" customHeight="1">
      <c r="B5898" s="40">
        <v>7669</v>
      </c>
      <c r="C5898" s="41">
        <v>45463</v>
      </c>
      <c r="D5898" s="42">
        <v>0.80160879629629633</v>
      </c>
      <c r="E5898" s="40" t="s">
        <v>455</v>
      </c>
      <c r="F5898" s="43" t="s">
        <v>1965</v>
      </c>
      <c r="G5898">
        <f t="shared" si="276"/>
        <v>1</v>
      </c>
      <c r="H5898" t="str" cm="1">
        <f t="array" ref="H5898">MID(E5898,_xlfn.SEQUENCE(1,LEN(E5898)/2,1,2),2)</f>
        <v>HD</v>
      </c>
      <c r="Y5898">
        <v>4</v>
      </c>
      <c r="Z5898" t="b" cm="1">
        <f t="array" ref="Z5898">SUM(--(_xlfn.XLOOKUP(_xlfn._xlws.FILTER($H5898:$X5898,$H5898:$X5898&lt;&gt;""),Case!$G$25:$G$34,Case!$D$25:$D$34,,0,1)=Z$4))&gt;0</f>
        <v>1</v>
      </c>
      <c r="AA5898" t="b" cm="1">
        <f t="array" ref="AA5898">SUM(--(_xlfn.XLOOKUP(_xlfn._xlws.FILTER($H5898:$X5898,$H5898:$X5898&lt;&gt;""),Case!$G$25:$G$34,Case!$D$25:$D$34,,0,1)=AA$4))&gt;0</f>
        <v>0</v>
      </c>
      <c r="AB5898" t="b" cm="1">
        <f t="array" ref="AB5898">SUM(--(_xlfn.XLOOKUP(_xlfn._xlws.FILTER($H5898:$X5898,$H5898:$X5898&lt;&gt;""),Case!$G$25:$G$34,Case!$D$25:$D$34,,0,1)=AB$4))&gt;0</f>
        <v>0</v>
      </c>
      <c r="AC5898" t="b" cm="1">
        <f t="array" ref="AC5898">SUM(--Z5898:AB5898)=3</f>
        <v>0</v>
      </c>
      <c r="AD5898" t="b">
        <f>AND(AC5898,D5898&gt;(16/24))</f>
        <v>0</v>
      </c>
      <c r="AE5898" cm="1">
        <f t="array" ref="AE5898">SUM(_xlfn.XLOOKUP(_xlfn._xlws.FILTER($H5898:$O5898,$H5898:$O5898&lt;&gt;""),Case!$G$25:$G$34,Case!$E$25:$E$34,,0,1))</f>
        <v>7</v>
      </c>
      <c r="AF5898">
        <f t="shared" si="277"/>
        <v>7</v>
      </c>
      <c r="AH5898" t="str" cm="1">
        <f t="array" ref="AH5898">_xlfn._xlws.FILTER(H5898:X5898,H5898:X5898&lt;&gt;"")</f>
        <v>HD</v>
      </c>
      <c r="AY5898" cm="1">
        <f t="array" ref="AY5898">_xlfn.XLOOKUP(_xlfn.ANCHORARRAY(AH5898),Case!$G$25:$G$34,Case!$H$25:$H$34)</f>
        <v>160</v>
      </c>
      <c r="BP5898" t="str" cm="1">
        <f t="array" ref="BP5898">_xlfn.UNIQUE(_xlfn.ANCHORARRAY(AH5898),TRUE)</f>
        <v>HD</v>
      </c>
      <c r="BZ5898" cm="1">
        <f t="array" ref="BZ5898">COUNTIF(_xlfn.ANCHORARRAY(AH5898),_xlfn.ANCHORARRAY(BP5898))</f>
        <v>1</v>
      </c>
      <c r="CG5898" t="str" cm="1">
        <f t="array" ref="CG5898">_xlfn._xlws.FILTER(_xlfn.ANCHORARRAY(BP5898),_xlfn.ANCHORARRAY(BZ5898)&gt;1,"")</f>
        <v/>
      </c>
      <c r="CL5898" t="str" cm="1">
        <f t="array" ref="CL5898">_xlfn._xlws.FILTER(_xlfn.ANCHORARRAY(BZ5898),_xlfn.ANCHORARRAY(BZ5898)&gt;1,"")</f>
        <v/>
      </c>
      <c r="CS5898" cm="1">
        <f t="array" ref="CS5898">_xlfn.XLOOKUP(_xlfn.ANCHORARRAY(CG5898),Case!$G$25:$G$34,Case!$I$25:$I$34,0,0,1)</f>
        <v>0</v>
      </c>
      <c r="CY5898">
        <f t="shared" si="278"/>
        <v>160</v>
      </c>
      <c r="DI5898" t="str">
        <v>WB</v>
      </c>
    </row>
    <row r="5899" spans="2:113" ht="15" customHeight="1">
      <c r="B5899" s="40">
        <v>7670</v>
      </c>
      <c r="C5899" s="41">
        <v>45463</v>
      </c>
      <c r="D5899" s="42">
        <v>0.80313657407407413</v>
      </c>
      <c r="E5899" s="40" t="s">
        <v>14689</v>
      </c>
      <c r="F5899" s="43" t="s">
        <v>8447</v>
      </c>
      <c r="G5899">
        <f t="shared" si="276"/>
        <v>5</v>
      </c>
      <c r="H5899" t="str" cm="1">
        <f t="array" ref="H5899:L5899">MID(E5899,_xlfn.SEQUENCE(1,LEN(E5899)/2,1,2),2)</f>
        <v>SS</v>
      </c>
      <c r="I5899" t="str">
        <v>SO</v>
      </c>
      <c r="J5899" t="str">
        <v>CB</v>
      </c>
      <c r="K5899" t="str">
        <v>WB</v>
      </c>
      <c r="L5899" t="str">
        <v>DX</v>
      </c>
      <c r="Y5899">
        <v>4</v>
      </c>
      <c r="Z5899" t="b" cm="1">
        <f t="array" ref="Z5899">SUM(--(_xlfn.XLOOKUP(_xlfn._xlws.FILTER($H5899:$X5899,$H5899:$X5899&lt;&gt;""),Case!$G$25:$G$34,Case!$D$25:$D$34,,0,1)=Z$4))&gt;0</f>
        <v>1</v>
      </c>
      <c r="AA5899" t="b" cm="1">
        <f t="array" ref="AA5899">SUM(--(_xlfn.XLOOKUP(_xlfn._xlws.FILTER($H5899:$X5899,$H5899:$X5899&lt;&gt;""),Case!$G$25:$G$34,Case!$D$25:$D$34,,0,1)=AA$4))&gt;0</f>
        <v>1</v>
      </c>
      <c r="AB5899" t="b" cm="1">
        <f t="array" ref="AB5899">SUM(--(_xlfn.XLOOKUP(_xlfn._xlws.FILTER($H5899:$X5899,$H5899:$X5899&lt;&gt;""),Case!$G$25:$G$34,Case!$D$25:$D$34,,0,1)=AB$4))&gt;0</f>
        <v>1</v>
      </c>
      <c r="AC5899" t="b" cm="1">
        <f t="array" ref="AC5899">SUM(--Z5899:AB5899)=3</f>
        <v>1</v>
      </c>
      <c r="AD5899" t="b">
        <f>AND(AC5899,D5899&gt;(16/24))</f>
        <v>1</v>
      </c>
      <c r="AE5899" cm="1">
        <f t="array" ref="AE5899">SUM(_xlfn.XLOOKUP(_xlfn._xlws.FILTER($H5899:$O5899,$H5899:$O5899&lt;&gt;""),Case!$G$25:$G$34,Case!$E$25:$E$34,,0,1))</f>
        <v>33</v>
      </c>
      <c r="AF5899">
        <f t="shared" si="277"/>
        <v>31</v>
      </c>
      <c r="AH5899" t="str" cm="1">
        <f t="array" ref="AH5899:AL5899">_xlfn._xlws.FILTER(H5899:X5899,H5899:X5899&lt;&gt;"")</f>
        <v>SS</v>
      </c>
      <c r="AI5899" t="str">
        <v>SO</v>
      </c>
      <c r="AJ5899" t="str">
        <v>CB</v>
      </c>
      <c r="AK5899" t="str">
        <v>WB</v>
      </c>
      <c r="AL5899" t="str">
        <v>DX</v>
      </c>
      <c r="AY5899" cm="1">
        <f t="array" ref="AY5899:BC5899">_xlfn.XLOOKUP(_xlfn.ANCHORARRAY(AH5899),Case!$G$25:$G$34,Case!$H$25:$H$34)</f>
        <v>0</v>
      </c>
      <c r="AZ5899">
        <v>0</v>
      </c>
      <c r="BA5899">
        <v>190</v>
      </c>
      <c r="BB5899">
        <v>210</v>
      </c>
      <c r="BC5899">
        <v>180</v>
      </c>
      <c r="BP5899" t="str" cm="1">
        <f t="array" ref="BP5899:BT5899">_xlfn.UNIQUE(_xlfn.ANCHORARRAY(AH5899),TRUE)</f>
        <v>SS</v>
      </c>
      <c r="BQ5899" t="str">
        <v>SO</v>
      </c>
      <c r="BR5899" t="str">
        <v>CB</v>
      </c>
      <c r="BS5899" t="str">
        <v>WB</v>
      </c>
      <c r="BT5899" t="str">
        <v>DX</v>
      </c>
      <c r="BZ5899" cm="1">
        <f t="array" ref="BZ5899:CD5899">COUNTIF(_xlfn.ANCHORARRAY(AH5899),_xlfn.ANCHORARRAY(BP5899))</f>
        <v>1</v>
      </c>
      <c r="CA5899">
        <v>1</v>
      </c>
      <c r="CB5899">
        <v>1</v>
      </c>
      <c r="CC5899">
        <v>1</v>
      </c>
      <c r="CD5899">
        <v>1</v>
      </c>
      <c r="CG5899" t="str" cm="1">
        <f t="array" ref="CG5899">_xlfn._xlws.FILTER(_xlfn.ANCHORARRAY(BP5899),_xlfn.ANCHORARRAY(BZ5899)&gt;1,"")</f>
        <v/>
      </c>
      <c r="CL5899" t="str" cm="1">
        <f t="array" ref="CL5899">_xlfn._xlws.FILTER(_xlfn.ANCHORARRAY(BZ5899),_xlfn.ANCHORARRAY(BZ5899)&gt;1,"")</f>
        <v/>
      </c>
      <c r="CS5899" cm="1">
        <f t="array" ref="CS5899">_xlfn.XLOOKUP(_xlfn.ANCHORARRAY(CG5899),Case!$G$25:$G$34,Case!$I$25:$I$34,0,0,1)</f>
        <v>0</v>
      </c>
      <c r="CY5899">
        <f t="shared" si="278"/>
        <v>580</v>
      </c>
      <c r="DI5899" t="str">
        <v>DX</v>
      </c>
    </row>
    <row r="5900" spans="2:113" ht="15" customHeight="1">
      <c r="B5900" s="40">
        <v>7671</v>
      </c>
      <c r="C5900" s="41">
        <v>45463</v>
      </c>
      <c r="D5900" s="42">
        <v>0.80501157407407409</v>
      </c>
      <c r="E5900" s="40" t="s">
        <v>14690</v>
      </c>
      <c r="F5900" s="43" t="s">
        <v>8448</v>
      </c>
      <c r="G5900">
        <f t="shared" si="276"/>
        <v>9</v>
      </c>
      <c r="H5900" t="str" cm="1">
        <f t="array" ref="H5900:P5900">MID(E5900,_xlfn.SEQUENCE(1,LEN(E5900)/2,1,2),2)</f>
        <v>WB</v>
      </c>
      <c r="I5900" t="str">
        <v>WB</v>
      </c>
      <c r="J5900" t="str">
        <v>SO</v>
      </c>
      <c r="K5900" t="str">
        <v>DX</v>
      </c>
      <c r="L5900" t="str">
        <v>HD</v>
      </c>
      <c r="M5900" t="str">
        <v>FR</v>
      </c>
      <c r="N5900" t="str">
        <v>CB</v>
      </c>
      <c r="O5900" t="str">
        <v>FR</v>
      </c>
      <c r="P5900" t="str">
        <v>BB</v>
      </c>
      <c r="Y5900">
        <v>4</v>
      </c>
      <c r="Z5900" t="b" cm="1">
        <f t="array" ref="Z5900">SUM(--(_xlfn.XLOOKUP(_xlfn._xlws.FILTER($H5900:$X5900,$H5900:$X5900&lt;&gt;""),Case!$G$25:$G$34,Case!$D$25:$D$34,,0,1)=Z$4))&gt;0</f>
        <v>1</v>
      </c>
      <c r="AA5900" t="b" cm="1">
        <f t="array" ref="AA5900">SUM(--(_xlfn.XLOOKUP(_xlfn._xlws.FILTER($H5900:$X5900,$H5900:$X5900&lt;&gt;""),Case!$G$25:$G$34,Case!$D$25:$D$34,,0,1)=AA$4))&gt;0</f>
        <v>1</v>
      </c>
      <c r="AB5900" t="b" cm="1">
        <f t="array" ref="AB5900">SUM(--(_xlfn.XLOOKUP(_xlfn._xlws.FILTER($H5900:$X5900,$H5900:$X5900&lt;&gt;""),Case!$G$25:$G$34,Case!$D$25:$D$34,,0,1)=AB$4))&gt;0</f>
        <v>1</v>
      </c>
      <c r="AC5900" t="b" cm="1">
        <f t="array" ref="AC5900">SUM(--Z5900:AB5900)=3</f>
        <v>1</v>
      </c>
      <c r="AD5900" t="b">
        <f>AND(AC5900,D5900&gt;(16/24))</f>
        <v>1</v>
      </c>
      <c r="AE5900" cm="1">
        <f t="array" ref="AE5900">SUM(_xlfn.XLOOKUP(_xlfn._xlws.FILTER($H5900:$O5900,$H5900:$O5900&lt;&gt;""),Case!$G$25:$G$34,Case!$E$25:$E$34,,0,1))</f>
        <v>54</v>
      </c>
      <c r="AF5900">
        <f t="shared" si="277"/>
        <v>52</v>
      </c>
      <c r="AH5900" t="str" cm="1">
        <f t="array" ref="AH5900:AP5900">_xlfn._xlws.FILTER(H5900:X5900,H5900:X5900&lt;&gt;"")</f>
        <v>WB</v>
      </c>
      <c r="AI5900" t="str">
        <v>WB</v>
      </c>
      <c r="AJ5900" t="str">
        <v>SO</v>
      </c>
      <c r="AK5900" t="str">
        <v>DX</v>
      </c>
      <c r="AL5900" t="str">
        <v>HD</v>
      </c>
      <c r="AM5900" t="str">
        <v>FR</v>
      </c>
      <c r="AN5900" t="str">
        <v>CB</v>
      </c>
      <c r="AO5900" t="str">
        <v>FR</v>
      </c>
      <c r="AP5900" t="str">
        <v>BB</v>
      </c>
      <c r="AY5900" cm="1">
        <f t="array" ref="AY5900:BG5900">_xlfn.XLOOKUP(_xlfn.ANCHORARRAY(AH5900),Case!$G$25:$G$34,Case!$H$25:$H$34)</f>
        <v>210</v>
      </c>
      <c r="AZ5900">
        <v>210</v>
      </c>
      <c r="BA5900">
        <v>0</v>
      </c>
      <c r="BB5900">
        <v>180</v>
      </c>
      <c r="BC5900">
        <v>160</v>
      </c>
      <c r="BD5900">
        <v>0</v>
      </c>
      <c r="BE5900">
        <v>190</v>
      </c>
      <c r="BF5900">
        <v>0</v>
      </c>
      <c r="BG5900">
        <v>200</v>
      </c>
      <c r="BP5900" t="str" cm="1">
        <f t="array" ref="BP5900:BV5900">_xlfn.UNIQUE(_xlfn.ANCHORARRAY(AH5900),TRUE)</f>
        <v>WB</v>
      </c>
      <c r="BQ5900" t="str">
        <v>SO</v>
      </c>
      <c r="BR5900" t="str">
        <v>DX</v>
      </c>
      <c r="BS5900" t="str">
        <v>HD</v>
      </c>
      <c r="BT5900" t="str">
        <v>FR</v>
      </c>
      <c r="BU5900" t="str">
        <v>CB</v>
      </c>
      <c r="BV5900" t="str">
        <v>BB</v>
      </c>
      <c r="BZ5900" cm="1">
        <f t="array" ref="BZ5900:CF5900">COUNTIF(_xlfn.ANCHORARRAY(AH5900),_xlfn.ANCHORARRAY(BP5900))</f>
        <v>2</v>
      </c>
      <c r="CA5900">
        <v>1</v>
      </c>
      <c r="CB5900">
        <v>1</v>
      </c>
      <c r="CC5900">
        <v>1</v>
      </c>
      <c r="CD5900">
        <v>2</v>
      </c>
      <c r="CE5900">
        <v>1</v>
      </c>
      <c r="CF5900">
        <v>1</v>
      </c>
      <c r="CG5900" t="str" cm="1">
        <f t="array" ref="CG5900:CH5900">_xlfn._xlws.FILTER(_xlfn.ANCHORARRAY(BP5900),_xlfn.ANCHORARRAY(BZ5900)&gt;1,"")</f>
        <v>WB</v>
      </c>
      <c r="CH5900" t="str">
        <v>FR</v>
      </c>
      <c r="CL5900" cm="1">
        <f t="array" ref="CL5900:CM5900">_xlfn._xlws.FILTER(_xlfn.ANCHORARRAY(BZ5900),_xlfn.ANCHORARRAY(BZ5900)&gt;1,"")</f>
        <v>2</v>
      </c>
      <c r="CM5900">
        <v>2</v>
      </c>
      <c r="CS5900" cm="1">
        <f t="array" ref="CS5900:CT5900">_xlfn.XLOOKUP(_xlfn.ANCHORARRAY(CG5900),Case!$G$25:$G$34,Case!$I$25:$I$34,0,0,1)</f>
        <v>21</v>
      </c>
      <c r="CT5900">
        <v>0</v>
      </c>
      <c r="CY5900">
        <f t="shared" si="278"/>
        <v>1108</v>
      </c>
      <c r="DI5900" t="str">
        <v>HD</v>
      </c>
    </row>
    <row r="5901" spans="2:113" ht="15" customHeight="1">
      <c r="B5901" s="40">
        <v>7672</v>
      </c>
      <c r="C5901" s="41">
        <v>45463</v>
      </c>
      <c r="D5901" s="42">
        <v>0.80905092592592598</v>
      </c>
      <c r="E5901" s="40" t="s">
        <v>8449</v>
      </c>
      <c r="F5901" s="43" t="s">
        <v>8450</v>
      </c>
      <c r="G5901">
        <f t="shared" si="276"/>
        <v>5</v>
      </c>
      <c r="H5901" t="str" cm="1">
        <f t="array" ref="H5901:L5901">MID(E5901,_xlfn.SEQUENCE(1,LEN(E5901)/2,1,2),2)</f>
        <v>CB</v>
      </c>
      <c r="I5901" t="str">
        <v>FR</v>
      </c>
      <c r="J5901" t="str">
        <v>WB</v>
      </c>
      <c r="K5901" t="str">
        <v>HD</v>
      </c>
      <c r="L5901" t="str">
        <v>SO</v>
      </c>
      <c r="Y5901">
        <v>4</v>
      </c>
      <c r="Z5901" t="b" cm="1">
        <f t="array" ref="Z5901">SUM(--(_xlfn.XLOOKUP(_xlfn._xlws.FILTER($H5901:$X5901,$H5901:$X5901&lt;&gt;""),Case!$G$25:$G$34,Case!$D$25:$D$34,,0,1)=Z$4))&gt;0</f>
        <v>1</v>
      </c>
      <c r="AA5901" t="b" cm="1">
        <f t="array" ref="AA5901">SUM(--(_xlfn.XLOOKUP(_xlfn._xlws.FILTER($H5901:$X5901,$H5901:$X5901&lt;&gt;""),Case!$G$25:$G$34,Case!$D$25:$D$34,,0,1)=AA$4))&gt;0</f>
        <v>1</v>
      </c>
      <c r="AB5901" t="b" cm="1">
        <f t="array" ref="AB5901">SUM(--(_xlfn.XLOOKUP(_xlfn._xlws.FILTER($H5901:$X5901,$H5901:$X5901&lt;&gt;""),Case!$G$25:$G$34,Case!$D$25:$D$34,,0,1)=AB$4))&gt;0</f>
        <v>1</v>
      </c>
      <c r="AC5901" t="b" cm="1">
        <f t="array" ref="AC5901">SUM(--Z5901:AB5901)=3</f>
        <v>1</v>
      </c>
      <c r="AD5901" t="b">
        <f>AND(AC5901,D5901&gt;(16/24))</f>
        <v>1</v>
      </c>
      <c r="AE5901" cm="1">
        <f t="array" ref="AE5901">SUM(_xlfn.XLOOKUP(_xlfn._xlws.FILTER($H5901:$O5901,$H5901:$O5901&lt;&gt;""),Case!$G$25:$G$34,Case!$E$25:$E$34,,0,1))</f>
        <v>31</v>
      </c>
      <c r="AF5901">
        <f t="shared" si="277"/>
        <v>29</v>
      </c>
      <c r="AH5901" t="str" cm="1">
        <f t="array" ref="AH5901:AL5901">_xlfn._xlws.FILTER(H5901:X5901,H5901:X5901&lt;&gt;"")</f>
        <v>CB</v>
      </c>
      <c r="AI5901" t="str">
        <v>FR</v>
      </c>
      <c r="AJ5901" t="str">
        <v>WB</v>
      </c>
      <c r="AK5901" t="str">
        <v>HD</v>
      </c>
      <c r="AL5901" t="str">
        <v>SO</v>
      </c>
      <c r="AY5901" cm="1">
        <f t="array" ref="AY5901:BC5901">_xlfn.XLOOKUP(_xlfn.ANCHORARRAY(AH5901),Case!$G$25:$G$34,Case!$H$25:$H$34)</f>
        <v>190</v>
      </c>
      <c r="AZ5901">
        <v>0</v>
      </c>
      <c r="BA5901">
        <v>210</v>
      </c>
      <c r="BB5901">
        <v>160</v>
      </c>
      <c r="BC5901">
        <v>0</v>
      </c>
      <c r="BP5901" t="str" cm="1">
        <f t="array" ref="BP5901:BT5901">_xlfn.UNIQUE(_xlfn.ANCHORARRAY(AH5901),TRUE)</f>
        <v>CB</v>
      </c>
      <c r="BQ5901" t="str">
        <v>FR</v>
      </c>
      <c r="BR5901" t="str">
        <v>WB</v>
      </c>
      <c r="BS5901" t="str">
        <v>HD</v>
      </c>
      <c r="BT5901" t="str">
        <v>SO</v>
      </c>
      <c r="BZ5901" cm="1">
        <f t="array" ref="BZ5901:CD5901">COUNTIF(_xlfn.ANCHORARRAY(AH5901),_xlfn.ANCHORARRAY(BP5901))</f>
        <v>1</v>
      </c>
      <c r="CA5901">
        <v>1</v>
      </c>
      <c r="CB5901">
        <v>1</v>
      </c>
      <c r="CC5901">
        <v>1</v>
      </c>
      <c r="CD5901">
        <v>1</v>
      </c>
      <c r="CG5901" t="str" cm="1">
        <f t="array" ref="CG5901">_xlfn._xlws.FILTER(_xlfn.ANCHORARRAY(BP5901),_xlfn.ANCHORARRAY(BZ5901)&gt;1,"")</f>
        <v/>
      </c>
      <c r="CL5901" t="str" cm="1">
        <f t="array" ref="CL5901">_xlfn._xlws.FILTER(_xlfn.ANCHORARRAY(BZ5901),_xlfn.ANCHORARRAY(BZ5901)&gt;1,"")</f>
        <v/>
      </c>
      <c r="CS5901" cm="1">
        <f t="array" ref="CS5901">_xlfn.XLOOKUP(_xlfn.ANCHORARRAY(CG5901),Case!$G$25:$G$34,Case!$I$25:$I$34,0,0,1)</f>
        <v>0</v>
      </c>
      <c r="CY5901">
        <f t="shared" si="278"/>
        <v>560</v>
      </c>
      <c r="DI5901" t="str">
        <v>CB</v>
      </c>
    </row>
    <row r="5902" spans="2:113" ht="15" customHeight="1">
      <c r="B5902" s="40">
        <v>7673</v>
      </c>
      <c r="C5902" s="41">
        <v>45463</v>
      </c>
      <c r="D5902" s="42">
        <v>0.80991898148148145</v>
      </c>
      <c r="E5902" s="40" t="s">
        <v>8451</v>
      </c>
      <c r="F5902" s="43" t="s">
        <v>8452</v>
      </c>
      <c r="G5902">
        <f t="shared" si="276"/>
        <v>7</v>
      </c>
      <c r="H5902" t="str" cm="1">
        <f t="array" ref="H5902:N5902">MID(E5902,_xlfn.SEQUENCE(1,LEN(E5902)/2,1,2),2)</f>
        <v>JB</v>
      </c>
      <c r="I5902" t="str">
        <v>FR</v>
      </c>
      <c r="J5902" t="str">
        <v>FR</v>
      </c>
      <c r="K5902" t="str">
        <v>BE</v>
      </c>
      <c r="L5902" t="str">
        <v>JB</v>
      </c>
      <c r="M5902" t="str">
        <v>JB</v>
      </c>
      <c r="N5902" t="str">
        <v>JB</v>
      </c>
      <c r="Y5902">
        <v>4</v>
      </c>
      <c r="Z5902" t="b" cm="1">
        <f t="array" ref="Z5902">SUM(--(_xlfn.XLOOKUP(_xlfn._xlws.FILTER($H5902:$X5902,$H5902:$X5902&lt;&gt;""),Case!$G$25:$G$34,Case!$D$25:$D$34,,0,1)=Z$4))&gt;0</f>
        <v>0</v>
      </c>
      <c r="AA5902" t="b" cm="1">
        <f t="array" ref="AA5902">SUM(--(_xlfn.XLOOKUP(_xlfn._xlws.FILTER($H5902:$X5902,$H5902:$X5902&lt;&gt;""),Case!$G$25:$G$34,Case!$D$25:$D$34,,0,1)=AA$4))&gt;0</f>
        <v>1</v>
      </c>
      <c r="AB5902" t="b" cm="1">
        <f t="array" ref="AB5902">SUM(--(_xlfn.XLOOKUP(_xlfn._xlws.FILTER($H5902:$X5902,$H5902:$X5902&lt;&gt;""),Case!$G$25:$G$34,Case!$D$25:$D$34,,0,1)=AB$4))&gt;0</f>
        <v>1</v>
      </c>
      <c r="AC5902" t="b" cm="1">
        <f t="array" ref="AC5902">SUM(--Z5902:AB5902)=3</f>
        <v>0</v>
      </c>
      <c r="AD5902" t="b">
        <f>AND(AC5902,D5902&gt;(16/24))</f>
        <v>0</v>
      </c>
      <c r="AE5902" cm="1">
        <f t="array" ref="AE5902">SUM(_xlfn.XLOOKUP(_xlfn._xlws.FILTER($H5902:$O5902,$H5902:$O5902&lt;&gt;""),Case!$G$25:$G$34,Case!$E$25:$E$34,,0,1))</f>
        <v>15</v>
      </c>
      <c r="AF5902">
        <f t="shared" si="277"/>
        <v>15</v>
      </c>
      <c r="AH5902" t="str" cm="1">
        <f t="array" ref="AH5902:AN5902">_xlfn._xlws.FILTER(H5902:X5902,H5902:X5902&lt;&gt;"")</f>
        <v>JB</v>
      </c>
      <c r="AI5902" t="str">
        <v>FR</v>
      </c>
      <c r="AJ5902" t="str">
        <v>FR</v>
      </c>
      <c r="AK5902" t="str">
        <v>BE</v>
      </c>
      <c r="AL5902" t="str">
        <v>JB</v>
      </c>
      <c r="AM5902" t="str">
        <v>JB</v>
      </c>
      <c r="AN5902" t="str">
        <v>JB</v>
      </c>
      <c r="AY5902" cm="1">
        <f t="array" ref="AY5902:BE5902">_xlfn.XLOOKUP(_xlfn.ANCHORARRAY(AH5902),Case!$G$25:$G$34,Case!$H$25:$H$34)</f>
        <v>0</v>
      </c>
      <c r="AZ5902">
        <v>0</v>
      </c>
      <c r="BA5902">
        <v>0</v>
      </c>
      <c r="BB5902">
        <v>0</v>
      </c>
      <c r="BC5902">
        <v>0</v>
      </c>
      <c r="BD5902">
        <v>0</v>
      </c>
      <c r="BE5902">
        <v>0</v>
      </c>
      <c r="BP5902" t="str" cm="1">
        <f t="array" ref="BP5902:BR5902">_xlfn.UNIQUE(_xlfn.ANCHORARRAY(AH5902),TRUE)</f>
        <v>JB</v>
      </c>
      <c r="BQ5902" t="str">
        <v>FR</v>
      </c>
      <c r="BR5902" t="str">
        <v>BE</v>
      </c>
      <c r="BZ5902" cm="1">
        <f t="array" ref="BZ5902:CB5902">COUNTIF(_xlfn.ANCHORARRAY(AH5902),_xlfn.ANCHORARRAY(BP5902))</f>
        <v>4</v>
      </c>
      <c r="CA5902">
        <v>2</v>
      </c>
      <c r="CB5902">
        <v>1</v>
      </c>
      <c r="CG5902" t="str" cm="1">
        <f t="array" ref="CG5902:CH5902">_xlfn._xlws.FILTER(_xlfn.ANCHORARRAY(BP5902),_xlfn.ANCHORARRAY(BZ5902)&gt;1,"")</f>
        <v>JB</v>
      </c>
      <c r="CH5902" t="str">
        <v>FR</v>
      </c>
      <c r="CL5902" cm="1">
        <f t="array" ref="CL5902:CM5902">_xlfn._xlws.FILTER(_xlfn.ANCHORARRAY(BZ5902),_xlfn.ANCHORARRAY(BZ5902)&gt;1,"")</f>
        <v>4</v>
      </c>
      <c r="CM5902">
        <v>2</v>
      </c>
      <c r="CS5902" cm="1">
        <f t="array" ref="CS5902:CT5902">_xlfn.XLOOKUP(_xlfn.ANCHORARRAY(CG5902),Case!$G$25:$G$34,Case!$I$25:$I$34,0,0,1)</f>
        <v>0</v>
      </c>
      <c r="CT5902">
        <v>0</v>
      </c>
      <c r="CY5902">
        <f t="shared" si="278"/>
        <v>0</v>
      </c>
      <c r="DI5902" t="str">
        <v>CB</v>
      </c>
    </row>
    <row r="5903" spans="2:113" ht="15" customHeight="1">
      <c r="B5903" s="40">
        <v>7674</v>
      </c>
      <c r="C5903" s="41">
        <v>45463</v>
      </c>
      <c r="D5903" s="42">
        <v>0.81106481481481485</v>
      </c>
      <c r="E5903" s="40" t="s">
        <v>8453</v>
      </c>
      <c r="F5903" s="43" t="s">
        <v>8454</v>
      </c>
      <c r="G5903">
        <f t="shared" si="276"/>
        <v>4</v>
      </c>
      <c r="H5903" t="str" cm="1">
        <f t="array" ref="H5903:K5903">MID(E5903,_xlfn.SEQUENCE(1,LEN(E5903)/2,1,2),2)</f>
        <v>JB</v>
      </c>
      <c r="I5903" t="str">
        <v>WB</v>
      </c>
      <c r="J5903" t="str">
        <v>WB</v>
      </c>
      <c r="K5903" t="str">
        <v>BE</v>
      </c>
      <c r="Y5903">
        <v>4</v>
      </c>
      <c r="Z5903" t="b" cm="1">
        <f t="array" ref="Z5903">SUM(--(_xlfn.XLOOKUP(_xlfn._xlws.FILTER($H5903:$X5903,$H5903:$X5903&lt;&gt;""),Case!$G$25:$G$34,Case!$D$25:$D$34,,0,1)=Z$4))&gt;0</f>
        <v>1</v>
      </c>
      <c r="AA5903" t="b" cm="1">
        <f t="array" ref="AA5903">SUM(--(_xlfn.XLOOKUP(_xlfn._xlws.FILTER($H5903:$X5903,$H5903:$X5903&lt;&gt;""),Case!$G$25:$G$34,Case!$D$25:$D$34,,0,1)=AA$4))&gt;0</f>
        <v>0</v>
      </c>
      <c r="AB5903" t="b" cm="1">
        <f t="array" ref="AB5903">SUM(--(_xlfn.XLOOKUP(_xlfn._xlws.FILTER($H5903:$X5903,$H5903:$X5903&lt;&gt;""),Case!$G$25:$G$34,Case!$D$25:$D$34,,0,1)=AB$4))&gt;0</f>
        <v>1</v>
      </c>
      <c r="AC5903" t="b" cm="1">
        <f t="array" ref="AC5903">SUM(--Z5903:AB5903)=3</f>
        <v>0</v>
      </c>
      <c r="AD5903" t="b">
        <f>AND(AC5903,D5903&gt;(16/24))</f>
        <v>0</v>
      </c>
      <c r="AE5903" cm="1">
        <f t="array" ref="AE5903">SUM(_xlfn.XLOOKUP(_xlfn._xlws.FILTER($H5903:$O5903,$H5903:$O5903&lt;&gt;""),Case!$G$25:$G$34,Case!$E$25:$E$34,,0,1))</f>
        <v>28</v>
      </c>
      <c r="AF5903">
        <f t="shared" si="277"/>
        <v>28</v>
      </c>
      <c r="AH5903" t="str" cm="1">
        <f t="array" ref="AH5903:AK5903">_xlfn._xlws.FILTER(H5903:X5903,H5903:X5903&lt;&gt;"")</f>
        <v>JB</v>
      </c>
      <c r="AI5903" t="str">
        <v>WB</v>
      </c>
      <c r="AJ5903" t="str">
        <v>WB</v>
      </c>
      <c r="AK5903" t="str">
        <v>BE</v>
      </c>
      <c r="AY5903" cm="1">
        <f t="array" ref="AY5903:BB5903">_xlfn.XLOOKUP(_xlfn.ANCHORARRAY(AH5903),Case!$G$25:$G$34,Case!$H$25:$H$34)</f>
        <v>0</v>
      </c>
      <c r="AZ5903">
        <v>210</v>
      </c>
      <c r="BA5903">
        <v>210</v>
      </c>
      <c r="BB5903">
        <v>0</v>
      </c>
      <c r="BP5903" t="str" cm="1">
        <f t="array" ref="BP5903:BR5903">_xlfn.UNIQUE(_xlfn.ANCHORARRAY(AH5903),TRUE)</f>
        <v>JB</v>
      </c>
      <c r="BQ5903" t="str">
        <v>WB</v>
      </c>
      <c r="BR5903" t="str">
        <v>BE</v>
      </c>
      <c r="BZ5903" cm="1">
        <f t="array" ref="BZ5903:CB5903">COUNTIF(_xlfn.ANCHORARRAY(AH5903),_xlfn.ANCHORARRAY(BP5903))</f>
        <v>1</v>
      </c>
      <c r="CA5903">
        <v>2</v>
      </c>
      <c r="CB5903">
        <v>1</v>
      </c>
      <c r="CG5903" t="str" cm="1">
        <f t="array" ref="CG5903">_xlfn._xlws.FILTER(_xlfn.ANCHORARRAY(BP5903),_xlfn.ANCHORARRAY(BZ5903)&gt;1,"")</f>
        <v>WB</v>
      </c>
      <c r="CL5903" cm="1">
        <f t="array" ref="CL5903">_xlfn._xlws.FILTER(_xlfn.ANCHORARRAY(BZ5903),_xlfn.ANCHORARRAY(BZ5903)&gt;1,"")</f>
        <v>2</v>
      </c>
      <c r="CS5903" cm="1">
        <f t="array" ref="CS5903">_xlfn.XLOOKUP(_xlfn.ANCHORARRAY(CG5903),Case!$G$25:$G$34,Case!$I$25:$I$34,0,0,1)</f>
        <v>21</v>
      </c>
      <c r="CY5903">
        <f t="shared" si="278"/>
        <v>378</v>
      </c>
      <c r="DI5903" t="str">
        <v>CB</v>
      </c>
    </row>
    <row r="5904" spans="2:113" ht="15" customHeight="1">
      <c r="B5904" s="40">
        <v>7675</v>
      </c>
      <c r="C5904" s="41">
        <v>45463</v>
      </c>
      <c r="D5904" s="42">
        <v>0.81149305555555551</v>
      </c>
      <c r="E5904" s="40" t="s">
        <v>14691</v>
      </c>
      <c r="F5904" s="43" t="s">
        <v>8455</v>
      </c>
      <c r="G5904">
        <f t="shared" si="276"/>
        <v>7</v>
      </c>
      <c r="H5904" t="str" cm="1">
        <f t="array" ref="H5904:N5904">MID(E5904,_xlfn.SEQUENCE(1,LEN(E5904)/2,1,2),2)</f>
        <v>CB</v>
      </c>
      <c r="I5904" t="str">
        <v>SS</v>
      </c>
      <c r="J5904" t="str">
        <v>DX</v>
      </c>
      <c r="K5904" t="str">
        <v>DX</v>
      </c>
      <c r="L5904" t="str">
        <v>JB</v>
      </c>
      <c r="M5904" t="str">
        <v>JB</v>
      </c>
      <c r="N5904" t="str">
        <v>SS</v>
      </c>
      <c r="Y5904">
        <v>4</v>
      </c>
      <c r="Z5904" t="b" cm="1">
        <f t="array" ref="Z5904">SUM(--(_xlfn.XLOOKUP(_xlfn._xlws.FILTER($H5904:$X5904,$H5904:$X5904&lt;&gt;""),Case!$G$25:$G$34,Case!$D$25:$D$34,,0,1)=Z$4))&gt;0</f>
        <v>1</v>
      </c>
      <c r="AA5904" t="b" cm="1">
        <f t="array" ref="AA5904">SUM(--(_xlfn.XLOOKUP(_xlfn._xlws.FILTER($H5904:$X5904,$H5904:$X5904&lt;&gt;""),Case!$G$25:$G$34,Case!$D$25:$D$34,,0,1)=AA$4))&gt;0</f>
        <v>1</v>
      </c>
      <c r="AB5904" t="b" cm="1">
        <f t="array" ref="AB5904">SUM(--(_xlfn.XLOOKUP(_xlfn._xlws.FILTER($H5904:$X5904,$H5904:$X5904&lt;&gt;""),Case!$G$25:$G$34,Case!$D$25:$D$34,,0,1)=AB$4))&gt;0</f>
        <v>1</v>
      </c>
      <c r="AC5904" t="b" cm="1">
        <f t="array" ref="AC5904">SUM(--Z5904:AB5904)=3</f>
        <v>1</v>
      </c>
      <c r="AD5904" t="b">
        <f>AND(AC5904,D5904&gt;(16/24))</f>
        <v>1</v>
      </c>
      <c r="AE5904" cm="1">
        <f t="array" ref="AE5904">SUM(_xlfn.XLOOKUP(_xlfn._xlws.FILTER($H5904:$O5904,$H5904:$O5904&lt;&gt;""),Case!$G$25:$G$34,Case!$E$25:$E$34,,0,1))</f>
        <v>34</v>
      </c>
      <c r="AF5904">
        <f t="shared" si="277"/>
        <v>32</v>
      </c>
      <c r="AH5904" t="str" cm="1">
        <f t="array" ref="AH5904:AN5904">_xlfn._xlws.FILTER(H5904:X5904,H5904:X5904&lt;&gt;"")</f>
        <v>CB</v>
      </c>
      <c r="AI5904" t="str">
        <v>SS</v>
      </c>
      <c r="AJ5904" t="str">
        <v>DX</v>
      </c>
      <c r="AK5904" t="str">
        <v>DX</v>
      </c>
      <c r="AL5904" t="str">
        <v>JB</v>
      </c>
      <c r="AM5904" t="str">
        <v>JB</v>
      </c>
      <c r="AN5904" t="str">
        <v>SS</v>
      </c>
      <c r="AY5904" cm="1">
        <f t="array" ref="AY5904:BE5904">_xlfn.XLOOKUP(_xlfn.ANCHORARRAY(AH5904),Case!$G$25:$G$34,Case!$H$25:$H$34)</f>
        <v>190</v>
      </c>
      <c r="AZ5904">
        <v>0</v>
      </c>
      <c r="BA5904">
        <v>180</v>
      </c>
      <c r="BB5904">
        <v>180</v>
      </c>
      <c r="BC5904">
        <v>0</v>
      </c>
      <c r="BD5904">
        <v>0</v>
      </c>
      <c r="BE5904">
        <v>0</v>
      </c>
      <c r="BP5904" t="str" cm="1">
        <f t="array" ref="BP5904:BS5904">_xlfn.UNIQUE(_xlfn.ANCHORARRAY(AH5904),TRUE)</f>
        <v>CB</v>
      </c>
      <c r="BQ5904" t="str">
        <v>SS</v>
      </c>
      <c r="BR5904" t="str">
        <v>DX</v>
      </c>
      <c r="BS5904" t="str">
        <v>JB</v>
      </c>
      <c r="BZ5904" cm="1">
        <f t="array" ref="BZ5904:CC5904">COUNTIF(_xlfn.ANCHORARRAY(AH5904),_xlfn.ANCHORARRAY(BP5904))</f>
        <v>1</v>
      </c>
      <c r="CA5904">
        <v>2</v>
      </c>
      <c r="CB5904">
        <v>2</v>
      </c>
      <c r="CC5904">
        <v>2</v>
      </c>
      <c r="CG5904" t="str" cm="1">
        <f t="array" ref="CG5904:CI5904">_xlfn._xlws.FILTER(_xlfn.ANCHORARRAY(BP5904),_xlfn.ANCHORARRAY(BZ5904)&gt;1,"")</f>
        <v>SS</v>
      </c>
      <c r="CH5904" t="str">
        <v>DX</v>
      </c>
      <c r="CI5904" t="str">
        <v>JB</v>
      </c>
      <c r="CL5904" cm="1">
        <f t="array" ref="CL5904:CN5904">_xlfn._xlws.FILTER(_xlfn.ANCHORARRAY(BZ5904),_xlfn.ANCHORARRAY(BZ5904)&gt;1,"")</f>
        <v>2</v>
      </c>
      <c r="CM5904">
        <v>2</v>
      </c>
      <c r="CN5904">
        <v>2</v>
      </c>
      <c r="CS5904" cm="1">
        <f t="array" ref="CS5904:CU5904">_xlfn.XLOOKUP(_xlfn.ANCHORARRAY(CG5904),Case!$G$25:$G$34,Case!$I$25:$I$34,0,0,1)</f>
        <v>0</v>
      </c>
      <c r="CT5904">
        <v>17</v>
      </c>
      <c r="CU5904">
        <v>0</v>
      </c>
      <c r="CY5904">
        <f t="shared" si="278"/>
        <v>516</v>
      </c>
      <c r="DI5904" t="str">
        <v>BB</v>
      </c>
    </row>
    <row r="5905" spans="2:113" ht="15" customHeight="1">
      <c r="B5905" s="40">
        <v>7676</v>
      </c>
      <c r="C5905" s="41">
        <v>45463</v>
      </c>
      <c r="D5905" s="42">
        <v>0.8130208333333333</v>
      </c>
      <c r="E5905" s="40" t="s">
        <v>8456</v>
      </c>
      <c r="F5905" s="43" t="s">
        <v>8457</v>
      </c>
      <c r="G5905">
        <f t="shared" si="276"/>
        <v>8</v>
      </c>
      <c r="H5905" t="str" cm="1">
        <f t="array" ref="H5905:O5905">MID(E5905,_xlfn.SEQUENCE(1,LEN(E5905)/2,1,2),2)</f>
        <v>BB</v>
      </c>
      <c r="I5905" t="str">
        <v>BB</v>
      </c>
      <c r="J5905" t="str">
        <v>BB</v>
      </c>
      <c r="K5905" t="str">
        <v>WB</v>
      </c>
      <c r="L5905" t="str">
        <v>WB</v>
      </c>
      <c r="M5905" t="str">
        <v>WB</v>
      </c>
      <c r="N5905" t="str">
        <v>BB</v>
      </c>
      <c r="O5905" t="str">
        <v>BB</v>
      </c>
      <c r="Y5905">
        <v>4</v>
      </c>
      <c r="Z5905" t="b" cm="1">
        <f t="array" ref="Z5905">SUM(--(_xlfn.XLOOKUP(_xlfn._xlws.FILTER($H5905:$X5905,$H5905:$X5905&lt;&gt;""),Case!$G$25:$G$34,Case!$D$25:$D$34,,0,1)=Z$4))&gt;0</f>
        <v>1</v>
      </c>
      <c r="AA5905" t="b" cm="1">
        <f t="array" ref="AA5905">SUM(--(_xlfn.XLOOKUP(_xlfn._xlws.FILTER($H5905:$X5905,$H5905:$X5905&lt;&gt;""),Case!$G$25:$G$34,Case!$D$25:$D$34,,0,1)=AA$4))&gt;0</f>
        <v>0</v>
      </c>
      <c r="AB5905" t="b" cm="1">
        <f t="array" ref="AB5905">SUM(--(_xlfn.XLOOKUP(_xlfn._xlws.FILTER($H5905:$X5905,$H5905:$X5905&lt;&gt;""),Case!$G$25:$G$34,Case!$D$25:$D$34,,0,1)=AB$4))&gt;0</f>
        <v>0</v>
      </c>
      <c r="AC5905" t="b" cm="1">
        <f t="array" ref="AC5905">SUM(--Z5905:AB5905)=3</f>
        <v>0</v>
      </c>
      <c r="AD5905" t="b">
        <f>AND(AC5905,D5905&gt;(16/24))</f>
        <v>0</v>
      </c>
      <c r="AE5905" cm="1">
        <f t="array" ref="AE5905">SUM(_xlfn.XLOOKUP(_xlfn._xlws.FILTER($H5905:$O5905,$H5905:$O5905&lt;&gt;""),Case!$G$25:$G$34,Case!$E$25:$E$34,,0,1))</f>
        <v>83</v>
      </c>
      <c r="AF5905">
        <f t="shared" si="277"/>
        <v>83</v>
      </c>
      <c r="AH5905" t="str" cm="1">
        <f t="array" ref="AH5905:AO5905">_xlfn._xlws.FILTER(H5905:X5905,H5905:X5905&lt;&gt;"")</f>
        <v>BB</v>
      </c>
      <c r="AI5905" t="str">
        <v>BB</v>
      </c>
      <c r="AJ5905" t="str">
        <v>BB</v>
      </c>
      <c r="AK5905" t="str">
        <v>WB</v>
      </c>
      <c r="AL5905" t="str">
        <v>WB</v>
      </c>
      <c r="AM5905" t="str">
        <v>WB</v>
      </c>
      <c r="AN5905" t="str">
        <v>BB</v>
      </c>
      <c r="AO5905" t="str">
        <v>BB</v>
      </c>
      <c r="AY5905" cm="1">
        <f t="array" ref="AY5905:BF5905">_xlfn.XLOOKUP(_xlfn.ANCHORARRAY(AH5905),Case!$G$25:$G$34,Case!$H$25:$H$34)</f>
        <v>200</v>
      </c>
      <c r="AZ5905">
        <v>200</v>
      </c>
      <c r="BA5905">
        <v>200</v>
      </c>
      <c r="BB5905">
        <v>210</v>
      </c>
      <c r="BC5905">
        <v>210</v>
      </c>
      <c r="BD5905">
        <v>210</v>
      </c>
      <c r="BE5905">
        <v>200</v>
      </c>
      <c r="BF5905">
        <v>200</v>
      </c>
      <c r="BP5905" t="str" cm="1">
        <f t="array" ref="BP5905:BQ5905">_xlfn.UNIQUE(_xlfn.ANCHORARRAY(AH5905),TRUE)</f>
        <v>BB</v>
      </c>
      <c r="BQ5905" t="str">
        <v>WB</v>
      </c>
      <c r="BZ5905" cm="1">
        <f t="array" ref="BZ5905:CA5905">COUNTIF(_xlfn.ANCHORARRAY(AH5905),_xlfn.ANCHORARRAY(BP5905))</f>
        <v>5</v>
      </c>
      <c r="CA5905">
        <v>3</v>
      </c>
      <c r="CG5905" t="str" cm="1">
        <f t="array" ref="CG5905:CH5905">_xlfn._xlws.FILTER(_xlfn.ANCHORARRAY(BP5905),_xlfn.ANCHORARRAY(BZ5905)&gt;1,"")</f>
        <v>BB</v>
      </c>
      <c r="CH5905" t="str">
        <v>WB</v>
      </c>
      <c r="CL5905" cm="1">
        <f t="array" ref="CL5905:CM5905">_xlfn._xlws.FILTER(_xlfn.ANCHORARRAY(BZ5905),_xlfn.ANCHORARRAY(BZ5905)&gt;1,"")</f>
        <v>5</v>
      </c>
      <c r="CM5905">
        <v>3</v>
      </c>
      <c r="CS5905" cm="1">
        <f t="array" ref="CS5905:CT5905">_xlfn.XLOOKUP(_xlfn.ANCHORARRAY(CG5905),Case!$G$25:$G$34,Case!$I$25:$I$34,0,0,1)</f>
        <v>20</v>
      </c>
      <c r="CT5905">
        <v>21</v>
      </c>
      <c r="CY5905">
        <f t="shared" si="278"/>
        <v>1467</v>
      </c>
      <c r="DI5905" t="str">
        <v>SS</v>
      </c>
    </row>
    <row r="5906" spans="2:113" ht="15" customHeight="1">
      <c r="B5906" s="40">
        <v>7677</v>
      </c>
      <c r="C5906" s="41">
        <v>45463</v>
      </c>
      <c r="D5906" s="42">
        <v>0.81361111111111106</v>
      </c>
      <c r="E5906" s="40" t="s">
        <v>185</v>
      </c>
      <c r="F5906" s="43" t="s">
        <v>8458</v>
      </c>
      <c r="G5906">
        <f t="shared" si="276"/>
        <v>5</v>
      </c>
      <c r="H5906" t="str" cm="1">
        <f t="array" ref="H5906:L5906">MID(E5906,_xlfn.SEQUENCE(1,LEN(E5906)/2,1,2),2)</f>
        <v>WB</v>
      </c>
      <c r="I5906" t="str">
        <v>WB</v>
      </c>
      <c r="J5906" t="str">
        <v>WB</v>
      </c>
      <c r="K5906" t="str">
        <v>WB</v>
      </c>
      <c r="L5906" t="str">
        <v>WB</v>
      </c>
      <c r="Y5906">
        <v>4</v>
      </c>
      <c r="Z5906" t="b" cm="1">
        <f t="array" ref="Z5906">SUM(--(_xlfn.XLOOKUP(_xlfn._xlws.FILTER($H5906:$X5906,$H5906:$X5906&lt;&gt;""),Case!$G$25:$G$34,Case!$D$25:$D$34,,0,1)=Z$4))&gt;0</f>
        <v>1</v>
      </c>
      <c r="AA5906" t="b" cm="1">
        <f t="array" ref="AA5906">SUM(--(_xlfn.XLOOKUP(_xlfn._xlws.FILTER($H5906:$X5906,$H5906:$X5906&lt;&gt;""),Case!$G$25:$G$34,Case!$D$25:$D$34,,0,1)=AA$4))&gt;0</f>
        <v>0</v>
      </c>
      <c r="AB5906" t="b" cm="1">
        <f t="array" ref="AB5906">SUM(--(_xlfn.XLOOKUP(_xlfn._xlws.FILTER($H5906:$X5906,$H5906:$X5906&lt;&gt;""),Case!$G$25:$G$34,Case!$D$25:$D$34,,0,1)=AB$4))&gt;0</f>
        <v>0</v>
      </c>
      <c r="AC5906" t="b" cm="1">
        <f t="array" ref="AC5906">SUM(--Z5906:AB5906)=3</f>
        <v>0</v>
      </c>
      <c r="AD5906" t="b">
        <f>AND(AC5906,D5906&gt;(16/24))</f>
        <v>0</v>
      </c>
      <c r="AE5906" cm="1">
        <f t="array" ref="AE5906">SUM(_xlfn.XLOOKUP(_xlfn._xlws.FILTER($H5906:$O5906,$H5906:$O5906&lt;&gt;""),Case!$G$25:$G$34,Case!$E$25:$E$34,,0,1))</f>
        <v>55</v>
      </c>
      <c r="AF5906">
        <f t="shared" si="277"/>
        <v>55</v>
      </c>
      <c r="AH5906" t="str" cm="1">
        <f t="array" ref="AH5906:AL5906">_xlfn._xlws.FILTER(H5906:X5906,H5906:X5906&lt;&gt;"")</f>
        <v>WB</v>
      </c>
      <c r="AI5906" t="str">
        <v>WB</v>
      </c>
      <c r="AJ5906" t="str">
        <v>WB</v>
      </c>
      <c r="AK5906" t="str">
        <v>WB</v>
      </c>
      <c r="AL5906" t="str">
        <v>WB</v>
      </c>
      <c r="AY5906" cm="1">
        <f t="array" ref="AY5906:BC5906">_xlfn.XLOOKUP(_xlfn.ANCHORARRAY(AH5906),Case!$G$25:$G$34,Case!$H$25:$H$34)</f>
        <v>210</v>
      </c>
      <c r="AZ5906">
        <v>210</v>
      </c>
      <c r="BA5906">
        <v>210</v>
      </c>
      <c r="BB5906">
        <v>210</v>
      </c>
      <c r="BC5906">
        <v>210</v>
      </c>
      <c r="BP5906" t="str" cm="1">
        <f t="array" ref="BP5906">_xlfn.UNIQUE(_xlfn.ANCHORARRAY(AH5906),TRUE)</f>
        <v>WB</v>
      </c>
      <c r="BZ5906" cm="1">
        <f t="array" ref="BZ5906">COUNTIF(_xlfn.ANCHORARRAY(AH5906),_xlfn.ANCHORARRAY(BP5906))</f>
        <v>5</v>
      </c>
      <c r="CG5906" t="str" cm="1">
        <f t="array" ref="CG5906">_xlfn._xlws.FILTER(_xlfn.ANCHORARRAY(BP5906),_xlfn.ANCHORARRAY(BZ5906)&gt;1,"")</f>
        <v>WB</v>
      </c>
      <c r="CL5906" cm="1">
        <f t="array" ref="CL5906">_xlfn._xlws.FILTER(_xlfn.ANCHORARRAY(BZ5906),_xlfn.ANCHORARRAY(BZ5906)&gt;1,"")</f>
        <v>5</v>
      </c>
      <c r="CS5906" cm="1">
        <f t="array" ref="CS5906">_xlfn.XLOOKUP(_xlfn.ANCHORARRAY(CG5906),Case!$G$25:$G$34,Case!$I$25:$I$34,0,0,1)</f>
        <v>21</v>
      </c>
      <c r="CY5906">
        <f t="shared" si="278"/>
        <v>945</v>
      </c>
      <c r="DI5906" t="str">
        <v>JB</v>
      </c>
    </row>
    <row r="5907" spans="2:113" ht="15" customHeight="1">
      <c r="B5907" s="40">
        <v>7678</v>
      </c>
      <c r="C5907" s="41">
        <v>45463</v>
      </c>
      <c r="D5907" s="42">
        <v>0.81417824074074074</v>
      </c>
      <c r="E5907" s="40" t="s">
        <v>8459</v>
      </c>
      <c r="F5907" s="43" t="s">
        <v>8460</v>
      </c>
      <c r="G5907">
        <f t="shared" si="276"/>
        <v>5</v>
      </c>
      <c r="H5907" t="str" cm="1">
        <f t="array" ref="H5907:L5907">MID(E5907,_xlfn.SEQUENCE(1,LEN(E5907)/2,1,2),2)</f>
        <v>FR</v>
      </c>
      <c r="I5907" t="str">
        <v>WB</v>
      </c>
      <c r="J5907" t="str">
        <v>CB</v>
      </c>
      <c r="K5907" t="str">
        <v>CB</v>
      </c>
      <c r="L5907" t="str">
        <v>CB</v>
      </c>
      <c r="Y5907">
        <v>4</v>
      </c>
      <c r="Z5907" t="b" cm="1">
        <f t="array" ref="Z5907">SUM(--(_xlfn.XLOOKUP(_xlfn._xlws.FILTER($H5907:$X5907,$H5907:$X5907&lt;&gt;""),Case!$G$25:$G$34,Case!$D$25:$D$34,,0,1)=Z$4))&gt;0</f>
        <v>1</v>
      </c>
      <c r="AA5907" t="b" cm="1">
        <f t="array" ref="AA5907">SUM(--(_xlfn.XLOOKUP(_xlfn._xlws.FILTER($H5907:$X5907,$H5907:$X5907&lt;&gt;""),Case!$G$25:$G$34,Case!$D$25:$D$34,,0,1)=AA$4))&gt;0</f>
        <v>1</v>
      </c>
      <c r="AB5907" t="b" cm="1">
        <f t="array" ref="AB5907">SUM(--(_xlfn.XLOOKUP(_xlfn._xlws.FILTER($H5907:$X5907,$H5907:$X5907&lt;&gt;""),Case!$G$25:$G$34,Case!$D$25:$D$34,,0,1)=AB$4))&gt;0</f>
        <v>0</v>
      </c>
      <c r="AC5907" t="b" cm="1">
        <f t="array" ref="AC5907">SUM(--Z5907:AB5907)=3</f>
        <v>0</v>
      </c>
      <c r="AD5907" t="b">
        <f>AND(AC5907,D5907&gt;(16/24))</f>
        <v>0</v>
      </c>
      <c r="AE5907" cm="1">
        <f t="array" ref="AE5907">SUM(_xlfn.XLOOKUP(_xlfn._xlws.FILTER($H5907:$O5907,$H5907:$O5907&lt;&gt;""),Case!$G$25:$G$34,Case!$E$25:$E$34,,0,1))</f>
        <v>38</v>
      </c>
      <c r="AF5907">
        <f t="shared" si="277"/>
        <v>38</v>
      </c>
      <c r="AH5907" t="str" cm="1">
        <f t="array" ref="AH5907:AL5907">_xlfn._xlws.FILTER(H5907:X5907,H5907:X5907&lt;&gt;"")</f>
        <v>FR</v>
      </c>
      <c r="AI5907" t="str">
        <v>WB</v>
      </c>
      <c r="AJ5907" t="str">
        <v>CB</v>
      </c>
      <c r="AK5907" t="str">
        <v>CB</v>
      </c>
      <c r="AL5907" t="str">
        <v>CB</v>
      </c>
      <c r="AY5907" cm="1">
        <f t="array" ref="AY5907:BC5907">_xlfn.XLOOKUP(_xlfn.ANCHORARRAY(AH5907),Case!$G$25:$G$34,Case!$H$25:$H$34)</f>
        <v>0</v>
      </c>
      <c r="AZ5907">
        <v>210</v>
      </c>
      <c r="BA5907">
        <v>190</v>
      </c>
      <c r="BB5907">
        <v>190</v>
      </c>
      <c r="BC5907">
        <v>190</v>
      </c>
      <c r="BP5907" t="str" cm="1">
        <f t="array" ref="BP5907:BR5907">_xlfn.UNIQUE(_xlfn.ANCHORARRAY(AH5907),TRUE)</f>
        <v>FR</v>
      </c>
      <c r="BQ5907" t="str">
        <v>WB</v>
      </c>
      <c r="BR5907" t="str">
        <v>CB</v>
      </c>
      <c r="BZ5907" cm="1">
        <f t="array" ref="BZ5907:CB5907">COUNTIF(_xlfn.ANCHORARRAY(AH5907),_xlfn.ANCHORARRAY(BP5907))</f>
        <v>1</v>
      </c>
      <c r="CA5907">
        <v>1</v>
      </c>
      <c r="CB5907">
        <v>3</v>
      </c>
      <c r="CG5907" t="str" cm="1">
        <f t="array" ref="CG5907">_xlfn._xlws.FILTER(_xlfn.ANCHORARRAY(BP5907),_xlfn.ANCHORARRAY(BZ5907)&gt;1,"")</f>
        <v>CB</v>
      </c>
      <c r="CL5907" cm="1">
        <f t="array" ref="CL5907">_xlfn._xlws.FILTER(_xlfn.ANCHORARRAY(BZ5907),_xlfn.ANCHORARRAY(BZ5907)&gt;1,"")</f>
        <v>3</v>
      </c>
      <c r="CS5907" cm="1">
        <f t="array" ref="CS5907">_xlfn.XLOOKUP(_xlfn.ANCHORARRAY(CG5907),Case!$G$25:$G$34,Case!$I$25:$I$34,0,0,1)</f>
        <v>18</v>
      </c>
      <c r="CY5907">
        <f t="shared" si="278"/>
        <v>726</v>
      </c>
      <c r="DI5907" t="str">
        <v>CB</v>
      </c>
    </row>
    <row r="5908" spans="2:113" ht="15" customHeight="1">
      <c r="B5908" s="40">
        <v>7679</v>
      </c>
      <c r="C5908" s="41">
        <v>45463</v>
      </c>
      <c r="D5908" s="42">
        <v>0.81465277777777778</v>
      </c>
      <c r="E5908" s="40" t="s">
        <v>8461</v>
      </c>
      <c r="F5908" s="43" t="s">
        <v>8462</v>
      </c>
      <c r="G5908">
        <f t="shared" si="276"/>
        <v>4</v>
      </c>
      <c r="H5908" t="str" cm="1">
        <f t="array" ref="H5908:K5908">MID(E5908,_xlfn.SEQUENCE(1,LEN(E5908)/2,1,2),2)</f>
        <v>WB</v>
      </c>
      <c r="I5908" t="str">
        <v>JB</v>
      </c>
      <c r="J5908" t="str">
        <v>CB</v>
      </c>
      <c r="K5908" t="str">
        <v>CB</v>
      </c>
      <c r="Y5908">
        <v>4</v>
      </c>
      <c r="Z5908" t="b" cm="1">
        <f t="array" ref="Z5908">SUM(--(_xlfn.XLOOKUP(_xlfn._xlws.FILTER($H5908:$X5908,$H5908:$X5908&lt;&gt;""),Case!$G$25:$G$34,Case!$D$25:$D$34,,0,1)=Z$4))&gt;0</f>
        <v>1</v>
      </c>
      <c r="AA5908" t="b" cm="1">
        <f t="array" ref="AA5908">SUM(--(_xlfn.XLOOKUP(_xlfn._xlws.FILTER($H5908:$X5908,$H5908:$X5908&lt;&gt;""),Case!$G$25:$G$34,Case!$D$25:$D$34,,0,1)=AA$4))&gt;0</f>
        <v>0</v>
      </c>
      <c r="AB5908" t="b" cm="1">
        <f t="array" ref="AB5908">SUM(--(_xlfn.XLOOKUP(_xlfn._xlws.FILTER($H5908:$X5908,$H5908:$X5908&lt;&gt;""),Case!$G$25:$G$34,Case!$D$25:$D$34,,0,1)=AB$4))&gt;0</f>
        <v>1</v>
      </c>
      <c r="AC5908" t="b" cm="1">
        <f t="array" ref="AC5908">SUM(--Z5908:AB5908)=3</f>
        <v>0</v>
      </c>
      <c r="AD5908" t="b">
        <f>AND(AC5908,D5908&gt;(16/24))</f>
        <v>0</v>
      </c>
      <c r="AE5908" cm="1">
        <f t="array" ref="AE5908">SUM(_xlfn.XLOOKUP(_xlfn._xlws.FILTER($H5908:$O5908,$H5908:$O5908&lt;&gt;""),Case!$G$25:$G$34,Case!$E$25:$E$34,,0,1))</f>
        <v>28</v>
      </c>
      <c r="AF5908">
        <f t="shared" si="277"/>
        <v>28</v>
      </c>
      <c r="AH5908" t="str" cm="1">
        <f t="array" ref="AH5908:AK5908">_xlfn._xlws.FILTER(H5908:X5908,H5908:X5908&lt;&gt;"")</f>
        <v>WB</v>
      </c>
      <c r="AI5908" t="str">
        <v>JB</v>
      </c>
      <c r="AJ5908" t="str">
        <v>CB</v>
      </c>
      <c r="AK5908" t="str">
        <v>CB</v>
      </c>
      <c r="AY5908" cm="1">
        <f t="array" ref="AY5908:BB5908">_xlfn.XLOOKUP(_xlfn.ANCHORARRAY(AH5908),Case!$G$25:$G$34,Case!$H$25:$H$34)</f>
        <v>210</v>
      </c>
      <c r="AZ5908">
        <v>0</v>
      </c>
      <c r="BA5908">
        <v>190</v>
      </c>
      <c r="BB5908">
        <v>190</v>
      </c>
      <c r="BP5908" t="str" cm="1">
        <f t="array" ref="BP5908:BR5908">_xlfn.UNIQUE(_xlfn.ANCHORARRAY(AH5908),TRUE)</f>
        <v>WB</v>
      </c>
      <c r="BQ5908" t="str">
        <v>JB</v>
      </c>
      <c r="BR5908" t="str">
        <v>CB</v>
      </c>
      <c r="BZ5908" cm="1">
        <f t="array" ref="BZ5908:CB5908">COUNTIF(_xlfn.ANCHORARRAY(AH5908),_xlfn.ANCHORARRAY(BP5908))</f>
        <v>1</v>
      </c>
      <c r="CA5908">
        <v>1</v>
      </c>
      <c r="CB5908">
        <v>2</v>
      </c>
      <c r="CG5908" t="str" cm="1">
        <f t="array" ref="CG5908">_xlfn._xlws.FILTER(_xlfn.ANCHORARRAY(BP5908),_xlfn.ANCHORARRAY(BZ5908)&gt;1,"")</f>
        <v>CB</v>
      </c>
      <c r="CL5908" cm="1">
        <f t="array" ref="CL5908">_xlfn._xlws.FILTER(_xlfn.ANCHORARRAY(BZ5908),_xlfn.ANCHORARRAY(BZ5908)&gt;1,"")</f>
        <v>2</v>
      </c>
      <c r="CS5908" cm="1">
        <f t="array" ref="CS5908">_xlfn.XLOOKUP(_xlfn.ANCHORARRAY(CG5908),Case!$G$25:$G$34,Case!$I$25:$I$34,0,0,1)</f>
        <v>18</v>
      </c>
      <c r="CY5908">
        <f t="shared" si="278"/>
        <v>554</v>
      </c>
      <c r="DI5908" t="str">
        <v>SS</v>
      </c>
    </row>
    <row r="5909" spans="2:113" ht="15" customHeight="1">
      <c r="B5909" s="40">
        <v>7680</v>
      </c>
      <c r="C5909" s="41">
        <v>45463</v>
      </c>
      <c r="D5909" s="42">
        <v>0.81733796296296302</v>
      </c>
      <c r="E5909" s="40" t="s">
        <v>8463</v>
      </c>
      <c r="F5909" s="43" t="s">
        <v>8464</v>
      </c>
      <c r="G5909">
        <f t="shared" si="276"/>
        <v>3</v>
      </c>
      <c r="H5909" t="str" cm="1">
        <f t="array" ref="H5909:J5909">MID(E5909,_xlfn.SEQUENCE(1,LEN(E5909)/2,1,2),2)</f>
        <v>HD</v>
      </c>
      <c r="I5909" t="str">
        <v>BE</v>
      </c>
      <c r="J5909" t="str">
        <v>BE</v>
      </c>
      <c r="Y5909">
        <v>4</v>
      </c>
      <c r="Z5909" t="b" cm="1">
        <f t="array" ref="Z5909">SUM(--(_xlfn.XLOOKUP(_xlfn._xlws.FILTER($H5909:$X5909,$H5909:$X5909&lt;&gt;""),Case!$G$25:$G$34,Case!$D$25:$D$34,,0,1)=Z$4))&gt;0</f>
        <v>1</v>
      </c>
      <c r="AA5909" t="b" cm="1">
        <f t="array" ref="AA5909">SUM(--(_xlfn.XLOOKUP(_xlfn._xlws.FILTER($H5909:$X5909,$H5909:$X5909&lt;&gt;""),Case!$G$25:$G$34,Case!$D$25:$D$34,,0,1)=AA$4))&gt;0</f>
        <v>0</v>
      </c>
      <c r="AB5909" t="b" cm="1">
        <f t="array" ref="AB5909">SUM(--(_xlfn.XLOOKUP(_xlfn._xlws.FILTER($H5909:$X5909,$H5909:$X5909&lt;&gt;""),Case!$G$25:$G$34,Case!$D$25:$D$34,,0,1)=AB$4))&gt;0</f>
        <v>1</v>
      </c>
      <c r="AC5909" t="b" cm="1">
        <f t="array" ref="AC5909">SUM(--Z5909:AB5909)=3</f>
        <v>0</v>
      </c>
      <c r="AD5909" t="b">
        <f>AND(AC5909,D5909&gt;(16/24))</f>
        <v>0</v>
      </c>
      <c r="AE5909" cm="1">
        <f t="array" ref="AE5909">SUM(_xlfn.XLOOKUP(_xlfn._xlws.FILTER($H5909:$O5909,$H5909:$O5909&lt;&gt;""),Case!$G$25:$G$34,Case!$E$25:$E$34,,0,1))</f>
        <v>17</v>
      </c>
      <c r="AF5909">
        <f t="shared" si="277"/>
        <v>17</v>
      </c>
      <c r="AH5909" t="str" cm="1">
        <f t="array" ref="AH5909:AJ5909">_xlfn._xlws.FILTER(H5909:X5909,H5909:X5909&lt;&gt;"")</f>
        <v>HD</v>
      </c>
      <c r="AI5909" t="str">
        <v>BE</v>
      </c>
      <c r="AJ5909" t="str">
        <v>BE</v>
      </c>
      <c r="AY5909" cm="1">
        <f t="array" ref="AY5909:BA5909">_xlfn.XLOOKUP(_xlfn.ANCHORARRAY(AH5909),Case!$G$25:$G$34,Case!$H$25:$H$34)</f>
        <v>160</v>
      </c>
      <c r="AZ5909">
        <v>0</v>
      </c>
      <c r="BA5909">
        <v>0</v>
      </c>
      <c r="BP5909" t="str" cm="1">
        <f t="array" ref="BP5909:BQ5909">_xlfn.UNIQUE(_xlfn.ANCHORARRAY(AH5909),TRUE)</f>
        <v>HD</v>
      </c>
      <c r="BQ5909" t="str">
        <v>BE</v>
      </c>
      <c r="BZ5909" cm="1">
        <f t="array" ref="BZ5909:CA5909">COUNTIF(_xlfn.ANCHORARRAY(AH5909),_xlfn.ANCHORARRAY(BP5909))</f>
        <v>1</v>
      </c>
      <c r="CA5909">
        <v>2</v>
      </c>
      <c r="CG5909" t="str" cm="1">
        <f t="array" ref="CG5909">_xlfn._xlws.FILTER(_xlfn.ANCHORARRAY(BP5909),_xlfn.ANCHORARRAY(BZ5909)&gt;1,"")</f>
        <v>BE</v>
      </c>
      <c r="CL5909" cm="1">
        <f t="array" ref="CL5909">_xlfn._xlws.FILTER(_xlfn.ANCHORARRAY(BZ5909),_xlfn.ANCHORARRAY(BZ5909)&gt;1,"")</f>
        <v>2</v>
      </c>
      <c r="CS5909" cm="1">
        <f t="array" ref="CS5909">_xlfn.XLOOKUP(_xlfn.ANCHORARRAY(CG5909),Case!$G$25:$G$34,Case!$I$25:$I$34,0,0,1)</f>
        <v>0</v>
      </c>
      <c r="CY5909">
        <f t="shared" si="278"/>
        <v>160</v>
      </c>
      <c r="DI5909" t="str">
        <v>BB</v>
      </c>
    </row>
    <row r="5910" spans="2:113" ht="15" customHeight="1">
      <c r="B5910" s="40">
        <v>7681</v>
      </c>
      <c r="C5910" s="41">
        <v>45463</v>
      </c>
      <c r="D5910" s="42">
        <v>0.81914351851851852</v>
      </c>
      <c r="E5910" s="40" t="s">
        <v>8465</v>
      </c>
      <c r="F5910" s="43" t="s">
        <v>8466</v>
      </c>
      <c r="G5910">
        <f t="shared" si="276"/>
        <v>6</v>
      </c>
      <c r="H5910" t="str" cm="1">
        <f t="array" ref="H5910:M5910">MID(E5910,_xlfn.SEQUENCE(1,LEN(E5910)/2,1,2),2)</f>
        <v>SO</v>
      </c>
      <c r="I5910" t="str">
        <v>HD</v>
      </c>
      <c r="J5910" t="str">
        <v>SS</v>
      </c>
      <c r="K5910" t="str">
        <v>SS</v>
      </c>
      <c r="L5910" t="str">
        <v>JB</v>
      </c>
      <c r="M5910" t="str">
        <v>HD</v>
      </c>
      <c r="Y5910">
        <v>4</v>
      </c>
      <c r="Z5910" t="b" cm="1">
        <f t="array" ref="Z5910">SUM(--(_xlfn.XLOOKUP(_xlfn._xlws.FILTER($H5910:$X5910,$H5910:$X5910&lt;&gt;""),Case!$G$25:$G$34,Case!$D$25:$D$34,,0,1)=Z$4))&gt;0</f>
        <v>1</v>
      </c>
      <c r="AA5910" t="b" cm="1">
        <f t="array" ref="AA5910">SUM(--(_xlfn.XLOOKUP(_xlfn._xlws.FILTER($H5910:$X5910,$H5910:$X5910&lt;&gt;""),Case!$G$25:$G$34,Case!$D$25:$D$34,,0,1)=AA$4))&gt;0</f>
        <v>1</v>
      </c>
      <c r="AB5910" t="b" cm="1">
        <f t="array" ref="AB5910">SUM(--(_xlfn.XLOOKUP(_xlfn._xlws.FILTER($H5910:$X5910,$H5910:$X5910&lt;&gt;""),Case!$G$25:$G$34,Case!$D$25:$D$34,,0,1)=AB$4))&gt;0</f>
        <v>1</v>
      </c>
      <c r="AC5910" t="b" cm="1">
        <f t="array" ref="AC5910">SUM(--Z5910:AB5910)=3</f>
        <v>1</v>
      </c>
      <c r="AD5910" t="b">
        <f>AND(AC5910,D5910&gt;(16/24))</f>
        <v>1</v>
      </c>
      <c r="AE5910" cm="1">
        <f t="array" ref="AE5910">SUM(_xlfn.XLOOKUP(_xlfn._xlws.FILTER($H5910:$O5910,$H5910:$O5910&lt;&gt;""),Case!$G$25:$G$34,Case!$E$25:$E$34,,0,1))</f>
        <v>23</v>
      </c>
      <c r="AF5910">
        <f t="shared" si="277"/>
        <v>21</v>
      </c>
      <c r="AH5910" t="str" cm="1">
        <f t="array" ref="AH5910:AM5910">_xlfn._xlws.FILTER(H5910:X5910,H5910:X5910&lt;&gt;"")</f>
        <v>SO</v>
      </c>
      <c r="AI5910" t="str">
        <v>HD</v>
      </c>
      <c r="AJ5910" t="str">
        <v>SS</v>
      </c>
      <c r="AK5910" t="str">
        <v>SS</v>
      </c>
      <c r="AL5910" t="str">
        <v>JB</v>
      </c>
      <c r="AM5910" t="str">
        <v>HD</v>
      </c>
      <c r="AY5910" cm="1">
        <f t="array" ref="AY5910:BD5910">_xlfn.XLOOKUP(_xlfn.ANCHORARRAY(AH5910),Case!$G$25:$G$34,Case!$H$25:$H$34)</f>
        <v>0</v>
      </c>
      <c r="AZ5910">
        <v>160</v>
      </c>
      <c r="BA5910">
        <v>0</v>
      </c>
      <c r="BB5910">
        <v>0</v>
      </c>
      <c r="BC5910">
        <v>0</v>
      </c>
      <c r="BD5910">
        <v>160</v>
      </c>
      <c r="BP5910" t="str" cm="1">
        <f t="array" ref="BP5910:BS5910">_xlfn.UNIQUE(_xlfn.ANCHORARRAY(AH5910),TRUE)</f>
        <v>SO</v>
      </c>
      <c r="BQ5910" t="str">
        <v>HD</v>
      </c>
      <c r="BR5910" t="str">
        <v>SS</v>
      </c>
      <c r="BS5910" t="str">
        <v>JB</v>
      </c>
      <c r="BZ5910" cm="1">
        <f t="array" ref="BZ5910:CC5910">COUNTIF(_xlfn.ANCHORARRAY(AH5910),_xlfn.ANCHORARRAY(BP5910))</f>
        <v>1</v>
      </c>
      <c r="CA5910">
        <v>2</v>
      </c>
      <c r="CB5910">
        <v>2</v>
      </c>
      <c r="CC5910">
        <v>1</v>
      </c>
      <c r="CG5910" t="str" cm="1">
        <f t="array" ref="CG5910:CH5910">_xlfn._xlws.FILTER(_xlfn.ANCHORARRAY(BP5910),_xlfn.ANCHORARRAY(BZ5910)&gt;1,"")</f>
        <v>HD</v>
      </c>
      <c r="CH5910" t="str">
        <v>SS</v>
      </c>
      <c r="CL5910" cm="1">
        <f t="array" ref="CL5910:CM5910">_xlfn._xlws.FILTER(_xlfn.ANCHORARRAY(BZ5910),_xlfn.ANCHORARRAY(BZ5910)&gt;1,"")</f>
        <v>2</v>
      </c>
      <c r="CM5910">
        <v>2</v>
      </c>
      <c r="CS5910" cm="1">
        <f t="array" ref="CS5910:CT5910">_xlfn.XLOOKUP(_xlfn.ANCHORARRAY(CG5910),Case!$G$25:$G$34,Case!$I$25:$I$34,0,0,1)</f>
        <v>15</v>
      </c>
      <c r="CT5910">
        <v>0</v>
      </c>
      <c r="CY5910">
        <f t="shared" si="278"/>
        <v>290</v>
      </c>
      <c r="DI5910" t="str">
        <v>CB</v>
      </c>
    </row>
    <row r="5911" spans="2:113" ht="15" customHeight="1">
      <c r="B5911" s="40">
        <v>7682</v>
      </c>
      <c r="C5911" s="41">
        <v>45463</v>
      </c>
      <c r="D5911" s="42">
        <v>0.82013888888888886</v>
      </c>
      <c r="E5911" s="40" t="s">
        <v>8467</v>
      </c>
      <c r="F5911" s="43" t="s">
        <v>8468</v>
      </c>
      <c r="G5911">
        <f t="shared" si="276"/>
        <v>8</v>
      </c>
      <c r="H5911" t="str" cm="1">
        <f t="array" ref="H5911:O5911">MID(E5911,_xlfn.SEQUENCE(1,LEN(E5911)/2,1,2),2)</f>
        <v>SO</v>
      </c>
      <c r="I5911" t="str">
        <v>BB</v>
      </c>
      <c r="J5911" t="str">
        <v>SS</v>
      </c>
      <c r="K5911" t="str">
        <v>SO</v>
      </c>
      <c r="L5911" t="str">
        <v>BB</v>
      </c>
      <c r="M5911" t="str">
        <v>WB</v>
      </c>
      <c r="N5911" t="str">
        <v>CB</v>
      </c>
      <c r="O5911" t="str">
        <v>BE</v>
      </c>
      <c r="Y5911">
        <v>4</v>
      </c>
      <c r="Z5911" t="b" cm="1">
        <f t="array" ref="Z5911">SUM(--(_xlfn.XLOOKUP(_xlfn._xlws.FILTER($H5911:$X5911,$H5911:$X5911&lt;&gt;""),Case!$G$25:$G$34,Case!$D$25:$D$34,,0,1)=Z$4))&gt;0</f>
        <v>1</v>
      </c>
      <c r="AA5911" t="b" cm="1">
        <f t="array" ref="AA5911">SUM(--(_xlfn.XLOOKUP(_xlfn._xlws.FILTER($H5911:$X5911,$H5911:$X5911&lt;&gt;""),Case!$G$25:$G$34,Case!$D$25:$D$34,,0,1)=AA$4))&gt;0</f>
        <v>1</v>
      </c>
      <c r="AB5911" t="b" cm="1">
        <f t="array" ref="AB5911">SUM(--(_xlfn.XLOOKUP(_xlfn._xlws.FILTER($H5911:$X5911,$H5911:$X5911&lt;&gt;""),Case!$G$25:$G$34,Case!$D$25:$D$34,,0,1)=AB$4))&gt;0</f>
        <v>1</v>
      </c>
      <c r="AC5911" t="b" cm="1">
        <f t="array" ref="AC5911">SUM(--Z5911:AB5911)=3</f>
        <v>1</v>
      </c>
      <c r="AD5911" t="b">
        <f>AND(AC5911,D5911&gt;(16/24))</f>
        <v>1</v>
      </c>
      <c r="AE5911" cm="1">
        <f t="array" ref="AE5911">SUM(_xlfn.XLOOKUP(_xlfn._xlws.FILTER($H5911:$O5911,$H5911:$O5911&lt;&gt;""),Case!$G$25:$G$34,Case!$E$25:$E$34,,0,1))</f>
        <v>51</v>
      </c>
      <c r="AF5911">
        <f t="shared" si="277"/>
        <v>49</v>
      </c>
      <c r="AH5911" t="str" cm="1">
        <f t="array" ref="AH5911:AO5911">_xlfn._xlws.FILTER(H5911:X5911,H5911:X5911&lt;&gt;"")</f>
        <v>SO</v>
      </c>
      <c r="AI5911" t="str">
        <v>BB</v>
      </c>
      <c r="AJ5911" t="str">
        <v>SS</v>
      </c>
      <c r="AK5911" t="str">
        <v>SO</v>
      </c>
      <c r="AL5911" t="str">
        <v>BB</v>
      </c>
      <c r="AM5911" t="str">
        <v>WB</v>
      </c>
      <c r="AN5911" t="str">
        <v>CB</v>
      </c>
      <c r="AO5911" t="str">
        <v>BE</v>
      </c>
      <c r="AY5911" cm="1">
        <f t="array" ref="AY5911:BF5911">_xlfn.XLOOKUP(_xlfn.ANCHORARRAY(AH5911),Case!$G$25:$G$34,Case!$H$25:$H$34)</f>
        <v>0</v>
      </c>
      <c r="AZ5911">
        <v>200</v>
      </c>
      <c r="BA5911">
        <v>0</v>
      </c>
      <c r="BB5911">
        <v>0</v>
      </c>
      <c r="BC5911">
        <v>200</v>
      </c>
      <c r="BD5911">
        <v>210</v>
      </c>
      <c r="BE5911">
        <v>190</v>
      </c>
      <c r="BF5911">
        <v>0</v>
      </c>
      <c r="BP5911" t="str" cm="1">
        <f t="array" ref="BP5911:BU5911">_xlfn.UNIQUE(_xlfn.ANCHORARRAY(AH5911),TRUE)</f>
        <v>SO</v>
      </c>
      <c r="BQ5911" t="str">
        <v>BB</v>
      </c>
      <c r="BR5911" t="str">
        <v>SS</v>
      </c>
      <c r="BS5911" t="str">
        <v>WB</v>
      </c>
      <c r="BT5911" t="str">
        <v>CB</v>
      </c>
      <c r="BU5911" t="str">
        <v>BE</v>
      </c>
      <c r="BZ5911" cm="1">
        <f t="array" ref="BZ5911:CE5911">COUNTIF(_xlfn.ANCHORARRAY(AH5911),_xlfn.ANCHORARRAY(BP5911))</f>
        <v>2</v>
      </c>
      <c r="CA5911">
        <v>2</v>
      </c>
      <c r="CB5911">
        <v>1</v>
      </c>
      <c r="CC5911">
        <v>1</v>
      </c>
      <c r="CD5911">
        <v>1</v>
      </c>
      <c r="CE5911">
        <v>1</v>
      </c>
      <c r="CG5911" t="str" cm="1">
        <f t="array" ref="CG5911:CH5911">_xlfn._xlws.FILTER(_xlfn.ANCHORARRAY(BP5911),_xlfn.ANCHORARRAY(BZ5911)&gt;1,"")</f>
        <v>SO</v>
      </c>
      <c r="CH5911" t="str">
        <v>BB</v>
      </c>
      <c r="CL5911" cm="1">
        <f t="array" ref="CL5911:CM5911">_xlfn._xlws.FILTER(_xlfn.ANCHORARRAY(BZ5911),_xlfn.ANCHORARRAY(BZ5911)&gt;1,"")</f>
        <v>2</v>
      </c>
      <c r="CM5911">
        <v>2</v>
      </c>
      <c r="CS5911" cm="1">
        <f t="array" ref="CS5911:CT5911">_xlfn.XLOOKUP(_xlfn.ANCHORARRAY(CG5911),Case!$G$25:$G$34,Case!$I$25:$I$34,0,0,1)</f>
        <v>0</v>
      </c>
      <c r="CT5911">
        <v>20</v>
      </c>
      <c r="CY5911">
        <f t="shared" si="278"/>
        <v>760</v>
      </c>
      <c r="DI5911" t="str">
        <v>DX</v>
      </c>
    </row>
    <row r="5912" spans="2:113" ht="15" customHeight="1">
      <c r="B5912" s="40">
        <v>7683</v>
      </c>
      <c r="C5912" s="41">
        <v>45463</v>
      </c>
      <c r="D5912" s="42">
        <v>0.82261574074074073</v>
      </c>
      <c r="E5912" s="40" t="s">
        <v>8469</v>
      </c>
      <c r="F5912" s="43" t="s">
        <v>8470</v>
      </c>
      <c r="G5912">
        <f t="shared" si="276"/>
        <v>6</v>
      </c>
      <c r="H5912" t="str" cm="1">
        <f t="array" ref="H5912:M5912">MID(E5912,_xlfn.SEQUENCE(1,LEN(E5912)/2,1,2),2)</f>
        <v>BB</v>
      </c>
      <c r="I5912" t="str">
        <v>WB</v>
      </c>
      <c r="J5912" t="str">
        <v>BE</v>
      </c>
      <c r="K5912" t="str">
        <v>SO</v>
      </c>
      <c r="L5912" t="str">
        <v>BE</v>
      </c>
      <c r="M5912" t="str">
        <v>BE</v>
      </c>
      <c r="Y5912">
        <v>4</v>
      </c>
      <c r="Z5912" t="b" cm="1">
        <f t="array" ref="Z5912">SUM(--(_xlfn.XLOOKUP(_xlfn._xlws.FILTER($H5912:$X5912,$H5912:$X5912&lt;&gt;""),Case!$G$25:$G$34,Case!$D$25:$D$34,,0,1)=Z$4))&gt;0</f>
        <v>1</v>
      </c>
      <c r="AA5912" t="b" cm="1">
        <f t="array" ref="AA5912">SUM(--(_xlfn.XLOOKUP(_xlfn._xlws.FILTER($H5912:$X5912,$H5912:$X5912&lt;&gt;""),Case!$G$25:$G$34,Case!$D$25:$D$34,,0,1)=AA$4))&gt;0</f>
        <v>0</v>
      </c>
      <c r="AB5912" t="b" cm="1">
        <f t="array" ref="AB5912">SUM(--(_xlfn.XLOOKUP(_xlfn._xlws.FILTER($H5912:$X5912,$H5912:$X5912&lt;&gt;""),Case!$G$25:$G$34,Case!$D$25:$D$34,,0,1)=AB$4))&gt;0</f>
        <v>1</v>
      </c>
      <c r="AC5912" t="b" cm="1">
        <f t="array" ref="AC5912">SUM(--Z5912:AB5912)=3</f>
        <v>0</v>
      </c>
      <c r="AD5912" t="b">
        <f>AND(AC5912,D5912&gt;(16/24))</f>
        <v>0</v>
      </c>
      <c r="AE5912" cm="1">
        <f t="array" ref="AE5912">SUM(_xlfn.XLOOKUP(_xlfn._xlws.FILTER($H5912:$O5912,$H5912:$O5912&lt;&gt;""),Case!$G$25:$G$34,Case!$E$25:$E$34,,0,1))</f>
        <v>38</v>
      </c>
      <c r="AF5912">
        <f t="shared" si="277"/>
        <v>38</v>
      </c>
      <c r="AH5912" t="str" cm="1">
        <f t="array" ref="AH5912:AM5912">_xlfn._xlws.FILTER(H5912:X5912,H5912:X5912&lt;&gt;"")</f>
        <v>BB</v>
      </c>
      <c r="AI5912" t="str">
        <v>WB</v>
      </c>
      <c r="AJ5912" t="str">
        <v>BE</v>
      </c>
      <c r="AK5912" t="str">
        <v>SO</v>
      </c>
      <c r="AL5912" t="str">
        <v>BE</v>
      </c>
      <c r="AM5912" t="str">
        <v>BE</v>
      </c>
      <c r="AY5912" cm="1">
        <f t="array" ref="AY5912:BD5912">_xlfn.XLOOKUP(_xlfn.ANCHORARRAY(AH5912),Case!$G$25:$G$34,Case!$H$25:$H$34)</f>
        <v>200</v>
      </c>
      <c r="AZ5912">
        <v>210</v>
      </c>
      <c r="BA5912">
        <v>0</v>
      </c>
      <c r="BB5912">
        <v>0</v>
      </c>
      <c r="BC5912">
        <v>0</v>
      </c>
      <c r="BD5912">
        <v>0</v>
      </c>
      <c r="BP5912" t="str" cm="1">
        <f t="array" ref="BP5912:BS5912">_xlfn.UNIQUE(_xlfn.ANCHORARRAY(AH5912),TRUE)</f>
        <v>BB</v>
      </c>
      <c r="BQ5912" t="str">
        <v>WB</v>
      </c>
      <c r="BR5912" t="str">
        <v>BE</v>
      </c>
      <c r="BS5912" t="str">
        <v>SO</v>
      </c>
      <c r="BZ5912" cm="1">
        <f t="array" ref="BZ5912:CC5912">COUNTIF(_xlfn.ANCHORARRAY(AH5912),_xlfn.ANCHORARRAY(BP5912))</f>
        <v>1</v>
      </c>
      <c r="CA5912">
        <v>1</v>
      </c>
      <c r="CB5912">
        <v>3</v>
      </c>
      <c r="CC5912">
        <v>1</v>
      </c>
      <c r="CG5912" t="str" cm="1">
        <f t="array" ref="CG5912">_xlfn._xlws.FILTER(_xlfn.ANCHORARRAY(BP5912),_xlfn.ANCHORARRAY(BZ5912)&gt;1,"")</f>
        <v>BE</v>
      </c>
      <c r="CL5912" cm="1">
        <f t="array" ref="CL5912">_xlfn._xlws.FILTER(_xlfn.ANCHORARRAY(BZ5912),_xlfn.ANCHORARRAY(BZ5912)&gt;1,"")</f>
        <v>3</v>
      </c>
      <c r="CS5912" cm="1">
        <f t="array" ref="CS5912">_xlfn.XLOOKUP(_xlfn.ANCHORARRAY(CG5912),Case!$G$25:$G$34,Case!$I$25:$I$34,0,0,1)</f>
        <v>0</v>
      </c>
      <c r="CY5912">
        <f t="shared" si="278"/>
        <v>410</v>
      </c>
      <c r="DI5912" t="str">
        <v>BB</v>
      </c>
    </row>
    <row r="5913" spans="2:113" ht="15" customHeight="1">
      <c r="B5913" s="40">
        <v>7684</v>
      </c>
      <c r="C5913" s="41">
        <v>45463</v>
      </c>
      <c r="D5913" s="42">
        <v>0.82281249999999995</v>
      </c>
      <c r="E5913" s="40" t="s">
        <v>8471</v>
      </c>
      <c r="F5913" s="43" t="s">
        <v>8472</v>
      </c>
      <c r="G5913">
        <f t="shared" si="276"/>
        <v>10</v>
      </c>
      <c r="H5913" t="str" cm="1">
        <f t="array" ref="H5913:Q5913">MID(E5913,_xlfn.SEQUENCE(1,LEN(E5913)/2,1,2),2)</f>
        <v>SS</v>
      </c>
      <c r="I5913" t="str">
        <v>BB</v>
      </c>
      <c r="J5913" t="str">
        <v>CB</v>
      </c>
      <c r="K5913" t="str">
        <v>CB</v>
      </c>
      <c r="L5913" t="str">
        <v>CB</v>
      </c>
      <c r="M5913" t="str">
        <v>HD</v>
      </c>
      <c r="N5913" t="str">
        <v>SO</v>
      </c>
      <c r="O5913" t="str">
        <v>SO</v>
      </c>
      <c r="P5913" t="str">
        <v>SS</v>
      </c>
      <c r="Q5913" t="str">
        <v>FR</v>
      </c>
      <c r="Y5913">
        <v>4</v>
      </c>
      <c r="Z5913" t="b" cm="1">
        <f t="array" ref="Z5913">SUM(--(_xlfn.XLOOKUP(_xlfn._xlws.FILTER($H5913:$X5913,$H5913:$X5913&lt;&gt;""),Case!$G$25:$G$34,Case!$D$25:$D$34,,0,1)=Z$4))&gt;0</f>
        <v>1</v>
      </c>
      <c r="AA5913" t="b" cm="1">
        <f t="array" ref="AA5913">SUM(--(_xlfn.XLOOKUP(_xlfn._xlws.FILTER($H5913:$X5913,$H5913:$X5913&lt;&gt;""),Case!$G$25:$G$34,Case!$D$25:$D$34,,0,1)=AA$4))&gt;0</f>
        <v>1</v>
      </c>
      <c r="AB5913" t="b" cm="1">
        <f t="array" ref="AB5913">SUM(--(_xlfn.XLOOKUP(_xlfn._xlws.FILTER($H5913:$X5913,$H5913:$X5913&lt;&gt;""),Case!$G$25:$G$34,Case!$D$25:$D$34,,0,1)=AB$4))&gt;0</f>
        <v>1</v>
      </c>
      <c r="AC5913" t="b" cm="1">
        <f t="array" ref="AC5913">SUM(--Z5913:AB5913)=3</f>
        <v>1</v>
      </c>
      <c r="AD5913" t="b">
        <f>AND(AC5913,D5913&gt;(16/24))</f>
        <v>1</v>
      </c>
      <c r="AE5913" cm="1">
        <f t="array" ref="AE5913">SUM(_xlfn.XLOOKUP(_xlfn._xlws.FILTER($H5913:$O5913,$H5913:$O5913&lt;&gt;""),Case!$G$25:$G$34,Case!$E$25:$E$34,,0,1))</f>
        <v>48</v>
      </c>
      <c r="AF5913">
        <f t="shared" si="277"/>
        <v>46</v>
      </c>
      <c r="AH5913" t="str" cm="1">
        <f t="array" ref="AH5913:AQ5913">_xlfn._xlws.FILTER(H5913:X5913,H5913:X5913&lt;&gt;"")</f>
        <v>SS</v>
      </c>
      <c r="AI5913" t="str">
        <v>BB</v>
      </c>
      <c r="AJ5913" t="str">
        <v>CB</v>
      </c>
      <c r="AK5913" t="str">
        <v>CB</v>
      </c>
      <c r="AL5913" t="str">
        <v>CB</v>
      </c>
      <c r="AM5913" t="str">
        <v>HD</v>
      </c>
      <c r="AN5913" t="str">
        <v>SO</v>
      </c>
      <c r="AO5913" t="str">
        <v>SO</v>
      </c>
      <c r="AP5913" t="str">
        <v>SS</v>
      </c>
      <c r="AQ5913" t="str">
        <v>FR</v>
      </c>
      <c r="AY5913" cm="1">
        <f t="array" ref="AY5913:BH5913">_xlfn.XLOOKUP(_xlfn.ANCHORARRAY(AH5913),Case!$G$25:$G$34,Case!$H$25:$H$34)</f>
        <v>0</v>
      </c>
      <c r="AZ5913">
        <v>200</v>
      </c>
      <c r="BA5913">
        <v>190</v>
      </c>
      <c r="BB5913">
        <v>190</v>
      </c>
      <c r="BC5913">
        <v>190</v>
      </c>
      <c r="BD5913">
        <v>160</v>
      </c>
      <c r="BE5913">
        <v>0</v>
      </c>
      <c r="BF5913">
        <v>0</v>
      </c>
      <c r="BG5913">
        <v>0</v>
      </c>
      <c r="BH5913">
        <v>0</v>
      </c>
      <c r="BP5913" t="str" cm="1">
        <f t="array" ref="BP5913:BU5913">_xlfn.UNIQUE(_xlfn.ANCHORARRAY(AH5913),TRUE)</f>
        <v>SS</v>
      </c>
      <c r="BQ5913" t="str">
        <v>BB</v>
      </c>
      <c r="BR5913" t="str">
        <v>CB</v>
      </c>
      <c r="BS5913" t="str">
        <v>HD</v>
      </c>
      <c r="BT5913" t="str">
        <v>SO</v>
      </c>
      <c r="BU5913" t="str">
        <v>FR</v>
      </c>
      <c r="BZ5913" cm="1">
        <f t="array" ref="BZ5913:CE5913">COUNTIF(_xlfn.ANCHORARRAY(AH5913),_xlfn.ANCHORARRAY(BP5913))</f>
        <v>2</v>
      </c>
      <c r="CA5913">
        <v>1</v>
      </c>
      <c r="CB5913">
        <v>3</v>
      </c>
      <c r="CC5913">
        <v>1</v>
      </c>
      <c r="CD5913">
        <v>2</v>
      </c>
      <c r="CE5913">
        <v>1</v>
      </c>
      <c r="CG5913" t="str" cm="1">
        <f t="array" ref="CG5913:CI5913">_xlfn._xlws.FILTER(_xlfn.ANCHORARRAY(BP5913),_xlfn.ANCHORARRAY(BZ5913)&gt;1,"")</f>
        <v>SS</v>
      </c>
      <c r="CH5913" t="str">
        <v>CB</v>
      </c>
      <c r="CI5913" t="str">
        <v>SO</v>
      </c>
      <c r="CL5913" cm="1">
        <f t="array" ref="CL5913:CN5913">_xlfn._xlws.FILTER(_xlfn.ANCHORARRAY(BZ5913),_xlfn.ANCHORARRAY(BZ5913)&gt;1,"")</f>
        <v>2</v>
      </c>
      <c r="CM5913">
        <v>3</v>
      </c>
      <c r="CN5913">
        <v>2</v>
      </c>
      <c r="CS5913" cm="1">
        <f t="array" ref="CS5913:CU5913">_xlfn.XLOOKUP(_xlfn.ANCHORARRAY(CG5913),Case!$G$25:$G$34,Case!$I$25:$I$34,0,0,1)</f>
        <v>0</v>
      </c>
      <c r="CT5913">
        <v>18</v>
      </c>
      <c r="CU5913">
        <v>0</v>
      </c>
      <c r="CY5913">
        <f t="shared" si="278"/>
        <v>876</v>
      </c>
      <c r="DI5913" t="str">
        <v>BB</v>
      </c>
    </row>
    <row r="5914" spans="2:113" ht="15" customHeight="1">
      <c r="B5914" s="40">
        <v>7685</v>
      </c>
      <c r="C5914" s="41">
        <v>45463</v>
      </c>
      <c r="D5914" s="42">
        <v>0.82446759259259261</v>
      </c>
      <c r="E5914" s="40" t="s">
        <v>8473</v>
      </c>
      <c r="F5914" s="43" t="s">
        <v>8474</v>
      </c>
      <c r="G5914">
        <f t="shared" si="276"/>
        <v>5</v>
      </c>
      <c r="H5914" t="str" cm="1">
        <f t="array" ref="H5914:L5914">MID(E5914,_xlfn.SEQUENCE(1,LEN(E5914)/2,1,2),2)</f>
        <v>BE</v>
      </c>
      <c r="I5914" t="str">
        <v>BE</v>
      </c>
      <c r="J5914" t="str">
        <v>WB</v>
      </c>
      <c r="K5914" t="str">
        <v>WB</v>
      </c>
      <c r="L5914" t="str">
        <v>BB</v>
      </c>
      <c r="Y5914">
        <v>4</v>
      </c>
      <c r="Z5914" t="b" cm="1">
        <f t="array" ref="Z5914">SUM(--(_xlfn.XLOOKUP(_xlfn._xlws.FILTER($H5914:$X5914,$H5914:$X5914&lt;&gt;""),Case!$G$25:$G$34,Case!$D$25:$D$34,,0,1)=Z$4))&gt;0</f>
        <v>1</v>
      </c>
      <c r="AA5914" t="b" cm="1">
        <f t="array" ref="AA5914">SUM(--(_xlfn.XLOOKUP(_xlfn._xlws.FILTER($H5914:$X5914,$H5914:$X5914&lt;&gt;""),Case!$G$25:$G$34,Case!$D$25:$D$34,,0,1)=AA$4))&gt;0</f>
        <v>0</v>
      </c>
      <c r="AB5914" t="b" cm="1">
        <f t="array" ref="AB5914">SUM(--(_xlfn.XLOOKUP(_xlfn._xlws.FILTER($H5914:$X5914,$H5914:$X5914&lt;&gt;""),Case!$G$25:$G$34,Case!$D$25:$D$34,,0,1)=AB$4))&gt;0</f>
        <v>1</v>
      </c>
      <c r="AC5914" t="b" cm="1">
        <f t="array" ref="AC5914">SUM(--Z5914:AB5914)=3</f>
        <v>0</v>
      </c>
      <c r="AD5914" t="b">
        <f>AND(AC5914,D5914&gt;(16/24))</f>
        <v>0</v>
      </c>
      <c r="AE5914" cm="1">
        <f t="array" ref="AE5914">SUM(_xlfn.XLOOKUP(_xlfn._xlws.FILTER($H5914:$O5914,$H5914:$O5914&lt;&gt;""),Case!$G$25:$G$34,Case!$E$25:$E$34,,0,1))</f>
        <v>42</v>
      </c>
      <c r="AF5914">
        <f t="shared" si="277"/>
        <v>42</v>
      </c>
      <c r="AH5914" t="str" cm="1">
        <f t="array" ref="AH5914:AL5914">_xlfn._xlws.FILTER(H5914:X5914,H5914:X5914&lt;&gt;"")</f>
        <v>BE</v>
      </c>
      <c r="AI5914" t="str">
        <v>BE</v>
      </c>
      <c r="AJ5914" t="str">
        <v>WB</v>
      </c>
      <c r="AK5914" t="str">
        <v>WB</v>
      </c>
      <c r="AL5914" t="str">
        <v>BB</v>
      </c>
      <c r="AY5914" cm="1">
        <f t="array" ref="AY5914:BC5914">_xlfn.XLOOKUP(_xlfn.ANCHORARRAY(AH5914),Case!$G$25:$G$34,Case!$H$25:$H$34)</f>
        <v>0</v>
      </c>
      <c r="AZ5914">
        <v>0</v>
      </c>
      <c r="BA5914">
        <v>210</v>
      </c>
      <c r="BB5914">
        <v>210</v>
      </c>
      <c r="BC5914">
        <v>200</v>
      </c>
      <c r="BP5914" t="str" cm="1">
        <f t="array" ref="BP5914:BR5914">_xlfn.UNIQUE(_xlfn.ANCHORARRAY(AH5914),TRUE)</f>
        <v>BE</v>
      </c>
      <c r="BQ5914" t="str">
        <v>WB</v>
      </c>
      <c r="BR5914" t="str">
        <v>BB</v>
      </c>
      <c r="BZ5914" cm="1">
        <f t="array" ref="BZ5914:CB5914">COUNTIF(_xlfn.ANCHORARRAY(AH5914),_xlfn.ANCHORARRAY(BP5914))</f>
        <v>2</v>
      </c>
      <c r="CA5914">
        <v>2</v>
      </c>
      <c r="CB5914">
        <v>1</v>
      </c>
      <c r="CG5914" t="str" cm="1">
        <f t="array" ref="CG5914:CH5914">_xlfn._xlws.FILTER(_xlfn.ANCHORARRAY(BP5914),_xlfn.ANCHORARRAY(BZ5914)&gt;1,"")</f>
        <v>BE</v>
      </c>
      <c r="CH5914" t="str">
        <v>WB</v>
      </c>
      <c r="CL5914" cm="1">
        <f t="array" ref="CL5914:CM5914">_xlfn._xlws.FILTER(_xlfn.ANCHORARRAY(BZ5914),_xlfn.ANCHORARRAY(BZ5914)&gt;1,"")</f>
        <v>2</v>
      </c>
      <c r="CM5914">
        <v>2</v>
      </c>
      <c r="CS5914" cm="1">
        <f t="array" ref="CS5914:CT5914">_xlfn.XLOOKUP(_xlfn.ANCHORARRAY(CG5914),Case!$G$25:$G$34,Case!$I$25:$I$34,0,0,1)</f>
        <v>0</v>
      </c>
      <c r="CT5914">
        <v>21</v>
      </c>
      <c r="CY5914">
        <f t="shared" si="278"/>
        <v>578</v>
      </c>
      <c r="DI5914" t="str">
        <v>SS</v>
      </c>
    </row>
    <row r="5915" spans="2:113" ht="15" customHeight="1">
      <c r="B5915" s="40">
        <v>7686</v>
      </c>
      <c r="C5915" s="41">
        <v>45463</v>
      </c>
      <c r="D5915" s="42">
        <v>0.82646990740740744</v>
      </c>
      <c r="E5915" s="40" t="s">
        <v>14692</v>
      </c>
      <c r="F5915" s="43" t="s">
        <v>8475</v>
      </c>
      <c r="G5915">
        <f t="shared" si="276"/>
        <v>6</v>
      </c>
      <c r="H5915" t="str" cm="1">
        <f t="array" ref="H5915:M5915">MID(E5915,_xlfn.SEQUENCE(1,LEN(E5915)/2,1,2),2)</f>
        <v>HD</v>
      </c>
      <c r="I5915" t="str">
        <v>HD</v>
      </c>
      <c r="J5915" t="str">
        <v>HD</v>
      </c>
      <c r="K5915" t="str">
        <v>DX</v>
      </c>
      <c r="L5915" t="str">
        <v>DX</v>
      </c>
      <c r="M5915" t="str">
        <v>DX</v>
      </c>
      <c r="Y5915">
        <v>4</v>
      </c>
      <c r="Z5915" t="b" cm="1">
        <f t="array" ref="Z5915">SUM(--(_xlfn.XLOOKUP(_xlfn._xlws.FILTER($H5915:$X5915,$H5915:$X5915&lt;&gt;""),Case!$G$25:$G$34,Case!$D$25:$D$34,,0,1)=Z$4))&gt;0</f>
        <v>1</v>
      </c>
      <c r="AA5915" t="b" cm="1">
        <f t="array" ref="AA5915">SUM(--(_xlfn.XLOOKUP(_xlfn._xlws.FILTER($H5915:$X5915,$H5915:$X5915&lt;&gt;""),Case!$G$25:$G$34,Case!$D$25:$D$34,,0,1)=AA$4))&gt;0</f>
        <v>0</v>
      </c>
      <c r="AB5915" t="b" cm="1">
        <f t="array" ref="AB5915">SUM(--(_xlfn.XLOOKUP(_xlfn._xlws.FILTER($H5915:$X5915,$H5915:$X5915&lt;&gt;""),Case!$G$25:$G$34,Case!$D$25:$D$34,,0,1)=AB$4))&gt;0</f>
        <v>0</v>
      </c>
      <c r="AC5915" t="b" cm="1">
        <f t="array" ref="AC5915">SUM(--Z5915:AB5915)=3</f>
        <v>0</v>
      </c>
      <c r="AD5915" t="b">
        <f>AND(AC5915,D5915&gt;(16/24))</f>
        <v>0</v>
      </c>
      <c r="AE5915" cm="1">
        <f t="array" ref="AE5915">SUM(_xlfn.XLOOKUP(_xlfn._xlws.FILTER($H5915:$O5915,$H5915:$O5915&lt;&gt;""),Case!$G$25:$G$34,Case!$E$25:$E$34,,0,1))</f>
        <v>48</v>
      </c>
      <c r="AF5915">
        <f t="shared" si="277"/>
        <v>48</v>
      </c>
      <c r="AH5915" t="str" cm="1">
        <f t="array" ref="AH5915:AM5915">_xlfn._xlws.FILTER(H5915:X5915,H5915:X5915&lt;&gt;"")</f>
        <v>HD</v>
      </c>
      <c r="AI5915" t="str">
        <v>HD</v>
      </c>
      <c r="AJ5915" t="str">
        <v>HD</v>
      </c>
      <c r="AK5915" t="str">
        <v>DX</v>
      </c>
      <c r="AL5915" t="str">
        <v>DX</v>
      </c>
      <c r="AM5915" t="str">
        <v>DX</v>
      </c>
      <c r="AY5915" cm="1">
        <f t="array" ref="AY5915:BD5915">_xlfn.XLOOKUP(_xlfn.ANCHORARRAY(AH5915),Case!$G$25:$G$34,Case!$H$25:$H$34)</f>
        <v>160</v>
      </c>
      <c r="AZ5915">
        <v>160</v>
      </c>
      <c r="BA5915">
        <v>160</v>
      </c>
      <c r="BB5915">
        <v>180</v>
      </c>
      <c r="BC5915">
        <v>180</v>
      </c>
      <c r="BD5915">
        <v>180</v>
      </c>
      <c r="BP5915" t="str" cm="1">
        <f t="array" ref="BP5915:BQ5915">_xlfn.UNIQUE(_xlfn.ANCHORARRAY(AH5915),TRUE)</f>
        <v>HD</v>
      </c>
      <c r="BQ5915" t="str">
        <v>DX</v>
      </c>
      <c r="BZ5915" cm="1">
        <f t="array" ref="BZ5915:CA5915">COUNTIF(_xlfn.ANCHORARRAY(AH5915),_xlfn.ANCHORARRAY(BP5915))</f>
        <v>3</v>
      </c>
      <c r="CA5915">
        <v>3</v>
      </c>
      <c r="CG5915" t="str" cm="1">
        <f t="array" ref="CG5915:CH5915">_xlfn._xlws.FILTER(_xlfn.ANCHORARRAY(BP5915),_xlfn.ANCHORARRAY(BZ5915)&gt;1,"")</f>
        <v>HD</v>
      </c>
      <c r="CH5915" t="str">
        <v>DX</v>
      </c>
      <c r="CL5915" cm="1">
        <f t="array" ref="CL5915:CM5915">_xlfn._xlws.FILTER(_xlfn.ANCHORARRAY(BZ5915),_xlfn.ANCHORARRAY(BZ5915)&gt;1,"")</f>
        <v>3</v>
      </c>
      <c r="CM5915">
        <v>3</v>
      </c>
      <c r="CS5915" cm="1">
        <f t="array" ref="CS5915:CT5915">_xlfn.XLOOKUP(_xlfn.ANCHORARRAY(CG5915),Case!$G$25:$G$34,Case!$I$25:$I$34,0,0,1)</f>
        <v>15</v>
      </c>
      <c r="CT5915">
        <v>17</v>
      </c>
      <c r="CY5915">
        <f t="shared" si="278"/>
        <v>924</v>
      </c>
      <c r="DI5915" t="str">
        <v>WB</v>
      </c>
    </row>
    <row r="5916" spans="2:113" ht="15" customHeight="1">
      <c r="B5916" s="40">
        <v>7687</v>
      </c>
      <c r="C5916" s="41">
        <v>45463</v>
      </c>
      <c r="D5916" s="42">
        <v>0.83075231481481482</v>
      </c>
      <c r="E5916" s="40" t="s">
        <v>14693</v>
      </c>
      <c r="F5916" s="43" t="s">
        <v>8476</v>
      </c>
      <c r="G5916">
        <f t="shared" si="276"/>
        <v>8</v>
      </c>
      <c r="H5916" t="str" cm="1">
        <f t="array" ref="H5916:O5916">MID(E5916,_xlfn.SEQUENCE(1,LEN(E5916)/2,1,2),2)</f>
        <v>FR</v>
      </c>
      <c r="I5916" t="str">
        <v>SS</v>
      </c>
      <c r="J5916" t="str">
        <v>DX</v>
      </c>
      <c r="K5916" t="str">
        <v>JB</v>
      </c>
      <c r="L5916" t="str">
        <v>SO</v>
      </c>
      <c r="M5916" t="str">
        <v>SO</v>
      </c>
      <c r="N5916" t="str">
        <v>SS</v>
      </c>
      <c r="O5916" t="str">
        <v>CB</v>
      </c>
      <c r="Y5916">
        <v>4</v>
      </c>
      <c r="Z5916" t="b" cm="1">
        <f t="array" ref="Z5916">SUM(--(_xlfn.XLOOKUP(_xlfn._xlws.FILTER($H5916:$X5916,$H5916:$X5916&lt;&gt;""),Case!$G$25:$G$34,Case!$D$25:$D$34,,0,1)=Z$4))&gt;0</f>
        <v>1</v>
      </c>
      <c r="AA5916" t="b" cm="1">
        <f t="array" ref="AA5916">SUM(--(_xlfn.XLOOKUP(_xlfn._xlws.FILTER($H5916:$X5916,$H5916:$X5916&lt;&gt;""),Case!$G$25:$G$34,Case!$D$25:$D$34,,0,1)=AA$4))&gt;0</f>
        <v>1</v>
      </c>
      <c r="AB5916" t="b" cm="1">
        <f t="array" ref="AB5916">SUM(--(_xlfn.XLOOKUP(_xlfn._xlws.FILTER($H5916:$X5916,$H5916:$X5916&lt;&gt;""),Case!$G$25:$G$34,Case!$D$25:$D$34,,0,1)=AB$4))&gt;0</f>
        <v>1</v>
      </c>
      <c r="AC5916" t="b" cm="1">
        <f t="array" ref="AC5916">SUM(--Z5916:AB5916)=3</f>
        <v>1</v>
      </c>
      <c r="AD5916" t="b">
        <f>AND(AC5916,D5916&gt;(16/24))</f>
        <v>1</v>
      </c>
      <c r="AE5916" cm="1">
        <f t="array" ref="AE5916">SUM(_xlfn.XLOOKUP(_xlfn._xlws.FILTER($H5916:$O5916,$H5916:$O5916&lt;&gt;""),Case!$G$25:$G$34,Case!$E$25:$E$34,,0,1))</f>
        <v>31</v>
      </c>
      <c r="AF5916">
        <f t="shared" si="277"/>
        <v>29</v>
      </c>
      <c r="AH5916" t="str" cm="1">
        <f t="array" ref="AH5916:AO5916">_xlfn._xlws.FILTER(H5916:X5916,H5916:X5916&lt;&gt;"")</f>
        <v>FR</v>
      </c>
      <c r="AI5916" t="str">
        <v>SS</v>
      </c>
      <c r="AJ5916" t="str">
        <v>DX</v>
      </c>
      <c r="AK5916" t="str">
        <v>JB</v>
      </c>
      <c r="AL5916" t="str">
        <v>SO</v>
      </c>
      <c r="AM5916" t="str">
        <v>SO</v>
      </c>
      <c r="AN5916" t="str">
        <v>SS</v>
      </c>
      <c r="AO5916" t="str">
        <v>CB</v>
      </c>
      <c r="AY5916" cm="1">
        <f t="array" ref="AY5916:BF5916">_xlfn.XLOOKUP(_xlfn.ANCHORARRAY(AH5916),Case!$G$25:$G$34,Case!$H$25:$H$34)</f>
        <v>0</v>
      </c>
      <c r="AZ5916">
        <v>0</v>
      </c>
      <c r="BA5916">
        <v>180</v>
      </c>
      <c r="BB5916">
        <v>0</v>
      </c>
      <c r="BC5916">
        <v>0</v>
      </c>
      <c r="BD5916">
        <v>0</v>
      </c>
      <c r="BE5916">
        <v>0</v>
      </c>
      <c r="BF5916">
        <v>190</v>
      </c>
      <c r="BP5916" t="str" cm="1">
        <f t="array" ref="BP5916:BU5916">_xlfn.UNIQUE(_xlfn.ANCHORARRAY(AH5916),TRUE)</f>
        <v>FR</v>
      </c>
      <c r="BQ5916" t="str">
        <v>SS</v>
      </c>
      <c r="BR5916" t="str">
        <v>DX</v>
      </c>
      <c r="BS5916" t="str">
        <v>JB</v>
      </c>
      <c r="BT5916" t="str">
        <v>SO</v>
      </c>
      <c r="BU5916" t="str">
        <v>CB</v>
      </c>
      <c r="BZ5916" cm="1">
        <f t="array" ref="BZ5916:CE5916">COUNTIF(_xlfn.ANCHORARRAY(AH5916),_xlfn.ANCHORARRAY(BP5916))</f>
        <v>1</v>
      </c>
      <c r="CA5916">
        <v>2</v>
      </c>
      <c r="CB5916">
        <v>1</v>
      </c>
      <c r="CC5916">
        <v>1</v>
      </c>
      <c r="CD5916">
        <v>2</v>
      </c>
      <c r="CE5916">
        <v>1</v>
      </c>
      <c r="CG5916" t="str" cm="1">
        <f t="array" ref="CG5916:CH5916">_xlfn._xlws.FILTER(_xlfn.ANCHORARRAY(BP5916),_xlfn.ANCHORARRAY(BZ5916)&gt;1,"")</f>
        <v>SS</v>
      </c>
      <c r="CH5916" t="str">
        <v>SO</v>
      </c>
      <c r="CL5916" cm="1">
        <f t="array" ref="CL5916:CM5916">_xlfn._xlws.FILTER(_xlfn.ANCHORARRAY(BZ5916),_xlfn.ANCHORARRAY(BZ5916)&gt;1,"")</f>
        <v>2</v>
      </c>
      <c r="CM5916">
        <v>2</v>
      </c>
      <c r="CS5916" cm="1">
        <f t="array" ref="CS5916:CT5916">_xlfn.XLOOKUP(_xlfn.ANCHORARRAY(CG5916),Case!$G$25:$G$34,Case!$I$25:$I$34,0,0,1)</f>
        <v>0</v>
      </c>
      <c r="CT5916">
        <v>0</v>
      </c>
      <c r="CY5916">
        <f t="shared" si="278"/>
        <v>370</v>
      </c>
      <c r="DI5916" t="str">
        <v>WB</v>
      </c>
    </row>
    <row r="5917" spans="2:113" ht="15" customHeight="1">
      <c r="B5917" s="40">
        <v>7688</v>
      </c>
      <c r="C5917" s="41">
        <v>45463</v>
      </c>
      <c r="D5917" s="42">
        <v>0.83104166666666668</v>
      </c>
      <c r="E5917" s="40" t="s">
        <v>14694</v>
      </c>
      <c r="F5917" s="43" t="s">
        <v>8477</v>
      </c>
      <c r="G5917">
        <f t="shared" si="276"/>
        <v>8</v>
      </c>
      <c r="H5917" t="str" cm="1">
        <f t="array" ref="H5917:O5917">MID(E5917,_xlfn.SEQUENCE(1,LEN(E5917)/2,1,2),2)</f>
        <v>WB</v>
      </c>
      <c r="I5917" t="str">
        <v>WB</v>
      </c>
      <c r="J5917" t="str">
        <v>WB</v>
      </c>
      <c r="K5917" t="str">
        <v>WB</v>
      </c>
      <c r="L5917" t="str">
        <v>WB</v>
      </c>
      <c r="M5917" t="str">
        <v>WB</v>
      </c>
      <c r="N5917" t="str">
        <v>WB</v>
      </c>
      <c r="O5917" t="str">
        <v>DX</v>
      </c>
      <c r="Y5917">
        <v>4</v>
      </c>
      <c r="Z5917" t="b" cm="1">
        <f t="array" ref="Z5917">SUM(--(_xlfn.XLOOKUP(_xlfn._xlws.FILTER($H5917:$X5917,$H5917:$X5917&lt;&gt;""),Case!$G$25:$G$34,Case!$D$25:$D$34,,0,1)=Z$4))&gt;0</f>
        <v>1</v>
      </c>
      <c r="AA5917" t="b" cm="1">
        <f t="array" ref="AA5917">SUM(--(_xlfn.XLOOKUP(_xlfn._xlws.FILTER($H5917:$X5917,$H5917:$X5917&lt;&gt;""),Case!$G$25:$G$34,Case!$D$25:$D$34,,0,1)=AA$4))&gt;0</f>
        <v>0</v>
      </c>
      <c r="AB5917" t="b" cm="1">
        <f t="array" ref="AB5917">SUM(--(_xlfn.XLOOKUP(_xlfn._xlws.FILTER($H5917:$X5917,$H5917:$X5917&lt;&gt;""),Case!$G$25:$G$34,Case!$D$25:$D$34,,0,1)=AB$4))&gt;0</f>
        <v>0</v>
      </c>
      <c r="AC5917" t="b" cm="1">
        <f t="array" ref="AC5917">SUM(--Z5917:AB5917)=3</f>
        <v>0</v>
      </c>
      <c r="AD5917" t="b">
        <f>AND(AC5917,D5917&gt;(16/24))</f>
        <v>0</v>
      </c>
      <c r="AE5917" cm="1">
        <f t="array" ref="AE5917">SUM(_xlfn.XLOOKUP(_xlfn._xlws.FILTER($H5917:$O5917,$H5917:$O5917&lt;&gt;""),Case!$G$25:$G$34,Case!$E$25:$E$34,,0,1))</f>
        <v>86</v>
      </c>
      <c r="AF5917">
        <f t="shared" si="277"/>
        <v>86</v>
      </c>
      <c r="AH5917" t="str" cm="1">
        <f t="array" ref="AH5917:AO5917">_xlfn._xlws.FILTER(H5917:X5917,H5917:X5917&lt;&gt;"")</f>
        <v>WB</v>
      </c>
      <c r="AI5917" t="str">
        <v>WB</v>
      </c>
      <c r="AJ5917" t="str">
        <v>WB</v>
      </c>
      <c r="AK5917" t="str">
        <v>WB</v>
      </c>
      <c r="AL5917" t="str">
        <v>WB</v>
      </c>
      <c r="AM5917" t="str">
        <v>WB</v>
      </c>
      <c r="AN5917" t="str">
        <v>WB</v>
      </c>
      <c r="AO5917" t="str">
        <v>DX</v>
      </c>
      <c r="AY5917" cm="1">
        <f t="array" ref="AY5917:BF5917">_xlfn.XLOOKUP(_xlfn.ANCHORARRAY(AH5917),Case!$G$25:$G$34,Case!$H$25:$H$34)</f>
        <v>210</v>
      </c>
      <c r="AZ5917">
        <v>210</v>
      </c>
      <c r="BA5917">
        <v>210</v>
      </c>
      <c r="BB5917">
        <v>210</v>
      </c>
      <c r="BC5917">
        <v>210</v>
      </c>
      <c r="BD5917">
        <v>210</v>
      </c>
      <c r="BE5917">
        <v>210</v>
      </c>
      <c r="BF5917">
        <v>180</v>
      </c>
      <c r="BP5917" t="str" cm="1">
        <f t="array" ref="BP5917:BQ5917">_xlfn.UNIQUE(_xlfn.ANCHORARRAY(AH5917),TRUE)</f>
        <v>WB</v>
      </c>
      <c r="BQ5917" t="str">
        <v>DX</v>
      </c>
      <c r="BZ5917" cm="1">
        <f t="array" ref="BZ5917:CA5917">COUNTIF(_xlfn.ANCHORARRAY(AH5917),_xlfn.ANCHORARRAY(BP5917))</f>
        <v>7</v>
      </c>
      <c r="CA5917">
        <v>1</v>
      </c>
      <c r="CG5917" t="str" cm="1">
        <f t="array" ref="CG5917">_xlfn._xlws.FILTER(_xlfn.ANCHORARRAY(BP5917),_xlfn.ANCHORARRAY(BZ5917)&gt;1,"")</f>
        <v>WB</v>
      </c>
      <c r="CL5917" cm="1">
        <f t="array" ref="CL5917">_xlfn._xlws.FILTER(_xlfn.ANCHORARRAY(BZ5917),_xlfn.ANCHORARRAY(BZ5917)&gt;1,"")</f>
        <v>7</v>
      </c>
      <c r="CS5917" cm="1">
        <f t="array" ref="CS5917">_xlfn.XLOOKUP(_xlfn.ANCHORARRAY(CG5917),Case!$G$25:$G$34,Case!$I$25:$I$34,0,0,1)</f>
        <v>21</v>
      </c>
      <c r="CY5917">
        <f t="shared" si="278"/>
        <v>1503</v>
      </c>
      <c r="DI5917" t="str">
        <v>CB</v>
      </c>
    </row>
    <row r="5918" spans="2:113" ht="15" customHeight="1">
      <c r="B5918" s="40">
        <v>7689</v>
      </c>
      <c r="C5918" s="41">
        <v>45463</v>
      </c>
      <c r="D5918" s="42">
        <v>0.83287037037037037</v>
      </c>
      <c r="E5918" s="40" t="s">
        <v>8478</v>
      </c>
      <c r="F5918" s="43" t="s">
        <v>8479</v>
      </c>
      <c r="G5918">
        <f t="shared" si="276"/>
        <v>5</v>
      </c>
      <c r="H5918" t="str" cm="1">
        <f t="array" ref="H5918:L5918">MID(E5918,_xlfn.SEQUENCE(1,LEN(E5918)/2,1,2),2)</f>
        <v>HD</v>
      </c>
      <c r="I5918" t="str">
        <v>SS</v>
      </c>
      <c r="J5918" t="str">
        <v>FR</v>
      </c>
      <c r="K5918" t="str">
        <v>FR</v>
      </c>
      <c r="L5918" t="str">
        <v>FR</v>
      </c>
      <c r="Y5918">
        <v>4</v>
      </c>
      <c r="Z5918" t="b" cm="1">
        <f t="array" ref="Z5918">SUM(--(_xlfn.XLOOKUP(_xlfn._xlws.FILTER($H5918:$X5918,$H5918:$X5918&lt;&gt;""),Case!$G$25:$G$34,Case!$D$25:$D$34,,0,1)=Z$4))&gt;0</f>
        <v>1</v>
      </c>
      <c r="AA5918" t="b" cm="1">
        <f t="array" ref="AA5918">SUM(--(_xlfn.XLOOKUP(_xlfn._xlws.FILTER($H5918:$X5918,$H5918:$X5918&lt;&gt;""),Case!$G$25:$G$34,Case!$D$25:$D$34,,0,1)=AA$4))&gt;0</f>
        <v>1</v>
      </c>
      <c r="AB5918" t="b" cm="1">
        <f t="array" ref="AB5918">SUM(--(_xlfn.XLOOKUP(_xlfn._xlws.FILTER($H5918:$X5918,$H5918:$X5918&lt;&gt;""),Case!$G$25:$G$34,Case!$D$25:$D$34,,0,1)=AB$4))&gt;0</f>
        <v>0</v>
      </c>
      <c r="AC5918" t="b" cm="1">
        <f t="array" ref="AC5918">SUM(--Z5918:AB5918)=3</f>
        <v>0</v>
      </c>
      <c r="AD5918" t="b">
        <f>AND(AC5918,D5918&gt;(16/24))</f>
        <v>0</v>
      </c>
      <c r="AE5918" cm="1">
        <f t="array" ref="AE5918">SUM(_xlfn.XLOOKUP(_xlfn._xlws.FILTER($H5918:$O5918,$H5918:$O5918&lt;&gt;""),Case!$G$25:$G$34,Case!$E$25:$E$34,,0,1))</f>
        <v>19</v>
      </c>
      <c r="AF5918">
        <f t="shared" si="277"/>
        <v>19</v>
      </c>
      <c r="AH5918" t="str" cm="1">
        <f t="array" ref="AH5918:AL5918">_xlfn._xlws.FILTER(H5918:X5918,H5918:X5918&lt;&gt;"")</f>
        <v>HD</v>
      </c>
      <c r="AI5918" t="str">
        <v>SS</v>
      </c>
      <c r="AJ5918" t="str">
        <v>FR</v>
      </c>
      <c r="AK5918" t="str">
        <v>FR</v>
      </c>
      <c r="AL5918" t="str">
        <v>FR</v>
      </c>
      <c r="AY5918" cm="1">
        <f t="array" ref="AY5918:BC5918">_xlfn.XLOOKUP(_xlfn.ANCHORARRAY(AH5918),Case!$G$25:$G$34,Case!$H$25:$H$34)</f>
        <v>160</v>
      </c>
      <c r="AZ5918">
        <v>0</v>
      </c>
      <c r="BA5918">
        <v>0</v>
      </c>
      <c r="BB5918">
        <v>0</v>
      </c>
      <c r="BC5918">
        <v>0</v>
      </c>
      <c r="BP5918" t="str" cm="1">
        <f t="array" ref="BP5918:BR5918">_xlfn.UNIQUE(_xlfn.ANCHORARRAY(AH5918),TRUE)</f>
        <v>HD</v>
      </c>
      <c r="BQ5918" t="str">
        <v>SS</v>
      </c>
      <c r="BR5918" t="str">
        <v>FR</v>
      </c>
      <c r="BZ5918" cm="1">
        <f t="array" ref="BZ5918:CB5918">COUNTIF(_xlfn.ANCHORARRAY(AH5918),_xlfn.ANCHORARRAY(BP5918))</f>
        <v>1</v>
      </c>
      <c r="CA5918">
        <v>1</v>
      </c>
      <c r="CB5918">
        <v>3</v>
      </c>
      <c r="CG5918" t="str" cm="1">
        <f t="array" ref="CG5918">_xlfn._xlws.FILTER(_xlfn.ANCHORARRAY(BP5918),_xlfn.ANCHORARRAY(BZ5918)&gt;1,"")</f>
        <v>FR</v>
      </c>
      <c r="CL5918" cm="1">
        <f t="array" ref="CL5918">_xlfn._xlws.FILTER(_xlfn.ANCHORARRAY(BZ5918),_xlfn.ANCHORARRAY(BZ5918)&gt;1,"")</f>
        <v>3</v>
      </c>
      <c r="CS5918" cm="1">
        <f t="array" ref="CS5918">_xlfn.XLOOKUP(_xlfn.ANCHORARRAY(CG5918),Case!$G$25:$G$34,Case!$I$25:$I$34,0,0,1)</f>
        <v>0</v>
      </c>
      <c r="CY5918">
        <f t="shared" si="278"/>
        <v>160</v>
      </c>
      <c r="DI5918" t="str">
        <v>BE</v>
      </c>
    </row>
    <row r="5919" spans="2:113" ht="15" customHeight="1">
      <c r="B5919" s="40">
        <v>7690</v>
      </c>
      <c r="C5919" s="41">
        <v>45463</v>
      </c>
      <c r="D5919" s="42">
        <v>0.83407407407407408</v>
      </c>
      <c r="E5919" s="40" t="s">
        <v>8480</v>
      </c>
      <c r="F5919" s="43" t="s">
        <v>8481</v>
      </c>
      <c r="G5919">
        <f t="shared" si="276"/>
        <v>5</v>
      </c>
      <c r="H5919" t="str" cm="1">
        <f t="array" ref="H5919:L5919">MID(E5919,_xlfn.SEQUENCE(1,LEN(E5919)/2,1,2),2)</f>
        <v>CB</v>
      </c>
      <c r="I5919" t="str">
        <v>CB</v>
      </c>
      <c r="J5919" t="str">
        <v>FR</v>
      </c>
      <c r="K5919" t="str">
        <v>FR</v>
      </c>
      <c r="L5919" t="str">
        <v>FR</v>
      </c>
      <c r="Y5919">
        <v>4</v>
      </c>
      <c r="Z5919" t="b" cm="1">
        <f t="array" ref="Z5919">SUM(--(_xlfn.XLOOKUP(_xlfn._xlws.FILTER($H5919:$X5919,$H5919:$X5919&lt;&gt;""),Case!$G$25:$G$34,Case!$D$25:$D$34,,0,1)=Z$4))&gt;0</f>
        <v>1</v>
      </c>
      <c r="AA5919" t="b" cm="1">
        <f t="array" ref="AA5919">SUM(--(_xlfn.XLOOKUP(_xlfn._xlws.FILTER($H5919:$X5919,$H5919:$X5919&lt;&gt;""),Case!$G$25:$G$34,Case!$D$25:$D$34,,0,1)=AA$4))&gt;0</f>
        <v>1</v>
      </c>
      <c r="AB5919" t="b" cm="1">
        <f t="array" ref="AB5919">SUM(--(_xlfn.XLOOKUP(_xlfn._xlws.FILTER($H5919:$X5919,$H5919:$X5919&lt;&gt;""),Case!$G$25:$G$34,Case!$D$25:$D$34,,0,1)=AB$4))&gt;0</f>
        <v>0</v>
      </c>
      <c r="AC5919" t="b" cm="1">
        <f t="array" ref="AC5919">SUM(--Z5919:AB5919)=3</f>
        <v>0</v>
      </c>
      <c r="AD5919" t="b">
        <f>AND(AC5919,D5919&gt;(16/24))</f>
        <v>0</v>
      </c>
      <c r="AE5919" cm="1">
        <f t="array" ref="AE5919">SUM(_xlfn.XLOOKUP(_xlfn._xlws.FILTER($H5919:$O5919,$H5919:$O5919&lt;&gt;""),Case!$G$25:$G$34,Case!$E$25:$E$34,,0,1))</f>
        <v>25</v>
      </c>
      <c r="AF5919">
        <f t="shared" si="277"/>
        <v>25</v>
      </c>
      <c r="AH5919" t="str" cm="1">
        <f t="array" ref="AH5919:AL5919">_xlfn._xlws.FILTER(H5919:X5919,H5919:X5919&lt;&gt;"")</f>
        <v>CB</v>
      </c>
      <c r="AI5919" t="str">
        <v>CB</v>
      </c>
      <c r="AJ5919" t="str">
        <v>FR</v>
      </c>
      <c r="AK5919" t="str">
        <v>FR</v>
      </c>
      <c r="AL5919" t="str">
        <v>FR</v>
      </c>
      <c r="AY5919" cm="1">
        <f t="array" ref="AY5919:BC5919">_xlfn.XLOOKUP(_xlfn.ANCHORARRAY(AH5919),Case!$G$25:$G$34,Case!$H$25:$H$34)</f>
        <v>190</v>
      </c>
      <c r="AZ5919">
        <v>190</v>
      </c>
      <c r="BA5919">
        <v>0</v>
      </c>
      <c r="BB5919">
        <v>0</v>
      </c>
      <c r="BC5919">
        <v>0</v>
      </c>
      <c r="BP5919" t="str" cm="1">
        <f t="array" ref="BP5919:BQ5919">_xlfn.UNIQUE(_xlfn.ANCHORARRAY(AH5919),TRUE)</f>
        <v>CB</v>
      </c>
      <c r="BQ5919" t="str">
        <v>FR</v>
      </c>
      <c r="BZ5919" cm="1">
        <f t="array" ref="BZ5919:CA5919">COUNTIF(_xlfn.ANCHORARRAY(AH5919),_xlfn.ANCHORARRAY(BP5919))</f>
        <v>2</v>
      </c>
      <c r="CA5919">
        <v>3</v>
      </c>
      <c r="CG5919" t="str" cm="1">
        <f t="array" ref="CG5919:CH5919">_xlfn._xlws.FILTER(_xlfn.ANCHORARRAY(BP5919),_xlfn.ANCHORARRAY(BZ5919)&gt;1,"")</f>
        <v>CB</v>
      </c>
      <c r="CH5919" t="str">
        <v>FR</v>
      </c>
      <c r="CL5919" cm="1">
        <f t="array" ref="CL5919:CM5919">_xlfn._xlws.FILTER(_xlfn.ANCHORARRAY(BZ5919),_xlfn.ANCHORARRAY(BZ5919)&gt;1,"")</f>
        <v>2</v>
      </c>
      <c r="CM5919">
        <v>3</v>
      </c>
      <c r="CS5919" cm="1">
        <f t="array" ref="CS5919:CT5919">_xlfn.XLOOKUP(_xlfn.ANCHORARRAY(CG5919),Case!$G$25:$G$34,Case!$I$25:$I$34,0,0,1)</f>
        <v>18</v>
      </c>
      <c r="CT5919">
        <v>0</v>
      </c>
      <c r="CY5919">
        <f t="shared" si="278"/>
        <v>344</v>
      </c>
      <c r="DI5919" t="str">
        <v>JB</v>
      </c>
    </row>
    <row r="5920" spans="2:113" ht="15" customHeight="1">
      <c r="B5920" s="40">
        <v>7691</v>
      </c>
      <c r="C5920" s="41">
        <v>45463</v>
      </c>
      <c r="D5920" s="42">
        <v>0.83505787037037038</v>
      </c>
      <c r="E5920" s="40" t="s">
        <v>8482</v>
      </c>
      <c r="F5920" s="43" t="s">
        <v>8483</v>
      </c>
      <c r="G5920">
        <f t="shared" si="276"/>
        <v>6</v>
      </c>
      <c r="H5920" t="str" cm="1">
        <f t="array" ref="H5920:M5920">MID(E5920,_xlfn.SEQUENCE(1,LEN(E5920)/2,1,2),2)</f>
        <v>JB</v>
      </c>
      <c r="I5920" t="str">
        <v>WB</v>
      </c>
      <c r="J5920" t="str">
        <v>WB</v>
      </c>
      <c r="K5920" t="str">
        <v>BE</v>
      </c>
      <c r="L5920" t="str">
        <v>FR</v>
      </c>
      <c r="M5920" t="str">
        <v>SO</v>
      </c>
      <c r="Y5920">
        <v>4</v>
      </c>
      <c r="Z5920" t="b" cm="1">
        <f t="array" ref="Z5920">SUM(--(_xlfn.XLOOKUP(_xlfn._xlws.FILTER($H5920:$X5920,$H5920:$X5920&lt;&gt;""),Case!$G$25:$G$34,Case!$D$25:$D$34,,0,1)=Z$4))&gt;0</f>
        <v>1</v>
      </c>
      <c r="AA5920" t="b" cm="1">
        <f t="array" ref="AA5920">SUM(--(_xlfn.XLOOKUP(_xlfn._xlws.FILTER($H5920:$X5920,$H5920:$X5920&lt;&gt;""),Case!$G$25:$G$34,Case!$D$25:$D$34,,0,1)=AA$4))&gt;0</f>
        <v>1</v>
      </c>
      <c r="AB5920" t="b" cm="1">
        <f t="array" ref="AB5920">SUM(--(_xlfn.XLOOKUP(_xlfn._xlws.FILTER($H5920:$X5920,$H5920:$X5920&lt;&gt;""),Case!$G$25:$G$34,Case!$D$25:$D$34,,0,1)=AB$4))&gt;0</f>
        <v>1</v>
      </c>
      <c r="AC5920" t="b" cm="1">
        <f t="array" ref="AC5920">SUM(--Z5920:AB5920)=3</f>
        <v>1</v>
      </c>
      <c r="AD5920" t="b">
        <f>AND(AC5920,D5920&gt;(16/24))</f>
        <v>1</v>
      </c>
      <c r="AE5920" cm="1">
        <f t="array" ref="AE5920">SUM(_xlfn.XLOOKUP(_xlfn._xlws.FILTER($H5920:$O5920,$H5920:$O5920&lt;&gt;""),Case!$G$25:$G$34,Case!$E$25:$E$34,,0,1))</f>
        <v>33</v>
      </c>
      <c r="AF5920">
        <f t="shared" si="277"/>
        <v>31</v>
      </c>
      <c r="AH5920" t="str" cm="1">
        <f t="array" ref="AH5920:AM5920">_xlfn._xlws.FILTER(H5920:X5920,H5920:X5920&lt;&gt;"")</f>
        <v>JB</v>
      </c>
      <c r="AI5920" t="str">
        <v>WB</v>
      </c>
      <c r="AJ5920" t="str">
        <v>WB</v>
      </c>
      <c r="AK5920" t="str">
        <v>BE</v>
      </c>
      <c r="AL5920" t="str">
        <v>FR</v>
      </c>
      <c r="AM5920" t="str">
        <v>SO</v>
      </c>
      <c r="AY5920" cm="1">
        <f t="array" ref="AY5920:BD5920">_xlfn.XLOOKUP(_xlfn.ANCHORARRAY(AH5920),Case!$G$25:$G$34,Case!$H$25:$H$34)</f>
        <v>0</v>
      </c>
      <c r="AZ5920">
        <v>210</v>
      </c>
      <c r="BA5920">
        <v>210</v>
      </c>
      <c r="BB5920">
        <v>0</v>
      </c>
      <c r="BC5920">
        <v>0</v>
      </c>
      <c r="BD5920">
        <v>0</v>
      </c>
      <c r="BP5920" t="str" cm="1">
        <f t="array" ref="BP5920:BT5920">_xlfn.UNIQUE(_xlfn.ANCHORARRAY(AH5920),TRUE)</f>
        <v>JB</v>
      </c>
      <c r="BQ5920" t="str">
        <v>WB</v>
      </c>
      <c r="BR5920" t="str">
        <v>BE</v>
      </c>
      <c r="BS5920" t="str">
        <v>FR</v>
      </c>
      <c r="BT5920" t="str">
        <v>SO</v>
      </c>
      <c r="BZ5920" cm="1">
        <f t="array" ref="BZ5920:CD5920">COUNTIF(_xlfn.ANCHORARRAY(AH5920),_xlfn.ANCHORARRAY(BP5920))</f>
        <v>1</v>
      </c>
      <c r="CA5920">
        <v>2</v>
      </c>
      <c r="CB5920">
        <v>1</v>
      </c>
      <c r="CC5920">
        <v>1</v>
      </c>
      <c r="CD5920">
        <v>1</v>
      </c>
      <c r="CG5920" t="str" cm="1">
        <f t="array" ref="CG5920">_xlfn._xlws.FILTER(_xlfn.ANCHORARRAY(BP5920),_xlfn.ANCHORARRAY(BZ5920)&gt;1,"")</f>
        <v>WB</v>
      </c>
      <c r="CL5920" cm="1">
        <f t="array" ref="CL5920">_xlfn._xlws.FILTER(_xlfn.ANCHORARRAY(BZ5920),_xlfn.ANCHORARRAY(BZ5920)&gt;1,"")</f>
        <v>2</v>
      </c>
      <c r="CS5920" cm="1">
        <f t="array" ref="CS5920">_xlfn.XLOOKUP(_xlfn.ANCHORARRAY(CG5920),Case!$G$25:$G$34,Case!$I$25:$I$34,0,0,1)</f>
        <v>21</v>
      </c>
      <c r="CY5920">
        <f t="shared" si="278"/>
        <v>378</v>
      </c>
      <c r="DI5920" t="str">
        <v>WB</v>
      </c>
    </row>
    <row r="5921" spans="2:113" ht="15" customHeight="1">
      <c r="B5921" s="40">
        <v>7692</v>
      </c>
      <c r="C5921" s="41">
        <v>45463</v>
      </c>
      <c r="D5921" s="42">
        <v>0.8372222222222222</v>
      </c>
      <c r="E5921" s="40" t="s">
        <v>14695</v>
      </c>
      <c r="F5921" s="43" t="s">
        <v>8484</v>
      </c>
      <c r="G5921">
        <f t="shared" si="276"/>
        <v>5</v>
      </c>
      <c r="H5921" t="str" cm="1">
        <f t="array" ref="H5921:L5921">MID(E5921,_xlfn.SEQUENCE(1,LEN(E5921)/2,1,2),2)</f>
        <v>BE</v>
      </c>
      <c r="I5921" t="str">
        <v>WB</v>
      </c>
      <c r="J5921" t="str">
        <v>BE</v>
      </c>
      <c r="K5921" t="str">
        <v>BE</v>
      </c>
      <c r="L5921" t="str">
        <v>DX</v>
      </c>
      <c r="Y5921">
        <v>4</v>
      </c>
      <c r="Z5921" t="b" cm="1">
        <f t="array" ref="Z5921">SUM(--(_xlfn.XLOOKUP(_xlfn._xlws.FILTER($H5921:$X5921,$H5921:$X5921&lt;&gt;""),Case!$G$25:$G$34,Case!$D$25:$D$34,,0,1)=Z$4))&gt;0</f>
        <v>1</v>
      </c>
      <c r="AA5921" t="b" cm="1">
        <f t="array" ref="AA5921">SUM(--(_xlfn.XLOOKUP(_xlfn._xlws.FILTER($H5921:$X5921,$H5921:$X5921&lt;&gt;""),Case!$G$25:$G$34,Case!$D$25:$D$34,,0,1)=AA$4))&gt;0</f>
        <v>0</v>
      </c>
      <c r="AB5921" t="b" cm="1">
        <f t="array" ref="AB5921">SUM(--(_xlfn.XLOOKUP(_xlfn._xlws.FILTER($H5921:$X5921,$H5921:$X5921&lt;&gt;""),Case!$G$25:$G$34,Case!$D$25:$D$34,,0,1)=AB$4))&gt;0</f>
        <v>1</v>
      </c>
      <c r="AC5921" t="b" cm="1">
        <f t="array" ref="AC5921">SUM(--Z5921:AB5921)=3</f>
        <v>0</v>
      </c>
      <c r="AD5921" t="b">
        <f>AND(AC5921,D5921&gt;(16/24))</f>
        <v>0</v>
      </c>
      <c r="AE5921" cm="1">
        <f t="array" ref="AE5921">SUM(_xlfn.XLOOKUP(_xlfn._xlws.FILTER($H5921:$O5921,$H5921:$O5921&lt;&gt;""),Case!$G$25:$G$34,Case!$E$25:$E$34,,0,1))</f>
        <v>35</v>
      </c>
      <c r="AF5921">
        <f t="shared" si="277"/>
        <v>35</v>
      </c>
      <c r="AH5921" t="str" cm="1">
        <f t="array" ref="AH5921:AL5921">_xlfn._xlws.FILTER(H5921:X5921,H5921:X5921&lt;&gt;"")</f>
        <v>BE</v>
      </c>
      <c r="AI5921" t="str">
        <v>WB</v>
      </c>
      <c r="AJ5921" t="str">
        <v>BE</v>
      </c>
      <c r="AK5921" t="str">
        <v>BE</v>
      </c>
      <c r="AL5921" t="str">
        <v>DX</v>
      </c>
      <c r="AY5921" cm="1">
        <f t="array" ref="AY5921:BC5921">_xlfn.XLOOKUP(_xlfn.ANCHORARRAY(AH5921),Case!$G$25:$G$34,Case!$H$25:$H$34)</f>
        <v>0</v>
      </c>
      <c r="AZ5921">
        <v>210</v>
      </c>
      <c r="BA5921">
        <v>0</v>
      </c>
      <c r="BB5921">
        <v>0</v>
      </c>
      <c r="BC5921">
        <v>180</v>
      </c>
      <c r="BP5921" t="str" cm="1">
        <f t="array" ref="BP5921:BR5921">_xlfn.UNIQUE(_xlfn.ANCHORARRAY(AH5921),TRUE)</f>
        <v>BE</v>
      </c>
      <c r="BQ5921" t="str">
        <v>WB</v>
      </c>
      <c r="BR5921" t="str">
        <v>DX</v>
      </c>
      <c r="BZ5921" cm="1">
        <f t="array" ref="BZ5921:CB5921">COUNTIF(_xlfn.ANCHORARRAY(AH5921),_xlfn.ANCHORARRAY(BP5921))</f>
        <v>3</v>
      </c>
      <c r="CA5921">
        <v>1</v>
      </c>
      <c r="CB5921">
        <v>1</v>
      </c>
      <c r="CG5921" t="str" cm="1">
        <f t="array" ref="CG5921">_xlfn._xlws.FILTER(_xlfn.ANCHORARRAY(BP5921),_xlfn.ANCHORARRAY(BZ5921)&gt;1,"")</f>
        <v>BE</v>
      </c>
      <c r="CL5921" cm="1">
        <f t="array" ref="CL5921">_xlfn._xlws.FILTER(_xlfn.ANCHORARRAY(BZ5921),_xlfn.ANCHORARRAY(BZ5921)&gt;1,"")</f>
        <v>3</v>
      </c>
      <c r="CS5921" cm="1">
        <f t="array" ref="CS5921">_xlfn.XLOOKUP(_xlfn.ANCHORARRAY(CG5921),Case!$G$25:$G$34,Case!$I$25:$I$34,0,0,1)</f>
        <v>0</v>
      </c>
      <c r="CY5921">
        <f t="shared" si="278"/>
        <v>390</v>
      </c>
      <c r="DI5921" t="str">
        <v>JB</v>
      </c>
    </row>
    <row r="5922" spans="2:113" ht="15" customHeight="1">
      <c r="B5922" s="40">
        <v>7693</v>
      </c>
      <c r="C5922" s="41">
        <v>45463</v>
      </c>
      <c r="D5922" s="42">
        <v>0.83723379629629635</v>
      </c>
      <c r="E5922" s="40" t="s">
        <v>8485</v>
      </c>
      <c r="F5922" s="43" t="s">
        <v>8486</v>
      </c>
      <c r="G5922">
        <f t="shared" si="276"/>
        <v>6</v>
      </c>
      <c r="H5922" t="str" cm="1">
        <f t="array" ref="H5922:M5922">MID(E5922,_xlfn.SEQUENCE(1,LEN(E5922)/2,1,2),2)</f>
        <v>BB</v>
      </c>
      <c r="I5922" t="str">
        <v>WB</v>
      </c>
      <c r="J5922" t="str">
        <v>CB</v>
      </c>
      <c r="K5922" t="str">
        <v>FR</v>
      </c>
      <c r="L5922" t="str">
        <v>CB</v>
      </c>
      <c r="M5922" t="str">
        <v>FR</v>
      </c>
      <c r="Y5922">
        <v>4</v>
      </c>
      <c r="Z5922" t="b" cm="1">
        <f t="array" ref="Z5922">SUM(--(_xlfn.XLOOKUP(_xlfn._xlws.FILTER($H5922:$X5922,$H5922:$X5922&lt;&gt;""),Case!$G$25:$G$34,Case!$D$25:$D$34,,0,1)=Z$4))&gt;0</f>
        <v>1</v>
      </c>
      <c r="AA5922" t="b" cm="1">
        <f t="array" ref="AA5922">SUM(--(_xlfn.XLOOKUP(_xlfn._xlws.FILTER($H5922:$X5922,$H5922:$X5922&lt;&gt;""),Case!$G$25:$G$34,Case!$D$25:$D$34,,0,1)=AA$4))&gt;0</f>
        <v>1</v>
      </c>
      <c r="AB5922" t="b" cm="1">
        <f t="array" ref="AB5922">SUM(--(_xlfn.XLOOKUP(_xlfn._xlws.FILTER($H5922:$X5922,$H5922:$X5922&lt;&gt;""),Case!$G$25:$G$34,Case!$D$25:$D$34,,0,1)=AB$4))&gt;0</f>
        <v>0</v>
      </c>
      <c r="AC5922" t="b" cm="1">
        <f t="array" ref="AC5922">SUM(--Z5922:AB5922)=3</f>
        <v>0</v>
      </c>
      <c r="AD5922" t="b">
        <f>AND(AC5922,D5922&gt;(16/24))</f>
        <v>0</v>
      </c>
      <c r="AE5922" cm="1">
        <f t="array" ref="AE5922">SUM(_xlfn.XLOOKUP(_xlfn._xlws.FILTER($H5922:$O5922,$H5922:$O5922&lt;&gt;""),Case!$G$25:$G$34,Case!$E$25:$E$34,,0,1))</f>
        <v>43</v>
      </c>
      <c r="AF5922">
        <f t="shared" si="277"/>
        <v>43</v>
      </c>
      <c r="AH5922" t="str" cm="1">
        <f t="array" ref="AH5922:AM5922">_xlfn._xlws.FILTER(H5922:X5922,H5922:X5922&lt;&gt;"")</f>
        <v>BB</v>
      </c>
      <c r="AI5922" t="str">
        <v>WB</v>
      </c>
      <c r="AJ5922" t="str">
        <v>CB</v>
      </c>
      <c r="AK5922" t="str">
        <v>FR</v>
      </c>
      <c r="AL5922" t="str">
        <v>CB</v>
      </c>
      <c r="AM5922" t="str">
        <v>FR</v>
      </c>
      <c r="AY5922" cm="1">
        <f t="array" ref="AY5922:BD5922">_xlfn.XLOOKUP(_xlfn.ANCHORARRAY(AH5922),Case!$G$25:$G$34,Case!$H$25:$H$34)</f>
        <v>200</v>
      </c>
      <c r="AZ5922">
        <v>210</v>
      </c>
      <c r="BA5922">
        <v>190</v>
      </c>
      <c r="BB5922">
        <v>0</v>
      </c>
      <c r="BC5922">
        <v>190</v>
      </c>
      <c r="BD5922">
        <v>0</v>
      </c>
      <c r="BP5922" t="str" cm="1">
        <f t="array" ref="BP5922:BS5922">_xlfn.UNIQUE(_xlfn.ANCHORARRAY(AH5922),TRUE)</f>
        <v>BB</v>
      </c>
      <c r="BQ5922" t="str">
        <v>WB</v>
      </c>
      <c r="BR5922" t="str">
        <v>CB</v>
      </c>
      <c r="BS5922" t="str">
        <v>FR</v>
      </c>
      <c r="BZ5922" cm="1">
        <f t="array" ref="BZ5922:CC5922">COUNTIF(_xlfn.ANCHORARRAY(AH5922),_xlfn.ANCHORARRAY(BP5922))</f>
        <v>1</v>
      </c>
      <c r="CA5922">
        <v>1</v>
      </c>
      <c r="CB5922">
        <v>2</v>
      </c>
      <c r="CC5922">
        <v>2</v>
      </c>
      <c r="CG5922" t="str" cm="1">
        <f t="array" ref="CG5922:CH5922">_xlfn._xlws.FILTER(_xlfn.ANCHORARRAY(BP5922),_xlfn.ANCHORARRAY(BZ5922)&gt;1,"")</f>
        <v>CB</v>
      </c>
      <c r="CH5922" t="str">
        <v>FR</v>
      </c>
      <c r="CL5922" cm="1">
        <f t="array" ref="CL5922:CM5922">_xlfn._xlws.FILTER(_xlfn.ANCHORARRAY(BZ5922),_xlfn.ANCHORARRAY(BZ5922)&gt;1,"")</f>
        <v>2</v>
      </c>
      <c r="CM5922">
        <v>2</v>
      </c>
      <c r="CS5922" cm="1">
        <f t="array" ref="CS5922:CT5922">_xlfn.XLOOKUP(_xlfn.ANCHORARRAY(CG5922),Case!$G$25:$G$34,Case!$I$25:$I$34,0,0,1)</f>
        <v>18</v>
      </c>
      <c r="CT5922">
        <v>0</v>
      </c>
      <c r="CY5922">
        <f t="shared" si="278"/>
        <v>754</v>
      </c>
      <c r="DI5922" t="str">
        <v>JB</v>
      </c>
    </row>
    <row r="5923" spans="2:113" ht="15" customHeight="1">
      <c r="B5923" s="40">
        <v>7694</v>
      </c>
      <c r="C5923" s="41">
        <v>45463</v>
      </c>
      <c r="D5923" s="42">
        <v>0.83905092592592589</v>
      </c>
      <c r="E5923" s="40" t="s">
        <v>277</v>
      </c>
      <c r="F5923" s="43" t="s">
        <v>4182</v>
      </c>
      <c r="G5923">
        <f t="shared" si="276"/>
        <v>3</v>
      </c>
      <c r="H5923" t="str" cm="1">
        <f t="array" ref="H5923:J5923">MID(E5923,_xlfn.SEQUENCE(1,LEN(E5923)/2,1,2),2)</f>
        <v>SO</v>
      </c>
      <c r="I5923" t="str">
        <v>SO</v>
      </c>
      <c r="J5923" t="str">
        <v>SO</v>
      </c>
      <c r="Y5923">
        <v>4</v>
      </c>
      <c r="Z5923" t="b" cm="1">
        <f t="array" ref="Z5923">SUM(--(_xlfn.XLOOKUP(_xlfn._xlws.FILTER($H5923:$X5923,$H5923:$X5923&lt;&gt;""),Case!$G$25:$G$34,Case!$D$25:$D$34,,0,1)=Z$4))&gt;0</f>
        <v>0</v>
      </c>
      <c r="AA5923" t="b" cm="1">
        <f t="array" ref="AA5923">SUM(--(_xlfn.XLOOKUP(_xlfn._xlws.FILTER($H5923:$X5923,$H5923:$X5923&lt;&gt;""),Case!$G$25:$G$34,Case!$D$25:$D$34,,0,1)=AA$4))&gt;0</f>
        <v>0</v>
      </c>
      <c r="AB5923" t="b" cm="1">
        <f t="array" ref="AB5923">SUM(--(_xlfn.XLOOKUP(_xlfn._xlws.FILTER($H5923:$X5923,$H5923:$X5923&lt;&gt;""),Case!$G$25:$G$34,Case!$D$25:$D$34,,0,1)=AB$4))&gt;0</f>
        <v>1</v>
      </c>
      <c r="AC5923" t="b" cm="1">
        <f t="array" ref="AC5923">SUM(--Z5923:AB5923)=3</f>
        <v>0</v>
      </c>
      <c r="AD5923" t="b">
        <f>AND(AC5923,D5923&gt;(16/24))</f>
        <v>0</v>
      </c>
      <c r="AE5923" cm="1">
        <f t="array" ref="AE5923">SUM(_xlfn.XLOOKUP(_xlfn._xlws.FILTER($H5923:$O5923,$H5923:$O5923&lt;&gt;""),Case!$G$25:$G$34,Case!$E$25:$E$34,,0,1))</f>
        <v>6</v>
      </c>
      <c r="AF5923">
        <f t="shared" si="277"/>
        <v>6</v>
      </c>
      <c r="AH5923" t="str" cm="1">
        <f t="array" ref="AH5923:AJ5923">_xlfn._xlws.FILTER(H5923:X5923,H5923:X5923&lt;&gt;"")</f>
        <v>SO</v>
      </c>
      <c r="AI5923" t="str">
        <v>SO</v>
      </c>
      <c r="AJ5923" t="str">
        <v>SO</v>
      </c>
      <c r="AY5923" cm="1">
        <f t="array" ref="AY5923:BA5923">_xlfn.XLOOKUP(_xlfn.ANCHORARRAY(AH5923),Case!$G$25:$G$34,Case!$H$25:$H$34)</f>
        <v>0</v>
      </c>
      <c r="AZ5923">
        <v>0</v>
      </c>
      <c r="BA5923">
        <v>0</v>
      </c>
      <c r="BP5923" t="str" cm="1">
        <f t="array" ref="BP5923">_xlfn.UNIQUE(_xlfn.ANCHORARRAY(AH5923),TRUE)</f>
        <v>SO</v>
      </c>
      <c r="BZ5923" cm="1">
        <f t="array" ref="BZ5923">COUNTIF(_xlfn.ANCHORARRAY(AH5923),_xlfn.ANCHORARRAY(BP5923))</f>
        <v>3</v>
      </c>
      <c r="CG5923" t="str" cm="1">
        <f t="array" ref="CG5923">_xlfn._xlws.FILTER(_xlfn.ANCHORARRAY(BP5923),_xlfn.ANCHORARRAY(BZ5923)&gt;1,"")</f>
        <v>SO</v>
      </c>
      <c r="CL5923" cm="1">
        <f t="array" ref="CL5923">_xlfn._xlws.FILTER(_xlfn.ANCHORARRAY(BZ5923),_xlfn.ANCHORARRAY(BZ5923)&gt;1,"")</f>
        <v>3</v>
      </c>
      <c r="CS5923" cm="1">
        <f t="array" ref="CS5923">_xlfn.XLOOKUP(_xlfn.ANCHORARRAY(CG5923),Case!$G$25:$G$34,Case!$I$25:$I$34,0,0,1)</f>
        <v>0</v>
      </c>
      <c r="CY5923">
        <f t="shared" si="278"/>
        <v>0</v>
      </c>
      <c r="DI5923" t="str">
        <v>SO</v>
      </c>
    </row>
    <row r="5924" spans="2:113" ht="15" customHeight="1">
      <c r="B5924" s="40">
        <v>7695</v>
      </c>
      <c r="C5924" s="41">
        <v>45463</v>
      </c>
      <c r="D5924" s="42">
        <v>0.84295138888888888</v>
      </c>
      <c r="E5924" s="40" t="s">
        <v>77</v>
      </c>
      <c r="F5924" s="43" t="s">
        <v>1650</v>
      </c>
      <c r="G5924">
        <f t="shared" si="276"/>
        <v>3</v>
      </c>
      <c r="H5924" t="str" cm="1">
        <f t="array" ref="H5924:J5924">MID(E5924,_xlfn.SEQUENCE(1,LEN(E5924)/2,1,2),2)</f>
        <v>BE</v>
      </c>
      <c r="I5924" t="str">
        <v>BE</v>
      </c>
      <c r="J5924" t="str">
        <v>BE</v>
      </c>
      <c r="Y5924">
        <v>4</v>
      </c>
      <c r="Z5924" t="b" cm="1">
        <f t="array" ref="Z5924">SUM(--(_xlfn.XLOOKUP(_xlfn._xlws.FILTER($H5924:$X5924,$H5924:$X5924&lt;&gt;""),Case!$G$25:$G$34,Case!$D$25:$D$34,,0,1)=Z$4))&gt;0</f>
        <v>0</v>
      </c>
      <c r="AA5924" t="b" cm="1">
        <f t="array" ref="AA5924">SUM(--(_xlfn.XLOOKUP(_xlfn._xlws.FILTER($H5924:$X5924,$H5924:$X5924&lt;&gt;""),Case!$G$25:$G$34,Case!$D$25:$D$34,,0,1)=AA$4))&gt;0</f>
        <v>0</v>
      </c>
      <c r="AB5924" t="b" cm="1">
        <f t="array" ref="AB5924">SUM(--(_xlfn.XLOOKUP(_xlfn._xlws.FILTER($H5924:$X5924,$H5924:$X5924&lt;&gt;""),Case!$G$25:$G$34,Case!$D$25:$D$34,,0,1)=AB$4))&gt;0</f>
        <v>1</v>
      </c>
      <c r="AC5924" t="b" cm="1">
        <f t="array" ref="AC5924">SUM(--Z5924:AB5924)=3</f>
        <v>0</v>
      </c>
      <c r="AD5924" t="b">
        <f>AND(AC5924,D5924&gt;(16/24))</f>
        <v>0</v>
      </c>
      <c r="AE5924" cm="1">
        <f t="array" ref="AE5924">SUM(_xlfn.XLOOKUP(_xlfn._xlws.FILTER($H5924:$O5924,$H5924:$O5924&lt;&gt;""),Case!$G$25:$G$34,Case!$E$25:$E$34,,0,1))</f>
        <v>15</v>
      </c>
      <c r="AF5924">
        <f t="shared" si="277"/>
        <v>15</v>
      </c>
      <c r="AH5924" t="str" cm="1">
        <f t="array" ref="AH5924:AJ5924">_xlfn._xlws.FILTER(H5924:X5924,H5924:X5924&lt;&gt;"")</f>
        <v>BE</v>
      </c>
      <c r="AI5924" t="str">
        <v>BE</v>
      </c>
      <c r="AJ5924" t="str">
        <v>BE</v>
      </c>
      <c r="AY5924" cm="1">
        <f t="array" ref="AY5924:BA5924">_xlfn.XLOOKUP(_xlfn.ANCHORARRAY(AH5924),Case!$G$25:$G$34,Case!$H$25:$H$34)</f>
        <v>0</v>
      </c>
      <c r="AZ5924">
        <v>0</v>
      </c>
      <c r="BA5924">
        <v>0</v>
      </c>
      <c r="BP5924" t="str" cm="1">
        <f t="array" ref="BP5924">_xlfn.UNIQUE(_xlfn.ANCHORARRAY(AH5924),TRUE)</f>
        <v>BE</v>
      </c>
      <c r="BZ5924" cm="1">
        <f t="array" ref="BZ5924">COUNTIF(_xlfn.ANCHORARRAY(AH5924),_xlfn.ANCHORARRAY(BP5924))</f>
        <v>3</v>
      </c>
      <c r="CG5924" t="str" cm="1">
        <f t="array" ref="CG5924">_xlfn._xlws.FILTER(_xlfn.ANCHORARRAY(BP5924),_xlfn.ANCHORARRAY(BZ5924)&gt;1,"")</f>
        <v>BE</v>
      </c>
      <c r="CL5924" cm="1">
        <f t="array" ref="CL5924">_xlfn._xlws.FILTER(_xlfn.ANCHORARRAY(BZ5924),_xlfn.ANCHORARRAY(BZ5924)&gt;1,"")</f>
        <v>3</v>
      </c>
      <c r="CS5924" cm="1">
        <f t="array" ref="CS5924">_xlfn.XLOOKUP(_xlfn.ANCHORARRAY(CG5924),Case!$G$25:$G$34,Case!$I$25:$I$34,0,0,1)</f>
        <v>0</v>
      </c>
      <c r="CY5924">
        <f t="shared" si="278"/>
        <v>0</v>
      </c>
      <c r="DI5924" t="str">
        <v>BE</v>
      </c>
    </row>
    <row r="5925" spans="2:113" ht="15" customHeight="1">
      <c r="B5925" s="40">
        <v>7696</v>
      </c>
      <c r="C5925" s="41">
        <v>45463</v>
      </c>
      <c r="D5925" s="42">
        <v>0.84685185185185186</v>
      </c>
      <c r="E5925" s="40" t="s">
        <v>14696</v>
      </c>
      <c r="F5925" s="43" t="s">
        <v>8487</v>
      </c>
      <c r="G5925">
        <f t="shared" si="276"/>
        <v>13</v>
      </c>
      <c r="H5925" t="str" cm="1">
        <f t="array" ref="H5925:T5925">MID(E5925,_xlfn.SEQUENCE(1,LEN(E5925)/2,1,2),2)</f>
        <v>FR</v>
      </c>
      <c r="I5925" t="str">
        <v>JB</v>
      </c>
      <c r="J5925" t="str">
        <v>JB</v>
      </c>
      <c r="K5925" t="str">
        <v>SO</v>
      </c>
      <c r="L5925" t="str">
        <v>DX</v>
      </c>
      <c r="M5925" t="str">
        <v>WB</v>
      </c>
      <c r="N5925" t="str">
        <v>CB</v>
      </c>
      <c r="O5925" t="str">
        <v>SS</v>
      </c>
      <c r="P5925" t="str">
        <v>SS</v>
      </c>
      <c r="Q5925" t="str">
        <v>SS</v>
      </c>
      <c r="R5925" t="str">
        <v>SS</v>
      </c>
      <c r="S5925" t="str">
        <v>BE</v>
      </c>
      <c r="T5925" t="str">
        <v>JB</v>
      </c>
      <c r="Y5925">
        <v>4</v>
      </c>
      <c r="Z5925" t="b" cm="1">
        <f t="array" ref="Z5925">SUM(--(_xlfn.XLOOKUP(_xlfn._xlws.FILTER($H5925:$X5925,$H5925:$X5925&lt;&gt;""),Case!$G$25:$G$34,Case!$D$25:$D$34,,0,1)=Z$4))&gt;0</f>
        <v>1</v>
      </c>
      <c r="AA5925" t="b" cm="1">
        <f t="array" ref="AA5925">SUM(--(_xlfn.XLOOKUP(_xlfn._xlws.FILTER($H5925:$X5925,$H5925:$X5925&lt;&gt;""),Case!$G$25:$G$34,Case!$D$25:$D$34,,0,1)=AA$4))&gt;0</f>
        <v>1</v>
      </c>
      <c r="AB5925" t="b" cm="1">
        <f t="array" ref="AB5925">SUM(--(_xlfn.XLOOKUP(_xlfn._xlws.FILTER($H5925:$X5925,$H5925:$X5925&lt;&gt;""),Case!$G$25:$G$34,Case!$D$25:$D$34,,0,1)=AB$4))&gt;0</f>
        <v>1</v>
      </c>
      <c r="AC5925" t="b" cm="1">
        <f t="array" ref="AC5925">SUM(--Z5925:AB5925)=3</f>
        <v>1</v>
      </c>
      <c r="AD5925" t="b">
        <f>AND(AC5925,D5925&gt;(16/24))</f>
        <v>1</v>
      </c>
      <c r="AE5925" cm="1">
        <f t="array" ref="AE5925">SUM(_xlfn.XLOOKUP(_xlfn._xlws.FILTER($H5925:$O5925,$H5925:$O5925&lt;&gt;""),Case!$G$25:$G$34,Case!$E$25:$E$34,,0,1))</f>
        <v>38</v>
      </c>
      <c r="AF5925">
        <f t="shared" si="277"/>
        <v>36</v>
      </c>
      <c r="AH5925" t="str" cm="1">
        <f t="array" ref="AH5925:AT5925">_xlfn._xlws.FILTER(H5925:X5925,H5925:X5925&lt;&gt;"")</f>
        <v>FR</v>
      </c>
      <c r="AI5925" t="str">
        <v>JB</v>
      </c>
      <c r="AJ5925" t="str">
        <v>JB</v>
      </c>
      <c r="AK5925" t="str">
        <v>SO</v>
      </c>
      <c r="AL5925" t="str">
        <v>DX</v>
      </c>
      <c r="AM5925" t="str">
        <v>WB</v>
      </c>
      <c r="AN5925" t="str">
        <v>CB</v>
      </c>
      <c r="AO5925" t="str">
        <v>SS</v>
      </c>
      <c r="AP5925" t="str">
        <v>SS</v>
      </c>
      <c r="AQ5925" t="str">
        <v>SS</v>
      </c>
      <c r="AR5925" t="str">
        <v>SS</v>
      </c>
      <c r="AS5925" t="str">
        <v>BE</v>
      </c>
      <c r="AT5925" t="str">
        <v>JB</v>
      </c>
      <c r="AY5925" cm="1">
        <f t="array" ref="AY5925:BK5925">_xlfn.XLOOKUP(_xlfn.ANCHORARRAY(AH5925),Case!$G$25:$G$34,Case!$H$25:$H$34)</f>
        <v>0</v>
      </c>
      <c r="AZ5925">
        <v>0</v>
      </c>
      <c r="BA5925">
        <v>0</v>
      </c>
      <c r="BB5925">
        <v>0</v>
      </c>
      <c r="BC5925">
        <v>180</v>
      </c>
      <c r="BD5925">
        <v>210</v>
      </c>
      <c r="BE5925">
        <v>190</v>
      </c>
      <c r="BF5925">
        <v>0</v>
      </c>
      <c r="BG5925">
        <v>0</v>
      </c>
      <c r="BH5925">
        <v>0</v>
      </c>
      <c r="BI5925">
        <v>0</v>
      </c>
      <c r="BJ5925">
        <v>0</v>
      </c>
      <c r="BK5925">
        <v>0</v>
      </c>
      <c r="BP5925" t="str" cm="1">
        <f t="array" ref="BP5925:BW5925">_xlfn.UNIQUE(_xlfn.ANCHORARRAY(AH5925),TRUE)</f>
        <v>FR</v>
      </c>
      <c r="BQ5925" t="str">
        <v>JB</v>
      </c>
      <c r="BR5925" t="str">
        <v>SO</v>
      </c>
      <c r="BS5925" t="str">
        <v>DX</v>
      </c>
      <c r="BT5925" t="str">
        <v>WB</v>
      </c>
      <c r="BU5925" t="str">
        <v>CB</v>
      </c>
      <c r="BV5925" t="str">
        <v>SS</v>
      </c>
      <c r="BW5925" t="str">
        <v>BE</v>
      </c>
      <c r="BZ5925" t="e" cm="1" vm="1">
        <f t="array" aca="1" ref="BZ5925" ca="1">COUNTIF(_xlfn.ANCHORARRAY(AH5925),_xlfn.ANCHORARRAY(BP5925))</f>
        <v>#VALUE!</v>
      </c>
      <c r="CG5925" t="e" cm="1" vm="2">
        <f t="array" aca="1" ref="CG5925" ca="1">_xlfn._xlws.FILTER(_xlfn.ANCHORARRAY(BP5925),_xlfn.ANCHORARRAY(BZ5925)&gt;1,"")</f>
        <v>#VALUE!</v>
      </c>
      <c r="CL5925" t="e" cm="1" vm="2">
        <f t="array" aca="1" ref="CL5925" ca="1">_xlfn._xlws.FILTER(_xlfn.ANCHORARRAY(BZ5925),_xlfn.ANCHORARRAY(BZ5925)&gt;1,"")</f>
        <v>#VALUE!</v>
      </c>
      <c r="CS5925" t="e" cm="1" vm="2">
        <f t="array" aca="1" ref="CS5925" ca="1">_xlfn.XLOOKUP(_xlfn.ANCHORARRAY(CG5925),Case!$G$25:$G$34,Case!$I$25:$I$34,0,0,1)</f>
        <v>#VALUE!</v>
      </c>
      <c r="CY5925" t="e" vm="2">
        <f t="shared" ca="1" si="278"/>
        <v>#VALUE!</v>
      </c>
      <c r="DI5925" t="str">
        <v>BB</v>
      </c>
    </row>
    <row r="5926" spans="2:113" ht="15" customHeight="1">
      <c r="B5926" s="40">
        <v>7697</v>
      </c>
      <c r="C5926" s="41">
        <v>45463</v>
      </c>
      <c r="D5926" s="42">
        <v>0.84825231481481478</v>
      </c>
      <c r="E5926" s="40" t="s">
        <v>8488</v>
      </c>
      <c r="F5926" s="43" t="s">
        <v>8489</v>
      </c>
      <c r="G5926">
        <f t="shared" si="276"/>
        <v>6</v>
      </c>
      <c r="H5926" t="str" cm="1">
        <f t="array" ref="H5926:M5926">MID(E5926,_xlfn.SEQUENCE(1,LEN(E5926)/2,1,2),2)</f>
        <v>SS</v>
      </c>
      <c r="I5926" t="str">
        <v>SS</v>
      </c>
      <c r="J5926" t="str">
        <v>JB</v>
      </c>
      <c r="K5926" t="str">
        <v>WB</v>
      </c>
      <c r="L5926" t="str">
        <v>WB</v>
      </c>
      <c r="M5926" t="str">
        <v>WB</v>
      </c>
      <c r="Y5926">
        <v>4</v>
      </c>
      <c r="Z5926" t="b" cm="1">
        <f t="array" ref="Z5926">SUM(--(_xlfn.XLOOKUP(_xlfn._xlws.FILTER($H5926:$X5926,$H5926:$X5926&lt;&gt;""),Case!$G$25:$G$34,Case!$D$25:$D$34,,0,1)=Z$4))&gt;0</f>
        <v>1</v>
      </c>
      <c r="AA5926" t="b" cm="1">
        <f t="array" ref="AA5926">SUM(--(_xlfn.XLOOKUP(_xlfn._xlws.FILTER($H5926:$X5926,$H5926:$X5926&lt;&gt;""),Case!$G$25:$G$34,Case!$D$25:$D$34,,0,1)=AA$4))&gt;0</f>
        <v>1</v>
      </c>
      <c r="AB5926" t="b" cm="1">
        <f t="array" ref="AB5926">SUM(--(_xlfn.XLOOKUP(_xlfn._xlws.FILTER($H5926:$X5926,$H5926:$X5926&lt;&gt;""),Case!$G$25:$G$34,Case!$D$25:$D$34,,0,1)=AB$4))&gt;0</f>
        <v>1</v>
      </c>
      <c r="AC5926" t="b" cm="1">
        <f t="array" ref="AC5926">SUM(--Z5926:AB5926)=3</f>
        <v>1</v>
      </c>
      <c r="AD5926" t="b">
        <f>AND(AC5926,D5926&gt;(16/24))</f>
        <v>1</v>
      </c>
      <c r="AE5926" cm="1">
        <f t="array" ref="AE5926">SUM(_xlfn.XLOOKUP(_xlfn._xlws.FILTER($H5926:$O5926,$H5926:$O5926&lt;&gt;""),Case!$G$25:$G$34,Case!$E$25:$E$34,,0,1))</f>
        <v>40</v>
      </c>
      <c r="AF5926">
        <f t="shared" si="277"/>
        <v>38</v>
      </c>
      <c r="AH5926" t="str" cm="1">
        <f t="array" ref="AH5926:AM5926">_xlfn._xlws.FILTER(H5926:X5926,H5926:X5926&lt;&gt;"")</f>
        <v>SS</v>
      </c>
      <c r="AI5926" t="str">
        <v>SS</v>
      </c>
      <c r="AJ5926" t="str">
        <v>JB</v>
      </c>
      <c r="AK5926" t="str">
        <v>WB</v>
      </c>
      <c r="AL5926" t="str">
        <v>WB</v>
      </c>
      <c r="AM5926" t="str">
        <v>WB</v>
      </c>
      <c r="AY5926" cm="1">
        <f t="array" ref="AY5926:BD5926">_xlfn.XLOOKUP(_xlfn.ANCHORARRAY(AH5926),Case!$G$25:$G$34,Case!$H$25:$H$34)</f>
        <v>0</v>
      </c>
      <c r="AZ5926">
        <v>0</v>
      </c>
      <c r="BA5926">
        <v>0</v>
      </c>
      <c r="BB5926">
        <v>210</v>
      </c>
      <c r="BC5926">
        <v>210</v>
      </c>
      <c r="BD5926">
        <v>210</v>
      </c>
      <c r="BP5926" t="str" cm="1">
        <f t="array" ref="BP5926:BR5926">_xlfn.UNIQUE(_xlfn.ANCHORARRAY(AH5926),TRUE)</f>
        <v>SS</v>
      </c>
      <c r="BQ5926" t="str">
        <v>JB</v>
      </c>
      <c r="BR5926" t="str">
        <v>WB</v>
      </c>
      <c r="BZ5926" cm="1">
        <f t="array" ref="BZ5926:CB5926">COUNTIF(_xlfn.ANCHORARRAY(AH5926),_xlfn.ANCHORARRAY(BP5926))</f>
        <v>2</v>
      </c>
      <c r="CA5926">
        <v>1</v>
      </c>
      <c r="CB5926">
        <v>3</v>
      </c>
      <c r="CG5926" t="str" cm="1">
        <f t="array" ref="CG5926:CH5926">_xlfn._xlws.FILTER(_xlfn.ANCHORARRAY(BP5926),_xlfn.ANCHORARRAY(BZ5926)&gt;1,"")</f>
        <v>SS</v>
      </c>
      <c r="CH5926" t="str">
        <v>WB</v>
      </c>
      <c r="CL5926" cm="1">
        <f t="array" ref="CL5926:CM5926">_xlfn._xlws.FILTER(_xlfn.ANCHORARRAY(BZ5926),_xlfn.ANCHORARRAY(BZ5926)&gt;1,"")</f>
        <v>2</v>
      </c>
      <c r="CM5926">
        <v>3</v>
      </c>
      <c r="CS5926" cm="1">
        <f t="array" ref="CS5926:CT5926">_xlfn.XLOOKUP(_xlfn.ANCHORARRAY(CG5926),Case!$G$25:$G$34,Case!$I$25:$I$34,0,0,1)</f>
        <v>0</v>
      </c>
      <c r="CT5926">
        <v>21</v>
      </c>
      <c r="CY5926">
        <f t="shared" si="278"/>
        <v>567</v>
      </c>
      <c r="DI5926" t="str">
        <v>BB</v>
      </c>
    </row>
    <row r="5927" spans="2:113" ht="15" customHeight="1">
      <c r="B5927" s="40">
        <v>7698</v>
      </c>
      <c r="C5927" s="41">
        <v>45463</v>
      </c>
      <c r="D5927" s="42">
        <v>0.85344907407407411</v>
      </c>
      <c r="E5927" s="40" t="s">
        <v>1763</v>
      </c>
      <c r="F5927" s="43" t="s">
        <v>1764</v>
      </c>
      <c r="G5927">
        <f t="shared" si="276"/>
        <v>3</v>
      </c>
      <c r="H5927" t="str" cm="1">
        <f t="array" ref="H5927:J5927">MID(E5927,_xlfn.SEQUENCE(1,LEN(E5927)/2,1,2),2)</f>
        <v>CB</v>
      </c>
      <c r="I5927" t="str">
        <v>CB</v>
      </c>
      <c r="J5927" t="str">
        <v>CB</v>
      </c>
      <c r="Y5927">
        <v>4</v>
      </c>
      <c r="Z5927" t="b" cm="1">
        <f t="array" ref="Z5927">SUM(--(_xlfn.XLOOKUP(_xlfn._xlws.FILTER($H5927:$X5927,$H5927:$X5927&lt;&gt;""),Case!$G$25:$G$34,Case!$D$25:$D$34,,0,1)=Z$4))&gt;0</f>
        <v>1</v>
      </c>
      <c r="AA5927" t="b" cm="1">
        <f t="array" ref="AA5927">SUM(--(_xlfn.XLOOKUP(_xlfn._xlws.FILTER($H5927:$X5927,$H5927:$X5927&lt;&gt;""),Case!$G$25:$G$34,Case!$D$25:$D$34,,0,1)=AA$4))&gt;0</f>
        <v>0</v>
      </c>
      <c r="AB5927" t="b" cm="1">
        <f t="array" ref="AB5927">SUM(--(_xlfn.XLOOKUP(_xlfn._xlws.FILTER($H5927:$X5927,$H5927:$X5927&lt;&gt;""),Case!$G$25:$G$34,Case!$D$25:$D$34,,0,1)=AB$4))&gt;0</f>
        <v>0</v>
      </c>
      <c r="AC5927" t="b" cm="1">
        <f t="array" ref="AC5927">SUM(--Z5927:AB5927)=3</f>
        <v>0</v>
      </c>
      <c r="AD5927" t="b">
        <f>AND(AC5927,D5927&gt;(16/24))</f>
        <v>0</v>
      </c>
      <c r="AE5927" cm="1">
        <f t="array" ref="AE5927">SUM(_xlfn.XLOOKUP(_xlfn._xlws.FILTER($H5927:$O5927,$H5927:$O5927&lt;&gt;""),Case!$G$25:$G$34,Case!$E$25:$E$34,,0,1))</f>
        <v>24</v>
      </c>
      <c r="AF5927">
        <f t="shared" si="277"/>
        <v>24</v>
      </c>
      <c r="AH5927" t="str" cm="1">
        <f t="array" ref="AH5927:AJ5927">_xlfn._xlws.FILTER(H5927:X5927,H5927:X5927&lt;&gt;"")</f>
        <v>CB</v>
      </c>
      <c r="AI5927" t="str">
        <v>CB</v>
      </c>
      <c r="AJ5927" t="str">
        <v>CB</v>
      </c>
      <c r="AY5927" cm="1">
        <f t="array" ref="AY5927:BA5927">_xlfn.XLOOKUP(_xlfn.ANCHORARRAY(AH5927),Case!$G$25:$G$34,Case!$H$25:$H$34)</f>
        <v>190</v>
      </c>
      <c r="AZ5927">
        <v>190</v>
      </c>
      <c r="BA5927">
        <v>190</v>
      </c>
      <c r="BP5927" t="str" cm="1">
        <f t="array" ref="BP5927">_xlfn.UNIQUE(_xlfn.ANCHORARRAY(AH5927),TRUE)</f>
        <v>CB</v>
      </c>
      <c r="BZ5927" cm="1">
        <f t="array" ref="BZ5927">COUNTIF(_xlfn.ANCHORARRAY(AH5927),_xlfn.ANCHORARRAY(BP5927))</f>
        <v>3</v>
      </c>
      <c r="CG5927" t="str" cm="1">
        <f t="array" ref="CG5927">_xlfn._xlws.FILTER(_xlfn.ANCHORARRAY(BP5927),_xlfn.ANCHORARRAY(BZ5927)&gt;1,"")</f>
        <v>CB</v>
      </c>
      <c r="CL5927" cm="1">
        <f t="array" ref="CL5927">_xlfn._xlws.FILTER(_xlfn.ANCHORARRAY(BZ5927),_xlfn.ANCHORARRAY(BZ5927)&gt;1,"")</f>
        <v>3</v>
      </c>
      <c r="CS5927" cm="1">
        <f t="array" ref="CS5927">_xlfn.XLOOKUP(_xlfn.ANCHORARRAY(CG5927),Case!$G$25:$G$34,Case!$I$25:$I$34,0,0,1)</f>
        <v>18</v>
      </c>
      <c r="CY5927">
        <f t="shared" si="278"/>
        <v>516</v>
      </c>
      <c r="DI5927" t="str">
        <v>BE</v>
      </c>
    </row>
    <row r="5928" spans="2:113" ht="15" customHeight="1">
      <c r="B5928" s="40">
        <v>7699</v>
      </c>
      <c r="C5928" s="41">
        <v>45463</v>
      </c>
      <c r="D5928" s="42">
        <v>0.85439814814814818</v>
      </c>
      <c r="E5928" s="40" t="s">
        <v>8490</v>
      </c>
      <c r="F5928" s="43" t="s">
        <v>8491</v>
      </c>
      <c r="G5928">
        <f t="shared" si="276"/>
        <v>7</v>
      </c>
      <c r="H5928" t="str" cm="1">
        <f t="array" ref="H5928:N5928">MID(E5928,_xlfn.SEQUENCE(1,LEN(E5928)/2,1,2),2)</f>
        <v>BB</v>
      </c>
      <c r="I5928" t="str">
        <v>SO</v>
      </c>
      <c r="J5928" t="str">
        <v>SS</v>
      </c>
      <c r="K5928" t="str">
        <v>SS</v>
      </c>
      <c r="L5928" t="str">
        <v>HD</v>
      </c>
      <c r="M5928" t="str">
        <v>HD</v>
      </c>
      <c r="N5928" t="str">
        <v>SO</v>
      </c>
      <c r="Y5928">
        <v>4</v>
      </c>
      <c r="Z5928" t="b" cm="1">
        <f t="array" ref="Z5928">SUM(--(_xlfn.XLOOKUP(_xlfn._xlws.FILTER($H5928:$X5928,$H5928:$X5928&lt;&gt;""),Case!$G$25:$G$34,Case!$D$25:$D$34,,0,1)=Z$4))&gt;0</f>
        <v>1</v>
      </c>
      <c r="AA5928" t="b" cm="1">
        <f t="array" ref="AA5928">SUM(--(_xlfn.XLOOKUP(_xlfn._xlws.FILTER($H5928:$X5928,$H5928:$X5928&lt;&gt;""),Case!$G$25:$G$34,Case!$D$25:$D$34,,0,1)=AA$4))&gt;0</f>
        <v>1</v>
      </c>
      <c r="AB5928" t="b" cm="1">
        <f t="array" ref="AB5928">SUM(--(_xlfn.XLOOKUP(_xlfn._xlws.FILTER($H5928:$X5928,$H5928:$X5928&lt;&gt;""),Case!$G$25:$G$34,Case!$D$25:$D$34,,0,1)=AB$4))&gt;0</f>
        <v>1</v>
      </c>
      <c r="AC5928" t="b" cm="1">
        <f t="array" ref="AC5928">SUM(--Z5928:AB5928)=3</f>
        <v>1</v>
      </c>
      <c r="AD5928" t="b">
        <f>AND(AC5928,D5928&gt;(16/24))</f>
        <v>1</v>
      </c>
      <c r="AE5928" cm="1">
        <f t="array" ref="AE5928">SUM(_xlfn.XLOOKUP(_xlfn._xlws.FILTER($H5928:$O5928,$H5928:$O5928&lt;&gt;""),Case!$G$25:$G$34,Case!$E$25:$E$34,,0,1))</f>
        <v>34</v>
      </c>
      <c r="AF5928">
        <f t="shared" si="277"/>
        <v>32</v>
      </c>
      <c r="AH5928" t="str" cm="1">
        <f t="array" ref="AH5928:AN5928">_xlfn._xlws.FILTER(H5928:X5928,H5928:X5928&lt;&gt;"")</f>
        <v>BB</v>
      </c>
      <c r="AI5928" t="str">
        <v>SO</v>
      </c>
      <c r="AJ5928" t="str">
        <v>SS</v>
      </c>
      <c r="AK5928" t="str">
        <v>SS</v>
      </c>
      <c r="AL5928" t="str">
        <v>HD</v>
      </c>
      <c r="AM5928" t="str">
        <v>HD</v>
      </c>
      <c r="AN5928" t="str">
        <v>SO</v>
      </c>
      <c r="AY5928" cm="1">
        <f t="array" ref="AY5928:BE5928">_xlfn.XLOOKUP(_xlfn.ANCHORARRAY(AH5928),Case!$G$25:$G$34,Case!$H$25:$H$34)</f>
        <v>200</v>
      </c>
      <c r="AZ5928">
        <v>0</v>
      </c>
      <c r="BA5928">
        <v>0</v>
      </c>
      <c r="BB5928">
        <v>0</v>
      </c>
      <c r="BC5928">
        <v>160</v>
      </c>
      <c r="BD5928">
        <v>160</v>
      </c>
      <c r="BE5928">
        <v>0</v>
      </c>
      <c r="BP5928" t="str" cm="1">
        <f t="array" ref="BP5928:BS5928">_xlfn.UNIQUE(_xlfn.ANCHORARRAY(AH5928),TRUE)</f>
        <v>BB</v>
      </c>
      <c r="BQ5928" t="str">
        <v>SO</v>
      </c>
      <c r="BR5928" t="str">
        <v>SS</v>
      </c>
      <c r="BS5928" t="str">
        <v>HD</v>
      </c>
      <c r="BZ5928" cm="1">
        <f t="array" ref="BZ5928:CC5928">COUNTIF(_xlfn.ANCHORARRAY(AH5928),_xlfn.ANCHORARRAY(BP5928))</f>
        <v>1</v>
      </c>
      <c r="CA5928">
        <v>2</v>
      </c>
      <c r="CB5928">
        <v>2</v>
      </c>
      <c r="CC5928">
        <v>2</v>
      </c>
      <c r="CG5928" t="str" cm="1">
        <f t="array" ref="CG5928:CI5928">_xlfn._xlws.FILTER(_xlfn.ANCHORARRAY(BP5928),_xlfn.ANCHORARRAY(BZ5928)&gt;1,"")</f>
        <v>SO</v>
      </c>
      <c r="CH5928" t="str">
        <v>SS</v>
      </c>
      <c r="CI5928" t="str">
        <v>HD</v>
      </c>
      <c r="CL5928" cm="1">
        <f t="array" ref="CL5928:CN5928">_xlfn._xlws.FILTER(_xlfn.ANCHORARRAY(BZ5928),_xlfn.ANCHORARRAY(BZ5928)&gt;1,"")</f>
        <v>2</v>
      </c>
      <c r="CM5928">
        <v>2</v>
      </c>
      <c r="CN5928">
        <v>2</v>
      </c>
      <c r="CS5928" cm="1">
        <f t="array" ref="CS5928:CU5928">_xlfn.XLOOKUP(_xlfn.ANCHORARRAY(CG5928),Case!$G$25:$G$34,Case!$I$25:$I$34,0,0,1)</f>
        <v>0</v>
      </c>
      <c r="CT5928">
        <v>0</v>
      </c>
      <c r="CU5928">
        <v>15</v>
      </c>
      <c r="CY5928">
        <f t="shared" si="278"/>
        <v>490</v>
      </c>
      <c r="DI5928" t="str">
        <v>HD</v>
      </c>
    </row>
    <row r="5929" spans="2:113" ht="15" customHeight="1">
      <c r="B5929" s="40">
        <v>7700</v>
      </c>
      <c r="C5929" s="41">
        <v>45463</v>
      </c>
      <c r="D5929" s="42">
        <v>0.8549768518518519</v>
      </c>
      <c r="E5929" s="40" t="s">
        <v>8492</v>
      </c>
      <c r="F5929" s="43" t="s">
        <v>8493</v>
      </c>
      <c r="G5929">
        <f t="shared" si="276"/>
        <v>5</v>
      </c>
      <c r="H5929" t="str" cm="1">
        <f t="array" ref="H5929:L5929">MID(E5929,_xlfn.SEQUENCE(1,LEN(E5929)/2,1,2),2)</f>
        <v>FR</v>
      </c>
      <c r="I5929" t="str">
        <v>JB</v>
      </c>
      <c r="J5929" t="str">
        <v>JB</v>
      </c>
      <c r="K5929" t="str">
        <v>JB</v>
      </c>
      <c r="L5929" t="str">
        <v>JB</v>
      </c>
      <c r="Y5929">
        <v>4</v>
      </c>
      <c r="Z5929" t="b" cm="1">
        <f t="array" ref="Z5929">SUM(--(_xlfn.XLOOKUP(_xlfn._xlws.FILTER($H5929:$X5929,$H5929:$X5929&lt;&gt;""),Case!$G$25:$G$34,Case!$D$25:$D$34,,0,1)=Z$4))&gt;0</f>
        <v>0</v>
      </c>
      <c r="AA5929" t="b" cm="1">
        <f t="array" ref="AA5929">SUM(--(_xlfn.XLOOKUP(_xlfn._xlws.FILTER($H5929:$X5929,$H5929:$X5929&lt;&gt;""),Case!$G$25:$G$34,Case!$D$25:$D$34,,0,1)=AA$4))&gt;0</f>
        <v>1</v>
      </c>
      <c r="AB5929" t="b" cm="1">
        <f t="array" ref="AB5929">SUM(--(_xlfn.XLOOKUP(_xlfn._xlws.FILTER($H5929:$X5929,$H5929:$X5929&lt;&gt;""),Case!$G$25:$G$34,Case!$D$25:$D$34,,0,1)=AB$4))&gt;0</f>
        <v>1</v>
      </c>
      <c r="AC5929" t="b" cm="1">
        <f t="array" ref="AC5929">SUM(--Z5929:AB5929)=3</f>
        <v>0</v>
      </c>
      <c r="AD5929" t="b">
        <f>AND(AC5929,D5929&gt;(16/24))</f>
        <v>0</v>
      </c>
      <c r="AE5929" cm="1">
        <f t="array" ref="AE5929">SUM(_xlfn.XLOOKUP(_xlfn._xlws.FILTER($H5929:$O5929,$H5929:$O5929&lt;&gt;""),Case!$G$25:$G$34,Case!$E$25:$E$34,,0,1))</f>
        <v>7</v>
      </c>
      <c r="AF5929">
        <f t="shared" si="277"/>
        <v>7</v>
      </c>
      <c r="AH5929" t="str" cm="1">
        <f t="array" ref="AH5929:AL5929">_xlfn._xlws.FILTER(H5929:X5929,H5929:X5929&lt;&gt;"")</f>
        <v>FR</v>
      </c>
      <c r="AI5929" t="str">
        <v>JB</v>
      </c>
      <c r="AJ5929" t="str">
        <v>JB</v>
      </c>
      <c r="AK5929" t="str">
        <v>JB</v>
      </c>
      <c r="AL5929" t="str">
        <v>JB</v>
      </c>
      <c r="AY5929" cm="1">
        <f t="array" ref="AY5929:BC5929">_xlfn.XLOOKUP(_xlfn.ANCHORARRAY(AH5929),Case!$G$25:$G$34,Case!$H$25:$H$34)</f>
        <v>0</v>
      </c>
      <c r="AZ5929">
        <v>0</v>
      </c>
      <c r="BA5929">
        <v>0</v>
      </c>
      <c r="BB5929">
        <v>0</v>
      </c>
      <c r="BC5929">
        <v>0</v>
      </c>
      <c r="BP5929" t="str" cm="1">
        <f t="array" ref="BP5929:BQ5929">_xlfn.UNIQUE(_xlfn.ANCHORARRAY(AH5929),TRUE)</f>
        <v>FR</v>
      </c>
      <c r="BQ5929" t="str">
        <v>JB</v>
      </c>
      <c r="BZ5929" cm="1">
        <f t="array" ref="BZ5929:CA5929">COUNTIF(_xlfn.ANCHORARRAY(AH5929),_xlfn.ANCHORARRAY(BP5929))</f>
        <v>1</v>
      </c>
      <c r="CA5929">
        <v>4</v>
      </c>
      <c r="CG5929" t="str" cm="1">
        <f t="array" ref="CG5929">_xlfn._xlws.FILTER(_xlfn.ANCHORARRAY(BP5929),_xlfn.ANCHORARRAY(BZ5929)&gt;1,"")</f>
        <v>JB</v>
      </c>
      <c r="CL5929" cm="1">
        <f t="array" ref="CL5929">_xlfn._xlws.FILTER(_xlfn.ANCHORARRAY(BZ5929),_xlfn.ANCHORARRAY(BZ5929)&gt;1,"")</f>
        <v>4</v>
      </c>
      <c r="CS5929" cm="1">
        <f t="array" ref="CS5929">_xlfn.XLOOKUP(_xlfn.ANCHORARRAY(CG5929),Case!$G$25:$G$34,Case!$I$25:$I$34,0,0,1)</f>
        <v>0</v>
      </c>
      <c r="CY5929">
        <f t="shared" si="278"/>
        <v>0</v>
      </c>
      <c r="DI5929" t="str">
        <v>CB</v>
      </c>
    </row>
    <row r="5930" spans="2:113" ht="15" customHeight="1">
      <c r="B5930" s="40">
        <v>7701</v>
      </c>
      <c r="C5930" s="41">
        <v>45463</v>
      </c>
      <c r="D5930" s="42">
        <v>0.85510416666666667</v>
      </c>
      <c r="E5930" s="40" t="s">
        <v>8494</v>
      </c>
      <c r="F5930" s="43" t="s">
        <v>8495</v>
      </c>
      <c r="G5930">
        <f t="shared" si="276"/>
        <v>5</v>
      </c>
      <c r="H5930" t="str" cm="1">
        <f t="array" ref="H5930:L5930">MID(E5930,_xlfn.SEQUENCE(1,LEN(E5930)/2,1,2),2)</f>
        <v>JB</v>
      </c>
      <c r="I5930" t="str">
        <v>FR</v>
      </c>
      <c r="J5930" t="str">
        <v>SS</v>
      </c>
      <c r="K5930" t="str">
        <v>FR</v>
      </c>
      <c r="L5930" t="str">
        <v>FR</v>
      </c>
      <c r="Y5930">
        <v>4</v>
      </c>
      <c r="Z5930" t="b" cm="1">
        <f t="array" ref="Z5930">SUM(--(_xlfn.XLOOKUP(_xlfn._xlws.FILTER($H5930:$X5930,$H5930:$X5930&lt;&gt;""),Case!$G$25:$G$34,Case!$D$25:$D$34,,0,1)=Z$4))&gt;0</f>
        <v>0</v>
      </c>
      <c r="AA5930" t="b" cm="1">
        <f t="array" ref="AA5930">SUM(--(_xlfn.XLOOKUP(_xlfn._xlws.FILTER($H5930:$X5930,$H5930:$X5930&lt;&gt;""),Case!$G$25:$G$34,Case!$D$25:$D$34,,0,1)=AA$4))&gt;0</f>
        <v>1</v>
      </c>
      <c r="AB5930" t="b" cm="1">
        <f t="array" ref="AB5930">SUM(--(_xlfn.XLOOKUP(_xlfn._xlws.FILTER($H5930:$X5930,$H5930:$X5930&lt;&gt;""),Case!$G$25:$G$34,Case!$D$25:$D$34,,0,1)=AB$4))&gt;0</f>
        <v>1</v>
      </c>
      <c r="AC5930" t="b" cm="1">
        <f t="array" ref="AC5930">SUM(--Z5930:AB5930)=3</f>
        <v>0</v>
      </c>
      <c r="AD5930" t="b">
        <f>AND(AC5930,D5930&gt;(16/24))</f>
        <v>0</v>
      </c>
      <c r="AE5930" cm="1">
        <f t="array" ref="AE5930">SUM(_xlfn.XLOOKUP(_xlfn._xlws.FILTER($H5930:$O5930,$H5930:$O5930&lt;&gt;""),Case!$G$25:$G$34,Case!$E$25:$E$34,,0,1))</f>
        <v>13</v>
      </c>
      <c r="AF5930">
        <f t="shared" si="277"/>
        <v>13</v>
      </c>
      <c r="AH5930" t="str" cm="1">
        <f t="array" ref="AH5930:AL5930">_xlfn._xlws.FILTER(H5930:X5930,H5930:X5930&lt;&gt;"")</f>
        <v>JB</v>
      </c>
      <c r="AI5930" t="str">
        <v>FR</v>
      </c>
      <c r="AJ5930" t="str">
        <v>SS</v>
      </c>
      <c r="AK5930" t="str">
        <v>FR</v>
      </c>
      <c r="AL5930" t="str">
        <v>FR</v>
      </c>
      <c r="AY5930" cm="1">
        <f t="array" ref="AY5930:BC5930">_xlfn.XLOOKUP(_xlfn.ANCHORARRAY(AH5930),Case!$G$25:$G$34,Case!$H$25:$H$34)</f>
        <v>0</v>
      </c>
      <c r="AZ5930">
        <v>0</v>
      </c>
      <c r="BA5930">
        <v>0</v>
      </c>
      <c r="BB5930">
        <v>0</v>
      </c>
      <c r="BC5930">
        <v>0</v>
      </c>
      <c r="BP5930" t="str" cm="1">
        <f t="array" ref="BP5930:BR5930">_xlfn.UNIQUE(_xlfn.ANCHORARRAY(AH5930),TRUE)</f>
        <v>JB</v>
      </c>
      <c r="BQ5930" t="str">
        <v>FR</v>
      </c>
      <c r="BR5930" t="str">
        <v>SS</v>
      </c>
      <c r="BZ5930" cm="1">
        <f t="array" ref="BZ5930:CB5930">COUNTIF(_xlfn.ANCHORARRAY(AH5930),_xlfn.ANCHORARRAY(BP5930))</f>
        <v>1</v>
      </c>
      <c r="CA5930">
        <v>3</v>
      </c>
      <c r="CB5930">
        <v>1</v>
      </c>
      <c r="CG5930" t="str" cm="1">
        <f t="array" ref="CG5930">_xlfn._xlws.FILTER(_xlfn.ANCHORARRAY(BP5930),_xlfn.ANCHORARRAY(BZ5930)&gt;1,"")</f>
        <v>FR</v>
      </c>
      <c r="CL5930" cm="1">
        <f t="array" ref="CL5930">_xlfn._xlws.FILTER(_xlfn.ANCHORARRAY(BZ5930),_xlfn.ANCHORARRAY(BZ5930)&gt;1,"")</f>
        <v>3</v>
      </c>
      <c r="CS5930" cm="1">
        <f t="array" ref="CS5930">_xlfn.XLOOKUP(_xlfn.ANCHORARRAY(CG5930),Case!$G$25:$G$34,Case!$I$25:$I$34,0,0,1)</f>
        <v>0</v>
      </c>
      <c r="CY5930">
        <f t="shared" si="278"/>
        <v>0</v>
      </c>
      <c r="DI5930" t="str">
        <v>FR</v>
      </c>
    </row>
    <row r="5931" spans="2:113" ht="15" customHeight="1">
      <c r="B5931" s="40">
        <v>7702</v>
      </c>
      <c r="C5931" s="41">
        <v>45463</v>
      </c>
      <c r="D5931" s="42">
        <v>0.85770833333333329</v>
      </c>
      <c r="E5931" s="40" t="s">
        <v>188</v>
      </c>
      <c r="F5931" s="43" t="s">
        <v>189</v>
      </c>
      <c r="G5931">
        <f t="shared" si="276"/>
        <v>1</v>
      </c>
      <c r="H5931" t="str" cm="1">
        <f t="array" ref="H5931">MID(E5931,_xlfn.SEQUENCE(1,LEN(E5931)/2,1,2),2)</f>
        <v>SO</v>
      </c>
      <c r="Y5931">
        <v>4</v>
      </c>
      <c r="Z5931" t="b" cm="1">
        <f t="array" ref="Z5931">SUM(--(_xlfn.XLOOKUP(_xlfn._xlws.FILTER($H5931:$X5931,$H5931:$X5931&lt;&gt;""),Case!$G$25:$G$34,Case!$D$25:$D$34,,0,1)=Z$4))&gt;0</f>
        <v>0</v>
      </c>
      <c r="AA5931" t="b" cm="1">
        <f t="array" ref="AA5931">SUM(--(_xlfn.XLOOKUP(_xlfn._xlws.FILTER($H5931:$X5931,$H5931:$X5931&lt;&gt;""),Case!$G$25:$G$34,Case!$D$25:$D$34,,0,1)=AA$4))&gt;0</f>
        <v>0</v>
      </c>
      <c r="AB5931" t="b" cm="1">
        <f t="array" ref="AB5931">SUM(--(_xlfn.XLOOKUP(_xlfn._xlws.FILTER($H5931:$X5931,$H5931:$X5931&lt;&gt;""),Case!$G$25:$G$34,Case!$D$25:$D$34,,0,1)=AB$4))&gt;0</f>
        <v>1</v>
      </c>
      <c r="AC5931" t="b" cm="1">
        <f t="array" ref="AC5931">SUM(--Z5931:AB5931)=3</f>
        <v>0</v>
      </c>
      <c r="AD5931" t="b">
        <f>AND(AC5931,D5931&gt;(16/24))</f>
        <v>0</v>
      </c>
      <c r="AE5931" cm="1">
        <f t="array" ref="AE5931">SUM(_xlfn.XLOOKUP(_xlfn._xlws.FILTER($H5931:$O5931,$H5931:$O5931&lt;&gt;""),Case!$G$25:$G$34,Case!$E$25:$E$34,,0,1))</f>
        <v>2</v>
      </c>
      <c r="AF5931">
        <f t="shared" si="277"/>
        <v>2</v>
      </c>
      <c r="AH5931" t="str" cm="1">
        <f t="array" ref="AH5931">_xlfn._xlws.FILTER(H5931:X5931,H5931:X5931&lt;&gt;"")</f>
        <v>SO</v>
      </c>
      <c r="AY5931" cm="1">
        <f t="array" ref="AY5931">_xlfn.XLOOKUP(_xlfn.ANCHORARRAY(AH5931),Case!$G$25:$G$34,Case!$H$25:$H$34)</f>
        <v>0</v>
      </c>
      <c r="BP5931" t="str" cm="1">
        <f t="array" ref="BP5931">_xlfn.UNIQUE(_xlfn.ANCHORARRAY(AH5931),TRUE)</f>
        <v>SO</v>
      </c>
      <c r="BZ5931" cm="1">
        <f t="array" ref="BZ5931">COUNTIF(_xlfn.ANCHORARRAY(AH5931),_xlfn.ANCHORARRAY(BP5931))</f>
        <v>1</v>
      </c>
      <c r="CG5931" t="str" cm="1">
        <f t="array" ref="CG5931">_xlfn._xlws.FILTER(_xlfn.ANCHORARRAY(BP5931),_xlfn.ANCHORARRAY(BZ5931)&gt;1,"")</f>
        <v/>
      </c>
      <c r="CL5931" t="str" cm="1">
        <f t="array" ref="CL5931">_xlfn._xlws.FILTER(_xlfn.ANCHORARRAY(BZ5931),_xlfn.ANCHORARRAY(BZ5931)&gt;1,"")</f>
        <v/>
      </c>
      <c r="CS5931" cm="1">
        <f t="array" ref="CS5931">_xlfn.XLOOKUP(_xlfn.ANCHORARRAY(CG5931),Case!$G$25:$G$34,Case!$I$25:$I$34,0,0,1)</f>
        <v>0</v>
      </c>
      <c r="CY5931">
        <f t="shared" si="278"/>
        <v>0</v>
      </c>
      <c r="DI5931" t="str">
        <v>DX</v>
      </c>
    </row>
    <row r="5932" spans="2:113" ht="15" customHeight="1">
      <c r="B5932" s="40">
        <v>7703</v>
      </c>
      <c r="C5932" s="41">
        <v>45463</v>
      </c>
      <c r="D5932" s="42">
        <v>0.85815972222222225</v>
      </c>
      <c r="E5932" s="40" t="s">
        <v>8496</v>
      </c>
      <c r="F5932" s="43" t="s">
        <v>8497</v>
      </c>
      <c r="G5932">
        <f t="shared" si="276"/>
        <v>6</v>
      </c>
      <c r="H5932" t="str" cm="1">
        <f t="array" ref="H5932:M5932">MID(E5932,_xlfn.SEQUENCE(1,LEN(E5932)/2,1,2),2)</f>
        <v>CB</v>
      </c>
      <c r="I5932" t="str">
        <v>CB</v>
      </c>
      <c r="J5932" t="str">
        <v>FR</v>
      </c>
      <c r="K5932" t="str">
        <v>FR</v>
      </c>
      <c r="L5932" t="str">
        <v>CB</v>
      </c>
      <c r="M5932" t="str">
        <v>SO</v>
      </c>
      <c r="Y5932">
        <v>4</v>
      </c>
      <c r="Z5932" t="b" cm="1">
        <f t="array" ref="Z5932">SUM(--(_xlfn.XLOOKUP(_xlfn._xlws.FILTER($H5932:$X5932,$H5932:$X5932&lt;&gt;""),Case!$G$25:$G$34,Case!$D$25:$D$34,,0,1)=Z$4))&gt;0</f>
        <v>1</v>
      </c>
      <c r="AA5932" t="b" cm="1">
        <f t="array" ref="AA5932">SUM(--(_xlfn.XLOOKUP(_xlfn._xlws.FILTER($H5932:$X5932,$H5932:$X5932&lt;&gt;""),Case!$G$25:$G$34,Case!$D$25:$D$34,,0,1)=AA$4))&gt;0</f>
        <v>1</v>
      </c>
      <c r="AB5932" t="b" cm="1">
        <f t="array" ref="AB5932">SUM(--(_xlfn.XLOOKUP(_xlfn._xlws.FILTER($H5932:$X5932,$H5932:$X5932&lt;&gt;""),Case!$G$25:$G$34,Case!$D$25:$D$34,,0,1)=AB$4))&gt;0</f>
        <v>1</v>
      </c>
      <c r="AC5932" t="b" cm="1">
        <f t="array" ref="AC5932">SUM(--Z5932:AB5932)=3</f>
        <v>1</v>
      </c>
      <c r="AD5932" t="b">
        <f>AND(AC5932,D5932&gt;(16/24))</f>
        <v>1</v>
      </c>
      <c r="AE5932" cm="1">
        <f t="array" ref="AE5932">SUM(_xlfn.XLOOKUP(_xlfn._xlws.FILTER($H5932:$O5932,$H5932:$O5932&lt;&gt;""),Case!$G$25:$G$34,Case!$E$25:$E$34,,0,1))</f>
        <v>32</v>
      </c>
      <c r="AF5932">
        <f t="shared" si="277"/>
        <v>30</v>
      </c>
      <c r="AH5932" t="str" cm="1">
        <f t="array" ref="AH5932:AM5932">_xlfn._xlws.FILTER(H5932:X5932,H5932:X5932&lt;&gt;"")</f>
        <v>CB</v>
      </c>
      <c r="AI5932" t="str">
        <v>CB</v>
      </c>
      <c r="AJ5932" t="str">
        <v>FR</v>
      </c>
      <c r="AK5932" t="str">
        <v>FR</v>
      </c>
      <c r="AL5932" t="str">
        <v>CB</v>
      </c>
      <c r="AM5932" t="str">
        <v>SO</v>
      </c>
      <c r="AY5932" cm="1">
        <f t="array" ref="AY5932:BD5932">_xlfn.XLOOKUP(_xlfn.ANCHORARRAY(AH5932),Case!$G$25:$G$34,Case!$H$25:$H$34)</f>
        <v>190</v>
      </c>
      <c r="AZ5932">
        <v>190</v>
      </c>
      <c r="BA5932">
        <v>0</v>
      </c>
      <c r="BB5932">
        <v>0</v>
      </c>
      <c r="BC5932">
        <v>190</v>
      </c>
      <c r="BD5932">
        <v>0</v>
      </c>
      <c r="BP5932" t="str" cm="1">
        <f t="array" ref="BP5932:BR5932">_xlfn.UNIQUE(_xlfn.ANCHORARRAY(AH5932),TRUE)</f>
        <v>CB</v>
      </c>
      <c r="BQ5932" t="str">
        <v>FR</v>
      </c>
      <c r="BR5932" t="str">
        <v>SO</v>
      </c>
      <c r="BZ5932" cm="1">
        <f t="array" ref="BZ5932:CB5932">COUNTIF(_xlfn.ANCHORARRAY(AH5932),_xlfn.ANCHORARRAY(BP5932))</f>
        <v>3</v>
      </c>
      <c r="CA5932">
        <v>2</v>
      </c>
      <c r="CB5932">
        <v>1</v>
      </c>
      <c r="CG5932" t="str" cm="1">
        <f t="array" ref="CG5932:CH5932">_xlfn._xlws.FILTER(_xlfn.ANCHORARRAY(BP5932),_xlfn.ANCHORARRAY(BZ5932)&gt;1,"")</f>
        <v>CB</v>
      </c>
      <c r="CH5932" t="str">
        <v>FR</v>
      </c>
      <c r="CL5932" cm="1">
        <f t="array" ref="CL5932:CM5932">_xlfn._xlws.FILTER(_xlfn.ANCHORARRAY(BZ5932),_xlfn.ANCHORARRAY(BZ5932)&gt;1,"")</f>
        <v>3</v>
      </c>
      <c r="CM5932">
        <v>2</v>
      </c>
      <c r="CS5932" cm="1">
        <f t="array" ref="CS5932:CT5932">_xlfn.XLOOKUP(_xlfn.ANCHORARRAY(CG5932),Case!$G$25:$G$34,Case!$I$25:$I$34,0,0,1)</f>
        <v>18</v>
      </c>
      <c r="CT5932">
        <v>0</v>
      </c>
      <c r="CY5932">
        <f t="shared" si="278"/>
        <v>516</v>
      </c>
      <c r="DI5932" t="str">
        <v>BB</v>
      </c>
    </row>
    <row r="5933" spans="2:113" ht="15" customHeight="1">
      <c r="B5933" s="40">
        <v>7704</v>
      </c>
      <c r="C5933" s="41">
        <v>45463</v>
      </c>
      <c r="D5933" s="42">
        <v>0.8611226851851852</v>
      </c>
      <c r="E5933" s="40" t="s">
        <v>14697</v>
      </c>
      <c r="F5933" s="43" t="s">
        <v>8498</v>
      </c>
      <c r="G5933">
        <f t="shared" si="276"/>
        <v>6</v>
      </c>
      <c r="H5933" t="str" cm="1">
        <f t="array" ref="H5933:M5933">MID(E5933,_xlfn.SEQUENCE(1,LEN(E5933)/2,1,2),2)</f>
        <v>FR</v>
      </c>
      <c r="I5933" t="str">
        <v>BB</v>
      </c>
      <c r="J5933" t="str">
        <v>HD</v>
      </c>
      <c r="K5933" t="str">
        <v>SS</v>
      </c>
      <c r="L5933" t="str">
        <v>DX</v>
      </c>
      <c r="M5933" t="str">
        <v>HD</v>
      </c>
      <c r="Y5933">
        <v>4</v>
      </c>
      <c r="Z5933" t="b" cm="1">
        <f t="array" ref="Z5933">SUM(--(_xlfn.XLOOKUP(_xlfn._xlws.FILTER($H5933:$X5933,$H5933:$X5933&lt;&gt;""),Case!$G$25:$G$34,Case!$D$25:$D$34,,0,1)=Z$4))&gt;0</f>
        <v>1</v>
      </c>
      <c r="AA5933" t="b" cm="1">
        <f t="array" ref="AA5933">SUM(--(_xlfn.XLOOKUP(_xlfn._xlws.FILTER($H5933:$X5933,$H5933:$X5933&lt;&gt;""),Case!$G$25:$G$34,Case!$D$25:$D$34,,0,1)=AA$4))&gt;0</f>
        <v>1</v>
      </c>
      <c r="AB5933" t="b" cm="1">
        <f t="array" ref="AB5933">SUM(--(_xlfn.XLOOKUP(_xlfn._xlws.FILTER($H5933:$X5933,$H5933:$X5933&lt;&gt;""),Case!$G$25:$G$34,Case!$D$25:$D$34,,0,1)=AB$4))&gt;0</f>
        <v>0</v>
      </c>
      <c r="AC5933" t="b" cm="1">
        <f t="array" ref="AC5933">SUM(--Z5933:AB5933)=3</f>
        <v>0</v>
      </c>
      <c r="AD5933" t="b">
        <f>AND(AC5933,D5933&gt;(16/24))</f>
        <v>0</v>
      </c>
      <c r="AE5933" cm="1">
        <f t="array" ref="AE5933">SUM(_xlfn.XLOOKUP(_xlfn._xlws.FILTER($H5933:$O5933,$H5933:$O5933&lt;&gt;""),Case!$G$25:$G$34,Case!$E$25:$E$34,,0,1))</f>
        <v>39</v>
      </c>
      <c r="AF5933">
        <f t="shared" si="277"/>
        <v>39</v>
      </c>
      <c r="AH5933" t="str" cm="1">
        <f t="array" ref="AH5933:AM5933">_xlfn._xlws.FILTER(H5933:X5933,H5933:X5933&lt;&gt;"")</f>
        <v>FR</v>
      </c>
      <c r="AI5933" t="str">
        <v>BB</v>
      </c>
      <c r="AJ5933" t="str">
        <v>HD</v>
      </c>
      <c r="AK5933" t="str">
        <v>SS</v>
      </c>
      <c r="AL5933" t="str">
        <v>DX</v>
      </c>
      <c r="AM5933" t="str">
        <v>HD</v>
      </c>
      <c r="AY5933" cm="1">
        <f t="array" ref="AY5933:BD5933">_xlfn.XLOOKUP(_xlfn.ANCHORARRAY(AH5933),Case!$G$25:$G$34,Case!$H$25:$H$34)</f>
        <v>0</v>
      </c>
      <c r="AZ5933">
        <v>200</v>
      </c>
      <c r="BA5933">
        <v>160</v>
      </c>
      <c r="BB5933">
        <v>0</v>
      </c>
      <c r="BC5933">
        <v>180</v>
      </c>
      <c r="BD5933">
        <v>160</v>
      </c>
      <c r="BP5933" t="str" cm="1">
        <f t="array" ref="BP5933:BT5933">_xlfn.UNIQUE(_xlfn.ANCHORARRAY(AH5933),TRUE)</f>
        <v>FR</v>
      </c>
      <c r="BQ5933" t="str">
        <v>BB</v>
      </c>
      <c r="BR5933" t="str">
        <v>HD</v>
      </c>
      <c r="BS5933" t="str">
        <v>SS</v>
      </c>
      <c r="BT5933" t="str">
        <v>DX</v>
      </c>
      <c r="BZ5933" cm="1">
        <f t="array" ref="BZ5933:CD5933">COUNTIF(_xlfn.ANCHORARRAY(AH5933),_xlfn.ANCHORARRAY(BP5933))</f>
        <v>1</v>
      </c>
      <c r="CA5933">
        <v>1</v>
      </c>
      <c r="CB5933">
        <v>2</v>
      </c>
      <c r="CC5933">
        <v>1</v>
      </c>
      <c r="CD5933">
        <v>1</v>
      </c>
      <c r="CG5933" t="str" cm="1">
        <f t="array" ref="CG5933">_xlfn._xlws.FILTER(_xlfn.ANCHORARRAY(BP5933),_xlfn.ANCHORARRAY(BZ5933)&gt;1,"")</f>
        <v>HD</v>
      </c>
      <c r="CL5933" cm="1">
        <f t="array" ref="CL5933">_xlfn._xlws.FILTER(_xlfn.ANCHORARRAY(BZ5933),_xlfn.ANCHORARRAY(BZ5933)&gt;1,"")</f>
        <v>2</v>
      </c>
      <c r="CS5933" cm="1">
        <f t="array" ref="CS5933">_xlfn.XLOOKUP(_xlfn.ANCHORARRAY(CG5933),Case!$G$25:$G$34,Case!$I$25:$I$34,0,0,1)</f>
        <v>15</v>
      </c>
      <c r="CY5933">
        <f t="shared" si="278"/>
        <v>670</v>
      </c>
      <c r="DI5933" t="str">
        <v>HD</v>
      </c>
    </row>
    <row r="5934" spans="2:113" ht="15" customHeight="1">
      <c r="B5934" s="40">
        <v>7705</v>
      </c>
      <c r="C5934" s="41">
        <v>45463</v>
      </c>
      <c r="D5934" s="42">
        <v>0.86370370370370375</v>
      </c>
      <c r="E5934" s="40" t="s">
        <v>378</v>
      </c>
      <c r="F5934" s="43" t="s">
        <v>8499</v>
      </c>
      <c r="G5934">
        <f t="shared" si="276"/>
        <v>7</v>
      </c>
      <c r="H5934" t="str" cm="1">
        <f t="array" ref="H5934:N5934">MID(E5934,_xlfn.SEQUENCE(1,LEN(E5934)/2,1,2),2)</f>
        <v>SS</v>
      </c>
      <c r="I5934" t="str">
        <v>SS</v>
      </c>
      <c r="J5934" t="str">
        <v>SS</v>
      </c>
      <c r="K5934" t="str">
        <v>SS</v>
      </c>
      <c r="L5934" t="str">
        <v>SS</v>
      </c>
      <c r="M5934" t="str">
        <v>SS</v>
      </c>
      <c r="N5934" t="str">
        <v>JB</v>
      </c>
      <c r="Y5934">
        <v>4</v>
      </c>
      <c r="Z5934" t="b" cm="1">
        <f t="array" ref="Z5934">SUM(--(_xlfn.XLOOKUP(_xlfn._xlws.FILTER($H5934:$X5934,$H5934:$X5934&lt;&gt;""),Case!$G$25:$G$34,Case!$D$25:$D$34,,0,1)=Z$4))&gt;0</f>
        <v>0</v>
      </c>
      <c r="AA5934" t="b" cm="1">
        <f t="array" ref="AA5934">SUM(--(_xlfn.XLOOKUP(_xlfn._xlws.FILTER($H5934:$X5934,$H5934:$X5934&lt;&gt;""),Case!$G$25:$G$34,Case!$D$25:$D$34,,0,1)=AA$4))&gt;0</f>
        <v>1</v>
      </c>
      <c r="AB5934" t="b" cm="1">
        <f t="array" ref="AB5934">SUM(--(_xlfn.XLOOKUP(_xlfn._xlws.FILTER($H5934:$X5934,$H5934:$X5934&lt;&gt;""),Case!$G$25:$G$34,Case!$D$25:$D$34,,0,1)=AB$4))&gt;0</f>
        <v>1</v>
      </c>
      <c r="AC5934" t="b" cm="1">
        <f t="array" ref="AC5934">SUM(--Z5934:AB5934)=3</f>
        <v>0</v>
      </c>
      <c r="AD5934" t="b">
        <f>AND(AC5934,D5934&gt;(16/24))</f>
        <v>0</v>
      </c>
      <c r="AE5934" cm="1">
        <f t="array" ref="AE5934">SUM(_xlfn.XLOOKUP(_xlfn._xlws.FILTER($H5934:$O5934,$H5934:$O5934&lt;&gt;""),Case!$G$25:$G$34,Case!$E$25:$E$34,,0,1))</f>
        <v>19</v>
      </c>
      <c r="AF5934">
        <f t="shared" si="277"/>
        <v>19</v>
      </c>
      <c r="AH5934" t="str" cm="1">
        <f t="array" ref="AH5934:AN5934">_xlfn._xlws.FILTER(H5934:X5934,H5934:X5934&lt;&gt;"")</f>
        <v>SS</v>
      </c>
      <c r="AI5934" t="str">
        <v>SS</v>
      </c>
      <c r="AJ5934" t="str">
        <v>SS</v>
      </c>
      <c r="AK5934" t="str">
        <v>SS</v>
      </c>
      <c r="AL5934" t="str">
        <v>SS</v>
      </c>
      <c r="AM5934" t="str">
        <v>SS</v>
      </c>
      <c r="AN5934" t="str">
        <v>JB</v>
      </c>
      <c r="AY5934" cm="1">
        <f t="array" ref="AY5934:BE5934">_xlfn.XLOOKUP(_xlfn.ANCHORARRAY(AH5934),Case!$G$25:$G$34,Case!$H$25:$H$34)</f>
        <v>0</v>
      </c>
      <c r="AZ5934">
        <v>0</v>
      </c>
      <c r="BA5934">
        <v>0</v>
      </c>
      <c r="BB5934">
        <v>0</v>
      </c>
      <c r="BC5934">
        <v>0</v>
      </c>
      <c r="BD5934">
        <v>0</v>
      </c>
      <c r="BE5934">
        <v>0</v>
      </c>
      <c r="BP5934" t="str" cm="1">
        <f t="array" ref="BP5934:BQ5934">_xlfn.UNIQUE(_xlfn.ANCHORARRAY(AH5934),TRUE)</f>
        <v>SS</v>
      </c>
      <c r="BQ5934" t="str">
        <v>JB</v>
      </c>
      <c r="BZ5934" cm="1">
        <f t="array" ref="BZ5934:CA5934">COUNTIF(_xlfn.ANCHORARRAY(AH5934),_xlfn.ANCHORARRAY(BP5934))</f>
        <v>6</v>
      </c>
      <c r="CA5934">
        <v>1</v>
      </c>
      <c r="CG5934" t="str" cm="1">
        <f t="array" ref="CG5934">_xlfn._xlws.FILTER(_xlfn.ANCHORARRAY(BP5934),_xlfn.ANCHORARRAY(BZ5934)&gt;1,"")</f>
        <v>SS</v>
      </c>
      <c r="CL5934" cm="1">
        <f t="array" ref="CL5934">_xlfn._xlws.FILTER(_xlfn.ANCHORARRAY(BZ5934),_xlfn.ANCHORARRAY(BZ5934)&gt;1,"")</f>
        <v>6</v>
      </c>
      <c r="CS5934" cm="1">
        <f t="array" ref="CS5934">_xlfn.XLOOKUP(_xlfn.ANCHORARRAY(CG5934),Case!$G$25:$G$34,Case!$I$25:$I$34,0,0,1)</f>
        <v>0</v>
      </c>
      <c r="CY5934">
        <f t="shared" si="278"/>
        <v>0</v>
      </c>
      <c r="DI5934" t="str">
        <v>BB</v>
      </c>
    </row>
    <row r="5935" spans="2:113" ht="15" customHeight="1">
      <c r="B5935" s="40">
        <v>7706</v>
      </c>
      <c r="C5935" s="41">
        <v>45463</v>
      </c>
      <c r="D5935" s="42">
        <v>0.86546296296296299</v>
      </c>
      <c r="E5935" s="40" t="s">
        <v>8500</v>
      </c>
      <c r="F5935" s="43" t="s">
        <v>8501</v>
      </c>
      <c r="G5935">
        <f t="shared" si="276"/>
        <v>5</v>
      </c>
      <c r="H5935" t="str" cm="1">
        <f t="array" ref="H5935:L5935">MID(E5935,_xlfn.SEQUENCE(1,LEN(E5935)/2,1,2),2)</f>
        <v>SO</v>
      </c>
      <c r="I5935" t="str">
        <v>WB</v>
      </c>
      <c r="J5935" t="str">
        <v>FR</v>
      </c>
      <c r="K5935" t="str">
        <v>SS</v>
      </c>
      <c r="L5935" t="str">
        <v>SS</v>
      </c>
      <c r="Y5935">
        <v>4</v>
      </c>
      <c r="Z5935" t="b" cm="1">
        <f t="array" ref="Z5935">SUM(--(_xlfn.XLOOKUP(_xlfn._xlws.FILTER($H5935:$X5935,$H5935:$X5935&lt;&gt;""),Case!$G$25:$G$34,Case!$D$25:$D$34,,0,1)=Z$4))&gt;0</f>
        <v>1</v>
      </c>
      <c r="AA5935" t="b" cm="1">
        <f t="array" ref="AA5935">SUM(--(_xlfn.XLOOKUP(_xlfn._xlws.FILTER($H5935:$X5935,$H5935:$X5935&lt;&gt;""),Case!$G$25:$G$34,Case!$D$25:$D$34,,0,1)=AA$4))&gt;0</f>
        <v>1</v>
      </c>
      <c r="AB5935" t="b" cm="1">
        <f t="array" ref="AB5935">SUM(--(_xlfn.XLOOKUP(_xlfn._xlws.FILTER($H5935:$X5935,$H5935:$X5935&lt;&gt;""),Case!$G$25:$G$34,Case!$D$25:$D$34,,0,1)=AB$4))&gt;0</f>
        <v>1</v>
      </c>
      <c r="AC5935" t="b" cm="1">
        <f t="array" ref="AC5935">SUM(--Z5935:AB5935)=3</f>
        <v>1</v>
      </c>
      <c r="AD5935" t="b">
        <f>AND(AC5935,D5935&gt;(16/24))</f>
        <v>1</v>
      </c>
      <c r="AE5935" cm="1">
        <f t="array" ref="AE5935">SUM(_xlfn.XLOOKUP(_xlfn._xlws.FILTER($H5935:$O5935,$H5935:$O5935&lt;&gt;""),Case!$G$25:$G$34,Case!$E$25:$E$34,,0,1))</f>
        <v>22</v>
      </c>
      <c r="AF5935">
        <f t="shared" si="277"/>
        <v>20</v>
      </c>
      <c r="AH5935" t="str" cm="1">
        <f t="array" ref="AH5935:AL5935">_xlfn._xlws.FILTER(H5935:X5935,H5935:X5935&lt;&gt;"")</f>
        <v>SO</v>
      </c>
      <c r="AI5935" t="str">
        <v>WB</v>
      </c>
      <c r="AJ5935" t="str">
        <v>FR</v>
      </c>
      <c r="AK5935" t="str">
        <v>SS</v>
      </c>
      <c r="AL5935" t="str">
        <v>SS</v>
      </c>
      <c r="AY5935" cm="1">
        <f t="array" ref="AY5935:BC5935">_xlfn.XLOOKUP(_xlfn.ANCHORARRAY(AH5935),Case!$G$25:$G$34,Case!$H$25:$H$34)</f>
        <v>0</v>
      </c>
      <c r="AZ5935">
        <v>210</v>
      </c>
      <c r="BA5935">
        <v>0</v>
      </c>
      <c r="BB5935">
        <v>0</v>
      </c>
      <c r="BC5935">
        <v>0</v>
      </c>
      <c r="BP5935" t="str" cm="1">
        <f t="array" ref="BP5935:BS5935">_xlfn.UNIQUE(_xlfn.ANCHORARRAY(AH5935),TRUE)</f>
        <v>SO</v>
      </c>
      <c r="BQ5935" t="str">
        <v>WB</v>
      </c>
      <c r="BR5935" t="str">
        <v>FR</v>
      </c>
      <c r="BS5935" t="str">
        <v>SS</v>
      </c>
      <c r="BZ5935" cm="1">
        <f t="array" ref="BZ5935:CC5935">COUNTIF(_xlfn.ANCHORARRAY(AH5935),_xlfn.ANCHORARRAY(BP5935))</f>
        <v>1</v>
      </c>
      <c r="CA5935">
        <v>1</v>
      </c>
      <c r="CB5935">
        <v>1</v>
      </c>
      <c r="CC5935">
        <v>2</v>
      </c>
      <c r="CG5935" t="str" cm="1">
        <f t="array" ref="CG5935">_xlfn._xlws.FILTER(_xlfn.ANCHORARRAY(BP5935),_xlfn.ANCHORARRAY(BZ5935)&gt;1,"")</f>
        <v>SS</v>
      </c>
      <c r="CL5935" cm="1">
        <f t="array" ref="CL5935">_xlfn._xlws.FILTER(_xlfn.ANCHORARRAY(BZ5935),_xlfn.ANCHORARRAY(BZ5935)&gt;1,"")</f>
        <v>2</v>
      </c>
      <c r="CS5935" cm="1">
        <f t="array" ref="CS5935">_xlfn.XLOOKUP(_xlfn.ANCHORARRAY(CG5935),Case!$G$25:$G$34,Case!$I$25:$I$34,0,0,1)</f>
        <v>0</v>
      </c>
      <c r="CY5935">
        <f t="shared" si="278"/>
        <v>210</v>
      </c>
      <c r="DI5935" t="str">
        <v>BB</v>
      </c>
    </row>
    <row r="5936" spans="2:113" ht="15" customHeight="1">
      <c r="B5936" s="40">
        <v>7707</v>
      </c>
      <c r="C5936" s="41">
        <v>45463</v>
      </c>
      <c r="D5936" s="42">
        <v>0.86799768518518516</v>
      </c>
      <c r="E5936" s="40" t="s">
        <v>14698</v>
      </c>
      <c r="F5936" s="43" t="s">
        <v>8502</v>
      </c>
      <c r="G5936">
        <f t="shared" si="276"/>
        <v>7</v>
      </c>
      <c r="H5936" t="str" cm="1">
        <f t="array" ref="H5936:N5936">MID(E5936,_xlfn.SEQUENCE(1,LEN(E5936)/2,1,2),2)</f>
        <v>HD</v>
      </c>
      <c r="I5936" t="str">
        <v>HD</v>
      </c>
      <c r="J5936" t="str">
        <v>SS</v>
      </c>
      <c r="K5936" t="str">
        <v>SS</v>
      </c>
      <c r="L5936" t="str">
        <v>DX</v>
      </c>
      <c r="M5936" t="str">
        <v>SS</v>
      </c>
      <c r="N5936" t="str">
        <v>SS</v>
      </c>
      <c r="Y5936">
        <v>4</v>
      </c>
      <c r="Z5936" t="b" cm="1">
        <f t="array" ref="Z5936">SUM(--(_xlfn.XLOOKUP(_xlfn._xlws.FILTER($H5936:$X5936,$H5936:$X5936&lt;&gt;""),Case!$G$25:$G$34,Case!$D$25:$D$34,,0,1)=Z$4))&gt;0</f>
        <v>1</v>
      </c>
      <c r="AA5936" t="b" cm="1">
        <f t="array" ref="AA5936">SUM(--(_xlfn.XLOOKUP(_xlfn._xlws.FILTER($H5936:$X5936,$H5936:$X5936&lt;&gt;""),Case!$G$25:$G$34,Case!$D$25:$D$34,,0,1)=AA$4))&gt;0</f>
        <v>1</v>
      </c>
      <c r="AB5936" t="b" cm="1">
        <f t="array" ref="AB5936">SUM(--(_xlfn.XLOOKUP(_xlfn._xlws.FILTER($H5936:$X5936,$H5936:$X5936&lt;&gt;""),Case!$G$25:$G$34,Case!$D$25:$D$34,,0,1)=AB$4))&gt;0</f>
        <v>0</v>
      </c>
      <c r="AC5936" t="b" cm="1">
        <f t="array" ref="AC5936">SUM(--Z5936:AB5936)=3</f>
        <v>0</v>
      </c>
      <c r="AD5936" t="b">
        <f>AND(AC5936,D5936&gt;(16/24))</f>
        <v>0</v>
      </c>
      <c r="AE5936" cm="1">
        <f t="array" ref="AE5936">SUM(_xlfn.XLOOKUP(_xlfn._xlws.FILTER($H5936:$O5936,$H5936:$O5936&lt;&gt;""),Case!$G$25:$G$34,Case!$E$25:$E$34,,0,1))</f>
        <v>35</v>
      </c>
      <c r="AF5936">
        <f t="shared" si="277"/>
        <v>35</v>
      </c>
      <c r="AH5936" t="str" cm="1">
        <f t="array" ref="AH5936:AN5936">_xlfn._xlws.FILTER(H5936:X5936,H5936:X5936&lt;&gt;"")</f>
        <v>HD</v>
      </c>
      <c r="AI5936" t="str">
        <v>HD</v>
      </c>
      <c r="AJ5936" t="str">
        <v>SS</v>
      </c>
      <c r="AK5936" t="str">
        <v>SS</v>
      </c>
      <c r="AL5936" t="str">
        <v>DX</v>
      </c>
      <c r="AM5936" t="str">
        <v>SS</v>
      </c>
      <c r="AN5936" t="str">
        <v>SS</v>
      </c>
      <c r="AY5936" cm="1">
        <f t="array" ref="AY5936:BE5936">_xlfn.XLOOKUP(_xlfn.ANCHORARRAY(AH5936),Case!$G$25:$G$34,Case!$H$25:$H$34)</f>
        <v>160</v>
      </c>
      <c r="AZ5936">
        <v>160</v>
      </c>
      <c r="BA5936">
        <v>0</v>
      </c>
      <c r="BB5936">
        <v>0</v>
      </c>
      <c r="BC5936">
        <v>180</v>
      </c>
      <c r="BD5936">
        <v>0</v>
      </c>
      <c r="BE5936">
        <v>0</v>
      </c>
      <c r="BP5936" t="str" cm="1">
        <f t="array" ref="BP5936:BR5936">_xlfn.UNIQUE(_xlfn.ANCHORARRAY(AH5936),TRUE)</f>
        <v>HD</v>
      </c>
      <c r="BQ5936" t="str">
        <v>SS</v>
      </c>
      <c r="BR5936" t="str">
        <v>DX</v>
      </c>
      <c r="BZ5936" cm="1">
        <f t="array" ref="BZ5936:CB5936">COUNTIF(_xlfn.ANCHORARRAY(AH5936),_xlfn.ANCHORARRAY(BP5936))</f>
        <v>2</v>
      </c>
      <c r="CA5936">
        <v>4</v>
      </c>
      <c r="CB5936">
        <v>1</v>
      </c>
      <c r="CG5936" t="str" cm="1">
        <f t="array" ref="CG5936:CH5936">_xlfn._xlws.FILTER(_xlfn.ANCHORARRAY(BP5936),_xlfn.ANCHORARRAY(BZ5936)&gt;1,"")</f>
        <v>HD</v>
      </c>
      <c r="CH5936" t="str">
        <v>SS</v>
      </c>
      <c r="CL5936" cm="1">
        <f t="array" ref="CL5936:CM5936">_xlfn._xlws.FILTER(_xlfn.ANCHORARRAY(BZ5936),_xlfn.ANCHORARRAY(BZ5936)&gt;1,"")</f>
        <v>2</v>
      </c>
      <c r="CM5936">
        <v>4</v>
      </c>
      <c r="CS5936" cm="1">
        <f t="array" ref="CS5936:CT5936">_xlfn.XLOOKUP(_xlfn.ANCHORARRAY(CG5936),Case!$G$25:$G$34,Case!$I$25:$I$34,0,0,1)</f>
        <v>15</v>
      </c>
      <c r="CT5936">
        <v>0</v>
      </c>
      <c r="CY5936">
        <f t="shared" si="278"/>
        <v>470</v>
      </c>
      <c r="DI5936" t="str">
        <v>BE</v>
      </c>
    </row>
    <row r="5937" spans="2:113" ht="15" customHeight="1">
      <c r="B5937" s="40">
        <v>7708</v>
      </c>
      <c r="C5937" s="41">
        <v>45463</v>
      </c>
      <c r="D5937" s="42">
        <v>0.8696180555555556</v>
      </c>
      <c r="E5937" s="40" t="s">
        <v>8503</v>
      </c>
      <c r="F5937" s="43" t="s">
        <v>8504</v>
      </c>
      <c r="G5937">
        <f t="shared" si="276"/>
        <v>6</v>
      </c>
      <c r="H5937" t="str" cm="1">
        <f t="array" ref="H5937:M5937">MID(E5937,_xlfn.SEQUENCE(1,LEN(E5937)/2,1,2),2)</f>
        <v>FR</v>
      </c>
      <c r="I5937" t="str">
        <v>BE</v>
      </c>
      <c r="J5937" t="str">
        <v>BE</v>
      </c>
      <c r="K5937" t="str">
        <v>BE</v>
      </c>
      <c r="L5937" t="str">
        <v>HD</v>
      </c>
      <c r="M5937" t="str">
        <v>HD</v>
      </c>
      <c r="Y5937">
        <v>4</v>
      </c>
      <c r="Z5937" t="b" cm="1">
        <f t="array" ref="Z5937">SUM(--(_xlfn.XLOOKUP(_xlfn._xlws.FILTER($H5937:$X5937,$H5937:$X5937&lt;&gt;""),Case!$G$25:$G$34,Case!$D$25:$D$34,,0,1)=Z$4))&gt;0</f>
        <v>1</v>
      </c>
      <c r="AA5937" t="b" cm="1">
        <f t="array" ref="AA5937">SUM(--(_xlfn.XLOOKUP(_xlfn._xlws.FILTER($H5937:$X5937,$H5937:$X5937&lt;&gt;""),Case!$G$25:$G$34,Case!$D$25:$D$34,,0,1)=AA$4))&gt;0</f>
        <v>1</v>
      </c>
      <c r="AB5937" t="b" cm="1">
        <f t="array" ref="AB5937">SUM(--(_xlfn.XLOOKUP(_xlfn._xlws.FILTER($H5937:$X5937,$H5937:$X5937&lt;&gt;""),Case!$G$25:$G$34,Case!$D$25:$D$34,,0,1)=AB$4))&gt;0</f>
        <v>1</v>
      </c>
      <c r="AC5937" t="b" cm="1">
        <f t="array" ref="AC5937">SUM(--Z5937:AB5937)=3</f>
        <v>1</v>
      </c>
      <c r="AD5937" t="b">
        <f>AND(AC5937,D5937&gt;(16/24))</f>
        <v>1</v>
      </c>
      <c r="AE5937" cm="1">
        <f t="array" ref="AE5937">SUM(_xlfn.XLOOKUP(_xlfn._xlws.FILTER($H5937:$O5937,$H5937:$O5937&lt;&gt;""),Case!$G$25:$G$34,Case!$E$25:$E$34,,0,1))</f>
        <v>32</v>
      </c>
      <c r="AF5937">
        <f t="shared" si="277"/>
        <v>30</v>
      </c>
      <c r="AH5937" t="str" cm="1">
        <f t="array" ref="AH5937:AM5937">_xlfn._xlws.FILTER(H5937:X5937,H5937:X5937&lt;&gt;"")</f>
        <v>FR</v>
      </c>
      <c r="AI5937" t="str">
        <v>BE</v>
      </c>
      <c r="AJ5937" t="str">
        <v>BE</v>
      </c>
      <c r="AK5937" t="str">
        <v>BE</v>
      </c>
      <c r="AL5937" t="str">
        <v>HD</v>
      </c>
      <c r="AM5937" t="str">
        <v>HD</v>
      </c>
      <c r="AY5937" cm="1">
        <f t="array" ref="AY5937:BD5937">_xlfn.XLOOKUP(_xlfn.ANCHORARRAY(AH5937),Case!$G$25:$G$34,Case!$H$25:$H$34)</f>
        <v>0</v>
      </c>
      <c r="AZ5937">
        <v>0</v>
      </c>
      <c r="BA5937">
        <v>0</v>
      </c>
      <c r="BB5937">
        <v>0</v>
      </c>
      <c r="BC5937">
        <v>160</v>
      </c>
      <c r="BD5937">
        <v>160</v>
      </c>
      <c r="BP5937" t="str" cm="1">
        <f t="array" ref="BP5937:BR5937">_xlfn.UNIQUE(_xlfn.ANCHORARRAY(AH5937),TRUE)</f>
        <v>FR</v>
      </c>
      <c r="BQ5937" t="str">
        <v>BE</v>
      </c>
      <c r="BR5937" t="str">
        <v>HD</v>
      </c>
      <c r="BZ5937" cm="1">
        <f t="array" ref="BZ5937:CB5937">COUNTIF(_xlfn.ANCHORARRAY(AH5937),_xlfn.ANCHORARRAY(BP5937))</f>
        <v>1</v>
      </c>
      <c r="CA5937">
        <v>3</v>
      </c>
      <c r="CB5937">
        <v>2</v>
      </c>
      <c r="CG5937" t="str" cm="1">
        <f t="array" ref="CG5937:CH5937">_xlfn._xlws.FILTER(_xlfn.ANCHORARRAY(BP5937),_xlfn.ANCHORARRAY(BZ5937)&gt;1,"")</f>
        <v>BE</v>
      </c>
      <c r="CH5937" t="str">
        <v>HD</v>
      </c>
      <c r="CL5937" cm="1">
        <f t="array" ref="CL5937:CM5937">_xlfn._xlws.FILTER(_xlfn.ANCHORARRAY(BZ5937),_xlfn.ANCHORARRAY(BZ5937)&gt;1,"")</f>
        <v>3</v>
      </c>
      <c r="CM5937">
        <v>2</v>
      </c>
      <c r="CS5937" cm="1">
        <f t="array" ref="CS5937:CT5937">_xlfn.XLOOKUP(_xlfn.ANCHORARRAY(CG5937),Case!$G$25:$G$34,Case!$I$25:$I$34,0,0,1)</f>
        <v>0</v>
      </c>
      <c r="CT5937">
        <v>15</v>
      </c>
      <c r="CY5937">
        <f t="shared" si="278"/>
        <v>290</v>
      </c>
      <c r="DI5937" t="str">
        <v>CB</v>
      </c>
    </row>
    <row r="5938" spans="2:113" ht="15" customHeight="1">
      <c r="B5938" s="40">
        <v>7709</v>
      </c>
      <c r="C5938" s="41">
        <v>45463</v>
      </c>
      <c r="D5938" s="42">
        <v>0.87032407407407408</v>
      </c>
      <c r="E5938" s="40" t="s">
        <v>8505</v>
      </c>
      <c r="F5938" s="43" t="s">
        <v>8506</v>
      </c>
      <c r="G5938">
        <f t="shared" si="276"/>
        <v>5</v>
      </c>
      <c r="H5938" t="str" cm="1">
        <f t="array" ref="H5938:L5938">MID(E5938,_xlfn.SEQUENCE(1,LEN(E5938)/2,1,2),2)</f>
        <v>HD</v>
      </c>
      <c r="I5938" t="str">
        <v>SO</v>
      </c>
      <c r="J5938" t="str">
        <v>JB</v>
      </c>
      <c r="K5938" t="str">
        <v>JB</v>
      </c>
      <c r="L5938" t="str">
        <v>BE</v>
      </c>
      <c r="Y5938">
        <v>4</v>
      </c>
      <c r="Z5938" t="b" cm="1">
        <f t="array" ref="Z5938">SUM(--(_xlfn.XLOOKUP(_xlfn._xlws.FILTER($H5938:$X5938,$H5938:$X5938&lt;&gt;""),Case!$G$25:$G$34,Case!$D$25:$D$34,,0,1)=Z$4))&gt;0</f>
        <v>1</v>
      </c>
      <c r="AA5938" t="b" cm="1">
        <f t="array" ref="AA5938">SUM(--(_xlfn.XLOOKUP(_xlfn._xlws.FILTER($H5938:$X5938,$H5938:$X5938&lt;&gt;""),Case!$G$25:$G$34,Case!$D$25:$D$34,,0,1)=AA$4))&gt;0</f>
        <v>0</v>
      </c>
      <c r="AB5938" t="b" cm="1">
        <f t="array" ref="AB5938">SUM(--(_xlfn.XLOOKUP(_xlfn._xlws.FILTER($H5938:$X5938,$H5938:$X5938&lt;&gt;""),Case!$G$25:$G$34,Case!$D$25:$D$34,,0,1)=AB$4))&gt;0</f>
        <v>1</v>
      </c>
      <c r="AC5938" t="b" cm="1">
        <f t="array" ref="AC5938">SUM(--Z5938:AB5938)=3</f>
        <v>0</v>
      </c>
      <c r="AD5938" t="b">
        <f>AND(AC5938,D5938&gt;(16/24))</f>
        <v>0</v>
      </c>
      <c r="AE5938" cm="1">
        <f t="array" ref="AE5938">SUM(_xlfn.XLOOKUP(_xlfn._xlws.FILTER($H5938:$O5938,$H5938:$O5938&lt;&gt;""),Case!$G$25:$G$34,Case!$E$25:$E$34,,0,1))</f>
        <v>16</v>
      </c>
      <c r="AF5938">
        <f t="shared" si="277"/>
        <v>16</v>
      </c>
      <c r="AH5938" t="str" cm="1">
        <f t="array" ref="AH5938:AL5938">_xlfn._xlws.FILTER(H5938:X5938,H5938:X5938&lt;&gt;"")</f>
        <v>HD</v>
      </c>
      <c r="AI5938" t="str">
        <v>SO</v>
      </c>
      <c r="AJ5938" t="str">
        <v>JB</v>
      </c>
      <c r="AK5938" t="str">
        <v>JB</v>
      </c>
      <c r="AL5938" t="str">
        <v>BE</v>
      </c>
      <c r="AY5938" cm="1">
        <f t="array" ref="AY5938:BC5938">_xlfn.XLOOKUP(_xlfn.ANCHORARRAY(AH5938),Case!$G$25:$G$34,Case!$H$25:$H$34)</f>
        <v>160</v>
      </c>
      <c r="AZ5938">
        <v>0</v>
      </c>
      <c r="BA5938">
        <v>0</v>
      </c>
      <c r="BB5938">
        <v>0</v>
      </c>
      <c r="BC5938">
        <v>0</v>
      </c>
      <c r="BP5938" t="str" cm="1">
        <f t="array" ref="BP5938:BS5938">_xlfn.UNIQUE(_xlfn.ANCHORARRAY(AH5938),TRUE)</f>
        <v>HD</v>
      </c>
      <c r="BQ5938" t="str">
        <v>SO</v>
      </c>
      <c r="BR5938" t="str">
        <v>JB</v>
      </c>
      <c r="BS5938" t="str">
        <v>BE</v>
      </c>
      <c r="BZ5938" cm="1">
        <f t="array" ref="BZ5938:CC5938">COUNTIF(_xlfn.ANCHORARRAY(AH5938),_xlfn.ANCHORARRAY(BP5938))</f>
        <v>1</v>
      </c>
      <c r="CA5938">
        <v>1</v>
      </c>
      <c r="CB5938">
        <v>2</v>
      </c>
      <c r="CC5938">
        <v>1</v>
      </c>
      <c r="CG5938" t="str" cm="1">
        <f t="array" ref="CG5938">_xlfn._xlws.FILTER(_xlfn.ANCHORARRAY(BP5938),_xlfn.ANCHORARRAY(BZ5938)&gt;1,"")</f>
        <v>JB</v>
      </c>
      <c r="CL5938" cm="1">
        <f t="array" ref="CL5938">_xlfn._xlws.FILTER(_xlfn.ANCHORARRAY(BZ5938),_xlfn.ANCHORARRAY(BZ5938)&gt;1,"")</f>
        <v>2</v>
      </c>
      <c r="CS5938" cm="1">
        <f t="array" ref="CS5938">_xlfn.XLOOKUP(_xlfn.ANCHORARRAY(CG5938),Case!$G$25:$G$34,Case!$I$25:$I$34,0,0,1)</f>
        <v>0</v>
      </c>
      <c r="CY5938">
        <f t="shared" si="278"/>
        <v>160</v>
      </c>
      <c r="DI5938" t="str">
        <v>CB</v>
      </c>
    </row>
    <row r="5939" spans="2:113" ht="15" customHeight="1">
      <c r="B5939" s="40">
        <v>7710</v>
      </c>
      <c r="C5939" s="41">
        <v>45463</v>
      </c>
      <c r="D5939" s="42">
        <v>0.87217592592592597</v>
      </c>
      <c r="E5939" s="40" t="s">
        <v>14699</v>
      </c>
      <c r="F5939" s="43" t="s">
        <v>8507</v>
      </c>
      <c r="G5939">
        <f t="shared" si="276"/>
        <v>12</v>
      </c>
      <c r="H5939" t="str" cm="1">
        <f t="array" ref="H5939:S5939">MID(E5939,_xlfn.SEQUENCE(1,LEN(E5939)/2,1,2),2)</f>
        <v>HD</v>
      </c>
      <c r="I5939" t="str">
        <v>BB</v>
      </c>
      <c r="J5939" t="str">
        <v>WB</v>
      </c>
      <c r="K5939" t="str">
        <v>FR</v>
      </c>
      <c r="L5939" t="str">
        <v>DX</v>
      </c>
      <c r="M5939" t="str">
        <v>DX</v>
      </c>
      <c r="N5939" t="str">
        <v>DX</v>
      </c>
      <c r="O5939" t="str">
        <v>BB</v>
      </c>
      <c r="P5939" t="str">
        <v>WB</v>
      </c>
      <c r="Q5939" t="str">
        <v>HD</v>
      </c>
      <c r="R5939" t="str">
        <v>SS</v>
      </c>
      <c r="S5939" t="str">
        <v>BE</v>
      </c>
      <c r="Y5939">
        <v>4</v>
      </c>
      <c r="Z5939" t="b" cm="1">
        <f t="array" ref="Z5939">SUM(--(_xlfn.XLOOKUP(_xlfn._xlws.FILTER($H5939:$X5939,$H5939:$X5939&lt;&gt;""),Case!$G$25:$G$34,Case!$D$25:$D$34,,0,1)=Z$4))&gt;0</f>
        <v>1</v>
      </c>
      <c r="AA5939" t="b" cm="1">
        <f t="array" ref="AA5939">SUM(--(_xlfn.XLOOKUP(_xlfn._xlws.FILTER($H5939:$X5939,$H5939:$X5939&lt;&gt;""),Case!$G$25:$G$34,Case!$D$25:$D$34,,0,1)=AA$4))&gt;0</f>
        <v>1</v>
      </c>
      <c r="AB5939" t="b" cm="1">
        <f t="array" ref="AB5939">SUM(--(_xlfn.XLOOKUP(_xlfn._xlws.FILTER($H5939:$X5939,$H5939:$X5939&lt;&gt;""),Case!$G$25:$G$34,Case!$D$25:$D$34,,0,1)=AB$4))&gt;0</f>
        <v>1</v>
      </c>
      <c r="AC5939" t="b" cm="1">
        <f t="array" ref="AC5939">SUM(--Z5939:AB5939)=3</f>
        <v>1</v>
      </c>
      <c r="AD5939" t="b">
        <f>AND(AC5939,D5939&gt;(16/24))</f>
        <v>1</v>
      </c>
      <c r="AE5939" cm="1">
        <f t="array" ref="AE5939">SUM(_xlfn.XLOOKUP(_xlfn._xlws.FILTER($H5939:$O5939,$H5939:$O5939&lt;&gt;""),Case!$G$25:$G$34,Case!$E$25:$E$34,,0,1))</f>
        <v>68</v>
      </c>
      <c r="AF5939">
        <f t="shared" si="277"/>
        <v>66</v>
      </c>
      <c r="AH5939" t="str" cm="1">
        <f t="array" ref="AH5939:AS5939">_xlfn._xlws.FILTER(H5939:X5939,H5939:X5939&lt;&gt;"")</f>
        <v>HD</v>
      </c>
      <c r="AI5939" t="str">
        <v>BB</v>
      </c>
      <c r="AJ5939" t="str">
        <v>WB</v>
      </c>
      <c r="AK5939" t="str">
        <v>FR</v>
      </c>
      <c r="AL5939" t="str">
        <v>DX</v>
      </c>
      <c r="AM5939" t="str">
        <v>DX</v>
      </c>
      <c r="AN5939" t="str">
        <v>DX</v>
      </c>
      <c r="AO5939" t="str">
        <v>BB</v>
      </c>
      <c r="AP5939" t="str">
        <v>WB</v>
      </c>
      <c r="AQ5939" t="str">
        <v>HD</v>
      </c>
      <c r="AR5939" t="str">
        <v>SS</v>
      </c>
      <c r="AS5939" t="str">
        <v>BE</v>
      </c>
      <c r="AY5939" cm="1">
        <f t="array" ref="AY5939:BJ5939">_xlfn.XLOOKUP(_xlfn.ANCHORARRAY(AH5939),Case!$G$25:$G$34,Case!$H$25:$H$34)</f>
        <v>160</v>
      </c>
      <c r="AZ5939">
        <v>200</v>
      </c>
      <c r="BA5939">
        <v>210</v>
      </c>
      <c r="BB5939">
        <v>0</v>
      </c>
      <c r="BC5939">
        <v>180</v>
      </c>
      <c r="BD5939">
        <v>180</v>
      </c>
      <c r="BE5939">
        <v>180</v>
      </c>
      <c r="BF5939">
        <v>200</v>
      </c>
      <c r="BG5939">
        <v>210</v>
      </c>
      <c r="BH5939">
        <v>160</v>
      </c>
      <c r="BI5939">
        <v>0</v>
      </c>
      <c r="BJ5939">
        <v>0</v>
      </c>
      <c r="BP5939" t="str" cm="1">
        <f t="array" ref="BP5939:BV5939">_xlfn.UNIQUE(_xlfn.ANCHORARRAY(AH5939),TRUE)</f>
        <v>HD</v>
      </c>
      <c r="BQ5939" t="str">
        <v>BB</v>
      </c>
      <c r="BR5939" t="str">
        <v>WB</v>
      </c>
      <c r="BS5939" t="str">
        <v>FR</v>
      </c>
      <c r="BT5939" t="str">
        <v>DX</v>
      </c>
      <c r="BU5939" t="str">
        <v>SS</v>
      </c>
      <c r="BV5939" t="str">
        <v>BE</v>
      </c>
      <c r="BZ5939" cm="1">
        <f t="array" ref="BZ5939:CF5939">COUNTIF(_xlfn.ANCHORARRAY(AH5939),_xlfn.ANCHORARRAY(BP5939))</f>
        <v>2</v>
      </c>
      <c r="CA5939">
        <v>2</v>
      </c>
      <c r="CB5939">
        <v>2</v>
      </c>
      <c r="CC5939">
        <v>1</v>
      </c>
      <c r="CD5939">
        <v>3</v>
      </c>
      <c r="CE5939">
        <v>1</v>
      </c>
      <c r="CF5939">
        <v>1</v>
      </c>
      <c r="CG5939" t="str" cm="1">
        <f t="array" ref="CG5939:CJ5939">_xlfn._xlws.FILTER(_xlfn.ANCHORARRAY(BP5939),_xlfn.ANCHORARRAY(BZ5939)&gt;1,"")</f>
        <v>HD</v>
      </c>
      <c r="CH5939" t="str">
        <v>BB</v>
      </c>
      <c r="CI5939" t="str">
        <v>WB</v>
      </c>
      <c r="CJ5939" t="str">
        <v>DX</v>
      </c>
      <c r="CL5939" cm="1">
        <f t="array" ref="CL5939:CO5939">_xlfn._xlws.FILTER(_xlfn.ANCHORARRAY(BZ5939),_xlfn.ANCHORARRAY(BZ5939)&gt;1,"")</f>
        <v>2</v>
      </c>
      <c r="CM5939">
        <v>2</v>
      </c>
      <c r="CN5939">
        <v>2</v>
      </c>
      <c r="CO5939">
        <v>3</v>
      </c>
      <c r="CS5939" cm="1">
        <f t="array" ref="CS5939:CV5939">_xlfn.XLOOKUP(_xlfn.ANCHORARRAY(CG5939),Case!$G$25:$G$34,Case!$I$25:$I$34,0,0,1)</f>
        <v>15</v>
      </c>
      <c r="CT5939">
        <v>20</v>
      </c>
      <c r="CU5939">
        <v>21</v>
      </c>
      <c r="CV5939">
        <v>17</v>
      </c>
      <c r="CY5939">
        <f t="shared" si="278"/>
        <v>1517</v>
      </c>
      <c r="DI5939" t="str">
        <v>DX</v>
      </c>
    </row>
    <row r="5940" spans="2:113" ht="15" customHeight="1">
      <c r="B5940" s="40">
        <v>7711</v>
      </c>
      <c r="C5940" s="41">
        <v>45463</v>
      </c>
      <c r="D5940" s="42">
        <v>0.87271990740740746</v>
      </c>
      <c r="E5940" s="40" t="s">
        <v>8508</v>
      </c>
      <c r="F5940" s="43" t="s">
        <v>8509</v>
      </c>
      <c r="G5940">
        <f t="shared" si="276"/>
        <v>10</v>
      </c>
      <c r="H5940" t="str" cm="1">
        <f t="array" ref="H5940:Q5940">MID(E5940,_xlfn.SEQUENCE(1,LEN(E5940)/2,1,2),2)</f>
        <v>BE</v>
      </c>
      <c r="I5940" t="str">
        <v>WB</v>
      </c>
      <c r="J5940" t="str">
        <v>BE</v>
      </c>
      <c r="K5940" t="str">
        <v>JB</v>
      </c>
      <c r="L5940" t="str">
        <v>JB</v>
      </c>
      <c r="M5940" t="str">
        <v>JB</v>
      </c>
      <c r="N5940" t="str">
        <v>BB</v>
      </c>
      <c r="O5940" t="str">
        <v>CB</v>
      </c>
      <c r="P5940" t="str">
        <v>FR</v>
      </c>
      <c r="Q5940" t="str">
        <v>BB</v>
      </c>
      <c r="Y5940">
        <v>4</v>
      </c>
      <c r="Z5940" t="b" cm="1">
        <f t="array" ref="Z5940">SUM(--(_xlfn.XLOOKUP(_xlfn._xlws.FILTER($H5940:$X5940,$H5940:$X5940&lt;&gt;""),Case!$G$25:$G$34,Case!$D$25:$D$34,,0,1)=Z$4))&gt;0</f>
        <v>1</v>
      </c>
      <c r="AA5940" t="b" cm="1">
        <f t="array" ref="AA5940">SUM(--(_xlfn.XLOOKUP(_xlfn._xlws.FILTER($H5940:$X5940,$H5940:$X5940&lt;&gt;""),Case!$G$25:$G$34,Case!$D$25:$D$34,,0,1)=AA$4))&gt;0</f>
        <v>1</v>
      </c>
      <c r="AB5940" t="b" cm="1">
        <f t="array" ref="AB5940">SUM(--(_xlfn.XLOOKUP(_xlfn._xlws.FILTER($H5940:$X5940,$H5940:$X5940&lt;&gt;""),Case!$G$25:$G$34,Case!$D$25:$D$34,,0,1)=AB$4))&gt;0</f>
        <v>1</v>
      </c>
      <c r="AC5940" t="b" cm="1">
        <f t="array" ref="AC5940">SUM(--Z5940:AB5940)=3</f>
        <v>1</v>
      </c>
      <c r="AD5940" t="b">
        <f>AND(AC5940,D5940&gt;(16/24))</f>
        <v>1</v>
      </c>
      <c r="AE5940" cm="1">
        <f t="array" ref="AE5940">SUM(_xlfn.XLOOKUP(_xlfn._xlws.FILTER($H5940:$O5940,$H5940:$O5940&lt;&gt;""),Case!$G$25:$G$34,Case!$E$25:$E$34,,0,1))</f>
        <v>42</v>
      </c>
      <c r="AF5940">
        <f t="shared" si="277"/>
        <v>40</v>
      </c>
      <c r="AH5940" t="str" cm="1">
        <f t="array" ref="AH5940:AQ5940">_xlfn._xlws.FILTER(H5940:X5940,H5940:X5940&lt;&gt;"")</f>
        <v>BE</v>
      </c>
      <c r="AI5940" t="str">
        <v>WB</v>
      </c>
      <c r="AJ5940" t="str">
        <v>BE</v>
      </c>
      <c r="AK5940" t="str">
        <v>JB</v>
      </c>
      <c r="AL5940" t="str">
        <v>JB</v>
      </c>
      <c r="AM5940" t="str">
        <v>JB</v>
      </c>
      <c r="AN5940" t="str">
        <v>BB</v>
      </c>
      <c r="AO5940" t="str">
        <v>CB</v>
      </c>
      <c r="AP5940" t="str">
        <v>FR</v>
      </c>
      <c r="AQ5940" t="str">
        <v>BB</v>
      </c>
      <c r="AY5940" cm="1">
        <f t="array" ref="AY5940:BH5940">_xlfn.XLOOKUP(_xlfn.ANCHORARRAY(AH5940),Case!$G$25:$G$34,Case!$H$25:$H$34)</f>
        <v>0</v>
      </c>
      <c r="AZ5940">
        <v>210</v>
      </c>
      <c r="BA5940">
        <v>0</v>
      </c>
      <c r="BB5940">
        <v>0</v>
      </c>
      <c r="BC5940">
        <v>0</v>
      </c>
      <c r="BD5940">
        <v>0</v>
      </c>
      <c r="BE5940">
        <v>200</v>
      </c>
      <c r="BF5940">
        <v>190</v>
      </c>
      <c r="BG5940">
        <v>0</v>
      </c>
      <c r="BH5940">
        <v>200</v>
      </c>
      <c r="BP5940" t="str" cm="1">
        <f t="array" ref="BP5940:BU5940">_xlfn.UNIQUE(_xlfn.ANCHORARRAY(AH5940),TRUE)</f>
        <v>BE</v>
      </c>
      <c r="BQ5940" t="str">
        <v>WB</v>
      </c>
      <c r="BR5940" t="str">
        <v>JB</v>
      </c>
      <c r="BS5940" t="str">
        <v>BB</v>
      </c>
      <c r="BT5940" t="str">
        <v>CB</v>
      </c>
      <c r="BU5940" t="str">
        <v>FR</v>
      </c>
      <c r="BZ5940" cm="1">
        <f t="array" ref="BZ5940:CE5940">COUNTIF(_xlfn.ANCHORARRAY(AH5940),_xlfn.ANCHORARRAY(BP5940))</f>
        <v>2</v>
      </c>
      <c r="CA5940">
        <v>1</v>
      </c>
      <c r="CB5940">
        <v>3</v>
      </c>
      <c r="CC5940">
        <v>2</v>
      </c>
      <c r="CD5940">
        <v>1</v>
      </c>
      <c r="CE5940">
        <v>1</v>
      </c>
      <c r="CG5940" t="str" cm="1">
        <f t="array" ref="CG5940:CI5940">_xlfn._xlws.FILTER(_xlfn.ANCHORARRAY(BP5940),_xlfn.ANCHORARRAY(BZ5940)&gt;1,"")</f>
        <v>BE</v>
      </c>
      <c r="CH5940" t="str">
        <v>JB</v>
      </c>
      <c r="CI5940" t="str">
        <v>BB</v>
      </c>
      <c r="CL5940" cm="1">
        <f t="array" ref="CL5940:CN5940">_xlfn._xlws.FILTER(_xlfn.ANCHORARRAY(BZ5940),_xlfn.ANCHORARRAY(BZ5940)&gt;1,"")</f>
        <v>2</v>
      </c>
      <c r="CM5940">
        <v>3</v>
      </c>
      <c r="CN5940">
        <v>2</v>
      </c>
      <c r="CS5940" cm="1">
        <f t="array" ref="CS5940:CU5940">_xlfn.XLOOKUP(_xlfn.ANCHORARRAY(CG5940),Case!$G$25:$G$34,Case!$I$25:$I$34,0,0,1)</f>
        <v>0</v>
      </c>
      <c r="CT5940">
        <v>0</v>
      </c>
      <c r="CU5940">
        <v>20</v>
      </c>
      <c r="CY5940">
        <f t="shared" si="278"/>
        <v>760</v>
      </c>
      <c r="DI5940" t="str">
        <v>SS</v>
      </c>
    </row>
    <row r="5941" spans="2:113" ht="15" customHeight="1">
      <c r="B5941" s="40">
        <v>7712</v>
      </c>
      <c r="C5941" s="41">
        <v>45463</v>
      </c>
      <c r="D5941" s="42">
        <v>0.8743981481481482</v>
      </c>
      <c r="E5941" s="40" t="s">
        <v>14700</v>
      </c>
      <c r="F5941" s="43" t="s">
        <v>8510</v>
      </c>
      <c r="G5941">
        <f t="shared" si="276"/>
        <v>8</v>
      </c>
      <c r="H5941" t="str" cm="1">
        <f t="array" ref="H5941:O5941">MID(E5941,_xlfn.SEQUENCE(1,LEN(E5941)/2,1,2),2)</f>
        <v>HD</v>
      </c>
      <c r="I5941" t="str">
        <v>SS</v>
      </c>
      <c r="J5941" t="str">
        <v>SS</v>
      </c>
      <c r="K5941" t="str">
        <v>SO</v>
      </c>
      <c r="L5941" t="str">
        <v>BE</v>
      </c>
      <c r="M5941" t="str">
        <v>DX</v>
      </c>
      <c r="N5941" t="str">
        <v>CB</v>
      </c>
      <c r="O5941" t="str">
        <v>SS</v>
      </c>
      <c r="Y5941">
        <v>4</v>
      </c>
      <c r="Z5941" t="b" cm="1">
        <f t="array" ref="Z5941">SUM(--(_xlfn.XLOOKUP(_xlfn._xlws.FILTER($H5941:$X5941,$H5941:$X5941&lt;&gt;""),Case!$G$25:$G$34,Case!$D$25:$D$34,,0,1)=Z$4))&gt;0</f>
        <v>1</v>
      </c>
      <c r="AA5941" t="b" cm="1">
        <f t="array" ref="AA5941">SUM(--(_xlfn.XLOOKUP(_xlfn._xlws.FILTER($H5941:$X5941,$H5941:$X5941&lt;&gt;""),Case!$G$25:$G$34,Case!$D$25:$D$34,,0,1)=AA$4))&gt;0</f>
        <v>1</v>
      </c>
      <c r="AB5941" t="b" cm="1">
        <f t="array" ref="AB5941">SUM(--(_xlfn.XLOOKUP(_xlfn._xlws.FILTER($H5941:$X5941,$H5941:$X5941&lt;&gt;""),Case!$G$25:$G$34,Case!$D$25:$D$34,,0,1)=AB$4))&gt;0</f>
        <v>1</v>
      </c>
      <c r="AC5941" t="b" cm="1">
        <f t="array" ref="AC5941">SUM(--Z5941:AB5941)=3</f>
        <v>1</v>
      </c>
      <c r="AD5941" t="b">
        <f>AND(AC5941,D5941&gt;(16/24))</f>
        <v>1</v>
      </c>
      <c r="AE5941" cm="1">
        <f t="array" ref="AE5941">SUM(_xlfn.XLOOKUP(_xlfn._xlws.FILTER($H5941:$O5941,$H5941:$O5941&lt;&gt;""),Case!$G$25:$G$34,Case!$E$25:$E$34,,0,1))</f>
        <v>40</v>
      </c>
      <c r="AF5941">
        <f t="shared" si="277"/>
        <v>38</v>
      </c>
      <c r="AH5941" t="str" cm="1">
        <f t="array" ref="AH5941:AO5941">_xlfn._xlws.FILTER(H5941:X5941,H5941:X5941&lt;&gt;"")</f>
        <v>HD</v>
      </c>
      <c r="AI5941" t="str">
        <v>SS</v>
      </c>
      <c r="AJ5941" t="str">
        <v>SS</v>
      </c>
      <c r="AK5941" t="str">
        <v>SO</v>
      </c>
      <c r="AL5941" t="str">
        <v>BE</v>
      </c>
      <c r="AM5941" t="str">
        <v>DX</v>
      </c>
      <c r="AN5941" t="str">
        <v>CB</v>
      </c>
      <c r="AO5941" t="str">
        <v>SS</v>
      </c>
      <c r="AY5941" cm="1">
        <f t="array" ref="AY5941:BF5941">_xlfn.XLOOKUP(_xlfn.ANCHORARRAY(AH5941),Case!$G$25:$G$34,Case!$H$25:$H$34)</f>
        <v>160</v>
      </c>
      <c r="AZ5941">
        <v>0</v>
      </c>
      <c r="BA5941">
        <v>0</v>
      </c>
      <c r="BB5941">
        <v>0</v>
      </c>
      <c r="BC5941">
        <v>0</v>
      </c>
      <c r="BD5941">
        <v>180</v>
      </c>
      <c r="BE5941">
        <v>190</v>
      </c>
      <c r="BF5941">
        <v>0</v>
      </c>
      <c r="BP5941" t="str" cm="1">
        <f t="array" ref="BP5941:BU5941">_xlfn.UNIQUE(_xlfn.ANCHORARRAY(AH5941),TRUE)</f>
        <v>HD</v>
      </c>
      <c r="BQ5941" t="str">
        <v>SS</v>
      </c>
      <c r="BR5941" t="str">
        <v>SO</v>
      </c>
      <c r="BS5941" t="str">
        <v>BE</v>
      </c>
      <c r="BT5941" t="str">
        <v>DX</v>
      </c>
      <c r="BU5941" t="str">
        <v>CB</v>
      </c>
      <c r="BZ5941" cm="1">
        <f t="array" ref="BZ5941:CE5941">COUNTIF(_xlfn.ANCHORARRAY(AH5941),_xlfn.ANCHORARRAY(BP5941))</f>
        <v>1</v>
      </c>
      <c r="CA5941">
        <v>3</v>
      </c>
      <c r="CB5941">
        <v>1</v>
      </c>
      <c r="CC5941">
        <v>1</v>
      </c>
      <c r="CD5941">
        <v>1</v>
      </c>
      <c r="CE5941">
        <v>1</v>
      </c>
      <c r="CG5941" t="str" cm="1">
        <f t="array" ref="CG5941">_xlfn._xlws.FILTER(_xlfn.ANCHORARRAY(BP5941),_xlfn.ANCHORARRAY(BZ5941)&gt;1,"")</f>
        <v>SS</v>
      </c>
      <c r="CL5941" cm="1">
        <f t="array" ref="CL5941">_xlfn._xlws.FILTER(_xlfn.ANCHORARRAY(BZ5941),_xlfn.ANCHORARRAY(BZ5941)&gt;1,"")</f>
        <v>3</v>
      </c>
      <c r="CS5941" cm="1">
        <f t="array" ref="CS5941">_xlfn.XLOOKUP(_xlfn.ANCHORARRAY(CG5941),Case!$G$25:$G$34,Case!$I$25:$I$34,0,0,1)</f>
        <v>0</v>
      </c>
      <c r="CY5941">
        <f t="shared" si="278"/>
        <v>530</v>
      </c>
      <c r="DI5941" t="str">
        <v>DX</v>
      </c>
    </row>
    <row r="5942" spans="2:113" ht="15" customHeight="1">
      <c r="B5942" s="40">
        <v>7713</v>
      </c>
      <c r="C5942" s="41">
        <v>45463</v>
      </c>
      <c r="D5942" s="42">
        <v>0.87498842592592596</v>
      </c>
      <c r="E5942" s="40" t="s">
        <v>8511</v>
      </c>
      <c r="F5942" s="43" t="s">
        <v>8512</v>
      </c>
      <c r="G5942">
        <f t="shared" si="276"/>
        <v>7</v>
      </c>
      <c r="H5942" t="str" cm="1">
        <f t="array" ref="H5942:N5942">MID(E5942,_xlfn.SEQUENCE(1,LEN(E5942)/2,1,2),2)</f>
        <v>CB</v>
      </c>
      <c r="I5942" t="str">
        <v>CB</v>
      </c>
      <c r="J5942" t="str">
        <v>BB</v>
      </c>
      <c r="K5942" t="str">
        <v>BE</v>
      </c>
      <c r="L5942" t="str">
        <v>BE</v>
      </c>
      <c r="M5942" t="str">
        <v>SO</v>
      </c>
      <c r="N5942" t="str">
        <v>FR</v>
      </c>
      <c r="Y5942">
        <v>4</v>
      </c>
      <c r="Z5942" t="b" cm="1">
        <f t="array" ref="Z5942">SUM(--(_xlfn.XLOOKUP(_xlfn._xlws.FILTER($H5942:$X5942,$H5942:$X5942&lt;&gt;""),Case!$G$25:$G$34,Case!$D$25:$D$34,,0,1)=Z$4))&gt;0</f>
        <v>1</v>
      </c>
      <c r="AA5942" t="b" cm="1">
        <f t="array" ref="AA5942">SUM(--(_xlfn.XLOOKUP(_xlfn._xlws.FILTER($H5942:$X5942,$H5942:$X5942&lt;&gt;""),Case!$G$25:$G$34,Case!$D$25:$D$34,,0,1)=AA$4))&gt;0</f>
        <v>1</v>
      </c>
      <c r="AB5942" t="b" cm="1">
        <f t="array" ref="AB5942">SUM(--(_xlfn.XLOOKUP(_xlfn._xlws.FILTER($H5942:$X5942,$H5942:$X5942&lt;&gt;""),Case!$G$25:$G$34,Case!$D$25:$D$34,,0,1)=AB$4))&gt;0</f>
        <v>1</v>
      </c>
      <c r="AC5942" t="b" cm="1">
        <f t="array" ref="AC5942">SUM(--Z5942:AB5942)=3</f>
        <v>1</v>
      </c>
      <c r="AD5942" t="b">
        <f>AND(AC5942,D5942&gt;(16/24))</f>
        <v>1</v>
      </c>
      <c r="AE5942" cm="1">
        <f t="array" ref="AE5942">SUM(_xlfn.XLOOKUP(_xlfn._xlws.FILTER($H5942:$O5942,$H5942:$O5942&lt;&gt;""),Case!$G$25:$G$34,Case!$E$25:$E$34,,0,1))</f>
        <v>41</v>
      </c>
      <c r="AF5942">
        <f t="shared" si="277"/>
        <v>39</v>
      </c>
      <c r="AH5942" t="str" cm="1">
        <f t="array" ref="AH5942:AN5942">_xlfn._xlws.FILTER(H5942:X5942,H5942:X5942&lt;&gt;"")</f>
        <v>CB</v>
      </c>
      <c r="AI5942" t="str">
        <v>CB</v>
      </c>
      <c r="AJ5942" t="str">
        <v>BB</v>
      </c>
      <c r="AK5942" t="str">
        <v>BE</v>
      </c>
      <c r="AL5942" t="str">
        <v>BE</v>
      </c>
      <c r="AM5942" t="str">
        <v>SO</v>
      </c>
      <c r="AN5942" t="str">
        <v>FR</v>
      </c>
      <c r="AY5942" cm="1">
        <f t="array" ref="AY5942:BE5942">_xlfn.XLOOKUP(_xlfn.ANCHORARRAY(AH5942),Case!$G$25:$G$34,Case!$H$25:$H$34)</f>
        <v>190</v>
      </c>
      <c r="AZ5942">
        <v>190</v>
      </c>
      <c r="BA5942">
        <v>200</v>
      </c>
      <c r="BB5942">
        <v>0</v>
      </c>
      <c r="BC5942">
        <v>0</v>
      </c>
      <c r="BD5942">
        <v>0</v>
      </c>
      <c r="BE5942">
        <v>0</v>
      </c>
      <c r="BP5942" t="str" cm="1">
        <f t="array" ref="BP5942:BT5942">_xlfn.UNIQUE(_xlfn.ANCHORARRAY(AH5942),TRUE)</f>
        <v>CB</v>
      </c>
      <c r="BQ5942" t="str">
        <v>BB</v>
      </c>
      <c r="BR5942" t="str">
        <v>BE</v>
      </c>
      <c r="BS5942" t="str">
        <v>SO</v>
      </c>
      <c r="BT5942" t="str">
        <v>FR</v>
      </c>
      <c r="BZ5942" cm="1">
        <f t="array" ref="BZ5942:CD5942">COUNTIF(_xlfn.ANCHORARRAY(AH5942),_xlfn.ANCHORARRAY(BP5942))</f>
        <v>2</v>
      </c>
      <c r="CA5942">
        <v>1</v>
      </c>
      <c r="CB5942">
        <v>2</v>
      </c>
      <c r="CC5942">
        <v>1</v>
      </c>
      <c r="CD5942">
        <v>1</v>
      </c>
      <c r="CG5942" t="str" cm="1">
        <f t="array" ref="CG5942:CH5942">_xlfn._xlws.FILTER(_xlfn.ANCHORARRAY(BP5942),_xlfn.ANCHORARRAY(BZ5942)&gt;1,"")</f>
        <v>CB</v>
      </c>
      <c r="CH5942" t="str">
        <v>BE</v>
      </c>
      <c r="CL5942" cm="1">
        <f t="array" ref="CL5942:CM5942">_xlfn._xlws.FILTER(_xlfn.ANCHORARRAY(BZ5942),_xlfn.ANCHORARRAY(BZ5942)&gt;1,"")</f>
        <v>2</v>
      </c>
      <c r="CM5942">
        <v>2</v>
      </c>
      <c r="CS5942" cm="1">
        <f t="array" ref="CS5942:CT5942">_xlfn.XLOOKUP(_xlfn.ANCHORARRAY(CG5942),Case!$G$25:$G$34,Case!$I$25:$I$34,0,0,1)</f>
        <v>18</v>
      </c>
      <c r="CT5942">
        <v>0</v>
      </c>
      <c r="CY5942">
        <f t="shared" si="278"/>
        <v>544</v>
      </c>
      <c r="DI5942" t="str">
        <v>DX</v>
      </c>
    </row>
    <row r="5943" spans="2:113" ht="15" customHeight="1">
      <c r="B5943" s="40">
        <v>7714</v>
      </c>
      <c r="C5943" s="41">
        <v>45464</v>
      </c>
      <c r="D5943" s="42">
        <v>0.41706018518518517</v>
      </c>
      <c r="E5943" s="40" t="s">
        <v>8513</v>
      </c>
      <c r="F5943" s="43" t="s">
        <v>8514</v>
      </c>
      <c r="G5943">
        <f t="shared" si="276"/>
        <v>4</v>
      </c>
      <c r="H5943" t="str" cm="1">
        <f t="array" ref="H5943:K5943">MID(E5943,_xlfn.SEQUENCE(1,LEN(E5943)/2,1,2),2)</f>
        <v>WB</v>
      </c>
      <c r="I5943" t="str">
        <v>SS</v>
      </c>
      <c r="J5943" t="str">
        <v>WB</v>
      </c>
      <c r="K5943" t="str">
        <v>WB</v>
      </c>
      <c r="Y5943">
        <v>5</v>
      </c>
      <c r="Z5943" t="b" cm="1">
        <f t="array" ref="Z5943">SUM(--(_xlfn.XLOOKUP(_xlfn._xlws.FILTER($H5943:$X5943,$H5943:$X5943&lt;&gt;""),Case!$G$25:$G$34,Case!$D$25:$D$34,,0,1)=Z$4))&gt;0</f>
        <v>1</v>
      </c>
      <c r="AA5943" t="b" cm="1">
        <f t="array" ref="AA5943">SUM(--(_xlfn.XLOOKUP(_xlfn._xlws.FILTER($H5943:$X5943,$H5943:$X5943&lt;&gt;""),Case!$G$25:$G$34,Case!$D$25:$D$34,,0,1)=AA$4))&gt;0</f>
        <v>1</v>
      </c>
      <c r="AB5943" t="b" cm="1">
        <f t="array" ref="AB5943">SUM(--(_xlfn.XLOOKUP(_xlfn._xlws.FILTER($H5943:$X5943,$H5943:$X5943&lt;&gt;""),Case!$G$25:$G$34,Case!$D$25:$D$34,,0,1)=AB$4))&gt;0</f>
        <v>0</v>
      </c>
      <c r="AC5943" t="b" cm="1">
        <f t="array" ref="AC5943">SUM(--Z5943:AB5943)=3</f>
        <v>0</v>
      </c>
      <c r="AD5943" t="b">
        <f>AND(AC5943,D5943&gt;(16/24))</f>
        <v>0</v>
      </c>
      <c r="AE5943" cm="1">
        <f t="array" ref="AE5943">SUM(_xlfn.XLOOKUP(_xlfn._xlws.FILTER($H5943:$O5943,$H5943:$O5943&lt;&gt;""),Case!$G$25:$G$34,Case!$E$25:$E$34,,0,1))</f>
        <v>36</v>
      </c>
      <c r="AF5943">
        <f t="shared" si="277"/>
        <v>36</v>
      </c>
      <c r="AH5943" t="str" cm="1">
        <f t="array" ref="AH5943:AK5943">_xlfn._xlws.FILTER(H5943:X5943,H5943:X5943&lt;&gt;"")</f>
        <v>WB</v>
      </c>
      <c r="AI5943" t="str">
        <v>SS</v>
      </c>
      <c r="AJ5943" t="str">
        <v>WB</v>
      </c>
      <c r="AK5943" t="str">
        <v>WB</v>
      </c>
      <c r="AY5943" cm="1">
        <f t="array" ref="AY5943:BB5943">_xlfn.XLOOKUP(_xlfn.ANCHORARRAY(AH5943),Case!$G$25:$G$34,Case!$H$25:$H$34)</f>
        <v>210</v>
      </c>
      <c r="AZ5943">
        <v>0</v>
      </c>
      <c r="BA5943">
        <v>210</v>
      </c>
      <c r="BB5943">
        <v>210</v>
      </c>
      <c r="BP5943" t="str" cm="1">
        <f t="array" ref="BP5943:BQ5943">_xlfn.UNIQUE(_xlfn.ANCHORARRAY(AH5943),TRUE)</f>
        <v>WB</v>
      </c>
      <c r="BQ5943" t="str">
        <v>SS</v>
      </c>
      <c r="BZ5943" cm="1">
        <f t="array" ref="BZ5943:CA5943">COUNTIF(_xlfn.ANCHORARRAY(AH5943),_xlfn.ANCHORARRAY(BP5943))</f>
        <v>3</v>
      </c>
      <c r="CA5943">
        <v>1</v>
      </c>
      <c r="CG5943" t="str" cm="1">
        <f t="array" ref="CG5943">_xlfn._xlws.FILTER(_xlfn.ANCHORARRAY(BP5943),_xlfn.ANCHORARRAY(BZ5943)&gt;1,"")</f>
        <v>WB</v>
      </c>
      <c r="CL5943" cm="1">
        <f t="array" ref="CL5943">_xlfn._xlws.FILTER(_xlfn.ANCHORARRAY(BZ5943),_xlfn.ANCHORARRAY(BZ5943)&gt;1,"")</f>
        <v>3</v>
      </c>
      <c r="CS5943" cm="1">
        <f t="array" ref="CS5943">_xlfn.XLOOKUP(_xlfn.ANCHORARRAY(CG5943),Case!$G$25:$G$34,Case!$I$25:$I$34,0,0,1)</f>
        <v>21</v>
      </c>
      <c r="CY5943">
        <f t="shared" si="278"/>
        <v>567</v>
      </c>
      <c r="DI5943" t="str">
        <v>DX</v>
      </c>
    </row>
    <row r="5944" spans="2:113" ht="15" customHeight="1">
      <c r="B5944" s="40">
        <v>7715</v>
      </c>
      <c r="C5944" s="41">
        <v>45464</v>
      </c>
      <c r="D5944" s="42">
        <v>0.41863425925925923</v>
      </c>
      <c r="E5944" s="40" t="s">
        <v>58</v>
      </c>
      <c r="F5944" s="43" t="s">
        <v>714</v>
      </c>
      <c r="G5944">
        <f t="shared" si="276"/>
        <v>1</v>
      </c>
      <c r="H5944" t="str" cm="1">
        <f t="array" ref="H5944">MID(E5944,_xlfn.SEQUENCE(1,LEN(E5944)/2,1,2),2)</f>
        <v>BB</v>
      </c>
      <c r="Y5944">
        <v>5</v>
      </c>
      <c r="Z5944" t="b" cm="1">
        <f t="array" ref="Z5944">SUM(--(_xlfn.XLOOKUP(_xlfn._xlws.FILTER($H5944:$X5944,$H5944:$X5944&lt;&gt;""),Case!$G$25:$G$34,Case!$D$25:$D$34,,0,1)=Z$4))&gt;0</f>
        <v>1</v>
      </c>
      <c r="AA5944" t="b" cm="1">
        <f t="array" ref="AA5944">SUM(--(_xlfn.XLOOKUP(_xlfn._xlws.FILTER($H5944:$X5944,$H5944:$X5944&lt;&gt;""),Case!$G$25:$G$34,Case!$D$25:$D$34,,0,1)=AA$4))&gt;0</f>
        <v>0</v>
      </c>
      <c r="AB5944" t="b" cm="1">
        <f t="array" ref="AB5944">SUM(--(_xlfn.XLOOKUP(_xlfn._xlws.FILTER($H5944:$X5944,$H5944:$X5944&lt;&gt;""),Case!$G$25:$G$34,Case!$D$25:$D$34,,0,1)=AB$4))&gt;0</f>
        <v>0</v>
      </c>
      <c r="AC5944" t="b" cm="1">
        <f t="array" ref="AC5944">SUM(--Z5944:AB5944)=3</f>
        <v>0</v>
      </c>
      <c r="AD5944" t="b">
        <f>AND(AC5944,D5944&gt;(16/24))</f>
        <v>0</v>
      </c>
      <c r="AE5944" cm="1">
        <f t="array" ref="AE5944">SUM(_xlfn.XLOOKUP(_xlfn._xlws.FILTER($H5944:$O5944,$H5944:$O5944&lt;&gt;""),Case!$G$25:$G$34,Case!$E$25:$E$34,,0,1))</f>
        <v>10</v>
      </c>
      <c r="AF5944">
        <f t="shared" si="277"/>
        <v>10</v>
      </c>
      <c r="AH5944" t="str" cm="1">
        <f t="array" ref="AH5944">_xlfn._xlws.FILTER(H5944:X5944,H5944:X5944&lt;&gt;"")</f>
        <v>BB</v>
      </c>
      <c r="AY5944" cm="1">
        <f t="array" ref="AY5944">_xlfn.XLOOKUP(_xlfn.ANCHORARRAY(AH5944),Case!$G$25:$G$34,Case!$H$25:$H$34)</f>
        <v>200</v>
      </c>
      <c r="BP5944" t="str" cm="1">
        <f t="array" ref="BP5944">_xlfn.UNIQUE(_xlfn.ANCHORARRAY(AH5944),TRUE)</f>
        <v>BB</v>
      </c>
      <c r="BZ5944" cm="1">
        <f t="array" ref="BZ5944">COUNTIF(_xlfn.ANCHORARRAY(AH5944),_xlfn.ANCHORARRAY(BP5944))</f>
        <v>1</v>
      </c>
      <c r="CG5944" t="str" cm="1">
        <f t="array" ref="CG5944">_xlfn._xlws.FILTER(_xlfn.ANCHORARRAY(BP5944),_xlfn.ANCHORARRAY(BZ5944)&gt;1,"")</f>
        <v/>
      </c>
      <c r="CL5944" t="str" cm="1">
        <f t="array" ref="CL5944">_xlfn._xlws.FILTER(_xlfn.ANCHORARRAY(BZ5944),_xlfn.ANCHORARRAY(BZ5944)&gt;1,"")</f>
        <v/>
      </c>
      <c r="CS5944" cm="1">
        <f t="array" ref="CS5944">_xlfn.XLOOKUP(_xlfn.ANCHORARRAY(CG5944),Case!$G$25:$G$34,Case!$I$25:$I$34,0,0,1)</f>
        <v>0</v>
      </c>
      <c r="CY5944">
        <f t="shared" si="278"/>
        <v>200</v>
      </c>
      <c r="DI5944" t="str">
        <v>DX</v>
      </c>
    </row>
    <row r="5945" spans="2:113" ht="15" customHeight="1">
      <c r="B5945" s="40">
        <v>7716</v>
      </c>
      <c r="C5945" s="41">
        <v>45464</v>
      </c>
      <c r="D5945" s="42">
        <v>0.41892361111111109</v>
      </c>
      <c r="E5945" s="40" t="s">
        <v>8515</v>
      </c>
      <c r="F5945" s="43" t="s">
        <v>8516</v>
      </c>
      <c r="G5945">
        <f t="shared" si="276"/>
        <v>6</v>
      </c>
      <c r="H5945" t="str" cm="1">
        <f t="array" ref="H5945:M5945">MID(E5945,_xlfn.SEQUENCE(1,LEN(E5945)/2,1,2),2)</f>
        <v>SS</v>
      </c>
      <c r="I5945" t="str">
        <v>SS</v>
      </c>
      <c r="J5945" t="str">
        <v>SS</v>
      </c>
      <c r="K5945" t="str">
        <v>CB</v>
      </c>
      <c r="L5945" t="str">
        <v>SO</v>
      </c>
      <c r="M5945" t="str">
        <v>SO</v>
      </c>
      <c r="Y5945">
        <v>5</v>
      </c>
      <c r="Z5945" t="b" cm="1">
        <f t="array" ref="Z5945">SUM(--(_xlfn.XLOOKUP(_xlfn._xlws.FILTER($H5945:$X5945,$H5945:$X5945&lt;&gt;""),Case!$G$25:$G$34,Case!$D$25:$D$34,,0,1)=Z$4))&gt;0</f>
        <v>1</v>
      </c>
      <c r="AA5945" t="b" cm="1">
        <f t="array" ref="AA5945">SUM(--(_xlfn.XLOOKUP(_xlfn._xlws.FILTER($H5945:$X5945,$H5945:$X5945&lt;&gt;""),Case!$G$25:$G$34,Case!$D$25:$D$34,,0,1)=AA$4))&gt;0</f>
        <v>1</v>
      </c>
      <c r="AB5945" t="b" cm="1">
        <f t="array" ref="AB5945">SUM(--(_xlfn.XLOOKUP(_xlfn._xlws.FILTER($H5945:$X5945,$H5945:$X5945&lt;&gt;""),Case!$G$25:$G$34,Case!$D$25:$D$34,,0,1)=AB$4))&gt;0</f>
        <v>1</v>
      </c>
      <c r="AC5945" t="b" cm="1">
        <f t="array" ref="AC5945">SUM(--Z5945:AB5945)=3</f>
        <v>1</v>
      </c>
      <c r="AD5945" t="b">
        <f>AND(AC5945,D5945&gt;(16/24))</f>
        <v>0</v>
      </c>
      <c r="AE5945" cm="1">
        <f t="array" ref="AE5945">SUM(_xlfn.XLOOKUP(_xlfn._xlws.FILTER($H5945:$O5945,$H5945:$O5945&lt;&gt;""),Case!$G$25:$G$34,Case!$E$25:$E$34,,0,1))</f>
        <v>21</v>
      </c>
      <c r="AF5945">
        <f t="shared" si="277"/>
        <v>21</v>
      </c>
      <c r="AH5945" t="str" cm="1">
        <f t="array" ref="AH5945:AM5945">_xlfn._xlws.FILTER(H5945:X5945,H5945:X5945&lt;&gt;"")</f>
        <v>SS</v>
      </c>
      <c r="AI5945" t="str">
        <v>SS</v>
      </c>
      <c r="AJ5945" t="str">
        <v>SS</v>
      </c>
      <c r="AK5945" t="str">
        <v>CB</v>
      </c>
      <c r="AL5945" t="str">
        <v>SO</v>
      </c>
      <c r="AM5945" t="str">
        <v>SO</v>
      </c>
      <c r="AY5945" cm="1">
        <f t="array" ref="AY5945:BD5945">_xlfn.XLOOKUP(_xlfn.ANCHORARRAY(AH5945),Case!$G$25:$G$34,Case!$H$25:$H$34)</f>
        <v>0</v>
      </c>
      <c r="AZ5945">
        <v>0</v>
      </c>
      <c r="BA5945">
        <v>0</v>
      </c>
      <c r="BB5945">
        <v>190</v>
      </c>
      <c r="BC5945">
        <v>0</v>
      </c>
      <c r="BD5945">
        <v>0</v>
      </c>
      <c r="BP5945" t="str" cm="1">
        <f t="array" ref="BP5945:BR5945">_xlfn.UNIQUE(_xlfn.ANCHORARRAY(AH5945),TRUE)</f>
        <v>SS</v>
      </c>
      <c r="BQ5945" t="str">
        <v>CB</v>
      </c>
      <c r="BR5945" t="str">
        <v>SO</v>
      </c>
      <c r="BZ5945" cm="1">
        <f t="array" ref="BZ5945:CB5945">COUNTIF(_xlfn.ANCHORARRAY(AH5945),_xlfn.ANCHORARRAY(BP5945))</f>
        <v>3</v>
      </c>
      <c r="CA5945">
        <v>1</v>
      </c>
      <c r="CB5945">
        <v>2</v>
      </c>
      <c r="CG5945" t="str" cm="1">
        <f t="array" ref="CG5945:CH5945">_xlfn._xlws.FILTER(_xlfn.ANCHORARRAY(BP5945),_xlfn.ANCHORARRAY(BZ5945)&gt;1,"")</f>
        <v>SS</v>
      </c>
      <c r="CH5945" t="str">
        <v>SO</v>
      </c>
      <c r="CL5945" cm="1">
        <f t="array" ref="CL5945:CM5945">_xlfn._xlws.FILTER(_xlfn.ANCHORARRAY(BZ5945),_xlfn.ANCHORARRAY(BZ5945)&gt;1,"")</f>
        <v>3</v>
      </c>
      <c r="CM5945">
        <v>2</v>
      </c>
      <c r="CS5945" cm="1">
        <f t="array" ref="CS5945:CT5945">_xlfn.XLOOKUP(_xlfn.ANCHORARRAY(CG5945),Case!$G$25:$G$34,Case!$I$25:$I$34,0,0,1)</f>
        <v>0</v>
      </c>
      <c r="CT5945">
        <v>0</v>
      </c>
      <c r="CY5945">
        <f t="shared" si="278"/>
        <v>190</v>
      </c>
      <c r="DI5945" t="str">
        <v>DX</v>
      </c>
    </row>
    <row r="5946" spans="2:113" ht="15" customHeight="1">
      <c r="B5946" s="40">
        <v>7717</v>
      </c>
      <c r="C5946" s="41">
        <v>45464</v>
      </c>
      <c r="D5946" s="42">
        <v>0.41974537037037035</v>
      </c>
      <c r="E5946" s="40" t="s">
        <v>14701</v>
      </c>
      <c r="F5946" s="43" t="s">
        <v>8517</v>
      </c>
      <c r="G5946">
        <f t="shared" si="276"/>
        <v>7</v>
      </c>
      <c r="H5946" t="str" cm="1">
        <f t="array" ref="H5946:N5946">MID(E5946,_xlfn.SEQUENCE(1,LEN(E5946)/2,1,2),2)</f>
        <v>FR</v>
      </c>
      <c r="I5946" t="str">
        <v>SO</v>
      </c>
      <c r="J5946" t="str">
        <v>SO</v>
      </c>
      <c r="K5946" t="str">
        <v>SO</v>
      </c>
      <c r="L5946" t="str">
        <v>DX</v>
      </c>
      <c r="M5946" t="str">
        <v>DX</v>
      </c>
      <c r="N5946" t="str">
        <v>DX</v>
      </c>
      <c r="Y5946">
        <v>5</v>
      </c>
      <c r="Z5946" t="b" cm="1">
        <f t="array" ref="Z5946">SUM(--(_xlfn.XLOOKUP(_xlfn._xlws.FILTER($H5946:$X5946,$H5946:$X5946&lt;&gt;""),Case!$G$25:$G$34,Case!$D$25:$D$34,,0,1)=Z$4))&gt;0</f>
        <v>1</v>
      </c>
      <c r="AA5946" t="b" cm="1">
        <f t="array" ref="AA5946">SUM(--(_xlfn.XLOOKUP(_xlfn._xlws.FILTER($H5946:$X5946,$H5946:$X5946&lt;&gt;""),Case!$G$25:$G$34,Case!$D$25:$D$34,,0,1)=AA$4))&gt;0</f>
        <v>1</v>
      </c>
      <c r="AB5946" t="b" cm="1">
        <f t="array" ref="AB5946">SUM(--(_xlfn.XLOOKUP(_xlfn._xlws.FILTER($H5946:$X5946,$H5946:$X5946&lt;&gt;""),Case!$G$25:$G$34,Case!$D$25:$D$34,,0,1)=AB$4))&gt;0</f>
        <v>1</v>
      </c>
      <c r="AC5946" t="b" cm="1">
        <f t="array" ref="AC5946">SUM(--Z5946:AB5946)=3</f>
        <v>1</v>
      </c>
      <c r="AD5946" t="b">
        <f>AND(AC5946,D5946&gt;(16/24))</f>
        <v>0</v>
      </c>
      <c r="AE5946" cm="1">
        <f t="array" ref="AE5946">SUM(_xlfn.XLOOKUP(_xlfn._xlws.FILTER($H5946:$O5946,$H5946:$O5946&lt;&gt;""),Case!$G$25:$G$34,Case!$E$25:$E$34,,0,1))</f>
        <v>36</v>
      </c>
      <c r="AF5946">
        <f t="shared" si="277"/>
        <v>36</v>
      </c>
      <c r="AH5946" t="str" cm="1">
        <f t="array" ref="AH5946:AN5946">_xlfn._xlws.FILTER(H5946:X5946,H5946:X5946&lt;&gt;"")</f>
        <v>FR</v>
      </c>
      <c r="AI5946" t="str">
        <v>SO</v>
      </c>
      <c r="AJ5946" t="str">
        <v>SO</v>
      </c>
      <c r="AK5946" t="str">
        <v>SO</v>
      </c>
      <c r="AL5946" t="str">
        <v>DX</v>
      </c>
      <c r="AM5946" t="str">
        <v>DX</v>
      </c>
      <c r="AN5946" t="str">
        <v>DX</v>
      </c>
      <c r="AY5946" cm="1">
        <f t="array" ref="AY5946:BE5946">_xlfn.XLOOKUP(_xlfn.ANCHORARRAY(AH5946),Case!$G$25:$G$34,Case!$H$25:$H$34)</f>
        <v>0</v>
      </c>
      <c r="AZ5946">
        <v>0</v>
      </c>
      <c r="BA5946">
        <v>0</v>
      </c>
      <c r="BB5946">
        <v>0</v>
      </c>
      <c r="BC5946">
        <v>180</v>
      </c>
      <c r="BD5946">
        <v>180</v>
      </c>
      <c r="BE5946">
        <v>180</v>
      </c>
      <c r="BP5946" t="str" cm="1">
        <f t="array" ref="BP5946:BR5946">_xlfn.UNIQUE(_xlfn.ANCHORARRAY(AH5946),TRUE)</f>
        <v>FR</v>
      </c>
      <c r="BQ5946" t="str">
        <v>SO</v>
      </c>
      <c r="BR5946" t="str">
        <v>DX</v>
      </c>
      <c r="BZ5946" cm="1">
        <f t="array" ref="BZ5946:CB5946">COUNTIF(_xlfn.ANCHORARRAY(AH5946),_xlfn.ANCHORARRAY(BP5946))</f>
        <v>1</v>
      </c>
      <c r="CA5946">
        <v>3</v>
      </c>
      <c r="CB5946">
        <v>3</v>
      </c>
      <c r="CG5946" t="str" cm="1">
        <f t="array" ref="CG5946:CH5946">_xlfn._xlws.FILTER(_xlfn.ANCHORARRAY(BP5946),_xlfn.ANCHORARRAY(BZ5946)&gt;1,"")</f>
        <v>SO</v>
      </c>
      <c r="CH5946" t="str">
        <v>DX</v>
      </c>
      <c r="CL5946" cm="1">
        <f t="array" ref="CL5946:CM5946">_xlfn._xlws.FILTER(_xlfn.ANCHORARRAY(BZ5946),_xlfn.ANCHORARRAY(BZ5946)&gt;1,"")</f>
        <v>3</v>
      </c>
      <c r="CM5946">
        <v>3</v>
      </c>
      <c r="CS5946" cm="1">
        <f t="array" ref="CS5946:CT5946">_xlfn.XLOOKUP(_xlfn.ANCHORARRAY(CG5946),Case!$G$25:$G$34,Case!$I$25:$I$34,0,0,1)</f>
        <v>0</v>
      </c>
      <c r="CT5946">
        <v>17</v>
      </c>
      <c r="CY5946">
        <f t="shared" si="278"/>
        <v>489</v>
      </c>
      <c r="DI5946" t="str">
        <v>CB</v>
      </c>
    </row>
    <row r="5947" spans="2:113" ht="15" customHeight="1">
      <c r="B5947" s="40">
        <v>7718</v>
      </c>
      <c r="C5947" s="41">
        <v>45464</v>
      </c>
      <c r="D5947" s="42">
        <v>0.42202546296296295</v>
      </c>
      <c r="E5947" s="40" t="s">
        <v>8518</v>
      </c>
      <c r="F5947" s="43" t="s">
        <v>8519</v>
      </c>
      <c r="G5947">
        <f t="shared" si="276"/>
        <v>4</v>
      </c>
      <c r="H5947" t="str" cm="1">
        <f t="array" ref="H5947:K5947">MID(E5947,_xlfn.SEQUENCE(1,LEN(E5947)/2,1,2),2)</f>
        <v>HD</v>
      </c>
      <c r="I5947" t="str">
        <v>BB</v>
      </c>
      <c r="J5947" t="str">
        <v>BB</v>
      </c>
      <c r="K5947" t="str">
        <v>SS</v>
      </c>
      <c r="Y5947">
        <v>5</v>
      </c>
      <c r="Z5947" t="b" cm="1">
        <f t="array" ref="Z5947">SUM(--(_xlfn.XLOOKUP(_xlfn._xlws.FILTER($H5947:$X5947,$H5947:$X5947&lt;&gt;""),Case!$G$25:$G$34,Case!$D$25:$D$34,,0,1)=Z$4))&gt;0</f>
        <v>1</v>
      </c>
      <c r="AA5947" t="b" cm="1">
        <f t="array" ref="AA5947">SUM(--(_xlfn.XLOOKUP(_xlfn._xlws.FILTER($H5947:$X5947,$H5947:$X5947&lt;&gt;""),Case!$G$25:$G$34,Case!$D$25:$D$34,,0,1)=AA$4))&gt;0</f>
        <v>1</v>
      </c>
      <c r="AB5947" t="b" cm="1">
        <f t="array" ref="AB5947">SUM(--(_xlfn.XLOOKUP(_xlfn._xlws.FILTER($H5947:$X5947,$H5947:$X5947&lt;&gt;""),Case!$G$25:$G$34,Case!$D$25:$D$34,,0,1)=AB$4))&gt;0</f>
        <v>0</v>
      </c>
      <c r="AC5947" t="b" cm="1">
        <f t="array" ref="AC5947">SUM(--Z5947:AB5947)=3</f>
        <v>0</v>
      </c>
      <c r="AD5947" t="b">
        <f>AND(AC5947,D5947&gt;(16/24))</f>
        <v>0</v>
      </c>
      <c r="AE5947" cm="1">
        <f t="array" ref="AE5947">SUM(_xlfn.XLOOKUP(_xlfn._xlws.FILTER($H5947:$O5947,$H5947:$O5947&lt;&gt;""),Case!$G$25:$G$34,Case!$E$25:$E$34,,0,1))</f>
        <v>30</v>
      </c>
      <c r="AF5947">
        <f t="shared" si="277"/>
        <v>30</v>
      </c>
      <c r="AH5947" t="str" cm="1">
        <f t="array" ref="AH5947:AK5947">_xlfn._xlws.FILTER(H5947:X5947,H5947:X5947&lt;&gt;"")</f>
        <v>HD</v>
      </c>
      <c r="AI5947" t="str">
        <v>BB</v>
      </c>
      <c r="AJ5947" t="str">
        <v>BB</v>
      </c>
      <c r="AK5947" t="str">
        <v>SS</v>
      </c>
      <c r="AY5947" cm="1">
        <f t="array" ref="AY5947:BB5947">_xlfn.XLOOKUP(_xlfn.ANCHORARRAY(AH5947),Case!$G$25:$G$34,Case!$H$25:$H$34)</f>
        <v>160</v>
      </c>
      <c r="AZ5947">
        <v>200</v>
      </c>
      <c r="BA5947">
        <v>200</v>
      </c>
      <c r="BB5947">
        <v>0</v>
      </c>
      <c r="BP5947" t="str" cm="1">
        <f t="array" ref="BP5947:BR5947">_xlfn.UNIQUE(_xlfn.ANCHORARRAY(AH5947),TRUE)</f>
        <v>HD</v>
      </c>
      <c r="BQ5947" t="str">
        <v>BB</v>
      </c>
      <c r="BR5947" t="str">
        <v>SS</v>
      </c>
      <c r="BZ5947" cm="1">
        <f t="array" ref="BZ5947:CB5947">COUNTIF(_xlfn.ANCHORARRAY(AH5947),_xlfn.ANCHORARRAY(BP5947))</f>
        <v>1</v>
      </c>
      <c r="CA5947">
        <v>2</v>
      </c>
      <c r="CB5947">
        <v>1</v>
      </c>
      <c r="CG5947" t="str" cm="1">
        <f t="array" ref="CG5947">_xlfn._xlws.FILTER(_xlfn.ANCHORARRAY(BP5947),_xlfn.ANCHORARRAY(BZ5947)&gt;1,"")</f>
        <v>BB</v>
      </c>
      <c r="CL5947" cm="1">
        <f t="array" ref="CL5947">_xlfn._xlws.FILTER(_xlfn.ANCHORARRAY(BZ5947),_xlfn.ANCHORARRAY(BZ5947)&gt;1,"")</f>
        <v>2</v>
      </c>
      <c r="CS5947" cm="1">
        <f t="array" ref="CS5947">_xlfn.XLOOKUP(_xlfn.ANCHORARRAY(CG5947),Case!$G$25:$G$34,Case!$I$25:$I$34,0,0,1)</f>
        <v>20</v>
      </c>
      <c r="CY5947">
        <f t="shared" si="278"/>
        <v>520</v>
      </c>
      <c r="DI5947" t="str">
        <v>CB</v>
      </c>
    </row>
    <row r="5948" spans="2:113" ht="15" customHeight="1">
      <c r="B5948" s="40">
        <v>7719</v>
      </c>
      <c r="C5948" s="41">
        <v>45464</v>
      </c>
      <c r="D5948" s="42">
        <v>0.42253472222222221</v>
      </c>
      <c r="E5948" s="40" t="s">
        <v>8520</v>
      </c>
      <c r="F5948" s="43" t="s">
        <v>8521</v>
      </c>
      <c r="G5948">
        <f t="shared" si="276"/>
        <v>10</v>
      </c>
      <c r="H5948" t="str" cm="1">
        <f t="array" ref="H5948:Q5948">MID(E5948,_xlfn.SEQUENCE(1,LEN(E5948)/2,1,2),2)</f>
        <v>SS</v>
      </c>
      <c r="I5948" t="str">
        <v>WB</v>
      </c>
      <c r="J5948" t="str">
        <v>FR</v>
      </c>
      <c r="K5948" t="str">
        <v>SO</v>
      </c>
      <c r="L5948" t="str">
        <v>SS</v>
      </c>
      <c r="M5948" t="str">
        <v>SS</v>
      </c>
      <c r="N5948" t="str">
        <v>SS</v>
      </c>
      <c r="O5948" t="str">
        <v>JB</v>
      </c>
      <c r="P5948" t="str">
        <v>SO</v>
      </c>
      <c r="Q5948" t="str">
        <v>BB</v>
      </c>
      <c r="Y5948">
        <v>5</v>
      </c>
      <c r="Z5948" t="b" cm="1">
        <f t="array" ref="Z5948">SUM(--(_xlfn.XLOOKUP(_xlfn._xlws.FILTER($H5948:$X5948,$H5948:$X5948&lt;&gt;""),Case!$G$25:$G$34,Case!$D$25:$D$34,,0,1)=Z$4))&gt;0</f>
        <v>1</v>
      </c>
      <c r="AA5948" t="b" cm="1">
        <f t="array" ref="AA5948">SUM(--(_xlfn.XLOOKUP(_xlfn._xlws.FILTER($H5948:$X5948,$H5948:$X5948&lt;&gt;""),Case!$G$25:$G$34,Case!$D$25:$D$34,,0,1)=AA$4))&gt;0</f>
        <v>1</v>
      </c>
      <c r="AB5948" t="b" cm="1">
        <f t="array" ref="AB5948">SUM(--(_xlfn.XLOOKUP(_xlfn._xlws.FILTER($H5948:$X5948,$H5948:$X5948&lt;&gt;""),Case!$G$25:$G$34,Case!$D$25:$D$34,,0,1)=AB$4))&gt;0</f>
        <v>1</v>
      </c>
      <c r="AC5948" t="b" cm="1">
        <f t="array" ref="AC5948">SUM(--Z5948:AB5948)=3</f>
        <v>1</v>
      </c>
      <c r="AD5948" t="b">
        <f>AND(AC5948,D5948&gt;(16/24))</f>
        <v>0</v>
      </c>
      <c r="AE5948" cm="1">
        <f t="array" ref="AE5948">SUM(_xlfn.XLOOKUP(_xlfn._xlws.FILTER($H5948:$O5948,$H5948:$O5948&lt;&gt;""),Case!$G$25:$G$34,Case!$E$25:$E$34,,0,1))</f>
        <v>29</v>
      </c>
      <c r="AF5948">
        <f t="shared" si="277"/>
        <v>29</v>
      </c>
      <c r="AH5948" t="str" cm="1">
        <f t="array" ref="AH5948:AQ5948">_xlfn._xlws.FILTER(H5948:X5948,H5948:X5948&lt;&gt;"")</f>
        <v>SS</v>
      </c>
      <c r="AI5948" t="str">
        <v>WB</v>
      </c>
      <c r="AJ5948" t="str">
        <v>FR</v>
      </c>
      <c r="AK5948" t="str">
        <v>SO</v>
      </c>
      <c r="AL5948" t="str">
        <v>SS</v>
      </c>
      <c r="AM5948" t="str">
        <v>SS</v>
      </c>
      <c r="AN5948" t="str">
        <v>SS</v>
      </c>
      <c r="AO5948" t="str">
        <v>JB</v>
      </c>
      <c r="AP5948" t="str">
        <v>SO</v>
      </c>
      <c r="AQ5948" t="str">
        <v>BB</v>
      </c>
      <c r="AY5948" cm="1">
        <f t="array" ref="AY5948:BH5948">_xlfn.XLOOKUP(_xlfn.ANCHORARRAY(AH5948),Case!$G$25:$G$34,Case!$H$25:$H$34)</f>
        <v>0</v>
      </c>
      <c r="AZ5948">
        <v>210</v>
      </c>
      <c r="BA5948">
        <v>0</v>
      </c>
      <c r="BB5948">
        <v>0</v>
      </c>
      <c r="BC5948">
        <v>0</v>
      </c>
      <c r="BD5948">
        <v>0</v>
      </c>
      <c r="BE5948">
        <v>0</v>
      </c>
      <c r="BF5948">
        <v>0</v>
      </c>
      <c r="BG5948">
        <v>0</v>
      </c>
      <c r="BH5948">
        <v>200</v>
      </c>
      <c r="BP5948" t="str" cm="1">
        <f t="array" ref="BP5948:BU5948">_xlfn.UNIQUE(_xlfn.ANCHORARRAY(AH5948),TRUE)</f>
        <v>SS</v>
      </c>
      <c r="BQ5948" t="str">
        <v>WB</v>
      </c>
      <c r="BR5948" t="str">
        <v>FR</v>
      </c>
      <c r="BS5948" t="str">
        <v>SO</v>
      </c>
      <c r="BT5948" t="str">
        <v>JB</v>
      </c>
      <c r="BU5948" t="str">
        <v>BB</v>
      </c>
      <c r="BZ5948" cm="1">
        <f t="array" ref="BZ5948:CE5948">COUNTIF(_xlfn.ANCHORARRAY(AH5948),_xlfn.ANCHORARRAY(BP5948))</f>
        <v>4</v>
      </c>
      <c r="CA5948">
        <v>1</v>
      </c>
      <c r="CB5948">
        <v>1</v>
      </c>
      <c r="CC5948">
        <v>2</v>
      </c>
      <c r="CD5948">
        <v>1</v>
      </c>
      <c r="CE5948">
        <v>1</v>
      </c>
      <c r="CG5948" t="str" cm="1">
        <f t="array" ref="CG5948:CH5948">_xlfn._xlws.FILTER(_xlfn.ANCHORARRAY(BP5948),_xlfn.ANCHORARRAY(BZ5948)&gt;1,"")</f>
        <v>SS</v>
      </c>
      <c r="CH5948" t="str">
        <v>SO</v>
      </c>
      <c r="CL5948" cm="1">
        <f t="array" ref="CL5948:CM5948">_xlfn._xlws.FILTER(_xlfn.ANCHORARRAY(BZ5948),_xlfn.ANCHORARRAY(BZ5948)&gt;1,"")</f>
        <v>4</v>
      </c>
      <c r="CM5948">
        <v>2</v>
      </c>
      <c r="CS5948" cm="1">
        <f t="array" ref="CS5948:CT5948">_xlfn.XLOOKUP(_xlfn.ANCHORARRAY(CG5948),Case!$G$25:$G$34,Case!$I$25:$I$34,0,0,1)</f>
        <v>0</v>
      </c>
      <c r="CT5948">
        <v>0</v>
      </c>
      <c r="CY5948">
        <f t="shared" si="278"/>
        <v>410</v>
      </c>
      <c r="DI5948" t="str">
        <v>CB</v>
      </c>
    </row>
    <row r="5949" spans="2:113" ht="15" customHeight="1">
      <c r="B5949" s="40">
        <v>7720</v>
      </c>
      <c r="C5949" s="41">
        <v>45464</v>
      </c>
      <c r="D5949" s="42">
        <v>0.42329861111111111</v>
      </c>
      <c r="E5949" s="40" t="s">
        <v>4433</v>
      </c>
      <c r="F5949" s="43" t="s">
        <v>8522</v>
      </c>
      <c r="G5949">
        <f t="shared" si="276"/>
        <v>5</v>
      </c>
      <c r="H5949" t="str" cm="1">
        <f t="array" ref="H5949:L5949">MID(E5949,_xlfn.SEQUENCE(1,LEN(E5949)/2,1,2),2)</f>
        <v>SS</v>
      </c>
      <c r="I5949" t="str">
        <v>SS</v>
      </c>
      <c r="J5949" t="str">
        <v>SS</v>
      </c>
      <c r="K5949" t="str">
        <v>HD</v>
      </c>
      <c r="L5949" t="str">
        <v>HD</v>
      </c>
      <c r="Y5949">
        <v>5</v>
      </c>
      <c r="Z5949" t="b" cm="1">
        <f t="array" ref="Z5949">SUM(--(_xlfn.XLOOKUP(_xlfn._xlws.FILTER($H5949:$X5949,$H5949:$X5949&lt;&gt;""),Case!$G$25:$G$34,Case!$D$25:$D$34,,0,1)=Z$4))&gt;0</f>
        <v>1</v>
      </c>
      <c r="AA5949" t="b" cm="1">
        <f t="array" ref="AA5949">SUM(--(_xlfn.XLOOKUP(_xlfn._xlws.FILTER($H5949:$X5949,$H5949:$X5949&lt;&gt;""),Case!$G$25:$G$34,Case!$D$25:$D$34,,0,1)=AA$4))&gt;0</f>
        <v>1</v>
      </c>
      <c r="AB5949" t="b" cm="1">
        <f t="array" ref="AB5949">SUM(--(_xlfn.XLOOKUP(_xlfn._xlws.FILTER($H5949:$X5949,$H5949:$X5949&lt;&gt;""),Case!$G$25:$G$34,Case!$D$25:$D$34,,0,1)=AB$4))&gt;0</f>
        <v>0</v>
      </c>
      <c r="AC5949" t="b" cm="1">
        <f t="array" ref="AC5949">SUM(--Z5949:AB5949)=3</f>
        <v>0</v>
      </c>
      <c r="AD5949" t="b">
        <f>AND(AC5949,D5949&gt;(16/24))</f>
        <v>0</v>
      </c>
      <c r="AE5949" cm="1">
        <f t="array" ref="AE5949">SUM(_xlfn.XLOOKUP(_xlfn._xlws.FILTER($H5949:$O5949,$H5949:$O5949&lt;&gt;""),Case!$G$25:$G$34,Case!$E$25:$E$34,,0,1))</f>
        <v>23</v>
      </c>
      <c r="AF5949">
        <f t="shared" si="277"/>
        <v>23</v>
      </c>
      <c r="AH5949" t="str" cm="1">
        <f t="array" ref="AH5949:AL5949">_xlfn._xlws.FILTER(H5949:X5949,H5949:X5949&lt;&gt;"")</f>
        <v>SS</v>
      </c>
      <c r="AI5949" t="str">
        <v>SS</v>
      </c>
      <c r="AJ5949" t="str">
        <v>SS</v>
      </c>
      <c r="AK5949" t="str">
        <v>HD</v>
      </c>
      <c r="AL5949" t="str">
        <v>HD</v>
      </c>
      <c r="AY5949" cm="1">
        <f t="array" ref="AY5949:BC5949">_xlfn.XLOOKUP(_xlfn.ANCHORARRAY(AH5949),Case!$G$25:$G$34,Case!$H$25:$H$34)</f>
        <v>0</v>
      </c>
      <c r="AZ5949">
        <v>0</v>
      </c>
      <c r="BA5949">
        <v>0</v>
      </c>
      <c r="BB5949">
        <v>160</v>
      </c>
      <c r="BC5949">
        <v>160</v>
      </c>
      <c r="BP5949" t="str" cm="1">
        <f t="array" ref="BP5949:BQ5949">_xlfn.UNIQUE(_xlfn.ANCHORARRAY(AH5949),TRUE)</f>
        <v>SS</v>
      </c>
      <c r="BQ5949" t="str">
        <v>HD</v>
      </c>
      <c r="BZ5949" cm="1">
        <f t="array" ref="BZ5949:CA5949">COUNTIF(_xlfn.ANCHORARRAY(AH5949),_xlfn.ANCHORARRAY(BP5949))</f>
        <v>3</v>
      </c>
      <c r="CA5949">
        <v>2</v>
      </c>
      <c r="CG5949" t="str" cm="1">
        <f t="array" ref="CG5949:CH5949">_xlfn._xlws.FILTER(_xlfn.ANCHORARRAY(BP5949),_xlfn.ANCHORARRAY(BZ5949)&gt;1,"")</f>
        <v>SS</v>
      </c>
      <c r="CH5949" t="str">
        <v>HD</v>
      </c>
      <c r="CL5949" cm="1">
        <f t="array" ref="CL5949:CM5949">_xlfn._xlws.FILTER(_xlfn.ANCHORARRAY(BZ5949),_xlfn.ANCHORARRAY(BZ5949)&gt;1,"")</f>
        <v>3</v>
      </c>
      <c r="CM5949">
        <v>2</v>
      </c>
      <c r="CS5949" cm="1">
        <f t="array" ref="CS5949:CT5949">_xlfn.XLOOKUP(_xlfn.ANCHORARRAY(CG5949),Case!$G$25:$G$34,Case!$I$25:$I$34,0,0,1)</f>
        <v>0</v>
      </c>
      <c r="CT5949">
        <v>15</v>
      </c>
      <c r="CY5949">
        <f t="shared" si="278"/>
        <v>290</v>
      </c>
      <c r="DI5949" t="str">
        <v>DX</v>
      </c>
    </row>
    <row r="5950" spans="2:113" ht="15" customHeight="1">
      <c r="B5950" s="40">
        <v>7721</v>
      </c>
      <c r="C5950" s="41">
        <v>45464</v>
      </c>
      <c r="D5950" s="42">
        <v>0.42408564814814814</v>
      </c>
      <c r="E5950" s="40" t="s">
        <v>14702</v>
      </c>
      <c r="F5950" s="43" t="s">
        <v>8523</v>
      </c>
      <c r="G5950">
        <f t="shared" si="276"/>
        <v>5</v>
      </c>
      <c r="H5950" t="str" cm="1">
        <f t="array" ref="H5950:L5950">MID(E5950,_xlfn.SEQUENCE(1,LEN(E5950)/2,1,2),2)</f>
        <v>FR</v>
      </c>
      <c r="I5950" t="str">
        <v>BB</v>
      </c>
      <c r="J5950" t="str">
        <v>BB</v>
      </c>
      <c r="K5950" t="str">
        <v>BB</v>
      </c>
      <c r="L5950" t="str">
        <v>DX</v>
      </c>
      <c r="Y5950">
        <v>5</v>
      </c>
      <c r="Z5950" t="b" cm="1">
        <f t="array" ref="Z5950">SUM(--(_xlfn.XLOOKUP(_xlfn._xlws.FILTER($H5950:$X5950,$H5950:$X5950&lt;&gt;""),Case!$G$25:$G$34,Case!$D$25:$D$34,,0,1)=Z$4))&gt;0</f>
        <v>1</v>
      </c>
      <c r="AA5950" t="b" cm="1">
        <f t="array" ref="AA5950">SUM(--(_xlfn.XLOOKUP(_xlfn._xlws.FILTER($H5950:$X5950,$H5950:$X5950&lt;&gt;""),Case!$G$25:$G$34,Case!$D$25:$D$34,,0,1)=AA$4))&gt;0</f>
        <v>1</v>
      </c>
      <c r="AB5950" t="b" cm="1">
        <f t="array" ref="AB5950">SUM(--(_xlfn.XLOOKUP(_xlfn._xlws.FILTER($H5950:$X5950,$H5950:$X5950&lt;&gt;""),Case!$G$25:$G$34,Case!$D$25:$D$34,,0,1)=AB$4))&gt;0</f>
        <v>0</v>
      </c>
      <c r="AC5950" t="b" cm="1">
        <f t="array" ref="AC5950">SUM(--Z5950:AB5950)=3</f>
        <v>0</v>
      </c>
      <c r="AD5950" t="b">
        <f>AND(AC5950,D5950&gt;(16/24))</f>
        <v>0</v>
      </c>
      <c r="AE5950" cm="1">
        <f t="array" ref="AE5950">SUM(_xlfn.XLOOKUP(_xlfn._xlws.FILTER($H5950:$O5950,$H5950:$O5950&lt;&gt;""),Case!$G$25:$G$34,Case!$E$25:$E$34,,0,1))</f>
        <v>42</v>
      </c>
      <c r="AF5950">
        <f t="shared" si="277"/>
        <v>42</v>
      </c>
      <c r="AH5950" t="str" cm="1">
        <f t="array" ref="AH5950:AL5950">_xlfn._xlws.FILTER(H5950:X5950,H5950:X5950&lt;&gt;"")</f>
        <v>FR</v>
      </c>
      <c r="AI5950" t="str">
        <v>BB</v>
      </c>
      <c r="AJ5950" t="str">
        <v>BB</v>
      </c>
      <c r="AK5950" t="str">
        <v>BB</v>
      </c>
      <c r="AL5950" t="str">
        <v>DX</v>
      </c>
      <c r="AY5950" cm="1">
        <f t="array" ref="AY5950:BC5950">_xlfn.XLOOKUP(_xlfn.ANCHORARRAY(AH5950),Case!$G$25:$G$34,Case!$H$25:$H$34)</f>
        <v>0</v>
      </c>
      <c r="AZ5950">
        <v>200</v>
      </c>
      <c r="BA5950">
        <v>200</v>
      </c>
      <c r="BB5950">
        <v>200</v>
      </c>
      <c r="BC5950">
        <v>180</v>
      </c>
      <c r="BP5950" t="str" cm="1">
        <f t="array" ref="BP5950:BR5950">_xlfn.UNIQUE(_xlfn.ANCHORARRAY(AH5950),TRUE)</f>
        <v>FR</v>
      </c>
      <c r="BQ5950" t="str">
        <v>BB</v>
      </c>
      <c r="BR5950" t="str">
        <v>DX</v>
      </c>
      <c r="BZ5950" cm="1">
        <f t="array" ref="BZ5950:CB5950">COUNTIF(_xlfn.ANCHORARRAY(AH5950),_xlfn.ANCHORARRAY(BP5950))</f>
        <v>1</v>
      </c>
      <c r="CA5950">
        <v>3</v>
      </c>
      <c r="CB5950">
        <v>1</v>
      </c>
      <c r="CG5950" t="str" cm="1">
        <f t="array" ref="CG5950">_xlfn._xlws.FILTER(_xlfn.ANCHORARRAY(BP5950),_xlfn.ANCHORARRAY(BZ5950)&gt;1,"")</f>
        <v>BB</v>
      </c>
      <c r="CL5950" cm="1">
        <f t="array" ref="CL5950">_xlfn._xlws.FILTER(_xlfn.ANCHORARRAY(BZ5950),_xlfn.ANCHORARRAY(BZ5950)&gt;1,"")</f>
        <v>3</v>
      </c>
      <c r="CS5950" cm="1">
        <f t="array" ref="CS5950">_xlfn.XLOOKUP(_xlfn.ANCHORARRAY(CG5950),Case!$G$25:$G$34,Case!$I$25:$I$34,0,0,1)</f>
        <v>20</v>
      </c>
      <c r="CY5950">
        <f t="shared" si="278"/>
        <v>720</v>
      </c>
      <c r="DI5950" t="str">
        <v>DX</v>
      </c>
    </row>
    <row r="5951" spans="2:113" ht="15" customHeight="1">
      <c r="B5951" s="40">
        <v>7722</v>
      </c>
      <c r="C5951" s="41">
        <v>45464</v>
      </c>
      <c r="D5951" s="42">
        <v>0.4246875</v>
      </c>
      <c r="E5951" s="40" t="s">
        <v>14703</v>
      </c>
      <c r="F5951" s="43" t="s">
        <v>8524</v>
      </c>
      <c r="G5951">
        <f t="shared" si="276"/>
        <v>10</v>
      </c>
      <c r="H5951" t="str" cm="1">
        <f t="array" ref="H5951:Q5951">MID(E5951,_xlfn.SEQUENCE(1,LEN(E5951)/2,1,2),2)</f>
        <v>JB</v>
      </c>
      <c r="I5951" t="str">
        <v>CB</v>
      </c>
      <c r="J5951" t="str">
        <v>WB</v>
      </c>
      <c r="K5951" t="str">
        <v>BE</v>
      </c>
      <c r="L5951" t="str">
        <v>WB</v>
      </c>
      <c r="M5951" t="str">
        <v>BE</v>
      </c>
      <c r="N5951" t="str">
        <v>DX</v>
      </c>
      <c r="O5951" t="str">
        <v>WB</v>
      </c>
      <c r="P5951" t="str">
        <v>JB</v>
      </c>
      <c r="Q5951" t="str">
        <v>WB</v>
      </c>
      <c r="Y5951">
        <v>5</v>
      </c>
      <c r="Z5951" t="b" cm="1">
        <f t="array" ref="Z5951">SUM(--(_xlfn.XLOOKUP(_xlfn._xlws.FILTER($H5951:$X5951,$H5951:$X5951&lt;&gt;""),Case!$G$25:$G$34,Case!$D$25:$D$34,,0,1)=Z$4))&gt;0</f>
        <v>1</v>
      </c>
      <c r="AA5951" t="b" cm="1">
        <f t="array" ref="AA5951">SUM(--(_xlfn.XLOOKUP(_xlfn._xlws.FILTER($H5951:$X5951,$H5951:$X5951&lt;&gt;""),Case!$G$25:$G$34,Case!$D$25:$D$34,,0,1)=AA$4))&gt;0</f>
        <v>0</v>
      </c>
      <c r="AB5951" t="b" cm="1">
        <f t="array" ref="AB5951">SUM(--(_xlfn.XLOOKUP(_xlfn._xlws.FILTER($H5951:$X5951,$H5951:$X5951&lt;&gt;""),Case!$G$25:$G$34,Case!$D$25:$D$34,,0,1)=AB$4))&gt;0</f>
        <v>1</v>
      </c>
      <c r="AC5951" t="b" cm="1">
        <f t="array" ref="AC5951">SUM(--Z5951:AB5951)=3</f>
        <v>0</v>
      </c>
      <c r="AD5951" t="b">
        <f>AND(AC5951,D5951&gt;(16/24))</f>
        <v>0</v>
      </c>
      <c r="AE5951" cm="1">
        <f t="array" ref="AE5951">SUM(_xlfn.XLOOKUP(_xlfn._xlws.FILTER($H5951:$O5951,$H5951:$O5951&lt;&gt;""),Case!$G$25:$G$34,Case!$E$25:$E$34,,0,1))</f>
        <v>61</v>
      </c>
      <c r="AF5951">
        <f t="shared" si="277"/>
        <v>61</v>
      </c>
      <c r="AH5951" t="str" cm="1">
        <f t="array" ref="AH5951:AQ5951">_xlfn._xlws.FILTER(H5951:X5951,H5951:X5951&lt;&gt;"")</f>
        <v>JB</v>
      </c>
      <c r="AI5951" t="str">
        <v>CB</v>
      </c>
      <c r="AJ5951" t="str">
        <v>WB</v>
      </c>
      <c r="AK5951" t="str">
        <v>BE</v>
      </c>
      <c r="AL5951" t="str">
        <v>WB</v>
      </c>
      <c r="AM5951" t="str">
        <v>BE</v>
      </c>
      <c r="AN5951" t="str">
        <v>DX</v>
      </c>
      <c r="AO5951" t="str">
        <v>WB</v>
      </c>
      <c r="AP5951" t="str">
        <v>JB</v>
      </c>
      <c r="AQ5951" t="str">
        <v>WB</v>
      </c>
      <c r="AY5951" cm="1">
        <f t="array" ref="AY5951:BH5951">_xlfn.XLOOKUP(_xlfn.ANCHORARRAY(AH5951),Case!$G$25:$G$34,Case!$H$25:$H$34)</f>
        <v>0</v>
      </c>
      <c r="AZ5951">
        <v>190</v>
      </c>
      <c r="BA5951">
        <v>210</v>
      </c>
      <c r="BB5951">
        <v>0</v>
      </c>
      <c r="BC5951">
        <v>210</v>
      </c>
      <c r="BD5951">
        <v>0</v>
      </c>
      <c r="BE5951">
        <v>180</v>
      </c>
      <c r="BF5951">
        <v>210</v>
      </c>
      <c r="BG5951">
        <v>0</v>
      </c>
      <c r="BH5951">
        <v>210</v>
      </c>
      <c r="BP5951" t="str" cm="1">
        <f t="array" ref="BP5951:BT5951">_xlfn.UNIQUE(_xlfn.ANCHORARRAY(AH5951),TRUE)</f>
        <v>JB</v>
      </c>
      <c r="BQ5951" t="str">
        <v>CB</v>
      </c>
      <c r="BR5951" t="str">
        <v>WB</v>
      </c>
      <c r="BS5951" t="str">
        <v>BE</v>
      </c>
      <c r="BT5951" t="str">
        <v>DX</v>
      </c>
      <c r="BZ5951" cm="1">
        <f t="array" ref="BZ5951:CD5951">COUNTIF(_xlfn.ANCHORARRAY(AH5951),_xlfn.ANCHORARRAY(BP5951))</f>
        <v>2</v>
      </c>
      <c r="CA5951">
        <v>1</v>
      </c>
      <c r="CB5951">
        <v>4</v>
      </c>
      <c r="CC5951">
        <v>2</v>
      </c>
      <c r="CD5951">
        <v>1</v>
      </c>
      <c r="CG5951" t="str" cm="1">
        <f t="array" ref="CG5951:CI5951">_xlfn._xlws.FILTER(_xlfn.ANCHORARRAY(BP5951),_xlfn.ANCHORARRAY(BZ5951)&gt;1,"")</f>
        <v>JB</v>
      </c>
      <c r="CH5951" t="str">
        <v>WB</v>
      </c>
      <c r="CI5951" t="str">
        <v>BE</v>
      </c>
      <c r="CL5951" cm="1">
        <f t="array" ref="CL5951:CN5951">_xlfn._xlws.FILTER(_xlfn.ANCHORARRAY(BZ5951),_xlfn.ANCHORARRAY(BZ5951)&gt;1,"")</f>
        <v>2</v>
      </c>
      <c r="CM5951">
        <v>4</v>
      </c>
      <c r="CN5951">
        <v>2</v>
      </c>
      <c r="CS5951" cm="1">
        <f t="array" ref="CS5951:CU5951">_xlfn.XLOOKUP(_xlfn.ANCHORARRAY(CG5951),Case!$G$25:$G$34,Case!$I$25:$I$34,0,0,1)</f>
        <v>0</v>
      </c>
      <c r="CT5951">
        <v>21</v>
      </c>
      <c r="CU5951">
        <v>0</v>
      </c>
      <c r="CY5951">
        <f t="shared" si="278"/>
        <v>1126</v>
      </c>
      <c r="DI5951" t="str">
        <v>DX</v>
      </c>
    </row>
    <row r="5952" spans="2:113" ht="15" customHeight="1">
      <c r="B5952" s="40">
        <v>7723</v>
      </c>
      <c r="C5952" s="41">
        <v>45464</v>
      </c>
      <c r="D5952" s="42">
        <v>0.42494212962962963</v>
      </c>
      <c r="E5952" s="40" t="s">
        <v>223</v>
      </c>
      <c r="F5952" s="43" t="s">
        <v>224</v>
      </c>
      <c r="G5952">
        <f t="shared" si="276"/>
        <v>3</v>
      </c>
      <c r="H5952" t="str" cm="1">
        <f t="array" ref="H5952:J5952">MID(E5952,_xlfn.SEQUENCE(1,LEN(E5952)/2,1,2),2)</f>
        <v>FR</v>
      </c>
      <c r="I5952" t="str">
        <v>FR</v>
      </c>
      <c r="J5952" t="str">
        <v>FR</v>
      </c>
      <c r="Y5952">
        <v>5</v>
      </c>
      <c r="Z5952" t="b" cm="1">
        <f t="array" ref="Z5952">SUM(--(_xlfn.XLOOKUP(_xlfn._xlws.FILTER($H5952:$X5952,$H5952:$X5952&lt;&gt;""),Case!$G$25:$G$34,Case!$D$25:$D$34,,0,1)=Z$4))&gt;0</f>
        <v>0</v>
      </c>
      <c r="AA5952" t="b" cm="1">
        <f t="array" ref="AA5952">SUM(--(_xlfn.XLOOKUP(_xlfn._xlws.FILTER($H5952:$X5952,$H5952:$X5952&lt;&gt;""),Case!$G$25:$G$34,Case!$D$25:$D$34,,0,1)=AA$4))&gt;0</f>
        <v>1</v>
      </c>
      <c r="AB5952" t="b" cm="1">
        <f t="array" ref="AB5952">SUM(--(_xlfn.XLOOKUP(_xlfn._xlws.FILTER($H5952:$X5952,$H5952:$X5952&lt;&gt;""),Case!$G$25:$G$34,Case!$D$25:$D$34,,0,1)=AB$4))&gt;0</f>
        <v>0</v>
      </c>
      <c r="AC5952" t="b" cm="1">
        <f t="array" ref="AC5952">SUM(--Z5952:AB5952)=3</f>
        <v>0</v>
      </c>
      <c r="AD5952" t="b">
        <f>AND(AC5952,D5952&gt;(16/24))</f>
        <v>0</v>
      </c>
      <c r="AE5952" cm="1">
        <f t="array" ref="AE5952">SUM(_xlfn.XLOOKUP(_xlfn._xlws.FILTER($H5952:$O5952,$H5952:$O5952&lt;&gt;""),Case!$G$25:$G$34,Case!$E$25:$E$34,,0,1))</f>
        <v>9</v>
      </c>
      <c r="AF5952">
        <f t="shared" si="277"/>
        <v>9</v>
      </c>
      <c r="AH5952" t="str" cm="1">
        <f t="array" ref="AH5952:AJ5952">_xlfn._xlws.FILTER(H5952:X5952,H5952:X5952&lt;&gt;"")</f>
        <v>FR</v>
      </c>
      <c r="AI5952" t="str">
        <v>FR</v>
      </c>
      <c r="AJ5952" t="str">
        <v>FR</v>
      </c>
      <c r="AY5952" cm="1">
        <f t="array" ref="AY5952:BA5952">_xlfn.XLOOKUP(_xlfn.ANCHORARRAY(AH5952),Case!$G$25:$G$34,Case!$H$25:$H$34)</f>
        <v>0</v>
      </c>
      <c r="AZ5952">
        <v>0</v>
      </c>
      <c r="BA5952">
        <v>0</v>
      </c>
      <c r="BP5952" t="str" cm="1">
        <f t="array" ref="BP5952">_xlfn.UNIQUE(_xlfn.ANCHORARRAY(AH5952),TRUE)</f>
        <v>FR</v>
      </c>
      <c r="BZ5952" cm="1">
        <f t="array" ref="BZ5952">COUNTIF(_xlfn.ANCHORARRAY(AH5952),_xlfn.ANCHORARRAY(BP5952))</f>
        <v>3</v>
      </c>
      <c r="CG5952" t="str" cm="1">
        <f t="array" ref="CG5952">_xlfn._xlws.FILTER(_xlfn.ANCHORARRAY(BP5952),_xlfn.ANCHORARRAY(BZ5952)&gt;1,"")</f>
        <v>FR</v>
      </c>
      <c r="CL5952" cm="1">
        <f t="array" ref="CL5952">_xlfn._xlws.FILTER(_xlfn.ANCHORARRAY(BZ5952),_xlfn.ANCHORARRAY(BZ5952)&gt;1,"")</f>
        <v>3</v>
      </c>
      <c r="CS5952" cm="1">
        <f t="array" ref="CS5952">_xlfn.XLOOKUP(_xlfn.ANCHORARRAY(CG5952),Case!$G$25:$G$34,Case!$I$25:$I$34,0,0,1)</f>
        <v>0</v>
      </c>
      <c r="CY5952">
        <f t="shared" si="278"/>
        <v>0</v>
      </c>
      <c r="DI5952" t="str">
        <v>HD</v>
      </c>
    </row>
    <row r="5953" spans="2:113" ht="15" customHeight="1">
      <c r="B5953" s="40">
        <v>7724</v>
      </c>
      <c r="C5953" s="41">
        <v>45464</v>
      </c>
      <c r="D5953" s="42">
        <v>0.42518518518518517</v>
      </c>
      <c r="E5953" s="40" t="s">
        <v>5036</v>
      </c>
      <c r="F5953" s="43" t="s">
        <v>8525</v>
      </c>
      <c r="G5953">
        <f t="shared" si="276"/>
        <v>4</v>
      </c>
      <c r="H5953" t="str" cm="1">
        <f t="array" ref="H5953:K5953">MID(E5953,_xlfn.SEQUENCE(1,LEN(E5953)/2,1,2),2)</f>
        <v>JB</v>
      </c>
      <c r="I5953" t="str">
        <v>JB</v>
      </c>
      <c r="J5953" t="str">
        <v>JB</v>
      </c>
      <c r="K5953" t="str">
        <v>WB</v>
      </c>
      <c r="Y5953">
        <v>5</v>
      </c>
      <c r="Z5953" t="b" cm="1">
        <f t="array" ref="Z5953">SUM(--(_xlfn.XLOOKUP(_xlfn._xlws.FILTER($H5953:$X5953,$H5953:$X5953&lt;&gt;""),Case!$G$25:$G$34,Case!$D$25:$D$34,,0,1)=Z$4))&gt;0</f>
        <v>1</v>
      </c>
      <c r="AA5953" t="b" cm="1">
        <f t="array" ref="AA5953">SUM(--(_xlfn.XLOOKUP(_xlfn._xlws.FILTER($H5953:$X5953,$H5953:$X5953&lt;&gt;""),Case!$G$25:$G$34,Case!$D$25:$D$34,,0,1)=AA$4))&gt;0</f>
        <v>0</v>
      </c>
      <c r="AB5953" t="b" cm="1">
        <f t="array" ref="AB5953">SUM(--(_xlfn.XLOOKUP(_xlfn._xlws.FILTER($H5953:$X5953,$H5953:$X5953&lt;&gt;""),Case!$G$25:$G$34,Case!$D$25:$D$34,,0,1)=AB$4))&gt;0</f>
        <v>1</v>
      </c>
      <c r="AC5953" t="b" cm="1">
        <f t="array" ref="AC5953">SUM(--Z5953:AB5953)=3</f>
        <v>0</v>
      </c>
      <c r="AD5953" t="b">
        <f>AND(AC5953,D5953&gt;(16/24))</f>
        <v>0</v>
      </c>
      <c r="AE5953" cm="1">
        <f t="array" ref="AE5953">SUM(_xlfn.XLOOKUP(_xlfn._xlws.FILTER($H5953:$O5953,$H5953:$O5953&lt;&gt;""),Case!$G$25:$G$34,Case!$E$25:$E$34,,0,1))</f>
        <v>14</v>
      </c>
      <c r="AF5953">
        <f t="shared" si="277"/>
        <v>14</v>
      </c>
      <c r="AH5953" t="str" cm="1">
        <f t="array" ref="AH5953:AK5953">_xlfn._xlws.FILTER(H5953:X5953,H5953:X5953&lt;&gt;"")</f>
        <v>JB</v>
      </c>
      <c r="AI5953" t="str">
        <v>JB</v>
      </c>
      <c r="AJ5953" t="str">
        <v>JB</v>
      </c>
      <c r="AK5953" t="str">
        <v>WB</v>
      </c>
      <c r="AY5953" cm="1">
        <f t="array" ref="AY5953:BB5953">_xlfn.XLOOKUP(_xlfn.ANCHORARRAY(AH5953),Case!$G$25:$G$34,Case!$H$25:$H$34)</f>
        <v>0</v>
      </c>
      <c r="AZ5953">
        <v>0</v>
      </c>
      <c r="BA5953">
        <v>0</v>
      </c>
      <c r="BB5953">
        <v>210</v>
      </c>
      <c r="BP5953" t="str" cm="1">
        <f t="array" ref="BP5953:BQ5953">_xlfn.UNIQUE(_xlfn.ANCHORARRAY(AH5953),TRUE)</f>
        <v>JB</v>
      </c>
      <c r="BQ5953" t="str">
        <v>WB</v>
      </c>
      <c r="BZ5953" cm="1">
        <f t="array" ref="BZ5953:CA5953">COUNTIF(_xlfn.ANCHORARRAY(AH5953),_xlfn.ANCHORARRAY(BP5953))</f>
        <v>3</v>
      </c>
      <c r="CA5953">
        <v>1</v>
      </c>
      <c r="CG5953" t="str" cm="1">
        <f t="array" ref="CG5953">_xlfn._xlws.FILTER(_xlfn.ANCHORARRAY(BP5953),_xlfn.ANCHORARRAY(BZ5953)&gt;1,"")</f>
        <v>JB</v>
      </c>
      <c r="CL5953" cm="1">
        <f t="array" ref="CL5953">_xlfn._xlws.FILTER(_xlfn.ANCHORARRAY(BZ5953),_xlfn.ANCHORARRAY(BZ5953)&gt;1,"")</f>
        <v>3</v>
      </c>
      <c r="CS5953" cm="1">
        <f t="array" ref="CS5953">_xlfn.XLOOKUP(_xlfn.ANCHORARRAY(CG5953),Case!$G$25:$G$34,Case!$I$25:$I$34,0,0,1)</f>
        <v>0</v>
      </c>
      <c r="CY5953">
        <f t="shared" si="278"/>
        <v>210</v>
      </c>
      <c r="DI5953" t="str">
        <v>HD</v>
      </c>
    </row>
    <row r="5954" spans="2:113" ht="15" customHeight="1">
      <c r="B5954" s="40">
        <v>7725</v>
      </c>
      <c r="C5954" s="41">
        <v>45464</v>
      </c>
      <c r="D5954" s="42">
        <v>0.42524305555555558</v>
      </c>
      <c r="E5954" s="40" t="s">
        <v>8526</v>
      </c>
      <c r="F5954" s="43" t="s">
        <v>8527</v>
      </c>
      <c r="G5954">
        <f t="shared" si="276"/>
        <v>3</v>
      </c>
      <c r="H5954" t="str" cm="1">
        <f t="array" ref="H5954:J5954">MID(E5954,_xlfn.SEQUENCE(1,LEN(E5954)/2,1,2),2)</f>
        <v>BE</v>
      </c>
      <c r="I5954" t="str">
        <v>HD</v>
      </c>
      <c r="J5954" t="str">
        <v>WB</v>
      </c>
      <c r="Y5954">
        <v>5</v>
      </c>
      <c r="Z5954" t="b" cm="1">
        <f t="array" ref="Z5954">SUM(--(_xlfn.XLOOKUP(_xlfn._xlws.FILTER($H5954:$X5954,$H5954:$X5954&lt;&gt;""),Case!$G$25:$G$34,Case!$D$25:$D$34,,0,1)=Z$4))&gt;0</f>
        <v>1</v>
      </c>
      <c r="AA5954" t="b" cm="1">
        <f t="array" ref="AA5954">SUM(--(_xlfn.XLOOKUP(_xlfn._xlws.FILTER($H5954:$X5954,$H5954:$X5954&lt;&gt;""),Case!$G$25:$G$34,Case!$D$25:$D$34,,0,1)=AA$4))&gt;0</f>
        <v>0</v>
      </c>
      <c r="AB5954" t="b" cm="1">
        <f t="array" ref="AB5954">SUM(--(_xlfn.XLOOKUP(_xlfn._xlws.FILTER($H5954:$X5954,$H5954:$X5954&lt;&gt;""),Case!$G$25:$G$34,Case!$D$25:$D$34,,0,1)=AB$4))&gt;0</f>
        <v>1</v>
      </c>
      <c r="AC5954" t="b" cm="1">
        <f t="array" ref="AC5954">SUM(--Z5954:AB5954)=3</f>
        <v>0</v>
      </c>
      <c r="AD5954" t="b">
        <f>AND(AC5954,D5954&gt;(16/24))</f>
        <v>0</v>
      </c>
      <c r="AE5954" cm="1">
        <f t="array" ref="AE5954">SUM(_xlfn.XLOOKUP(_xlfn._xlws.FILTER($H5954:$O5954,$H5954:$O5954&lt;&gt;""),Case!$G$25:$G$34,Case!$E$25:$E$34,,0,1))</f>
        <v>23</v>
      </c>
      <c r="AF5954">
        <f t="shared" si="277"/>
        <v>23</v>
      </c>
      <c r="AH5954" t="str" cm="1">
        <f t="array" ref="AH5954:AJ5954">_xlfn._xlws.FILTER(H5954:X5954,H5954:X5954&lt;&gt;"")</f>
        <v>BE</v>
      </c>
      <c r="AI5954" t="str">
        <v>HD</v>
      </c>
      <c r="AJ5954" t="str">
        <v>WB</v>
      </c>
      <c r="AY5954" cm="1">
        <f t="array" ref="AY5954:BA5954">_xlfn.XLOOKUP(_xlfn.ANCHORARRAY(AH5954),Case!$G$25:$G$34,Case!$H$25:$H$34)</f>
        <v>0</v>
      </c>
      <c r="AZ5954">
        <v>160</v>
      </c>
      <c r="BA5954">
        <v>210</v>
      </c>
      <c r="BP5954" t="str" cm="1">
        <f t="array" ref="BP5954:BR5954">_xlfn.UNIQUE(_xlfn.ANCHORARRAY(AH5954),TRUE)</f>
        <v>BE</v>
      </c>
      <c r="BQ5954" t="str">
        <v>HD</v>
      </c>
      <c r="BR5954" t="str">
        <v>WB</v>
      </c>
      <c r="BZ5954" cm="1">
        <f t="array" ref="BZ5954:CB5954">COUNTIF(_xlfn.ANCHORARRAY(AH5954),_xlfn.ANCHORARRAY(BP5954))</f>
        <v>1</v>
      </c>
      <c r="CA5954">
        <v>1</v>
      </c>
      <c r="CB5954">
        <v>1</v>
      </c>
      <c r="CG5954" t="str" cm="1">
        <f t="array" ref="CG5954">_xlfn._xlws.FILTER(_xlfn.ANCHORARRAY(BP5954),_xlfn.ANCHORARRAY(BZ5954)&gt;1,"")</f>
        <v/>
      </c>
      <c r="CL5954" t="str" cm="1">
        <f t="array" ref="CL5954">_xlfn._xlws.FILTER(_xlfn.ANCHORARRAY(BZ5954),_xlfn.ANCHORARRAY(BZ5954)&gt;1,"")</f>
        <v/>
      </c>
      <c r="CS5954" cm="1">
        <f t="array" ref="CS5954">_xlfn.XLOOKUP(_xlfn.ANCHORARRAY(CG5954),Case!$G$25:$G$34,Case!$I$25:$I$34,0,0,1)</f>
        <v>0</v>
      </c>
      <c r="CY5954">
        <f t="shared" si="278"/>
        <v>370</v>
      </c>
      <c r="DI5954" t="str">
        <v>CB</v>
      </c>
    </row>
    <row r="5955" spans="2:113" ht="15" customHeight="1">
      <c r="B5955" s="40">
        <v>7726</v>
      </c>
      <c r="C5955" s="41">
        <v>45464</v>
      </c>
      <c r="D5955" s="42">
        <v>0.42900462962962965</v>
      </c>
      <c r="E5955" s="40" t="s">
        <v>14704</v>
      </c>
      <c r="F5955" s="43" t="s">
        <v>8528</v>
      </c>
      <c r="G5955">
        <f t="shared" si="276"/>
        <v>8</v>
      </c>
      <c r="H5955" t="str" cm="1">
        <f t="array" ref="H5955:O5955">MID(E5955,_xlfn.SEQUENCE(1,LEN(E5955)/2,1,2),2)</f>
        <v>WB</v>
      </c>
      <c r="I5955" t="str">
        <v>CB</v>
      </c>
      <c r="J5955" t="str">
        <v>FR</v>
      </c>
      <c r="K5955" t="str">
        <v>FR</v>
      </c>
      <c r="L5955" t="str">
        <v>WB</v>
      </c>
      <c r="M5955" t="str">
        <v>BB</v>
      </c>
      <c r="N5955" t="str">
        <v>DX</v>
      </c>
      <c r="O5955" t="str">
        <v>JB</v>
      </c>
      <c r="Y5955">
        <v>5</v>
      </c>
      <c r="Z5955" t="b" cm="1">
        <f t="array" ref="Z5955">SUM(--(_xlfn.XLOOKUP(_xlfn._xlws.FILTER($H5955:$X5955,$H5955:$X5955&lt;&gt;""),Case!$G$25:$G$34,Case!$D$25:$D$34,,0,1)=Z$4))&gt;0</f>
        <v>1</v>
      </c>
      <c r="AA5955" t="b" cm="1">
        <f t="array" ref="AA5955">SUM(--(_xlfn.XLOOKUP(_xlfn._xlws.FILTER($H5955:$X5955,$H5955:$X5955&lt;&gt;""),Case!$G$25:$G$34,Case!$D$25:$D$34,,0,1)=AA$4))&gt;0</f>
        <v>1</v>
      </c>
      <c r="AB5955" t="b" cm="1">
        <f t="array" ref="AB5955">SUM(--(_xlfn.XLOOKUP(_xlfn._xlws.FILTER($H5955:$X5955,$H5955:$X5955&lt;&gt;""),Case!$G$25:$G$34,Case!$D$25:$D$34,,0,1)=AB$4))&gt;0</f>
        <v>1</v>
      </c>
      <c r="AC5955" t="b" cm="1">
        <f t="array" ref="AC5955">SUM(--Z5955:AB5955)=3</f>
        <v>1</v>
      </c>
      <c r="AD5955" t="b">
        <f>AND(AC5955,D5955&gt;(16/24))</f>
        <v>0</v>
      </c>
      <c r="AE5955" cm="1">
        <f t="array" ref="AE5955">SUM(_xlfn.XLOOKUP(_xlfn._xlws.FILTER($H5955:$O5955,$H5955:$O5955&lt;&gt;""),Case!$G$25:$G$34,Case!$E$25:$E$34,,0,1))</f>
        <v>56</v>
      </c>
      <c r="AF5955">
        <f t="shared" si="277"/>
        <v>56</v>
      </c>
      <c r="AH5955" t="str" cm="1">
        <f t="array" ref="AH5955:AO5955">_xlfn._xlws.FILTER(H5955:X5955,H5955:X5955&lt;&gt;"")</f>
        <v>WB</v>
      </c>
      <c r="AI5955" t="str">
        <v>CB</v>
      </c>
      <c r="AJ5955" t="str">
        <v>FR</v>
      </c>
      <c r="AK5955" t="str">
        <v>FR</v>
      </c>
      <c r="AL5955" t="str">
        <v>WB</v>
      </c>
      <c r="AM5955" t="str">
        <v>BB</v>
      </c>
      <c r="AN5955" t="str">
        <v>DX</v>
      </c>
      <c r="AO5955" t="str">
        <v>JB</v>
      </c>
      <c r="AY5955" cm="1">
        <f t="array" ref="AY5955:BF5955">_xlfn.XLOOKUP(_xlfn.ANCHORARRAY(AH5955),Case!$G$25:$G$34,Case!$H$25:$H$34)</f>
        <v>210</v>
      </c>
      <c r="AZ5955">
        <v>190</v>
      </c>
      <c r="BA5955">
        <v>0</v>
      </c>
      <c r="BB5955">
        <v>0</v>
      </c>
      <c r="BC5955">
        <v>210</v>
      </c>
      <c r="BD5955">
        <v>200</v>
      </c>
      <c r="BE5955">
        <v>180</v>
      </c>
      <c r="BF5955">
        <v>0</v>
      </c>
      <c r="BP5955" t="str" cm="1">
        <f t="array" ref="BP5955:BU5955">_xlfn.UNIQUE(_xlfn.ANCHORARRAY(AH5955),TRUE)</f>
        <v>WB</v>
      </c>
      <c r="BQ5955" t="str">
        <v>CB</v>
      </c>
      <c r="BR5955" t="str">
        <v>FR</v>
      </c>
      <c r="BS5955" t="str">
        <v>BB</v>
      </c>
      <c r="BT5955" t="str">
        <v>DX</v>
      </c>
      <c r="BU5955" t="str">
        <v>JB</v>
      </c>
      <c r="BZ5955" cm="1">
        <f t="array" ref="BZ5955:CE5955">COUNTIF(_xlfn.ANCHORARRAY(AH5955),_xlfn.ANCHORARRAY(BP5955))</f>
        <v>2</v>
      </c>
      <c r="CA5955">
        <v>1</v>
      </c>
      <c r="CB5955">
        <v>2</v>
      </c>
      <c r="CC5955">
        <v>1</v>
      </c>
      <c r="CD5955">
        <v>1</v>
      </c>
      <c r="CE5955">
        <v>1</v>
      </c>
      <c r="CG5955" t="str" cm="1">
        <f t="array" ref="CG5955:CH5955">_xlfn._xlws.FILTER(_xlfn.ANCHORARRAY(BP5955),_xlfn.ANCHORARRAY(BZ5955)&gt;1,"")</f>
        <v>WB</v>
      </c>
      <c r="CH5955" t="str">
        <v>FR</v>
      </c>
      <c r="CL5955" cm="1">
        <f t="array" ref="CL5955:CM5955">_xlfn._xlws.FILTER(_xlfn.ANCHORARRAY(BZ5955),_xlfn.ANCHORARRAY(BZ5955)&gt;1,"")</f>
        <v>2</v>
      </c>
      <c r="CM5955">
        <v>2</v>
      </c>
      <c r="CS5955" cm="1">
        <f t="array" ref="CS5955:CT5955">_xlfn.XLOOKUP(_xlfn.ANCHORARRAY(CG5955),Case!$G$25:$G$34,Case!$I$25:$I$34,0,0,1)</f>
        <v>21</v>
      </c>
      <c r="CT5955">
        <v>0</v>
      </c>
      <c r="CY5955">
        <f t="shared" si="278"/>
        <v>948</v>
      </c>
      <c r="DI5955" t="str">
        <v>CB</v>
      </c>
    </row>
    <row r="5956" spans="2:113" ht="15" customHeight="1">
      <c r="B5956" s="40">
        <v>7727</v>
      </c>
      <c r="C5956" s="41">
        <v>45464</v>
      </c>
      <c r="D5956" s="42">
        <v>0.43064814814814817</v>
      </c>
      <c r="E5956" s="40" t="s">
        <v>8529</v>
      </c>
      <c r="F5956" s="43" t="s">
        <v>8530</v>
      </c>
      <c r="G5956">
        <f t="shared" si="276"/>
        <v>9</v>
      </c>
      <c r="H5956" t="str" cm="1">
        <f t="array" ref="H5956:P5956">MID(E5956,_xlfn.SEQUENCE(1,LEN(E5956)/2,1,2),2)</f>
        <v>SO</v>
      </c>
      <c r="I5956" t="str">
        <v>SO</v>
      </c>
      <c r="J5956" t="str">
        <v>SO</v>
      </c>
      <c r="K5956" t="str">
        <v>SO</v>
      </c>
      <c r="L5956" t="str">
        <v>SO</v>
      </c>
      <c r="M5956" t="str">
        <v>SO</v>
      </c>
      <c r="N5956" t="str">
        <v>SO</v>
      </c>
      <c r="O5956" t="str">
        <v>SS</v>
      </c>
      <c r="P5956" t="str">
        <v>SS</v>
      </c>
      <c r="Y5956">
        <v>5</v>
      </c>
      <c r="Z5956" t="b" cm="1">
        <f t="array" ref="Z5956">SUM(--(_xlfn.XLOOKUP(_xlfn._xlws.FILTER($H5956:$X5956,$H5956:$X5956&lt;&gt;""),Case!$G$25:$G$34,Case!$D$25:$D$34,,0,1)=Z$4))&gt;0</f>
        <v>0</v>
      </c>
      <c r="AA5956" t="b" cm="1">
        <f t="array" ref="AA5956">SUM(--(_xlfn.XLOOKUP(_xlfn._xlws.FILTER($H5956:$X5956,$H5956:$X5956&lt;&gt;""),Case!$G$25:$G$34,Case!$D$25:$D$34,,0,1)=AA$4))&gt;0</f>
        <v>1</v>
      </c>
      <c r="AB5956" t="b" cm="1">
        <f t="array" ref="AB5956">SUM(--(_xlfn.XLOOKUP(_xlfn._xlws.FILTER($H5956:$X5956,$H5956:$X5956&lt;&gt;""),Case!$G$25:$G$34,Case!$D$25:$D$34,,0,1)=AB$4))&gt;0</f>
        <v>1</v>
      </c>
      <c r="AC5956" t="b" cm="1">
        <f t="array" ref="AC5956">SUM(--Z5956:AB5956)=3</f>
        <v>0</v>
      </c>
      <c r="AD5956" t="b">
        <f>AND(AC5956,D5956&gt;(16/24))</f>
        <v>0</v>
      </c>
      <c r="AE5956" cm="1">
        <f t="array" ref="AE5956">SUM(_xlfn.XLOOKUP(_xlfn._xlws.FILTER($H5956:$O5956,$H5956:$O5956&lt;&gt;""),Case!$G$25:$G$34,Case!$E$25:$E$34,,0,1))</f>
        <v>17</v>
      </c>
      <c r="AF5956">
        <f t="shared" si="277"/>
        <v>17</v>
      </c>
      <c r="AH5956" t="str" cm="1">
        <f t="array" ref="AH5956:AP5956">_xlfn._xlws.FILTER(H5956:X5956,H5956:X5956&lt;&gt;"")</f>
        <v>SO</v>
      </c>
      <c r="AI5956" t="str">
        <v>SO</v>
      </c>
      <c r="AJ5956" t="str">
        <v>SO</v>
      </c>
      <c r="AK5956" t="str">
        <v>SO</v>
      </c>
      <c r="AL5956" t="str">
        <v>SO</v>
      </c>
      <c r="AM5956" t="str">
        <v>SO</v>
      </c>
      <c r="AN5956" t="str">
        <v>SO</v>
      </c>
      <c r="AO5956" t="str">
        <v>SS</v>
      </c>
      <c r="AP5956" t="str">
        <v>SS</v>
      </c>
      <c r="AY5956" cm="1">
        <f t="array" ref="AY5956:BG5956">_xlfn.XLOOKUP(_xlfn.ANCHORARRAY(AH5956),Case!$G$25:$G$34,Case!$H$25:$H$34)</f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P5956" t="str" cm="1">
        <f t="array" ref="BP5956:BQ5956">_xlfn.UNIQUE(_xlfn.ANCHORARRAY(AH5956),TRUE)</f>
        <v>SO</v>
      </c>
      <c r="BQ5956" t="str">
        <v>SS</v>
      </c>
      <c r="BZ5956" cm="1">
        <f t="array" ref="BZ5956:CA5956">COUNTIF(_xlfn.ANCHORARRAY(AH5956),_xlfn.ANCHORARRAY(BP5956))</f>
        <v>7</v>
      </c>
      <c r="CA5956">
        <v>2</v>
      </c>
      <c r="CG5956" t="str" cm="1">
        <f t="array" ref="CG5956:CH5956">_xlfn._xlws.FILTER(_xlfn.ANCHORARRAY(BP5956),_xlfn.ANCHORARRAY(BZ5956)&gt;1,"")</f>
        <v>SO</v>
      </c>
      <c r="CH5956" t="str">
        <v>SS</v>
      </c>
      <c r="CL5956" cm="1">
        <f t="array" ref="CL5956:CM5956">_xlfn._xlws.FILTER(_xlfn.ANCHORARRAY(BZ5956),_xlfn.ANCHORARRAY(BZ5956)&gt;1,"")</f>
        <v>7</v>
      </c>
      <c r="CM5956">
        <v>2</v>
      </c>
      <c r="CS5956" cm="1">
        <f t="array" ref="CS5956:CT5956">_xlfn.XLOOKUP(_xlfn.ANCHORARRAY(CG5956),Case!$G$25:$G$34,Case!$I$25:$I$34,0,0,1)</f>
        <v>0</v>
      </c>
      <c r="CT5956">
        <v>0</v>
      </c>
      <c r="CY5956">
        <f t="shared" si="278"/>
        <v>0</v>
      </c>
      <c r="DI5956" t="str">
        <v>BB</v>
      </c>
    </row>
    <row r="5957" spans="2:113" ht="15" customHeight="1">
      <c r="B5957" s="40">
        <v>7728</v>
      </c>
      <c r="C5957" s="41">
        <v>45464</v>
      </c>
      <c r="D5957" s="42">
        <v>0.43156250000000002</v>
      </c>
      <c r="E5957" s="40" t="s">
        <v>14705</v>
      </c>
      <c r="F5957" s="43" t="s">
        <v>8531</v>
      </c>
      <c r="G5957">
        <f t="shared" si="276"/>
        <v>5</v>
      </c>
      <c r="H5957" t="str" cm="1">
        <f t="array" ref="H5957:L5957">MID(E5957,_xlfn.SEQUENCE(1,LEN(E5957)/2,1,2),2)</f>
        <v>SS</v>
      </c>
      <c r="I5957" t="str">
        <v>CB</v>
      </c>
      <c r="J5957" t="str">
        <v>CB</v>
      </c>
      <c r="K5957" t="str">
        <v>DX</v>
      </c>
      <c r="L5957" t="str">
        <v>DX</v>
      </c>
      <c r="Y5957">
        <v>5</v>
      </c>
      <c r="Z5957" t="b" cm="1">
        <f t="array" ref="Z5957">SUM(--(_xlfn.XLOOKUP(_xlfn._xlws.FILTER($H5957:$X5957,$H5957:$X5957&lt;&gt;""),Case!$G$25:$G$34,Case!$D$25:$D$34,,0,1)=Z$4))&gt;0</f>
        <v>1</v>
      </c>
      <c r="AA5957" t="b" cm="1">
        <f t="array" ref="AA5957">SUM(--(_xlfn.XLOOKUP(_xlfn._xlws.FILTER($H5957:$X5957,$H5957:$X5957&lt;&gt;""),Case!$G$25:$G$34,Case!$D$25:$D$34,,0,1)=AA$4))&gt;0</f>
        <v>1</v>
      </c>
      <c r="AB5957" t="b" cm="1">
        <f t="array" ref="AB5957">SUM(--(_xlfn.XLOOKUP(_xlfn._xlws.FILTER($H5957:$X5957,$H5957:$X5957&lt;&gt;""),Case!$G$25:$G$34,Case!$D$25:$D$34,,0,1)=AB$4))&gt;0</f>
        <v>0</v>
      </c>
      <c r="AC5957" t="b" cm="1">
        <f t="array" ref="AC5957">SUM(--Z5957:AB5957)=3</f>
        <v>0</v>
      </c>
      <c r="AD5957" t="b">
        <f>AND(AC5957,D5957&gt;(16/24))</f>
        <v>0</v>
      </c>
      <c r="AE5957" cm="1">
        <f t="array" ref="AE5957">SUM(_xlfn.XLOOKUP(_xlfn._xlws.FILTER($H5957:$O5957,$H5957:$O5957&lt;&gt;""),Case!$G$25:$G$34,Case!$E$25:$E$34,,0,1))</f>
        <v>37</v>
      </c>
      <c r="AF5957">
        <f t="shared" si="277"/>
        <v>37</v>
      </c>
      <c r="AH5957" t="str" cm="1">
        <f t="array" ref="AH5957:AL5957">_xlfn._xlws.FILTER(H5957:X5957,H5957:X5957&lt;&gt;"")</f>
        <v>SS</v>
      </c>
      <c r="AI5957" t="str">
        <v>CB</v>
      </c>
      <c r="AJ5957" t="str">
        <v>CB</v>
      </c>
      <c r="AK5957" t="str">
        <v>DX</v>
      </c>
      <c r="AL5957" t="str">
        <v>DX</v>
      </c>
      <c r="AY5957" cm="1">
        <f t="array" ref="AY5957:BC5957">_xlfn.XLOOKUP(_xlfn.ANCHORARRAY(AH5957),Case!$G$25:$G$34,Case!$H$25:$H$34)</f>
        <v>0</v>
      </c>
      <c r="AZ5957">
        <v>190</v>
      </c>
      <c r="BA5957">
        <v>190</v>
      </c>
      <c r="BB5957">
        <v>180</v>
      </c>
      <c r="BC5957">
        <v>180</v>
      </c>
      <c r="BP5957" t="str" cm="1">
        <f t="array" ref="BP5957:BR5957">_xlfn.UNIQUE(_xlfn.ANCHORARRAY(AH5957),TRUE)</f>
        <v>SS</v>
      </c>
      <c r="BQ5957" t="str">
        <v>CB</v>
      </c>
      <c r="BR5957" t="str">
        <v>DX</v>
      </c>
      <c r="BZ5957" cm="1">
        <f t="array" ref="BZ5957:CB5957">COUNTIF(_xlfn.ANCHORARRAY(AH5957),_xlfn.ANCHORARRAY(BP5957))</f>
        <v>1</v>
      </c>
      <c r="CA5957">
        <v>2</v>
      </c>
      <c r="CB5957">
        <v>2</v>
      </c>
      <c r="CG5957" t="str" cm="1">
        <f t="array" ref="CG5957:CH5957">_xlfn._xlws.FILTER(_xlfn.ANCHORARRAY(BP5957),_xlfn.ANCHORARRAY(BZ5957)&gt;1,"")</f>
        <v>CB</v>
      </c>
      <c r="CH5957" t="str">
        <v>DX</v>
      </c>
      <c r="CL5957" cm="1">
        <f t="array" ref="CL5957:CM5957">_xlfn._xlws.FILTER(_xlfn.ANCHORARRAY(BZ5957),_xlfn.ANCHORARRAY(BZ5957)&gt;1,"")</f>
        <v>2</v>
      </c>
      <c r="CM5957">
        <v>2</v>
      </c>
      <c r="CS5957" cm="1">
        <f t="array" ref="CS5957:CT5957">_xlfn.XLOOKUP(_xlfn.ANCHORARRAY(CG5957),Case!$G$25:$G$34,Case!$I$25:$I$34,0,0,1)</f>
        <v>18</v>
      </c>
      <c r="CT5957">
        <v>17</v>
      </c>
      <c r="CY5957">
        <f t="shared" si="278"/>
        <v>670</v>
      </c>
      <c r="DI5957" t="str">
        <v>BB</v>
      </c>
    </row>
    <row r="5958" spans="2:113" ht="15" customHeight="1">
      <c r="B5958" s="40">
        <v>7729</v>
      </c>
      <c r="C5958" s="41">
        <v>45464</v>
      </c>
      <c r="D5958" s="42">
        <v>0.43204861111111109</v>
      </c>
      <c r="E5958" s="40" t="s">
        <v>418</v>
      </c>
      <c r="F5958" s="43" t="s">
        <v>1640</v>
      </c>
      <c r="G5958">
        <f t="shared" ref="G5958:G6021" si="279">COUNTA(_xlfn.ANCHORARRAY(H5958))</f>
        <v>1</v>
      </c>
      <c r="H5958" t="str" cm="1">
        <f t="array" ref="H5958">MID(E5958,_xlfn.SEQUENCE(1,LEN(E5958)/2,1,2),2)</f>
        <v>WB</v>
      </c>
      <c r="Y5958">
        <v>5</v>
      </c>
      <c r="Z5958" t="b" cm="1">
        <f t="array" ref="Z5958">SUM(--(_xlfn.XLOOKUP(_xlfn._xlws.FILTER($H5958:$X5958,$H5958:$X5958&lt;&gt;""),Case!$G$25:$G$34,Case!$D$25:$D$34,,0,1)=Z$4))&gt;0</f>
        <v>1</v>
      </c>
      <c r="AA5958" t="b" cm="1">
        <f t="array" ref="AA5958">SUM(--(_xlfn.XLOOKUP(_xlfn._xlws.FILTER($H5958:$X5958,$H5958:$X5958&lt;&gt;""),Case!$G$25:$G$34,Case!$D$25:$D$34,,0,1)=AA$4))&gt;0</f>
        <v>0</v>
      </c>
      <c r="AB5958" t="b" cm="1">
        <f t="array" ref="AB5958">SUM(--(_xlfn.XLOOKUP(_xlfn._xlws.FILTER($H5958:$X5958,$H5958:$X5958&lt;&gt;""),Case!$G$25:$G$34,Case!$D$25:$D$34,,0,1)=AB$4))&gt;0</f>
        <v>0</v>
      </c>
      <c r="AC5958" t="b" cm="1">
        <f t="array" ref="AC5958">SUM(--Z5958:AB5958)=3</f>
        <v>0</v>
      </c>
      <c r="AD5958" t="b">
        <f>AND(AC5958,D5958&gt;(16/24))</f>
        <v>0</v>
      </c>
      <c r="AE5958" cm="1">
        <f t="array" ref="AE5958">SUM(_xlfn.XLOOKUP(_xlfn._xlws.FILTER($H5958:$O5958,$H5958:$O5958&lt;&gt;""),Case!$G$25:$G$34,Case!$E$25:$E$34,,0,1))</f>
        <v>11</v>
      </c>
      <c r="AF5958">
        <f t="shared" ref="AF5958:AF6021" si="280">AE5958-IF(AD5958,2,0)</f>
        <v>11</v>
      </c>
      <c r="AH5958" t="str" cm="1">
        <f t="array" ref="AH5958">_xlfn._xlws.FILTER(H5958:X5958,H5958:X5958&lt;&gt;"")</f>
        <v>WB</v>
      </c>
      <c r="AY5958" cm="1">
        <f t="array" ref="AY5958">_xlfn.XLOOKUP(_xlfn.ANCHORARRAY(AH5958),Case!$G$25:$G$34,Case!$H$25:$H$34)</f>
        <v>210</v>
      </c>
      <c r="BP5958" t="str" cm="1">
        <f t="array" ref="BP5958">_xlfn.UNIQUE(_xlfn.ANCHORARRAY(AH5958),TRUE)</f>
        <v>WB</v>
      </c>
      <c r="BZ5958" cm="1">
        <f t="array" ref="BZ5958">COUNTIF(_xlfn.ANCHORARRAY(AH5958),_xlfn.ANCHORARRAY(BP5958))</f>
        <v>1</v>
      </c>
      <c r="CG5958" t="str" cm="1">
        <f t="array" ref="CG5958">_xlfn._xlws.FILTER(_xlfn.ANCHORARRAY(BP5958),_xlfn.ANCHORARRAY(BZ5958)&gt;1,"")</f>
        <v/>
      </c>
      <c r="CL5958" t="str" cm="1">
        <f t="array" ref="CL5958">_xlfn._xlws.FILTER(_xlfn.ANCHORARRAY(BZ5958),_xlfn.ANCHORARRAY(BZ5958)&gt;1,"")</f>
        <v/>
      </c>
      <c r="CS5958" cm="1">
        <f t="array" ref="CS5958">_xlfn.XLOOKUP(_xlfn.ANCHORARRAY(CG5958),Case!$G$25:$G$34,Case!$I$25:$I$34,0,0,1)</f>
        <v>0</v>
      </c>
      <c r="CY5958">
        <f t="shared" ref="CY5958:CY6021" si="281">SUM(_xlfn.ANCHORARRAY(AY5958))-SUMPRODUCT(_xlfn.ANCHORARRAY(CL5958),_xlfn.ANCHORARRAY(CS5958))</f>
        <v>210</v>
      </c>
      <c r="DI5958" t="str">
        <v>BE</v>
      </c>
    </row>
    <row r="5959" spans="2:113" ht="15" customHeight="1">
      <c r="B5959" s="40">
        <v>7730</v>
      </c>
      <c r="C5959" s="41">
        <v>45464</v>
      </c>
      <c r="D5959" s="42">
        <v>0.43445601851851851</v>
      </c>
      <c r="E5959" s="40" t="s">
        <v>14706</v>
      </c>
      <c r="F5959" s="43" t="s">
        <v>8532</v>
      </c>
      <c r="G5959">
        <f t="shared" si="279"/>
        <v>8</v>
      </c>
      <c r="H5959" t="str" cm="1">
        <f t="array" ref="H5959:O5959">MID(E5959,_xlfn.SEQUENCE(1,LEN(E5959)/2,1,2),2)</f>
        <v>CB</v>
      </c>
      <c r="I5959" t="str">
        <v>BB</v>
      </c>
      <c r="J5959" t="str">
        <v>DX</v>
      </c>
      <c r="K5959" t="str">
        <v>CB</v>
      </c>
      <c r="L5959" t="str">
        <v>BB</v>
      </c>
      <c r="M5959" t="str">
        <v>SO</v>
      </c>
      <c r="N5959" t="str">
        <v>HD</v>
      </c>
      <c r="O5959" t="str">
        <v>JB</v>
      </c>
      <c r="Y5959">
        <v>5</v>
      </c>
      <c r="Z5959" t="b" cm="1">
        <f t="array" ref="Z5959">SUM(--(_xlfn.XLOOKUP(_xlfn._xlws.FILTER($H5959:$X5959,$H5959:$X5959&lt;&gt;""),Case!$G$25:$G$34,Case!$D$25:$D$34,,0,1)=Z$4))&gt;0</f>
        <v>1</v>
      </c>
      <c r="AA5959" t="b" cm="1">
        <f t="array" ref="AA5959">SUM(--(_xlfn.XLOOKUP(_xlfn._xlws.FILTER($H5959:$X5959,$H5959:$X5959&lt;&gt;""),Case!$G$25:$G$34,Case!$D$25:$D$34,,0,1)=AA$4))&gt;0</f>
        <v>0</v>
      </c>
      <c r="AB5959" t="b" cm="1">
        <f t="array" ref="AB5959">SUM(--(_xlfn.XLOOKUP(_xlfn._xlws.FILTER($H5959:$X5959,$H5959:$X5959&lt;&gt;""),Case!$G$25:$G$34,Case!$D$25:$D$34,,0,1)=AB$4))&gt;0</f>
        <v>1</v>
      </c>
      <c r="AC5959" t="b" cm="1">
        <f t="array" ref="AC5959">SUM(--Z5959:AB5959)=3</f>
        <v>0</v>
      </c>
      <c r="AD5959" t="b">
        <f>AND(AC5959,D5959&gt;(16/24))</f>
        <v>0</v>
      </c>
      <c r="AE5959" cm="1">
        <f t="array" ref="AE5959">SUM(_xlfn.XLOOKUP(_xlfn._xlws.FILTER($H5959:$O5959,$H5959:$O5959&lt;&gt;""),Case!$G$25:$G$34,Case!$E$25:$E$34,,0,1))</f>
        <v>55</v>
      </c>
      <c r="AF5959">
        <f t="shared" si="280"/>
        <v>55</v>
      </c>
      <c r="AH5959" t="str" cm="1">
        <f t="array" ref="AH5959:AO5959">_xlfn._xlws.FILTER(H5959:X5959,H5959:X5959&lt;&gt;"")</f>
        <v>CB</v>
      </c>
      <c r="AI5959" t="str">
        <v>BB</v>
      </c>
      <c r="AJ5959" t="str">
        <v>DX</v>
      </c>
      <c r="AK5959" t="str">
        <v>CB</v>
      </c>
      <c r="AL5959" t="str">
        <v>BB</v>
      </c>
      <c r="AM5959" t="str">
        <v>SO</v>
      </c>
      <c r="AN5959" t="str">
        <v>HD</v>
      </c>
      <c r="AO5959" t="str">
        <v>JB</v>
      </c>
      <c r="AY5959" cm="1">
        <f t="array" ref="AY5959:BF5959">_xlfn.XLOOKUP(_xlfn.ANCHORARRAY(AH5959),Case!$G$25:$G$34,Case!$H$25:$H$34)</f>
        <v>190</v>
      </c>
      <c r="AZ5959">
        <v>200</v>
      </c>
      <c r="BA5959">
        <v>180</v>
      </c>
      <c r="BB5959">
        <v>190</v>
      </c>
      <c r="BC5959">
        <v>200</v>
      </c>
      <c r="BD5959">
        <v>0</v>
      </c>
      <c r="BE5959">
        <v>160</v>
      </c>
      <c r="BF5959">
        <v>0</v>
      </c>
      <c r="BP5959" t="str" cm="1">
        <f t="array" ref="BP5959:BU5959">_xlfn.UNIQUE(_xlfn.ANCHORARRAY(AH5959),TRUE)</f>
        <v>CB</v>
      </c>
      <c r="BQ5959" t="str">
        <v>BB</v>
      </c>
      <c r="BR5959" t="str">
        <v>DX</v>
      </c>
      <c r="BS5959" t="str">
        <v>SO</v>
      </c>
      <c r="BT5959" t="str">
        <v>HD</v>
      </c>
      <c r="BU5959" t="str">
        <v>JB</v>
      </c>
      <c r="BZ5959" cm="1">
        <f t="array" ref="BZ5959:CE5959">COUNTIF(_xlfn.ANCHORARRAY(AH5959),_xlfn.ANCHORARRAY(BP5959))</f>
        <v>2</v>
      </c>
      <c r="CA5959">
        <v>2</v>
      </c>
      <c r="CB5959">
        <v>1</v>
      </c>
      <c r="CC5959">
        <v>1</v>
      </c>
      <c r="CD5959">
        <v>1</v>
      </c>
      <c r="CE5959">
        <v>1</v>
      </c>
      <c r="CG5959" t="str" cm="1">
        <f t="array" ref="CG5959:CH5959">_xlfn._xlws.FILTER(_xlfn.ANCHORARRAY(BP5959),_xlfn.ANCHORARRAY(BZ5959)&gt;1,"")</f>
        <v>CB</v>
      </c>
      <c r="CH5959" t="str">
        <v>BB</v>
      </c>
      <c r="CL5959" cm="1">
        <f t="array" ref="CL5959:CM5959">_xlfn._xlws.FILTER(_xlfn.ANCHORARRAY(BZ5959),_xlfn.ANCHORARRAY(BZ5959)&gt;1,"")</f>
        <v>2</v>
      </c>
      <c r="CM5959">
        <v>2</v>
      </c>
      <c r="CS5959" cm="1">
        <f t="array" ref="CS5959:CT5959">_xlfn.XLOOKUP(_xlfn.ANCHORARRAY(CG5959),Case!$G$25:$G$34,Case!$I$25:$I$34,0,0,1)</f>
        <v>18</v>
      </c>
      <c r="CT5959">
        <v>20</v>
      </c>
      <c r="CY5959">
        <f t="shared" si="281"/>
        <v>1044</v>
      </c>
      <c r="DI5959" t="str">
        <v>CB</v>
      </c>
    </row>
    <row r="5960" spans="2:113" ht="15" customHeight="1">
      <c r="B5960" s="40">
        <v>7731</v>
      </c>
      <c r="C5960" s="41">
        <v>45464</v>
      </c>
      <c r="D5960" s="42">
        <v>0.43519675925925927</v>
      </c>
      <c r="E5960" s="40" t="s">
        <v>8533</v>
      </c>
      <c r="F5960" s="43" t="s">
        <v>8534</v>
      </c>
      <c r="G5960">
        <f t="shared" si="279"/>
        <v>4</v>
      </c>
      <c r="H5960" t="str" cm="1">
        <f t="array" ref="H5960:K5960">MID(E5960,_xlfn.SEQUENCE(1,LEN(E5960)/2,1,2),2)</f>
        <v>SO</v>
      </c>
      <c r="I5960" t="str">
        <v>BB</v>
      </c>
      <c r="J5960" t="str">
        <v>FR</v>
      </c>
      <c r="K5960" t="str">
        <v>FR</v>
      </c>
      <c r="Y5960">
        <v>5</v>
      </c>
      <c r="Z5960" t="b" cm="1">
        <f t="array" ref="Z5960">SUM(--(_xlfn.XLOOKUP(_xlfn._xlws.FILTER($H5960:$X5960,$H5960:$X5960&lt;&gt;""),Case!$G$25:$G$34,Case!$D$25:$D$34,,0,1)=Z$4))&gt;0</f>
        <v>1</v>
      </c>
      <c r="AA5960" t="b" cm="1">
        <f t="array" ref="AA5960">SUM(--(_xlfn.XLOOKUP(_xlfn._xlws.FILTER($H5960:$X5960,$H5960:$X5960&lt;&gt;""),Case!$G$25:$G$34,Case!$D$25:$D$34,,0,1)=AA$4))&gt;0</f>
        <v>1</v>
      </c>
      <c r="AB5960" t="b" cm="1">
        <f t="array" ref="AB5960">SUM(--(_xlfn.XLOOKUP(_xlfn._xlws.FILTER($H5960:$X5960,$H5960:$X5960&lt;&gt;""),Case!$G$25:$G$34,Case!$D$25:$D$34,,0,1)=AB$4))&gt;0</f>
        <v>1</v>
      </c>
      <c r="AC5960" t="b" cm="1">
        <f t="array" ref="AC5960">SUM(--Z5960:AB5960)=3</f>
        <v>1</v>
      </c>
      <c r="AD5960" t="b">
        <f>AND(AC5960,D5960&gt;(16/24))</f>
        <v>0</v>
      </c>
      <c r="AE5960" cm="1">
        <f t="array" ref="AE5960">SUM(_xlfn.XLOOKUP(_xlfn._xlws.FILTER($H5960:$O5960,$H5960:$O5960&lt;&gt;""),Case!$G$25:$G$34,Case!$E$25:$E$34,,0,1))</f>
        <v>18</v>
      </c>
      <c r="AF5960">
        <f t="shared" si="280"/>
        <v>18</v>
      </c>
      <c r="AH5960" t="str" cm="1">
        <f t="array" ref="AH5960:AK5960">_xlfn._xlws.FILTER(H5960:X5960,H5960:X5960&lt;&gt;"")</f>
        <v>SO</v>
      </c>
      <c r="AI5960" t="str">
        <v>BB</v>
      </c>
      <c r="AJ5960" t="str">
        <v>FR</v>
      </c>
      <c r="AK5960" t="str">
        <v>FR</v>
      </c>
      <c r="AY5960" cm="1">
        <f t="array" ref="AY5960:BB5960">_xlfn.XLOOKUP(_xlfn.ANCHORARRAY(AH5960),Case!$G$25:$G$34,Case!$H$25:$H$34)</f>
        <v>0</v>
      </c>
      <c r="AZ5960">
        <v>200</v>
      </c>
      <c r="BA5960">
        <v>0</v>
      </c>
      <c r="BB5960">
        <v>0</v>
      </c>
      <c r="BP5960" t="str" cm="1">
        <f t="array" ref="BP5960:BR5960">_xlfn.UNIQUE(_xlfn.ANCHORARRAY(AH5960),TRUE)</f>
        <v>SO</v>
      </c>
      <c r="BQ5960" t="str">
        <v>BB</v>
      </c>
      <c r="BR5960" t="str">
        <v>FR</v>
      </c>
      <c r="BZ5960" cm="1">
        <f t="array" ref="BZ5960:CB5960">COUNTIF(_xlfn.ANCHORARRAY(AH5960),_xlfn.ANCHORARRAY(BP5960))</f>
        <v>1</v>
      </c>
      <c r="CA5960">
        <v>1</v>
      </c>
      <c r="CB5960">
        <v>2</v>
      </c>
      <c r="CG5960" t="str" cm="1">
        <f t="array" ref="CG5960">_xlfn._xlws.FILTER(_xlfn.ANCHORARRAY(BP5960),_xlfn.ANCHORARRAY(BZ5960)&gt;1,"")</f>
        <v>FR</v>
      </c>
      <c r="CL5960" cm="1">
        <f t="array" ref="CL5960">_xlfn._xlws.FILTER(_xlfn.ANCHORARRAY(BZ5960),_xlfn.ANCHORARRAY(BZ5960)&gt;1,"")</f>
        <v>2</v>
      </c>
      <c r="CS5960" cm="1">
        <f t="array" ref="CS5960">_xlfn.XLOOKUP(_xlfn.ANCHORARRAY(CG5960),Case!$G$25:$G$34,Case!$I$25:$I$34,0,0,1)</f>
        <v>0</v>
      </c>
      <c r="CY5960">
        <f t="shared" si="281"/>
        <v>200</v>
      </c>
      <c r="DI5960" t="str">
        <v>SS</v>
      </c>
    </row>
    <row r="5961" spans="2:113" ht="15" customHeight="1">
      <c r="B5961" s="40">
        <v>7732</v>
      </c>
      <c r="C5961" s="41">
        <v>45464</v>
      </c>
      <c r="D5961" s="42">
        <v>0.4352199074074074</v>
      </c>
      <c r="E5961" s="40" t="s">
        <v>8535</v>
      </c>
      <c r="F5961" s="43" t="s">
        <v>8536</v>
      </c>
      <c r="G5961">
        <f t="shared" si="279"/>
        <v>9</v>
      </c>
      <c r="H5961" t="str" cm="1">
        <f t="array" ref="H5961:P5961">MID(E5961,_xlfn.SEQUENCE(1,LEN(E5961)/2,1,2),2)</f>
        <v>JB</v>
      </c>
      <c r="I5961" t="str">
        <v>JB</v>
      </c>
      <c r="J5961" t="str">
        <v>FR</v>
      </c>
      <c r="K5961" t="str">
        <v>FR</v>
      </c>
      <c r="L5961" t="str">
        <v>FR</v>
      </c>
      <c r="M5961" t="str">
        <v>WB</v>
      </c>
      <c r="N5961" t="str">
        <v>WB</v>
      </c>
      <c r="O5961" t="str">
        <v>HD</v>
      </c>
      <c r="P5961" t="str">
        <v>HD</v>
      </c>
      <c r="Y5961">
        <v>5</v>
      </c>
      <c r="Z5961" t="b" cm="1">
        <f t="array" ref="Z5961">SUM(--(_xlfn.XLOOKUP(_xlfn._xlws.FILTER($H5961:$X5961,$H5961:$X5961&lt;&gt;""),Case!$G$25:$G$34,Case!$D$25:$D$34,,0,1)=Z$4))&gt;0</f>
        <v>1</v>
      </c>
      <c r="AA5961" t="b" cm="1">
        <f t="array" ref="AA5961">SUM(--(_xlfn.XLOOKUP(_xlfn._xlws.FILTER($H5961:$X5961,$H5961:$X5961&lt;&gt;""),Case!$G$25:$G$34,Case!$D$25:$D$34,,0,1)=AA$4))&gt;0</f>
        <v>1</v>
      </c>
      <c r="AB5961" t="b" cm="1">
        <f t="array" ref="AB5961">SUM(--(_xlfn.XLOOKUP(_xlfn._xlws.FILTER($H5961:$X5961,$H5961:$X5961&lt;&gt;""),Case!$G$25:$G$34,Case!$D$25:$D$34,,0,1)=AB$4))&gt;0</f>
        <v>1</v>
      </c>
      <c r="AC5961" t="b" cm="1">
        <f t="array" ref="AC5961">SUM(--Z5961:AB5961)=3</f>
        <v>1</v>
      </c>
      <c r="AD5961" t="b">
        <f>AND(AC5961,D5961&gt;(16/24))</f>
        <v>0</v>
      </c>
      <c r="AE5961" cm="1">
        <f t="array" ref="AE5961">SUM(_xlfn.XLOOKUP(_xlfn._xlws.FILTER($H5961:$O5961,$H5961:$O5961&lt;&gt;""),Case!$G$25:$G$34,Case!$E$25:$E$34,,0,1))</f>
        <v>40</v>
      </c>
      <c r="AF5961">
        <f t="shared" si="280"/>
        <v>40</v>
      </c>
      <c r="AH5961" t="str" cm="1">
        <f t="array" ref="AH5961:AP5961">_xlfn._xlws.FILTER(H5961:X5961,H5961:X5961&lt;&gt;"")</f>
        <v>JB</v>
      </c>
      <c r="AI5961" t="str">
        <v>JB</v>
      </c>
      <c r="AJ5961" t="str">
        <v>FR</v>
      </c>
      <c r="AK5961" t="str">
        <v>FR</v>
      </c>
      <c r="AL5961" t="str">
        <v>FR</v>
      </c>
      <c r="AM5961" t="str">
        <v>WB</v>
      </c>
      <c r="AN5961" t="str">
        <v>WB</v>
      </c>
      <c r="AO5961" t="str">
        <v>HD</v>
      </c>
      <c r="AP5961" t="str">
        <v>HD</v>
      </c>
      <c r="AY5961" cm="1">
        <f t="array" ref="AY5961:BG5961">_xlfn.XLOOKUP(_xlfn.ANCHORARRAY(AH5961),Case!$G$25:$G$34,Case!$H$25:$H$34)</f>
        <v>0</v>
      </c>
      <c r="AZ5961">
        <v>0</v>
      </c>
      <c r="BA5961">
        <v>0</v>
      </c>
      <c r="BB5961">
        <v>0</v>
      </c>
      <c r="BC5961">
        <v>0</v>
      </c>
      <c r="BD5961">
        <v>210</v>
      </c>
      <c r="BE5961">
        <v>210</v>
      </c>
      <c r="BF5961">
        <v>160</v>
      </c>
      <c r="BG5961">
        <v>160</v>
      </c>
      <c r="BP5961" t="str" cm="1">
        <f t="array" ref="BP5961:BS5961">_xlfn.UNIQUE(_xlfn.ANCHORARRAY(AH5961),TRUE)</f>
        <v>JB</v>
      </c>
      <c r="BQ5961" t="str">
        <v>FR</v>
      </c>
      <c r="BR5961" t="str">
        <v>WB</v>
      </c>
      <c r="BS5961" t="str">
        <v>HD</v>
      </c>
      <c r="BZ5961" cm="1">
        <f t="array" ref="BZ5961:CC5961">COUNTIF(_xlfn.ANCHORARRAY(AH5961),_xlfn.ANCHORARRAY(BP5961))</f>
        <v>2</v>
      </c>
      <c r="CA5961">
        <v>3</v>
      </c>
      <c r="CB5961">
        <v>2</v>
      </c>
      <c r="CC5961">
        <v>2</v>
      </c>
      <c r="CG5961" t="str" cm="1">
        <f t="array" ref="CG5961:CJ5961">_xlfn._xlws.FILTER(_xlfn.ANCHORARRAY(BP5961),_xlfn.ANCHORARRAY(BZ5961)&gt;1,"")</f>
        <v>JB</v>
      </c>
      <c r="CH5961" t="str">
        <v>FR</v>
      </c>
      <c r="CI5961" t="str">
        <v>WB</v>
      </c>
      <c r="CJ5961" t="str">
        <v>HD</v>
      </c>
      <c r="CL5961" cm="1">
        <f t="array" ref="CL5961:CO5961">_xlfn._xlws.FILTER(_xlfn.ANCHORARRAY(BZ5961),_xlfn.ANCHORARRAY(BZ5961)&gt;1,"")</f>
        <v>2</v>
      </c>
      <c r="CM5961">
        <v>3</v>
      </c>
      <c r="CN5961">
        <v>2</v>
      </c>
      <c r="CO5961">
        <v>2</v>
      </c>
      <c r="CS5961" cm="1">
        <f t="array" ref="CS5961:CV5961">_xlfn.XLOOKUP(_xlfn.ANCHORARRAY(CG5961),Case!$G$25:$G$34,Case!$I$25:$I$34,0,0,1)</f>
        <v>0</v>
      </c>
      <c r="CT5961">
        <v>0</v>
      </c>
      <c r="CU5961">
        <v>21</v>
      </c>
      <c r="CV5961">
        <v>15</v>
      </c>
      <c r="CY5961">
        <f t="shared" si="281"/>
        <v>668</v>
      </c>
      <c r="DI5961" t="str">
        <v>BB</v>
      </c>
    </row>
    <row r="5962" spans="2:113" ht="15" customHeight="1">
      <c r="B5962" s="40">
        <v>7733</v>
      </c>
      <c r="C5962" s="41">
        <v>45464</v>
      </c>
      <c r="D5962" s="42">
        <v>0.43761574074074072</v>
      </c>
      <c r="E5962" s="40" t="s">
        <v>583</v>
      </c>
      <c r="F5962" s="43" t="s">
        <v>584</v>
      </c>
      <c r="G5962">
        <f t="shared" si="279"/>
        <v>2</v>
      </c>
      <c r="H5962" t="str" cm="1">
        <f t="array" ref="H5962:I5962">MID(E5962,_xlfn.SEQUENCE(1,LEN(E5962)/2,1,2),2)</f>
        <v>HD</v>
      </c>
      <c r="I5962" t="str">
        <v>HD</v>
      </c>
      <c r="Y5962">
        <v>5</v>
      </c>
      <c r="Z5962" t="b" cm="1">
        <f t="array" ref="Z5962">SUM(--(_xlfn.XLOOKUP(_xlfn._xlws.FILTER($H5962:$X5962,$H5962:$X5962&lt;&gt;""),Case!$G$25:$G$34,Case!$D$25:$D$34,,0,1)=Z$4))&gt;0</f>
        <v>1</v>
      </c>
      <c r="AA5962" t="b" cm="1">
        <f t="array" ref="AA5962">SUM(--(_xlfn.XLOOKUP(_xlfn._xlws.FILTER($H5962:$X5962,$H5962:$X5962&lt;&gt;""),Case!$G$25:$G$34,Case!$D$25:$D$34,,0,1)=AA$4))&gt;0</f>
        <v>0</v>
      </c>
      <c r="AB5962" t="b" cm="1">
        <f t="array" ref="AB5962">SUM(--(_xlfn.XLOOKUP(_xlfn._xlws.FILTER($H5962:$X5962,$H5962:$X5962&lt;&gt;""),Case!$G$25:$G$34,Case!$D$25:$D$34,,0,1)=AB$4))&gt;0</f>
        <v>0</v>
      </c>
      <c r="AC5962" t="b" cm="1">
        <f t="array" ref="AC5962">SUM(--Z5962:AB5962)=3</f>
        <v>0</v>
      </c>
      <c r="AD5962" t="b">
        <f>AND(AC5962,D5962&gt;(16/24))</f>
        <v>0</v>
      </c>
      <c r="AE5962" cm="1">
        <f t="array" ref="AE5962">SUM(_xlfn.XLOOKUP(_xlfn._xlws.FILTER($H5962:$O5962,$H5962:$O5962&lt;&gt;""),Case!$G$25:$G$34,Case!$E$25:$E$34,,0,1))</f>
        <v>14</v>
      </c>
      <c r="AF5962">
        <f t="shared" si="280"/>
        <v>14</v>
      </c>
      <c r="AH5962" t="str" cm="1">
        <f t="array" ref="AH5962:AI5962">_xlfn._xlws.FILTER(H5962:X5962,H5962:X5962&lt;&gt;"")</f>
        <v>HD</v>
      </c>
      <c r="AI5962" t="str">
        <v>HD</v>
      </c>
      <c r="AY5962" cm="1">
        <f t="array" ref="AY5962:AZ5962">_xlfn.XLOOKUP(_xlfn.ANCHORARRAY(AH5962),Case!$G$25:$G$34,Case!$H$25:$H$34)</f>
        <v>160</v>
      </c>
      <c r="AZ5962">
        <v>160</v>
      </c>
      <c r="BP5962" t="str" cm="1">
        <f t="array" ref="BP5962">_xlfn.UNIQUE(_xlfn.ANCHORARRAY(AH5962),TRUE)</f>
        <v>HD</v>
      </c>
      <c r="BZ5962" cm="1">
        <f t="array" ref="BZ5962">COUNTIF(_xlfn.ANCHORARRAY(AH5962),_xlfn.ANCHORARRAY(BP5962))</f>
        <v>2</v>
      </c>
      <c r="CG5962" t="str" cm="1">
        <f t="array" ref="CG5962">_xlfn._xlws.FILTER(_xlfn.ANCHORARRAY(BP5962),_xlfn.ANCHORARRAY(BZ5962)&gt;1,"")</f>
        <v>HD</v>
      </c>
      <c r="CL5962" cm="1">
        <f t="array" ref="CL5962">_xlfn._xlws.FILTER(_xlfn.ANCHORARRAY(BZ5962),_xlfn.ANCHORARRAY(BZ5962)&gt;1,"")</f>
        <v>2</v>
      </c>
      <c r="CS5962" cm="1">
        <f t="array" ref="CS5962">_xlfn.XLOOKUP(_xlfn.ANCHORARRAY(CG5962),Case!$G$25:$G$34,Case!$I$25:$I$34,0,0,1)</f>
        <v>15</v>
      </c>
      <c r="CY5962">
        <f t="shared" si="281"/>
        <v>290</v>
      </c>
      <c r="DI5962" t="str">
        <v>FR</v>
      </c>
    </row>
    <row r="5963" spans="2:113" ht="15" customHeight="1">
      <c r="B5963" s="40">
        <v>7734</v>
      </c>
      <c r="C5963" s="41">
        <v>45464</v>
      </c>
      <c r="D5963" s="42">
        <v>0.43876157407407407</v>
      </c>
      <c r="E5963" s="40" t="s">
        <v>8537</v>
      </c>
      <c r="F5963" s="43" t="s">
        <v>8538</v>
      </c>
      <c r="G5963">
        <f t="shared" si="279"/>
        <v>8</v>
      </c>
      <c r="H5963" t="str" cm="1">
        <f t="array" ref="H5963:O5963">MID(E5963,_xlfn.SEQUENCE(1,LEN(E5963)/2,1,2),2)</f>
        <v>FR</v>
      </c>
      <c r="I5963" t="str">
        <v>JB</v>
      </c>
      <c r="J5963" t="str">
        <v>BE</v>
      </c>
      <c r="K5963" t="str">
        <v>JB</v>
      </c>
      <c r="L5963" t="str">
        <v>SS</v>
      </c>
      <c r="M5963" t="str">
        <v>FR</v>
      </c>
      <c r="N5963" t="str">
        <v>HD</v>
      </c>
      <c r="O5963" t="str">
        <v>CB</v>
      </c>
      <c r="Y5963">
        <v>5</v>
      </c>
      <c r="Z5963" t="b" cm="1">
        <f t="array" ref="Z5963">SUM(--(_xlfn.XLOOKUP(_xlfn._xlws.FILTER($H5963:$X5963,$H5963:$X5963&lt;&gt;""),Case!$G$25:$G$34,Case!$D$25:$D$34,,0,1)=Z$4))&gt;0</f>
        <v>1</v>
      </c>
      <c r="AA5963" t="b" cm="1">
        <f t="array" ref="AA5963">SUM(--(_xlfn.XLOOKUP(_xlfn._xlws.FILTER($H5963:$X5963,$H5963:$X5963&lt;&gt;""),Case!$G$25:$G$34,Case!$D$25:$D$34,,0,1)=AA$4))&gt;0</f>
        <v>1</v>
      </c>
      <c r="AB5963" t="b" cm="1">
        <f t="array" ref="AB5963">SUM(--(_xlfn.XLOOKUP(_xlfn._xlws.FILTER($H5963:$X5963,$H5963:$X5963&lt;&gt;""),Case!$G$25:$G$34,Case!$D$25:$D$34,,0,1)=AB$4))&gt;0</f>
        <v>1</v>
      </c>
      <c r="AC5963" t="b" cm="1">
        <f t="array" ref="AC5963">SUM(--Z5963:AB5963)=3</f>
        <v>1</v>
      </c>
      <c r="AD5963" t="b">
        <f>AND(AC5963,D5963&gt;(16/24))</f>
        <v>0</v>
      </c>
      <c r="AE5963" cm="1">
        <f t="array" ref="AE5963">SUM(_xlfn.XLOOKUP(_xlfn._xlws.FILTER($H5963:$O5963,$H5963:$O5963&lt;&gt;""),Case!$G$25:$G$34,Case!$E$25:$E$34,,0,1))</f>
        <v>31</v>
      </c>
      <c r="AF5963">
        <f t="shared" si="280"/>
        <v>31</v>
      </c>
      <c r="AH5963" t="str" cm="1">
        <f t="array" ref="AH5963:AO5963">_xlfn._xlws.FILTER(H5963:X5963,H5963:X5963&lt;&gt;"")</f>
        <v>FR</v>
      </c>
      <c r="AI5963" t="str">
        <v>JB</v>
      </c>
      <c r="AJ5963" t="str">
        <v>BE</v>
      </c>
      <c r="AK5963" t="str">
        <v>JB</v>
      </c>
      <c r="AL5963" t="str">
        <v>SS</v>
      </c>
      <c r="AM5963" t="str">
        <v>FR</v>
      </c>
      <c r="AN5963" t="str">
        <v>HD</v>
      </c>
      <c r="AO5963" t="str">
        <v>CB</v>
      </c>
      <c r="AY5963" cm="1">
        <f t="array" ref="AY5963:BF5963">_xlfn.XLOOKUP(_xlfn.ANCHORARRAY(AH5963),Case!$G$25:$G$34,Case!$H$25:$H$34)</f>
        <v>0</v>
      </c>
      <c r="AZ5963">
        <v>0</v>
      </c>
      <c r="BA5963">
        <v>0</v>
      </c>
      <c r="BB5963">
        <v>0</v>
      </c>
      <c r="BC5963">
        <v>0</v>
      </c>
      <c r="BD5963">
        <v>0</v>
      </c>
      <c r="BE5963">
        <v>160</v>
      </c>
      <c r="BF5963">
        <v>190</v>
      </c>
      <c r="BP5963" t="str" cm="1">
        <f t="array" ref="BP5963:BU5963">_xlfn.UNIQUE(_xlfn.ANCHORARRAY(AH5963),TRUE)</f>
        <v>FR</v>
      </c>
      <c r="BQ5963" t="str">
        <v>JB</v>
      </c>
      <c r="BR5963" t="str">
        <v>BE</v>
      </c>
      <c r="BS5963" t="str">
        <v>SS</v>
      </c>
      <c r="BT5963" t="str">
        <v>HD</v>
      </c>
      <c r="BU5963" t="str">
        <v>CB</v>
      </c>
      <c r="BZ5963" cm="1">
        <f t="array" ref="BZ5963:CE5963">COUNTIF(_xlfn.ANCHORARRAY(AH5963),_xlfn.ANCHORARRAY(BP5963))</f>
        <v>2</v>
      </c>
      <c r="CA5963">
        <v>2</v>
      </c>
      <c r="CB5963">
        <v>1</v>
      </c>
      <c r="CC5963">
        <v>1</v>
      </c>
      <c r="CD5963">
        <v>1</v>
      </c>
      <c r="CE5963">
        <v>1</v>
      </c>
      <c r="CG5963" t="str" cm="1">
        <f t="array" ref="CG5963:CH5963">_xlfn._xlws.FILTER(_xlfn.ANCHORARRAY(BP5963),_xlfn.ANCHORARRAY(BZ5963)&gt;1,"")</f>
        <v>FR</v>
      </c>
      <c r="CH5963" t="str">
        <v>JB</v>
      </c>
      <c r="CL5963" cm="1">
        <f t="array" ref="CL5963:CM5963">_xlfn._xlws.FILTER(_xlfn.ANCHORARRAY(BZ5963),_xlfn.ANCHORARRAY(BZ5963)&gt;1,"")</f>
        <v>2</v>
      </c>
      <c r="CM5963">
        <v>2</v>
      </c>
      <c r="CS5963" cm="1">
        <f t="array" ref="CS5963:CT5963">_xlfn.XLOOKUP(_xlfn.ANCHORARRAY(CG5963),Case!$G$25:$G$34,Case!$I$25:$I$34,0,0,1)</f>
        <v>0</v>
      </c>
      <c r="CT5963">
        <v>0</v>
      </c>
      <c r="CY5963">
        <f t="shared" si="281"/>
        <v>350</v>
      </c>
      <c r="DI5963" t="str">
        <v>BE</v>
      </c>
    </row>
    <row r="5964" spans="2:113" ht="15" customHeight="1">
      <c r="B5964" s="40">
        <v>7735</v>
      </c>
      <c r="C5964" s="41">
        <v>45464</v>
      </c>
      <c r="D5964" s="42">
        <v>0.43910879629629629</v>
      </c>
      <c r="E5964" s="40" t="s">
        <v>342</v>
      </c>
      <c r="F5964" s="43" t="s">
        <v>8539</v>
      </c>
      <c r="G5964">
        <f t="shared" si="279"/>
        <v>5</v>
      </c>
      <c r="H5964" t="str" cm="1">
        <f t="array" ref="H5964:L5964">MID(E5964,_xlfn.SEQUENCE(1,LEN(E5964)/2,1,2),2)</f>
        <v>WB</v>
      </c>
      <c r="I5964" t="str">
        <v>BB</v>
      </c>
      <c r="J5964" t="str">
        <v>BB</v>
      </c>
      <c r="K5964" t="str">
        <v>BB</v>
      </c>
      <c r="L5964" t="str">
        <v>BB</v>
      </c>
      <c r="Y5964">
        <v>5</v>
      </c>
      <c r="Z5964" t="b" cm="1">
        <f t="array" ref="Z5964">SUM(--(_xlfn.XLOOKUP(_xlfn._xlws.FILTER($H5964:$X5964,$H5964:$X5964&lt;&gt;""),Case!$G$25:$G$34,Case!$D$25:$D$34,,0,1)=Z$4))&gt;0</f>
        <v>1</v>
      </c>
      <c r="AA5964" t="b" cm="1">
        <f t="array" ref="AA5964">SUM(--(_xlfn.XLOOKUP(_xlfn._xlws.FILTER($H5964:$X5964,$H5964:$X5964&lt;&gt;""),Case!$G$25:$G$34,Case!$D$25:$D$34,,0,1)=AA$4))&gt;0</f>
        <v>0</v>
      </c>
      <c r="AB5964" t="b" cm="1">
        <f t="array" ref="AB5964">SUM(--(_xlfn.XLOOKUP(_xlfn._xlws.FILTER($H5964:$X5964,$H5964:$X5964&lt;&gt;""),Case!$G$25:$G$34,Case!$D$25:$D$34,,0,1)=AB$4))&gt;0</f>
        <v>0</v>
      </c>
      <c r="AC5964" t="b" cm="1">
        <f t="array" ref="AC5964">SUM(--Z5964:AB5964)=3</f>
        <v>0</v>
      </c>
      <c r="AD5964" t="b">
        <f>AND(AC5964,D5964&gt;(16/24))</f>
        <v>0</v>
      </c>
      <c r="AE5964" cm="1">
        <f t="array" ref="AE5964">SUM(_xlfn.XLOOKUP(_xlfn._xlws.FILTER($H5964:$O5964,$H5964:$O5964&lt;&gt;""),Case!$G$25:$G$34,Case!$E$25:$E$34,,0,1))</f>
        <v>51</v>
      </c>
      <c r="AF5964">
        <f t="shared" si="280"/>
        <v>51</v>
      </c>
      <c r="AH5964" t="str" cm="1">
        <f t="array" ref="AH5964:AL5964">_xlfn._xlws.FILTER(H5964:X5964,H5964:X5964&lt;&gt;"")</f>
        <v>WB</v>
      </c>
      <c r="AI5964" t="str">
        <v>BB</v>
      </c>
      <c r="AJ5964" t="str">
        <v>BB</v>
      </c>
      <c r="AK5964" t="str">
        <v>BB</v>
      </c>
      <c r="AL5964" t="str">
        <v>BB</v>
      </c>
      <c r="AY5964" cm="1">
        <f t="array" ref="AY5964:BC5964">_xlfn.XLOOKUP(_xlfn.ANCHORARRAY(AH5964),Case!$G$25:$G$34,Case!$H$25:$H$34)</f>
        <v>210</v>
      </c>
      <c r="AZ5964">
        <v>200</v>
      </c>
      <c r="BA5964">
        <v>200</v>
      </c>
      <c r="BB5964">
        <v>200</v>
      </c>
      <c r="BC5964">
        <v>200</v>
      </c>
      <c r="BP5964" t="str" cm="1">
        <f t="array" ref="BP5964:BQ5964">_xlfn.UNIQUE(_xlfn.ANCHORARRAY(AH5964),TRUE)</f>
        <v>WB</v>
      </c>
      <c r="BQ5964" t="str">
        <v>BB</v>
      </c>
      <c r="BZ5964" cm="1">
        <f t="array" ref="BZ5964:CA5964">COUNTIF(_xlfn.ANCHORARRAY(AH5964),_xlfn.ANCHORARRAY(BP5964))</f>
        <v>1</v>
      </c>
      <c r="CA5964">
        <v>4</v>
      </c>
      <c r="CG5964" t="str" cm="1">
        <f t="array" ref="CG5964">_xlfn._xlws.FILTER(_xlfn.ANCHORARRAY(BP5964),_xlfn.ANCHORARRAY(BZ5964)&gt;1,"")</f>
        <v>BB</v>
      </c>
      <c r="CL5964" cm="1">
        <f t="array" ref="CL5964">_xlfn._xlws.FILTER(_xlfn.ANCHORARRAY(BZ5964),_xlfn.ANCHORARRAY(BZ5964)&gt;1,"")</f>
        <v>4</v>
      </c>
      <c r="CS5964" cm="1">
        <f t="array" ref="CS5964">_xlfn.XLOOKUP(_xlfn.ANCHORARRAY(CG5964),Case!$G$25:$G$34,Case!$I$25:$I$34,0,0,1)</f>
        <v>20</v>
      </c>
      <c r="CY5964">
        <f t="shared" si="281"/>
        <v>930</v>
      </c>
      <c r="DI5964" t="str">
        <v>SS</v>
      </c>
    </row>
    <row r="5965" spans="2:113" ht="15" customHeight="1">
      <c r="B5965" s="40">
        <v>7736</v>
      </c>
      <c r="C5965" s="41">
        <v>45464</v>
      </c>
      <c r="D5965" s="42">
        <v>0.44017361111111108</v>
      </c>
      <c r="E5965" s="40" t="s">
        <v>8540</v>
      </c>
      <c r="F5965" s="43" t="s">
        <v>8541</v>
      </c>
      <c r="G5965">
        <f t="shared" si="279"/>
        <v>8</v>
      </c>
      <c r="H5965" t="str" cm="1">
        <f t="array" ref="H5965:O5965">MID(E5965,_xlfn.SEQUENCE(1,LEN(E5965)/2,1,2),2)</f>
        <v>BE</v>
      </c>
      <c r="I5965" t="str">
        <v>BE</v>
      </c>
      <c r="J5965" t="str">
        <v>BE</v>
      </c>
      <c r="K5965" t="str">
        <v>CB</v>
      </c>
      <c r="L5965" t="str">
        <v>CB</v>
      </c>
      <c r="M5965" t="str">
        <v>SO</v>
      </c>
      <c r="N5965" t="str">
        <v>JB</v>
      </c>
      <c r="O5965" t="str">
        <v>JB</v>
      </c>
      <c r="Y5965">
        <v>5</v>
      </c>
      <c r="Z5965" t="b" cm="1">
        <f t="array" ref="Z5965">SUM(--(_xlfn.XLOOKUP(_xlfn._xlws.FILTER($H5965:$X5965,$H5965:$X5965&lt;&gt;""),Case!$G$25:$G$34,Case!$D$25:$D$34,,0,1)=Z$4))&gt;0</f>
        <v>1</v>
      </c>
      <c r="AA5965" t="b" cm="1">
        <f t="array" ref="AA5965">SUM(--(_xlfn.XLOOKUP(_xlfn._xlws.FILTER($H5965:$X5965,$H5965:$X5965&lt;&gt;""),Case!$G$25:$G$34,Case!$D$25:$D$34,,0,1)=AA$4))&gt;0</f>
        <v>0</v>
      </c>
      <c r="AB5965" t="b" cm="1">
        <f t="array" ref="AB5965">SUM(--(_xlfn.XLOOKUP(_xlfn._xlws.FILTER($H5965:$X5965,$H5965:$X5965&lt;&gt;""),Case!$G$25:$G$34,Case!$D$25:$D$34,,0,1)=AB$4))&gt;0</f>
        <v>1</v>
      </c>
      <c r="AC5965" t="b" cm="1">
        <f t="array" ref="AC5965">SUM(--Z5965:AB5965)=3</f>
        <v>0</v>
      </c>
      <c r="AD5965" t="b">
        <f>AND(AC5965,D5965&gt;(16/24))</f>
        <v>0</v>
      </c>
      <c r="AE5965" cm="1">
        <f t="array" ref="AE5965">SUM(_xlfn.XLOOKUP(_xlfn._xlws.FILTER($H5965:$O5965,$H5965:$O5965&lt;&gt;""),Case!$G$25:$G$34,Case!$E$25:$E$34,,0,1))</f>
        <v>35</v>
      </c>
      <c r="AF5965">
        <f t="shared" si="280"/>
        <v>35</v>
      </c>
      <c r="AH5965" t="str" cm="1">
        <f t="array" ref="AH5965:AO5965">_xlfn._xlws.FILTER(H5965:X5965,H5965:X5965&lt;&gt;"")</f>
        <v>BE</v>
      </c>
      <c r="AI5965" t="str">
        <v>BE</v>
      </c>
      <c r="AJ5965" t="str">
        <v>BE</v>
      </c>
      <c r="AK5965" t="str">
        <v>CB</v>
      </c>
      <c r="AL5965" t="str">
        <v>CB</v>
      </c>
      <c r="AM5965" t="str">
        <v>SO</v>
      </c>
      <c r="AN5965" t="str">
        <v>JB</v>
      </c>
      <c r="AO5965" t="str">
        <v>JB</v>
      </c>
      <c r="AY5965" cm="1">
        <f t="array" ref="AY5965:BF5965">_xlfn.XLOOKUP(_xlfn.ANCHORARRAY(AH5965),Case!$G$25:$G$34,Case!$H$25:$H$34)</f>
        <v>0</v>
      </c>
      <c r="AZ5965">
        <v>0</v>
      </c>
      <c r="BA5965">
        <v>0</v>
      </c>
      <c r="BB5965">
        <v>190</v>
      </c>
      <c r="BC5965">
        <v>190</v>
      </c>
      <c r="BD5965">
        <v>0</v>
      </c>
      <c r="BE5965">
        <v>0</v>
      </c>
      <c r="BF5965">
        <v>0</v>
      </c>
      <c r="BP5965" t="str" cm="1">
        <f t="array" ref="BP5965:BS5965">_xlfn.UNIQUE(_xlfn.ANCHORARRAY(AH5965),TRUE)</f>
        <v>BE</v>
      </c>
      <c r="BQ5965" t="str">
        <v>CB</v>
      </c>
      <c r="BR5965" t="str">
        <v>SO</v>
      </c>
      <c r="BS5965" t="str">
        <v>JB</v>
      </c>
      <c r="BZ5965" cm="1">
        <f t="array" ref="BZ5965:CC5965">COUNTIF(_xlfn.ANCHORARRAY(AH5965),_xlfn.ANCHORARRAY(BP5965))</f>
        <v>3</v>
      </c>
      <c r="CA5965">
        <v>2</v>
      </c>
      <c r="CB5965">
        <v>1</v>
      </c>
      <c r="CC5965">
        <v>2</v>
      </c>
      <c r="CG5965" t="str" cm="1">
        <f t="array" ref="CG5965:CI5965">_xlfn._xlws.FILTER(_xlfn.ANCHORARRAY(BP5965),_xlfn.ANCHORARRAY(BZ5965)&gt;1,"")</f>
        <v>BE</v>
      </c>
      <c r="CH5965" t="str">
        <v>CB</v>
      </c>
      <c r="CI5965" t="str">
        <v>JB</v>
      </c>
      <c r="CL5965" cm="1">
        <f t="array" ref="CL5965:CN5965">_xlfn._xlws.FILTER(_xlfn.ANCHORARRAY(BZ5965),_xlfn.ANCHORARRAY(BZ5965)&gt;1,"")</f>
        <v>3</v>
      </c>
      <c r="CM5965">
        <v>2</v>
      </c>
      <c r="CN5965">
        <v>2</v>
      </c>
      <c r="CS5965" cm="1">
        <f t="array" ref="CS5965:CU5965">_xlfn.XLOOKUP(_xlfn.ANCHORARRAY(CG5965),Case!$G$25:$G$34,Case!$I$25:$I$34,0,0,1)</f>
        <v>0</v>
      </c>
      <c r="CT5965">
        <v>18</v>
      </c>
      <c r="CU5965">
        <v>0</v>
      </c>
      <c r="CY5965">
        <f t="shared" si="281"/>
        <v>344</v>
      </c>
      <c r="DI5965" t="str">
        <v>SS</v>
      </c>
    </row>
    <row r="5966" spans="2:113" ht="15" customHeight="1">
      <c r="B5966" s="40">
        <v>7737</v>
      </c>
      <c r="C5966" s="41">
        <v>45464</v>
      </c>
      <c r="D5966" s="42">
        <v>0.44021990740740741</v>
      </c>
      <c r="E5966" s="40" t="s">
        <v>14707</v>
      </c>
      <c r="F5966" s="43" t="s">
        <v>8542</v>
      </c>
      <c r="G5966">
        <f t="shared" si="279"/>
        <v>6</v>
      </c>
      <c r="H5966" t="str" cm="1">
        <f t="array" ref="H5966:M5966">MID(E5966,_xlfn.SEQUENCE(1,LEN(E5966)/2,1,2),2)</f>
        <v>FR</v>
      </c>
      <c r="I5966" t="str">
        <v>FR</v>
      </c>
      <c r="J5966" t="str">
        <v>CB</v>
      </c>
      <c r="K5966" t="str">
        <v>DX</v>
      </c>
      <c r="L5966" t="str">
        <v>DX</v>
      </c>
      <c r="M5966" t="str">
        <v>DX</v>
      </c>
      <c r="Y5966">
        <v>5</v>
      </c>
      <c r="Z5966" t="b" cm="1">
        <f t="array" ref="Z5966">SUM(--(_xlfn.XLOOKUP(_xlfn._xlws.FILTER($H5966:$X5966,$H5966:$X5966&lt;&gt;""),Case!$G$25:$G$34,Case!$D$25:$D$34,,0,1)=Z$4))&gt;0</f>
        <v>1</v>
      </c>
      <c r="AA5966" t="b" cm="1">
        <f t="array" ref="AA5966">SUM(--(_xlfn.XLOOKUP(_xlfn._xlws.FILTER($H5966:$X5966,$H5966:$X5966&lt;&gt;""),Case!$G$25:$G$34,Case!$D$25:$D$34,,0,1)=AA$4))&gt;0</f>
        <v>1</v>
      </c>
      <c r="AB5966" t="b" cm="1">
        <f t="array" ref="AB5966">SUM(--(_xlfn.XLOOKUP(_xlfn._xlws.FILTER($H5966:$X5966,$H5966:$X5966&lt;&gt;""),Case!$G$25:$G$34,Case!$D$25:$D$34,,0,1)=AB$4))&gt;0</f>
        <v>0</v>
      </c>
      <c r="AC5966" t="b" cm="1">
        <f t="array" ref="AC5966">SUM(--Z5966:AB5966)=3</f>
        <v>0</v>
      </c>
      <c r="AD5966" t="b">
        <f>AND(AC5966,D5966&gt;(16/24))</f>
        <v>0</v>
      </c>
      <c r="AE5966" cm="1">
        <f t="array" ref="AE5966">SUM(_xlfn.XLOOKUP(_xlfn._xlws.FILTER($H5966:$O5966,$H5966:$O5966&lt;&gt;""),Case!$G$25:$G$34,Case!$E$25:$E$34,,0,1))</f>
        <v>41</v>
      </c>
      <c r="AF5966">
        <f t="shared" si="280"/>
        <v>41</v>
      </c>
      <c r="AH5966" t="str" cm="1">
        <f t="array" ref="AH5966:AM5966">_xlfn._xlws.FILTER(H5966:X5966,H5966:X5966&lt;&gt;"")</f>
        <v>FR</v>
      </c>
      <c r="AI5966" t="str">
        <v>FR</v>
      </c>
      <c r="AJ5966" t="str">
        <v>CB</v>
      </c>
      <c r="AK5966" t="str">
        <v>DX</v>
      </c>
      <c r="AL5966" t="str">
        <v>DX</v>
      </c>
      <c r="AM5966" t="str">
        <v>DX</v>
      </c>
      <c r="AY5966" cm="1">
        <f t="array" ref="AY5966:BD5966">_xlfn.XLOOKUP(_xlfn.ANCHORARRAY(AH5966),Case!$G$25:$G$34,Case!$H$25:$H$34)</f>
        <v>0</v>
      </c>
      <c r="AZ5966">
        <v>0</v>
      </c>
      <c r="BA5966">
        <v>190</v>
      </c>
      <c r="BB5966">
        <v>180</v>
      </c>
      <c r="BC5966">
        <v>180</v>
      </c>
      <c r="BD5966">
        <v>180</v>
      </c>
      <c r="BP5966" t="str" cm="1">
        <f t="array" ref="BP5966:BR5966">_xlfn.UNIQUE(_xlfn.ANCHORARRAY(AH5966),TRUE)</f>
        <v>FR</v>
      </c>
      <c r="BQ5966" t="str">
        <v>CB</v>
      </c>
      <c r="BR5966" t="str">
        <v>DX</v>
      </c>
      <c r="BZ5966" cm="1">
        <f t="array" ref="BZ5966:CB5966">COUNTIF(_xlfn.ANCHORARRAY(AH5966),_xlfn.ANCHORARRAY(BP5966))</f>
        <v>2</v>
      </c>
      <c r="CA5966">
        <v>1</v>
      </c>
      <c r="CB5966">
        <v>3</v>
      </c>
      <c r="CG5966" t="str" cm="1">
        <f t="array" ref="CG5966:CH5966">_xlfn._xlws.FILTER(_xlfn.ANCHORARRAY(BP5966),_xlfn.ANCHORARRAY(BZ5966)&gt;1,"")</f>
        <v>FR</v>
      </c>
      <c r="CH5966" t="str">
        <v>DX</v>
      </c>
      <c r="CL5966" cm="1">
        <f t="array" ref="CL5966:CM5966">_xlfn._xlws.FILTER(_xlfn.ANCHORARRAY(BZ5966),_xlfn.ANCHORARRAY(BZ5966)&gt;1,"")</f>
        <v>2</v>
      </c>
      <c r="CM5966">
        <v>3</v>
      </c>
      <c r="CS5966" cm="1">
        <f t="array" ref="CS5966:CT5966">_xlfn.XLOOKUP(_xlfn.ANCHORARRAY(CG5966),Case!$G$25:$G$34,Case!$I$25:$I$34,0,0,1)</f>
        <v>0</v>
      </c>
      <c r="CT5966">
        <v>17</v>
      </c>
      <c r="CY5966">
        <f t="shared" si="281"/>
        <v>679</v>
      </c>
      <c r="DI5966" t="str">
        <v>JB</v>
      </c>
    </row>
    <row r="5967" spans="2:113" ht="15" customHeight="1">
      <c r="B5967" s="40">
        <v>7738</v>
      </c>
      <c r="C5967" s="41">
        <v>45464</v>
      </c>
      <c r="D5967" s="42">
        <v>0.44267361111111109</v>
      </c>
      <c r="E5967" s="40" t="s">
        <v>14708</v>
      </c>
      <c r="F5967" s="43" t="s">
        <v>8543</v>
      </c>
      <c r="G5967">
        <f t="shared" si="279"/>
        <v>9</v>
      </c>
      <c r="H5967" t="str" cm="1">
        <f t="array" ref="H5967:P5967">MID(E5967,_xlfn.SEQUENCE(1,LEN(E5967)/2,1,2),2)</f>
        <v>BB</v>
      </c>
      <c r="I5967" t="str">
        <v>DX</v>
      </c>
      <c r="J5967" t="str">
        <v>BB</v>
      </c>
      <c r="K5967" t="str">
        <v>HD</v>
      </c>
      <c r="L5967" t="str">
        <v>BB</v>
      </c>
      <c r="M5967" t="str">
        <v>WB</v>
      </c>
      <c r="N5967" t="str">
        <v>SO</v>
      </c>
      <c r="O5967" t="str">
        <v>SS</v>
      </c>
      <c r="P5967" t="str">
        <v>CB</v>
      </c>
      <c r="Y5967">
        <v>5</v>
      </c>
      <c r="Z5967" t="b" cm="1">
        <f t="array" ref="Z5967">SUM(--(_xlfn.XLOOKUP(_xlfn._xlws.FILTER($H5967:$X5967,$H5967:$X5967&lt;&gt;""),Case!$G$25:$G$34,Case!$D$25:$D$34,,0,1)=Z$4))&gt;0</f>
        <v>1</v>
      </c>
      <c r="AA5967" t="b" cm="1">
        <f t="array" ref="AA5967">SUM(--(_xlfn.XLOOKUP(_xlfn._xlws.FILTER($H5967:$X5967,$H5967:$X5967&lt;&gt;""),Case!$G$25:$G$34,Case!$D$25:$D$34,,0,1)=AA$4))&gt;0</f>
        <v>1</v>
      </c>
      <c r="AB5967" t="b" cm="1">
        <f t="array" ref="AB5967">SUM(--(_xlfn.XLOOKUP(_xlfn._xlws.FILTER($H5967:$X5967,$H5967:$X5967&lt;&gt;""),Case!$G$25:$G$34,Case!$D$25:$D$34,,0,1)=AB$4))&gt;0</f>
        <v>1</v>
      </c>
      <c r="AC5967" t="b" cm="1">
        <f t="array" ref="AC5967">SUM(--Z5967:AB5967)=3</f>
        <v>1</v>
      </c>
      <c r="AD5967" t="b">
        <f>AND(AC5967,D5967&gt;(16/24))</f>
        <v>0</v>
      </c>
      <c r="AE5967" cm="1">
        <f t="array" ref="AE5967">SUM(_xlfn.XLOOKUP(_xlfn._xlws.FILTER($H5967:$O5967,$H5967:$O5967&lt;&gt;""),Case!$G$25:$G$34,Case!$E$25:$E$34,,0,1))</f>
        <v>62</v>
      </c>
      <c r="AF5967">
        <f t="shared" si="280"/>
        <v>62</v>
      </c>
      <c r="AH5967" t="str" cm="1">
        <f t="array" ref="AH5967:AP5967">_xlfn._xlws.FILTER(H5967:X5967,H5967:X5967&lt;&gt;"")</f>
        <v>BB</v>
      </c>
      <c r="AI5967" t="str">
        <v>DX</v>
      </c>
      <c r="AJ5967" t="str">
        <v>BB</v>
      </c>
      <c r="AK5967" t="str">
        <v>HD</v>
      </c>
      <c r="AL5967" t="str">
        <v>BB</v>
      </c>
      <c r="AM5967" t="str">
        <v>WB</v>
      </c>
      <c r="AN5967" t="str">
        <v>SO</v>
      </c>
      <c r="AO5967" t="str">
        <v>SS</v>
      </c>
      <c r="AP5967" t="str">
        <v>CB</v>
      </c>
      <c r="AY5967" cm="1">
        <f t="array" ref="AY5967:BG5967">_xlfn.XLOOKUP(_xlfn.ANCHORARRAY(AH5967),Case!$G$25:$G$34,Case!$H$25:$H$34)</f>
        <v>200</v>
      </c>
      <c r="AZ5967">
        <v>180</v>
      </c>
      <c r="BA5967">
        <v>200</v>
      </c>
      <c r="BB5967">
        <v>160</v>
      </c>
      <c r="BC5967">
        <v>200</v>
      </c>
      <c r="BD5967">
        <v>210</v>
      </c>
      <c r="BE5967">
        <v>0</v>
      </c>
      <c r="BF5967">
        <v>0</v>
      </c>
      <c r="BG5967">
        <v>190</v>
      </c>
      <c r="BP5967" t="str" cm="1">
        <f t="array" ref="BP5967:BV5967">_xlfn.UNIQUE(_xlfn.ANCHORARRAY(AH5967),TRUE)</f>
        <v>BB</v>
      </c>
      <c r="BQ5967" t="str">
        <v>DX</v>
      </c>
      <c r="BR5967" t="str">
        <v>HD</v>
      </c>
      <c r="BS5967" t="str">
        <v>WB</v>
      </c>
      <c r="BT5967" t="str">
        <v>SO</v>
      </c>
      <c r="BU5967" t="str">
        <v>SS</v>
      </c>
      <c r="BV5967" t="str">
        <v>CB</v>
      </c>
      <c r="BZ5967" cm="1">
        <f t="array" ref="BZ5967:CF5967">COUNTIF(_xlfn.ANCHORARRAY(AH5967),_xlfn.ANCHORARRAY(BP5967))</f>
        <v>3</v>
      </c>
      <c r="CA5967">
        <v>1</v>
      </c>
      <c r="CB5967">
        <v>1</v>
      </c>
      <c r="CC5967">
        <v>1</v>
      </c>
      <c r="CD5967">
        <v>1</v>
      </c>
      <c r="CE5967">
        <v>1</v>
      </c>
      <c r="CF5967">
        <v>1</v>
      </c>
      <c r="CG5967" t="str" cm="1">
        <f t="array" ref="CG5967">_xlfn._xlws.FILTER(_xlfn.ANCHORARRAY(BP5967),_xlfn.ANCHORARRAY(BZ5967)&gt;1,"")</f>
        <v>BB</v>
      </c>
      <c r="CL5967" cm="1">
        <f t="array" ref="CL5967">_xlfn._xlws.FILTER(_xlfn.ANCHORARRAY(BZ5967),_xlfn.ANCHORARRAY(BZ5967)&gt;1,"")</f>
        <v>3</v>
      </c>
      <c r="CS5967" cm="1">
        <f t="array" ref="CS5967">_xlfn.XLOOKUP(_xlfn.ANCHORARRAY(CG5967),Case!$G$25:$G$34,Case!$I$25:$I$34,0,0,1)</f>
        <v>20</v>
      </c>
      <c r="CY5967">
        <f t="shared" si="281"/>
        <v>1280</v>
      </c>
      <c r="DI5967" t="str">
        <v>WB</v>
      </c>
    </row>
    <row r="5968" spans="2:113" ht="15" customHeight="1">
      <c r="B5968" s="40">
        <v>7739</v>
      </c>
      <c r="C5968" s="41">
        <v>45464</v>
      </c>
      <c r="D5968" s="42">
        <v>0.4457638888888889</v>
      </c>
      <c r="E5968" s="40" t="s">
        <v>13527</v>
      </c>
      <c r="F5968" s="43" t="s">
        <v>8544</v>
      </c>
      <c r="G5968">
        <f t="shared" si="279"/>
        <v>4</v>
      </c>
      <c r="H5968" t="str" cm="1">
        <f t="array" ref="H5968:K5968">MID(E5968,_xlfn.SEQUENCE(1,LEN(E5968)/2,1,2),2)</f>
        <v>DX</v>
      </c>
      <c r="I5968" t="str">
        <v>DX</v>
      </c>
      <c r="J5968" t="str">
        <v>BB</v>
      </c>
      <c r="K5968" t="str">
        <v>WB</v>
      </c>
      <c r="Y5968">
        <v>5</v>
      </c>
      <c r="Z5968" t="b" cm="1">
        <f t="array" ref="Z5968">SUM(--(_xlfn.XLOOKUP(_xlfn._xlws.FILTER($H5968:$X5968,$H5968:$X5968&lt;&gt;""),Case!$G$25:$G$34,Case!$D$25:$D$34,,0,1)=Z$4))&gt;0</f>
        <v>1</v>
      </c>
      <c r="AA5968" t="b" cm="1">
        <f t="array" ref="AA5968">SUM(--(_xlfn.XLOOKUP(_xlfn._xlws.FILTER($H5968:$X5968,$H5968:$X5968&lt;&gt;""),Case!$G$25:$G$34,Case!$D$25:$D$34,,0,1)=AA$4))&gt;0</f>
        <v>0</v>
      </c>
      <c r="AB5968" t="b" cm="1">
        <f t="array" ref="AB5968">SUM(--(_xlfn.XLOOKUP(_xlfn._xlws.FILTER($H5968:$X5968,$H5968:$X5968&lt;&gt;""),Case!$G$25:$G$34,Case!$D$25:$D$34,,0,1)=AB$4))&gt;0</f>
        <v>0</v>
      </c>
      <c r="AC5968" t="b" cm="1">
        <f t="array" ref="AC5968">SUM(--Z5968:AB5968)=3</f>
        <v>0</v>
      </c>
      <c r="AD5968" t="b">
        <f>AND(AC5968,D5968&gt;(16/24))</f>
        <v>0</v>
      </c>
      <c r="AE5968" cm="1">
        <f t="array" ref="AE5968">SUM(_xlfn.XLOOKUP(_xlfn._xlws.FILTER($H5968:$O5968,$H5968:$O5968&lt;&gt;""),Case!$G$25:$G$34,Case!$E$25:$E$34,,0,1))</f>
        <v>39</v>
      </c>
      <c r="AF5968">
        <f t="shared" si="280"/>
        <v>39</v>
      </c>
      <c r="AH5968" t="str" cm="1">
        <f t="array" ref="AH5968:AK5968">_xlfn._xlws.FILTER(H5968:X5968,H5968:X5968&lt;&gt;"")</f>
        <v>DX</v>
      </c>
      <c r="AI5968" t="str">
        <v>DX</v>
      </c>
      <c r="AJ5968" t="str">
        <v>BB</v>
      </c>
      <c r="AK5968" t="str">
        <v>WB</v>
      </c>
      <c r="AY5968" cm="1">
        <f t="array" ref="AY5968:BB5968">_xlfn.XLOOKUP(_xlfn.ANCHORARRAY(AH5968),Case!$G$25:$G$34,Case!$H$25:$H$34)</f>
        <v>180</v>
      </c>
      <c r="AZ5968">
        <v>180</v>
      </c>
      <c r="BA5968">
        <v>200</v>
      </c>
      <c r="BB5968">
        <v>210</v>
      </c>
      <c r="BP5968" t="str" cm="1">
        <f t="array" ref="BP5968:BR5968">_xlfn.UNIQUE(_xlfn.ANCHORARRAY(AH5968),TRUE)</f>
        <v>DX</v>
      </c>
      <c r="BQ5968" t="str">
        <v>BB</v>
      </c>
      <c r="BR5968" t="str">
        <v>WB</v>
      </c>
      <c r="BZ5968" cm="1">
        <f t="array" ref="BZ5968:CB5968">COUNTIF(_xlfn.ANCHORARRAY(AH5968),_xlfn.ANCHORARRAY(BP5968))</f>
        <v>2</v>
      </c>
      <c r="CA5968">
        <v>1</v>
      </c>
      <c r="CB5968">
        <v>1</v>
      </c>
      <c r="CG5968" t="str" cm="1">
        <f t="array" ref="CG5968">_xlfn._xlws.FILTER(_xlfn.ANCHORARRAY(BP5968),_xlfn.ANCHORARRAY(BZ5968)&gt;1,"")</f>
        <v>DX</v>
      </c>
      <c r="CL5968" cm="1">
        <f t="array" ref="CL5968">_xlfn._xlws.FILTER(_xlfn.ANCHORARRAY(BZ5968),_xlfn.ANCHORARRAY(BZ5968)&gt;1,"")</f>
        <v>2</v>
      </c>
      <c r="CS5968" cm="1">
        <f t="array" ref="CS5968">_xlfn.XLOOKUP(_xlfn.ANCHORARRAY(CG5968),Case!$G$25:$G$34,Case!$I$25:$I$34,0,0,1)</f>
        <v>17</v>
      </c>
      <c r="CY5968">
        <f t="shared" si="281"/>
        <v>736</v>
      </c>
      <c r="DI5968" t="str">
        <v>BE</v>
      </c>
    </row>
    <row r="5969" spans="2:113" ht="15" customHeight="1">
      <c r="B5969" s="40">
        <v>7740</v>
      </c>
      <c r="C5969" s="41">
        <v>45464</v>
      </c>
      <c r="D5969" s="42">
        <v>0.44620370370370371</v>
      </c>
      <c r="E5969" s="40" t="s">
        <v>8545</v>
      </c>
      <c r="F5969" s="43" t="s">
        <v>8546</v>
      </c>
      <c r="G5969">
        <f t="shared" si="279"/>
        <v>8</v>
      </c>
      <c r="H5969" t="str" cm="1">
        <f t="array" ref="H5969:O5969">MID(E5969,_xlfn.SEQUENCE(1,LEN(E5969)/2,1,2),2)</f>
        <v>HD</v>
      </c>
      <c r="I5969" t="str">
        <v>HD</v>
      </c>
      <c r="J5969" t="str">
        <v>FR</v>
      </c>
      <c r="K5969" t="str">
        <v>FR</v>
      </c>
      <c r="L5969" t="str">
        <v>WB</v>
      </c>
      <c r="M5969" t="str">
        <v>WB</v>
      </c>
      <c r="N5969" t="str">
        <v>SS</v>
      </c>
      <c r="O5969" t="str">
        <v>SS</v>
      </c>
      <c r="Y5969">
        <v>5</v>
      </c>
      <c r="Z5969" t="b" cm="1">
        <f t="array" ref="Z5969">SUM(--(_xlfn.XLOOKUP(_xlfn._xlws.FILTER($H5969:$X5969,$H5969:$X5969&lt;&gt;""),Case!$G$25:$G$34,Case!$D$25:$D$34,,0,1)=Z$4))&gt;0</f>
        <v>1</v>
      </c>
      <c r="AA5969" t="b" cm="1">
        <f t="array" ref="AA5969">SUM(--(_xlfn.XLOOKUP(_xlfn._xlws.FILTER($H5969:$X5969,$H5969:$X5969&lt;&gt;""),Case!$G$25:$G$34,Case!$D$25:$D$34,,0,1)=AA$4))&gt;0</f>
        <v>1</v>
      </c>
      <c r="AB5969" t="b" cm="1">
        <f t="array" ref="AB5969">SUM(--(_xlfn.XLOOKUP(_xlfn._xlws.FILTER($H5969:$X5969,$H5969:$X5969&lt;&gt;""),Case!$G$25:$G$34,Case!$D$25:$D$34,,0,1)=AB$4))&gt;0</f>
        <v>0</v>
      </c>
      <c r="AC5969" t="b" cm="1">
        <f t="array" ref="AC5969">SUM(--Z5969:AB5969)=3</f>
        <v>0</v>
      </c>
      <c r="AD5969" t="b">
        <f>AND(AC5969,D5969&gt;(16/24))</f>
        <v>0</v>
      </c>
      <c r="AE5969" cm="1">
        <f t="array" ref="AE5969">SUM(_xlfn.XLOOKUP(_xlfn._xlws.FILTER($H5969:$O5969,$H5969:$O5969&lt;&gt;""),Case!$G$25:$G$34,Case!$E$25:$E$34,,0,1))</f>
        <v>48</v>
      </c>
      <c r="AF5969">
        <f t="shared" si="280"/>
        <v>48</v>
      </c>
      <c r="AH5969" t="str" cm="1">
        <f t="array" ref="AH5969:AO5969">_xlfn._xlws.FILTER(H5969:X5969,H5969:X5969&lt;&gt;"")</f>
        <v>HD</v>
      </c>
      <c r="AI5969" t="str">
        <v>HD</v>
      </c>
      <c r="AJ5969" t="str">
        <v>FR</v>
      </c>
      <c r="AK5969" t="str">
        <v>FR</v>
      </c>
      <c r="AL5969" t="str">
        <v>WB</v>
      </c>
      <c r="AM5969" t="str">
        <v>WB</v>
      </c>
      <c r="AN5969" t="str">
        <v>SS</v>
      </c>
      <c r="AO5969" t="str">
        <v>SS</v>
      </c>
      <c r="AY5969" cm="1">
        <f t="array" ref="AY5969:BF5969">_xlfn.XLOOKUP(_xlfn.ANCHORARRAY(AH5969),Case!$G$25:$G$34,Case!$H$25:$H$34)</f>
        <v>160</v>
      </c>
      <c r="AZ5969">
        <v>160</v>
      </c>
      <c r="BA5969">
        <v>0</v>
      </c>
      <c r="BB5969">
        <v>0</v>
      </c>
      <c r="BC5969">
        <v>210</v>
      </c>
      <c r="BD5969">
        <v>210</v>
      </c>
      <c r="BE5969">
        <v>0</v>
      </c>
      <c r="BF5969">
        <v>0</v>
      </c>
      <c r="BP5969" t="str" cm="1">
        <f t="array" ref="BP5969:BS5969">_xlfn.UNIQUE(_xlfn.ANCHORARRAY(AH5969),TRUE)</f>
        <v>HD</v>
      </c>
      <c r="BQ5969" t="str">
        <v>FR</v>
      </c>
      <c r="BR5969" t="str">
        <v>WB</v>
      </c>
      <c r="BS5969" t="str">
        <v>SS</v>
      </c>
      <c r="BZ5969" cm="1">
        <f t="array" ref="BZ5969:CC5969">COUNTIF(_xlfn.ANCHORARRAY(AH5969),_xlfn.ANCHORARRAY(BP5969))</f>
        <v>2</v>
      </c>
      <c r="CA5969">
        <v>2</v>
      </c>
      <c r="CB5969">
        <v>2</v>
      </c>
      <c r="CC5969">
        <v>2</v>
      </c>
      <c r="CG5969" t="str" cm="1">
        <f t="array" ref="CG5969:CJ5969">_xlfn._xlws.FILTER(_xlfn.ANCHORARRAY(BP5969),_xlfn.ANCHORARRAY(BZ5969)&gt;1,"")</f>
        <v>HD</v>
      </c>
      <c r="CH5969" t="str">
        <v>FR</v>
      </c>
      <c r="CI5969" t="str">
        <v>WB</v>
      </c>
      <c r="CJ5969" t="str">
        <v>SS</v>
      </c>
      <c r="CL5969" cm="1">
        <f t="array" ref="CL5969:CO5969">_xlfn._xlws.FILTER(_xlfn.ANCHORARRAY(BZ5969),_xlfn.ANCHORARRAY(BZ5969)&gt;1,"")</f>
        <v>2</v>
      </c>
      <c r="CM5969">
        <v>2</v>
      </c>
      <c r="CN5969">
        <v>2</v>
      </c>
      <c r="CO5969">
        <v>2</v>
      </c>
      <c r="CS5969" cm="1">
        <f t="array" ref="CS5969:CV5969">_xlfn.XLOOKUP(_xlfn.ANCHORARRAY(CG5969),Case!$G$25:$G$34,Case!$I$25:$I$34,0,0,1)</f>
        <v>15</v>
      </c>
      <c r="CT5969">
        <v>0</v>
      </c>
      <c r="CU5969">
        <v>21</v>
      </c>
      <c r="CV5969">
        <v>0</v>
      </c>
      <c r="CY5969">
        <f t="shared" si="281"/>
        <v>668</v>
      </c>
      <c r="DI5969" t="str">
        <v>BB</v>
      </c>
    </row>
    <row r="5970" spans="2:113" ht="15" customHeight="1">
      <c r="B5970" s="40">
        <v>7741</v>
      </c>
      <c r="C5970" s="41">
        <v>45464</v>
      </c>
      <c r="D5970" s="42">
        <v>0.44799768518518518</v>
      </c>
      <c r="E5970" s="40" t="s">
        <v>8547</v>
      </c>
      <c r="F5970" s="43" t="s">
        <v>8548</v>
      </c>
      <c r="G5970">
        <f t="shared" si="279"/>
        <v>5</v>
      </c>
      <c r="H5970" t="str" cm="1">
        <f t="array" ref="H5970:L5970">MID(E5970,_xlfn.SEQUENCE(1,LEN(E5970)/2,1,2),2)</f>
        <v>JB</v>
      </c>
      <c r="I5970" t="str">
        <v>HD</v>
      </c>
      <c r="J5970" t="str">
        <v>HD</v>
      </c>
      <c r="K5970" t="str">
        <v>BE</v>
      </c>
      <c r="L5970" t="str">
        <v>HD</v>
      </c>
      <c r="Y5970">
        <v>5</v>
      </c>
      <c r="Z5970" t="b" cm="1">
        <f t="array" ref="Z5970">SUM(--(_xlfn.XLOOKUP(_xlfn._xlws.FILTER($H5970:$X5970,$H5970:$X5970&lt;&gt;""),Case!$G$25:$G$34,Case!$D$25:$D$34,,0,1)=Z$4))&gt;0</f>
        <v>1</v>
      </c>
      <c r="AA5970" t="b" cm="1">
        <f t="array" ref="AA5970">SUM(--(_xlfn.XLOOKUP(_xlfn._xlws.FILTER($H5970:$X5970,$H5970:$X5970&lt;&gt;""),Case!$G$25:$G$34,Case!$D$25:$D$34,,0,1)=AA$4))&gt;0</f>
        <v>0</v>
      </c>
      <c r="AB5970" t="b" cm="1">
        <f t="array" ref="AB5970">SUM(--(_xlfn.XLOOKUP(_xlfn._xlws.FILTER($H5970:$X5970,$H5970:$X5970&lt;&gt;""),Case!$G$25:$G$34,Case!$D$25:$D$34,,0,1)=AB$4))&gt;0</f>
        <v>1</v>
      </c>
      <c r="AC5970" t="b" cm="1">
        <f t="array" ref="AC5970">SUM(--Z5970:AB5970)=3</f>
        <v>0</v>
      </c>
      <c r="AD5970" t="b">
        <f>AND(AC5970,D5970&gt;(16/24))</f>
        <v>0</v>
      </c>
      <c r="AE5970" cm="1">
        <f t="array" ref="AE5970">SUM(_xlfn.XLOOKUP(_xlfn._xlws.FILTER($H5970:$O5970,$H5970:$O5970&lt;&gt;""),Case!$G$25:$G$34,Case!$E$25:$E$34,,0,1))</f>
        <v>27</v>
      </c>
      <c r="AF5970">
        <f t="shared" si="280"/>
        <v>27</v>
      </c>
      <c r="AH5970" t="str" cm="1">
        <f t="array" ref="AH5970:AL5970">_xlfn._xlws.FILTER(H5970:X5970,H5970:X5970&lt;&gt;"")</f>
        <v>JB</v>
      </c>
      <c r="AI5970" t="str">
        <v>HD</v>
      </c>
      <c r="AJ5970" t="str">
        <v>HD</v>
      </c>
      <c r="AK5970" t="str">
        <v>BE</v>
      </c>
      <c r="AL5970" t="str">
        <v>HD</v>
      </c>
      <c r="AY5970" cm="1">
        <f t="array" ref="AY5970:BC5970">_xlfn.XLOOKUP(_xlfn.ANCHORARRAY(AH5970),Case!$G$25:$G$34,Case!$H$25:$H$34)</f>
        <v>0</v>
      </c>
      <c r="AZ5970">
        <v>160</v>
      </c>
      <c r="BA5970">
        <v>160</v>
      </c>
      <c r="BB5970">
        <v>0</v>
      </c>
      <c r="BC5970">
        <v>160</v>
      </c>
      <c r="BP5970" t="str" cm="1">
        <f t="array" ref="BP5970:BR5970">_xlfn.UNIQUE(_xlfn.ANCHORARRAY(AH5970),TRUE)</f>
        <v>JB</v>
      </c>
      <c r="BQ5970" t="str">
        <v>HD</v>
      </c>
      <c r="BR5970" t="str">
        <v>BE</v>
      </c>
      <c r="BZ5970" cm="1">
        <f t="array" ref="BZ5970:CB5970">COUNTIF(_xlfn.ANCHORARRAY(AH5970),_xlfn.ANCHORARRAY(BP5970))</f>
        <v>1</v>
      </c>
      <c r="CA5970">
        <v>3</v>
      </c>
      <c r="CB5970">
        <v>1</v>
      </c>
      <c r="CG5970" t="str" cm="1">
        <f t="array" ref="CG5970">_xlfn._xlws.FILTER(_xlfn.ANCHORARRAY(BP5970),_xlfn.ANCHORARRAY(BZ5970)&gt;1,"")</f>
        <v>HD</v>
      </c>
      <c r="CL5970" cm="1">
        <f t="array" ref="CL5970">_xlfn._xlws.FILTER(_xlfn.ANCHORARRAY(BZ5970),_xlfn.ANCHORARRAY(BZ5970)&gt;1,"")</f>
        <v>3</v>
      </c>
      <c r="CS5970" cm="1">
        <f t="array" ref="CS5970">_xlfn.XLOOKUP(_xlfn.ANCHORARRAY(CG5970),Case!$G$25:$G$34,Case!$I$25:$I$34,0,0,1)</f>
        <v>15</v>
      </c>
      <c r="CY5970">
        <f t="shared" si="281"/>
        <v>435</v>
      </c>
      <c r="DI5970" t="str">
        <v>WB</v>
      </c>
    </row>
    <row r="5971" spans="2:113" ht="15" customHeight="1">
      <c r="B5971" s="40">
        <v>7742</v>
      </c>
      <c r="C5971" s="41">
        <v>45464</v>
      </c>
      <c r="D5971" s="42">
        <v>0.44915509259259262</v>
      </c>
      <c r="E5971" s="40" t="s">
        <v>8549</v>
      </c>
      <c r="F5971" s="43" t="s">
        <v>8550</v>
      </c>
      <c r="G5971">
        <f t="shared" si="279"/>
        <v>7</v>
      </c>
      <c r="H5971" t="str" cm="1">
        <f t="array" ref="H5971:N5971">MID(E5971,_xlfn.SEQUENCE(1,LEN(E5971)/2,1,2),2)</f>
        <v>FR</v>
      </c>
      <c r="I5971" t="str">
        <v>SS</v>
      </c>
      <c r="J5971" t="str">
        <v>HD</v>
      </c>
      <c r="K5971" t="str">
        <v>FR</v>
      </c>
      <c r="L5971" t="str">
        <v>JB</v>
      </c>
      <c r="M5971" t="str">
        <v>HD</v>
      </c>
      <c r="N5971" t="str">
        <v>JB</v>
      </c>
      <c r="Y5971">
        <v>5</v>
      </c>
      <c r="Z5971" t="b" cm="1">
        <f t="array" ref="Z5971">SUM(--(_xlfn.XLOOKUP(_xlfn._xlws.FILTER($H5971:$X5971,$H5971:$X5971&lt;&gt;""),Case!$G$25:$G$34,Case!$D$25:$D$34,,0,1)=Z$4))&gt;0</f>
        <v>1</v>
      </c>
      <c r="AA5971" t="b" cm="1">
        <f t="array" ref="AA5971">SUM(--(_xlfn.XLOOKUP(_xlfn._xlws.FILTER($H5971:$X5971,$H5971:$X5971&lt;&gt;""),Case!$G$25:$G$34,Case!$D$25:$D$34,,0,1)=AA$4))&gt;0</f>
        <v>1</v>
      </c>
      <c r="AB5971" t="b" cm="1">
        <f t="array" ref="AB5971">SUM(--(_xlfn.XLOOKUP(_xlfn._xlws.FILTER($H5971:$X5971,$H5971:$X5971&lt;&gt;""),Case!$G$25:$G$34,Case!$D$25:$D$34,,0,1)=AB$4))&gt;0</f>
        <v>1</v>
      </c>
      <c r="AC5971" t="b" cm="1">
        <f t="array" ref="AC5971">SUM(--Z5971:AB5971)=3</f>
        <v>1</v>
      </c>
      <c r="AD5971" t="b">
        <f>AND(AC5971,D5971&gt;(16/24))</f>
        <v>0</v>
      </c>
      <c r="AE5971" cm="1">
        <f t="array" ref="AE5971">SUM(_xlfn.XLOOKUP(_xlfn._xlws.FILTER($H5971:$O5971,$H5971:$O5971&lt;&gt;""),Case!$G$25:$G$34,Case!$E$25:$E$34,,0,1))</f>
        <v>25</v>
      </c>
      <c r="AF5971">
        <f t="shared" si="280"/>
        <v>25</v>
      </c>
      <c r="AH5971" t="str" cm="1">
        <f t="array" ref="AH5971:AN5971">_xlfn._xlws.FILTER(H5971:X5971,H5971:X5971&lt;&gt;"")</f>
        <v>FR</v>
      </c>
      <c r="AI5971" t="str">
        <v>SS</v>
      </c>
      <c r="AJ5971" t="str">
        <v>HD</v>
      </c>
      <c r="AK5971" t="str">
        <v>FR</v>
      </c>
      <c r="AL5971" t="str">
        <v>JB</v>
      </c>
      <c r="AM5971" t="str">
        <v>HD</v>
      </c>
      <c r="AN5971" t="str">
        <v>JB</v>
      </c>
      <c r="AY5971" cm="1">
        <f t="array" ref="AY5971:BE5971">_xlfn.XLOOKUP(_xlfn.ANCHORARRAY(AH5971),Case!$G$25:$G$34,Case!$H$25:$H$34)</f>
        <v>0</v>
      </c>
      <c r="AZ5971">
        <v>0</v>
      </c>
      <c r="BA5971">
        <v>160</v>
      </c>
      <c r="BB5971">
        <v>0</v>
      </c>
      <c r="BC5971">
        <v>0</v>
      </c>
      <c r="BD5971">
        <v>160</v>
      </c>
      <c r="BE5971">
        <v>0</v>
      </c>
      <c r="BP5971" t="str" cm="1">
        <f t="array" ref="BP5971:BS5971">_xlfn.UNIQUE(_xlfn.ANCHORARRAY(AH5971),TRUE)</f>
        <v>FR</v>
      </c>
      <c r="BQ5971" t="str">
        <v>SS</v>
      </c>
      <c r="BR5971" t="str">
        <v>HD</v>
      </c>
      <c r="BS5971" t="str">
        <v>JB</v>
      </c>
      <c r="BZ5971" cm="1">
        <f t="array" ref="BZ5971:CC5971">COUNTIF(_xlfn.ANCHORARRAY(AH5971),_xlfn.ANCHORARRAY(BP5971))</f>
        <v>2</v>
      </c>
      <c r="CA5971">
        <v>1</v>
      </c>
      <c r="CB5971">
        <v>2</v>
      </c>
      <c r="CC5971">
        <v>2</v>
      </c>
      <c r="CG5971" t="str" cm="1">
        <f t="array" ref="CG5971:CI5971">_xlfn._xlws.FILTER(_xlfn.ANCHORARRAY(BP5971),_xlfn.ANCHORARRAY(BZ5971)&gt;1,"")</f>
        <v>FR</v>
      </c>
      <c r="CH5971" t="str">
        <v>HD</v>
      </c>
      <c r="CI5971" t="str">
        <v>JB</v>
      </c>
      <c r="CL5971" cm="1">
        <f t="array" ref="CL5971:CN5971">_xlfn._xlws.FILTER(_xlfn.ANCHORARRAY(BZ5971),_xlfn.ANCHORARRAY(BZ5971)&gt;1,"")</f>
        <v>2</v>
      </c>
      <c r="CM5971">
        <v>2</v>
      </c>
      <c r="CN5971">
        <v>2</v>
      </c>
      <c r="CS5971" cm="1">
        <f t="array" ref="CS5971:CU5971">_xlfn.XLOOKUP(_xlfn.ANCHORARRAY(CG5971),Case!$G$25:$G$34,Case!$I$25:$I$34,0,0,1)</f>
        <v>0</v>
      </c>
      <c r="CT5971">
        <v>15</v>
      </c>
      <c r="CU5971">
        <v>0</v>
      </c>
      <c r="CY5971">
        <f t="shared" si="281"/>
        <v>290</v>
      </c>
      <c r="DI5971" t="str">
        <v>SS</v>
      </c>
    </row>
    <row r="5972" spans="2:113" ht="15" customHeight="1">
      <c r="B5972" s="40">
        <v>7743</v>
      </c>
      <c r="C5972" s="41">
        <v>45464</v>
      </c>
      <c r="D5972" s="42">
        <v>0.44984953703703706</v>
      </c>
      <c r="E5972" s="40" t="s">
        <v>8551</v>
      </c>
      <c r="F5972" s="43" t="s">
        <v>8552</v>
      </c>
      <c r="G5972">
        <f t="shared" si="279"/>
        <v>5</v>
      </c>
      <c r="H5972" t="str" cm="1">
        <f t="array" ref="H5972:L5972">MID(E5972,_xlfn.SEQUENCE(1,LEN(E5972)/2,1,2),2)</f>
        <v>FR</v>
      </c>
      <c r="I5972" t="str">
        <v>SS</v>
      </c>
      <c r="J5972" t="str">
        <v>SS</v>
      </c>
      <c r="K5972" t="str">
        <v>SS</v>
      </c>
      <c r="L5972" t="str">
        <v>SS</v>
      </c>
      <c r="Y5972">
        <v>5</v>
      </c>
      <c r="Z5972" t="b" cm="1">
        <f t="array" ref="Z5972">SUM(--(_xlfn.XLOOKUP(_xlfn._xlws.FILTER($H5972:$X5972,$H5972:$X5972&lt;&gt;""),Case!$G$25:$G$34,Case!$D$25:$D$34,,0,1)=Z$4))&gt;0</f>
        <v>0</v>
      </c>
      <c r="AA5972" t="b" cm="1">
        <f t="array" ref="AA5972">SUM(--(_xlfn.XLOOKUP(_xlfn._xlws.FILTER($H5972:$X5972,$H5972:$X5972&lt;&gt;""),Case!$G$25:$G$34,Case!$D$25:$D$34,,0,1)=AA$4))&gt;0</f>
        <v>1</v>
      </c>
      <c r="AB5972" t="b" cm="1">
        <f t="array" ref="AB5972">SUM(--(_xlfn.XLOOKUP(_xlfn._xlws.FILTER($H5972:$X5972,$H5972:$X5972&lt;&gt;""),Case!$G$25:$G$34,Case!$D$25:$D$34,,0,1)=AB$4))&gt;0</f>
        <v>0</v>
      </c>
      <c r="AC5972" t="b" cm="1">
        <f t="array" ref="AC5972">SUM(--Z5972:AB5972)=3</f>
        <v>0</v>
      </c>
      <c r="AD5972" t="b">
        <f>AND(AC5972,D5972&gt;(16/24))</f>
        <v>0</v>
      </c>
      <c r="AE5972" cm="1">
        <f t="array" ref="AE5972">SUM(_xlfn.XLOOKUP(_xlfn._xlws.FILTER($H5972:$O5972,$H5972:$O5972&lt;&gt;""),Case!$G$25:$G$34,Case!$E$25:$E$34,,0,1))</f>
        <v>15</v>
      </c>
      <c r="AF5972">
        <f t="shared" si="280"/>
        <v>15</v>
      </c>
      <c r="AH5972" t="str" cm="1">
        <f t="array" ref="AH5972:AL5972">_xlfn._xlws.FILTER(H5972:X5972,H5972:X5972&lt;&gt;"")</f>
        <v>FR</v>
      </c>
      <c r="AI5972" t="str">
        <v>SS</v>
      </c>
      <c r="AJ5972" t="str">
        <v>SS</v>
      </c>
      <c r="AK5972" t="str">
        <v>SS</v>
      </c>
      <c r="AL5972" t="str">
        <v>SS</v>
      </c>
      <c r="AY5972" cm="1">
        <f t="array" ref="AY5972:BC5972">_xlfn.XLOOKUP(_xlfn.ANCHORARRAY(AH5972),Case!$G$25:$G$34,Case!$H$25:$H$34)</f>
        <v>0</v>
      </c>
      <c r="AZ5972">
        <v>0</v>
      </c>
      <c r="BA5972">
        <v>0</v>
      </c>
      <c r="BB5972">
        <v>0</v>
      </c>
      <c r="BC5972">
        <v>0</v>
      </c>
      <c r="BP5972" t="str" cm="1">
        <f t="array" ref="BP5972:BQ5972">_xlfn.UNIQUE(_xlfn.ANCHORARRAY(AH5972),TRUE)</f>
        <v>FR</v>
      </c>
      <c r="BQ5972" t="str">
        <v>SS</v>
      </c>
      <c r="BZ5972" cm="1">
        <f t="array" ref="BZ5972:CA5972">COUNTIF(_xlfn.ANCHORARRAY(AH5972),_xlfn.ANCHORARRAY(BP5972))</f>
        <v>1</v>
      </c>
      <c r="CA5972">
        <v>4</v>
      </c>
      <c r="CG5972" t="str" cm="1">
        <f t="array" ref="CG5972">_xlfn._xlws.FILTER(_xlfn.ANCHORARRAY(BP5972),_xlfn.ANCHORARRAY(BZ5972)&gt;1,"")</f>
        <v>SS</v>
      </c>
      <c r="CL5972" cm="1">
        <f t="array" ref="CL5972">_xlfn._xlws.FILTER(_xlfn.ANCHORARRAY(BZ5972),_xlfn.ANCHORARRAY(BZ5972)&gt;1,"")</f>
        <v>4</v>
      </c>
      <c r="CS5972" cm="1">
        <f t="array" ref="CS5972">_xlfn.XLOOKUP(_xlfn.ANCHORARRAY(CG5972),Case!$G$25:$G$34,Case!$I$25:$I$34,0,0,1)</f>
        <v>0</v>
      </c>
      <c r="CY5972">
        <f t="shared" si="281"/>
        <v>0</v>
      </c>
      <c r="DI5972" t="str">
        <v>WB</v>
      </c>
    </row>
    <row r="5973" spans="2:113" ht="15" customHeight="1">
      <c r="B5973" s="40">
        <v>7744</v>
      </c>
      <c r="C5973" s="41">
        <v>45464</v>
      </c>
      <c r="D5973" s="42">
        <v>0.45068287037037036</v>
      </c>
      <c r="E5973" s="40" t="s">
        <v>8553</v>
      </c>
      <c r="F5973" s="43" t="s">
        <v>8554</v>
      </c>
      <c r="G5973">
        <f t="shared" si="279"/>
        <v>6</v>
      </c>
      <c r="H5973" t="str" cm="1">
        <f t="array" ref="H5973:M5973">MID(E5973,_xlfn.SEQUENCE(1,LEN(E5973)/2,1,2),2)</f>
        <v>WB</v>
      </c>
      <c r="I5973" t="str">
        <v>WB</v>
      </c>
      <c r="J5973" t="str">
        <v>JB</v>
      </c>
      <c r="K5973" t="str">
        <v>JB</v>
      </c>
      <c r="L5973" t="str">
        <v>JB</v>
      </c>
      <c r="M5973" t="str">
        <v>JB</v>
      </c>
      <c r="Y5973">
        <v>5</v>
      </c>
      <c r="Z5973" t="b" cm="1">
        <f t="array" ref="Z5973">SUM(--(_xlfn.XLOOKUP(_xlfn._xlws.FILTER($H5973:$X5973,$H5973:$X5973&lt;&gt;""),Case!$G$25:$G$34,Case!$D$25:$D$34,,0,1)=Z$4))&gt;0</f>
        <v>1</v>
      </c>
      <c r="AA5973" t="b" cm="1">
        <f t="array" ref="AA5973">SUM(--(_xlfn.XLOOKUP(_xlfn._xlws.FILTER($H5973:$X5973,$H5973:$X5973&lt;&gt;""),Case!$G$25:$G$34,Case!$D$25:$D$34,,0,1)=AA$4))&gt;0</f>
        <v>0</v>
      </c>
      <c r="AB5973" t="b" cm="1">
        <f t="array" ref="AB5973">SUM(--(_xlfn.XLOOKUP(_xlfn._xlws.FILTER($H5973:$X5973,$H5973:$X5973&lt;&gt;""),Case!$G$25:$G$34,Case!$D$25:$D$34,,0,1)=AB$4))&gt;0</f>
        <v>1</v>
      </c>
      <c r="AC5973" t="b" cm="1">
        <f t="array" ref="AC5973">SUM(--Z5973:AB5973)=3</f>
        <v>0</v>
      </c>
      <c r="AD5973" t="b">
        <f>AND(AC5973,D5973&gt;(16/24))</f>
        <v>0</v>
      </c>
      <c r="AE5973" cm="1">
        <f t="array" ref="AE5973">SUM(_xlfn.XLOOKUP(_xlfn._xlws.FILTER($H5973:$O5973,$H5973:$O5973&lt;&gt;""),Case!$G$25:$G$34,Case!$E$25:$E$34,,0,1))</f>
        <v>26</v>
      </c>
      <c r="AF5973">
        <f t="shared" si="280"/>
        <v>26</v>
      </c>
      <c r="AH5973" t="str" cm="1">
        <f t="array" ref="AH5973:AM5973">_xlfn._xlws.FILTER(H5973:X5973,H5973:X5973&lt;&gt;"")</f>
        <v>WB</v>
      </c>
      <c r="AI5973" t="str">
        <v>WB</v>
      </c>
      <c r="AJ5973" t="str">
        <v>JB</v>
      </c>
      <c r="AK5973" t="str">
        <v>JB</v>
      </c>
      <c r="AL5973" t="str">
        <v>JB</v>
      </c>
      <c r="AM5973" t="str">
        <v>JB</v>
      </c>
      <c r="AY5973" cm="1">
        <f t="array" ref="AY5973:BD5973">_xlfn.XLOOKUP(_xlfn.ANCHORARRAY(AH5973),Case!$G$25:$G$34,Case!$H$25:$H$34)</f>
        <v>210</v>
      </c>
      <c r="AZ5973">
        <v>210</v>
      </c>
      <c r="BA5973">
        <v>0</v>
      </c>
      <c r="BB5973">
        <v>0</v>
      </c>
      <c r="BC5973">
        <v>0</v>
      </c>
      <c r="BD5973">
        <v>0</v>
      </c>
      <c r="BP5973" t="str" cm="1">
        <f t="array" ref="BP5973:BQ5973">_xlfn.UNIQUE(_xlfn.ANCHORARRAY(AH5973),TRUE)</f>
        <v>WB</v>
      </c>
      <c r="BQ5973" t="str">
        <v>JB</v>
      </c>
      <c r="BZ5973" cm="1">
        <f t="array" ref="BZ5973:CA5973">COUNTIF(_xlfn.ANCHORARRAY(AH5973),_xlfn.ANCHORARRAY(BP5973))</f>
        <v>2</v>
      </c>
      <c r="CA5973">
        <v>4</v>
      </c>
      <c r="CG5973" t="str" cm="1">
        <f t="array" ref="CG5973:CH5973">_xlfn._xlws.FILTER(_xlfn.ANCHORARRAY(BP5973),_xlfn.ANCHORARRAY(BZ5973)&gt;1,"")</f>
        <v>WB</v>
      </c>
      <c r="CH5973" t="str">
        <v>JB</v>
      </c>
      <c r="CL5973" cm="1">
        <f t="array" ref="CL5973:CM5973">_xlfn._xlws.FILTER(_xlfn.ANCHORARRAY(BZ5973),_xlfn.ANCHORARRAY(BZ5973)&gt;1,"")</f>
        <v>2</v>
      </c>
      <c r="CM5973">
        <v>4</v>
      </c>
      <c r="CS5973" cm="1">
        <f t="array" ref="CS5973:CT5973">_xlfn.XLOOKUP(_xlfn.ANCHORARRAY(CG5973),Case!$G$25:$G$34,Case!$I$25:$I$34,0,0,1)</f>
        <v>21</v>
      </c>
      <c r="CT5973">
        <v>0</v>
      </c>
      <c r="CY5973">
        <f t="shared" si="281"/>
        <v>378</v>
      </c>
      <c r="DI5973" t="str">
        <v>WB</v>
      </c>
    </row>
    <row r="5974" spans="2:113" ht="15" customHeight="1">
      <c r="B5974" s="40">
        <v>7745</v>
      </c>
      <c r="C5974" s="41">
        <v>45464</v>
      </c>
      <c r="D5974" s="42">
        <v>0.45274305555555555</v>
      </c>
      <c r="E5974" s="40" t="s">
        <v>8555</v>
      </c>
      <c r="F5974" s="43" t="s">
        <v>8556</v>
      </c>
      <c r="G5974">
        <f t="shared" si="279"/>
        <v>7</v>
      </c>
      <c r="H5974" t="str" cm="1">
        <f t="array" ref="H5974:N5974">MID(E5974,_xlfn.SEQUENCE(1,LEN(E5974)/2,1,2),2)</f>
        <v>SO</v>
      </c>
      <c r="I5974" t="str">
        <v>FR</v>
      </c>
      <c r="J5974" t="str">
        <v>CB</v>
      </c>
      <c r="K5974" t="str">
        <v>WB</v>
      </c>
      <c r="L5974" t="str">
        <v>HD</v>
      </c>
      <c r="M5974" t="str">
        <v>SO</v>
      </c>
      <c r="N5974" t="str">
        <v>SO</v>
      </c>
      <c r="Y5974">
        <v>5</v>
      </c>
      <c r="Z5974" t="b" cm="1">
        <f t="array" ref="Z5974">SUM(--(_xlfn.XLOOKUP(_xlfn._xlws.FILTER($H5974:$X5974,$H5974:$X5974&lt;&gt;""),Case!$G$25:$G$34,Case!$D$25:$D$34,,0,1)=Z$4))&gt;0</f>
        <v>1</v>
      </c>
      <c r="AA5974" t="b" cm="1">
        <f t="array" ref="AA5974">SUM(--(_xlfn.XLOOKUP(_xlfn._xlws.FILTER($H5974:$X5974,$H5974:$X5974&lt;&gt;""),Case!$G$25:$G$34,Case!$D$25:$D$34,,0,1)=AA$4))&gt;0</f>
        <v>1</v>
      </c>
      <c r="AB5974" t="b" cm="1">
        <f t="array" ref="AB5974">SUM(--(_xlfn.XLOOKUP(_xlfn._xlws.FILTER($H5974:$X5974,$H5974:$X5974&lt;&gt;""),Case!$G$25:$G$34,Case!$D$25:$D$34,,0,1)=AB$4))&gt;0</f>
        <v>1</v>
      </c>
      <c r="AC5974" t="b" cm="1">
        <f t="array" ref="AC5974">SUM(--Z5974:AB5974)=3</f>
        <v>1</v>
      </c>
      <c r="AD5974" t="b">
        <f>AND(AC5974,D5974&gt;(16/24))</f>
        <v>0</v>
      </c>
      <c r="AE5974" cm="1">
        <f t="array" ref="AE5974">SUM(_xlfn.XLOOKUP(_xlfn._xlws.FILTER($H5974:$O5974,$H5974:$O5974&lt;&gt;""),Case!$G$25:$G$34,Case!$E$25:$E$34,,0,1))</f>
        <v>35</v>
      </c>
      <c r="AF5974">
        <f t="shared" si="280"/>
        <v>35</v>
      </c>
      <c r="AH5974" t="str" cm="1">
        <f t="array" ref="AH5974:AN5974">_xlfn._xlws.FILTER(H5974:X5974,H5974:X5974&lt;&gt;"")</f>
        <v>SO</v>
      </c>
      <c r="AI5974" t="str">
        <v>FR</v>
      </c>
      <c r="AJ5974" t="str">
        <v>CB</v>
      </c>
      <c r="AK5974" t="str">
        <v>WB</v>
      </c>
      <c r="AL5974" t="str">
        <v>HD</v>
      </c>
      <c r="AM5974" t="str">
        <v>SO</v>
      </c>
      <c r="AN5974" t="str">
        <v>SO</v>
      </c>
      <c r="AY5974" cm="1">
        <f t="array" ref="AY5974:BE5974">_xlfn.XLOOKUP(_xlfn.ANCHORARRAY(AH5974),Case!$G$25:$G$34,Case!$H$25:$H$34)</f>
        <v>0</v>
      </c>
      <c r="AZ5974">
        <v>0</v>
      </c>
      <c r="BA5974">
        <v>190</v>
      </c>
      <c r="BB5974">
        <v>210</v>
      </c>
      <c r="BC5974">
        <v>160</v>
      </c>
      <c r="BD5974">
        <v>0</v>
      </c>
      <c r="BE5974">
        <v>0</v>
      </c>
      <c r="BP5974" t="str" cm="1">
        <f t="array" ref="BP5974:BT5974">_xlfn.UNIQUE(_xlfn.ANCHORARRAY(AH5974),TRUE)</f>
        <v>SO</v>
      </c>
      <c r="BQ5974" t="str">
        <v>FR</v>
      </c>
      <c r="BR5974" t="str">
        <v>CB</v>
      </c>
      <c r="BS5974" t="str">
        <v>WB</v>
      </c>
      <c r="BT5974" t="str">
        <v>HD</v>
      </c>
      <c r="BZ5974" cm="1">
        <f t="array" ref="BZ5974:CD5974">COUNTIF(_xlfn.ANCHORARRAY(AH5974),_xlfn.ANCHORARRAY(BP5974))</f>
        <v>3</v>
      </c>
      <c r="CA5974">
        <v>1</v>
      </c>
      <c r="CB5974">
        <v>1</v>
      </c>
      <c r="CC5974">
        <v>1</v>
      </c>
      <c r="CD5974">
        <v>1</v>
      </c>
      <c r="CG5974" t="str" cm="1">
        <f t="array" ref="CG5974">_xlfn._xlws.FILTER(_xlfn.ANCHORARRAY(BP5974),_xlfn.ANCHORARRAY(BZ5974)&gt;1,"")</f>
        <v>SO</v>
      </c>
      <c r="CL5974" cm="1">
        <f t="array" ref="CL5974">_xlfn._xlws.FILTER(_xlfn.ANCHORARRAY(BZ5974),_xlfn.ANCHORARRAY(BZ5974)&gt;1,"")</f>
        <v>3</v>
      </c>
      <c r="CS5974" cm="1">
        <f t="array" ref="CS5974">_xlfn.XLOOKUP(_xlfn.ANCHORARRAY(CG5974),Case!$G$25:$G$34,Case!$I$25:$I$34,0,0,1)</f>
        <v>0</v>
      </c>
      <c r="CY5974">
        <f t="shared" si="281"/>
        <v>560</v>
      </c>
      <c r="DI5974" t="str">
        <v>HD</v>
      </c>
    </row>
    <row r="5975" spans="2:113" ht="15" customHeight="1">
      <c r="B5975" s="40">
        <v>7746</v>
      </c>
      <c r="C5975" s="41">
        <v>45464</v>
      </c>
      <c r="D5975" s="42">
        <v>0.45490740740740743</v>
      </c>
      <c r="E5975" s="40" t="s">
        <v>8557</v>
      </c>
      <c r="F5975" s="43" t="s">
        <v>8558</v>
      </c>
      <c r="G5975">
        <f t="shared" si="279"/>
        <v>8</v>
      </c>
      <c r="H5975" t="str" cm="1">
        <f t="array" ref="H5975:O5975">MID(E5975,_xlfn.SEQUENCE(1,LEN(E5975)/2,1,2),2)</f>
        <v>JB</v>
      </c>
      <c r="I5975" t="str">
        <v>FR</v>
      </c>
      <c r="J5975" t="str">
        <v>FR</v>
      </c>
      <c r="K5975" t="str">
        <v>FR</v>
      </c>
      <c r="L5975" t="str">
        <v>FR</v>
      </c>
      <c r="M5975" t="str">
        <v>FR</v>
      </c>
      <c r="N5975" t="str">
        <v>BB</v>
      </c>
      <c r="O5975" t="str">
        <v>SO</v>
      </c>
      <c r="Y5975">
        <v>5</v>
      </c>
      <c r="Z5975" t="b" cm="1">
        <f t="array" ref="Z5975">SUM(--(_xlfn.XLOOKUP(_xlfn._xlws.FILTER($H5975:$X5975,$H5975:$X5975&lt;&gt;""),Case!$G$25:$G$34,Case!$D$25:$D$34,,0,1)=Z$4))&gt;0</f>
        <v>1</v>
      </c>
      <c r="AA5975" t="b" cm="1">
        <f t="array" ref="AA5975">SUM(--(_xlfn.XLOOKUP(_xlfn._xlws.FILTER($H5975:$X5975,$H5975:$X5975&lt;&gt;""),Case!$G$25:$G$34,Case!$D$25:$D$34,,0,1)=AA$4))&gt;0</f>
        <v>1</v>
      </c>
      <c r="AB5975" t="b" cm="1">
        <f t="array" ref="AB5975">SUM(--(_xlfn.XLOOKUP(_xlfn._xlws.FILTER($H5975:$X5975,$H5975:$X5975&lt;&gt;""),Case!$G$25:$G$34,Case!$D$25:$D$34,,0,1)=AB$4))&gt;0</f>
        <v>1</v>
      </c>
      <c r="AC5975" t="b" cm="1">
        <f t="array" ref="AC5975">SUM(--Z5975:AB5975)=3</f>
        <v>1</v>
      </c>
      <c r="AD5975" t="b">
        <f>AND(AC5975,D5975&gt;(16/24))</f>
        <v>0</v>
      </c>
      <c r="AE5975" cm="1">
        <f t="array" ref="AE5975">SUM(_xlfn.XLOOKUP(_xlfn._xlws.FILTER($H5975:$O5975,$H5975:$O5975&lt;&gt;""),Case!$G$25:$G$34,Case!$E$25:$E$34,,0,1))</f>
        <v>28</v>
      </c>
      <c r="AF5975">
        <f t="shared" si="280"/>
        <v>28</v>
      </c>
      <c r="AH5975" t="str" cm="1">
        <f t="array" ref="AH5975:AO5975">_xlfn._xlws.FILTER(H5975:X5975,H5975:X5975&lt;&gt;"")</f>
        <v>JB</v>
      </c>
      <c r="AI5975" t="str">
        <v>FR</v>
      </c>
      <c r="AJ5975" t="str">
        <v>FR</v>
      </c>
      <c r="AK5975" t="str">
        <v>FR</v>
      </c>
      <c r="AL5975" t="str">
        <v>FR</v>
      </c>
      <c r="AM5975" t="str">
        <v>FR</v>
      </c>
      <c r="AN5975" t="str">
        <v>BB</v>
      </c>
      <c r="AO5975" t="str">
        <v>SO</v>
      </c>
      <c r="AY5975" cm="1">
        <f t="array" ref="AY5975:BF5975">_xlfn.XLOOKUP(_xlfn.ANCHORARRAY(AH5975),Case!$G$25:$G$34,Case!$H$25:$H$34)</f>
        <v>0</v>
      </c>
      <c r="AZ5975">
        <v>0</v>
      </c>
      <c r="BA5975">
        <v>0</v>
      </c>
      <c r="BB5975">
        <v>0</v>
      </c>
      <c r="BC5975">
        <v>0</v>
      </c>
      <c r="BD5975">
        <v>0</v>
      </c>
      <c r="BE5975">
        <v>200</v>
      </c>
      <c r="BF5975">
        <v>0</v>
      </c>
      <c r="BP5975" t="str" cm="1">
        <f t="array" ref="BP5975:BS5975">_xlfn.UNIQUE(_xlfn.ANCHORARRAY(AH5975),TRUE)</f>
        <v>JB</v>
      </c>
      <c r="BQ5975" t="str">
        <v>FR</v>
      </c>
      <c r="BR5975" t="str">
        <v>BB</v>
      </c>
      <c r="BS5975" t="str">
        <v>SO</v>
      </c>
      <c r="BZ5975" cm="1">
        <f t="array" ref="BZ5975:CC5975">COUNTIF(_xlfn.ANCHORARRAY(AH5975),_xlfn.ANCHORARRAY(BP5975))</f>
        <v>1</v>
      </c>
      <c r="CA5975">
        <v>5</v>
      </c>
      <c r="CB5975">
        <v>1</v>
      </c>
      <c r="CC5975">
        <v>1</v>
      </c>
      <c r="CG5975" t="str" cm="1">
        <f t="array" ref="CG5975">_xlfn._xlws.FILTER(_xlfn.ANCHORARRAY(BP5975),_xlfn.ANCHORARRAY(BZ5975)&gt;1,"")</f>
        <v>FR</v>
      </c>
      <c r="CL5975" cm="1">
        <f t="array" ref="CL5975">_xlfn._xlws.FILTER(_xlfn.ANCHORARRAY(BZ5975),_xlfn.ANCHORARRAY(BZ5975)&gt;1,"")</f>
        <v>5</v>
      </c>
      <c r="CS5975" cm="1">
        <f t="array" ref="CS5975">_xlfn.XLOOKUP(_xlfn.ANCHORARRAY(CG5975),Case!$G$25:$G$34,Case!$I$25:$I$34,0,0,1)</f>
        <v>0</v>
      </c>
      <c r="CY5975">
        <f t="shared" si="281"/>
        <v>200</v>
      </c>
      <c r="DI5975" t="str">
        <v>HD</v>
      </c>
    </row>
    <row r="5976" spans="2:113" ht="15" customHeight="1">
      <c r="B5976" s="40">
        <v>7747</v>
      </c>
      <c r="C5976" s="41">
        <v>45464</v>
      </c>
      <c r="D5976" s="42">
        <v>0.45574074074074072</v>
      </c>
      <c r="E5976" s="40" t="s">
        <v>14709</v>
      </c>
      <c r="F5976" s="43" t="s">
        <v>8559</v>
      </c>
      <c r="G5976">
        <f t="shared" si="279"/>
        <v>6</v>
      </c>
      <c r="H5976" t="str" cm="1">
        <f t="array" ref="H5976:M5976">MID(E5976,_xlfn.SEQUENCE(1,LEN(E5976)/2,1,2),2)</f>
        <v>SO</v>
      </c>
      <c r="I5976" t="str">
        <v>DX</v>
      </c>
      <c r="J5976" t="str">
        <v>DX</v>
      </c>
      <c r="K5976" t="str">
        <v>DX</v>
      </c>
      <c r="L5976" t="str">
        <v>DX</v>
      </c>
      <c r="M5976" t="str">
        <v>SS</v>
      </c>
      <c r="Y5976">
        <v>5</v>
      </c>
      <c r="Z5976" t="b" cm="1">
        <f t="array" ref="Z5976">SUM(--(_xlfn.XLOOKUP(_xlfn._xlws.FILTER($H5976:$X5976,$H5976:$X5976&lt;&gt;""),Case!$G$25:$G$34,Case!$D$25:$D$34,,0,1)=Z$4))&gt;0</f>
        <v>1</v>
      </c>
      <c r="AA5976" t="b" cm="1">
        <f t="array" ref="AA5976">SUM(--(_xlfn.XLOOKUP(_xlfn._xlws.FILTER($H5976:$X5976,$H5976:$X5976&lt;&gt;""),Case!$G$25:$G$34,Case!$D$25:$D$34,,0,1)=AA$4))&gt;0</f>
        <v>1</v>
      </c>
      <c r="AB5976" t="b" cm="1">
        <f t="array" ref="AB5976">SUM(--(_xlfn.XLOOKUP(_xlfn._xlws.FILTER($H5976:$X5976,$H5976:$X5976&lt;&gt;""),Case!$G$25:$G$34,Case!$D$25:$D$34,,0,1)=AB$4))&gt;0</f>
        <v>1</v>
      </c>
      <c r="AC5976" t="b" cm="1">
        <f t="array" ref="AC5976">SUM(--Z5976:AB5976)=3</f>
        <v>1</v>
      </c>
      <c r="AD5976" t="b">
        <f>AND(AC5976,D5976&gt;(16/24))</f>
        <v>0</v>
      </c>
      <c r="AE5976" cm="1">
        <f t="array" ref="AE5976">SUM(_xlfn.XLOOKUP(_xlfn._xlws.FILTER($H5976:$O5976,$H5976:$O5976&lt;&gt;""),Case!$G$25:$G$34,Case!$E$25:$E$34,,0,1))</f>
        <v>41</v>
      </c>
      <c r="AF5976">
        <f t="shared" si="280"/>
        <v>41</v>
      </c>
      <c r="AH5976" t="str" cm="1">
        <f t="array" ref="AH5976:AM5976">_xlfn._xlws.FILTER(H5976:X5976,H5976:X5976&lt;&gt;"")</f>
        <v>SO</v>
      </c>
      <c r="AI5976" t="str">
        <v>DX</v>
      </c>
      <c r="AJ5976" t="str">
        <v>DX</v>
      </c>
      <c r="AK5976" t="str">
        <v>DX</v>
      </c>
      <c r="AL5976" t="str">
        <v>DX</v>
      </c>
      <c r="AM5976" t="str">
        <v>SS</v>
      </c>
      <c r="AY5976" cm="1">
        <f t="array" ref="AY5976:BD5976">_xlfn.XLOOKUP(_xlfn.ANCHORARRAY(AH5976),Case!$G$25:$G$34,Case!$H$25:$H$34)</f>
        <v>0</v>
      </c>
      <c r="AZ5976">
        <v>180</v>
      </c>
      <c r="BA5976">
        <v>180</v>
      </c>
      <c r="BB5976">
        <v>180</v>
      </c>
      <c r="BC5976">
        <v>180</v>
      </c>
      <c r="BD5976">
        <v>0</v>
      </c>
      <c r="BP5976" t="str" cm="1">
        <f t="array" ref="BP5976:BR5976">_xlfn.UNIQUE(_xlfn.ANCHORARRAY(AH5976),TRUE)</f>
        <v>SO</v>
      </c>
      <c r="BQ5976" t="str">
        <v>DX</v>
      </c>
      <c r="BR5976" t="str">
        <v>SS</v>
      </c>
      <c r="BZ5976" cm="1">
        <f t="array" ref="BZ5976:CB5976">COUNTIF(_xlfn.ANCHORARRAY(AH5976),_xlfn.ANCHORARRAY(BP5976))</f>
        <v>1</v>
      </c>
      <c r="CA5976">
        <v>4</v>
      </c>
      <c r="CB5976">
        <v>1</v>
      </c>
      <c r="CG5976" t="str" cm="1">
        <f t="array" ref="CG5976">_xlfn._xlws.FILTER(_xlfn.ANCHORARRAY(BP5976),_xlfn.ANCHORARRAY(BZ5976)&gt;1,"")</f>
        <v>DX</v>
      </c>
      <c r="CL5976" cm="1">
        <f t="array" ref="CL5976">_xlfn._xlws.FILTER(_xlfn.ANCHORARRAY(BZ5976),_xlfn.ANCHORARRAY(BZ5976)&gt;1,"")</f>
        <v>4</v>
      </c>
      <c r="CS5976" cm="1">
        <f t="array" ref="CS5976">_xlfn.XLOOKUP(_xlfn.ANCHORARRAY(CG5976),Case!$G$25:$G$34,Case!$I$25:$I$34,0,0,1)</f>
        <v>17</v>
      </c>
      <c r="CY5976">
        <f t="shared" si="281"/>
        <v>652</v>
      </c>
      <c r="DI5976" t="str">
        <v>SO</v>
      </c>
    </row>
    <row r="5977" spans="2:113" ht="15" customHeight="1">
      <c r="B5977" s="40">
        <v>7748</v>
      </c>
      <c r="C5977" s="41">
        <v>45464</v>
      </c>
      <c r="D5977" s="42">
        <v>0.45803240740740742</v>
      </c>
      <c r="E5977" s="40" t="s">
        <v>8560</v>
      </c>
      <c r="F5977" s="43" t="s">
        <v>8561</v>
      </c>
      <c r="G5977">
        <f t="shared" si="279"/>
        <v>5</v>
      </c>
      <c r="H5977" t="str" cm="1">
        <f t="array" ref="H5977:L5977">MID(E5977,_xlfn.SEQUENCE(1,LEN(E5977)/2,1,2),2)</f>
        <v>SO</v>
      </c>
      <c r="I5977" t="str">
        <v>HD</v>
      </c>
      <c r="J5977" t="str">
        <v>HD</v>
      </c>
      <c r="K5977" t="str">
        <v>HD</v>
      </c>
      <c r="L5977" t="str">
        <v>HD</v>
      </c>
      <c r="Y5977">
        <v>5</v>
      </c>
      <c r="Z5977" t="b" cm="1">
        <f t="array" ref="Z5977">SUM(--(_xlfn.XLOOKUP(_xlfn._xlws.FILTER($H5977:$X5977,$H5977:$X5977&lt;&gt;""),Case!$G$25:$G$34,Case!$D$25:$D$34,,0,1)=Z$4))&gt;0</f>
        <v>1</v>
      </c>
      <c r="AA5977" t="b" cm="1">
        <f t="array" ref="AA5977">SUM(--(_xlfn.XLOOKUP(_xlfn._xlws.FILTER($H5977:$X5977,$H5977:$X5977&lt;&gt;""),Case!$G$25:$G$34,Case!$D$25:$D$34,,0,1)=AA$4))&gt;0</f>
        <v>0</v>
      </c>
      <c r="AB5977" t="b" cm="1">
        <f t="array" ref="AB5977">SUM(--(_xlfn.XLOOKUP(_xlfn._xlws.FILTER($H5977:$X5977,$H5977:$X5977&lt;&gt;""),Case!$G$25:$G$34,Case!$D$25:$D$34,,0,1)=AB$4))&gt;0</f>
        <v>1</v>
      </c>
      <c r="AC5977" t="b" cm="1">
        <f t="array" ref="AC5977">SUM(--Z5977:AB5977)=3</f>
        <v>0</v>
      </c>
      <c r="AD5977" t="b">
        <f>AND(AC5977,D5977&gt;(16/24))</f>
        <v>0</v>
      </c>
      <c r="AE5977" cm="1">
        <f t="array" ref="AE5977">SUM(_xlfn.XLOOKUP(_xlfn._xlws.FILTER($H5977:$O5977,$H5977:$O5977&lt;&gt;""),Case!$G$25:$G$34,Case!$E$25:$E$34,,0,1))</f>
        <v>30</v>
      </c>
      <c r="AF5977">
        <f t="shared" si="280"/>
        <v>30</v>
      </c>
      <c r="AH5977" t="str" cm="1">
        <f t="array" ref="AH5977:AL5977">_xlfn._xlws.FILTER(H5977:X5977,H5977:X5977&lt;&gt;"")</f>
        <v>SO</v>
      </c>
      <c r="AI5977" t="str">
        <v>HD</v>
      </c>
      <c r="AJ5977" t="str">
        <v>HD</v>
      </c>
      <c r="AK5977" t="str">
        <v>HD</v>
      </c>
      <c r="AL5977" t="str">
        <v>HD</v>
      </c>
      <c r="AY5977" cm="1">
        <f t="array" ref="AY5977:BC5977">_xlfn.XLOOKUP(_xlfn.ANCHORARRAY(AH5977),Case!$G$25:$G$34,Case!$H$25:$H$34)</f>
        <v>0</v>
      </c>
      <c r="AZ5977">
        <v>160</v>
      </c>
      <c r="BA5977">
        <v>160</v>
      </c>
      <c r="BB5977">
        <v>160</v>
      </c>
      <c r="BC5977">
        <v>160</v>
      </c>
      <c r="BP5977" t="str" cm="1">
        <f t="array" ref="BP5977:BQ5977">_xlfn.UNIQUE(_xlfn.ANCHORARRAY(AH5977),TRUE)</f>
        <v>SO</v>
      </c>
      <c r="BQ5977" t="str">
        <v>HD</v>
      </c>
      <c r="BZ5977" cm="1">
        <f t="array" ref="BZ5977:CA5977">COUNTIF(_xlfn.ANCHORARRAY(AH5977),_xlfn.ANCHORARRAY(BP5977))</f>
        <v>1</v>
      </c>
      <c r="CA5977">
        <v>4</v>
      </c>
      <c r="CG5977" t="str" cm="1">
        <f t="array" ref="CG5977">_xlfn._xlws.FILTER(_xlfn.ANCHORARRAY(BP5977),_xlfn.ANCHORARRAY(BZ5977)&gt;1,"")</f>
        <v>HD</v>
      </c>
      <c r="CL5977" cm="1">
        <f t="array" ref="CL5977">_xlfn._xlws.FILTER(_xlfn.ANCHORARRAY(BZ5977),_xlfn.ANCHORARRAY(BZ5977)&gt;1,"")</f>
        <v>4</v>
      </c>
      <c r="CS5977" cm="1">
        <f t="array" ref="CS5977">_xlfn.XLOOKUP(_xlfn.ANCHORARRAY(CG5977),Case!$G$25:$G$34,Case!$I$25:$I$34,0,0,1)</f>
        <v>15</v>
      </c>
      <c r="CY5977">
        <f t="shared" si="281"/>
        <v>580</v>
      </c>
      <c r="DI5977" t="str">
        <v>HD</v>
      </c>
    </row>
    <row r="5978" spans="2:113" ht="15" customHeight="1">
      <c r="B5978" s="40">
        <v>7749</v>
      </c>
      <c r="C5978" s="41">
        <v>45464</v>
      </c>
      <c r="D5978" s="42">
        <v>0.4584259259259259</v>
      </c>
      <c r="E5978" s="40" t="s">
        <v>8562</v>
      </c>
      <c r="F5978" s="43" t="s">
        <v>8563</v>
      </c>
      <c r="G5978">
        <f t="shared" si="279"/>
        <v>3</v>
      </c>
      <c r="H5978" t="str" cm="1">
        <f t="array" ref="H5978:J5978">MID(E5978,_xlfn.SEQUENCE(1,LEN(E5978)/2,1,2),2)</f>
        <v>JB</v>
      </c>
      <c r="I5978" t="str">
        <v>WB</v>
      </c>
      <c r="J5978" t="str">
        <v>BE</v>
      </c>
      <c r="Y5978">
        <v>5</v>
      </c>
      <c r="Z5978" t="b" cm="1">
        <f t="array" ref="Z5978">SUM(--(_xlfn.XLOOKUP(_xlfn._xlws.FILTER($H5978:$X5978,$H5978:$X5978&lt;&gt;""),Case!$G$25:$G$34,Case!$D$25:$D$34,,0,1)=Z$4))&gt;0</f>
        <v>1</v>
      </c>
      <c r="AA5978" t="b" cm="1">
        <f t="array" ref="AA5978">SUM(--(_xlfn.XLOOKUP(_xlfn._xlws.FILTER($H5978:$X5978,$H5978:$X5978&lt;&gt;""),Case!$G$25:$G$34,Case!$D$25:$D$34,,0,1)=AA$4))&gt;0</f>
        <v>0</v>
      </c>
      <c r="AB5978" t="b" cm="1">
        <f t="array" ref="AB5978">SUM(--(_xlfn.XLOOKUP(_xlfn._xlws.FILTER($H5978:$X5978,$H5978:$X5978&lt;&gt;""),Case!$G$25:$G$34,Case!$D$25:$D$34,,0,1)=AB$4))&gt;0</f>
        <v>1</v>
      </c>
      <c r="AC5978" t="b" cm="1">
        <f t="array" ref="AC5978">SUM(--Z5978:AB5978)=3</f>
        <v>0</v>
      </c>
      <c r="AD5978" t="b">
        <f>AND(AC5978,D5978&gt;(16/24))</f>
        <v>0</v>
      </c>
      <c r="AE5978" cm="1">
        <f t="array" ref="AE5978">SUM(_xlfn.XLOOKUP(_xlfn._xlws.FILTER($H5978:$O5978,$H5978:$O5978&lt;&gt;""),Case!$G$25:$G$34,Case!$E$25:$E$34,,0,1))</f>
        <v>17</v>
      </c>
      <c r="AF5978">
        <f t="shared" si="280"/>
        <v>17</v>
      </c>
      <c r="AH5978" t="str" cm="1">
        <f t="array" ref="AH5978:AJ5978">_xlfn._xlws.FILTER(H5978:X5978,H5978:X5978&lt;&gt;"")</f>
        <v>JB</v>
      </c>
      <c r="AI5978" t="str">
        <v>WB</v>
      </c>
      <c r="AJ5978" t="str">
        <v>BE</v>
      </c>
      <c r="AY5978" cm="1">
        <f t="array" ref="AY5978:BA5978">_xlfn.XLOOKUP(_xlfn.ANCHORARRAY(AH5978),Case!$G$25:$G$34,Case!$H$25:$H$34)</f>
        <v>0</v>
      </c>
      <c r="AZ5978">
        <v>210</v>
      </c>
      <c r="BA5978">
        <v>0</v>
      </c>
      <c r="BP5978" t="str" cm="1">
        <f t="array" ref="BP5978:BR5978">_xlfn.UNIQUE(_xlfn.ANCHORARRAY(AH5978),TRUE)</f>
        <v>JB</v>
      </c>
      <c r="BQ5978" t="str">
        <v>WB</v>
      </c>
      <c r="BR5978" t="str">
        <v>BE</v>
      </c>
      <c r="BZ5978" cm="1">
        <f t="array" ref="BZ5978:CB5978">COUNTIF(_xlfn.ANCHORARRAY(AH5978),_xlfn.ANCHORARRAY(BP5978))</f>
        <v>1</v>
      </c>
      <c r="CA5978">
        <v>1</v>
      </c>
      <c r="CB5978">
        <v>1</v>
      </c>
      <c r="CG5978" t="str" cm="1">
        <f t="array" ref="CG5978">_xlfn._xlws.FILTER(_xlfn.ANCHORARRAY(BP5978),_xlfn.ANCHORARRAY(BZ5978)&gt;1,"")</f>
        <v/>
      </c>
      <c r="CL5978" t="str" cm="1">
        <f t="array" ref="CL5978">_xlfn._xlws.FILTER(_xlfn.ANCHORARRAY(BZ5978),_xlfn.ANCHORARRAY(BZ5978)&gt;1,"")</f>
        <v/>
      </c>
      <c r="CS5978" cm="1">
        <f t="array" ref="CS5978">_xlfn.XLOOKUP(_xlfn.ANCHORARRAY(CG5978),Case!$G$25:$G$34,Case!$I$25:$I$34,0,0,1)</f>
        <v>0</v>
      </c>
      <c r="CY5978">
        <f t="shared" si="281"/>
        <v>210</v>
      </c>
      <c r="DI5978" t="str">
        <v>HD</v>
      </c>
    </row>
    <row r="5979" spans="2:113" ht="15" customHeight="1">
      <c r="B5979" s="40">
        <v>7750</v>
      </c>
      <c r="C5979" s="41">
        <v>45464</v>
      </c>
      <c r="D5979" s="42">
        <v>0.45903935185185185</v>
      </c>
      <c r="E5979" s="40" t="s">
        <v>14710</v>
      </c>
      <c r="F5979" s="43" t="s">
        <v>8564</v>
      </c>
      <c r="G5979">
        <f t="shared" si="279"/>
        <v>8</v>
      </c>
      <c r="H5979" t="str" cm="1">
        <f t="array" ref="H5979:O5979">MID(E5979,_xlfn.SEQUENCE(1,LEN(E5979)/2,1,2),2)</f>
        <v>JB</v>
      </c>
      <c r="I5979" t="str">
        <v>DX</v>
      </c>
      <c r="J5979" t="str">
        <v>SO</v>
      </c>
      <c r="K5979" t="str">
        <v>SO</v>
      </c>
      <c r="L5979" t="str">
        <v>BE</v>
      </c>
      <c r="M5979" t="str">
        <v>BE</v>
      </c>
      <c r="N5979" t="str">
        <v>HD</v>
      </c>
      <c r="O5979" t="str">
        <v>DX</v>
      </c>
      <c r="Y5979">
        <v>5</v>
      </c>
      <c r="Z5979" t="b" cm="1">
        <f t="array" ref="Z5979">SUM(--(_xlfn.XLOOKUP(_xlfn._xlws.FILTER($H5979:$X5979,$H5979:$X5979&lt;&gt;""),Case!$G$25:$G$34,Case!$D$25:$D$34,,0,1)=Z$4))&gt;0</f>
        <v>1</v>
      </c>
      <c r="AA5979" t="b" cm="1">
        <f t="array" ref="AA5979">SUM(--(_xlfn.XLOOKUP(_xlfn._xlws.FILTER($H5979:$X5979,$H5979:$X5979&lt;&gt;""),Case!$G$25:$G$34,Case!$D$25:$D$34,,0,1)=AA$4))&gt;0</f>
        <v>0</v>
      </c>
      <c r="AB5979" t="b" cm="1">
        <f t="array" ref="AB5979">SUM(--(_xlfn.XLOOKUP(_xlfn._xlws.FILTER($H5979:$X5979,$H5979:$X5979&lt;&gt;""),Case!$G$25:$G$34,Case!$D$25:$D$34,,0,1)=AB$4))&gt;0</f>
        <v>1</v>
      </c>
      <c r="AC5979" t="b" cm="1">
        <f t="array" ref="AC5979">SUM(--Z5979:AB5979)=3</f>
        <v>0</v>
      </c>
      <c r="AD5979" t="b">
        <f>AND(AC5979,D5979&gt;(16/24))</f>
        <v>0</v>
      </c>
      <c r="AE5979" cm="1">
        <f t="array" ref="AE5979">SUM(_xlfn.XLOOKUP(_xlfn._xlws.FILTER($H5979:$O5979,$H5979:$O5979&lt;&gt;""),Case!$G$25:$G$34,Case!$E$25:$E$34,,0,1))</f>
        <v>40</v>
      </c>
      <c r="AF5979">
        <f t="shared" si="280"/>
        <v>40</v>
      </c>
      <c r="AH5979" t="str" cm="1">
        <f t="array" ref="AH5979:AO5979">_xlfn._xlws.FILTER(H5979:X5979,H5979:X5979&lt;&gt;"")</f>
        <v>JB</v>
      </c>
      <c r="AI5979" t="str">
        <v>DX</v>
      </c>
      <c r="AJ5979" t="str">
        <v>SO</v>
      </c>
      <c r="AK5979" t="str">
        <v>SO</v>
      </c>
      <c r="AL5979" t="str">
        <v>BE</v>
      </c>
      <c r="AM5979" t="str">
        <v>BE</v>
      </c>
      <c r="AN5979" t="str">
        <v>HD</v>
      </c>
      <c r="AO5979" t="str">
        <v>DX</v>
      </c>
      <c r="AY5979" cm="1">
        <f t="array" ref="AY5979:BF5979">_xlfn.XLOOKUP(_xlfn.ANCHORARRAY(AH5979),Case!$G$25:$G$34,Case!$H$25:$H$34)</f>
        <v>0</v>
      </c>
      <c r="AZ5979">
        <v>180</v>
      </c>
      <c r="BA5979">
        <v>0</v>
      </c>
      <c r="BB5979">
        <v>0</v>
      </c>
      <c r="BC5979">
        <v>0</v>
      </c>
      <c r="BD5979">
        <v>0</v>
      </c>
      <c r="BE5979">
        <v>160</v>
      </c>
      <c r="BF5979">
        <v>180</v>
      </c>
      <c r="BP5979" t="str" cm="1">
        <f t="array" ref="BP5979:BT5979">_xlfn.UNIQUE(_xlfn.ANCHORARRAY(AH5979),TRUE)</f>
        <v>JB</v>
      </c>
      <c r="BQ5979" t="str">
        <v>DX</v>
      </c>
      <c r="BR5979" t="str">
        <v>SO</v>
      </c>
      <c r="BS5979" t="str">
        <v>BE</v>
      </c>
      <c r="BT5979" t="str">
        <v>HD</v>
      </c>
      <c r="BZ5979" cm="1">
        <f t="array" ref="BZ5979:CD5979">COUNTIF(_xlfn.ANCHORARRAY(AH5979),_xlfn.ANCHORARRAY(BP5979))</f>
        <v>1</v>
      </c>
      <c r="CA5979">
        <v>2</v>
      </c>
      <c r="CB5979">
        <v>2</v>
      </c>
      <c r="CC5979">
        <v>2</v>
      </c>
      <c r="CD5979">
        <v>1</v>
      </c>
      <c r="CG5979" t="str" cm="1">
        <f t="array" ref="CG5979:CI5979">_xlfn._xlws.FILTER(_xlfn.ANCHORARRAY(BP5979),_xlfn.ANCHORARRAY(BZ5979)&gt;1,"")</f>
        <v>DX</v>
      </c>
      <c r="CH5979" t="str">
        <v>SO</v>
      </c>
      <c r="CI5979" t="str">
        <v>BE</v>
      </c>
      <c r="CL5979" cm="1">
        <f t="array" ref="CL5979:CN5979">_xlfn._xlws.FILTER(_xlfn.ANCHORARRAY(BZ5979),_xlfn.ANCHORARRAY(BZ5979)&gt;1,"")</f>
        <v>2</v>
      </c>
      <c r="CM5979">
        <v>2</v>
      </c>
      <c r="CN5979">
        <v>2</v>
      </c>
      <c r="CS5979" cm="1">
        <f t="array" ref="CS5979:CU5979">_xlfn.XLOOKUP(_xlfn.ANCHORARRAY(CG5979),Case!$G$25:$G$34,Case!$I$25:$I$34,0,0,1)</f>
        <v>17</v>
      </c>
      <c r="CT5979">
        <v>0</v>
      </c>
      <c r="CU5979">
        <v>0</v>
      </c>
      <c r="CY5979">
        <f t="shared" si="281"/>
        <v>486</v>
      </c>
      <c r="DI5979" t="str">
        <v>HD</v>
      </c>
    </row>
    <row r="5980" spans="2:113" ht="15" customHeight="1">
      <c r="B5980" s="40">
        <v>7751</v>
      </c>
      <c r="C5980" s="41">
        <v>45464</v>
      </c>
      <c r="D5980" s="42">
        <v>0.45953703703703702</v>
      </c>
      <c r="E5980" s="40" t="s">
        <v>8565</v>
      </c>
      <c r="F5980" s="43" t="s">
        <v>8566</v>
      </c>
      <c r="G5980">
        <f t="shared" si="279"/>
        <v>9</v>
      </c>
      <c r="H5980" t="str" cm="1">
        <f t="array" ref="H5980:P5980">MID(E5980,_xlfn.SEQUENCE(1,LEN(E5980)/2,1,2),2)</f>
        <v>FR</v>
      </c>
      <c r="I5980" t="str">
        <v>SO</v>
      </c>
      <c r="J5980" t="str">
        <v>SO</v>
      </c>
      <c r="K5980" t="str">
        <v>SO</v>
      </c>
      <c r="L5980" t="str">
        <v>HD</v>
      </c>
      <c r="M5980" t="str">
        <v>HD</v>
      </c>
      <c r="N5980" t="str">
        <v>CB</v>
      </c>
      <c r="O5980" t="str">
        <v>CB</v>
      </c>
      <c r="P5980" t="str">
        <v>CB</v>
      </c>
      <c r="Y5980">
        <v>5</v>
      </c>
      <c r="Z5980" t="b" cm="1">
        <f t="array" ref="Z5980">SUM(--(_xlfn.XLOOKUP(_xlfn._xlws.FILTER($H5980:$X5980,$H5980:$X5980&lt;&gt;""),Case!$G$25:$G$34,Case!$D$25:$D$34,,0,1)=Z$4))&gt;0</f>
        <v>1</v>
      </c>
      <c r="AA5980" t="b" cm="1">
        <f t="array" ref="AA5980">SUM(--(_xlfn.XLOOKUP(_xlfn._xlws.FILTER($H5980:$X5980,$H5980:$X5980&lt;&gt;""),Case!$G$25:$G$34,Case!$D$25:$D$34,,0,1)=AA$4))&gt;0</f>
        <v>1</v>
      </c>
      <c r="AB5980" t="b" cm="1">
        <f t="array" ref="AB5980">SUM(--(_xlfn.XLOOKUP(_xlfn._xlws.FILTER($H5980:$X5980,$H5980:$X5980&lt;&gt;""),Case!$G$25:$G$34,Case!$D$25:$D$34,,0,1)=AB$4))&gt;0</f>
        <v>1</v>
      </c>
      <c r="AC5980" t="b" cm="1">
        <f t="array" ref="AC5980">SUM(--Z5980:AB5980)=3</f>
        <v>1</v>
      </c>
      <c r="AD5980" t="b">
        <f>AND(AC5980,D5980&gt;(16/24))</f>
        <v>0</v>
      </c>
      <c r="AE5980" cm="1">
        <f t="array" ref="AE5980">SUM(_xlfn.XLOOKUP(_xlfn._xlws.FILTER($H5980:$O5980,$H5980:$O5980&lt;&gt;""),Case!$G$25:$G$34,Case!$E$25:$E$34,,0,1))</f>
        <v>39</v>
      </c>
      <c r="AF5980">
        <f t="shared" si="280"/>
        <v>39</v>
      </c>
      <c r="AH5980" t="str" cm="1">
        <f t="array" ref="AH5980:AP5980">_xlfn._xlws.FILTER(H5980:X5980,H5980:X5980&lt;&gt;"")</f>
        <v>FR</v>
      </c>
      <c r="AI5980" t="str">
        <v>SO</v>
      </c>
      <c r="AJ5980" t="str">
        <v>SO</v>
      </c>
      <c r="AK5980" t="str">
        <v>SO</v>
      </c>
      <c r="AL5980" t="str">
        <v>HD</v>
      </c>
      <c r="AM5980" t="str">
        <v>HD</v>
      </c>
      <c r="AN5980" t="str">
        <v>CB</v>
      </c>
      <c r="AO5980" t="str">
        <v>CB</v>
      </c>
      <c r="AP5980" t="str">
        <v>CB</v>
      </c>
      <c r="AY5980" cm="1">
        <f t="array" ref="AY5980:BG5980">_xlfn.XLOOKUP(_xlfn.ANCHORARRAY(AH5980),Case!$G$25:$G$34,Case!$H$25:$H$34)</f>
        <v>0</v>
      </c>
      <c r="AZ5980">
        <v>0</v>
      </c>
      <c r="BA5980">
        <v>0</v>
      </c>
      <c r="BB5980">
        <v>0</v>
      </c>
      <c r="BC5980">
        <v>160</v>
      </c>
      <c r="BD5980">
        <v>160</v>
      </c>
      <c r="BE5980">
        <v>190</v>
      </c>
      <c r="BF5980">
        <v>190</v>
      </c>
      <c r="BG5980">
        <v>190</v>
      </c>
      <c r="BP5980" t="str" cm="1">
        <f t="array" ref="BP5980:BS5980">_xlfn.UNIQUE(_xlfn.ANCHORARRAY(AH5980),TRUE)</f>
        <v>FR</v>
      </c>
      <c r="BQ5980" t="str">
        <v>SO</v>
      </c>
      <c r="BR5980" t="str">
        <v>HD</v>
      </c>
      <c r="BS5980" t="str">
        <v>CB</v>
      </c>
      <c r="BZ5980" cm="1">
        <f t="array" ref="BZ5980:CC5980">COUNTIF(_xlfn.ANCHORARRAY(AH5980),_xlfn.ANCHORARRAY(BP5980))</f>
        <v>1</v>
      </c>
      <c r="CA5980">
        <v>3</v>
      </c>
      <c r="CB5980">
        <v>2</v>
      </c>
      <c r="CC5980">
        <v>3</v>
      </c>
      <c r="CG5980" t="str" cm="1">
        <f t="array" ref="CG5980:CI5980">_xlfn._xlws.FILTER(_xlfn.ANCHORARRAY(BP5980),_xlfn.ANCHORARRAY(BZ5980)&gt;1,"")</f>
        <v>SO</v>
      </c>
      <c r="CH5980" t="str">
        <v>HD</v>
      </c>
      <c r="CI5980" t="str">
        <v>CB</v>
      </c>
      <c r="CL5980" cm="1">
        <f t="array" ref="CL5980:CN5980">_xlfn._xlws.FILTER(_xlfn.ANCHORARRAY(BZ5980),_xlfn.ANCHORARRAY(BZ5980)&gt;1,"")</f>
        <v>3</v>
      </c>
      <c r="CM5980">
        <v>2</v>
      </c>
      <c r="CN5980">
        <v>3</v>
      </c>
      <c r="CS5980" cm="1">
        <f t="array" ref="CS5980:CU5980">_xlfn.XLOOKUP(_xlfn.ANCHORARRAY(CG5980),Case!$G$25:$G$34,Case!$I$25:$I$34,0,0,1)</f>
        <v>0</v>
      </c>
      <c r="CT5980">
        <v>15</v>
      </c>
      <c r="CU5980">
        <v>18</v>
      </c>
      <c r="CY5980">
        <f t="shared" si="281"/>
        <v>806</v>
      </c>
      <c r="DI5980" t="str">
        <v>SO</v>
      </c>
    </row>
    <row r="5981" spans="2:113" ht="15" customHeight="1">
      <c r="B5981" s="40">
        <v>7752</v>
      </c>
      <c r="C5981" s="41">
        <v>45464</v>
      </c>
      <c r="D5981" s="42">
        <v>0.46009259259259261</v>
      </c>
      <c r="E5981" s="40" t="s">
        <v>14711</v>
      </c>
      <c r="F5981" s="43" t="s">
        <v>8567</v>
      </c>
      <c r="G5981">
        <f t="shared" si="279"/>
        <v>8</v>
      </c>
      <c r="H5981" t="str" cm="1">
        <f t="array" ref="H5981:O5981">MID(E5981,_xlfn.SEQUENCE(1,LEN(E5981)/2,1,2),2)</f>
        <v>BE</v>
      </c>
      <c r="I5981" t="str">
        <v>DX</v>
      </c>
      <c r="J5981" t="str">
        <v>DX</v>
      </c>
      <c r="K5981" t="str">
        <v>DX</v>
      </c>
      <c r="L5981" t="str">
        <v>JB</v>
      </c>
      <c r="M5981" t="str">
        <v>JB</v>
      </c>
      <c r="N5981" t="str">
        <v>JB</v>
      </c>
      <c r="O5981" t="str">
        <v>WB</v>
      </c>
      <c r="Y5981">
        <v>5</v>
      </c>
      <c r="Z5981" t="b" cm="1">
        <f t="array" ref="Z5981">SUM(--(_xlfn.XLOOKUP(_xlfn._xlws.FILTER($H5981:$X5981,$H5981:$X5981&lt;&gt;""),Case!$G$25:$G$34,Case!$D$25:$D$34,,0,1)=Z$4))&gt;0</f>
        <v>1</v>
      </c>
      <c r="AA5981" t="b" cm="1">
        <f t="array" ref="AA5981">SUM(--(_xlfn.XLOOKUP(_xlfn._xlws.FILTER($H5981:$X5981,$H5981:$X5981&lt;&gt;""),Case!$G$25:$G$34,Case!$D$25:$D$34,,0,1)=AA$4))&gt;0</f>
        <v>0</v>
      </c>
      <c r="AB5981" t="b" cm="1">
        <f t="array" ref="AB5981">SUM(--(_xlfn.XLOOKUP(_xlfn._xlws.FILTER($H5981:$X5981,$H5981:$X5981&lt;&gt;""),Case!$G$25:$G$34,Case!$D$25:$D$34,,0,1)=AB$4))&gt;0</f>
        <v>1</v>
      </c>
      <c r="AC5981" t="b" cm="1">
        <f t="array" ref="AC5981">SUM(--Z5981:AB5981)=3</f>
        <v>0</v>
      </c>
      <c r="AD5981" t="b">
        <f>AND(AC5981,D5981&gt;(16/24))</f>
        <v>0</v>
      </c>
      <c r="AE5981" cm="1">
        <f t="array" ref="AE5981">SUM(_xlfn.XLOOKUP(_xlfn._xlws.FILTER($H5981:$O5981,$H5981:$O5981&lt;&gt;""),Case!$G$25:$G$34,Case!$E$25:$E$34,,0,1))</f>
        <v>46</v>
      </c>
      <c r="AF5981">
        <f t="shared" si="280"/>
        <v>46</v>
      </c>
      <c r="AH5981" t="str" cm="1">
        <f t="array" ref="AH5981:AO5981">_xlfn._xlws.FILTER(H5981:X5981,H5981:X5981&lt;&gt;"")</f>
        <v>BE</v>
      </c>
      <c r="AI5981" t="str">
        <v>DX</v>
      </c>
      <c r="AJ5981" t="str">
        <v>DX</v>
      </c>
      <c r="AK5981" t="str">
        <v>DX</v>
      </c>
      <c r="AL5981" t="str">
        <v>JB</v>
      </c>
      <c r="AM5981" t="str">
        <v>JB</v>
      </c>
      <c r="AN5981" t="str">
        <v>JB</v>
      </c>
      <c r="AO5981" t="str">
        <v>WB</v>
      </c>
      <c r="AY5981" cm="1">
        <f t="array" ref="AY5981:BF5981">_xlfn.XLOOKUP(_xlfn.ANCHORARRAY(AH5981),Case!$G$25:$G$34,Case!$H$25:$H$34)</f>
        <v>0</v>
      </c>
      <c r="AZ5981">
        <v>180</v>
      </c>
      <c r="BA5981">
        <v>180</v>
      </c>
      <c r="BB5981">
        <v>180</v>
      </c>
      <c r="BC5981">
        <v>0</v>
      </c>
      <c r="BD5981">
        <v>0</v>
      </c>
      <c r="BE5981">
        <v>0</v>
      </c>
      <c r="BF5981">
        <v>210</v>
      </c>
      <c r="BP5981" t="str" cm="1">
        <f t="array" ref="BP5981:BS5981">_xlfn.UNIQUE(_xlfn.ANCHORARRAY(AH5981),TRUE)</f>
        <v>BE</v>
      </c>
      <c r="BQ5981" t="str">
        <v>DX</v>
      </c>
      <c r="BR5981" t="str">
        <v>JB</v>
      </c>
      <c r="BS5981" t="str">
        <v>WB</v>
      </c>
      <c r="BZ5981" cm="1">
        <f t="array" ref="BZ5981:CC5981">COUNTIF(_xlfn.ANCHORARRAY(AH5981),_xlfn.ANCHORARRAY(BP5981))</f>
        <v>1</v>
      </c>
      <c r="CA5981">
        <v>3</v>
      </c>
      <c r="CB5981">
        <v>3</v>
      </c>
      <c r="CC5981">
        <v>1</v>
      </c>
      <c r="CG5981" t="str" cm="1">
        <f t="array" ref="CG5981:CH5981">_xlfn._xlws.FILTER(_xlfn.ANCHORARRAY(BP5981),_xlfn.ANCHORARRAY(BZ5981)&gt;1,"")</f>
        <v>DX</v>
      </c>
      <c r="CH5981" t="str">
        <v>JB</v>
      </c>
      <c r="CL5981" cm="1">
        <f t="array" ref="CL5981:CM5981">_xlfn._xlws.FILTER(_xlfn.ANCHORARRAY(BZ5981),_xlfn.ANCHORARRAY(BZ5981)&gt;1,"")</f>
        <v>3</v>
      </c>
      <c r="CM5981">
        <v>3</v>
      </c>
      <c r="CS5981" cm="1">
        <f t="array" ref="CS5981:CT5981">_xlfn.XLOOKUP(_xlfn.ANCHORARRAY(CG5981),Case!$G$25:$G$34,Case!$I$25:$I$34,0,0,1)</f>
        <v>17</v>
      </c>
      <c r="CT5981">
        <v>0</v>
      </c>
      <c r="CY5981">
        <f t="shared" si="281"/>
        <v>699</v>
      </c>
      <c r="DI5981" t="str">
        <v>SO</v>
      </c>
    </row>
    <row r="5982" spans="2:113" ht="15" customHeight="1">
      <c r="B5982" s="40">
        <v>7753</v>
      </c>
      <c r="C5982" s="41">
        <v>45464</v>
      </c>
      <c r="D5982" s="42">
        <v>0.46237268518518521</v>
      </c>
      <c r="E5982" s="40" t="s">
        <v>8568</v>
      </c>
      <c r="F5982" s="43" t="s">
        <v>8569</v>
      </c>
      <c r="G5982">
        <f t="shared" si="279"/>
        <v>14</v>
      </c>
      <c r="H5982" t="str" cm="1">
        <f t="array" ref="H5982:U5982">MID(E5982,_xlfn.SEQUENCE(1,LEN(E5982)/2,1,2),2)</f>
        <v>WB</v>
      </c>
      <c r="I5982" t="str">
        <v>WB</v>
      </c>
      <c r="J5982" t="str">
        <v>WB</v>
      </c>
      <c r="K5982" t="str">
        <v>WB</v>
      </c>
      <c r="L5982" t="str">
        <v>SO</v>
      </c>
      <c r="M5982" t="str">
        <v>JB</v>
      </c>
      <c r="N5982" t="str">
        <v>FR</v>
      </c>
      <c r="O5982" t="str">
        <v>HD</v>
      </c>
      <c r="P5982" t="str">
        <v>BE</v>
      </c>
      <c r="Q5982" t="str">
        <v>CB</v>
      </c>
      <c r="R5982" t="str">
        <v>WB</v>
      </c>
      <c r="S5982" t="str">
        <v>JB</v>
      </c>
      <c r="T5982" t="str">
        <v>JB</v>
      </c>
      <c r="U5982" t="str">
        <v>JB</v>
      </c>
      <c r="Y5982">
        <v>5</v>
      </c>
      <c r="Z5982" t="b" cm="1">
        <f t="array" ref="Z5982">SUM(--(_xlfn.XLOOKUP(_xlfn._xlws.FILTER($H5982:$X5982,$H5982:$X5982&lt;&gt;""),Case!$G$25:$G$34,Case!$D$25:$D$34,,0,1)=Z$4))&gt;0</f>
        <v>1</v>
      </c>
      <c r="AA5982" t="b" cm="1">
        <f t="array" ref="AA5982">SUM(--(_xlfn.XLOOKUP(_xlfn._xlws.FILTER($H5982:$X5982,$H5982:$X5982&lt;&gt;""),Case!$G$25:$G$34,Case!$D$25:$D$34,,0,1)=AA$4))&gt;0</f>
        <v>1</v>
      </c>
      <c r="AB5982" t="b" cm="1">
        <f t="array" ref="AB5982">SUM(--(_xlfn.XLOOKUP(_xlfn._xlws.FILTER($H5982:$X5982,$H5982:$X5982&lt;&gt;""),Case!$G$25:$G$34,Case!$D$25:$D$34,,0,1)=AB$4))&gt;0</f>
        <v>1</v>
      </c>
      <c r="AC5982" t="b" cm="1">
        <f t="array" ref="AC5982">SUM(--Z5982:AB5982)=3</f>
        <v>1</v>
      </c>
      <c r="AD5982" t="b">
        <f>AND(AC5982,D5982&gt;(16/24))</f>
        <v>0</v>
      </c>
      <c r="AE5982" cm="1">
        <f t="array" ref="AE5982">SUM(_xlfn.XLOOKUP(_xlfn._xlws.FILTER($H5982:$O5982,$H5982:$O5982&lt;&gt;""),Case!$G$25:$G$34,Case!$E$25:$E$34,,0,1))</f>
        <v>57</v>
      </c>
      <c r="AF5982">
        <f t="shared" si="280"/>
        <v>57</v>
      </c>
      <c r="AH5982" t="str" cm="1">
        <f t="array" ref="AH5982:AU5982">_xlfn._xlws.FILTER(H5982:X5982,H5982:X5982&lt;&gt;"")</f>
        <v>WB</v>
      </c>
      <c r="AI5982" t="str">
        <v>WB</v>
      </c>
      <c r="AJ5982" t="str">
        <v>WB</v>
      </c>
      <c r="AK5982" t="str">
        <v>WB</v>
      </c>
      <c r="AL5982" t="str">
        <v>SO</v>
      </c>
      <c r="AM5982" t="str">
        <v>JB</v>
      </c>
      <c r="AN5982" t="str">
        <v>FR</v>
      </c>
      <c r="AO5982" t="str">
        <v>HD</v>
      </c>
      <c r="AP5982" t="str">
        <v>BE</v>
      </c>
      <c r="AQ5982" t="str">
        <v>CB</v>
      </c>
      <c r="AR5982" t="str">
        <v>WB</v>
      </c>
      <c r="AS5982" t="str">
        <v>JB</v>
      </c>
      <c r="AT5982" t="str">
        <v>JB</v>
      </c>
      <c r="AU5982" t="str">
        <v>JB</v>
      </c>
      <c r="AY5982" cm="1">
        <f t="array" ref="AY5982:BL5982">_xlfn.XLOOKUP(_xlfn.ANCHORARRAY(AH5982),Case!$G$25:$G$34,Case!$H$25:$H$34)</f>
        <v>210</v>
      </c>
      <c r="AZ5982">
        <v>210</v>
      </c>
      <c r="BA5982">
        <v>210</v>
      </c>
      <c r="BB5982">
        <v>210</v>
      </c>
      <c r="BC5982">
        <v>0</v>
      </c>
      <c r="BD5982">
        <v>0</v>
      </c>
      <c r="BE5982">
        <v>0</v>
      </c>
      <c r="BF5982">
        <v>160</v>
      </c>
      <c r="BG5982">
        <v>0</v>
      </c>
      <c r="BH5982">
        <v>190</v>
      </c>
      <c r="BI5982">
        <v>210</v>
      </c>
      <c r="BJ5982">
        <v>0</v>
      </c>
      <c r="BK5982">
        <v>0</v>
      </c>
      <c r="BL5982">
        <v>0</v>
      </c>
      <c r="BP5982" t="str" cm="1">
        <f t="array" ref="BP5982:BV5982">_xlfn.UNIQUE(_xlfn.ANCHORARRAY(AH5982),TRUE)</f>
        <v>WB</v>
      </c>
      <c r="BQ5982" t="str">
        <v>SO</v>
      </c>
      <c r="BR5982" t="str">
        <v>JB</v>
      </c>
      <c r="BS5982" t="str">
        <v>FR</v>
      </c>
      <c r="BT5982" t="str">
        <v>HD</v>
      </c>
      <c r="BU5982" t="str">
        <v>BE</v>
      </c>
      <c r="BV5982" t="str">
        <v>CB</v>
      </c>
      <c r="BZ5982" cm="1">
        <f t="array" ref="BZ5982:CF5982">COUNTIF(_xlfn.ANCHORARRAY(AH5982),_xlfn.ANCHORARRAY(BP5982))</f>
        <v>5</v>
      </c>
      <c r="CA5982">
        <v>1</v>
      </c>
      <c r="CB5982">
        <v>4</v>
      </c>
      <c r="CC5982">
        <v>1</v>
      </c>
      <c r="CD5982">
        <v>1</v>
      </c>
      <c r="CE5982">
        <v>1</v>
      </c>
      <c r="CF5982">
        <v>1</v>
      </c>
      <c r="CG5982" t="str" cm="1">
        <f t="array" ref="CG5982:CH5982">_xlfn._xlws.FILTER(_xlfn.ANCHORARRAY(BP5982),_xlfn.ANCHORARRAY(BZ5982)&gt;1,"")</f>
        <v>WB</v>
      </c>
      <c r="CH5982" t="str">
        <v>JB</v>
      </c>
      <c r="CL5982" cm="1">
        <f t="array" ref="CL5982:CM5982">_xlfn._xlws.FILTER(_xlfn.ANCHORARRAY(BZ5982),_xlfn.ANCHORARRAY(BZ5982)&gt;1,"")</f>
        <v>5</v>
      </c>
      <c r="CM5982">
        <v>4</v>
      </c>
      <c r="CS5982" cm="1">
        <f t="array" ref="CS5982:CT5982">_xlfn.XLOOKUP(_xlfn.ANCHORARRAY(CG5982),Case!$G$25:$G$34,Case!$I$25:$I$34,0,0,1)</f>
        <v>21</v>
      </c>
      <c r="CT5982">
        <v>0</v>
      </c>
      <c r="CY5982">
        <f t="shared" si="281"/>
        <v>1295</v>
      </c>
      <c r="DI5982" t="str">
        <v>SO</v>
      </c>
    </row>
    <row r="5983" spans="2:113" ht="15" customHeight="1">
      <c r="B5983" s="40">
        <v>7754</v>
      </c>
      <c r="C5983" s="41">
        <v>45464</v>
      </c>
      <c r="D5983" s="42">
        <v>0.46259259259259261</v>
      </c>
      <c r="E5983" s="40" t="s">
        <v>8570</v>
      </c>
      <c r="F5983" s="43" t="s">
        <v>8571</v>
      </c>
      <c r="G5983">
        <f t="shared" si="279"/>
        <v>7</v>
      </c>
      <c r="H5983" t="str" cm="1">
        <f t="array" ref="H5983:N5983">MID(E5983,_xlfn.SEQUENCE(1,LEN(E5983)/2,1,2),2)</f>
        <v>CB</v>
      </c>
      <c r="I5983" t="str">
        <v>FR</v>
      </c>
      <c r="J5983" t="str">
        <v>FR</v>
      </c>
      <c r="K5983" t="str">
        <v>JB</v>
      </c>
      <c r="L5983" t="str">
        <v>CB</v>
      </c>
      <c r="M5983" t="str">
        <v>CB</v>
      </c>
      <c r="N5983" t="str">
        <v>BE</v>
      </c>
      <c r="Y5983">
        <v>5</v>
      </c>
      <c r="Z5983" t="b" cm="1">
        <f t="array" ref="Z5983">SUM(--(_xlfn.XLOOKUP(_xlfn._xlws.FILTER($H5983:$X5983,$H5983:$X5983&lt;&gt;""),Case!$G$25:$G$34,Case!$D$25:$D$34,,0,1)=Z$4))&gt;0</f>
        <v>1</v>
      </c>
      <c r="AA5983" t="b" cm="1">
        <f t="array" ref="AA5983">SUM(--(_xlfn.XLOOKUP(_xlfn._xlws.FILTER($H5983:$X5983,$H5983:$X5983&lt;&gt;""),Case!$G$25:$G$34,Case!$D$25:$D$34,,0,1)=AA$4))&gt;0</f>
        <v>1</v>
      </c>
      <c r="AB5983" t="b" cm="1">
        <f t="array" ref="AB5983">SUM(--(_xlfn.XLOOKUP(_xlfn._xlws.FILTER($H5983:$X5983,$H5983:$X5983&lt;&gt;""),Case!$G$25:$G$34,Case!$D$25:$D$34,,0,1)=AB$4))&gt;0</f>
        <v>1</v>
      </c>
      <c r="AC5983" t="b" cm="1">
        <f t="array" ref="AC5983">SUM(--Z5983:AB5983)=3</f>
        <v>1</v>
      </c>
      <c r="AD5983" t="b">
        <f>AND(AC5983,D5983&gt;(16/24))</f>
        <v>0</v>
      </c>
      <c r="AE5983" cm="1">
        <f t="array" ref="AE5983">SUM(_xlfn.XLOOKUP(_xlfn._xlws.FILTER($H5983:$O5983,$H5983:$O5983&lt;&gt;""),Case!$G$25:$G$34,Case!$E$25:$E$34,,0,1))</f>
        <v>36</v>
      </c>
      <c r="AF5983">
        <f t="shared" si="280"/>
        <v>36</v>
      </c>
      <c r="AH5983" t="str" cm="1">
        <f t="array" ref="AH5983:AN5983">_xlfn._xlws.FILTER(H5983:X5983,H5983:X5983&lt;&gt;"")</f>
        <v>CB</v>
      </c>
      <c r="AI5983" t="str">
        <v>FR</v>
      </c>
      <c r="AJ5983" t="str">
        <v>FR</v>
      </c>
      <c r="AK5983" t="str">
        <v>JB</v>
      </c>
      <c r="AL5983" t="str">
        <v>CB</v>
      </c>
      <c r="AM5983" t="str">
        <v>CB</v>
      </c>
      <c r="AN5983" t="str">
        <v>BE</v>
      </c>
      <c r="AY5983" cm="1">
        <f t="array" ref="AY5983:BE5983">_xlfn.XLOOKUP(_xlfn.ANCHORARRAY(AH5983),Case!$G$25:$G$34,Case!$H$25:$H$34)</f>
        <v>190</v>
      </c>
      <c r="AZ5983">
        <v>0</v>
      </c>
      <c r="BA5983">
        <v>0</v>
      </c>
      <c r="BB5983">
        <v>0</v>
      </c>
      <c r="BC5983">
        <v>190</v>
      </c>
      <c r="BD5983">
        <v>190</v>
      </c>
      <c r="BE5983">
        <v>0</v>
      </c>
      <c r="BP5983" t="str" cm="1">
        <f t="array" ref="BP5983:BS5983">_xlfn.UNIQUE(_xlfn.ANCHORARRAY(AH5983),TRUE)</f>
        <v>CB</v>
      </c>
      <c r="BQ5983" t="str">
        <v>FR</v>
      </c>
      <c r="BR5983" t="str">
        <v>JB</v>
      </c>
      <c r="BS5983" t="str">
        <v>BE</v>
      </c>
      <c r="BZ5983" cm="1">
        <f t="array" ref="BZ5983:CC5983">COUNTIF(_xlfn.ANCHORARRAY(AH5983),_xlfn.ANCHORARRAY(BP5983))</f>
        <v>3</v>
      </c>
      <c r="CA5983">
        <v>2</v>
      </c>
      <c r="CB5983">
        <v>1</v>
      </c>
      <c r="CC5983">
        <v>1</v>
      </c>
      <c r="CG5983" t="str" cm="1">
        <f t="array" ref="CG5983:CH5983">_xlfn._xlws.FILTER(_xlfn.ANCHORARRAY(BP5983),_xlfn.ANCHORARRAY(BZ5983)&gt;1,"")</f>
        <v>CB</v>
      </c>
      <c r="CH5983" t="str">
        <v>FR</v>
      </c>
      <c r="CL5983" cm="1">
        <f t="array" ref="CL5983:CM5983">_xlfn._xlws.FILTER(_xlfn.ANCHORARRAY(BZ5983),_xlfn.ANCHORARRAY(BZ5983)&gt;1,"")</f>
        <v>3</v>
      </c>
      <c r="CM5983">
        <v>2</v>
      </c>
      <c r="CS5983" cm="1">
        <f t="array" ref="CS5983:CT5983">_xlfn.XLOOKUP(_xlfn.ANCHORARRAY(CG5983),Case!$G$25:$G$34,Case!$I$25:$I$34,0,0,1)</f>
        <v>18</v>
      </c>
      <c r="CT5983">
        <v>0</v>
      </c>
      <c r="CY5983">
        <f t="shared" si="281"/>
        <v>516</v>
      </c>
      <c r="DI5983" t="str">
        <v>DX</v>
      </c>
    </row>
    <row r="5984" spans="2:113" ht="15" customHeight="1">
      <c r="B5984" s="40">
        <v>7755</v>
      </c>
      <c r="C5984" s="41">
        <v>45464</v>
      </c>
      <c r="D5984" s="42">
        <v>0.46365740740740741</v>
      </c>
      <c r="E5984" s="40" t="s">
        <v>14020</v>
      </c>
      <c r="F5984" s="43" t="s">
        <v>8572</v>
      </c>
      <c r="G5984">
        <f t="shared" si="279"/>
        <v>3</v>
      </c>
      <c r="H5984" t="str" cm="1">
        <f t="array" ref="H5984:J5984">MID(E5984,_xlfn.SEQUENCE(1,LEN(E5984)/2,1,2),2)</f>
        <v>DX</v>
      </c>
      <c r="I5984" t="str">
        <v>BE</v>
      </c>
      <c r="J5984" t="str">
        <v>JB</v>
      </c>
      <c r="Y5984">
        <v>5</v>
      </c>
      <c r="Z5984" t="b" cm="1">
        <f t="array" ref="Z5984">SUM(--(_xlfn.XLOOKUP(_xlfn._xlws.FILTER($H5984:$X5984,$H5984:$X5984&lt;&gt;""),Case!$G$25:$G$34,Case!$D$25:$D$34,,0,1)=Z$4))&gt;0</f>
        <v>1</v>
      </c>
      <c r="AA5984" t="b" cm="1">
        <f t="array" ref="AA5984">SUM(--(_xlfn.XLOOKUP(_xlfn._xlws.FILTER($H5984:$X5984,$H5984:$X5984&lt;&gt;""),Case!$G$25:$G$34,Case!$D$25:$D$34,,0,1)=AA$4))&gt;0</f>
        <v>0</v>
      </c>
      <c r="AB5984" t="b" cm="1">
        <f t="array" ref="AB5984">SUM(--(_xlfn.XLOOKUP(_xlfn._xlws.FILTER($H5984:$X5984,$H5984:$X5984&lt;&gt;""),Case!$G$25:$G$34,Case!$D$25:$D$34,,0,1)=AB$4))&gt;0</f>
        <v>1</v>
      </c>
      <c r="AC5984" t="b" cm="1">
        <f t="array" ref="AC5984">SUM(--Z5984:AB5984)=3</f>
        <v>0</v>
      </c>
      <c r="AD5984" t="b">
        <f>AND(AC5984,D5984&gt;(16/24))</f>
        <v>0</v>
      </c>
      <c r="AE5984" cm="1">
        <f t="array" ref="AE5984">SUM(_xlfn.XLOOKUP(_xlfn._xlws.FILTER($H5984:$O5984,$H5984:$O5984&lt;&gt;""),Case!$G$25:$G$34,Case!$E$25:$E$34,,0,1))</f>
        <v>15</v>
      </c>
      <c r="AF5984">
        <f t="shared" si="280"/>
        <v>15</v>
      </c>
      <c r="AH5984" t="str" cm="1">
        <f t="array" ref="AH5984:AJ5984">_xlfn._xlws.FILTER(H5984:X5984,H5984:X5984&lt;&gt;"")</f>
        <v>DX</v>
      </c>
      <c r="AI5984" t="str">
        <v>BE</v>
      </c>
      <c r="AJ5984" t="str">
        <v>JB</v>
      </c>
      <c r="AY5984" cm="1">
        <f t="array" ref="AY5984:BA5984">_xlfn.XLOOKUP(_xlfn.ANCHORARRAY(AH5984),Case!$G$25:$G$34,Case!$H$25:$H$34)</f>
        <v>180</v>
      </c>
      <c r="AZ5984">
        <v>0</v>
      </c>
      <c r="BA5984">
        <v>0</v>
      </c>
      <c r="BP5984" t="str" cm="1">
        <f t="array" ref="BP5984:BR5984">_xlfn.UNIQUE(_xlfn.ANCHORARRAY(AH5984),TRUE)</f>
        <v>DX</v>
      </c>
      <c r="BQ5984" t="str">
        <v>BE</v>
      </c>
      <c r="BR5984" t="str">
        <v>JB</v>
      </c>
      <c r="BZ5984" cm="1">
        <f t="array" ref="BZ5984:CB5984">COUNTIF(_xlfn.ANCHORARRAY(AH5984),_xlfn.ANCHORARRAY(BP5984))</f>
        <v>1</v>
      </c>
      <c r="CA5984">
        <v>1</v>
      </c>
      <c r="CB5984">
        <v>1</v>
      </c>
      <c r="CG5984" t="str" cm="1">
        <f t="array" ref="CG5984">_xlfn._xlws.FILTER(_xlfn.ANCHORARRAY(BP5984),_xlfn.ANCHORARRAY(BZ5984)&gt;1,"")</f>
        <v/>
      </c>
      <c r="CL5984" t="str" cm="1">
        <f t="array" ref="CL5984">_xlfn._xlws.FILTER(_xlfn.ANCHORARRAY(BZ5984),_xlfn.ANCHORARRAY(BZ5984)&gt;1,"")</f>
        <v/>
      </c>
      <c r="CS5984" cm="1">
        <f t="array" ref="CS5984">_xlfn.XLOOKUP(_xlfn.ANCHORARRAY(CG5984),Case!$G$25:$G$34,Case!$I$25:$I$34,0,0,1)</f>
        <v>0</v>
      </c>
      <c r="CY5984">
        <f t="shared" si="281"/>
        <v>180</v>
      </c>
      <c r="DI5984" t="str">
        <v>DX</v>
      </c>
    </row>
    <row r="5985" spans="2:113" ht="15" customHeight="1">
      <c r="B5985" s="40">
        <v>7756</v>
      </c>
      <c r="C5985" s="41">
        <v>45464</v>
      </c>
      <c r="D5985" s="42">
        <v>0.46409722222222222</v>
      </c>
      <c r="E5985" s="40" t="s">
        <v>14712</v>
      </c>
      <c r="F5985" s="43" t="s">
        <v>8573</v>
      </c>
      <c r="G5985">
        <f t="shared" si="279"/>
        <v>10</v>
      </c>
      <c r="H5985" t="str" cm="1">
        <f t="array" ref="H5985:Q5985">MID(E5985,_xlfn.SEQUENCE(1,LEN(E5985)/2,1,2),2)</f>
        <v>DX</v>
      </c>
      <c r="I5985" t="str">
        <v>SS</v>
      </c>
      <c r="J5985" t="str">
        <v>WB</v>
      </c>
      <c r="K5985" t="str">
        <v>WB</v>
      </c>
      <c r="L5985" t="str">
        <v>WB</v>
      </c>
      <c r="M5985" t="str">
        <v>WB</v>
      </c>
      <c r="N5985" t="str">
        <v>SO</v>
      </c>
      <c r="O5985" t="str">
        <v>JB</v>
      </c>
      <c r="P5985" t="str">
        <v>FR</v>
      </c>
      <c r="Q5985" t="str">
        <v>JB</v>
      </c>
      <c r="Y5985">
        <v>5</v>
      </c>
      <c r="Z5985" t="b" cm="1">
        <f t="array" ref="Z5985">SUM(--(_xlfn.XLOOKUP(_xlfn._xlws.FILTER($H5985:$X5985,$H5985:$X5985&lt;&gt;""),Case!$G$25:$G$34,Case!$D$25:$D$34,,0,1)=Z$4))&gt;0</f>
        <v>1</v>
      </c>
      <c r="AA5985" t="b" cm="1">
        <f t="array" ref="AA5985">SUM(--(_xlfn.XLOOKUP(_xlfn._xlws.FILTER($H5985:$X5985,$H5985:$X5985&lt;&gt;""),Case!$G$25:$G$34,Case!$D$25:$D$34,,0,1)=AA$4))&gt;0</f>
        <v>1</v>
      </c>
      <c r="AB5985" t="b" cm="1">
        <f t="array" ref="AB5985">SUM(--(_xlfn.XLOOKUP(_xlfn._xlws.FILTER($H5985:$X5985,$H5985:$X5985&lt;&gt;""),Case!$G$25:$G$34,Case!$D$25:$D$34,,0,1)=AB$4))&gt;0</f>
        <v>1</v>
      </c>
      <c r="AC5985" t="b" cm="1">
        <f t="array" ref="AC5985">SUM(--Z5985:AB5985)=3</f>
        <v>1</v>
      </c>
      <c r="AD5985" t="b">
        <f>AND(AC5985,D5985&gt;(16/24))</f>
        <v>0</v>
      </c>
      <c r="AE5985" cm="1">
        <f t="array" ref="AE5985">SUM(_xlfn.XLOOKUP(_xlfn._xlws.FILTER($H5985:$O5985,$H5985:$O5985&lt;&gt;""),Case!$G$25:$G$34,Case!$E$25:$E$34,,0,1))</f>
        <v>59</v>
      </c>
      <c r="AF5985">
        <f t="shared" si="280"/>
        <v>59</v>
      </c>
      <c r="AH5985" t="str" cm="1">
        <f t="array" ref="AH5985:AQ5985">_xlfn._xlws.FILTER(H5985:X5985,H5985:X5985&lt;&gt;"")</f>
        <v>DX</v>
      </c>
      <c r="AI5985" t="str">
        <v>SS</v>
      </c>
      <c r="AJ5985" t="str">
        <v>WB</v>
      </c>
      <c r="AK5985" t="str">
        <v>WB</v>
      </c>
      <c r="AL5985" t="str">
        <v>WB</v>
      </c>
      <c r="AM5985" t="str">
        <v>WB</v>
      </c>
      <c r="AN5985" t="str">
        <v>SO</v>
      </c>
      <c r="AO5985" t="str">
        <v>JB</v>
      </c>
      <c r="AP5985" t="str">
        <v>FR</v>
      </c>
      <c r="AQ5985" t="str">
        <v>JB</v>
      </c>
      <c r="AY5985" cm="1">
        <f t="array" ref="AY5985:BH5985">_xlfn.XLOOKUP(_xlfn.ANCHORARRAY(AH5985),Case!$G$25:$G$34,Case!$H$25:$H$34)</f>
        <v>180</v>
      </c>
      <c r="AZ5985">
        <v>0</v>
      </c>
      <c r="BA5985">
        <v>210</v>
      </c>
      <c r="BB5985">
        <v>210</v>
      </c>
      <c r="BC5985">
        <v>210</v>
      </c>
      <c r="BD5985">
        <v>210</v>
      </c>
      <c r="BE5985">
        <v>0</v>
      </c>
      <c r="BF5985">
        <v>0</v>
      </c>
      <c r="BG5985">
        <v>0</v>
      </c>
      <c r="BH5985">
        <v>0</v>
      </c>
      <c r="BP5985" t="str" cm="1">
        <f t="array" ref="BP5985:BU5985">_xlfn.UNIQUE(_xlfn.ANCHORARRAY(AH5985),TRUE)</f>
        <v>DX</v>
      </c>
      <c r="BQ5985" t="str">
        <v>SS</v>
      </c>
      <c r="BR5985" t="str">
        <v>WB</v>
      </c>
      <c r="BS5985" t="str">
        <v>SO</v>
      </c>
      <c r="BT5985" t="str">
        <v>JB</v>
      </c>
      <c r="BU5985" t="str">
        <v>FR</v>
      </c>
      <c r="BZ5985" cm="1">
        <f t="array" ref="BZ5985:CE5985">COUNTIF(_xlfn.ANCHORARRAY(AH5985),_xlfn.ANCHORARRAY(BP5985))</f>
        <v>1</v>
      </c>
      <c r="CA5985">
        <v>1</v>
      </c>
      <c r="CB5985">
        <v>4</v>
      </c>
      <c r="CC5985">
        <v>1</v>
      </c>
      <c r="CD5985">
        <v>2</v>
      </c>
      <c r="CE5985">
        <v>1</v>
      </c>
      <c r="CG5985" t="str" cm="1">
        <f t="array" ref="CG5985:CH5985">_xlfn._xlws.FILTER(_xlfn.ANCHORARRAY(BP5985),_xlfn.ANCHORARRAY(BZ5985)&gt;1,"")</f>
        <v>WB</v>
      </c>
      <c r="CH5985" t="str">
        <v>JB</v>
      </c>
      <c r="CL5985" cm="1">
        <f t="array" ref="CL5985:CM5985">_xlfn._xlws.FILTER(_xlfn.ANCHORARRAY(BZ5985),_xlfn.ANCHORARRAY(BZ5985)&gt;1,"")</f>
        <v>4</v>
      </c>
      <c r="CM5985">
        <v>2</v>
      </c>
      <c r="CS5985" cm="1">
        <f t="array" ref="CS5985:CT5985">_xlfn.XLOOKUP(_xlfn.ANCHORARRAY(CG5985),Case!$G$25:$G$34,Case!$I$25:$I$34,0,0,1)</f>
        <v>21</v>
      </c>
      <c r="CT5985">
        <v>0</v>
      </c>
      <c r="CY5985">
        <f t="shared" si="281"/>
        <v>936</v>
      </c>
      <c r="DI5985" t="str">
        <v>SO</v>
      </c>
    </row>
    <row r="5986" spans="2:113" ht="15" customHeight="1">
      <c r="B5986" s="40">
        <v>7757</v>
      </c>
      <c r="C5986" s="41">
        <v>45464</v>
      </c>
      <c r="D5986" s="42">
        <v>0.46508101851851852</v>
      </c>
      <c r="E5986" s="40" t="s">
        <v>8574</v>
      </c>
      <c r="F5986" s="43" t="s">
        <v>8575</v>
      </c>
      <c r="G5986">
        <f t="shared" si="279"/>
        <v>6</v>
      </c>
      <c r="H5986" t="str" cm="1">
        <f t="array" ref="H5986:M5986">MID(E5986,_xlfn.SEQUENCE(1,LEN(E5986)/2,1,2),2)</f>
        <v>JB</v>
      </c>
      <c r="I5986" t="str">
        <v>JB</v>
      </c>
      <c r="J5986" t="str">
        <v>JB</v>
      </c>
      <c r="K5986" t="str">
        <v>JB</v>
      </c>
      <c r="L5986" t="str">
        <v>CB</v>
      </c>
      <c r="M5986" t="str">
        <v>CB</v>
      </c>
      <c r="Y5986">
        <v>5</v>
      </c>
      <c r="Z5986" t="b" cm="1">
        <f t="array" ref="Z5986">SUM(--(_xlfn.XLOOKUP(_xlfn._xlws.FILTER($H5986:$X5986,$H5986:$X5986&lt;&gt;""),Case!$G$25:$G$34,Case!$D$25:$D$34,,0,1)=Z$4))&gt;0</f>
        <v>1</v>
      </c>
      <c r="AA5986" t="b" cm="1">
        <f t="array" ref="AA5986">SUM(--(_xlfn.XLOOKUP(_xlfn._xlws.FILTER($H5986:$X5986,$H5986:$X5986&lt;&gt;""),Case!$G$25:$G$34,Case!$D$25:$D$34,,0,1)=AA$4))&gt;0</f>
        <v>0</v>
      </c>
      <c r="AB5986" t="b" cm="1">
        <f t="array" ref="AB5986">SUM(--(_xlfn.XLOOKUP(_xlfn._xlws.FILTER($H5986:$X5986,$H5986:$X5986&lt;&gt;""),Case!$G$25:$G$34,Case!$D$25:$D$34,,0,1)=AB$4))&gt;0</f>
        <v>1</v>
      </c>
      <c r="AC5986" t="b" cm="1">
        <f t="array" ref="AC5986">SUM(--Z5986:AB5986)=3</f>
        <v>0</v>
      </c>
      <c r="AD5986" t="b">
        <f>AND(AC5986,D5986&gt;(16/24))</f>
        <v>0</v>
      </c>
      <c r="AE5986" cm="1">
        <f t="array" ref="AE5986">SUM(_xlfn.XLOOKUP(_xlfn._xlws.FILTER($H5986:$O5986,$H5986:$O5986&lt;&gt;""),Case!$G$25:$G$34,Case!$E$25:$E$34,,0,1))</f>
        <v>20</v>
      </c>
      <c r="AF5986">
        <f t="shared" si="280"/>
        <v>20</v>
      </c>
      <c r="AH5986" t="str" cm="1">
        <f t="array" ref="AH5986:AM5986">_xlfn._xlws.FILTER(H5986:X5986,H5986:X5986&lt;&gt;"")</f>
        <v>JB</v>
      </c>
      <c r="AI5986" t="str">
        <v>JB</v>
      </c>
      <c r="AJ5986" t="str">
        <v>JB</v>
      </c>
      <c r="AK5986" t="str">
        <v>JB</v>
      </c>
      <c r="AL5986" t="str">
        <v>CB</v>
      </c>
      <c r="AM5986" t="str">
        <v>CB</v>
      </c>
      <c r="AY5986" cm="1">
        <f t="array" ref="AY5986:BD5986">_xlfn.XLOOKUP(_xlfn.ANCHORARRAY(AH5986),Case!$G$25:$G$34,Case!$H$25:$H$34)</f>
        <v>0</v>
      </c>
      <c r="AZ5986">
        <v>0</v>
      </c>
      <c r="BA5986">
        <v>0</v>
      </c>
      <c r="BB5986">
        <v>0</v>
      </c>
      <c r="BC5986">
        <v>190</v>
      </c>
      <c r="BD5986">
        <v>190</v>
      </c>
      <c r="BP5986" t="str" cm="1">
        <f t="array" ref="BP5986:BQ5986">_xlfn.UNIQUE(_xlfn.ANCHORARRAY(AH5986),TRUE)</f>
        <v>JB</v>
      </c>
      <c r="BQ5986" t="str">
        <v>CB</v>
      </c>
      <c r="BZ5986" cm="1">
        <f t="array" ref="BZ5986:CA5986">COUNTIF(_xlfn.ANCHORARRAY(AH5986),_xlfn.ANCHORARRAY(BP5986))</f>
        <v>4</v>
      </c>
      <c r="CA5986">
        <v>2</v>
      </c>
      <c r="CG5986" t="str" cm="1">
        <f t="array" ref="CG5986:CH5986">_xlfn._xlws.FILTER(_xlfn.ANCHORARRAY(BP5986),_xlfn.ANCHORARRAY(BZ5986)&gt;1,"")</f>
        <v>JB</v>
      </c>
      <c r="CH5986" t="str">
        <v>CB</v>
      </c>
      <c r="CL5986" cm="1">
        <f t="array" ref="CL5986:CM5986">_xlfn._xlws.FILTER(_xlfn.ANCHORARRAY(BZ5986),_xlfn.ANCHORARRAY(BZ5986)&gt;1,"")</f>
        <v>4</v>
      </c>
      <c r="CM5986">
        <v>2</v>
      </c>
      <c r="CS5986" cm="1">
        <f t="array" ref="CS5986:CT5986">_xlfn.XLOOKUP(_xlfn.ANCHORARRAY(CG5986),Case!$G$25:$G$34,Case!$I$25:$I$34,0,0,1)</f>
        <v>0</v>
      </c>
      <c r="CT5986">
        <v>18</v>
      </c>
      <c r="CY5986">
        <f t="shared" si="281"/>
        <v>344</v>
      </c>
      <c r="DI5986" t="str">
        <v>SO</v>
      </c>
    </row>
    <row r="5987" spans="2:113" ht="15" customHeight="1">
      <c r="B5987" s="40">
        <v>7758</v>
      </c>
      <c r="C5987" s="41">
        <v>45464</v>
      </c>
      <c r="D5987" s="42">
        <v>0.46769675925925924</v>
      </c>
      <c r="E5987" s="40" t="s">
        <v>8576</v>
      </c>
      <c r="F5987" s="43" t="s">
        <v>8577</v>
      </c>
      <c r="G5987">
        <f t="shared" si="279"/>
        <v>5</v>
      </c>
      <c r="H5987" t="str" cm="1">
        <f t="array" ref="H5987:L5987">MID(E5987,_xlfn.SEQUENCE(1,LEN(E5987)/2,1,2),2)</f>
        <v>BB</v>
      </c>
      <c r="I5987" t="str">
        <v>SO</v>
      </c>
      <c r="J5987" t="str">
        <v>FR</v>
      </c>
      <c r="K5987" t="str">
        <v>FR</v>
      </c>
      <c r="L5987" t="str">
        <v>FR</v>
      </c>
      <c r="Y5987">
        <v>5</v>
      </c>
      <c r="Z5987" t="b" cm="1">
        <f t="array" ref="Z5987">SUM(--(_xlfn.XLOOKUP(_xlfn._xlws.FILTER($H5987:$X5987,$H5987:$X5987&lt;&gt;""),Case!$G$25:$G$34,Case!$D$25:$D$34,,0,1)=Z$4))&gt;0</f>
        <v>1</v>
      </c>
      <c r="AA5987" t="b" cm="1">
        <f t="array" ref="AA5987">SUM(--(_xlfn.XLOOKUP(_xlfn._xlws.FILTER($H5987:$X5987,$H5987:$X5987&lt;&gt;""),Case!$G$25:$G$34,Case!$D$25:$D$34,,0,1)=AA$4))&gt;0</f>
        <v>1</v>
      </c>
      <c r="AB5987" t="b" cm="1">
        <f t="array" ref="AB5987">SUM(--(_xlfn.XLOOKUP(_xlfn._xlws.FILTER($H5987:$X5987,$H5987:$X5987&lt;&gt;""),Case!$G$25:$G$34,Case!$D$25:$D$34,,0,1)=AB$4))&gt;0</f>
        <v>1</v>
      </c>
      <c r="AC5987" t="b" cm="1">
        <f t="array" ref="AC5987">SUM(--Z5987:AB5987)=3</f>
        <v>1</v>
      </c>
      <c r="AD5987" t="b">
        <f>AND(AC5987,D5987&gt;(16/24))</f>
        <v>0</v>
      </c>
      <c r="AE5987" cm="1">
        <f t="array" ref="AE5987">SUM(_xlfn.XLOOKUP(_xlfn._xlws.FILTER($H5987:$O5987,$H5987:$O5987&lt;&gt;""),Case!$G$25:$G$34,Case!$E$25:$E$34,,0,1))</f>
        <v>21</v>
      </c>
      <c r="AF5987">
        <f t="shared" si="280"/>
        <v>21</v>
      </c>
      <c r="AH5987" t="str" cm="1">
        <f t="array" ref="AH5987:AL5987">_xlfn._xlws.FILTER(H5987:X5987,H5987:X5987&lt;&gt;"")</f>
        <v>BB</v>
      </c>
      <c r="AI5987" t="str">
        <v>SO</v>
      </c>
      <c r="AJ5987" t="str">
        <v>FR</v>
      </c>
      <c r="AK5987" t="str">
        <v>FR</v>
      </c>
      <c r="AL5987" t="str">
        <v>FR</v>
      </c>
      <c r="AY5987" cm="1">
        <f t="array" ref="AY5987:BC5987">_xlfn.XLOOKUP(_xlfn.ANCHORARRAY(AH5987),Case!$G$25:$G$34,Case!$H$25:$H$34)</f>
        <v>200</v>
      </c>
      <c r="AZ5987">
        <v>0</v>
      </c>
      <c r="BA5987">
        <v>0</v>
      </c>
      <c r="BB5987">
        <v>0</v>
      </c>
      <c r="BC5987">
        <v>0</v>
      </c>
      <c r="BP5987" t="str" cm="1">
        <f t="array" ref="BP5987:BR5987">_xlfn.UNIQUE(_xlfn.ANCHORARRAY(AH5987),TRUE)</f>
        <v>BB</v>
      </c>
      <c r="BQ5987" t="str">
        <v>SO</v>
      </c>
      <c r="BR5987" t="str">
        <v>FR</v>
      </c>
      <c r="BZ5987" cm="1">
        <f t="array" ref="BZ5987:CB5987">COUNTIF(_xlfn.ANCHORARRAY(AH5987),_xlfn.ANCHORARRAY(BP5987))</f>
        <v>1</v>
      </c>
      <c r="CA5987">
        <v>1</v>
      </c>
      <c r="CB5987">
        <v>3</v>
      </c>
      <c r="CG5987" t="str" cm="1">
        <f t="array" ref="CG5987">_xlfn._xlws.FILTER(_xlfn.ANCHORARRAY(BP5987),_xlfn.ANCHORARRAY(BZ5987)&gt;1,"")</f>
        <v>FR</v>
      </c>
      <c r="CL5987" cm="1">
        <f t="array" ref="CL5987">_xlfn._xlws.FILTER(_xlfn.ANCHORARRAY(BZ5987),_xlfn.ANCHORARRAY(BZ5987)&gt;1,"")</f>
        <v>3</v>
      </c>
      <c r="CS5987" cm="1">
        <f t="array" ref="CS5987">_xlfn.XLOOKUP(_xlfn.ANCHORARRAY(CG5987),Case!$G$25:$G$34,Case!$I$25:$I$34,0,0,1)</f>
        <v>0</v>
      </c>
      <c r="CY5987">
        <f t="shared" si="281"/>
        <v>200</v>
      </c>
      <c r="DI5987" t="str">
        <v>WB</v>
      </c>
    </row>
    <row r="5988" spans="2:113" ht="15" customHeight="1">
      <c r="B5988" s="40">
        <v>7759</v>
      </c>
      <c r="C5988" s="41">
        <v>45464</v>
      </c>
      <c r="D5988" s="42">
        <v>0.47094907407407405</v>
      </c>
      <c r="E5988" s="40" t="s">
        <v>8578</v>
      </c>
      <c r="F5988" s="43" t="s">
        <v>8579</v>
      </c>
      <c r="G5988">
        <f t="shared" si="279"/>
        <v>8</v>
      </c>
      <c r="H5988" t="str" cm="1">
        <f t="array" ref="H5988:O5988">MID(E5988,_xlfn.SEQUENCE(1,LEN(E5988)/2,1,2),2)</f>
        <v>HD</v>
      </c>
      <c r="I5988" t="str">
        <v>HD</v>
      </c>
      <c r="J5988" t="str">
        <v>HD</v>
      </c>
      <c r="K5988" t="str">
        <v>CB</v>
      </c>
      <c r="L5988" t="str">
        <v>WB</v>
      </c>
      <c r="M5988" t="str">
        <v>WB</v>
      </c>
      <c r="N5988" t="str">
        <v>WB</v>
      </c>
      <c r="O5988" t="str">
        <v>SO</v>
      </c>
      <c r="Y5988">
        <v>5</v>
      </c>
      <c r="Z5988" t="b" cm="1">
        <f t="array" ref="Z5988">SUM(--(_xlfn.XLOOKUP(_xlfn._xlws.FILTER($H5988:$X5988,$H5988:$X5988&lt;&gt;""),Case!$G$25:$G$34,Case!$D$25:$D$34,,0,1)=Z$4))&gt;0</f>
        <v>1</v>
      </c>
      <c r="AA5988" t="b" cm="1">
        <f t="array" ref="AA5988">SUM(--(_xlfn.XLOOKUP(_xlfn._xlws.FILTER($H5988:$X5988,$H5988:$X5988&lt;&gt;""),Case!$G$25:$G$34,Case!$D$25:$D$34,,0,1)=AA$4))&gt;0</f>
        <v>0</v>
      </c>
      <c r="AB5988" t="b" cm="1">
        <f t="array" ref="AB5988">SUM(--(_xlfn.XLOOKUP(_xlfn._xlws.FILTER($H5988:$X5988,$H5988:$X5988&lt;&gt;""),Case!$G$25:$G$34,Case!$D$25:$D$34,,0,1)=AB$4))&gt;0</f>
        <v>1</v>
      </c>
      <c r="AC5988" t="b" cm="1">
        <f t="array" ref="AC5988">SUM(--Z5988:AB5988)=3</f>
        <v>0</v>
      </c>
      <c r="AD5988" t="b">
        <f>AND(AC5988,D5988&gt;(16/24))</f>
        <v>0</v>
      </c>
      <c r="AE5988" cm="1">
        <f t="array" ref="AE5988">SUM(_xlfn.XLOOKUP(_xlfn._xlws.FILTER($H5988:$O5988,$H5988:$O5988&lt;&gt;""),Case!$G$25:$G$34,Case!$E$25:$E$34,,0,1))</f>
        <v>64</v>
      </c>
      <c r="AF5988">
        <f t="shared" si="280"/>
        <v>64</v>
      </c>
      <c r="AH5988" t="str" cm="1">
        <f t="array" ref="AH5988:AO5988">_xlfn._xlws.FILTER(H5988:X5988,H5988:X5988&lt;&gt;"")</f>
        <v>HD</v>
      </c>
      <c r="AI5988" t="str">
        <v>HD</v>
      </c>
      <c r="AJ5988" t="str">
        <v>HD</v>
      </c>
      <c r="AK5988" t="str">
        <v>CB</v>
      </c>
      <c r="AL5988" t="str">
        <v>WB</v>
      </c>
      <c r="AM5988" t="str">
        <v>WB</v>
      </c>
      <c r="AN5988" t="str">
        <v>WB</v>
      </c>
      <c r="AO5988" t="str">
        <v>SO</v>
      </c>
      <c r="AY5988" cm="1">
        <f t="array" ref="AY5988:BF5988">_xlfn.XLOOKUP(_xlfn.ANCHORARRAY(AH5988),Case!$G$25:$G$34,Case!$H$25:$H$34)</f>
        <v>160</v>
      </c>
      <c r="AZ5988">
        <v>160</v>
      </c>
      <c r="BA5988">
        <v>160</v>
      </c>
      <c r="BB5988">
        <v>190</v>
      </c>
      <c r="BC5988">
        <v>210</v>
      </c>
      <c r="BD5988">
        <v>210</v>
      </c>
      <c r="BE5988">
        <v>210</v>
      </c>
      <c r="BF5988">
        <v>0</v>
      </c>
      <c r="BP5988" t="str" cm="1">
        <f t="array" ref="BP5988:BS5988">_xlfn.UNIQUE(_xlfn.ANCHORARRAY(AH5988),TRUE)</f>
        <v>HD</v>
      </c>
      <c r="BQ5988" t="str">
        <v>CB</v>
      </c>
      <c r="BR5988" t="str">
        <v>WB</v>
      </c>
      <c r="BS5988" t="str">
        <v>SO</v>
      </c>
      <c r="BZ5988" cm="1">
        <f t="array" ref="BZ5988:CC5988">COUNTIF(_xlfn.ANCHORARRAY(AH5988),_xlfn.ANCHORARRAY(BP5988))</f>
        <v>3</v>
      </c>
      <c r="CA5988">
        <v>1</v>
      </c>
      <c r="CB5988">
        <v>3</v>
      </c>
      <c r="CC5988">
        <v>1</v>
      </c>
      <c r="CG5988" t="str" cm="1">
        <f t="array" ref="CG5988:CH5988">_xlfn._xlws.FILTER(_xlfn.ANCHORARRAY(BP5988),_xlfn.ANCHORARRAY(BZ5988)&gt;1,"")</f>
        <v>HD</v>
      </c>
      <c r="CH5988" t="str">
        <v>WB</v>
      </c>
      <c r="CL5988" cm="1">
        <f t="array" ref="CL5988:CM5988">_xlfn._xlws.FILTER(_xlfn.ANCHORARRAY(BZ5988),_xlfn.ANCHORARRAY(BZ5988)&gt;1,"")</f>
        <v>3</v>
      </c>
      <c r="CM5988">
        <v>3</v>
      </c>
      <c r="CS5988" cm="1">
        <f t="array" ref="CS5988:CT5988">_xlfn.XLOOKUP(_xlfn.ANCHORARRAY(CG5988),Case!$G$25:$G$34,Case!$I$25:$I$34,0,0,1)</f>
        <v>15</v>
      </c>
      <c r="CT5988">
        <v>21</v>
      </c>
      <c r="CY5988">
        <f t="shared" si="281"/>
        <v>1192</v>
      </c>
      <c r="DI5988" t="str">
        <v>HD</v>
      </c>
    </row>
    <row r="5989" spans="2:113" ht="15" customHeight="1">
      <c r="B5989" s="40">
        <v>7760</v>
      </c>
      <c r="C5989" s="41">
        <v>45464</v>
      </c>
      <c r="D5989" s="42">
        <v>0.47401620370370373</v>
      </c>
      <c r="E5989" s="40" t="s">
        <v>8580</v>
      </c>
      <c r="F5989" s="43" t="s">
        <v>8581</v>
      </c>
      <c r="G5989">
        <f t="shared" si="279"/>
        <v>7</v>
      </c>
      <c r="H5989" t="str" cm="1">
        <f t="array" ref="H5989:N5989">MID(E5989,_xlfn.SEQUENCE(1,LEN(E5989)/2,1,2),2)</f>
        <v>BB</v>
      </c>
      <c r="I5989" t="str">
        <v>SS</v>
      </c>
      <c r="J5989" t="str">
        <v>SS</v>
      </c>
      <c r="K5989" t="str">
        <v>BE</v>
      </c>
      <c r="L5989" t="str">
        <v>BB</v>
      </c>
      <c r="M5989" t="str">
        <v>BB</v>
      </c>
      <c r="N5989" t="str">
        <v>BB</v>
      </c>
      <c r="Y5989">
        <v>5</v>
      </c>
      <c r="Z5989" t="b" cm="1">
        <f t="array" ref="Z5989">SUM(--(_xlfn.XLOOKUP(_xlfn._xlws.FILTER($H5989:$X5989,$H5989:$X5989&lt;&gt;""),Case!$G$25:$G$34,Case!$D$25:$D$34,,0,1)=Z$4))&gt;0</f>
        <v>1</v>
      </c>
      <c r="AA5989" t="b" cm="1">
        <f t="array" ref="AA5989">SUM(--(_xlfn.XLOOKUP(_xlfn._xlws.FILTER($H5989:$X5989,$H5989:$X5989&lt;&gt;""),Case!$G$25:$G$34,Case!$D$25:$D$34,,0,1)=AA$4))&gt;0</f>
        <v>1</v>
      </c>
      <c r="AB5989" t="b" cm="1">
        <f t="array" ref="AB5989">SUM(--(_xlfn.XLOOKUP(_xlfn._xlws.FILTER($H5989:$X5989,$H5989:$X5989&lt;&gt;""),Case!$G$25:$G$34,Case!$D$25:$D$34,,0,1)=AB$4))&gt;0</f>
        <v>1</v>
      </c>
      <c r="AC5989" t="b" cm="1">
        <f t="array" ref="AC5989">SUM(--Z5989:AB5989)=3</f>
        <v>1</v>
      </c>
      <c r="AD5989" t="b">
        <f>AND(AC5989,D5989&gt;(16/24))</f>
        <v>0</v>
      </c>
      <c r="AE5989" cm="1">
        <f t="array" ref="AE5989">SUM(_xlfn.XLOOKUP(_xlfn._xlws.FILTER($H5989:$O5989,$H5989:$O5989&lt;&gt;""),Case!$G$25:$G$34,Case!$E$25:$E$34,,0,1))</f>
        <v>51</v>
      </c>
      <c r="AF5989">
        <f t="shared" si="280"/>
        <v>51</v>
      </c>
      <c r="AH5989" t="str" cm="1">
        <f t="array" ref="AH5989:AN5989">_xlfn._xlws.FILTER(H5989:X5989,H5989:X5989&lt;&gt;"")</f>
        <v>BB</v>
      </c>
      <c r="AI5989" t="str">
        <v>SS</v>
      </c>
      <c r="AJ5989" t="str">
        <v>SS</v>
      </c>
      <c r="AK5989" t="str">
        <v>BE</v>
      </c>
      <c r="AL5989" t="str">
        <v>BB</v>
      </c>
      <c r="AM5989" t="str">
        <v>BB</v>
      </c>
      <c r="AN5989" t="str">
        <v>BB</v>
      </c>
      <c r="AY5989" cm="1">
        <f t="array" ref="AY5989:BE5989">_xlfn.XLOOKUP(_xlfn.ANCHORARRAY(AH5989),Case!$G$25:$G$34,Case!$H$25:$H$34)</f>
        <v>200</v>
      </c>
      <c r="AZ5989">
        <v>0</v>
      </c>
      <c r="BA5989">
        <v>0</v>
      </c>
      <c r="BB5989">
        <v>0</v>
      </c>
      <c r="BC5989">
        <v>200</v>
      </c>
      <c r="BD5989">
        <v>200</v>
      </c>
      <c r="BE5989">
        <v>200</v>
      </c>
      <c r="BP5989" t="str" cm="1">
        <f t="array" ref="BP5989:BR5989">_xlfn.UNIQUE(_xlfn.ANCHORARRAY(AH5989),TRUE)</f>
        <v>BB</v>
      </c>
      <c r="BQ5989" t="str">
        <v>SS</v>
      </c>
      <c r="BR5989" t="str">
        <v>BE</v>
      </c>
      <c r="BZ5989" cm="1">
        <f t="array" ref="BZ5989:CB5989">COUNTIF(_xlfn.ANCHORARRAY(AH5989),_xlfn.ANCHORARRAY(BP5989))</f>
        <v>4</v>
      </c>
      <c r="CA5989">
        <v>2</v>
      </c>
      <c r="CB5989">
        <v>1</v>
      </c>
      <c r="CG5989" t="str" cm="1">
        <f t="array" ref="CG5989:CH5989">_xlfn._xlws.FILTER(_xlfn.ANCHORARRAY(BP5989),_xlfn.ANCHORARRAY(BZ5989)&gt;1,"")</f>
        <v>BB</v>
      </c>
      <c r="CH5989" t="str">
        <v>SS</v>
      </c>
      <c r="CL5989" cm="1">
        <f t="array" ref="CL5989:CM5989">_xlfn._xlws.FILTER(_xlfn.ANCHORARRAY(BZ5989),_xlfn.ANCHORARRAY(BZ5989)&gt;1,"")</f>
        <v>4</v>
      </c>
      <c r="CM5989">
        <v>2</v>
      </c>
      <c r="CS5989" cm="1">
        <f t="array" ref="CS5989:CT5989">_xlfn.XLOOKUP(_xlfn.ANCHORARRAY(CG5989),Case!$G$25:$G$34,Case!$I$25:$I$34,0,0,1)</f>
        <v>20</v>
      </c>
      <c r="CT5989">
        <v>0</v>
      </c>
      <c r="CY5989">
        <f t="shared" si="281"/>
        <v>720</v>
      </c>
      <c r="DI5989" t="str">
        <v>CB</v>
      </c>
    </row>
    <row r="5990" spans="2:113" ht="15" customHeight="1">
      <c r="B5990" s="40">
        <v>7761</v>
      </c>
      <c r="C5990" s="41">
        <v>45464</v>
      </c>
      <c r="D5990" s="42">
        <v>0.47464120370370372</v>
      </c>
      <c r="E5990" s="40" t="s">
        <v>8582</v>
      </c>
      <c r="F5990" s="43" t="s">
        <v>8583</v>
      </c>
      <c r="G5990">
        <f t="shared" si="279"/>
        <v>8</v>
      </c>
      <c r="H5990" t="str" cm="1">
        <f t="array" ref="H5990:O5990">MID(E5990,_xlfn.SEQUENCE(1,LEN(E5990)/2,1,2),2)</f>
        <v>JB</v>
      </c>
      <c r="I5990" t="str">
        <v>JB</v>
      </c>
      <c r="J5990" t="str">
        <v>BE</v>
      </c>
      <c r="K5990" t="str">
        <v>BE</v>
      </c>
      <c r="L5990" t="str">
        <v>BE</v>
      </c>
      <c r="M5990" t="str">
        <v>BE</v>
      </c>
      <c r="N5990" t="str">
        <v>FR</v>
      </c>
      <c r="O5990" t="str">
        <v>FR</v>
      </c>
      <c r="Y5990">
        <v>5</v>
      </c>
      <c r="Z5990" t="b" cm="1">
        <f t="array" ref="Z5990">SUM(--(_xlfn.XLOOKUP(_xlfn._xlws.FILTER($H5990:$X5990,$H5990:$X5990&lt;&gt;""),Case!$G$25:$G$34,Case!$D$25:$D$34,,0,1)=Z$4))&gt;0</f>
        <v>0</v>
      </c>
      <c r="AA5990" t="b" cm="1">
        <f t="array" ref="AA5990">SUM(--(_xlfn.XLOOKUP(_xlfn._xlws.FILTER($H5990:$X5990,$H5990:$X5990&lt;&gt;""),Case!$G$25:$G$34,Case!$D$25:$D$34,,0,1)=AA$4))&gt;0</f>
        <v>1</v>
      </c>
      <c r="AB5990" t="b" cm="1">
        <f t="array" ref="AB5990">SUM(--(_xlfn.XLOOKUP(_xlfn._xlws.FILTER($H5990:$X5990,$H5990:$X5990&lt;&gt;""),Case!$G$25:$G$34,Case!$D$25:$D$34,,0,1)=AB$4))&gt;0</f>
        <v>1</v>
      </c>
      <c r="AC5990" t="b" cm="1">
        <f t="array" ref="AC5990">SUM(--Z5990:AB5990)=3</f>
        <v>0</v>
      </c>
      <c r="AD5990" t="b">
        <f>AND(AC5990,D5990&gt;(16/24))</f>
        <v>0</v>
      </c>
      <c r="AE5990" cm="1">
        <f t="array" ref="AE5990">SUM(_xlfn.XLOOKUP(_xlfn._xlws.FILTER($H5990:$O5990,$H5990:$O5990&lt;&gt;""),Case!$G$25:$G$34,Case!$E$25:$E$34,,0,1))</f>
        <v>28</v>
      </c>
      <c r="AF5990">
        <f t="shared" si="280"/>
        <v>28</v>
      </c>
      <c r="AH5990" t="str" cm="1">
        <f t="array" ref="AH5990:AO5990">_xlfn._xlws.FILTER(H5990:X5990,H5990:X5990&lt;&gt;"")</f>
        <v>JB</v>
      </c>
      <c r="AI5990" t="str">
        <v>JB</v>
      </c>
      <c r="AJ5990" t="str">
        <v>BE</v>
      </c>
      <c r="AK5990" t="str">
        <v>BE</v>
      </c>
      <c r="AL5990" t="str">
        <v>BE</v>
      </c>
      <c r="AM5990" t="str">
        <v>BE</v>
      </c>
      <c r="AN5990" t="str">
        <v>FR</v>
      </c>
      <c r="AO5990" t="str">
        <v>FR</v>
      </c>
      <c r="AY5990" cm="1">
        <f t="array" ref="AY5990:BF5990">_xlfn.XLOOKUP(_xlfn.ANCHORARRAY(AH5990),Case!$G$25:$G$34,Case!$H$25:$H$34)</f>
        <v>0</v>
      </c>
      <c r="AZ5990">
        <v>0</v>
      </c>
      <c r="BA5990">
        <v>0</v>
      </c>
      <c r="BB5990">
        <v>0</v>
      </c>
      <c r="BC5990">
        <v>0</v>
      </c>
      <c r="BD5990">
        <v>0</v>
      </c>
      <c r="BE5990">
        <v>0</v>
      </c>
      <c r="BF5990">
        <v>0</v>
      </c>
      <c r="BP5990" t="str" cm="1">
        <f t="array" ref="BP5990:BR5990">_xlfn.UNIQUE(_xlfn.ANCHORARRAY(AH5990),TRUE)</f>
        <v>JB</v>
      </c>
      <c r="BQ5990" t="str">
        <v>BE</v>
      </c>
      <c r="BR5990" t="str">
        <v>FR</v>
      </c>
      <c r="BZ5990" cm="1">
        <f t="array" ref="BZ5990:CB5990">COUNTIF(_xlfn.ANCHORARRAY(AH5990),_xlfn.ANCHORARRAY(BP5990))</f>
        <v>2</v>
      </c>
      <c r="CA5990">
        <v>4</v>
      </c>
      <c r="CB5990">
        <v>2</v>
      </c>
      <c r="CG5990" t="str" cm="1">
        <f t="array" ref="CG5990:CI5990">_xlfn._xlws.FILTER(_xlfn.ANCHORARRAY(BP5990),_xlfn.ANCHORARRAY(BZ5990)&gt;1,"")</f>
        <v>JB</v>
      </c>
      <c r="CH5990" t="str">
        <v>BE</v>
      </c>
      <c r="CI5990" t="str">
        <v>FR</v>
      </c>
      <c r="CL5990" cm="1">
        <f t="array" ref="CL5990:CN5990">_xlfn._xlws.FILTER(_xlfn.ANCHORARRAY(BZ5990),_xlfn.ANCHORARRAY(BZ5990)&gt;1,"")</f>
        <v>2</v>
      </c>
      <c r="CM5990">
        <v>4</v>
      </c>
      <c r="CN5990">
        <v>2</v>
      </c>
      <c r="CS5990" cm="1">
        <f t="array" ref="CS5990:CU5990">_xlfn.XLOOKUP(_xlfn.ANCHORARRAY(CG5990),Case!$G$25:$G$34,Case!$I$25:$I$34,0,0,1)</f>
        <v>0</v>
      </c>
      <c r="CT5990">
        <v>0</v>
      </c>
      <c r="CU5990">
        <v>0</v>
      </c>
      <c r="CY5990">
        <f t="shared" si="281"/>
        <v>0</v>
      </c>
      <c r="DI5990" t="str">
        <v>CB</v>
      </c>
    </row>
    <row r="5991" spans="2:113" ht="15" customHeight="1">
      <c r="B5991" s="40">
        <v>7762</v>
      </c>
      <c r="C5991" s="41">
        <v>45464</v>
      </c>
      <c r="D5991" s="42">
        <v>0.4783101851851852</v>
      </c>
      <c r="E5991" s="40" t="s">
        <v>14713</v>
      </c>
      <c r="F5991" s="43" t="s">
        <v>8584</v>
      </c>
      <c r="G5991">
        <f t="shared" si="279"/>
        <v>9</v>
      </c>
      <c r="H5991" t="str" cm="1">
        <f t="array" ref="H5991:P5991">MID(E5991,_xlfn.SEQUENCE(1,LEN(E5991)/2,1,2),2)</f>
        <v>FR</v>
      </c>
      <c r="I5991" t="str">
        <v>DX</v>
      </c>
      <c r="J5991" t="str">
        <v>DX</v>
      </c>
      <c r="K5991" t="str">
        <v>SS</v>
      </c>
      <c r="L5991" t="str">
        <v>DX</v>
      </c>
      <c r="M5991" t="str">
        <v>SS</v>
      </c>
      <c r="N5991" t="str">
        <v>SS</v>
      </c>
      <c r="O5991" t="str">
        <v>BB</v>
      </c>
      <c r="P5991" t="str">
        <v>DX</v>
      </c>
      <c r="Y5991">
        <v>5</v>
      </c>
      <c r="Z5991" t="b" cm="1">
        <f t="array" ref="Z5991">SUM(--(_xlfn.XLOOKUP(_xlfn._xlws.FILTER($H5991:$X5991,$H5991:$X5991&lt;&gt;""),Case!$G$25:$G$34,Case!$D$25:$D$34,,0,1)=Z$4))&gt;0</f>
        <v>1</v>
      </c>
      <c r="AA5991" t="b" cm="1">
        <f t="array" ref="AA5991">SUM(--(_xlfn.XLOOKUP(_xlfn._xlws.FILTER($H5991:$X5991,$H5991:$X5991&lt;&gt;""),Case!$G$25:$G$34,Case!$D$25:$D$34,,0,1)=AA$4))&gt;0</f>
        <v>1</v>
      </c>
      <c r="AB5991" t="b" cm="1">
        <f t="array" ref="AB5991">SUM(--(_xlfn.XLOOKUP(_xlfn._xlws.FILTER($H5991:$X5991,$H5991:$X5991&lt;&gt;""),Case!$G$25:$G$34,Case!$D$25:$D$34,,0,1)=AB$4))&gt;0</f>
        <v>0</v>
      </c>
      <c r="AC5991" t="b" cm="1">
        <f t="array" ref="AC5991">SUM(--Z5991:AB5991)=3</f>
        <v>0</v>
      </c>
      <c r="AD5991" t="b">
        <f>AND(AC5991,D5991&gt;(16/24))</f>
        <v>0</v>
      </c>
      <c r="AE5991" cm="1">
        <f t="array" ref="AE5991">SUM(_xlfn.XLOOKUP(_xlfn._xlws.FILTER($H5991:$O5991,$H5991:$O5991&lt;&gt;""),Case!$G$25:$G$34,Case!$E$25:$E$34,,0,1))</f>
        <v>49</v>
      </c>
      <c r="AF5991">
        <f t="shared" si="280"/>
        <v>49</v>
      </c>
      <c r="AH5991" t="str" cm="1">
        <f t="array" ref="AH5991:AP5991">_xlfn._xlws.FILTER(H5991:X5991,H5991:X5991&lt;&gt;"")</f>
        <v>FR</v>
      </c>
      <c r="AI5991" t="str">
        <v>DX</v>
      </c>
      <c r="AJ5991" t="str">
        <v>DX</v>
      </c>
      <c r="AK5991" t="str">
        <v>SS</v>
      </c>
      <c r="AL5991" t="str">
        <v>DX</v>
      </c>
      <c r="AM5991" t="str">
        <v>SS</v>
      </c>
      <c r="AN5991" t="str">
        <v>SS</v>
      </c>
      <c r="AO5991" t="str">
        <v>BB</v>
      </c>
      <c r="AP5991" t="str">
        <v>DX</v>
      </c>
      <c r="AY5991" cm="1">
        <f t="array" ref="AY5991:BG5991">_xlfn.XLOOKUP(_xlfn.ANCHORARRAY(AH5991),Case!$G$25:$G$34,Case!$H$25:$H$34)</f>
        <v>0</v>
      </c>
      <c r="AZ5991">
        <v>180</v>
      </c>
      <c r="BA5991">
        <v>180</v>
      </c>
      <c r="BB5991">
        <v>0</v>
      </c>
      <c r="BC5991">
        <v>180</v>
      </c>
      <c r="BD5991">
        <v>0</v>
      </c>
      <c r="BE5991">
        <v>0</v>
      </c>
      <c r="BF5991">
        <v>200</v>
      </c>
      <c r="BG5991">
        <v>180</v>
      </c>
      <c r="BP5991" t="str" cm="1">
        <f t="array" ref="BP5991:BS5991">_xlfn.UNIQUE(_xlfn.ANCHORARRAY(AH5991),TRUE)</f>
        <v>FR</v>
      </c>
      <c r="BQ5991" t="str">
        <v>DX</v>
      </c>
      <c r="BR5991" t="str">
        <v>SS</v>
      </c>
      <c r="BS5991" t="str">
        <v>BB</v>
      </c>
      <c r="BZ5991" cm="1">
        <f t="array" ref="BZ5991:CC5991">COUNTIF(_xlfn.ANCHORARRAY(AH5991),_xlfn.ANCHORARRAY(BP5991))</f>
        <v>1</v>
      </c>
      <c r="CA5991">
        <v>4</v>
      </c>
      <c r="CB5991">
        <v>3</v>
      </c>
      <c r="CC5991">
        <v>1</v>
      </c>
      <c r="CG5991" t="str" cm="1">
        <f t="array" ref="CG5991:CH5991">_xlfn._xlws.FILTER(_xlfn.ANCHORARRAY(BP5991),_xlfn.ANCHORARRAY(BZ5991)&gt;1,"")</f>
        <v>DX</v>
      </c>
      <c r="CH5991" t="str">
        <v>SS</v>
      </c>
      <c r="CL5991" cm="1">
        <f t="array" ref="CL5991:CM5991">_xlfn._xlws.FILTER(_xlfn.ANCHORARRAY(BZ5991),_xlfn.ANCHORARRAY(BZ5991)&gt;1,"")</f>
        <v>4</v>
      </c>
      <c r="CM5991">
        <v>3</v>
      </c>
      <c r="CS5991" cm="1">
        <f t="array" ref="CS5991:CT5991">_xlfn.XLOOKUP(_xlfn.ANCHORARRAY(CG5991),Case!$G$25:$G$34,Case!$I$25:$I$34,0,0,1)</f>
        <v>17</v>
      </c>
      <c r="CT5991">
        <v>0</v>
      </c>
      <c r="CY5991">
        <f t="shared" si="281"/>
        <v>852</v>
      </c>
      <c r="DI5991" t="str">
        <v>BB</v>
      </c>
    </row>
    <row r="5992" spans="2:113" ht="15" customHeight="1">
      <c r="B5992" s="40">
        <v>7763</v>
      </c>
      <c r="C5992" s="41">
        <v>45464</v>
      </c>
      <c r="D5992" s="42">
        <v>0.47909722222222223</v>
      </c>
      <c r="E5992" s="40" t="s">
        <v>8585</v>
      </c>
      <c r="F5992" s="43" t="s">
        <v>8586</v>
      </c>
      <c r="G5992">
        <f t="shared" si="279"/>
        <v>4</v>
      </c>
      <c r="H5992" t="str" cm="1">
        <f t="array" ref="H5992:K5992">MID(E5992,_xlfn.SEQUENCE(1,LEN(E5992)/2,1,2),2)</f>
        <v>SO</v>
      </c>
      <c r="I5992" t="str">
        <v>SO</v>
      </c>
      <c r="J5992" t="str">
        <v>FR</v>
      </c>
      <c r="K5992" t="str">
        <v>FR</v>
      </c>
      <c r="Y5992">
        <v>5</v>
      </c>
      <c r="Z5992" t="b" cm="1">
        <f t="array" ref="Z5992">SUM(--(_xlfn.XLOOKUP(_xlfn._xlws.FILTER($H5992:$X5992,$H5992:$X5992&lt;&gt;""),Case!$G$25:$G$34,Case!$D$25:$D$34,,0,1)=Z$4))&gt;0</f>
        <v>0</v>
      </c>
      <c r="AA5992" t="b" cm="1">
        <f t="array" ref="AA5992">SUM(--(_xlfn.XLOOKUP(_xlfn._xlws.FILTER($H5992:$X5992,$H5992:$X5992&lt;&gt;""),Case!$G$25:$G$34,Case!$D$25:$D$34,,0,1)=AA$4))&gt;0</f>
        <v>1</v>
      </c>
      <c r="AB5992" t="b" cm="1">
        <f t="array" ref="AB5992">SUM(--(_xlfn.XLOOKUP(_xlfn._xlws.FILTER($H5992:$X5992,$H5992:$X5992&lt;&gt;""),Case!$G$25:$G$34,Case!$D$25:$D$34,,0,1)=AB$4))&gt;0</f>
        <v>1</v>
      </c>
      <c r="AC5992" t="b" cm="1">
        <f t="array" ref="AC5992">SUM(--Z5992:AB5992)=3</f>
        <v>0</v>
      </c>
      <c r="AD5992" t="b">
        <f>AND(AC5992,D5992&gt;(16/24))</f>
        <v>0</v>
      </c>
      <c r="AE5992" cm="1">
        <f t="array" ref="AE5992">SUM(_xlfn.XLOOKUP(_xlfn._xlws.FILTER($H5992:$O5992,$H5992:$O5992&lt;&gt;""),Case!$G$25:$G$34,Case!$E$25:$E$34,,0,1))</f>
        <v>10</v>
      </c>
      <c r="AF5992">
        <f t="shared" si="280"/>
        <v>10</v>
      </c>
      <c r="AH5992" t="str" cm="1">
        <f t="array" ref="AH5992:AK5992">_xlfn._xlws.FILTER(H5992:X5992,H5992:X5992&lt;&gt;"")</f>
        <v>SO</v>
      </c>
      <c r="AI5992" t="str">
        <v>SO</v>
      </c>
      <c r="AJ5992" t="str">
        <v>FR</v>
      </c>
      <c r="AK5992" t="str">
        <v>FR</v>
      </c>
      <c r="AY5992" cm="1">
        <f t="array" ref="AY5992:BB5992">_xlfn.XLOOKUP(_xlfn.ANCHORARRAY(AH5992),Case!$G$25:$G$34,Case!$H$25:$H$34)</f>
        <v>0</v>
      </c>
      <c r="AZ5992">
        <v>0</v>
      </c>
      <c r="BA5992">
        <v>0</v>
      </c>
      <c r="BB5992">
        <v>0</v>
      </c>
      <c r="BP5992" t="str" cm="1">
        <f t="array" ref="BP5992:BQ5992">_xlfn.UNIQUE(_xlfn.ANCHORARRAY(AH5992),TRUE)</f>
        <v>SO</v>
      </c>
      <c r="BQ5992" t="str">
        <v>FR</v>
      </c>
      <c r="BZ5992" cm="1">
        <f t="array" ref="BZ5992:CA5992">COUNTIF(_xlfn.ANCHORARRAY(AH5992),_xlfn.ANCHORARRAY(BP5992))</f>
        <v>2</v>
      </c>
      <c r="CA5992">
        <v>2</v>
      </c>
      <c r="CG5992" t="str" cm="1">
        <f t="array" ref="CG5992:CH5992">_xlfn._xlws.FILTER(_xlfn.ANCHORARRAY(BP5992),_xlfn.ANCHORARRAY(BZ5992)&gt;1,"")</f>
        <v>SO</v>
      </c>
      <c r="CH5992" t="str">
        <v>FR</v>
      </c>
      <c r="CL5992" cm="1">
        <f t="array" ref="CL5992:CM5992">_xlfn._xlws.FILTER(_xlfn.ANCHORARRAY(BZ5992),_xlfn.ANCHORARRAY(BZ5992)&gt;1,"")</f>
        <v>2</v>
      </c>
      <c r="CM5992">
        <v>2</v>
      </c>
      <c r="CS5992" cm="1">
        <f t="array" ref="CS5992:CT5992">_xlfn.XLOOKUP(_xlfn.ANCHORARRAY(CG5992),Case!$G$25:$G$34,Case!$I$25:$I$34,0,0,1)</f>
        <v>0</v>
      </c>
      <c r="CT5992">
        <v>0</v>
      </c>
      <c r="CY5992">
        <f t="shared" si="281"/>
        <v>0</v>
      </c>
      <c r="DI5992" t="str">
        <v>DX</v>
      </c>
    </row>
    <row r="5993" spans="2:113" ht="15" customHeight="1">
      <c r="B5993" s="40">
        <v>7764</v>
      </c>
      <c r="C5993" s="41">
        <v>45464</v>
      </c>
      <c r="D5993" s="42">
        <v>0.48471064814814813</v>
      </c>
      <c r="E5993" s="40" t="s">
        <v>14714</v>
      </c>
      <c r="F5993" s="43" t="s">
        <v>8587</v>
      </c>
      <c r="G5993">
        <f t="shared" si="279"/>
        <v>11</v>
      </c>
      <c r="H5993" t="str" cm="1">
        <f t="array" ref="H5993:R5993">MID(E5993,_xlfn.SEQUENCE(1,LEN(E5993)/2,1,2),2)</f>
        <v>SS</v>
      </c>
      <c r="I5993" t="str">
        <v>SS</v>
      </c>
      <c r="J5993" t="str">
        <v>SS</v>
      </c>
      <c r="K5993" t="str">
        <v>FR</v>
      </c>
      <c r="L5993" t="str">
        <v>SS</v>
      </c>
      <c r="M5993" t="str">
        <v>SO</v>
      </c>
      <c r="N5993" t="str">
        <v>SS</v>
      </c>
      <c r="O5993" t="str">
        <v>SO</v>
      </c>
      <c r="P5993" t="str">
        <v>CB</v>
      </c>
      <c r="Q5993" t="str">
        <v>HD</v>
      </c>
      <c r="R5993" t="str">
        <v>DX</v>
      </c>
      <c r="Y5993">
        <v>5</v>
      </c>
      <c r="Z5993" t="b" cm="1">
        <f t="array" ref="Z5993">SUM(--(_xlfn.XLOOKUP(_xlfn._xlws.FILTER($H5993:$X5993,$H5993:$X5993&lt;&gt;""),Case!$G$25:$G$34,Case!$D$25:$D$34,,0,1)=Z$4))&gt;0</f>
        <v>1</v>
      </c>
      <c r="AA5993" t="b" cm="1">
        <f t="array" ref="AA5993">SUM(--(_xlfn.XLOOKUP(_xlfn._xlws.FILTER($H5993:$X5993,$H5993:$X5993&lt;&gt;""),Case!$G$25:$G$34,Case!$D$25:$D$34,,0,1)=AA$4))&gt;0</f>
        <v>1</v>
      </c>
      <c r="AB5993" t="b" cm="1">
        <f t="array" ref="AB5993">SUM(--(_xlfn.XLOOKUP(_xlfn._xlws.FILTER($H5993:$X5993,$H5993:$X5993&lt;&gt;""),Case!$G$25:$G$34,Case!$D$25:$D$34,,0,1)=AB$4))&gt;0</f>
        <v>1</v>
      </c>
      <c r="AC5993" t="b" cm="1">
        <f t="array" ref="AC5993">SUM(--Z5993:AB5993)=3</f>
        <v>1</v>
      </c>
      <c r="AD5993" t="b">
        <f>AND(AC5993,D5993&gt;(16/24))</f>
        <v>0</v>
      </c>
      <c r="AE5993" cm="1">
        <f t="array" ref="AE5993">SUM(_xlfn.XLOOKUP(_xlfn._xlws.FILTER($H5993:$O5993,$H5993:$O5993&lt;&gt;""),Case!$G$25:$G$34,Case!$E$25:$E$34,,0,1))</f>
        <v>22</v>
      </c>
      <c r="AF5993">
        <f t="shared" si="280"/>
        <v>22</v>
      </c>
      <c r="AH5993" t="str" cm="1">
        <f t="array" ref="AH5993:AR5993">_xlfn._xlws.FILTER(H5993:X5993,H5993:X5993&lt;&gt;"")</f>
        <v>SS</v>
      </c>
      <c r="AI5993" t="str">
        <v>SS</v>
      </c>
      <c r="AJ5993" t="str">
        <v>SS</v>
      </c>
      <c r="AK5993" t="str">
        <v>FR</v>
      </c>
      <c r="AL5993" t="str">
        <v>SS</v>
      </c>
      <c r="AM5993" t="str">
        <v>SO</v>
      </c>
      <c r="AN5993" t="str">
        <v>SS</v>
      </c>
      <c r="AO5993" t="str">
        <v>SO</v>
      </c>
      <c r="AP5993" t="str">
        <v>CB</v>
      </c>
      <c r="AQ5993" t="str">
        <v>HD</v>
      </c>
      <c r="AR5993" t="str">
        <v>DX</v>
      </c>
      <c r="AY5993" cm="1">
        <f t="array" ref="AY5993:BI5993">_xlfn.XLOOKUP(_xlfn.ANCHORARRAY(AH5993),Case!$G$25:$G$34,Case!$H$25:$H$34)</f>
        <v>0</v>
      </c>
      <c r="AZ5993">
        <v>0</v>
      </c>
      <c r="BA5993">
        <v>0</v>
      </c>
      <c r="BB5993">
        <v>0</v>
      </c>
      <c r="BC5993">
        <v>0</v>
      </c>
      <c r="BD5993">
        <v>0</v>
      </c>
      <c r="BE5993">
        <v>0</v>
      </c>
      <c r="BF5993">
        <v>0</v>
      </c>
      <c r="BG5993">
        <v>190</v>
      </c>
      <c r="BH5993">
        <v>160</v>
      </c>
      <c r="BI5993">
        <v>180</v>
      </c>
      <c r="BP5993" t="str" cm="1">
        <f t="array" ref="BP5993:BU5993">_xlfn.UNIQUE(_xlfn.ANCHORARRAY(AH5993),TRUE)</f>
        <v>SS</v>
      </c>
      <c r="BQ5993" t="str">
        <v>FR</v>
      </c>
      <c r="BR5993" t="str">
        <v>SO</v>
      </c>
      <c r="BS5993" t="str">
        <v>CB</v>
      </c>
      <c r="BT5993" t="str">
        <v>HD</v>
      </c>
      <c r="BU5993" t="str">
        <v>DX</v>
      </c>
      <c r="BZ5993" cm="1">
        <f t="array" ref="BZ5993:CE5993">COUNTIF(_xlfn.ANCHORARRAY(AH5993),_xlfn.ANCHORARRAY(BP5993))</f>
        <v>5</v>
      </c>
      <c r="CA5993">
        <v>1</v>
      </c>
      <c r="CB5993">
        <v>2</v>
      </c>
      <c r="CC5993">
        <v>1</v>
      </c>
      <c r="CD5993">
        <v>1</v>
      </c>
      <c r="CE5993">
        <v>1</v>
      </c>
      <c r="CG5993" t="str" cm="1">
        <f t="array" ref="CG5993:CH5993">_xlfn._xlws.FILTER(_xlfn.ANCHORARRAY(BP5993),_xlfn.ANCHORARRAY(BZ5993)&gt;1,"")</f>
        <v>SS</v>
      </c>
      <c r="CH5993" t="str">
        <v>SO</v>
      </c>
      <c r="CL5993" cm="1">
        <f t="array" ref="CL5993:CM5993">_xlfn._xlws.FILTER(_xlfn.ANCHORARRAY(BZ5993),_xlfn.ANCHORARRAY(BZ5993)&gt;1,"")</f>
        <v>5</v>
      </c>
      <c r="CM5993">
        <v>2</v>
      </c>
      <c r="CS5993" cm="1">
        <f t="array" ref="CS5993:CT5993">_xlfn.XLOOKUP(_xlfn.ANCHORARRAY(CG5993),Case!$G$25:$G$34,Case!$I$25:$I$34,0,0,1)</f>
        <v>0</v>
      </c>
      <c r="CT5993">
        <v>0</v>
      </c>
      <c r="CY5993">
        <f t="shared" si="281"/>
        <v>530</v>
      </c>
      <c r="DI5993" t="str">
        <v>SS</v>
      </c>
    </row>
    <row r="5994" spans="2:113" ht="15" customHeight="1">
      <c r="B5994" s="40">
        <v>7765</v>
      </c>
      <c r="C5994" s="41">
        <v>45464</v>
      </c>
      <c r="D5994" s="42">
        <v>0.48581018518518521</v>
      </c>
      <c r="E5994" s="40" t="s">
        <v>14715</v>
      </c>
      <c r="F5994" s="43" t="s">
        <v>8588</v>
      </c>
      <c r="G5994">
        <f t="shared" si="279"/>
        <v>15</v>
      </c>
      <c r="H5994" t="str" cm="1">
        <f t="array" ref="H5994:V5994">MID(E5994,_xlfn.SEQUENCE(1,LEN(E5994)/2,1,2),2)</f>
        <v>SS</v>
      </c>
      <c r="I5994" t="str">
        <v>SS</v>
      </c>
      <c r="J5994" t="str">
        <v>SS</v>
      </c>
      <c r="K5994" t="str">
        <v>WB</v>
      </c>
      <c r="L5994" t="str">
        <v>WB</v>
      </c>
      <c r="M5994" t="str">
        <v>BB</v>
      </c>
      <c r="N5994" t="str">
        <v>WB</v>
      </c>
      <c r="O5994" t="str">
        <v>BE</v>
      </c>
      <c r="P5994" t="str">
        <v>HD</v>
      </c>
      <c r="Q5994" t="str">
        <v>HD</v>
      </c>
      <c r="R5994" t="str">
        <v>BE</v>
      </c>
      <c r="S5994" t="str">
        <v>DX</v>
      </c>
      <c r="T5994" t="str">
        <v>DX</v>
      </c>
      <c r="U5994" t="str">
        <v>DX</v>
      </c>
      <c r="V5994" t="str">
        <v>DX</v>
      </c>
      <c r="Y5994">
        <v>5</v>
      </c>
      <c r="Z5994" t="b" cm="1">
        <f t="array" ref="Z5994">SUM(--(_xlfn.XLOOKUP(_xlfn._xlws.FILTER($H5994:$X5994,$H5994:$X5994&lt;&gt;""),Case!$G$25:$G$34,Case!$D$25:$D$34,,0,1)=Z$4))&gt;0</f>
        <v>1</v>
      </c>
      <c r="AA5994" t="b" cm="1">
        <f t="array" ref="AA5994">SUM(--(_xlfn.XLOOKUP(_xlfn._xlws.FILTER($H5994:$X5994,$H5994:$X5994&lt;&gt;""),Case!$G$25:$G$34,Case!$D$25:$D$34,,0,1)=AA$4))&gt;0</f>
        <v>1</v>
      </c>
      <c r="AB5994" t="b" cm="1">
        <f t="array" ref="AB5994">SUM(--(_xlfn.XLOOKUP(_xlfn._xlws.FILTER($H5994:$X5994,$H5994:$X5994&lt;&gt;""),Case!$G$25:$G$34,Case!$D$25:$D$34,,0,1)=AB$4))&gt;0</f>
        <v>1</v>
      </c>
      <c r="AC5994" t="b" cm="1">
        <f t="array" ref="AC5994">SUM(--Z5994:AB5994)=3</f>
        <v>1</v>
      </c>
      <c r="AD5994" t="b">
        <f>AND(AC5994,D5994&gt;(16/24))</f>
        <v>0</v>
      </c>
      <c r="AE5994" cm="1">
        <f t="array" ref="AE5994">SUM(_xlfn.XLOOKUP(_xlfn._xlws.FILTER($H5994:$O5994,$H5994:$O5994&lt;&gt;""),Case!$G$25:$G$34,Case!$E$25:$E$34,,0,1))</f>
        <v>57</v>
      </c>
      <c r="AF5994">
        <f t="shared" si="280"/>
        <v>57</v>
      </c>
      <c r="AH5994" t="str" cm="1">
        <f t="array" ref="AH5994:AV5994">_xlfn._xlws.FILTER(H5994:X5994,H5994:X5994&lt;&gt;"")</f>
        <v>SS</v>
      </c>
      <c r="AI5994" t="str">
        <v>SS</v>
      </c>
      <c r="AJ5994" t="str">
        <v>SS</v>
      </c>
      <c r="AK5994" t="str">
        <v>WB</v>
      </c>
      <c r="AL5994" t="str">
        <v>WB</v>
      </c>
      <c r="AM5994" t="str">
        <v>BB</v>
      </c>
      <c r="AN5994" t="str">
        <v>WB</v>
      </c>
      <c r="AO5994" t="str">
        <v>BE</v>
      </c>
      <c r="AP5994" t="str">
        <v>HD</v>
      </c>
      <c r="AQ5994" t="str">
        <v>HD</v>
      </c>
      <c r="AR5994" t="str">
        <v>BE</v>
      </c>
      <c r="AS5994" t="str">
        <v>DX</v>
      </c>
      <c r="AT5994" t="str">
        <v>DX</v>
      </c>
      <c r="AU5994" t="str">
        <v>DX</v>
      </c>
      <c r="AV5994" t="str">
        <v>DX</v>
      </c>
      <c r="AY5994" cm="1">
        <f t="array" ref="AY5994:BM5994">_xlfn.XLOOKUP(_xlfn.ANCHORARRAY(AH5994),Case!$G$25:$G$34,Case!$H$25:$H$34)</f>
        <v>0</v>
      </c>
      <c r="AZ5994">
        <v>0</v>
      </c>
      <c r="BA5994">
        <v>0</v>
      </c>
      <c r="BB5994">
        <v>210</v>
      </c>
      <c r="BC5994">
        <v>210</v>
      </c>
      <c r="BD5994">
        <v>200</v>
      </c>
      <c r="BE5994">
        <v>210</v>
      </c>
      <c r="BF5994">
        <v>0</v>
      </c>
      <c r="BG5994">
        <v>160</v>
      </c>
      <c r="BH5994">
        <v>160</v>
      </c>
      <c r="BI5994">
        <v>0</v>
      </c>
      <c r="BJ5994">
        <v>180</v>
      </c>
      <c r="BK5994">
        <v>180</v>
      </c>
      <c r="BL5994">
        <v>180</v>
      </c>
      <c r="BM5994">
        <v>180</v>
      </c>
      <c r="BP5994" t="str" cm="1">
        <f t="array" ref="BP5994:BU5994">_xlfn.UNIQUE(_xlfn.ANCHORARRAY(AH5994),TRUE)</f>
        <v>SS</v>
      </c>
      <c r="BQ5994" t="str">
        <v>WB</v>
      </c>
      <c r="BR5994" t="str">
        <v>BB</v>
      </c>
      <c r="BS5994" t="str">
        <v>BE</v>
      </c>
      <c r="BT5994" t="str">
        <v>HD</v>
      </c>
      <c r="BU5994" t="str">
        <v>DX</v>
      </c>
      <c r="BZ5994" cm="1">
        <f t="array" ref="BZ5994:CE5994">COUNTIF(_xlfn.ANCHORARRAY(AH5994),_xlfn.ANCHORARRAY(BP5994))</f>
        <v>3</v>
      </c>
      <c r="CA5994">
        <v>3</v>
      </c>
      <c r="CB5994">
        <v>1</v>
      </c>
      <c r="CC5994">
        <v>2</v>
      </c>
      <c r="CD5994">
        <v>2</v>
      </c>
      <c r="CE5994">
        <v>4</v>
      </c>
      <c r="CG5994" t="str" cm="1">
        <f t="array" ref="CG5994:CK5994">_xlfn._xlws.FILTER(_xlfn.ANCHORARRAY(BP5994),_xlfn.ANCHORARRAY(BZ5994)&gt;1,"")</f>
        <v>SS</v>
      </c>
      <c r="CH5994" t="str">
        <v>WB</v>
      </c>
      <c r="CI5994" t="str">
        <v>BE</v>
      </c>
      <c r="CJ5994" t="str">
        <v>HD</v>
      </c>
      <c r="CK5994" t="str">
        <v>DX</v>
      </c>
      <c r="CL5994" cm="1">
        <f t="array" ref="CL5994:CP5994">_xlfn._xlws.FILTER(_xlfn.ANCHORARRAY(BZ5994),_xlfn.ANCHORARRAY(BZ5994)&gt;1,"")</f>
        <v>3</v>
      </c>
      <c r="CM5994">
        <v>3</v>
      </c>
      <c r="CN5994">
        <v>2</v>
      </c>
      <c r="CO5994">
        <v>2</v>
      </c>
      <c r="CP5994">
        <v>4</v>
      </c>
      <c r="CS5994" cm="1">
        <f t="array" ref="CS5994:CW5994">_xlfn.XLOOKUP(_xlfn.ANCHORARRAY(CG5994),Case!$G$25:$G$34,Case!$I$25:$I$34,0,0,1)</f>
        <v>0</v>
      </c>
      <c r="CT5994">
        <v>21</v>
      </c>
      <c r="CU5994">
        <v>0</v>
      </c>
      <c r="CV5994">
        <v>15</v>
      </c>
      <c r="CW5994">
        <v>17</v>
      </c>
      <c r="CY5994">
        <f t="shared" si="281"/>
        <v>1709</v>
      </c>
      <c r="DI5994" t="str">
        <v>SO</v>
      </c>
    </row>
    <row r="5995" spans="2:113" ht="15" customHeight="1">
      <c r="B5995" s="40">
        <v>7766</v>
      </c>
      <c r="C5995" s="41">
        <v>45464</v>
      </c>
      <c r="D5995" s="42">
        <v>0.48630787037037038</v>
      </c>
      <c r="E5995" s="40" t="s">
        <v>14716</v>
      </c>
      <c r="F5995" s="43" t="s">
        <v>8589</v>
      </c>
      <c r="G5995">
        <f t="shared" si="279"/>
        <v>5</v>
      </c>
      <c r="H5995" t="str" cm="1">
        <f t="array" ref="H5995:L5995">MID(E5995,_xlfn.SEQUENCE(1,LEN(E5995)/2,1,2),2)</f>
        <v>SO</v>
      </c>
      <c r="I5995" t="str">
        <v>WB</v>
      </c>
      <c r="J5995" t="str">
        <v>DX</v>
      </c>
      <c r="K5995" t="str">
        <v>WB</v>
      </c>
      <c r="L5995" t="str">
        <v>WB</v>
      </c>
      <c r="Y5995">
        <v>5</v>
      </c>
      <c r="Z5995" t="b" cm="1">
        <f t="array" ref="Z5995">SUM(--(_xlfn.XLOOKUP(_xlfn._xlws.FILTER($H5995:$X5995,$H5995:$X5995&lt;&gt;""),Case!$G$25:$G$34,Case!$D$25:$D$34,,0,1)=Z$4))&gt;0</f>
        <v>1</v>
      </c>
      <c r="AA5995" t="b" cm="1">
        <f t="array" ref="AA5995">SUM(--(_xlfn.XLOOKUP(_xlfn._xlws.FILTER($H5995:$X5995,$H5995:$X5995&lt;&gt;""),Case!$G$25:$G$34,Case!$D$25:$D$34,,0,1)=AA$4))&gt;0</f>
        <v>0</v>
      </c>
      <c r="AB5995" t="b" cm="1">
        <f t="array" ref="AB5995">SUM(--(_xlfn.XLOOKUP(_xlfn._xlws.FILTER($H5995:$X5995,$H5995:$X5995&lt;&gt;""),Case!$G$25:$G$34,Case!$D$25:$D$34,,0,1)=AB$4))&gt;0</f>
        <v>1</v>
      </c>
      <c r="AC5995" t="b" cm="1">
        <f t="array" ref="AC5995">SUM(--Z5995:AB5995)=3</f>
        <v>0</v>
      </c>
      <c r="AD5995" t="b">
        <f>AND(AC5995,D5995&gt;(16/24))</f>
        <v>0</v>
      </c>
      <c r="AE5995" cm="1">
        <f t="array" ref="AE5995">SUM(_xlfn.XLOOKUP(_xlfn._xlws.FILTER($H5995:$O5995,$H5995:$O5995&lt;&gt;""),Case!$G$25:$G$34,Case!$E$25:$E$34,,0,1))</f>
        <v>44</v>
      </c>
      <c r="AF5995">
        <f t="shared" si="280"/>
        <v>44</v>
      </c>
      <c r="AH5995" t="str" cm="1">
        <f t="array" ref="AH5995:AL5995">_xlfn._xlws.FILTER(H5995:X5995,H5995:X5995&lt;&gt;"")</f>
        <v>SO</v>
      </c>
      <c r="AI5995" t="str">
        <v>WB</v>
      </c>
      <c r="AJ5995" t="str">
        <v>DX</v>
      </c>
      <c r="AK5995" t="str">
        <v>WB</v>
      </c>
      <c r="AL5995" t="str">
        <v>WB</v>
      </c>
      <c r="AY5995" cm="1">
        <f t="array" ref="AY5995:BC5995">_xlfn.XLOOKUP(_xlfn.ANCHORARRAY(AH5995),Case!$G$25:$G$34,Case!$H$25:$H$34)</f>
        <v>0</v>
      </c>
      <c r="AZ5995">
        <v>210</v>
      </c>
      <c r="BA5995">
        <v>180</v>
      </c>
      <c r="BB5995">
        <v>210</v>
      </c>
      <c r="BC5995">
        <v>210</v>
      </c>
      <c r="BP5995" t="str" cm="1">
        <f t="array" ref="BP5995:BR5995">_xlfn.UNIQUE(_xlfn.ANCHORARRAY(AH5995),TRUE)</f>
        <v>SO</v>
      </c>
      <c r="BQ5995" t="str">
        <v>WB</v>
      </c>
      <c r="BR5995" t="str">
        <v>DX</v>
      </c>
      <c r="BZ5995" cm="1">
        <f t="array" ref="BZ5995:CB5995">COUNTIF(_xlfn.ANCHORARRAY(AH5995),_xlfn.ANCHORARRAY(BP5995))</f>
        <v>1</v>
      </c>
      <c r="CA5995">
        <v>3</v>
      </c>
      <c r="CB5995">
        <v>1</v>
      </c>
      <c r="CG5995" t="str" cm="1">
        <f t="array" ref="CG5995">_xlfn._xlws.FILTER(_xlfn.ANCHORARRAY(BP5995),_xlfn.ANCHORARRAY(BZ5995)&gt;1,"")</f>
        <v>WB</v>
      </c>
      <c r="CL5995" cm="1">
        <f t="array" ref="CL5995">_xlfn._xlws.FILTER(_xlfn.ANCHORARRAY(BZ5995),_xlfn.ANCHORARRAY(BZ5995)&gt;1,"")</f>
        <v>3</v>
      </c>
      <c r="CS5995" cm="1">
        <f t="array" ref="CS5995">_xlfn.XLOOKUP(_xlfn.ANCHORARRAY(CG5995),Case!$G$25:$G$34,Case!$I$25:$I$34,0,0,1)</f>
        <v>21</v>
      </c>
      <c r="CY5995">
        <f t="shared" si="281"/>
        <v>747</v>
      </c>
      <c r="DI5995" t="str">
        <v>CB</v>
      </c>
    </row>
    <row r="5996" spans="2:113" ht="15" customHeight="1">
      <c r="B5996" s="40">
        <v>7767</v>
      </c>
      <c r="C5996" s="41">
        <v>45464</v>
      </c>
      <c r="D5996" s="42">
        <v>0.48696759259259259</v>
      </c>
      <c r="E5996" s="40" t="s">
        <v>8590</v>
      </c>
      <c r="F5996" s="43" t="s">
        <v>8591</v>
      </c>
      <c r="G5996">
        <f t="shared" si="279"/>
        <v>9</v>
      </c>
      <c r="H5996" t="str" cm="1">
        <f t="array" ref="H5996:P5996">MID(E5996,_xlfn.SEQUENCE(1,LEN(E5996)/2,1,2),2)</f>
        <v>HD</v>
      </c>
      <c r="I5996" t="str">
        <v>HD</v>
      </c>
      <c r="J5996" t="str">
        <v>HD</v>
      </c>
      <c r="K5996" t="str">
        <v>HD</v>
      </c>
      <c r="L5996" t="str">
        <v>HD</v>
      </c>
      <c r="M5996" t="str">
        <v>BE</v>
      </c>
      <c r="N5996" t="str">
        <v>BE</v>
      </c>
      <c r="O5996" t="str">
        <v>BE</v>
      </c>
      <c r="P5996" t="str">
        <v>BE</v>
      </c>
      <c r="Y5996">
        <v>5</v>
      </c>
      <c r="Z5996" t="b" cm="1">
        <f t="array" ref="Z5996">SUM(--(_xlfn.XLOOKUP(_xlfn._xlws.FILTER($H5996:$X5996,$H5996:$X5996&lt;&gt;""),Case!$G$25:$G$34,Case!$D$25:$D$34,,0,1)=Z$4))&gt;0</f>
        <v>1</v>
      </c>
      <c r="AA5996" t="b" cm="1">
        <f t="array" ref="AA5996">SUM(--(_xlfn.XLOOKUP(_xlfn._xlws.FILTER($H5996:$X5996,$H5996:$X5996&lt;&gt;""),Case!$G$25:$G$34,Case!$D$25:$D$34,,0,1)=AA$4))&gt;0</f>
        <v>0</v>
      </c>
      <c r="AB5996" t="b" cm="1">
        <f t="array" ref="AB5996">SUM(--(_xlfn.XLOOKUP(_xlfn._xlws.FILTER($H5996:$X5996,$H5996:$X5996&lt;&gt;""),Case!$G$25:$G$34,Case!$D$25:$D$34,,0,1)=AB$4))&gt;0</f>
        <v>1</v>
      </c>
      <c r="AC5996" t="b" cm="1">
        <f t="array" ref="AC5996">SUM(--Z5996:AB5996)=3</f>
        <v>0</v>
      </c>
      <c r="AD5996" t="b">
        <f>AND(AC5996,D5996&gt;(16/24))</f>
        <v>0</v>
      </c>
      <c r="AE5996" cm="1">
        <f t="array" ref="AE5996">SUM(_xlfn.XLOOKUP(_xlfn._xlws.FILTER($H5996:$O5996,$H5996:$O5996&lt;&gt;""),Case!$G$25:$G$34,Case!$E$25:$E$34,,0,1))</f>
        <v>50</v>
      </c>
      <c r="AF5996">
        <f t="shared" si="280"/>
        <v>50</v>
      </c>
      <c r="AH5996" t="str" cm="1">
        <f t="array" ref="AH5996:AP5996">_xlfn._xlws.FILTER(H5996:X5996,H5996:X5996&lt;&gt;"")</f>
        <v>HD</v>
      </c>
      <c r="AI5996" t="str">
        <v>HD</v>
      </c>
      <c r="AJ5996" t="str">
        <v>HD</v>
      </c>
      <c r="AK5996" t="str">
        <v>HD</v>
      </c>
      <c r="AL5996" t="str">
        <v>HD</v>
      </c>
      <c r="AM5996" t="str">
        <v>BE</v>
      </c>
      <c r="AN5996" t="str">
        <v>BE</v>
      </c>
      <c r="AO5996" t="str">
        <v>BE</v>
      </c>
      <c r="AP5996" t="str">
        <v>BE</v>
      </c>
      <c r="AY5996" cm="1">
        <f t="array" ref="AY5996:BG5996">_xlfn.XLOOKUP(_xlfn.ANCHORARRAY(AH5996),Case!$G$25:$G$34,Case!$H$25:$H$34)</f>
        <v>160</v>
      </c>
      <c r="AZ5996">
        <v>160</v>
      </c>
      <c r="BA5996">
        <v>160</v>
      </c>
      <c r="BB5996">
        <v>160</v>
      </c>
      <c r="BC5996">
        <v>160</v>
      </c>
      <c r="BD5996">
        <v>0</v>
      </c>
      <c r="BE5996">
        <v>0</v>
      </c>
      <c r="BF5996">
        <v>0</v>
      </c>
      <c r="BG5996">
        <v>0</v>
      </c>
      <c r="BP5996" t="str" cm="1">
        <f t="array" ref="BP5996:BQ5996">_xlfn.UNIQUE(_xlfn.ANCHORARRAY(AH5996),TRUE)</f>
        <v>HD</v>
      </c>
      <c r="BQ5996" t="str">
        <v>BE</v>
      </c>
      <c r="BZ5996" cm="1">
        <f t="array" ref="BZ5996:CA5996">COUNTIF(_xlfn.ANCHORARRAY(AH5996),_xlfn.ANCHORARRAY(BP5996))</f>
        <v>5</v>
      </c>
      <c r="CA5996">
        <v>4</v>
      </c>
      <c r="CG5996" t="str" cm="1">
        <f t="array" ref="CG5996:CH5996">_xlfn._xlws.FILTER(_xlfn.ANCHORARRAY(BP5996),_xlfn.ANCHORARRAY(BZ5996)&gt;1,"")</f>
        <v>HD</v>
      </c>
      <c r="CH5996" t="str">
        <v>BE</v>
      </c>
      <c r="CL5996" cm="1">
        <f t="array" ref="CL5996:CM5996">_xlfn._xlws.FILTER(_xlfn.ANCHORARRAY(BZ5996),_xlfn.ANCHORARRAY(BZ5996)&gt;1,"")</f>
        <v>5</v>
      </c>
      <c r="CM5996">
        <v>4</v>
      </c>
      <c r="CS5996" cm="1">
        <f t="array" ref="CS5996:CT5996">_xlfn.XLOOKUP(_xlfn.ANCHORARRAY(CG5996),Case!$G$25:$G$34,Case!$I$25:$I$34,0,0,1)</f>
        <v>15</v>
      </c>
      <c r="CT5996">
        <v>0</v>
      </c>
      <c r="CY5996">
        <f t="shared" si="281"/>
        <v>725</v>
      </c>
      <c r="DI5996" t="str">
        <v>HD</v>
      </c>
    </row>
    <row r="5997" spans="2:113" ht="15" customHeight="1">
      <c r="B5997" s="40">
        <v>7768</v>
      </c>
      <c r="C5997" s="41">
        <v>45464</v>
      </c>
      <c r="D5997" s="42">
        <v>0.4901388888888889</v>
      </c>
      <c r="E5997" s="40" t="s">
        <v>8592</v>
      </c>
      <c r="F5997" s="43" t="s">
        <v>8593</v>
      </c>
      <c r="G5997">
        <f t="shared" si="279"/>
        <v>4</v>
      </c>
      <c r="H5997" t="str" cm="1">
        <f t="array" ref="H5997:K5997">MID(E5997,_xlfn.SEQUENCE(1,LEN(E5997)/2,1,2),2)</f>
        <v>SS</v>
      </c>
      <c r="I5997" t="str">
        <v>SS</v>
      </c>
      <c r="J5997" t="str">
        <v>SO</v>
      </c>
      <c r="K5997" t="str">
        <v>HD</v>
      </c>
      <c r="Y5997">
        <v>5</v>
      </c>
      <c r="Z5997" t="b" cm="1">
        <f t="array" ref="Z5997">SUM(--(_xlfn.XLOOKUP(_xlfn._xlws.FILTER($H5997:$X5997,$H5997:$X5997&lt;&gt;""),Case!$G$25:$G$34,Case!$D$25:$D$34,,0,1)=Z$4))&gt;0</f>
        <v>1</v>
      </c>
      <c r="AA5997" t="b" cm="1">
        <f t="array" ref="AA5997">SUM(--(_xlfn.XLOOKUP(_xlfn._xlws.FILTER($H5997:$X5997,$H5997:$X5997&lt;&gt;""),Case!$G$25:$G$34,Case!$D$25:$D$34,,0,1)=AA$4))&gt;0</f>
        <v>1</v>
      </c>
      <c r="AB5997" t="b" cm="1">
        <f t="array" ref="AB5997">SUM(--(_xlfn.XLOOKUP(_xlfn._xlws.FILTER($H5997:$X5997,$H5997:$X5997&lt;&gt;""),Case!$G$25:$G$34,Case!$D$25:$D$34,,0,1)=AB$4))&gt;0</f>
        <v>1</v>
      </c>
      <c r="AC5997" t="b" cm="1">
        <f t="array" ref="AC5997">SUM(--Z5997:AB5997)=3</f>
        <v>1</v>
      </c>
      <c r="AD5997" t="b">
        <f>AND(AC5997,D5997&gt;(16/24))</f>
        <v>0</v>
      </c>
      <c r="AE5997" cm="1">
        <f t="array" ref="AE5997">SUM(_xlfn.XLOOKUP(_xlfn._xlws.FILTER($H5997:$O5997,$H5997:$O5997&lt;&gt;""),Case!$G$25:$G$34,Case!$E$25:$E$34,,0,1))</f>
        <v>15</v>
      </c>
      <c r="AF5997">
        <f t="shared" si="280"/>
        <v>15</v>
      </c>
      <c r="AH5997" t="str" cm="1">
        <f t="array" ref="AH5997:AK5997">_xlfn._xlws.FILTER(H5997:X5997,H5997:X5997&lt;&gt;"")</f>
        <v>SS</v>
      </c>
      <c r="AI5997" t="str">
        <v>SS</v>
      </c>
      <c r="AJ5997" t="str">
        <v>SO</v>
      </c>
      <c r="AK5997" t="str">
        <v>HD</v>
      </c>
      <c r="AY5997" cm="1">
        <f t="array" ref="AY5997:BB5997">_xlfn.XLOOKUP(_xlfn.ANCHORARRAY(AH5997),Case!$G$25:$G$34,Case!$H$25:$H$34)</f>
        <v>0</v>
      </c>
      <c r="AZ5997">
        <v>0</v>
      </c>
      <c r="BA5997">
        <v>0</v>
      </c>
      <c r="BB5997">
        <v>160</v>
      </c>
      <c r="BP5997" t="str" cm="1">
        <f t="array" ref="BP5997:BR5997">_xlfn.UNIQUE(_xlfn.ANCHORARRAY(AH5997),TRUE)</f>
        <v>SS</v>
      </c>
      <c r="BQ5997" t="str">
        <v>SO</v>
      </c>
      <c r="BR5997" t="str">
        <v>HD</v>
      </c>
      <c r="BZ5997" cm="1">
        <f t="array" ref="BZ5997:CB5997">COUNTIF(_xlfn.ANCHORARRAY(AH5997),_xlfn.ANCHORARRAY(BP5997))</f>
        <v>2</v>
      </c>
      <c r="CA5997">
        <v>1</v>
      </c>
      <c r="CB5997">
        <v>1</v>
      </c>
      <c r="CG5997" t="str" cm="1">
        <f t="array" ref="CG5997">_xlfn._xlws.FILTER(_xlfn.ANCHORARRAY(BP5997),_xlfn.ANCHORARRAY(BZ5997)&gt;1,"")</f>
        <v>SS</v>
      </c>
      <c r="CL5997" cm="1">
        <f t="array" ref="CL5997">_xlfn._xlws.FILTER(_xlfn.ANCHORARRAY(BZ5997),_xlfn.ANCHORARRAY(BZ5997)&gt;1,"")</f>
        <v>2</v>
      </c>
      <c r="CS5997" cm="1">
        <f t="array" ref="CS5997">_xlfn.XLOOKUP(_xlfn.ANCHORARRAY(CG5997),Case!$G$25:$G$34,Case!$I$25:$I$34,0,0,1)</f>
        <v>0</v>
      </c>
      <c r="CY5997">
        <f t="shared" si="281"/>
        <v>160</v>
      </c>
      <c r="DI5997" t="str">
        <v>CB</v>
      </c>
    </row>
    <row r="5998" spans="2:113" ht="15" customHeight="1">
      <c r="B5998" s="40">
        <v>7769</v>
      </c>
      <c r="C5998" s="41">
        <v>45464</v>
      </c>
      <c r="D5998" s="42">
        <v>0.49136574074074074</v>
      </c>
      <c r="E5998" s="40" t="s">
        <v>8594</v>
      </c>
      <c r="F5998" s="43" t="s">
        <v>8595</v>
      </c>
      <c r="G5998">
        <f t="shared" si="279"/>
        <v>10</v>
      </c>
      <c r="H5998" t="str" cm="1">
        <f t="array" ref="H5998:Q5998">MID(E5998,_xlfn.SEQUENCE(1,LEN(E5998)/2,1,2),2)</f>
        <v>SO</v>
      </c>
      <c r="I5998" t="str">
        <v>CB</v>
      </c>
      <c r="J5998" t="str">
        <v>BE</v>
      </c>
      <c r="K5998" t="str">
        <v>SO</v>
      </c>
      <c r="L5998" t="str">
        <v>SO</v>
      </c>
      <c r="M5998" t="str">
        <v>SO</v>
      </c>
      <c r="N5998" t="str">
        <v>SO</v>
      </c>
      <c r="O5998" t="str">
        <v>FR</v>
      </c>
      <c r="P5998" t="str">
        <v>HD</v>
      </c>
      <c r="Q5998" t="str">
        <v>FR</v>
      </c>
      <c r="Y5998">
        <v>5</v>
      </c>
      <c r="Z5998" t="b" cm="1">
        <f t="array" ref="Z5998">SUM(--(_xlfn.XLOOKUP(_xlfn._xlws.FILTER($H5998:$X5998,$H5998:$X5998&lt;&gt;""),Case!$G$25:$G$34,Case!$D$25:$D$34,,0,1)=Z$4))&gt;0</f>
        <v>1</v>
      </c>
      <c r="AA5998" t="b" cm="1">
        <f t="array" ref="AA5998">SUM(--(_xlfn.XLOOKUP(_xlfn._xlws.FILTER($H5998:$X5998,$H5998:$X5998&lt;&gt;""),Case!$G$25:$G$34,Case!$D$25:$D$34,,0,1)=AA$4))&gt;0</f>
        <v>1</v>
      </c>
      <c r="AB5998" t="b" cm="1">
        <f t="array" ref="AB5998">SUM(--(_xlfn.XLOOKUP(_xlfn._xlws.FILTER($H5998:$X5998,$H5998:$X5998&lt;&gt;""),Case!$G$25:$G$34,Case!$D$25:$D$34,,0,1)=AB$4))&gt;0</f>
        <v>1</v>
      </c>
      <c r="AC5998" t="b" cm="1">
        <f t="array" ref="AC5998">SUM(--Z5998:AB5998)=3</f>
        <v>1</v>
      </c>
      <c r="AD5998" t="b">
        <f>AND(AC5998,D5998&gt;(16/24))</f>
        <v>0</v>
      </c>
      <c r="AE5998" cm="1">
        <f t="array" ref="AE5998">SUM(_xlfn.XLOOKUP(_xlfn._xlws.FILTER($H5998:$O5998,$H5998:$O5998&lt;&gt;""),Case!$G$25:$G$34,Case!$E$25:$E$34,,0,1))</f>
        <v>26</v>
      </c>
      <c r="AF5998">
        <f t="shared" si="280"/>
        <v>26</v>
      </c>
      <c r="AH5998" t="str" cm="1">
        <f t="array" ref="AH5998:AQ5998">_xlfn._xlws.FILTER(H5998:X5998,H5998:X5998&lt;&gt;"")</f>
        <v>SO</v>
      </c>
      <c r="AI5998" t="str">
        <v>CB</v>
      </c>
      <c r="AJ5998" t="str">
        <v>BE</v>
      </c>
      <c r="AK5998" t="str">
        <v>SO</v>
      </c>
      <c r="AL5998" t="str">
        <v>SO</v>
      </c>
      <c r="AM5998" t="str">
        <v>SO</v>
      </c>
      <c r="AN5998" t="str">
        <v>SO</v>
      </c>
      <c r="AO5998" t="str">
        <v>FR</v>
      </c>
      <c r="AP5998" t="str">
        <v>HD</v>
      </c>
      <c r="AQ5998" t="str">
        <v>FR</v>
      </c>
      <c r="AY5998" cm="1">
        <f t="array" ref="AY5998:BH5998">_xlfn.XLOOKUP(_xlfn.ANCHORARRAY(AH5998),Case!$G$25:$G$34,Case!$H$25:$H$34)</f>
        <v>0</v>
      </c>
      <c r="AZ5998">
        <v>19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160</v>
      </c>
      <c r="BH5998">
        <v>0</v>
      </c>
      <c r="BP5998" t="str" cm="1">
        <f t="array" ref="BP5998:BT5998">_xlfn.UNIQUE(_xlfn.ANCHORARRAY(AH5998),TRUE)</f>
        <v>SO</v>
      </c>
      <c r="BQ5998" t="str">
        <v>CB</v>
      </c>
      <c r="BR5998" t="str">
        <v>BE</v>
      </c>
      <c r="BS5998" t="str">
        <v>FR</v>
      </c>
      <c r="BT5998" t="str">
        <v>HD</v>
      </c>
      <c r="BZ5998" cm="1">
        <f t="array" ref="BZ5998:CD5998">COUNTIF(_xlfn.ANCHORARRAY(AH5998),_xlfn.ANCHORARRAY(BP5998))</f>
        <v>5</v>
      </c>
      <c r="CA5998">
        <v>1</v>
      </c>
      <c r="CB5998">
        <v>1</v>
      </c>
      <c r="CC5998">
        <v>2</v>
      </c>
      <c r="CD5998">
        <v>1</v>
      </c>
      <c r="CG5998" t="str" cm="1">
        <f t="array" ref="CG5998:CH5998">_xlfn._xlws.FILTER(_xlfn.ANCHORARRAY(BP5998),_xlfn.ANCHORARRAY(BZ5998)&gt;1,"")</f>
        <v>SO</v>
      </c>
      <c r="CH5998" t="str">
        <v>FR</v>
      </c>
      <c r="CL5998" cm="1">
        <f t="array" ref="CL5998:CM5998">_xlfn._xlws.FILTER(_xlfn.ANCHORARRAY(BZ5998),_xlfn.ANCHORARRAY(BZ5998)&gt;1,"")</f>
        <v>5</v>
      </c>
      <c r="CM5998">
        <v>2</v>
      </c>
      <c r="CS5998" cm="1">
        <f t="array" ref="CS5998:CT5998">_xlfn.XLOOKUP(_xlfn.ANCHORARRAY(CG5998),Case!$G$25:$G$34,Case!$I$25:$I$34,0,0,1)</f>
        <v>0</v>
      </c>
      <c r="CT5998">
        <v>0</v>
      </c>
      <c r="CY5998">
        <f t="shared" si="281"/>
        <v>350</v>
      </c>
      <c r="DI5998" t="str">
        <v>CB</v>
      </c>
    </row>
    <row r="5999" spans="2:113" ht="15" customHeight="1">
      <c r="B5999" s="40">
        <v>7770</v>
      </c>
      <c r="C5999" s="41">
        <v>45464</v>
      </c>
      <c r="D5999" s="42">
        <v>0.49168981481481483</v>
      </c>
      <c r="E5999" s="40" t="s">
        <v>725</v>
      </c>
      <c r="F5999" s="43" t="s">
        <v>8596</v>
      </c>
      <c r="G5999">
        <f t="shared" si="279"/>
        <v>2</v>
      </c>
      <c r="H5999" t="str" cm="1">
        <f t="array" ref="H5999:I5999">MID(E5999,_xlfn.SEQUENCE(1,LEN(E5999)/2,1,2),2)</f>
        <v>BB</v>
      </c>
      <c r="I5999" t="str">
        <v>FR</v>
      </c>
      <c r="Y5999">
        <v>5</v>
      </c>
      <c r="Z5999" t="b" cm="1">
        <f t="array" ref="Z5999">SUM(--(_xlfn.XLOOKUP(_xlfn._xlws.FILTER($H5999:$X5999,$H5999:$X5999&lt;&gt;""),Case!$G$25:$G$34,Case!$D$25:$D$34,,0,1)=Z$4))&gt;0</f>
        <v>1</v>
      </c>
      <c r="AA5999" t="b" cm="1">
        <f t="array" ref="AA5999">SUM(--(_xlfn.XLOOKUP(_xlfn._xlws.FILTER($H5999:$X5999,$H5999:$X5999&lt;&gt;""),Case!$G$25:$G$34,Case!$D$25:$D$34,,0,1)=AA$4))&gt;0</f>
        <v>1</v>
      </c>
      <c r="AB5999" t="b" cm="1">
        <f t="array" ref="AB5999">SUM(--(_xlfn.XLOOKUP(_xlfn._xlws.FILTER($H5999:$X5999,$H5999:$X5999&lt;&gt;""),Case!$G$25:$G$34,Case!$D$25:$D$34,,0,1)=AB$4))&gt;0</f>
        <v>0</v>
      </c>
      <c r="AC5999" t="b" cm="1">
        <f t="array" ref="AC5999">SUM(--Z5999:AB5999)=3</f>
        <v>0</v>
      </c>
      <c r="AD5999" t="b">
        <f>AND(AC5999,D5999&gt;(16/24))</f>
        <v>0</v>
      </c>
      <c r="AE5999" cm="1">
        <f t="array" ref="AE5999">SUM(_xlfn.XLOOKUP(_xlfn._xlws.FILTER($H5999:$O5999,$H5999:$O5999&lt;&gt;""),Case!$G$25:$G$34,Case!$E$25:$E$34,,0,1))</f>
        <v>13</v>
      </c>
      <c r="AF5999">
        <f t="shared" si="280"/>
        <v>13</v>
      </c>
      <c r="AH5999" t="str" cm="1">
        <f t="array" ref="AH5999:AI5999">_xlfn._xlws.FILTER(H5999:X5999,H5999:X5999&lt;&gt;"")</f>
        <v>BB</v>
      </c>
      <c r="AI5999" t="str">
        <v>FR</v>
      </c>
      <c r="AY5999" cm="1">
        <f t="array" ref="AY5999:AZ5999">_xlfn.XLOOKUP(_xlfn.ANCHORARRAY(AH5999),Case!$G$25:$G$34,Case!$H$25:$H$34)</f>
        <v>200</v>
      </c>
      <c r="AZ5999">
        <v>0</v>
      </c>
      <c r="BP5999" t="str" cm="1">
        <f t="array" ref="BP5999:BQ5999">_xlfn.UNIQUE(_xlfn.ANCHORARRAY(AH5999),TRUE)</f>
        <v>BB</v>
      </c>
      <c r="BQ5999" t="str">
        <v>FR</v>
      </c>
      <c r="BZ5999" cm="1">
        <f t="array" ref="BZ5999:CA5999">COUNTIF(_xlfn.ANCHORARRAY(AH5999),_xlfn.ANCHORARRAY(BP5999))</f>
        <v>1</v>
      </c>
      <c r="CA5999">
        <v>1</v>
      </c>
      <c r="CG5999" t="str" cm="1">
        <f t="array" ref="CG5999">_xlfn._xlws.FILTER(_xlfn.ANCHORARRAY(BP5999),_xlfn.ANCHORARRAY(BZ5999)&gt;1,"")</f>
        <v/>
      </c>
      <c r="CL5999" t="str" cm="1">
        <f t="array" ref="CL5999">_xlfn._xlws.FILTER(_xlfn.ANCHORARRAY(BZ5999),_xlfn.ANCHORARRAY(BZ5999)&gt;1,"")</f>
        <v/>
      </c>
      <c r="CS5999" cm="1">
        <f t="array" ref="CS5999">_xlfn.XLOOKUP(_xlfn.ANCHORARRAY(CG5999),Case!$G$25:$G$34,Case!$I$25:$I$34,0,0,1)</f>
        <v>0</v>
      </c>
      <c r="CY5999">
        <f t="shared" si="281"/>
        <v>200</v>
      </c>
      <c r="DI5999" t="str">
        <v>CB</v>
      </c>
    </row>
    <row r="6000" spans="2:113" ht="15" customHeight="1">
      <c r="B6000" s="40">
        <v>7771</v>
      </c>
      <c r="C6000" s="41">
        <v>45464</v>
      </c>
      <c r="D6000" s="42">
        <v>0.49490740740740741</v>
      </c>
      <c r="E6000" s="40" t="s">
        <v>775</v>
      </c>
      <c r="F6000" s="43" t="s">
        <v>3593</v>
      </c>
      <c r="G6000">
        <f t="shared" si="279"/>
        <v>3</v>
      </c>
      <c r="H6000" t="str" cm="1">
        <f t="array" ref="H6000:J6000">MID(E6000,_xlfn.SEQUENCE(1,LEN(E6000)/2,1,2),2)</f>
        <v>BB</v>
      </c>
      <c r="I6000" t="str">
        <v>BB</v>
      </c>
      <c r="J6000" t="str">
        <v>BB</v>
      </c>
      <c r="Y6000">
        <v>5</v>
      </c>
      <c r="Z6000" t="b" cm="1">
        <f t="array" ref="Z6000">SUM(--(_xlfn.XLOOKUP(_xlfn._xlws.FILTER($H6000:$X6000,$H6000:$X6000&lt;&gt;""),Case!$G$25:$G$34,Case!$D$25:$D$34,,0,1)=Z$4))&gt;0</f>
        <v>1</v>
      </c>
      <c r="AA6000" t="b" cm="1">
        <f t="array" ref="AA6000">SUM(--(_xlfn.XLOOKUP(_xlfn._xlws.FILTER($H6000:$X6000,$H6000:$X6000&lt;&gt;""),Case!$G$25:$G$34,Case!$D$25:$D$34,,0,1)=AA$4))&gt;0</f>
        <v>0</v>
      </c>
      <c r="AB6000" t="b" cm="1">
        <f t="array" ref="AB6000">SUM(--(_xlfn.XLOOKUP(_xlfn._xlws.FILTER($H6000:$X6000,$H6000:$X6000&lt;&gt;""),Case!$G$25:$G$34,Case!$D$25:$D$34,,0,1)=AB$4))&gt;0</f>
        <v>0</v>
      </c>
      <c r="AC6000" t="b" cm="1">
        <f t="array" ref="AC6000">SUM(--Z6000:AB6000)=3</f>
        <v>0</v>
      </c>
      <c r="AD6000" t="b">
        <f>AND(AC6000,D6000&gt;(16/24))</f>
        <v>0</v>
      </c>
      <c r="AE6000" cm="1">
        <f t="array" ref="AE6000">SUM(_xlfn.XLOOKUP(_xlfn._xlws.FILTER($H6000:$O6000,$H6000:$O6000&lt;&gt;""),Case!$G$25:$G$34,Case!$E$25:$E$34,,0,1))</f>
        <v>30</v>
      </c>
      <c r="AF6000">
        <f t="shared" si="280"/>
        <v>30</v>
      </c>
      <c r="AH6000" t="str" cm="1">
        <f t="array" ref="AH6000:AJ6000">_xlfn._xlws.FILTER(H6000:X6000,H6000:X6000&lt;&gt;"")</f>
        <v>BB</v>
      </c>
      <c r="AI6000" t="str">
        <v>BB</v>
      </c>
      <c r="AJ6000" t="str">
        <v>BB</v>
      </c>
      <c r="AY6000" cm="1">
        <f t="array" ref="AY6000:BA6000">_xlfn.XLOOKUP(_xlfn.ANCHORARRAY(AH6000),Case!$G$25:$G$34,Case!$H$25:$H$34)</f>
        <v>200</v>
      </c>
      <c r="AZ6000">
        <v>200</v>
      </c>
      <c r="BA6000">
        <v>200</v>
      </c>
      <c r="BP6000" t="str" cm="1">
        <f t="array" ref="BP6000">_xlfn.UNIQUE(_xlfn.ANCHORARRAY(AH6000),TRUE)</f>
        <v>BB</v>
      </c>
      <c r="BZ6000" cm="1">
        <f t="array" ref="BZ6000">COUNTIF(_xlfn.ANCHORARRAY(AH6000),_xlfn.ANCHORARRAY(BP6000))</f>
        <v>3</v>
      </c>
      <c r="CG6000" t="str" cm="1">
        <f t="array" ref="CG6000">_xlfn._xlws.FILTER(_xlfn.ANCHORARRAY(BP6000),_xlfn.ANCHORARRAY(BZ6000)&gt;1,"")</f>
        <v>BB</v>
      </c>
      <c r="CL6000" cm="1">
        <f t="array" ref="CL6000">_xlfn._xlws.FILTER(_xlfn.ANCHORARRAY(BZ6000),_xlfn.ANCHORARRAY(BZ6000)&gt;1,"")</f>
        <v>3</v>
      </c>
      <c r="CS6000" cm="1">
        <f t="array" ref="CS6000">_xlfn.XLOOKUP(_xlfn.ANCHORARRAY(CG6000),Case!$G$25:$G$34,Case!$I$25:$I$34,0,0,1)</f>
        <v>20</v>
      </c>
      <c r="CY6000">
        <f t="shared" si="281"/>
        <v>540</v>
      </c>
      <c r="DI6000" t="str">
        <v>CB</v>
      </c>
    </row>
    <row r="6001" spans="2:113" ht="15" customHeight="1">
      <c r="B6001" s="40">
        <v>7772</v>
      </c>
      <c r="C6001" s="41">
        <v>45464</v>
      </c>
      <c r="D6001" s="42">
        <v>0.49496527777777777</v>
      </c>
      <c r="E6001" s="40" t="s">
        <v>14717</v>
      </c>
      <c r="F6001" s="43" t="s">
        <v>8597</v>
      </c>
      <c r="G6001">
        <f t="shared" si="279"/>
        <v>10</v>
      </c>
      <c r="H6001" t="str" cm="1">
        <f t="array" ref="H6001:Q6001">MID(E6001,_xlfn.SEQUENCE(1,LEN(E6001)/2,1,2),2)</f>
        <v>HD</v>
      </c>
      <c r="I6001" t="str">
        <v>DX</v>
      </c>
      <c r="J6001" t="str">
        <v>DX</v>
      </c>
      <c r="K6001" t="str">
        <v>DX</v>
      </c>
      <c r="L6001" t="str">
        <v>DX</v>
      </c>
      <c r="M6001" t="str">
        <v>CB</v>
      </c>
      <c r="N6001" t="str">
        <v>SS</v>
      </c>
      <c r="O6001" t="str">
        <v>CB</v>
      </c>
      <c r="P6001" t="str">
        <v>BB</v>
      </c>
      <c r="Q6001" t="str">
        <v>SS</v>
      </c>
      <c r="Y6001">
        <v>5</v>
      </c>
      <c r="Z6001" t="b" cm="1">
        <f t="array" ref="Z6001">SUM(--(_xlfn.XLOOKUP(_xlfn._xlws.FILTER($H6001:$X6001,$H6001:$X6001&lt;&gt;""),Case!$G$25:$G$34,Case!$D$25:$D$34,,0,1)=Z$4))&gt;0</f>
        <v>1</v>
      </c>
      <c r="AA6001" t="b" cm="1">
        <f t="array" ref="AA6001">SUM(--(_xlfn.XLOOKUP(_xlfn._xlws.FILTER($H6001:$X6001,$H6001:$X6001&lt;&gt;""),Case!$G$25:$G$34,Case!$D$25:$D$34,,0,1)=AA$4))&gt;0</f>
        <v>1</v>
      </c>
      <c r="AB6001" t="b" cm="1">
        <f t="array" ref="AB6001">SUM(--(_xlfn.XLOOKUP(_xlfn._xlws.FILTER($H6001:$X6001,$H6001:$X6001&lt;&gt;""),Case!$G$25:$G$34,Case!$D$25:$D$34,,0,1)=AB$4))&gt;0</f>
        <v>0</v>
      </c>
      <c r="AC6001" t="b" cm="1">
        <f t="array" ref="AC6001">SUM(--Z6001:AB6001)=3</f>
        <v>0</v>
      </c>
      <c r="AD6001" t="b">
        <f>AND(AC6001,D6001&gt;(16/24))</f>
        <v>0</v>
      </c>
      <c r="AE6001" cm="1">
        <f t="array" ref="AE6001">SUM(_xlfn.XLOOKUP(_xlfn._xlws.FILTER($H6001:$O6001,$H6001:$O6001&lt;&gt;""),Case!$G$25:$G$34,Case!$E$25:$E$34,,0,1))</f>
        <v>62</v>
      </c>
      <c r="AF6001">
        <f t="shared" si="280"/>
        <v>62</v>
      </c>
      <c r="AH6001" t="str" cm="1">
        <f t="array" ref="AH6001:AQ6001">_xlfn._xlws.FILTER(H6001:X6001,H6001:X6001&lt;&gt;"")</f>
        <v>HD</v>
      </c>
      <c r="AI6001" t="str">
        <v>DX</v>
      </c>
      <c r="AJ6001" t="str">
        <v>DX</v>
      </c>
      <c r="AK6001" t="str">
        <v>DX</v>
      </c>
      <c r="AL6001" t="str">
        <v>DX</v>
      </c>
      <c r="AM6001" t="str">
        <v>CB</v>
      </c>
      <c r="AN6001" t="str">
        <v>SS</v>
      </c>
      <c r="AO6001" t="str">
        <v>CB</v>
      </c>
      <c r="AP6001" t="str">
        <v>BB</v>
      </c>
      <c r="AQ6001" t="str">
        <v>SS</v>
      </c>
      <c r="AY6001" cm="1">
        <f t="array" ref="AY6001:BH6001">_xlfn.XLOOKUP(_xlfn.ANCHORARRAY(AH6001),Case!$G$25:$G$34,Case!$H$25:$H$34)</f>
        <v>160</v>
      </c>
      <c r="AZ6001">
        <v>180</v>
      </c>
      <c r="BA6001">
        <v>180</v>
      </c>
      <c r="BB6001">
        <v>180</v>
      </c>
      <c r="BC6001">
        <v>180</v>
      </c>
      <c r="BD6001">
        <v>190</v>
      </c>
      <c r="BE6001">
        <v>0</v>
      </c>
      <c r="BF6001">
        <v>190</v>
      </c>
      <c r="BG6001">
        <v>200</v>
      </c>
      <c r="BH6001">
        <v>0</v>
      </c>
      <c r="BP6001" t="str" cm="1">
        <f t="array" ref="BP6001:BT6001">_xlfn.UNIQUE(_xlfn.ANCHORARRAY(AH6001),TRUE)</f>
        <v>HD</v>
      </c>
      <c r="BQ6001" t="str">
        <v>DX</v>
      </c>
      <c r="BR6001" t="str">
        <v>CB</v>
      </c>
      <c r="BS6001" t="str">
        <v>SS</v>
      </c>
      <c r="BT6001" t="str">
        <v>BB</v>
      </c>
      <c r="BZ6001" cm="1">
        <f t="array" ref="BZ6001:CD6001">COUNTIF(_xlfn.ANCHORARRAY(AH6001),_xlfn.ANCHORARRAY(BP6001))</f>
        <v>1</v>
      </c>
      <c r="CA6001">
        <v>4</v>
      </c>
      <c r="CB6001">
        <v>2</v>
      </c>
      <c r="CC6001">
        <v>2</v>
      </c>
      <c r="CD6001">
        <v>1</v>
      </c>
      <c r="CG6001" t="str" cm="1">
        <f t="array" ref="CG6001:CI6001">_xlfn._xlws.FILTER(_xlfn.ANCHORARRAY(BP6001),_xlfn.ANCHORARRAY(BZ6001)&gt;1,"")</f>
        <v>DX</v>
      </c>
      <c r="CH6001" t="str">
        <v>CB</v>
      </c>
      <c r="CI6001" t="str">
        <v>SS</v>
      </c>
      <c r="CL6001" cm="1">
        <f t="array" ref="CL6001:CN6001">_xlfn._xlws.FILTER(_xlfn.ANCHORARRAY(BZ6001),_xlfn.ANCHORARRAY(BZ6001)&gt;1,"")</f>
        <v>4</v>
      </c>
      <c r="CM6001">
        <v>2</v>
      </c>
      <c r="CN6001">
        <v>2</v>
      </c>
      <c r="CS6001" cm="1">
        <f t="array" ref="CS6001:CU6001">_xlfn.XLOOKUP(_xlfn.ANCHORARRAY(CG6001),Case!$G$25:$G$34,Case!$I$25:$I$34,0,0,1)</f>
        <v>17</v>
      </c>
      <c r="CT6001">
        <v>18</v>
      </c>
      <c r="CU6001">
        <v>0</v>
      </c>
      <c r="CY6001">
        <f t="shared" si="281"/>
        <v>1356</v>
      </c>
      <c r="DI6001" t="str">
        <v>WB</v>
      </c>
    </row>
    <row r="6002" spans="2:113" ht="15" customHeight="1">
      <c r="B6002" s="40">
        <v>7773</v>
      </c>
      <c r="C6002" s="41">
        <v>45464</v>
      </c>
      <c r="D6002" s="42">
        <v>0.5010648148148148</v>
      </c>
      <c r="E6002" s="40" t="s">
        <v>8598</v>
      </c>
      <c r="F6002" s="43" t="s">
        <v>8599</v>
      </c>
      <c r="G6002">
        <f t="shared" si="279"/>
        <v>6</v>
      </c>
      <c r="H6002" t="str" cm="1">
        <f t="array" ref="H6002:M6002">MID(E6002,_xlfn.SEQUENCE(1,LEN(E6002)/2,1,2),2)</f>
        <v>WB</v>
      </c>
      <c r="I6002" t="str">
        <v>WB</v>
      </c>
      <c r="J6002" t="str">
        <v>CB</v>
      </c>
      <c r="K6002" t="str">
        <v>CB</v>
      </c>
      <c r="L6002" t="str">
        <v>HD</v>
      </c>
      <c r="M6002" t="str">
        <v>HD</v>
      </c>
      <c r="Y6002">
        <v>5</v>
      </c>
      <c r="Z6002" t="b" cm="1">
        <f t="array" ref="Z6002">SUM(--(_xlfn.XLOOKUP(_xlfn._xlws.FILTER($H6002:$X6002,$H6002:$X6002&lt;&gt;""),Case!$G$25:$G$34,Case!$D$25:$D$34,,0,1)=Z$4))&gt;0</f>
        <v>1</v>
      </c>
      <c r="AA6002" t="b" cm="1">
        <f t="array" ref="AA6002">SUM(--(_xlfn.XLOOKUP(_xlfn._xlws.FILTER($H6002:$X6002,$H6002:$X6002&lt;&gt;""),Case!$G$25:$G$34,Case!$D$25:$D$34,,0,1)=AA$4))&gt;0</f>
        <v>0</v>
      </c>
      <c r="AB6002" t="b" cm="1">
        <f t="array" ref="AB6002">SUM(--(_xlfn.XLOOKUP(_xlfn._xlws.FILTER($H6002:$X6002,$H6002:$X6002&lt;&gt;""),Case!$G$25:$G$34,Case!$D$25:$D$34,,0,1)=AB$4))&gt;0</f>
        <v>0</v>
      </c>
      <c r="AC6002" t="b" cm="1">
        <f t="array" ref="AC6002">SUM(--Z6002:AB6002)=3</f>
        <v>0</v>
      </c>
      <c r="AD6002" t="b">
        <f>AND(AC6002,D6002&gt;(16/24))</f>
        <v>0</v>
      </c>
      <c r="AE6002" cm="1">
        <f t="array" ref="AE6002">SUM(_xlfn.XLOOKUP(_xlfn._xlws.FILTER($H6002:$O6002,$H6002:$O6002&lt;&gt;""),Case!$G$25:$G$34,Case!$E$25:$E$34,,0,1))</f>
        <v>52</v>
      </c>
      <c r="AF6002">
        <f t="shared" si="280"/>
        <v>52</v>
      </c>
      <c r="AH6002" t="str" cm="1">
        <f t="array" ref="AH6002:AM6002">_xlfn._xlws.FILTER(H6002:X6002,H6002:X6002&lt;&gt;"")</f>
        <v>WB</v>
      </c>
      <c r="AI6002" t="str">
        <v>WB</v>
      </c>
      <c r="AJ6002" t="str">
        <v>CB</v>
      </c>
      <c r="AK6002" t="str">
        <v>CB</v>
      </c>
      <c r="AL6002" t="str">
        <v>HD</v>
      </c>
      <c r="AM6002" t="str">
        <v>HD</v>
      </c>
      <c r="AY6002" cm="1">
        <f t="array" ref="AY6002:BD6002">_xlfn.XLOOKUP(_xlfn.ANCHORARRAY(AH6002),Case!$G$25:$G$34,Case!$H$25:$H$34)</f>
        <v>210</v>
      </c>
      <c r="AZ6002">
        <v>210</v>
      </c>
      <c r="BA6002">
        <v>190</v>
      </c>
      <c r="BB6002">
        <v>190</v>
      </c>
      <c r="BC6002">
        <v>160</v>
      </c>
      <c r="BD6002">
        <v>160</v>
      </c>
      <c r="BP6002" t="str" cm="1">
        <f t="array" ref="BP6002:BR6002">_xlfn.UNIQUE(_xlfn.ANCHORARRAY(AH6002),TRUE)</f>
        <v>WB</v>
      </c>
      <c r="BQ6002" t="str">
        <v>CB</v>
      </c>
      <c r="BR6002" t="str">
        <v>HD</v>
      </c>
      <c r="BZ6002" cm="1">
        <f t="array" ref="BZ6002:CB6002">COUNTIF(_xlfn.ANCHORARRAY(AH6002),_xlfn.ANCHORARRAY(BP6002))</f>
        <v>2</v>
      </c>
      <c r="CA6002">
        <v>2</v>
      </c>
      <c r="CB6002">
        <v>2</v>
      </c>
      <c r="CG6002" t="str" cm="1">
        <f t="array" ref="CG6002:CI6002">_xlfn._xlws.FILTER(_xlfn.ANCHORARRAY(BP6002),_xlfn.ANCHORARRAY(BZ6002)&gt;1,"")</f>
        <v>WB</v>
      </c>
      <c r="CH6002" t="str">
        <v>CB</v>
      </c>
      <c r="CI6002" t="str">
        <v>HD</v>
      </c>
      <c r="CL6002" cm="1">
        <f t="array" ref="CL6002:CN6002">_xlfn._xlws.FILTER(_xlfn.ANCHORARRAY(BZ6002),_xlfn.ANCHORARRAY(BZ6002)&gt;1,"")</f>
        <v>2</v>
      </c>
      <c r="CM6002">
        <v>2</v>
      </c>
      <c r="CN6002">
        <v>2</v>
      </c>
      <c r="CS6002" cm="1">
        <f t="array" ref="CS6002:CU6002">_xlfn.XLOOKUP(_xlfn.ANCHORARRAY(CG6002),Case!$G$25:$G$34,Case!$I$25:$I$34,0,0,1)</f>
        <v>21</v>
      </c>
      <c r="CT6002">
        <v>18</v>
      </c>
      <c r="CU6002">
        <v>15</v>
      </c>
      <c r="CY6002">
        <f t="shared" si="281"/>
        <v>1012</v>
      </c>
      <c r="DI6002" t="str">
        <v>WB</v>
      </c>
    </row>
    <row r="6003" spans="2:113" ht="15" customHeight="1">
      <c r="B6003" s="40">
        <v>7774</v>
      </c>
      <c r="C6003" s="41">
        <v>45464</v>
      </c>
      <c r="D6003" s="42">
        <v>0.50347222222222221</v>
      </c>
      <c r="E6003" s="40" t="s">
        <v>8600</v>
      </c>
      <c r="F6003" s="43" t="s">
        <v>8601</v>
      </c>
      <c r="G6003">
        <f t="shared" si="279"/>
        <v>6</v>
      </c>
      <c r="H6003" t="str" cm="1">
        <f t="array" ref="H6003:M6003">MID(E6003,_xlfn.SEQUENCE(1,LEN(E6003)/2,1,2),2)</f>
        <v>JB</v>
      </c>
      <c r="I6003" t="str">
        <v>JB</v>
      </c>
      <c r="J6003" t="str">
        <v>BB</v>
      </c>
      <c r="K6003" t="str">
        <v>BB</v>
      </c>
      <c r="L6003" t="str">
        <v>BB</v>
      </c>
      <c r="M6003" t="str">
        <v>BE</v>
      </c>
      <c r="Y6003">
        <v>5</v>
      </c>
      <c r="Z6003" t="b" cm="1">
        <f t="array" ref="Z6003">SUM(--(_xlfn.XLOOKUP(_xlfn._xlws.FILTER($H6003:$X6003,$H6003:$X6003&lt;&gt;""),Case!$G$25:$G$34,Case!$D$25:$D$34,,0,1)=Z$4))&gt;0</f>
        <v>1</v>
      </c>
      <c r="AA6003" t="b" cm="1">
        <f t="array" ref="AA6003">SUM(--(_xlfn.XLOOKUP(_xlfn._xlws.FILTER($H6003:$X6003,$H6003:$X6003&lt;&gt;""),Case!$G$25:$G$34,Case!$D$25:$D$34,,0,1)=AA$4))&gt;0</f>
        <v>0</v>
      </c>
      <c r="AB6003" t="b" cm="1">
        <f t="array" ref="AB6003">SUM(--(_xlfn.XLOOKUP(_xlfn._xlws.FILTER($H6003:$X6003,$H6003:$X6003&lt;&gt;""),Case!$G$25:$G$34,Case!$D$25:$D$34,,0,1)=AB$4))&gt;0</f>
        <v>1</v>
      </c>
      <c r="AC6003" t="b" cm="1">
        <f t="array" ref="AC6003">SUM(--Z6003:AB6003)=3</f>
        <v>0</v>
      </c>
      <c r="AD6003" t="b">
        <f>AND(AC6003,D6003&gt;(16/24))</f>
        <v>0</v>
      </c>
      <c r="AE6003" cm="1">
        <f t="array" ref="AE6003">SUM(_xlfn.XLOOKUP(_xlfn._xlws.FILTER($H6003:$O6003,$H6003:$O6003&lt;&gt;""),Case!$G$25:$G$34,Case!$E$25:$E$34,,0,1))</f>
        <v>37</v>
      </c>
      <c r="AF6003">
        <f t="shared" si="280"/>
        <v>37</v>
      </c>
      <c r="AH6003" t="str" cm="1">
        <f t="array" ref="AH6003:AM6003">_xlfn._xlws.FILTER(H6003:X6003,H6003:X6003&lt;&gt;"")</f>
        <v>JB</v>
      </c>
      <c r="AI6003" t="str">
        <v>JB</v>
      </c>
      <c r="AJ6003" t="str">
        <v>BB</v>
      </c>
      <c r="AK6003" t="str">
        <v>BB</v>
      </c>
      <c r="AL6003" t="str">
        <v>BB</v>
      </c>
      <c r="AM6003" t="str">
        <v>BE</v>
      </c>
      <c r="AY6003" cm="1">
        <f t="array" ref="AY6003:BD6003">_xlfn.XLOOKUP(_xlfn.ANCHORARRAY(AH6003),Case!$G$25:$G$34,Case!$H$25:$H$34)</f>
        <v>0</v>
      </c>
      <c r="AZ6003">
        <v>0</v>
      </c>
      <c r="BA6003">
        <v>200</v>
      </c>
      <c r="BB6003">
        <v>200</v>
      </c>
      <c r="BC6003">
        <v>200</v>
      </c>
      <c r="BD6003">
        <v>0</v>
      </c>
      <c r="BP6003" t="str" cm="1">
        <f t="array" ref="BP6003:BR6003">_xlfn.UNIQUE(_xlfn.ANCHORARRAY(AH6003),TRUE)</f>
        <v>JB</v>
      </c>
      <c r="BQ6003" t="str">
        <v>BB</v>
      </c>
      <c r="BR6003" t="str">
        <v>BE</v>
      </c>
      <c r="BZ6003" cm="1">
        <f t="array" ref="BZ6003:CB6003">COUNTIF(_xlfn.ANCHORARRAY(AH6003),_xlfn.ANCHORARRAY(BP6003))</f>
        <v>2</v>
      </c>
      <c r="CA6003">
        <v>3</v>
      </c>
      <c r="CB6003">
        <v>1</v>
      </c>
      <c r="CG6003" t="str" cm="1">
        <f t="array" ref="CG6003:CH6003">_xlfn._xlws.FILTER(_xlfn.ANCHORARRAY(BP6003),_xlfn.ANCHORARRAY(BZ6003)&gt;1,"")</f>
        <v>JB</v>
      </c>
      <c r="CH6003" t="str">
        <v>BB</v>
      </c>
      <c r="CL6003" cm="1">
        <f t="array" ref="CL6003:CM6003">_xlfn._xlws.FILTER(_xlfn.ANCHORARRAY(BZ6003),_xlfn.ANCHORARRAY(BZ6003)&gt;1,"")</f>
        <v>2</v>
      </c>
      <c r="CM6003">
        <v>3</v>
      </c>
      <c r="CS6003" cm="1">
        <f t="array" ref="CS6003:CT6003">_xlfn.XLOOKUP(_xlfn.ANCHORARRAY(CG6003),Case!$G$25:$G$34,Case!$I$25:$I$34,0,0,1)</f>
        <v>0</v>
      </c>
      <c r="CT6003">
        <v>20</v>
      </c>
      <c r="CY6003">
        <f t="shared" si="281"/>
        <v>540</v>
      </c>
      <c r="DI6003" t="str">
        <v>BE</v>
      </c>
    </row>
    <row r="6004" spans="2:113" ht="15" customHeight="1">
      <c r="B6004" s="40">
        <v>7775</v>
      </c>
      <c r="C6004" s="41">
        <v>45464</v>
      </c>
      <c r="D6004" s="42">
        <v>0.50715277777777779</v>
      </c>
      <c r="E6004" s="40" t="s">
        <v>8602</v>
      </c>
      <c r="F6004" s="43" t="s">
        <v>8603</v>
      </c>
      <c r="G6004">
        <f t="shared" si="279"/>
        <v>5</v>
      </c>
      <c r="H6004" t="str" cm="1">
        <f t="array" ref="H6004:L6004">MID(E6004,_xlfn.SEQUENCE(1,LEN(E6004)/2,1,2),2)</f>
        <v>HD</v>
      </c>
      <c r="I6004" t="str">
        <v>SO</v>
      </c>
      <c r="J6004" t="str">
        <v>WB</v>
      </c>
      <c r="K6004" t="str">
        <v>WB</v>
      </c>
      <c r="L6004" t="str">
        <v>WB</v>
      </c>
      <c r="Y6004">
        <v>5</v>
      </c>
      <c r="Z6004" t="b" cm="1">
        <f t="array" ref="Z6004">SUM(--(_xlfn.XLOOKUP(_xlfn._xlws.FILTER($H6004:$X6004,$H6004:$X6004&lt;&gt;""),Case!$G$25:$G$34,Case!$D$25:$D$34,,0,1)=Z$4))&gt;0</f>
        <v>1</v>
      </c>
      <c r="AA6004" t="b" cm="1">
        <f t="array" ref="AA6004">SUM(--(_xlfn.XLOOKUP(_xlfn._xlws.FILTER($H6004:$X6004,$H6004:$X6004&lt;&gt;""),Case!$G$25:$G$34,Case!$D$25:$D$34,,0,1)=AA$4))&gt;0</f>
        <v>0</v>
      </c>
      <c r="AB6004" t="b" cm="1">
        <f t="array" ref="AB6004">SUM(--(_xlfn.XLOOKUP(_xlfn._xlws.FILTER($H6004:$X6004,$H6004:$X6004&lt;&gt;""),Case!$G$25:$G$34,Case!$D$25:$D$34,,0,1)=AB$4))&gt;0</f>
        <v>1</v>
      </c>
      <c r="AC6004" t="b" cm="1">
        <f t="array" ref="AC6004">SUM(--Z6004:AB6004)=3</f>
        <v>0</v>
      </c>
      <c r="AD6004" t="b">
        <f>AND(AC6004,D6004&gt;(16/24))</f>
        <v>0</v>
      </c>
      <c r="AE6004" cm="1">
        <f t="array" ref="AE6004">SUM(_xlfn.XLOOKUP(_xlfn._xlws.FILTER($H6004:$O6004,$H6004:$O6004&lt;&gt;""),Case!$G$25:$G$34,Case!$E$25:$E$34,,0,1))</f>
        <v>42</v>
      </c>
      <c r="AF6004">
        <f t="shared" si="280"/>
        <v>42</v>
      </c>
      <c r="AH6004" t="str" cm="1">
        <f t="array" ref="AH6004:AL6004">_xlfn._xlws.FILTER(H6004:X6004,H6004:X6004&lt;&gt;"")</f>
        <v>HD</v>
      </c>
      <c r="AI6004" t="str">
        <v>SO</v>
      </c>
      <c r="AJ6004" t="str">
        <v>WB</v>
      </c>
      <c r="AK6004" t="str">
        <v>WB</v>
      </c>
      <c r="AL6004" t="str">
        <v>WB</v>
      </c>
      <c r="AY6004" cm="1">
        <f t="array" ref="AY6004:BC6004">_xlfn.XLOOKUP(_xlfn.ANCHORARRAY(AH6004),Case!$G$25:$G$34,Case!$H$25:$H$34)</f>
        <v>160</v>
      </c>
      <c r="AZ6004">
        <v>0</v>
      </c>
      <c r="BA6004">
        <v>210</v>
      </c>
      <c r="BB6004">
        <v>210</v>
      </c>
      <c r="BC6004">
        <v>210</v>
      </c>
      <c r="BP6004" t="str" cm="1">
        <f t="array" ref="BP6004:BR6004">_xlfn.UNIQUE(_xlfn.ANCHORARRAY(AH6004),TRUE)</f>
        <v>HD</v>
      </c>
      <c r="BQ6004" t="str">
        <v>SO</v>
      </c>
      <c r="BR6004" t="str">
        <v>WB</v>
      </c>
      <c r="BZ6004" cm="1">
        <f t="array" ref="BZ6004:CB6004">COUNTIF(_xlfn.ANCHORARRAY(AH6004),_xlfn.ANCHORARRAY(BP6004))</f>
        <v>1</v>
      </c>
      <c r="CA6004">
        <v>1</v>
      </c>
      <c r="CB6004">
        <v>3</v>
      </c>
      <c r="CG6004" t="str" cm="1">
        <f t="array" ref="CG6004">_xlfn._xlws.FILTER(_xlfn.ANCHORARRAY(BP6004),_xlfn.ANCHORARRAY(BZ6004)&gt;1,"")</f>
        <v>WB</v>
      </c>
      <c r="CL6004" cm="1">
        <f t="array" ref="CL6004">_xlfn._xlws.FILTER(_xlfn.ANCHORARRAY(BZ6004),_xlfn.ANCHORARRAY(BZ6004)&gt;1,"")</f>
        <v>3</v>
      </c>
      <c r="CS6004" cm="1">
        <f t="array" ref="CS6004">_xlfn.XLOOKUP(_xlfn.ANCHORARRAY(CG6004),Case!$G$25:$G$34,Case!$I$25:$I$34,0,0,1)</f>
        <v>21</v>
      </c>
      <c r="CY6004">
        <f t="shared" si="281"/>
        <v>727</v>
      </c>
      <c r="DI6004" t="str">
        <v>BE</v>
      </c>
    </row>
    <row r="6005" spans="2:113" ht="15" customHeight="1">
      <c r="B6005" s="40">
        <v>7776</v>
      </c>
      <c r="C6005" s="41">
        <v>45464</v>
      </c>
      <c r="D6005" s="42">
        <v>0.50739583333333338</v>
      </c>
      <c r="E6005" s="40" t="s">
        <v>8604</v>
      </c>
      <c r="F6005" s="43" t="s">
        <v>8605</v>
      </c>
      <c r="G6005">
        <f t="shared" si="279"/>
        <v>6</v>
      </c>
      <c r="H6005" t="str" cm="1">
        <f t="array" ref="H6005:M6005">MID(E6005,_xlfn.SEQUENCE(1,LEN(E6005)/2,1,2),2)</f>
        <v>SS</v>
      </c>
      <c r="I6005" t="str">
        <v>HD</v>
      </c>
      <c r="J6005" t="str">
        <v>FR</v>
      </c>
      <c r="K6005" t="str">
        <v>BB</v>
      </c>
      <c r="L6005" t="str">
        <v>SO</v>
      </c>
      <c r="M6005" t="str">
        <v>SO</v>
      </c>
      <c r="Y6005">
        <v>5</v>
      </c>
      <c r="Z6005" t="b" cm="1">
        <f t="array" ref="Z6005">SUM(--(_xlfn.XLOOKUP(_xlfn._xlws.FILTER($H6005:$X6005,$H6005:$X6005&lt;&gt;""),Case!$G$25:$G$34,Case!$D$25:$D$34,,0,1)=Z$4))&gt;0</f>
        <v>1</v>
      </c>
      <c r="AA6005" t="b" cm="1">
        <f t="array" ref="AA6005">SUM(--(_xlfn.XLOOKUP(_xlfn._xlws.FILTER($H6005:$X6005,$H6005:$X6005&lt;&gt;""),Case!$G$25:$G$34,Case!$D$25:$D$34,,0,1)=AA$4))&gt;0</f>
        <v>1</v>
      </c>
      <c r="AB6005" t="b" cm="1">
        <f t="array" ref="AB6005">SUM(--(_xlfn.XLOOKUP(_xlfn._xlws.FILTER($H6005:$X6005,$H6005:$X6005&lt;&gt;""),Case!$G$25:$G$34,Case!$D$25:$D$34,,0,1)=AB$4))&gt;0</f>
        <v>1</v>
      </c>
      <c r="AC6005" t="b" cm="1">
        <f t="array" ref="AC6005">SUM(--Z6005:AB6005)=3</f>
        <v>1</v>
      </c>
      <c r="AD6005" t="b">
        <f>AND(AC6005,D6005&gt;(16/24))</f>
        <v>0</v>
      </c>
      <c r="AE6005" cm="1">
        <f t="array" ref="AE6005">SUM(_xlfn.XLOOKUP(_xlfn._xlws.FILTER($H6005:$O6005,$H6005:$O6005&lt;&gt;""),Case!$G$25:$G$34,Case!$E$25:$E$34,,0,1))</f>
        <v>27</v>
      </c>
      <c r="AF6005">
        <f t="shared" si="280"/>
        <v>27</v>
      </c>
      <c r="AH6005" t="str" cm="1">
        <f t="array" ref="AH6005:AM6005">_xlfn._xlws.FILTER(H6005:X6005,H6005:X6005&lt;&gt;"")</f>
        <v>SS</v>
      </c>
      <c r="AI6005" t="str">
        <v>HD</v>
      </c>
      <c r="AJ6005" t="str">
        <v>FR</v>
      </c>
      <c r="AK6005" t="str">
        <v>BB</v>
      </c>
      <c r="AL6005" t="str">
        <v>SO</v>
      </c>
      <c r="AM6005" t="str">
        <v>SO</v>
      </c>
      <c r="AY6005" cm="1">
        <f t="array" ref="AY6005:BD6005">_xlfn.XLOOKUP(_xlfn.ANCHORARRAY(AH6005),Case!$G$25:$G$34,Case!$H$25:$H$34)</f>
        <v>0</v>
      </c>
      <c r="AZ6005">
        <v>160</v>
      </c>
      <c r="BA6005">
        <v>0</v>
      </c>
      <c r="BB6005">
        <v>200</v>
      </c>
      <c r="BC6005">
        <v>0</v>
      </c>
      <c r="BD6005">
        <v>0</v>
      </c>
      <c r="BP6005" t="str" cm="1">
        <f t="array" ref="BP6005:BT6005">_xlfn.UNIQUE(_xlfn.ANCHORARRAY(AH6005),TRUE)</f>
        <v>SS</v>
      </c>
      <c r="BQ6005" t="str">
        <v>HD</v>
      </c>
      <c r="BR6005" t="str">
        <v>FR</v>
      </c>
      <c r="BS6005" t="str">
        <v>BB</v>
      </c>
      <c r="BT6005" t="str">
        <v>SO</v>
      </c>
      <c r="BZ6005" cm="1">
        <f t="array" ref="BZ6005:CD6005">COUNTIF(_xlfn.ANCHORARRAY(AH6005),_xlfn.ANCHORARRAY(BP6005))</f>
        <v>1</v>
      </c>
      <c r="CA6005">
        <v>1</v>
      </c>
      <c r="CB6005">
        <v>1</v>
      </c>
      <c r="CC6005">
        <v>1</v>
      </c>
      <c r="CD6005">
        <v>2</v>
      </c>
      <c r="CG6005" t="str" cm="1">
        <f t="array" ref="CG6005">_xlfn._xlws.FILTER(_xlfn.ANCHORARRAY(BP6005),_xlfn.ANCHORARRAY(BZ6005)&gt;1,"")</f>
        <v>SO</v>
      </c>
      <c r="CL6005" cm="1">
        <f t="array" ref="CL6005">_xlfn._xlws.FILTER(_xlfn.ANCHORARRAY(BZ6005),_xlfn.ANCHORARRAY(BZ6005)&gt;1,"")</f>
        <v>2</v>
      </c>
      <c r="CS6005" cm="1">
        <f t="array" ref="CS6005">_xlfn.XLOOKUP(_xlfn.ANCHORARRAY(CG6005),Case!$G$25:$G$34,Case!$I$25:$I$34,0,0,1)</f>
        <v>0</v>
      </c>
      <c r="CY6005">
        <f t="shared" si="281"/>
        <v>360</v>
      </c>
      <c r="DI6005" t="str">
        <v>BE</v>
      </c>
    </row>
    <row r="6006" spans="2:113" ht="15" customHeight="1">
      <c r="B6006" s="40">
        <v>7777</v>
      </c>
      <c r="C6006" s="41">
        <v>45464</v>
      </c>
      <c r="D6006" s="42">
        <v>0.51135416666666667</v>
      </c>
      <c r="E6006" s="40" t="s">
        <v>14718</v>
      </c>
      <c r="F6006" s="43" t="s">
        <v>8606</v>
      </c>
      <c r="G6006">
        <f t="shared" si="279"/>
        <v>11</v>
      </c>
      <c r="H6006" t="str" cm="1">
        <f t="array" ref="H6006:R6006">MID(E6006,_xlfn.SEQUENCE(1,LEN(E6006)/2,1,2),2)</f>
        <v>WB</v>
      </c>
      <c r="I6006" t="str">
        <v>SS</v>
      </c>
      <c r="J6006" t="str">
        <v>DX</v>
      </c>
      <c r="K6006" t="str">
        <v>JB</v>
      </c>
      <c r="L6006" t="str">
        <v>HD</v>
      </c>
      <c r="M6006" t="str">
        <v>BB</v>
      </c>
      <c r="N6006" t="str">
        <v>CB</v>
      </c>
      <c r="O6006" t="str">
        <v>CB</v>
      </c>
      <c r="P6006" t="str">
        <v>CB</v>
      </c>
      <c r="Q6006" t="str">
        <v>HD</v>
      </c>
      <c r="R6006" t="str">
        <v>DX</v>
      </c>
      <c r="Y6006">
        <v>5</v>
      </c>
      <c r="Z6006" t="b" cm="1">
        <f t="array" ref="Z6006">SUM(--(_xlfn.XLOOKUP(_xlfn._xlws.FILTER($H6006:$X6006,$H6006:$X6006&lt;&gt;""),Case!$G$25:$G$34,Case!$D$25:$D$34,,0,1)=Z$4))&gt;0</f>
        <v>1</v>
      </c>
      <c r="AA6006" t="b" cm="1">
        <f t="array" ref="AA6006">SUM(--(_xlfn.XLOOKUP(_xlfn._xlws.FILTER($H6006:$X6006,$H6006:$X6006&lt;&gt;""),Case!$G$25:$G$34,Case!$D$25:$D$34,,0,1)=AA$4))&gt;0</f>
        <v>1</v>
      </c>
      <c r="AB6006" t="b" cm="1">
        <f t="array" ref="AB6006">SUM(--(_xlfn.XLOOKUP(_xlfn._xlws.FILTER($H6006:$X6006,$H6006:$X6006&lt;&gt;""),Case!$G$25:$G$34,Case!$D$25:$D$34,,0,1)=AB$4))&gt;0</f>
        <v>1</v>
      </c>
      <c r="AC6006" t="b" cm="1">
        <f t="array" ref="AC6006">SUM(--Z6006:AB6006)=3</f>
        <v>1</v>
      </c>
      <c r="AD6006" t="b">
        <f>AND(AC6006,D6006&gt;(16/24))</f>
        <v>0</v>
      </c>
      <c r="AE6006" cm="1">
        <f t="array" ref="AE6006">SUM(_xlfn.XLOOKUP(_xlfn._xlws.FILTER($H6006:$O6006,$H6006:$O6006&lt;&gt;""),Case!$G$25:$G$34,Case!$E$25:$E$34,,0,1))</f>
        <v>57</v>
      </c>
      <c r="AF6006">
        <f t="shared" si="280"/>
        <v>57</v>
      </c>
      <c r="AH6006" t="str" cm="1">
        <f t="array" ref="AH6006:AR6006">_xlfn._xlws.FILTER(H6006:X6006,H6006:X6006&lt;&gt;"")</f>
        <v>WB</v>
      </c>
      <c r="AI6006" t="str">
        <v>SS</v>
      </c>
      <c r="AJ6006" t="str">
        <v>DX</v>
      </c>
      <c r="AK6006" t="str">
        <v>JB</v>
      </c>
      <c r="AL6006" t="str">
        <v>HD</v>
      </c>
      <c r="AM6006" t="str">
        <v>BB</v>
      </c>
      <c r="AN6006" t="str">
        <v>CB</v>
      </c>
      <c r="AO6006" t="str">
        <v>CB</v>
      </c>
      <c r="AP6006" t="str">
        <v>CB</v>
      </c>
      <c r="AQ6006" t="str">
        <v>HD</v>
      </c>
      <c r="AR6006" t="str">
        <v>DX</v>
      </c>
      <c r="AY6006" cm="1">
        <f t="array" ref="AY6006:BI6006">_xlfn.XLOOKUP(_xlfn.ANCHORARRAY(AH6006),Case!$G$25:$G$34,Case!$H$25:$H$34)</f>
        <v>210</v>
      </c>
      <c r="AZ6006">
        <v>0</v>
      </c>
      <c r="BA6006">
        <v>180</v>
      </c>
      <c r="BB6006">
        <v>0</v>
      </c>
      <c r="BC6006">
        <v>160</v>
      </c>
      <c r="BD6006">
        <v>200</v>
      </c>
      <c r="BE6006">
        <v>190</v>
      </c>
      <c r="BF6006">
        <v>190</v>
      </c>
      <c r="BG6006">
        <v>190</v>
      </c>
      <c r="BH6006">
        <v>160</v>
      </c>
      <c r="BI6006">
        <v>180</v>
      </c>
      <c r="BP6006" t="str" cm="1">
        <f t="array" ref="BP6006:BV6006">_xlfn.UNIQUE(_xlfn.ANCHORARRAY(AH6006),TRUE)</f>
        <v>WB</v>
      </c>
      <c r="BQ6006" t="str">
        <v>SS</v>
      </c>
      <c r="BR6006" t="str">
        <v>DX</v>
      </c>
      <c r="BS6006" t="str">
        <v>JB</v>
      </c>
      <c r="BT6006" t="str">
        <v>HD</v>
      </c>
      <c r="BU6006" t="str">
        <v>BB</v>
      </c>
      <c r="BV6006" t="str">
        <v>CB</v>
      </c>
      <c r="BZ6006" cm="1">
        <f t="array" ref="BZ6006:CF6006">COUNTIF(_xlfn.ANCHORARRAY(AH6006),_xlfn.ANCHORARRAY(BP6006))</f>
        <v>1</v>
      </c>
      <c r="CA6006">
        <v>1</v>
      </c>
      <c r="CB6006">
        <v>2</v>
      </c>
      <c r="CC6006">
        <v>1</v>
      </c>
      <c r="CD6006">
        <v>2</v>
      </c>
      <c r="CE6006">
        <v>1</v>
      </c>
      <c r="CF6006">
        <v>3</v>
      </c>
      <c r="CG6006" t="str" cm="1">
        <f t="array" ref="CG6006:CI6006">_xlfn._xlws.FILTER(_xlfn.ANCHORARRAY(BP6006),_xlfn.ANCHORARRAY(BZ6006)&gt;1,"")</f>
        <v>DX</v>
      </c>
      <c r="CH6006" t="str">
        <v>HD</v>
      </c>
      <c r="CI6006" t="str">
        <v>CB</v>
      </c>
      <c r="CL6006" cm="1">
        <f t="array" ref="CL6006:CN6006">_xlfn._xlws.FILTER(_xlfn.ANCHORARRAY(BZ6006),_xlfn.ANCHORARRAY(BZ6006)&gt;1,"")</f>
        <v>2</v>
      </c>
      <c r="CM6006">
        <v>2</v>
      </c>
      <c r="CN6006">
        <v>3</v>
      </c>
      <c r="CS6006" cm="1">
        <f t="array" ref="CS6006:CU6006">_xlfn.XLOOKUP(_xlfn.ANCHORARRAY(CG6006),Case!$G$25:$G$34,Case!$I$25:$I$34,0,0,1)</f>
        <v>17</v>
      </c>
      <c r="CT6006">
        <v>15</v>
      </c>
      <c r="CU6006">
        <v>18</v>
      </c>
      <c r="CY6006">
        <f t="shared" si="281"/>
        <v>1542</v>
      </c>
      <c r="DI6006" t="str">
        <v>BE</v>
      </c>
    </row>
    <row r="6007" spans="2:113" ht="15" customHeight="1">
      <c r="B6007" s="40">
        <v>7778</v>
      </c>
      <c r="C6007" s="41">
        <v>45464</v>
      </c>
      <c r="D6007" s="42">
        <v>0.51245370370370369</v>
      </c>
      <c r="E6007" s="40" t="s">
        <v>14719</v>
      </c>
      <c r="F6007" s="43" t="s">
        <v>8607</v>
      </c>
      <c r="G6007">
        <f t="shared" si="279"/>
        <v>4</v>
      </c>
      <c r="H6007" t="str" cm="1">
        <f t="array" ref="H6007:K6007">MID(E6007,_xlfn.SEQUENCE(1,LEN(E6007)/2,1,2),2)</f>
        <v>BB</v>
      </c>
      <c r="I6007" t="str">
        <v>DX</v>
      </c>
      <c r="J6007" t="str">
        <v>DX</v>
      </c>
      <c r="K6007" t="str">
        <v>SO</v>
      </c>
      <c r="Y6007">
        <v>5</v>
      </c>
      <c r="Z6007" t="b" cm="1">
        <f t="array" ref="Z6007">SUM(--(_xlfn.XLOOKUP(_xlfn._xlws.FILTER($H6007:$X6007,$H6007:$X6007&lt;&gt;""),Case!$G$25:$G$34,Case!$D$25:$D$34,,0,1)=Z$4))&gt;0</f>
        <v>1</v>
      </c>
      <c r="AA6007" t="b" cm="1">
        <f t="array" ref="AA6007">SUM(--(_xlfn.XLOOKUP(_xlfn._xlws.FILTER($H6007:$X6007,$H6007:$X6007&lt;&gt;""),Case!$G$25:$G$34,Case!$D$25:$D$34,,0,1)=AA$4))&gt;0</f>
        <v>0</v>
      </c>
      <c r="AB6007" t="b" cm="1">
        <f t="array" ref="AB6007">SUM(--(_xlfn.XLOOKUP(_xlfn._xlws.FILTER($H6007:$X6007,$H6007:$X6007&lt;&gt;""),Case!$G$25:$G$34,Case!$D$25:$D$34,,0,1)=AB$4))&gt;0</f>
        <v>1</v>
      </c>
      <c r="AC6007" t="b" cm="1">
        <f t="array" ref="AC6007">SUM(--Z6007:AB6007)=3</f>
        <v>0</v>
      </c>
      <c r="AD6007" t="b">
        <f>AND(AC6007,D6007&gt;(16/24))</f>
        <v>0</v>
      </c>
      <c r="AE6007" cm="1">
        <f t="array" ref="AE6007">SUM(_xlfn.XLOOKUP(_xlfn._xlws.FILTER($H6007:$O6007,$H6007:$O6007&lt;&gt;""),Case!$G$25:$G$34,Case!$E$25:$E$34,,0,1))</f>
        <v>30</v>
      </c>
      <c r="AF6007">
        <f t="shared" si="280"/>
        <v>30</v>
      </c>
      <c r="AH6007" t="str" cm="1">
        <f t="array" ref="AH6007:AK6007">_xlfn._xlws.FILTER(H6007:X6007,H6007:X6007&lt;&gt;"")</f>
        <v>BB</v>
      </c>
      <c r="AI6007" t="str">
        <v>DX</v>
      </c>
      <c r="AJ6007" t="str">
        <v>DX</v>
      </c>
      <c r="AK6007" t="str">
        <v>SO</v>
      </c>
      <c r="AY6007" cm="1">
        <f t="array" ref="AY6007:BB6007">_xlfn.XLOOKUP(_xlfn.ANCHORARRAY(AH6007),Case!$G$25:$G$34,Case!$H$25:$H$34)</f>
        <v>200</v>
      </c>
      <c r="AZ6007">
        <v>180</v>
      </c>
      <c r="BA6007">
        <v>180</v>
      </c>
      <c r="BB6007">
        <v>0</v>
      </c>
      <c r="BP6007" t="str" cm="1">
        <f t="array" ref="BP6007:BR6007">_xlfn.UNIQUE(_xlfn.ANCHORARRAY(AH6007),TRUE)</f>
        <v>BB</v>
      </c>
      <c r="BQ6007" t="str">
        <v>DX</v>
      </c>
      <c r="BR6007" t="str">
        <v>SO</v>
      </c>
      <c r="BZ6007" cm="1">
        <f t="array" ref="BZ6007:CB6007">COUNTIF(_xlfn.ANCHORARRAY(AH6007),_xlfn.ANCHORARRAY(BP6007))</f>
        <v>1</v>
      </c>
      <c r="CA6007">
        <v>2</v>
      </c>
      <c r="CB6007">
        <v>1</v>
      </c>
      <c r="CG6007" t="str" cm="1">
        <f t="array" ref="CG6007">_xlfn._xlws.FILTER(_xlfn.ANCHORARRAY(BP6007),_xlfn.ANCHORARRAY(BZ6007)&gt;1,"")</f>
        <v>DX</v>
      </c>
      <c r="CL6007" cm="1">
        <f t="array" ref="CL6007">_xlfn._xlws.FILTER(_xlfn.ANCHORARRAY(BZ6007),_xlfn.ANCHORARRAY(BZ6007)&gt;1,"")</f>
        <v>2</v>
      </c>
      <c r="CS6007" cm="1">
        <f t="array" ref="CS6007">_xlfn.XLOOKUP(_xlfn.ANCHORARRAY(CG6007),Case!$G$25:$G$34,Case!$I$25:$I$34,0,0,1)</f>
        <v>17</v>
      </c>
      <c r="CY6007">
        <f t="shared" si="281"/>
        <v>526</v>
      </c>
      <c r="DI6007" t="str">
        <v>FR</v>
      </c>
    </row>
    <row r="6008" spans="2:113" ht="15" customHeight="1">
      <c r="B6008" s="40">
        <v>7779</v>
      </c>
      <c r="C6008" s="41">
        <v>45464</v>
      </c>
      <c r="D6008" s="42">
        <v>0.51512731481481477</v>
      </c>
      <c r="E6008" s="40" t="s">
        <v>8608</v>
      </c>
      <c r="F6008" s="43" t="s">
        <v>8609</v>
      </c>
      <c r="G6008">
        <f t="shared" si="279"/>
        <v>7</v>
      </c>
      <c r="H6008" t="str" cm="1">
        <f t="array" ref="H6008:N6008">MID(E6008,_xlfn.SEQUENCE(1,LEN(E6008)/2,1,2),2)</f>
        <v>BE</v>
      </c>
      <c r="I6008" t="str">
        <v>BE</v>
      </c>
      <c r="J6008" t="str">
        <v>BE</v>
      </c>
      <c r="K6008" t="str">
        <v>CB</v>
      </c>
      <c r="L6008" t="str">
        <v>CB</v>
      </c>
      <c r="M6008" t="str">
        <v>SS</v>
      </c>
      <c r="N6008" t="str">
        <v>SS</v>
      </c>
      <c r="Y6008">
        <v>5</v>
      </c>
      <c r="Z6008" t="b" cm="1">
        <f t="array" ref="Z6008">SUM(--(_xlfn.XLOOKUP(_xlfn._xlws.FILTER($H6008:$X6008,$H6008:$X6008&lt;&gt;""),Case!$G$25:$G$34,Case!$D$25:$D$34,,0,1)=Z$4))&gt;0</f>
        <v>1</v>
      </c>
      <c r="AA6008" t="b" cm="1">
        <f t="array" ref="AA6008">SUM(--(_xlfn.XLOOKUP(_xlfn._xlws.FILTER($H6008:$X6008,$H6008:$X6008&lt;&gt;""),Case!$G$25:$G$34,Case!$D$25:$D$34,,0,1)=AA$4))&gt;0</f>
        <v>1</v>
      </c>
      <c r="AB6008" t="b" cm="1">
        <f t="array" ref="AB6008">SUM(--(_xlfn.XLOOKUP(_xlfn._xlws.FILTER($H6008:$X6008,$H6008:$X6008&lt;&gt;""),Case!$G$25:$G$34,Case!$D$25:$D$34,,0,1)=AB$4))&gt;0</f>
        <v>1</v>
      </c>
      <c r="AC6008" t="b" cm="1">
        <f t="array" ref="AC6008">SUM(--Z6008:AB6008)=3</f>
        <v>1</v>
      </c>
      <c r="AD6008" t="b">
        <f>AND(AC6008,D6008&gt;(16/24))</f>
        <v>0</v>
      </c>
      <c r="AE6008" cm="1">
        <f t="array" ref="AE6008">SUM(_xlfn.XLOOKUP(_xlfn._xlws.FILTER($H6008:$O6008,$H6008:$O6008&lt;&gt;""),Case!$G$25:$G$34,Case!$E$25:$E$34,,0,1))</f>
        <v>37</v>
      </c>
      <c r="AF6008">
        <f t="shared" si="280"/>
        <v>37</v>
      </c>
      <c r="AH6008" t="str" cm="1">
        <f t="array" ref="AH6008:AN6008">_xlfn._xlws.FILTER(H6008:X6008,H6008:X6008&lt;&gt;"")</f>
        <v>BE</v>
      </c>
      <c r="AI6008" t="str">
        <v>BE</v>
      </c>
      <c r="AJ6008" t="str">
        <v>BE</v>
      </c>
      <c r="AK6008" t="str">
        <v>CB</v>
      </c>
      <c r="AL6008" t="str">
        <v>CB</v>
      </c>
      <c r="AM6008" t="str">
        <v>SS</v>
      </c>
      <c r="AN6008" t="str">
        <v>SS</v>
      </c>
      <c r="AY6008" cm="1">
        <f t="array" ref="AY6008:BE6008">_xlfn.XLOOKUP(_xlfn.ANCHORARRAY(AH6008),Case!$G$25:$G$34,Case!$H$25:$H$34)</f>
        <v>0</v>
      </c>
      <c r="AZ6008">
        <v>0</v>
      </c>
      <c r="BA6008">
        <v>0</v>
      </c>
      <c r="BB6008">
        <v>190</v>
      </c>
      <c r="BC6008">
        <v>190</v>
      </c>
      <c r="BD6008">
        <v>0</v>
      </c>
      <c r="BE6008">
        <v>0</v>
      </c>
      <c r="BP6008" t="str" cm="1">
        <f t="array" ref="BP6008:BR6008">_xlfn.UNIQUE(_xlfn.ANCHORARRAY(AH6008),TRUE)</f>
        <v>BE</v>
      </c>
      <c r="BQ6008" t="str">
        <v>CB</v>
      </c>
      <c r="BR6008" t="str">
        <v>SS</v>
      </c>
      <c r="BZ6008" cm="1">
        <f t="array" ref="BZ6008:CB6008">COUNTIF(_xlfn.ANCHORARRAY(AH6008),_xlfn.ANCHORARRAY(BP6008))</f>
        <v>3</v>
      </c>
      <c r="CA6008">
        <v>2</v>
      </c>
      <c r="CB6008">
        <v>2</v>
      </c>
      <c r="CG6008" t="str" cm="1">
        <f t="array" ref="CG6008:CI6008">_xlfn._xlws.FILTER(_xlfn.ANCHORARRAY(BP6008),_xlfn.ANCHORARRAY(BZ6008)&gt;1,"")</f>
        <v>BE</v>
      </c>
      <c r="CH6008" t="str">
        <v>CB</v>
      </c>
      <c r="CI6008" t="str">
        <v>SS</v>
      </c>
      <c r="CL6008" cm="1">
        <f t="array" ref="CL6008:CN6008">_xlfn._xlws.FILTER(_xlfn.ANCHORARRAY(BZ6008),_xlfn.ANCHORARRAY(BZ6008)&gt;1,"")</f>
        <v>3</v>
      </c>
      <c r="CM6008">
        <v>2</v>
      </c>
      <c r="CN6008">
        <v>2</v>
      </c>
      <c r="CS6008" cm="1">
        <f t="array" ref="CS6008:CU6008">_xlfn.XLOOKUP(_xlfn.ANCHORARRAY(CG6008),Case!$G$25:$G$34,Case!$I$25:$I$34,0,0,1)</f>
        <v>0</v>
      </c>
      <c r="CT6008">
        <v>18</v>
      </c>
      <c r="CU6008">
        <v>0</v>
      </c>
      <c r="CY6008">
        <f t="shared" si="281"/>
        <v>344</v>
      </c>
      <c r="DI6008" t="str">
        <v>HD</v>
      </c>
    </row>
    <row r="6009" spans="2:113" ht="15" customHeight="1">
      <c r="B6009" s="40">
        <v>7780</v>
      </c>
      <c r="C6009" s="41">
        <v>45464</v>
      </c>
      <c r="D6009" s="42">
        <v>0.51817129629629632</v>
      </c>
      <c r="E6009" s="40" t="s">
        <v>14720</v>
      </c>
      <c r="F6009" s="43" t="s">
        <v>8610</v>
      </c>
      <c r="G6009">
        <f t="shared" si="279"/>
        <v>9</v>
      </c>
      <c r="H6009" t="str" cm="1">
        <f t="array" ref="H6009:P6009">MID(E6009,_xlfn.SEQUENCE(1,LEN(E6009)/2,1,2),2)</f>
        <v>FR</v>
      </c>
      <c r="I6009" t="str">
        <v>FR</v>
      </c>
      <c r="J6009" t="str">
        <v>BB</v>
      </c>
      <c r="K6009" t="str">
        <v>DX</v>
      </c>
      <c r="L6009" t="str">
        <v>JB</v>
      </c>
      <c r="M6009" t="str">
        <v>SO</v>
      </c>
      <c r="N6009" t="str">
        <v>WB</v>
      </c>
      <c r="O6009" t="str">
        <v>SS</v>
      </c>
      <c r="P6009" t="str">
        <v>DX</v>
      </c>
      <c r="Y6009">
        <v>5</v>
      </c>
      <c r="Z6009" t="b" cm="1">
        <f t="array" ref="Z6009">SUM(--(_xlfn.XLOOKUP(_xlfn._xlws.FILTER($H6009:$X6009,$H6009:$X6009&lt;&gt;""),Case!$G$25:$G$34,Case!$D$25:$D$34,,0,1)=Z$4))&gt;0</f>
        <v>1</v>
      </c>
      <c r="AA6009" t="b" cm="1">
        <f t="array" ref="AA6009">SUM(--(_xlfn.XLOOKUP(_xlfn._xlws.FILTER($H6009:$X6009,$H6009:$X6009&lt;&gt;""),Case!$G$25:$G$34,Case!$D$25:$D$34,,0,1)=AA$4))&gt;0</f>
        <v>1</v>
      </c>
      <c r="AB6009" t="b" cm="1">
        <f t="array" ref="AB6009">SUM(--(_xlfn.XLOOKUP(_xlfn._xlws.FILTER($H6009:$X6009,$H6009:$X6009&lt;&gt;""),Case!$G$25:$G$34,Case!$D$25:$D$34,,0,1)=AB$4))&gt;0</f>
        <v>1</v>
      </c>
      <c r="AC6009" t="b" cm="1">
        <f t="array" ref="AC6009">SUM(--Z6009:AB6009)=3</f>
        <v>1</v>
      </c>
      <c r="AD6009" t="b">
        <f>AND(AC6009,D6009&gt;(16/24))</f>
        <v>0</v>
      </c>
      <c r="AE6009" cm="1">
        <f t="array" ref="AE6009">SUM(_xlfn.XLOOKUP(_xlfn._xlws.FILTER($H6009:$O6009,$H6009:$O6009&lt;&gt;""),Case!$G$25:$G$34,Case!$E$25:$E$34,,0,1))</f>
        <v>42</v>
      </c>
      <c r="AF6009">
        <f t="shared" si="280"/>
        <v>42</v>
      </c>
      <c r="AH6009" t="str" cm="1">
        <f t="array" ref="AH6009:AP6009">_xlfn._xlws.FILTER(H6009:X6009,H6009:X6009&lt;&gt;"")</f>
        <v>FR</v>
      </c>
      <c r="AI6009" t="str">
        <v>FR</v>
      </c>
      <c r="AJ6009" t="str">
        <v>BB</v>
      </c>
      <c r="AK6009" t="str">
        <v>DX</v>
      </c>
      <c r="AL6009" t="str">
        <v>JB</v>
      </c>
      <c r="AM6009" t="str">
        <v>SO</v>
      </c>
      <c r="AN6009" t="str">
        <v>WB</v>
      </c>
      <c r="AO6009" t="str">
        <v>SS</v>
      </c>
      <c r="AP6009" t="str">
        <v>DX</v>
      </c>
      <c r="AY6009" cm="1">
        <f t="array" ref="AY6009:BG6009">_xlfn.XLOOKUP(_xlfn.ANCHORARRAY(AH6009),Case!$G$25:$G$34,Case!$H$25:$H$34)</f>
        <v>0</v>
      </c>
      <c r="AZ6009">
        <v>0</v>
      </c>
      <c r="BA6009">
        <v>200</v>
      </c>
      <c r="BB6009">
        <v>180</v>
      </c>
      <c r="BC6009">
        <v>0</v>
      </c>
      <c r="BD6009">
        <v>0</v>
      </c>
      <c r="BE6009">
        <v>210</v>
      </c>
      <c r="BF6009">
        <v>0</v>
      </c>
      <c r="BG6009">
        <v>180</v>
      </c>
      <c r="BP6009" t="str" cm="1">
        <f t="array" ref="BP6009:BV6009">_xlfn.UNIQUE(_xlfn.ANCHORARRAY(AH6009),TRUE)</f>
        <v>FR</v>
      </c>
      <c r="BQ6009" t="str">
        <v>BB</v>
      </c>
      <c r="BR6009" t="str">
        <v>DX</v>
      </c>
      <c r="BS6009" t="str">
        <v>JB</v>
      </c>
      <c r="BT6009" t="str">
        <v>SO</v>
      </c>
      <c r="BU6009" t="str">
        <v>WB</v>
      </c>
      <c r="BV6009" t="str">
        <v>SS</v>
      </c>
      <c r="BZ6009" cm="1">
        <f t="array" ref="BZ6009:CF6009">COUNTIF(_xlfn.ANCHORARRAY(AH6009),_xlfn.ANCHORARRAY(BP6009))</f>
        <v>2</v>
      </c>
      <c r="CA6009">
        <v>1</v>
      </c>
      <c r="CB6009">
        <v>2</v>
      </c>
      <c r="CC6009">
        <v>1</v>
      </c>
      <c r="CD6009">
        <v>1</v>
      </c>
      <c r="CE6009">
        <v>1</v>
      </c>
      <c r="CF6009">
        <v>1</v>
      </c>
      <c r="CG6009" t="str" cm="1">
        <f t="array" ref="CG6009:CH6009">_xlfn._xlws.FILTER(_xlfn.ANCHORARRAY(BP6009),_xlfn.ANCHORARRAY(BZ6009)&gt;1,"")</f>
        <v>FR</v>
      </c>
      <c r="CH6009" t="str">
        <v>DX</v>
      </c>
      <c r="CL6009" cm="1">
        <f t="array" ref="CL6009:CM6009">_xlfn._xlws.FILTER(_xlfn.ANCHORARRAY(BZ6009),_xlfn.ANCHORARRAY(BZ6009)&gt;1,"")</f>
        <v>2</v>
      </c>
      <c r="CM6009">
        <v>2</v>
      </c>
      <c r="CS6009" cm="1">
        <f t="array" ref="CS6009:CT6009">_xlfn.XLOOKUP(_xlfn.ANCHORARRAY(CG6009),Case!$G$25:$G$34,Case!$I$25:$I$34,0,0,1)</f>
        <v>0</v>
      </c>
      <c r="CT6009">
        <v>17</v>
      </c>
      <c r="CY6009">
        <f t="shared" si="281"/>
        <v>736</v>
      </c>
      <c r="DI6009" t="str">
        <v>DX</v>
      </c>
    </row>
    <row r="6010" spans="2:113" ht="15" customHeight="1">
      <c r="B6010" s="40">
        <v>7781</v>
      </c>
      <c r="C6010" s="41">
        <v>45464</v>
      </c>
      <c r="D6010" s="42">
        <v>0.51850694444444445</v>
      </c>
      <c r="E6010" s="40" t="s">
        <v>14721</v>
      </c>
      <c r="F6010" s="43" t="s">
        <v>8611</v>
      </c>
      <c r="G6010">
        <f t="shared" si="279"/>
        <v>8</v>
      </c>
      <c r="H6010" t="str" cm="1">
        <f t="array" ref="H6010:O6010">MID(E6010,_xlfn.SEQUENCE(1,LEN(E6010)/2,1,2),2)</f>
        <v>WB</v>
      </c>
      <c r="I6010" t="str">
        <v>WB</v>
      </c>
      <c r="J6010" t="str">
        <v>WB</v>
      </c>
      <c r="K6010" t="str">
        <v>WB</v>
      </c>
      <c r="L6010" t="str">
        <v>WB</v>
      </c>
      <c r="M6010" t="str">
        <v>WB</v>
      </c>
      <c r="N6010" t="str">
        <v>DX</v>
      </c>
      <c r="O6010" t="str">
        <v>DX</v>
      </c>
      <c r="Y6010">
        <v>5</v>
      </c>
      <c r="Z6010" t="b" cm="1">
        <f t="array" ref="Z6010">SUM(--(_xlfn.XLOOKUP(_xlfn._xlws.FILTER($H6010:$X6010,$H6010:$X6010&lt;&gt;""),Case!$G$25:$G$34,Case!$D$25:$D$34,,0,1)=Z$4))&gt;0</f>
        <v>1</v>
      </c>
      <c r="AA6010" t="b" cm="1">
        <f t="array" ref="AA6010">SUM(--(_xlfn.XLOOKUP(_xlfn._xlws.FILTER($H6010:$X6010,$H6010:$X6010&lt;&gt;""),Case!$G$25:$G$34,Case!$D$25:$D$34,,0,1)=AA$4))&gt;0</f>
        <v>0</v>
      </c>
      <c r="AB6010" t="b" cm="1">
        <f t="array" ref="AB6010">SUM(--(_xlfn.XLOOKUP(_xlfn._xlws.FILTER($H6010:$X6010,$H6010:$X6010&lt;&gt;""),Case!$G$25:$G$34,Case!$D$25:$D$34,,0,1)=AB$4))&gt;0</f>
        <v>0</v>
      </c>
      <c r="AC6010" t="b" cm="1">
        <f t="array" ref="AC6010">SUM(--Z6010:AB6010)=3</f>
        <v>0</v>
      </c>
      <c r="AD6010" t="b">
        <f>AND(AC6010,D6010&gt;(16/24))</f>
        <v>0</v>
      </c>
      <c r="AE6010" cm="1">
        <f t="array" ref="AE6010">SUM(_xlfn.XLOOKUP(_xlfn._xlws.FILTER($H6010:$O6010,$H6010:$O6010&lt;&gt;""),Case!$G$25:$G$34,Case!$E$25:$E$34,,0,1))</f>
        <v>84</v>
      </c>
      <c r="AF6010">
        <f t="shared" si="280"/>
        <v>84</v>
      </c>
      <c r="AH6010" t="str" cm="1">
        <f t="array" ref="AH6010:AO6010">_xlfn._xlws.FILTER(H6010:X6010,H6010:X6010&lt;&gt;"")</f>
        <v>WB</v>
      </c>
      <c r="AI6010" t="str">
        <v>WB</v>
      </c>
      <c r="AJ6010" t="str">
        <v>WB</v>
      </c>
      <c r="AK6010" t="str">
        <v>WB</v>
      </c>
      <c r="AL6010" t="str">
        <v>WB</v>
      </c>
      <c r="AM6010" t="str">
        <v>WB</v>
      </c>
      <c r="AN6010" t="str">
        <v>DX</v>
      </c>
      <c r="AO6010" t="str">
        <v>DX</v>
      </c>
      <c r="AY6010" cm="1">
        <f t="array" ref="AY6010:BF6010">_xlfn.XLOOKUP(_xlfn.ANCHORARRAY(AH6010),Case!$G$25:$G$34,Case!$H$25:$H$34)</f>
        <v>210</v>
      </c>
      <c r="AZ6010">
        <v>210</v>
      </c>
      <c r="BA6010">
        <v>210</v>
      </c>
      <c r="BB6010">
        <v>210</v>
      </c>
      <c r="BC6010">
        <v>210</v>
      </c>
      <c r="BD6010">
        <v>210</v>
      </c>
      <c r="BE6010">
        <v>180</v>
      </c>
      <c r="BF6010">
        <v>180</v>
      </c>
      <c r="BP6010" t="str" cm="1">
        <f t="array" ref="BP6010:BQ6010">_xlfn.UNIQUE(_xlfn.ANCHORARRAY(AH6010),TRUE)</f>
        <v>WB</v>
      </c>
      <c r="BQ6010" t="str">
        <v>DX</v>
      </c>
      <c r="BZ6010" cm="1">
        <f t="array" ref="BZ6010:CA6010">COUNTIF(_xlfn.ANCHORARRAY(AH6010),_xlfn.ANCHORARRAY(BP6010))</f>
        <v>6</v>
      </c>
      <c r="CA6010">
        <v>2</v>
      </c>
      <c r="CG6010" t="str" cm="1">
        <f t="array" ref="CG6010:CH6010">_xlfn._xlws.FILTER(_xlfn.ANCHORARRAY(BP6010),_xlfn.ANCHORARRAY(BZ6010)&gt;1,"")</f>
        <v>WB</v>
      </c>
      <c r="CH6010" t="str">
        <v>DX</v>
      </c>
      <c r="CL6010" cm="1">
        <f t="array" ref="CL6010:CM6010">_xlfn._xlws.FILTER(_xlfn.ANCHORARRAY(BZ6010),_xlfn.ANCHORARRAY(BZ6010)&gt;1,"")</f>
        <v>6</v>
      </c>
      <c r="CM6010">
        <v>2</v>
      </c>
      <c r="CS6010" cm="1">
        <f t="array" ref="CS6010:CT6010">_xlfn.XLOOKUP(_xlfn.ANCHORARRAY(CG6010),Case!$G$25:$G$34,Case!$I$25:$I$34,0,0,1)</f>
        <v>21</v>
      </c>
      <c r="CT6010">
        <v>17</v>
      </c>
      <c r="CY6010">
        <f t="shared" si="281"/>
        <v>1460</v>
      </c>
      <c r="DI6010" t="str">
        <v>JB</v>
      </c>
    </row>
    <row r="6011" spans="2:113" ht="15" customHeight="1">
      <c r="B6011" s="40">
        <v>7782</v>
      </c>
      <c r="C6011" s="41">
        <v>45464</v>
      </c>
      <c r="D6011" s="42">
        <v>0.52094907407407409</v>
      </c>
      <c r="E6011" s="40" t="s">
        <v>3636</v>
      </c>
      <c r="F6011" s="43" t="s">
        <v>8612</v>
      </c>
      <c r="G6011">
        <f t="shared" si="279"/>
        <v>3</v>
      </c>
      <c r="H6011" t="str" cm="1">
        <f t="array" ref="H6011:J6011">MID(E6011,_xlfn.SEQUENCE(1,LEN(E6011)/2,1,2),2)</f>
        <v>BB</v>
      </c>
      <c r="I6011" t="str">
        <v>BB</v>
      </c>
      <c r="J6011" t="str">
        <v>FR</v>
      </c>
      <c r="Y6011">
        <v>5</v>
      </c>
      <c r="Z6011" t="b" cm="1">
        <f t="array" ref="Z6011">SUM(--(_xlfn.XLOOKUP(_xlfn._xlws.FILTER($H6011:$X6011,$H6011:$X6011&lt;&gt;""),Case!$G$25:$G$34,Case!$D$25:$D$34,,0,1)=Z$4))&gt;0</f>
        <v>1</v>
      </c>
      <c r="AA6011" t="b" cm="1">
        <f t="array" ref="AA6011">SUM(--(_xlfn.XLOOKUP(_xlfn._xlws.FILTER($H6011:$X6011,$H6011:$X6011&lt;&gt;""),Case!$G$25:$G$34,Case!$D$25:$D$34,,0,1)=AA$4))&gt;0</f>
        <v>1</v>
      </c>
      <c r="AB6011" t="b" cm="1">
        <f t="array" ref="AB6011">SUM(--(_xlfn.XLOOKUP(_xlfn._xlws.FILTER($H6011:$X6011,$H6011:$X6011&lt;&gt;""),Case!$G$25:$G$34,Case!$D$25:$D$34,,0,1)=AB$4))&gt;0</f>
        <v>0</v>
      </c>
      <c r="AC6011" t="b" cm="1">
        <f t="array" ref="AC6011">SUM(--Z6011:AB6011)=3</f>
        <v>0</v>
      </c>
      <c r="AD6011" t="b">
        <f>AND(AC6011,D6011&gt;(16/24))</f>
        <v>0</v>
      </c>
      <c r="AE6011" cm="1">
        <f t="array" ref="AE6011">SUM(_xlfn.XLOOKUP(_xlfn._xlws.FILTER($H6011:$O6011,$H6011:$O6011&lt;&gt;""),Case!$G$25:$G$34,Case!$E$25:$E$34,,0,1))</f>
        <v>23</v>
      </c>
      <c r="AF6011">
        <f t="shared" si="280"/>
        <v>23</v>
      </c>
      <c r="AH6011" t="str" cm="1">
        <f t="array" ref="AH6011:AJ6011">_xlfn._xlws.FILTER(H6011:X6011,H6011:X6011&lt;&gt;"")</f>
        <v>BB</v>
      </c>
      <c r="AI6011" t="str">
        <v>BB</v>
      </c>
      <c r="AJ6011" t="str">
        <v>FR</v>
      </c>
      <c r="AY6011" cm="1">
        <f t="array" ref="AY6011:BA6011">_xlfn.XLOOKUP(_xlfn.ANCHORARRAY(AH6011),Case!$G$25:$G$34,Case!$H$25:$H$34)</f>
        <v>200</v>
      </c>
      <c r="AZ6011">
        <v>200</v>
      </c>
      <c r="BA6011">
        <v>0</v>
      </c>
      <c r="BP6011" t="str" cm="1">
        <f t="array" ref="BP6011:BQ6011">_xlfn.UNIQUE(_xlfn.ANCHORARRAY(AH6011),TRUE)</f>
        <v>BB</v>
      </c>
      <c r="BQ6011" t="str">
        <v>FR</v>
      </c>
      <c r="BZ6011" cm="1">
        <f t="array" ref="BZ6011:CA6011">COUNTIF(_xlfn.ANCHORARRAY(AH6011),_xlfn.ANCHORARRAY(BP6011))</f>
        <v>2</v>
      </c>
      <c r="CA6011">
        <v>1</v>
      </c>
      <c r="CG6011" t="str" cm="1">
        <f t="array" ref="CG6011">_xlfn._xlws.FILTER(_xlfn.ANCHORARRAY(BP6011),_xlfn.ANCHORARRAY(BZ6011)&gt;1,"")</f>
        <v>BB</v>
      </c>
      <c r="CL6011" cm="1">
        <f t="array" ref="CL6011">_xlfn._xlws.FILTER(_xlfn.ANCHORARRAY(BZ6011),_xlfn.ANCHORARRAY(BZ6011)&gt;1,"")</f>
        <v>2</v>
      </c>
      <c r="CS6011" cm="1">
        <f t="array" ref="CS6011">_xlfn.XLOOKUP(_xlfn.ANCHORARRAY(CG6011),Case!$G$25:$G$34,Case!$I$25:$I$34,0,0,1)</f>
        <v>20</v>
      </c>
      <c r="CY6011">
        <f t="shared" si="281"/>
        <v>360</v>
      </c>
      <c r="DI6011" t="str">
        <v>JB</v>
      </c>
    </row>
    <row r="6012" spans="2:113" ht="15" customHeight="1">
      <c r="B6012" s="40">
        <v>7783</v>
      </c>
      <c r="C6012" s="41">
        <v>45464</v>
      </c>
      <c r="D6012" s="42">
        <v>0.52159722222222227</v>
      </c>
      <c r="E6012" s="40" t="s">
        <v>8613</v>
      </c>
      <c r="F6012" s="43" t="s">
        <v>8614</v>
      </c>
      <c r="G6012">
        <f t="shared" si="279"/>
        <v>3</v>
      </c>
      <c r="H6012" t="str" cm="1">
        <f t="array" ref="H6012:J6012">MID(E6012,_xlfn.SEQUENCE(1,LEN(E6012)/2,1,2),2)</f>
        <v>CB</v>
      </c>
      <c r="I6012" t="str">
        <v>BB</v>
      </c>
      <c r="J6012" t="str">
        <v>SS</v>
      </c>
      <c r="Y6012">
        <v>5</v>
      </c>
      <c r="Z6012" t="b" cm="1">
        <f t="array" ref="Z6012">SUM(--(_xlfn.XLOOKUP(_xlfn._xlws.FILTER($H6012:$X6012,$H6012:$X6012&lt;&gt;""),Case!$G$25:$G$34,Case!$D$25:$D$34,,0,1)=Z$4))&gt;0</f>
        <v>1</v>
      </c>
      <c r="AA6012" t="b" cm="1">
        <f t="array" ref="AA6012">SUM(--(_xlfn.XLOOKUP(_xlfn._xlws.FILTER($H6012:$X6012,$H6012:$X6012&lt;&gt;""),Case!$G$25:$G$34,Case!$D$25:$D$34,,0,1)=AA$4))&gt;0</f>
        <v>1</v>
      </c>
      <c r="AB6012" t="b" cm="1">
        <f t="array" ref="AB6012">SUM(--(_xlfn.XLOOKUP(_xlfn._xlws.FILTER($H6012:$X6012,$H6012:$X6012&lt;&gt;""),Case!$G$25:$G$34,Case!$D$25:$D$34,,0,1)=AB$4))&gt;0</f>
        <v>0</v>
      </c>
      <c r="AC6012" t="b" cm="1">
        <f t="array" ref="AC6012">SUM(--Z6012:AB6012)=3</f>
        <v>0</v>
      </c>
      <c r="AD6012" t="b">
        <f>AND(AC6012,D6012&gt;(16/24))</f>
        <v>0</v>
      </c>
      <c r="AE6012" cm="1">
        <f t="array" ref="AE6012">SUM(_xlfn.XLOOKUP(_xlfn._xlws.FILTER($H6012:$O6012,$H6012:$O6012&lt;&gt;""),Case!$G$25:$G$34,Case!$E$25:$E$34,,0,1))</f>
        <v>21</v>
      </c>
      <c r="AF6012">
        <f t="shared" si="280"/>
        <v>21</v>
      </c>
      <c r="AH6012" t="str" cm="1">
        <f t="array" ref="AH6012:AJ6012">_xlfn._xlws.FILTER(H6012:X6012,H6012:X6012&lt;&gt;"")</f>
        <v>CB</v>
      </c>
      <c r="AI6012" t="str">
        <v>BB</v>
      </c>
      <c r="AJ6012" t="str">
        <v>SS</v>
      </c>
      <c r="AY6012" cm="1">
        <f t="array" ref="AY6012:BA6012">_xlfn.XLOOKUP(_xlfn.ANCHORARRAY(AH6012),Case!$G$25:$G$34,Case!$H$25:$H$34)</f>
        <v>190</v>
      </c>
      <c r="AZ6012">
        <v>200</v>
      </c>
      <c r="BA6012">
        <v>0</v>
      </c>
      <c r="BP6012" t="str" cm="1">
        <f t="array" ref="BP6012:BR6012">_xlfn.UNIQUE(_xlfn.ANCHORARRAY(AH6012),TRUE)</f>
        <v>CB</v>
      </c>
      <c r="BQ6012" t="str">
        <v>BB</v>
      </c>
      <c r="BR6012" t="str">
        <v>SS</v>
      </c>
      <c r="BZ6012" cm="1">
        <f t="array" ref="BZ6012:CB6012">COUNTIF(_xlfn.ANCHORARRAY(AH6012),_xlfn.ANCHORARRAY(BP6012))</f>
        <v>1</v>
      </c>
      <c r="CA6012">
        <v>1</v>
      </c>
      <c r="CB6012">
        <v>1</v>
      </c>
      <c r="CG6012" t="str" cm="1">
        <f t="array" ref="CG6012">_xlfn._xlws.FILTER(_xlfn.ANCHORARRAY(BP6012),_xlfn.ANCHORARRAY(BZ6012)&gt;1,"")</f>
        <v/>
      </c>
      <c r="CL6012" t="str" cm="1">
        <f t="array" ref="CL6012">_xlfn._xlws.FILTER(_xlfn.ANCHORARRAY(BZ6012),_xlfn.ANCHORARRAY(BZ6012)&gt;1,"")</f>
        <v/>
      </c>
      <c r="CS6012" cm="1">
        <f t="array" ref="CS6012">_xlfn.XLOOKUP(_xlfn.ANCHORARRAY(CG6012),Case!$G$25:$G$34,Case!$I$25:$I$34,0,0,1)</f>
        <v>0</v>
      </c>
      <c r="CY6012">
        <f t="shared" si="281"/>
        <v>390</v>
      </c>
      <c r="DI6012" t="str">
        <v>JB</v>
      </c>
    </row>
    <row r="6013" spans="2:113" ht="15" customHeight="1">
      <c r="B6013" s="40">
        <v>7784</v>
      </c>
      <c r="C6013" s="41">
        <v>45464</v>
      </c>
      <c r="D6013" s="42">
        <v>0.52519675925925924</v>
      </c>
      <c r="E6013" s="40" t="s">
        <v>8615</v>
      </c>
      <c r="F6013" s="43" t="s">
        <v>8616</v>
      </c>
      <c r="G6013">
        <f t="shared" si="279"/>
        <v>5</v>
      </c>
      <c r="H6013" t="str" cm="1">
        <f t="array" ref="H6013:L6013">MID(E6013,_xlfn.SEQUENCE(1,LEN(E6013)/2,1,2),2)</f>
        <v>WB</v>
      </c>
      <c r="I6013" t="str">
        <v>SO</v>
      </c>
      <c r="J6013" t="str">
        <v>BB</v>
      </c>
      <c r="K6013" t="str">
        <v>HD</v>
      </c>
      <c r="L6013" t="str">
        <v>SS</v>
      </c>
      <c r="Y6013">
        <v>5</v>
      </c>
      <c r="Z6013" t="b" cm="1">
        <f t="array" ref="Z6013">SUM(--(_xlfn.XLOOKUP(_xlfn._xlws.FILTER($H6013:$X6013,$H6013:$X6013&lt;&gt;""),Case!$G$25:$G$34,Case!$D$25:$D$34,,0,1)=Z$4))&gt;0</f>
        <v>1</v>
      </c>
      <c r="AA6013" t="b" cm="1">
        <f t="array" ref="AA6013">SUM(--(_xlfn.XLOOKUP(_xlfn._xlws.FILTER($H6013:$X6013,$H6013:$X6013&lt;&gt;""),Case!$G$25:$G$34,Case!$D$25:$D$34,,0,1)=AA$4))&gt;0</f>
        <v>1</v>
      </c>
      <c r="AB6013" t="b" cm="1">
        <f t="array" ref="AB6013">SUM(--(_xlfn.XLOOKUP(_xlfn._xlws.FILTER($H6013:$X6013,$H6013:$X6013&lt;&gt;""),Case!$G$25:$G$34,Case!$D$25:$D$34,,0,1)=AB$4))&gt;0</f>
        <v>1</v>
      </c>
      <c r="AC6013" t="b" cm="1">
        <f t="array" ref="AC6013">SUM(--Z6013:AB6013)=3</f>
        <v>1</v>
      </c>
      <c r="AD6013" t="b">
        <f>AND(AC6013,D6013&gt;(16/24))</f>
        <v>0</v>
      </c>
      <c r="AE6013" cm="1">
        <f t="array" ref="AE6013">SUM(_xlfn.XLOOKUP(_xlfn._xlws.FILTER($H6013:$O6013,$H6013:$O6013&lt;&gt;""),Case!$G$25:$G$34,Case!$E$25:$E$34,,0,1))</f>
        <v>33</v>
      </c>
      <c r="AF6013">
        <f t="shared" si="280"/>
        <v>33</v>
      </c>
      <c r="AH6013" t="str" cm="1">
        <f t="array" ref="AH6013:AL6013">_xlfn._xlws.FILTER(H6013:X6013,H6013:X6013&lt;&gt;"")</f>
        <v>WB</v>
      </c>
      <c r="AI6013" t="str">
        <v>SO</v>
      </c>
      <c r="AJ6013" t="str">
        <v>BB</v>
      </c>
      <c r="AK6013" t="str">
        <v>HD</v>
      </c>
      <c r="AL6013" t="str">
        <v>SS</v>
      </c>
      <c r="AY6013" cm="1">
        <f t="array" ref="AY6013:BC6013">_xlfn.XLOOKUP(_xlfn.ANCHORARRAY(AH6013),Case!$G$25:$G$34,Case!$H$25:$H$34)</f>
        <v>210</v>
      </c>
      <c r="AZ6013">
        <v>0</v>
      </c>
      <c r="BA6013">
        <v>200</v>
      </c>
      <c r="BB6013">
        <v>160</v>
      </c>
      <c r="BC6013">
        <v>0</v>
      </c>
      <c r="BP6013" t="str" cm="1">
        <f t="array" ref="BP6013:BT6013">_xlfn.UNIQUE(_xlfn.ANCHORARRAY(AH6013),TRUE)</f>
        <v>WB</v>
      </c>
      <c r="BQ6013" t="str">
        <v>SO</v>
      </c>
      <c r="BR6013" t="str">
        <v>BB</v>
      </c>
      <c r="BS6013" t="str">
        <v>HD</v>
      </c>
      <c r="BT6013" t="str">
        <v>SS</v>
      </c>
      <c r="BZ6013" cm="1">
        <f t="array" ref="BZ6013:CD6013">COUNTIF(_xlfn.ANCHORARRAY(AH6013),_xlfn.ANCHORARRAY(BP6013))</f>
        <v>1</v>
      </c>
      <c r="CA6013">
        <v>1</v>
      </c>
      <c r="CB6013">
        <v>1</v>
      </c>
      <c r="CC6013">
        <v>1</v>
      </c>
      <c r="CD6013">
        <v>1</v>
      </c>
      <c r="CG6013" t="str" cm="1">
        <f t="array" ref="CG6013">_xlfn._xlws.FILTER(_xlfn.ANCHORARRAY(BP6013),_xlfn.ANCHORARRAY(BZ6013)&gt;1,"")</f>
        <v/>
      </c>
      <c r="CL6013" t="str" cm="1">
        <f t="array" ref="CL6013">_xlfn._xlws.FILTER(_xlfn.ANCHORARRAY(BZ6013),_xlfn.ANCHORARRAY(BZ6013)&gt;1,"")</f>
        <v/>
      </c>
      <c r="CS6013" cm="1">
        <f t="array" ref="CS6013">_xlfn.XLOOKUP(_xlfn.ANCHORARRAY(CG6013),Case!$G$25:$G$34,Case!$I$25:$I$34,0,0,1)</f>
        <v>0</v>
      </c>
      <c r="CY6013">
        <f t="shared" si="281"/>
        <v>570</v>
      </c>
      <c r="DI6013" t="str">
        <v>FR</v>
      </c>
    </row>
    <row r="6014" spans="2:113" ht="15" customHeight="1">
      <c r="B6014" s="40">
        <v>7785</v>
      </c>
      <c r="C6014" s="41">
        <v>45464</v>
      </c>
      <c r="D6014" s="42">
        <v>0.52945601851851853</v>
      </c>
      <c r="E6014" s="40" t="s">
        <v>4959</v>
      </c>
      <c r="F6014" s="43" t="s">
        <v>8617</v>
      </c>
      <c r="G6014">
        <f t="shared" si="279"/>
        <v>5</v>
      </c>
      <c r="H6014" t="str" cm="1">
        <f t="array" ref="H6014:L6014">MID(E6014,_xlfn.SEQUENCE(1,LEN(E6014)/2,1,2),2)</f>
        <v>HD</v>
      </c>
      <c r="I6014" t="str">
        <v>BE</v>
      </c>
      <c r="J6014" t="str">
        <v>HD</v>
      </c>
      <c r="K6014" t="str">
        <v>HD</v>
      </c>
      <c r="L6014" t="str">
        <v>HD</v>
      </c>
      <c r="Y6014">
        <v>5</v>
      </c>
      <c r="Z6014" t="b" cm="1">
        <f t="array" ref="Z6014">SUM(--(_xlfn.XLOOKUP(_xlfn._xlws.FILTER($H6014:$X6014,$H6014:$X6014&lt;&gt;""),Case!$G$25:$G$34,Case!$D$25:$D$34,,0,1)=Z$4))&gt;0</f>
        <v>1</v>
      </c>
      <c r="AA6014" t="b" cm="1">
        <f t="array" ref="AA6014">SUM(--(_xlfn.XLOOKUP(_xlfn._xlws.FILTER($H6014:$X6014,$H6014:$X6014&lt;&gt;""),Case!$G$25:$G$34,Case!$D$25:$D$34,,0,1)=AA$4))&gt;0</f>
        <v>0</v>
      </c>
      <c r="AB6014" t="b" cm="1">
        <f t="array" ref="AB6014">SUM(--(_xlfn.XLOOKUP(_xlfn._xlws.FILTER($H6014:$X6014,$H6014:$X6014&lt;&gt;""),Case!$G$25:$G$34,Case!$D$25:$D$34,,0,1)=AB$4))&gt;0</f>
        <v>1</v>
      </c>
      <c r="AC6014" t="b" cm="1">
        <f t="array" ref="AC6014">SUM(--Z6014:AB6014)=3</f>
        <v>0</v>
      </c>
      <c r="AD6014" t="b">
        <f>AND(AC6014,D6014&gt;(16/24))</f>
        <v>0</v>
      </c>
      <c r="AE6014" cm="1">
        <f t="array" ref="AE6014">SUM(_xlfn.XLOOKUP(_xlfn._xlws.FILTER($H6014:$O6014,$H6014:$O6014&lt;&gt;""),Case!$G$25:$G$34,Case!$E$25:$E$34,,0,1))</f>
        <v>33</v>
      </c>
      <c r="AF6014">
        <f t="shared" si="280"/>
        <v>33</v>
      </c>
      <c r="AH6014" t="str" cm="1">
        <f t="array" ref="AH6014:AL6014">_xlfn._xlws.FILTER(H6014:X6014,H6014:X6014&lt;&gt;"")</f>
        <v>HD</v>
      </c>
      <c r="AI6014" t="str">
        <v>BE</v>
      </c>
      <c r="AJ6014" t="str">
        <v>HD</v>
      </c>
      <c r="AK6014" t="str">
        <v>HD</v>
      </c>
      <c r="AL6014" t="str">
        <v>HD</v>
      </c>
      <c r="AY6014" cm="1">
        <f t="array" ref="AY6014:BC6014">_xlfn.XLOOKUP(_xlfn.ANCHORARRAY(AH6014),Case!$G$25:$G$34,Case!$H$25:$H$34)</f>
        <v>160</v>
      </c>
      <c r="AZ6014">
        <v>0</v>
      </c>
      <c r="BA6014">
        <v>160</v>
      </c>
      <c r="BB6014">
        <v>160</v>
      </c>
      <c r="BC6014">
        <v>160</v>
      </c>
      <c r="BP6014" t="str" cm="1">
        <f t="array" ref="BP6014:BQ6014">_xlfn.UNIQUE(_xlfn.ANCHORARRAY(AH6014),TRUE)</f>
        <v>HD</v>
      </c>
      <c r="BQ6014" t="str">
        <v>BE</v>
      </c>
      <c r="BZ6014" cm="1">
        <f t="array" ref="BZ6014:CA6014">COUNTIF(_xlfn.ANCHORARRAY(AH6014),_xlfn.ANCHORARRAY(BP6014))</f>
        <v>4</v>
      </c>
      <c r="CA6014">
        <v>1</v>
      </c>
      <c r="CG6014" t="str" cm="1">
        <f t="array" ref="CG6014">_xlfn._xlws.FILTER(_xlfn.ANCHORARRAY(BP6014),_xlfn.ANCHORARRAY(BZ6014)&gt;1,"")</f>
        <v>HD</v>
      </c>
      <c r="CL6014" cm="1">
        <f t="array" ref="CL6014">_xlfn._xlws.FILTER(_xlfn.ANCHORARRAY(BZ6014),_xlfn.ANCHORARRAY(BZ6014)&gt;1,"")</f>
        <v>4</v>
      </c>
      <c r="CS6014" cm="1">
        <f t="array" ref="CS6014">_xlfn.XLOOKUP(_xlfn.ANCHORARRAY(CG6014),Case!$G$25:$G$34,Case!$I$25:$I$34,0,0,1)</f>
        <v>15</v>
      </c>
      <c r="CY6014">
        <f t="shared" si="281"/>
        <v>580</v>
      </c>
      <c r="DI6014" t="str">
        <v>SS</v>
      </c>
    </row>
    <row r="6015" spans="2:113" ht="15" customHeight="1">
      <c r="B6015" s="40">
        <v>7786</v>
      </c>
      <c r="C6015" s="41">
        <v>45464</v>
      </c>
      <c r="D6015" s="42">
        <v>0.53138888888888891</v>
      </c>
      <c r="E6015" s="40" t="s">
        <v>14722</v>
      </c>
      <c r="F6015" s="43" t="s">
        <v>8618</v>
      </c>
      <c r="G6015">
        <f t="shared" si="279"/>
        <v>11</v>
      </c>
      <c r="H6015" t="str" cm="1">
        <f t="array" ref="H6015:R6015">MID(E6015,_xlfn.SEQUENCE(1,LEN(E6015)/2,1,2),2)</f>
        <v>SO</v>
      </c>
      <c r="I6015" t="str">
        <v>SS</v>
      </c>
      <c r="J6015" t="str">
        <v>CB</v>
      </c>
      <c r="K6015" t="str">
        <v>SS</v>
      </c>
      <c r="L6015" t="str">
        <v>DX</v>
      </c>
      <c r="M6015" t="str">
        <v>FR</v>
      </c>
      <c r="N6015" t="str">
        <v>BB</v>
      </c>
      <c r="O6015" t="str">
        <v>SS</v>
      </c>
      <c r="P6015" t="str">
        <v>SS</v>
      </c>
      <c r="Q6015" t="str">
        <v>SS</v>
      </c>
      <c r="R6015" t="str">
        <v>SS</v>
      </c>
      <c r="Y6015">
        <v>5</v>
      </c>
      <c r="Z6015" t="b" cm="1">
        <f t="array" ref="Z6015">SUM(--(_xlfn.XLOOKUP(_xlfn._xlws.FILTER($H6015:$X6015,$H6015:$X6015&lt;&gt;""),Case!$G$25:$G$34,Case!$D$25:$D$34,,0,1)=Z$4))&gt;0</f>
        <v>1</v>
      </c>
      <c r="AA6015" t="b" cm="1">
        <f t="array" ref="AA6015">SUM(--(_xlfn.XLOOKUP(_xlfn._xlws.FILTER($H6015:$X6015,$H6015:$X6015&lt;&gt;""),Case!$G$25:$G$34,Case!$D$25:$D$34,,0,1)=AA$4))&gt;0</f>
        <v>1</v>
      </c>
      <c r="AB6015" t="b" cm="1">
        <f t="array" ref="AB6015">SUM(--(_xlfn.XLOOKUP(_xlfn._xlws.FILTER($H6015:$X6015,$H6015:$X6015&lt;&gt;""),Case!$G$25:$G$34,Case!$D$25:$D$34,,0,1)=AB$4))&gt;0</f>
        <v>1</v>
      </c>
      <c r="AC6015" t="b" cm="1">
        <f t="array" ref="AC6015">SUM(--Z6015:AB6015)=3</f>
        <v>1</v>
      </c>
      <c r="AD6015" t="b">
        <f>AND(AC6015,D6015&gt;(16/24))</f>
        <v>0</v>
      </c>
      <c r="AE6015" cm="1">
        <f t="array" ref="AE6015">SUM(_xlfn.XLOOKUP(_xlfn._xlws.FILTER($H6015:$O6015,$H6015:$O6015&lt;&gt;""),Case!$G$25:$G$34,Case!$E$25:$E$34,,0,1))</f>
        <v>41</v>
      </c>
      <c r="AF6015">
        <f t="shared" si="280"/>
        <v>41</v>
      </c>
      <c r="AH6015" t="str" cm="1">
        <f t="array" ref="AH6015:AR6015">_xlfn._xlws.FILTER(H6015:X6015,H6015:X6015&lt;&gt;"")</f>
        <v>SO</v>
      </c>
      <c r="AI6015" t="str">
        <v>SS</v>
      </c>
      <c r="AJ6015" t="str">
        <v>CB</v>
      </c>
      <c r="AK6015" t="str">
        <v>SS</v>
      </c>
      <c r="AL6015" t="str">
        <v>DX</v>
      </c>
      <c r="AM6015" t="str">
        <v>FR</v>
      </c>
      <c r="AN6015" t="str">
        <v>BB</v>
      </c>
      <c r="AO6015" t="str">
        <v>SS</v>
      </c>
      <c r="AP6015" t="str">
        <v>SS</v>
      </c>
      <c r="AQ6015" t="str">
        <v>SS</v>
      </c>
      <c r="AR6015" t="str">
        <v>SS</v>
      </c>
      <c r="AY6015" cm="1">
        <f t="array" ref="AY6015:BI6015">_xlfn.XLOOKUP(_xlfn.ANCHORARRAY(AH6015),Case!$G$25:$G$34,Case!$H$25:$H$34)</f>
        <v>0</v>
      </c>
      <c r="AZ6015">
        <v>0</v>
      </c>
      <c r="BA6015">
        <v>190</v>
      </c>
      <c r="BB6015">
        <v>0</v>
      </c>
      <c r="BC6015">
        <v>180</v>
      </c>
      <c r="BD6015">
        <v>0</v>
      </c>
      <c r="BE6015">
        <v>200</v>
      </c>
      <c r="BF6015">
        <v>0</v>
      </c>
      <c r="BG6015">
        <v>0</v>
      </c>
      <c r="BH6015">
        <v>0</v>
      </c>
      <c r="BI6015">
        <v>0</v>
      </c>
      <c r="BP6015" t="str" cm="1">
        <f t="array" ref="BP6015:BU6015">_xlfn.UNIQUE(_xlfn.ANCHORARRAY(AH6015),TRUE)</f>
        <v>SO</v>
      </c>
      <c r="BQ6015" t="str">
        <v>SS</v>
      </c>
      <c r="BR6015" t="str">
        <v>CB</v>
      </c>
      <c r="BS6015" t="str">
        <v>DX</v>
      </c>
      <c r="BT6015" t="str">
        <v>FR</v>
      </c>
      <c r="BU6015" t="str">
        <v>BB</v>
      </c>
      <c r="BZ6015" cm="1">
        <f t="array" ref="BZ6015:CE6015">COUNTIF(_xlfn.ANCHORARRAY(AH6015),_xlfn.ANCHORARRAY(BP6015))</f>
        <v>1</v>
      </c>
      <c r="CA6015">
        <v>6</v>
      </c>
      <c r="CB6015">
        <v>1</v>
      </c>
      <c r="CC6015">
        <v>1</v>
      </c>
      <c r="CD6015">
        <v>1</v>
      </c>
      <c r="CE6015">
        <v>1</v>
      </c>
      <c r="CG6015" t="str" cm="1">
        <f t="array" ref="CG6015">_xlfn._xlws.FILTER(_xlfn.ANCHORARRAY(BP6015),_xlfn.ANCHORARRAY(BZ6015)&gt;1,"")</f>
        <v>SS</v>
      </c>
      <c r="CL6015" cm="1">
        <f t="array" ref="CL6015">_xlfn._xlws.FILTER(_xlfn.ANCHORARRAY(BZ6015),_xlfn.ANCHORARRAY(BZ6015)&gt;1,"")</f>
        <v>6</v>
      </c>
      <c r="CS6015" cm="1">
        <f t="array" ref="CS6015">_xlfn.XLOOKUP(_xlfn.ANCHORARRAY(CG6015),Case!$G$25:$G$34,Case!$I$25:$I$34,0,0,1)</f>
        <v>0</v>
      </c>
      <c r="CY6015">
        <f t="shared" si="281"/>
        <v>570</v>
      </c>
      <c r="DI6015" t="str">
        <v>SS</v>
      </c>
    </row>
    <row r="6016" spans="2:113" ht="15" customHeight="1">
      <c r="B6016" s="40">
        <v>7787</v>
      </c>
      <c r="C6016" s="41">
        <v>45464</v>
      </c>
      <c r="D6016" s="42">
        <v>0.53511574074074075</v>
      </c>
      <c r="E6016" s="40" t="s">
        <v>5379</v>
      </c>
      <c r="F6016" s="43" t="s">
        <v>8619</v>
      </c>
      <c r="G6016">
        <f t="shared" si="279"/>
        <v>3</v>
      </c>
      <c r="H6016" t="str" cm="1">
        <f t="array" ref="H6016:J6016">MID(E6016,_xlfn.SEQUENCE(1,LEN(E6016)/2,1,2),2)</f>
        <v>SS</v>
      </c>
      <c r="I6016" t="str">
        <v>SS</v>
      </c>
      <c r="J6016" t="str">
        <v>JB</v>
      </c>
      <c r="Y6016">
        <v>5</v>
      </c>
      <c r="Z6016" t="b" cm="1">
        <f t="array" ref="Z6016">SUM(--(_xlfn.XLOOKUP(_xlfn._xlws.FILTER($H6016:$X6016,$H6016:$X6016&lt;&gt;""),Case!$G$25:$G$34,Case!$D$25:$D$34,,0,1)=Z$4))&gt;0</f>
        <v>0</v>
      </c>
      <c r="AA6016" t="b" cm="1">
        <f t="array" ref="AA6016">SUM(--(_xlfn.XLOOKUP(_xlfn._xlws.FILTER($H6016:$X6016,$H6016:$X6016&lt;&gt;""),Case!$G$25:$G$34,Case!$D$25:$D$34,,0,1)=AA$4))&gt;0</f>
        <v>1</v>
      </c>
      <c r="AB6016" t="b" cm="1">
        <f t="array" ref="AB6016">SUM(--(_xlfn.XLOOKUP(_xlfn._xlws.FILTER($H6016:$X6016,$H6016:$X6016&lt;&gt;""),Case!$G$25:$G$34,Case!$D$25:$D$34,,0,1)=AB$4))&gt;0</f>
        <v>1</v>
      </c>
      <c r="AC6016" t="b" cm="1">
        <f t="array" ref="AC6016">SUM(--Z6016:AB6016)=3</f>
        <v>0</v>
      </c>
      <c r="AD6016" t="b">
        <f>AND(AC6016,D6016&gt;(16/24))</f>
        <v>0</v>
      </c>
      <c r="AE6016" cm="1">
        <f t="array" ref="AE6016">SUM(_xlfn.XLOOKUP(_xlfn._xlws.FILTER($H6016:$O6016,$H6016:$O6016&lt;&gt;""),Case!$G$25:$G$34,Case!$E$25:$E$34,,0,1))</f>
        <v>7</v>
      </c>
      <c r="AF6016">
        <f t="shared" si="280"/>
        <v>7</v>
      </c>
      <c r="AH6016" t="str" cm="1">
        <f t="array" ref="AH6016:AJ6016">_xlfn._xlws.FILTER(H6016:X6016,H6016:X6016&lt;&gt;"")</f>
        <v>SS</v>
      </c>
      <c r="AI6016" t="str">
        <v>SS</v>
      </c>
      <c r="AJ6016" t="str">
        <v>JB</v>
      </c>
      <c r="AY6016" cm="1">
        <f t="array" ref="AY6016:BA6016">_xlfn.XLOOKUP(_xlfn.ANCHORARRAY(AH6016),Case!$G$25:$G$34,Case!$H$25:$H$34)</f>
        <v>0</v>
      </c>
      <c r="AZ6016">
        <v>0</v>
      </c>
      <c r="BA6016">
        <v>0</v>
      </c>
      <c r="BP6016" t="str" cm="1">
        <f t="array" ref="BP6016:BQ6016">_xlfn.UNIQUE(_xlfn.ANCHORARRAY(AH6016),TRUE)</f>
        <v>SS</v>
      </c>
      <c r="BQ6016" t="str">
        <v>JB</v>
      </c>
      <c r="BZ6016" cm="1">
        <f t="array" ref="BZ6016:CA6016">COUNTIF(_xlfn.ANCHORARRAY(AH6016),_xlfn.ANCHORARRAY(BP6016))</f>
        <v>2</v>
      </c>
      <c r="CA6016">
        <v>1</v>
      </c>
      <c r="CG6016" t="str" cm="1">
        <f t="array" ref="CG6016">_xlfn._xlws.FILTER(_xlfn.ANCHORARRAY(BP6016),_xlfn.ANCHORARRAY(BZ6016)&gt;1,"")</f>
        <v>SS</v>
      </c>
      <c r="CL6016" cm="1">
        <f t="array" ref="CL6016">_xlfn._xlws.FILTER(_xlfn.ANCHORARRAY(BZ6016),_xlfn.ANCHORARRAY(BZ6016)&gt;1,"")</f>
        <v>2</v>
      </c>
      <c r="CS6016" cm="1">
        <f t="array" ref="CS6016">_xlfn.XLOOKUP(_xlfn.ANCHORARRAY(CG6016),Case!$G$25:$G$34,Case!$I$25:$I$34,0,0,1)</f>
        <v>0</v>
      </c>
      <c r="CY6016">
        <f t="shared" si="281"/>
        <v>0</v>
      </c>
      <c r="DI6016" t="str">
        <v>SS</v>
      </c>
    </row>
    <row r="6017" spans="2:113" ht="15" customHeight="1">
      <c r="B6017" s="40">
        <v>7788</v>
      </c>
      <c r="C6017" s="41">
        <v>45464</v>
      </c>
      <c r="D6017" s="42">
        <v>0.53905092592592596</v>
      </c>
      <c r="E6017" s="40" t="s">
        <v>14723</v>
      </c>
      <c r="F6017" s="43" t="s">
        <v>8620</v>
      </c>
      <c r="G6017">
        <f t="shared" si="279"/>
        <v>3</v>
      </c>
      <c r="H6017" t="str" cm="1">
        <f t="array" ref="H6017:J6017">MID(E6017,_xlfn.SEQUENCE(1,LEN(E6017)/2,1,2),2)</f>
        <v>HD</v>
      </c>
      <c r="I6017" t="str">
        <v>CB</v>
      </c>
      <c r="J6017" t="str">
        <v>DX</v>
      </c>
      <c r="Y6017">
        <v>5</v>
      </c>
      <c r="Z6017" t="b" cm="1">
        <f t="array" ref="Z6017">SUM(--(_xlfn.XLOOKUP(_xlfn._xlws.FILTER($H6017:$X6017,$H6017:$X6017&lt;&gt;""),Case!$G$25:$G$34,Case!$D$25:$D$34,,0,1)=Z$4))&gt;0</f>
        <v>1</v>
      </c>
      <c r="AA6017" t="b" cm="1">
        <f t="array" ref="AA6017">SUM(--(_xlfn.XLOOKUP(_xlfn._xlws.FILTER($H6017:$X6017,$H6017:$X6017&lt;&gt;""),Case!$G$25:$G$34,Case!$D$25:$D$34,,0,1)=AA$4))&gt;0</f>
        <v>0</v>
      </c>
      <c r="AB6017" t="b" cm="1">
        <f t="array" ref="AB6017">SUM(--(_xlfn.XLOOKUP(_xlfn._xlws.FILTER($H6017:$X6017,$H6017:$X6017&lt;&gt;""),Case!$G$25:$G$34,Case!$D$25:$D$34,,0,1)=AB$4))&gt;0</f>
        <v>0</v>
      </c>
      <c r="AC6017" t="b" cm="1">
        <f t="array" ref="AC6017">SUM(--Z6017:AB6017)=3</f>
        <v>0</v>
      </c>
      <c r="AD6017" t="b">
        <f>AND(AC6017,D6017&gt;(16/24))</f>
        <v>0</v>
      </c>
      <c r="AE6017" cm="1">
        <f t="array" ref="AE6017">SUM(_xlfn.XLOOKUP(_xlfn._xlws.FILTER($H6017:$O6017,$H6017:$O6017&lt;&gt;""),Case!$G$25:$G$34,Case!$E$25:$E$34,,0,1))</f>
        <v>24</v>
      </c>
      <c r="AF6017">
        <f t="shared" si="280"/>
        <v>24</v>
      </c>
      <c r="AH6017" t="str" cm="1">
        <f t="array" ref="AH6017:AJ6017">_xlfn._xlws.FILTER(H6017:X6017,H6017:X6017&lt;&gt;"")</f>
        <v>HD</v>
      </c>
      <c r="AI6017" t="str">
        <v>CB</v>
      </c>
      <c r="AJ6017" t="str">
        <v>DX</v>
      </c>
      <c r="AY6017" cm="1">
        <f t="array" ref="AY6017:BA6017">_xlfn.XLOOKUP(_xlfn.ANCHORARRAY(AH6017),Case!$G$25:$G$34,Case!$H$25:$H$34)</f>
        <v>160</v>
      </c>
      <c r="AZ6017">
        <v>190</v>
      </c>
      <c r="BA6017">
        <v>180</v>
      </c>
      <c r="BP6017" t="str" cm="1">
        <f t="array" ref="BP6017:BR6017">_xlfn.UNIQUE(_xlfn.ANCHORARRAY(AH6017),TRUE)</f>
        <v>HD</v>
      </c>
      <c r="BQ6017" t="str">
        <v>CB</v>
      </c>
      <c r="BR6017" t="str">
        <v>DX</v>
      </c>
      <c r="BZ6017" cm="1">
        <f t="array" ref="BZ6017:CB6017">COUNTIF(_xlfn.ANCHORARRAY(AH6017),_xlfn.ANCHORARRAY(BP6017))</f>
        <v>1</v>
      </c>
      <c r="CA6017">
        <v>1</v>
      </c>
      <c r="CB6017">
        <v>1</v>
      </c>
      <c r="CG6017" t="str" cm="1">
        <f t="array" ref="CG6017">_xlfn._xlws.FILTER(_xlfn.ANCHORARRAY(BP6017),_xlfn.ANCHORARRAY(BZ6017)&gt;1,"")</f>
        <v/>
      </c>
      <c r="CL6017" t="str" cm="1">
        <f t="array" ref="CL6017">_xlfn._xlws.FILTER(_xlfn.ANCHORARRAY(BZ6017),_xlfn.ANCHORARRAY(BZ6017)&gt;1,"")</f>
        <v/>
      </c>
      <c r="CS6017" cm="1">
        <f t="array" ref="CS6017">_xlfn.XLOOKUP(_xlfn.ANCHORARRAY(CG6017),Case!$G$25:$G$34,Case!$I$25:$I$34,0,0,1)</f>
        <v>0</v>
      </c>
      <c r="CY6017">
        <f t="shared" si="281"/>
        <v>530</v>
      </c>
      <c r="DI6017" t="str">
        <v>SS</v>
      </c>
    </row>
    <row r="6018" spans="2:113" ht="15" customHeight="1">
      <c r="B6018" s="40">
        <v>7789</v>
      </c>
      <c r="C6018" s="41">
        <v>45464</v>
      </c>
      <c r="D6018" s="42">
        <v>0.54098379629629634</v>
      </c>
      <c r="E6018" s="40" t="s">
        <v>8621</v>
      </c>
      <c r="F6018" s="43" t="s">
        <v>8622</v>
      </c>
      <c r="G6018">
        <f t="shared" si="279"/>
        <v>4</v>
      </c>
      <c r="H6018" t="str" cm="1">
        <f t="array" ref="H6018:K6018">MID(E6018,_xlfn.SEQUENCE(1,LEN(E6018)/2,1,2),2)</f>
        <v>HD</v>
      </c>
      <c r="I6018" t="str">
        <v>HD</v>
      </c>
      <c r="J6018" t="str">
        <v>BE</v>
      </c>
      <c r="K6018" t="str">
        <v>BE</v>
      </c>
      <c r="Y6018">
        <v>5</v>
      </c>
      <c r="Z6018" t="b" cm="1">
        <f t="array" ref="Z6018">SUM(--(_xlfn.XLOOKUP(_xlfn._xlws.FILTER($H6018:$X6018,$H6018:$X6018&lt;&gt;""),Case!$G$25:$G$34,Case!$D$25:$D$34,,0,1)=Z$4))&gt;0</f>
        <v>1</v>
      </c>
      <c r="AA6018" t="b" cm="1">
        <f t="array" ref="AA6018">SUM(--(_xlfn.XLOOKUP(_xlfn._xlws.FILTER($H6018:$X6018,$H6018:$X6018&lt;&gt;""),Case!$G$25:$G$34,Case!$D$25:$D$34,,0,1)=AA$4))&gt;0</f>
        <v>0</v>
      </c>
      <c r="AB6018" t="b" cm="1">
        <f t="array" ref="AB6018">SUM(--(_xlfn.XLOOKUP(_xlfn._xlws.FILTER($H6018:$X6018,$H6018:$X6018&lt;&gt;""),Case!$G$25:$G$34,Case!$D$25:$D$34,,0,1)=AB$4))&gt;0</f>
        <v>1</v>
      </c>
      <c r="AC6018" t="b" cm="1">
        <f t="array" ref="AC6018">SUM(--Z6018:AB6018)=3</f>
        <v>0</v>
      </c>
      <c r="AD6018" t="b">
        <f>AND(AC6018,D6018&gt;(16/24))</f>
        <v>0</v>
      </c>
      <c r="AE6018" cm="1">
        <f t="array" ref="AE6018">SUM(_xlfn.XLOOKUP(_xlfn._xlws.FILTER($H6018:$O6018,$H6018:$O6018&lt;&gt;""),Case!$G$25:$G$34,Case!$E$25:$E$34,,0,1))</f>
        <v>24</v>
      </c>
      <c r="AF6018">
        <f t="shared" si="280"/>
        <v>24</v>
      </c>
      <c r="AH6018" t="str" cm="1">
        <f t="array" ref="AH6018:AK6018">_xlfn._xlws.FILTER(H6018:X6018,H6018:X6018&lt;&gt;"")</f>
        <v>HD</v>
      </c>
      <c r="AI6018" t="str">
        <v>HD</v>
      </c>
      <c r="AJ6018" t="str">
        <v>BE</v>
      </c>
      <c r="AK6018" t="str">
        <v>BE</v>
      </c>
      <c r="AY6018" cm="1">
        <f t="array" ref="AY6018:BB6018">_xlfn.XLOOKUP(_xlfn.ANCHORARRAY(AH6018),Case!$G$25:$G$34,Case!$H$25:$H$34)</f>
        <v>160</v>
      </c>
      <c r="AZ6018">
        <v>160</v>
      </c>
      <c r="BA6018">
        <v>0</v>
      </c>
      <c r="BB6018">
        <v>0</v>
      </c>
      <c r="BP6018" t="str" cm="1">
        <f t="array" ref="BP6018:BQ6018">_xlfn.UNIQUE(_xlfn.ANCHORARRAY(AH6018),TRUE)</f>
        <v>HD</v>
      </c>
      <c r="BQ6018" t="str">
        <v>BE</v>
      </c>
      <c r="BZ6018" cm="1">
        <f t="array" ref="BZ6018:CA6018">COUNTIF(_xlfn.ANCHORARRAY(AH6018),_xlfn.ANCHORARRAY(BP6018))</f>
        <v>2</v>
      </c>
      <c r="CA6018">
        <v>2</v>
      </c>
      <c r="CG6018" t="str" cm="1">
        <f t="array" ref="CG6018:CH6018">_xlfn._xlws.FILTER(_xlfn.ANCHORARRAY(BP6018),_xlfn.ANCHORARRAY(BZ6018)&gt;1,"")</f>
        <v>HD</v>
      </c>
      <c r="CH6018" t="str">
        <v>BE</v>
      </c>
      <c r="CL6018" cm="1">
        <f t="array" ref="CL6018:CM6018">_xlfn._xlws.FILTER(_xlfn.ANCHORARRAY(BZ6018),_xlfn.ANCHORARRAY(BZ6018)&gt;1,"")</f>
        <v>2</v>
      </c>
      <c r="CM6018">
        <v>2</v>
      </c>
      <c r="CS6018" cm="1">
        <f t="array" ref="CS6018:CT6018">_xlfn.XLOOKUP(_xlfn.ANCHORARRAY(CG6018),Case!$G$25:$G$34,Case!$I$25:$I$34,0,0,1)</f>
        <v>15</v>
      </c>
      <c r="CT6018">
        <v>0</v>
      </c>
      <c r="CY6018">
        <f t="shared" si="281"/>
        <v>290</v>
      </c>
      <c r="DI6018" t="str">
        <v>HD</v>
      </c>
    </row>
    <row r="6019" spans="2:113" ht="15" customHeight="1">
      <c r="B6019" s="40">
        <v>7790</v>
      </c>
      <c r="C6019" s="41">
        <v>45464</v>
      </c>
      <c r="D6019" s="42">
        <v>0.54197916666666668</v>
      </c>
      <c r="E6019" s="40" t="s">
        <v>14724</v>
      </c>
      <c r="F6019" s="43" t="s">
        <v>8623</v>
      </c>
      <c r="G6019">
        <f t="shared" si="279"/>
        <v>13</v>
      </c>
      <c r="H6019" t="str" cm="1">
        <f t="array" ref="H6019:T6019">MID(E6019,_xlfn.SEQUENCE(1,LEN(E6019)/2,1,2),2)</f>
        <v>WB</v>
      </c>
      <c r="I6019" t="str">
        <v>WB</v>
      </c>
      <c r="J6019" t="str">
        <v>CB</v>
      </c>
      <c r="K6019" t="str">
        <v>CB</v>
      </c>
      <c r="L6019" t="str">
        <v>DX</v>
      </c>
      <c r="M6019" t="str">
        <v>WB</v>
      </c>
      <c r="N6019" t="str">
        <v>FR</v>
      </c>
      <c r="O6019" t="str">
        <v>SS</v>
      </c>
      <c r="P6019" t="str">
        <v>SS</v>
      </c>
      <c r="Q6019" t="str">
        <v>DX</v>
      </c>
      <c r="R6019" t="str">
        <v>DX</v>
      </c>
      <c r="S6019" t="str">
        <v>CB</v>
      </c>
      <c r="T6019" t="str">
        <v>BE</v>
      </c>
      <c r="Y6019">
        <v>5</v>
      </c>
      <c r="Z6019" t="b" cm="1">
        <f t="array" ref="Z6019">SUM(--(_xlfn.XLOOKUP(_xlfn._xlws.FILTER($H6019:$X6019,$H6019:$X6019&lt;&gt;""),Case!$G$25:$G$34,Case!$D$25:$D$34,,0,1)=Z$4))&gt;0</f>
        <v>1</v>
      </c>
      <c r="AA6019" t="b" cm="1">
        <f t="array" ref="AA6019">SUM(--(_xlfn.XLOOKUP(_xlfn._xlws.FILTER($H6019:$X6019,$H6019:$X6019&lt;&gt;""),Case!$G$25:$G$34,Case!$D$25:$D$34,,0,1)=AA$4))&gt;0</f>
        <v>1</v>
      </c>
      <c r="AB6019" t="b" cm="1">
        <f t="array" ref="AB6019">SUM(--(_xlfn.XLOOKUP(_xlfn._xlws.FILTER($H6019:$X6019,$H6019:$X6019&lt;&gt;""),Case!$G$25:$G$34,Case!$D$25:$D$34,,0,1)=AB$4))&gt;0</f>
        <v>1</v>
      </c>
      <c r="AC6019" t="b" cm="1">
        <f t="array" ref="AC6019">SUM(--Z6019:AB6019)=3</f>
        <v>1</v>
      </c>
      <c r="AD6019" t="b">
        <f>AND(AC6019,D6019&gt;(16/24))</f>
        <v>0</v>
      </c>
      <c r="AE6019" cm="1">
        <f t="array" ref="AE6019">SUM(_xlfn.XLOOKUP(_xlfn._xlws.FILTER($H6019:$O6019,$H6019:$O6019&lt;&gt;""),Case!$G$25:$G$34,Case!$E$25:$E$34,,0,1))</f>
        <v>64</v>
      </c>
      <c r="AF6019">
        <f t="shared" si="280"/>
        <v>64</v>
      </c>
      <c r="AH6019" t="str" cm="1">
        <f t="array" ref="AH6019:AT6019">_xlfn._xlws.FILTER(H6019:X6019,H6019:X6019&lt;&gt;"")</f>
        <v>WB</v>
      </c>
      <c r="AI6019" t="str">
        <v>WB</v>
      </c>
      <c r="AJ6019" t="str">
        <v>CB</v>
      </c>
      <c r="AK6019" t="str">
        <v>CB</v>
      </c>
      <c r="AL6019" t="str">
        <v>DX</v>
      </c>
      <c r="AM6019" t="str">
        <v>WB</v>
      </c>
      <c r="AN6019" t="str">
        <v>FR</v>
      </c>
      <c r="AO6019" t="str">
        <v>SS</v>
      </c>
      <c r="AP6019" t="str">
        <v>SS</v>
      </c>
      <c r="AQ6019" t="str">
        <v>DX</v>
      </c>
      <c r="AR6019" t="str">
        <v>DX</v>
      </c>
      <c r="AS6019" t="str">
        <v>CB</v>
      </c>
      <c r="AT6019" t="str">
        <v>BE</v>
      </c>
      <c r="AY6019" cm="1">
        <f t="array" ref="AY6019:BK6019">_xlfn.XLOOKUP(_xlfn.ANCHORARRAY(AH6019),Case!$G$25:$G$34,Case!$H$25:$H$34)</f>
        <v>210</v>
      </c>
      <c r="AZ6019">
        <v>210</v>
      </c>
      <c r="BA6019">
        <v>190</v>
      </c>
      <c r="BB6019">
        <v>190</v>
      </c>
      <c r="BC6019">
        <v>180</v>
      </c>
      <c r="BD6019">
        <v>210</v>
      </c>
      <c r="BE6019">
        <v>0</v>
      </c>
      <c r="BF6019">
        <v>0</v>
      </c>
      <c r="BG6019">
        <v>0</v>
      </c>
      <c r="BH6019">
        <v>180</v>
      </c>
      <c r="BI6019">
        <v>180</v>
      </c>
      <c r="BJ6019">
        <v>190</v>
      </c>
      <c r="BK6019">
        <v>0</v>
      </c>
      <c r="BP6019" t="str" cm="1">
        <f t="array" ref="BP6019:BU6019">_xlfn.UNIQUE(_xlfn.ANCHORARRAY(AH6019),TRUE)</f>
        <v>WB</v>
      </c>
      <c r="BQ6019" t="str">
        <v>CB</v>
      </c>
      <c r="BR6019" t="str">
        <v>DX</v>
      </c>
      <c r="BS6019" t="str">
        <v>FR</v>
      </c>
      <c r="BT6019" t="str">
        <v>SS</v>
      </c>
      <c r="BU6019" t="str">
        <v>BE</v>
      </c>
      <c r="BZ6019" cm="1">
        <f t="array" ref="BZ6019:CE6019">COUNTIF(_xlfn.ANCHORARRAY(AH6019),_xlfn.ANCHORARRAY(BP6019))</f>
        <v>3</v>
      </c>
      <c r="CA6019">
        <v>3</v>
      </c>
      <c r="CB6019">
        <v>3</v>
      </c>
      <c r="CC6019">
        <v>1</v>
      </c>
      <c r="CD6019">
        <v>2</v>
      </c>
      <c r="CE6019">
        <v>1</v>
      </c>
      <c r="CG6019" t="str" cm="1">
        <f t="array" ref="CG6019:CJ6019">_xlfn._xlws.FILTER(_xlfn.ANCHORARRAY(BP6019),_xlfn.ANCHORARRAY(BZ6019)&gt;1,"")</f>
        <v>WB</v>
      </c>
      <c r="CH6019" t="str">
        <v>CB</v>
      </c>
      <c r="CI6019" t="str">
        <v>DX</v>
      </c>
      <c r="CJ6019" t="str">
        <v>SS</v>
      </c>
      <c r="CL6019" cm="1">
        <f t="array" ref="CL6019:CO6019">_xlfn._xlws.FILTER(_xlfn.ANCHORARRAY(BZ6019),_xlfn.ANCHORARRAY(BZ6019)&gt;1,"")</f>
        <v>3</v>
      </c>
      <c r="CM6019">
        <v>3</v>
      </c>
      <c r="CN6019">
        <v>3</v>
      </c>
      <c r="CO6019">
        <v>2</v>
      </c>
      <c r="CS6019" cm="1">
        <f t="array" ref="CS6019:CV6019">_xlfn.XLOOKUP(_xlfn.ANCHORARRAY(CG6019),Case!$G$25:$G$34,Case!$I$25:$I$34,0,0,1)</f>
        <v>21</v>
      </c>
      <c r="CT6019">
        <v>18</v>
      </c>
      <c r="CU6019">
        <v>17</v>
      </c>
      <c r="CV6019">
        <v>0</v>
      </c>
      <c r="CY6019">
        <f t="shared" si="281"/>
        <v>1572</v>
      </c>
      <c r="DI6019" t="str">
        <v>BB</v>
      </c>
    </row>
    <row r="6020" spans="2:113" ht="15" customHeight="1">
      <c r="B6020" s="40">
        <v>7791</v>
      </c>
      <c r="C6020" s="41">
        <v>45464</v>
      </c>
      <c r="D6020" s="42">
        <v>0.5428587962962963</v>
      </c>
      <c r="E6020" s="40" t="s">
        <v>14725</v>
      </c>
      <c r="F6020" s="43" t="s">
        <v>8624</v>
      </c>
      <c r="G6020">
        <f t="shared" si="279"/>
        <v>13</v>
      </c>
      <c r="H6020" t="str" cm="1">
        <f t="array" ref="H6020:T6020">MID(E6020,_xlfn.SEQUENCE(1,LEN(E6020)/2,1,2),2)</f>
        <v>SS</v>
      </c>
      <c r="I6020" t="str">
        <v>SS</v>
      </c>
      <c r="J6020" t="str">
        <v>SS</v>
      </c>
      <c r="K6020" t="str">
        <v>SS</v>
      </c>
      <c r="L6020" t="str">
        <v>DX</v>
      </c>
      <c r="M6020" t="str">
        <v>DX</v>
      </c>
      <c r="N6020" t="str">
        <v>CB</v>
      </c>
      <c r="O6020" t="str">
        <v>SS</v>
      </c>
      <c r="P6020" t="str">
        <v>SS</v>
      </c>
      <c r="Q6020" t="str">
        <v>SS</v>
      </c>
      <c r="R6020" t="str">
        <v>SS</v>
      </c>
      <c r="S6020" t="str">
        <v>WB</v>
      </c>
      <c r="T6020" t="str">
        <v>JB</v>
      </c>
      <c r="Y6020">
        <v>5</v>
      </c>
      <c r="Z6020" t="b" cm="1">
        <f t="array" ref="Z6020">SUM(--(_xlfn.XLOOKUP(_xlfn._xlws.FILTER($H6020:$X6020,$H6020:$X6020&lt;&gt;""),Case!$G$25:$G$34,Case!$D$25:$D$34,,0,1)=Z$4))&gt;0</f>
        <v>1</v>
      </c>
      <c r="AA6020" t="b" cm="1">
        <f t="array" ref="AA6020">SUM(--(_xlfn.XLOOKUP(_xlfn._xlws.FILTER($H6020:$X6020,$H6020:$X6020&lt;&gt;""),Case!$G$25:$G$34,Case!$D$25:$D$34,,0,1)=AA$4))&gt;0</f>
        <v>1</v>
      </c>
      <c r="AB6020" t="b" cm="1">
        <f t="array" ref="AB6020">SUM(--(_xlfn.XLOOKUP(_xlfn._xlws.FILTER($H6020:$X6020,$H6020:$X6020&lt;&gt;""),Case!$G$25:$G$34,Case!$D$25:$D$34,,0,1)=AB$4))&gt;0</f>
        <v>1</v>
      </c>
      <c r="AC6020" t="b" cm="1">
        <f t="array" ref="AC6020">SUM(--Z6020:AB6020)=3</f>
        <v>1</v>
      </c>
      <c r="AD6020" t="b">
        <f>AND(AC6020,D6020&gt;(16/24))</f>
        <v>0</v>
      </c>
      <c r="AE6020" cm="1">
        <f t="array" ref="AE6020">SUM(_xlfn.XLOOKUP(_xlfn._xlws.FILTER($H6020:$O6020,$H6020:$O6020&lt;&gt;""),Case!$G$25:$G$34,Case!$E$25:$E$34,,0,1))</f>
        <v>41</v>
      </c>
      <c r="AF6020">
        <f t="shared" si="280"/>
        <v>41</v>
      </c>
      <c r="AH6020" t="str" cm="1">
        <f t="array" ref="AH6020:AT6020">_xlfn._xlws.FILTER(H6020:X6020,H6020:X6020&lt;&gt;"")</f>
        <v>SS</v>
      </c>
      <c r="AI6020" t="str">
        <v>SS</v>
      </c>
      <c r="AJ6020" t="str">
        <v>SS</v>
      </c>
      <c r="AK6020" t="str">
        <v>SS</v>
      </c>
      <c r="AL6020" t="str">
        <v>DX</v>
      </c>
      <c r="AM6020" t="str">
        <v>DX</v>
      </c>
      <c r="AN6020" t="str">
        <v>CB</v>
      </c>
      <c r="AO6020" t="str">
        <v>SS</v>
      </c>
      <c r="AP6020" t="str">
        <v>SS</v>
      </c>
      <c r="AQ6020" t="str">
        <v>SS</v>
      </c>
      <c r="AR6020" t="str">
        <v>SS</v>
      </c>
      <c r="AS6020" t="str">
        <v>WB</v>
      </c>
      <c r="AT6020" t="str">
        <v>JB</v>
      </c>
      <c r="AY6020" cm="1">
        <f t="array" ref="AY6020:BK6020">_xlfn.XLOOKUP(_xlfn.ANCHORARRAY(AH6020),Case!$G$25:$G$34,Case!$H$25:$H$34)</f>
        <v>0</v>
      </c>
      <c r="AZ6020">
        <v>0</v>
      </c>
      <c r="BA6020">
        <v>0</v>
      </c>
      <c r="BB6020">
        <v>0</v>
      </c>
      <c r="BC6020">
        <v>180</v>
      </c>
      <c r="BD6020">
        <v>180</v>
      </c>
      <c r="BE6020">
        <v>190</v>
      </c>
      <c r="BF6020">
        <v>0</v>
      </c>
      <c r="BG6020">
        <v>0</v>
      </c>
      <c r="BH6020">
        <v>0</v>
      </c>
      <c r="BI6020">
        <v>0</v>
      </c>
      <c r="BJ6020">
        <v>210</v>
      </c>
      <c r="BK6020">
        <v>0</v>
      </c>
      <c r="BP6020" t="str" cm="1">
        <f t="array" ref="BP6020:BT6020">_xlfn.UNIQUE(_xlfn.ANCHORARRAY(AH6020),TRUE)</f>
        <v>SS</v>
      </c>
      <c r="BQ6020" t="str">
        <v>DX</v>
      </c>
      <c r="BR6020" t="str">
        <v>CB</v>
      </c>
      <c r="BS6020" t="str">
        <v>WB</v>
      </c>
      <c r="BT6020" t="str">
        <v>JB</v>
      </c>
      <c r="BZ6020" cm="1">
        <f t="array" ref="BZ6020:CD6020">COUNTIF(_xlfn.ANCHORARRAY(AH6020),_xlfn.ANCHORARRAY(BP6020))</f>
        <v>8</v>
      </c>
      <c r="CA6020">
        <v>2</v>
      </c>
      <c r="CB6020">
        <v>1</v>
      </c>
      <c r="CC6020">
        <v>1</v>
      </c>
      <c r="CD6020">
        <v>1</v>
      </c>
      <c r="CG6020" t="str" cm="1">
        <f t="array" ref="CG6020:CH6020">_xlfn._xlws.FILTER(_xlfn.ANCHORARRAY(BP6020),_xlfn.ANCHORARRAY(BZ6020)&gt;1,"")</f>
        <v>SS</v>
      </c>
      <c r="CH6020" t="str">
        <v>DX</v>
      </c>
      <c r="CL6020" cm="1">
        <f t="array" ref="CL6020:CM6020">_xlfn._xlws.FILTER(_xlfn.ANCHORARRAY(BZ6020),_xlfn.ANCHORARRAY(BZ6020)&gt;1,"")</f>
        <v>8</v>
      </c>
      <c r="CM6020">
        <v>2</v>
      </c>
      <c r="CS6020" cm="1">
        <f t="array" ref="CS6020:CT6020">_xlfn.XLOOKUP(_xlfn.ANCHORARRAY(CG6020),Case!$G$25:$G$34,Case!$I$25:$I$34,0,0,1)</f>
        <v>0</v>
      </c>
      <c r="CT6020">
        <v>17</v>
      </c>
      <c r="CY6020">
        <f t="shared" si="281"/>
        <v>726</v>
      </c>
      <c r="DI6020" t="str">
        <v>WB</v>
      </c>
    </row>
    <row r="6021" spans="2:113" ht="15" customHeight="1">
      <c r="B6021" s="40">
        <v>7792</v>
      </c>
      <c r="C6021" s="41">
        <v>45464</v>
      </c>
      <c r="D6021" s="42">
        <v>0.54434027777777783</v>
      </c>
      <c r="E6021" s="40" t="s">
        <v>8625</v>
      </c>
      <c r="F6021" s="43" t="s">
        <v>8626</v>
      </c>
      <c r="G6021">
        <f t="shared" si="279"/>
        <v>8</v>
      </c>
      <c r="H6021" t="str" cm="1">
        <f t="array" ref="H6021:O6021">MID(E6021,_xlfn.SEQUENCE(1,LEN(E6021)/2,1,2),2)</f>
        <v>CB</v>
      </c>
      <c r="I6021" t="str">
        <v>BE</v>
      </c>
      <c r="J6021" t="str">
        <v>CB</v>
      </c>
      <c r="K6021" t="str">
        <v>SS</v>
      </c>
      <c r="L6021" t="str">
        <v>SS</v>
      </c>
      <c r="M6021" t="str">
        <v>JB</v>
      </c>
      <c r="N6021" t="str">
        <v>JB</v>
      </c>
      <c r="O6021" t="str">
        <v>WB</v>
      </c>
      <c r="Y6021">
        <v>5</v>
      </c>
      <c r="Z6021" t="b" cm="1">
        <f t="array" ref="Z6021">SUM(--(_xlfn.XLOOKUP(_xlfn._xlws.FILTER($H6021:$X6021,$H6021:$X6021&lt;&gt;""),Case!$G$25:$G$34,Case!$D$25:$D$34,,0,1)=Z$4))&gt;0</f>
        <v>1</v>
      </c>
      <c r="AA6021" t="b" cm="1">
        <f t="array" ref="AA6021">SUM(--(_xlfn.XLOOKUP(_xlfn._xlws.FILTER($H6021:$X6021,$H6021:$X6021&lt;&gt;""),Case!$G$25:$G$34,Case!$D$25:$D$34,,0,1)=AA$4))&gt;0</f>
        <v>1</v>
      </c>
      <c r="AB6021" t="b" cm="1">
        <f t="array" ref="AB6021">SUM(--(_xlfn.XLOOKUP(_xlfn._xlws.FILTER($H6021:$X6021,$H6021:$X6021&lt;&gt;""),Case!$G$25:$G$34,Case!$D$25:$D$34,,0,1)=AB$4))&gt;0</f>
        <v>1</v>
      </c>
      <c r="AC6021" t="b" cm="1">
        <f t="array" ref="AC6021">SUM(--Z6021:AB6021)=3</f>
        <v>1</v>
      </c>
      <c r="AD6021" t="b">
        <f>AND(AC6021,D6021&gt;(16/24))</f>
        <v>0</v>
      </c>
      <c r="AE6021" cm="1">
        <f t="array" ref="AE6021">SUM(_xlfn.XLOOKUP(_xlfn._xlws.FILTER($H6021:$O6021,$H6021:$O6021&lt;&gt;""),Case!$G$25:$G$34,Case!$E$25:$E$34,,0,1))</f>
        <v>40</v>
      </c>
      <c r="AF6021">
        <f t="shared" si="280"/>
        <v>40</v>
      </c>
      <c r="AH6021" t="str" cm="1">
        <f t="array" ref="AH6021:AO6021">_xlfn._xlws.FILTER(H6021:X6021,H6021:X6021&lt;&gt;"")</f>
        <v>CB</v>
      </c>
      <c r="AI6021" t="str">
        <v>BE</v>
      </c>
      <c r="AJ6021" t="str">
        <v>CB</v>
      </c>
      <c r="AK6021" t="str">
        <v>SS</v>
      </c>
      <c r="AL6021" t="str">
        <v>SS</v>
      </c>
      <c r="AM6021" t="str">
        <v>JB</v>
      </c>
      <c r="AN6021" t="str">
        <v>JB</v>
      </c>
      <c r="AO6021" t="str">
        <v>WB</v>
      </c>
      <c r="AY6021" cm="1">
        <f t="array" ref="AY6021:BF6021">_xlfn.XLOOKUP(_xlfn.ANCHORARRAY(AH6021),Case!$G$25:$G$34,Case!$H$25:$H$34)</f>
        <v>190</v>
      </c>
      <c r="AZ6021">
        <v>0</v>
      </c>
      <c r="BA6021">
        <v>190</v>
      </c>
      <c r="BB6021">
        <v>0</v>
      </c>
      <c r="BC6021">
        <v>0</v>
      </c>
      <c r="BD6021">
        <v>0</v>
      </c>
      <c r="BE6021">
        <v>0</v>
      </c>
      <c r="BF6021">
        <v>210</v>
      </c>
      <c r="BP6021" t="str" cm="1">
        <f t="array" ref="BP6021:BT6021">_xlfn.UNIQUE(_xlfn.ANCHORARRAY(AH6021),TRUE)</f>
        <v>CB</v>
      </c>
      <c r="BQ6021" t="str">
        <v>BE</v>
      </c>
      <c r="BR6021" t="str">
        <v>SS</v>
      </c>
      <c r="BS6021" t="str">
        <v>JB</v>
      </c>
      <c r="BT6021" t="str">
        <v>WB</v>
      </c>
      <c r="BZ6021" cm="1">
        <f t="array" ref="BZ6021:CD6021">COUNTIF(_xlfn.ANCHORARRAY(AH6021),_xlfn.ANCHORARRAY(BP6021))</f>
        <v>2</v>
      </c>
      <c r="CA6021">
        <v>1</v>
      </c>
      <c r="CB6021">
        <v>2</v>
      </c>
      <c r="CC6021">
        <v>2</v>
      </c>
      <c r="CD6021">
        <v>1</v>
      </c>
      <c r="CG6021" t="str" cm="1">
        <f t="array" ref="CG6021:CI6021">_xlfn._xlws.FILTER(_xlfn.ANCHORARRAY(BP6021),_xlfn.ANCHORARRAY(BZ6021)&gt;1,"")</f>
        <v>CB</v>
      </c>
      <c r="CH6021" t="str">
        <v>SS</v>
      </c>
      <c r="CI6021" t="str">
        <v>JB</v>
      </c>
      <c r="CL6021" cm="1">
        <f t="array" ref="CL6021:CN6021">_xlfn._xlws.FILTER(_xlfn.ANCHORARRAY(BZ6021),_xlfn.ANCHORARRAY(BZ6021)&gt;1,"")</f>
        <v>2</v>
      </c>
      <c r="CM6021">
        <v>2</v>
      </c>
      <c r="CN6021">
        <v>2</v>
      </c>
      <c r="CS6021" cm="1">
        <f t="array" ref="CS6021:CU6021">_xlfn.XLOOKUP(_xlfn.ANCHORARRAY(CG6021),Case!$G$25:$G$34,Case!$I$25:$I$34,0,0,1)</f>
        <v>18</v>
      </c>
      <c r="CT6021">
        <v>0</v>
      </c>
      <c r="CU6021">
        <v>0</v>
      </c>
      <c r="CY6021">
        <f t="shared" si="281"/>
        <v>554</v>
      </c>
      <c r="DI6021" t="str">
        <v>FR</v>
      </c>
    </row>
    <row r="6022" spans="2:113" ht="15" customHeight="1">
      <c r="B6022" s="40">
        <v>7793</v>
      </c>
      <c r="C6022" s="41">
        <v>45464</v>
      </c>
      <c r="D6022" s="42">
        <v>0.54498842592592589</v>
      </c>
      <c r="E6022" s="40" t="s">
        <v>8627</v>
      </c>
      <c r="F6022" s="43" t="s">
        <v>8628</v>
      </c>
      <c r="G6022">
        <f t="shared" ref="G6022:G6085" si="282">COUNTA(_xlfn.ANCHORARRAY(H6022))</f>
        <v>8</v>
      </c>
      <c r="H6022" t="str" cm="1">
        <f t="array" ref="H6022:O6022">MID(E6022,_xlfn.SEQUENCE(1,LEN(E6022)/2,1,2),2)</f>
        <v>FR</v>
      </c>
      <c r="I6022" t="str">
        <v>WB</v>
      </c>
      <c r="J6022" t="str">
        <v>WB</v>
      </c>
      <c r="K6022" t="str">
        <v>JB</v>
      </c>
      <c r="L6022" t="str">
        <v>SO</v>
      </c>
      <c r="M6022" t="str">
        <v>BE</v>
      </c>
      <c r="N6022" t="str">
        <v>SO</v>
      </c>
      <c r="O6022" t="str">
        <v>JB</v>
      </c>
      <c r="Y6022">
        <v>5</v>
      </c>
      <c r="Z6022" t="b" cm="1">
        <f t="array" ref="Z6022">SUM(--(_xlfn.XLOOKUP(_xlfn._xlws.FILTER($H6022:$X6022,$H6022:$X6022&lt;&gt;""),Case!$G$25:$G$34,Case!$D$25:$D$34,,0,1)=Z$4))&gt;0</f>
        <v>1</v>
      </c>
      <c r="AA6022" t="b" cm="1">
        <f t="array" ref="AA6022">SUM(--(_xlfn.XLOOKUP(_xlfn._xlws.FILTER($H6022:$X6022,$H6022:$X6022&lt;&gt;""),Case!$G$25:$G$34,Case!$D$25:$D$34,,0,1)=AA$4))&gt;0</f>
        <v>1</v>
      </c>
      <c r="AB6022" t="b" cm="1">
        <f t="array" ref="AB6022">SUM(--(_xlfn.XLOOKUP(_xlfn._xlws.FILTER($H6022:$X6022,$H6022:$X6022&lt;&gt;""),Case!$G$25:$G$34,Case!$D$25:$D$34,,0,1)=AB$4))&gt;0</f>
        <v>1</v>
      </c>
      <c r="AC6022" t="b" cm="1">
        <f t="array" ref="AC6022">SUM(--Z6022:AB6022)=3</f>
        <v>1</v>
      </c>
      <c r="AD6022" t="b">
        <f>AND(AC6022,D6022&gt;(16/24))</f>
        <v>0</v>
      </c>
      <c r="AE6022" cm="1">
        <f t="array" ref="AE6022">SUM(_xlfn.XLOOKUP(_xlfn._xlws.FILTER($H6022:$O6022,$H6022:$O6022&lt;&gt;""),Case!$G$25:$G$34,Case!$E$25:$E$34,,0,1))</f>
        <v>36</v>
      </c>
      <c r="AF6022">
        <f t="shared" ref="AF6022:AF6085" si="283">AE6022-IF(AD6022,2,0)</f>
        <v>36</v>
      </c>
      <c r="AH6022" t="str" cm="1">
        <f t="array" ref="AH6022:AO6022">_xlfn._xlws.FILTER(H6022:X6022,H6022:X6022&lt;&gt;"")</f>
        <v>FR</v>
      </c>
      <c r="AI6022" t="str">
        <v>WB</v>
      </c>
      <c r="AJ6022" t="str">
        <v>WB</v>
      </c>
      <c r="AK6022" t="str">
        <v>JB</v>
      </c>
      <c r="AL6022" t="str">
        <v>SO</v>
      </c>
      <c r="AM6022" t="str">
        <v>BE</v>
      </c>
      <c r="AN6022" t="str">
        <v>SO</v>
      </c>
      <c r="AO6022" t="str">
        <v>JB</v>
      </c>
      <c r="AY6022" cm="1">
        <f t="array" ref="AY6022:BF6022">_xlfn.XLOOKUP(_xlfn.ANCHORARRAY(AH6022),Case!$G$25:$G$34,Case!$H$25:$H$34)</f>
        <v>0</v>
      </c>
      <c r="AZ6022">
        <v>210</v>
      </c>
      <c r="BA6022">
        <v>210</v>
      </c>
      <c r="BB6022">
        <v>0</v>
      </c>
      <c r="BC6022">
        <v>0</v>
      </c>
      <c r="BD6022">
        <v>0</v>
      </c>
      <c r="BE6022">
        <v>0</v>
      </c>
      <c r="BF6022">
        <v>0</v>
      </c>
      <c r="BP6022" t="str" cm="1">
        <f t="array" ref="BP6022:BT6022">_xlfn.UNIQUE(_xlfn.ANCHORARRAY(AH6022),TRUE)</f>
        <v>FR</v>
      </c>
      <c r="BQ6022" t="str">
        <v>WB</v>
      </c>
      <c r="BR6022" t="str">
        <v>JB</v>
      </c>
      <c r="BS6022" t="str">
        <v>SO</v>
      </c>
      <c r="BT6022" t="str">
        <v>BE</v>
      </c>
      <c r="BZ6022" cm="1">
        <f t="array" ref="BZ6022:CD6022">COUNTIF(_xlfn.ANCHORARRAY(AH6022),_xlfn.ANCHORARRAY(BP6022))</f>
        <v>1</v>
      </c>
      <c r="CA6022">
        <v>2</v>
      </c>
      <c r="CB6022">
        <v>2</v>
      </c>
      <c r="CC6022">
        <v>2</v>
      </c>
      <c r="CD6022">
        <v>1</v>
      </c>
      <c r="CG6022" t="str" cm="1">
        <f t="array" ref="CG6022:CI6022">_xlfn._xlws.FILTER(_xlfn.ANCHORARRAY(BP6022),_xlfn.ANCHORARRAY(BZ6022)&gt;1,"")</f>
        <v>WB</v>
      </c>
      <c r="CH6022" t="str">
        <v>JB</v>
      </c>
      <c r="CI6022" t="str">
        <v>SO</v>
      </c>
      <c r="CL6022" cm="1">
        <f t="array" ref="CL6022:CN6022">_xlfn._xlws.FILTER(_xlfn.ANCHORARRAY(BZ6022),_xlfn.ANCHORARRAY(BZ6022)&gt;1,"")</f>
        <v>2</v>
      </c>
      <c r="CM6022">
        <v>2</v>
      </c>
      <c r="CN6022">
        <v>2</v>
      </c>
      <c r="CS6022" cm="1">
        <f t="array" ref="CS6022:CU6022">_xlfn.XLOOKUP(_xlfn.ANCHORARRAY(CG6022),Case!$G$25:$G$34,Case!$I$25:$I$34,0,0,1)</f>
        <v>21</v>
      </c>
      <c r="CT6022">
        <v>0</v>
      </c>
      <c r="CU6022">
        <v>0</v>
      </c>
      <c r="CY6022">
        <f t="shared" ref="CY6022:CY6085" si="284">SUM(_xlfn.ANCHORARRAY(AY6022))-SUMPRODUCT(_xlfn.ANCHORARRAY(CL6022),_xlfn.ANCHORARRAY(CS6022))</f>
        <v>378</v>
      </c>
      <c r="DI6022" t="str">
        <v>SO</v>
      </c>
    </row>
    <row r="6023" spans="2:113" ht="15" customHeight="1">
      <c r="B6023" s="40">
        <v>7794</v>
      </c>
      <c r="C6023" s="41">
        <v>45464</v>
      </c>
      <c r="D6023" s="42">
        <v>0.54939814814814814</v>
      </c>
      <c r="E6023" s="40" t="s">
        <v>4436</v>
      </c>
      <c r="F6023" s="43" t="s">
        <v>8629</v>
      </c>
      <c r="G6023">
        <f t="shared" si="282"/>
        <v>4</v>
      </c>
      <c r="H6023" t="str" cm="1">
        <f t="array" ref="H6023:K6023">MID(E6023,_xlfn.SEQUENCE(1,LEN(E6023)/2,1,2),2)</f>
        <v>SO</v>
      </c>
      <c r="I6023" t="str">
        <v>SO</v>
      </c>
      <c r="J6023" t="str">
        <v>HD</v>
      </c>
      <c r="K6023" t="str">
        <v>HD</v>
      </c>
      <c r="Y6023">
        <v>5</v>
      </c>
      <c r="Z6023" t="b" cm="1">
        <f t="array" ref="Z6023">SUM(--(_xlfn.XLOOKUP(_xlfn._xlws.FILTER($H6023:$X6023,$H6023:$X6023&lt;&gt;""),Case!$G$25:$G$34,Case!$D$25:$D$34,,0,1)=Z$4))&gt;0</f>
        <v>1</v>
      </c>
      <c r="AA6023" t="b" cm="1">
        <f t="array" ref="AA6023">SUM(--(_xlfn.XLOOKUP(_xlfn._xlws.FILTER($H6023:$X6023,$H6023:$X6023&lt;&gt;""),Case!$G$25:$G$34,Case!$D$25:$D$34,,0,1)=AA$4))&gt;0</f>
        <v>0</v>
      </c>
      <c r="AB6023" t="b" cm="1">
        <f t="array" ref="AB6023">SUM(--(_xlfn.XLOOKUP(_xlfn._xlws.FILTER($H6023:$X6023,$H6023:$X6023&lt;&gt;""),Case!$G$25:$G$34,Case!$D$25:$D$34,,0,1)=AB$4))&gt;0</f>
        <v>1</v>
      </c>
      <c r="AC6023" t="b" cm="1">
        <f t="array" ref="AC6023">SUM(--Z6023:AB6023)=3</f>
        <v>0</v>
      </c>
      <c r="AD6023" t="b">
        <f>AND(AC6023,D6023&gt;(16/24))</f>
        <v>0</v>
      </c>
      <c r="AE6023" cm="1">
        <f t="array" ref="AE6023">SUM(_xlfn.XLOOKUP(_xlfn._xlws.FILTER($H6023:$O6023,$H6023:$O6023&lt;&gt;""),Case!$G$25:$G$34,Case!$E$25:$E$34,,0,1))</f>
        <v>18</v>
      </c>
      <c r="AF6023">
        <f t="shared" si="283"/>
        <v>18</v>
      </c>
      <c r="AH6023" t="str" cm="1">
        <f t="array" ref="AH6023:AK6023">_xlfn._xlws.FILTER(H6023:X6023,H6023:X6023&lt;&gt;"")</f>
        <v>SO</v>
      </c>
      <c r="AI6023" t="str">
        <v>SO</v>
      </c>
      <c r="AJ6023" t="str">
        <v>HD</v>
      </c>
      <c r="AK6023" t="str">
        <v>HD</v>
      </c>
      <c r="AY6023" cm="1">
        <f t="array" ref="AY6023:BB6023">_xlfn.XLOOKUP(_xlfn.ANCHORARRAY(AH6023),Case!$G$25:$G$34,Case!$H$25:$H$34)</f>
        <v>0</v>
      </c>
      <c r="AZ6023">
        <v>0</v>
      </c>
      <c r="BA6023">
        <v>160</v>
      </c>
      <c r="BB6023">
        <v>160</v>
      </c>
      <c r="BP6023" t="str" cm="1">
        <f t="array" ref="BP6023:BQ6023">_xlfn.UNIQUE(_xlfn.ANCHORARRAY(AH6023),TRUE)</f>
        <v>SO</v>
      </c>
      <c r="BQ6023" t="str">
        <v>HD</v>
      </c>
      <c r="BZ6023" cm="1">
        <f t="array" ref="BZ6023:CA6023">COUNTIF(_xlfn.ANCHORARRAY(AH6023),_xlfn.ANCHORARRAY(BP6023))</f>
        <v>2</v>
      </c>
      <c r="CA6023">
        <v>2</v>
      </c>
      <c r="CG6023" t="str" cm="1">
        <f t="array" ref="CG6023:CH6023">_xlfn._xlws.FILTER(_xlfn.ANCHORARRAY(BP6023),_xlfn.ANCHORARRAY(BZ6023)&gt;1,"")</f>
        <v>SO</v>
      </c>
      <c r="CH6023" t="str">
        <v>HD</v>
      </c>
      <c r="CL6023" cm="1">
        <f t="array" ref="CL6023:CM6023">_xlfn._xlws.FILTER(_xlfn.ANCHORARRAY(BZ6023),_xlfn.ANCHORARRAY(BZ6023)&gt;1,"")</f>
        <v>2</v>
      </c>
      <c r="CM6023">
        <v>2</v>
      </c>
      <c r="CS6023" cm="1">
        <f t="array" ref="CS6023:CT6023">_xlfn.XLOOKUP(_xlfn.ANCHORARRAY(CG6023),Case!$G$25:$G$34,Case!$I$25:$I$34,0,0,1)</f>
        <v>0</v>
      </c>
      <c r="CT6023">
        <v>15</v>
      </c>
      <c r="CY6023">
        <f t="shared" si="284"/>
        <v>290</v>
      </c>
      <c r="DI6023" t="str">
        <v>SO</v>
      </c>
    </row>
    <row r="6024" spans="2:113" ht="15" customHeight="1">
      <c r="B6024" s="40">
        <v>7795</v>
      </c>
      <c r="C6024" s="41">
        <v>45464</v>
      </c>
      <c r="D6024" s="42">
        <v>0.55302083333333329</v>
      </c>
      <c r="E6024" s="40" t="s">
        <v>8630</v>
      </c>
      <c r="F6024" s="43" t="s">
        <v>8631</v>
      </c>
      <c r="G6024">
        <f t="shared" si="282"/>
        <v>5</v>
      </c>
      <c r="H6024" t="str" cm="1">
        <f t="array" ref="H6024:L6024">MID(E6024,_xlfn.SEQUENCE(1,LEN(E6024)/2,1,2),2)</f>
        <v>HD</v>
      </c>
      <c r="I6024" t="str">
        <v>HD</v>
      </c>
      <c r="J6024" t="str">
        <v>JB</v>
      </c>
      <c r="K6024" t="str">
        <v>SS</v>
      </c>
      <c r="L6024" t="str">
        <v>CB</v>
      </c>
      <c r="Y6024">
        <v>5</v>
      </c>
      <c r="Z6024" t="b" cm="1">
        <f t="array" ref="Z6024">SUM(--(_xlfn.XLOOKUP(_xlfn._xlws.FILTER($H6024:$X6024,$H6024:$X6024&lt;&gt;""),Case!$G$25:$G$34,Case!$D$25:$D$34,,0,1)=Z$4))&gt;0</f>
        <v>1</v>
      </c>
      <c r="AA6024" t="b" cm="1">
        <f t="array" ref="AA6024">SUM(--(_xlfn.XLOOKUP(_xlfn._xlws.FILTER($H6024:$X6024,$H6024:$X6024&lt;&gt;""),Case!$G$25:$G$34,Case!$D$25:$D$34,,0,1)=AA$4))&gt;0</f>
        <v>1</v>
      </c>
      <c r="AB6024" t="b" cm="1">
        <f t="array" ref="AB6024">SUM(--(_xlfn.XLOOKUP(_xlfn._xlws.FILTER($H6024:$X6024,$H6024:$X6024&lt;&gt;""),Case!$G$25:$G$34,Case!$D$25:$D$34,,0,1)=AB$4))&gt;0</f>
        <v>1</v>
      </c>
      <c r="AC6024" t="b" cm="1">
        <f t="array" ref="AC6024">SUM(--Z6024:AB6024)=3</f>
        <v>1</v>
      </c>
      <c r="AD6024" t="b">
        <f>AND(AC6024,D6024&gt;(16/24))</f>
        <v>0</v>
      </c>
      <c r="AE6024" cm="1">
        <f t="array" ref="AE6024">SUM(_xlfn.XLOOKUP(_xlfn._xlws.FILTER($H6024:$O6024,$H6024:$O6024&lt;&gt;""),Case!$G$25:$G$34,Case!$E$25:$E$34,,0,1))</f>
        <v>26</v>
      </c>
      <c r="AF6024">
        <f t="shared" si="283"/>
        <v>26</v>
      </c>
      <c r="AH6024" t="str" cm="1">
        <f t="array" ref="AH6024:AL6024">_xlfn._xlws.FILTER(H6024:X6024,H6024:X6024&lt;&gt;"")</f>
        <v>HD</v>
      </c>
      <c r="AI6024" t="str">
        <v>HD</v>
      </c>
      <c r="AJ6024" t="str">
        <v>JB</v>
      </c>
      <c r="AK6024" t="str">
        <v>SS</v>
      </c>
      <c r="AL6024" t="str">
        <v>CB</v>
      </c>
      <c r="AY6024" cm="1">
        <f t="array" ref="AY6024:BC6024">_xlfn.XLOOKUP(_xlfn.ANCHORARRAY(AH6024),Case!$G$25:$G$34,Case!$H$25:$H$34)</f>
        <v>160</v>
      </c>
      <c r="AZ6024">
        <v>160</v>
      </c>
      <c r="BA6024">
        <v>0</v>
      </c>
      <c r="BB6024">
        <v>0</v>
      </c>
      <c r="BC6024">
        <v>190</v>
      </c>
      <c r="BP6024" t="str" cm="1">
        <f t="array" ref="BP6024:BS6024">_xlfn.UNIQUE(_xlfn.ANCHORARRAY(AH6024),TRUE)</f>
        <v>HD</v>
      </c>
      <c r="BQ6024" t="str">
        <v>JB</v>
      </c>
      <c r="BR6024" t="str">
        <v>SS</v>
      </c>
      <c r="BS6024" t="str">
        <v>CB</v>
      </c>
      <c r="BZ6024" cm="1">
        <f t="array" ref="BZ6024:CC6024">COUNTIF(_xlfn.ANCHORARRAY(AH6024),_xlfn.ANCHORARRAY(BP6024))</f>
        <v>2</v>
      </c>
      <c r="CA6024">
        <v>1</v>
      </c>
      <c r="CB6024">
        <v>1</v>
      </c>
      <c r="CC6024">
        <v>1</v>
      </c>
      <c r="CG6024" t="str" cm="1">
        <f t="array" ref="CG6024">_xlfn._xlws.FILTER(_xlfn.ANCHORARRAY(BP6024),_xlfn.ANCHORARRAY(BZ6024)&gt;1,"")</f>
        <v>HD</v>
      </c>
      <c r="CL6024" cm="1">
        <f t="array" ref="CL6024">_xlfn._xlws.FILTER(_xlfn.ANCHORARRAY(BZ6024),_xlfn.ANCHORARRAY(BZ6024)&gt;1,"")</f>
        <v>2</v>
      </c>
      <c r="CS6024" cm="1">
        <f t="array" ref="CS6024">_xlfn.XLOOKUP(_xlfn.ANCHORARRAY(CG6024),Case!$G$25:$G$34,Case!$I$25:$I$34,0,0,1)</f>
        <v>15</v>
      </c>
      <c r="CY6024">
        <f t="shared" si="284"/>
        <v>480</v>
      </c>
      <c r="DI6024" t="str">
        <v>BE</v>
      </c>
    </row>
    <row r="6025" spans="2:113" ht="15" customHeight="1">
      <c r="B6025" s="40">
        <v>7796</v>
      </c>
      <c r="C6025" s="41">
        <v>45464</v>
      </c>
      <c r="D6025" s="42">
        <v>0.55687500000000001</v>
      </c>
      <c r="E6025" s="40" t="s">
        <v>164</v>
      </c>
      <c r="F6025" s="43" t="s">
        <v>1746</v>
      </c>
      <c r="G6025">
        <f t="shared" si="282"/>
        <v>2</v>
      </c>
      <c r="H6025" t="str" cm="1">
        <f t="array" ref="H6025:I6025">MID(E6025,_xlfn.SEQUENCE(1,LEN(E6025)/2,1,2),2)</f>
        <v>SO</v>
      </c>
      <c r="I6025" t="str">
        <v>SO</v>
      </c>
      <c r="Y6025">
        <v>5</v>
      </c>
      <c r="Z6025" t="b" cm="1">
        <f t="array" ref="Z6025">SUM(--(_xlfn.XLOOKUP(_xlfn._xlws.FILTER($H6025:$X6025,$H6025:$X6025&lt;&gt;""),Case!$G$25:$G$34,Case!$D$25:$D$34,,0,1)=Z$4))&gt;0</f>
        <v>0</v>
      </c>
      <c r="AA6025" t="b" cm="1">
        <f t="array" ref="AA6025">SUM(--(_xlfn.XLOOKUP(_xlfn._xlws.FILTER($H6025:$X6025,$H6025:$X6025&lt;&gt;""),Case!$G$25:$G$34,Case!$D$25:$D$34,,0,1)=AA$4))&gt;0</f>
        <v>0</v>
      </c>
      <c r="AB6025" t="b" cm="1">
        <f t="array" ref="AB6025">SUM(--(_xlfn.XLOOKUP(_xlfn._xlws.FILTER($H6025:$X6025,$H6025:$X6025&lt;&gt;""),Case!$G$25:$G$34,Case!$D$25:$D$34,,0,1)=AB$4))&gt;0</f>
        <v>1</v>
      </c>
      <c r="AC6025" t="b" cm="1">
        <f t="array" ref="AC6025">SUM(--Z6025:AB6025)=3</f>
        <v>0</v>
      </c>
      <c r="AD6025" t="b">
        <f>AND(AC6025,D6025&gt;(16/24))</f>
        <v>0</v>
      </c>
      <c r="AE6025" cm="1">
        <f t="array" ref="AE6025">SUM(_xlfn.XLOOKUP(_xlfn._xlws.FILTER($H6025:$O6025,$H6025:$O6025&lt;&gt;""),Case!$G$25:$G$34,Case!$E$25:$E$34,,0,1))</f>
        <v>4</v>
      </c>
      <c r="AF6025">
        <f t="shared" si="283"/>
        <v>4</v>
      </c>
      <c r="AH6025" t="str" cm="1">
        <f t="array" ref="AH6025:AI6025">_xlfn._xlws.FILTER(H6025:X6025,H6025:X6025&lt;&gt;"")</f>
        <v>SO</v>
      </c>
      <c r="AI6025" t="str">
        <v>SO</v>
      </c>
      <c r="AY6025" cm="1">
        <f t="array" ref="AY6025:AZ6025">_xlfn.XLOOKUP(_xlfn.ANCHORARRAY(AH6025),Case!$G$25:$G$34,Case!$H$25:$H$34)</f>
        <v>0</v>
      </c>
      <c r="AZ6025">
        <v>0</v>
      </c>
      <c r="BP6025" t="str" cm="1">
        <f t="array" ref="BP6025">_xlfn.UNIQUE(_xlfn.ANCHORARRAY(AH6025),TRUE)</f>
        <v>SO</v>
      </c>
      <c r="BZ6025" cm="1">
        <f t="array" ref="BZ6025">COUNTIF(_xlfn.ANCHORARRAY(AH6025),_xlfn.ANCHORARRAY(BP6025))</f>
        <v>2</v>
      </c>
      <c r="CG6025" t="str" cm="1">
        <f t="array" ref="CG6025">_xlfn._xlws.FILTER(_xlfn.ANCHORARRAY(BP6025),_xlfn.ANCHORARRAY(BZ6025)&gt;1,"")</f>
        <v>SO</v>
      </c>
      <c r="CL6025" cm="1">
        <f t="array" ref="CL6025">_xlfn._xlws.FILTER(_xlfn.ANCHORARRAY(BZ6025),_xlfn.ANCHORARRAY(BZ6025)&gt;1,"")</f>
        <v>2</v>
      </c>
      <c r="CS6025" cm="1">
        <f t="array" ref="CS6025">_xlfn.XLOOKUP(_xlfn.ANCHORARRAY(CG6025),Case!$G$25:$G$34,Case!$I$25:$I$34,0,0,1)</f>
        <v>0</v>
      </c>
      <c r="CY6025">
        <f t="shared" si="284"/>
        <v>0</v>
      </c>
      <c r="DI6025" t="str">
        <v>BE</v>
      </c>
    </row>
    <row r="6026" spans="2:113" ht="15" customHeight="1">
      <c r="B6026" s="40">
        <v>7797</v>
      </c>
      <c r="C6026" s="41">
        <v>45464</v>
      </c>
      <c r="D6026" s="42">
        <v>0.5584837962962963</v>
      </c>
      <c r="E6026" s="40" t="s">
        <v>8632</v>
      </c>
      <c r="F6026" s="43" t="s">
        <v>8633</v>
      </c>
      <c r="G6026">
        <f t="shared" si="282"/>
        <v>6</v>
      </c>
      <c r="H6026" t="str" cm="1">
        <f t="array" ref="H6026:M6026">MID(E6026,_xlfn.SEQUENCE(1,LEN(E6026)/2,1,2),2)</f>
        <v>SO</v>
      </c>
      <c r="I6026" t="str">
        <v>WB</v>
      </c>
      <c r="J6026" t="str">
        <v>SS</v>
      </c>
      <c r="K6026" t="str">
        <v>SS</v>
      </c>
      <c r="L6026" t="str">
        <v>SO</v>
      </c>
      <c r="M6026" t="str">
        <v>WB</v>
      </c>
      <c r="Y6026">
        <v>5</v>
      </c>
      <c r="Z6026" t="b" cm="1">
        <f t="array" ref="Z6026">SUM(--(_xlfn.XLOOKUP(_xlfn._xlws.FILTER($H6026:$X6026,$H6026:$X6026&lt;&gt;""),Case!$G$25:$G$34,Case!$D$25:$D$34,,0,1)=Z$4))&gt;0</f>
        <v>1</v>
      </c>
      <c r="AA6026" t="b" cm="1">
        <f t="array" ref="AA6026">SUM(--(_xlfn.XLOOKUP(_xlfn._xlws.FILTER($H6026:$X6026,$H6026:$X6026&lt;&gt;""),Case!$G$25:$G$34,Case!$D$25:$D$34,,0,1)=AA$4))&gt;0</f>
        <v>1</v>
      </c>
      <c r="AB6026" t="b" cm="1">
        <f t="array" ref="AB6026">SUM(--(_xlfn.XLOOKUP(_xlfn._xlws.FILTER($H6026:$X6026,$H6026:$X6026&lt;&gt;""),Case!$G$25:$G$34,Case!$D$25:$D$34,,0,1)=AB$4))&gt;0</f>
        <v>1</v>
      </c>
      <c r="AC6026" t="b" cm="1">
        <f t="array" ref="AC6026">SUM(--Z6026:AB6026)=3</f>
        <v>1</v>
      </c>
      <c r="AD6026" t="b">
        <f>AND(AC6026,D6026&gt;(16/24))</f>
        <v>0</v>
      </c>
      <c r="AE6026" cm="1">
        <f t="array" ref="AE6026">SUM(_xlfn.XLOOKUP(_xlfn._xlws.FILTER($H6026:$O6026,$H6026:$O6026&lt;&gt;""),Case!$G$25:$G$34,Case!$E$25:$E$34,,0,1))</f>
        <v>32</v>
      </c>
      <c r="AF6026">
        <f t="shared" si="283"/>
        <v>32</v>
      </c>
      <c r="AH6026" t="str" cm="1">
        <f t="array" ref="AH6026:AM6026">_xlfn._xlws.FILTER(H6026:X6026,H6026:X6026&lt;&gt;"")</f>
        <v>SO</v>
      </c>
      <c r="AI6026" t="str">
        <v>WB</v>
      </c>
      <c r="AJ6026" t="str">
        <v>SS</v>
      </c>
      <c r="AK6026" t="str">
        <v>SS</v>
      </c>
      <c r="AL6026" t="str">
        <v>SO</v>
      </c>
      <c r="AM6026" t="str">
        <v>WB</v>
      </c>
      <c r="AY6026" cm="1">
        <f t="array" ref="AY6026:BD6026">_xlfn.XLOOKUP(_xlfn.ANCHORARRAY(AH6026),Case!$G$25:$G$34,Case!$H$25:$H$34)</f>
        <v>0</v>
      </c>
      <c r="AZ6026">
        <v>210</v>
      </c>
      <c r="BA6026">
        <v>0</v>
      </c>
      <c r="BB6026">
        <v>0</v>
      </c>
      <c r="BC6026">
        <v>0</v>
      </c>
      <c r="BD6026">
        <v>210</v>
      </c>
      <c r="BP6026" t="str" cm="1">
        <f t="array" ref="BP6026:BR6026">_xlfn.UNIQUE(_xlfn.ANCHORARRAY(AH6026),TRUE)</f>
        <v>SO</v>
      </c>
      <c r="BQ6026" t="str">
        <v>WB</v>
      </c>
      <c r="BR6026" t="str">
        <v>SS</v>
      </c>
      <c r="BZ6026" cm="1">
        <f t="array" ref="BZ6026:CB6026">COUNTIF(_xlfn.ANCHORARRAY(AH6026),_xlfn.ANCHORARRAY(BP6026))</f>
        <v>2</v>
      </c>
      <c r="CA6026">
        <v>2</v>
      </c>
      <c r="CB6026">
        <v>2</v>
      </c>
      <c r="CG6026" t="str" cm="1">
        <f t="array" ref="CG6026:CI6026">_xlfn._xlws.FILTER(_xlfn.ANCHORARRAY(BP6026),_xlfn.ANCHORARRAY(BZ6026)&gt;1,"")</f>
        <v>SO</v>
      </c>
      <c r="CH6026" t="str">
        <v>WB</v>
      </c>
      <c r="CI6026" t="str">
        <v>SS</v>
      </c>
      <c r="CL6026" cm="1">
        <f t="array" ref="CL6026:CN6026">_xlfn._xlws.FILTER(_xlfn.ANCHORARRAY(BZ6026),_xlfn.ANCHORARRAY(BZ6026)&gt;1,"")</f>
        <v>2</v>
      </c>
      <c r="CM6026">
        <v>2</v>
      </c>
      <c r="CN6026">
        <v>2</v>
      </c>
      <c r="CS6026" cm="1">
        <f t="array" ref="CS6026:CU6026">_xlfn.XLOOKUP(_xlfn.ANCHORARRAY(CG6026),Case!$G$25:$G$34,Case!$I$25:$I$34,0,0,1)</f>
        <v>0</v>
      </c>
      <c r="CT6026">
        <v>21</v>
      </c>
      <c r="CU6026">
        <v>0</v>
      </c>
      <c r="CY6026">
        <f t="shared" si="284"/>
        <v>378</v>
      </c>
      <c r="DI6026" t="str">
        <v>CB</v>
      </c>
    </row>
    <row r="6027" spans="2:113" ht="15" customHeight="1">
      <c r="B6027" s="40">
        <v>7798</v>
      </c>
      <c r="C6027" s="41">
        <v>45464</v>
      </c>
      <c r="D6027" s="42">
        <v>0.55956018518518513</v>
      </c>
      <c r="E6027" s="40" t="s">
        <v>5036</v>
      </c>
      <c r="F6027" s="43" t="s">
        <v>8634</v>
      </c>
      <c r="G6027">
        <f t="shared" si="282"/>
        <v>4</v>
      </c>
      <c r="H6027" t="str" cm="1">
        <f t="array" ref="H6027:K6027">MID(E6027,_xlfn.SEQUENCE(1,LEN(E6027)/2,1,2),2)</f>
        <v>JB</v>
      </c>
      <c r="I6027" t="str">
        <v>JB</v>
      </c>
      <c r="J6027" t="str">
        <v>JB</v>
      </c>
      <c r="K6027" t="str">
        <v>WB</v>
      </c>
      <c r="Y6027">
        <v>5</v>
      </c>
      <c r="Z6027" t="b" cm="1">
        <f t="array" ref="Z6027">SUM(--(_xlfn.XLOOKUP(_xlfn._xlws.FILTER($H6027:$X6027,$H6027:$X6027&lt;&gt;""),Case!$G$25:$G$34,Case!$D$25:$D$34,,0,1)=Z$4))&gt;0</f>
        <v>1</v>
      </c>
      <c r="AA6027" t="b" cm="1">
        <f t="array" ref="AA6027">SUM(--(_xlfn.XLOOKUP(_xlfn._xlws.FILTER($H6027:$X6027,$H6027:$X6027&lt;&gt;""),Case!$G$25:$G$34,Case!$D$25:$D$34,,0,1)=AA$4))&gt;0</f>
        <v>0</v>
      </c>
      <c r="AB6027" t="b" cm="1">
        <f t="array" ref="AB6027">SUM(--(_xlfn.XLOOKUP(_xlfn._xlws.FILTER($H6027:$X6027,$H6027:$X6027&lt;&gt;""),Case!$G$25:$G$34,Case!$D$25:$D$34,,0,1)=AB$4))&gt;0</f>
        <v>1</v>
      </c>
      <c r="AC6027" t="b" cm="1">
        <f t="array" ref="AC6027">SUM(--Z6027:AB6027)=3</f>
        <v>0</v>
      </c>
      <c r="AD6027" t="b">
        <f>AND(AC6027,D6027&gt;(16/24))</f>
        <v>0</v>
      </c>
      <c r="AE6027" cm="1">
        <f t="array" ref="AE6027">SUM(_xlfn.XLOOKUP(_xlfn._xlws.FILTER($H6027:$O6027,$H6027:$O6027&lt;&gt;""),Case!$G$25:$G$34,Case!$E$25:$E$34,,0,1))</f>
        <v>14</v>
      </c>
      <c r="AF6027">
        <f t="shared" si="283"/>
        <v>14</v>
      </c>
      <c r="AH6027" t="str" cm="1">
        <f t="array" ref="AH6027:AK6027">_xlfn._xlws.FILTER(H6027:X6027,H6027:X6027&lt;&gt;"")</f>
        <v>JB</v>
      </c>
      <c r="AI6027" t="str">
        <v>JB</v>
      </c>
      <c r="AJ6027" t="str">
        <v>JB</v>
      </c>
      <c r="AK6027" t="str">
        <v>WB</v>
      </c>
      <c r="AY6027" cm="1">
        <f t="array" ref="AY6027:BB6027">_xlfn.XLOOKUP(_xlfn.ANCHORARRAY(AH6027),Case!$G$25:$G$34,Case!$H$25:$H$34)</f>
        <v>0</v>
      </c>
      <c r="AZ6027">
        <v>0</v>
      </c>
      <c r="BA6027">
        <v>0</v>
      </c>
      <c r="BB6027">
        <v>210</v>
      </c>
      <c r="BP6027" t="str" cm="1">
        <f t="array" ref="BP6027:BQ6027">_xlfn.UNIQUE(_xlfn.ANCHORARRAY(AH6027),TRUE)</f>
        <v>JB</v>
      </c>
      <c r="BQ6027" t="str">
        <v>WB</v>
      </c>
      <c r="BZ6027" cm="1">
        <f t="array" ref="BZ6027:CA6027">COUNTIF(_xlfn.ANCHORARRAY(AH6027),_xlfn.ANCHORARRAY(BP6027))</f>
        <v>3</v>
      </c>
      <c r="CA6027">
        <v>1</v>
      </c>
      <c r="CG6027" t="str" cm="1">
        <f t="array" ref="CG6027">_xlfn._xlws.FILTER(_xlfn.ANCHORARRAY(BP6027),_xlfn.ANCHORARRAY(BZ6027)&gt;1,"")</f>
        <v>JB</v>
      </c>
      <c r="CL6027" cm="1">
        <f t="array" ref="CL6027">_xlfn._xlws.FILTER(_xlfn.ANCHORARRAY(BZ6027),_xlfn.ANCHORARRAY(BZ6027)&gt;1,"")</f>
        <v>3</v>
      </c>
      <c r="CS6027" cm="1">
        <f t="array" ref="CS6027">_xlfn.XLOOKUP(_xlfn.ANCHORARRAY(CG6027),Case!$G$25:$G$34,Case!$I$25:$I$34,0,0,1)</f>
        <v>0</v>
      </c>
      <c r="CY6027">
        <f t="shared" si="284"/>
        <v>210</v>
      </c>
      <c r="DI6027" t="str">
        <v>JB</v>
      </c>
    </row>
    <row r="6028" spans="2:113" ht="15" customHeight="1">
      <c r="B6028" s="40">
        <v>7799</v>
      </c>
      <c r="C6028" s="41">
        <v>45464</v>
      </c>
      <c r="D6028" s="42">
        <v>0.56122685185185184</v>
      </c>
      <c r="E6028" s="40" t="s">
        <v>14726</v>
      </c>
      <c r="F6028" s="43" t="s">
        <v>8635</v>
      </c>
      <c r="G6028">
        <f t="shared" si="282"/>
        <v>13</v>
      </c>
      <c r="H6028" t="str" cm="1">
        <f t="array" ref="H6028:T6028">MID(E6028,_xlfn.SEQUENCE(1,LEN(E6028)/2,1,2),2)</f>
        <v>CB</v>
      </c>
      <c r="I6028" t="str">
        <v>CB</v>
      </c>
      <c r="J6028" t="str">
        <v>JB</v>
      </c>
      <c r="K6028" t="str">
        <v>JB</v>
      </c>
      <c r="L6028" t="str">
        <v>SS</v>
      </c>
      <c r="M6028" t="str">
        <v>SO</v>
      </c>
      <c r="N6028" t="str">
        <v>BB</v>
      </c>
      <c r="O6028" t="str">
        <v>SO</v>
      </c>
      <c r="P6028" t="str">
        <v>BB</v>
      </c>
      <c r="Q6028" t="str">
        <v>BB</v>
      </c>
      <c r="R6028" t="str">
        <v>BB</v>
      </c>
      <c r="S6028" t="str">
        <v>DX</v>
      </c>
      <c r="T6028" t="str">
        <v>BB</v>
      </c>
      <c r="Y6028">
        <v>5</v>
      </c>
      <c r="Z6028" t="b" cm="1">
        <f t="array" ref="Z6028">SUM(--(_xlfn.XLOOKUP(_xlfn._xlws.FILTER($H6028:$X6028,$H6028:$X6028&lt;&gt;""),Case!$G$25:$G$34,Case!$D$25:$D$34,,0,1)=Z$4))&gt;0</f>
        <v>1</v>
      </c>
      <c r="AA6028" t="b" cm="1">
        <f t="array" ref="AA6028">SUM(--(_xlfn.XLOOKUP(_xlfn._xlws.FILTER($H6028:$X6028,$H6028:$X6028&lt;&gt;""),Case!$G$25:$G$34,Case!$D$25:$D$34,,0,1)=AA$4))&gt;0</f>
        <v>1</v>
      </c>
      <c r="AB6028" t="b" cm="1">
        <f t="array" ref="AB6028">SUM(--(_xlfn.XLOOKUP(_xlfn._xlws.FILTER($H6028:$X6028,$H6028:$X6028&lt;&gt;""),Case!$G$25:$G$34,Case!$D$25:$D$34,,0,1)=AB$4))&gt;0</f>
        <v>1</v>
      </c>
      <c r="AC6028" t="b" cm="1">
        <f t="array" ref="AC6028">SUM(--Z6028:AB6028)=3</f>
        <v>1</v>
      </c>
      <c r="AD6028" t="b">
        <f>AND(AC6028,D6028&gt;(16/24))</f>
        <v>0</v>
      </c>
      <c r="AE6028" cm="1">
        <f t="array" ref="AE6028">SUM(_xlfn.XLOOKUP(_xlfn._xlws.FILTER($H6028:$O6028,$H6028:$O6028&lt;&gt;""),Case!$G$25:$G$34,Case!$E$25:$E$34,,0,1))</f>
        <v>35</v>
      </c>
      <c r="AF6028">
        <f t="shared" si="283"/>
        <v>35</v>
      </c>
      <c r="AH6028" t="str" cm="1">
        <f t="array" ref="AH6028:AT6028">_xlfn._xlws.FILTER(H6028:X6028,H6028:X6028&lt;&gt;"")</f>
        <v>CB</v>
      </c>
      <c r="AI6028" t="str">
        <v>CB</v>
      </c>
      <c r="AJ6028" t="str">
        <v>JB</v>
      </c>
      <c r="AK6028" t="str">
        <v>JB</v>
      </c>
      <c r="AL6028" t="str">
        <v>SS</v>
      </c>
      <c r="AM6028" t="str">
        <v>SO</v>
      </c>
      <c r="AN6028" t="str">
        <v>BB</v>
      </c>
      <c r="AO6028" t="str">
        <v>SO</v>
      </c>
      <c r="AP6028" t="str">
        <v>BB</v>
      </c>
      <c r="AQ6028" t="str">
        <v>BB</v>
      </c>
      <c r="AR6028" t="str">
        <v>BB</v>
      </c>
      <c r="AS6028" t="str">
        <v>DX</v>
      </c>
      <c r="AT6028" t="str">
        <v>BB</v>
      </c>
      <c r="AY6028" cm="1">
        <f t="array" ref="AY6028:BK6028">_xlfn.XLOOKUP(_xlfn.ANCHORARRAY(AH6028),Case!$G$25:$G$34,Case!$H$25:$H$34)</f>
        <v>190</v>
      </c>
      <c r="AZ6028">
        <v>190</v>
      </c>
      <c r="BA6028">
        <v>0</v>
      </c>
      <c r="BB6028">
        <v>0</v>
      </c>
      <c r="BC6028">
        <v>0</v>
      </c>
      <c r="BD6028">
        <v>0</v>
      </c>
      <c r="BE6028">
        <v>200</v>
      </c>
      <c r="BF6028">
        <v>0</v>
      </c>
      <c r="BG6028">
        <v>200</v>
      </c>
      <c r="BH6028">
        <v>200</v>
      </c>
      <c r="BI6028">
        <v>200</v>
      </c>
      <c r="BJ6028">
        <v>180</v>
      </c>
      <c r="BK6028">
        <v>200</v>
      </c>
      <c r="BP6028" t="str" cm="1">
        <f t="array" ref="BP6028:BU6028">_xlfn.UNIQUE(_xlfn.ANCHORARRAY(AH6028),TRUE)</f>
        <v>CB</v>
      </c>
      <c r="BQ6028" t="str">
        <v>JB</v>
      </c>
      <c r="BR6028" t="str">
        <v>SS</v>
      </c>
      <c r="BS6028" t="str">
        <v>SO</v>
      </c>
      <c r="BT6028" t="str">
        <v>BB</v>
      </c>
      <c r="BU6028" t="str">
        <v>DX</v>
      </c>
      <c r="BZ6028" cm="1">
        <f t="array" ref="BZ6028:CE6028">COUNTIF(_xlfn.ANCHORARRAY(AH6028),_xlfn.ANCHORARRAY(BP6028))</f>
        <v>2</v>
      </c>
      <c r="CA6028">
        <v>2</v>
      </c>
      <c r="CB6028">
        <v>1</v>
      </c>
      <c r="CC6028">
        <v>2</v>
      </c>
      <c r="CD6028">
        <v>5</v>
      </c>
      <c r="CE6028">
        <v>1</v>
      </c>
      <c r="CG6028" t="str" cm="1">
        <f t="array" ref="CG6028:CJ6028">_xlfn._xlws.FILTER(_xlfn.ANCHORARRAY(BP6028),_xlfn.ANCHORARRAY(BZ6028)&gt;1,"")</f>
        <v>CB</v>
      </c>
      <c r="CH6028" t="str">
        <v>JB</v>
      </c>
      <c r="CI6028" t="str">
        <v>SO</v>
      </c>
      <c r="CJ6028" t="str">
        <v>BB</v>
      </c>
      <c r="CL6028" cm="1">
        <f t="array" ref="CL6028:CO6028">_xlfn._xlws.FILTER(_xlfn.ANCHORARRAY(BZ6028),_xlfn.ANCHORARRAY(BZ6028)&gt;1,"")</f>
        <v>2</v>
      </c>
      <c r="CM6028">
        <v>2</v>
      </c>
      <c r="CN6028">
        <v>2</v>
      </c>
      <c r="CO6028">
        <v>5</v>
      </c>
      <c r="CS6028" cm="1">
        <f t="array" ref="CS6028:CV6028">_xlfn.XLOOKUP(_xlfn.ANCHORARRAY(CG6028),Case!$G$25:$G$34,Case!$I$25:$I$34,0,0,1)</f>
        <v>18</v>
      </c>
      <c r="CT6028">
        <v>0</v>
      </c>
      <c r="CU6028">
        <v>0</v>
      </c>
      <c r="CV6028">
        <v>20</v>
      </c>
      <c r="CY6028">
        <f t="shared" si="284"/>
        <v>1424</v>
      </c>
      <c r="DI6028" t="str">
        <v>JB</v>
      </c>
    </row>
    <row r="6029" spans="2:113" ht="15" customHeight="1">
      <c r="B6029" s="40">
        <v>7800</v>
      </c>
      <c r="C6029" s="41">
        <v>45464</v>
      </c>
      <c r="D6029" s="42">
        <v>0.5614351851851852</v>
      </c>
      <c r="E6029" s="40" t="s">
        <v>14727</v>
      </c>
      <c r="F6029" s="43" t="s">
        <v>8636</v>
      </c>
      <c r="G6029">
        <f t="shared" si="282"/>
        <v>8</v>
      </c>
      <c r="H6029" t="str" cm="1">
        <f t="array" ref="H6029:O6029">MID(E6029,_xlfn.SEQUENCE(1,LEN(E6029)/2,1,2),2)</f>
        <v>FR</v>
      </c>
      <c r="I6029" t="str">
        <v>HD</v>
      </c>
      <c r="J6029" t="str">
        <v>DX</v>
      </c>
      <c r="K6029" t="str">
        <v>BB</v>
      </c>
      <c r="L6029" t="str">
        <v>SO</v>
      </c>
      <c r="M6029" t="str">
        <v>BE</v>
      </c>
      <c r="N6029" t="str">
        <v>JB</v>
      </c>
      <c r="O6029" t="str">
        <v>HD</v>
      </c>
      <c r="Y6029">
        <v>5</v>
      </c>
      <c r="Z6029" t="b" cm="1">
        <f t="array" ref="Z6029">SUM(--(_xlfn.XLOOKUP(_xlfn._xlws.FILTER($H6029:$X6029,$H6029:$X6029&lt;&gt;""),Case!$G$25:$G$34,Case!$D$25:$D$34,,0,1)=Z$4))&gt;0</f>
        <v>1</v>
      </c>
      <c r="AA6029" t="b" cm="1">
        <f t="array" ref="AA6029">SUM(--(_xlfn.XLOOKUP(_xlfn._xlws.FILTER($H6029:$X6029,$H6029:$X6029&lt;&gt;""),Case!$G$25:$G$34,Case!$D$25:$D$34,,0,1)=AA$4))&gt;0</f>
        <v>1</v>
      </c>
      <c r="AB6029" t="b" cm="1">
        <f t="array" ref="AB6029">SUM(--(_xlfn.XLOOKUP(_xlfn._xlws.FILTER($H6029:$X6029,$H6029:$X6029&lt;&gt;""),Case!$G$25:$G$34,Case!$D$25:$D$34,,0,1)=AB$4))&gt;0</f>
        <v>1</v>
      </c>
      <c r="AC6029" t="b" cm="1">
        <f t="array" ref="AC6029">SUM(--Z6029:AB6029)=3</f>
        <v>1</v>
      </c>
      <c r="AD6029" t="b">
        <f>AND(AC6029,D6029&gt;(16/24))</f>
        <v>0</v>
      </c>
      <c r="AE6029" cm="1">
        <f t="array" ref="AE6029">SUM(_xlfn.XLOOKUP(_xlfn._xlws.FILTER($H6029:$O6029,$H6029:$O6029&lt;&gt;""),Case!$G$25:$G$34,Case!$E$25:$E$34,,0,1))</f>
        <v>44</v>
      </c>
      <c r="AF6029">
        <f t="shared" si="283"/>
        <v>44</v>
      </c>
      <c r="AH6029" t="str" cm="1">
        <f t="array" ref="AH6029:AO6029">_xlfn._xlws.FILTER(H6029:X6029,H6029:X6029&lt;&gt;"")</f>
        <v>FR</v>
      </c>
      <c r="AI6029" t="str">
        <v>HD</v>
      </c>
      <c r="AJ6029" t="str">
        <v>DX</v>
      </c>
      <c r="AK6029" t="str">
        <v>BB</v>
      </c>
      <c r="AL6029" t="str">
        <v>SO</v>
      </c>
      <c r="AM6029" t="str">
        <v>BE</v>
      </c>
      <c r="AN6029" t="str">
        <v>JB</v>
      </c>
      <c r="AO6029" t="str">
        <v>HD</v>
      </c>
      <c r="AY6029" cm="1">
        <f t="array" ref="AY6029:BF6029">_xlfn.XLOOKUP(_xlfn.ANCHORARRAY(AH6029),Case!$G$25:$G$34,Case!$H$25:$H$34)</f>
        <v>0</v>
      </c>
      <c r="AZ6029">
        <v>160</v>
      </c>
      <c r="BA6029">
        <v>180</v>
      </c>
      <c r="BB6029">
        <v>200</v>
      </c>
      <c r="BC6029">
        <v>0</v>
      </c>
      <c r="BD6029">
        <v>0</v>
      </c>
      <c r="BE6029">
        <v>0</v>
      </c>
      <c r="BF6029">
        <v>160</v>
      </c>
      <c r="BP6029" t="str" cm="1">
        <f t="array" ref="BP6029:BV6029">_xlfn.UNIQUE(_xlfn.ANCHORARRAY(AH6029),TRUE)</f>
        <v>FR</v>
      </c>
      <c r="BQ6029" t="str">
        <v>HD</v>
      </c>
      <c r="BR6029" t="str">
        <v>DX</v>
      </c>
      <c r="BS6029" t="str">
        <v>BB</v>
      </c>
      <c r="BT6029" t="str">
        <v>SO</v>
      </c>
      <c r="BU6029" t="str">
        <v>BE</v>
      </c>
      <c r="BV6029" t="str">
        <v>JB</v>
      </c>
      <c r="BZ6029" cm="1">
        <f t="array" ref="BZ6029:CF6029">COUNTIF(_xlfn.ANCHORARRAY(AH6029),_xlfn.ANCHORARRAY(BP6029))</f>
        <v>1</v>
      </c>
      <c r="CA6029">
        <v>2</v>
      </c>
      <c r="CB6029">
        <v>1</v>
      </c>
      <c r="CC6029">
        <v>1</v>
      </c>
      <c r="CD6029">
        <v>1</v>
      </c>
      <c r="CE6029">
        <v>1</v>
      </c>
      <c r="CF6029">
        <v>1</v>
      </c>
      <c r="CG6029" t="str" cm="1">
        <f t="array" ref="CG6029">_xlfn._xlws.FILTER(_xlfn.ANCHORARRAY(BP6029),_xlfn.ANCHORARRAY(BZ6029)&gt;1,"")</f>
        <v>HD</v>
      </c>
      <c r="CL6029" cm="1">
        <f t="array" ref="CL6029">_xlfn._xlws.FILTER(_xlfn.ANCHORARRAY(BZ6029),_xlfn.ANCHORARRAY(BZ6029)&gt;1,"")</f>
        <v>2</v>
      </c>
      <c r="CS6029" cm="1">
        <f t="array" ref="CS6029">_xlfn.XLOOKUP(_xlfn.ANCHORARRAY(CG6029),Case!$G$25:$G$34,Case!$I$25:$I$34,0,0,1)</f>
        <v>15</v>
      </c>
      <c r="CY6029">
        <f t="shared" si="284"/>
        <v>670</v>
      </c>
      <c r="DI6029" t="str">
        <v>JB</v>
      </c>
    </row>
    <row r="6030" spans="2:113" ht="15" customHeight="1">
      <c r="B6030" s="40">
        <v>7801</v>
      </c>
      <c r="C6030" s="41">
        <v>45464</v>
      </c>
      <c r="D6030" s="42">
        <v>0.56184027777777779</v>
      </c>
      <c r="E6030" s="40" t="s">
        <v>8637</v>
      </c>
      <c r="F6030" s="43" t="s">
        <v>8638</v>
      </c>
      <c r="G6030">
        <f t="shared" si="282"/>
        <v>9</v>
      </c>
      <c r="H6030" t="str" cm="1">
        <f t="array" ref="H6030:P6030">MID(E6030,_xlfn.SEQUENCE(1,LEN(E6030)/2,1,2),2)</f>
        <v>JB</v>
      </c>
      <c r="I6030" t="str">
        <v>WB</v>
      </c>
      <c r="J6030" t="str">
        <v>BE</v>
      </c>
      <c r="K6030" t="str">
        <v>WB</v>
      </c>
      <c r="L6030" t="str">
        <v>BB</v>
      </c>
      <c r="M6030" t="str">
        <v>SS</v>
      </c>
      <c r="N6030" t="str">
        <v>BB</v>
      </c>
      <c r="O6030" t="str">
        <v>BB</v>
      </c>
      <c r="P6030" t="str">
        <v>SO</v>
      </c>
      <c r="Y6030">
        <v>5</v>
      </c>
      <c r="Z6030" t="b" cm="1">
        <f t="array" ref="Z6030">SUM(--(_xlfn.XLOOKUP(_xlfn._xlws.FILTER($H6030:$X6030,$H6030:$X6030&lt;&gt;""),Case!$G$25:$G$34,Case!$D$25:$D$34,,0,1)=Z$4))&gt;0</f>
        <v>1</v>
      </c>
      <c r="AA6030" t="b" cm="1">
        <f t="array" ref="AA6030">SUM(--(_xlfn.XLOOKUP(_xlfn._xlws.FILTER($H6030:$X6030,$H6030:$X6030&lt;&gt;""),Case!$G$25:$G$34,Case!$D$25:$D$34,,0,1)=AA$4))&gt;0</f>
        <v>1</v>
      </c>
      <c r="AB6030" t="b" cm="1">
        <f t="array" ref="AB6030">SUM(--(_xlfn.XLOOKUP(_xlfn._xlws.FILTER($H6030:$X6030,$H6030:$X6030&lt;&gt;""),Case!$G$25:$G$34,Case!$D$25:$D$34,,0,1)=AB$4))&gt;0</f>
        <v>1</v>
      </c>
      <c r="AC6030" t="b" cm="1">
        <f t="array" ref="AC6030">SUM(--Z6030:AB6030)=3</f>
        <v>1</v>
      </c>
      <c r="AD6030" t="b">
        <f>AND(AC6030,D6030&gt;(16/24))</f>
        <v>0</v>
      </c>
      <c r="AE6030" cm="1">
        <f t="array" ref="AE6030">SUM(_xlfn.XLOOKUP(_xlfn._xlws.FILTER($H6030:$O6030,$H6030:$O6030&lt;&gt;""),Case!$G$25:$G$34,Case!$E$25:$E$34,,0,1))</f>
        <v>61</v>
      </c>
      <c r="AF6030">
        <f t="shared" si="283"/>
        <v>61</v>
      </c>
      <c r="AH6030" t="str" cm="1">
        <f t="array" ref="AH6030:AP6030">_xlfn._xlws.FILTER(H6030:X6030,H6030:X6030&lt;&gt;"")</f>
        <v>JB</v>
      </c>
      <c r="AI6030" t="str">
        <v>WB</v>
      </c>
      <c r="AJ6030" t="str">
        <v>BE</v>
      </c>
      <c r="AK6030" t="str">
        <v>WB</v>
      </c>
      <c r="AL6030" t="str">
        <v>BB</v>
      </c>
      <c r="AM6030" t="str">
        <v>SS</v>
      </c>
      <c r="AN6030" t="str">
        <v>BB</v>
      </c>
      <c r="AO6030" t="str">
        <v>BB</v>
      </c>
      <c r="AP6030" t="str">
        <v>SO</v>
      </c>
      <c r="AY6030" cm="1">
        <f t="array" ref="AY6030:BG6030">_xlfn.XLOOKUP(_xlfn.ANCHORARRAY(AH6030),Case!$G$25:$G$34,Case!$H$25:$H$34)</f>
        <v>0</v>
      </c>
      <c r="AZ6030">
        <v>210</v>
      </c>
      <c r="BA6030">
        <v>0</v>
      </c>
      <c r="BB6030">
        <v>210</v>
      </c>
      <c r="BC6030">
        <v>200</v>
      </c>
      <c r="BD6030">
        <v>0</v>
      </c>
      <c r="BE6030">
        <v>200</v>
      </c>
      <c r="BF6030">
        <v>200</v>
      </c>
      <c r="BG6030">
        <v>0</v>
      </c>
      <c r="BP6030" t="str" cm="1">
        <f t="array" ref="BP6030:BU6030">_xlfn.UNIQUE(_xlfn.ANCHORARRAY(AH6030),TRUE)</f>
        <v>JB</v>
      </c>
      <c r="BQ6030" t="str">
        <v>WB</v>
      </c>
      <c r="BR6030" t="str">
        <v>BE</v>
      </c>
      <c r="BS6030" t="str">
        <v>BB</v>
      </c>
      <c r="BT6030" t="str">
        <v>SS</v>
      </c>
      <c r="BU6030" t="str">
        <v>SO</v>
      </c>
      <c r="BZ6030" cm="1">
        <f t="array" ref="BZ6030:CE6030">COUNTIF(_xlfn.ANCHORARRAY(AH6030),_xlfn.ANCHORARRAY(BP6030))</f>
        <v>1</v>
      </c>
      <c r="CA6030">
        <v>2</v>
      </c>
      <c r="CB6030">
        <v>1</v>
      </c>
      <c r="CC6030">
        <v>3</v>
      </c>
      <c r="CD6030">
        <v>1</v>
      </c>
      <c r="CE6030">
        <v>1</v>
      </c>
      <c r="CG6030" t="str" cm="1">
        <f t="array" ref="CG6030:CH6030">_xlfn._xlws.FILTER(_xlfn.ANCHORARRAY(BP6030),_xlfn.ANCHORARRAY(BZ6030)&gt;1,"")</f>
        <v>WB</v>
      </c>
      <c r="CH6030" t="str">
        <v>BB</v>
      </c>
      <c r="CL6030" cm="1">
        <f t="array" ref="CL6030:CM6030">_xlfn._xlws.FILTER(_xlfn.ANCHORARRAY(BZ6030),_xlfn.ANCHORARRAY(BZ6030)&gt;1,"")</f>
        <v>2</v>
      </c>
      <c r="CM6030">
        <v>3</v>
      </c>
      <c r="CS6030" cm="1">
        <f t="array" ref="CS6030:CT6030">_xlfn.XLOOKUP(_xlfn.ANCHORARRAY(CG6030),Case!$G$25:$G$34,Case!$I$25:$I$34,0,0,1)</f>
        <v>21</v>
      </c>
      <c r="CT6030">
        <v>20</v>
      </c>
      <c r="CY6030">
        <f t="shared" si="284"/>
        <v>918</v>
      </c>
      <c r="DI6030" t="str">
        <v>JB</v>
      </c>
    </row>
    <row r="6031" spans="2:113" ht="15" customHeight="1">
      <c r="B6031" s="40">
        <v>7802</v>
      </c>
      <c r="C6031" s="41">
        <v>45464</v>
      </c>
      <c r="D6031" s="42">
        <v>0.56437499999999996</v>
      </c>
      <c r="E6031" s="40" t="s">
        <v>14728</v>
      </c>
      <c r="F6031" s="43" t="s">
        <v>8639</v>
      </c>
      <c r="G6031">
        <f t="shared" si="282"/>
        <v>12</v>
      </c>
      <c r="H6031" t="str" cm="1">
        <f t="array" ref="H6031:S6031">MID(E6031,_xlfn.SEQUENCE(1,LEN(E6031)/2,1,2),2)</f>
        <v>BB</v>
      </c>
      <c r="I6031" t="str">
        <v>BE</v>
      </c>
      <c r="J6031" t="str">
        <v>BE</v>
      </c>
      <c r="K6031" t="str">
        <v>SO</v>
      </c>
      <c r="L6031" t="str">
        <v>BE</v>
      </c>
      <c r="M6031" t="str">
        <v>BE</v>
      </c>
      <c r="N6031" t="str">
        <v>BE</v>
      </c>
      <c r="O6031" t="str">
        <v>SO</v>
      </c>
      <c r="P6031" t="str">
        <v>BE</v>
      </c>
      <c r="Q6031" t="str">
        <v>DX</v>
      </c>
      <c r="R6031" t="str">
        <v>BE</v>
      </c>
      <c r="S6031" t="str">
        <v>WB</v>
      </c>
      <c r="Y6031">
        <v>5</v>
      </c>
      <c r="Z6031" t="b" cm="1">
        <f t="array" ref="Z6031">SUM(--(_xlfn.XLOOKUP(_xlfn._xlws.FILTER($H6031:$X6031,$H6031:$X6031&lt;&gt;""),Case!$G$25:$G$34,Case!$D$25:$D$34,,0,1)=Z$4))&gt;0</f>
        <v>1</v>
      </c>
      <c r="AA6031" t="b" cm="1">
        <f t="array" ref="AA6031">SUM(--(_xlfn.XLOOKUP(_xlfn._xlws.FILTER($H6031:$X6031,$H6031:$X6031&lt;&gt;""),Case!$G$25:$G$34,Case!$D$25:$D$34,,0,1)=AA$4))&gt;0</f>
        <v>0</v>
      </c>
      <c r="AB6031" t="b" cm="1">
        <f t="array" ref="AB6031">SUM(--(_xlfn.XLOOKUP(_xlfn._xlws.FILTER($H6031:$X6031,$H6031:$X6031&lt;&gt;""),Case!$G$25:$G$34,Case!$D$25:$D$34,,0,1)=AB$4))&gt;0</f>
        <v>1</v>
      </c>
      <c r="AC6031" t="b" cm="1">
        <f t="array" ref="AC6031">SUM(--Z6031:AB6031)=3</f>
        <v>0</v>
      </c>
      <c r="AD6031" t="b">
        <f>AND(AC6031,D6031&gt;(16/24))</f>
        <v>0</v>
      </c>
      <c r="AE6031" cm="1">
        <f t="array" ref="AE6031">SUM(_xlfn.XLOOKUP(_xlfn._xlws.FILTER($H6031:$O6031,$H6031:$O6031&lt;&gt;""),Case!$G$25:$G$34,Case!$E$25:$E$34,,0,1))</f>
        <v>39</v>
      </c>
      <c r="AF6031">
        <f t="shared" si="283"/>
        <v>39</v>
      </c>
      <c r="AH6031" t="str" cm="1">
        <f t="array" ref="AH6031:AS6031">_xlfn._xlws.FILTER(H6031:X6031,H6031:X6031&lt;&gt;"")</f>
        <v>BB</v>
      </c>
      <c r="AI6031" t="str">
        <v>BE</v>
      </c>
      <c r="AJ6031" t="str">
        <v>BE</v>
      </c>
      <c r="AK6031" t="str">
        <v>SO</v>
      </c>
      <c r="AL6031" t="str">
        <v>BE</v>
      </c>
      <c r="AM6031" t="str">
        <v>BE</v>
      </c>
      <c r="AN6031" t="str">
        <v>BE</v>
      </c>
      <c r="AO6031" t="str">
        <v>SO</v>
      </c>
      <c r="AP6031" t="str">
        <v>BE</v>
      </c>
      <c r="AQ6031" t="str">
        <v>DX</v>
      </c>
      <c r="AR6031" t="str">
        <v>BE</v>
      </c>
      <c r="AS6031" t="str">
        <v>WB</v>
      </c>
      <c r="AY6031" cm="1">
        <f t="array" ref="AY6031:BJ6031">_xlfn.XLOOKUP(_xlfn.ANCHORARRAY(AH6031),Case!$G$25:$G$34,Case!$H$25:$H$34)</f>
        <v>200</v>
      </c>
      <c r="AZ6031">
        <v>0</v>
      </c>
      <c r="BA6031">
        <v>0</v>
      </c>
      <c r="BB6031">
        <v>0</v>
      </c>
      <c r="BC6031">
        <v>0</v>
      </c>
      <c r="BD6031">
        <v>0</v>
      </c>
      <c r="BE6031">
        <v>0</v>
      </c>
      <c r="BF6031">
        <v>0</v>
      </c>
      <c r="BG6031">
        <v>0</v>
      </c>
      <c r="BH6031">
        <v>180</v>
      </c>
      <c r="BI6031">
        <v>0</v>
      </c>
      <c r="BJ6031">
        <v>210</v>
      </c>
      <c r="BP6031" t="str" cm="1">
        <f t="array" ref="BP6031:BT6031">_xlfn.UNIQUE(_xlfn.ANCHORARRAY(AH6031),TRUE)</f>
        <v>BB</v>
      </c>
      <c r="BQ6031" t="str">
        <v>BE</v>
      </c>
      <c r="BR6031" t="str">
        <v>SO</v>
      </c>
      <c r="BS6031" t="str">
        <v>DX</v>
      </c>
      <c r="BT6031" t="str">
        <v>WB</v>
      </c>
      <c r="BZ6031" cm="1">
        <f t="array" ref="BZ6031:CD6031">COUNTIF(_xlfn.ANCHORARRAY(AH6031),_xlfn.ANCHORARRAY(BP6031))</f>
        <v>1</v>
      </c>
      <c r="CA6031">
        <v>7</v>
      </c>
      <c r="CB6031">
        <v>2</v>
      </c>
      <c r="CC6031">
        <v>1</v>
      </c>
      <c r="CD6031">
        <v>1</v>
      </c>
      <c r="CG6031" t="str" cm="1">
        <f t="array" ref="CG6031:CH6031">_xlfn._xlws.FILTER(_xlfn.ANCHORARRAY(BP6031),_xlfn.ANCHORARRAY(BZ6031)&gt;1,"")</f>
        <v>BE</v>
      </c>
      <c r="CH6031" t="str">
        <v>SO</v>
      </c>
      <c r="CL6031" cm="1">
        <f t="array" ref="CL6031:CM6031">_xlfn._xlws.FILTER(_xlfn.ANCHORARRAY(BZ6031),_xlfn.ANCHORARRAY(BZ6031)&gt;1,"")</f>
        <v>7</v>
      </c>
      <c r="CM6031">
        <v>2</v>
      </c>
      <c r="CS6031" cm="1">
        <f t="array" ref="CS6031:CT6031">_xlfn.XLOOKUP(_xlfn.ANCHORARRAY(CG6031),Case!$G$25:$G$34,Case!$I$25:$I$34,0,0,1)</f>
        <v>0</v>
      </c>
      <c r="CT6031">
        <v>0</v>
      </c>
      <c r="CY6031">
        <f t="shared" si="284"/>
        <v>590</v>
      </c>
      <c r="DI6031" t="str">
        <v>BB</v>
      </c>
    </row>
    <row r="6032" spans="2:113" ht="15" customHeight="1">
      <c r="B6032" s="40">
        <v>7803</v>
      </c>
      <c r="C6032" s="41">
        <v>45464</v>
      </c>
      <c r="D6032" s="42">
        <v>0.56464120370370374</v>
      </c>
      <c r="E6032" s="40" t="s">
        <v>14729</v>
      </c>
      <c r="F6032" s="43" t="s">
        <v>8640</v>
      </c>
      <c r="G6032">
        <f t="shared" si="282"/>
        <v>11</v>
      </c>
      <c r="H6032" t="str" cm="1">
        <f t="array" ref="H6032:R6032">MID(E6032,_xlfn.SEQUENCE(1,LEN(E6032)/2,1,2),2)</f>
        <v>JB</v>
      </c>
      <c r="I6032" t="str">
        <v>JB</v>
      </c>
      <c r="J6032" t="str">
        <v>CB</v>
      </c>
      <c r="K6032" t="str">
        <v>CB</v>
      </c>
      <c r="L6032" t="str">
        <v>DX</v>
      </c>
      <c r="M6032" t="str">
        <v>SS</v>
      </c>
      <c r="N6032" t="str">
        <v>SS</v>
      </c>
      <c r="O6032" t="str">
        <v>SS</v>
      </c>
      <c r="P6032" t="str">
        <v>SS</v>
      </c>
      <c r="Q6032" t="str">
        <v>SO</v>
      </c>
      <c r="R6032" t="str">
        <v>DX</v>
      </c>
      <c r="Y6032">
        <v>5</v>
      </c>
      <c r="Z6032" t="b" cm="1">
        <f t="array" ref="Z6032">SUM(--(_xlfn.XLOOKUP(_xlfn._xlws.FILTER($H6032:$X6032,$H6032:$X6032&lt;&gt;""),Case!$G$25:$G$34,Case!$D$25:$D$34,,0,1)=Z$4))&gt;0</f>
        <v>1</v>
      </c>
      <c r="AA6032" t="b" cm="1">
        <f t="array" ref="AA6032">SUM(--(_xlfn.XLOOKUP(_xlfn._xlws.FILTER($H6032:$X6032,$H6032:$X6032&lt;&gt;""),Case!$G$25:$G$34,Case!$D$25:$D$34,,0,1)=AA$4))&gt;0</f>
        <v>1</v>
      </c>
      <c r="AB6032" t="b" cm="1">
        <f t="array" ref="AB6032">SUM(--(_xlfn.XLOOKUP(_xlfn._xlws.FILTER($H6032:$X6032,$H6032:$X6032&lt;&gt;""),Case!$G$25:$G$34,Case!$D$25:$D$34,,0,1)=AB$4))&gt;0</f>
        <v>1</v>
      </c>
      <c r="AC6032" t="b" cm="1">
        <f t="array" ref="AC6032">SUM(--Z6032:AB6032)=3</f>
        <v>1</v>
      </c>
      <c r="AD6032" t="b">
        <f>AND(AC6032,D6032&gt;(16/24))</f>
        <v>0</v>
      </c>
      <c r="AE6032" cm="1">
        <f t="array" ref="AE6032">SUM(_xlfn.XLOOKUP(_xlfn._xlws.FILTER($H6032:$O6032,$H6032:$O6032&lt;&gt;""),Case!$G$25:$G$34,Case!$E$25:$E$34,,0,1))</f>
        <v>36</v>
      </c>
      <c r="AF6032">
        <f t="shared" si="283"/>
        <v>36</v>
      </c>
      <c r="AH6032" t="str" cm="1">
        <f t="array" ref="AH6032:AR6032">_xlfn._xlws.FILTER(H6032:X6032,H6032:X6032&lt;&gt;"")</f>
        <v>JB</v>
      </c>
      <c r="AI6032" t="str">
        <v>JB</v>
      </c>
      <c r="AJ6032" t="str">
        <v>CB</v>
      </c>
      <c r="AK6032" t="str">
        <v>CB</v>
      </c>
      <c r="AL6032" t="str">
        <v>DX</v>
      </c>
      <c r="AM6032" t="str">
        <v>SS</v>
      </c>
      <c r="AN6032" t="str">
        <v>SS</v>
      </c>
      <c r="AO6032" t="str">
        <v>SS</v>
      </c>
      <c r="AP6032" t="str">
        <v>SS</v>
      </c>
      <c r="AQ6032" t="str">
        <v>SO</v>
      </c>
      <c r="AR6032" t="str">
        <v>DX</v>
      </c>
      <c r="AY6032" cm="1">
        <f t="array" ref="AY6032:BI6032">_xlfn.XLOOKUP(_xlfn.ANCHORARRAY(AH6032),Case!$G$25:$G$34,Case!$H$25:$H$34)</f>
        <v>0</v>
      </c>
      <c r="AZ6032">
        <v>0</v>
      </c>
      <c r="BA6032">
        <v>190</v>
      </c>
      <c r="BB6032">
        <v>190</v>
      </c>
      <c r="BC6032">
        <v>180</v>
      </c>
      <c r="BD6032">
        <v>0</v>
      </c>
      <c r="BE6032">
        <v>0</v>
      </c>
      <c r="BF6032">
        <v>0</v>
      </c>
      <c r="BG6032">
        <v>0</v>
      </c>
      <c r="BH6032">
        <v>0</v>
      </c>
      <c r="BI6032">
        <v>180</v>
      </c>
      <c r="BP6032" t="str" cm="1">
        <f t="array" ref="BP6032:BT6032">_xlfn.UNIQUE(_xlfn.ANCHORARRAY(AH6032),TRUE)</f>
        <v>JB</v>
      </c>
      <c r="BQ6032" t="str">
        <v>CB</v>
      </c>
      <c r="BR6032" t="str">
        <v>DX</v>
      </c>
      <c r="BS6032" t="str">
        <v>SS</v>
      </c>
      <c r="BT6032" t="str">
        <v>SO</v>
      </c>
      <c r="BZ6032" cm="1">
        <f t="array" ref="BZ6032:CD6032">COUNTIF(_xlfn.ANCHORARRAY(AH6032),_xlfn.ANCHORARRAY(BP6032))</f>
        <v>2</v>
      </c>
      <c r="CA6032">
        <v>2</v>
      </c>
      <c r="CB6032">
        <v>2</v>
      </c>
      <c r="CC6032">
        <v>4</v>
      </c>
      <c r="CD6032">
        <v>1</v>
      </c>
      <c r="CG6032" t="str" cm="1">
        <f t="array" ref="CG6032:CJ6032">_xlfn._xlws.FILTER(_xlfn.ANCHORARRAY(BP6032),_xlfn.ANCHORARRAY(BZ6032)&gt;1,"")</f>
        <v>JB</v>
      </c>
      <c r="CH6032" t="str">
        <v>CB</v>
      </c>
      <c r="CI6032" t="str">
        <v>DX</v>
      </c>
      <c r="CJ6032" t="str">
        <v>SS</v>
      </c>
      <c r="CL6032" cm="1">
        <f t="array" ref="CL6032:CO6032">_xlfn._xlws.FILTER(_xlfn.ANCHORARRAY(BZ6032),_xlfn.ANCHORARRAY(BZ6032)&gt;1,"")</f>
        <v>2</v>
      </c>
      <c r="CM6032">
        <v>2</v>
      </c>
      <c r="CN6032">
        <v>2</v>
      </c>
      <c r="CO6032">
        <v>4</v>
      </c>
      <c r="CS6032" cm="1">
        <f t="array" ref="CS6032:CV6032">_xlfn.XLOOKUP(_xlfn.ANCHORARRAY(CG6032),Case!$G$25:$G$34,Case!$I$25:$I$34,0,0,1)</f>
        <v>0</v>
      </c>
      <c r="CT6032">
        <v>18</v>
      </c>
      <c r="CU6032">
        <v>17</v>
      </c>
      <c r="CV6032">
        <v>0</v>
      </c>
      <c r="CY6032">
        <f t="shared" si="284"/>
        <v>670</v>
      </c>
      <c r="DI6032" t="str">
        <v>SS</v>
      </c>
    </row>
    <row r="6033" spans="2:113" ht="15" customHeight="1">
      <c r="B6033" s="40">
        <v>7804</v>
      </c>
      <c r="C6033" s="41">
        <v>45464</v>
      </c>
      <c r="D6033" s="42">
        <v>0.56469907407407405</v>
      </c>
      <c r="E6033" s="40" t="s">
        <v>14730</v>
      </c>
      <c r="F6033" s="43" t="s">
        <v>8641</v>
      </c>
      <c r="G6033">
        <f t="shared" si="282"/>
        <v>6</v>
      </c>
      <c r="H6033" t="str" cm="1">
        <f t="array" ref="H6033:M6033">MID(E6033,_xlfn.SEQUENCE(1,LEN(E6033)/2,1,2),2)</f>
        <v>WB</v>
      </c>
      <c r="I6033" t="str">
        <v>SO</v>
      </c>
      <c r="J6033" t="str">
        <v>SO</v>
      </c>
      <c r="K6033" t="str">
        <v>DX</v>
      </c>
      <c r="L6033" t="str">
        <v>DX</v>
      </c>
      <c r="M6033" t="str">
        <v>SO</v>
      </c>
      <c r="Y6033">
        <v>5</v>
      </c>
      <c r="Z6033" t="b" cm="1">
        <f t="array" ref="Z6033">SUM(--(_xlfn.XLOOKUP(_xlfn._xlws.FILTER($H6033:$X6033,$H6033:$X6033&lt;&gt;""),Case!$G$25:$G$34,Case!$D$25:$D$34,,0,1)=Z$4))&gt;0</f>
        <v>1</v>
      </c>
      <c r="AA6033" t="b" cm="1">
        <f t="array" ref="AA6033">SUM(--(_xlfn.XLOOKUP(_xlfn._xlws.FILTER($H6033:$X6033,$H6033:$X6033&lt;&gt;""),Case!$G$25:$G$34,Case!$D$25:$D$34,,0,1)=AA$4))&gt;0</f>
        <v>0</v>
      </c>
      <c r="AB6033" t="b" cm="1">
        <f t="array" ref="AB6033">SUM(--(_xlfn.XLOOKUP(_xlfn._xlws.FILTER($H6033:$X6033,$H6033:$X6033&lt;&gt;""),Case!$G$25:$G$34,Case!$D$25:$D$34,,0,1)=AB$4))&gt;0</f>
        <v>1</v>
      </c>
      <c r="AC6033" t="b" cm="1">
        <f t="array" ref="AC6033">SUM(--Z6033:AB6033)=3</f>
        <v>0</v>
      </c>
      <c r="AD6033" t="b">
        <f>AND(AC6033,D6033&gt;(16/24))</f>
        <v>0</v>
      </c>
      <c r="AE6033" cm="1">
        <f t="array" ref="AE6033">SUM(_xlfn.XLOOKUP(_xlfn._xlws.FILTER($H6033:$O6033,$H6033:$O6033&lt;&gt;""),Case!$G$25:$G$34,Case!$E$25:$E$34,,0,1))</f>
        <v>35</v>
      </c>
      <c r="AF6033">
        <f t="shared" si="283"/>
        <v>35</v>
      </c>
      <c r="AH6033" t="str" cm="1">
        <f t="array" ref="AH6033:AM6033">_xlfn._xlws.FILTER(H6033:X6033,H6033:X6033&lt;&gt;"")</f>
        <v>WB</v>
      </c>
      <c r="AI6033" t="str">
        <v>SO</v>
      </c>
      <c r="AJ6033" t="str">
        <v>SO</v>
      </c>
      <c r="AK6033" t="str">
        <v>DX</v>
      </c>
      <c r="AL6033" t="str">
        <v>DX</v>
      </c>
      <c r="AM6033" t="str">
        <v>SO</v>
      </c>
      <c r="AY6033" cm="1">
        <f t="array" ref="AY6033:BD6033">_xlfn.XLOOKUP(_xlfn.ANCHORARRAY(AH6033),Case!$G$25:$G$34,Case!$H$25:$H$34)</f>
        <v>210</v>
      </c>
      <c r="AZ6033">
        <v>0</v>
      </c>
      <c r="BA6033">
        <v>0</v>
      </c>
      <c r="BB6033">
        <v>180</v>
      </c>
      <c r="BC6033">
        <v>180</v>
      </c>
      <c r="BD6033">
        <v>0</v>
      </c>
      <c r="BP6033" t="str" cm="1">
        <f t="array" ref="BP6033:BR6033">_xlfn.UNIQUE(_xlfn.ANCHORARRAY(AH6033),TRUE)</f>
        <v>WB</v>
      </c>
      <c r="BQ6033" t="str">
        <v>SO</v>
      </c>
      <c r="BR6033" t="str">
        <v>DX</v>
      </c>
      <c r="BZ6033" cm="1">
        <f t="array" ref="BZ6033:CB6033">COUNTIF(_xlfn.ANCHORARRAY(AH6033),_xlfn.ANCHORARRAY(BP6033))</f>
        <v>1</v>
      </c>
      <c r="CA6033">
        <v>3</v>
      </c>
      <c r="CB6033">
        <v>2</v>
      </c>
      <c r="CG6033" t="str" cm="1">
        <f t="array" ref="CG6033:CH6033">_xlfn._xlws.FILTER(_xlfn.ANCHORARRAY(BP6033),_xlfn.ANCHORARRAY(BZ6033)&gt;1,"")</f>
        <v>SO</v>
      </c>
      <c r="CH6033" t="str">
        <v>DX</v>
      </c>
      <c r="CL6033" cm="1">
        <f t="array" ref="CL6033:CM6033">_xlfn._xlws.FILTER(_xlfn.ANCHORARRAY(BZ6033),_xlfn.ANCHORARRAY(BZ6033)&gt;1,"")</f>
        <v>3</v>
      </c>
      <c r="CM6033">
        <v>2</v>
      </c>
      <c r="CS6033" cm="1">
        <f t="array" ref="CS6033:CT6033">_xlfn.XLOOKUP(_xlfn.ANCHORARRAY(CG6033),Case!$G$25:$G$34,Case!$I$25:$I$34,0,0,1)</f>
        <v>0</v>
      </c>
      <c r="CT6033">
        <v>17</v>
      </c>
      <c r="CY6033">
        <f t="shared" si="284"/>
        <v>536</v>
      </c>
      <c r="DI6033" t="str">
        <v>SS</v>
      </c>
    </row>
    <row r="6034" spans="2:113" ht="15" customHeight="1">
      <c r="B6034" s="40">
        <v>7805</v>
      </c>
      <c r="C6034" s="41">
        <v>45464</v>
      </c>
      <c r="D6034" s="42">
        <v>0.56576388888888884</v>
      </c>
      <c r="E6034" s="40" t="s">
        <v>1098</v>
      </c>
      <c r="F6034" s="43" t="s">
        <v>2397</v>
      </c>
      <c r="G6034">
        <f t="shared" si="282"/>
        <v>1</v>
      </c>
      <c r="H6034" t="str" cm="1">
        <f t="array" ref="H6034">MID(E6034,_xlfn.SEQUENCE(1,LEN(E6034)/2,1,2),2)</f>
        <v>BE</v>
      </c>
      <c r="Y6034">
        <v>5</v>
      </c>
      <c r="Z6034" t="b" cm="1">
        <f t="array" ref="Z6034">SUM(--(_xlfn.XLOOKUP(_xlfn._xlws.FILTER($H6034:$X6034,$H6034:$X6034&lt;&gt;""),Case!$G$25:$G$34,Case!$D$25:$D$34,,0,1)=Z$4))&gt;0</f>
        <v>0</v>
      </c>
      <c r="AA6034" t="b" cm="1">
        <f t="array" ref="AA6034">SUM(--(_xlfn.XLOOKUP(_xlfn._xlws.FILTER($H6034:$X6034,$H6034:$X6034&lt;&gt;""),Case!$G$25:$G$34,Case!$D$25:$D$34,,0,1)=AA$4))&gt;0</f>
        <v>0</v>
      </c>
      <c r="AB6034" t="b" cm="1">
        <f t="array" ref="AB6034">SUM(--(_xlfn.XLOOKUP(_xlfn._xlws.FILTER($H6034:$X6034,$H6034:$X6034&lt;&gt;""),Case!$G$25:$G$34,Case!$D$25:$D$34,,0,1)=AB$4))&gt;0</f>
        <v>1</v>
      </c>
      <c r="AC6034" t="b" cm="1">
        <f t="array" ref="AC6034">SUM(--Z6034:AB6034)=3</f>
        <v>0</v>
      </c>
      <c r="AD6034" t="b">
        <f>AND(AC6034,D6034&gt;(16/24))</f>
        <v>0</v>
      </c>
      <c r="AE6034" cm="1">
        <f t="array" ref="AE6034">SUM(_xlfn.XLOOKUP(_xlfn._xlws.FILTER($H6034:$O6034,$H6034:$O6034&lt;&gt;""),Case!$G$25:$G$34,Case!$E$25:$E$34,,0,1))</f>
        <v>5</v>
      </c>
      <c r="AF6034">
        <f t="shared" si="283"/>
        <v>5</v>
      </c>
      <c r="AH6034" t="str" cm="1">
        <f t="array" ref="AH6034">_xlfn._xlws.FILTER(H6034:X6034,H6034:X6034&lt;&gt;"")</f>
        <v>BE</v>
      </c>
      <c r="AY6034" cm="1">
        <f t="array" ref="AY6034">_xlfn.XLOOKUP(_xlfn.ANCHORARRAY(AH6034),Case!$G$25:$G$34,Case!$H$25:$H$34)</f>
        <v>0</v>
      </c>
      <c r="BP6034" t="str" cm="1">
        <f t="array" ref="BP6034">_xlfn.UNIQUE(_xlfn.ANCHORARRAY(AH6034),TRUE)</f>
        <v>BE</v>
      </c>
      <c r="BZ6034" cm="1">
        <f t="array" ref="BZ6034">COUNTIF(_xlfn.ANCHORARRAY(AH6034),_xlfn.ANCHORARRAY(BP6034))</f>
        <v>1</v>
      </c>
      <c r="CG6034" t="str" cm="1">
        <f t="array" ref="CG6034">_xlfn._xlws.FILTER(_xlfn.ANCHORARRAY(BP6034),_xlfn.ANCHORARRAY(BZ6034)&gt;1,"")</f>
        <v/>
      </c>
      <c r="CL6034" t="str" cm="1">
        <f t="array" ref="CL6034">_xlfn._xlws.FILTER(_xlfn.ANCHORARRAY(BZ6034),_xlfn.ANCHORARRAY(BZ6034)&gt;1,"")</f>
        <v/>
      </c>
      <c r="CS6034" cm="1">
        <f t="array" ref="CS6034">_xlfn.XLOOKUP(_xlfn.ANCHORARRAY(CG6034),Case!$G$25:$G$34,Case!$I$25:$I$34,0,0,1)</f>
        <v>0</v>
      </c>
      <c r="CY6034">
        <f t="shared" si="284"/>
        <v>0</v>
      </c>
      <c r="DI6034" t="str">
        <v>FR</v>
      </c>
    </row>
    <row r="6035" spans="2:113" ht="15" customHeight="1">
      <c r="B6035" s="40">
        <v>7806</v>
      </c>
      <c r="C6035" s="41">
        <v>45464</v>
      </c>
      <c r="D6035" s="42">
        <v>0.56631944444444449</v>
      </c>
      <c r="E6035" s="40" t="s">
        <v>8642</v>
      </c>
      <c r="F6035" s="43" t="s">
        <v>8643</v>
      </c>
      <c r="G6035">
        <f t="shared" si="282"/>
        <v>4</v>
      </c>
      <c r="H6035" t="str" cm="1">
        <f t="array" ref="H6035:K6035">MID(E6035,_xlfn.SEQUENCE(1,LEN(E6035)/2,1,2),2)</f>
        <v>SS</v>
      </c>
      <c r="I6035" t="str">
        <v>JB</v>
      </c>
      <c r="J6035" t="str">
        <v>JB</v>
      </c>
      <c r="K6035" t="str">
        <v>BE</v>
      </c>
      <c r="Y6035">
        <v>5</v>
      </c>
      <c r="Z6035" t="b" cm="1">
        <f t="array" ref="Z6035">SUM(--(_xlfn.XLOOKUP(_xlfn._xlws.FILTER($H6035:$X6035,$H6035:$X6035&lt;&gt;""),Case!$G$25:$G$34,Case!$D$25:$D$34,,0,1)=Z$4))&gt;0</f>
        <v>0</v>
      </c>
      <c r="AA6035" t="b" cm="1">
        <f t="array" ref="AA6035">SUM(--(_xlfn.XLOOKUP(_xlfn._xlws.FILTER($H6035:$X6035,$H6035:$X6035&lt;&gt;""),Case!$G$25:$G$34,Case!$D$25:$D$34,,0,1)=AA$4))&gt;0</f>
        <v>1</v>
      </c>
      <c r="AB6035" t="b" cm="1">
        <f t="array" ref="AB6035">SUM(--(_xlfn.XLOOKUP(_xlfn._xlws.FILTER($H6035:$X6035,$H6035:$X6035&lt;&gt;""),Case!$G$25:$G$34,Case!$D$25:$D$34,,0,1)=AB$4))&gt;0</f>
        <v>1</v>
      </c>
      <c r="AC6035" t="b" cm="1">
        <f t="array" ref="AC6035">SUM(--Z6035:AB6035)=3</f>
        <v>0</v>
      </c>
      <c r="AD6035" t="b">
        <f>AND(AC6035,D6035&gt;(16/24))</f>
        <v>0</v>
      </c>
      <c r="AE6035" cm="1">
        <f t="array" ref="AE6035">SUM(_xlfn.XLOOKUP(_xlfn._xlws.FILTER($H6035:$O6035,$H6035:$O6035&lt;&gt;""),Case!$G$25:$G$34,Case!$E$25:$E$34,,0,1))</f>
        <v>10</v>
      </c>
      <c r="AF6035">
        <f t="shared" si="283"/>
        <v>10</v>
      </c>
      <c r="AH6035" t="str" cm="1">
        <f t="array" ref="AH6035:AK6035">_xlfn._xlws.FILTER(H6035:X6035,H6035:X6035&lt;&gt;"")</f>
        <v>SS</v>
      </c>
      <c r="AI6035" t="str">
        <v>JB</v>
      </c>
      <c r="AJ6035" t="str">
        <v>JB</v>
      </c>
      <c r="AK6035" t="str">
        <v>BE</v>
      </c>
      <c r="AY6035" cm="1">
        <f t="array" ref="AY6035:BB6035">_xlfn.XLOOKUP(_xlfn.ANCHORARRAY(AH6035),Case!$G$25:$G$34,Case!$H$25:$H$34)</f>
        <v>0</v>
      </c>
      <c r="AZ6035">
        <v>0</v>
      </c>
      <c r="BA6035">
        <v>0</v>
      </c>
      <c r="BB6035">
        <v>0</v>
      </c>
      <c r="BP6035" t="str" cm="1">
        <f t="array" ref="BP6035:BR6035">_xlfn.UNIQUE(_xlfn.ANCHORARRAY(AH6035),TRUE)</f>
        <v>SS</v>
      </c>
      <c r="BQ6035" t="str">
        <v>JB</v>
      </c>
      <c r="BR6035" t="str">
        <v>BE</v>
      </c>
      <c r="BZ6035" cm="1">
        <f t="array" ref="BZ6035:CB6035">COUNTIF(_xlfn.ANCHORARRAY(AH6035),_xlfn.ANCHORARRAY(BP6035))</f>
        <v>1</v>
      </c>
      <c r="CA6035">
        <v>2</v>
      </c>
      <c r="CB6035">
        <v>1</v>
      </c>
      <c r="CG6035" t="str" cm="1">
        <f t="array" ref="CG6035">_xlfn._xlws.FILTER(_xlfn.ANCHORARRAY(BP6035),_xlfn.ANCHORARRAY(BZ6035)&gt;1,"")</f>
        <v>JB</v>
      </c>
      <c r="CL6035" cm="1">
        <f t="array" ref="CL6035">_xlfn._xlws.FILTER(_xlfn.ANCHORARRAY(BZ6035),_xlfn.ANCHORARRAY(BZ6035)&gt;1,"")</f>
        <v>2</v>
      </c>
      <c r="CS6035" cm="1">
        <f t="array" ref="CS6035">_xlfn.XLOOKUP(_xlfn.ANCHORARRAY(CG6035),Case!$G$25:$G$34,Case!$I$25:$I$34,0,0,1)</f>
        <v>0</v>
      </c>
      <c r="CY6035">
        <f t="shared" si="284"/>
        <v>0</v>
      </c>
      <c r="DI6035" t="str">
        <v>FR</v>
      </c>
    </row>
    <row r="6036" spans="2:113" ht="15" customHeight="1">
      <c r="B6036" s="40">
        <v>7807</v>
      </c>
      <c r="C6036" s="41">
        <v>45464</v>
      </c>
      <c r="D6036" s="42">
        <v>0.56665509259259261</v>
      </c>
      <c r="E6036" s="40" t="s">
        <v>401</v>
      </c>
      <c r="F6036" s="43" t="s">
        <v>8644</v>
      </c>
      <c r="G6036">
        <f t="shared" si="282"/>
        <v>5</v>
      </c>
      <c r="H6036" t="str" cm="1">
        <f t="array" ref="H6036:L6036">MID(E6036,_xlfn.SEQUENCE(1,LEN(E6036)/2,1,2),2)</f>
        <v>JB</v>
      </c>
      <c r="I6036" t="str">
        <v>BE</v>
      </c>
      <c r="J6036" t="str">
        <v>BE</v>
      </c>
      <c r="K6036" t="str">
        <v>BE</v>
      </c>
      <c r="L6036" t="str">
        <v>BE</v>
      </c>
      <c r="Y6036">
        <v>5</v>
      </c>
      <c r="Z6036" t="b" cm="1">
        <f t="array" ref="Z6036">SUM(--(_xlfn.XLOOKUP(_xlfn._xlws.FILTER($H6036:$X6036,$H6036:$X6036&lt;&gt;""),Case!$G$25:$G$34,Case!$D$25:$D$34,,0,1)=Z$4))&gt;0</f>
        <v>0</v>
      </c>
      <c r="AA6036" t="b" cm="1">
        <f t="array" ref="AA6036">SUM(--(_xlfn.XLOOKUP(_xlfn._xlws.FILTER($H6036:$X6036,$H6036:$X6036&lt;&gt;""),Case!$G$25:$G$34,Case!$D$25:$D$34,,0,1)=AA$4))&gt;0</f>
        <v>0</v>
      </c>
      <c r="AB6036" t="b" cm="1">
        <f t="array" ref="AB6036">SUM(--(_xlfn.XLOOKUP(_xlfn._xlws.FILTER($H6036:$X6036,$H6036:$X6036&lt;&gt;""),Case!$G$25:$G$34,Case!$D$25:$D$34,,0,1)=AB$4))&gt;0</f>
        <v>1</v>
      </c>
      <c r="AC6036" t="b" cm="1">
        <f t="array" ref="AC6036">SUM(--Z6036:AB6036)=3</f>
        <v>0</v>
      </c>
      <c r="AD6036" t="b">
        <f>AND(AC6036,D6036&gt;(16/24))</f>
        <v>0</v>
      </c>
      <c r="AE6036" cm="1">
        <f t="array" ref="AE6036">SUM(_xlfn.XLOOKUP(_xlfn._xlws.FILTER($H6036:$O6036,$H6036:$O6036&lt;&gt;""),Case!$G$25:$G$34,Case!$E$25:$E$34,,0,1))</f>
        <v>21</v>
      </c>
      <c r="AF6036">
        <f t="shared" si="283"/>
        <v>21</v>
      </c>
      <c r="AH6036" t="str" cm="1">
        <f t="array" ref="AH6036:AL6036">_xlfn._xlws.FILTER(H6036:X6036,H6036:X6036&lt;&gt;"")</f>
        <v>JB</v>
      </c>
      <c r="AI6036" t="str">
        <v>BE</v>
      </c>
      <c r="AJ6036" t="str">
        <v>BE</v>
      </c>
      <c r="AK6036" t="str">
        <v>BE</v>
      </c>
      <c r="AL6036" t="str">
        <v>BE</v>
      </c>
      <c r="AY6036" cm="1">
        <f t="array" ref="AY6036:BC6036">_xlfn.XLOOKUP(_xlfn.ANCHORARRAY(AH6036),Case!$G$25:$G$34,Case!$H$25:$H$34)</f>
        <v>0</v>
      </c>
      <c r="AZ6036">
        <v>0</v>
      </c>
      <c r="BA6036">
        <v>0</v>
      </c>
      <c r="BB6036">
        <v>0</v>
      </c>
      <c r="BC6036">
        <v>0</v>
      </c>
      <c r="BP6036" t="str" cm="1">
        <f t="array" ref="BP6036:BQ6036">_xlfn.UNIQUE(_xlfn.ANCHORARRAY(AH6036),TRUE)</f>
        <v>JB</v>
      </c>
      <c r="BQ6036" t="str">
        <v>BE</v>
      </c>
      <c r="BZ6036" cm="1">
        <f t="array" ref="BZ6036:CA6036">COUNTIF(_xlfn.ANCHORARRAY(AH6036),_xlfn.ANCHORARRAY(BP6036))</f>
        <v>1</v>
      </c>
      <c r="CA6036">
        <v>4</v>
      </c>
      <c r="CG6036" t="str" cm="1">
        <f t="array" ref="CG6036">_xlfn._xlws.FILTER(_xlfn.ANCHORARRAY(BP6036),_xlfn.ANCHORARRAY(BZ6036)&gt;1,"")</f>
        <v>BE</v>
      </c>
      <c r="CL6036" cm="1">
        <f t="array" ref="CL6036">_xlfn._xlws.FILTER(_xlfn.ANCHORARRAY(BZ6036),_xlfn.ANCHORARRAY(BZ6036)&gt;1,"")</f>
        <v>4</v>
      </c>
      <c r="CS6036" cm="1">
        <f t="array" ref="CS6036">_xlfn.XLOOKUP(_xlfn.ANCHORARRAY(CG6036),Case!$G$25:$G$34,Case!$I$25:$I$34,0,0,1)</f>
        <v>0</v>
      </c>
      <c r="CY6036">
        <f t="shared" si="284"/>
        <v>0</v>
      </c>
      <c r="DI6036" t="str">
        <v>FR</v>
      </c>
    </row>
    <row r="6037" spans="2:113" ht="15" customHeight="1">
      <c r="B6037" s="40">
        <v>7808</v>
      </c>
      <c r="C6037" s="41">
        <v>45464</v>
      </c>
      <c r="D6037" s="42">
        <v>0.56718749999999996</v>
      </c>
      <c r="E6037" s="40" t="s">
        <v>8645</v>
      </c>
      <c r="F6037" s="43" t="s">
        <v>8646</v>
      </c>
      <c r="G6037">
        <f t="shared" si="282"/>
        <v>4</v>
      </c>
      <c r="H6037" t="str" cm="1">
        <f t="array" ref="H6037:K6037">MID(E6037,_xlfn.SEQUENCE(1,LEN(E6037)/2,1,2),2)</f>
        <v>JB</v>
      </c>
      <c r="I6037" t="str">
        <v>JB</v>
      </c>
      <c r="J6037" t="str">
        <v>JB</v>
      </c>
      <c r="K6037" t="str">
        <v>FR</v>
      </c>
      <c r="Y6037">
        <v>5</v>
      </c>
      <c r="Z6037" t="b" cm="1">
        <f t="array" ref="Z6037">SUM(--(_xlfn.XLOOKUP(_xlfn._xlws.FILTER($H6037:$X6037,$H6037:$X6037&lt;&gt;""),Case!$G$25:$G$34,Case!$D$25:$D$34,,0,1)=Z$4))&gt;0</f>
        <v>0</v>
      </c>
      <c r="AA6037" t="b" cm="1">
        <f t="array" ref="AA6037">SUM(--(_xlfn.XLOOKUP(_xlfn._xlws.FILTER($H6037:$X6037,$H6037:$X6037&lt;&gt;""),Case!$G$25:$G$34,Case!$D$25:$D$34,,0,1)=AA$4))&gt;0</f>
        <v>1</v>
      </c>
      <c r="AB6037" t="b" cm="1">
        <f t="array" ref="AB6037">SUM(--(_xlfn.XLOOKUP(_xlfn._xlws.FILTER($H6037:$X6037,$H6037:$X6037&lt;&gt;""),Case!$G$25:$G$34,Case!$D$25:$D$34,,0,1)=AB$4))&gt;0</f>
        <v>1</v>
      </c>
      <c r="AC6037" t="b" cm="1">
        <f t="array" ref="AC6037">SUM(--Z6037:AB6037)=3</f>
        <v>0</v>
      </c>
      <c r="AD6037" t="b">
        <f>AND(AC6037,D6037&gt;(16/24))</f>
        <v>0</v>
      </c>
      <c r="AE6037" cm="1">
        <f t="array" ref="AE6037">SUM(_xlfn.XLOOKUP(_xlfn._xlws.FILTER($H6037:$O6037,$H6037:$O6037&lt;&gt;""),Case!$G$25:$G$34,Case!$E$25:$E$34,,0,1))</f>
        <v>6</v>
      </c>
      <c r="AF6037">
        <f t="shared" si="283"/>
        <v>6</v>
      </c>
      <c r="AH6037" t="str" cm="1">
        <f t="array" ref="AH6037:AK6037">_xlfn._xlws.FILTER(H6037:X6037,H6037:X6037&lt;&gt;"")</f>
        <v>JB</v>
      </c>
      <c r="AI6037" t="str">
        <v>JB</v>
      </c>
      <c r="AJ6037" t="str">
        <v>JB</v>
      </c>
      <c r="AK6037" t="str">
        <v>FR</v>
      </c>
      <c r="AY6037" cm="1">
        <f t="array" ref="AY6037:BB6037">_xlfn.XLOOKUP(_xlfn.ANCHORARRAY(AH6037),Case!$G$25:$G$34,Case!$H$25:$H$34)</f>
        <v>0</v>
      </c>
      <c r="AZ6037">
        <v>0</v>
      </c>
      <c r="BA6037">
        <v>0</v>
      </c>
      <c r="BB6037">
        <v>0</v>
      </c>
      <c r="BP6037" t="str" cm="1">
        <f t="array" ref="BP6037:BQ6037">_xlfn.UNIQUE(_xlfn.ANCHORARRAY(AH6037),TRUE)</f>
        <v>JB</v>
      </c>
      <c r="BQ6037" t="str">
        <v>FR</v>
      </c>
      <c r="BZ6037" cm="1">
        <f t="array" ref="BZ6037:CA6037">COUNTIF(_xlfn.ANCHORARRAY(AH6037),_xlfn.ANCHORARRAY(BP6037))</f>
        <v>3</v>
      </c>
      <c r="CA6037">
        <v>1</v>
      </c>
      <c r="CG6037" t="str" cm="1">
        <f t="array" ref="CG6037">_xlfn._xlws.FILTER(_xlfn.ANCHORARRAY(BP6037),_xlfn.ANCHORARRAY(BZ6037)&gt;1,"")</f>
        <v>JB</v>
      </c>
      <c r="CL6037" cm="1">
        <f t="array" ref="CL6037">_xlfn._xlws.FILTER(_xlfn.ANCHORARRAY(BZ6037),_xlfn.ANCHORARRAY(BZ6037)&gt;1,"")</f>
        <v>3</v>
      </c>
      <c r="CS6037" cm="1">
        <f t="array" ref="CS6037">_xlfn.XLOOKUP(_xlfn.ANCHORARRAY(CG6037),Case!$G$25:$G$34,Case!$I$25:$I$34,0,0,1)</f>
        <v>0</v>
      </c>
      <c r="CY6037">
        <f t="shared" si="284"/>
        <v>0</v>
      </c>
      <c r="DI6037" t="str">
        <v>FR</v>
      </c>
    </row>
    <row r="6038" spans="2:113" ht="15" customHeight="1">
      <c r="B6038" s="40">
        <v>7809</v>
      </c>
      <c r="C6038" s="41">
        <v>45464</v>
      </c>
      <c r="D6038" s="42">
        <v>0.57015046296296301</v>
      </c>
      <c r="E6038" s="40" t="s">
        <v>14731</v>
      </c>
      <c r="F6038" s="43" t="s">
        <v>8647</v>
      </c>
      <c r="G6038">
        <f t="shared" si="282"/>
        <v>8</v>
      </c>
      <c r="H6038" t="str" cm="1">
        <f t="array" ref="H6038:O6038">MID(E6038,_xlfn.SEQUENCE(1,LEN(E6038)/2,1,2),2)</f>
        <v>DX</v>
      </c>
      <c r="I6038" t="str">
        <v>CB</v>
      </c>
      <c r="J6038" t="str">
        <v>FR</v>
      </c>
      <c r="K6038" t="str">
        <v>SO</v>
      </c>
      <c r="L6038" t="str">
        <v>DX</v>
      </c>
      <c r="M6038" t="str">
        <v>CB</v>
      </c>
      <c r="N6038" t="str">
        <v>SO</v>
      </c>
      <c r="O6038" t="str">
        <v>SO</v>
      </c>
      <c r="Y6038">
        <v>5</v>
      </c>
      <c r="Z6038" t="b" cm="1">
        <f t="array" ref="Z6038">SUM(--(_xlfn.XLOOKUP(_xlfn._xlws.FILTER($H6038:$X6038,$H6038:$X6038&lt;&gt;""),Case!$G$25:$G$34,Case!$D$25:$D$34,,0,1)=Z$4))&gt;0</f>
        <v>1</v>
      </c>
      <c r="AA6038" t="b" cm="1">
        <f t="array" ref="AA6038">SUM(--(_xlfn.XLOOKUP(_xlfn._xlws.FILTER($H6038:$X6038,$H6038:$X6038&lt;&gt;""),Case!$G$25:$G$34,Case!$D$25:$D$34,,0,1)=AA$4))&gt;0</f>
        <v>1</v>
      </c>
      <c r="AB6038" t="b" cm="1">
        <f t="array" ref="AB6038">SUM(--(_xlfn.XLOOKUP(_xlfn._xlws.FILTER($H6038:$X6038,$H6038:$X6038&lt;&gt;""),Case!$G$25:$G$34,Case!$D$25:$D$34,,0,1)=AB$4))&gt;0</f>
        <v>1</v>
      </c>
      <c r="AC6038" t="b" cm="1">
        <f t="array" ref="AC6038">SUM(--Z6038:AB6038)=3</f>
        <v>1</v>
      </c>
      <c r="AD6038" t="b">
        <f>AND(AC6038,D6038&gt;(16/24))</f>
        <v>0</v>
      </c>
      <c r="AE6038" cm="1">
        <f t="array" ref="AE6038">SUM(_xlfn.XLOOKUP(_xlfn._xlws.FILTER($H6038:$O6038,$H6038:$O6038&lt;&gt;""),Case!$G$25:$G$34,Case!$E$25:$E$34,,0,1))</f>
        <v>43</v>
      </c>
      <c r="AF6038">
        <f t="shared" si="283"/>
        <v>43</v>
      </c>
      <c r="AH6038" t="str" cm="1">
        <f t="array" ref="AH6038:AO6038">_xlfn._xlws.FILTER(H6038:X6038,H6038:X6038&lt;&gt;"")</f>
        <v>DX</v>
      </c>
      <c r="AI6038" t="str">
        <v>CB</v>
      </c>
      <c r="AJ6038" t="str">
        <v>FR</v>
      </c>
      <c r="AK6038" t="str">
        <v>SO</v>
      </c>
      <c r="AL6038" t="str">
        <v>DX</v>
      </c>
      <c r="AM6038" t="str">
        <v>CB</v>
      </c>
      <c r="AN6038" t="str">
        <v>SO</v>
      </c>
      <c r="AO6038" t="str">
        <v>SO</v>
      </c>
      <c r="AY6038" cm="1">
        <f t="array" ref="AY6038:BF6038">_xlfn.XLOOKUP(_xlfn.ANCHORARRAY(AH6038),Case!$G$25:$G$34,Case!$H$25:$H$34)</f>
        <v>180</v>
      </c>
      <c r="AZ6038">
        <v>190</v>
      </c>
      <c r="BA6038">
        <v>0</v>
      </c>
      <c r="BB6038">
        <v>0</v>
      </c>
      <c r="BC6038">
        <v>180</v>
      </c>
      <c r="BD6038">
        <v>190</v>
      </c>
      <c r="BE6038">
        <v>0</v>
      </c>
      <c r="BF6038">
        <v>0</v>
      </c>
      <c r="BP6038" t="str" cm="1">
        <f t="array" ref="BP6038:BS6038">_xlfn.UNIQUE(_xlfn.ANCHORARRAY(AH6038),TRUE)</f>
        <v>DX</v>
      </c>
      <c r="BQ6038" t="str">
        <v>CB</v>
      </c>
      <c r="BR6038" t="str">
        <v>FR</v>
      </c>
      <c r="BS6038" t="str">
        <v>SO</v>
      </c>
      <c r="BZ6038" cm="1">
        <f t="array" ref="BZ6038:CC6038">COUNTIF(_xlfn.ANCHORARRAY(AH6038),_xlfn.ANCHORARRAY(BP6038))</f>
        <v>2</v>
      </c>
      <c r="CA6038">
        <v>2</v>
      </c>
      <c r="CB6038">
        <v>1</v>
      </c>
      <c r="CC6038">
        <v>3</v>
      </c>
      <c r="CG6038" t="str" cm="1">
        <f t="array" ref="CG6038:CI6038">_xlfn._xlws.FILTER(_xlfn.ANCHORARRAY(BP6038),_xlfn.ANCHORARRAY(BZ6038)&gt;1,"")</f>
        <v>DX</v>
      </c>
      <c r="CH6038" t="str">
        <v>CB</v>
      </c>
      <c r="CI6038" t="str">
        <v>SO</v>
      </c>
      <c r="CL6038" cm="1">
        <f t="array" ref="CL6038:CN6038">_xlfn._xlws.FILTER(_xlfn.ANCHORARRAY(BZ6038),_xlfn.ANCHORARRAY(BZ6038)&gt;1,"")</f>
        <v>2</v>
      </c>
      <c r="CM6038">
        <v>2</v>
      </c>
      <c r="CN6038">
        <v>3</v>
      </c>
      <c r="CS6038" cm="1">
        <f t="array" ref="CS6038:CU6038">_xlfn.XLOOKUP(_xlfn.ANCHORARRAY(CG6038),Case!$G$25:$G$34,Case!$I$25:$I$34,0,0,1)</f>
        <v>17</v>
      </c>
      <c r="CT6038">
        <v>18</v>
      </c>
      <c r="CU6038">
        <v>0</v>
      </c>
      <c r="CY6038">
        <f t="shared" si="284"/>
        <v>670</v>
      </c>
      <c r="DI6038" t="str">
        <v>BB</v>
      </c>
    </row>
    <row r="6039" spans="2:113" ht="15" customHeight="1">
      <c r="B6039" s="40">
        <v>7810</v>
      </c>
      <c r="C6039" s="41">
        <v>45464</v>
      </c>
      <c r="D6039" s="42">
        <v>0.57127314814814811</v>
      </c>
      <c r="E6039" s="40" t="s">
        <v>14732</v>
      </c>
      <c r="F6039" s="43" t="s">
        <v>8648</v>
      </c>
      <c r="G6039">
        <f t="shared" si="282"/>
        <v>12</v>
      </c>
      <c r="H6039" t="str" cm="1">
        <f t="array" ref="H6039:S6039">MID(E6039,_xlfn.SEQUENCE(1,LEN(E6039)/2,1,2),2)</f>
        <v>FR</v>
      </c>
      <c r="I6039" t="str">
        <v>HD</v>
      </c>
      <c r="J6039" t="str">
        <v>HD</v>
      </c>
      <c r="K6039" t="str">
        <v>HD</v>
      </c>
      <c r="L6039" t="str">
        <v>HD</v>
      </c>
      <c r="M6039" t="str">
        <v>BE</v>
      </c>
      <c r="N6039" t="str">
        <v>SO</v>
      </c>
      <c r="O6039" t="str">
        <v>DX</v>
      </c>
      <c r="P6039" t="str">
        <v>BB</v>
      </c>
      <c r="Q6039" t="str">
        <v>WB</v>
      </c>
      <c r="R6039" t="str">
        <v>WB</v>
      </c>
      <c r="S6039" t="str">
        <v>WB</v>
      </c>
      <c r="Y6039">
        <v>5</v>
      </c>
      <c r="Z6039" t="b" cm="1">
        <f t="array" ref="Z6039">SUM(--(_xlfn.XLOOKUP(_xlfn._xlws.FILTER($H6039:$X6039,$H6039:$X6039&lt;&gt;""),Case!$G$25:$G$34,Case!$D$25:$D$34,,0,1)=Z$4))&gt;0</f>
        <v>1</v>
      </c>
      <c r="AA6039" t="b" cm="1">
        <f t="array" ref="AA6039">SUM(--(_xlfn.XLOOKUP(_xlfn._xlws.FILTER($H6039:$X6039,$H6039:$X6039&lt;&gt;""),Case!$G$25:$G$34,Case!$D$25:$D$34,,0,1)=AA$4))&gt;0</f>
        <v>1</v>
      </c>
      <c r="AB6039" t="b" cm="1">
        <f t="array" ref="AB6039">SUM(--(_xlfn.XLOOKUP(_xlfn._xlws.FILTER($H6039:$X6039,$H6039:$X6039&lt;&gt;""),Case!$G$25:$G$34,Case!$D$25:$D$34,,0,1)=AB$4))&gt;0</f>
        <v>1</v>
      </c>
      <c r="AC6039" t="b" cm="1">
        <f t="array" ref="AC6039">SUM(--Z6039:AB6039)=3</f>
        <v>1</v>
      </c>
      <c r="AD6039" t="b">
        <f>AND(AC6039,D6039&gt;(16/24))</f>
        <v>0</v>
      </c>
      <c r="AE6039" cm="1">
        <f t="array" ref="AE6039">SUM(_xlfn.XLOOKUP(_xlfn._xlws.FILTER($H6039:$O6039,$H6039:$O6039&lt;&gt;""),Case!$G$25:$G$34,Case!$E$25:$E$34,,0,1))</f>
        <v>47</v>
      </c>
      <c r="AF6039">
        <f t="shared" si="283"/>
        <v>47</v>
      </c>
      <c r="AH6039" t="str" cm="1">
        <f t="array" ref="AH6039:AS6039">_xlfn._xlws.FILTER(H6039:X6039,H6039:X6039&lt;&gt;"")</f>
        <v>FR</v>
      </c>
      <c r="AI6039" t="str">
        <v>HD</v>
      </c>
      <c r="AJ6039" t="str">
        <v>HD</v>
      </c>
      <c r="AK6039" t="str">
        <v>HD</v>
      </c>
      <c r="AL6039" t="str">
        <v>HD</v>
      </c>
      <c r="AM6039" t="str">
        <v>BE</v>
      </c>
      <c r="AN6039" t="str">
        <v>SO</v>
      </c>
      <c r="AO6039" t="str">
        <v>DX</v>
      </c>
      <c r="AP6039" t="str">
        <v>BB</v>
      </c>
      <c r="AQ6039" t="str">
        <v>WB</v>
      </c>
      <c r="AR6039" t="str">
        <v>WB</v>
      </c>
      <c r="AS6039" t="str">
        <v>WB</v>
      </c>
      <c r="AY6039" cm="1">
        <f t="array" ref="AY6039:BJ6039">_xlfn.XLOOKUP(_xlfn.ANCHORARRAY(AH6039),Case!$G$25:$G$34,Case!$H$25:$H$34)</f>
        <v>0</v>
      </c>
      <c r="AZ6039">
        <v>160</v>
      </c>
      <c r="BA6039">
        <v>160</v>
      </c>
      <c r="BB6039">
        <v>160</v>
      </c>
      <c r="BC6039">
        <v>160</v>
      </c>
      <c r="BD6039">
        <v>0</v>
      </c>
      <c r="BE6039">
        <v>0</v>
      </c>
      <c r="BF6039">
        <v>180</v>
      </c>
      <c r="BG6039">
        <v>200</v>
      </c>
      <c r="BH6039">
        <v>210</v>
      </c>
      <c r="BI6039">
        <v>210</v>
      </c>
      <c r="BJ6039">
        <v>210</v>
      </c>
      <c r="BP6039" t="str" cm="1">
        <f t="array" ref="BP6039:BV6039">_xlfn.UNIQUE(_xlfn.ANCHORARRAY(AH6039),TRUE)</f>
        <v>FR</v>
      </c>
      <c r="BQ6039" t="str">
        <v>HD</v>
      </c>
      <c r="BR6039" t="str">
        <v>BE</v>
      </c>
      <c r="BS6039" t="str">
        <v>SO</v>
      </c>
      <c r="BT6039" t="str">
        <v>DX</v>
      </c>
      <c r="BU6039" t="str">
        <v>BB</v>
      </c>
      <c r="BV6039" t="str">
        <v>WB</v>
      </c>
      <c r="BZ6039" cm="1">
        <f t="array" ref="BZ6039:CF6039">COUNTIF(_xlfn.ANCHORARRAY(AH6039),_xlfn.ANCHORARRAY(BP6039))</f>
        <v>1</v>
      </c>
      <c r="CA6039">
        <v>4</v>
      </c>
      <c r="CB6039">
        <v>1</v>
      </c>
      <c r="CC6039">
        <v>1</v>
      </c>
      <c r="CD6039">
        <v>1</v>
      </c>
      <c r="CE6039">
        <v>1</v>
      </c>
      <c r="CF6039">
        <v>3</v>
      </c>
      <c r="CG6039" t="str" cm="1">
        <f t="array" ref="CG6039:CH6039">_xlfn._xlws.FILTER(_xlfn.ANCHORARRAY(BP6039),_xlfn.ANCHORARRAY(BZ6039)&gt;1,"")</f>
        <v>HD</v>
      </c>
      <c r="CH6039" t="str">
        <v>WB</v>
      </c>
      <c r="CL6039" cm="1">
        <f t="array" ref="CL6039:CM6039">_xlfn._xlws.FILTER(_xlfn.ANCHORARRAY(BZ6039),_xlfn.ANCHORARRAY(BZ6039)&gt;1,"")</f>
        <v>4</v>
      </c>
      <c r="CM6039">
        <v>3</v>
      </c>
      <c r="CS6039" cm="1">
        <f t="array" ref="CS6039:CT6039">_xlfn.XLOOKUP(_xlfn.ANCHORARRAY(CG6039),Case!$G$25:$G$34,Case!$I$25:$I$34,0,0,1)</f>
        <v>15</v>
      </c>
      <c r="CT6039">
        <v>21</v>
      </c>
      <c r="CY6039">
        <f t="shared" si="284"/>
        <v>1527</v>
      </c>
      <c r="DI6039" t="str">
        <v>BB</v>
      </c>
    </row>
    <row r="6040" spans="2:113" ht="15" customHeight="1">
      <c r="B6040" s="40">
        <v>7811</v>
      </c>
      <c r="C6040" s="41">
        <v>45464</v>
      </c>
      <c r="D6040" s="42">
        <v>0.5743287037037037</v>
      </c>
      <c r="E6040" s="40" t="s">
        <v>8649</v>
      </c>
      <c r="F6040" s="43" t="s">
        <v>8650</v>
      </c>
      <c r="G6040">
        <f t="shared" si="282"/>
        <v>9</v>
      </c>
      <c r="H6040" t="str" cm="1">
        <f t="array" ref="H6040:P6040">MID(E6040,_xlfn.SEQUENCE(1,LEN(E6040)/2,1,2),2)</f>
        <v>BE</v>
      </c>
      <c r="I6040" t="str">
        <v>SO</v>
      </c>
      <c r="J6040" t="str">
        <v>WB</v>
      </c>
      <c r="K6040" t="str">
        <v>SS</v>
      </c>
      <c r="L6040" t="str">
        <v>JB</v>
      </c>
      <c r="M6040" t="str">
        <v>WB</v>
      </c>
      <c r="N6040" t="str">
        <v>SO</v>
      </c>
      <c r="O6040" t="str">
        <v>CB</v>
      </c>
      <c r="P6040" t="str">
        <v>CB</v>
      </c>
      <c r="Y6040">
        <v>5</v>
      </c>
      <c r="Z6040" t="b" cm="1">
        <f t="array" ref="Z6040">SUM(--(_xlfn.XLOOKUP(_xlfn._xlws.FILTER($H6040:$X6040,$H6040:$X6040&lt;&gt;""),Case!$G$25:$G$34,Case!$D$25:$D$34,,0,1)=Z$4))&gt;0</f>
        <v>1</v>
      </c>
      <c r="AA6040" t="b" cm="1">
        <f t="array" ref="AA6040">SUM(--(_xlfn.XLOOKUP(_xlfn._xlws.FILTER($H6040:$X6040,$H6040:$X6040&lt;&gt;""),Case!$G$25:$G$34,Case!$D$25:$D$34,,0,1)=AA$4))&gt;0</f>
        <v>1</v>
      </c>
      <c r="AB6040" t="b" cm="1">
        <f t="array" ref="AB6040">SUM(--(_xlfn.XLOOKUP(_xlfn._xlws.FILTER($H6040:$X6040,$H6040:$X6040&lt;&gt;""),Case!$G$25:$G$34,Case!$D$25:$D$34,,0,1)=AB$4))&gt;0</f>
        <v>1</v>
      </c>
      <c r="AC6040" t="b" cm="1">
        <f t="array" ref="AC6040">SUM(--Z6040:AB6040)=3</f>
        <v>1</v>
      </c>
      <c r="AD6040" t="b">
        <f>AND(AC6040,D6040&gt;(16/24))</f>
        <v>0</v>
      </c>
      <c r="AE6040" cm="1">
        <f t="array" ref="AE6040">SUM(_xlfn.XLOOKUP(_xlfn._xlws.FILTER($H6040:$O6040,$H6040:$O6040&lt;&gt;""),Case!$G$25:$G$34,Case!$E$25:$E$34,,0,1))</f>
        <v>43</v>
      </c>
      <c r="AF6040">
        <f t="shared" si="283"/>
        <v>43</v>
      </c>
      <c r="AH6040" t="str" cm="1">
        <f t="array" ref="AH6040:AP6040">_xlfn._xlws.FILTER(H6040:X6040,H6040:X6040&lt;&gt;"")</f>
        <v>BE</v>
      </c>
      <c r="AI6040" t="str">
        <v>SO</v>
      </c>
      <c r="AJ6040" t="str">
        <v>WB</v>
      </c>
      <c r="AK6040" t="str">
        <v>SS</v>
      </c>
      <c r="AL6040" t="str">
        <v>JB</v>
      </c>
      <c r="AM6040" t="str">
        <v>WB</v>
      </c>
      <c r="AN6040" t="str">
        <v>SO</v>
      </c>
      <c r="AO6040" t="str">
        <v>CB</v>
      </c>
      <c r="AP6040" t="str">
        <v>CB</v>
      </c>
      <c r="AY6040" cm="1">
        <f t="array" ref="AY6040:BG6040">_xlfn.XLOOKUP(_xlfn.ANCHORARRAY(AH6040),Case!$G$25:$G$34,Case!$H$25:$H$34)</f>
        <v>0</v>
      </c>
      <c r="AZ6040">
        <v>0</v>
      </c>
      <c r="BA6040">
        <v>210</v>
      </c>
      <c r="BB6040">
        <v>0</v>
      </c>
      <c r="BC6040">
        <v>0</v>
      </c>
      <c r="BD6040">
        <v>210</v>
      </c>
      <c r="BE6040">
        <v>0</v>
      </c>
      <c r="BF6040">
        <v>190</v>
      </c>
      <c r="BG6040">
        <v>190</v>
      </c>
      <c r="BP6040" t="str" cm="1">
        <f t="array" ref="BP6040:BU6040">_xlfn.UNIQUE(_xlfn.ANCHORARRAY(AH6040),TRUE)</f>
        <v>BE</v>
      </c>
      <c r="BQ6040" t="str">
        <v>SO</v>
      </c>
      <c r="BR6040" t="str">
        <v>WB</v>
      </c>
      <c r="BS6040" t="str">
        <v>SS</v>
      </c>
      <c r="BT6040" t="str">
        <v>JB</v>
      </c>
      <c r="BU6040" t="str">
        <v>CB</v>
      </c>
      <c r="BZ6040" cm="1">
        <f t="array" ref="BZ6040:CE6040">COUNTIF(_xlfn.ANCHORARRAY(AH6040),_xlfn.ANCHORARRAY(BP6040))</f>
        <v>1</v>
      </c>
      <c r="CA6040">
        <v>2</v>
      </c>
      <c r="CB6040">
        <v>2</v>
      </c>
      <c r="CC6040">
        <v>1</v>
      </c>
      <c r="CD6040">
        <v>1</v>
      </c>
      <c r="CE6040">
        <v>2</v>
      </c>
      <c r="CG6040" t="str" cm="1">
        <f t="array" ref="CG6040:CI6040">_xlfn._xlws.FILTER(_xlfn.ANCHORARRAY(BP6040),_xlfn.ANCHORARRAY(BZ6040)&gt;1,"")</f>
        <v>SO</v>
      </c>
      <c r="CH6040" t="str">
        <v>WB</v>
      </c>
      <c r="CI6040" t="str">
        <v>CB</v>
      </c>
      <c r="CL6040" cm="1">
        <f t="array" ref="CL6040:CN6040">_xlfn._xlws.FILTER(_xlfn.ANCHORARRAY(BZ6040),_xlfn.ANCHORARRAY(BZ6040)&gt;1,"")</f>
        <v>2</v>
      </c>
      <c r="CM6040">
        <v>2</v>
      </c>
      <c r="CN6040">
        <v>2</v>
      </c>
      <c r="CS6040" cm="1">
        <f t="array" ref="CS6040:CU6040">_xlfn.XLOOKUP(_xlfn.ANCHORARRAY(CG6040),Case!$G$25:$G$34,Case!$I$25:$I$34,0,0,1)</f>
        <v>0</v>
      </c>
      <c r="CT6040">
        <v>21</v>
      </c>
      <c r="CU6040">
        <v>18</v>
      </c>
      <c r="CY6040">
        <f t="shared" si="284"/>
        <v>722</v>
      </c>
      <c r="DI6040" t="str">
        <v>SO</v>
      </c>
    </row>
    <row r="6041" spans="2:113" ht="15" customHeight="1">
      <c r="B6041" s="40">
        <v>7812</v>
      </c>
      <c r="C6041" s="41">
        <v>45464</v>
      </c>
      <c r="D6041" s="42">
        <v>0.57553240740740741</v>
      </c>
      <c r="E6041" s="40" t="s">
        <v>14733</v>
      </c>
      <c r="F6041" s="43" t="s">
        <v>8651</v>
      </c>
      <c r="G6041">
        <f t="shared" si="282"/>
        <v>7</v>
      </c>
      <c r="H6041" t="str" cm="1">
        <f t="array" ref="H6041:N6041">MID(E6041,_xlfn.SEQUENCE(1,LEN(E6041)/2,1,2),2)</f>
        <v>HD</v>
      </c>
      <c r="I6041" t="str">
        <v>JB</v>
      </c>
      <c r="J6041" t="str">
        <v>CB</v>
      </c>
      <c r="K6041" t="str">
        <v>DX</v>
      </c>
      <c r="L6041" t="str">
        <v>SO</v>
      </c>
      <c r="M6041" t="str">
        <v>BB</v>
      </c>
      <c r="N6041" t="str">
        <v>BB</v>
      </c>
      <c r="Y6041">
        <v>5</v>
      </c>
      <c r="Z6041" t="b" cm="1">
        <f t="array" ref="Z6041">SUM(--(_xlfn.XLOOKUP(_xlfn._xlws.FILTER($H6041:$X6041,$H6041:$X6041&lt;&gt;""),Case!$G$25:$G$34,Case!$D$25:$D$34,,0,1)=Z$4))&gt;0</f>
        <v>1</v>
      </c>
      <c r="AA6041" t="b" cm="1">
        <f t="array" ref="AA6041">SUM(--(_xlfn.XLOOKUP(_xlfn._xlws.FILTER($H6041:$X6041,$H6041:$X6041&lt;&gt;""),Case!$G$25:$G$34,Case!$D$25:$D$34,,0,1)=AA$4))&gt;0</f>
        <v>0</v>
      </c>
      <c r="AB6041" t="b" cm="1">
        <f t="array" ref="AB6041">SUM(--(_xlfn.XLOOKUP(_xlfn._xlws.FILTER($H6041:$X6041,$H6041:$X6041&lt;&gt;""),Case!$G$25:$G$34,Case!$D$25:$D$34,,0,1)=AB$4))&gt;0</f>
        <v>1</v>
      </c>
      <c r="AC6041" t="b" cm="1">
        <f t="array" ref="AC6041">SUM(--Z6041:AB6041)=3</f>
        <v>0</v>
      </c>
      <c r="AD6041" t="b">
        <f>AND(AC6041,D6041&gt;(16/24))</f>
        <v>0</v>
      </c>
      <c r="AE6041" cm="1">
        <f t="array" ref="AE6041">SUM(_xlfn.XLOOKUP(_xlfn._xlws.FILTER($H6041:$O6041,$H6041:$O6041&lt;&gt;""),Case!$G$25:$G$34,Case!$E$25:$E$34,,0,1))</f>
        <v>47</v>
      </c>
      <c r="AF6041">
        <f t="shared" si="283"/>
        <v>47</v>
      </c>
      <c r="AH6041" t="str" cm="1">
        <f t="array" ref="AH6041:AN6041">_xlfn._xlws.FILTER(H6041:X6041,H6041:X6041&lt;&gt;"")</f>
        <v>HD</v>
      </c>
      <c r="AI6041" t="str">
        <v>JB</v>
      </c>
      <c r="AJ6041" t="str">
        <v>CB</v>
      </c>
      <c r="AK6041" t="str">
        <v>DX</v>
      </c>
      <c r="AL6041" t="str">
        <v>SO</v>
      </c>
      <c r="AM6041" t="str">
        <v>BB</v>
      </c>
      <c r="AN6041" t="str">
        <v>BB</v>
      </c>
      <c r="AY6041" cm="1">
        <f t="array" ref="AY6041:BE6041">_xlfn.XLOOKUP(_xlfn.ANCHORARRAY(AH6041),Case!$G$25:$G$34,Case!$H$25:$H$34)</f>
        <v>160</v>
      </c>
      <c r="AZ6041">
        <v>0</v>
      </c>
      <c r="BA6041">
        <v>190</v>
      </c>
      <c r="BB6041">
        <v>180</v>
      </c>
      <c r="BC6041">
        <v>0</v>
      </c>
      <c r="BD6041">
        <v>200</v>
      </c>
      <c r="BE6041">
        <v>200</v>
      </c>
      <c r="BP6041" t="str" cm="1">
        <f t="array" ref="BP6041:BU6041">_xlfn.UNIQUE(_xlfn.ANCHORARRAY(AH6041),TRUE)</f>
        <v>HD</v>
      </c>
      <c r="BQ6041" t="str">
        <v>JB</v>
      </c>
      <c r="BR6041" t="str">
        <v>CB</v>
      </c>
      <c r="BS6041" t="str">
        <v>DX</v>
      </c>
      <c r="BT6041" t="str">
        <v>SO</v>
      </c>
      <c r="BU6041" t="str">
        <v>BB</v>
      </c>
      <c r="BZ6041" cm="1">
        <f t="array" ref="BZ6041:CE6041">COUNTIF(_xlfn.ANCHORARRAY(AH6041),_xlfn.ANCHORARRAY(BP6041))</f>
        <v>1</v>
      </c>
      <c r="CA6041">
        <v>1</v>
      </c>
      <c r="CB6041">
        <v>1</v>
      </c>
      <c r="CC6041">
        <v>1</v>
      </c>
      <c r="CD6041">
        <v>1</v>
      </c>
      <c r="CE6041">
        <v>2</v>
      </c>
      <c r="CG6041" t="str" cm="1">
        <f t="array" ref="CG6041">_xlfn._xlws.FILTER(_xlfn.ANCHORARRAY(BP6041),_xlfn.ANCHORARRAY(BZ6041)&gt;1,"")</f>
        <v>BB</v>
      </c>
      <c r="CL6041" cm="1">
        <f t="array" ref="CL6041">_xlfn._xlws.FILTER(_xlfn.ANCHORARRAY(BZ6041),_xlfn.ANCHORARRAY(BZ6041)&gt;1,"")</f>
        <v>2</v>
      </c>
      <c r="CS6041" cm="1">
        <f t="array" ref="CS6041">_xlfn.XLOOKUP(_xlfn.ANCHORARRAY(CG6041),Case!$G$25:$G$34,Case!$I$25:$I$34,0,0,1)</f>
        <v>20</v>
      </c>
      <c r="CY6041">
        <f t="shared" si="284"/>
        <v>890</v>
      </c>
      <c r="DI6041" t="str">
        <v>BB</v>
      </c>
    </row>
    <row r="6042" spans="2:113" ht="15" customHeight="1">
      <c r="B6042" s="40">
        <v>7813</v>
      </c>
      <c r="C6042" s="41">
        <v>45464</v>
      </c>
      <c r="D6042" s="42">
        <v>0.57774305555555561</v>
      </c>
      <c r="E6042" s="40" t="s">
        <v>8652</v>
      </c>
      <c r="F6042" s="43" t="s">
        <v>8653</v>
      </c>
      <c r="G6042">
        <f t="shared" si="282"/>
        <v>6</v>
      </c>
      <c r="H6042" t="str" cm="1">
        <f t="array" ref="H6042:M6042">MID(E6042,_xlfn.SEQUENCE(1,LEN(E6042)/2,1,2),2)</f>
        <v>HD</v>
      </c>
      <c r="I6042" t="str">
        <v>BE</v>
      </c>
      <c r="J6042" t="str">
        <v>BE</v>
      </c>
      <c r="K6042" t="str">
        <v>CB</v>
      </c>
      <c r="L6042" t="str">
        <v>BE</v>
      </c>
      <c r="M6042" t="str">
        <v>BE</v>
      </c>
      <c r="Y6042">
        <v>5</v>
      </c>
      <c r="Z6042" t="b" cm="1">
        <f t="array" ref="Z6042">SUM(--(_xlfn.XLOOKUP(_xlfn._xlws.FILTER($H6042:$X6042,$H6042:$X6042&lt;&gt;""),Case!$G$25:$G$34,Case!$D$25:$D$34,,0,1)=Z$4))&gt;0</f>
        <v>1</v>
      </c>
      <c r="AA6042" t="b" cm="1">
        <f t="array" ref="AA6042">SUM(--(_xlfn.XLOOKUP(_xlfn._xlws.FILTER($H6042:$X6042,$H6042:$X6042&lt;&gt;""),Case!$G$25:$G$34,Case!$D$25:$D$34,,0,1)=AA$4))&gt;0</f>
        <v>0</v>
      </c>
      <c r="AB6042" t="b" cm="1">
        <f t="array" ref="AB6042">SUM(--(_xlfn.XLOOKUP(_xlfn._xlws.FILTER($H6042:$X6042,$H6042:$X6042&lt;&gt;""),Case!$G$25:$G$34,Case!$D$25:$D$34,,0,1)=AB$4))&gt;0</f>
        <v>1</v>
      </c>
      <c r="AC6042" t="b" cm="1">
        <f t="array" ref="AC6042">SUM(--Z6042:AB6042)=3</f>
        <v>0</v>
      </c>
      <c r="AD6042" t="b">
        <f>AND(AC6042,D6042&gt;(16/24))</f>
        <v>0</v>
      </c>
      <c r="AE6042" cm="1">
        <f t="array" ref="AE6042">SUM(_xlfn.XLOOKUP(_xlfn._xlws.FILTER($H6042:$O6042,$H6042:$O6042&lt;&gt;""),Case!$G$25:$G$34,Case!$E$25:$E$34,,0,1))</f>
        <v>35</v>
      </c>
      <c r="AF6042">
        <f t="shared" si="283"/>
        <v>35</v>
      </c>
      <c r="AH6042" t="str" cm="1">
        <f t="array" ref="AH6042:AM6042">_xlfn._xlws.FILTER(H6042:X6042,H6042:X6042&lt;&gt;"")</f>
        <v>HD</v>
      </c>
      <c r="AI6042" t="str">
        <v>BE</v>
      </c>
      <c r="AJ6042" t="str">
        <v>BE</v>
      </c>
      <c r="AK6042" t="str">
        <v>CB</v>
      </c>
      <c r="AL6042" t="str">
        <v>BE</v>
      </c>
      <c r="AM6042" t="str">
        <v>BE</v>
      </c>
      <c r="AY6042" cm="1">
        <f t="array" ref="AY6042:BD6042">_xlfn.XLOOKUP(_xlfn.ANCHORARRAY(AH6042),Case!$G$25:$G$34,Case!$H$25:$H$34)</f>
        <v>160</v>
      </c>
      <c r="AZ6042">
        <v>0</v>
      </c>
      <c r="BA6042">
        <v>0</v>
      </c>
      <c r="BB6042">
        <v>190</v>
      </c>
      <c r="BC6042">
        <v>0</v>
      </c>
      <c r="BD6042">
        <v>0</v>
      </c>
      <c r="BP6042" t="str" cm="1">
        <f t="array" ref="BP6042:BR6042">_xlfn.UNIQUE(_xlfn.ANCHORARRAY(AH6042),TRUE)</f>
        <v>HD</v>
      </c>
      <c r="BQ6042" t="str">
        <v>BE</v>
      </c>
      <c r="BR6042" t="str">
        <v>CB</v>
      </c>
      <c r="BZ6042" cm="1">
        <f t="array" ref="BZ6042:CB6042">COUNTIF(_xlfn.ANCHORARRAY(AH6042),_xlfn.ANCHORARRAY(BP6042))</f>
        <v>1</v>
      </c>
      <c r="CA6042">
        <v>4</v>
      </c>
      <c r="CB6042">
        <v>1</v>
      </c>
      <c r="CG6042" t="str" cm="1">
        <f t="array" ref="CG6042">_xlfn._xlws.FILTER(_xlfn.ANCHORARRAY(BP6042),_xlfn.ANCHORARRAY(BZ6042)&gt;1,"")</f>
        <v>BE</v>
      </c>
      <c r="CL6042" cm="1">
        <f t="array" ref="CL6042">_xlfn._xlws.FILTER(_xlfn.ANCHORARRAY(BZ6042),_xlfn.ANCHORARRAY(BZ6042)&gt;1,"")</f>
        <v>4</v>
      </c>
      <c r="CS6042" cm="1">
        <f t="array" ref="CS6042">_xlfn.XLOOKUP(_xlfn.ANCHORARRAY(CG6042),Case!$G$25:$G$34,Case!$I$25:$I$34,0,0,1)</f>
        <v>0</v>
      </c>
      <c r="CY6042">
        <f t="shared" si="284"/>
        <v>350</v>
      </c>
      <c r="DI6042" t="str">
        <v>WB</v>
      </c>
    </row>
    <row r="6043" spans="2:113" ht="15" customHeight="1">
      <c r="B6043" s="40">
        <v>7814</v>
      </c>
      <c r="C6043" s="41">
        <v>45464</v>
      </c>
      <c r="D6043" s="42">
        <v>0.57827546296296295</v>
      </c>
      <c r="E6043" s="40" t="s">
        <v>8654</v>
      </c>
      <c r="F6043" s="43" t="s">
        <v>8655</v>
      </c>
      <c r="G6043">
        <f t="shared" si="282"/>
        <v>8</v>
      </c>
      <c r="H6043" t="str" cm="1">
        <f t="array" ref="H6043:O6043">MID(E6043,_xlfn.SEQUENCE(1,LEN(E6043)/2,1,2),2)</f>
        <v>HD</v>
      </c>
      <c r="I6043" t="str">
        <v>SO</v>
      </c>
      <c r="J6043" t="str">
        <v>CB</v>
      </c>
      <c r="K6043" t="str">
        <v>BE</v>
      </c>
      <c r="L6043" t="str">
        <v>JB</v>
      </c>
      <c r="M6043" t="str">
        <v>BB</v>
      </c>
      <c r="N6043" t="str">
        <v>HD</v>
      </c>
      <c r="O6043" t="str">
        <v>CB</v>
      </c>
      <c r="Y6043">
        <v>5</v>
      </c>
      <c r="Z6043" t="b" cm="1">
        <f t="array" ref="Z6043">SUM(--(_xlfn.XLOOKUP(_xlfn._xlws.FILTER($H6043:$X6043,$H6043:$X6043&lt;&gt;""),Case!$G$25:$G$34,Case!$D$25:$D$34,,0,1)=Z$4))&gt;0</f>
        <v>1</v>
      </c>
      <c r="AA6043" t="b" cm="1">
        <f t="array" ref="AA6043">SUM(--(_xlfn.XLOOKUP(_xlfn._xlws.FILTER($H6043:$X6043,$H6043:$X6043&lt;&gt;""),Case!$G$25:$G$34,Case!$D$25:$D$34,,0,1)=AA$4))&gt;0</f>
        <v>0</v>
      </c>
      <c r="AB6043" t="b" cm="1">
        <f t="array" ref="AB6043">SUM(--(_xlfn.XLOOKUP(_xlfn._xlws.FILTER($H6043:$X6043,$H6043:$X6043&lt;&gt;""),Case!$G$25:$G$34,Case!$D$25:$D$34,,0,1)=AB$4))&gt;0</f>
        <v>1</v>
      </c>
      <c r="AC6043" t="b" cm="1">
        <f t="array" ref="AC6043">SUM(--Z6043:AB6043)=3</f>
        <v>0</v>
      </c>
      <c r="AD6043" t="b">
        <f>AND(AC6043,D6043&gt;(16/24))</f>
        <v>0</v>
      </c>
      <c r="AE6043" cm="1">
        <f t="array" ref="AE6043">SUM(_xlfn.XLOOKUP(_xlfn._xlws.FILTER($H6043:$O6043,$H6043:$O6043&lt;&gt;""),Case!$G$25:$G$34,Case!$E$25:$E$34,,0,1))</f>
        <v>48</v>
      </c>
      <c r="AF6043">
        <f t="shared" si="283"/>
        <v>48</v>
      </c>
      <c r="AH6043" t="str" cm="1">
        <f t="array" ref="AH6043:AO6043">_xlfn._xlws.FILTER(H6043:X6043,H6043:X6043&lt;&gt;"")</f>
        <v>HD</v>
      </c>
      <c r="AI6043" t="str">
        <v>SO</v>
      </c>
      <c r="AJ6043" t="str">
        <v>CB</v>
      </c>
      <c r="AK6043" t="str">
        <v>BE</v>
      </c>
      <c r="AL6043" t="str">
        <v>JB</v>
      </c>
      <c r="AM6043" t="str">
        <v>BB</v>
      </c>
      <c r="AN6043" t="str">
        <v>HD</v>
      </c>
      <c r="AO6043" t="str">
        <v>CB</v>
      </c>
      <c r="AY6043" cm="1">
        <f t="array" ref="AY6043:BF6043">_xlfn.XLOOKUP(_xlfn.ANCHORARRAY(AH6043),Case!$G$25:$G$34,Case!$H$25:$H$34)</f>
        <v>160</v>
      </c>
      <c r="AZ6043">
        <v>0</v>
      </c>
      <c r="BA6043">
        <v>190</v>
      </c>
      <c r="BB6043">
        <v>0</v>
      </c>
      <c r="BC6043">
        <v>0</v>
      </c>
      <c r="BD6043">
        <v>200</v>
      </c>
      <c r="BE6043">
        <v>160</v>
      </c>
      <c r="BF6043">
        <v>190</v>
      </c>
      <c r="BP6043" t="str" cm="1">
        <f t="array" ref="BP6043:BU6043">_xlfn.UNIQUE(_xlfn.ANCHORARRAY(AH6043),TRUE)</f>
        <v>HD</v>
      </c>
      <c r="BQ6043" t="str">
        <v>SO</v>
      </c>
      <c r="BR6043" t="str">
        <v>CB</v>
      </c>
      <c r="BS6043" t="str">
        <v>BE</v>
      </c>
      <c r="BT6043" t="str">
        <v>JB</v>
      </c>
      <c r="BU6043" t="str">
        <v>BB</v>
      </c>
      <c r="BZ6043" cm="1">
        <f t="array" ref="BZ6043:CE6043">COUNTIF(_xlfn.ANCHORARRAY(AH6043),_xlfn.ANCHORARRAY(BP6043))</f>
        <v>2</v>
      </c>
      <c r="CA6043">
        <v>1</v>
      </c>
      <c r="CB6043">
        <v>2</v>
      </c>
      <c r="CC6043">
        <v>1</v>
      </c>
      <c r="CD6043">
        <v>1</v>
      </c>
      <c r="CE6043">
        <v>1</v>
      </c>
      <c r="CG6043" t="str" cm="1">
        <f t="array" ref="CG6043:CH6043">_xlfn._xlws.FILTER(_xlfn.ANCHORARRAY(BP6043),_xlfn.ANCHORARRAY(BZ6043)&gt;1,"")</f>
        <v>HD</v>
      </c>
      <c r="CH6043" t="str">
        <v>CB</v>
      </c>
      <c r="CL6043" cm="1">
        <f t="array" ref="CL6043:CM6043">_xlfn._xlws.FILTER(_xlfn.ANCHORARRAY(BZ6043),_xlfn.ANCHORARRAY(BZ6043)&gt;1,"")</f>
        <v>2</v>
      </c>
      <c r="CM6043">
        <v>2</v>
      </c>
      <c r="CS6043" cm="1">
        <f t="array" ref="CS6043:CT6043">_xlfn.XLOOKUP(_xlfn.ANCHORARRAY(CG6043),Case!$G$25:$G$34,Case!$I$25:$I$34,0,0,1)</f>
        <v>15</v>
      </c>
      <c r="CT6043">
        <v>18</v>
      </c>
      <c r="CY6043">
        <f t="shared" si="284"/>
        <v>834</v>
      </c>
      <c r="DI6043" t="str">
        <v>HD</v>
      </c>
    </row>
    <row r="6044" spans="2:113" ht="15" customHeight="1">
      <c r="B6044" s="40">
        <v>7815</v>
      </c>
      <c r="C6044" s="41">
        <v>45464</v>
      </c>
      <c r="D6044" s="42">
        <v>0.57848379629629632</v>
      </c>
      <c r="E6044" s="40" t="s">
        <v>12843</v>
      </c>
      <c r="F6044" s="43" t="s">
        <v>1507</v>
      </c>
      <c r="G6044">
        <f t="shared" si="282"/>
        <v>4</v>
      </c>
      <c r="H6044" t="str" cm="1">
        <f t="array" ref="H6044:K6044">MID(E6044,_xlfn.SEQUENCE(1,LEN(E6044)/2,1,2),2)</f>
        <v>DX</v>
      </c>
      <c r="I6044" t="str">
        <v>DX</v>
      </c>
      <c r="J6044" t="str">
        <v>DX</v>
      </c>
      <c r="K6044" t="str">
        <v>DX</v>
      </c>
      <c r="Y6044">
        <v>5</v>
      </c>
      <c r="Z6044" t="b" cm="1">
        <f t="array" ref="Z6044">SUM(--(_xlfn.XLOOKUP(_xlfn._xlws.FILTER($H6044:$X6044,$H6044:$X6044&lt;&gt;""),Case!$G$25:$G$34,Case!$D$25:$D$34,,0,1)=Z$4))&gt;0</f>
        <v>1</v>
      </c>
      <c r="AA6044" t="b" cm="1">
        <f t="array" ref="AA6044">SUM(--(_xlfn.XLOOKUP(_xlfn._xlws.FILTER($H6044:$X6044,$H6044:$X6044&lt;&gt;""),Case!$G$25:$G$34,Case!$D$25:$D$34,,0,1)=AA$4))&gt;0</f>
        <v>0</v>
      </c>
      <c r="AB6044" t="b" cm="1">
        <f t="array" ref="AB6044">SUM(--(_xlfn.XLOOKUP(_xlfn._xlws.FILTER($H6044:$X6044,$H6044:$X6044&lt;&gt;""),Case!$G$25:$G$34,Case!$D$25:$D$34,,0,1)=AB$4))&gt;0</f>
        <v>0</v>
      </c>
      <c r="AC6044" t="b" cm="1">
        <f t="array" ref="AC6044">SUM(--Z6044:AB6044)=3</f>
        <v>0</v>
      </c>
      <c r="AD6044" t="b">
        <f>AND(AC6044,D6044&gt;(16/24))</f>
        <v>0</v>
      </c>
      <c r="AE6044" cm="1">
        <f t="array" ref="AE6044">SUM(_xlfn.XLOOKUP(_xlfn._xlws.FILTER($H6044:$O6044,$H6044:$O6044&lt;&gt;""),Case!$G$25:$G$34,Case!$E$25:$E$34,,0,1))</f>
        <v>36</v>
      </c>
      <c r="AF6044">
        <f t="shared" si="283"/>
        <v>36</v>
      </c>
      <c r="AH6044" t="str" cm="1">
        <f t="array" ref="AH6044:AK6044">_xlfn._xlws.FILTER(H6044:X6044,H6044:X6044&lt;&gt;"")</f>
        <v>DX</v>
      </c>
      <c r="AI6044" t="str">
        <v>DX</v>
      </c>
      <c r="AJ6044" t="str">
        <v>DX</v>
      </c>
      <c r="AK6044" t="str">
        <v>DX</v>
      </c>
      <c r="AY6044" cm="1">
        <f t="array" ref="AY6044:BB6044">_xlfn.XLOOKUP(_xlfn.ANCHORARRAY(AH6044),Case!$G$25:$G$34,Case!$H$25:$H$34)</f>
        <v>180</v>
      </c>
      <c r="AZ6044">
        <v>180</v>
      </c>
      <c r="BA6044">
        <v>180</v>
      </c>
      <c r="BB6044">
        <v>180</v>
      </c>
      <c r="BP6044" t="str" cm="1">
        <f t="array" ref="BP6044">_xlfn.UNIQUE(_xlfn.ANCHORARRAY(AH6044),TRUE)</f>
        <v>DX</v>
      </c>
      <c r="BZ6044" cm="1">
        <f t="array" ref="BZ6044">COUNTIF(_xlfn.ANCHORARRAY(AH6044),_xlfn.ANCHORARRAY(BP6044))</f>
        <v>4</v>
      </c>
      <c r="CG6044" t="str" cm="1">
        <f t="array" ref="CG6044">_xlfn._xlws.FILTER(_xlfn.ANCHORARRAY(BP6044),_xlfn.ANCHORARRAY(BZ6044)&gt;1,"")</f>
        <v>DX</v>
      </c>
      <c r="CL6044" cm="1">
        <f t="array" ref="CL6044">_xlfn._xlws.FILTER(_xlfn.ANCHORARRAY(BZ6044),_xlfn.ANCHORARRAY(BZ6044)&gt;1,"")</f>
        <v>4</v>
      </c>
      <c r="CS6044" cm="1">
        <f t="array" ref="CS6044">_xlfn.XLOOKUP(_xlfn.ANCHORARRAY(CG6044),Case!$G$25:$G$34,Case!$I$25:$I$34,0,0,1)</f>
        <v>17</v>
      </c>
      <c r="CY6044">
        <f t="shared" si="284"/>
        <v>652</v>
      </c>
      <c r="DI6044" t="str">
        <v>HD</v>
      </c>
    </row>
    <row r="6045" spans="2:113" ht="15" customHeight="1">
      <c r="B6045" s="40">
        <v>7816</v>
      </c>
      <c r="C6045" s="41">
        <v>45464</v>
      </c>
      <c r="D6045" s="42">
        <v>0.57899305555555558</v>
      </c>
      <c r="E6045" s="40" t="s">
        <v>14734</v>
      </c>
      <c r="F6045" s="43" t="s">
        <v>8656</v>
      </c>
      <c r="G6045">
        <f t="shared" si="282"/>
        <v>6</v>
      </c>
      <c r="H6045" t="str" cm="1">
        <f t="array" ref="H6045:M6045">MID(E6045,_xlfn.SEQUENCE(1,LEN(E6045)/2,1,2),2)</f>
        <v>SS</v>
      </c>
      <c r="I6045" t="str">
        <v>DX</v>
      </c>
      <c r="J6045" t="str">
        <v>HD</v>
      </c>
      <c r="K6045" t="str">
        <v>WB</v>
      </c>
      <c r="L6045" t="str">
        <v>BE</v>
      </c>
      <c r="M6045" t="str">
        <v>HD</v>
      </c>
      <c r="Y6045">
        <v>5</v>
      </c>
      <c r="Z6045" t="b" cm="1">
        <f t="array" ref="Z6045">SUM(--(_xlfn.XLOOKUP(_xlfn._xlws.FILTER($H6045:$X6045,$H6045:$X6045&lt;&gt;""),Case!$G$25:$G$34,Case!$D$25:$D$34,,0,1)=Z$4))&gt;0</f>
        <v>1</v>
      </c>
      <c r="AA6045" t="b" cm="1">
        <f t="array" ref="AA6045">SUM(--(_xlfn.XLOOKUP(_xlfn._xlws.FILTER($H6045:$X6045,$H6045:$X6045&lt;&gt;""),Case!$G$25:$G$34,Case!$D$25:$D$34,,0,1)=AA$4))&gt;0</f>
        <v>1</v>
      </c>
      <c r="AB6045" t="b" cm="1">
        <f t="array" ref="AB6045">SUM(--(_xlfn.XLOOKUP(_xlfn._xlws.FILTER($H6045:$X6045,$H6045:$X6045&lt;&gt;""),Case!$G$25:$G$34,Case!$D$25:$D$34,,0,1)=AB$4))&gt;0</f>
        <v>1</v>
      </c>
      <c r="AC6045" t="b" cm="1">
        <f t="array" ref="AC6045">SUM(--Z6045:AB6045)=3</f>
        <v>1</v>
      </c>
      <c r="AD6045" t="b">
        <f>AND(AC6045,D6045&gt;(16/24))</f>
        <v>0</v>
      </c>
      <c r="AE6045" cm="1">
        <f t="array" ref="AE6045">SUM(_xlfn.XLOOKUP(_xlfn._xlws.FILTER($H6045:$O6045,$H6045:$O6045&lt;&gt;""),Case!$G$25:$G$34,Case!$E$25:$E$34,,0,1))</f>
        <v>42</v>
      </c>
      <c r="AF6045">
        <f t="shared" si="283"/>
        <v>42</v>
      </c>
      <c r="AH6045" t="str" cm="1">
        <f t="array" ref="AH6045:AM6045">_xlfn._xlws.FILTER(H6045:X6045,H6045:X6045&lt;&gt;"")</f>
        <v>SS</v>
      </c>
      <c r="AI6045" t="str">
        <v>DX</v>
      </c>
      <c r="AJ6045" t="str">
        <v>HD</v>
      </c>
      <c r="AK6045" t="str">
        <v>WB</v>
      </c>
      <c r="AL6045" t="str">
        <v>BE</v>
      </c>
      <c r="AM6045" t="str">
        <v>HD</v>
      </c>
      <c r="AY6045" cm="1">
        <f t="array" ref="AY6045:BD6045">_xlfn.XLOOKUP(_xlfn.ANCHORARRAY(AH6045),Case!$G$25:$G$34,Case!$H$25:$H$34)</f>
        <v>0</v>
      </c>
      <c r="AZ6045">
        <v>180</v>
      </c>
      <c r="BA6045">
        <v>160</v>
      </c>
      <c r="BB6045">
        <v>210</v>
      </c>
      <c r="BC6045">
        <v>0</v>
      </c>
      <c r="BD6045">
        <v>160</v>
      </c>
      <c r="BP6045" t="str" cm="1">
        <f t="array" ref="BP6045:BT6045">_xlfn.UNIQUE(_xlfn.ANCHORARRAY(AH6045),TRUE)</f>
        <v>SS</v>
      </c>
      <c r="BQ6045" t="str">
        <v>DX</v>
      </c>
      <c r="BR6045" t="str">
        <v>HD</v>
      </c>
      <c r="BS6045" t="str">
        <v>WB</v>
      </c>
      <c r="BT6045" t="str">
        <v>BE</v>
      </c>
      <c r="BZ6045" cm="1">
        <f t="array" ref="BZ6045:CD6045">COUNTIF(_xlfn.ANCHORARRAY(AH6045),_xlfn.ANCHORARRAY(BP6045))</f>
        <v>1</v>
      </c>
      <c r="CA6045">
        <v>1</v>
      </c>
      <c r="CB6045">
        <v>2</v>
      </c>
      <c r="CC6045">
        <v>1</v>
      </c>
      <c r="CD6045">
        <v>1</v>
      </c>
      <c r="CG6045" t="str" cm="1">
        <f t="array" ref="CG6045">_xlfn._xlws.FILTER(_xlfn.ANCHORARRAY(BP6045),_xlfn.ANCHORARRAY(BZ6045)&gt;1,"")</f>
        <v>HD</v>
      </c>
      <c r="CL6045" cm="1">
        <f t="array" ref="CL6045">_xlfn._xlws.FILTER(_xlfn.ANCHORARRAY(BZ6045),_xlfn.ANCHORARRAY(BZ6045)&gt;1,"")</f>
        <v>2</v>
      </c>
      <c r="CS6045" cm="1">
        <f t="array" ref="CS6045">_xlfn.XLOOKUP(_xlfn.ANCHORARRAY(CG6045),Case!$G$25:$G$34,Case!$I$25:$I$34,0,0,1)</f>
        <v>15</v>
      </c>
      <c r="CY6045">
        <f t="shared" si="284"/>
        <v>680</v>
      </c>
      <c r="DI6045" t="str">
        <v>BB</v>
      </c>
    </row>
    <row r="6046" spans="2:113" ht="15" customHeight="1">
      <c r="B6046" s="40">
        <v>7817</v>
      </c>
      <c r="C6046" s="41">
        <v>45464</v>
      </c>
      <c r="D6046" s="42">
        <v>0.57986111111111116</v>
      </c>
      <c r="E6046" s="40" t="s">
        <v>14735</v>
      </c>
      <c r="F6046" s="43" t="s">
        <v>8657</v>
      </c>
      <c r="G6046">
        <f t="shared" si="282"/>
        <v>12</v>
      </c>
      <c r="H6046" t="str" cm="1">
        <f t="array" ref="H6046:S6046">MID(E6046,_xlfn.SEQUENCE(1,LEN(E6046)/2,1,2),2)</f>
        <v>WB</v>
      </c>
      <c r="I6046" t="str">
        <v>SO</v>
      </c>
      <c r="J6046" t="str">
        <v>SO</v>
      </c>
      <c r="K6046" t="str">
        <v>SO</v>
      </c>
      <c r="L6046" t="str">
        <v>HD</v>
      </c>
      <c r="M6046" t="str">
        <v>DX</v>
      </c>
      <c r="N6046" t="str">
        <v>JB</v>
      </c>
      <c r="O6046" t="str">
        <v>SS</v>
      </c>
      <c r="P6046" t="str">
        <v>SS</v>
      </c>
      <c r="Q6046" t="str">
        <v>SS</v>
      </c>
      <c r="R6046" t="str">
        <v>FR</v>
      </c>
      <c r="S6046" t="str">
        <v>BE</v>
      </c>
      <c r="Y6046">
        <v>5</v>
      </c>
      <c r="Z6046" t="b" cm="1">
        <f t="array" ref="Z6046">SUM(--(_xlfn.XLOOKUP(_xlfn._xlws.FILTER($H6046:$X6046,$H6046:$X6046&lt;&gt;""),Case!$G$25:$G$34,Case!$D$25:$D$34,,0,1)=Z$4))&gt;0</f>
        <v>1</v>
      </c>
      <c r="AA6046" t="b" cm="1">
        <f t="array" ref="AA6046">SUM(--(_xlfn.XLOOKUP(_xlfn._xlws.FILTER($H6046:$X6046,$H6046:$X6046&lt;&gt;""),Case!$G$25:$G$34,Case!$D$25:$D$34,,0,1)=AA$4))&gt;0</f>
        <v>1</v>
      </c>
      <c r="AB6046" t="b" cm="1">
        <f t="array" ref="AB6046">SUM(--(_xlfn.XLOOKUP(_xlfn._xlws.FILTER($H6046:$X6046,$H6046:$X6046&lt;&gt;""),Case!$G$25:$G$34,Case!$D$25:$D$34,,0,1)=AB$4))&gt;0</f>
        <v>1</v>
      </c>
      <c r="AC6046" t="b" cm="1">
        <f t="array" ref="AC6046">SUM(--Z6046:AB6046)=3</f>
        <v>1</v>
      </c>
      <c r="AD6046" t="b">
        <f>AND(AC6046,D6046&gt;(16/24))</f>
        <v>0</v>
      </c>
      <c r="AE6046" cm="1">
        <f t="array" ref="AE6046">SUM(_xlfn.XLOOKUP(_xlfn._xlws.FILTER($H6046:$O6046,$H6046:$O6046&lt;&gt;""),Case!$G$25:$G$34,Case!$E$25:$E$34,,0,1))</f>
        <v>37</v>
      </c>
      <c r="AF6046">
        <f t="shared" si="283"/>
        <v>37</v>
      </c>
      <c r="AH6046" t="str" cm="1">
        <f t="array" ref="AH6046:AS6046">_xlfn._xlws.FILTER(H6046:X6046,H6046:X6046&lt;&gt;"")</f>
        <v>WB</v>
      </c>
      <c r="AI6046" t="str">
        <v>SO</v>
      </c>
      <c r="AJ6046" t="str">
        <v>SO</v>
      </c>
      <c r="AK6046" t="str">
        <v>SO</v>
      </c>
      <c r="AL6046" t="str">
        <v>HD</v>
      </c>
      <c r="AM6046" t="str">
        <v>DX</v>
      </c>
      <c r="AN6046" t="str">
        <v>JB</v>
      </c>
      <c r="AO6046" t="str">
        <v>SS</v>
      </c>
      <c r="AP6046" t="str">
        <v>SS</v>
      </c>
      <c r="AQ6046" t="str">
        <v>SS</v>
      </c>
      <c r="AR6046" t="str">
        <v>FR</v>
      </c>
      <c r="AS6046" t="str">
        <v>BE</v>
      </c>
      <c r="AY6046" cm="1">
        <f t="array" ref="AY6046:BJ6046">_xlfn.XLOOKUP(_xlfn.ANCHORARRAY(AH6046),Case!$G$25:$G$34,Case!$H$25:$H$34)</f>
        <v>210</v>
      </c>
      <c r="AZ6046">
        <v>0</v>
      </c>
      <c r="BA6046">
        <v>0</v>
      </c>
      <c r="BB6046">
        <v>0</v>
      </c>
      <c r="BC6046">
        <v>160</v>
      </c>
      <c r="BD6046">
        <v>180</v>
      </c>
      <c r="BE6046">
        <v>0</v>
      </c>
      <c r="BF6046">
        <v>0</v>
      </c>
      <c r="BG6046">
        <v>0</v>
      </c>
      <c r="BH6046">
        <v>0</v>
      </c>
      <c r="BI6046">
        <v>0</v>
      </c>
      <c r="BJ6046">
        <v>0</v>
      </c>
      <c r="BP6046" t="str" cm="1">
        <f t="array" ref="BP6046:BW6046">_xlfn.UNIQUE(_xlfn.ANCHORARRAY(AH6046),TRUE)</f>
        <v>WB</v>
      </c>
      <c r="BQ6046" t="str">
        <v>SO</v>
      </c>
      <c r="BR6046" t="str">
        <v>HD</v>
      </c>
      <c r="BS6046" t="str">
        <v>DX</v>
      </c>
      <c r="BT6046" t="str">
        <v>JB</v>
      </c>
      <c r="BU6046" t="str">
        <v>SS</v>
      </c>
      <c r="BV6046" t="str">
        <v>FR</v>
      </c>
      <c r="BW6046" t="str">
        <v>BE</v>
      </c>
      <c r="BZ6046" t="e" cm="1" vm="1">
        <f t="array" aca="1" ref="BZ6046" ca="1">COUNTIF(_xlfn.ANCHORARRAY(AH6046),_xlfn.ANCHORARRAY(BP6046))</f>
        <v>#VALUE!</v>
      </c>
      <c r="CG6046" t="e" cm="1" vm="2">
        <f t="array" aca="1" ref="CG6046" ca="1">_xlfn._xlws.FILTER(_xlfn.ANCHORARRAY(BP6046),_xlfn.ANCHORARRAY(BZ6046)&gt;1,"")</f>
        <v>#VALUE!</v>
      </c>
      <c r="CL6046" t="e" cm="1" vm="2">
        <f t="array" aca="1" ref="CL6046" ca="1">_xlfn._xlws.FILTER(_xlfn.ANCHORARRAY(BZ6046),_xlfn.ANCHORARRAY(BZ6046)&gt;1,"")</f>
        <v>#VALUE!</v>
      </c>
      <c r="CS6046" t="e" cm="1" vm="2">
        <f t="array" aca="1" ref="CS6046" ca="1">_xlfn.XLOOKUP(_xlfn.ANCHORARRAY(CG6046),Case!$G$25:$G$34,Case!$I$25:$I$34,0,0,1)</f>
        <v>#VALUE!</v>
      </c>
      <c r="CY6046" t="e" vm="2">
        <f t="shared" ca="1" si="284"/>
        <v>#VALUE!</v>
      </c>
      <c r="DI6046" t="str">
        <v>BB</v>
      </c>
    </row>
    <row r="6047" spans="2:113" ht="15" customHeight="1">
      <c r="B6047" s="40">
        <v>7818</v>
      </c>
      <c r="C6047" s="41">
        <v>45464</v>
      </c>
      <c r="D6047" s="42">
        <v>0.58459490740740738</v>
      </c>
      <c r="E6047" s="40" t="s">
        <v>4837</v>
      </c>
      <c r="F6047" s="43" t="s">
        <v>8658</v>
      </c>
      <c r="G6047">
        <f t="shared" si="282"/>
        <v>6</v>
      </c>
      <c r="H6047" t="str" cm="1">
        <f t="array" ref="H6047:M6047">MID(E6047,_xlfn.SEQUENCE(1,LEN(E6047)/2,1,2),2)</f>
        <v>FR</v>
      </c>
      <c r="I6047" t="str">
        <v>FR</v>
      </c>
      <c r="J6047" t="str">
        <v>FR</v>
      </c>
      <c r="K6047" t="str">
        <v>FR</v>
      </c>
      <c r="L6047" t="str">
        <v>WB</v>
      </c>
      <c r="M6047" t="str">
        <v>WB</v>
      </c>
      <c r="Y6047">
        <v>5</v>
      </c>
      <c r="Z6047" t="b" cm="1">
        <f t="array" ref="Z6047">SUM(--(_xlfn.XLOOKUP(_xlfn._xlws.FILTER($H6047:$X6047,$H6047:$X6047&lt;&gt;""),Case!$G$25:$G$34,Case!$D$25:$D$34,,0,1)=Z$4))&gt;0</f>
        <v>1</v>
      </c>
      <c r="AA6047" t="b" cm="1">
        <f t="array" ref="AA6047">SUM(--(_xlfn.XLOOKUP(_xlfn._xlws.FILTER($H6047:$X6047,$H6047:$X6047&lt;&gt;""),Case!$G$25:$G$34,Case!$D$25:$D$34,,0,1)=AA$4))&gt;0</f>
        <v>1</v>
      </c>
      <c r="AB6047" t="b" cm="1">
        <f t="array" ref="AB6047">SUM(--(_xlfn.XLOOKUP(_xlfn._xlws.FILTER($H6047:$X6047,$H6047:$X6047&lt;&gt;""),Case!$G$25:$G$34,Case!$D$25:$D$34,,0,1)=AB$4))&gt;0</f>
        <v>0</v>
      </c>
      <c r="AC6047" t="b" cm="1">
        <f t="array" ref="AC6047">SUM(--Z6047:AB6047)=3</f>
        <v>0</v>
      </c>
      <c r="AD6047" t="b">
        <f>AND(AC6047,D6047&gt;(16/24))</f>
        <v>0</v>
      </c>
      <c r="AE6047" cm="1">
        <f t="array" ref="AE6047">SUM(_xlfn.XLOOKUP(_xlfn._xlws.FILTER($H6047:$O6047,$H6047:$O6047&lt;&gt;""),Case!$G$25:$G$34,Case!$E$25:$E$34,,0,1))</f>
        <v>34</v>
      </c>
      <c r="AF6047">
        <f t="shared" si="283"/>
        <v>34</v>
      </c>
      <c r="AH6047" t="str" cm="1">
        <f t="array" ref="AH6047:AM6047">_xlfn._xlws.FILTER(H6047:X6047,H6047:X6047&lt;&gt;"")</f>
        <v>FR</v>
      </c>
      <c r="AI6047" t="str">
        <v>FR</v>
      </c>
      <c r="AJ6047" t="str">
        <v>FR</v>
      </c>
      <c r="AK6047" t="str">
        <v>FR</v>
      </c>
      <c r="AL6047" t="str">
        <v>WB</v>
      </c>
      <c r="AM6047" t="str">
        <v>WB</v>
      </c>
      <c r="AY6047" cm="1">
        <f t="array" ref="AY6047:BD6047">_xlfn.XLOOKUP(_xlfn.ANCHORARRAY(AH6047),Case!$G$25:$G$34,Case!$H$25:$H$34)</f>
        <v>0</v>
      </c>
      <c r="AZ6047">
        <v>0</v>
      </c>
      <c r="BA6047">
        <v>0</v>
      </c>
      <c r="BB6047">
        <v>0</v>
      </c>
      <c r="BC6047">
        <v>210</v>
      </c>
      <c r="BD6047">
        <v>210</v>
      </c>
      <c r="BP6047" t="str" cm="1">
        <f t="array" ref="BP6047:BQ6047">_xlfn.UNIQUE(_xlfn.ANCHORARRAY(AH6047),TRUE)</f>
        <v>FR</v>
      </c>
      <c r="BQ6047" t="str">
        <v>WB</v>
      </c>
      <c r="BZ6047" cm="1">
        <f t="array" ref="BZ6047:CA6047">COUNTIF(_xlfn.ANCHORARRAY(AH6047),_xlfn.ANCHORARRAY(BP6047))</f>
        <v>4</v>
      </c>
      <c r="CA6047">
        <v>2</v>
      </c>
      <c r="CG6047" t="str" cm="1">
        <f t="array" ref="CG6047:CH6047">_xlfn._xlws.FILTER(_xlfn.ANCHORARRAY(BP6047),_xlfn.ANCHORARRAY(BZ6047)&gt;1,"")</f>
        <v>FR</v>
      </c>
      <c r="CH6047" t="str">
        <v>WB</v>
      </c>
      <c r="CL6047" cm="1">
        <f t="array" ref="CL6047:CM6047">_xlfn._xlws.FILTER(_xlfn.ANCHORARRAY(BZ6047),_xlfn.ANCHORARRAY(BZ6047)&gt;1,"")</f>
        <v>4</v>
      </c>
      <c r="CM6047">
        <v>2</v>
      </c>
      <c r="CS6047" cm="1">
        <f t="array" ref="CS6047:CT6047">_xlfn.XLOOKUP(_xlfn.ANCHORARRAY(CG6047),Case!$G$25:$G$34,Case!$I$25:$I$34,0,0,1)</f>
        <v>0</v>
      </c>
      <c r="CT6047">
        <v>21</v>
      </c>
      <c r="CY6047">
        <f t="shared" si="284"/>
        <v>378</v>
      </c>
      <c r="DI6047" t="str">
        <v>HD</v>
      </c>
    </row>
    <row r="6048" spans="2:113" ht="15" customHeight="1">
      <c r="B6048" s="40">
        <v>7819</v>
      </c>
      <c r="C6048" s="41">
        <v>45464</v>
      </c>
      <c r="D6048" s="42">
        <v>0.58644675925925926</v>
      </c>
      <c r="E6048" s="40" t="s">
        <v>8659</v>
      </c>
      <c r="F6048" s="43" t="s">
        <v>8660</v>
      </c>
      <c r="G6048">
        <f t="shared" si="282"/>
        <v>10</v>
      </c>
      <c r="H6048" t="str" cm="1">
        <f t="array" ref="H6048:Q6048">MID(E6048,_xlfn.SEQUENCE(1,LEN(E6048)/2,1,2),2)</f>
        <v>SO</v>
      </c>
      <c r="I6048" t="str">
        <v>CB</v>
      </c>
      <c r="J6048" t="str">
        <v>SS</v>
      </c>
      <c r="K6048" t="str">
        <v>BB</v>
      </c>
      <c r="L6048" t="str">
        <v>SO</v>
      </c>
      <c r="M6048" t="str">
        <v>HD</v>
      </c>
      <c r="N6048" t="str">
        <v>BE</v>
      </c>
      <c r="O6048" t="str">
        <v>BE</v>
      </c>
      <c r="P6048" t="str">
        <v>HD</v>
      </c>
      <c r="Q6048" t="str">
        <v>FR</v>
      </c>
      <c r="Y6048">
        <v>5</v>
      </c>
      <c r="Z6048" t="b" cm="1">
        <f t="array" ref="Z6048">SUM(--(_xlfn.XLOOKUP(_xlfn._xlws.FILTER($H6048:$X6048,$H6048:$X6048&lt;&gt;""),Case!$G$25:$G$34,Case!$D$25:$D$34,,0,1)=Z$4))&gt;0</f>
        <v>1</v>
      </c>
      <c r="AA6048" t="b" cm="1">
        <f t="array" ref="AA6048">SUM(--(_xlfn.XLOOKUP(_xlfn._xlws.FILTER($H6048:$X6048,$H6048:$X6048&lt;&gt;""),Case!$G$25:$G$34,Case!$D$25:$D$34,,0,1)=AA$4))&gt;0</f>
        <v>1</v>
      </c>
      <c r="AB6048" t="b" cm="1">
        <f t="array" ref="AB6048">SUM(--(_xlfn.XLOOKUP(_xlfn._xlws.FILTER($H6048:$X6048,$H6048:$X6048&lt;&gt;""),Case!$G$25:$G$34,Case!$D$25:$D$34,,0,1)=AB$4))&gt;0</f>
        <v>1</v>
      </c>
      <c r="AC6048" t="b" cm="1">
        <f t="array" ref="AC6048">SUM(--Z6048:AB6048)=3</f>
        <v>1</v>
      </c>
      <c r="AD6048" t="b">
        <f>AND(AC6048,D6048&gt;(16/24))</f>
        <v>0</v>
      </c>
      <c r="AE6048" cm="1">
        <f t="array" ref="AE6048">SUM(_xlfn.XLOOKUP(_xlfn._xlws.FILTER($H6048:$O6048,$H6048:$O6048&lt;&gt;""),Case!$G$25:$G$34,Case!$E$25:$E$34,,0,1))</f>
        <v>42</v>
      </c>
      <c r="AF6048">
        <f t="shared" si="283"/>
        <v>42</v>
      </c>
      <c r="AH6048" t="str" cm="1">
        <f t="array" ref="AH6048:AQ6048">_xlfn._xlws.FILTER(H6048:X6048,H6048:X6048&lt;&gt;"")</f>
        <v>SO</v>
      </c>
      <c r="AI6048" t="str">
        <v>CB</v>
      </c>
      <c r="AJ6048" t="str">
        <v>SS</v>
      </c>
      <c r="AK6048" t="str">
        <v>BB</v>
      </c>
      <c r="AL6048" t="str">
        <v>SO</v>
      </c>
      <c r="AM6048" t="str">
        <v>HD</v>
      </c>
      <c r="AN6048" t="str">
        <v>BE</v>
      </c>
      <c r="AO6048" t="str">
        <v>BE</v>
      </c>
      <c r="AP6048" t="str">
        <v>HD</v>
      </c>
      <c r="AQ6048" t="str">
        <v>FR</v>
      </c>
      <c r="AY6048" cm="1">
        <f t="array" ref="AY6048:BH6048">_xlfn.XLOOKUP(_xlfn.ANCHORARRAY(AH6048),Case!$G$25:$G$34,Case!$H$25:$H$34)</f>
        <v>0</v>
      </c>
      <c r="AZ6048">
        <v>190</v>
      </c>
      <c r="BA6048">
        <v>0</v>
      </c>
      <c r="BB6048">
        <v>200</v>
      </c>
      <c r="BC6048">
        <v>0</v>
      </c>
      <c r="BD6048">
        <v>160</v>
      </c>
      <c r="BE6048">
        <v>0</v>
      </c>
      <c r="BF6048">
        <v>0</v>
      </c>
      <c r="BG6048">
        <v>160</v>
      </c>
      <c r="BH6048">
        <v>0</v>
      </c>
      <c r="BP6048" t="str" cm="1">
        <f t="array" ref="BP6048:BV6048">_xlfn.UNIQUE(_xlfn.ANCHORARRAY(AH6048),TRUE)</f>
        <v>SO</v>
      </c>
      <c r="BQ6048" t="str">
        <v>CB</v>
      </c>
      <c r="BR6048" t="str">
        <v>SS</v>
      </c>
      <c r="BS6048" t="str">
        <v>BB</v>
      </c>
      <c r="BT6048" t="str">
        <v>HD</v>
      </c>
      <c r="BU6048" t="str">
        <v>BE</v>
      </c>
      <c r="BV6048" t="str">
        <v>FR</v>
      </c>
      <c r="BZ6048" cm="1">
        <f t="array" ref="BZ6048:CF6048">COUNTIF(_xlfn.ANCHORARRAY(AH6048),_xlfn.ANCHORARRAY(BP6048))</f>
        <v>2</v>
      </c>
      <c r="CA6048">
        <v>1</v>
      </c>
      <c r="CB6048">
        <v>1</v>
      </c>
      <c r="CC6048">
        <v>1</v>
      </c>
      <c r="CD6048">
        <v>2</v>
      </c>
      <c r="CE6048">
        <v>2</v>
      </c>
      <c r="CF6048">
        <v>1</v>
      </c>
      <c r="CG6048" t="str" cm="1">
        <f t="array" ref="CG6048:CI6048">_xlfn._xlws.FILTER(_xlfn.ANCHORARRAY(BP6048),_xlfn.ANCHORARRAY(BZ6048)&gt;1,"")</f>
        <v>SO</v>
      </c>
      <c r="CH6048" t="str">
        <v>HD</v>
      </c>
      <c r="CI6048" t="str">
        <v>BE</v>
      </c>
      <c r="CL6048" cm="1">
        <f t="array" ref="CL6048:CN6048">_xlfn._xlws.FILTER(_xlfn.ANCHORARRAY(BZ6048),_xlfn.ANCHORARRAY(BZ6048)&gt;1,"")</f>
        <v>2</v>
      </c>
      <c r="CM6048">
        <v>2</v>
      </c>
      <c r="CN6048">
        <v>2</v>
      </c>
      <c r="CS6048" cm="1">
        <f t="array" ref="CS6048:CU6048">_xlfn.XLOOKUP(_xlfn.ANCHORARRAY(CG6048),Case!$G$25:$G$34,Case!$I$25:$I$34,0,0,1)</f>
        <v>0</v>
      </c>
      <c r="CT6048">
        <v>15</v>
      </c>
      <c r="CU6048">
        <v>0</v>
      </c>
      <c r="CY6048">
        <f t="shared" si="284"/>
        <v>680</v>
      </c>
      <c r="DI6048" t="str">
        <v>HD</v>
      </c>
    </row>
    <row r="6049" spans="2:113" ht="15" customHeight="1">
      <c r="B6049" s="40">
        <v>7820</v>
      </c>
      <c r="C6049" s="41">
        <v>45464</v>
      </c>
      <c r="D6049" s="42">
        <v>0.58783564814814815</v>
      </c>
      <c r="E6049" s="40" t="s">
        <v>8661</v>
      </c>
      <c r="F6049" s="43" t="s">
        <v>8662</v>
      </c>
      <c r="G6049">
        <f t="shared" si="282"/>
        <v>7</v>
      </c>
      <c r="H6049" t="str" cm="1">
        <f t="array" ref="H6049:N6049">MID(E6049,_xlfn.SEQUENCE(1,LEN(E6049)/2,1,2),2)</f>
        <v>HD</v>
      </c>
      <c r="I6049" t="str">
        <v>HD</v>
      </c>
      <c r="J6049" t="str">
        <v>FR</v>
      </c>
      <c r="K6049" t="str">
        <v>FR</v>
      </c>
      <c r="L6049" t="str">
        <v>FR</v>
      </c>
      <c r="M6049" t="str">
        <v>FR</v>
      </c>
      <c r="N6049" t="str">
        <v>FR</v>
      </c>
      <c r="Y6049">
        <v>5</v>
      </c>
      <c r="Z6049" t="b" cm="1">
        <f t="array" ref="Z6049">SUM(--(_xlfn.XLOOKUP(_xlfn._xlws.FILTER($H6049:$X6049,$H6049:$X6049&lt;&gt;""),Case!$G$25:$G$34,Case!$D$25:$D$34,,0,1)=Z$4))&gt;0</f>
        <v>1</v>
      </c>
      <c r="AA6049" t="b" cm="1">
        <f t="array" ref="AA6049">SUM(--(_xlfn.XLOOKUP(_xlfn._xlws.FILTER($H6049:$X6049,$H6049:$X6049&lt;&gt;""),Case!$G$25:$G$34,Case!$D$25:$D$34,,0,1)=AA$4))&gt;0</f>
        <v>1</v>
      </c>
      <c r="AB6049" t="b" cm="1">
        <f t="array" ref="AB6049">SUM(--(_xlfn.XLOOKUP(_xlfn._xlws.FILTER($H6049:$X6049,$H6049:$X6049&lt;&gt;""),Case!$G$25:$G$34,Case!$D$25:$D$34,,0,1)=AB$4))&gt;0</f>
        <v>0</v>
      </c>
      <c r="AC6049" t="b" cm="1">
        <f t="array" ref="AC6049">SUM(--Z6049:AB6049)=3</f>
        <v>0</v>
      </c>
      <c r="AD6049" t="b">
        <f>AND(AC6049,D6049&gt;(16/24))</f>
        <v>0</v>
      </c>
      <c r="AE6049" cm="1">
        <f t="array" ref="AE6049">SUM(_xlfn.XLOOKUP(_xlfn._xlws.FILTER($H6049:$O6049,$H6049:$O6049&lt;&gt;""),Case!$G$25:$G$34,Case!$E$25:$E$34,,0,1))</f>
        <v>29</v>
      </c>
      <c r="AF6049">
        <f t="shared" si="283"/>
        <v>29</v>
      </c>
      <c r="AH6049" t="str" cm="1">
        <f t="array" ref="AH6049:AN6049">_xlfn._xlws.FILTER(H6049:X6049,H6049:X6049&lt;&gt;"")</f>
        <v>HD</v>
      </c>
      <c r="AI6049" t="str">
        <v>HD</v>
      </c>
      <c r="AJ6049" t="str">
        <v>FR</v>
      </c>
      <c r="AK6049" t="str">
        <v>FR</v>
      </c>
      <c r="AL6049" t="str">
        <v>FR</v>
      </c>
      <c r="AM6049" t="str">
        <v>FR</v>
      </c>
      <c r="AN6049" t="str">
        <v>FR</v>
      </c>
      <c r="AY6049" cm="1">
        <f t="array" ref="AY6049:BE6049">_xlfn.XLOOKUP(_xlfn.ANCHORARRAY(AH6049),Case!$G$25:$G$34,Case!$H$25:$H$34)</f>
        <v>160</v>
      </c>
      <c r="AZ6049">
        <v>160</v>
      </c>
      <c r="BA6049">
        <v>0</v>
      </c>
      <c r="BB6049">
        <v>0</v>
      </c>
      <c r="BC6049">
        <v>0</v>
      </c>
      <c r="BD6049">
        <v>0</v>
      </c>
      <c r="BE6049">
        <v>0</v>
      </c>
      <c r="BP6049" t="str" cm="1">
        <f t="array" ref="BP6049:BQ6049">_xlfn.UNIQUE(_xlfn.ANCHORARRAY(AH6049),TRUE)</f>
        <v>HD</v>
      </c>
      <c r="BQ6049" t="str">
        <v>FR</v>
      </c>
      <c r="BZ6049" cm="1">
        <f t="array" ref="BZ6049:CA6049">COUNTIF(_xlfn.ANCHORARRAY(AH6049),_xlfn.ANCHORARRAY(BP6049))</f>
        <v>2</v>
      </c>
      <c r="CA6049">
        <v>5</v>
      </c>
      <c r="CG6049" t="str" cm="1">
        <f t="array" ref="CG6049:CH6049">_xlfn._xlws.FILTER(_xlfn.ANCHORARRAY(BP6049),_xlfn.ANCHORARRAY(BZ6049)&gt;1,"")</f>
        <v>HD</v>
      </c>
      <c r="CH6049" t="str">
        <v>FR</v>
      </c>
      <c r="CL6049" cm="1">
        <f t="array" ref="CL6049:CM6049">_xlfn._xlws.FILTER(_xlfn.ANCHORARRAY(BZ6049),_xlfn.ANCHORARRAY(BZ6049)&gt;1,"")</f>
        <v>2</v>
      </c>
      <c r="CM6049">
        <v>5</v>
      </c>
      <c r="CS6049" cm="1">
        <f t="array" ref="CS6049:CT6049">_xlfn.XLOOKUP(_xlfn.ANCHORARRAY(CG6049),Case!$G$25:$G$34,Case!$I$25:$I$34,0,0,1)</f>
        <v>15</v>
      </c>
      <c r="CT6049">
        <v>0</v>
      </c>
      <c r="CY6049">
        <f t="shared" si="284"/>
        <v>290</v>
      </c>
      <c r="DI6049" t="str">
        <v>DX</v>
      </c>
    </row>
    <row r="6050" spans="2:113" ht="15" customHeight="1">
      <c r="B6050" s="40">
        <v>7821</v>
      </c>
      <c r="C6050" s="41">
        <v>45464</v>
      </c>
      <c r="D6050" s="42">
        <v>0.58840277777777783</v>
      </c>
      <c r="E6050" s="40" t="s">
        <v>8663</v>
      </c>
      <c r="F6050" s="43" t="s">
        <v>8664</v>
      </c>
      <c r="G6050">
        <f t="shared" si="282"/>
        <v>3</v>
      </c>
      <c r="H6050" t="str" cm="1">
        <f t="array" ref="H6050:J6050">MID(E6050,_xlfn.SEQUENCE(1,LEN(E6050)/2,1,2),2)</f>
        <v>CB</v>
      </c>
      <c r="I6050" t="str">
        <v>BB</v>
      </c>
      <c r="J6050" t="str">
        <v>BB</v>
      </c>
      <c r="Y6050">
        <v>5</v>
      </c>
      <c r="Z6050" t="b" cm="1">
        <f t="array" ref="Z6050">SUM(--(_xlfn.XLOOKUP(_xlfn._xlws.FILTER($H6050:$X6050,$H6050:$X6050&lt;&gt;""),Case!$G$25:$G$34,Case!$D$25:$D$34,,0,1)=Z$4))&gt;0</f>
        <v>1</v>
      </c>
      <c r="AA6050" t="b" cm="1">
        <f t="array" ref="AA6050">SUM(--(_xlfn.XLOOKUP(_xlfn._xlws.FILTER($H6050:$X6050,$H6050:$X6050&lt;&gt;""),Case!$G$25:$G$34,Case!$D$25:$D$34,,0,1)=AA$4))&gt;0</f>
        <v>0</v>
      </c>
      <c r="AB6050" t="b" cm="1">
        <f t="array" ref="AB6050">SUM(--(_xlfn.XLOOKUP(_xlfn._xlws.FILTER($H6050:$X6050,$H6050:$X6050&lt;&gt;""),Case!$G$25:$G$34,Case!$D$25:$D$34,,0,1)=AB$4))&gt;0</f>
        <v>0</v>
      </c>
      <c r="AC6050" t="b" cm="1">
        <f t="array" ref="AC6050">SUM(--Z6050:AB6050)=3</f>
        <v>0</v>
      </c>
      <c r="AD6050" t="b">
        <f>AND(AC6050,D6050&gt;(16/24))</f>
        <v>0</v>
      </c>
      <c r="AE6050" cm="1">
        <f t="array" ref="AE6050">SUM(_xlfn.XLOOKUP(_xlfn._xlws.FILTER($H6050:$O6050,$H6050:$O6050&lt;&gt;""),Case!$G$25:$G$34,Case!$E$25:$E$34,,0,1))</f>
        <v>28</v>
      </c>
      <c r="AF6050">
        <f t="shared" si="283"/>
        <v>28</v>
      </c>
      <c r="AH6050" t="str" cm="1">
        <f t="array" ref="AH6050:AJ6050">_xlfn._xlws.FILTER(H6050:X6050,H6050:X6050&lt;&gt;"")</f>
        <v>CB</v>
      </c>
      <c r="AI6050" t="str">
        <v>BB</v>
      </c>
      <c r="AJ6050" t="str">
        <v>BB</v>
      </c>
      <c r="AY6050" cm="1">
        <f t="array" ref="AY6050:BA6050">_xlfn.XLOOKUP(_xlfn.ANCHORARRAY(AH6050),Case!$G$25:$G$34,Case!$H$25:$H$34)</f>
        <v>190</v>
      </c>
      <c r="AZ6050">
        <v>200</v>
      </c>
      <c r="BA6050">
        <v>200</v>
      </c>
      <c r="BP6050" t="str" cm="1">
        <f t="array" ref="BP6050:BQ6050">_xlfn.UNIQUE(_xlfn.ANCHORARRAY(AH6050),TRUE)</f>
        <v>CB</v>
      </c>
      <c r="BQ6050" t="str">
        <v>BB</v>
      </c>
      <c r="BZ6050" cm="1">
        <f t="array" ref="BZ6050:CA6050">COUNTIF(_xlfn.ANCHORARRAY(AH6050),_xlfn.ANCHORARRAY(BP6050))</f>
        <v>1</v>
      </c>
      <c r="CA6050">
        <v>2</v>
      </c>
      <c r="CG6050" t="str" cm="1">
        <f t="array" ref="CG6050">_xlfn._xlws.FILTER(_xlfn.ANCHORARRAY(BP6050),_xlfn.ANCHORARRAY(BZ6050)&gt;1,"")</f>
        <v>BB</v>
      </c>
      <c r="CL6050" cm="1">
        <f t="array" ref="CL6050">_xlfn._xlws.FILTER(_xlfn.ANCHORARRAY(BZ6050),_xlfn.ANCHORARRAY(BZ6050)&gt;1,"")</f>
        <v>2</v>
      </c>
      <c r="CS6050" cm="1">
        <f t="array" ref="CS6050">_xlfn.XLOOKUP(_xlfn.ANCHORARRAY(CG6050),Case!$G$25:$G$34,Case!$I$25:$I$34,0,0,1)</f>
        <v>20</v>
      </c>
      <c r="CY6050">
        <f t="shared" si="284"/>
        <v>550</v>
      </c>
      <c r="DI6050" t="str">
        <v>DX</v>
      </c>
    </row>
    <row r="6051" spans="2:113" ht="15" customHeight="1">
      <c r="B6051" s="40">
        <v>7822</v>
      </c>
      <c r="C6051" s="41">
        <v>45464</v>
      </c>
      <c r="D6051" s="42">
        <v>0.58887731481481487</v>
      </c>
      <c r="E6051" s="40" t="s">
        <v>8665</v>
      </c>
      <c r="F6051" s="43" t="s">
        <v>8666</v>
      </c>
      <c r="G6051">
        <f t="shared" si="282"/>
        <v>8</v>
      </c>
      <c r="H6051" t="str" cm="1">
        <f t="array" ref="H6051:O6051">MID(E6051,_xlfn.SEQUENCE(1,LEN(E6051)/2,1,2),2)</f>
        <v>JB</v>
      </c>
      <c r="I6051" t="str">
        <v>SO</v>
      </c>
      <c r="J6051" t="str">
        <v>SS</v>
      </c>
      <c r="K6051" t="str">
        <v>WB</v>
      </c>
      <c r="L6051" t="str">
        <v>BE</v>
      </c>
      <c r="M6051" t="str">
        <v>BE</v>
      </c>
      <c r="N6051" t="str">
        <v>BE</v>
      </c>
      <c r="O6051" t="str">
        <v>JB</v>
      </c>
      <c r="Y6051">
        <v>5</v>
      </c>
      <c r="Z6051" t="b" cm="1">
        <f t="array" ref="Z6051">SUM(--(_xlfn.XLOOKUP(_xlfn._xlws.FILTER($H6051:$X6051,$H6051:$X6051&lt;&gt;""),Case!$G$25:$G$34,Case!$D$25:$D$34,,0,1)=Z$4))&gt;0</f>
        <v>1</v>
      </c>
      <c r="AA6051" t="b" cm="1">
        <f t="array" ref="AA6051">SUM(--(_xlfn.XLOOKUP(_xlfn._xlws.FILTER($H6051:$X6051,$H6051:$X6051&lt;&gt;""),Case!$G$25:$G$34,Case!$D$25:$D$34,,0,1)=AA$4))&gt;0</f>
        <v>1</v>
      </c>
      <c r="AB6051" t="b" cm="1">
        <f t="array" ref="AB6051">SUM(--(_xlfn.XLOOKUP(_xlfn._xlws.FILTER($H6051:$X6051,$H6051:$X6051&lt;&gt;""),Case!$G$25:$G$34,Case!$D$25:$D$34,,0,1)=AB$4))&gt;0</f>
        <v>1</v>
      </c>
      <c r="AC6051" t="b" cm="1">
        <f t="array" ref="AC6051">SUM(--Z6051:AB6051)=3</f>
        <v>1</v>
      </c>
      <c r="AD6051" t="b">
        <f>AND(AC6051,D6051&gt;(16/24))</f>
        <v>0</v>
      </c>
      <c r="AE6051" cm="1">
        <f t="array" ref="AE6051">SUM(_xlfn.XLOOKUP(_xlfn._xlws.FILTER($H6051:$O6051,$H6051:$O6051&lt;&gt;""),Case!$G$25:$G$34,Case!$E$25:$E$34,,0,1))</f>
        <v>33</v>
      </c>
      <c r="AF6051">
        <f t="shared" si="283"/>
        <v>33</v>
      </c>
      <c r="AH6051" t="str" cm="1">
        <f t="array" ref="AH6051:AO6051">_xlfn._xlws.FILTER(H6051:X6051,H6051:X6051&lt;&gt;"")</f>
        <v>JB</v>
      </c>
      <c r="AI6051" t="str">
        <v>SO</v>
      </c>
      <c r="AJ6051" t="str">
        <v>SS</v>
      </c>
      <c r="AK6051" t="str">
        <v>WB</v>
      </c>
      <c r="AL6051" t="str">
        <v>BE</v>
      </c>
      <c r="AM6051" t="str">
        <v>BE</v>
      </c>
      <c r="AN6051" t="str">
        <v>BE</v>
      </c>
      <c r="AO6051" t="str">
        <v>JB</v>
      </c>
      <c r="AY6051" cm="1">
        <f t="array" ref="AY6051:BF6051">_xlfn.XLOOKUP(_xlfn.ANCHORARRAY(AH6051),Case!$G$25:$G$34,Case!$H$25:$H$34)</f>
        <v>0</v>
      </c>
      <c r="AZ6051">
        <v>0</v>
      </c>
      <c r="BA6051">
        <v>0</v>
      </c>
      <c r="BB6051">
        <v>210</v>
      </c>
      <c r="BC6051">
        <v>0</v>
      </c>
      <c r="BD6051">
        <v>0</v>
      </c>
      <c r="BE6051">
        <v>0</v>
      </c>
      <c r="BF6051">
        <v>0</v>
      </c>
      <c r="BP6051" t="str" cm="1">
        <f t="array" ref="BP6051:BT6051">_xlfn.UNIQUE(_xlfn.ANCHORARRAY(AH6051),TRUE)</f>
        <v>JB</v>
      </c>
      <c r="BQ6051" t="str">
        <v>SO</v>
      </c>
      <c r="BR6051" t="str">
        <v>SS</v>
      </c>
      <c r="BS6051" t="str">
        <v>WB</v>
      </c>
      <c r="BT6051" t="str">
        <v>BE</v>
      </c>
      <c r="BZ6051" cm="1">
        <f t="array" ref="BZ6051:CD6051">COUNTIF(_xlfn.ANCHORARRAY(AH6051),_xlfn.ANCHORARRAY(BP6051))</f>
        <v>2</v>
      </c>
      <c r="CA6051">
        <v>1</v>
      </c>
      <c r="CB6051">
        <v>1</v>
      </c>
      <c r="CC6051">
        <v>1</v>
      </c>
      <c r="CD6051">
        <v>3</v>
      </c>
      <c r="CG6051" t="str" cm="1">
        <f t="array" ref="CG6051:CH6051">_xlfn._xlws.FILTER(_xlfn.ANCHORARRAY(BP6051),_xlfn.ANCHORARRAY(BZ6051)&gt;1,"")</f>
        <v>JB</v>
      </c>
      <c r="CH6051" t="str">
        <v>BE</v>
      </c>
      <c r="CL6051" cm="1">
        <f t="array" ref="CL6051:CM6051">_xlfn._xlws.FILTER(_xlfn.ANCHORARRAY(BZ6051),_xlfn.ANCHORARRAY(BZ6051)&gt;1,"")</f>
        <v>2</v>
      </c>
      <c r="CM6051">
        <v>3</v>
      </c>
      <c r="CS6051" cm="1">
        <f t="array" ref="CS6051:CT6051">_xlfn.XLOOKUP(_xlfn.ANCHORARRAY(CG6051),Case!$G$25:$G$34,Case!$I$25:$I$34,0,0,1)</f>
        <v>0</v>
      </c>
      <c r="CT6051">
        <v>0</v>
      </c>
      <c r="CY6051">
        <f t="shared" si="284"/>
        <v>210</v>
      </c>
      <c r="DI6051" t="str">
        <v>CB</v>
      </c>
    </row>
    <row r="6052" spans="2:113" ht="15" customHeight="1">
      <c r="B6052" s="40">
        <v>7823</v>
      </c>
      <c r="C6052" s="41">
        <v>45464</v>
      </c>
      <c r="D6052" s="42">
        <v>0.58922453703703703</v>
      </c>
      <c r="E6052" s="40" t="s">
        <v>8667</v>
      </c>
      <c r="F6052" s="43" t="s">
        <v>8668</v>
      </c>
      <c r="G6052">
        <f t="shared" si="282"/>
        <v>8</v>
      </c>
      <c r="H6052" t="str" cm="1">
        <f t="array" ref="H6052:O6052">MID(E6052,_xlfn.SEQUENCE(1,LEN(E6052)/2,1,2),2)</f>
        <v>CB</v>
      </c>
      <c r="I6052" t="str">
        <v>JB</v>
      </c>
      <c r="J6052" t="str">
        <v>CB</v>
      </c>
      <c r="K6052" t="str">
        <v>WB</v>
      </c>
      <c r="L6052" t="str">
        <v>BE</v>
      </c>
      <c r="M6052" t="str">
        <v>BE</v>
      </c>
      <c r="N6052" t="str">
        <v>FR</v>
      </c>
      <c r="O6052" t="str">
        <v>SS</v>
      </c>
      <c r="Y6052">
        <v>5</v>
      </c>
      <c r="Z6052" t="b" cm="1">
        <f t="array" ref="Z6052">SUM(--(_xlfn.XLOOKUP(_xlfn._xlws.FILTER($H6052:$X6052,$H6052:$X6052&lt;&gt;""),Case!$G$25:$G$34,Case!$D$25:$D$34,,0,1)=Z$4))&gt;0</f>
        <v>1</v>
      </c>
      <c r="AA6052" t="b" cm="1">
        <f t="array" ref="AA6052">SUM(--(_xlfn.XLOOKUP(_xlfn._xlws.FILTER($H6052:$X6052,$H6052:$X6052&lt;&gt;""),Case!$G$25:$G$34,Case!$D$25:$D$34,,0,1)=AA$4))&gt;0</f>
        <v>1</v>
      </c>
      <c r="AB6052" t="b" cm="1">
        <f t="array" ref="AB6052">SUM(--(_xlfn.XLOOKUP(_xlfn._xlws.FILTER($H6052:$X6052,$H6052:$X6052&lt;&gt;""),Case!$G$25:$G$34,Case!$D$25:$D$34,,0,1)=AB$4))&gt;0</f>
        <v>1</v>
      </c>
      <c r="AC6052" t="b" cm="1">
        <f t="array" ref="AC6052">SUM(--Z6052:AB6052)=3</f>
        <v>1</v>
      </c>
      <c r="AD6052" t="b">
        <f>AND(AC6052,D6052&gt;(16/24))</f>
        <v>0</v>
      </c>
      <c r="AE6052" cm="1">
        <f t="array" ref="AE6052">SUM(_xlfn.XLOOKUP(_xlfn._xlws.FILTER($H6052:$O6052,$H6052:$O6052&lt;&gt;""),Case!$G$25:$G$34,Case!$E$25:$E$34,,0,1))</f>
        <v>44</v>
      </c>
      <c r="AF6052">
        <f t="shared" si="283"/>
        <v>44</v>
      </c>
      <c r="AH6052" t="str" cm="1">
        <f t="array" ref="AH6052:AO6052">_xlfn._xlws.FILTER(H6052:X6052,H6052:X6052&lt;&gt;"")</f>
        <v>CB</v>
      </c>
      <c r="AI6052" t="str">
        <v>JB</v>
      </c>
      <c r="AJ6052" t="str">
        <v>CB</v>
      </c>
      <c r="AK6052" t="str">
        <v>WB</v>
      </c>
      <c r="AL6052" t="str">
        <v>BE</v>
      </c>
      <c r="AM6052" t="str">
        <v>BE</v>
      </c>
      <c r="AN6052" t="str">
        <v>FR</v>
      </c>
      <c r="AO6052" t="str">
        <v>SS</v>
      </c>
      <c r="AY6052" cm="1">
        <f t="array" ref="AY6052:BF6052">_xlfn.XLOOKUP(_xlfn.ANCHORARRAY(AH6052),Case!$G$25:$G$34,Case!$H$25:$H$34)</f>
        <v>190</v>
      </c>
      <c r="AZ6052">
        <v>0</v>
      </c>
      <c r="BA6052">
        <v>190</v>
      </c>
      <c r="BB6052">
        <v>210</v>
      </c>
      <c r="BC6052">
        <v>0</v>
      </c>
      <c r="BD6052">
        <v>0</v>
      </c>
      <c r="BE6052">
        <v>0</v>
      </c>
      <c r="BF6052">
        <v>0</v>
      </c>
      <c r="BP6052" t="str" cm="1">
        <f t="array" ref="BP6052:BU6052">_xlfn.UNIQUE(_xlfn.ANCHORARRAY(AH6052),TRUE)</f>
        <v>CB</v>
      </c>
      <c r="BQ6052" t="str">
        <v>JB</v>
      </c>
      <c r="BR6052" t="str">
        <v>WB</v>
      </c>
      <c r="BS6052" t="str">
        <v>BE</v>
      </c>
      <c r="BT6052" t="str">
        <v>FR</v>
      </c>
      <c r="BU6052" t="str">
        <v>SS</v>
      </c>
      <c r="BZ6052" cm="1">
        <f t="array" ref="BZ6052:CE6052">COUNTIF(_xlfn.ANCHORARRAY(AH6052),_xlfn.ANCHORARRAY(BP6052))</f>
        <v>2</v>
      </c>
      <c r="CA6052">
        <v>1</v>
      </c>
      <c r="CB6052">
        <v>1</v>
      </c>
      <c r="CC6052">
        <v>2</v>
      </c>
      <c r="CD6052">
        <v>1</v>
      </c>
      <c r="CE6052">
        <v>1</v>
      </c>
      <c r="CG6052" t="str" cm="1">
        <f t="array" ref="CG6052:CH6052">_xlfn._xlws.FILTER(_xlfn.ANCHORARRAY(BP6052),_xlfn.ANCHORARRAY(BZ6052)&gt;1,"")</f>
        <v>CB</v>
      </c>
      <c r="CH6052" t="str">
        <v>BE</v>
      </c>
      <c r="CL6052" cm="1">
        <f t="array" ref="CL6052:CM6052">_xlfn._xlws.FILTER(_xlfn.ANCHORARRAY(BZ6052),_xlfn.ANCHORARRAY(BZ6052)&gt;1,"")</f>
        <v>2</v>
      </c>
      <c r="CM6052">
        <v>2</v>
      </c>
      <c r="CS6052" cm="1">
        <f t="array" ref="CS6052:CT6052">_xlfn.XLOOKUP(_xlfn.ANCHORARRAY(CG6052),Case!$G$25:$G$34,Case!$I$25:$I$34,0,0,1)</f>
        <v>18</v>
      </c>
      <c r="CT6052">
        <v>0</v>
      </c>
      <c r="CY6052">
        <f t="shared" si="284"/>
        <v>554</v>
      </c>
      <c r="DI6052" t="str">
        <v>DX</v>
      </c>
    </row>
    <row r="6053" spans="2:113" ht="15" customHeight="1">
      <c r="B6053" s="40">
        <v>7824</v>
      </c>
      <c r="C6053" s="41">
        <v>45464</v>
      </c>
      <c r="D6053" s="42">
        <v>0.58957175925925931</v>
      </c>
      <c r="E6053" s="40" t="s">
        <v>8669</v>
      </c>
      <c r="F6053" s="43" t="s">
        <v>8670</v>
      </c>
      <c r="G6053">
        <f t="shared" si="282"/>
        <v>5</v>
      </c>
      <c r="H6053" t="str" cm="1">
        <f t="array" ref="H6053:L6053">MID(E6053,_xlfn.SEQUENCE(1,LEN(E6053)/2,1,2),2)</f>
        <v>SS</v>
      </c>
      <c r="I6053" t="str">
        <v>SS</v>
      </c>
      <c r="J6053" t="str">
        <v>SS</v>
      </c>
      <c r="K6053" t="str">
        <v>CB</v>
      </c>
      <c r="L6053" t="str">
        <v>HD</v>
      </c>
      <c r="Y6053">
        <v>5</v>
      </c>
      <c r="Z6053" t="b" cm="1">
        <f t="array" ref="Z6053">SUM(--(_xlfn.XLOOKUP(_xlfn._xlws.FILTER($H6053:$X6053,$H6053:$X6053&lt;&gt;""),Case!$G$25:$G$34,Case!$D$25:$D$34,,0,1)=Z$4))&gt;0</f>
        <v>1</v>
      </c>
      <c r="AA6053" t="b" cm="1">
        <f t="array" ref="AA6053">SUM(--(_xlfn.XLOOKUP(_xlfn._xlws.FILTER($H6053:$X6053,$H6053:$X6053&lt;&gt;""),Case!$G$25:$G$34,Case!$D$25:$D$34,,0,1)=AA$4))&gt;0</f>
        <v>1</v>
      </c>
      <c r="AB6053" t="b" cm="1">
        <f t="array" ref="AB6053">SUM(--(_xlfn.XLOOKUP(_xlfn._xlws.FILTER($H6053:$X6053,$H6053:$X6053&lt;&gt;""),Case!$G$25:$G$34,Case!$D$25:$D$34,,0,1)=AB$4))&gt;0</f>
        <v>0</v>
      </c>
      <c r="AC6053" t="b" cm="1">
        <f t="array" ref="AC6053">SUM(--Z6053:AB6053)=3</f>
        <v>0</v>
      </c>
      <c r="AD6053" t="b">
        <f>AND(AC6053,D6053&gt;(16/24))</f>
        <v>0</v>
      </c>
      <c r="AE6053" cm="1">
        <f t="array" ref="AE6053">SUM(_xlfn.XLOOKUP(_xlfn._xlws.FILTER($H6053:$O6053,$H6053:$O6053&lt;&gt;""),Case!$G$25:$G$34,Case!$E$25:$E$34,,0,1))</f>
        <v>24</v>
      </c>
      <c r="AF6053">
        <f t="shared" si="283"/>
        <v>24</v>
      </c>
      <c r="AH6053" t="str" cm="1">
        <f t="array" ref="AH6053:AL6053">_xlfn._xlws.FILTER(H6053:X6053,H6053:X6053&lt;&gt;"")</f>
        <v>SS</v>
      </c>
      <c r="AI6053" t="str">
        <v>SS</v>
      </c>
      <c r="AJ6053" t="str">
        <v>SS</v>
      </c>
      <c r="AK6053" t="str">
        <v>CB</v>
      </c>
      <c r="AL6053" t="str">
        <v>HD</v>
      </c>
      <c r="AY6053" cm="1">
        <f t="array" ref="AY6053:BC6053">_xlfn.XLOOKUP(_xlfn.ANCHORARRAY(AH6053),Case!$G$25:$G$34,Case!$H$25:$H$34)</f>
        <v>0</v>
      </c>
      <c r="AZ6053">
        <v>0</v>
      </c>
      <c r="BA6053">
        <v>0</v>
      </c>
      <c r="BB6053">
        <v>190</v>
      </c>
      <c r="BC6053">
        <v>160</v>
      </c>
      <c r="BP6053" t="str" cm="1">
        <f t="array" ref="BP6053:BR6053">_xlfn.UNIQUE(_xlfn.ANCHORARRAY(AH6053),TRUE)</f>
        <v>SS</v>
      </c>
      <c r="BQ6053" t="str">
        <v>CB</v>
      </c>
      <c r="BR6053" t="str">
        <v>HD</v>
      </c>
      <c r="BZ6053" cm="1">
        <f t="array" ref="BZ6053:CB6053">COUNTIF(_xlfn.ANCHORARRAY(AH6053),_xlfn.ANCHORARRAY(BP6053))</f>
        <v>3</v>
      </c>
      <c r="CA6053">
        <v>1</v>
      </c>
      <c r="CB6053">
        <v>1</v>
      </c>
      <c r="CG6053" t="str" cm="1">
        <f t="array" ref="CG6053">_xlfn._xlws.FILTER(_xlfn.ANCHORARRAY(BP6053),_xlfn.ANCHORARRAY(BZ6053)&gt;1,"")</f>
        <v>SS</v>
      </c>
      <c r="CL6053" cm="1">
        <f t="array" ref="CL6053">_xlfn._xlws.FILTER(_xlfn.ANCHORARRAY(BZ6053),_xlfn.ANCHORARRAY(BZ6053)&gt;1,"")</f>
        <v>3</v>
      </c>
      <c r="CS6053" cm="1">
        <f t="array" ref="CS6053">_xlfn.XLOOKUP(_xlfn.ANCHORARRAY(CG6053),Case!$G$25:$G$34,Case!$I$25:$I$34,0,0,1)</f>
        <v>0</v>
      </c>
      <c r="CY6053">
        <f t="shared" si="284"/>
        <v>350</v>
      </c>
      <c r="DI6053" t="str">
        <v>DX</v>
      </c>
    </row>
    <row r="6054" spans="2:113" ht="15" customHeight="1">
      <c r="B6054" s="40">
        <v>7825</v>
      </c>
      <c r="C6054" s="41">
        <v>45464</v>
      </c>
      <c r="D6054" s="42">
        <v>0.59049768518518519</v>
      </c>
      <c r="E6054" s="40" t="s">
        <v>8671</v>
      </c>
      <c r="F6054" s="43" t="s">
        <v>8672</v>
      </c>
      <c r="G6054">
        <f t="shared" si="282"/>
        <v>9</v>
      </c>
      <c r="H6054" t="str" cm="1">
        <f t="array" ref="H6054:P6054">MID(E6054,_xlfn.SEQUENCE(1,LEN(E6054)/2,1,2),2)</f>
        <v>BE</v>
      </c>
      <c r="I6054" t="str">
        <v>FR</v>
      </c>
      <c r="J6054" t="str">
        <v>FR</v>
      </c>
      <c r="K6054" t="str">
        <v>FR</v>
      </c>
      <c r="L6054" t="str">
        <v>FR</v>
      </c>
      <c r="M6054" t="str">
        <v>FR</v>
      </c>
      <c r="N6054" t="str">
        <v>FR</v>
      </c>
      <c r="O6054" t="str">
        <v>JB</v>
      </c>
      <c r="P6054" t="str">
        <v>JB</v>
      </c>
      <c r="Y6054">
        <v>5</v>
      </c>
      <c r="Z6054" t="b" cm="1">
        <f t="array" ref="Z6054">SUM(--(_xlfn.XLOOKUP(_xlfn._xlws.FILTER($H6054:$X6054,$H6054:$X6054&lt;&gt;""),Case!$G$25:$G$34,Case!$D$25:$D$34,,0,1)=Z$4))&gt;0</f>
        <v>0</v>
      </c>
      <c r="AA6054" t="b" cm="1">
        <f t="array" ref="AA6054">SUM(--(_xlfn.XLOOKUP(_xlfn._xlws.FILTER($H6054:$X6054,$H6054:$X6054&lt;&gt;""),Case!$G$25:$G$34,Case!$D$25:$D$34,,0,1)=AA$4))&gt;0</f>
        <v>1</v>
      </c>
      <c r="AB6054" t="b" cm="1">
        <f t="array" ref="AB6054">SUM(--(_xlfn.XLOOKUP(_xlfn._xlws.FILTER($H6054:$X6054,$H6054:$X6054&lt;&gt;""),Case!$G$25:$G$34,Case!$D$25:$D$34,,0,1)=AB$4))&gt;0</f>
        <v>1</v>
      </c>
      <c r="AC6054" t="b" cm="1">
        <f t="array" ref="AC6054">SUM(--Z6054:AB6054)=3</f>
        <v>0</v>
      </c>
      <c r="AD6054" t="b">
        <f>AND(AC6054,D6054&gt;(16/24))</f>
        <v>0</v>
      </c>
      <c r="AE6054" cm="1">
        <f t="array" ref="AE6054">SUM(_xlfn.XLOOKUP(_xlfn._xlws.FILTER($H6054:$O6054,$H6054:$O6054&lt;&gt;""),Case!$G$25:$G$34,Case!$E$25:$E$34,,0,1))</f>
        <v>24</v>
      </c>
      <c r="AF6054">
        <f t="shared" si="283"/>
        <v>24</v>
      </c>
      <c r="AH6054" t="str" cm="1">
        <f t="array" ref="AH6054:AP6054">_xlfn._xlws.FILTER(H6054:X6054,H6054:X6054&lt;&gt;"")</f>
        <v>BE</v>
      </c>
      <c r="AI6054" t="str">
        <v>FR</v>
      </c>
      <c r="AJ6054" t="str">
        <v>FR</v>
      </c>
      <c r="AK6054" t="str">
        <v>FR</v>
      </c>
      <c r="AL6054" t="str">
        <v>FR</v>
      </c>
      <c r="AM6054" t="str">
        <v>FR</v>
      </c>
      <c r="AN6054" t="str">
        <v>FR</v>
      </c>
      <c r="AO6054" t="str">
        <v>JB</v>
      </c>
      <c r="AP6054" t="str">
        <v>JB</v>
      </c>
      <c r="AY6054" cm="1">
        <f t="array" ref="AY6054:BG6054">_xlfn.XLOOKUP(_xlfn.ANCHORARRAY(AH6054),Case!$G$25:$G$34,Case!$H$25:$H$34)</f>
        <v>0</v>
      </c>
      <c r="AZ6054">
        <v>0</v>
      </c>
      <c r="BA6054">
        <v>0</v>
      </c>
      <c r="BB6054">
        <v>0</v>
      </c>
      <c r="BC6054">
        <v>0</v>
      </c>
      <c r="BD6054">
        <v>0</v>
      </c>
      <c r="BE6054">
        <v>0</v>
      </c>
      <c r="BF6054">
        <v>0</v>
      </c>
      <c r="BG6054">
        <v>0</v>
      </c>
      <c r="BP6054" t="str" cm="1">
        <f t="array" ref="BP6054:BR6054">_xlfn.UNIQUE(_xlfn.ANCHORARRAY(AH6054),TRUE)</f>
        <v>BE</v>
      </c>
      <c r="BQ6054" t="str">
        <v>FR</v>
      </c>
      <c r="BR6054" t="str">
        <v>JB</v>
      </c>
      <c r="BZ6054" cm="1">
        <f t="array" ref="BZ6054:CB6054">COUNTIF(_xlfn.ANCHORARRAY(AH6054),_xlfn.ANCHORARRAY(BP6054))</f>
        <v>1</v>
      </c>
      <c r="CA6054">
        <v>6</v>
      </c>
      <c r="CB6054">
        <v>2</v>
      </c>
      <c r="CG6054" t="str" cm="1">
        <f t="array" ref="CG6054:CH6054">_xlfn._xlws.FILTER(_xlfn.ANCHORARRAY(BP6054),_xlfn.ANCHORARRAY(BZ6054)&gt;1,"")</f>
        <v>FR</v>
      </c>
      <c r="CH6054" t="str">
        <v>JB</v>
      </c>
      <c r="CL6054" cm="1">
        <f t="array" ref="CL6054:CM6054">_xlfn._xlws.FILTER(_xlfn.ANCHORARRAY(BZ6054),_xlfn.ANCHORARRAY(BZ6054)&gt;1,"")</f>
        <v>6</v>
      </c>
      <c r="CM6054">
        <v>2</v>
      </c>
      <c r="CS6054" cm="1">
        <f t="array" ref="CS6054:CT6054">_xlfn.XLOOKUP(_xlfn.ANCHORARRAY(CG6054),Case!$G$25:$G$34,Case!$I$25:$I$34,0,0,1)</f>
        <v>0</v>
      </c>
      <c r="CT6054">
        <v>0</v>
      </c>
      <c r="CY6054">
        <f t="shared" si="284"/>
        <v>0</v>
      </c>
      <c r="DI6054" t="str">
        <v>JB</v>
      </c>
    </row>
    <row r="6055" spans="2:113" ht="15" customHeight="1">
      <c r="B6055" s="40">
        <v>7826</v>
      </c>
      <c r="C6055" s="41">
        <v>45464</v>
      </c>
      <c r="D6055" s="42">
        <v>0.59423611111111108</v>
      </c>
      <c r="E6055" s="40" t="s">
        <v>5793</v>
      </c>
      <c r="F6055" s="43" t="s">
        <v>5794</v>
      </c>
      <c r="G6055">
        <f t="shared" si="282"/>
        <v>4</v>
      </c>
      <c r="H6055" t="str" cm="1">
        <f t="array" ref="H6055:K6055">MID(E6055,_xlfn.SEQUENCE(1,LEN(E6055)/2,1,2),2)</f>
        <v>HD</v>
      </c>
      <c r="I6055" t="str">
        <v>CB</v>
      </c>
      <c r="J6055" t="str">
        <v>CB</v>
      </c>
      <c r="K6055" t="str">
        <v>CB</v>
      </c>
      <c r="Y6055">
        <v>5</v>
      </c>
      <c r="Z6055" t="b" cm="1">
        <f t="array" ref="Z6055">SUM(--(_xlfn.XLOOKUP(_xlfn._xlws.FILTER($H6055:$X6055,$H6055:$X6055&lt;&gt;""),Case!$G$25:$G$34,Case!$D$25:$D$34,,0,1)=Z$4))&gt;0</f>
        <v>1</v>
      </c>
      <c r="AA6055" t="b" cm="1">
        <f t="array" ref="AA6055">SUM(--(_xlfn.XLOOKUP(_xlfn._xlws.FILTER($H6055:$X6055,$H6055:$X6055&lt;&gt;""),Case!$G$25:$G$34,Case!$D$25:$D$34,,0,1)=AA$4))&gt;0</f>
        <v>0</v>
      </c>
      <c r="AB6055" t="b" cm="1">
        <f t="array" ref="AB6055">SUM(--(_xlfn.XLOOKUP(_xlfn._xlws.FILTER($H6055:$X6055,$H6055:$X6055&lt;&gt;""),Case!$G$25:$G$34,Case!$D$25:$D$34,,0,1)=AB$4))&gt;0</f>
        <v>0</v>
      </c>
      <c r="AC6055" t="b" cm="1">
        <f t="array" ref="AC6055">SUM(--Z6055:AB6055)=3</f>
        <v>0</v>
      </c>
      <c r="AD6055" t="b">
        <f>AND(AC6055,D6055&gt;(16/24))</f>
        <v>0</v>
      </c>
      <c r="AE6055" cm="1">
        <f t="array" ref="AE6055">SUM(_xlfn.XLOOKUP(_xlfn._xlws.FILTER($H6055:$O6055,$H6055:$O6055&lt;&gt;""),Case!$G$25:$G$34,Case!$E$25:$E$34,,0,1))</f>
        <v>31</v>
      </c>
      <c r="AF6055">
        <f t="shared" si="283"/>
        <v>31</v>
      </c>
      <c r="AH6055" t="str" cm="1">
        <f t="array" ref="AH6055:AK6055">_xlfn._xlws.FILTER(H6055:X6055,H6055:X6055&lt;&gt;"")</f>
        <v>HD</v>
      </c>
      <c r="AI6055" t="str">
        <v>CB</v>
      </c>
      <c r="AJ6055" t="str">
        <v>CB</v>
      </c>
      <c r="AK6055" t="str">
        <v>CB</v>
      </c>
      <c r="AY6055" cm="1">
        <f t="array" ref="AY6055:BB6055">_xlfn.XLOOKUP(_xlfn.ANCHORARRAY(AH6055),Case!$G$25:$G$34,Case!$H$25:$H$34)</f>
        <v>160</v>
      </c>
      <c r="AZ6055">
        <v>190</v>
      </c>
      <c r="BA6055">
        <v>190</v>
      </c>
      <c r="BB6055">
        <v>190</v>
      </c>
      <c r="BP6055" t="str" cm="1">
        <f t="array" ref="BP6055:BQ6055">_xlfn.UNIQUE(_xlfn.ANCHORARRAY(AH6055),TRUE)</f>
        <v>HD</v>
      </c>
      <c r="BQ6055" t="str">
        <v>CB</v>
      </c>
      <c r="BZ6055" cm="1">
        <f t="array" ref="BZ6055:CA6055">COUNTIF(_xlfn.ANCHORARRAY(AH6055),_xlfn.ANCHORARRAY(BP6055))</f>
        <v>1</v>
      </c>
      <c r="CA6055">
        <v>3</v>
      </c>
      <c r="CG6055" t="str" cm="1">
        <f t="array" ref="CG6055">_xlfn._xlws.FILTER(_xlfn.ANCHORARRAY(BP6055),_xlfn.ANCHORARRAY(BZ6055)&gt;1,"")</f>
        <v>CB</v>
      </c>
      <c r="CL6055" cm="1">
        <f t="array" ref="CL6055">_xlfn._xlws.FILTER(_xlfn.ANCHORARRAY(BZ6055),_xlfn.ANCHORARRAY(BZ6055)&gt;1,"")</f>
        <v>3</v>
      </c>
      <c r="CS6055" cm="1">
        <f t="array" ref="CS6055">_xlfn.XLOOKUP(_xlfn.ANCHORARRAY(CG6055),Case!$G$25:$G$34,Case!$I$25:$I$34,0,0,1)</f>
        <v>18</v>
      </c>
      <c r="CY6055">
        <f t="shared" si="284"/>
        <v>676</v>
      </c>
      <c r="DI6055" t="str">
        <v>JB</v>
      </c>
    </row>
    <row r="6056" spans="2:113" ht="15" customHeight="1">
      <c r="B6056" s="40">
        <v>7827</v>
      </c>
      <c r="C6056" s="41">
        <v>45464</v>
      </c>
      <c r="D6056" s="42">
        <v>0.59487268518518521</v>
      </c>
      <c r="E6056" s="40" t="s">
        <v>8673</v>
      </c>
      <c r="F6056" s="43" t="s">
        <v>8674</v>
      </c>
      <c r="G6056">
        <f t="shared" si="282"/>
        <v>12</v>
      </c>
      <c r="H6056" t="str" cm="1">
        <f t="array" ref="H6056:S6056">MID(E6056,_xlfn.SEQUENCE(1,LEN(E6056)/2,1,2),2)</f>
        <v>SS</v>
      </c>
      <c r="I6056" t="str">
        <v>SS</v>
      </c>
      <c r="J6056" t="str">
        <v>SS</v>
      </c>
      <c r="K6056" t="str">
        <v>SS</v>
      </c>
      <c r="L6056" t="str">
        <v>BB</v>
      </c>
      <c r="M6056" t="str">
        <v>FR</v>
      </c>
      <c r="N6056" t="str">
        <v>JB</v>
      </c>
      <c r="O6056" t="str">
        <v>JB</v>
      </c>
      <c r="P6056" t="str">
        <v>HD</v>
      </c>
      <c r="Q6056" t="str">
        <v>HD</v>
      </c>
      <c r="R6056" t="str">
        <v>JB</v>
      </c>
      <c r="S6056" t="str">
        <v>CB</v>
      </c>
      <c r="Y6056">
        <v>5</v>
      </c>
      <c r="Z6056" t="b" cm="1">
        <f t="array" ref="Z6056">SUM(--(_xlfn.XLOOKUP(_xlfn._xlws.FILTER($H6056:$X6056,$H6056:$X6056&lt;&gt;""),Case!$G$25:$G$34,Case!$D$25:$D$34,,0,1)=Z$4))&gt;0</f>
        <v>1</v>
      </c>
      <c r="AA6056" t="b" cm="1">
        <f t="array" ref="AA6056">SUM(--(_xlfn.XLOOKUP(_xlfn._xlws.FILTER($H6056:$X6056,$H6056:$X6056&lt;&gt;""),Case!$G$25:$G$34,Case!$D$25:$D$34,,0,1)=AA$4))&gt;0</f>
        <v>1</v>
      </c>
      <c r="AB6056" t="b" cm="1">
        <f t="array" ref="AB6056">SUM(--(_xlfn.XLOOKUP(_xlfn._xlws.FILTER($H6056:$X6056,$H6056:$X6056&lt;&gt;""),Case!$G$25:$G$34,Case!$D$25:$D$34,,0,1)=AB$4))&gt;0</f>
        <v>1</v>
      </c>
      <c r="AC6056" t="b" cm="1">
        <f t="array" ref="AC6056">SUM(--Z6056:AB6056)=3</f>
        <v>1</v>
      </c>
      <c r="AD6056" t="b">
        <f>AND(AC6056,D6056&gt;(16/24))</f>
        <v>0</v>
      </c>
      <c r="AE6056" cm="1">
        <f t="array" ref="AE6056">SUM(_xlfn.XLOOKUP(_xlfn._xlws.FILTER($H6056:$O6056,$H6056:$O6056&lt;&gt;""),Case!$G$25:$G$34,Case!$E$25:$E$34,,0,1))</f>
        <v>27</v>
      </c>
      <c r="AF6056">
        <f t="shared" si="283"/>
        <v>27</v>
      </c>
      <c r="AH6056" t="str" cm="1">
        <f t="array" ref="AH6056:AS6056">_xlfn._xlws.FILTER(H6056:X6056,H6056:X6056&lt;&gt;"")</f>
        <v>SS</v>
      </c>
      <c r="AI6056" t="str">
        <v>SS</v>
      </c>
      <c r="AJ6056" t="str">
        <v>SS</v>
      </c>
      <c r="AK6056" t="str">
        <v>SS</v>
      </c>
      <c r="AL6056" t="str">
        <v>BB</v>
      </c>
      <c r="AM6056" t="str">
        <v>FR</v>
      </c>
      <c r="AN6056" t="str">
        <v>JB</v>
      </c>
      <c r="AO6056" t="str">
        <v>JB</v>
      </c>
      <c r="AP6056" t="str">
        <v>HD</v>
      </c>
      <c r="AQ6056" t="str">
        <v>HD</v>
      </c>
      <c r="AR6056" t="str">
        <v>JB</v>
      </c>
      <c r="AS6056" t="str">
        <v>CB</v>
      </c>
      <c r="AY6056" cm="1">
        <f t="array" ref="AY6056:BJ6056">_xlfn.XLOOKUP(_xlfn.ANCHORARRAY(AH6056),Case!$G$25:$G$34,Case!$H$25:$H$34)</f>
        <v>0</v>
      </c>
      <c r="AZ6056">
        <v>0</v>
      </c>
      <c r="BA6056">
        <v>0</v>
      </c>
      <c r="BB6056">
        <v>0</v>
      </c>
      <c r="BC6056">
        <v>200</v>
      </c>
      <c r="BD6056">
        <v>0</v>
      </c>
      <c r="BE6056">
        <v>0</v>
      </c>
      <c r="BF6056">
        <v>0</v>
      </c>
      <c r="BG6056">
        <v>160</v>
      </c>
      <c r="BH6056">
        <v>160</v>
      </c>
      <c r="BI6056">
        <v>0</v>
      </c>
      <c r="BJ6056">
        <v>190</v>
      </c>
      <c r="BP6056" t="str" cm="1">
        <f t="array" ref="BP6056:BU6056">_xlfn.UNIQUE(_xlfn.ANCHORARRAY(AH6056),TRUE)</f>
        <v>SS</v>
      </c>
      <c r="BQ6056" t="str">
        <v>BB</v>
      </c>
      <c r="BR6056" t="str">
        <v>FR</v>
      </c>
      <c r="BS6056" t="str">
        <v>JB</v>
      </c>
      <c r="BT6056" t="str">
        <v>HD</v>
      </c>
      <c r="BU6056" t="str">
        <v>CB</v>
      </c>
      <c r="BZ6056" cm="1">
        <f t="array" ref="BZ6056:CE6056">COUNTIF(_xlfn.ANCHORARRAY(AH6056),_xlfn.ANCHORARRAY(BP6056))</f>
        <v>4</v>
      </c>
      <c r="CA6056">
        <v>1</v>
      </c>
      <c r="CB6056">
        <v>1</v>
      </c>
      <c r="CC6056">
        <v>3</v>
      </c>
      <c r="CD6056">
        <v>2</v>
      </c>
      <c r="CE6056">
        <v>1</v>
      </c>
      <c r="CG6056" t="str" cm="1">
        <f t="array" ref="CG6056:CI6056">_xlfn._xlws.FILTER(_xlfn.ANCHORARRAY(BP6056),_xlfn.ANCHORARRAY(BZ6056)&gt;1,"")</f>
        <v>SS</v>
      </c>
      <c r="CH6056" t="str">
        <v>JB</v>
      </c>
      <c r="CI6056" t="str">
        <v>HD</v>
      </c>
      <c r="CL6056" cm="1">
        <f t="array" ref="CL6056:CN6056">_xlfn._xlws.FILTER(_xlfn.ANCHORARRAY(BZ6056),_xlfn.ANCHORARRAY(BZ6056)&gt;1,"")</f>
        <v>4</v>
      </c>
      <c r="CM6056">
        <v>3</v>
      </c>
      <c r="CN6056">
        <v>2</v>
      </c>
      <c r="CS6056" cm="1">
        <f t="array" ref="CS6056:CU6056">_xlfn.XLOOKUP(_xlfn.ANCHORARRAY(CG6056),Case!$G$25:$G$34,Case!$I$25:$I$34,0,0,1)</f>
        <v>0</v>
      </c>
      <c r="CT6056">
        <v>0</v>
      </c>
      <c r="CU6056">
        <v>15</v>
      </c>
      <c r="CY6056">
        <f t="shared" si="284"/>
        <v>680</v>
      </c>
      <c r="DI6056" t="str">
        <v>DX</v>
      </c>
    </row>
    <row r="6057" spans="2:113" ht="15" customHeight="1">
      <c r="B6057" s="40">
        <v>7828</v>
      </c>
      <c r="C6057" s="41">
        <v>45464</v>
      </c>
      <c r="D6057" s="42">
        <v>0.59672453703703698</v>
      </c>
      <c r="E6057" s="40" t="s">
        <v>8675</v>
      </c>
      <c r="F6057" s="43" t="s">
        <v>8676</v>
      </c>
      <c r="G6057">
        <f t="shared" si="282"/>
        <v>9</v>
      </c>
      <c r="H6057" t="str" cm="1">
        <f t="array" ref="H6057:P6057">MID(E6057,_xlfn.SEQUENCE(1,LEN(E6057)/2,1,2),2)</f>
        <v>SO</v>
      </c>
      <c r="I6057" t="str">
        <v>SO</v>
      </c>
      <c r="J6057" t="str">
        <v>SO</v>
      </c>
      <c r="K6057" t="str">
        <v>FR</v>
      </c>
      <c r="L6057" t="str">
        <v>WB</v>
      </c>
      <c r="M6057" t="str">
        <v>WB</v>
      </c>
      <c r="N6057" t="str">
        <v>BB</v>
      </c>
      <c r="O6057" t="str">
        <v>CB</v>
      </c>
      <c r="P6057" t="str">
        <v>CB</v>
      </c>
      <c r="Y6057">
        <v>5</v>
      </c>
      <c r="Z6057" t="b" cm="1">
        <f t="array" ref="Z6057">SUM(--(_xlfn.XLOOKUP(_xlfn._xlws.FILTER($H6057:$X6057,$H6057:$X6057&lt;&gt;""),Case!$G$25:$G$34,Case!$D$25:$D$34,,0,1)=Z$4))&gt;0</f>
        <v>1</v>
      </c>
      <c r="AA6057" t="b" cm="1">
        <f t="array" ref="AA6057">SUM(--(_xlfn.XLOOKUP(_xlfn._xlws.FILTER($H6057:$X6057,$H6057:$X6057&lt;&gt;""),Case!$G$25:$G$34,Case!$D$25:$D$34,,0,1)=AA$4))&gt;0</f>
        <v>1</v>
      </c>
      <c r="AB6057" t="b" cm="1">
        <f t="array" ref="AB6057">SUM(--(_xlfn.XLOOKUP(_xlfn._xlws.FILTER($H6057:$X6057,$H6057:$X6057&lt;&gt;""),Case!$G$25:$G$34,Case!$D$25:$D$34,,0,1)=AB$4))&gt;0</f>
        <v>1</v>
      </c>
      <c r="AC6057" t="b" cm="1">
        <f t="array" ref="AC6057">SUM(--Z6057:AB6057)=3</f>
        <v>1</v>
      </c>
      <c r="AD6057" t="b">
        <f>AND(AC6057,D6057&gt;(16/24))</f>
        <v>0</v>
      </c>
      <c r="AE6057" cm="1">
        <f t="array" ref="AE6057">SUM(_xlfn.XLOOKUP(_xlfn._xlws.FILTER($H6057:$O6057,$H6057:$O6057&lt;&gt;""),Case!$G$25:$G$34,Case!$E$25:$E$34,,0,1))</f>
        <v>49</v>
      </c>
      <c r="AF6057">
        <f t="shared" si="283"/>
        <v>49</v>
      </c>
      <c r="AH6057" t="str" cm="1">
        <f t="array" ref="AH6057:AP6057">_xlfn._xlws.FILTER(H6057:X6057,H6057:X6057&lt;&gt;"")</f>
        <v>SO</v>
      </c>
      <c r="AI6057" t="str">
        <v>SO</v>
      </c>
      <c r="AJ6057" t="str">
        <v>SO</v>
      </c>
      <c r="AK6057" t="str">
        <v>FR</v>
      </c>
      <c r="AL6057" t="str">
        <v>WB</v>
      </c>
      <c r="AM6057" t="str">
        <v>WB</v>
      </c>
      <c r="AN6057" t="str">
        <v>BB</v>
      </c>
      <c r="AO6057" t="str">
        <v>CB</v>
      </c>
      <c r="AP6057" t="str">
        <v>CB</v>
      </c>
      <c r="AY6057" cm="1">
        <f t="array" ref="AY6057:BG6057">_xlfn.XLOOKUP(_xlfn.ANCHORARRAY(AH6057),Case!$G$25:$G$34,Case!$H$25:$H$34)</f>
        <v>0</v>
      </c>
      <c r="AZ6057">
        <v>0</v>
      </c>
      <c r="BA6057">
        <v>0</v>
      </c>
      <c r="BB6057">
        <v>0</v>
      </c>
      <c r="BC6057">
        <v>210</v>
      </c>
      <c r="BD6057">
        <v>210</v>
      </c>
      <c r="BE6057">
        <v>200</v>
      </c>
      <c r="BF6057">
        <v>190</v>
      </c>
      <c r="BG6057">
        <v>190</v>
      </c>
      <c r="BP6057" t="str" cm="1">
        <f t="array" ref="BP6057:BT6057">_xlfn.UNIQUE(_xlfn.ANCHORARRAY(AH6057),TRUE)</f>
        <v>SO</v>
      </c>
      <c r="BQ6057" t="str">
        <v>FR</v>
      </c>
      <c r="BR6057" t="str">
        <v>WB</v>
      </c>
      <c r="BS6057" t="str">
        <v>BB</v>
      </c>
      <c r="BT6057" t="str">
        <v>CB</v>
      </c>
      <c r="BZ6057" cm="1">
        <f t="array" ref="BZ6057:CD6057">COUNTIF(_xlfn.ANCHORARRAY(AH6057),_xlfn.ANCHORARRAY(BP6057))</f>
        <v>3</v>
      </c>
      <c r="CA6057">
        <v>1</v>
      </c>
      <c r="CB6057">
        <v>2</v>
      </c>
      <c r="CC6057">
        <v>1</v>
      </c>
      <c r="CD6057">
        <v>2</v>
      </c>
      <c r="CG6057" t="str" cm="1">
        <f t="array" ref="CG6057:CI6057">_xlfn._xlws.FILTER(_xlfn.ANCHORARRAY(BP6057),_xlfn.ANCHORARRAY(BZ6057)&gt;1,"")</f>
        <v>SO</v>
      </c>
      <c r="CH6057" t="str">
        <v>WB</v>
      </c>
      <c r="CI6057" t="str">
        <v>CB</v>
      </c>
      <c r="CL6057" cm="1">
        <f t="array" ref="CL6057:CN6057">_xlfn._xlws.FILTER(_xlfn.ANCHORARRAY(BZ6057),_xlfn.ANCHORARRAY(BZ6057)&gt;1,"")</f>
        <v>3</v>
      </c>
      <c r="CM6057">
        <v>2</v>
      </c>
      <c r="CN6057">
        <v>2</v>
      </c>
      <c r="CS6057" cm="1">
        <f t="array" ref="CS6057:CU6057">_xlfn.XLOOKUP(_xlfn.ANCHORARRAY(CG6057),Case!$G$25:$G$34,Case!$I$25:$I$34,0,0,1)</f>
        <v>0</v>
      </c>
      <c r="CT6057">
        <v>21</v>
      </c>
      <c r="CU6057">
        <v>18</v>
      </c>
      <c r="CY6057">
        <f t="shared" si="284"/>
        <v>922</v>
      </c>
      <c r="DI6057" t="str">
        <v>FR</v>
      </c>
    </row>
    <row r="6058" spans="2:113" ht="15" customHeight="1">
      <c r="B6058" s="40">
        <v>7829</v>
      </c>
      <c r="C6058" s="41">
        <v>45464</v>
      </c>
      <c r="D6058" s="42">
        <v>0.60004629629629624</v>
      </c>
      <c r="E6058" s="40" t="s">
        <v>477</v>
      </c>
      <c r="F6058" s="43" t="s">
        <v>773</v>
      </c>
      <c r="G6058">
        <f t="shared" si="282"/>
        <v>1</v>
      </c>
      <c r="H6058" t="str" cm="1">
        <f t="array" ref="H6058">MID(E6058,_xlfn.SEQUENCE(1,LEN(E6058)/2,1,2),2)</f>
        <v>FR</v>
      </c>
      <c r="Y6058">
        <v>5</v>
      </c>
      <c r="Z6058" t="b" cm="1">
        <f t="array" ref="Z6058">SUM(--(_xlfn.XLOOKUP(_xlfn._xlws.FILTER($H6058:$X6058,$H6058:$X6058&lt;&gt;""),Case!$G$25:$G$34,Case!$D$25:$D$34,,0,1)=Z$4))&gt;0</f>
        <v>0</v>
      </c>
      <c r="AA6058" t="b" cm="1">
        <f t="array" ref="AA6058">SUM(--(_xlfn.XLOOKUP(_xlfn._xlws.FILTER($H6058:$X6058,$H6058:$X6058&lt;&gt;""),Case!$G$25:$G$34,Case!$D$25:$D$34,,0,1)=AA$4))&gt;0</f>
        <v>1</v>
      </c>
      <c r="AB6058" t="b" cm="1">
        <f t="array" ref="AB6058">SUM(--(_xlfn.XLOOKUP(_xlfn._xlws.FILTER($H6058:$X6058,$H6058:$X6058&lt;&gt;""),Case!$G$25:$G$34,Case!$D$25:$D$34,,0,1)=AB$4))&gt;0</f>
        <v>0</v>
      </c>
      <c r="AC6058" t="b" cm="1">
        <f t="array" ref="AC6058">SUM(--Z6058:AB6058)=3</f>
        <v>0</v>
      </c>
      <c r="AD6058" t="b">
        <f>AND(AC6058,D6058&gt;(16/24))</f>
        <v>0</v>
      </c>
      <c r="AE6058" cm="1">
        <f t="array" ref="AE6058">SUM(_xlfn.XLOOKUP(_xlfn._xlws.FILTER($H6058:$O6058,$H6058:$O6058&lt;&gt;""),Case!$G$25:$G$34,Case!$E$25:$E$34,,0,1))</f>
        <v>3</v>
      </c>
      <c r="AF6058">
        <f t="shared" si="283"/>
        <v>3</v>
      </c>
      <c r="AH6058" t="str" cm="1">
        <f t="array" ref="AH6058">_xlfn._xlws.FILTER(H6058:X6058,H6058:X6058&lt;&gt;"")</f>
        <v>FR</v>
      </c>
      <c r="AY6058" cm="1">
        <f t="array" ref="AY6058">_xlfn.XLOOKUP(_xlfn.ANCHORARRAY(AH6058),Case!$G$25:$G$34,Case!$H$25:$H$34)</f>
        <v>0</v>
      </c>
      <c r="BP6058" t="str" cm="1">
        <f t="array" ref="BP6058">_xlfn.UNIQUE(_xlfn.ANCHORARRAY(AH6058),TRUE)</f>
        <v>FR</v>
      </c>
      <c r="BZ6058" cm="1">
        <f t="array" ref="BZ6058">COUNTIF(_xlfn.ANCHORARRAY(AH6058),_xlfn.ANCHORARRAY(BP6058))</f>
        <v>1</v>
      </c>
      <c r="CG6058" t="str" cm="1">
        <f t="array" ref="CG6058">_xlfn._xlws.FILTER(_xlfn.ANCHORARRAY(BP6058),_xlfn.ANCHORARRAY(BZ6058)&gt;1,"")</f>
        <v/>
      </c>
      <c r="CL6058" t="str" cm="1">
        <f t="array" ref="CL6058">_xlfn._xlws.FILTER(_xlfn.ANCHORARRAY(BZ6058),_xlfn.ANCHORARRAY(BZ6058)&gt;1,"")</f>
        <v/>
      </c>
      <c r="CS6058" cm="1">
        <f t="array" ref="CS6058">_xlfn.XLOOKUP(_xlfn.ANCHORARRAY(CG6058),Case!$G$25:$G$34,Case!$I$25:$I$34,0,0,1)</f>
        <v>0</v>
      </c>
      <c r="CY6058">
        <f t="shared" si="284"/>
        <v>0</v>
      </c>
      <c r="DI6058" t="str">
        <v>FR</v>
      </c>
    </row>
    <row r="6059" spans="2:113" ht="15" customHeight="1">
      <c r="B6059" s="40">
        <v>7830</v>
      </c>
      <c r="C6059" s="41">
        <v>45464</v>
      </c>
      <c r="D6059" s="42">
        <v>0.60123842592592591</v>
      </c>
      <c r="E6059" s="40" t="s">
        <v>8677</v>
      </c>
      <c r="F6059" s="43" t="s">
        <v>8678</v>
      </c>
      <c r="G6059">
        <f t="shared" si="282"/>
        <v>5</v>
      </c>
      <c r="H6059" t="str" cm="1">
        <f t="array" ref="H6059:L6059">MID(E6059,_xlfn.SEQUENCE(1,LEN(E6059)/2,1,2),2)</f>
        <v>BB</v>
      </c>
      <c r="I6059" t="str">
        <v>BB</v>
      </c>
      <c r="J6059" t="str">
        <v>BB</v>
      </c>
      <c r="K6059" t="str">
        <v>WB</v>
      </c>
      <c r="L6059" t="str">
        <v>WB</v>
      </c>
      <c r="Y6059">
        <v>5</v>
      </c>
      <c r="Z6059" t="b" cm="1">
        <f t="array" ref="Z6059">SUM(--(_xlfn.XLOOKUP(_xlfn._xlws.FILTER($H6059:$X6059,$H6059:$X6059&lt;&gt;""),Case!$G$25:$G$34,Case!$D$25:$D$34,,0,1)=Z$4))&gt;0</f>
        <v>1</v>
      </c>
      <c r="AA6059" t="b" cm="1">
        <f t="array" ref="AA6059">SUM(--(_xlfn.XLOOKUP(_xlfn._xlws.FILTER($H6059:$X6059,$H6059:$X6059&lt;&gt;""),Case!$G$25:$G$34,Case!$D$25:$D$34,,0,1)=AA$4))&gt;0</f>
        <v>0</v>
      </c>
      <c r="AB6059" t="b" cm="1">
        <f t="array" ref="AB6059">SUM(--(_xlfn.XLOOKUP(_xlfn._xlws.FILTER($H6059:$X6059,$H6059:$X6059&lt;&gt;""),Case!$G$25:$G$34,Case!$D$25:$D$34,,0,1)=AB$4))&gt;0</f>
        <v>0</v>
      </c>
      <c r="AC6059" t="b" cm="1">
        <f t="array" ref="AC6059">SUM(--Z6059:AB6059)=3</f>
        <v>0</v>
      </c>
      <c r="AD6059" t="b">
        <f>AND(AC6059,D6059&gt;(16/24))</f>
        <v>0</v>
      </c>
      <c r="AE6059" cm="1">
        <f t="array" ref="AE6059">SUM(_xlfn.XLOOKUP(_xlfn._xlws.FILTER($H6059:$O6059,$H6059:$O6059&lt;&gt;""),Case!$G$25:$G$34,Case!$E$25:$E$34,,0,1))</f>
        <v>52</v>
      </c>
      <c r="AF6059">
        <f t="shared" si="283"/>
        <v>52</v>
      </c>
      <c r="AH6059" t="str" cm="1">
        <f t="array" ref="AH6059:AL6059">_xlfn._xlws.FILTER(H6059:X6059,H6059:X6059&lt;&gt;"")</f>
        <v>BB</v>
      </c>
      <c r="AI6059" t="str">
        <v>BB</v>
      </c>
      <c r="AJ6059" t="str">
        <v>BB</v>
      </c>
      <c r="AK6059" t="str">
        <v>WB</v>
      </c>
      <c r="AL6059" t="str">
        <v>WB</v>
      </c>
      <c r="AY6059" cm="1">
        <f t="array" ref="AY6059:BC6059">_xlfn.XLOOKUP(_xlfn.ANCHORARRAY(AH6059),Case!$G$25:$G$34,Case!$H$25:$H$34)</f>
        <v>200</v>
      </c>
      <c r="AZ6059">
        <v>200</v>
      </c>
      <c r="BA6059">
        <v>200</v>
      </c>
      <c r="BB6059">
        <v>210</v>
      </c>
      <c r="BC6059">
        <v>210</v>
      </c>
      <c r="BP6059" t="str" cm="1">
        <f t="array" ref="BP6059:BQ6059">_xlfn.UNIQUE(_xlfn.ANCHORARRAY(AH6059),TRUE)</f>
        <v>BB</v>
      </c>
      <c r="BQ6059" t="str">
        <v>WB</v>
      </c>
      <c r="BZ6059" cm="1">
        <f t="array" ref="BZ6059:CA6059">COUNTIF(_xlfn.ANCHORARRAY(AH6059),_xlfn.ANCHORARRAY(BP6059))</f>
        <v>3</v>
      </c>
      <c r="CA6059">
        <v>2</v>
      </c>
      <c r="CG6059" t="str" cm="1">
        <f t="array" ref="CG6059:CH6059">_xlfn._xlws.FILTER(_xlfn.ANCHORARRAY(BP6059),_xlfn.ANCHORARRAY(BZ6059)&gt;1,"")</f>
        <v>BB</v>
      </c>
      <c r="CH6059" t="str">
        <v>WB</v>
      </c>
      <c r="CL6059" cm="1">
        <f t="array" ref="CL6059:CM6059">_xlfn._xlws.FILTER(_xlfn.ANCHORARRAY(BZ6059),_xlfn.ANCHORARRAY(BZ6059)&gt;1,"")</f>
        <v>3</v>
      </c>
      <c r="CM6059">
        <v>2</v>
      </c>
      <c r="CS6059" cm="1">
        <f t="array" ref="CS6059:CT6059">_xlfn.XLOOKUP(_xlfn.ANCHORARRAY(CG6059),Case!$G$25:$G$34,Case!$I$25:$I$34,0,0,1)</f>
        <v>20</v>
      </c>
      <c r="CT6059">
        <v>21</v>
      </c>
      <c r="CY6059">
        <f t="shared" si="284"/>
        <v>918</v>
      </c>
      <c r="DI6059" t="str">
        <v>FR</v>
      </c>
    </row>
    <row r="6060" spans="2:113" ht="15" customHeight="1">
      <c r="B6060" s="40">
        <v>7831</v>
      </c>
      <c r="C6060" s="41">
        <v>45464</v>
      </c>
      <c r="D6060" s="42">
        <v>0.60309027777777779</v>
      </c>
      <c r="E6060" s="40" t="s">
        <v>8679</v>
      </c>
      <c r="F6060" s="43" t="s">
        <v>8680</v>
      </c>
      <c r="G6060">
        <f t="shared" si="282"/>
        <v>8</v>
      </c>
      <c r="H6060" t="str" cm="1">
        <f t="array" ref="H6060:O6060">MID(E6060,_xlfn.SEQUENCE(1,LEN(E6060)/2,1,2),2)</f>
        <v>FR</v>
      </c>
      <c r="I6060" t="str">
        <v>BB</v>
      </c>
      <c r="J6060" t="str">
        <v>CB</v>
      </c>
      <c r="K6060" t="str">
        <v>CB</v>
      </c>
      <c r="L6060" t="str">
        <v>CB</v>
      </c>
      <c r="M6060" t="str">
        <v>WB</v>
      </c>
      <c r="N6060" t="str">
        <v>JB</v>
      </c>
      <c r="O6060" t="str">
        <v>JB</v>
      </c>
      <c r="Y6060">
        <v>5</v>
      </c>
      <c r="Z6060" t="b" cm="1">
        <f t="array" ref="Z6060">SUM(--(_xlfn.XLOOKUP(_xlfn._xlws.FILTER($H6060:$X6060,$H6060:$X6060&lt;&gt;""),Case!$G$25:$G$34,Case!$D$25:$D$34,,0,1)=Z$4))&gt;0</f>
        <v>1</v>
      </c>
      <c r="AA6060" t="b" cm="1">
        <f t="array" ref="AA6060">SUM(--(_xlfn.XLOOKUP(_xlfn._xlws.FILTER($H6060:$X6060,$H6060:$X6060&lt;&gt;""),Case!$G$25:$G$34,Case!$D$25:$D$34,,0,1)=AA$4))&gt;0</f>
        <v>1</v>
      </c>
      <c r="AB6060" t="b" cm="1">
        <f t="array" ref="AB6060">SUM(--(_xlfn.XLOOKUP(_xlfn._xlws.FILTER($H6060:$X6060,$H6060:$X6060&lt;&gt;""),Case!$G$25:$G$34,Case!$D$25:$D$34,,0,1)=AB$4))&gt;0</f>
        <v>1</v>
      </c>
      <c r="AC6060" t="b" cm="1">
        <f t="array" ref="AC6060">SUM(--Z6060:AB6060)=3</f>
        <v>1</v>
      </c>
      <c r="AD6060" t="b">
        <f>AND(AC6060,D6060&gt;(16/24))</f>
        <v>0</v>
      </c>
      <c r="AE6060" cm="1">
        <f t="array" ref="AE6060">SUM(_xlfn.XLOOKUP(_xlfn._xlws.FILTER($H6060:$O6060,$H6060:$O6060&lt;&gt;""),Case!$G$25:$G$34,Case!$E$25:$E$34,,0,1))</f>
        <v>50</v>
      </c>
      <c r="AF6060">
        <f t="shared" si="283"/>
        <v>50</v>
      </c>
      <c r="AH6060" t="str" cm="1">
        <f t="array" ref="AH6060:AO6060">_xlfn._xlws.FILTER(H6060:X6060,H6060:X6060&lt;&gt;"")</f>
        <v>FR</v>
      </c>
      <c r="AI6060" t="str">
        <v>BB</v>
      </c>
      <c r="AJ6060" t="str">
        <v>CB</v>
      </c>
      <c r="AK6060" t="str">
        <v>CB</v>
      </c>
      <c r="AL6060" t="str">
        <v>CB</v>
      </c>
      <c r="AM6060" t="str">
        <v>WB</v>
      </c>
      <c r="AN6060" t="str">
        <v>JB</v>
      </c>
      <c r="AO6060" t="str">
        <v>JB</v>
      </c>
      <c r="AY6060" cm="1">
        <f t="array" ref="AY6060:BF6060">_xlfn.XLOOKUP(_xlfn.ANCHORARRAY(AH6060),Case!$G$25:$G$34,Case!$H$25:$H$34)</f>
        <v>0</v>
      </c>
      <c r="AZ6060">
        <v>200</v>
      </c>
      <c r="BA6060">
        <v>190</v>
      </c>
      <c r="BB6060">
        <v>190</v>
      </c>
      <c r="BC6060">
        <v>190</v>
      </c>
      <c r="BD6060">
        <v>210</v>
      </c>
      <c r="BE6060">
        <v>0</v>
      </c>
      <c r="BF6060">
        <v>0</v>
      </c>
      <c r="BP6060" t="str" cm="1">
        <f t="array" ref="BP6060:BT6060">_xlfn.UNIQUE(_xlfn.ANCHORARRAY(AH6060),TRUE)</f>
        <v>FR</v>
      </c>
      <c r="BQ6060" t="str">
        <v>BB</v>
      </c>
      <c r="BR6060" t="str">
        <v>CB</v>
      </c>
      <c r="BS6060" t="str">
        <v>WB</v>
      </c>
      <c r="BT6060" t="str">
        <v>JB</v>
      </c>
      <c r="BZ6060" cm="1">
        <f t="array" ref="BZ6060:CD6060">COUNTIF(_xlfn.ANCHORARRAY(AH6060),_xlfn.ANCHORARRAY(BP6060))</f>
        <v>1</v>
      </c>
      <c r="CA6060">
        <v>1</v>
      </c>
      <c r="CB6060">
        <v>3</v>
      </c>
      <c r="CC6060">
        <v>1</v>
      </c>
      <c r="CD6060">
        <v>2</v>
      </c>
      <c r="CG6060" t="str" cm="1">
        <f t="array" ref="CG6060:CH6060">_xlfn._xlws.FILTER(_xlfn.ANCHORARRAY(BP6060),_xlfn.ANCHORARRAY(BZ6060)&gt;1,"")</f>
        <v>CB</v>
      </c>
      <c r="CH6060" t="str">
        <v>JB</v>
      </c>
      <c r="CL6060" cm="1">
        <f t="array" ref="CL6060:CM6060">_xlfn._xlws.FILTER(_xlfn.ANCHORARRAY(BZ6060),_xlfn.ANCHORARRAY(BZ6060)&gt;1,"")</f>
        <v>3</v>
      </c>
      <c r="CM6060">
        <v>2</v>
      </c>
      <c r="CS6060" cm="1">
        <f t="array" ref="CS6060:CT6060">_xlfn.XLOOKUP(_xlfn.ANCHORARRAY(CG6060),Case!$G$25:$G$34,Case!$I$25:$I$34,0,0,1)</f>
        <v>18</v>
      </c>
      <c r="CT6060">
        <v>0</v>
      </c>
      <c r="CY6060">
        <f t="shared" si="284"/>
        <v>926</v>
      </c>
      <c r="DI6060" t="str">
        <v>DX</v>
      </c>
    </row>
    <row r="6061" spans="2:113" ht="15" customHeight="1">
      <c r="B6061" s="40">
        <v>7832</v>
      </c>
      <c r="C6061" s="41">
        <v>45464</v>
      </c>
      <c r="D6061" s="42">
        <v>0.60378472222222224</v>
      </c>
      <c r="E6061" s="40" t="s">
        <v>8681</v>
      </c>
      <c r="F6061" s="43" t="s">
        <v>8682</v>
      </c>
      <c r="G6061">
        <f t="shared" si="282"/>
        <v>4</v>
      </c>
      <c r="H6061" t="str" cm="1">
        <f t="array" ref="H6061:K6061">MID(E6061,_xlfn.SEQUENCE(1,LEN(E6061)/2,1,2),2)</f>
        <v>CB</v>
      </c>
      <c r="I6061" t="str">
        <v>CB</v>
      </c>
      <c r="J6061" t="str">
        <v>BE</v>
      </c>
      <c r="K6061" t="str">
        <v>SO</v>
      </c>
      <c r="Y6061">
        <v>5</v>
      </c>
      <c r="Z6061" t="b" cm="1">
        <f t="array" ref="Z6061">SUM(--(_xlfn.XLOOKUP(_xlfn._xlws.FILTER($H6061:$X6061,$H6061:$X6061&lt;&gt;""),Case!$G$25:$G$34,Case!$D$25:$D$34,,0,1)=Z$4))&gt;0</f>
        <v>1</v>
      </c>
      <c r="AA6061" t="b" cm="1">
        <f t="array" ref="AA6061">SUM(--(_xlfn.XLOOKUP(_xlfn._xlws.FILTER($H6061:$X6061,$H6061:$X6061&lt;&gt;""),Case!$G$25:$G$34,Case!$D$25:$D$34,,0,1)=AA$4))&gt;0</f>
        <v>0</v>
      </c>
      <c r="AB6061" t="b" cm="1">
        <f t="array" ref="AB6061">SUM(--(_xlfn.XLOOKUP(_xlfn._xlws.FILTER($H6061:$X6061,$H6061:$X6061&lt;&gt;""),Case!$G$25:$G$34,Case!$D$25:$D$34,,0,1)=AB$4))&gt;0</f>
        <v>1</v>
      </c>
      <c r="AC6061" t="b" cm="1">
        <f t="array" ref="AC6061">SUM(--Z6061:AB6061)=3</f>
        <v>0</v>
      </c>
      <c r="AD6061" t="b">
        <f>AND(AC6061,D6061&gt;(16/24))</f>
        <v>0</v>
      </c>
      <c r="AE6061" cm="1">
        <f t="array" ref="AE6061">SUM(_xlfn.XLOOKUP(_xlfn._xlws.FILTER($H6061:$O6061,$H6061:$O6061&lt;&gt;""),Case!$G$25:$G$34,Case!$E$25:$E$34,,0,1))</f>
        <v>23</v>
      </c>
      <c r="AF6061">
        <f t="shared" si="283"/>
        <v>23</v>
      </c>
      <c r="AH6061" t="str" cm="1">
        <f t="array" ref="AH6061:AK6061">_xlfn._xlws.FILTER(H6061:X6061,H6061:X6061&lt;&gt;"")</f>
        <v>CB</v>
      </c>
      <c r="AI6061" t="str">
        <v>CB</v>
      </c>
      <c r="AJ6061" t="str">
        <v>BE</v>
      </c>
      <c r="AK6061" t="str">
        <v>SO</v>
      </c>
      <c r="AY6061" cm="1">
        <f t="array" ref="AY6061:BB6061">_xlfn.XLOOKUP(_xlfn.ANCHORARRAY(AH6061),Case!$G$25:$G$34,Case!$H$25:$H$34)</f>
        <v>190</v>
      </c>
      <c r="AZ6061">
        <v>190</v>
      </c>
      <c r="BA6061">
        <v>0</v>
      </c>
      <c r="BB6061">
        <v>0</v>
      </c>
      <c r="BP6061" t="str" cm="1">
        <f t="array" ref="BP6061:BR6061">_xlfn.UNIQUE(_xlfn.ANCHORARRAY(AH6061),TRUE)</f>
        <v>CB</v>
      </c>
      <c r="BQ6061" t="str">
        <v>BE</v>
      </c>
      <c r="BR6061" t="str">
        <v>SO</v>
      </c>
      <c r="BZ6061" cm="1">
        <f t="array" ref="BZ6061:CB6061">COUNTIF(_xlfn.ANCHORARRAY(AH6061),_xlfn.ANCHORARRAY(BP6061))</f>
        <v>2</v>
      </c>
      <c r="CA6061">
        <v>1</v>
      </c>
      <c r="CB6061">
        <v>1</v>
      </c>
      <c r="CG6061" t="str" cm="1">
        <f t="array" ref="CG6061">_xlfn._xlws.FILTER(_xlfn.ANCHORARRAY(BP6061),_xlfn.ANCHORARRAY(BZ6061)&gt;1,"")</f>
        <v>CB</v>
      </c>
      <c r="CL6061" cm="1">
        <f t="array" ref="CL6061">_xlfn._xlws.FILTER(_xlfn.ANCHORARRAY(BZ6061),_xlfn.ANCHORARRAY(BZ6061)&gt;1,"")</f>
        <v>2</v>
      </c>
      <c r="CS6061" cm="1">
        <f t="array" ref="CS6061">_xlfn.XLOOKUP(_xlfn.ANCHORARRAY(CG6061),Case!$G$25:$G$34,Case!$I$25:$I$34,0,0,1)</f>
        <v>18</v>
      </c>
      <c r="CY6061">
        <f t="shared" si="284"/>
        <v>344</v>
      </c>
      <c r="DI6061" t="str">
        <v>DX</v>
      </c>
    </row>
    <row r="6062" spans="2:113" ht="15" customHeight="1">
      <c r="B6062" s="40">
        <v>7833</v>
      </c>
      <c r="C6062" s="41">
        <v>45464</v>
      </c>
      <c r="D6062" s="42">
        <v>0.60487268518518522</v>
      </c>
      <c r="E6062" s="40" t="s">
        <v>8683</v>
      </c>
      <c r="F6062" s="43" t="s">
        <v>8684</v>
      </c>
      <c r="G6062">
        <f t="shared" si="282"/>
        <v>4</v>
      </c>
      <c r="H6062" t="str" cm="1">
        <f t="array" ref="H6062:K6062">MID(E6062,_xlfn.SEQUENCE(1,LEN(E6062)/2,1,2),2)</f>
        <v>SS</v>
      </c>
      <c r="I6062" t="str">
        <v>SO</v>
      </c>
      <c r="J6062" t="str">
        <v>SO</v>
      </c>
      <c r="K6062" t="str">
        <v>SO</v>
      </c>
      <c r="Y6062">
        <v>5</v>
      </c>
      <c r="Z6062" t="b" cm="1">
        <f t="array" ref="Z6062">SUM(--(_xlfn.XLOOKUP(_xlfn._xlws.FILTER($H6062:$X6062,$H6062:$X6062&lt;&gt;""),Case!$G$25:$G$34,Case!$D$25:$D$34,,0,1)=Z$4))&gt;0</f>
        <v>0</v>
      </c>
      <c r="AA6062" t="b" cm="1">
        <f t="array" ref="AA6062">SUM(--(_xlfn.XLOOKUP(_xlfn._xlws.FILTER($H6062:$X6062,$H6062:$X6062&lt;&gt;""),Case!$G$25:$G$34,Case!$D$25:$D$34,,0,1)=AA$4))&gt;0</f>
        <v>1</v>
      </c>
      <c r="AB6062" t="b" cm="1">
        <f t="array" ref="AB6062">SUM(--(_xlfn.XLOOKUP(_xlfn._xlws.FILTER($H6062:$X6062,$H6062:$X6062&lt;&gt;""),Case!$G$25:$G$34,Case!$D$25:$D$34,,0,1)=AB$4))&gt;0</f>
        <v>1</v>
      </c>
      <c r="AC6062" t="b" cm="1">
        <f t="array" ref="AC6062">SUM(--Z6062:AB6062)=3</f>
        <v>0</v>
      </c>
      <c r="AD6062" t="b">
        <f>AND(AC6062,D6062&gt;(16/24))</f>
        <v>0</v>
      </c>
      <c r="AE6062" cm="1">
        <f t="array" ref="AE6062">SUM(_xlfn.XLOOKUP(_xlfn._xlws.FILTER($H6062:$O6062,$H6062:$O6062&lt;&gt;""),Case!$G$25:$G$34,Case!$E$25:$E$34,,0,1))</f>
        <v>9</v>
      </c>
      <c r="AF6062">
        <f t="shared" si="283"/>
        <v>9</v>
      </c>
      <c r="AH6062" t="str" cm="1">
        <f t="array" ref="AH6062:AK6062">_xlfn._xlws.FILTER(H6062:X6062,H6062:X6062&lt;&gt;"")</f>
        <v>SS</v>
      </c>
      <c r="AI6062" t="str">
        <v>SO</v>
      </c>
      <c r="AJ6062" t="str">
        <v>SO</v>
      </c>
      <c r="AK6062" t="str">
        <v>SO</v>
      </c>
      <c r="AY6062" cm="1">
        <f t="array" ref="AY6062:BB6062">_xlfn.XLOOKUP(_xlfn.ANCHORARRAY(AH6062),Case!$G$25:$G$34,Case!$H$25:$H$34)</f>
        <v>0</v>
      </c>
      <c r="AZ6062">
        <v>0</v>
      </c>
      <c r="BA6062">
        <v>0</v>
      </c>
      <c r="BB6062">
        <v>0</v>
      </c>
      <c r="BP6062" t="str" cm="1">
        <f t="array" ref="BP6062:BQ6062">_xlfn.UNIQUE(_xlfn.ANCHORARRAY(AH6062),TRUE)</f>
        <v>SS</v>
      </c>
      <c r="BQ6062" t="str">
        <v>SO</v>
      </c>
      <c r="BZ6062" cm="1">
        <f t="array" ref="BZ6062:CA6062">COUNTIF(_xlfn.ANCHORARRAY(AH6062),_xlfn.ANCHORARRAY(BP6062))</f>
        <v>1</v>
      </c>
      <c r="CA6062">
        <v>3</v>
      </c>
      <c r="CG6062" t="str" cm="1">
        <f t="array" ref="CG6062">_xlfn._xlws.FILTER(_xlfn.ANCHORARRAY(BP6062),_xlfn.ANCHORARRAY(BZ6062)&gt;1,"")</f>
        <v>SO</v>
      </c>
      <c r="CL6062" cm="1">
        <f t="array" ref="CL6062">_xlfn._xlws.FILTER(_xlfn.ANCHORARRAY(BZ6062),_xlfn.ANCHORARRAY(BZ6062)&gt;1,"")</f>
        <v>3</v>
      </c>
      <c r="CS6062" cm="1">
        <f t="array" ref="CS6062">_xlfn.XLOOKUP(_xlfn.ANCHORARRAY(CG6062),Case!$G$25:$G$34,Case!$I$25:$I$34,0,0,1)</f>
        <v>0</v>
      </c>
      <c r="CY6062">
        <f t="shared" si="284"/>
        <v>0</v>
      </c>
      <c r="DI6062" t="str">
        <v>DX</v>
      </c>
    </row>
    <row r="6063" spans="2:113" ht="15" customHeight="1">
      <c r="B6063" s="40">
        <v>7834</v>
      </c>
      <c r="C6063" s="41">
        <v>45464</v>
      </c>
      <c r="D6063" s="42">
        <v>0.60590277777777779</v>
      </c>
      <c r="E6063" s="40" t="s">
        <v>937</v>
      </c>
      <c r="F6063" s="43" t="s">
        <v>8685</v>
      </c>
      <c r="G6063">
        <f t="shared" si="282"/>
        <v>4</v>
      </c>
      <c r="H6063" t="str" cm="1">
        <f t="array" ref="H6063:K6063">MID(E6063,_xlfn.SEQUENCE(1,LEN(E6063)/2,1,2),2)</f>
        <v>FR</v>
      </c>
      <c r="I6063" t="str">
        <v>WB</v>
      </c>
      <c r="J6063" t="str">
        <v>WB</v>
      </c>
      <c r="K6063" t="str">
        <v>WB</v>
      </c>
      <c r="Y6063">
        <v>5</v>
      </c>
      <c r="Z6063" t="b" cm="1">
        <f t="array" ref="Z6063">SUM(--(_xlfn.XLOOKUP(_xlfn._xlws.FILTER($H6063:$X6063,$H6063:$X6063&lt;&gt;""),Case!$G$25:$G$34,Case!$D$25:$D$34,,0,1)=Z$4))&gt;0</f>
        <v>1</v>
      </c>
      <c r="AA6063" t="b" cm="1">
        <f t="array" ref="AA6063">SUM(--(_xlfn.XLOOKUP(_xlfn._xlws.FILTER($H6063:$X6063,$H6063:$X6063&lt;&gt;""),Case!$G$25:$G$34,Case!$D$25:$D$34,,0,1)=AA$4))&gt;0</f>
        <v>1</v>
      </c>
      <c r="AB6063" t="b" cm="1">
        <f t="array" ref="AB6063">SUM(--(_xlfn.XLOOKUP(_xlfn._xlws.FILTER($H6063:$X6063,$H6063:$X6063&lt;&gt;""),Case!$G$25:$G$34,Case!$D$25:$D$34,,0,1)=AB$4))&gt;0</f>
        <v>0</v>
      </c>
      <c r="AC6063" t="b" cm="1">
        <f t="array" ref="AC6063">SUM(--Z6063:AB6063)=3</f>
        <v>0</v>
      </c>
      <c r="AD6063" t="b">
        <f>AND(AC6063,D6063&gt;(16/24))</f>
        <v>0</v>
      </c>
      <c r="AE6063" cm="1">
        <f t="array" ref="AE6063">SUM(_xlfn.XLOOKUP(_xlfn._xlws.FILTER($H6063:$O6063,$H6063:$O6063&lt;&gt;""),Case!$G$25:$G$34,Case!$E$25:$E$34,,0,1))</f>
        <v>36</v>
      </c>
      <c r="AF6063">
        <f t="shared" si="283"/>
        <v>36</v>
      </c>
      <c r="AH6063" t="str" cm="1">
        <f t="array" ref="AH6063:AK6063">_xlfn._xlws.FILTER(H6063:X6063,H6063:X6063&lt;&gt;"")</f>
        <v>FR</v>
      </c>
      <c r="AI6063" t="str">
        <v>WB</v>
      </c>
      <c r="AJ6063" t="str">
        <v>WB</v>
      </c>
      <c r="AK6063" t="str">
        <v>WB</v>
      </c>
      <c r="AY6063" cm="1">
        <f t="array" ref="AY6063:BB6063">_xlfn.XLOOKUP(_xlfn.ANCHORARRAY(AH6063),Case!$G$25:$G$34,Case!$H$25:$H$34)</f>
        <v>0</v>
      </c>
      <c r="AZ6063">
        <v>210</v>
      </c>
      <c r="BA6063">
        <v>210</v>
      </c>
      <c r="BB6063">
        <v>210</v>
      </c>
      <c r="BP6063" t="str" cm="1">
        <f t="array" ref="BP6063:BQ6063">_xlfn.UNIQUE(_xlfn.ANCHORARRAY(AH6063),TRUE)</f>
        <v>FR</v>
      </c>
      <c r="BQ6063" t="str">
        <v>WB</v>
      </c>
      <c r="BZ6063" cm="1">
        <f t="array" ref="BZ6063:CA6063">COUNTIF(_xlfn.ANCHORARRAY(AH6063),_xlfn.ANCHORARRAY(BP6063))</f>
        <v>1</v>
      </c>
      <c r="CA6063">
        <v>3</v>
      </c>
      <c r="CG6063" t="str" cm="1">
        <f t="array" ref="CG6063">_xlfn._xlws.FILTER(_xlfn.ANCHORARRAY(BP6063),_xlfn.ANCHORARRAY(BZ6063)&gt;1,"")</f>
        <v>WB</v>
      </c>
      <c r="CL6063" cm="1">
        <f t="array" ref="CL6063">_xlfn._xlws.FILTER(_xlfn.ANCHORARRAY(BZ6063),_xlfn.ANCHORARRAY(BZ6063)&gt;1,"")</f>
        <v>3</v>
      </c>
      <c r="CS6063" cm="1">
        <f t="array" ref="CS6063">_xlfn.XLOOKUP(_xlfn.ANCHORARRAY(CG6063),Case!$G$25:$G$34,Case!$I$25:$I$34,0,0,1)</f>
        <v>21</v>
      </c>
      <c r="CY6063">
        <f t="shared" si="284"/>
        <v>567</v>
      </c>
      <c r="DI6063" t="str">
        <v>SO</v>
      </c>
    </row>
    <row r="6064" spans="2:113" ht="15" customHeight="1">
      <c r="B6064" s="40">
        <v>7835</v>
      </c>
      <c r="C6064" s="41">
        <v>45464</v>
      </c>
      <c r="D6064" s="42">
        <v>0.60671296296296295</v>
      </c>
      <c r="E6064" s="40" t="s">
        <v>8686</v>
      </c>
      <c r="F6064" s="43" t="s">
        <v>8687</v>
      </c>
      <c r="G6064">
        <f t="shared" si="282"/>
        <v>3</v>
      </c>
      <c r="H6064" t="str" cm="1">
        <f t="array" ref="H6064:J6064">MID(E6064,_xlfn.SEQUENCE(1,LEN(E6064)/2,1,2),2)</f>
        <v>BE</v>
      </c>
      <c r="I6064" t="str">
        <v>CB</v>
      </c>
      <c r="J6064" t="str">
        <v>BE</v>
      </c>
      <c r="Y6064">
        <v>5</v>
      </c>
      <c r="Z6064" t="b" cm="1">
        <f t="array" ref="Z6064">SUM(--(_xlfn.XLOOKUP(_xlfn._xlws.FILTER($H6064:$X6064,$H6064:$X6064&lt;&gt;""),Case!$G$25:$G$34,Case!$D$25:$D$34,,0,1)=Z$4))&gt;0</f>
        <v>1</v>
      </c>
      <c r="AA6064" t="b" cm="1">
        <f t="array" ref="AA6064">SUM(--(_xlfn.XLOOKUP(_xlfn._xlws.FILTER($H6064:$X6064,$H6064:$X6064&lt;&gt;""),Case!$G$25:$G$34,Case!$D$25:$D$34,,0,1)=AA$4))&gt;0</f>
        <v>0</v>
      </c>
      <c r="AB6064" t="b" cm="1">
        <f t="array" ref="AB6064">SUM(--(_xlfn.XLOOKUP(_xlfn._xlws.FILTER($H6064:$X6064,$H6064:$X6064&lt;&gt;""),Case!$G$25:$G$34,Case!$D$25:$D$34,,0,1)=AB$4))&gt;0</f>
        <v>1</v>
      </c>
      <c r="AC6064" t="b" cm="1">
        <f t="array" ref="AC6064">SUM(--Z6064:AB6064)=3</f>
        <v>0</v>
      </c>
      <c r="AD6064" t="b">
        <f>AND(AC6064,D6064&gt;(16/24))</f>
        <v>0</v>
      </c>
      <c r="AE6064" cm="1">
        <f t="array" ref="AE6064">SUM(_xlfn.XLOOKUP(_xlfn._xlws.FILTER($H6064:$O6064,$H6064:$O6064&lt;&gt;""),Case!$G$25:$G$34,Case!$E$25:$E$34,,0,1))</f>
        <v>18</v>
      </c>
      <c r="AF6064">
        <f t="shared" si="283"/>
        <v>18</v>
      </c>
      <c r="AH6064" t="str" cm="1">
        <f t="array" ref="AH6064:AJ6064">_xlfn._xlws.FILTER(H6064:X6064,H6064:X6064&lt;&gt;"")</f>
        <v>BE</v>
      </c>
      <c r="AI6064" t="str">
        <v>CB</v>
      </c>
      <c r="AJ6064" t="str">
        <v>BE</v>
      </c>
      <c r="AY6064" cm="1">
        <f t="array" ref="AY6064:BA6064">_xlfn.XLOOKUP(_xlfn.ANCHORARRAY(AH6064),Case!$G$25:$G$34,Case!$H$25:$H$34)</f>
        <v>0</v>
      </c>
      <c r="AZ6064">
        <v>190</v>
      </c>
      <c r="BA6064">
        <v>0</v>
      </c>
      <c r="BP6064" t="str" cm="1">
        <f t="array" ref="BP6064:BQ6064">_xlfn.UNIQUE(_xlfn.ANCHORARRAY(AH6064),TRUE)</f>
        <v>BE</v>
      </c>
      <c r="BQ6064" t="str">
        <v>CB</v>
      </c>
      <c r="BZ6064" cm="1">
        <f t="array" ref="BZ6064:CA6064">COUNTIF(_xlfn.ANCHORARRAY(AH6064),_xlfn.ANCHORARRAY(BP6064))</f>
        <v>2</v>
      </c>
      <c r="CA6064">
        <v>1</v>
      </c>
      <c r="CG6064" t="str" cm="1">
        <f t="array" ref="CG6064">_xlfn._xlws.FILTER(_xlfn.ANCHORARRAY(BP6064),_xlfn.ANCHORARRAY(BZ6064)&gt;1,"")</f>
        <v>BE</v>
      </c>
      <c r="CL6064" cm="1">
        <f t="array" ref="CL6064">_xlfn._xlws.FILTER(_xlfn.ANCHORARRAY(BZ6064),_xlfn.ANCHORARRAY(BZ6064)&gt;1,"")</f>
        <v>2</v>
      </c>
      <c r="CS6064" cm="1">
        <f t="array" ref="CS6064">_xlfn.XLOOKUP(_xlfn.ANCHORARRAY(CG6064),Case!$G$25:$G$34,Case!$I$25:$I$34,0,0,1)</f>
        <v>0</v>
      </c>
      <c r="CY6064">
        <f t="shared" si="284"/>
        <v>190</v>
      </c>
      <c r="DI6064" t="str">
        <v>SO</v>
      </c>
    </row>
    <row r="6065" spans="2:113" ht="15" customHeight="1">
      <c r="B6065" s="40">
        <v>7836</v>
      </c>
      <c r="C6065" s="41">
        <v>45464</v>
      </c>
      <c r="D6065" s="42">
        <v>0.60828703703703701</v>
      </c>
      <c r="E6065" s="40" t="s">
        <v>8688</v>
      </c>
      <c r="F6065" s="43" t="s">
        <v>8689</v>
      </c>
      <c r="G6065">
        <f t="shared" si="282"/>
        <v>5</v>
      </c>
      <c r="H6065" t="str" cm="1">
        <f t="array" ref="H6065:L6065">MID(E6065,_xlfn.SEQUENCE(1,LEN(E6065)/2,1,2),2)</f>
        <v>SO</v>
      </c>
      <c r="I6065" t="str">
        <v>SO</v>
      </c>
      <c r="J6065" t="str">
        <v>SO</v>
      </c>
      <c r="K6065" t="str">
        <v>BE</v>
      </c>
      <c r="L6065" t="str">
        <v>SS</v>
      </c>
      <c r="Y6065">
        <v>5</v>
      </c>
      <c r="Z6065" t="b" cm="1">
        <f t="array" ref="Z6065">SUM(--(_xlfn.XLOOKUP(_xlfn._xlws.FILTER($H6065:$X6065,$H6065:$X6065&lt;&gt;""),Case!$G$25:$G$34,Case!$D$25:$D$34,,0,1)=Z$4))&gt;0</f>
        <v>0</v>
      </c>
      <c r="AA6065" t="b" cm="1">
        <f t="array" ref="AA6065">SUM(--(_xlfn.XLOOKUP(_xlfn._xlws.FILTER($H6065:$X6065,$H6065:$X6065&lt;&gt;""),Case!$G$25:$G$34,Case!$D$25:$D$34,,0,1)=AA$4))&gt;0</f>
        <v>1</v>
      </c>
      <c r="AB6065" t="b" cm="1">
        <f t="array" ref="AB6065">SUM(--(_xlfn.XLOOKUP(_xlfn._xlws.FILTER($H6065:$X6065,$H6065:$X6065&lt;&gt;""),Case!$G$25:$G$34,Case!$D$25:$D$34,,0,1)=AB$4))&gt;0</f>
        <v>1</v>
      </c>
      <c r="AC6065" t="b" cm="1">
        <f t="array" ref="AC6065">SUM(--Z6065:AB6065)=3</f>
        <v>0</v>
      </c>
      <c r="AD6065" t="b">
        <f>AND(AC6065,D6065&gt;(16/24))</f>
        <v>0</v>
      </c>
      <c r="AE6065" cm="1">
        <f t="array" ref="AE6065">SUM(_xlfn.XLOOKUP(_xlfn._xlws.FILTER($H6065:$O6065,$H6065:$O6065&lt;&gt;""),Case!$G$25:$G$34,Case!$E$25:$E$34,,0,1))</f>
        <v>14</v>
      </c>
      <c r="AF6065">
        <f t="shared" si="283"/>
        <v>14</v>
      </c>
      <c r="AH6065" t="str" cm="1">
        <f t="array" ref="AH6065:AL6065">_xlfn._xlws.FILTER(H6065:X6065,H6065:X6065&lt;&gt;"")</f>
        <v>SO</v>
      </c>
      <c r="AI6065" t="str">
        <v>SO</v>
      </c>
      <c r="AJ6065" t="str">
        <v>SO</v>
      </c>
      <c r="AK6065" t="str">
        <v>BE</v>
      </c>
      <c r="AL6065" t="str">
        <v>SS</v>
      </c>
      <c r="AY6065" cm="1">
        <f t="array" ref="AY6065:BC6065">_xlfn.XLOOKUP(_xlfn.ANCHORARRAY(AH6065),Case!$G$25:$G$34,Case!$H$25:$H$34)</f>
        <v>0</v>
      </c>
      <c r="AZ6065">
        <v>0</v>
      </c>
      <c r="BA6065">
        <v>0</v>
      </c>
      <c r="BB6065">
        <v>0</v>
      </c>
      <c r="BC6065">
        <v>0</v>
      </c>
      <c r="BP6065" t="str" cm="1">
        <f t="array" ref="BP6065:BR6065">_xlfn.UNIQUE(_xlfn.ANCHORARRAY(AH6065),TRUE)</f>
        <v>SO</v>
      </c>
      <c r="BQ6065" t="str">
        <v>BE</v>
      </c>
      <c r="BR6065" t="str">
        <v>SS</v>
      </c>
      <c r="BZ6065" cm="1">
        <f t="array" ref="BZ6065:CB6065">COUNTIF(_xlfn.ANCHORARRAY(AH6065),_xlfn.ANCHORARRAY(BP6065))</f>
        <v>3</v>
      </c>
      <c r="CA6065">
        <v>1</v>
      </c>
      <c r="CB6065">
        <v>1</v>
      </c>
      <c r="CG6065" t="str" cm="1">
        <f t="array" ref="CG6065">_xlfn._xlws.FILTER(_xlfn.ANCHORARRAY(BP6065),_xlfn.ANCHORARRAY(BZ6065)&gt;1,"")</f>
        <v>SO</v>
      </c>
      <c r="CL6065" cm="1">
        <f t="array" ref="CL6065">_xlfn._xlws.FILTER(_xlfn.ANCHORARRAY(BZ6065),_xlfn.ANCHORARRAY(BZ6065)&gt;1,"")</f>
        <v>3</v>
      </c>
      <c r="CS6065" cm="1">
        <f t="array" ref="CS6065">_xlfn.XLOOKUP(_xlfn.ANCHORARRAY(CG6065),Case!$G$25:$G$34,Case!$I$25:$I$34,0,0,1)</f>
        <v>0</v>
      </c>
      <c r="CY6065">
        <f t="shared" si="284"/>
        <v>0</v>
      </c>
      <c r="DI6065" t="str">
        <v>SO</v>
      </c>
    </row>
    <row r="6066" spans="2:113" ht="15" customHeight="1">
      <c r="B6066" s="40">
        <v>7837</v>
      </c>
      <c r="C6066" s="41">
        <v>45464</v>
      </c>
      <c r="D6066" s="42">
        <v>0.61055555555555552</v>
      </c>
      <c r="E6066" s="40" t="s">
        <v>14736</v>
      </c>
      <c r="F6066" s="43" t="s">
        <v>8690</v>
      </c>
      <c r="G6066">
        <f t="shared" si="282"/>
        <v>4</v>
      </c>
      <c r="H6066" t="str" cm="1">
        <f t="array" ref="H6066:K6066">MID(E6066,_xlfn.SEQUENCE(1,LEN(E6066)/2,1,2),2)</f>
        <v>HD</v>
      </c>
      <c r="I6066" t="str">
        <v>JB</v>
      </c>
      <c r="J6066" t="str">
        <v>DX</v>
      </c>
      <c r="K6066" t="str">
        <v>DX</v>
      </c>
      <c r="Y6066">
        <v>5</v>
      </c>
      <c r="Z6066" t="b" cm="1">
        <f t="array" ref="Z6066">SUM(--(_xlfn.XLOOKUP(_xlfn._xlws.FILTER($H6066:$X6066,$H6066:$X6066&lt;&gt;""),Case!$G$25:$G$34,Case!$D$25:$D$34,,0,1)=Z$4))&gt;0</f>
        <v>1</v>
      </c>
      <c r="AA6066" t="b" cm="1">
        <f t="array" ref="AA6066">SUM(--(_xlfn.XLOOKUP(_xlfn._xlws.FILTER($H6066:$X6066,$H6066:$X6066&lt;&gt;""),Case!$G$25:$G$34,Case!$D$25:$D$34,,0,1)=AA$4))&gt;0</f>
        <v>0</v>
      </c>
      <c r="AB6066" t="b" cm="1">
        <f t="array" ref="AB6066">SUM(--(_xlfn.XLOOKUP(_xlfn._xlws.FILTER($H6066:$X6066,$H6066:$X6066&lt;&gt;""),Case!$G$25:$G$34,Case!$D$25:$D$34,,0,1)=AB$4))&gt;0</f>
        <v>1</v>
      </c>
      <c r="AC6066" t="b" cm="1">
        <f t="array" ref="AC6066">SUM(--Z6066:AB6066)=3</f>
        <v>0</v>
      </c>
      <c r="AD6066" t="b">
        <f>AND(AC6066,D6066&gt;(16/24))</f>
        <v>0</v>
      </c>
      <c r="AE6066" cm="1">
        <f t="array" ref="AE6066">SUM(_xlfn.XLOOKUP(_xlfn._xlws.FILTER($H6066:$O6066,$H6066:$O6066&lt;&gt;""),Case!$G$25:$G$34,Case!$E$25:$E$34,,0,1))</f>
        <v>26</v>
      </c>
      <c r="AF6066">
        <f t="shared" si="283"/>
        <v>26</v>
      </c>
      <c r="AH6066" t="str" cm="1">
        <f t="array" ref="AH6066:AK6066">_xlfn._xlws.FILTER(H6066:X6066,H6066:X6066&lt;&gt;"")</f>
        <v>HD</v>
      </c>
      <c r="AI6066" t="str">
        <v>JB</v>
      </c>
      <c r="AJ6066" t="str">
        <v>DX</v>
      </c>
      <c r="AK6066" t="str">
        <v>DX</v>
      </c>
      <c r="AY6066" cm="1">
        <f t="array" ref="AY6066:BB6066">_xlfn.XLOOKUP(_xlfn.ANCHORARRAY(AH6066),Case!$G$25:$G$34,Case!$H$25:$H$34)</f>
        <v>160</v>
      </c>
      <c r="AZ6066">
        <v>0</v>
      </c>
      <c r="BA6066">
        <v>180</v>
      </c>
      <c r="BB6066">
        <v>180</v>
      </c>
      <c r="BP6066" t="str" cm="1">
        <f t="array" ref="BP6066:BR6066">_xlfn.UNIQUE(_xlfn.ANCHORARRAY(AH6066),TRUE)</f>
        <v>HD</v>
      </c>
      <c r="BQ6066" t="str">
        <v>JB</v>
      </c>
      <c r="BR6066" t="str">
        <v>DX</v>
      </c>
      <c r="BZ6066" cm="1">
        <f t="array" ref="BZ6066:CB6066">COUNTIF(_xlfn.ANCHORARRAY(AH6066),_xlfn.ANCHORARRAY(BP6066))</f>
        <v>1</v>
      </c>
      <c r="CA6066">
        <v>1</v>
      </c>
      <c r="CB6066">
        <v>2</v>
      </c>
      <c r="CG6066" t="str" cm="1">
        <f t="array" ref="CG6066">_xlfn._xlws.FILTER(_xlfn.ANCHORARRAY(BP6066),_xlfn.ANCHORARRAY(BZ6066)&gt;1,"")</f>
        <v>DX</v>
      </c>
      <c r="CL6066" cm="1">
        <f t="array" ref="CL6066">_xlfn._xlws.FILTER(_xlfn.ANCHORARRAY(BZ6066),_xlfn.ANCHORARRAY(BZ6066)&gt;1,"")</f>
        <v>2</v>
      </c>
      <c r="CS6066" cm="1">
        <f t="array" ref="CS6066">_xlfn.XLOOKUP(_xlfn.ANCHORARRAY(CG6066),Case!$G$25:$G$34,Case!$I$25:$I$34,0,0,1)</f>
        <v>17</v>
      </c>
      <c r="CY6066">
        <f t="shared" si="284"/>
        <v>486</v>
      </c>
      <c r="DI6066" t="str">
        <v>SO</v>
      </c>
    </row>
    <row r="6067" spans="2:113" ht="15" customHeight="1">
      <c r="B6067" s="40">
        <v>7838</v>
      </c>
      <c r="C6067" s="41">
        <v>45464</v>
      </c>
      <c r="D6067" s="42">
        <v>0.61732638888888891</v>
      </c>
      <c r="E6067" s="40" t="s">
        <v>418</v>
      </c>
      <c r="F6067" s="43" t="s">
        <v>419</v>
      </c>
      <c r="G6067">
        <f t="shared" si="282"/>
        <v>1</v>
      </c>
      <c r="H6067" t="str" cm="1">
        <f t="array" ref="H6067">MID(E6067,_xlfn.SEQUENCE(1,LEN(E6067)/2,1,2),2)</f>
        <v>WB</v>
      </c>
      <c r="Y6067">
        <v>5</v>
      </c>
      <c r="Z6067" t="b" cm="1">
        <f t="array" ref="Z6067">SUM(--(_xlfn.XLOOKUP(_xlfn._xlws.FILTER($H6067:$X6067,$H6067:$X6067&lt;&gt;""),Case!$G$25:$G$34,Case!$D$25:$D$34,,0,1)=Z$4))&gt;0</f>
        <v>1</v>
      </c>
      <c r="AA6067" t="b" cm="1">
        <f t="array" ref="AA6067">SUM(--(_xlfn.XLOOKUP(_xlfn._xlws.FILTER($H6067:$X6067,$H6067:$X6067&lt;&gt;""),Case!$G$25:$G$34,Case!$D$25:$D$34,,0,1)=AA$4))&gt;0</f>
        <v>0</v>
      </c>
      <c r="AB6067" t="b" cm="1">
        <f t="array" ref="AB6067">SUM(--(_xlfn.XLOOKUP(_xlfn._xlws.FILTER($H6067:$X6067,$H6067:$X6067&lt;&gt;""),Case!$G$25:$G$34,Case!$D$25:$D$34,,0,1)=AB$4))&gt;0</f>
        <v>0</v>
      </c>
      <c r="AC6067" t="b" cm="1">
        <f t="array" ref="AC6067">SUM(--Z6067:AB6067)=3</f>
        <v>0</v>
      </c>
      <c r="AD6067" t="b">
        <f>AND(AC6067,D6067&gt;(16/24))</f>
        <v>0</v>
      </c>
      <c r="AE6067" cm="1">
        <f t="array" ref="AE6067">SUM(_xlfn.XLOOKUP(_xlfn._xlws.FILTER($H6067:$O6067,$H6067:$O6067&lt;&gt;""),Case!$G$25:$G$34,Case!$E$25:$E$34,,0,1))</f>
        <v>11</v>
      </c>
      <c r="AF6067">
        <f t="shared" si="283"/>
        <v>11</v>
      </c>
      <c r="AH6067" t="str" cm="1">
        <f t="array" ref="AH6067">_xlfn._xlws.FILTER(H6067:X6067,H6067:X6067&lt;&gt;"")</f>
        <v>WB</v>
      </c>
      <c r="AY6067" cm="1">
        <f t="array" ref="AY6067">_xlfn.XLOOKUP(_xlfn.ANCHORARRAY(AH6067),Case!$G$25:$G$34,Case!$H$25:$H$34)</f>
        <v>210</v>
      </c>
      <c r="BP6067" t="str" cm="1">
        <f t="array" ref="BP6067">_xlfn.UNIQUE(_xlfn.ANCHORARRAY(AH6067),TRUE)</f>
        <v>WB</v>
      </c>
      <c r="BZ6067" cm="1">
        <f t="array" ref="BZ6067">COUNTIF(_xlfn.ANCHORARRAY(AH6067),_xlfn.ANCHORARRAY(BP6067))</f>
        <v>1</v>
      </c>
      <c r="CG6067" t="str" cm="1">
        <f t="array" ref="CG6067">_xlfn._xlws.FILTER(_xlfn.ANCHORARRAY(BP6067),_xlfn.ANCHORARRAY(BZ6067)&gt;1,"")</f>
        <v/>
      </c>
      <c r="CL6067" t="str" cm="1">
        <f t="array" ref="CL6067">_xlfn._xlws.FILTER(_xlfn.ANCHORARRAY(BZ6067),_xlfn.ANCHORARRAY(BZ6067)&gt;1,"")</f>
        <v/>
      </c>
      <c r="CS6067" cm="1">
        <f t="array" ref="CS6067">_xlfn.XLOOKUP(_xlfn.ANCHORARRAY(CG6067),Case!$G$25:$G$34,Case!$I$25:$I$34,0,0,1)</f>
        <v>0</v>
      </c>
      <c r="CY6067">
        <f t="shared" si="284"/>
        <v>210</v>
      </c>
      <c r="DI6067" t="str">
        <v>BB</v>
      </c>
    </row>
    <row r="6068" spans="2:113" ht="15" customHeight="1">
      <c r="B6068" s="40">
        <v>7839</v>
      </c>
      <c r="C6068" s="41">
        <v>45464</v>
      </c>
      <c r="D6068" s="42">
        <v>0.61766203703703704</v>
      </c>
      <c r="E6068" s="40" t="s">
        <v>8691</v>
      </c>
      <c r="F6068" s="43" t="s">
        <v>8692</v>
      </c>
      <c r="G6068">
        <f t="shared" si="282"/>
        <v>9</v>
      </c>
      <c r="H6068" t="str" cm="1">
        <f t="array" ref="H6068:P6068">MID(E6068,_xlfn.SEQUENCE(1,LEN(E6068)/2,1,2),2)</f>
        <v>CB</v>
      </c>
      <c r="I6068" t="str">
        <v>BE</v>
      </c>
      <c r="J6068" t="str">
        <v>BB</v>
      </c>
      <c r="K6068" t="str">
        <v>BB</v>
      </c>
      <c r="L6068" t="str">
        <v>HD</v>
      </c>
      <c r="M6068" t="str">
        <v>BE</v>
      </c>
      <c r="N6068" t="str">
        <v>BE</v>
      </c>
      <c r="O6068" t="str">
        <v>BE</v>
      </c>
      <c r="P6068" t="str">
        <v>BE</v>
      </c>
      <c r="Y6068">
        <v>5</v>
      </c>
      <c r="Z6068" t="b" cm="1">
        <f t="array" ref="Z6068">SUM(--(_xlfn.XLOOKUP(_xlfn._xlws.FILTER($H6068:$X6068,$H6068:$X6068&lt;&gt;""),Case!$G$25:$G$34,Case!$D$25:$D$34,,0,1)=Z$4))&gt;0</f>
        <v>1</v>
      </c>
      <c r="AA6068" t="b" cm="1">
        <f t="array" ref="AA6068">SUM(--(_xlfn.XLOOKUP(_xlfn._xlws.FILTER($H6068:$X6068,$H6068:$X6068&lt;&gt;""),Case!$G$25:$G$34,Case!$D$25:$D$34,,0,1)=AA$4))&gt;0</f>
        <v>0</v>
      </c>
      <c r="AB6068" t="b" cm="1">
        <f t="array" ref="AB6068">SUM(--(_xlfn.XLOOKUP(_xlfn._xlws.FILTER($H6068:$X6068,$H6068:$X6068&lt;&gt;""),Case!$G$25:$G$34,Case!$D$25:$D$34,,0,1)=AB$4))&gt;0</f>
        <v>1</v>
      </c>
      <c r="AC6068" t="b" cm="1">
        <f t="array" ref="AC6068">SUM(--Z6068:AB6068)=3</f>
        <v>0</v>
      </c>
      <c r="AD6068" t="b">
        <f>AND(AC6068,D6068&gt;(16/24))</f>
        <v>0</v>
      </c>
      <c r="AE6068" cm="1">
        <f t="array" ref="AE6068">SUM(_xlfn.XLOOKUP(_xlfn._xlws.FILTER($H6068:$O6068,$H6068:$O6068&lt;&gt;""),Case!$G$25:$G$34,Case!$E$25:$E$34,,0,1))</f>
        <v>55</v>
      </c>
      <c r="AF6068">
        <f t="shared" si="283"/>
        <v>55</v>
      </c>
      <c r="AH6068" t="str" cm="1">
        <f t="array" ref="AH6068:AP6068">_xlfn._xlws.FILTER(H6068:X6068,H6068:X6068&lt;&gt;"")</f>
        <v>CB</v>
      </c>
      <c r="AI6068" t="str">
        <v>BE</v>
      </c>
      <c r="AJ6068" t="str">
        <v>BB</v>
      </c>
      <c r="AK6068" t="str">
        <v>BB</v>
      </c>
      <c r="AL6068" t="str">
        <v>HD</v>
      </c>
      <c r="AM6068" t="str">
        <v>BE</v>
      </c>
      <c r="AN6068" t="str">
        <v>BE</v>
      </c>
      <c r="AO6068" t="str">
        <v>BE</v>
      </c>
      <c r="AP6068" t="str">
        <v>BE</v>
      </c>
      <c r="AY6068" cm="1">
        <f t="array" ref="AY6068:BG6068">_xlfn.XLOOKUP(_xlfn.ANCHORARRAY(AH6068),Case!$G$25:$G$34,Case!$H$25:$H$34)</f>
        <v>190</v>
      </c>
      <c r="AZ6068">
        <v>0</v>
      </c>
      <c r="BA6068">
        <v>200</v>
      </c>
      <c r="BB6068">
        <v>200</v>
      </c>
      <c r="BC6068">
        <v>160</v>
      </c>
      <c r="BD6068">
        <v>0</v>
      </c>
      <c r="BE6068">
        <v>0</v>
      </c>
      <c r="BF6068">
        <v>0</v>
      </c>
      <c r="BG6068">
        <v>0</v>
      </c>
      <c r="BP6068" t="str" cm="1">
        <f t="array" ref="BP6068:BS6068">_xlfn.UNIQUE(_xlfn.ANCHORARRAY(AH6068),TRUE)</f>
        <v>CB</v>
      </c>
      <c r="BQ6068" t="str">
        <v>BE</v>
      </c>
      <c r="BR6068" t="str">
        <v>BB</v>
      </c>
      <c r="BS6068" t="str">
        <v>HD</v>
      </c>
      <c r="BZ6068" cm="1">
        <f t="array" ref="BZ6068:CC6068">COUNTIF(_xlfn.ANCHORARRAY(AH6068),_xlfn.ANCHORARRAY(BP6068))</f>
        <v>1</v>
      </c>
      <c r="CA6068">
        <v>5</v>
      </c>
      <c r="CB6068">
        <v>2</v>
      </c>
      <c r="CC6068">
        <v>1</v>
      </c>
      <c r="CG6068" t="str" cm="1">
        <f t="array" ref="CG6068:CH6068">_xlfn._xlws.FILTER(_xlfn.ANCHORARRAY(BP6068),_xlfn.ANCHORARRAY(BZ6068)&gt;1,"")</f>
        <v>BE</v>
      </c>
      <c r="CH6068" t="str">
        <v>BB</v>
      </c>
      <c r="CL6068" cm="1">
        <f t="array" ref="CL6068:CM6068">_xlfn._xlws.FILTER(_xlfn.ANCHORARRAY(BZ6068),_xlfn.ANCHORARRAY(BZ6068)&gt;1,"")</f>
        <v>5</v>
      </c>
      <c r="CM6068">
        <v>2</v>
      </c>
      <c r="CS6068" cm="1">
        <f t="array" ref="CS6068:CT6068">_xlfn.XLOOKUP(_xlfn.ANCHORARRAY(CG6068),Case!$G$25:$G$34,Case!$I$25:$I$34,0,0,1)</f>
        <v>0</v>
      </c>
      <c r="CT6068">
        <v>20</v>
      </c>
      <c r="CY6068">
        <f t="shared" si="284"/>
        <v>710</v>
      </c>
      <c r="DI6068" t="str">
        <v>SS</v>
      </c>
    </row>
    <row r="6069" spans="2:113" ht="15" customHeight="1">
      <c r="B6069" s="40">
        <v>7840</v>
      </c>
      <c r="C6069" s="41">
        <v>45464</v>
      </c>
      <c r="D6069" s="42">
        <v>0.61876157407407406</v>
      </c>
      <c r="E6069" s="40" t="s">
        <v>14737</v>
      </c>
      <c r="F6069" s="43" t="s">
        <v>8693</v>
      </c>
      <c r="G6069">
        <f t="shared" si="282"/>
        <v>13</v>
      </c>
      <c r="H6069" t="str" cm="1">
        <f t="array" ref="H6069:T6069">MID(E6069,_xlfn.SEQUENCE(1,LEN(E6069)/2,1,2),2)</f>
        <v>SS</v>
      </c>
      <c r="I6069" t="str">
        <v>CB</v>
      </c>
      <c r="J6069" t="str">
        <v>SS</v>
      </c>
      <c r="K6069" t="str">
        <v>DX</v>
      </c>
      <c r="L6069" t="str">
        <v>HD</v>
      </c>
      <c r="M6069" t="str">
        <v>HD</v>
      </c>
      <c r="N6069" t="str">
        <v>SS</v>
      </c>
      <c r="O6069" t="str">
        <v>SO</v>
      </c>
      <c r="P6069" t="str">
        <v>SO</v>
      </c>
      <c r="Q6069" t="str">
        <v>SO</v>
      </c>
      <c r="R6069" t="str">
        <v>BB</v>
      </c>
      <c r="S6069" t="str">
        <v>BB</v>
      </c>
      <c r="T6069" t="str">
        <v>SO</v>
      </c>
      <c r="Y6069">
        <v>5</v>
      </c>
      <c r="Z6069" t="b" cm="1">
        <f t="array" ref="Z6069">SUM(--(_xlfn.XLOOKUP(_xlfn._xlws.FILTER($H6069:$X6069,$H6069:$X6069&lt;&gt;""),Case!$G$25:$G$34,Case!$D$25:$D$34,,0,1)=Z$4))&gt;0</f>
        <v>1</v>
      </c>
      <c r="AA6069" t="b" cm="1">
        <f t="array" ref="AA6069">SUM(--(_xlfn.XLOOKUP(_xlfn._xlws.FILTER($H6069:$X6069,$H6069:$X6069&lt;&gt;""),Case!$G$25:$G$34,Case!$D$25:$D$34,,0,1)=AA$4))&gt;0</f>
        <v>1</v>
      </c>
      <c r="AB6069" t="b" cm="1">
        <f t="array" ref="AB6069">SUM(--(_xlfn.XLOOKUP(_xlfn._xlws.FILTER($H6069:$X6069,$H6069:$X6069&lt;&gt;""),Case!$G$25:$G$34,Case!$D$25:$D$34,,0,1)=AB$4))&gt;0</f>
        <v>1</v>
      </c>
      <c r="AC6069" t="b" cm="1">
        <f t="array" ref="AC6069">SUM(--Z6069:AB6069)=3</f>
        <v>1</v>
      </c>
      <c r="AD6069" t="b">
        <f>AND(AC6069,D6069&gt;(16/24))</f>
        <v>0</v>
      </c>
      <c r="AE6069" cm="1">
        <f t="array" ref="AE6069">SUM(_xlfn.XLOOKUP(_xlfn._xlws.FILTER($H6069:$O6069,$H6069:$O6069&lt;&gt;""),Case!$G$25:$G$34,Case!$E$25:$E$34,,0,1))</f>
        <v>42</v>
      </c>
      <c r="AF6069">
        <f t="shared" si="283"/>
        <v>42</v>
      </c>
      <c r="AH6069" t="str" cm="1">
        <f t="array" ref="AH6069:AT6069">_xlfn._xlws.FILTER(H6069:X6069,H6069:X6069&lt;&gt;"")</f>
        <v>SS</v>
      </c>
      <c r="AI6069" t="str">
        <v>CB</v>
      </c>
      <c r="AJ6069" t="str">
        <v>SS</v>
      </c>
      <c r="AK6069" t="str">
        <v>DX</v>
      </c>
      <c r="AL6069" t="str">
        <v>HD</v>
      </c>
      <c r="AM6069" t="str">
        <v>HD</v>
      </c>
      <c r="AN6069" t="str">
        <v>SS</v>
      </c>
      <c r="AO6069" t="str">
        <v>SO</v>
      </c>
      <c r="AP6069" t="str">
        <v>SO</v>
      </c>
      <c r="AQ6069" t="str">
        <v>SO</v>
      </c>
      <c r="AR6069" t="str">
        <v>BB</v>
      </c>
      <c r="AS6069" t="str">
        <v>BB</v>
      </c>
      <c r="AT6069" t="str">
        <v>SO</v>
      </c>
      <c r="AY6069" cm="1">
        <f t="array" ref="AY6069:BK6069">_xlfn.XLOOKUP(_xlfn.ANCHORARRAY(AH6069),Case!$G$25:$G$34,Case!$H$25:$H$34)</f>
        <v>0</v>
      </c>
      <c r="AZ6069">
        <v>190</v>
      </c>
      <c r="BA6069">
        <v>0</v>
      </c>
      <c r="BB6069">
        <v>180</v>
      </c>
      <c r="BC6069">
        <v>160</v>
      </c>
      <c r="BD6069">
        <v>160</v>
      </c>
      <c r="BE6069">
        <v>0</v>
      </c>
      <c r="BF6069">
        <v>0</v>
      </c>
      <c r="BG6069">
        <v>0</v>
      </c>
      <c r="BH6069">
        <v>0</v>
      </c>
      <c r="BI6069">
        <v>200</v>
      </c>
      <c r="BJ6069">
        <v>200</v>
      </c>
      <c r="BK6069">
        <v>0</v>
      </c>
      <c r="BP6069" t="str" cm="1">
        <f t="array" ref="BP6069:BU6069">_xlfn.UNIQUE(_xlfn.ANCHORARRAY(AH6069),TRUE)</f>
        <v>SS</v>
      </c>
      <c r="BQ6069" t="str">
        <v>CB</v>
      </c>
      <c r="BR6069" t="str">
        <v>DX</v>
      </c>
      <c r="BS6069" t="str">
        <v>HD</v>
      </c>
      <c r="BT6069" t="str">
        <v>SO</v>
      </c>
      <c r="BU6069" t="str">
        <v>BB</v>
      </c>
      <c r="BZ6069" cm="1">
        <f t="array" ref="BZ6069:CE6069">COUNTIF(_xlfn.ANCHORARRAY(AH6069),_xlfn.ANCHORARRAY(BP6069))</f>
        <v>3</v>
      </c>
      <c r="CA6069">
        <v>1</v>
      </c>
      <c r="CB6069">
        <v>1</v>
      </c>
      <c r="CC6069">
        <v>2</v>
      </c>
      <c r="CD6069">
        <v>4</v>
      </c>
      <c r="CE6069">
        <v>2</v>
      </c>
      <c r="CG6069" t="str" cm="1">
        <f t="array" ref="CG6069:CJ6069">_xlfn._xlws.FILTER(_xlfn.ANCHORARRAY(BP6069),_xlfn.ANCHORARRAY(BZ6069)&gt;1,"")</f>
        <v>SS</v>
      </c>
      <c r="CH6069" t="str">
        <v>HD</v>
      </c>
      <c r="CI6069" t="str">
        <v>SO</v>
      </c>
      <c r="CJ6069" t="str">
        <v>BB</v>
      </c>
      <c r="CL6069" cm="1">
        <f t="array" ref="CL6069:CO6069">_xlfn._xlws.FILTER(_xlfn.ANCHORARRAY(BZ6069),_xlfn.ANCHORARRAY(BZ6069)&gt;1,"")</f>
        <v>3</v>
      </c>
      <c r="CM6069">
        <v>2</v>
      </c>
      <c r="CN6069">
        <v>4</v>
      </c>
      <c r="CO6069">
        <v>2</v>
      </c>
      <c r="CS6069" cm="1">
        <f t="array" ref="CS6069:CV6069">_xlfn.XLOOKUP(_xlfn.ANCHORARRAY(CG6069),Case!$G$25:$G$34,Case!$I$25:$I$34,0,0,1)</f>
        <v>0</v>
      </c>
      <c r="CT6069">
        <v>15</v>
      </c>
      <c r="CU6069">
        <v>0</v>
      </c>
      <c r="CV6069">
        <v>20</v>
      </c>
      <c r="CY6069">
        <f t="shared" si="284"/>
        <v>1020</v>
      </c>
      <c r="DI6069" t="str">
        <v>SS</v>
      </c>
    </row>
    <row r="6070" spans="2:113" ht="15" customHeight="1">
      <c r="B6070" s="40">
        <v>7841</v>
      </c>
      <c r="C6070" s="41">
        <v>45464</v>
      </c>
      <c r="D6070" s="42">
        <v>0.61928240740740736</v>
      </c>
      <c r="E6070" s="40" t="s">
        <v>8694</v>
      </c>
      <c r="F6070" s="43" t="s">
        <v>8695</v>
      </c>
      <c r="G6070">
        <f t="shared" si="282"/>
        <v>4</v>
      </c>
      <c r="H6070" t="str" cm="1">
        <f t="array" ref="H6070:K6070">MID(E6070,_xlfn.SEQUENCE(1,LEN(E6070)/2,1,2),2)</f>
        <v>BB</v>
      </c>
      <c r="I6070" t="str">
        <v>BB</v>
      </c>
      <c r="J6070" t="str">
        <v>BB</v>
      </c>
      <c r="K6070" t="str">
        <v>SS</v>
      </c>
      <c r="Y6070">
        <v>5</v>
      </c>
      <c r="Z6070" t="b" cm="1">
        <f t="array" ref="Z6070">SUM(--(_xlfn.XLOOKUP(_xlfn._xlws.FILTER($H6070:$X6070,$H6070:$X6070&lt;&gt;""),Case!$G$25:$G$34,Case!$D$25:$D$34,,0,1)=Z$4))&gt;0</f>
        <v>1</v>
      </c>
      <c r="AA6070" t="b" cm="1">
        <f t="array" ref="AA6070">SUM(--(_xlfn.XLOOKUP(_xlfn._xlws.FILTER($H6070:$X6070,$H6070:$X6070&lt;&gt;""),Case!$G$25:$G$34,Case!$D$25:$D$34,,0,1)=AA$4))&gt;0</f>
        <v>1</v>
      </c>
      <c r="AB6070" t="b" cm="1">
        <f t="array" ref="AB6070">SUM(--(_xlfn.XLOOKUP(_xlfn._xlws.FILTER($H6070:$X6070,$H6070:$X6070&lt;&gt;""),Case!$G$25:$G$34,Case!$D$25:$D$34,,0,1)=AB$4))&gt;0</f>
        <v>0</v>
      </c>
      <c r="AC6070" t="b" cm="1">
        <f t="array" ref="AC6070">SUM(--Z6070:AB6070)=3</f>
        <v>0</v>
      </c>
      <c r="AD6070" t="b">
        <f>AND(AC6070,D6070&gt;(16/24))</f>
        <v>0</v>
      </c>
      <c r="AE6070" cm="1">
        <f t="array" ref="AE6070">SUM(_xlfn.XLOOKUP(_xlfn._xlws.FILTER($H6070:$O6070,$H6070:$O6070&lt;&gt;""),Case!$G$25:$G$34,Case!$E$25:$E$34,,0,1))</f>
        <v>33</v>
      </c>
      <c r="AF6070">
        <f t="shared" si="283"/>
        <v>33</v>
      </c>
      <c r="AH6070" t="str" cm="1">
        <f t="array" ref="AH6070:AK6070">_xlfn._xlws.FILTER(H6070:X6070,H6070:X6070&lt;&gt;"")</f>
        <v>BB</v>
      </c>
      <c r="AI6070" t="str">
        <v>BB</v>
      </c>
      <c r="AJ6070" t="str">
        <v>BB</v>
      </c>
      <c r="AK6070" t="str">
        <v>SS</v>
      </c>
      <c r="AY6070" cm="1">
        <f t="array" ref="AY6070:BB6070">_xlfn.XLOOKUP(_xlfn.ANCHORARRAY(AH6070),Case!$G$25:$G$34,Case!$H$25:$H$34)</f>
        <v>200</v>
      </c>
      <c r="AZ6070">
        <v>200</v>
      </c>
      <c r="BA6070">
        <v>200</v>
      </c>
      <c r="BB6070">
        <v>0</v>
      </c>
      <c r="BP6070" t="str" cm="1">
        <f t="array" ref="BP6070:BQ6070">_xlfn.UNIQUE(_xlfn.ANCHORARRAY(AH6070),TRUE)</f>
        <v>BB</v>
      </c>
      <c r="BQ6070" t="str">
        <v>SS</v>
      </c>
      <c r="BZ6070" cm="1">
        <f t="array" ref="BZ6070:CA6070">COUNTIF(_xlfn.ANCHORARRAY(AH6070),_xlfn.ANCHORARRAY(BP6070))</f>
        <v>3</v>
      </c>
      <c r="CA6070">
        <v>1</v>
      </c>
      <c r="CG6070" t="str" cm="1">
        <f t="array" ref="CG6070">_xlfn._xlws.FILTER(_xlfn.ANCHORARRAY(BP6070),_xlfn.ANCHORARRAY(BZ6070)&gt;1,"")</f>
        <v>BB</v>
      </c>
      <c r="CL6070" cm="1">
        <f t="array" ref="CL6070">_xlfn._xlws.FILTER(_xlfn.ANCHORARRAY(BZ6070),_xlfn.ANCHORARRAY(BZ6070)&gt;1,"")</f>
        <v>3</v>
      </c>
      <c r="CS6070" cm="1">
        <f t="array" ref="CS6070">_xlfn.XLOOKUP(_xlfn.ANCHORARRAY(CG6070),Case!$G$25:$G$34,Case!$I$25:$I$34,0,0,1)</f>
        <v>20</v>
      </c>
      <c r="CY6070">
        <f t="shared" si="284"/>
        <v>540</v>
      </c>
      <c r="DI6070" t="str">
        <v>SO</v>
      </c>
    </row>
    <row r="6071" spans="2:113" ht="15" customHeight="1">
      <c r="B6071" s="40">
        <v>7842</v>
      </c>
      <c r="C6071" s="41">
        <v>45464</v>
      </c>
      <c r="D6071" s="42">
        <v>0.62181712962962965</v>
      </c>
      <c r="E6071" s="40" t="s">
        <v>8696</v>
      </c>
      <c r="F6071" s="43" t="s">
        <v>8697</v>
      </c>
      <c r="G6071">
        <f t="shared" si="282"/>
        <v>10</v>
      </c>
      <c r="H6071" t="str" cm="1">
        <f t="array" ref="H6071:Q6071">MID(E6071,_xlfn.SEQUENCE(1,LEN(E6071)/2,1,2),2)</f>
        <v>JB</v>
      </c>
      <c r="I6071" t="str">
        <v>JB</v>
      </c>
      <c r="J6071" t="str">
        <v>BE</v>
      </c>
      <c r="K6071" t="str">
        <v>BE</v>
      </c>
      <c r="L6071" t="str">
        <v>BB</v>
      </c>
      <c r="M6071" t="str">
        <v>BB</v>
      </c>
      <c r="N6071" t="str">
        <v>HD</v>
      </c>
      <c r="O6071" t="str">
        <v>HD</v>
      </c>
      <c r="P6071" t="str">
        <v>FR</v>
      </c>
      <c r="Q6071" t="str">
        <v>FR</v>
      </c>
      <c r="Y6071">
        <v>5</v>
      </c>
      <c r="Z6071" t="b" cm="1">
        <f t="array" ref="Z6071">SUM(--(_xlfn.XLOOKUP(_xlfn._xlws.FILTER($H6071:$X6071,$H6071:$X6071&lt;&gt;""),Case!$G$25:$G$34,Case!$D$25:$D$34,,0,1)=Z$4))&gt;0</f>
        <v>1</v>
      </c>
      <c r="AA6071" t="b" cm="1">
        <f t="array" ref="AA6071">SUM(--(_xlfn.XLOOKUP(_xlfn._xlws.FILTER($H6071:$X6071,$H6071:$X6071&lt;&gt;""),Case!$G$25:$G$34,Case!$D$25:$D$34,,0,1)=AA$4))&gt;0</f>
        <v>1</v>
      </c>
      <c r="AB6071" t="b" cm="1">
        <f t="array" ref="AB6071">SUM(--(_xlfn.XLOOKUP(_xlfn._xlws.FILTER($H6071:$X6071,$H6071:$X6071&lt;&gt;""),Case!$G$25:$G$34,Case!$D$25:$D$34,,0,1)=AB$4))&gt;0</f>
        <v>1</v>
      </c>
      <c r="AC6071" t="b" cm="1">
        <f t="array" ref="AC6071">SUM(--Z6071:AB6071)=3</f>
        <v>1</v>
      </c>
      <c r="AD6071" t="b">
        <f>AND(AC6071,D6071&gt;(16/24))</f>
        <v>0</v>
      </c>
      <c r="AE6071" cm="1">
        <f t="array" ref="AE6071">SUM(_xlfn.XLOOKUP(_xlfn._xlws.FILTER($H6071:$O6071,$H6071:$O6071&lt;&gt;""),Case!$G$25:$G$34,Case!$E$25:$E$34,,0,1))</f>
        <v>46</v>
      </c>
      <c r="AF6071">
        <f t="shared" si="283"/>
        <v>46</v>
      </c>
      <c r="AH6071" t="str" cm="1">
        <f t="array" ref="AH6071:AQ6071">_xlfn._xlws.FILTER(H6071:X6071,H6071:X6071&lt;&gt;"")</f>
        <v>JB</v>
      </c>
      <c r="AI6071" t="str">
        <v>JB</v>
      </c>
      <c r="AJ6071" t="str">
        <v>BE</v>
      </c>
      <c r="AK6071" t="str">
        <v>BE</v>
      </c>
      <c r="AL6071" t="str">
        <v>BB</v>
      </c>
      <c r="AM6071" t="str">
        <v>BB</v>
      </c>
      <c r="AN6071" t="str">
        <v>HD</v>
      </c>
      <c r="AO6071" t="str">
        <v>HD</v>
      </c>
      <c r="AP6071" t="str">
        <v>FR</v>
      </c>
      <c r="AQ6071" t="str">
        <v>FR</v>
      </c>
      <c r="AY6071" cm="1">
        <f t="array" ref="AY6071:BH6071">_xlfn.XLOOKUP(_xlfn.ANCHORARRAY(AH6071),Case!$G$25:$G$34,Case!$H$25:$H$34)</f>
        <v>0</v>
      </c>
      <c r="AZ6071">
        <v>0</v>
      </c>
      <c r="BA6071">
        <v>0</v>
      </c>
      <c r="BB6071">
        <v>0</v>
      </c>
      <c r="BC6071">
        <v>200</v>
      </c>
      <c r="BD6071">
        <v>200</v>
      </c>
      <c r="BE6071">
        <v>160</v>
      </c>
      <c r="BF6071">
        <v>160</v>
      </c>
      <c r="BG6071">
        <v>0</v>
      </c>
      <c r="BH6071">
        <v>0</v>
      </c>
      <c r="BP6071" t="str" cm="1">
        <f t="array" ref="BP6071:BT6071">_xlfn.UNIQUE(_xlfn.ANCHORARRAY(AH6071),TRUE)</f>
        <v>JB</v>
      </c>
      <c r="BQ6071" t="str">
        <v>BE</v>
      </c>
      <c r="BR6071" t="str">
        <v>BB</v>
      </c>
      <c r="BS6071" t="str">
        <v>HD</v>
      </c>
      <c r="BT6071" t="str">
        <v>FR</v>
      </c>
      <c r="BZ6071" cm="1">
        <f t="array" ref="BZ6071:CD6071">COUNTIF(_xlfn.ANCHORARRAY(AH6071),_xlfn.ANCHORARRAY(BP6071))</f>
        <v>2</v>
      </c>
      <c r="CA6071">
        <v>2</v>
      </c>
      <c r="CB6071">
        <v>2</v>
      </c>
      <c r="CC6071">
        <v>2</v>
      </c>
      <c r="CD6071">
        <v>2</v>
      </c>
      <c r="CG6071" t="str" cm="1">
        <f t="array" ref="CG6071:CK6071">_xlfn._xlws.FILTER(_xlfn.ANCHORARRAY(BP6071),_xlfn.ANCHORARRAY(BZ6071)&gt;1,"")</f>
        <v>JB</v>
      </c>
      <c r="CH6071" t="str">
        <v>BE</v>
      </c>
      <c r="CI6071" t="str">
        <v>BB</v>
      </c>
      <c r="CJ6071" t="str">
        <v>HD</v>
      </c>
      <c r="CK6071" t="str">
        <v>FR</v>
      </c>
      <c r="CL6071" cm="1">
        <f t="array" ref="CL6071:CP6071">_xlfn._xlws.FILTER(_xlfn.ANCHORARRAY(BZ6071),_xlfn.ANCHORARRAY(BZ6071)&gt;1,"")</f>
        <v>2</v>
      </c>
      <c r="CM6071">
        <v>2</v>
      </c>
      <c r="CN6071">
        <v>2</v>
      </c>
      <c r="CO6071">
        <v>2</v>
      </c>
      <c r="CP6071">
        <v>2</v>
      </c>
      <c r="CS6071" cm="1">
        <f t="array" ref="CS6071:CW6071">_xlfn.XLOOKUP(_xlfn.ANCHORARRAY(CG6071),Case!$G$25:$G$34,Case!$I$25:$I$34,0,0,1)</f>
        <v>0</v>
      </c>
      <c r="CT6071">
        <v>0</v>
      </c>
      <c r="CU6071">
        <v>20</v>
      </c>
      <c r="CV6071">
        <v>15</v>
      </c>
      <c r="CW6071">
        <v>0</v>
      </c>
      <c r="CY6071">
        <f t="shared" si="284"/>
        <v>650</v>
      </c>
      <c r="DI6071" t="str">
        <v>SO</v>
      </c>
    </row>
    <row r="6072" spans="2:113" ht="15" customHeight="1">
      <c r="B6072" s="40">
        <v>7843</v>
      </c>
      <c r="C6072" s="41">
        <v>45464</v>
      </c>
      <c r="D6072" s="42">
        <v>0.62633101851851847</v>
      </c>
      <c r="E6072" s="40" t="s">
        <v>8698</v>
      </c>
      <c r="F6072" s="43" t="s">
        <v>8699</v>
      </c>
      <c r="G6072">
        <f t="shared" si="282"/>
        <v>4</v>
      </c>
      <c r="H6072" t="str" cm="1">
        <f t="array" ref="H6072:K6072">MID(E6072,_xlfn.SEQUENCE(1,LEN(E6072)/2,1,2),2)</f>
        <v>BB</v>
      </c>
      <c r="I6072" t="str">
        <v>FR</v>
      </c>
      <c r="J6072" t="str">
        <v>FR</v>
      </c>
      <c r="K6072" t="str">
        <v>BB</v>
      </c>
      <c r="Y6072">
        <v>5</v>
      </c>
      <c r="Z6072" t="b" cm="1">
        <f t="array" ref="Z6072">SUM(--(_xlfn.XLOOKUP(_xlfn._xlws.FILTER($H6072:$X6072,$H6072:$X6072&lt;&gt;""),Case!$G$25:$G$34,Case!$D$25:$D$34,,0,1)=Z$4))&gt;0</f>
        <v>1</v>
      </c>
      <c r="AA6072" t="b" cm="1">
        <f t="array" ref="AA6072">SUM(--(_xlfn.XLOOKUP(_xlfn._xlws.FILTER($H6072:$X6072,$H6072:$X6072&lt;&gt;""),Case!$G$25:$G$34,Case!$D$25:$D$34,,0,1)=AA$4))&gt;0</f>
        <v>1</v>
      </c>
      <c r="AB6072" t="b" cm="1">
        <f t="array" ref="AB6072">SUM(--(_xlfn.XLOOKUP(_xlfn._xlws.FILTER($H6072:$X6072,$H6072:$X6072&lt;&gt;""),Case!$G$25:$G$34,Case!$D$25:$D$34,,0,1)=AB$4))&gt;0</f>
        <v>0</v>
      </c>
      <c r="AC6072" t="b" cm="1">
        <f t="array" ref="AC6072">SUM(--Z6072:AB6072)=3</f>
        <v>0</v>
      </c>
      <c r="AD6072" t="b">
        <f>AND(AC6072,D6072&gt;(16/24))</f>
        <v>0</v>
      </c>
      <c r="AE6072" cm="1">
        <f t="array" ref="AE6072">SUM(_xlfn.XLOOKUP(_xlfn._xlws.FILTER($H6072:$O6072,$H6072:$O6072&lt;&gt;""),Case!$G$25:$G$34,Case!$E$25:$E$34,,0,1))</f>
        <v>26</v>
      </c>
      <c r="AF6072">
        <f t="shared" si="283"/>
        <v>26</v>
      </c>
      <c r="AH6072" t="str" cm="1">
        <f t="array" ref="AH6072:AK6072">_xlfn._xlws.FILTER(H6072:X6072,H6072:X6072&lt;&gt;"")</f>
        <v>BB</v>
      </c>
      <c r="AI6072" t="str">
        <v>FR</v>
      </c>
      <c r="AJ6072" t="str">
        <v>FR</v>
      </c>
      <c r="AK6072" t="str">
        <v>BB</v>
      </c>
      <c r="AY6072" cm="1">
        <f t="array" ref="AY6072:BB6072">_xlfn.XLOOKUP(_xlfn.ANCHORARRAY(AH6072),Case!$G$25:$G$34,Case!$H$25:$H$34)</f>
        <v>200</v>
      </c>
      <c r="AZ6072">
        <v>0</v>
      </c>
      <c r="BA6072">
        <v>0</v>
      </c>
      <c r="BB6072">
        <v>200</v>
      </c>
      <c r="BP6072" t="str" cm="1">
        <f t="array" ref="BP6072:BQ6072">_xlfn.UNIQUE(_xlfn.ANCHORARRAY(AH6072),TRUE)</f>
        <v>BB</v>
      </c>
      <c r="BQ6072" t="str">
        <v>FR</v>
      </c>
      <c r="BZ6072" cm="1">
        <f t="array" ref="BZ6072:CA6072">COUNTIF(_xlfn.ANCHORARRAY(AH6072),_xlfn.ANCHORARRAY(BP6072))</f>
        <v>2</v>
      </c>
      <c r="CA6072">
        <v>2</v>
      </c>
      <c r="CG6072" t="str" cm="1">
        <f t="array" ref="CG6072:CH6072">_xlfn._xlws.FILTER(_xlfn.ANCHORARRAY(BP6072),_xlfn.ANCHORARRAY(BZ6072)&gt;1,"")</f>
        <v>BB</v>
      </c>
      <c r="CH6072" t="str">
        <v>FR</v>
      </c>
      <c r="CL6072" cm="1">
        <f t="array" ref="CL6072:CM6072">_xlfn._xlws.FILTER(_xlfn.ANCHORARRAY(BZ6072),_xlfn.ANCHORARRAY(BZ6072)&gt;1,"")</f>
        <v>2</v>
      </c>
      <c r="CM6072">
        <v>2</v>
      </c>
      <c r="CS6072" cm="1">
        <f t="array" ref="CS6072:CT6072">_xlfn.XLOOKUP(_xlfn.ANCHORARRAY(CG6072),Case!$G$25:$G$34,Case!$I$25:$I$34,0,0,1)</f>
        <v>20</v>
      </c>
      <c r="CT6072">
        <v>0</v>
      </c>
      <c r="CY6072">
        <f t="shared" si="284"/>
        <v>360</v>
      </c>
      <c r="DI6072" t="str">
        <v>WB</v>
      </c>
    </row>
    <row r="6073" spans="2:113" ht="15" customHeight="1">
      <c r="B6073" s="40">
        <v>7844</v>
      </c>
      <c r="C6073" s="41">
        <v>45464</v>
      </c>
      <c r="D6073" s="42">
        <v>0.62662037037037033</v>
      </c>
      <c r="E6073" s="40" t="s">
        <v>8700</v>
      </c>
      <c r="F6073" s="43" t="s">
        <v>8701</v>
      </c>
      <c r="G6073">
        <f t="shared" si="282"/>
        <v>5</v>
      </c>
      <c r="H6073" t="str" cm="1">
        <f t="array" ref="H6073:L6073">MID(E6073,_xlfn.SEQUENCE(1,LEN(E6073)/2,1,2),2)</f>
        <v>HD</v>
      </c>
      <c r="I6073" t="str">
        <v>HD</v>
      </c>
      <c r="J6073" t="str">
        <v>HD</v>
      </c>
      <c r="K6073" t="str">
        <v>HD</v>
      </c>
      <c r="L6073" t="str">
        <v>SO</v>
      </c>
      <c r="Y6073">
        <v>5</v>
      </c>
      <c r="Z6073" t="b" cm="1">
        <f t="array" ref="Z6073">SUM(--(_xlfn.XLOOKUP(_xlfn._xlws.FILTER($H6073:$X6073,$H6073:$X6073&lt;&gt;""),Case!$G$25:$G$34,Case!$D$25:$D$34,,0,1)=Z$4))&gt;0</f>
        <v>1</v>
      </c>
      <c r="AA6073" t="b" cm="1">
        <f t="array" ref="AA6073">SUM(--(_xlfn.XLOOKUP(_xlfn._xlws.FILTER($H6073:$X6073,$H6073:$X6073&lt;&gt;""),Case!$G$25:$G$34,Case!$D$25:$D$34,,0,1)=AA$4))&gt;0</f>
        <v>0</v>
      </c>
      <c r="AB6073" t="b" cm="1">
        <f t="array" ref="AB6073">SUM(--(_xlfn.XLOOKUP(_xlfn._xlws.FILTER($H6073:$X6073,$H6073:$X6073&lt;&gt;""),Case!$G$25:$G$34,Case!$D$25:$D$34,,0,1)=AB$4))&gt;0</f>
        <v>1</v>
      </c>
      <c r="AC6073" t="b" cm="1">
        <f t="array" ref="AC6073">SUM(--Z6073:AB6073)=3</f>
        <v>0</v>
      </c>
      <c r="AD6073" t="b">
        <f>AND(AC6073,D6073&gt;(16/24))</f>
        <v>0</v>
      </c>
      <c r="AE6073" cm="1">
        <f t="array" ref="AE6073">SUM(_xlfn.XLOOKUP(_xlfn._xlws.FILTER($H6073:$O6073,$H6073:$O6073&lt;&gt;""),Case!$G$25:$G$34,Case!$E$25:$E$34,,0,1))</f>
        <v>30</v>
      </c>
      <c r="AF6073">
        <f t="shared" si="283"/>
        <v>30</v>
      </c>
      <c r="AH6073" t="str" cm="1">
        <f t="array" ref="AH6073:AL6073">_xlfn._xlws.FILTER(H6073:X6073,H6073:X6073&lt;&gt;"")</f>
        <v>HD</v>
      </c>
      <c r="AI6073" t="str">
        <v>HD</v>
      </c>
      <c r="AJ6073" t="str">
        <v>HD</v>
      </c>
      <c r="AK6073" t="str">
        <v>HD</v>
      </c>
      <c r="AL6073" t="str">
        <v>SO</v>
      </c>
      <c r="AY6073" cm="1">
        <f t="array" ref="AY6073:BC6073">_xlfn.XLOOKUP(_xlfn.ANCHORARRAY(AH6073),Case!$G$25:$G$34,Case!$H$25:$H$34)</f>
        <v>160</v>
      </c>
      <c r="AZ6073">
        <v>160</v>
      </c>
      <c r="BA6073">
        <v>160</v>
      </c>
      <c r="BB6073">
        <v>160</v>
      </c>
      <c r="BC6073">
        <v>0</v>
      </c>
      <c r="BP6073" t="str" cm="1">
        <f t="array" ref="BP6073:BQ6073">_xlfn.UNIQUE(_xlfn.ANCHORARRAY(AH6073),TRUE)</f>
        <v>HD</v>
      </c>
      <c r="BQ6073" t="str">
        <v>SO</v>
      </c>
      <c r="BZ6073" cm="1">
        <f t="array" ref="BZ6073:CA6073">COUNTIF(_xlfn.ANCHORARRAY(AH6073),_xlfn.ANCHORARRAY(BP6073))</f>
        <v>4</v>
      </c>
      <c r="CA6073">
        <v>1</v>
      </c>
      <c r="CG6073" t="str" cm="1">
        <f t="array" ref="CG6073">_xlfn._xlws.FILTER(_xlfn.ANCHORARRAY(BP6073),_xlfn.ANCHORARRAY(BZ6073)&gt;1,"")</f>
        <v>HD</v>
      </c>
      <c r="CL6073" cm="1">
        <f t="array" ref="CL6073">_xlfn._xlws.FILTER(_xlfn.ANCHORARRAY(BZ6073),_xlfn.ANCHORARRAY(BZ6073)&gt;1,"")</f>
        <v>4</v>
      </c>
      <c r="CS6073" cm="1">
        <f t="array" ref="CS6073">_xlfn.XLOOKUP(_xlfn.ANCHORARRAY(CG6073),Case!$G$25:$G$34,Case!$I$25:$I$34,0,0,1)</f>
        <v>15</v>
      </c>
      <c r="CY6073">
        <f t="shared" si="284"/>
        <v>580</v>
      </c>
      <c r="DI6073" t="str">
        <v>WB</v>
      </c>
    </row>
    <row r="6074" spans="2:113" ht="15" customHeight="1">
      <c r="B6074" s="40">
        <v>7845</v>
      </c>
      <c r="C6074" s="41">
        <v>45464</v>
      </c>
      <c r="D6074" s="42">
        <v>0.62730324074074073</v>
      </c>
      <c r="E6074" s="40" t="s">
        <v>8702</v>
      </c>
      <c r="F6074" s="43" t="s">
        <v>8703</v>
      </c>
      <c r="G6074">
        <f t="shared" si="282"/>
        <v>5</v>
      </c>
      <c r="H6074" t="str" cm="1">
        <f t="array" ref="H6074:L6074">MID(E6074,_xlfn.SEQUENCE(1,LEN(E6074)/2,1,2),2)</f>
        <v>SO</v>
      </c>
      <c r="I6074" t="str">
        <v>SO</v>
      </c>
      <c r="J6074" t="str">
        <v>WB</v>
      </c>
      <c r="K6074" t="str">
        <v>FR</v>
      </c>
      <c r="L6074" t="str">
        <v>FR</v>
      </c>
      <c r="Y6074">
        <v>5</v>
      </c>
      <c r="Z6074" t="b" cm="1">
        <f t="array" ref="Z6074">SUM(--(_xlfn.XLOOKUP(_xlfn._xlws.FILTER($H6074:$X6074,$H6074:$X6074&lt;&gt;""),Case!$G$25:$G$34,Case!$D$25:$D$34,,0,1)=Z$4))&gt;0</f>
        <v>1</v>
      </c>
      <c r="AA6074" t="b" cm="1">
        <f t="array" ref="AA6074">SUM(--(_xlfn.XLOOKUP(_xlfn._xlws.FILTER($H6074:$X6074,$H6074:$X6074&lt;&gt;""),Case!$G$25:$G$34,Case!$D$25:$D$34,,0,1)=AA$4))&gt;0</f>
        <v>1</v>
      </c>
      <c r="AB6074" t="b" cm="1">
        <f t="array" ref="AB6074">SUM(--(_xlfn.XLOOKUP(_xlfn._xlws.FILTER($H6074:$X6074,$H6074:$X6074&lt;&gt;""),Case!$G$25:$G$34,Case!$D$25:$D$34,,0,1)=AB$4))&gt;0</f>
        <v>1</v>
      </c>
      <c r="AC6074" t="b" cm="1">
        <f t="array" ref="AC6074">SUM(--Z6074:AB6074)=3</f>
        <v>1</v>
      </c>
      <c r="AD6074" t="b">
        <f>AND(AC6074,D6074&gt;(16/24))</f>
        <v>0</v>
      </c>
      <c r="AE6074" cm="1">
        <f t="array" ref="AE6074">SUM(_xlfn.XLOOKUP(_xlfn._xlws.FILTER($H6074:$O6074,$H6074:$O6074&lt;&gt;""),Case!$G$25:$G$34,Case!$E$25:$E$34,,0,1))</f>
        <v>21</v>
      </c>
      <c r="AF6074">
        <f t="shared" si="283"/>
        <v>21</v>
      </c>
      <c r="AH6074" t="str" cm="1">
        <f t="array" ref="AH6074:AL6074">_xlfn._xlws.FILTER(H6074:X6074,H6074:X6074&lt;&gt;"")</f>
        <v>SO</v>
      </c>
      <c r="AI6074" t="str">
        <v>SO</v>
      </c>
      <c r="AJ6074" t="str">
        <v>WB</v>
      </c>
      <c r="AK6074" t="str">
        <v>FR</v>
      </c>
      <c r="AL6074" t="str">
        <v>FR</v>
      </c>
      <c r="AY6074" cm="1">
        <f t="array" ref="AY6074:BC6074">_xlfn.XLOOKUP(_xlfn.ANCHORARRAY(AH6074),Case!$G$25:$G$34,Case!$H$25:$H$34)</f>
        <v>0</v>
      </c>
      <c r="AZ6074">
        <v>0</v>
      </c>
      <c r="BA6074">
        <v>210</v>
      </c>
      <c r="BB6074">
        <v>0</v>
      </c>
      <c r="BC6074">
        <v>0</v>
      </c>
      <c r="BP6074" t="str" cm="1">
        <f t="array" ref="BP6074:BR6074">_xlfn.UNIQUE(_xlfn.ANCHORARRAY(AH6074),TRUE)</f>
        <v>SO</v>
      </c>
      <c r="BQ6074" t="str">
        <v>WB</v>
      </c>
      <c r="BR6074" t="str">
        <v>FR</v>
      </c>
      <c r="BZ6074" cm="1">
        <f t="array" ref="BZ6074:CB6074">COUNTIF(_xlfn.ANCHORARRAY(AH6074),_xlfn.ANCHORARRAY(BP6074))</f>
        <v>2</v>
      </c>
      <c r="CA6074">
        <v>1</v>
      </c>
      <c r="CB6074">
        <v>2</v>
      </c>
      <c r="CG6074" t="str" cm="1">
        <f t="array" ref="CG6074:CH6074">_xlfn._xlws.FILTER(_xlfn.ANCHORARRAY(BP6074),_xlfn.ANCHORARRAY(BZ6074)&gt;1,"")</f>
        <v>SO</v>
      </c>
      <c r="CH6074" t="str">
        <v>FR</v>
      </c>
      <c r="CL6074" cm="1">
        <f t="array" ref="CL6074:CM6074">_xlfn._xlws.FILTER(_xlfn.ANCHORARRAY(BZ6074),_xlfn.ANCHORARRAY(BZ6074)&gt;1,"")</f>
        <v>2</v>
      </c>
      <c r="CM6074">
        <v>2</v>
      </c>
      <c r="CS6074" cm="1">
        <f t="array" ref="CS6074:CT6074">_xlfn.XLOOKUP(_xlfn.ANCHORARRAY(CG6074),Case!$G$25:$G$34,Case!$I$25:$I$34,0,0,1)</f>
        <v>0</v>
      </c>
      <c r="CT6074">
        <v>0</v>
      </c>
      <c r="CY6074">
        <f t="shared" si="284"/>
        <v>210</v>
      </c>
      <c r="DI6074" t="str">
        <v>BE</v>
      </c>
    </row>
    <row r="6075" spans="2:113" ht="15" customHeight="1">
      <c r="B6075" s="40">
        <v>7846</v>
      </c>
      <c r="C6075" s="41">
        <v>45464</v>
      </c>
      <c r="D6075" s="42">
        <v>0.63035879629629632</v>
      </c>
      <c r="E6075" s="40" t="s">
        <v>14738</v>
      </c>
      <c r="F6075" s="43" t="s">
        <v>8704</v>
      </c>
      <c r="G6075">
        <f t="shared" si="282"/>
        <v>15</v>
      </c>
      <c r="H6075" t="str" cm="1">
        <f t="array" ref="H6075:V6075">MID(E6075,_xlfn.SEQUENCE(1,LEN(E6075)/2,1,2),2)</f>
        <v>JB</v>
      </c>
      <c r="I6075" t="str">
        <v>CB</v>
      </c>
      <c r="J6075" t="str">
        <v>SO</v>
      </c>
      <c r="K6075" t="str">
        <v>DX</v>
      </c>
      <c r="L6075" t="str">
        <v>DX</v>
      </c>
      <c r="M6075" t="str">
        <v>DX</v>
      </c>
      <c r="N6075" t="str">
        <v>DX</v>
      </c>
      <c r="O6075" t="str">
        <v>JB</v>
      </c>
      <c r="P6075" t="str">
        <v>JB</v>
      </c>
      <c r="Q6075" t="str">
        <v>JB</v>
      </c>
      <c r="R6075" t="str">
        <v>JB</v>
      </c>
      <c r="S6075" t="str">
        <v>WB</v>
      </c>
      <c r="T6075" t="str">
        <v>FR</v>
      </c>
      <c r="U6075" t="str">
        <v>SS</v>
      </c>
      <c r="V6075" t="str">
        <v>SS</v>
      </c>
      <c r="Y6075">
        <v>5</v>
      </c>
      <c r="Z6075" t="b" cm="1">
        <f t="array" ref="Z6075">SUM(--(_xlfn.XLOOKUP(_xlfn._xlws.FILTER($H6075:$X6075,$H6075:$X6075&lt;&gt;""),Case!$G$25:$G$34,Case!$D$25:$D$34,,0,1)=Z$4))&gt;0</f>
        <v>1</v>
      </c>
      <c r="AA6075" t="b" cm="1">
        <f t="array" ref="AA6075">SUM(--(_xlfn.XLOOKUP(_xlfn._xlws.FILTER($H6075:$X6075,$H6075:$X6075&lt;&gt;""),Case!$G$25:$G$34,Case!$D$25:$D$34,,0,1)=AA$4))&gt;0</f>
        <v>1</v>
      </c>
      <c r="AB6075" t="b" cm="1">
        <f t="array" ref="AB6075">SUM(--(_xlfn.XLOOKUP(_xlfn._xlws.FILTER($H6075:$X6075,$H6075:$X6075&lt;&gt;""),Case!$G$25:$G$34,Case!$D$25:$D$34,,0,1)=AB$4))&gt;0</f>
        <v>1</v>
      </c>
      <c r="AC6075" t="b" cm="1">
        <f t="array" ref="AC6075">SUM(--Z6075:AB6075)=3</f>
        <v>1</v>
      </c>
      <c r="AD6075" t="b">
        <f>AND(AC6075,D6075&gt;(16/24))</f>
        <v>0</v>
      </c>
      <c r="AE6075" cm="1">
        <f t="array" ref="AE6075">SUM(_xlfn.XLOOKUP(_xlfn._xlws.FILTER($H6075:$O6075,$H6075:$O6075&lt;&gt;""),Case!$G$25:$G$34,Case!$E$25:$E$34,,0,1))</f>
        <v>48</v>
      </c>
      <c r="AF6075">
        <f t="shared" si="283"/>
        <v>48</v>
      </c>
      <c r="AH6075" t="str" cm="1">
        <f t="array" ref="AH6075:AV6075">_xlfn._xlws.FILTER(H6075:X6075,H6075:X6075&lt;&gt;"")</f>
        <v>JB</v>
      </c>
      <c r="AI6075" t="str">
        <v>CB</v>
      </c>
      <c r="AJ6075" t="str">
        <v>SO</v>
      </c>
      <c r="AK6075" t="str">
        <v>DX</v>
      </c>
      <c r="AL6075" t="str">
        <v>DX</v>
      </c>
      <c r="AM6075" t="str">
        <v>DX</v>
      </c>
      <c r="AN6075" t="str">
        <v>DX</v>
      </c>
      <c r="AO6075" t="str">
        <v>JB</v>
      </c>
      <c r="AP6075" t="str">
        <v>JB</v>
      </c>
      <c r="AQ6075" t="str">
        <v>JB</v>
      </c>
      <c r="AR6075" t="str">
        <v>JB</v>
      </c>
      <c r="AS6075" t="str">
        <v>WB</v>
      </c>
      <c r="AT6075" t="str">
        <v>FR</v>
      </c>
      <c r="AU6075" t="str">
        <v>SS</v>
      </c>
      <c r="AV6075" t="str">
        <v>SS</v>
      </c>
      <c r="AY6075" cm="1">
        <f t="array" ref="AY6075:BM6075">_xlfn.XLOOKUP(_xlfn.ANCHORARRAY(AH6075),Case!$G$25:$G$34,Case!$H$25:$H$34)</f>
        <v>0</v>
      </c>
      <c r="AZ6075">
        <v>190</v>
      </c>
      <c r="BA6075">
        <v>0</v>
      </c>
      <c r="BB6075">
        <v>180</v>
      </c>
      <c r="BC6075">
        <v>180</v>
      </c>
      <c r="BD6075">
        <v>180</v>
      </c>
      <c r="BE6075">
        <v>180</v>
      </c>
      <c r="BF6075">
        <v>0</v>
      </c>
      <c r="BG6075">
        <v>0</v>
      </c>
      <c r="BH6075">
        <v>0</v>
      </c>
      <c r="BI6075">
        <v>0</v>
      </c>
      <c r="BJ6075">
        <v>210</v>
      </c>
      <c r="BK6075">
        <v>0</v>
      </c>
      <c r="BL6075">
        <v>0</v>
      </c>
      <c r="BM6075">
        <v>0</v>
      </c>
      <c r="BP6075" t="str" cm="1">
        <f t="array" ref="BP6075:BV6075">_xlfn.UNIQUE(_xlfn.ANCHORARRAY(AH6075),TRUE)</f>
        <v>JB</v>
      </c>
      <c r="BQ6075" t="str">
        <v>CB</v>
      </c>
      <c r="BR6075" t="str">
        <v>SO</v>
      </c>
      <c r="BS6075" t="str">
        <v>DX</v>
      </c>
      <c r="BT6075" t="str">
        <v>WB</v>
      </c>
      <c r="BU6075" t="str">
        <v>FR</v>
      </c>
      <c r="BV6075" t="str">
        <v>SS</v>
      </c>
      <c r="BZ6075" cm="1">
        <f t="array" ref="BZ6075:CF6075">COUNTIF(_xlfn.ANCHORARRAY(AH6075),_xlfn.ANCHORARRAY(BP6075))</f>
        <v>5</v>
      </c>
      <c r="CA6075">
        <v>1</v>
      </c>
      <c r="CB6075">
        <v>1</v>
      </c>
      <c r="CC6075">
        <v>4</v>
      </c>
      <c r="CD6075">
        <v>1</v>
      </c>
      <c r="CE6075">
        <v>1</v>
      </c>
      <c r="CF6075">
        <v>2</v>
      </c>
      <c r="CG6075" t="str" cm="1">
        <f t="array" ref="CG6075:CI6075">_xlfn._xlws.FILTER(_xlfn.ANCHORARRAY(BP6075),_xlfn.ANCHORARRAY(BZ6075)&gt;1,"")</f>
        <v>JB</v>
      </c>
      <c r="CH6075" t="str">
        <v>DX</v>
      </c>
      <c r="CI6075" t="str">
        <v>SS</v>
      </c>
      <c r="CL6075" cm="1">
        <f t="array" ref="CL6075:CN6075">_xlfn._xlws.FILTER(_xlfn.ANCHORARRAY(BZ6075),_xlfn.ANCHORARRAY(BZ6075)&gt;1,"")</f>
        <v>5</v>
      </c>
      <c r="CM6075">
        <v>4</v>
      </c>
      <c r="CN6075">
        <v>2</v>
      </c>
      <c r="CS6075" cm="1">
        <f t="array" ref="CS6075:CU6075">_xlfn.XLOOKUP(_xlfn.ANCHORARRAY(CG6075),Case!$G$25:$G$34,Case!$I$25:$I$34,0,0,1)</f>
        <v>0</v>
      </c>
      <c r="CT6075">
        <v>17</v>
      </c>
      <c r="CU6075">
        <v>0</v>
      </c>
      <c r="CY6075">
        <f t="shared" si="284"/>
        <v>1052</v>
      </c>
      <c r="DI6075" t="str">
        <v>HD</v>
      </c>
    </row>
    <row r="6076" spans="2:113" ht="15" customHeight="1">
      <c r="B6076" s="40">
        <v>7847</v>
      </c>
      <c r="C6076" s="41">
        <v>45464</v>
      </c>
      <c r="D6076" s="42">
        <v>0.63449074074074074</v>
      </c>
      <c r="E6076" s="40" t="s">
        <v>3350</v>
      </c>
      <c r="F6076" s="43" t="s">
        <v>8705</v>
      </c>
      <c r="G6076">
        <f t="shared" si="282"/>
        <v>4</v>
      </c>
      <c r="H6076" t="str" cm="1">
        <f t="array" ref="H6076:K6076">MID(E6076,_xlfn.SEQUENCE(1,LEN(E6076)/2,1,2),2)</f>
        <v>HD</v>
      </c>
      <c r="I6076" t="str">
        <v>HD</v>
      </c>
      <c r="J6076" t="str">
        <v>HD</v>
      </c>
      <c r="K6076" t="str">
        <v>SO</v>
      </c>
      <c r="Y6076">
        <v>5</v>
      </c>
      <c r="Z6076" t="b" cm="1">
        <f t="array" ref="Z6076">SUM(--(_xlfn.XLOOKUP(_xlfn._xlws.FILTER($H6076:$X6076,$H6076:$X6076&lt;&gt;""),Case!$G$25:$G$34,Case!$D$25:$D$34,,0,1)=Z$4))&gt;0</f>
        <v>1</v>
      </c>
      <c r="AA6076" t="b" cm="1">
        <f t="array" ref="AA6076">SUM(--(_xlfn.XLOOKUP(_xlfn._xlws.FILTER($H6076:$X6076,$H6076:$X6076&lt;&gt;""),Case!$G$25:$G$34,Case!$D$25:$D$34,,0,1)=AA$4))&gt;0</f>
        <v>0</v>
      </c>
      <c r="AB6076" t="b" cm="1">
        <f t="array" ref="AB6076">SUM(--(_xlfn.XLOOKUP(_xlfn._xlws.FILTER($H6076:$X6076,$H6076:$X6076&lt;&gt;""),Case!$G$25:$G$34,Case!$D$25:$D$34,,0,1)=AB$4))&gt;0</f>
        <v>1</v>
      </c>
      <c r="AC6076" t="b" cm="1">
        <f t="array" ref="AC6076">SUM(--Z6076:AB6076)=3</f>
        <v>0</v>
      </c>
      <c r="AD6076" t="b">
        <f>AND(AC6076,D6076&gt;(16/24))</f>
        <v>0</v>
      </c>
      <c r="AE6076" cm="1">
        <f t="array" ref="AE6076">SUM(_xlfn.XLOOKUP(_xlfn._xlws.FILTER($H6076:$O6076,$H6076:$O6076&lt;&gt;""),Case!$G$25:$G$34,Case!$E$25:$E$34,,0,1))</f>
        <v>23</v>
      </c>
      <c r="AF6076">
        <f t="shared" si="283"/>
        <v>23</v>
      </c>
      <c r="AH6076" t="str" cm="1">
        <f t="array" ref="AH6076:AK6076">_xlfn._xlws.FILTER(H6076:X6076,H6076:X6076&lt;&gt;"")</f>
        <v>HD</v>
      </c>
      <c r="AI6076" t="str">
        <v>HD</v>
      </c>
      <c r="AJ6076" t="str">
        <v>HD</v>
      </c>
      <c r="AK6076" t="str">
        <v>SO</v>
      </c>
      <c r="AY6076" cm="1">
        <f t="array" ref="AY6076:BB6076">_xlfn.XLOOKUP(_xlfn.ANCHORARRAY(AH6076),Case!$G$25:$G$34,Case!$H$25:$H$34)</f>
        <v>160</v>
      </c>
      <c r="AZ6076">
        <v>160</v>
      </c>
      <c r="BA6076">
        <v>160</v>
      </c>
      <c r="BB6076">
        <v>0</v>
      </c>
      <c r="BP6076" t="str" cm="1">
        <f t="array" ref="BP6076:BQ6076">_xlfn.UNIQUE(_xlfn.ANCHORARRAY(AH6076),TRUE)</f>
        <v>HD</v>
      </c>
      <c r="BQ6076" t="str">
        <v>SO</v>
      </c>
      <c r="BZ6076" cm="1">
        <f t="array" ref="BZ6076:CA6076">COUNTIF(_xlfn.ANCHORARRAY(AH6076),_xlfn.ANCHORARRAY(BP6076))</f>
        <v>3</v>
      </c>
      <c r="CA6076">
        <v>1</v>
      </c>
      <c r="CG6076" t="str" cm="1">
        <f t="array" ref="CG6076">_xlfn._xlws.FILTER(_xlfn.ANCHORARRAY(BP6076),_xlfn.ANCHORARRAY(BZ6076)&gt;1,"")</f>
        <v>HD</v>
      </c>
      <c r="CL6076" cm="1">
        <f t="array" ref="CL6076">_xlfn._xlws.FILTER(_xlfn.ANCHORARRAY(BZ6076),_xlfn.ANCHORARRAY(BZ6076)&gt;1,"")</f>
        <v>3</v>
      </c>
      <c r="CS6076" cm="1">
        <f t="array" ref="CS6076">_xlfn.XLOOKUP(_xlfn.ANCHORARRAY(CG6076),Case!$G$25:$G$34,Case!$I$25:$I$34,0,0,1)</f>
        <v>15</v>
      </c>
      <c r="CY6076">
        <f t="shared" si="284"/>
        <v>435</v>
      </c>
      <c r="DI6076" t="str">
        <v>SS</v>
      </c>
    </row>
    <row r="6077" spans="2:113" ht="15" customHeight="1">
      <c r="B6077" s="40">
        <v>7848</v>
      </c>
      <c r="C6077" s="41">
        <v>45464</v>
      </c>
      <c r="D6077" s="42">
        <v>0.63969907407407411</v>
      </c>
      <c r="E6077" s="40" t="s">
        <v>8706</v>
      </c>
      <c r="F6077" s="43" t="s">
        <v>8707</v>
      </c>
      <c r="G6077">
        <f t="shared" si="282"/>
        <v>7</v>
      </c>
      <c r="H6077" t="str" cm="1">
        <f t="array" ref="H6077:N6077">MID(E6077,_xlfn.SEQUENCE(1,LEN(E6077)/2,1,2),2)</f>
        <v>FR</v>
      </c>
      <c r="I6077" t="str">
        <v>FR</v>
      </c>
      <c r="J6077" t="str">
        <v>BB</v>
      </c>
      <c r="K6077" t="str">
        <v>BB</v>
      </c>
      <c r="L6077" t="str">
        <v>SO</v>
      </c>
      <c r="M6077" t="str">
        <v>SO</v>
      </c>
      <c r="N6077" t="str">
        <v>FR</v>
      </c>
      <c r="Y6077">
        <v>5</v>
      </c>
      <c r="Z6077" t="b" cm="1">
        <f t="array" ref="Z6077">SUM(--(_xlfn.XLOOKUP(_xlfn._xlws.FILTER($H6077:$X6077,$H6077:$X6077&lt;&gt;""),Case!$G$25:$G$34,Case!$D$25:$D$34,,0,1)=Z$4))&gt;0</f>
        <v>1</v>
      </c>
      <c r="AA6077" t="b" cm="1">
        <f t="array" ref="AA6077">SUM(--(_xlfn.XLOOKUP(_xlfn._xlws.FILTER($H6077:$X6077,$H6077:$X6077&lt;&gt;""),Case!$G$25:$G$34,Case!$D$25:$D$34,,0,1)=AA$4))&gt;0</f>
        <v>1</v>
      </c>
      <c r="AB6077" t="b" cm="1">
        <f t="array" ref="AB6077">SUM(--(_xlfn.XLOOKUP(_xlfn._xlws.FILTER($H6077:$X6077,$H6077:$X6077&lt;&gt;""),Case!$G$25:$G$34,Case!$D$25:$D$34,,0,1)=AB$4))&gt;0</f>
        <v>1</v>
      </c>
      <c r="AC6077" t="b" cm="1">
        <f t="array" ref="AC6077">SUM(--Z6077:AB6077)=3</f>
        <v>1</v>
      </c>
      <c r="AD6077" t="b">
        <f>AND(AC6077,D6077&gt;(16/24))</f>
        <v>0</v>
      </c>
      <c r="AE6077" cm="1">
        <f t="array" ref="AE6077">SUM(_xlfn.XLOOKUP(_xlfn._xlws.FILTER($H6077:$O6077,$H6077:$O6077&lt;&gt;""),Case!$G$25:$G$34,Case!$E$25:$E$34,,0,1))</f>
        <v>33</v>
      </c>
      <c r="AF6077">
        <f t="shared" si="283"/>
        <v>33</v>
      </c>
      <c r="AH6077" t="str" cm="1">
        <f t="array" ref="AH6077:AN6077">_xlfn._xlws.FILTER(H6077:X6077,H6077:X6077&lt;&gt;"")</f>
        <v>FR</v>
      </c>
      <c r="AI6077" t="str">
        <v>FR</v>
      </c>
      <c r="AJ6077" t="str">
        <v>BB</v>
      </c>
      <c r="AK6077" t="str">
        <v>BB</v>
      </c>
      <c r="AL6077" t="str">
        <v>SO</v>
      </c>
      <c r="AM6077" t="str">
        <v>SO</v>
      </c>
      <c r="AN6077" t="str">
        <v>FR</v>
      </c>
      <c r="AY6077" cm="1">
        <f t="array" ref="AY6077:BE6077">_xlfn.XLOOKUP(_xlfn.ANCHORARRAY(AH6077),Case!$G$25:$G$34,Case!$H$25:$H$34)</f>
        <v>0</v>
      </c>
      <c r="AZ6077">
        <v>0</v>
      </c>
      <c r="BA6077">
        <v>200</v>
      </c>
      <c r="BB6077">
        <v>200</v>
      </c>
      <c r="BC6077">
        <v>0</v>
      </c>
      <c r="BD6077">
        <v>0</v>
      </c>
      <c r="BE6077">
        <v>0</v>
      </c>
      <c r="BP6077" t="str" cm="1">
        <f t="array" ref="BP6077:BR6077">_xlfn.UNIQUE(_xlfn.ANCHORARRAY(AH6077),TRUE)</f>
        <v>FR</v>
      </c>
      <c r="BQ6077" t="str">
        <v>BB</v>
      </c>
      <c r="BR6077" t="str">
        <v>SO</v>
      </c>
      <c r="BZ6077" cm="1">
        <f t="array" ref="BZ6077:CB6077">COUNTIF(_xlfn.ANCHORARRAY(AH6077),_xlfn.ANCHORARRAY(BP6077))</f>
        <v>3</v>
      </c>
      <c r="CA6077">
        <v>2</v>
      </c>
      <c r="CB6077">
        <v>2</v>
      </c>
      <c r="CG6077" t="str" cm="1">
        <f t="array" ref="CG6077:CI6077">_xlfn._xlws.FILTER(_xlfn.ANCHORARRAY(BP6077),_xlfn.ANCHORARRAY(BZ6077)&gt;1,"")</f>
        <v>FR</v>
      </c>
      <c r="CH6077" t="str">
        <v>BB</v>
      </c>
      <c r="CI6077" t="str">
        <v>SO</v>
      </c>
      <c r="CL6077" cm="1">
        <f t="array" ref="CL6077:CN6077">_xlfn._xlws.FILTER(_xlfn.ANCHORARRAY(BZ6077),_xlfn.ANCHORARRAY(BZ6077)&gt;1,"")</f>
        <v>3</v>
      </c>
      <c r="CM6077">
        <v>2</v>
      </c>
      <c r="CN6077">
        <v>2</v>
      </c>
      <c r="CS6077" cm="1">
        <f t="array" ref="CS6077:CU6077">_xlfn.XLOOKUP(_xlfn.ANCHORARRAY(CG6077),Case!$G$25:$G$34,Case!$I$25:$I$34,0,0,1)</f>
        <v>0</v>
      </c>
      <c r="CT6077">
        <v>20</v>
      </c>
      <c r="CU6077">
        <v>0</v>
      </c>
      <c r="CY6077">
        <f t="shared" si="284"/>
        <v>360</v>
      </c>
      <c r="DI6077" t="str">
        <v>DX</v>
      </c>
    </row>
    <row r="6078" spans="2:113" ht="15" customHeight="1">
      <c r="B6078" s="40">
        <v>7849</v>
      </c>
      <c r="C6078" s="41">
        <v>45464</v>
      </c>
      <c r="D6078" s="42">
        <v>0.63997685185185182</v>
      </c>
      <c r="E6078" s="40" t="s">
        <v>14739</v>
      </c>
      <c r="F6078" s="43" t="s">
        <v>8708</v>
      </c>
      <c r="G6078">
        <f t="shared" si="282"/>
        <v>4</v>
      </c>
      <c r="H6078" t="str" cm="1">
        <f t="array" ref="H6078:K6078">MID(E6078,_xlfn.SEQUENCE(1,LEN(E6078)/2,1,2),2)</f>
        <v>FR</v>
      </c>
      <c r="I6078" t="str">
        <v>SO</v>
      </c>
      <c r="J6078" t="str">
        <v>DX</v>
      </c>
      <c r="K6078" t="str">
        <v>DX</v>
      </c>
      <c r="Y6078">
        <v>5</v>
      </c>
      <c r="Z6078" t="b" cm="1">
        <f t="array" ref="Z6078">SUM(--(_xlfn.XLOOKUP(_xlfn._xlws.FILTER($H6078:$X6078,$H6078:$X6078&lt;&gt;""),Case!$G$25:$G$34,Case!$D$25:$D$34,,0,1)=Z$4))&gt;0</f>
        <v>1</v>
      </c>
      <c r="AA6078" t="b" cm="1">
        <f t="array" ref="AA6078">SUM(--(_xlfn.XLOOKUP(_xlfn._xlws.FILTER($H6078:$X6078,$H6078:$X6078&lt;&gt;""),Case!$G$25:$G$34,Case!$D$25:$D$34,,0,1)=AA$4))&gt;0</f>
        <v>1</v>
      </c>
      <c r="AB6078" t="b" cm="1">
        <f t="array" ref="AB6078">SUM(--(_xlfn.XLOOKUP(_xlfn._xlws.FILTER($H6078:$X6078,$H6078:$X6078&lt;&gt;""),Case!$G$25:$G$34,Case!$D$25:$D$34,,0,1)=AB$4))&gt;0</f>
        <v>1</v>
      </c>
      <c r="AC6078" t="b" cm="1">
        <f t="array" ref="AC6078">SUM(--Z6078:AB6078)=3</f>
        <v>1</v>
      </c>
      <c r="AD6078" t="b">
        <f>AND(AC6078,D6078&gt;(16/24))</f>
        <v>0</v>
      </c>
      <c r="AE6078" cm="1">
        <f t="array" ref="AE6078">SUM(_xlfn.XLOOKUP(_xlfn._xlws.FILTER($H6078:$O6078,$H6078:$O6078&lt;&gt;""),Case!$G$25:$G$34,Case!$E$25:$E$34,,0,1))</f>
        <v>23</v>
      </c>
      <c r="AF6078">
        <f t="shared" si="283"/>
        <v>23</v>
      </c>
      <c r="AH6078" t="str" cm="1">
        <f t="array" ref="AH6078:AK6078">_xlfn._xlws.FILTER(H6078:X6078,H6078:X6078&lt;&gt;"")</f>
        <v>FR</v>
      </c>
      <c r="AI6078" t="str">
        <v>SO</v>
      </c>
      <c r="AJ6078" t="str">
        <v>DX</v>
      </c>
      <c r="AK6078" t="str">
        <v>DX</v>
      </c>
      <c r="AY6078" cm="1">
        <f t="array" ref="AY6078:BB6078">_xlfn.XLOOKUP(_xlfn.ANCHORARRAY(AH6078),Case!$G$25:$G$34,Case!$H$25:$H$34)</f>
        <v>0</v>
      </c>
      <c r="AZ6078">
        <v>0</v>
      </c>
      <c r="BA6078">
        <v>180</v>
      </c>
      <c r="BB6078">
        <v>180</v>
      </c>
      <c r="BP6078" t="str" cm="1">
        <f t="array" ref="BP6078:BR6078">_xlfn.UNIQUE(_xlfn.ANCHORARRAY(AH6078),TRUE)</f>
        <v>FR</v>
      </c>
      <c r="BQ6078" t="str">
        <v>SO</v>
      </c>
      <c r="BR6078" t="str">
        <v>DX</v>
      </c>
      <c r="BZ6078" cm="1">
        <f t="array" ref="BZ6078:CB6078">COUNTIF(_xlfn.ANCHORARRAY(AH6078),_xlfn.ANCHORARRAY(BP6078))</f>
        <v>1</v>
      </c>
      <c r="CA6078">
        <v>1</v>
      </c>
      <c r="CB6078">
        <v>2</v>
      </c>
      <c r="CG6078" t="str" cm="1">
        <f t="array" ref="CG6078">_xlfn._xlws.FILTER(_xlfn.ANCHORARRAY(BP6078),_xlfn.ANCHORARRAY(BZ6078)&gt;1,"")</f>
        <v>DX</v>
      </c>
      <c r="CL6078" cm="1">
        <f t="array" ref="CL6078">_xlfn._xlws.FILTER(_xlfn.ANCHORARRAY(BZ6078),_xlfn.ANCHORARRAY(BZ6078)&gt;1,"")</f>
        <v>2</v>
      </c>
      <c r="CS6078" cm="1">
        <f t="array" ref="CS6078">_xlfn.XLOOKUP(_xlfn.ANCHORARRAY(CG6078),Case!$G$25:$G$34,Case!$I$25:$I$34,0,0,1)</f>
        <v>17</v>
      </c>
      <c r="CY6078">
        <f t="shared" si="284"/>
        <v>326</v>
      </c>
      <c r="DI6078" t="str">
        <v>CB</v>
      </c>
    </row>
    <row r="6079" spans="2:113" ht="15" customHeight="1">
      <c r="B6079" s="40">
        <v>7850</v>
      </c>
      <c r="C6079" s="41">
        <v>45464</v>
      </c>
      <c r="D6079" s="42">
        <v>0.64149305555555558</v>
      </c>
      <c r="E6079" s="40" t="s">
        <v>14740</v>
      </c>
      <c r="F6079" s="43" t="s">
        <v>8709</v>
      </c>
      <c r="G6079">
        <f t="shared" si="282"/>
        <v>8</v>
      </c>
      <c r="H6079" t="str" cm="1">
        <f t="array" ref="H6079:O6079">MID(E6079,_xlfn.SEQUENCE(1,LEN(E6079)/2,1,2),2)</f>
        <v>SO</v>
      </c>
      <c r="I6079" t="str">
        <v>SO</v>
      </c>
      <c r="J6079" t="str">
        <v>DX</v>
      </c>
      <c r="K6079" t="str">
        <v>DX</v>
      </c>
      <c r="L6079" t="str">
        <v>WB</v>
      </c>
      <c r="M6079" t="str">
        <v>BE</v>
      </c>
      <c r="N6079" t="str">
        <v>BE</v>
      </c>
      <c r="O6079" t="str">
        <v>BB</v>
      </c>
      <c r="Y6079">
        <v>5</v>
      </c>
      <c r="Z6079" t="b" cm="1">
        <f t="array" ref="Z6079">SUM(--(_xlfn.XLOOKUP(_xlfn._xlws.FILTER($H6079:$X6079,$H6079:$X6079&lt;&gt;""),Case!$G$25:$G$34,Case!$D$25:$D$34,,0,1)=Z$4))&gt;0</f>
        <v>1</v>
      </c>
      <c r="AA6079" t="b" cm="1">
        <f t="array" ref="AA6079">SUM(--(_xlfn.XLOOKUP(_xlfn._xlws.FILTER($H6079:$X6079,$H6079:$X6079&lt;&gt;""),Case!$G$25:$G$34,Case!$D$25:$D$34,,0,1)=AA$4))&gt;0</f>
        <v>0</v>
      </c>
      <c r="AB6079" t="b" cm="1">
        <f t="array" ref="AB6079">SUM(--(_xlfn.XLOOKUP(_xlfn._xlws.FILTER($H6079:$X6079,$H6079:$X6079&lt;&gt;""),Case!$G$25:$G$34,Case!$D$25:$D$34,,0,1)=AB$4))&gt;0</f>
        <v>1</v>
      </c>
      <c r="AC6079" t="b" cm="1">
        <f t="array" ref="AC6079">SUM(--Z6079:AB6079)=3</f>
        <v>0</v>
      </c>
      <c r="AD6079" t="b">
        <f>AND(AC6079,D6079&gt;(16/24))</f>
        <v>0</v>
      </c>
      <c r="AE6079" cm="1">
        <f t="array" ref="AE6079">SUM(_xlfn.XLOOKUP(_xlfn._xlws.FILTER($H6079:$O6079,$H6079:$O6079&lt;&gt;""),Case!$G$25:$G$34,Case!$E$25:$E$34,,0,1))</f>
        <v>53</v>
      </c>
      <c r="AF6079">
        <f t="shared" si="283"/>
        <v>53</v>
      </c>
      <c r="AH6079" t="str" cm="1">
        <f t="array" ref="AH6079:AO6079">_xlfn._xlws.FILTER(H6079:X6079,H6079:X6079&lt;&gt;"")</f>
        <v>SO</v>
      </c>
      <c r="AI6079" t="str">
        <v>SO</v>
      </c>
      <c r="AJ6079" t="str">
        <v>DX</v>
      </c>
      <c r="AK6079" t="str">
        <v>DX</v>
      </c>
      <c r="AL6079" t="str">
        <v>WB</v>
      </c>
      <c r="AM6079" t="str">
        <v>BE</v>
      </c>
      <c r="AN6079" t="str">
        <v>BE</v>
      </c>
      <c r="AO6079" t="str">
        <v>BB</v>
      </c>
      <c r="AY6079" cm="1">
        <f t="array" ref="AY6079:BF6079">_xlfn.XLOOKUP(_xlfn.ANCHORARRAY(AH6079),Case!$G$25:$G$34,Case!$H$25:$H$34)</f>
        <v>0</v>
      </c>
      <c r="AZ6079">
        <v>0</v>
      </c>
      <c r="BA6079">
        <v>180</v>
      </c>
      <c r="BB6079">
        <v>180</v>
      </c>
      <c r="BC6079">
        <v>210</v>
      </c>
      <c r="BD6079">
        <v>0</v>
      </c>
      <c r="BE6079">
        <v>0</v>
      </c>
      <c r="BF6079">
        <v>200</v>
      </c>
      <c r="BP6079" t="str" cm="1">
        <f t="array" ref="BP6079:BT6079">_xlfn.UNIQUE(_xlfn.ANCHORARRAY(AH6079),TRUE)</f>
        <v>SO</v>
      </c>
      <c r="BQ6079" t="str">
        <v>DX</v>
      </c>
      <c r="BR6079" t="str">
        <v>WB</v>
      </c>
      <c r="BS6079" t="str">
        <v>BE</v>
      </c>
      <c r="BT6079" t="str">
        <v>BB</v>
      </c>
      <c r="BZ6079" cm="1">
        <f t="array" ref="BZ6079:CD6079">COUNTIF(_xlfn.ANCHORARRAY(AH6079),_xlfn.ANCHORARRAY(BP6079))</f>
        <v>2</v>
      </c>
      <c r="CA6079">
        <v>2</v>
      </c>
      <c r="CB6079">
        <v>1</v>
      </c>
      <c r="CC6079">
        <v>2</v>
      </c>
      <c r="CD6079">
        <v>1</v>
      </c>
      <c r="CG6079" t="str" cm="1">
        <f t="array" ref="CG6079:CI6079">_xlfn._xlws.FILTER(_xlfn.ANCHORARRAY(BP6079),_xlfn.ANCHORARRAY(BZ6079)&gt;1,"")</f>
        <v>SO</v>
      </c>
      <c r="CH6079" t="str">
        <v>DX</v>
      </c>
      <c r="CI6079" t="str">
        <v>BE</v>
      </c>
      <c r="CL6079" cm="1">
        <f t="array" ref="CL6079:CN6079">_xlfn._xlws.FILTER(_xlfn.ANCHORARRAY(BZ6079),_xlfn.ANCHORARRAY(BZ6079)&gt;1,"")</f>
        <v>2</v>
      </c>
      <c r="CM6079">
        <v>2</v>
      </c>
      <c r="CN6079">
        <v>2</v>
      </c>
      <c r="CS6079" cm="1">
        <f t="array" ref="CS6079:CU6079">_xlfn.XLOOKUP(_xlfn.ANCHORARRAY(CG6079),Case!$G$25:$G$34,Case!$I$25:$I$34,0,0,1)</f>
        <v>0</v>
      </c>
      <c r="CT6079">
        <v>17</v>
      </c>
      <c r="CU6079">
        <v>0</v>
      </c>
      <c r="CY6079">
        <f t="shared" si="284"/>
        <v>736</v>
      </c>
      <c r="DI6079" t="str">
        <v>SS</v>
      </c>
    </row>
    <row r="6080" spans="2:113" ht="15" customHeight="1">
      <c r="B6080" s="40">
        <v>7851</v>
      </c>
      <c r="C6080" s="41">
        <v>45464</v>
      </c>
      <c r="D6080" s="42">
        <v>0.64263888888888887</v>
      </c>
      <c r="E6080" s="40" t="s">
        <v>8710</v>
      </c>
      <c r="F6080" s="43" t="s">
        <v>8711</v>
      </c>
      <c r="G6080">
        <f t="shared" si="282"/>
        <v>8</v>
      </c>
      <c r="H6080" t="str" cm="1">
        <f t="array" ref="H6080:O6080">MID(E6080,_xlfn.SEQUENCE(1,LEN(E6080)/2,1,2),2)</f>
        <v>JB</v>
      </c>
      <c r="I6080" t="str">
        <v>FR</v>
      </c>
      <c r="J6080" t="str">
        <v>FR</v>
      </c>
      <c r="K6080" t="str">
        <v>WB</v>
      </c>
      <c r="L6080" t="str">
        <v>SO</v>
      </c>
      <c r="M6080" t="str">
        <v>SS</v>
      </c>
      <c r="N6080" t="str">
        <v>BE</v>
      </c>
      <c r="O6080" t="str">
        <v>SS</v>
      </c>
      <c r="Y6080">
        <v>5</v>
      </c>
      <c r="Z6080" t="b" cm="1">
        <f t="array" ref="Z6080">SUM(--(_xlfn.XLOOKUP(_xlfn._xlws.FILTER($H6080:$X6080,$H6080:$X6080&lt;&gt;""),Case!$G$25:$G$34,Case!$D$25:$D$34,,0,1)=Z$4))&gt;0</f>
        <v>1</v>
      </c>
      <c r="AA6080" t="b" cm="1">
        <f t="array" ref="AA6080">SUM(--(_xlfn.XLOOKUP(_xlfn._xlws.FILTER($H6080:$X6080,$H6080:$X6080&lt;&gt;""),Case!$G$25:$G$34,Case!$D$25:$D$34,,0,1)=AA$4))&gt;0</f>
        <v>1</v>
      </c>
      <c r="AB6080" t="b" cm="1">
        <f t="array" ref="AB6080">SUM(--(_xlfn.XLOOKUP(_xlfn._xlws.FILTER($H6080:$X6080,$H6080:$X6080&lt;&gt;""),Case!$G$25:$G$34,Case!$D$25:$D$34,,0,1)=AB$4))&gt;0</f>
        <v>1</v>
      </c>
      <c r="AC6080" t="b" cm="1">
        <f t="array" ref="AC6080">SUM(--Z6080:AB6080)=3</f>
        <v>1</v>
      </c>
      <c r="AD6080" t="b">
        <f>AND(AC6080,D6080&gt;(16/24))</f>
        <v>0</v>
      </c>
      <c r="AE6080" cm="1">
        <f t="array" ref="AE6080">SUM(_xlfn.XLOOKUP(_xlfn._xlws.FILTER($H6080:$O6080,$H6080:$O6080&lt;&gt;""),Case!$G$25:$G$34,Case!$E$25:$E$34,,0,1))</f>
        <v>31</v>
      </c>
      <c r="AF6080">
        <f t="shared" si="283"/>
        <v>31</v>
      </c>
      <c r="AH6080" t="str" cm="1">
        <f t="array" ref="AH6080:AO6080">_xlfn._xlws.FILTER(H6080:X6080,H6080:X6080&lt;&gt;"")</f>
        <v>JB</v>
      </c>
      <c r="AI6080" t="str">
        <v>FR</v>
      </c>
      <c r="AJ6080" t="str">
        <v>FR</v>
      </c>
      <c r="AK6080" t="str">
        <v>WB</v>
      </c>
      <c r="AL6080" t="str">
        <v>SO</v>
      </c>
      <c r="AM6080" t="str">
        <v>SS</v>
      </c>
      <c r="AN6080" t="str">
        <v>BE</v>
      </c>
      <c r="AO6080" t="str">
        <v>SS</v>
      </c>
      <c r="AY6080" cm="1">
        <f t="array" ref="AY6080:BF6080">_xlfn.XLOOKUP(_xlfn.ANCHORARRAY(AH6080),Case!$G$25:$G$34,Case!$H$25:$H$34)</f>
        <v>0</v>
      </c>
      <c r="AZ6080">
        <v>0</v>
      </c>
      <c r="BA6080">
        <v>0</v>
      </c>
      <c r="BB6080">
        <v>210</v>
      </c>
      <c r="BC6080">
        <v>0</v>
      </c>
      <c r="BD6080">
        <v>0</v>
      </c>
      <c r="BE6080">
        <v>0</v>
      </c>
      <c r="BF6080">
        <v>0</v>
      </c>
      <c r="BP6080" t="str" cm="1">
        <f t="array" ref="BP6080:BU6080">_xlfn.UNIQUE(_xlfn.ANCHORARRAY(AH6080),TRUE)</f>
        <v>JB</v>
      </c>
      <c r="BQ6080" t="str">
        <v>FR</v>
      </c>
      <c r="BR6080" t="str">
        <v>WB</v>
      </c>
      <c r="BS6080" t="str">
        <v>SO</v>
      </c>
      <c r="BT6080" t="str">
        <v>SS</v>
      </c>
      <c r="BU6080" t="str">
        <v>BE</v>
      </c>
      <c r="BZ6080" cm="1">
        <f t="array" ref="BZ6080:CE6080">COUNTIF(_xlfn.ANCHORARRAY(AH6080),_xlfn.ANCHORARRAY(BP6080))</f>
        <v>1</v>
      </c>
      <c r="CA6080">
        <v>2</v>
      </c>
      <c r="CB6080">
        <v>1</v>
      </c>
      <c r="CC6080">
        <v>1</v>
      </c>
      <c r="CD6080">
        <v>2</v>
      </c>
      <c r="CE6080">
        <v>1</v>
      </c>
      <c r="CG6080" t="str" cm="1">
        <f t="array" ref="CG6080:CH6080">_xlfn._xlws.FILTER(_xlfn.ANCHORARRAY(BP6080),_xlfn.ANCHORARRAY(BZ6080)&gt;1,"")</f>
        <v>FR</v>
      </c>
      <c r="CH6080" t="str">
        <v>SS</v>
      </c>
      <c r="CL6080" cm="1">
        <f t="array" ref="CL6080:CM6080">_xlfn._xlws.FILTER(_xlfn.ANCHORARRAY(BZ6080),_xlfn.ANCHORARRAY(BZ6080)&gt;1,"")</f>
        <v>2</v>
      </c>
      <c r="CM6080">
        <v>2</v>
      </c>
      <c r="CS6080" cm="1">
        <f t="array" ref="CS6080:CT6080">_xlfn.XLOOKUP(_xlfn.ANCHORARRAY(CG6080),Case!$G$25:$G$34,Case!$I$25:$I$34,0,0,1)</f>
        <v>0</v>
      </c>
      <c r="CT6080">
        <v>0</v>
      </c>
      <c r="CY6080">
        <f t="shared" si="284"/>
        <v>210</v>
      </c>
      <c r="DI6080" t="str">
        <v>CB</v>
      </c>
    </row>
    <row r="6081" spans="2:113" ht="15" customHeight="1">
      <c r="B6081" s="40">
        <v>7852</v>
      </c>
      <c r="C6081" s="41">
        <v>45464</v>
      </c>
      <c r="D6081" s="42">
        <v>0.64370370370370367</v>
      </c>
      <c r="E6081" s="40" t="s">
        <v>6619</v>
      </c>
      <c r="F6081" s="43" t="s">
        <v>8712</v>
      </c>
      <c r="G6081">
        <f t="shared" si="282"/>
        <v>2</v>
      </c>
      <c r="H6081" t="str" cm="1">
        <f t="array" ref="H6081:I6081">MID(E6081,_xlfn.SEQUENCE(1,LEN(E6081)/2,1,2),2)</f>
        <v>FR</v>
      </c>
      <c r="I6081" t="str">
        <v>CB</v>
      </c>
      <c r="Y6081">
        <v>5</v>
      </c>
      <c r="Z6081" t="b" cm="1">
        <f t="array" ref="Z6081">SUM(--(_xlfn.XLOOKUP(_xlfn._xlws.FILTER($H6081:$X6081,$H6081:$X6081&lt;&gt;""),Case!$G$25:$G$34,Case!$D$25:$D$34,,0,1)=Z$4))&gt;0</f>
        <v>1</v>
      </c>
      <c r="AA6081" t="b" cm="1">
        <f t="array" ref="AA6081">SUM(--(_xlfn.XLOOKUP(_xlfn._xlws.FILTER($H6081:$X6081,$H6081:$X6081&lt;&gt;""),Case!$G$25:$G$34,Case!$D$25:$D$34,,0,1)=AA$4))&gt;0</f>
        <v>1</v>
      </c>
      <c r="AB6081" t="b" cm="1">
        <f t="array" ref="AB6081">SUM(--(_xlfn.XLOOKUP(_xlfn._xlws.FILTER($H6081:$X6081,$H6081:$X6081&lt;&gt;""),Case!$G$25:$G$34,Case!$D$25:$D$34,,0,1)=AB$4))&gt;0</f>
        <v>0</v>
      </c>
      <c r="AC6081" t="b" cm="1">
        <f t="array" ref="AC6081">SUM(--Z6081:AB6081)=3</f>
        <v>0</v>
      </c>
      <c r="AD6081" t="b">
        <f>AND(AC6081,D6081&gt;(16/24))</f>
        <v>0</v>
      </c>
      <c r="AE6081" cm="1">
        <f t="array" ref="AE6081">SUM(_xlfn.XLOOKUP(_xlfn._xlws.FILTER($H6081:$O6081,$H6081:$O6081&lt;&gt;""),Case!$G$25:$G$34,Case!$E$25:$E$34,,0,1))</f>
        <v>11</v>
      </c>
      <c r="AF6081">
        <f t="shared" si="283"/>
        <v>11</v>
      </c>
      <c r="AH6081" t="str" cm="1">
        <f t="array" ref="AH6081:AI6081">_xlfn._xlws.FILTER(H6081:X6081,H6081:X6081&lt;&gt;"")</f>
        <v>FR</v>
      </c>
      <c r="AI6081" t="str">
        <v>CB</v>
      </c>
      <c r="AY6081" cm="1">
        <f t="array" ref="AY6081:AZ6081">_xlfn.XLOOKUP(_xlfn.ANCHORARRAY(AH6081),Case!$G$25:$G$34,Case!$H$25:$H$34)</f>
        <v>0</v>
      </c>
      <c r="AZ6081">
        <v>190</v>
      </c>
      <c r="BP6081" t="str" cm="1">
        <f t="array" ref="BP6081:BQ6081">_xlfn.UNIQUE(_xlfn.ANCHORARRAY(AH6081),TRUE)</f>
        <v>FR</v>
      </c>
      <c r="BQ6081" t="str">
        <v>CB</v>
      </c>
      <c r="BZ6081" cm="1">
        <f t="array" ref="BZ6081:CA6081">COUNTIF(_xlfn.ANCHORARRAY(AH6081),_xlfn.ANCHORARRAY(BP6081))</f>
        <v>1</v>
      </c>
      <c r="CA6081">
        <v>1</v>
      </c>
      <c r="CG6081" t="str" cm="1">
        <f t="array" ref="CG6081">_xlfn._xlws.FILTER(_xlfn.ANCHORARRAY(BP6081),_xlfn.ANCHORARRAY(BZ6081)&gt;1,"")</f>
        <v/>
      </c>
      <c r="CL6081" t="str" cm="1">
        <f t="array" ref="CL6081">_xlfn._xlws.FILTER(_xlfn.ANCHORARRAY(BZ6081),_xlfn.ANCHORARRAY(BZ6081)&gt;1,"")</f>
        <v/>
      </c>
      <c r="CS6081" cm="1">
        <f t="array" ref="CS6081">_xlfn.XLOOKUP(_xlfn.ANCHORARRAY(CG6081),Case!$G$25:$G$34,Case!$I$25:$I$34,0,0,1)</f>
        <v>0</v>
      </c>
      <c r="CY6081">
        <f t="shared" si="284"/>
        <v>190</v>
      </c>
      <c r="DI6081" t="str">
        <v>CB</v>
      </c>
    </row>
    <row r="6082" spans="2:113" ht="15" customHeight="1">
      <c r="B6082" s="40">
        <v>7853</v>
      </c>
      <c r="C6082" s="41">
        <v>45464</v>
      </c>
      <c r="D6082" s="42">
        <v>0.650787037037037</v>
      </c>
      <c r="E6082" s="40" t="s">
        <v>8713</v>
      </c>
      <c r="F6082" s="43" t="s">
        <v>8714</v>
      </c>
      <c r="G6082">
        <f t="shared" si="282"/>
        <v>7</v>
      </c>
      <c r="H6082" t="str" cm="1">
        <f t="array" ref="H6082:N6082">MID(E6082,_xlfn.SEQUENCE(1,LEN(E6082)/2,1,2),2)</f>
        <v>SO</v>
      </c>
      <c r="I6082" t="str">
        <v>SO</v>
      </c>
      <c r="J6082" t="str">
        <v>SS</v>
      </c>
      <c r="K6082" t="str">
        <v>SS</v>
      </c>
      <c r="L6082" t="str">
        <v>SS</v>
      </c>
      <c r="M6082" t="str">
        <v>SS</v>
      </c>
      <c r="N6082" t="str">
        <v>SS</v>
      </c>
      <c r="Y6082">
        <v>5</v>
      </c>
      <c r="Z6082" t="b" cm="1">
        <f t="array" ref="Z6082">SUM(--(_xlfn.XLOOKUP(_xlfn._xlws.FILTER($H6082:$X6082,$H6082:$X6082&lt;&gt;""),Case!$G$25:$G$34,Case!$D$25:$D$34,,0,1)=Z$4))&gt;0</f>
        <v>0</v>
      </c>
      <c r="AA6082" t="b" cm="1">
        <f t="array" ref="AA6082">SUM(--(_xlfn.XLOOKUP(_xlfn._xlws.FILTER($H6082:$X6082,$H6082:$X6082&lt;&gt;""),Case!$G$25:$G$34,Case!$D$25:$D$34,,0,1)=AA$4))&gt;0</f>
        <v>1</v>
      </c>
      <c r="AB6082" t="b" cm="1">
        <f t="array" ref="AB6082">SUM(--(_xlfn.XLOOKUP(_xlfn._xlws.FILTER($H6082:$X6082,$H6082:$X6082&lt;&gt;""),Case!$G$25:$G$34,Case!$D$25:$D$34,,0,1)=AB$4))&gt;0</f>
        <v>1</v>
      </c>
      <c r="AC6082" t="b" cm="1">
        <f t="array" ref="AC6082">SUM(--Z6082:AB6082)=3</f>
        <v>0</v>
      </c>
      <c r="AD6082" t="b">
        <f>AND(AC6082,D6082&gt;(16/24))</f>
        <v>0</v>
      </c>
      <c r="AE6082" cm="1">
        <f t="array" ref="AE6082">SUM(_xlfn.XLOOKUP(_xlfn._xlws.FILTER($H6082:$O6082,$H6082:$O6082&lt;&gt;""),Case!$G$25:$G$34,Case!$E$25:$E$34,,0,1))</f>
        <v>19</v>
      </c>
      <c r="AF6082">
        <f t="shared" si="283"/>
        <v>19</v>
      </c>
      <c r="AH6082" t="str" cm="1">
        <f t="array" ref="AH6082:AN6082">_xlfn._xlws.FILTER(H6082:X6082,H6082:X6082&lt;&gt;"")</f>
        <v>SO</v>
      </c>
      <c r="AI6082" t="str">
        <v>SO</v>
      </c>
      <c r="AJ6082" t="str">
        <v>SS</v>
      </c>
      <c r="AK6082" t="str">
        <v>SS</v>
      </c>
      <c r="AL6082" t="str">
        <v>SS</v>
      </c>
      <c r="AM6082" t="str">
        <v>SS</v>
      </c>
      <c r="AN6082" t="str">
        <v>SS</v>
      </c>
      <c r="AY6082" cm="1">
        <f t="array" ref="AY6082:BE6082">_xlfn.XLOOKUP(_xlfn.ANCHORARRAY(AH6082),Case!$G$25:$G$34,Case!$H$25:$H$34)</f>
        <v>0</v>
      </c>
      <c r="AZ6082">
        <v>0</v>
      </c>
      <c r="BA6082">
        <v>0</v>
      </c>
      <c r="BB6082">
        <v>0</v>
      </c>
      <c r="BC6082">
        <v>0</v>
      </c>
      <c r="BD6082">
        <v>0</v>
      </c>
      <c r="BE6082">
        <v>0</v>
      </c>
      <c r="BP6082" t="str" cm="1">
        <f t="array" ref="BP6082:BQ6082">_xlfn.UNIQUE(_xlfn.ANCHORARRAY(AH6082),TRUE)</f>
        <v>SO</v>
      </c>
      <c r="BQ6082" t="str">
        <v>SS</v>
      </c>
      <c r="BZ6082" cm="1">
        <f t="array" ref="BZ6082:CA6082">COUNTIF(_xlfn.ANCHORARRAY(AH6082),_xlfn.ANCHORARRAY(BP6082))</f>
        <v>2</v>
      </c>
      <c r="CA6082">
        <v>5</v>
      </c>
      <c r="CG6082" t="str" cm="1">
        <f t="array" ref="CG6082:CH6082">_xlfn._xlws.FILTER(_xlfn.ANCHORARRAY(BP6082),_xlfn.ANCHORARRAY(BZ6082)&gt;1,"")</f>
        <v>SO</v>
      </c>
      <c r="CH6082" t="str">
        <v>SS</v>
      </c>
      <c r="CL6082" cm="1">
        <f t="array" ref="CL6082:CM6082">_xlfn._xlws.FILTER(_xlfn.ANCHORARRAY(BZ6082),_xlfn.ANCHORARRAY(BZ6082)&gt;1,"")</f>
        <v>2</v>
      </c>
      <c r="CM6082">
        <v>5</v>
      </c>
      <c r="CS6082" cm="1">
        <f t="array" ref="CS6082:CT6082">_xlfn.XLOOKUP(_xlfn.ANCHORARRAY(CG6082),Case!$G$25:$G$34,Case!$I$25:$I$34,0,0,1)</f>
        <v>0</v>
      </c>
      <c r="CT6082">
        <v>0</v>
      </c>
      <c r="CY6082">
        <f t="shared" si="284"/>
        <v>0</v>
      </c>
      <c r="DI6082" t="str">
        <v>CB</v>
      </c>
    </row>
    <row r="6083" spans="2:113" ht="15" customHeight="1">
      <c r="B6083" s="40">
        <v>7854</v>
      </c>
      <c r="C6083" s="41">
        <v>45464</v>
      </c>
      <c r="D6083" s="42">
        <v>0.65150462962962963</v>
      </c>
      <c r="E6083" s="40" t="s">
        <v>8715</v>
      </c>
      <c r="F6083" s="43" t="s">
        <v>8716</v>
      </c>
      <c r="G6083">
        <f t="shared" si="282"/>
        <v>12</v>
      </c>
      <c r="H6083" t="str" cm="1">
        <f t="array" ref="H6083:S6083">MID(E6083,_xlfn.SEQUENCE(1,LEN(E6083)/2,1,2),2)</f>
        <v>BB</v>
      </c>
      <c r="I6083" t="str">
        <v>BB</v>
      </c>
      <c r="J6083" t="str">
        <v>BE</v>
      </c>
      <c r="K6083" t="str">
        <v>BE</v>
      </c>
      <c r="L6083" t="str">
        <v>BE</v>
      </c>
      <c r="M6083" t="str">
        <v>BE</v>
      </c>
      <c r="N6083" t="str">
        <v>SS</v>
      </c>
      <c r="O6083" t="str">
        <v>SS</v>
      </c>
      <c r="P6083" t="str">
        <v>SS</v>
      </c>
      <c r="Q6083" t="str">
        <v>SS</v>
      </c>
      <c r="R6083" t="str">
        <v>JB</v>
      </c>
      <c r="S6083" t="str">
        <v>JB</v>
      </c>
      <c r="Y6083">
        <v>5</v>
      </c>
      <c r="Z6083" t="b" cm="1">
        <f t="array" ref="Z6083">SUM(--(_xlfn.XLOOKUP(_xlfn._xlws.FILTER($H6083:$X6083,$H6083:$X6083&lt;&gt;""),Case!$G$25:$G$34,Case!$D$25:$D$34,,0,1)=Z$4))&gt;0</f>
        <v>1</v>
      </c>
      <c r="AA6083" t="b" cm="1">
        <f t="array" ref="AA6083">SUM(--(_xlfn.XLOOKUP(_xlfn._xlws.FILTER($H6083:$X6083,$H6083:$X6083&lt;&gt;""),Case!$G$25:$G$34,Case!$D$25:$D$34,,0,1)=AA$4))&gt;0</f>
        <v>1</v>
      </c>
      <c r="AB6083" t="b" cm="1">
        <f t="array" ref="AB6083">SUM(--(_xlfn.XLOOKUP(_xlfn._xlws.FILTER($H6083:$X6083,$H6083:$X6083&lt;&gt;""),Case!$G$25:$G$34,Case!$D$25:$D$34,,0,1)=AB$4))&gt;0</f>
        <v>1</v>
      </c>
      <c r="AC6083" t="b" cm="1">
        <f t="array" ref="AC6083">SUM(--Z6083:AB6083)=3</f>
        <v>1</v>
      </c>
      <c r="AD6083" t="b">
        <f>AND(AC6083,D6083&gt;(16/24))</f>
        <v>0</v>
      </c>
      <c r="AE6083" cm="1">
        <f t="array" ref="AE6083">SUM(_xlfn.XLOOKUP(_xlfn._xlws.FILTER($H6083:$O6083,$H6083:$O6083&lt;&gt;""),Case!$G$25:$G$34,Case!$E$25:$E$34,,0,1))</f>
        <v>46</v>
      </c>
      <c r="AF6083">
        <f t="shared" si="283"/>
        <v>46</v>
      </c>
      <c r="AH6083" t="str" cm="1">
        <f t="array" ref="AH6083:AS6083">_xlfn._xlws.FILTER(H6083:X6083,H6083:X6083&lt;&gt;"")</f>
        <v>BB</v>
      </c>
      <c r="AI6083" t="str">
        <v>BB</v>
      </c>
      <c r="AJ6083" t="str">
        <v>BE</v>
      </c>
      <c r="AK6083" t="str">
        <v>BE</v>
      </c>
      <c r="AL6083" t="str">
        <v>BE</v>
      </c>
      <c r="AM6083" t="str">
        <v>BE</v>
      </c>
      <c r="AN6083" t="str">
        <v>SS</v>
      </c>
      <c r="AO6083" t="str">
        <v>SS</v>
      </c>
      <c r="AP6083" t="str">
        <v>SS</v>
      </c>
      <c r="AQ6083" t="str">
        <v>SS</v>
      </c>
      <c r="AR6083" t="str">
        <v>JB</v>
      </c>
      <c r="AS6083" t="str">
        <v>JB</v>
      </c>
      <c r="AY6083" cm="1">
        <f t="array" ref="AY6083:BJ6083">_xlfn.XLOOKUP(_xlfn.ANCHORARRAY(AH6083),Case!$G$25:$G$34,Case!$H$25:$H$34)</f>
        <v>200</v>
      </c>
      <c r="AZ6083">
        <v>200</v>
      </c>
      <c r="BA6083">
        <v>0</v>
      </c>
      <c r="BB6083">
        <v>0</v>
      </c>
      <c r="BC6083">
        <v>0</v>
      </c>
      <c r="BD6083">
        <v>0</v>
      </c>
      <c r="BE6083">
        <v>0</v>
      </c>
      <c r="BF6083">
        <v>0</v>
      </c>
      <c r="BG6083">
        <v>0</v>
      </c>
      <c r="BH6083">
        <v>0</v>
      </c>
      <c r="BI6083">
        <v>0</v>
      </c>
      <c r="BJ6083">
        <v>0</v>
      </c>
      <c r="BP6083" t="str" cm="1">
        <f t="array" ref="BP6083:BS6083">_xlfn.UNIQUE(_xlfn.ANCHORARRAY(AH6083),TRUE)</f>
        <v>BB</v>
      </c>
      <c r="BQ6083" t="str">
        <v>BE</v>
      </c>
      <c r="BR6083" t="str">
        <v>SS</v>
      </c>
      <c r="BS6083" t="str">
        <v>JB</v>
      </c>
      <c r="BZ6083" cm="1">
        <f t="array" ref="BZ6083:CC6083">COUNTIF(_xlfn.ANCHORARRAY(AH6083),_xlfn.ANCHORARRAY(BP6083))</f>
        <v>2</v>
      </c>
      <c r="CA6083">
        <v>4</v>
      </c>
      <c r="CB6083">
        <v>4</v>
      </c>
      <c r="CC6083">
        <v>2</v>
      </c>
      <c r="CG6083" t="str" cm="1">
        <f t="array" ref="CG6083:CJ6083">_xlfn._xlws.FILTER(_xlfn.ANCHORARRAY(BP6083),_xlfn.ANCHORARRAY(BZ6083)&gt;1,"")</f>
        <v>BB</v>
      </c>
      <c r="CH6083" t="str">
        <v>BE</v>
      </c>
      <c r="CI6083" t="str">
        <v>SS</v>
      </c>
      <c r="CJ6083" t="str">
        <v>JB</v>
      </c>
      <c r="CL6083" cm="1">
        <f t="array" ref="CL6083:CO6083">_xlfn._xlws.FILTER(_xlfn.ANCHORARRAY(BZ6083),_xlfn.ANCHORARRAY(BZ6083)&gt;1,"")</f>
        <v>2</v>
      </c>
      <c r="CM6083">
        <v>4</v>
      </c>
      <c r="CN6083">
        <v>4</v>
      </c>
      <c r="CO6083">
        <v>2</v>
      </c>
      <c r="CS6083" cm="1">
        <f t="array" ref="CS6083:CV6083">_xlfn.XLOOKUP(_xlfn.ANCHORARRAY(CG6083),Case!$G$25:$G$34,Case!$I$25:$I$34,0,0,1)</f>
        <v>20</v>
      </c>
      <c r="CT6083">
        <v>0</v>
      </c>
      <c r="CU6083">
        <v>0</v>
      </c>
      <c r="CV6083">
        <v>0</v>
      </c>
      <c r="CY6083">
        <f t="shared" si="284"/>
        <v>360</v>
      </c>
      <c r="DI6083" t="str">
        <v>WB</v>
      </c>
    </row>
    <row r="6084" spans="2:113" ht="15" customHeight="1">
      <c r="B6084" s="40">
        <v>7855</v>
      </c>
      <c r="C6084" s="41">
        <v>45464</v>
      </c>
      <c r="D6084" s="42">
        <v>0.65530092592592593</v>
      </c>
      <c r="E6084" s="40" t="s">
        <v>223</v>
      </c>
      <c r="F6084" s="43" t="s">
        <v>551</v>
      </c>
      <c r="G6084">
        <f t="shared" si="282"/>
        <v>3</v>
      </c>
      <c r="H6084" t="str" cm="1">
        <f t="array" ref="H6084:J6084">MID(E6084,_xlfn.SEQUENCE(1,LEN(E6084)/2,1,2),2)</f>
        <v>FR</v>
      </c>
      <c r="I6084" t="str">
        <v>FR</v>
      </c>
      <c r="J6084" t="str">
        <v>FR</v>
      </c>
      <c r="Y6084">
        <v>5</v>
      </c>
      <c r="Z6084" t="b" cm="1">
        <f t="array" ref="Z6084">SUM(--(_xlfn.XLOOKUP(_xlfn._xlws.FILTER($H6084:$X6084,$H6084:$X6084&lt;&gt;""),Case!$G$25:$G$34,Case!$D$25:$D$34,,0,1)=Z$4))&gt;0</f>
        <v>0</v>
      </c>
      <c r="AA6084" t="b" cm="1">
        <f t="array" ref="AA6084">SUM(--(_xlfn.XLOOKUP(_xlfn._xlws.FILTER($H6084:$X6084,$H6084:$X6084&lt;&gt;""),Case!$G$25:$G$34,Case!$D$25:$D$34,,0,1)=AA$4))&gt;0</f>
        <v>1</v>
      </c>
      <c r="AB6084" t="b" cm="1">
        <f t="array" ref="AB6084">SUM(--(_xlfn.XLOOKUP(_xlfn._xlws.FILTER($H6084:$X6084,$H6084:$X6084&lt;&gt;""),Case!$G$25:$G$34,Case!$D$25:$D$34,,0,1)=AB$4))&gt;0</f>
        <v>0</v>
      </c>
      <c r="AC6084" t="b" cm="1">
        <f t="array" ref="AC6084">SUM(--Z6084:AB6084)=3</f>
        <v>0</v>
      </c>
      <c r="AD6084" t="b">
        <f>AND(AC6084,D6084&gt;(16/24))</f>
        <v>0</v>
      </c>
      <c r="AE6084" cm="1">
        <f t="array" ref="AE6084">SUM(_xlfn.XLOOKUP(_xlfn._xlws.FILTER($H6084:$O6084,$H6084:$O6084&lt;&gt;""),Case!$G$25:$G$34,Case!$E$25:$E$34,,0,1))</f>
        <v>9</v>
      </c>
      <c r="AF6084">
        <f t="shared" si="283"/>
        <v>9</v>
      </c>
      <c r="AH6084" t="str" cm="1">
        <f t="array" ref="AH6084:AJ6084">_xlfn._xlws.FILTER(H6084:X6084,H6084:X6084&lt;&gt;"")</f>
        <v>FR</v>
      </c>
      <c r="AI6084" t="str">
        <v>FR</v>
      </c>
      <c r="AJ6084" t="str">
        <v>FR</v>
      </c>
      <c r="AY6084" cm="1">
        <f t="array" ref="AY6084:BA6084">_xlfn.XLOOKUP(_xlfn.ANCHORARRAY(AH6084),Case!$G$25:$G$34,Case!$H$25:$H$34)</f>
        <v>0</v>
      </c>
      <c r="AZ6084">
        <v>0</v>
      </c>
      <c r="BA6084">
        <v>0</v>
      </c>
      <c r="BP6084" t="str" cm="1">
        <f t="array" ref="BP6084">_xlfn.UNIQUE(_xlfn.ANCHORARRAY(AH6084),TRUE)</f>
        <v>FR</v>
      </c>
      <c r="BZ6084" cm="1">
        <f t="array" ref="BZ6084">COUNTIF(_xlfn.ANCHORARRAY(AH6084),_xlfn.ANCHORARRAY(BP6084))</f>
        <v>3</v>
      </c>
      <c r="CG6084" t="str" cm="1">
        <f t="array" ref="CG6084">_xlfn._xlws.FILTER(_xlfn.ANCHORARRAY(BP6084),_xlfn.ANCHORARRAY(BZ6084)&gt;1,"")</f>
        <v>FR</v>
      </c>
      <c r="CL6084" cm="1">
        <f t="array" ref="CL6084">_xlfn._xlws.FILTER(_xlfn.ANCHORARRAY(BZ6084),_xlfn.ANCHORARRAY(BZ6084)&gt;1,"")</f>
        <v>3</v>
      </c>
      <c r="CS6084" cm="1">
        <f t="array" ref="CS6084">_xlfn.XLOOKUP(_xlfn.ANCHORARRAY(CG6084),Case!$G$25:$G$34,Case!$I$25:$I$34,0,0,1)</f>
        <v>0</v>
      </c>
      <c r="CY6084">
        <f t="shared" si="284"/>
        <v>0</v>
      </c>
      <c r="DI6084" t="str">
        <v>SS</v>
      </c>
    </row>
    <row r="6085" spans="2:113" ht="15" customHeight="1">
      <c r="B6085" s="40">
        <v>7856</v>
      </c>
      <c r="C6085" s="41">
        <v>45464</v>
      </c>
      <c r="D6085" s="42">
        <v>0.65665509259259258</v>
      </c>
      <c r="E6085" s="40" t="s">
        <v>14741</v>
      </c>
      <c r="F6085" s="43" t="s">
        <v>8717</v>
      </c>
      <c r="G6085">
        <f t="shared" si="282"/>
        <v>11</v>
      </c>
      <c r="H6085" t="str" cm="1">
        <f t="array" ref="H6085:R6085">MID(E6085,_xlfn.SEQUENCE(1,LEN(E6085)/2,1,2),2)</f>
        <v>BB</v>
      </c>
      <c r="I6085" t="str">
        <v>DX</v>
      </c>
      <c r="J6085" t="str">
        <v>SO</v>
      </c>
      <c r="K6085" t="str">
        <v>DX</v>
      </c>
      <c r="L6085" t="str">
        <v>SO</v>
      </c>
      <c r="M6085" t="str">
        <v>SO</v>
      </c>
      <c r="N6085" t="str">
        <v>FR</v>
      </c>
      <c r="O6085" t="str">
        <v>FR</v>
      </c>
      <c r="P6085" t="str">
        <v>DX</v>
      </c>
      <c r="Q6085" t="str">
        <v>SS</v>
      </c>
      <c r="R6085" t="str">
        <v>FR</v>
      </c>
      <c r="Y6085">
        <v>5</v>
      </c>
      <c r="Z6085" t="b" cm="1">
        <f t="array" ref="Z6085">SUM(--(_xlfn.XLOOKUP(_xlfn._xlws.FILTER($H6085:$X6085,$H6085:$X6085&lt;&gt;""),Case!$G$25:$G$34,Case!$D$25:$D$34,,0,1)=Z$4))&gt;0</f>
        <v>1</v>
      </c>
      <c r="AA6085" t="b" cm="1">
        <f t="array" ref="AA6085">SUM(--(_xlfn.XLOOKUP(_xlfn._xlws.FILTER($H6085:$X6085,$H6085:$X6085&lt;&gt;""),Case!$G$25:$G$34,Case!$D$25:$D$34,,0,1)=AA$4))&gt;0</f>
        <v>1</v>
      </c>
      <c r="AB6085" t="b" cm="1">
        <f t="array" ref="AB6085">SUM(--(_xlfn.XLOOKUP(_xlfn._xlws.FILTER($H6085:$X6085,$H6085:$X6085&lt;&gt;""),Case!$G$25:$G$34,Case!$D$25:$D$34,,0,1)=AB$4))&gt;0</f>
        <v>1</v>
      </c>
      <c r="AC6085" t="b" cm="1">
        <f t="array" ref="AC6085">SUM(--Z6085:AB6085)=3</f>
        <v>1</v>
      </c>
      <c r="AD6085" t="b">
        <f>AND(AC6085,D6085&gt;(16/24))</f>
        <v>0</v>
      </c>
      <c r="AE6085" cm="1">
        <f t="array" ref="AE6085">SUM(_xlfn.XLOOKUP(_xlfn._xlws.FILTER($H6085:$O6085,$H6085:$O6085&lt;&gt;""),Case!$G$25:$G$34,Case!$E$25:$E$34,,0,1))</f>
        <v>40</v>
      </c>
      <c r="AF6085">
        <f t="shared" si="283"/>
        <v>40</v>
      </c>
      <c r="AH6085" t="str" cm="1">
        <f t="array" ref="AH6085:AR6085">_xlfn._xlws.FILTER(H6085:X6085,H6085:X6085&lt;&gt;"")</f>
        <v>BB</v>
      </c>
      <c r="AI6085" t="str">
        <v>DX</v>
      </c>
      <c r="AJ6085" t="str">
        <v>SO</v>
      </c>
      <c r="AK6085" t="str">
        <v>DX</v>
      </c>
      <c r="AL6085" t="str">
        <v>SO</v>
      </c>
      <c r="AM6085" t="str">
        <v>SO</v>
      </c>
      <c r="AN6085" t="str">
        <v>FR</v>
      </c>
      <c r="AO6085" t="str">
        <v>FR</v>
      </c>
      <c r="AP6085" t="str">
        <v>DX</v>
      </c>
      <c r="AQ6085" t="str">
        <v>SS</v>
      </c>
      <c r="AR6085" t="str">
        <v>FR</v>
      </c>
      <c r="AY6085" cm="1">
        <f t="array" ref="AY6085:BI6085">_xlfn.XLOOKUP(_xlfn.ANCHORARRAY(AH6085),Case!$G$25:$G$34,Case!$H$25:$H$34)</f>
        <v>200</v>
      </c>
      <c r="AZ6085">
        <v>180</v>
      </c>
      <c r="BA6085">
        <v>0</v>
      </c>
      <c r="BB6085">
        <v>180</v>
      </c>
      <c r="BC6085">
        <v>0</v>
      </c>
      <c r="BD6085">
        <v>0</v>
      </c>
      <c r="BE6085">
        <v>0</v>
      </c>
      <c r="BF6085">
        <v>0</v>
      </c>
      <c r="BG6085">
        <v>180</v>
      </c>
      <c r="BH6085">
        <v>0</v>
      </c>
      <c r="BI6085">
        <v>0</v>
      </c>
      <c r="BP6085" t="str" cm="1">
        <f t="array" ref="BP6085:BT6085">_xlfn.UNIQUE(_xlfn.ANCHORARRAY(AH6085),TRUE)</f>
        <v>BB</v>
      </c>
      <c r="BQ6085" t="str">
        <v>DX</v>
      </c>
      <c r="BR6085" t="str">
        <v>SO</v>
      </c>
      <c r="BS6085" t="str">
        <v>FR</v>
      </c>
      <c r="BT6085" t="str">
        <v>SS</v>
      </c>
      <c r="BZ6085" cm="1">
        <f t="array" ref="BZ6085:CD6085">COUNTIF(_xlfn.ANCHORARRAY(AH6085),_xlfn.ANCHORARRAY(BP6085))</f>
        <v>1</v>
      </c>
      <c r="CA6085">
        <v>3</v>
      </c>
      <c r="CB6085">
        <v>3</v>
      </c>
      <c r="CC6085">
        <v>3</v>
      </c>
      <c r="CD6085">
        <v>1</v>
      </c>
      <c r="CG6085" t="str" cm="1">
        <f t="array" ref="CG6085:CI6085">_xlfn._xlws.FILTER(_xlfn.ANCHORARRAY(BP6085),_xlfn.ANCHORARRAY(BZ6085)&gt;1,"")</f>
        <v>DX</v>
      </c>
      <c r="CH6085" t="str">
        <v>SO</v>
      </c>
      <c r="CI6085" t="str">
        <v>FR</v>
      </c>
      <c r="CL6085" cm="1">
        <f t="array" ref="CL6085:CN6085">_xlfn._xlws.FILTER(_xlfn.ANCHORARRAY(BZ6085),_xlfn.ANCHORARRAY(BZ6085)&gt;1,"")</f>
        <v>3</v>
      </c>
      <c r="CM6085">
        <v>3</v>
      </c>
      <c r="CN6085">
        <v>3</v>
      </c>
      <c r="CS6085" cm="1">
        <f t="array" ref="CS6085:CU6085">_xlfn.XLOOKUP(_xlfn.ANCHORARRAY(CG6085),Case!$G$25:$G$34,Case!$I$25:$I$34,0,0,1)</f>
        <v>17</v>
      </c>
      <c r="CT6085">
        <v>0</v>
      </c>
      <c r="CU6085">
        <v>0</v>
      </c>
      <c r="CY6085">
        <f t="shared" si="284"/>
        <v>689</v>
      </c>
      <c r="DI6085" t="str">
        <v>HD</v>
      </c>
    </row>
    <row r="6086" spans="2:113" ht="15" customHeight="1">
      <c r="B6086" s="40">
        <v>7857</v>
      </c>
      <c r="C6086" s="41">
        <v>45464</v>
      </c>
      <c r="D6086" s="42">
        <v>0.65874999999999995</v>
      </c>
      <c r="E6086" s="40" t="s">
        <v>14742</v>
      </c>
      <c r="F6086" s="43" t="s">
        <v>8718</v>
      </c>
      <c r="G6086">
        <f t="shared" ref="G6086:G6149" si="285">COUNTA(_xlfn.ANCHORARRAY(H6086))</f>
        <v>7</v>
      </c>
      <c r="H6086" t="str" cm="1">
        <f t="array" ref="H6086:N6086">MID(E6086,_xlfn.SEQUENCE(1,LEN(E6086)/2,1,2),2)</f>
        <v>JB</v>
      </c>
      <c r="I6086" t="str">
        <v>DX</v>
      </c>
      <c r="J6086" t="str">
        <v>SO</v>
      </c>
      <c r="K6086" t="str">
        <v>WB</v>
      </c>
      <c r="L6086" t="str">
        <v>SS</v>
      </c>
      <c r="M6086" t="str">
        <v>SO</v>
      </c>
      <c r="N6086" t="str">
        <v>BB</v>
      </c>
      <c r="Y6086">
        <v>5</v>
      </c>
      <c r="Z6086" t="b" cm="1">
        <f t="array" ref="Z6086">SUM(--(_xlfn.XLOOKUP(_xlfn._xlws.FILTER($H6086:$X6086,$H6086:$X6086&lt;&gt;""),Case!$G$25:$G$34,Case!$D$25:$D$34,,0,1)=Z$4))&gt;0</f>
        <v>1</v>
      </c>
      <c r="AA6086" t="b" cm="1">
        <f t="array" ref="AA6086">SUM(--(_xlfn.XLOOKUP(_xlfn._xlws.FILTER($H6086:$X6086,$H6086:$X6086&lt;&gt;""),Case!$G$25:$G$34,Case!$D$25:$D$34,,0,1)=AA$4))&gt;0</f>
        <v>1</v>
      </c>
      <c r="AB6086" t="b" cm="1">
        <f t="array" ref="AB6086">SUM(--(_xlfn.XLOOKUP(_xlfn._xlws.FILTER($H6086:$X6086,$H6086:$X6086&lt;&gt;""),Case!$G$25:$G$34,Case!$D$25:$D$34,,0,1)=AB$4))&gt;0</f>
        <v>1</v>
      </c>
      <c r="AC6086" t="b" cm="1">
        <f t="array" ref="AC6086">SUM(--Z6086:AB6086)=3</f>
        <v>1</v>
      </c>
      <c r="AD6086" t="b">
        <f>AND(AC6086,D6086&gt;(16/24))</f>
        <v>0</v>
      </c>
      <c r="AE6086" cm="1">
        <f t="array" ref="AE6086">SUM(_xlfn.XLOOKUP(_xlfn._xlws.FILTER($H6086:$O6086,$H6086:$O6086&lt;&gt;""),Case!$G$25:$G$34,Case!$E$25:$E$34,,0,1))</f>
        <v>38</v>
      </c>
      <c r="AF6086">
        <f t="shared" ref="AF6086:AF6149" si="286">AE6086-IF(AD6086,2,0)</f>
        <v>38</v>
      </c>
      <c r="AH6086" t="str" cm="1">
        <f t="array" ref="AH6086:AN6086">_xlfn._xlws.FILTER(H6086:X6086,H6086:X6086&lt;&gt;"")</f>
        <v>JB</v>
      </c>
      <c r="AI6086" t="str">
        <v>DX</v>
      </c>
      <c r="AJ6086" t="str">
        <v>SO</v>
      </c>
      <c r="AK6086" t="str">
        <v>WB</v>
      </c>
      <c r="AL6086" t="str">
        <v>SS</v>
      </c>
      <c r="AM6086" t="str">
        <v>SO</v>
      </c>
      <c r="AN6086" t="str">
        <v>BB</v>
      </c>
      <c r="AY6086" cm="1">
        <f t="array" ref="AY6086:BE6086">_xlfn.XLOOKUP(_xlfn.ANCHORARRAY(AH6086),Case!$G$25:$G$34,Case!$H$25:$H$34)</f>
        <v>0</v>
      </c>
      <c r="AZ6086">
        <v>180</v>
      </c>
      <c r="BA6086">
        <v>0</v>
      </c>
      <c r="BB6086">
        <v>210</v>
      </c>
      <c r="BC6086">
        <v>0</v>
      </c>
      <c r="BD6086">
        <v>0</v>
      </c>
      <c r="BE6086">
        <v>200</v>
      </c>
      <c r="BP6086" t="str" cm="1">
        <f t="array" ref="BP6086:BU6086">_xlfn.UNIQUE(_xlfn.ANCHORARRAY(AH6086),TRUE)</f>
        <v>JB</v>
      </c>
      <c r="BQ6086" t="str">
        <v>DX</v>
      </c>
      <c r="BR6086" t="str">
        <v>SO</v>
      </c>
      <c r="BS6086" t="str">
        <v>WB</v>
      </c>
      <c r="BT6086" t="str">
        <v>SS</v>
      </c>
      <c r="BU6086" t="str">
        <v>BB</v>
      </c>
      <c r="BZ6086" cm="1">
        <f t="array" ref="BZ6086:CE6086">COUNTIF(_xlfn.ANCHORARRAY(AH6086),_xlfn.ANCHORARRAY(BP6086))</f>
        <v>1</v>
      </c>
      <c r="CA6086">
        <v>1</v>
      </c>
      <c r="CB6086">
        <v>2</v>
      </c>
      <c r="CC6086">
        <v>1</v>
      </c>
      <c r="CD6086">
        <v>1</v>
      </c>
      <c r="CE6086">
        <v>1</v>
      </c>
      <c r="CG6086" t="str" cm="1">
        <f t="array" ref="CG6086">_xlfn._xlws.FILTER(_xlfn.ANCHORARRAY(BP6086),_xlfn.ANCHORARRAY(BZ6086)&gt;1,"")</f>
        <v>SO</v>
      </c>
      <c r="CL6086" cm="1">
        <f t="array" ref="CL6086">_xlfn._xlws.FILTER(_xlfn.ANCHORARRAY(BZ6086),_xlfn.ANCHORARRAY(BZ6086)&gt;1,"")</f>
        <v>2</v>
      </c>
      <c r="CS6086" cm="1">
        <f t="array" ref="CS6086">_xlfn.XLOOKUP(_xlfn.ANCHORARRAY(CG6086),Case!$G$25:$G$34,Case!$I$25:$I$34,0,0,1)</f>
        <v>0</v>
      </c>
      <c r="CY6086">
        <f t="shared" ref="CY6086:CY6149" si="287">SUM(_xlfn.ANCHORARRAY(AY6086))-SUMPRODUCT(_xlfn.ANCHORARRAY(CL6086),_xlfn.ANCHORARRAY(CS6086))</f>
        <v>590</v>
      </c>
      <c r="DI6086" t="str">
        <v>FR</v>
      </c>
    </row>
    <row r="6087" spans="2:113" ht="15" customHeight="1">
      <c r="B6087" s="40">
        <v>7858</v>
      </c>
      <c r="C6087" s="41">
        <v>45464</v>
      </c>
      <c r="D6087" s="42">
        <v>0.65903935185185181</v>
      </c>
      <c r="E6087" s="40" t="s">
        <v>8719</v>
      </c>
      <c r="F6087" s="43" t="s">
        <v>8720</v>
      </c>
      <c r="G6087">
        <f t="shared" si="285"/>
        <v>8</v>
      </c>
      <c r="H6087" t="str" cm="1">
        <f t="array" ref="H6087:O6087">MID(E6087,_xlfn.SEQUENCE(1,LEN(E6087)/2,1,2),2)</f>
        <v>HD</v>
      </c>
      <c r="I6087" t="str">
        <v>HD</v>
      </c>
      <c r="J6087" t="str">
        <v>HD</v>
      </c>
      <c r="K6087" t="str">
        <v>HD</v>
      </c>
      <c r="L6087" t="str">
        <v>HD</v>
      </c>
      <c r="M6087" t="str">
        <v>HD</v>
      </c>
      <c r="N6087" t="str">
        <v>HD</v>
      </c>
      <c r="O6087" t="str">
        <v>HD</v>
      </c>
      <c r="Y6087">
        <v>5</v>
      </c>
      <c r="Z6087" t="b" cm="1">
        <f t="array" ref="Z6087">SUM(--(_xlfn.XLOOKUP(_xlfn._xlws.FILTER($H6087:$X6087,$H6087:$X6087&lt;&gt;""),Case!$G$25:$G$34,Case!$D$25:$D$34,,0,1)=Z$4))&gt;0</f>
        <v>1</v>
      </c>
      <c r="AA6087" t="b" cm="1">
        <f t="array" ref="AA6087">SUM(--(_xlfn.XLOOKUP(_xlfn._xlws.FILTER($H6087:$X6087,$H6087:$X6087&lt;&gt;""),Case!$G$25:$G$34,Case!$D$25:$D$34,,0,1)=AA$4))&gt;0</f>
        <v>0</v>
      </c>
      <c r="AB6087" t="b" cm="1">
        <f t="array" ref="AB6087">SUM(--(_xlfn.XLOOKUP(_xlfn._xlws.FILTER($H6087:$X6087,$H6087:$X6087&lt;&gt;""),Case!$G$25:$G$34,Case!$D$25:$D$34,,0,1)=AB$4))&gt;0</f>
        <v>0</v>
      </c>
      <c r="AC6087" t="b" cm="1">
        <f t="array" ref="AC6087">SUM(--Z6087:AB6087)=3</f>
        <v>0</v>
      </c>
      <c r="AD6087" t="b">
        <f>AND(AC6087,D6087&gt;(16/24))</f>
        <v>0</v>
      </c>
      <c r="AE6087" cm="1">
        <f t="array" ref="AE6087">SUM(_xlfn.XLOOKUP(_xlfn._xlws.FILTER($H6087:$O6087,$H6087:$O6087&lt;&gt;""),Case!$G$25:$G$34,Case!$E$25:$E$34,,0,1))</f>
        <v>56</v>
      </c>
      <c r="AF6087">
        <f t="shared" si="286"/>
        <v>56</v>
      </c>
      <c r="AH6087" t="str" cm="1">
        <f t="array" ref="AH6087:AO6087">_xlfn._xlws.FILTER(H6087:X6087,H6087:X6087&lt;&gt;"")</f>
        <v>HD</v>
      </c>
      <c r="AI6087" t="str">
        <v>HD</v>
      </c>
      <c r="AJ6087" t="str">
        <v>HD</v>
      </c>
      <c r="AK6087" t="str">
        <v>HD</v>
      </c>
      <c r="AL6087" t="str">
        <v>HD</v>
      </c>
      <c r="AM6087" t="str">
        <v>HD</v>
      </c>
      <c r="AN6087" t="str">
        <v>HD</v>
      </c>
      <c r="AO6087" t="str">
        <v>HD</v>
      </c>
      <c r="AY6087" cm="1">
        <f t="array" ref="AY6087:BF6087">_xlfn.XLOOKUP(_xlfn.ANCHORARRAY(AH6087),Case!$G$25:$G$34,Case!$H$25:$H$34)</f>
        <v>160</v>
      </c>
      <c r="AZ6087">
        <v>160</v>
      </c>
      <c r="BA6087">
        <v>160</v>
      </c>
      <c r="BB6087">
        <v>160</v>
      </c>
      <c r="BC6087">
        <v>160</v>
      </c>
      <c r="BD6087">
        <v>160</v>
      </c>
      <c r="BE6087">
        <v>160</v>
      </c>
      <c r="BF6087">
        <v>160</v>
      </c>
      <c r="BP6087" t="str" cm="1">
        <f t="array" ref="BP6087">_xlfn.UNIQUE(_xlfn.ANCHORARRAY(AH6087),TRUE)</f>
        <v>HD</v>
      </c>
      <c r="BZ6087" cm="1">
        <f t="array" ref="BZ6087">COUNTIF(_xlfn.ANCHORARRAY(AH6087),_xlfn.ANCHORARRAY(BP6087))</f>
        <v>8</v>
      </c>
      <c r="CG6087" t="str" cm="1">
        <f t="array" ref="CG6087">_xlfn._xlws.FILTER(_xlfn.ANCHORARRAY(BP6087),_xlfn.ANCHORARRAY(BZ6087)&gt;1,"")</f>
        <v>HD</v>
      </c>
      <c r="CL6087" cm="1">
        <f t="array" ref="CL6087">_xlfn._xlws.FILTER(_xlfn.ANCHORARRAY(BZ6087),_xlfn.ANCHORARRAY(BZ6087)&gt;1,"")</f>
        <v>8</v>
      </c>
      <c r="CS6087" cm="1">
        <f t="array" ref="CS6087">_xlfn.XLOOKUP(_xlfn.ANCHORARRAY(CG6087),Case!$G$25:$G$34,Case!$I$25:$I$34,0,0,1)</f>
        <v>15</v>
      </c>
      <c r="CY6087">
        <f t="shared" si="287"/>
        <v>1160</v>
      </c>
      <c r="DI6087" t="str">
        <v>JB</v>
      </c>
    </row>
    <row r="6088" spans="2:113" ht="15" customHeight="1">
      <c r="B6088" s="40">
        <v>7859</v>
      </c>
      <c r="C6088" s="41">
        <v>45464</v>
      </c>
      <c r="D6088" s="42">
        <v>0.65923611111111113</v>
      </c>
      <c r="E6088" s="40" t="s">
        <v>8721</v>
      </c>
      <c r="F6088" s="43" t="s">
        <v>8722</v>
      </c>
      <c r="G6088">
        <f t="shared" si="285"/>
        <v>7</v>
      </c>
      <c r="H6088" t="str" cm="1">
        <f t="array" ref="H6088:N6088">MID(E6088,_xlfn.SEQUENCE(1,LEN(E6088)/2,1,2),2)</f>
        <v>BB</v>
      </c>
      <c r="I6088" t="str">
        <v>CB</v>
      </c>
      <c r="J6088" t="str">
        <v>SO</v>
      </c>
      <c r="K6088" t="str">
        <v>CB</v>
      </c>
      <c r="L6088" t="str">
        <v>SS</v>
      </c>
      <c r="M6088" t="str">
        <v>HD</v>
      </c>
      <c r="N6088" t="str">
        <v>SS</v>
      </c>
      <c r="Y6088">
        <v>5</v>
      </c>
      <c r="Z6088" t="b" cm="1">
        <f t="array" ref="Z6088">SUM(--(_xlfn.XLOOKUP(_xlfn._xlws.FILTER($H6088:$X6088,$H6088:$X6088&lt;&gt;""),Case!$G$25:$G$34,Case!$D$25:$D$34,,0,1)=Z$4))&gt;0</f>
        <v>1</v>
      </c>
      <c r="AA6088" t="b" cm="1">
        <f t="array" ref="AA6088">SUM(--(_xlfn.XLOOKUP(_xlfn._xlws.FILTER($H6088:$X6088,$H6088:$X6088&lt;&gt;""),Case!$G$25:$G$34,Case!$D$25:$D$34,,0,1)=AA$4))&gt;0</f>
        <v>1</v>
      </c>
      <c r="AB6088" t="b" cm="1">
        <f t="array" ref="AB6088">SUM(--(_xlfn.XLOOKUP(_xlfn._xlws.FILTER($H6088:$X6088,$H6088:$X6088&lt;&gt;""),Case!$G$25:$G$34,Case!$D$25:$D$34,,0,1)=AB$4))&gt;0</f>
        <v>1</v>
      </c>
      <c r="AC6088" t="b" cm="1">
        <f t="array" ref="AC6088">SUM(--Z6088:AB6088)=3</f>
        <v>1</v>
      </c>
      <c r="AD6088" t="b">
        <f>AND(AC6088,D6088&gt;(16/24))</f>
        <v>0</v>
      </c>
      <c r="AE6088" cm="1">
        <f t="array" ref="AE6088">SUM(_xlfn.XLOOKUP(_xlfn._xlws.FILTER($H6088:$O6088,$H6088:$O6088&lt;&gt;""),Case!$G$25:$G$34,Case!$E$25:$E$34,,0,1))</f>
        <v>41</v>
      </c>
      <c r="AF6088">
        <f t="shared" si="286"/>
        <v>41</v>
      </c>
      <c r="AH6088" t="str" cm="1">
        <f t="array" ref="AH6088:AN6088">_xlfn._xlws.FILTER(H6088:X6088,H6088:X6088&lt;&gt;"")</f>
        <v>BB</v>
      </c>
      <c r="AI6088" t="str">
        <v>CB</v>
      </c>
      <c r="AJ6088" t="str">
        <v>SO</v>
      </c>
      <c r="AK6088" t="str">
        <v>CB</v>
      </c>
      <c r="AL6088" t="str">
        <v>SS</v>
      </c>
      <c r="AM6088" t="str">
        <v>HD</v>
      </c>
      <c r="AN6088" t="str">
        <v>SS</v>
      </c>
      <c r="AY6088" cm="1">
        <f t="array" ref="AY6088:BE6088">_xlfn.XLOOKUP(_xlfn.ANCHORARRAY(AH6088),Case!$G$25:$G$34,Case!$H$25:$H$34)</f>
        <v>200</v>
      </c>
      <c r="AZ6088">
        <v>190</v>
      </c>
      <c r="BA6088">
        <v>0</v>
      </c>
      <c r="BB6088">
        <v>190</v>
      </c>
      <c r="BC6088">
        <v>0</v>
      </c>
      <c r="BD6088">
        <v>160</v>
      </c>
      <c r="BE6088">
        <v>0</v>
      </c>
      <c r="BP6088" t="str" cm="1">
        <f t="array" ref="BP6088:BT6088">_xlfn.UNIQUE(_xlfn.ANCHORARRAY(AH6088),TRUE)</f>
        <v>BB</v>
      </c>
      <c r="BQ6088" t="str">
        <v>CB</v>
      </c>
      <c r="BR6088" t="str">
        <v>SO</v>
      </c>
      <c r="BS6088" t="str">
        <v>SS</v>
      </c>
      <c r="BT6088" t="str">
        <v>HD</v>
      </c>
      <c r="BZ6088" cm="1">
        <f t="array" ref="BZ6088:CD6088">COUNTIF(_xlfn.ANCHORARRAY(AH6088),_xlfn.ANCHORARRAY(BP6088))</f>
        <v>1</v>
      </c>
      <c r="CA6088">
        <v>2</v>
      </c>
      <c r="CB6088">
        <v>1</v>
      </c>
      <c r="CC6088">
        <v>2</v>
      </c>
      <c r="CD6088">
        <v>1</v>
      </c>
      <c r="CG6088" t="str" cm="1">
        <f t="array" ref="CG6088:CH6088">_xlfn._xlws.FILTER(_xlfn.ANCHORARRAY(BP6088),_xlfn.ANCHORARRAY(BZ6088)&gt;1,"")</f>
        <v>CB</v>
      </c>
      <c r="CH6088" t="str">
        <v>SS</v>
      </c>
      <c r="CL6088" cm="1">
        <f t="array" ref="CL6088:CM6088">_xlfn._xlws.FILTER(_xlfn.ANCHORARRAY(BZ6088),_xlfn.ANCHORARRAY(BZ6088)&gt;1,"")</f>
        <v>2</v>
      </c>
      <c r="CM6088">
        <v>2</v>
      </c>
      <c r="CS6088" cm="1">
        <f t="array" ref="CS6088:CT6088">_xlfn.XLOOKUP(_xlfn.ANCHORARRAY(CG6088),Case!$G$25:$G$34,Case!$I$25:$I$34,0,0,1)</f>
        <v>18</v>
      </c>
      <c r="CT6088">
        <v>0</v>
      </c>
      <c r="CY6088">
        <f t="shared" si="287"/>
        <v>704</v>
      </c>
      <c r="DI6088" t="str">
        <v>BB</v>
      </c>
    </row>
    <row r="6089" spans="2:113" ht="15" customHeight="1">
      <c r="B6089" s="40">
        <v>7860</v>
      </c>
      <c r="C6089" s="41">
        <v>45464</v>
      </c>
      <c r="D6089" s="42">
        <v>0.65959490740740745</v>
      </c>
      <c r="E6089" s="40" t="s">
        <v>8723</v>
      </c>
      <c r="F6089" s="43" t="s">
        <v>8724</v>
      </c>
      <c r="G6089">
        <f t="shared" si="285"/>
        <v>6</v>
      </c>
      <c r="H6089" t="str" cm="1">
        <f t="array" ref="H6089:M6089">MID(E6089,_xlfn.SEQUENCE(1,LEN(E6089)/2,1,2),2)</f>
        <v>SS</v>
      </c>
      <c r="I6089" t="str">
        <v>JB</v>
      </c>
      <c r="J6089" t="str">
        <v>WB</v>
      </c>
      <c r="K6089" t="str">
        <v>WB</v>
      </c>
      <c r="L6089" t="str">
        <v>HD</v>
      </c>
      <c r="M6089" t="str">
        <v>WB</v>
      </c>
      <c r="Y6089">
        <v>5</v>
      </c>
      <c r="Z6089" t="b" cm="1">
        <f t="array" ref="Z6089">SUM(--(_xlfn.XLOOKUP(_xlfn._xlws.FILTER($H6089:$X6089,$H6089:$X6089&lt;&gt;""),Case!$G$25:$G$34,Case!$D$25:$D$34,,0,1)=Z$4))&gt;0</f>
        <v>1</v>
      </c>
      <c r="AA6089" t="b" cm="1">
        <f t="array" ref="AA6089">SUM(--(_xlfn.XLOOKUP(_xlfn._xlws.FILTER($H6089:$X6089,$H6089:$X6089&lt;&gt;""),Case!$G$25:$G$34,Case!$D$25:$D$34,,0,1)=AA$4))&gt;0</f>
        <v>1</v>
      </c>
      <c r="AB6089" t="b" cm="1">
        <f t="array" ref="AB6089">SUM(--(_xlfn.XLOOKUP(_xlfn._xlws.FILTER($H6089:$X6089,$H6089:$X6089&lt;&gt;""),Case!$G$25:$G$34,Case!$D$25:$D$34,,0,1)=AB$4))&gt;0</f>
        <v>1</v>
      </c>
      <c r="AC6089" t="b" cm="1">
        <f t="array" ref="AC6089">SUM(--Z6089:AB6089)=3</f>
        <v>1</v>
      </c>
      <c r="AD6089" t="b">
        <f>AND(AC6089,D6089&gt;(16/24))</f>
        <v>0</v>
      </c>
      <c r="AE6089" cm="1">
        <f t="array" ref="AE6089">SUM(_xlfn.XLOOKUP(_xlfn._xlws.FILTER($H6089:$O6089,$H6089:$O6089&lt;&gt;""),Case!$G$25:$G$34,Case!$E$25:$E$34,,0,1))</f>
        <v>44</v>
      </c>
      <c r="AF6089">
        <f t="shared" si="286"/>
        <v>44</v>
      </c>
      <c r="AH6089" t="str" cm="1">
        <f t="array" ref="AH6089:AM6089">_xlfn._xlws.FILTER(H6089:X6089,H6089:X6089&lt;&gt;"")</f>
        <v>SS</v>
      </c>
      <c r="AI6089" t="str">
        <v>JB</v>
      </c>
      <c r="AJ6089" t="str">
        <v>WB</v>
      </c>
      <c r="AK6089" t="str">
        <v>WB</v>
      </c>
      <c r="AL6089" t="str">
        <v>HD</v>
      </c>
      <c r="AM6089" t="str">
        <v>WB</v>
      </c>
      <c r="AY6089" cm="1">
        <f t="array" ref="AY6089:BD6089">_xlfn.XLOOKUP(_xlfn.ANCHORARRAY(AH6089),Case!$G$25:$G$34,Case!$H$25:$H$34)</f>
        <v>0</v>
      </c>
      <c r="AZ6089">
        <v>0</v>
      </c>
      <c r="BA6089">
        <v>210</v>
      </c>
      <c r="BB6089">
        <v>210</v>
      </c>
      <c r="BC6089">
        <v>160</v>
      </c>
      <c r="BD6089">
        <v>210</v>
      </c>
      <c r="BP6089" t="str" cm="1">
        <f t="array" ref="BP6089:BS6089">_xlfn.UNIQUE(_xlfn.ANCHORARRAY(AH6089),TRUE)</f>
        <v>SS</v>
      </c>
      <c r="BQ6089" t="str">
        <v>JB</v>
      </c>
      <c r="BR6089" t="str">
        <v>WB</v>
      </c>
      <c r="BS6089" t="str">
        <v>HD</v>
      </c>
      <c r="BZ6089" cm="1">
        <f t="array" ref="BZ6089:CC6089">COUNTIF(_xlfn.ANCHORARRAY(AH6089),_xlfn.ANCHORARRAY(BP6089))</f>
        <v>1</v>
      </c>
      <c r="CA6089">
        <v>1</v>
      </c>
      <c r="CB6089">
        <v>3</v>
      </c>
      <c r="CC6089">
        <v>1</v>
      </c>
      <c r="CG6089" t="str" cm="1">
        <f t="array" ref="CG6089">_xlfn._xlws.FILTER(_xlfn.ANCHORARRAY(BP6089),_xlfn.ANCHORARRAY(BZ6089)&gt;1,"")</f>
        <v>WB</v>
      </c>
      <c r="CL6089" cm="1">
        <f t="array" ref="CL6089">_xlfn._xlws.FILTER(_xlfn.ANCHORARRAY(BZ6089),_xlfn.ANCHORARRAY(BZ6089)&gt;1,"")</f>
        <v>3</v>
      </c>
      <c r="CS6089" cm="1">
        <f t="array" ref="CS6089">_xlfn.XLOOKUP(_xlfn.ANCHORARRAY(CG6089),Case!$G$25:$G$34,Case!$I$25:$I$34,0,0,1)</f>
        <v>21</v>
      </c>
      <c r="CY6089">
        <f t="shared" si="287"/>
        <v>727</v>
      </c>
      <c r="DI6089" t="str">
        <v>BB</v>
      </c>
    </row>
    <row r="6090" spans="2:113" ht="15" customHeight="1">
      <c r="B6090" s="40">
        <v>7861</v>
      </c>
      <c r="C6090" s="41">
        <v>45464</v>
      </c>
      <c r="D6090" s="42">
        <v>0.66023148148148147</v>
      </c>
      <c r="E6090" s="40" t="s">
        <v>8725</v>
      </c>
      <c r="F6090" s="43" t="s">
        <v>8726</v>
      </c>
      <c r="G6090">
        <f t="shared" si="285"/>
        <v>10</v>
      </c>
      <c r="H6090" t="str" cm="1">
        <f t="array" ref="H6090:Q6090">MID(E6090,_xlfn.SEQUENCE(1,LEN(E6090)/2,1,2),2)</f>
        <v>WB</v>
      </c>
      <c r="I6090" t="str">
        <v>JB</v>
      </c>
      <c r="J6090" t="str">
        <v>SO</v>
      </c>
      <c r="K6090" t="str">
        <v>SO</v>
      </c>
      <c r="L6090" t="str">
        <v>HD</v>
      </c>
      <c r="M6090" t="str">
        <v>HD</v>
      </c>
      <c r="N6090" t="str">
        <v>HD</v>
      </c>
      <c r="O6090" t="str">
        <v>HD</v>
      </c>
      <c r="P6090" t="str">
        <v>SO</v>
      </c>
      <c r="Q6090" t="str">
        <v>HD</v>
      </c>
      <c r="Y6090">
        <v>5</v>
      </c>
      <c r="Z6090" t="b" cm="1">
        <f t="array" ref="Z6090">SUM(--(_xlfn.XLOOKUP(_xlfn._xlws.FILTER($H6090:$X6090,$H6090:$X6090&lt;&gt;""),Case!$G$25:$G$34,Case!$D$25:$D$34,,0,1)=Z$4))&gt;0</f>
        <v>1</v>
      </c>
      <c r="AA6090" t="b" cm="1">
        <f t="array" ref="AA6090">SUM(--(_xlfn.XLOOKUP(_xlfn._xlws.FILTER($H6090:$X6090,$H6090:$X6090&lt;&gt;""),Case!$G$25:$G$34,Case!$D$25:$D$34,,0,1)=AA$4))&gt;0</f>
        <v>0</v>
      </c>
      <c r="AB6090" t="b" cm="1">
        <f t="array" ref="AB6090">SUM(--(_xlfn.XLOOKUP(_xlfn._xlws.FILTER($H6090:$X6090,$H6090:$X6090&lt;&gt;""),Case!$G$25:$G$34,Case!$D$25:$D$34,,0,1)=AB$4))&gt;0</f>
        <v>1</v>
      </c>
      <c r="AC6090" t="b" cm="1">
        <f t="array" ref="AC6090">SUM(--Z6090:AB6090)=3</f>
        <v>0</v>
      </c>
      <c r="AD6090" t="b">
        <f>AND(AC6090,D6090&gt;(16/24))</f>
        <v>0</v>
      </c>
      <c r="AE6090" cm="1">
        <f t="array" ref="AE6090">SUM(_xlfn.XLOOKUP(_xlfn._xlws.FILTER($H6090:$O6090,$H6090:$O6090&lt;&gt;""),Case!$G$25:$G$34,Case!$E$25:$E$34,,0,1))</f>
        <v>44</v>
      </c>
      <c r="AF6090">
        <f t="shared" si="286"/>
        <v>44</v>
      </c>
      <c r="AH6090" t="str" cm="1">
        <f t="array" ref="AH6090:AQ6090">_xlfn._xlws.FILTER(H6090:X6090,H6090:X6090&lt;&gt;"")</f>
        <v>WB</v>
      </c>
      <c r="AI6090" t="str">
        <v>JB</v>
      </c>
      <c r="AJ6090" t="str">
        <v>SO</v>
      </c>
      <c r="AK6090" t="str">
        <v>SO</v>
      </c>
      <c r="AL6090" t="str">
        <v>HD</v>
      </c>
      <c r="AM6090" t="str">
        <v>HD</v>
      </c>
      <c r="AN6090" t="str">
        <v>HD</v>
      </c>
      <c r="AO6090" t="str">
        <v>HD</v>
      </c>
      <c r="AP6090" t="str">
        <v>SO</v>
      </c>
      <c r="AQ6090" t="str">
        <v>HD</v>
      </c>
      <c r="AY6090" cm="1">
        <f t="array" ref="AY6090:BH6090">_xlfn.XLOOKUP(_xlfn.ANCHORARRAY(AH6090),Case!$G$25:$G$34,Case!$H$25:$H$34)</f>
        <v>210</v>
      </c>
      <c r="AZ6090">
        <v>0</v>
      </c>
      <c r="BA6090">
        <v>0</v>
      </c>
      <c r="BB6090">
        <v>0</v>
      </c>
      <c r="BC6090">
        <v>160</v>
      </c>
      <c r="BD6090">
        <v>160</v>
      </c>
      <c r="BE6090">
        <v>160</v>
      </c>
      <c r="BF6090">
        <v>160</v>
      </c>
      <c r="BG6090">
        <v>0</v>
      </c>
      <c r="BH6090">
        <v>160</v>
      </c>
      <c r="BP6090" t="str" cm="1">
        <f t="array" ref="BP6090:BS6090">_xlfn.UNIQUE(_xlfn.ANCHORARRAY(AH6090),TRUE)</f>
        <v>WB</v>
      </c>
      <c r="BQ6090" t="str">
        <v>JB</v>
      </c>
      <c r="BR6090" t="str">
        <v>SO</v>
      </c>
      <c r="BS6090" t="str">
        <v>HD</v>
      </c>
      <c r="BZ6090" cm="1">
        <f t="array" ref="BZ6090:CC6090">COUNTIF(_xlfn.ANCHORARRAY(AH6090),_xlfn.ANCHORARRAY(BP6090))</f>
        <v>1</v>
      </c>
      <c r="CA6090">
        <v>1</v>
      </c>
      <c r="CB6090">
        <v>3</v>
      </c>
      <c r="CC6090">
        <v>5</v>
      </c>
      <c r="CG6090" t="str" cm="1">
        <f t="array" ref="CG6090:CH6090">_xlfn._xlws.FILTER(_xlfn.ANCHORARRAY(BP6090),_xlfn.ANCHORARRAY(BZ6090)&gt;1,"")</f>
        <v>SO</v>
      </c>
      <c r="CH6090" t="str">
        <v>HD</v>
      </c>
      <c r="CL6090" cm="1">
        <f t="array" ref="CL6090:CM6090">_xlfn._xlws.FILTER(_xlfn.ANCHORARRAY(BZ6090),_xlfn.ANCHORARRAY(BZ6090)&gt;1,"")</f>
        <v>3</v>
      </c>
      <c r="CM6090">
        <v>5</v>
      </c>
      <c r="CS6090" cm="1">
        <f t="array" ref="CS6090:CT6090">_xlfn.XLOOKUP(_xlfn.ANCHORARRAY(CG6090),Case!$G$25:$G$34,Case!$I$25:$I$34,0,0,1)</f>
        <v>0</v>
      </c>
      <c r="CT6090">
        <v>15</v>
      </c>
      <c r="CY6090">
        <f t="shared" si="287"/>
        <v>935</v>
      </c>
      <c r="DI6090" t="str">
        <v>BB</v>
      </c>
    </row>
    <row r="6091" spans="2:113" ht="15" customHeight="1">
      <c r="B6091" s="40">
        <v>7862</v>
      </c>
      <c r="C6091" s="41">
        <v>45464</v>
      </c>
      <c r="D6091" s="42">
        <v>0.66229166666666661</v>
      </c>
      <c r="E6091" s="40" t="s">
        <v>8727</v>
      </c>
      <c r="F6091" s="43" t="s">
        <v>8728</v>
      </c>
      <c r="G6091">
        <f t="shared" si="285"/>
        <v>6</v>
      </c>
      <c r="H6091" t="str" cm="1">
        <f t="array" ref="H6091:M6091">MID(E6091,_xlfn.SEQUENCE(1,LEN(E6091)/2,1,2),2)</f>
        <v>JB</v>
      </c>
      <c r="I6091" t="str">
        <v>JB</v>
      </c>
      <c r="J6091" t="str">
        <v>JB</v>
      </c>
      <c r="K6091" t="str">
        <v>BB</v>
      </c>
      <c r="L6091" t="str">
        <v>BB</v>
      </c>
      <c r="M6091" t="str">
        <v>BB</v>
      </c>
      <c r="Y6091">
        <v>5</v>
      </c>
      <c r="Z6091" t="b" cm="1">
        <f t="array" ref="Z6091">SUM(--(_xlfn.XLOOKUP(_xlfn._xlws.FILTER($H6091:$X6091,$H6091:$X6091&lt;&gt;""),Case!$G$25:$G$34,Case!$D$25:$D$34,,0,1)=Z$4))&gt;0</f>
        <v>1</v>
      </c>
      <c r="AA6091" t="b" cm="1">
        <f t="array" ref="AA6091">SUM(--(_xlfn.XLOOKUP(_xlfn._xlws.FILTER($H6091:$X6091,$H6091:$X6091&lt;&gt;""),Case!$G$25:$G$34,Case!$D$25:$D$34,,0,1)=AA$4))&gt;0</f>
        <v>0</v>
      </c>
      <c r="AB6091" t="b" cm="1">
        <f t="array" ref="AB6091">SUM(--(_xlfn.XLOOKUP(_xlfn._xlws.FILTER($H6091:$X6091,$H6091:$X6091&lt;&gt;""),Case!$G$25:$G$34,Case!$D$25:$D$34,,0,1)=AB$4))&gt;0</f>
        <v>1</v>
      </c>
      <c r="AC6091" t="b" cm="1">
        <f t="array" ref="AC6091">SUM(--Z6091:AB6091)=3</f>
        <v>0</v>
      </c>
      <c r="AD6091" t="b">
        <f>AND(AC6091,D6091&gt;(16/24))</f>
        <v>0</v>
      </c>
      <c r="AE6091" cm="1">
        <f t="array" ref="AE6091">SUM(_xlfn.XLOOKUP(_xlfn._xlws.FILTER($H6091:$O6091,$H6091:$O6091&lt;&gt;""),Case!$G$25:$G$34,Case!$E$25:$E$34,,0,1))</f>
        <v>33</v>
      </c>
      <c r="AF6091">
        <f t="shared" si="286"/>
        <v>33</v>
      </c>
      <c r="AH6091" t="str" cm="1">
        <f t="array" ref="AH6091:AM6091">_xlfn._xlws.FILTER(H6091:X6091,H6091:X6091&lt;&gt;"")</f>
        <v>JB</v>
      </c>
      <c r="AI6091" t="str">
        <v>JB</v>
      </c>
      <c r="AJ6091" t="str">
        <v>JB</v>
      </c>
      <c r="AK6091" t="str">
        <v>BB</v>
      </c>
      <c r="AL6091" t="str">
        <v>BB</v>
      </c>
      <c r="AM6091" t="str">
        <v>BB</v>
      </c>
      <c r="AY6091" cm="1">
        <f t="array" ref="AY6091:BD6091">_xlfn.XLOOKUP(_xlfn.ANCHORARRAY(AH6091),Case!$G$25:$G$34,Case!$H$25:$H$34)</f>
        <v>0</v>
      </c>
      <c r="AZ6091">
        <v>0</v>
      </c>
      <c r="BA6091">
        <v>0</v>
      </c>
      <c r="BB6091">
        <v>200</v>
      </c>
      <c r="BC6091">
        <v>200</v>
      </c>
      <c r="BD6091">
        <v>200</v>
      </c>
      <c r="BP6091" t="str" cm="1">
        <f t="array" ref="BP6091:BQ6091">_xlfn.UNIQUE(_xlfn.ANCHORARRAY(AH6091),TRUE)</f>
        <v>JB</v>
      </c>
      <c r="BQ6091" t="str">
        <v>BB</v>
      </c>
      <c r="BZ6091" cm="1">
        <f t="array" ref="BZ6091:CA6091">COUNTIF(_xlfn.ANCHORARRAY(AH6091),_xlfn.ANCHORARRAY(BP6091))</f>
        <v>3</v>
      </c>
      <c r="CA6091">
        <v>3</v>
      </c>
      <c r="CG6091" t="str" cm="1">
        <f t="array" ref="CG6091:CH6091">_xlfn._xlws.FILTER(_xlfn.ANCHORARRAY(BP6091),_xlfn.ANCHORARRAY(BZ6091)&gt;1,"")</f>
        <v>JB</v>
      </c>
      <c r="CH6091" t="str">
        <v>BB</v>
      </c>
      <c r="CL6091" cm="1">
        <f t="array" ref="CL6091:CM6091">_xlfn._xlws.FILTER(_xlfn.ANCHORARRAY(BZ6091),_xlfn.ANCHORARRAY(BZ6091)&gt;1,"")</f>
        <v>3</v>
      </c>
      <c r="CM6091">
        <v>3</v>
      </c>
      <c r="CS6091" cm="1">
        <f t="array" ref="CS6091:CT6091">_xlfn.XLOOKUP(_xlfn.ANCHORARRAY(CG6091),Case!$G$25:$G$34,Case!$I$25:$I$34,0,0,1)</f>
        <v>0</v>
      </c>
      <c r="CT6091">
        <v>20</v>
      </c>
      <c r="CY6091">
        <f t="shared" si="287"/>
        <v>540</v>
      </c>
      <c r="DI6091" t="str">
        <v>BB</v>
      </c>
    </row>
    <row r="6092" spans="2:113" ht="15" customHeight="1">
      <c r="B6092" s="40">
        <v>7863</v>
      </c>
      <c r="C6092" s="41">
        <v>45464</v>
      </c>
      <c r="D6092" s="42">
        <v>0.66304398148148147</v>
      </c>
      <c r="E6092" s="40" t="s">
        <v>8729</v>
      </c>
      <c r="F6092" s="43" t="s">
        <v>8730</v>
      </c>
      <c r="G6092">
        <f t="shared" si="285"/>
        <v>5</v>
      </c>
      <c r="H6092" t="str" cm="1">
        <f t="array" ref="H6092:L6092">MID(E6092,_xlfn.SEQUENCE(1,LEN(E6092)/2,1,2),2)</f>
        <v>CB</v>
      </c>
      <c r="I6092" t="str">
        <v>CB</v>
      </c>
      <c r="J6092" t="str">
        <v>CB</v>
      </c>
      <c r="K6092" t="str">
        <v>FR</v>
      </c>
      <c r="L6092" t="str">
        <v>HD</v>
      </c>
      <c r="Y6092">
        <v>5</v>
      </c>
      <c r="Z6092" t="b" cm="1">
        <f t="array" ref="Z6092">SUM(--(_xlfn.XLOOKUP(_xlfn._xlws.FILTER($H6092:$X6092,$H6092:$X6092&lt;&gt;""),Case!$G$25:$G$34,Case!$D$25:$D$34,,0,1)=Z$4))&gt;0</f>
        <v>1</v>
      </c>
      <c r="AA6092" t="b" cm="1">
        <f t="array" ref="AA6092">SUM(--(_xlfn.XLOOKUP(_xlfn._xlws.FILTER($H6092:$X6092,$H6092:$X6092&lt;&gt;""),Case!$G$25:$G$34,Case!$D$25:$D$34,,0,1)=AA$4))&gt;0</f>
        <v>1</v>
      </c>
      <c r="AB6092" t="b" cm="1">
        <f t="array" ref="AB6092">SUM(--(_xlfn.XLOOKUP(_xlfn._xlws.FILTER($H6092:$X6092,$H6092:$X6092&lt;&gt;""),Case!$G$25:$G$34,Case!$D$25:$D$34,,0,1)=AB$4))&gt;0</f>
        <v>0</v>
      </c>
      <c r="AC6092" t="b" cm="1">
        <f t="array" ref="AC6092">SUM(--Z6092:AB6092)=3</f>
        <v>0</v>
      </c>
      <c r="AD6092" t="b">
        <f>AND(AC6092,D6092&gt;(16/24))</f>
        <v>0</v>
      </c>
      <c r="AE6092" cm="1">
        <f t="array" ref="AE6092">SUM(_xlfn.XLOOKUP(_xlfn._xlws.FILTER($H6092:$O6092,$H6092:$O6092&lt;&gt;""),Case!$G$25:$G$34,Case!$E$25:$E$34,,0,1))</f>
        <v>34</v>
      </c>
      <c r="AF6092">
        <f t="shared" si="286"/>
        <v>34</v>
      </c>
      <c r="AH6092" t="str" cm="1">
        <f t="array" ref="AH6092:AL6092">_xlfn._xlws.FILTER(H6092:X6092,H6092:X6092&lt;&gt;"")</f>
        <v>CB</v>
      </c>
      <c r="AI6092" t="str">
        <v>CB</v>
      </c>
      <c r="AJ6092" t="str">
        <v>CB</v>
      </c>
      <c r="AK6092" t="str">
        <v>FR</v>
      </c>
      <c r="AL6092" t="str">
        <v>HD</v>
      </c>
      <c r="AY6092" cm="1">
        <f t="array" ref="AY6092:BC6092">_xlfn.XLOOKUP(_xlfn.ANCHORARRAY(AH6092),Case!$G$25:$G$34,Case!$H$25:$H$34)</f>
        <v>190</v>
      </c>
      <c r="AZ6092">
        <v>190</v>
      </c>
      <c r="BA6092">
        <v>190</v>
      </c>
      <c r="BB6092">
        <v>0</v>
      </c>
      <c r="BC6092">
        <v>160</v>
      </c>
      <c r="BP6092" t="str" cm="1">
        <f t="array" ref="BP6092:BR6092">_xlfn.UNIQUE(_xlfn.ANCHORARRAY(AH6092),TRUE)</f>
        <v>CB</v>
      </c>
      <c r="BQ6092" t="str">
        <v>FR</v>
      </c>
      <c r="BR6092" t="str">
        <v>HD</v>
      </c>
      <c r="BZ6092" cm="1">
        <f t="array" ref="BZ6092:CB6092">COUNTIF(_xlfn.ANCHORARRAY(AH6092),_xlfn.ANCHORARRAY(BP6092))</f>
        <v>3</v>
      </c>
      <c r="CA6092">
        <v>1</v>
      </c>
      <c r="CB6092">
        <v>1</v>
      </c>
      <c r="CG6092" t="str" cm="1">
        <f t="array" ref="CG6092">_xlfn._xlws.FILTER(_xlfn.ANCHORARRAY(BP6092),_xlfn.ANCHORARRAY(BZ6092)&gt;1,"")</f>
        <v>CB</v>
      </c>
      <c r="CL6092" cm="1">
        <f t="array" ref="CL6092">_xlfn._xlws.FILTER(_xlfn.ANCHORARRAY(BZ6092),_xlfn.ANCHORARRAY(BZ6092)&gt;1,"")</f>
        <v>3</v>
      </c>
      <c r="CS6092" cm="1">
        <f t="array" ref="CS6092">_xlfn.XLOOKUP(_xlfn.ANCHORARRAY(CG6092),Case!$G$25:$G$34,Case!$I$25:$I$34,0,0,1)</f>
        <v>18</v>
      </c>
      <c r="CY6092">
        <f t="shared" si="287"/>
        <v>676</v>
      </c>
      <c r="DI6092" t="str">
        <v>HD</v>
      </c>
    </row>
    <row r="6093" spans="2:113" ht="15" customHeight="1">
      <c r="B6093" s="40">
        <v>7864</v>
      </c>
      <c r="C6093" s="41">
        <v>45464</v>
      </c>
      <c r="D6093" s="42">
        <v>0.66390046296296301</v>
      </c>
      <c r="E6093" s="40" t="s">
        <v>8731</v>
      </c>
      <c r="F6093" s="43" t="s">
        <v>8732</v>
      </c>
      <c r="G6093">
        <f t="shared" si="285"/>
        <v>7</v>
      </c>
      <c r="H6093" t="str" cm="1">
        <f t="array" ref="H6093:N6093">MID(E6093,_xlfn.SEQUENCE(1,LEN(E6093)/2,1,2),2)</f>
        <v>SO</v>
      </c>
      <c r="I6093" t="str">
        <v>SO</v>
      </c>
      <c r="J6093" t="str">
        <v>SO</v>
      </c>
      <c r="K6093" t="str">
        <v>SO</v>
      </c>
      <c r="L6093" t="str">
        <v>FR</v>
      </c>
      <c r="M6093" t="str">
        <v>BE</v>
      </c>
      <c r="N6093" t="str">
        <v>BE</v>
      </c>
      <c r="Y6093">
        <v>5</v>
      </c>
      <c r="Z6093" t="b" cm="1">
        <f t="array" ref="Z6093">SUM(--(_xlfn.XLOOKUP(_xlfn._xlws.FILTER($H6093:$X6093,$H6093:$X6093&lt;&gt;""),Case!$G$25:$G$34,Case!$D$25:$D$34,,0,1)=Z$4))&gt;0</f>
        <v>0</v>
      </c>
      <c r="AA6093" t="b" cm="1">
        <f t="array" ref="AA6093">SUM(--(_xlfn.XLOOKUP(_xlfn._xlws.FILTER($H6093:$X6093,$H6093:$X6093&lt;&gt;""),Case!$G$25:$G$34,Case!$D$25:$D$34,,0,1)=AA$4))&gt;0</f>
        <v>1</v>
      </c>
      <c r="AB6093" t="b" cm="1">
        <f t="array" ref="AB6093">SUM(--(_xlfn.XLOOKUP(_xlfn._xlws.FILTER($H6093:$X6093,$H6093:$X6093&lt;&gt;""),Case!$G$25:$G$34,Case!$D$25:$D$34,,0,1)=AB$4))&gt;0</f>
        <v>1</v>
      </c>
      <c r="AC6093" t="b" cm="1">
        <f t="array" ref="AC6093">SUM(--Z6093:AB6093)=3</f>
        <v>0</v>
      </c>
      <c r="AD6093" t="b">
        <f>AND(AC6093,D6093&gt;(16/24))</f>
        <v>0</v>
      </c>
      <c r="AE6093" cm="1">
        <f t="array" ref="AE6093">SUM(_xlfn.XLOOKUP(_xlfn._xlws.FILTER($H6093:$O6093,$H6093:$O6093&lt;&gt;""),Case!$G$25:$G$34,Case!$E$25:$E$34,,0,1))</f>
        <v>21</v>
      </c>
      <c r="AF6093">
        <f t="shared" si="286"/>
        <v>21</v>
      </c>
      <c r="AH6093" t="str" cm="1">
        <f t="array" ref="AH6093:AN6093">_xlfn._xlws.FILTER(H6093:X6093,H6093:X6093&lt;&gt;"")</f>
        <v>SO</v>
      </c>
      <c r="AI6093" t="str">
        <v>SO</v>
      </c>
      <c r="AJ6093" t="str">
        <v>SO</v>
      </c>
      <c r="AK6093" t="str">
        <v>SO</v>
      </c>
      <c r="AL6093" t="str">
        <v>FR</v>
      </c>
      <c r="AM6093" t="str">
        <v>BE</v>
      </c>
      <c r="AN6093" t="str">
        <v>BE</v>
      </c>
      <c r="AY6093" cm="1">
        <f t="array" ref="AY6093:BE6093">_xlfn.XLOOKUP(_xlfn.ANCHORARRAY(AH6093),Case!$G$25:$G$34,Case!$H$25:$H$34)</f>
        <v>0</v>
      </c>
      <c r="AZ6093">
        <v>0</v>
      </c>
      <c r="BA6093">
        <v>0</v>
      </c>
      <c r="BB6093">
        <v>0</v>
      </c>
      <c r="BC6093">
        <v>0</v>
      </c>
      <c r="BD6093">
        <v>0</v>
      </c>
      <c r="BE6093">
        <v>0</v>
      </c>
      <c r="BP6093" t="str" cm="1">
        <f t="array" ref="BP6093:BR6093">_xlfn.UNIQUE(_xlfn.ANCHORARRAY(AH6093),TRUE)</f>
        <v>SO</v>
      </c>
      <c r="BQ6093" t="str">
        <v>FR</v>
      </c>
      <c r="BR6093" t="str">
        <v>BE</v>
      </c>
      <c r="BZ6093" cm="1">
        <f t="array" ref="BZ6093:CB6093">COUNTIF(_xlfn.ANCHORARRAY(AH6093),_xlfn.ANCHORARRAY(BP6093))</f>
        <v>4</v>
      </c>
      <c r="CA6093">
        <v>1</v>
      </c>
      <c r="CB6093">
        <v>2</v>
      </c>
      <c r="CG6093" t="str" cm="1">
        <f t="array" ref="CG6093:CH6093">_xlfn._xlws.FILTER(_xlfn.ANCHORARRAY(BP6093),_xlfn.ANCHORARRAY(BZ6093)&gt;1,"")</f>
        <v>SO</v>
      </c>
      <c r="CH6093" t="str">
        <v>BE</v>
      </c>
      <c r="CL6093" cm="1">
        <f t="array" ref="CL6093:CM6093">_xlfn._xlws.FILTER(_xlfn.ANCHORARRAY(BZ6093),_xlfn.ANCHORARRAY(BZ6093)&gt;1,"")</f>
        <v>4</v>
      </c>
      <c r="CM6093">
        <v>2</v>
      </c>
      <c r="CS6093" cm="1">
        <f t="array" ref="CS6093:CT6093">_xlfn.XLOOKUP(_xlfn.ANCHORARRAY(CG6093),Case!$G$25:$G$34,Case!$I$25:$I$34,0,0,1)</f>
        <v>0</v>
      </c>
      <c r="CT6093">
        <v>0</v>
      </c>
      <c r="CY6093">
        <f t="shared" si="287"/>
        <v>0</v>
      </c>
      <c r="DI6093" t="str">
        <v>SS</v>
      </c>
    </row>
    <row r="6094" spans="2:113" ht="15" customHeight="1">
      <c r="B6094" s="40">
        <v>7865</v>
      </c>
      <c r="C6094" s="41">
        <v>45464</v>
      </c>
      <c r="D6094" s="42">
        <v>0.66399305555555554</v>
      </c>
      <c r="E6094" s="40" t="s">
        <v>730</v>
      </c>
      <c r="F6094" s="43" t="s">
        <v>1463</v>
      </c>
      <c r="G6094">
        <f t="shared" si="285"/>
        <v>5</v>
      </c>
      <c r="H6094" t="str" cm="1">
        <f t="array" ref="H6094:L6094">MID(E6094,_xlfn.SEQUENCE(1,LEN(E6094)/2,1,2),2)</f>
        <v>SS</v>
      </c>
      <c r="I6094" t="str">
        <v>SS</v>
      </c>
      <c r="J6094" t="str">
        <v>SS</v>
      </c>
      <c r="K6094" t="str">
        <v>SS</v>
      </c>
      <c r="L6094" t="str">
        <v>SS</v>
      </c>
      <c r="Y6094">
        <v>5</v>
      </c>
      <c r="Z6094" t="b" cm="1">
        <f t="array" ref="Z6094">SUM(--(_xlfn.XLOOKUP(_xlfn._xlws.FILTER($H6094:$X6094,$H6094:$X6094&lt;&gt;""),Case!$G$25:$G$34,Case!$D$25:$D$34,,0,1)=Z$4))&gt;0</f>
        <v>0</v>
      </c>
      <c r="AA6094" t="b" cm="1">
        <f t="array" ref="AA6094">SUM(--(_xlfn.XLOOKUP(_xlfn._xlws.FILTER($H6094:$X6094,$H6094:$X6094&lt;&gt;""),Case!$G$25:$G$34,Case!$D$25:$D$34,,0,1)=AA$4))&gt;0</f>
        <v>1</v>
      </c>
      <c r="AB6094" t="b" cm="1">
        <f t="array" ref="AB6094">SUM(--(_xlfn.XLOOKUP(_xlfn._xlws.FILTER($H6094:$X6094,$H6094:$X6094&lt;&gt;""),Case!$G$25:$G$34,Case!$D$25:$D$34,,0,1)=AB$4))&gt;0</f>
        <v>0</v>
      </c>
      <c r="AC6094" t="b" cm="1">
        <f t="array" ref="AC6094">SUM(--Z6094:AB6094)=3</f>
        <v>0</v>
      </c>
      <c r="AD6094" t="b">
        <f>AND(AC6094,D6094&gt;(16/24))</f>
        <v>0</v>
      </c>
      <c r="AE6094" cm="1">
        <f t="array" ref="AE6094">SUM(_xlfn.XLOOKUP(_xlfn._xlws.FILTER($H6094:$O6094,$H6094:$O6094&lt;&gt;""),Case!$G$25:$G$34,Case!$E$25:$E$34,,0,1))</f>
        <v>15</v>
      </c>
      <c r="AF6094">
        <f t="shared" si="286"/>
        <v>15</v>
      </c>
      <c r="AH6094" t="str" cm="1">
        <f t="array" ref="AH6094:AL6094">_xlfn._xlws.FILTER(H6094:X6094,H6094:X6094&lt;&gt;"")</f>
        <v>SS</v>
      </c>
      <c r="AI6094" t="str">
        <v>SS</v>
      </c>
      <c r="AJ6094" t="str">
        <v>SS</v>
      </c>
      <c r="AK6094" t="str">
        <v>SS</v>
      </c>
      <c r="AL6094" t="str">
        <v>SS</v>
      </c>
      <c r="AY6094" cm="1">
        <f t="array" ref="AY6094:BC6094">_xlfn.XLOOKUP(_xlfn.ANCHORARRAY(AH6094),Case!$G$25:$G$34,Case!$H$25:$H$34)</f>
        <v>0</v>
      </c>
      <c r="AZ6094">
        <v>0</v>
      </c>
      <c r="BA6094">
        <v>0</v>
      </c>
      <c r="BB6094">
        <v>0</v>
      </c>
      <c r="BC6094">
        <v>0</v>
      </c>
      <c r="BP6094" t="str" cm="1">
        <f t="array" ref="BP6094">_xlfn.UNIQUE(_xlfn.ANCHORARRAY(AH6094),TRUE)</f>
        <v>SS</v>
      </c>
      <c r="BZ6094" cm="1">
        <f t="array" ref="BZ6094">COUNTIF(_xlfn.ANCHORARRAY(AH6094),_xlfn.ANCHORARRAY(BP6094))</f>
        <v>5</v>
      </c>
      <c r="CG6094" t="str" cm="1">
        <f t="array" ref="CG6094">_xlfn._xlws.FILTER(_xlfn.ANCHORARRAY(BP6094),_xlfn.ANCHORARRAY(BZ6094)&gt;1,"")</f>
        <v>SS</v>
      </c>
      <c r="CL6094" cm="1">
        <f t="array" ref="CL6094">_xlfn._xlws.FILTER(_xlfn.ANCHORARRAY(BZ6094),_xlfn.ANCHORARRAY(BZ6094)&gt;1,"")</f>
        <v>5</v>
      </c>
      <c r="CS6094" cm="1">
        <f t="array" ref="CS6094">_xlfn.XLOOKUP(_xlfn.ANCHORARRAY(CG6094),Case!$G$25:$G$34,Case!$I$25:$I$34,0,0,1)</f>
        <v>0</v>
      </c>
      <c r="CY6094">
        <f t="shared" si="287"/>
        <v>0</v>
      </c>
      <c r="DI6094" t="str">
        <v>WB</v>
      </c>
    </row>
    <row r="6095" spans="2:113" ht="15" customHeight="1">
      <c r="B6095" s="40">
        <v>7866</v>
      </c>
      <c r="C6095" s="41">
        <v>45464</v>
      </c>
      <c r="D6095" s="42">
        <v>0.66442129629629632</v>
      </c>
      <c r="E6095" s="40" t="s">
        <v>8733</v>
      </c>
      <c r="F6095" s="43" t="s">
        <v>8734</v>
      </c>
      <c r="G6095">
        <f t="shared" si="285"/>
        <v>11</v>
      </c>
      <c r="H6095" t="str" cm="1">
        <f t="array" ref="H6095:R6095">MID(E6095,_xlfn.SEQUENCE(1,LEN(E6095)/2,1,2),2)</f>
        <v>JB</v>
      </c>
      <c r="I6095" t="str">
        <v>WB</v>
      </c>
      <c r="J6095" t="str">
        <v>WB</v>
      </c>
      <c r="K6095" t="str">
        <v>WB</v>
      </c>
      <c r="L6095" t="str">
        <v>WB</v>
      </c>
      <c r="M6095" t="str">
        <v>WB</v>
      </c>
      <c r="N6095" t="str">
        <v>SS</v>
      </c>
      <c r="O6095" t="str">
        <v>BE</v>
      </c>
      <c r="P6095" t="str">
        <v>BB</v>
      </c>
      <c r="Q6095" t="str">
        <v>SS</v>
      </c>
      <c r="R6095" t="str">
        <v>JB</v>
      </c>
      <c r="Y6095">
        <v>5</v>
      </c>
      <c r="Z6095" t="b" cm="1">
        <f t="array" ref="Z6095">SUM(--(_xlfn.XLOOKUP(_xlfn._xlws.FILTER($H6095:$X6095,$H6095:$X6095&lt;&gt;""),Case!$G$25:$G$34,Case!$D$25:$D$34,,0,1)=Z$4))&gt;0</f>
        <v>1</v>
      </c>
      <c r="AA6095" t="b" cm="1">
        <f t="array" ref="AA6095">SUM(--(_xlfn.XLOOKUP(_xlfn._xlws.FILTER($H6095:$X6095,$H6095:$X6095&lt;&gt;""),Case!$G$25:$G$34,Case!$D$25:$D$34,,0,1)=AA$4))&gt;0</f>
        <v>1</v>
      </c>
      <c r="AB6095" t="b" cm="1">
        <f t="array" ref="AB6095">SUM(--(_xlfn.XLOOKUP(_xlfn._xlws.FILTER($H6095:$X6095,$H6095:$X6095&lt;&gt;""),Case!$G$25:$G$34,Case!$D$25:$D$34,,0,1)=AB$4))&gt;0</f>
        <v>1</v>
      </c>
      <c r="AC6095" t="b" cm="1">
        <f t="array" ref="AC6095">SUM(--Z6095:AB6095)=3</f>
        <v>1</v>
      </c>
      <c r="AD6095" t="b">
        <f>AND(AC6095,D6095&gt;(16/24))</f>
        <v>0</v>
      </c>
      <c r="AE6095" cm="1">
        <f t="array" ref="AE6095">SUM(_xlfn.XLOOKUP(_xlfn._xlws.FILTER($H6095:$O6095,$H6095:$O6095&lt;&gt;""),Case!$G$25:$G$34,Case!$E$25:$E$34,,0,1))</f>
        <v>64</v>
      </c>
      <c r="AF6095">
        <f t="shared" si="286"/>
        <v>64</v>
      </c>
      <c r="AH6095" t="str" cm="1">
        <f t="array" ref="AH6095:AR6095">_xlfn._xlws.FILTER(H6095:X6095,H6095:X6095&lt;&gt;"")</f>
        <v>JB</v>
      </c>
      <c r="AI6095" t="str">
        <v>WB</v>
      </c>
      <c r="AJ6095" t="str">
        <v>WB</v>
      </c>
      <c r="AK6095" t="str">
        <v>WB</v>
      </c>
      <c r="AL6095" t="str">
        <v>WB</v>
      </c>
      <c r="AM6095" t="str">
        <v>WB</v>
      </c>
      <c r="AN6095" t="str">
        <v>SS</v>
      </c>
      <c r="AO6095" t="str">
        <v>BE</v>
      </c>
      <c r="AP6095" t="str">
        <v>BB</v>
      </c>
      <c r="AQ6095" t="str">
        <v>SS</v>
      </c>
      <c r="AR6095" t="str">
        <v>JB</v>
      </c>
      <c r="AY6095" cm="1">
        <f t="array" ref="AY6095:BI6095">_xlfn.XLOOKUP(_xlfn.ANCHORARRAY(AH6095),Case!$G$25:$G$34,Case!$H$25:$H$34)</f>
        <v>0</v>
      </c>
      <c r="AZ6095">
        <v>210</v>
      </c>
      <c r="BA6095">
        <v>210</v>
      </c>
      <c r="BB6095">
        <v>210</v>
      </c>
      <c r="BC6095">
        <v>210</v>
      </c>
      <c r="BD6095">
        <v>210</v>
      </c>
      <c r="BE6095">
        <v>0</v>
      </c>
      <c r="BF6095">
        <v>0</v>
      </c>
      <c r="BG6095">
        <v>200</v>
      </c>
      <c r="BH6095">
        <v>0</v>
      </c>
      <c r="BI6095">
        <v>0</v>
      </c>
      <c r="BP6095" t="str" cm="1">
        <f t="array" ref="BP6095:BT6095">_xlfn.UNIQUE(_xlfn.ANCHORARRAY(AH6095),TRUE)</f>
        <v>JB</v>
      </c>
      <c r="BQ6095" t="str">
        <v>WB</v>
      </c>
      <c r="BR6095" t="str">
        <v>SS</v>
      </c>
      <c r="BS6095" t="str">
        <v>BE</v>
      </c>
      <c r="BT6095" t="str">
        <v>BB</v>
      </c>
      <c r="BZ6095" cm="1">
        <f t="array" ref="BZ6095:CD6095">COUNTIF(_xlfn.ANCHORARRAY(AH6095),_xlfn.ANCHORARRAY(BP6095))</f>
        <v>2</v>
      </c>
      <c r="CA6095">
        <v>5</v>
      </c>
      <c r="CB6095">
        <v>2</v>
      </c>
      <c r="CC6095">
        <v>1</v>
      </c>
      <c r="CD6095">
        <v>1</v>
      </c>
      <c r="CG6095" t="str" cm="1">
        <f t="array" ref="CG6095:CI6095">_xlfn._xlws.FILTER(_xlfn.ANCHORARRAY(BP6095),_xlfn.ANCHORARRAY(BZ6095)&gt;1,"")</f>
        <v>JB</v>
      </c>
      <c r="CH6095" t="str">
        <v>WB</v>
      </c>
      <c r="CI6095" t="str">
        <v>SS</v>
      </c>
      <c r="CL6095" cm="1">
        <f t="array" ref="CL6095:CN6095">_xlfn._xlws.FILTER(_xlfn.ANCHORARRAY(BZ6095),_xlfn.ANCHORARRAY(BZ6095)&gt;1,"")</f>
        <v>2</v>
      </c>
      <c r="CM6095">
        <v>5</v>
      </c>
      <c r="CN6095">
        <v>2</v>
      </c>
      <c r="CS6095" cm="1">
        <f t="array" ref="CS6095:CU6095">_xlfn.XLOOKUP(_xlfn.ANCHORARRAY(CG6095),Case!$G$25:$G$34,Case!$I$25:$I$34,0,0,1)</f>
        <v>0</v>
      </c>
      <c r="CT6095">
        <v>21</v>
      </c>
      <c r="CU6095">
        <v>0</v>
      </c>
      <c r="CY6095">
        <f t="shared" si="287"/>
        <v>1145</v>
      </c>
      <c r="DI6095" t="str">
        <v>WB</v>
      </c>
    </row>
    <row r="6096" spans="2:113" ht="15" customHeight="1">
      <c r="B6096" s="40">
        <v>7867</v>
      </c>
      <c r="C6096" s="41">
        <v>45464</v>
      </c>
      <c r="D6096" s="42">
        <v>0.66497685185185185</v>
      </c>
      <c r="E6096" s="40" t="s">
        <v>8735</v>
      </c>
      <c r="F6096" s="43" t="s">
        <v>8736</v>
      </c>
      <c r="G6096">
        <f t="shared" si="285"/>
        <v>8</v>
      </c>
      <c r="H6096" t="str" cm="1">
        <f t="array" ref="H6096:O6096">MID(E6096,_xlfn.SEQUENCE(1,LEN(E6096)/2,1,2),2)</f>
        <v>JB</v>
      </c>
      <c r="I6096" t="str">
        <v>BB</v>
      </c>
      <c r="J6096" t="str">
        <v>HD</v>
      </c>
      <c r="K6096" t="str">
        <v>HD</v>
      </c>
      <c r="L6096" t="str">
        <v>HD</v>
      </c>
      <c r="M6096" t="str">
        <v>WB</v>
      </c>
      <c r="N6096" t="str">
        <v>FR</v>
      </c>
      <c r="O6096" t="str">
        <v>HD</v>
      </c>
      <c r="Y6096">
        <v>5</v>
      </c>
      <c r="Z6096" t="b" cm="1">
        <f t="array" ref="Z6096">SUM(--(_xlfn.XLOOKUP(_xlfn._xlws.FILTER($H6096:$X6096,$H6096:$X6096&lt;&gt;""),Case!$G$25:$G$34,Case!$D$25:$D$34,,0,1)=Z$4))&gt;0</f>
        <v>1</v>
      </c>
      <c r="AA6096" t="b" cm="1">
        <f t="array" ref="AA6096">SUM(--(_xlfn.XLOOKUP(_xlfn._xlws.FILTER($H6096:$X6096,$H6096:$X6096&lt;&gt;""),Case!$G$25:$G$34,Case!$D$25:$D$34,,0,1)=AA$4))&gt;0</f>
        <v>1</v>
      </c>
      <c r="AB6096" t="b" cm="1">
        <f t="array" ref="AB6096">SUM(--(_xlfn.XLOOKUP(_xlfn._xlws.FILTER($H6096:$X6096,$H6096:$X6096&lt;&gt;""),Case!$G$25:$G$34,Case!$D$25:$D$34,,0,1)=AB$4))&gt;0</f>
        <v>1</v>
      </c>
      <c r="AC6096" t="b" cm="1">
        <f t="array" ref="AC6096">SUM(--Z6096:AB6096)=3</f>
        <v>1</v>
      </c>
      <c r="AD6096" t="b">
        <f>AND(AC6096,D6096&gt;(16/24))</f>
        <v>0</v>
      </c>
      <c r="AE6096" cm="1">
        <f t="array" ref="AE6096">SUM(_xlfn.XLOOKUP(_xlfn._xlws.FILTER($H6096:$O6096,$H6096:$O6096&lt;&gt;""),Case!$G$25:$G$34,Case!$E$25:$E$34,,0,1))</f>
        <v>53</v>
      </c>
      <c r="AF6096">
        <f t="shared" si="286"/>
        <v>53</v>
      </c>
      <c r="AH6096" t="str" cm="1">
        <f t="array" ref="AH6096:AO6096">_xlfn._xlws.FILTER(H6096:X6096,H6096:X6096&lt;&gt;"")</f>
        <v>JB</v>
      </c>
      <c r="AI6096" t="str">
        <v>BB</v>
      </c>
      <c r="AJ6096" t="str">
        <v>HD</v>
      </c>
      <c r="AK6096" t="str">
        <v>HD</v>
      </c>
      <c r="AL6096" t="str">
        <v>HD</v>
      </c>
      <c r="AM6096" t="str">
        <v>WB</v>
      </c>
      <c r="AN6096" t="str">
        <v>FR</v>
      </c>
      <c r="AO6096" t="str">
        <v>HD</v>
      </c>
      <c r="AY6096" cm="1">
        <f t="array" ref="AY6096:BF6096">_xlfn.XLOOKUP(_xlfn.ANCHORARRAY(AH6096),Case!$G$25:$G$34,Case!$H$25:$H$34)</f>
        <v>0</v>
      </c>
      <c r="AZ6096">
        <v>200</v>
      </c>
      <c r="BA6096">
        <v>160</v>
      </c>
      <c r="BB6096">
        <v>160</v>
      </c>
      <c r="BC6096">
        <v>160</v>
      </c>
      <c r="BD6096">
        <v>210</v>
      </c>
      <c r="BE6096">
        <v>0</v>
      </c>
      <c r="BF6096">
        <v>160</v>
      </c>
      <c r="BP6096" t="str" cm="1">
        <f t="array" ref="BP6096:BT6096">_xlfn.UNIQUE(_xlfn.ANCHORARRAY(AH6096),TRUE)</f>
        <v>JB</v>
      </c>
      <c r="BQ6096" t="str">
        <v>BB</v>
      </c>
      <c r="BR6096" t="str">
        <v>HD</v>
      </c>
      <c r="BS6096" t="str">
        <v>WB</v>
      </c>
      <c r="BT6096" t="str">
        <v>FR</v>
      </c>
      <c r="BZ6096" cm="1">
        <f t="array" ref="BZ6096:CD6096">COUNTIF(_xlfn.ANCHORARRAY(AH6096),_xlfn.ANCHORARRAY(BP6096))</f>
        <v>1</v>
      </c>
      <c r="CA6096">
        <v>1</v>
      </c>
      <c r="CB6096">
        <v>4</v>
      </c>
      <c r="CC6096">
        <v>1</v>
      </c>
      <c r="CD6096">
        <v>1</v>
      </c>
      <c r="CG6096" t="str" cm="1">
        <f t="array" ref="CG6096">_xlfn._xlws.FILTER(_xlfn.ANCHORARRAY(BP6096),_xlfn.ANCHORARRAY(BZ6096)&gt;1,"")</f>
        <v>HD</v>
      </c>
      <c r="CL6096" cm="1">
        <f t="array" ref="CL6096">_xlfn._xlws.FILTER(_xlfn.ANCHORARRAY(BZ6096),_xlfn.ANCHORARRAY(BZ6096)&gt;1,"")</f>
        <v>4</v>
      </c>
      <c r="CS6096" cm="1">
        <f t="array" ref="CS6096">_xlfn.XLOOKUP(_xlfn.ANCHORARRAY(CG6096),Case!$G$25:$G$34,Case!$I$25:$I$34,0,0,1)</f>
        <v>15</v>
      </c>
      <c r="CY6096">
        <f t="shared" si="287"/>
        <v>990</v>
      </c>
      <c r="DI6096" t="str">
        <v>WB</v>
      </c>
    </row>
    <row r="6097" spans="2:113" ht="15" customHeight="1">
      <c r="B6097" s="40">
        <v>7868</v>
      </c>
      <c r="C6097" s="41">
        <v>45464</v>
      </c>
      <c r="D6097" s="42">
        <v>0.6655092592592593</v>
      </c>
      <c r="E6097" s="40" t="s">
        <v>14743</v>
      </c>
      <c r="F6097" s="43" t="s">
        <v>8737</v>
      </c>
      <c r="G6097">
        <f t="shared" si="285"/>
        <v>9</v>
      </c>
      <c r="H6097" t="str" cm="1">
        <f t="array" ref="H6097:P6097">MID(E6097,_xlfn.SEQUENCE(1,LEN(E6097)/2,1,2),2)</f>
        <v>HD</v>
      </c>
      <c r="I6097" t="str">
        <v>DX</v>
      </c>
      <c r="J6097" t="str">
        <v>SS</v>
      </c>
      <c r="K6097" t="str">
        <v>HD</v>
      </c>
      <c r="L6097" t="str">
        <v>WB</v>
      </c>
      <c r="M6097" t="str">
        <v>SO</v>
      </c>
      <c r="N6097" t="str">
        <v>BE</v>
      </c>
      <c r="O6097" t="str">
        <v>BB</v>
      </c>
      <c r="P6097" t="str">
        <v>JB</v>
      </c>
      <c r="Y6097">
        <v>5</v>
      </c>
      <c r="Z6097" t="b" cm="1">
        <f t="array" ref="Z6097">SUM(--(_xlfn.XLOOKUP(_xlfn._xlws.FILTER($H6097:$X6097,$H6097:$X6097&lt;&gt;""),Case!$G$25:$G$34,Case!$D$25:$D$34,,0,1)=Z$4))&gt;0</f>
        <v>1</v>
      </c>
      <c r="AA6097" t="b" cm="1">
        <f t="array" ref="AA6097">SUM(--(_xlfn.XLOOKUP(_xlfn._xlws.FILTER($H6097:$X6097,$H6097:$X6097&lt;&gt;""),Case!$G$25:$G$34,Case!$D$25:$D$34,,0,1)=AA$4))&gt;0</f>
        <v>1</v>
      </c>
      <c r="AB6097" t="b" cm="1">
        <f t="array" ref="AB6097">SUM(--(_xlfn.XLOOKUP(_xlfn._xlws.FILTER($H6097:$X6097,$H6097:$X6097&lt;&gt;""),Case!$G$25:$G$34,Case!$D$25:$D$34,,0,1)=AB$4))&gt;0</f>
        <v>1</v>
      </c>
      <c r="AC6097" t="b" cm="1">
        <f t="array" ref="AC6097">SUM(--Z6097:AB6097)=3</f>
        <v>1</v>
      </c>
      <c r="AD6097" t="b">
        <f>AND(AC6097,D6097&gt;(16/24))</f>
        <v>0</v>
      </c>
      <c r="AE6097" cm="1">
        <f t="array" ref="AE6097">SUM(_xlfn.XLOOKUP(_xlfn._xlws.FILTER($H6097:$O6097,$H6097:$O6097&lt;&gt;""),Case!$G$25:$G$34,Case!$E$25:$E$34,,0,1))</f>
        <v>54</v>
      </c>
      <c r="AF6097">
        <f t="shared" si="286"/>
        <v>54</v>
      </c>
      <c r="AH6097" t="str" cm="1">
        <f t="array" ref="AH6097:AP6097">_xlfn._xlws.FILTER(H6097:X6097,H6097:X6097&lt;&gt;"")</f>
        <v>HD</v>
      </c>
      <c r="AI6097" t="str">
        <v>DX</v>
      </c>
      <c r="AJ6097" t="str">
        <v>SS</v>
      </c>
      <c r="AK6097" t="str">
        <v>HD</v>
      </c>
      <c r="AL6097" t="str">
        <v>WB</v>
      </c>
      <c r="AM6097" t="str">
        <v>SO</v>
      </c>
      <c r="AN6097" t="str">
        <v>BE</v>
      </c>
      <c r="AO6097" t="str">
        <v>BB</v>
      </c>
      <c r="AP6097" t="str">
        <v>JB</v>
      </c>
      <c r="AY6097" cm="1">
        <f t="array" ref="AY6097:BG6097">_xlfn.XLOOKUP(_xlfn.ANCHORARRAY(AH6097),Case!$G$25:$G$34,Case!$H$25:$H$34)</f>
        <v>160</v>
      </c>
      <c r="AZ6097">
        <v>180</v>
      </c>
      <c r="BA6097">
        <v>0</v>
      </c>
      <c r="BB6097">
        <v>160</v>
      </c>
      <c r="BC6097">
        <v>210</v>
      </c>
      <c r="BD6097">
        <v>0</v>
      </c>
      <c r="BE6097">
        <v>0</v>
      </c>
      <c r="BF6097">
        <v>200</v>
      </c>
      <c r="BG6097">
        <v>0</v>
      </c>
      <c r="BP6097" t="str" cm="1">
        <f t="array" ref="BP6097:BW6097">_xlfn.UNIQUE(_xlfn.ANCHORARRAY(AH6097),TRUE)</f>
        <v>HD</v>
      </c>
      <c r="BQ6097" t="str">
        <v>DX</v>
      </c>
      <c r="BR6097" t="str">
        <v>SS</v>
      </c>
      <c r="BS6097" t="str">
        <v>WB</v>
      </c>
      <c r="BT6097" t="str">
        <v>SO</v>
      </c>
      <c r="BU6097" t="str">
        <v>BE</v>
      </c>
      <c r="BV6097" t="str">
        <v>BB</v>
      </c>
      <c r="BW6097" t="str">
        <v>JB</v>
      </c>
      <c r="BZ6097" t="e" cm="1" vm="1">
        <f t="array" aca="1" ref="BZ6097" ca="1">COUNTIF(_xlfn.ANCHORARRAY(AH6097),_xlfn.ANCHORARRAY(BP6097))</f>
        <v>#VALUE!</v>
      </c>
      <c r="CG6097" t="e" cm="1" vm="2">
        <f t="array" aca="1" ref="CG6097" ca="1">_xlfn._xlws.FILTER(_xlfn.ANCHORARRAY(BP6097),_xlfn.ANCHORARRAY(BZ6097)&gt;1,"")</f>
        <v>#VALUE!</v>
      </c>
      <c r="CL6097" t="e" cm="1" vm="2">
        <f t="array" aca="1" ref="CL6097" ca="1">_xlfn._xlws.FILTER(_xlfn.ANCHORARRAY(BZ6097),_xlfn.ANCHORARRAY(BZ6097)&gt;1,"")</f>
        <v>#VALUE!</v>
      </c>
      <c r="CS6097" t="e" cm="1" vm="2">
        <f t="array" aca="1" ref="CS6097" ca="1">_xlfn.XLOOKUP(_xlfn.ANCHORARRAY(CG6097),Case!$G$25:$G$34,Case!$I$25:$I$34,0,0,1)</f>
        <v>#VALUE!</v>
      </c>
      <c r="CY6097" t="e" vm="2">
        <f t="shared" ca="1" si="287"/>
        <v>#VALUE!</v>
      </c>
      <c r="DI6097" t="str">
        <v>CB</v>
      </c>
    </row>
    <row r="6098" spans="2:113" ht="15" customHeight="1">
      <c r="B6098" s="40">
        <v>7869</v>
      </c>
      <c r="C6098" s="41">
        <v>45464</v>
      </c>
      <c r="D6098" s="42">
        <v>0.66599537037037038</v>
      </c>
      <c r="E6098" s="40" t="s">
        <v>5812</v>
      </c>
      <c r="F6098" s="43" t="s">
        <v>8738</v>
      </c>
      <c r="G6098">
        <f t="shared" si="285"/>
        <v>4</v>
      </c>
      <c r="H6098" t="str" cm="1">
        <f t="array" ref="H6098:K6098">MID(E6098,_xlfn.SEQUENCE(1,LEN(E6098)/2,1,2),2)</f>
        <v>HD</v>
      </c>
      <c r="I6098" t="str">
        <v>HD</v>
      </c>
      <c r="J6098" t="str">
        <v>SS</v>
      </c>
      <c r="K6098" t="str">
        <v>SS</v>
      </c>
      <c r="Y6098">
        <v>5</v>
      </c>
      <c r="Z6098" t="b" cm="1">
        <f t="array" ref="Z6098">SUM(--(_xlfn.XLOOKUP(_xlfn._xlws.FILTER($H6098:$X6098,$H6098:$X6098&lt;&gt;""),Case!$G$25:$G$34,Case!$D$25:$D$34,,0,1)=Z$4))&gt;0</f>
        <v>1</v>
      </c>
      <c r="AA6098" t="b" cm="1">
        <f t="array" ref="AA6098">SUM(--(_xlfn.XLOOKUP(_xlfn._xlws.FILTER($H6098:$X6098,$H6098:$X6098&lt;&gt;""),Case!$G$25:$G$34,Case!$D$25:$D$34,,0,1)=AA$4))&gt;0</f>
        <v>1</v>
      </c>
      <c r="AB6098" t="b" cm="1">
        <f t="array" ref="AB6098">SUM(--(_xlfn.XLOOKUP(_xlfn._xlws.FILTER($H6098:$X6098,$H6098:$X6098&lt;&gt;""),Case!$G$25:$G$34,Case!$D$25:$D$34,,0,1)=AB$4))&gt;0</f>
        <v>0</v>
      </c>
      <c r="AC6098" t="b" cm="1">
        <f t="array" ref="AC6098">SUM(--Z6098:AB6098)=3</f>
        <v>0</v>
      </c>
      <c r="AD6098" t="b">
        <f>AND(AC6098,D6098&gt;(16/24))</f>
        <v>0</v>
      </c>
      <c r="AE6098" cm="1">
        <f t="array" ref="AE6098">SUM(_xlfn.XLOOKUP(_xlfn._xlws.FILTER($H6098:$O6098,$H6098:$O6098&lt;&gt;""),Case!$G$25:$G$34,Case!$E$25:$E$34,,0,1))</f>
        <v>20</v>
      </c>
      <c r="AF6098">
        <f t="shared" si="286"/>
        <v>20</v>
      </c>
      <c r="AH6098" t="str" cm="1">
        <f t="array" ref="AH6098:AK6098">_xlfn._xlws.FILTER(H6098:X6098,H6098:X6098&lt;&gt;"")</f>
        <v>HD</v>
      </c>
      <c r="AI6098" t="str">
        <v>HD</v>
      </c>
      <c r="AJ6098" t="str">
        <v>SS</v>
      </c>
      <c r="AK6098" t="str">
        <v>SS</v>
      </c>
      <c r="AY6098" cm="1">
        <f t="array" ref="AY6098:BB6098">_xlfn.XLOOKUP(_xlfn.ANCHORARRAY(AH6098),Case!$G$25:$G$34,Case!$H$25:$H$34)</f>
        <v>160</v>
      </c>
      <c r="AZ6098">
        <v>160</v>
      </c>
      <c r="BA6098">
        <v>0</v>
      </c>
      <c r="BB6098">
        <v>0</v>
      </c>
      <c r="BP6098" t="str" cm="1">
        <f t="array" ref="BP6098:BQ6098">_xlfn.UNIQUE(_xlfn.ANCHORARRAY(AH6098),TRUE)</f>
        <v>HD</v>
      </c>
      <c r="BQ6098" t="str">
        <v>SS</v>
      </c>
      <c r="BZ6098" cm="1">
        <f t="array" ref="BZ6098:CA6098">COUNTIF(_xlfn.ANCHORARRAY(AH6098),_xlfn.ANCHORARRAY(BP6098))</f>
        <v>2</v>
      </c>
      <c r="CA6098">
        <v>2</v>
      </c>
      <c r="CG6098" t="str" cm="1">
        <f t="array" ref="CG6098:CH6098">_xlfn._xlws.FILTER(_xlfn.ANCHORARRAY(BP6098),_xlfn.ANCHORARRAY(BZ6098)&gt;1,"")</f>
        <v>HD</v>
      </c>
      <c r="CH6098" t="str">
        <v>SS</v>
      </c>
      <c r="CL6098" cm="1">
        <f t="array" ref="CL6098:CM6098">_xlfn._xlws.FILTER(_xlfn.ANCHORARRAY(BZ6098),_xlfn.ANCHORARRAY(BZ6098)&gt;1,"")</f>
        <v>2</v>
      </c>
      <c r="CM6098">
        <v>2</v>
      </c>
      <c r="CS6098" cm="1">
        <f t="array" ref="CS6098:CT6098">_xlfn.XLOOKUP(_xlfn.ANCHORARRAY(CG6098),Case!$G$25:$G$34,Case!$I$25:$I$34,0,0,1)</f>
        <v>15</v>
      </c>
      <c r="CT6098">
        <v>0</v>
      </c>
      <c r="CY6098">
        <f t="shared" si="287"/>
        <v>290</v>
      </c>
      <c r="DI6098" t="str">
        <v>SO</v>
      </c>
    </row>
    <row r="6099" spans="2:113" ht="15" customHeight="1">
      <c r="B6099" s="40">
        <v>7870</v>
      </c>
      <c r="C6099" s="41">
        <v>45464</v>
      </c>
      <c r="D6099" s="42">
        <v>0.66718750000000004</v>
      </c>
      <c r="E6099" s="40" t="s">
        <v>8739</v>
      </c>
      <c r="F6099" s="43" t="s">
        <v>8740</v>
      </c>
      <c r="G6099">
        <f t="shared" si="285"/>
        <v>6</v>
      </c>
      <c r="H6099" t="str" cm="1">
        <f t="array" ref="H6099:M6099">MID(E6099,_xlfn.SEQUENCE(1,LEN(E6099)/2,1,2),2)</f>
        <v>HD</v>
      </c>
      <c r="I6099" t="str">
        <v>HD</v>
      </c>
      <c r="J6099" t="str">
        <v>FR</v>
      </c>
      <c r="K6099" t="str">
        <v>FR</v>
      </c>
      <c r="L6099" t="str">
        <v>FR</v>
      </c>
      <c r="M6099" t="str">
        <v>FR</v>
      </c>
      <c r="Y6099">
        <v>5</v>
      </c>
      <c r="Z6099" t="b" cm="1">
        <f t="array" ref="Z6099">SUM(--(_xlfn.XLOOKUP(_xlfn._xlws.FILTER($H6099:$X6099,$H6099:$X6099&lt;&gt;""),Case!$G$25:$G$34,Case!$D$25:$D$34,,0,1)=Z$4))&gt;0</f>
        <v>1</v>
      </c>
      <c r="AA6099" t="b" cm="1">
        <f t="array" ref="AA6099">SUM(--(_xlfn.XLOOKUP(_xlfn._xlws.FILTER($H6099:$X6099,$H6099:$X6099&lt;&gt;""),Case!$G$25:$G$34,Case!$D$25:$D$34,,0,1)=AA$4))&gt;0</f>
        <v>1</v>
      </c>
      <c r="AB6099" t="b" cm="1">
        <f t="array" ref="AB6099">SUM(--(_xlfn.XLOOKUP(_xlfn._xlws.FILTER($H6099:$X6099,$H6099:$X6099&lt;&gt;""),Case!$G$25:$G$34,Case!$D$25:$D$34,,0,1)=AB$4))&gt;0</f>
        <v>0</v>
      </c>
      <c r="AC6099" t="b" cm="1">
        <f t="array" ref="AC6099">SUM(--Z6099:AB6099)=3</f>
        <v>0</v>
      </c>
      <c r="AD6099" t="b">
        <f>AND(AC6099,D6099&gt;(16/24))</f>
        <v>0</v>
      </c>
      <c r="AE6099" cm="1">
        <f t="array" ref="AE6099">SUM(_xlfn.XLOOKUP(_xlfn._xlws.FILTER($H6099:$O6099,$H6099:$O6099&lt;&gt;""),Case!$G$25:$G$34,Case!$E$25:$E$34,,0,1))</f>
        <v>26</v>
      </c>
      <c r="AF6099">
        <f t="shared" si="286"/>
        <v>26</v>
      </c>
      <c r="AH6099" t="str" cm="1">
        <f t="array" ref="AH6099:AM6099">_xlfn._xlws.FILTER(H6099:X6099,H6099:X6099&lt;&gt;"")</f>
        <v>HD</v>
      </c>
      <c r="AI6099" t="str">
        <v>HD</v>
      </c>
      <c r="AJ6099" t="str">
        <v>FR</v>
      </c>
      <c r="AK6099" t="str">
        <v>FR</v>
      </c>
      <c r="AL6099" t="str">
        <v>FR</v>
      </c>
      <c r="AM6099" t="str">
        <v>FR</v>
      </c>
      <c r="AY6099" cm="1">
        <f t="array" ref="AY6099:BD6099">_xlfn.XLOOKUP(_xlfn.ANCHORARRAY(AH6099),Case!$G$25:$G$34,Case!$H$25:$H$34)</f>
        <v>160</v>
      </c>
      <c r="AZ6099">
        <v>160</v>
      </c>
      <c r="BA6099">
        <v>0</v>
      </c>
      <c r="BB6099">
        <v>0</v>
      </c>
      <c r="BC6099">
        <v>0</v>
      </c>
      <c r="BD6099">
        <v>0</v>
      </c>
      <c r="BP6099" t="str" cm="1">
        <f t="array" ref="BP6099:BQ6099">_xlfn.UNIQUE(_xlfn.ANCHORARRAY(AH6099),TRUE)</f>
        <v>HD</v>
      </c>
      <c r="BQ6099" t="str">
        <v>FR</v>
      </c>
      <c r="BZ6099" cm="1">
        <f t="array" ref="BZ6099:CA6099">COUNTIF(_xlfn.ANCHORARRAY(AH6099),_xlfn.ANCHORARRAY(BP6099))</f>
        <v>2</v>
      </c>
      <c r="CA6099">
        <v>4</v>
      </c>
      <c r="CG6099" t="str" cm="1">
        <f t="array" ref="CG6099:CH6099">_xlfn._xlws.FILTER(_xlfn.ANCHORARRAY(BP6099),_xlfn.ANCHORARRAY(BZ6099)&gt;1,"")</f>
        <v>HD</v>
      </c>
      <c r="CH6099" t="str">
        <v>FR</v>
      </c>
      <c r="CL6099" cm="1">
        <f t="array" ref="CL6099:CM6099">_xlfn._xlws.FILTER(_xlfn.ANCHORARRAY(BZ6099),_xlfn.ANCHORARRAY(BZ6099)&gt;1,"")</f>
        <v>2</v>
      </c>
      <c r="CM6099">
        <v>4</v>
      </c>
      <c r="CS6099" cm="1">
        <f t="array" ref="CS6099:CT6099">_xlfn.XLOOKUP(_xlfn.ANCHORARRAY(CG6099),Case!$G$25:$G$34,Case!$I$25:$I$34,0,0,1)</f>
        <v>15</v>
      </c>
      <c r="CT6099">
        <v>0</v>
      </c>
      <c r="CY6099">
        <f t="shared" si="287"/>
        <v>290</v>
      </c>
      <c r="DI6099" t="str">
        <v>SO</v>
      </c>
    </row>
    <row r="6100" spans="2:113" ht="15" customHeight="1">
      <c r="B6100" s="40">
        <v>7871</v>
      </c>
      <c r="C6100" s="41">
        <v>45464</v>
      </c>
      <c r="D6100" s="42">
        <v>0.67133101851851851</v>
      </c>
      <c r="E6100" s="40" t="s">
        <v>14744</v>
      </c>
      <c r="F6100" s="43" t="s">
        <v>8741</v>
      </c>
      <c r="G6100">
        <f t="shared" si="285"/>
        <v>11</v>
      </c>
      <c r="H6100" t="str" cm="1">
        <f t="array" ref="H6100:R6100">MID(E6100,_xlfn.SEQUENCE(1,LEN(E6100)/2,1,2),2)</f>
        <v>FR</v>
      </c>
      <c r="I6100" t="str">
        <v>DX</v>
      </c>
      <c r="J6100" t="str">
        <v>DX</v>
      </c>
      <c r="K6100" t="str">
        <v>DX</v>
      </c>
      <c r="L6100" t="str">
        <v>FR</v>
      </c>
      <c r="M6100" t="str">
        <v>FR</v>
      </c>
      <c r="N6100" t="str">
        <v>SS</v>
      </c>
      <c r="O6100" t="str">
        <v>CB</v>
      </c>
      <c r="P6100" t="str">
        <v>CB</v>
      </c>
      <c r="Q6100" t="str">
        <v>BE</v>
      </c>
      <c r="R6100" t="str">
        <v>BE</v>
      </c>
      <c r="Y6100">
        <v>5</v>
      </c>
      <c r="Z6100" t="b" cm="1">
        <f t="array" ref="Z6100">SUM(--(_xlfn.XLOOKUP(_xlfn._xlws.FILTER($H6100:$X6100,$H6100:$X6100&lt;&gt;""),Case!$G$25:$G$34,Case!$D$25:$D$34,,0,1)=Z$4))&gt;0</f>
        <v>1</v>
      </c>
      <c r="AA6100" t="b" cm="1">
        <f t="array" ref="AA6100">SUM(--(_xlfn.XLOOKUP(_xlfn._xlws.FILTER($H6100:$X6100,$H6100:$X6100&lt;&gt;""),Case!$G$25:$G$34,Case!$D$25:$D$34,,0,1)=AA$4))&gt;0</f>
        <v>1</v>
      </c>
      <c r="AB6100" t="b" cm="1">
        <f t="array" ref="AB6100">SUM(--(_xlfn.XLOOKUP(_xlfn._xlws.FILTER($H6100:$X6100,$H6100:$X6100&lt;&gt;""),Case!$G$25:$G$34,Case!$D$25:$D$34,,0,1)=AB$4))&gt;0</f>
        <v>1</v>
      </c>
      <c r="AC6100" t="b" cm="1">
        <f t="array" ref="AC6100">SUM(--Z6100:AB6100)=3</f>
        <v>1</v>
      </c>
      <c r="AD6100" t="b">
        <f>AND(AC6100,D6100&gt;(16/24))</f>
        <v>1</v>
      </c>
      <c r="AE6100" cm="1">
        <f t="array" ref="AE6100">SUM(_xlfn.XLOOKUP(_xlfn._xlws.FILTER($H6100:$O6100,$H6100:$O6100&lt;&gt;""),Case!$G$25:$G$34,Case!$E$25:$E$34,,0,1))</f>
        <v>47</v>
      </c>
      <c r="AF6100">
        <f t="shared" si="286"/>
        <v>45</v>
      </c>
      <c r="AH6100" t="str" cm="1">
        <f t="array" ref="AH6100:AR6100">_xlfn._xlws.FILTER(H6100:X6100,H6100:X6100&lt;&gt;"")</f>
        <v>FR</v>
      </c>
      <c r="AI6100" t="str">
        <v>DX</v>
      </c>
      <c r="AJ6100" t="str">
        <v>DX</v>
      </c>
      <c r="AK6100" t="str">
        <v>DX</v>
      </c>
      <c r="AL6100" t="str">
        <v>FR</v>
      </c>
      <c r="AM6100" t="str">
        <v>FR</v>
      </c>
      <c r="AN6100" t="str">
        <v>SS</v>
      </c>
      <c r="AO6100" t="str">
        <v>CB</v>
      </c>
      <c r="AP6100" t="str">
        <v>CB</v>
      </c>
      <c r="AQ6100" t="str">
        <v>BE</v>
      </c>
      <c r="AR6100" t="str">
        <v>BE</v>
      </c>
      <c r="AY6100" cm="1">
        <f t="array" ref="AY6100:BI6100">_xlfn.XLOOKUP(_xlfn.ANCHORARRAY(AH6100),Case!$G$25:$G$34,Case!$H$25:$H$34)</f>
        <v>0</v>
      </c>
      <c r="AZ6100">
        <v>180</v>
      </c>
      <c r="BA6100">
        <v>180</v>
      </c>
      <c r="BB6100">
        <v>180</v>
      </c>
      <c r="BC6100">
        <v>0</v>
      </c>
      <c r="BD6100">
        <v>0</v>
      </c>
      <c r="BE6100">
        <v>0</v>
      </c>
      <c r="BF6100">
        <v>190</v>
      </c>
      <c r="BG6100">
        <v>190</v>
      </c>
      <c r="BH6100">
        <v>0</v>
      </c>
      <c r="BI6100">
        <v>0</v>
      </c>
      <c r="BP6100" t="str" cm="1">
        <f t="array" ref="BP6100:BT6100">_xlfn.UNIQUE(_xlfn.ANCHORARRAY(AH6100),TRUE)</f>
        <v>FR</v>
      </c>
      <c r="BQ6100" t="str">
        <v>DX</v>
      </c>
      <c r="BR6100" t="str">
        <v>SS</v>
      </c>
      <c r="BS6100" t="str">
        <v>CB</v>
      </c>
      <c r="BT6100" t="str">
        <v>BE</v>
      </c>
      <c r="BZ6100" cm="1">
        <f t="array" ref="BZ6100:CD6100">COUNTIF(_xlfn.ANCHORARRAY(AH6100),_xlfn.ANCHORARRAY(BP6100))</f>
        <v>3</v>
      </c>
      <c r="CA6100">
        <v>3</v>
      </c>
      <c r="CB6100">
        <v>1</v>
      </c>
      <c r="CC6100">
        <v>2</v>
      </c>
      <c r="CD6100">
        <v>2</v>
      </c>
      <c r="CG6100" t="str" cm="1">
        <f t="array" ref="CG6100:CJ6100">_xlfn._xlws.FILTER(_xlfn.ANCHORARRAY(BP6100),_xlfn.ANCHORARRAY(BZ6100)&gt;1,"")</f>
        <v>FR</v>
      </c>
      <c r="CH6100" t="str">
        <v>DX</v>
      </c>
      <c r="CI6100" t="str">
        <v>CB</v>
      </c>
      <c r="CJ6100" t="str">
        <v>BE</v>
      </c>
      <c r="CL6100" cm="1">
        <f t="array" ref="CL6100:CO6100">_xlfn._xlws.FILTER(_xlfn.ANCHORARRAY(BZ6100),_xlfn.ANCHORARRAY(BZ6100)&gt;1,"")</f>
        <v>3</v>
      </c>
      <c r="CM6100">
        <v>3</v>
      </c>
      <c r="CN6100">
        <v>2</v>
      </c>
      <c r="CO6100">
        <v>2</v>
      </c>
      <c r="CS6100" cm="1">
        <f t="array" ref="CS6100:CV6100">_xlfn.XLOOKUP(_xlfn.ANCHORARRAY(CG6100),Case!$G$25:$G$34,Case!$I$25:$I$34,0,0,1)</f>
        <v>0</v>
      </c>
      <c r="CT6100">
        <v>17</v>
      </c>
      <c r="CU6100">
        <v>18</v>
      </c>
      <c r="CV6100">
        <v>0</v>
      </c>
      <c r="CY6100">
        <f t="shared" si="287"/>
        <v>833</v>
      </c>
      <c r="DI6100" t="str">
        <v>BB</v>
      </c>
    </row>
    <row r="6101" spans="2:113" ht="15" customHeight="1">
      <c r="B6101" s="40">
        <v>7872</v>
      </c>
      <c r="C6101" s="41">
        <v>45464</v>
      </c>
      <c r="D6101" s="42">
        <v>0.67223379629629632</v>
      </c>
      <c r="E6101" s="40" t="s">
        <v>14745</v>
      </c>
      <c r="F6101" s="43" t="s">
        <v>8742</v>
      </c>
      <c r="G6101">
        <f t="shared" si="285"/>
        <v>10</v>
      </c>
      <c r="H6101" t="str" cm="1">
        <f t="array" ref="H6101:Q6101">MID(E6101,_xlfn.SEQUENCE(1,LEN(E6101)/2,1,2),2)</f>
        <v>BB</v>
      </c>
      <c r="I6101" t="str">
        <v>BB</v>
      </c>
      <c r="J6101" t="str">
        <v>SS</v>
      </c>
      <c r="K6101" t="str">
        <v>BB</v>
      </c>
      <c r="L6101" t="str">
        <v>CB</v>
      </c>
      <c r="M6101" t="str">
        <v>SS</v>
      </c>
      <c r="N6101" t="str">
        <v>SS</v>
      </c>
      <c r="O6101" t="str">
        <v>BE</v>
      </c>
      <c r="P6101" t="str">
        <v>BE</v>
      </c>
      <c r="Q6101" t="str">
        <v>DX</v>
      </c>
      <c r="Y6101">
        <v>5</v>
      </c>
      <c r="Z6101" t="b" cm="1">
        <f t="array" ref="Z6101">SUM(--(_xlfn.XLOOKUP(_xlfn._xlws.FILTER($H6101:$X6101,$H6101:$X6101&lt;&gt;""),Case!$G$25:$G$34,Case!$D$25:$D$34,,0,1)=Z$4))&gt;0</f>
        <v>1</v>
      </c>
      <c r="AA6101" t="b" cm="1">
        <f t="array" ref="AA6101">SUM(--(_xlfn.XLOOKUP(_xlfn._xlws.FILTER($H6101:$X6101,$H6101:$X6101&lt;&gt;""),Case!$G$25:$G$34,Case!$D$25:$D$34,,0,1)=AA$4))&gt;0</f>
        <v>1</v>
      </c>
      <c r="AB6101" t="b" cm="1">
        <f t="array" ref="AB6101">SUM(--(_xlfn.XLOOKUP(_xlfn._xlws.FILTER($H6101:$X6101,$H6101:$X6101&lt;&gt;""),Case!$G$25:$G$34,Case!$D$25:$D$34,,0,1)=AB$4))&gt;0</f>
        <v>1</v>
      </c>
      <c r="AC6101" t="b" cm="1">
        <f t="array" ref="AC6101">SUM(--Z6101:AB6101)=3</f>
        <v>1</v>
      </c>
      <c r="AD6101" t="b">
        <f>AND(AC6101,D6101&gt;(16/24))</f>
        <v>1</v>
      </c>
      <c r="AE6101" cm="1">
        <f t="array" ref="AE6101">SUM(_xlfn.XLOOKUP(_xlfn._xlws.FILTER($H6101:$O6101,$H6101:$O6101&lt;&gt;""),Case!$G$25:$G$34,Case!$E$25:$E$34,,0,1))</f>
        <v>52</v>
      </c>
      <c r="AF6101">
        <f t="shared" si="286"/>
        <v>50</v>
      </c>
      <c r="AH6101" t="str" cm="1">
        <f t="array" ref="AH6101:AQ6101">_xlfn._xlws.FILTER(H6101:X6101,H6101:X6101&lt;&gt;"")</f>
        <v>BB</v>
      </c>
      <c r="AI6101" t="str">
        <v>BB</v>
      </c>
      <c r="AJ6101" t="str">
        <v>SS</v>
      </c>
      <c r="AK6101" t="str">
        <v>BB</v>
      </c>
      <c r="AL6101" t="str">
        <v>CB</v>
      </c>
      <c r="AM6101" t="str">
        <v>SS</v>
      </c>
      <c r="AN6101" t="str">
        <v>SS</v>
      </c>
      <c r="AO6101" t="str">
        <v>BE</v>
      </c>
      <c r="AP6101" t="str">
        <v>BE</v>
      </c>
      <c r="AQ6101" t="str">
        <v>DX</v>
      </c>
      <c r="AY6101" cm="1">
        <f t="array" ref="AY6101:BH6101">_xlfn.XLOOKUP(_xlfn.ANCHORARRAY(AH6101),Case!$G$25:$G$34,Case!$H$25:$H$34)</f>
        <v>200</v>
      </c>
      <c r="AZ6101">
        <v>200</v>
      </c>
      <c r="BA6101">
        <v>0</v>
      </c>
      <c r="BB6101">
        <v>200</v>
      </c>
      <c r="BC6101">
        <v>190</v>
      </c>
      <c r="BD6101">
        <v>0</v>
      </c>
      <c r="BE6101">
        <v>0</v>
      </c>
      <c r="BF6101">
        <v>0</v>
      </c>
      <c r="BG6101">
        <v>0</v>
      </c>
      <c r="BH6101">
        <v>180</v>
      </c>
      <c r="BP6101" t="str" cm="1">
        <f t="array" ref="BP6101:BT6101">_xlfn.UNIQUE(_xlfn.ANCHORARRAY(AH6101),TRUE)</f>
        <v>BB</v>
      </c>
      <c r="BQ6101" t="str">
        <v>SS</v>
      </c>
      <c r="BR6101" t="str">
        <v>CB</v>
      </c>
      <c r="BS6101" t="str">
        <v>BE</v>
      </c>
      <c r="BT6101" t="str">
        <v>DX</v>
      </c>
      <c r="BZ6101" cm="1">
        <f t="array" ref="BZ6101:CD6101">COUNTIF(_xlfn.ANCHORARRAY(AH6101),_xlfn.ANCHORARRAY(BP6101))</f>
        <v>3</v>
      </c>
      <c r="CA6101">
        <v>3</v>
      </c>
      <c r="CB6101">
        <v>1</v>
      </c>
      <c r="CC6101">
        <v>2</v>
      </c>
      <c r="CD6101">
        <v>1</v>
      </c>
      <c r="CG6101" t="str" cm="1">
        <f t="array" ref="CG6101:CI6101">_xlfn._xlws.FILTER(_xlfn.ANCHORARRAY(BP6101),_xlfn.ANCHORARRAY(BZ6101)&gt;1,"")</f>
        <v>BB</v>
      </c>
      <c r="CH6101" t="str">
        <v>SS</v>
      </c>
      <c r="CI6101" t="str">
        <v>BE</v>
      </c>
      <c r="CL6101" cm="1">
        <f t="array" ref="CL6101:CN6101">_xlfn._xlws.FILTER(_xlfn.ANCHORARRAY(BZ6101),_xlfn.ANCHORARRAY(BZ6101)&gt;1,"")</f>
        <v>3</v>
      </c>
      <c r="CM6101">
        <v>3</v>
      </c>
      <c r="CN6101">
        <v>2</v>
      </c>
      <c r="CS6101" cm="1">
        <f t="array" ref="CS6101:CU6101">_xlfn.XLOOKUP(_xlfn.ANCHORARRAY(CG6101),Case!$G$25:$G$34,Case!$I$25:$I$34,0,0,1)</f>
        <v>20</v>
      </c>
      <c r="CT6101">
        <v>0</v>
      </c>
      <c r="CU6101">
        <v>0</v>
      </c>
      <c r="CY6101">
        <f t="shared" si="287"/>
        <v>910</v>
      </c>
      <c r="DI6101" t="str">
        <v>BB</v>
      </c>
    </row>
    <row r="6102" spans="2:113" ht="15" customHeight="1">
      <c r="B6102" s="40">
        <v>7873</v>
      </c>
      <c r="C6102" s="41">
        <v>45464</v>
      </c>
      <c r="D6102" s="42">
        <v>0.67385416666666664</v>
      </c>
      <c r="E6102" s="40" t="s">
        <v>223</v>
      </c>
      <c r="F6102" s="43" t="s">
        <v>551</v>
      </c>
      <c r="G6102">
        <f t="shared" si="285"/>
        <v>3</v>
      </c>
      <c r="H6102" t="str" cm="1">
        <f t="array" ref="H6102:J6102">MID(E6102,_xlfn.SEQUENCE(1,LEN(E6102)/2,1,2),2)</f>
        <v>FR</v>
      </c>
      <c r="I6102" t="str">
        <v>FR</v>
      </c>
      <c r="J6102" t="str">
        <v>FR</v>
      </c>
      <c r="Y6102">
        <v>5</v>
      </c>
      <c r="Z6102" t="b" cm="1">
        <f t="array" ref="Z6102">SUM(--(_xlfn.XLOOKUP(_xlfn._xlws.FILTER($H6102:$X6102,$H6102:$X6102&lt;&gt;""),Case!$G$25:$G$34,Case!$D$25:$D$34,,0,1)=Z$4))&gt;0</f>
        <v>0</v>
      </c>
      <c r="AA6102" t="b" cm="1">
        <f t="array" ref="AA6102">SUM(--(_xlfn.XLOOKUP(_xlfn._xlws.FILTER($H6102:$X6102,$H6102:$X6102&lt;&gt;""),Case!$G$25:$G$34,Case!$D$25:$D$34,,0,1)=AA$4))&gt;0</f>
        <v>1</v>
      </c>
      <c r="AB6102" t="b" cm="1">
        <f t="array" ref="AB6102">SUM(--(_xlfn.XLOOKUP(_xlfn._xlws.FILTER($H6102:$X6102,$H6102:$X6102&lt;&gt;""),Case!$G$25:$G$34,Case!$D$25:$D$34,,0,1)=AB$4))&gt;0</f>
        <v>0</v>
      </c>
      <c r="AC6102" t="b" cm="1">
        <f t="array" ref="AC6102">SUM(--Z6102:AB6102)=3</f>
        <v>0</v>
      </c>
      <c r="AD6102" t="b">
        <f>AND(AC6102,D6102&gt;(16/24))</f>
        <v>0</v>
      </c>
      <c r="AE6102" cm="1">
        <f t="array" ref="AE6102">SUM(_xlfn.XLOOKUP(_xlfn._xlws.FILTER($H6102:$O6102,$H6102:$O6102&lt;&gt;""),Case!$G$25:$G$34,Case!$E$25:$E$34,,0,1))</f>
        <v>9</v>
      </c>
      <c r="AF6102">
        <f t="shared" si="286"/>
        <v>9</v>
      </c>
      <c r="AH6102" t="str" cm="1">
        <f t="array" ref="AH6102:AJ6102">_xlfn._xlws.FILTER(H6102:X6102,H6102:X6102&lt;&gt;"")</f>
        <v>FR</v>
      </c>
      <c r="AI6102" t="str">
        <v>FR</v>
      </c>
      <c r="AJ6102" t="str">
        <v>FR</v>
      </c>
      <c r="AY6102" cm="1">
        <f t="array" ref="AY6102:BA6102">_xlfn.XLOOKUP(_xlfn.ANCHORARRAY(AH6102),Case!$G$25:$G$34,Case!$H$25:$H$34)</f>
        <v>0</v>
      </c>
      <c r="AZ6102">
        <v>0</v>
      </c>
      <c r="BA6102">
        <v>0</v>
      </c>
      <c r="BP6102" t="str" cm="1">
        <f t="array" ref="BP6102">_xlfn.UNIQUE(_xlfn.ANCHORARRAY(AH6102),TRUE)</f>
        <v>FR</v>
      </c>
      <c r="BZ6102" cm="1">
        <f t="array" ref="BZ6102">COUNTIF(_xlfn.ANCHORARRAY(AH6102),_xlfn.ANCHORARRAY(BP6102))</f>
        <v>3</v>
      </c>
      <c r="CG6102" t="str" cm="1">
        <f t="array" ref="CG6102">_xlfn._xlws.FILTER(_xlfn.ANCHORARRAY(BP6102),_xlfn.ANCHORARRAY(BZ6102)&gt;1,"")</f>
        <v>FR</v>
      </c>
      <c r="CL6102" cm="1">
        <f t="array" ref="CL6102">_xlfn._xlws.FILTER(_xlfn.ANCHORARRAY(BZ6102),_xlfn.ANCHORARRAY(BZ6102)&gt;1,"")</f>
        <v>3</v>
      </c>
      <c r="CS6102" cm="1">
        <f t="array" ref="CS6102">_xlfn.XLOOKUP(_xlfn.ANCHORARRAY(CG6102),Case!$G$25:$G$34,Case!$I$25:$I$34,0,0,1)</f>
        <v>0</v>
      </c>
      <c r="CY6102">
        <f t="shared" si="287"/>
        <v>0</v>
      </c>
      <c r="DI6102" t="str">
        <v>HD</v>
      </c>
    </row>
    <row r="6103" spans="2:113" ht="15" customHeight="1">
      <c r="B6103" s="40">
        <v>7874</v>
      </c>
      <c r="C6103" s="41">
        <v>45464</v>
      </c>
      <c r="D6103" s="42">
        <v>0.6746875</v>
      </c>
      <c r="E6103" s="40" t="s">
        <v>8743</v>
      </c>
      <c r="F6103" s="43" t="s">
        <v>8744</v>
      </c>
      <c r="G6103">
        <f t="shared" si="285"/>
        <v>7</v>
      </c>
      <c r="H6103" t="str" cm="1">
        <f t="array" ref="H6103:N6103">MID(E6103,_xlfn.SEQUENCE(1,LEN(E6103)/2,1,2),2)</f>
        <v>HD</v>
      </c>
      <c r="I6103" t="str">
        <v>SS</v>
      </c>
      <c r="J6103" t="str">
        <v>SS</v>
      </c>
      <c r="K6103" t="str">
        <v>SS</v>
      </c>
      <c r="L6103" t="str">
        <v>WB</v>
      </c>
      <c r="M6103" t="str">
        <v>WB</v>
      </c>
      <c r="N6103" t="str">
        <v>WB</v>
      </c>
      <c r="Y6103">
        <v>5</v>
      </c>
      <c r="Z6103" t="b" cm="1">
        <f t="array" ref="Z6103">SUM(--(_xlfn.XLOOKUP(_xlfn._xlws.FILTER($H6103:$X6103,$H6103:$X6103&lt;&gt;""),Case!$G$25:$G$34,Case!$D$25:$D$34,,0,1)=Z$4))&gt;0</f>
        <v>1</v>
      </c>
      <c r="AA6103" t="b" cm="1">
        <f t="array" ref="AA6103">SUM(--(_xlfn.XLOOKUP(_xlfn._xlws.FILTER($H6103:$X6103,$H6103:$X6103&lt;&gt;""),Case!$G$25:$G$34,Case!$D$25:$D$34,,0,1)=AA$4))&gt;0</f>
        <v>1</v>
      </c>
      <c r="AB6103" t="b" cm="1">
        <f t="array" ref="AB6103">SUM(--(_xlfn.XLOOKUP(_xlfn._xlws.FILTER($H6103:$X6103,$H6103:$X6103&lt;&gt;""),Case!$G$25:$G$34,Case!$D$25:$D$34,,0,1)=AB$4))&gt;0</f>
        <v>0</v>
      </c>
      <c r="AC6103" t="b" cm="1">
        <f t="array" ref="AC6103">SUM(--Z6103:AB6103)=3</f>
        <v>0</v>
      </c>
      <c r="AD6103" t="b">
        <f>AND(AC6103,D6103&gt;(16/24))</f>
        <v>0</v>
      </c>
      <c r="AE6103" cm="1">
        <f t="array" ref="AE6103">SUM(_xlfn.XLOOKUP(_xlfn._xlws.FILTER($H6103:$O6103,$H6103:$O6103&lt;&gt;""),Case!$G$25:$G$34,Case!$E$25:$E$34,,0,1))</f>
        <v>49</v>
      </c>
      <c r="AF6103">
        <f t="shared" si="286"/>
        <v>49</v>
      </c>
      <c r="AH6103" t="str" cm="1">
        <f t="array" ref="AH6103:AN6103">_xlfn._xlws.FILTER(H6103:X6103,H6103:X6103&lt;&gt;"")</f>
        <v>HD</v>
      </c>
      <c r="AI6103" t="str">
        <v>SS</v>
      </c>
      <c r="AJ6103" t="str">
        <v>SS</v>
      </c>
      <c r="AK6103" t="str">
        <v>SS</v>
      </c>
      <c r="AL6103" t="str">
        <v>WB</v>
      </c>
      <c r="AM6103" t="str">
        <v>WB</v>
      </c>
      <c r="AN6103" t="str">
        <v>WB</v>
      </c>
      <c r="AY6103" cm="1">
        <f t="array" ref="AY6103:BE6103">_xlfn.XLOOKUP(_xlfn.ANCHORARRAY(AH6103),Case!$G$25:$G$34,Case!$H$25:$H$34)</f>
        <v>160</v>
      </c>
      <c r="AZ6103">
        <v>0</v>
      </c>
      <c r="BA6103">
        <v>0</v>
      </c>
      <c r="BB6103">
        <v>0</v>
      </c>
      <c r="BC6103">
        <v>210</v>
      </c>
      <c r="BD6103">
        <v>210</v>
      </c>
      <c r="BE6103">
        <v>210</v>
      </c>
      <c r="BP6103" t="str" cm="1">
        <f t="array" ref="BP6103:BR6103">_xlfn.UNIQUE(_xlfn.ANCHORARRAY(AH6103),TRUE)</f>
        <v>HD</v>
      </c>
      <c r="BQ6103" t="str">
        <v>SS</v>
      </c>
      <c r="BR6103" t="str">
        <v>WB</v>
      </c>
      <c r="BZ6103" cm="1">
        <f t="array" ref="BZ6103:CB6103">COUNTIF(_xlfn.ANCHORARRAY(AH6103),_xlfn.ANCHORARRAY(BP6103))</f>
        <v>1</v>
      </c>
      <c r="CA6103">
        <v>3</v>
      </c>
      <c r="CB6103">
        <v>3</v>
      </c>
      <c r="CG6103" t="str" cm="1">
        <f t="array" ref="CG6103:CH6103">_xlfn._xlws.FILTER(_xlfn.ANCHORARRAY(BP6103),_xlfn.ANCHORARRAY(BZ6103)&gt;1,"")</f>
        <v>SS</v>
      </c>
      <c r="CH6103" t="str">
        <v>WB</v>
      </c>
      <c r="CL6103" cm="1">
        <f t="array" ref="CL6103:CM6103">_xlfn._xlws.FILTER(_xlfn.ANCHORARRAY(BZ6103),_xlfn.ANCHORARRAY(BZ6103)&gt;1,"")</f>
        <v>3</v>
      </c>
      <c r="CM6103">
        <v>3</v>
      </c>
      <c r="CS6103" cm="1">
        <f t="array" ref="CS6103:CT6103">_xlfn.XLOOKUP(_xlfn.ANCHORARRAY(CG6103),Case!$G$25:$G$34,Case!$I$25:$I$34,0,0,1)</f>
        <v>0</v>
      </c>
      <c r="CT6103">
        <v>21</v>
      </c>
      <c r="CY6103">
        <f t="shared" si="287"/>
        <v>727</v>
      </c>
      <c r="DI6103" t="str">
        <v>HD</v>
      </c>
    </row>
    <row r="6104" spans="2:113" ht="15" customHeight="1">
      <c r="B6104" s="40">
        <v>7875</v>
      </c>
      <c r="C6104" s="41">
        <v>45464</v>
      </c>
      <c r="D6104" s="42">
        <v>0.67548611111111112</v>
      </c>
      <c r="E6104" s="40" t="s">
        <v>8745</v>
      </c>
      <c r="F6104" s="43" t="s">
        <v>8746</v>
      </c>
      <c r="G6104">
        <f t="shared" si="285"/>
        <v>7</v>
      </c>
      <c r="H6104" t="str" cm="1">
        <f t="array" ref="H6104:N6104">MID(E6104,_xlfn.SEQUENCE(1,LEN(E6104)/2,1,2),2)</f>
        <v>SS</v>
      </c>
      <c r="I6104" t="str">
        <v>SS</v>
      </c>
      <c r="J6104" t="str">
        <v>CB</v>
      </c>
      <c r="K6104" t="str">
        <v>CB</v>
      </c>
      <c r="L6104" t="str">
        <v>CB</v>
      </c>
      <c r="M6104" t="str">
        <v>BE</v>
      </c>
      <c r="N6104" t="str">
        <v>BE</v>
      </c>
      <c r="Y6104">
        <v>5</v>
      </c>
      <c r="Z6104" t="b" cm="1">
        <f t="array" ref="Z6104">SUM(--(_xlfn.XLOOKUP(_xlfn._xlws.FILTER($H6104:$X6104,$H6104:$X6104&lt;&gt;""),Case!$G$25:$G$34,Case!$D$25:$D$34,,0,1)=Z$4))&gt;0</f>
        <v>1</v>
      </c>
      <c r="AA6104" t="b" cm="1">
        <f t="array" ref="AA6104">SUM(--(_xlfn.XLOOKUP(_xlfn._xlws.FILTER($H6104:$X6104,$H6104:$X6104&lt;&gt;""),Case!$G$25:$G$34,Case!$D$25:$D$34,,0,1)=AA$4))&gt;0</f>
        <v>1</v>
      </c>
      <c r="AB6104" t="b" cm="1">
        <f t="array" ref="AB6104">SUM(--(_xlfn.XLOOKUP(_xlfn._xlws.FILTER($H6104:$X6104,$H6104:$X6104&lt;&gt;""),Case!$G$25:$G$34,Case!$D$25:$D$34,,0,1)=AB$4))&gt;0</f>
        <v>1</v>
      </c>
      <c r="AC6104" t="b" cm="1">
        <f t="array" ref="AC6104">SUM(--Z6104:AB6104)=3</f>
        <v>1</v>
      </c>
      <c r="AD6104" t="b">
        <f>AND(AC6104,D6104&gt;(16/24))</f>
        <v>1</v>
      </c>
      <c r="AE6104" cm="1">
        <f t="array" ref="AE6104">SUM(_xlfn.XLOOKUP(_xlfn._xlws.FILTER($H6104:$O6104,$H6104:$O6104&lt;&gt;""),Case!$G$25:$G$34,Case!$E$25:$E$34,,0,1))</f>
        <v>40</v>
      </c>
      <c r="AF6104">
        <f t="shared" si="286"/>
        <v>38</v>
      </c>
      <c r="AH6104" t="str" cm="1">
        <f t="array" ref="AH6104:AN6104">_xlfn._xlws.FILTER(H6104:X6104,H6104:X6104&lt;&gt;"")</f>
        <v>SS</v>
      </c>
      <c r="AI6104" t="str">
        <v>SS</v>
      </c>
      <c r="AJ6104" t="str">
        <v>CB</v>
      </c>
      <c r="AK6104" t="str">
        <v>CB</v>
      </c>
      <c r="AL6104" t="str">
        <v>CB</v>
      </c>
      <c r="AM6104" t="str">
        <v>BE</v>
      </c>
      <c r="AN6104" t="str">
        <v>BE</v>
      </c>
      <c r="AY6104" cm="1">
        <f t="array" ref="AY6104:BE6104">_xlfn.XLOOKUP(_xlfn.ANCHORARRAY(AH6104),Case!$G$25:$G$34,Case!$H$25:$H$34)</f>
        <v>0</v>
      </c>
      <c r="AZ6104">
        <v>0</v>
      </c>
      <c r="BA6104">
        <v>190</v>
      </c>
      <c r="BB6104">
        <v>190</v>
      </c>
      <c r="BC6104">
        <v>190</v>
      </c>
      <c r="BD6104">
        <v>0</v>
      </c>
      <c r="BE6104">
        <v>0</v>
      </c>
      <c r="BP6104" t="str" cm="1">
        <f t="array" ref="BP6104:BR6104">_xlfn.UNIQUE(_xlfn.ANCHORARRAY(AH6104),TRUE)</f>
        <v>SS</v>
      </c>
      <c r="BQ6104" t="str">
        <v>CB</v>
      </c>
      <c r="BR6104" t="str">
        <v>BE</v>
      </c>
      <c r="BZ6104" cm="1">
        <f t="array" ref="BZ6104:CB6104">COUNTIF(_xlfn.ANCHORARRAY(AH6104),_xlfn.ANCHORARRAY(BP6104))</f>
        <v>2</v>
      </c>
      <c r="CA6104">
        <v>3</v>
      </c>
      <c r="CB6104">
        <v>2</v>
      </c>
      <c r="CG6104" t="str" cm="1">
        <f t="array" ref="CG6104:CI6104">_xlfn._xlws.FILTER(_xlfn.ANCHORARRAY(BP6104),_xlfn.ANCHORARRAY(BZ6104)&gt;1,"")</f>
        <v>SS</v>
      </c>
      <c r="CH6104" t="str">
        <v>CB</v>
      </c>
      <c r="CI6104" t="str">
        <v>BE</v>
      </c>
      <c r="CL6104" cm="1">
        <f t="array" ref="CL6104:CN6104">_xlfn._xlws.FILTER(_xlfn.ANCHORARRAY(BZ6104),_xlfn.ANCHORARRAY(BZ6104)&gt;1,"")</f>
        <v>2</v>
      </c>
      <c r="CM6104">
        <v>3</v>
      </c>
      <c r="CN6104">
        <v>2</v>
      </c>
      <c r="CS6104" cm="1">
        <f t="array" ref="CS6104:CU6104">_xlfn.XLOOKUP(_xlfn.ANCHORARRAY(CG6104),Case!$G$25:$G$34,Case!$I$25:$I$34,0,0,1)</f>
        <v>0</v>
      </c>
      <c r="CT6104">
        <v>18</v>
      </c>
      <c r="CU6104">
        <v>0</v>
      </c>
      <c r="CY6104">
        <f t="shared" si="287"/>
        <v>516</v>
      </c>
      <c r="DI6104" t="str">
        <v>FR</v>
      </c>
    </row>
    <row r="6105" spans="2:113" ht="15" customHeight="1">
      <c r="B6105" s="40">
        <v>7876</v>
      </c>
      <c r="C6105" s="41">
        <v>45464</v>
      </c>
      <c r="D6105" s="42">
        <v>0.67841435185185184</v>
      </c>
      <c r="E6105" s="40" t="s">
        <v>8613</v>
      </c>
      <c r="F6105" s="43" t="s">
        <v>8747</v>
      </c>
      <c r="G6105">
        <f t="shared" si="285"/>
        <v>3</v>
      </c>
      <c r="H6105" t="str" cm="1">
        <f t="array" ref="H6105:J6105">MID(E6105,_xlfn.SEQUENCE(1,LEN(E6105)/2,1,2),2)</f>
        <v>CB</v>
      </c>
      <c r="I6105" t="str">
        <v>BB</v>
      </c>
      <c r="J6105" t="str">
        <v>SS</v>
      </c>
      <c r="Y6105">
        <v>5</v>
      </c>
      <c r="Z6105" t="b" cm="1">
        <f t="array" ref="Z6105">SUM(--(_xlfn.XLOOKUP(_xlfn._xlws.FILTER($H6105:$X6105,$H6105:$X6105&lt;&gt;""),Case!$G$25:$G$34,Case!$D$25:$D$34,,0,1)=Z$4))&gt;0</f>
        <v>1</v>
      </c>
      <c r="AA6105" t="b" cm="1">
        <f t="array" ref="AA6105">SUM(--(_xlfn.XLOOKUP(_xlfn._xlws.FILTER($H6105:$X6105,$H6105:$X6105&lt;&gt;""),Case!$G$25:$G$34,Case!$D$25:$D$34,,0,1)=AA$4))&gt;0</f>
        <v>1</v>
      </c>
      <c r="AB6105" t="b" cm="1">
        <f t="array" ref="AB6105">SUM(--(_xlfn.XLOOKUP(_xlfn._xlws.FILTER($H6105:$X6105,$H6105:$X6105&lt;&gt;""),Case!$G$25:$G$34,Case!$D$25:$D$34,,0,1)=AB$4))&gt;0</f>
        <v>0</v>
      </c>
      <c r="AC6105" t="b" cm="1">
        <f t="array" ref="AC6105">SUM(--Z6105:AB6105)=3</f>
        <v>0</v>
      </c>
      <c r="AD6105" t="b">
        <f>AND(AC6105,D6105&gt;(16/24))</f>
        <v>0</v>
      </c>
      <c r="AE6105" cm="1">
        <f t="array" ref="AE6105">SUM(_xlfn.XLOOKUP(_xlfn._xlws.FILTER($H6105:$O6105,$H6105:$O6105&lt;&gt;""),Case!$G$25:$G$34,Case!$E$25:$E$34,,0,1))</f>
        <v>21</v>
      </c>
      <c r="AF6105">
        <f t="shared" si="286"/>
        <v>21</v>
      </c>
      <c r="AH6105" t="str" cm="1">
        <f t="array" ref="AH6105:AJ6105">_xlfn._xlws.FILTER(H6105:X6105,H6105:X6105&lt;&gt;"")</f>
        <v>CB</v>
      </c>
      <c r="AI6105" t="str">
        <v>BB</v>
      </c>
      <c r="AJ6105" t="str">
        <v>SS</v>
      </c>
      <c r="AY6105" cm="1">
        <f t="array" ref="AY6105:BA6105">_xlfn.XLOOKUP(_xlfn.ANCHORARRAY(AH6105),Case!$G$25:$G$34,Case!$H$25:$H$34)</f>
        <v>190</v>
      </c>
      <c r="AZ6105">
        <v>200</v>
      </c>
      <c r="BA6105">
        <v>0</v>
      </c>
      <c r="BP6105" t="str" cm="1">
        <f t="array" ref="BP6105:BR6105">_xlfn.UNIQUE(_xlfn.ANCHORARRAY(AH6105),TRUE)</f>
        <v>CB</v>
      </c>
      <c r="BQ6105" t="str">
        <v>BB</v>
      </c>
      <c r="BR6105" t="str">
        <v>SS</v>
      </c>
      <c r="BZ6105" cm="1">
        <f t="array" ref="BZ6105:CB6105">COUNTIF(_xlfn.ANCHORARRAY(AH6105),_xlfn.ANCHORARRAY(BP6105))</f>
        <v>1</v>
      </c>
      <c r="CA6105">
        <v>1</v>
      </c>
      <c r="CB6105">
        <v>1</v>
      </c>
      <c r="CG6105" t="str" cm="1">
        <f t="array" ref="CG6105">_xlfn._xlws.FILTER(_xlfn.ANCHORARRAY(BP6105),_xlfn.ANCHORARRAY(BZ6105)&gt;1,"")</f>
        <v/>
      </c>
      <c r="CL6105" t="str" cm="1">
        <f t="array" ref="CL6105">_xlfn._xlws.FILTER(_xlfn.ANCHORARRAY(BZ6105),_xlfn.ANCHORARRAY(BZ6105)&gt;1,"")</f>
        <v/>
      </c>
      <c r="CS6105" cm="1">
        <f t="array" ref="CS6105">_xlfn.XLOOKUP(_xlfn.ANCHORARRAY(CG6105),Case!$G$25:$G$34,Case!$I$25:$I$34,0,0,1)</f>
        <v>0</v>
      </c>
      <c r="CY6105">
        <f t="shared" si="287"/>
        <v>390</v>
      </c>
      <c r="DI6105" t="str">
        <v>FR</v>
      </c>
    </row>
    <row r="6106" spans="2:113" ht="15" customHeight="1">
      <c r="B6106" s="40">
        <v>7877</v>
      </c>
      <c r="C6106" s="41">
        <v>45464</v>
      </c>
      <c r="D6106" s="42">
        <v>0.67991898148148144</v>
      </c>
      <c r="E6106" s="40" t="s">
        <v>8748</v>
      </c>
      <c r="F6106" s="43" t="s">
        <v>8749</v>
      </c>
      <c r="G6106">
        <f t="shared" si="285"/>
        <v>6</v>
      </c>
      <c r="H6106" t="str" cm="1">
        <f t="array" ref="H6106:M6106">MID(E6106,_xlfn.SEQUENCE(1,LEN(E6106)/2,1,2),2)</f>
        <v>WB</v>
      </c>
      <c r="I6106" t="str">
        <v>WB</v>
      </c>
      <c r="J6106" t="str">
        <v>WB</v>
      </c>
      <c r="K6106" t="str">
        <v>WB</v>
      </c>
      <c r="L6106" t="str">
        <v>WB</v>
      </c>
      <c r="M6106" t="str">
        <v>HD</v>
      </c>
      <c r="Y6106">
        <v>5</v>
      </c>
      <c r="Z6106" t="b" cm="1">
        <f t="array" ref="Z6106">SUM(--(_xlfn.XLOOKUP(_xlfn._xlws.FILTER($H6106:$X6106,$H6106:$X6106&lt;&gt;""),Case!$G$25:$G$34,Case!$D$25:$D$34,,0,1)=Z$4))&gt;0</f>
        <v>1</v>
      </c>
      <c r="AA6106" t="b" cm="1">
        <f t="array" ref="AA6106">SUM(--(_xlfn.XLOOKUP(_xlfn._xlws.FILTER($H6106:$X6106,$H6106:$X6106&lt;&gt;""),Case!$G$25:$G$34,Case!$D$25:$D$34,,0,1)=AA$4))&gt;0</f>
        <v>0</v>
      </c>
      <c r="AB6106" t="b" cm="1">
        <f t="array" ref="AB6106">SUM(--(_xlfn.XLOOKUP(_xlfn._xlws.FILTER($H6106:$X6106,$H6106:$X6106&lt;&gt;""),Case!$G$25:$G$34,Case!$D$25:$D$34,,0,1)=AB$4))&gt;0</f>
        <v>0</v>
      </c>
      <c r="AC6106" t="b" cm="1">
        <f t="array" ref="AC6106">SUM(--Z6106:AB6106)=3</f>
        <v>0</v>
      </c>
      <c r="AD6106" t="b">
        <f>AND(AC6106,D6106&gt;(16/24))</f>
        <v>0</v>
      </c>
      <c r="AE6106" cm="1">
        <f t="array" ref="AE6106">SUM(_xlfn.XLOOKUP(_xlfn._xlws.FILTER($H6106:$O6106,$H6106:$O6106&lt;&gt;""),Case!$G$25:$G$34,Case!$E$25:$E$34,,0,1))</f>
        <v>62</v>
      </c>
      <c r="AF6106">
        <f t="shared" si="286"/>
        <v>62</v>
      </c>
      <c r="AH6106" t="str" cm="1">
        <f t="array" ref="AH6106:AM6106">_xlfn._xlws.FILTER(H6106:X6106,H6106:X6106&lt;&gt;"")</f>
        <v>WB</v>
      </c>
      <c r="AI6106" t="str">
        <v>WB</v>
      </c>
      <c r="AJ6106" t="str">
        <v>WB</v>
      </c>
      <c r="AK6106" t="str">
        <v>WB</v>
      </c>
      <c r="AL6106" t="str">
        <v>WB</v>
      </c>
      <c r="AM6106" t="str">
        <v>HD</v>
      </c>
      <c r="AY6106" cm="1">
        <f t="array" ref="AY6106:BD6106">_xlfn.XLOOKUP(_xlfn.ANCHORARRAY(AH6106),Case!$G$25:$G$34,Case!$H$25:$H$34)</f>
        <v>210</v>
      </c>
      <c r="AZ6106">
        <v>210</v>
      </c>
      <c r="BA6106">
        <v>210</v>
      </c>
      <c r="BB6106">
        <v>210</v>
      </c>
      <c r="BC6106">
        <v>210</v>
      </c>
      <c r="BD6106">
        <v>160</v>
      </c>
      <c r="BP6106" t="str" cm="1">
        <f t="array" ref="BP6106:BQ6106">_xlfn.UNIQUE(_xlfn.ANCHORARRAY(AH6106),TRUE)</f>
        <v>WB</v>
      </c>
      <c r="BQ6106" t="str">
        <v>HD</v>
      </c>
      <c r="BZ6106" cm="1">
        <f t="array" ref="BZ6106:CA6106">COUNTIF(_xlfn.ANCHORARRAY(AH6106),_xlfn.ANCHORARRAY(BP6106))</f>
        <v>5</v>
      </c>
      <c r="CA6106">
        <v>1</v>
      </c>
      <c r="CG6106" t="str" cm="1">
        <f t="array" ref="CG6106">_xlfn._xlws.FILTER(_xlfn.ANCHORARRAY(BP6106),_xlfn.ANCHORARRAY(BZ6106)&gt;1,"")</f>
        <v>WB</v>
      </c>
      <c r="CL6106" cm="1">
        <f t="array" ref="CL6106">_xlfn._xlws.FILTER(_xlfn.ANCHORARRAY(BZ6106),_xlfn.ANCHORARRAY(BZ6106)&gt;1,"")</f>
        <v>5</v>
      </c>
      <c r="CS6106" cm="1">
        <f t="array" ref="CS6106">_xlfn.XLOOKUP(_xlfn.ANCHORARRAY(CG6106),Case!$G$25:$G$34,Case!$I$25:$I$34,0,0,1)</f>
        <v>21</v>
      </c>
      <c r="CY6106">
        <f t="shared" si="287"/>
        <v>1105</v>
      </c>
      <c r="DI6106" t="str">
        <v>JB</v>
      </c>
    </row>
    <row r="6107" spans="2:113" ht="15" customHeight="1">
      <c r="B6107" s="40">
        <v>7878</v>
      </c>
      <c r="C6107" s="41">
        <v>45464</v>
      </c>
      <c r="D6107" s="42">
        <v>0.68026620370370372</v>
      </c>
      <c r="E6107" s="40" t="s">
        <v>8750</v>
      </c>
      <c r="F6107" s="43" t="s">
        <v>8751</v>
      </c>
      <c r="G6107">
        <f t="shared" si="285"/>
        <v>7</v>
      </c>
      <c r="H6107" t="str" cm="1">
        <f t="array" ref="H6107:N6107">MID(E6107,_xlfn.SEQUENCE(1,LEN(E6107)/2,1,2),2)</f>
        <v>JB</v>
      </c>
      <c r="I6107" t="str">
        <v>JB</v>
      </c>
      <c r="J6107" t="str">
        <v>FR</v>
      </c>
      <c r="K6107" t="str">
        <v>FR</v>
      </c>
      <c r="L6107" t="str">
        <v>FR</v>
      </c>
      <c r="M6107" t="str">
        <v>FR</v>
      </c>
      <c r="N6107" t="str">
        <v>CB</v>
      </c>
      <c r="Y6107">
        <v>5</v>
      </c>
      <c r="Z6107" t="b" cm="1">
        <f t="array" ref="Z6107">SUM(--(_xlfn.XLOOKUP(_xlfn._xlws.FILTER($H6107:$X6107,$H6107:$X6107&lt;&gt;""),Case!$G$25:$G$34,Case!$D$25:$D$34,,0,1)=Z$4))&gt;0</f>
        <v>1</v>
      </c>
      <c r="AA6107" t="b" cm="1">
        <f t="array" ref="AA6107">SUM(--(_xlfn.XLOOKUP(_xlfn._xlws.FILTER($H6107:$X6107,$H6107:$X6107&lt;&gt;""),Case!$G$25:$G$34,Case!$D$25:$D$34,,0,1)=AA$4))&gt;0</f>
        <v>1</v>
      </c>
      <c r="AB6107" t="b" cm="1">
        <f t="array" ref="AB6107">SUM(--(_xlfn.XLOOKUP(_xlfn._xlws.FILTER($H6107:$X6107,$H6107:$X6107&lt;&gt;""),Case!$G$25:$G$34,Case!$D$25:$D$34,,0,1)=AB$4))&gt;0</f>
        <v>1</v>
      </c>
      <c r="AC6107" t="b" cm="1">
        <f t="array" ref="AC6107">SUM(--Z6107:AB6107)=3</f>
        <v>1</v>
      </c>
      <c r="AD6107" t="b">
        <f>AND(AC6107,D6107&gt;(16/24))</f>
        <v>1</v>
      </c>
      <c r="AE6107" cm="1">
        <f t="array" ref="AE6107">SUM(_xlfn.XLOOKUP(_xlfn._xlws.FILTER($H6107:$O6107,$H6107:$O6107&lt;&gt;""),Case!$G$25:$G$34,Case!$E$25:$E$34,,0,1))</f>
        <v>22</v>
      </c>
      <c r="AF6107">
        <f t="shared" si="286"/>
        <v>20</v>
      </c>
      <c r="AH6107" t="str" cm="1">
        <f t="array" ref="AH6107:AN6107">_xlfn._xlws.FILTER(H6107:X6107,H6107:X6107&lt;&gt;"")</f>
        <v>JB</v>
      </c>
      <c r="AI6107" t="str">
        <v>JB</v>
      </c>
      <c r="AJ6107" t="str">
        <v>FR</v>
      </c>
      <c r="AK6107" t="str">
        <v>FR</v>
      </c>
      <c r="AL6107" t="str">
        <v>FR</v>
      </c>
      <c r="AM6107" t="str">
        <v>FR</v>
      </c>
      <c r="AN6107" t="str">
        <v>CB</v>
      </c>
      <c r="AY6107" cm="1">
        <f t="array" ref="AY6107:BE6107">_xlfn.XLOOKUP(_xlfn.ANCHORARRAY(AH6107),Case!$G$25:$G$34,Case!$H$25:$H$34)</f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190</v>
      </c>
      <c r="BP6107" t="str" cm="1">
        <f t="array" ref="BP6107:BR6107">_xlfn.UNIQUE(_xlfn.ANCHORARRAY(AH6107),TRUE)</f>
        <v>JB</v>
      </c>
      <c r="BQ6107" t="str">
        <v>FR</v>
      </c>
      <c r="BR6107" t="str">
        <v>CB</v>
      </c>
      <c r="BZ6107" cm="1">
        <f t="array" ref="BZ6107:CB6107">COUNTIF(_xlfn.ANCHORARRAY(AH6107),_xlfn.ANCHORARRAY(BP6107))</f>
        <v>2</v>
      </c>
      <c r="CA6107">
        <v>4</v>
      </c>
      <c r="CB6107">
        <v>1</v>
      </c>
      <c r="CG6107" t="str" cm="1">
        <f t="array" ref="CG6107:CH6107">_xlfn._xlws.FILTER(_xlfn.ANCHORARRAY(BP6107),_xlfn.ANCHORARRAY(BZ6107)&gt;1,"")</f>
        <v>JB</v>
      </c>
      <c r="CH6107" t="str">
        <v>FR</v>
      </c>
      <c r="CL6107" cm="1">
        <f t="array" ref="CL6107:CM6107">_xlfn._xlws.FILTER(_xlfn.ANCHORARRAY(BZ6107),_xlfn.ANCHORARRAY(BZ6107)&gt;1,"")</f>
        <v>2</v>
      </c>
      <c r="CM6107">
        <v>4</v>
      </c>
      <c r="CS6107" cm="1">
        <f t="array" ref="CS6107:CT6107">_xlfn.XLOOKUP(_xlfn.ANCHORARRAY(CG6107),Case!$G$25:$G$34,Case!$I$25:$I$34,0,0,1)</f>
        <v>0</v>
      </c>
      <c r="CT6107">
        <v>0</v>
      </c>
      <c r="CY6107">
        <f t="shared" si="287"/>
        <v>190</v>
      </c>
      <c r="DI6107" t="str">
        <v>FR</v>
      </c>
    </row>
    <row r="6108" spans="2:113" ht="15" customHeight="1">
      <c r="B6108" s="40">
        <v>7879</v>
      </c>
      <c r="C6108" s="41">
        <v>45464</v>
      </c>
      <c r="D6108" s="42">
        <v>0.68177083333333333</v>
      </c>
      <c r="E6108" s="40" t="s">
        <v>14746</v>
      </c>
      <c r="F6108" s="43" t="s">
        <v>8752</v>
      </c>
      <c r="G6108">
        <f t="shared" si="285"/>
        <v>11</v>
      </c>
      <c r="H6108" t="str" cm="1">
        <f t="array" ref="H6108:R6108">MID(E6108,_xlfn.SEQUENCE(1,LEN(E6108)/2,1,2),2)</f>
        <v>BB</v>
      </c>
      <c r="I6108" t="str">
        <v>BB</v>
      </c>
      <c r="J6108" t="str">
        <v>BB</v>
      </c>
      <c r="K6108" t="str">
        <v>BB</v>
      </c>
      <c r="L6108" t="str">
        <v>BB</v>
      </c>
      <c r="M6108" t="str">
        <v>BE</v>
      </c>
      <c r="N6108" t="str">
        <v>BE</v>
      </c>
      <c r="O6108" t="str">
        <v>SO</v>
      </c>
      <c r="P6108" t="str">
        <v>SO</v>
      </c>
      <c r="Q6108" t="str">
        <v>SO</v>
      </c>
      <c r="R6108" t="str">
        <v>DX</v>
      </c>
      <c r="Y6108">
        <v>5</v>
      </c>
      <c r="Z6108" t="b" cm="1">
        <f t="array" ref="Z6108">SUM(--(_xlfn.XLOOKUP(_xlfn._xlws.FILTER($H6108:$X6108,$H6108:$X6108&lt;&gt;""),Case!$G$25:$G$34,Case!$D$25:$D$34,,0,1)=Z$4))&gt;0</f>
        <v>1</v>
      </c>
      <c r="AA6108" t="b" cm="1">
        <f t="array" ref="AA6108">SUM(--(_xlfn.XLOOKUP(_xlfn._xlws.FILTER($H6108:$X6108,$H6108:$X6108&lt;&gt;""),Case!$G$25:$G$34,Case!$D$25:$D$34,,0,1)=AA$4))&gt;0</f>
        <v>0</v>
      </c>
      <c r="AB6108" t="b" cm="1">
        <f t="array" ref="AB6108">SUM(--(_xlfn.XLOOKUP(_xlfn._xlws.FILTER($H6108:$X6108,$H6108:$X6108&lt;&gt;""),Case!$G$25:$G$34,Case!$D$25:$D$34,,0,1)=AB$4))&gt;0</f>
        <v>1</v>
      </c>
      <c r="AC6108" t="b" cm="1">
        <f t="array" ref="AC6108">SUM(--Z6108:AB6108)=3</f>
        <v>0</v>
      </c>
      <c r="AD6108" t="b">
        <f>AND(AC6108,D6108&gt;(16/24))</f>
        <v>0</v>
      </c>
      <c r="AE6108" cm="1">
        <f t="array" ref="AE6108">SUM(_xlfn.XLOOKUP(_xlfn._xlws.FILTER($H6108:$O6108,$H6108:$O6108&lt;&gt;""),Case!$G$25:$G$34,Case!$E$25:$E$34,,0,1))</f>
        <v>62</v>
      </c>
      <c r="AF6108">
        <f t="shared" si="286"/>
        <v>62</v>
      </c>
      <c r="AH6108" t="str" cm="1">
        <f t="array" ref="AH6108:AR6108">_xlfn._xlws.FILTER(H6108:X6108,H6108:X6108&lt;&gt;"")</f>
        <v>BB</v>
      </c>
      <c r="AI6108" t="str">
        <v>BB</v>
      </c>
      <c r="AJ6108" t="str">
        <v>BB</v>
      </c>
      <c r="AK6108" t="str">
        <v>BB</v>
      </c>
      <c r="AL6108" t="str">
        <v>BB</v>
      </c>
      <c r="AM6108" t="str">
        <v>BE</v>
      </c>
      <c r="AN6108" t="str">
        <v>BE</v>
      </c>
      <c r="AO6108" t="str">
        <v>SO</v>
      </c>
      <c r="AP6108" t="str">
        <v>SO</v>
      </c>
      <c r="AQ6108" t="str">
        <v>SO</v>
      </c>
      <c r="AR6108" t="str">
        <v>DX</v>
      </c>
      <c r="AY6108" cm="1">
        <f t="array" ref="AY6108:BI6108">_xlfn.XLOOKUP(_xlfn.ANCHORARRAY(AH6108),Case!$G$25:$G$34,Case!$H$25:$H$34)</f>
        <v>200</v>
      </c>
      <c r="AZ6108">
        <v>200</v>
      </c>
      <c r="BA6108">
        <v>200</v>
      </c>
      <c r="BB6108">
        <v>200</v>
      </c>
      <c r="BC6108">
        <v>200</v>
      </c>
      <c r="BD6108">
        <v>0</v>
      </c>
      <c r="BE6108">
        <v>0</v>
      </c>
      <c r="BF6108">
        <v>0</v>
      </c>
      <c r="BG6108">
        <v>0</v>
      </c>
      <c r="BH6108">
        <v>0</v>
      </c>
      <c r="BI6108">
        <v>180</v>
      </c>
      <c r="BP6108" t="str" cm="1">
        <f t="array" ref="BP6108:BS6108">_xlfn.UNIQUE(_xlfn.ANCHORARRAY(AH6108),TRUE)</f>
        <v>BB</v>
      </c>
      <c r="BQ6108" t="str">
        <v>BE</v>
      </c>
      <c r="BR6108" t="str">
        <v>SO</v>
      </c>
      <c r="BS6108" t="str">
        <v>DX</v>
      </c>
      <c r="BZ6108" cm="1">
        <f t="array" ref="BZ6108:CC6108">COUNTIF(_xlfn.ANCHORARRAY(AH6108),_xlfn.ANCHORARRAY(BP6108))</f>
        <v>5</v>
      </c>
      <c r="CA6108">
        <v>2</v>
      </c>
      <c r="CB6108">
        <v>3</v>
      </c>
      <c r="CC6108">
        <v>1</v>
      </c>
      <c r="CG6108" t="str" cm="1">
        <f t="array" ref="CG6108:CI6108">_xlfn._xlws.FILTER(_xlfn.ANCHORARRAY(BP6108),_xlfn.ANCHORARRAY(BZ6108)&gt;1,"")</f>
        <v>BB</v>
      </c>
      <c r="CH6108" t="str">
        <v>BE</v>
      </c>
      <c r="CI6108" t="str">
        <v>SO</v>
      </c>
      <c r="CL6108" cm="1">
        <f t="array" ref="CL6108:CN6108">_xlfn._xlws.FILTER(_xlfn.ANCHORARRAY(BZ6108),_xlfn.ANCHORARRAY(BZ6108)&gt;1,"")</f>
        <v>5</v>
      </c>
      <c r="CM6108">
        <v>2</v>
      </c>
      <c r="CN6108">
        <v>3</v>
      </c>
      <c r="CS6108" cm="1">
        <f t="array" ref="CS6108:CU6108">_xlfn.XLOOKUP(_xlfn.ANCHORARRAY(CG6108),Case!$G$25:$G$34,Case!$I$25:$I$34,0,0,1)</f>
        <v>20</v>
      </c>
      <c r="CT6108">
        <v>0</v>
      </c>
      <c r="CU6108">
        <v>0</v>
      </c>
      <c r="CY6108">
        <f t="shared" si="287"/>
        <v>1080</v>
      </c>
      <c r="DI6108" t="str">
        <v>FR</v>
      </c>
    </row>
    <row r="6109" spans="2:113" ht="15" customHeight="1">
      <c r="B6109" s="40">
        <v>7880</v>
      </c>
      <c r="C6109" s="41">
        <v>45464</v>
      </c>
      <c r="D6109" s="42">
        <v>0.68239583333333331</v>
      </c>
      <c r="E6109" s="40" t="s">
        <v>8753</v>
      </c>
      <c r="F6109" s="43" t="s">
        <v>8754</v>
      </c>
      <c r="G6109">
        <f t="shared" si="285"/>
        <v>8</v>
      </c>
      <c r="H6109" t="str" cm="1">
        <f t="array" ref="H6109:O6109">MID(E6109,_xlfn.SEQUENCE(1,LEN(E6109)/2,1,2),2)</f>
        <v>WB</v>
      </c>
      <c r="I6109" t="str">
        <v>JB</v>
      </c>
      <c r="J6109" t="str">
        <v>BB</v>
      </c>
      <c r="K6109" t="str">
        <v>FR</v>
      </c>
      <c r="L6109" t="str">
        <v>JB</v>
      </c>
      <c r="M6109" t="str">
        <v>FR</v>
      </c>
      <c r="N6109" t="str">
        <v>SO</v>
      </c>
      <c r="O6109" t="str">
        <v>HD</v>
      </c>
      <c r="Y6109">
        <v>5</v>
      </c>
      <c r="Z6109" t="b" cm="1">
        <f t="array" ref="Z6109">SUM(--(_xlfn.XLOOKUP(_xlfn._xlws.FILTER($H6109:$X6109,$H6109:$X6109&lt;&gt;""),Case!$G$25:$G$34,Case!$D$25:$D$34,,0,1)=Z$4))&gt;0</f>
        <v>1</v>
      </c>
      <c r="AA6109" t="b" cm="1">
        <f t="array" ref="AA6109">SUM(--(_xlfn.XLOOKUP(_xlfn._xlws.FILTER($H6109:$X6109,$H6109:$X6109&lt;&gt;""),Case!$G$25:$G$34,Case!$D$25:$D$34,,0,1)=AA$4))&gt;0</f>
        <v>1</v>
      </c>
      <c r="AB6109" t="b" cm="1">
        <f t="array" ref="AB6109">SUM(--(_xlfn.XLOOKUP(_xlfn._xlws.FILTER($H6109:$X6109,$H6109:$X6109&lt;&gt;""),Case!$G$25:$G$34,Case!$D$25:$D$34,,0,1)=AB$4))&gt;0</f>
        <v>1</v>
      </c>
      <c r="AC6109" t="b" cm="1">
        <f t="array" ref="AC6109">SUM(--Z6109:AB6109)=3</f>
        <v>1</v>
      </c>
      <c r="AD6109" t="b">
        <f>AND(AC6109,D6109&gt;(16/24))</f>
        <v>1</v>
      </c>
      <c r="AE6109" cm="1">
        <f t="array" ref="AE6109">SUM(_xlfn.XLOOKUP(_xlfn._xlws.FILTER($H6109:$O6109,$H6109:$O6109&lt;&gt;""),Case!$G$25:$G$34,Case!$E$25:$E$34,,0,1))</f>
        <v>38</v>
      </c>
      <c r="AF6109">
        <f t="shared" si="286"/>
        <v>36</v>
      </c>
      <c r="AH6109" t="str" cm="1">
        <f t="array" ref="AH6109:AO6109">_xlfn._xlws.FILTER(H6109:X6109,H6109:X6109&lt;&gt;"")</f>
        <v>WB</v>
      </c>
      <c r="AI6109" t="str">
        <v>JB</v>
      </c>
      <c r="AJ6109" t="str">
        <v>BB</v>
      </c>
      <c r="AK6109" t="str">
        <v>FR</v>
      </c>
      <c r="AL6109" t="str">
        <v>JB</v>
      </c>
      <c r="AM6109" t="str">
        <v>FR</v>
      </c>
      <c r="AN6109" t="str">
        <v>SO</v>
      </c>
      <c r="AO6109" t="str">
        <v>HD</v>
      </c>
      <c r="AY6109" cm="1">
        <f t="array" ref="AY6109:BF6109">_xlfn.XLOOKUP(_xlfn.ANCHORARRAY(AH6109),Case!$G$25:$G$34,Case!$H$25:$H$34)</f>
        <v>210</v>
      </c>
      <c r="AZ6109">
        <v>0</v>
      </c>
      <c r="BA6109">
        <v>200</v>
      </c>
      <c r="BB6109">
        <v>0</v>
      </c>
      <c r="BC6109">
        <v>0</v>
      </c>
      <c r="BD6109">
        <v>0</v>
      </c>
      <c r="BE6109">
        <v>0</v>
      </c>
      <c r="BF6109">
        <v>160</v>
      </c>
      <c r="BP6109" t="str" cm="1">
        <f t="array" ref="BP6109:BU6109">_xlfn.UNIQUE(_xlfn.ANCHORARRAY(AH6109),TRUE)</f>
        <v>WB</v>
      </c>
      <c r="BQ6109" t="str">
        <v>JB</v>
      </c>
      <c r="BR6109" t="str">
        <v>BB</v>
      </c>
      <c r="BS6109" t="str">
        <v>FR</v>
      </c>
      <c r="BT6109" t="str">
        <v>SO</v>
      </c>
      <c r="BU6109" t="str">
        <v>HD</v>
      </c>
      <c r="BZ6109" cm="1">
        <f t="array" ref="BZ6109:CE6109">COUNTIF(_xlfn.ANCHORARRAY(AH6109),_xlfn.ANCHORARRAY(BP6109))</f>
        <v>1</v>
      </c>
      <c r="CA6109">
        <v>2</v>
      </c>
      <c r="CB6109">
        <v>1</v>
      </c>
      <c r="CC6109">
        <v>2</v>
      </c>
      <c r="CD6109">
        <v>1</v>
      </c>
      <c r="CE6109">
        <v>1</v>
      </c>
      <c r="CG6109" t="str" cm="1">
        <f t="array" ref="CG6109:CH6109">_xlfn._xlws.FILTER(_xlfn.ANCHORARRAY(BP6109),_xlfn.ANCHORARRAY(BZ6109)&gt;1,"")</f>
        <v>JB</v>
      </c>
      <c r="CH6109" t="str">
        <v>FR</v>
      </c>
      <c r="CL6109" cm="1">
        <f t="array" ref="CL6109:CM6109">_xlfn._xlws.FILTER(_xlfn.ANCHORARRAY(BZ6109),_xlfn.ANCHORARRAY(BZ6109)&gt;1,"")</f>
        <v>2</v>
      </c>
      <c r="CM6109">
        <v>2</v>
      </c>
      <c r="CS6109" cm="1">
        <f t="array" ref="CS6109:CT6109">_xlfn.XLOOKUP(_xlfn.ANCHORARRAY(CG6109),Case!$G$25:$G$34,Case!$I$25:$I$34,0,0,1)</f>
        <v>0</v>
      </c>
      <c r="CT6109">
        <v>0</v>
      </c>
      <c r="CY6109">
        <f t="shared" si="287"/>
        <v>570</v>
      </c>
      <c r="DI6109" t="str">
        <v>SS</v>
      </c>
    </row>
    <row r="6110" spans="2:113" ht="15" customHeight="1">
      <c r="B6110" s="40">
        <v>7881</v>
      </c>
      <c r="C6110" s="41">
        <v>45464</v>
      </c>
      <c r="D6110" s="42">
        <v>0.68428240740740742</v>
      </c>
      <c r="E6110" s="40" t="s">
        <v>14651</v>
      </c>
      <c r="F6110" s="43" t="s">
        <v>8755</v>
      </c>
      <c r="G6110">
        <f t="shared" si="285"/>
        <v>7</v>
      </c>
      <c r="H6110" t="str" cm="1">
        <f t="array" ref="H6110:N6110">MID(E6110,_xlfn.SEQUENCE(1,LEN(E6110)/2,1,2),2)</f>
        <v>WB</v>
      </c>
      <c r="I6110" t="str">
        <v>WB</v>
      </c>
      <c r="J6110" t="str">
        <v>DX</v>
      </c>
      <c r="K6110" t="str">
        <v>DX</v>
      </c>
      <c r="L6110" t="str">
        <v>CB</v>
      </c>
      <c r="M6110" t="str">
        <v>CB</v>
      </c>
      <c r="N6110" t="str">
        <v>CB</v>
      </c>
      <c r="Y6110">
        <v>5</v>
      </c>
      <c r="Z6110" t="b" cm="1">
        <f t="array" ref="Z6110">SUM(--(_xlfn.XLOOKUP(_xlfn._xlws.FILTER($H6110:$X6110,$H6110:$X6110&lt;&gt;""),Case!$G$25:$G$34,Case!$D$25:$D$34,,0,1)=Z$4))&gt;0</f>
        <v>1</v>
      </c>
      <c r="AA6110" t="b" cm="1">
        <f t="array" ref="AA6110">SUM(--(_xlfn.XLOOKUP(_xlfn._xlws.FILTER($H6110:$X6110,$H6110:$X6110&lt;&gt;""),Case!$G$25:$G$34,Case!$D$25:$D$34,,0,1)=AA$4))&gt;0</f>
        <v>0</v>
      </c>
      <c r="AB6110" t="b" cm="1">
        <f t="array" ref="AB6110">SUM(--(_xlfn.XLOOKUP(_xlfn._xlws.FILTER($H6110:$X6110,$H6110:$X6110&lt;&gt;""),Case!$G$25:$G$34,Case!$D$25:$D$34,,0,1)=AB$4))&gt;0</f>
        <v>0</v>
      </c>
      <c r="AC6110" t="b" cm="1">
        <f t="array" ref="AC6110">SUM(--Z6110:AB6110)=3</f>
        <v>0</v>
      </c>
      <c r="AD6110" t="b">
        <f>AND(AC6110,D6110&gt;(16/24))</f>
        <v>0</v>
      </c>
      <c r="AE6110" cm="1">
        <f t="array" ref="AE6110">SUM(_xlfn.XLOOKUP(_xlfn._xlws.FILTER($H6110:$O6110,$H6110:$O6110&lt;&gt;""),Case!$G$25:$G$34,Case!$E$25:$E$34,,0,1))</f>
        <v>64</v>
      </c>
      <c r="AF6110">
        <f t="shared" si="286"/>
        <v>64</v>
      </c>
      <c r="AH6110" t="str" cm="1">
        <f t="array" ref="AH6110:AN6110">_xlfn._xlws.FILTER(H6110:X6110,H6110:X6110&lt;&gt;"")</f>
        <v>WB</v>
      </c>
      <c r="AI6110" t="str">
        <v>WB</v>
      </c>
      <c r="AJ6110" t="str">
        <v>DX</v>
      </c>
      <c r="AK6110" t="str">
        <v>DX</v>
      </c>
      <c r="AL6110" t="str">
        <v>CB</v>
      </c>
      <c r="AM6110" t="str">
        <v>CB</v>
      </c>
      <c r="AN6110" t="str">
        <v>CB</v>
      </c>
      <c r="AY6110" cm="1">
        <f t="array" ref="AY6110:BE6110">_xlfn.XLOOKUP(_xlfn.ANCHORARRAY(AH6110),Case!$G$25:$G$34,Case!$H$25:$H$34)</f>
        <v>210</v>
      </c>
      <c r="AZ6110">
        <v>210</v>
      </c>
      <c r="BA6110">
        <v>180</v>
      </c>
      <c r="BB6110">
        <v>180</v>
      </c>
      <c r="BC6110">
        <v>190</v>
      </c>
      <c r="BD6110">
        <v>190</v>
      </c>
      <c r="BE6110">
        <v>190</v>
      </c>
      <c r="BP6110" t="str" cm="1">
        <f t="array" ref="BP6110:BR6110">_xlfn.UNIQUE(_xlfn.ANCHORARRAY(AH6110),TRUE)</f>
        <v>WB</v>
      </c>
      <c r="BQ6110" t="str">
        <v>DX</v>
      </c>
      <c r="BR6110" t="str">
        <v>CB</v>
      </c>
      <c r="BZ6110" cm="1">
        <f t="array" ref="BZ6110:CB6110">COUNTIF(_xlfn.ANCHORARRAY(AH6110),_xlfn.ANCHORARRAY(BP6110))</f>
        <v>2</v>
      </c>
      <c r="CA6110">
        <v>2</v>
      </c>
      <c r="CB6110">
        <v>3</v>
      </c>
      <c r="CG6110" t="str" cm="1">
        <f t="array" ref="CG6110:CI6110">_xlfn._xlws.FILTER(_xlfn.ANCHORARRAY(BP6110),_xlfn.ANCHORARRAY(BZ6110)&gt;1,"")</f>
        <v>WB</v>
      </c>
      <c r="CH6110" t="str">
        <v>DX</v>
      </c>
      <c r="CI6110" t="str">
        <v>CB</v>
      </c>
      <c r="CL6110" cm="1">
        <f t="array" ref="CL6110:CN6110">_xlfn._xlws.FILTER(_xlfn.ANCHORARRAY(BZ6110),_xlfn.ANCHORARRAY(BZ6110)&gt;1,"")</f>
        <v>2</v>
      </c>
      <c r="CM6110">
        <v>2</v>
      </c>
      <c r="CN6110">
        <v>3</v>
      </c>
      <c r="CS6110" cm="1">
        <f t="array" ref="CS6110:CU6110">_xlfn.XLOOKUP(_xlfn.ANCHORARRAY(CG6110),Case!$G$25:$G$34,Case!$I$25:$I$34,0,0,1)</f>
        <v>21</v>
      </c>
      <c r="CT6110">
        <v>17</v>
      </c>
      <c r="CU6110">
        <v>18</v>
      </c>
      <c r="CY6110">
        <f t="shared" si="287"/>
        <v>1220</v>
      </c>
      <c r="DI6110" t="str">
        <v>FR</v>
      </c>
    </row>
    <row r="6111" spans="2:113" ht="15" customHeight="1">
      <c r="B6111" s="40">
        <v>7882</v>
      </c>
      <c r="C6111" s="41">
        <v>45464</v>
      </c>
      <c r="D6111" s="42">
        <v>0.68445601851851856</v>
      </c>
      <c r="E6111" s="40" t="s">
        <v>8756</v>
      </c>
      <c r="F6111" s="43" t="s">
        <v>8757</v>
      </c>
      <c r="G6111">
        <f t="shared" si="285"/>
        <v>6</v>
      </c>
      <c r="H6111" t="str" cm="1">
        <f t="array" ref="H6111:M6111">MID(E6111,_xlfn.SEQUENCE(1,LEN(E6111)/2,1,2),2)</f>
        <v>SO</v>
      </c>
      <c r="I6111" t="str">
        <v>SO</v>
      </c>
      <c r="J6111" t="str">
        <v>WB</v>
      </c>
      <c r="K6111" t="str">
        <v>WB</v>
      </c>
      <c r="L6111" t="str">
        <v>BE</v>
      </c>
      <c r="M6111" t="str">
        <v>CB</v>
      </c>
      <c r="Y6111">
        <v>5</v>
      </c>
      <c r="Z6111" t="b" cm="1">
        <f t="array" ref="Z6111">SUM(--(_xlfn.XLOOKUP(_xlfn._xlws.FILTER($H6111:$X6111,$H6111:$X6111&lt;&gt;""),Case!$G$25:$G$34,Case!$D$25:$D$34,,0,1)=Z$4))&gt;0</f>
        <v>1</v>
      </c>
      <c r="AA6111" t="b" cm="1">
        <f t="array" ref="AA6111">SUM(--(_xlfn.XLOOKUP(_xlfn._xlws.FILTER($H6111:$X6111,$H6111:$X6111&lt;&gt;""),Case!$G$25:$G$34,Case!$D$25:$D$34,,0,1)=AA$4))&gt;0</f>
        <v>0</v>
      </c>
      <c r="AB6111" t="b" cm="1">
        <f t="array" ref="AB6111">SUM(--(_xlfn.XLOOKUP(_xlfn._xlws.FILTER($H6111:$X6111,$H6111:$X6111&lt;&gt;""),Case!$G$25:$G$34,Case!$D$25:$D$34,,0,1)=AB$4))&gt;0</f>
        <v>1</v>
      </c>
      <c r="AC6111" t="b" cm="1">
        <f t="array" ref="AC6111">SUM(--Z6111:AB6111)=3</f>
        <v>0</v>
      </c>
      <c r="AD6111" t="b">
        <f>AND(AC6111,D6111&gt;(16/24))</f>
        <v>0</v>
      </c>
      <c r="AE6111" cm="1">
        <f t="array" ref="AE6111">SUM(_xlfn.XLOOKUP(_xlfn._xlws.FILTER($H6111:$O6111,$H6111:$O6111&lt;&gt;""),Case!$G$25:$G$34,Case!$E$25:$E$34,,0,1))</f>
        <v>39</v>
      </c>
      <c r="AF6111">
        <f t="shared" si="286"/>
        <v>39</v>
      </c>
      <c r="AH6111" t="str" cm="1">
        <f t="array" ref="AH6111:AM6111">_xlfn._xlws.FILTER(H6111:X6111,H6111:X6111&lt;&gt;"")</f>
        <v>SO</v>
      </c>
      <c r="AI6111" t="str">
        <v>SO</v>
      </c>
      <c r="AJ6111" t="str">
        <v>WB</v>
      </c>
      <c r="AK6111" t="str">
        <v>WB</v>
      </c>
      <c r="AL6111" t="str">
        <v>BE</v>
      </c>
      <c r="AM6111" t="str">
        <v>CB</v>
      </c>
      <c r="AY6111" cm="1">
        <f t="array" ref="AY6111:BD6111">_xlfn.XLOOKUP(_xlfn.ANCHORARRAY(AH6111),Case!$G$25:$G$34,Case!$H$25:$H$34)</f>
        <v>0</v>
      </c>
      <c r="AZ6111">
        <v>0</v>
      </c>
      <c r="BA6111">
        <v>210</v>
      </c>
      <c r="BB6111">
        <v>210</v>
      </c>
      <c r="BC6111">
        <v>0</v>
      </c>
      <c r="BD6111">
        <v>190</v>
      </c>
      <c r="BP6111" t="str" cm="1">
        <f t="array" ref="BP6111:BS6111">_xlfn.UNIQUE(_xlfn.ANCHORARRAY(AH6111),TRUE)</f>
        <v>SO</v>
      </c>
      <c r="BQ6111" t="str">
        <v>WB</v>
      </c>
      <c r="BR6111" t="str">
        <v>BE</v>
      </c>
      <c r="BS6111" t="str">
        <v>CB</v>
      </c>
      <c r="BZ6111" cm="1">
        <f t="array" ref="BZ6111:CC6111">COUNTIF(_xlfn.ANCHORARRAY(AH6111),_xlfn.ANCHORARRAY(BP6111))</f>
        <v>2</v>
      </c>
      <c r="CA6111">
        <v>2</v>
      </c>
      <c r="CB6111">
        <v>1</v>
      </c>
      <c r="CC6111">
        <v>1</v>
      </c>
      <c r="CG6111" t="str" cm="1">
        <f t="array" ref="CG6111:CH6111">_xlfn._xlws.FILTER(_xlfn.ANCHORARRAY(BP6111),_xlfn.ANCHORARRAY(BZ6111)&gt;1,"")</f>
        <v>SO</v>
      </c>
      <c r="CH6111" t="str">
        <v>WB</v>
      </c>
      <c r="CL6111" cm="1">
        <f t="array" ref="CL6111:CM6111">_xlfn._xlws.FILTER(_xlfn.ANCHORARRAY(BZ6111),_xlfn.ANCHORARRAY(BZ6111)&gt;1,"")</f>
        <v>2</v>
      </c>
      <c r="CM6111">
        <v>2</v>
      </c>
      <c r="CS6111" cm="1">
        <f t="array" ref="CS6111:CT6111">_xlfn.XLOOKUP(_xlfn.ANCHORARRAY(CG6111),Case!$G$25:$G$34,Case!$I$25:$I$34,0,0,1)</f>
        <v>0</v>
      </c>
      <c r="CT6111">
        <v>21</v>
      </c>
      <c r="CY6111">
        <f t="shared" si="287"/>
        <v>568</v>
      </c>
      <c r="DI6111" t="str">
        <v>HD</v>
      </c>
    </row>
    <row r="6112" spans="2:113" ht="15" customHeight="1">
      <c r="B6112" s="40">
        <v>7883</v>
      </c>
      <c r="C6112" s="41">
        <v>45464</v>
      </c>
      <c r="D6112" s="42">
        <v>0.68682870370370375</v>
      </c>
      <c r="E6112" s="40" t="s">
        <v>583</v>
      </c>
      <c r="F6112" s="43" t="s">
        <v>8758</v>
      </c>
      <c r="G6112">
        <f t="shared" si="285"/>
        <v>2</v>
      </c>
      <c r="H6112" t="str" cm="1">
        <f t="array" ref="H6112:I6112">MID(E6112,_xlfn.SEQUENCE(1,LEN(E6112)/2,1,2),2)</f>
        <v>HD</v>
      </c>
      <c r="I6112" t="str">
        <v>HD</v>
      </c>
      <c r="Y6112">
        <v>5</v>
      </c>
      <c r="Z6112" t="b" cm="1">
        <f t="array" ref="Z6112">SUM(--(_xlfn.XLOOKUP(_xlfn._xlws.FILTER($H6112:$X6112,$H6112:$X6112&lt;&gt;""),Case!$G$25:$G$34,Case!$D$25:$D$34,,0,1)=Z$4))&gt;0</f>
        <v>1</v>
      </c>
      <c r="AA6112" t="b" cm="1">
        <f t="array" ref="AA6112">SUM(--(_xlfn.XLOOKUP(_xlfn._xlws.FILTER($H6112:$X6112,$H6112:$X6112&lt;&gt;""),Case!$G$25:$G$34,Case!$D$25:$D$34,,0,1)=AA$4))&gt;0</f>
        <v>0</v>
      </c>
      <c r="AB6112" t="b" cm="1">
        <f t="array" ref="AB6112">SUM(--(_xlfn.XLOOKUP(_xlfn._xlws.FILTER($H6112:$X6112,$H6112:$X6112&lt;&gt;""),Case!$G$25:$G$34,Case!$D$25:$D$34,,0,1)=AB$4))&gt;0</f>
        <v>0</v>
      </c>
      <c r="AC6112" t="b" cm="1">
        <f t="array" ref="AC6112">SUM(--Z6112:AB6112)=3</f>
        <v>0</v>
      </c>
      <c r="AD6112" t="b">
        <f>AND(AC6112,D6112&gt;(16/24))</f>
        <v>0</v>
      </c>
      <c r="AE6112" cm="1">
        <f t="array" ref="AE6112">SUM(_xlfn.XLOOKUP(_xlfn._xlws.FILTER($H6112:$O6112,$H6112:$O6112&lt;&gt;""),Case!$G$25:$G$34,Case!$E$25:$E$34,,0,1))</f>
        <v>14</v>
      </c>
      <c r="AF6112">
        <f t="shared" si="286"/>
        <v>14</v>
      </c>
      <c r="AH6112" t="str" cm="1">
        <f t="array" ref="AH6112:AI6112">_xlfn._xlws.FILTER(H6112:X6112,H6112:X6112&lt;&gt;"")</f>
        <v>HD</v>
      </c>
      <c r="AI6112" t="str">
        <v>HD</v>
      </c>
      <c r="AY6112" cm="1">
        <f t="array" ref="AY6112:AZ6112">_xlfn.XLOOKUP(_xlfn.ANCHORARRAY(AH6112),Case!$G$25:$G$34,Case!$H$25:$H$34)</f>
        <v>160</v>
      </c>
      <c r="AZ6112">
        <v>160</v>
      </c>
      <c r="BP6112" t="str" cm="1">
        <f t="array" ref="BP6112">_xlfn.UNIQUE(_xlfn.ANCHORARRAY(AH6112),TRUE)</f>
        <v>HD</v>
      </c>
      <c r="BZ6112" cm="1">
        <f t="array" ref="BZ6112">COUNTIF(_xlfn.ANCHORARRAY(AH6112),_xlfn.ANCHORARRAY(BP6112))</f>
        <v>2</v>
      </c>
      <c r="CG6112" t="str" cm="1">
        <f t="array" ref="CG6112">_xlfn._xlws.FILTER(_xlfn.ANCHORARRAY(BP6112),_xlfn.ANCHORARRAY(BZ6112)&gt;1,"")</f>
        <v>HD</v>
      </c>
      <c r="CL6112" cm="1">
        <f t="array" ref="CL6112">_xlfn._xlws.FILTER(_xlfn.ANCHORARRAY(BZ6112),_xlfn.ANCHORARRAY(BZ6112)&gt;1,"")</f>
        <v>2</v>
      </c>
      <c r="CS6112" cm="1">
        <f t="array" ref="CS6112">_xlfn.XLOOKUP(_xlfn.ANCHORARRAY(CG6112),Case!$G$25:$G$34,Case!$I$25:$I$34,0,0,1)</f>
        <v>15</v>
      </c>
      <c r="CY6112">
        <f t="shared" si="287"/>
        <v>290</v>
      </c>
      <c r="DI6112" t="str">
        <v>WB</v>
      </c>
    </row>
    <row r="6113" spans="2:113" ht="15" customHeight="1">
      <c r="B6113" s="40">
        <v>7884</v>
      </c>
      <c r="C6113" s="41">
        <v>45464</v>
      </c>
      <c r="D6113" s="42">
        <v>0.69224537037037037</v>
      </c>
      <c r="E6113" s="40" t="s">
        <v>14747</v>
      </c>
      <c r="F6113" s="43" t="s">
        <v>8759</v>
      </c>
      <c r="G6113">
        <f t="shared" si="285"/>
        <v>10</v>
      </c>
      <c r="H6113" t="str" cm="1">
        <f t="array" ref="H6113:Q6113">MID(E6113,_xlfn.SEQUENCE(1,LEN(E6113)/2,1,2),2)</f>
        <v>FR</v>
      </c>
      <c r="I6113" t="str">
        <v>FR</v>
      </c>
      <c r="J6113" t="str">
        <v>JB</v>
      </c>
      <c r="K6113" t="str">
        <v>HD</v>
      </c>
      <c r="L6113" t="str">
        <v>DX</v>
      </c>
      <c r="M6113" t="str">
        <v>CB</v>
      </c>
      <c r="N6113" t="str">
        <v>DX</v>
      </c>
      <c r="O6113" t="str">
        <v>SO</v>
      </c>
      <c r="P6113" t="str">
        <v>HD</v>
      </c>
      <c r="Q6113" t="str">
        <v>SO</v>
      </c>
      <c r="Y6113">
        <v>5</v>
      </c>
      <c r="Z6113" t="b" cm="1">
        <f t="array" ref="Z6113">SUM(--(_xlfn.XLOOKUP(_xlfn._xlws.FILTER($H6113:$X6113,$H6113:$X6113&lt;&gt;""),Case!$G$25:$G$34,Case!$D$25:$D$34,,0,1)=Z$4))&gt;0</f>
        <v>1</v>
      </c>
      <c r="AA6113" t="b" cm="1">
        <f t="array" ref="AA6113">SUM(--(_xlfn.XLOOKUP(_xlfn._xlws.FILTER($H6113:$X6113,$H6113:$X6113&lt;&gt;""),Case!$G$25:$G$34,Case!$D$25:$D$34,,0,1)=AA$4))&gt;0</f>
        <v>1</v>
      </c>
      <c r="AB6113" t="b" cm="1">
        <f t="array" ref="AB6113">SUM(--(_xlfn.XLOOKUP(_xlfn._xlws.FILTER($H6113:$X6113,$H6113:$X6113&lt;&gt;""),Case!$G$25:$G$34,Case!$D$25:$D$34,,0,1)=AB$4))&gt;0</f>
        <v>1</v>
      </c>
      <c r="AC6113" t="b" cm="1">
        <f t="array" ref="AC6113">SUM(--Z6113:AB6113)=3</f>
        <v>1</v>
      </c>
      <c r="AD6113" t="b">
        <f>AND(AC6113,D6113&gt;(16/24))</f>
        <v>1</v>
      </c>
      <c r="AE6113" cm="1">
        <f t="array" ref="AE6113">SUM(_xlfn.XLOOKUP(_xlfn._xlws.FILTER($H6113:$O6113,$H6113:$O6113&lt;&gt;""),Case!$G$25:$G$34,Case!$E$25:$E$34,,0,1))</f>
        <v>42</v>
      </c>
      <c r="AF6113">
        <f t="shared" si="286"/>
        <v>40</v>
      </c>
      <c r="AH6113" t="str" cm="1">
        <f t="array" ref="AH6113:AQ6113">_xlfn._xlws.FILTER(H6113:X6113,H6113:X6113&lt;&gt;"")</f>
        <v>FR</v>
      </c>
      <c r="AI6113" t="str">
        <v>FR</v>
      </c>
      <c r="AJ6113" t="str">
        <v>JB</v>
      </c>
      <c r="AK6113" t="str">
        <v>HD</v>
      </c>
      <c r="AL6113" t="str">
        <v>DX</v>
      </c>
      <c r="AM6113" t="str">
        <v>CB</v>
      </c>
      <c r="AN6113" t="str">
        <v>DX</v>
      </c>
      <c r="AO6113" t="str">
        <v>SO</v>
      </c>
      <c r="AP6113" t="str">
        <v>HD</v>
      </c>
      <c r="AQ6113" t="str">
        <v>SO</v>
      </c>
      <c r="AY6113" cm="1">
        <f t="array" ref="AY6113:BH6113">_xlfn.XLOOKUP(_xlfn.ANCHORARRAY(AH6113),Case!$G$25:$G$34,Case!$H$25:$H$34)</f>
        <v>0</v>
      </c>
      <c r="AZ6113">
        <v>0</v>
      </c>
      <c r="BA6113">
        <v>0</v>
      </c>
      <c r="BB6113">
        <v>160</v>
      </c>
      <c r="BC6113">
        <v>180</v>
      </c>
      <c r="BD6113">
        <v>190</v>
      </c>
      <c r="BE6113">
        <v>180</v>
      </c>
      <c r="BF6113">
        <v>0</v>
      </c>
      <c r="BG6113">
        <v>160</v>
      </c>
      <c r="BH6113">
        <v>0</v>
      </c>
      <c r="BP6113" t="str" cm="1">
        <f t="array" ref="BP6113:BU6113">_xlfn.UNIQUE(_xlfn.ANCHORARRAY(AH6113),TRUE)</f>
        <v>FR</v>
      </c>
      <c r="BQ6113" t="str">
        <v>JB</v>
      </c>
      <c r="BR6113" t="str">
        <v>HD</v>
      </c>
      <c r="BS6113" t="str">
        <v>DX</v>
      </c>
      <c r="BT6113" t="str">
        <v>CB</v>
      </c>
      <c r="BU6113" t="str">
        <v>SO</v>
      </c>
      <c r="BZ6113" cm="1">
        <f t="array" ref="BZ6113:CE6113">COUNTIF(_xlfn.ANCHORARRAY(AH6113),_xlfn.ANCHORARRAY(BP6113))</f>
        <v>2</v>
      </c>
      <c r="CA6113">
        <v>1</v>
      </c>
      <c r="CB6113">
        <v>2</v>
      </c>
      <c r="CC6113">
        <v>2</v>
      </c>
      <c r="CD6113">
        <v>1</v>
      </c>
      <c r="CE6113">
        <v>2</v>
      </c>
      <c r="CG6113" t="str" cm="1">
        <f t="array" ref="CG6113:CJ6113">_xlfn._xlws.FILTER(_xlfn.ANCHORARRAY(BP6113),_xlfn.ANCHORARRAY(BZ6113)&gt;1,"")</f>
        <v>FR</v>
      </c>
      <c r="CH6113" t="str">
        <v>HD</v>
      </c>
      <c r="CI6113" t="str">
        <v>DX</v>
      </c>
      <c r="CJ6113" t="str">
        <v>SO</v>
      </c>
      <c r="CL6113" cm="1">
        <f t="array" ref="CL6113:CO6113">_xlfn._xlws.FILTER(_xlfn.ANCHORARRAY(BZ6113),_xlfn.ANCHORARRAY(BZ6113)&gt;1,"")</f>
        <v>2</v>
      </c>
      <c r="CM6113">
        <v>2</v>
      </c>
      <c r="CN6113">
        <v>2</v>
      </c>
      <c r="CO6113">
        <v>2</v>
      </c>
      <c r="CS6113" cm="1">
        <f t="array" ref="CS6113:CV6113">_xlfn.XLOOKUP(_xlfn.ANCHORARRAY(CG6113),Case!$G$25:$G$34,Case!$I$25:$I$34,0,0,1)</f>
        <v>0</v>
      </c>
      <c r="CT6113">
        <v>15</v>
      </c>
      <c r="CU6113">
        <v>17</v>
      </c>
      <c r="CV6113">
        <v>0</v>
      </c>
      <c r="CY6113">
        <f t="shared" si="287"/>
        <v>806</v>
      </c>
      <c r="DI6113" t="str">
        <v>SS</v>
      </c>
    </row>
    <row r="6114" spans="2:113" ht="15" customHeight="1">
      <c r="B6114" s="40">
        <v>7885</v>
      </c>
      <c r="C6114" s="41">
        <v>45464</v>
      </c>
      <c r="D6114" s="42">
        <v>0.69233796296296302</v>
      </c>
      <c r="E6114" s="40" t="s">
        <v>639</v>
      </c>
      <c r="F6114" s="43" t="s">
        <v>640</v>
      </c>
      <c r="G6114">
        <f t="shared" si="285"/>
        <v>2</v>
      </c>
      <c r="H6114" t="str" cm="1">
        <f t="array" ref="H6114:I6114">MID(E6114,_xlfn.SEQUENCE(1,LEN(E6114)/2,1,2),2)</f>
        <v>BB</v>
      </c>
      <c r="I6114" t="str">
        <v>BB</v>
      </c>
      <c r="Y6114">
        <v>5</v>
      </c>
      <c r="Z6114" t="b" cm="1">
        <f t="array" ref="Z6114">SUM(--(_xlfn.XLOOKUP(_xlfn._xlws.FILTER($H6114:$X6114,$H6114:$X6114&lt;&gt;""),Case!$G$25:$G$34,Case!$D$25:$D$34,,0,1)=Z$4))&gt;0</f>
        <v>1</v>
      </c>
      <c r="AA6114" t="b" cm="1">
        <f t="array" ref="AA6114">SUM(--(_xlfn.XLOOKUP(_xlfn._xlws.FILTER($H6114:$X6114,$H6114:$X6114&lt;&gt;""),Case!$G$25:$G$34,Case!$D$25:$D$34,,0,1)=AA$4))&gt;0</f>
        <v>0</v>
      </c>
      <c r="AB6114" t="b" cm="1">
        <f t="array" ref="AB6114">SUM(--(_xlfn.XLOOKUP(_xlfn._xlws.FILTER($H6114:$X6114,$H6114:$X6114&lt;&gt;""),Case!$G$25:$G$34,Case!$D$25:$D$34,,0,1)=AB$4))&gt;0</f>
        <v>0</v>
      </c>
      <c r="AC6114" t="b" cm="1">
        <f t="array" ref="AC6114">SUM(--Z6114:AB6114)=3</f>
        <v>0</v>
      </c>
      <c r="AD6114" t="b">
        <f>AND(AC6114,D6114&gt;(16/24))</f>
        <v>0</v>
      </c>
      <c r="AE6114" cm="1">
        <f t="array" ref="AE6114">SUM(_xlfn.XLOOKUP(_xlfn._xlws.FILTER($H6114:$O6114,$H6114:$O6114&lt;&gt;""),Case!$G$25:$G$34,Case!$E$25:$E$34,,0,1))</f>
        <v>20</v>
      </c>
      <c r="AF6114">
        <f t="shared" si="286"/>
        <v>20</v>
      </c>
      <c r="AH6114" t="str" cm="1">
        <f t="array" ref="AH6114:AI6114">_xlfn._xlws.FILTER(H6114:X6114,H6114:X6114&lt;&gt;"")</f>
        <v>BB</v>
      </c>
      <c r="AI6114" t="str">
        <v>BB</v>
      </c>
      <c r="AY6114" cm="1">
        <f t="array" ref="AY6114:AZ6114">_xlfn.XLOOKUP(_xlfn.ANCHORARRAY(AH6114),Case!$G$25:$G$34,Case!$H$25:$H$34)</f>
        <v>200</v>
      </c>
      <c r="AZ6114">
        <v>200</v>
      </c>
      <c r="BP6114" t="str" cm="1">
        <f t="array" ref="BP6114">_xlfn.UNIQUE(_xlfn.ANCHORARRAY(AH6114),TRUE)</f>
        <v>BB</v>
      </c>
      <c r="BZ6114" cm="1">
        <f t="array" ref="BZ6114">COUNTIF(_xlfn.ANCHORARRAY(AH6114),_xlfn.ANCHORARRAY(BP6114))</f>
        <v>2</v>
      </c>
      <c r="CG6114" t="str" cm="1">
        <f t="array" ref="CG6114">_xlfn._xlws.FILTER(_xlfn.ANCHORARRAY(BP6114),_xlfn.ANCHORARRAY(BZ6114)&gt;1,"")</f>
        <v>BB</v>
      </c>
      <c r="CL6114" cm="1">
        <f t="array" ref="CL6114">_xlfn._xlws.FILTER(_xlfn.ANCHORARRAY(BZ6114),_xlfn.ANCHORARRAY(BZ6114)&gt;1,"")</f>
        <v>2</v>
      </c>
      <c r="CS6114" cm="1">
        <f t="array" ref="CS6114">_xlfn.XLOOKUP(_xlfn.ANCHORARRAY(CG6114),Case!$G$25:$G$34,Case!$I$25:$I$34,0,0,1)</f>
        <v>20</v>
      </c>
      <c r="CY6114">
        <f t="shared" si="287"/>
        <v>360</v>
      </c>
      <c r="DI6114" t="str">
        <v>BB</v>
      </c>
    </row>
    <row r="6115" spans="2:113" ht="15" customHeight="1">
      <c r="B6115" s="40">
        <v>7886</v>
      </c>
      <c r="C6115" s="41">
        <v>45464</v>
      </c>
      <c r="D6115" s="42">
        <v>0.69336805555555558</v>
      </c>
      <c r="E6115" s="40" t="s">
        <v>8760</v>
      </c>
      <c r="F6115" s="43" t="s">
        <v>8761</v>
      </c>
      <c r="G6115">
        <f t="shared" si="285"/>
        <v>5</v>
      </c>
      <c r="H6115" t="str" cm="1">
        <f t="array" ref="H6115:L6115">MID(E6115,_xlfn.SEQUENCE(1,LEN(E6115)/2,1,2),2)</f>
        <v>BE</v>
      </c>
      <c r="I6115" t="str">
        <v>WB</v>
      </c>
      <c r="J6115" t="str">
        <v>HD</v>
      </c>
      <c r="K6115" t="str">
        <v>HD</v>
      </c>
      <c r="L6115" t="str">
        <v>CB</v>
      </c>
      <c r="Y6115">
        <v>5</v>
      </c>
      <c r="Z6115" t="b" cm="1">
        <f t="array" ref="Z6115">SUM(--(_xlfn.XLOOKUP(_xlfn._xlws.FILTER($H6115:$X6115,$H6115:$X6115&lt;&gt;""),Case!$G$25:$G$34,Case!$D$25:$D$34,,0,1)=Z$4))&gt;0</f>
        <v>1</v>
      </c>
      <c r="AA6115" t="b" cm="1">
        <f t="array" ref="AA6115">SUM(--(_xlfn.XLOOKUP(_xlfn._xlws.FILTER($H6115:$X6115,$H6115:$X6115&lt;&gt;""),Case!$G$25:$G$34,Case!$D$25:$D$34,,0,1)=AA$4))&gt;0</f>
        <v>0</v>
      </c>
      <c r="AB6115" t="b" cm="1">
        <f t="array" ref="AB6115">SUM(--(_xlfn.XLOOKUP(_xlfn._xlws.FILTER($H6115:$X6115,$H6115:$X6115&lt;&gt;""),Case!$G$25:$G$34,Case!$D$25:$D$34,,0,1)=AB$4))&gt;0</f>
        <v>1</v>
      </c>
      <c r="AC6115" t="b" cm="1">
        <f t="array" ref="AC6115">SUM(--Z6115:AB6115)=3</f>
        <v>0</v>
      </c>
      <c r="AD6115" t="b">
        <f>AND(AC6115,D6115&gt;(16/24))</f>
        <v>0</v>
      </c>
      <c r="AE6115" cm="1">
        <f t="array" ref="AE6115">SUM(_xlfn.XLOOKUP(_xlfn._xlws.FILTER($H6115:$O6115,$H6115:$O6115&lt;&gt;""),Case!$G$25:$G$34,Case!$E$25:$E$34,,0,1))</f>
        <v>38</v>
      </c>
      <c r="AF6115">
        <f t="shared" si="286"/>
        <v>38</v>
      </c>
      <c r="AH6115" t="str" cm="1">
        <f t="array" ref="AH6115:AL6115">_xlfn._xlws.FILTER(H6115:X6115,H6115:X6115&lt;&gt;"")</f>
        <v>BE</v>
      </c>
      <c r="AI6115" t="str">
        <v>WB</v>
      </c>
      <c r="AJ6115" t="str">
        <v>HD</v>
      </c>
      <c r="AK6115" t="str">
        <v>HD</v>
      </c>
      <c r="AL6115" t="str">
        <v>CB</v>
      </c>
      <c r="AY6115" cm="1">
        <f t="array" ref="AY6115:BC6115">_xlfn.XLOOKUP(_xlfn.ANCHORARRAY(AH6115),Case!$G$25:$G$34,Case!$H$25:$H$34)</f>
        <v>0</v>
      </c>
      <c r="AZ6115">
        <v>210</v>
      </c>
      <c r="BA6115">
        <v>160</v>
      </c>
      <c r="BB6115">
        <v>160</v>
      </c>
      <c r="BC6115">
        <v>190</v>
      </c>
      <c r="BP6115" t="str" cm="1">
        <f t="array" ref="BP6115:BS6115">_xlfn.UNIQUE(_xlfn.ANCHORARRAY(AH6115),TRUE)</f>
        <v>BE</v>
      </c>
      <c r="BQ6115" t="str">
        <v>WB</v>
      </c>
      <c r="BR6115" t="str">
        <v>HD</v>
      </c>
      <c r="BS6115" t="str">
        <v>CB</v>
      </c>
      <c r="BZ6115" cm="1">
        <f t="array" ref="BZ6115:CC6115">COUNTIF(_xlfn.ANCHORARRAY(AH6115),_xlfn.ANCHORARRAY(BP6115))</f>
        <v>1</v>
      </c>
      <c r="CA6115">
        <v>1</v>
      </c>
      <c r="CB6115">
        <v>2</v>
      </c>
      <c r="CC6115">
        <v>1</v>
      </c>
      <c r="CG6115" t="str" cm="1">
        <f t="array" ref="CG6115">_xlfn._xlws.FILTER(_xlfn.ANCHORARRAY(BP6115),_xlfn.ANCHORARRAY(BZ6115)&gt;1,"")</f>
        <v>HD</v>
      </c>
      <c r="CL6115" cm="1">
        <f t="array" ref="CL6115">_xlfn._xlws.FILTER(_xlfn.ANCHORARRAY(BZ6115),_xlfn.ANCHORARRAY(BZ6115)&gt;1,"")</f>
        <v>2</v>
      </c>
      <c r="CS6115" cm="1">
        <f t="array" ref="CS6115">_xlfn.XLOOKUP(_xlfn.ANCHORARRAY(CG6115),Case!$G$25:$G$34,Case!$I$25:$I$34,0,0,1)</f>
        <v>15</v>
      </c>
      <c r="CY6115">
        <f t="shared" si="287"/>
        <v>690</v>
      </c>
      <c r="DI6115" t="str">
        <v>BB</v>
      </c>
    </row>
    <row r="6116" spans="2:113" ht="15" customHeight="1">
      <c r="B6116" s="40">
        <v>7887</v>
      </c>
      <c r="C6116" s="41">
        <v>45464</v>
      </c>
      <c r="D6116" s="42">
        <v>0.69464120370370375</v>
      </c>
      <c r="E6116" s="40" t="s">
        <v>8762</v>
      </c>
      <c r="F6116" s="43" t="s">
        <v>8763</v>
      </c>
      <c r="G6116">
        <f t="shared" si="285"/>
        <v>7</v>
      </c>
      <c r="H6116" t="str" cm="1">
        <f t="array" ref="H6116:N6116">MID(E6116,_xlfn.SEQUENCE(1,LEN(E6116)/2,1,2),2)</f>
        <v>SS</v>
      </c>
      <c r="I6116" t="str">
        <v>SS</v>
      </c>
      <c r="J6116" t="str">
        <v>SO</v>
      </c>
      <c r="K6116" t="str">
        <v>SO</v>
      </c>
      <c r="L6116" t="str">
        <v>SO</v>
      </c>
      <c r="M6116" t="str">
        <v>BE</v>
      </c>
      <c r="N6116" t="str">
        <v>WB</v>
      </c>
      <c r="Y6116">
        <v>5</v>
      </c>
      <c r="Z6116" t="b" cm="1">
        <f t="array" ref="Z6116">SUM(--(_xlfn.XLOOKUP(_xlfn._xlws.FILTER($H6116:$X6116,$H6116:$X6116&lt;&gt;""),Case!$G$25:$G$34,Case!$D$25:$D$34,,0,1)=Z$4))&gt;0</f>
        <v>1</v>
      </c>
      <c r="AA6116" t="b" cm="1">
        <f t="array" ref="AA6116">SUM(--(_xlfn.XLOOKUP(_xlfn._xlws.FILTER($H6116:$X6116,$H6116:$X6116&lt;&gt;""),Case!$G$25:$G$34,Case!$D$25:$D$34,,0,1)=AA$4))&gt;0</f>
        <v>1</v>
      </c>
      <c r="AB6116" t="b" cm="1">
        <f t="array" ref="AB6116">SUM(--(_xlfn.XLOOKUP(_xlfn._xlws.FILTER($H6116:$X6116,$H6116:$X6116&lt;&gt;""),Case!$G$25:$G$34,Case!$D$25:$D$34,,0,1)=AB$4))&gt;0</f>
        <v>1</v>
      </c>
      <c r="AC6116" t="b" cm="1">
        <f t="array" ref="AC6116">SUM(--Z6116:AB6116)=3</f>
        <v>1</v>
      </c>
      <c r="AD6116" t="b">
        <f>AND(AC6116,D6116&gt;(16/24))</f>
        <v>1</v>
      </c>
      <c r="AE6116" cm="1">
        <f t="array" ref="AE6116">SUM(_xlfn.XLOOKUP(_xlfn._xlws.FILTER($H6116:$O6116,$H6116:$O6116&lt;&gt;""),Case!$G$25:$G$34,Case!$E$25:$E$34,,0,1))</f>
        <v>28</v>
      </c>
      <c r="AF6116">
        <f t="shared" si="286"/>
        <v>26</v>
      </c>
      <c r="AH6116" t="str" cm="1">
        <f t="array" ref="AH6116:AN6116">_xlfn._xlws.FILTER(H6116:X6116,H6116:X6116&lt;&gt;"")</f>
        <v>SS</v>
      </c>
      <c r="AI6116" t="str">
        <v>SS</v>
      </c>
      <c r="AJ6116" t="str">
        <v>SO</v>
      </c>
      <c r="AK6116" t="str">
        <v>SO</v>
      </c>
      <c r="AL6116" t="str">
        <v>SO</v>
      </c>
      <c r="AM6116" t="str">
        <v>BE</v>
      </c>
      <c r="AN6116" t="str">
        <v>WB</v>
      </c>
      <c r="AY6116" cm="1">
        <f t="array" ref="AY6116:BE6116">_xlfn.XLOOKUP(_xlfn.ANCHORARRAY(AH6116),Case!$G$25:$G$34,Case!$H$25:$H$34)</f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210</v>
      </c>
      <c r="BP6116" t="str" cm="1">
        <f t="array" ref="BP6116:BS6116">_xlfn.UNIQUE(_xlfn.ANCHORARRAY(AH6116),TRUE)</f>
        <v>SS</v>
      </c>
      <c r="BQ6116" t="str">
        <v>SO</v>
      </c>
      <c r="BR6116" t="str">
        <v>BE</v>
      </c>
      <c r="BS6116" t="str">
        <v>WB</v>
      </c>
      <c r="BZ6116" cm="1">
        <f t="array" ref="BZ6116:CC6116">COUNTIF(_xlfn.ANCHORARRAY(AH6116),_xlfn.ANCHORARRAY(BP6116))</f>
        <v>2</v>
      </c>
      <c r="CA6116">
        <v>3</v>
      </c>
      <c r="CB6116">
        <v>1</v>
      </c>
      <c r="CC6116">
        <v>1</v>
      </c>
      <c r="CG6116" t="str" cm="1">
        <f t="array" ref="CG6116:CH6116">_xlfn._xlws.FILTER(_xlfn.ANCHORARRAY(BP6116),_xlfn.ANCHORARRAY(BZ6116)&gt;1,"")</f>
        <v>SS</v>
      </c>
      <c r="CH6116" t="str">
        <v>SO</v>
      </c>
      <c r="CL6116" cm="1">
        <f t="array" ref="CL6116:CM6116">_xlfn._xlws.FILTER(_xlfn.ANCHORARRAY(BZ6116),_xlfn.ANCHORARRAY(BZ6116)&gt;1,"")</f>
        <v>2</v>
      </c>
      <c r="CM6116">
        <v>3</v>
      </c>
      <c r="CS6116" cm="1">
        <f t="array" ref="CS6116:CT6116">_xlfn.XLOOKUP(_xlfn.ANCHORARRAY(CG6116),Case!$G$25:$G$34,Case!$I$25:$I$34,0,0,1)</f>
        <v>0</v>
      </c>
      <c r="CT6116">
        <v>0</v>
      </c>
      <c r="CY6116">
        <f t="shared" si="287"/>
        <v>210</v>
      </c>
      <c r="DI6116" t="str">
        <v>BE</v>
      </c>
    </row>
    <row r="6117" spans="2:113" ht="15" customHeight="1">
      <c r="B6117" s="40">
        <v>7888</v>
      </c>
      <c r="C6117" s="41">
        <v>45464</v>
      </c>
      <c r="D6117" s="42">
        <v>0.69516203703703705</v>
      </c>
      <c r="E6117" s="40" t="s">
        <v>8764</v>
      </c>
      <c r="F6117" s="43" t="s">
        <v>8765</v>
      </c>
      <c r="G6117">
        <f t="shared" si="285"/>
        <v>6</v>
      </c>
      <c r="H6117" t="str" cm="1">
        <f t="array" ref="H6117:M6117">MID(E6117,_xlfn.SEQUENCE(1,LEN(E6117)/2,1,2),2)</f>
        <v>FR</v>
      </c>
      <c r="I6117" t="str">
        <v>FR</v>
      </c>
      <c r="J6117" t="str">
        <v>HD</v>
      </c>
      <c r="K6117" t="str">
        <v>HD</v>
      </c>
      <c r="L6117" t="str">
        <v>BB</v>
      </c>
      <c r="M6117" t="str">
        <v>SO</v>
      </c>
      <c r="Y6117">
        <v>5</v>
      </c>
      <c r="Z6117" t="b" cm="1">
        <f t="array" ref="Z6117">SUM(--(_xlfn.XLOOKUP(_xlfn._xlws.FILTER($H6117:$X6117,$H6117:$X6117&lt;&gt;""),Case!$G$25:$G$34,Case!$D$25:$D$34,,0,1)=Z$4))&gt;0</f>
        <v>1</v>
      </c>
      <c r="AA6117" t="b" cm="1">
        <f t="array" ref="AA6117">SUM(--(_xlfn.XLOOKUP(_xlfn._xlws.FILTER($H6117:$X6117,$H6117:$X6117&lt;&gt;""),Case!$G$25:$G$34,Case!$D$25:$D$34,,0,1)=AA$4))&gt;0</f>
        <v>1</v>
      </c>
      <c r="AB6117" t="b" cm="1">
        <f t="array" ref="AB6117">SUM(--(_xlfn.XLOOKUP(_xlfn._xlws.FILTER($H6117:$X6117,$H6117:$X6117&lt;&gt;""),Case!$G$25:$G$34,Case!$D$25:$D$34,,0,1)=AB$4))&gt;0</f>
        <v>1</v>
      </c>
      <c r="AC6117" t="b" cm="1">
        <f t="array" ref="AC6117">SUM(--Z6117:AB6117)=3</f>
        <v>1</v>
      </c>
      <c r="AD6117" t="b">
        <f>AND(AC6117,D6117&gt;(16/24))</f>
        <v>1</v>
      </c>
      <c r="AE6117" cm="1">
        <f t="array" ref="AE6117">SUM(_xlfn.XLOOKUP(_xlfn._xlws.FILTER($H6117:$O6117,$H6117:$O6117&lt;&gt;""),Case!$G$25:$G$34,Case!$E$25:$E$34,,0,1))</f>
        <v>32</v>
      </c>
      <c r="AF6117">
        <f t="shared" si="286"/>
        <v>30</v>
      </c>
      <c r="AH6117" t="str" cm="1">
        <f t="array" ref="AH6117:AM6117">_xlfn._xlws.FILTER(H6117:X6117,H6117:X6117&lt;&gt;"")</f>
        <v>FR</v>
      </c>
      <c r="AI6117" t="str">
        <v>FR</v>
      </c>
      <c r="AJ6117" t="str">
        <v>HD</v>
      </c>
      <c r="AK6117" t="str">
        <v>HD</v>
      </c>
      <c r="AL6117" t="str">
        <v>BB</v>
      </c>
      <c r="AM6117" t="str">
        <v>SO</v>
      </c>
      <c r="AY6117" cm="1">
        <f t="array" ref="AY6117:BD6117">_xlfn.XLOOKUP(_xlfn.ANCHORARRAY(AH6117),Case!$G$25:$G$34,Case!$H$25:$H$34)</f>
        <v>0</v>
      </c>
      <c r="AZ6117">
        <v>0</v>
      </c>
      <c r="BA6117">
        <v>160</v>
      </c>
      <c r="BB6117">
        <v>160</v>
      </c>
      <c r="BC6117">
        <v>200</v>
      </c>
      <c r="BD6117">
        <v>0</v>
      </c>
      <c r="BP6117" t="str" cm="1">
        <f t="array" ref="BP6117:BS6117">_xlfn.UNIQUE(_xlfn.ANCHORARRAY(AH6117),TRUE)</f>
        <v>FR</v>
      </c>
      <c r="BQ6117" t="str">
        <v>HD</v>
      </c>
      <c r="BR6117" t="str">
        <v>BB</v>
      </c>
      <c r="BS6117" t="str">
        <v>SO</v>
      </c>
      <c r="BZ6117" cm="1">
        <f t="array" ref="BZ6117:CC6117">COUNTIF(_xlfn.ANCHORARRAY(AH6117),_xlfn.ANCHORARRAY(BP6117))</f>
        <v>2</v>
      </c>
      <c r="CA6117">
        <v>2</v>
      </c>
      <c r="CB6117">
        <v>1</v>
      </c>
      <c r="CC6117">
        <v>1</v>
      </c>
      <c r="CG6117" t="str" cm="1">
        <f t="array" ref="CG6117:CH6117">_xlfn._xlws.FILTER(_xlfn.ANCHORARRAY(BP6117),_xlfn.ANCHORARRAY(BZ6117)&gt;1,"")</f>
        <v>FR</v>
      </c>
      <c r="CH6117" t="str">
        <v>HD</v>
      </c>
      <c r="CL6117" cm="1">
        <f t="array" ref="CL6117:CM6117">_xlfn._xlws.FILTER(_xlfn.ANCHORARRAY(BZ6117),_xlfn.ANCHORARRAY(BZ6117)&gt;1,"")</f>
        <v>2</v>
      </c>
      <c r="CM6117">
        <v>2</v>
      </c>
      <c r="CS6117" cm="1">
        <f t="array" ref="CS6117:CT6117">_xlfn.XLOOKUP(_xlfn.ANCHORARRAY(CG6117),Case!$G$25:$G$34,Case!$I$25:$I$34,0,0,1)</f>
        <v>0</v>
      </c>
      <c r="CT6117">
        <v>15</v>
      </c>
      <c r="CY6117">
        <f t="shared" si="287"/>
        <v>490</v>
      </c>
      <c r="DI6117" t="str">
        <v>JB</v>
      </c>
    </row>
    <row r="6118" spans="2:113" ht="15" customHeight="1">
      <c r="B6118" s="40">
        <v>7889</v>
      </c>
      <c r="C6118" s="41">
        <v>45464</v>
      </c>
      <c r="D6118" s="42">
        <v>0.69539351851851849</v>
      </c>
      <c r="E6118" s="40" t="s">
        <v>14748</v>
      </c>
      <c r="F6118" s="43" t="s">
        <v>8766</v>
      </c>
      <c r="G6118">
        <f t="shared" si="285"/>
        <v>3</v>
      </c>
      <c r="H6118" t="str" cm="1">
        <f t="array" ref="H6118:J6118">MID(E6118,_xlfn.SEQUENCE(1,LEN(E6118)/2,1,2),2)</f>
        <v>JB</v>
      </c>
      <c r="I6118" t="str">
        <v>DX</v>
      </c>
      <c r="J6118" t="str">
        <v>CB</v>
      </c>
      <c r="Y6118">
        <v>5</v>
      </c>
      <c r="Z6118" t="b" cm="1">
        <f t="array" ref="Z6118">SUM(--(_xlfn.XLOOKUP(_xlfn._xlws.FILTER($H6118:$X6118,$H6118:$X6118&lt;&gt;""),Case!$G$25:$G$34,Case!$D$25:$D$34,,0,1)=Z$4))&gt;0</f>
        <v>1</v>
      </c>
      <c r="AA6118" t="b" cm="1">
        <f t="array" ref="AA6118">SUM(--(_xlfn.XLOOKUP(_xlfn._xlws.FILTER($H6118:$X6118,$H6118:$X6118&lt;&gt;""),Case!$G$25:$G$34,Case!$D$25:$D$34,,0,1)=AA$4))&gt;0</f>
        <v>0</v>
      </c>
      <c r="AB6118" t="b" cm="1">
        <f t="array" ref="AB6118">SUM(--(_xlfn.XLOOKUP(_xlfn._xlws.FILTER($H6118:$X6118,$H6118:$X6118&lt;&gt;""),Case!$G$25:$G$34,Case!$D$25:$D$34,,0,1)=AB$4))&gt;0</f>
        <v>1</v>
      </c>
      <c r="AC6118" t="b" cm="1">
        <f t="array" ref="AC6118">SUM(--Z6118:AB6118)=3</f>
        <v>0</v>
      </c>
      <c r="AD6118" t="b">
        <f>AND(AC6118,D6118&gt;(16/24))</f>
        <v>0</v>
      </c>
      <c r="AE6118" cm="1">
        <f t="array" ref="AE6118">SUM(_xlfn.XLOOKUP(_xlfn._xlws.FILTER($H6118:$O6118,$H6118:$O6118&lt;&gt;""),Case!$G$25:$G$34,Case!$E$25:$E$34,,0,1))</f>
        <v>18</v>
      </c>
      <c r="AF6118">
        <f t="shared" si="286"/>
        <v>18</v>
      </c>
      <c r="AH6118" t="str" cm="1">
        <f t="array" ref="AH6118:AJ6118">_xlfn._xlws.FILTER(H6118:X6118,H6118:X6118&lt;&gt;"")</f>
        <v>JB</v>
      </c>
      <c r="AI6118" t="str">
        <v>DX</v>
      </c>
      <c r="AJ6118" t="str">
        <v>CB</v>
      </c>
      <c r="AY6118" cm="1">
        <f t="array" ref="AY6118:BA6118">_xlfn.XLOOKUP(_xlfn.ANCHORARRAY(AH6118),Case!$G$25:$G$34,Case!$H$25:$H$34)</f>
        <v>0</v>
      </c>
      <c r="AZ6118">
        <v>180</v>
      </c>
      <c r="BA6118">
        <v>190</v>
      </c>
      <c r="BP6118" t="str" cm="1">
        <f t="array" ref="BP6118:BR6118">_xlfn.UNIQUE(_xlfn.ANCHORARRAY(AH6118),TRUE)</f>
        <v>JB</v>
      </c>
      <c r="BQ6118" t="str">
        <v>DX</v>
      </c>
      <c r="BR6118" t="str">
        <v>CB</v>
      </c>
      <c r="BZ6118" cm="1">
        <f t="array" ref="BZ6118:CB6118">COUNTIF(_xlfn.ANCHORARRAY(AH6118),_xlfn.ANCHORARRAY(BP6118))</f>
        <v>1</v>
      </c>
      <c r="CA6118">
        <v>1</v>
      </c>
      <c r="CB6118">
        <v>1</v>
      </c>
      <c r="CG6118" t="str" cm="1">
        <f t="array" ref="CG6118">_xlfn._xlws.FILTER(_xlfn.ANCHORARRAY(BP6118),_xlfn.ANCHORARRAY(BZ6118)&gt;1,"")</f>
        <v/>
      </c>
      <c r="CL6118" t="str" cm="1">
        <f t="array" ref="CL6118">_xlfn._xlws.FILTER(_xlfn.ANCHORARRAY(BZ6118),_xlfn.ANCHORARRAY(BZ6118)&gt;1,"")</f>
        <v/>
      </c>
      <c r="CS6118" cm="1">
        <f t="array" ref="CS6118">_xlfn.XLOOKUP(_xlfn.ANCHORARRAY(CG6118),Case!$G$25:$G$34,Case!$I$25:$I$34,0,0,1)</f>
        <v>0</v>
      </c>
      <c r="CY6118">
        <f t="shared" si="287"/>
        <v>370</v>
      </c>
      <c r="DI6118" t="str">
        <v>JB</v>
      </c>
    </row>
    <row r="6119" spans="2:113" ht="15" customHeight="1">
      <c r="B6119" s="40">
        <v>7890</v>
      </c>
      <c r="C6119" s="41">
        <v>45464</v>
      </c>
      <c r="D6119" s="42">
        <v>0.69585648148148149</v>
      </c>
      <c r="E6119" s="40" t="s">
        <v>14749</v>
      </c>
      <c r="F6119" s="43" t="s">
        <v>8767</v>
      </c>
      <c r="G6119">
        <f t="shared" si="285"/>
        <v>7</v>
      </c>
      <c r="H6119" t="str" cm="1">
        <f t="array" ref="H6119:N6119">MID(E6119,_xlfn.SEQUENCE(1,LEN(E6119)/2,1,2),2)</f>
        <v>DX</v>
      </c>
      <c r="I6119" t="str">
        <v>BB</v>
      </c>
      <c r="J6119" t="str">
        <v>BB</v>
      </c>
      <c r="K6119" t="str">
        <v>SO</v>
      </c>
      <c r="L6119" t="str">
        <v>SO</v>
      </c>
      <c r="M6119" t="str">
        <v>SO</v>
      </c>
      <c r="N6119" t="str">
        <v>CB</v>
      </c>
      <c r="Y6119">
        <v>5</v>
      </c>
      <c r="Z6119" t="b" cm="1">
        <f t="array" ref="Z6119">SUM(--(_xlfn.XLOOKUP(_xlfn._xlws.FILTER($H6119:$X6119,$H6119:$X6119&lt;&gt;""),Case!$G$25:$G$34,Case!$D$25:$D$34,,0,1)=Z$4))&gt;0</f>
        <v>1</v>
      </c>
      <c r="AA6119" t="b" cm="1">
        <f t="array" ref="AA6119">SUM(--(_xlfn.XLOOKUP(_xlfn._xlws.FILTER($H6119:$X6119,$H6119:$X6119&lt;&gt;""),Case!$G$25:$G$34,Case!$D$25:$D$34,,0,1)=AA$4))&gt;0</f>
        <v>0</v>
      </c>
      <c r="AB6119" t="b" cm="1">
        <f t="array" ref="AB6119">SUM(--(_xlfn.XLOOKUP(_xlfn._xlws.FILTER($H6119:$X6119,$H6119:$X6119&lt;&gt;""),Case!$G$25:$G$34,Case!$D$25:$D$34,,0,1)=AB$4))&gt;0</f>
        <v>1</v>
      </c>
      <c r="AC6119" t="b" cm="1">
        <f t="array" ref="AC6119">SUM(--Z6119:AB6119)=3</f>
        <v>0</v>
      </c>
      <c r="AD6119" t="b">
        <f>AND(AC6119,D6119&gt;(16/24))</f>
        <v>0</v>
      </c>
      <c r="AE6119" cm="1">
        <f t="array" ref="AE6119">SUM(_xlfn.XLOOKUP(_xlfn._xlws.FILTER($H6119:$O6119,$H6119:$O6119&lt;&gt;""),Case!$G$25:$G$34,Case!$E$25:$E$34,,0,1))</f>
        <v>43</v>
      </c>
      <c r="AF6119">
        <f t="shared" si="286"/>
        <v>43</v>
      </c>
      <c r="AH6119" t="str" cm="1">
        <f t="array" ref="AH6119:AN6119">_xlfn._xlws.FILTER(H6119:X6119,H6119:X6119&lt;&gt;"")</f>
        <v>DX</v>
      </c>
      <c r="AI6119" t="str">
        <v>BB</v>
      </c>
      <c r="AJ6119" t="str">
        <v>BB</v>
      </c>
      <c r="AK6119" t="str">
        <v>SO</v>
      </c>
      <c r="AL6119" t="str">
        <v>SO</v>
      </c>
      <c r="AM6119" t="str">
        <v>SO</v>
      </c>
      <c r="AN6119" t="str">
        <v>CB</v>
      </c>
      <c r="AY6119" cm="1">
        <f t="array" ref="AY6119:BE6119">_xlfn.XLOOKUP(_xlfn.ANCHORARRAY(AH6119),Case!$G$25:$G$34,Case!$H$25:$H$34)</f>
        <v>180</v>
      </c>
      <c r="AZ6119">
        <v>200</v>
      </c>
      <c r="BA6119">
        <v>200</v>
      </c>
      <c r="BB6119">
        <v>0</v>
      </c>
      <c r="BC6119">
        <v>0</v>
      </c>
      <c r="BD6119">
        <v>0</v>
      </c>
      <c r="BE6119">
        <v>190</v>
      </c>
      <c r="BP6119" t="str" cm="1">
        <f t="array" ref="BP6119:BS6119">_xlfn.UNIQUE(_xlfn.ANCHORARRAY(AH6119),TRUE)</f>
        <v>DX</v>
      </c>
      <c r="BQ6119" t="str">
        <v>BB</v>
      </c>
      <c r="BR6119" t="str">
        <v>SO</v>
      </c>
      <c r="BS6119" t="str">
        <v>CB</v>
      </c>
      <c r="BZ6119" cm="1">
        <f t="array" ref="BZ6119:CC6119">COUNTIF(_xlfn.ANCHORARRAY(AH6119),_xlfn.ANCHORARRAY(BP6119))</f>
        <v>1</v>
      </c>
      <c r="CA6119">
        <v>2</v>
      </c>
      <c r="CB6119">
        <v>3</v>
      </c>
      <c r="CC6119">
        <v>1</v>
      </c>
      <c r="CG6119" t="str" cm="1">
        <f t="array" ref="CG6119:CH6119">_xlfn._xlws.FILTER(_xlfn.ANCHORARRAY(BP6119),_xlfn.ANCHORARRAY(BZ6119)&gt;1,"")</f>
        <v>BB</v>
      </c>
      <c r="CH6119" t="str">
        <v>SO</v>
      </c>
      <c r="CL6119" cm="1">
        <f t="array" ref="CL6119:CM6119">_xlfn._xlws.FILTER(_xlfn.ANCHORARRAY(BZ6119),_xlfn.ANCHORARRAY(BZ6119)&gt;1,"")</f>
        <v>2</v>
      </c>
      <c r="CM6119">
        <v>3</v>
      </c>
      <c r="CS6119" cm="1">
        <f t="array" ref="CS6119:CT6119">_xlfn.XLOOKUP(_xlfn.ANCHORARRAY(CG6119),Case!$G$25:$G$34,Case!$I$25:$I$34,0,0,1)</f>
        <v>20</v>
      </c>
      <c r="CT6119">
        <v>0</v>
      </c>
      <c r="CY6119">
        <f t="shared" si="287"/>
        <v>730</v>
      </c>
      <c r="DI6119" t="str">
        <v>CB</v>
      </c>
    </row>
    <row r="6120" spans="2:113" ht="15" customHeight="1">
      <c r="B6120" s="40">
        <v>7891</v>
      </c>
      <c r="C6120" s="41">
        <v>45464</v>
      </c>
      <c r="D6120" s="42">
        <v>0.6986458333333333</v>
      </c>
      <c r="E6120" s="40" t="s">
        <v>8768</v>
      </c>
      <c r="F6120" s="43" t="s">
        <v>8769</v>
      </c>
      <c r="G6120">
        <f t="shared" si="285"/>
        <v>6</v>
      </c>
      <c r="H6120" t="str" cm="1">
        <f t="array" ref="H6120:M6120">MID(E6120,_xlfn.SEQUENCE(1,LEN(E6120)/2,1,2),2)</f>
        <v>BE</v>
      </c>
      <c r="I6120" t="str">
        <v>BE</v>
      </c>
      <c r="J6120" t="str">
        <v>BB</v>
      </c>
      <c r="K6120" t="str">
        <v>BB</v>
      </c>
      <c r="L6120" t="str">
        <v>BB</v>
      </c>
      <c r="M6120" t="str">
        <v>CB</v>
      </c>
      <c r="Y6120">
        <v>5</v>
      </c>
      <c r="Z6120" t="b" cm="1">
        <f t="array" ref="Z6120">SUM(--(_xlfn.XLOOKUP(_xlfn._xlws.FILTER($H6120:$X6120,$H6120:$X6120&lt;&gt;""),Case!$G$25:$G$34,Case!$D$25:$D$34,,0,1)=Z$4))&gt;0</f>
        <v>1</v>
      </c>
      <c r="AA6120" t="b" cm="1">
        <f t="array" ref="AA6120">SUM(--(_xlfn.XLOOKUP(_xlfn._xlws.FILTER($H6120:$X6120,$H6120:$X6120&lt;&gt;""),Case!$G$25:$G$34,Case!$D$25:$D$34,,0,1)=AA$4))&gt;0</f>
        <v>0</v>
      </c>
      <c r="AB6120" t="b" cm="1">
        <f t="array" ref="AB6120">SUM(--(_xlfn.XLOOKUP(_xlfn._xlws.FILTER($H6120:$X6120,$H6120:$X6120&lt;&gt;""),Case!$G$25:$G$34,Case!$D$25:$D$34,,0,1)=AB$4))&gt;0</f>
        <v>1</v>
      </c>
      <c r="AC6120" t="b" cm="1">
        <f t="array" ref="AC6120">SUM(--Z6120:AB6120)=3</f>
        <v>0</v>
      </c>
      <c r="AD6120" t="b">
        <f>AND(AC6120,D6120&gt;(16/24))</f>
        <v>0</v>
      </c>
      <c r="AE6120" cm="1">
        <f t="array" ref="AE6120">SUM(_xlfn.XLOOKUP(_xlfn._xlws.FILTER($H6120:$O6120,$H6120:$O6120&lt;&gt;""),Case!$G$25:$G$34,Case!$E$25:$E$34,,0,1))</f>
        <v>48</v>
      </c>
      <c r="AF6120">
        <f t="shared" si="286"/>
        <v>48</v>
      </c>
      <c r="AH6120" t="str" cm="1">
        <f t="array" ref="AH6120:AM6120">_xlfn._xlws.FILTER(H6120:X6120,H6120:X6120&lt;&gt;"")</f>
        <v>BE</v>
      </c>
      <c r="AI6120" t="str">
        <v>BE</v>
      </c>
      <c r="AJ6120" t="str">
        <v>BB</v>
      </c>
      <c r="AK6120" t="str">
        <v>BB</v>
      </c>
      <c r="AL6120" t="str">
        <v>BB</v>
      </c>
      <c r="AM6120" t="str">
        <v>CB</v>
      </c>
      <c r="AY6120" cm="1">
        <f t="array" ref="AY6120:BD6120">_xlfn.XLOOKUP(_xlfn.ANCHORARRAY(AH6120),Case!$G$25:$G$34,Case!$H$25:$H$34)</f>
        <v>0</v>
      </c>
      <c r="AZ6120">
        <v>0</v>
      </c>
      <c r="BA6120">
        <v>200</v>
      </c>
      <c r="BB6120">
        <v>200</v>
      </c>
      <c r="BC6120">
        <v>200</v>
      </c>
      <c r="BD6120">
        <v>190</v>
      </c>
      <c r="BP6120" t="str" cm="1">
        <f t="array" ref="BP6120:BR6120">_xlfn.UNIQUE(_xlfn.ANCHORARRAY(AH6120),TRUE)</f>
        <v>BE</v>
      </c>
      <c r="BQ6120" t="str">
        <v>BB</v>
      </c>
      <c r="BR6120" t="str">
        <v>CB</v>
      </c>
      <c r="BZ6120" cm="1">
        <f t="array" ref="BZ6120:CB6120">COUNTIF(_xlfn.ANCHORARRAY(AH6120),_xlfn.ANCHORARRAY(BP6120))</f>
        <v>2</v>
      </c>
      <c r="CA6120">
        <v>3</v>
      </c>
      <c r="CB6120">
        <v>1</v>
      </c>
      <c r="CG6120" t="str" cm="1">
        <f t="array" ref="CG6120:CH6120">_xlfn._xlws.FILTER(_xlfn.ANCHORARRAY(BP6120),_xlfn.ANCHORARRAY(BZ6120)&gt;1,"")</f>
        <v>BE</v>
      </c>
      <c r="CH6120" t="str">
        <v>BB</v>
      </c>
      <c r="CL6120" cm="1">
        <f t="array" ref="CL6120:CM6120">_xlfn._xlws.FILTER(_xlfn.ANCHORARRAY(BZ6120),_xlfn.ANCHORARRAY(BZ6120)&gt;1,"")</f>
        <v>2</v>
      </c>
      <c r="CM6120">
        <v>3</v>
      </c>
      <c r="CS6120" cm="1">
        <f t="array" ref="CS6120:CT6120">_xlfn.XLOOKUP(_xlfn.ANCHORARRAY(CG6120),Case!$G$25:$G$34,Case!$I$25:$I$34,0,0,1)</f>
        <v>0</v>
      </c>
      <c r="CT6120">
        <v>20</v>
      </c>
      <c r="CY6120">
        <f t="shared" si="287"/>
        <v>730</v>
      </c>
      <c r="DI6120" t="str">
        <v>HD</v>
      </c>
    </row>
    <row r="6121" spans="2:113" ht="15" customHeight="1">
      <c r="B6121" s="40">
        <v>7892</v>
      </c>
      <c r="C6121" s="41">
        <v>45464</v>
      </c>
      <c r="D6121" s="42">
        <v>0.70021990740740736</v>
      </c>
      <c r="E6121" s="40" t="s">
        <v>14750</v>
      </c>
      <c r="F6121" s="43" t="s">
        <v>8770</v>
      </c>
      <c r="G6121">
        <f t="shared" si="285"/>
        <v>10</v>
      </c>
      <c r="H6121" t="str" cm="1">
        <f t="array" ref="H6121:Q6121">MID(E6121,_xlfn.SEQUENCE(1,LEN(E6121)/2,1,2),2)</f>
        <v>SS</v>
      </c>
      <c r="I6121" t="str">
        <v>WB</v>
      </c>
      <c r="J6121" t="str">
        <v>DX</v>
      </c>
      <c r="K6121" t="str">
        <v>BE</v>
      </c>
      <c r="L6121" t="str">
        <v>HD</v>
      </c>
      <c r="M6121" t="str">
        <v>WB</v>
      </c>
      <c r="N6121" t="str">
        <v>FR</v>
      </c>
      <c r="O6121" t="str">
        <v>SO</v>
      </c>
      <c r="P6121" t="str">
        <v>SO</v>
      </c>
      <c r="Q6121" t="str">
        <v>WB</v>
      </c>
      <c r="Y6121">
        <v>5</v>
      </c>
      <c r="Z6121" t="b" cm="1">
        <f t="array" ref="Z6121">SUM(--(_xlfn.XLOOKUP(_xlfn._xlws.FILTER($H6121:$X6121,$H6121:$X6121&lt;&gt;""),Case!$G$25:$G$34,Case!$D$25:$D$34,,0,1)=Z$4))&gt;0</f>
        <v>1</v>
      </c>
      <c r="AA6121" t="b" cm="1">
        <f t="array" ref="AA6121">SUM(--(_xlfn.XLOOKUP(_xlfn._xlws.FILTER($H6121:$X6121,$H6121:$X6121&lt;&gt;""),Case!$G$25:$G$34,Case!$D$25:$D$34,,0,1)=AA$4))&gt;0</f>
        <v>1</v>
      </c>
      <c r="AB6121" t="b" cm="1">
        <f t="array" ref="AB6121">SUM(--(_xlfn.XLOOKUP(_xlfn._xlws.FILTER($H6121:$X6121,$H6121:$X6121&lt;&gt;""),Case!$G$25:$G$34,Case!$D$25:$D$34,,0,1)=AB$4))&gt;0</f>
        <v>1</v>
      </c>
      <c r="AC6121" t="b" cm="1">
        <f t="array" ref="AC6121">SUM(--Z6121:AB6121)=3</f>
        <v>1</v>
      </c>
      <c r="AD6121" t="b">
        <f>AND(AC6121,D6121&gt;(16/24))</f>
        <v>1</v>
      </c>
      <c r="AE6121" cm="1">
        <f t="array" ref="AE6121">SUM(_xlfn.XLOOKUP(_xlfn._xlws.FILTER($H6121:$O6121,$H6121:$O6121&lt;&gt;""),Case!$G$25:$G$34,Case!$E$25:$E$34,,0,1))</f>
        <v>51</v>
      </c>
      <c r="AF6121">
        <f t="shared" si="286"/>
        <v>49</v>
      </c>
      <c r="AH6121" t="str" cm="1">
        <f t="array" ref="AH6121:AQ6121">_xlfn._xlws.FILTER(H6121:X6121,H6121:X6121&lt;&gt;"")</f>
        <v>SS</v>
      </c>
      <c r="AI6121" t="str">
        <v>WB</v>
      </c>
      <c r="AJ6121" t="str">
        <v>DX</v>
      </c>
      <c r="AK6121" t="str">
        <v>BE</v>
      </c>
      <c r="AL6121" t="str">
        <v>HD</v>
      </c>
      <c r="AM6121" t="str">
        <v>WB</v>
      </c>
      <c r="AN6121" t="str">
        <v>FR</v>
      </c>
      <c r="AO6121" t="str">
        <v>SO</v>
      </c>
      <c r="AP6121" t="str">
        <v>SO</v>
      </c>
      <c r="AQ6121" t="str">
        <v>WB</v>
      </c>
      <c r="AY6121" cm="1">
        <f t="array" ref="AY6121:BH6121">_xlfn.XLOOKUP(_xlfn.ANCHORARRAY(AH6121),Case!$G$25:$G$34,Case!$H$25:$H$34)</f>
        <v>0</v>
      </c>
      <c r="AZ6121">
        <v>210</v>
      </c>
      <c r="BA6121">
        <v>180</v>
      </c>
      <c r="BB6121">
        <v>0</v>
      </c>
      <c r="BC6121">
        <v>160</v>
      </c>
      <c r="BD6121">
        <v>210</v>
      </c>
      <c r="BE6121">
        <v>0</v>
      </c>
      <c r="BF6121">
        <v>0</v>
      </c>
      <c r="BG6121">
        <v>0</v>
      </c>
      <c r="BH6121">
        <v>210</v>
      </c>
      <c r="BP6121" t="str" cm="1">
        <f t="array" ref="BP6121:BV6121">_xlfn.UNIQUE(_xlfn.ANCHORARRAY(AH6121),TRUE)</f>
        <v>SS</v>
      </c>
      <c r="BQ6121" t="str">
        <v>WB</v>
      </c>
      <c r="BR6121" t="str">
        <v>DX</v>
      </c>
      <c r="BS6121" t="str">
        <v>BE</v>
      </c>
      <c r="BT6121" t="str">
        <v>HD</v>
      </c>
      <c r="BU6121" t="str">
        <v>FR</v>
      </c>
      <c r="BV6121" t="str">
        <v>SO</v>
      </c>
      <c r="BZ6121" cm="1">
        <f t="array" ref="BZ6121:CF6121">COUNTIF(_xlfn.ANCHORARRAY(AH6121),_xlfn.ANCHORARRAY(BP6121))</f>
        <v>1</v>
      </c>
      <c r="CA6121">
        <v>3</v>
      </c>
      <c r="CB6121">
        <v>1</v>
      </c>
      <c r="CC6121">
        <v>1</v>
      </c>
      <c r="CD6121">
        <v>1</v>
      </c>
      <c r="CE6121">
        <v>1</v>
      </c>
      <c r="CF6121">
        <v>2</v>
      </c>
      <c r="CG6121" t="str" cm="1">
        <f t="array" ref="CG6121:CH6121">_xlfn._xlws.FILTER(_xlfn.ANCHORARRAY(BP6121),_xlfn.ANCHORARRAY(BZ6121)&gt;1,"")</f>
        <v>WB</v>
      </c>
      <c r="CH6121" t="str">
        <v>SO</v>
      </c>
      <c r="CL6121" cm="1">
        <f t="array" ref="CL6121:CM6121">_xlfn._xlws.FILTER(_xlfn.ANCHORARRAY(BZ6121),_xlfn.ANCHORARRAY(BZ6121)&gt;1,"")</f>
        <v>3</v>
      </c>
      <c r="CM6121">
        <v>2</v>
      </c>
      <c r="CS6121" cm="1">
        <f t="array" ref="CS6121:CT6121">_xlfn.XLOOKUP(_xlfn.ANCHORARRAY(CG6121),Case!$G$25:$G$34,Case!$I$25:$I$34,0,0,1)</f>
        <v>21</v>
      </c>
      <c r="CT6121">
        <v>0</v>
      </c>
      <c r="CY6121">
        <f t="shared" si="287"/>
        <v>907</v>
      </c>
      <c r="DI6121" t="str">
        <v>HD</v>
      </c>
    </row>
    <row r="6122" spans="2:113" ht="15" customHeight="1">
      <c r="B6122" s="40">
        <v>7893</v>
      </c>
      <c r="C6122" s="41">
        <v>45464</v>
      </c>
      <c r="D6122" s="42">
        <v>0.70149305555555552</v>
      </c>
      <c r="E6122" s="40" t="s">
        <v>8771</v>
      </c>
      <c r="F6122" s="43" t="s">
        <v>8772</v>
      </c>
      <c r="G6122">
        <f t="shared" si="285"/>
        <v>7</v>
      </c>
      <c r="H6122" t="str" cm="1">
        <f t="array" ref="H6122:N6122">MID(E6122,_xlfn.SEQUENCE(1,LEN(E6122)/2,1,2),2)</f>
        <v>BE</v>
      </c>
      <c r="I6122" t="str">
        <v>SO</v>
      </c>
      <c r="J6122" t="str">
        <v>SO</v>
      </c>
      <c r="K6122" t="str">
        <v>FR</v>
      </c>
      <c r="L6122" t="str">
        <v>FR</v>
      </c>
      <c r="M6122" t="str">
        <v>FR</v>
      </c>
      <c r="N6122" t="str">
        <v>JB</v>
      </c>
      <c r="Y6122">
        <v>5</v>
      </c>
      <c r="Z6122" t="b" cm="1">
        <f t="array" ref="Z6122">SUM(--(_xlfn.XLOOKUP(_xlfn._xlws.FILTER($H6122:$X6122,$H6122:$X6122&lt;&gt;""),Case!$G$25:$G$34,Case!$D$25:$D$34,,0,1)=Z$4))&gt;0</f>
        <v>0</v>
      </c>
      <c r="AA6122" t="b" cm="1">
        <f t="array" ref="AA6122">SUM(--(_xlfn.XLOOKUP(_xlfn._xlws.FILTER($H6122:$X6122,$H6122:$X6122&lt;&gt;""),Case!$G$25:$G$34,Case!$D$25:$D$34,,0,1)=AA$4))&gt;0</f>
        <v>1</v>
      </c>
      <c r="AB6122" t="b" cm="1">
        <f t="array" ref="AB6122">SUM(--(_xlfn.XLOOKUP(_xlfn._xlws.FILTER($H6122:$X6122,$H6122:$X6122&lt;&gt;""),Case!$G$25:$G$34,Case!$D$25:$D$34,,0,1)=AB$4))&gt;0</f>
        <v>1</v>
      </c>
      <c r="AC6122" t="b" cm="1">
        <f t="array" ref="AC6122">SUM(--Z6122:AB6122)=3</f>
        <v>0</v>
      </c>
      <c r="AD6122" t="b">
        <f>AND(AC6122,D6122&gt;(16/24))</f>
        <v>0</v>
      </c>
      <c r="AE6122" cm="1">
        <f t="array" ref="AE6122">SUM(_xlfn.XLOOKUP(_xlfn._xlws.FILTER($H6122:$O6122,$H6122:$O6122&lt;&gt;""),Case!$G$25:$G$34,Case!$E$25:$E$34,,0,1))</f>
        <v>19</v>
      </c>
      <c r="AF6122">
        <f t="shared" si="286"/>
        <v>19</v>
      </c>
      <c r="AH6122" t="str" cm="1">
        <f t="array" ref="AH6122:AN6122">_xlfn._xlws.FILTER(H6122:X6122,H6122:X6122&lt;&gt;"")</f>
        <v>BE</v>
      </c>
      <c r="AI6122" t="str">
        <v>SO</v>
      </c>
      <c r="AJ6122" t="str">
        <v>SO</v>
      </c>
      <c r="AK6122" t="str">
        <v>FR</v>
      </c>
      <c r="AL6122" t="str">
        <v>FR</v>
      </c>
      <c r="AM6122" t="str">
        <v>FR</v>
      </c>
      <c r="AN6122" t="str">
        <v>JB</v>
      </c>
      <c r="AY6122" cm="1">
        <f t="array" ref="AY6122:BE6122">_xlfn.XLOOKUP(_xlfn.ANCHORARRAY(AH6122),Case!$G$25:$G$34,Case!$H$25:$H$34)</f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P6122" t="str" cm="1">
        <f t="array" ref="BP6122:BS6122">_xlfn.UNIQUE(_xlfn.ANCHORARRAY(AH6122),TRUE)</f>
        <v>BE</v>
      </c>
      <c r="BQ6122" t="str">
        <v>SO</v>
      </c>
      <c r="BR6122" t="str">
        <v>FR</v>
      </c>
      <c r="BS6122" t="str">
        <v>JB</v>
      </c>
      <c r="BZ6122" cm="1">
        <f t="array" ref="BZ6122:CC6122">COUNTIF(_xlfn.ANCHORARRAY(AH6122),_xlfn.ANCHORARRAY(BP6122))</f>
        <v>1</v>
      </c>
      <c r="CA6122">
        <v>2</v>
      </c>
      <c r="CB6122">
        <v>3</v>
      </c>
      <c r="CC6122">
        <v>1</v>
      </c>
      <c r="CG6122" t="str" cm="1">
        <f t="array" ref="CG6122:CH6122">_xlfn._xlws.FILTER(_xlfn.ANCHORARRAY(BP6122),_xlfn.ANCHORARRAY(BZ6122)&gt;1,"")</f>
        <v>SO</v>
      </c>
      <c r="CH6122" t="str">
        <v>FR</v>
      </c>
      <c r="CL6122" cm="1">
        <f t="array" ref="CL6122:CM6122">_xlfn._xlws.FILTER(_xlfn.ANCHORARRAY(BZ6122),_xlfn.ANCHORARRAY(BZ6122)&gt;1,"")</f>
        <v>2</v>
      </c>
      <c r="CM6122">
        <v>3</v>
      </c>
      <c r="CS6122" cm="1">
        <f t="array" ref="CS6122:CT6122">_xlfn.XLOOKUP(_xlfn.ANCHORARRAY(CG6122),Case!$G$25:$G$34,Case!$I$25:$I$34,0,0,1)</f>
        <v>0</v>
      </c>
      <c r="CT6122">
        <v>0</v>
      </c>
      <c r="CY6122">
        <f t="shared" si="287"/>
        <v>0</v>
      </c>
      <c r="DI6122" t="str">
        <v>HD</v>
      </c>
    </row>
    <row r="6123" spans="2:113" ht="15" customHeight="1">
      <c r="B6123" s="40">
        <v>7894</v>
      </c>
      <c r="C6123" s="41">
        <v>45464</v>
      </c>
      <c r="D6123" s="42">
        <v>0.70253472222222224</v>
      </c>
      <c r="E6123" s="40" t="s">
        <v>8773</v>
      </c>
      <c r="F6123" s="43" t="s">
        <v>8774</v>
      </c>
      <c r="G6123">
        <f t="shared" si="285"/>
        <v>13</v>
      </c>
      <c r="H6123" t="str" cm="1">
        <f t="array" ref="H6123:T6123">MID(E6123,_xlfn.SEQUENCE(1,LEN(E6123)/2,1,2),2)</f>
        <v>FR</v>
      </c>
      <c r="I6123" t="str">
        <v>WB</v>
      </c>
      <c r="J6123" t="str">
        <v>BE</v>
      </c>
      <c r="K6123" t="str">
        <v>SS</v>
      </c>
      <c r="L6123" t="str">
        <v>SS</v>
      </c>
      <c r="M6123" t="str">
        <v>HD</v>
      </c>
      <c r="N6123" t="str">
        <v>BB</v>
      </c>
      <c r="O6123" t="str">
        <v>BB</v>
      </c>
      <c r="P6123" t="str">
        <v>FR</v>
      </c>
      <c r="Q6123" t="str">
        <v>FR</v>
      </c>
      <c r="R6123" t="str">
        <v>FR</v>
      </c>
      <c r="S6123" t="str">
        <v>FR</v>
      </c>
      <c r="T6123" t="str">
        <v>FR</v>
      </c>
      <c r="Y6123">
        <v>5</v>
      </c>
      <c r="Z6123" t="b" cm="1">
        <f t="array" ref="Z6123">SUM(--(_xlfn.XLOOKUP(_xlfn._xlws.FILTER($H6123:$X6123,$H6123:$X6123&lt;&gt;""),Case!$G$25:$G$34,Case!$D$25:$D$34,,0,1)=Z$4))&gt;0</f>
        <v>1</v>
      </c>
      <c r="AA6123" t="b" cm="1">
        <f t="array" ref="AA6123">SUM(--(_xlfn.XLOOKUP(_xlfn._xlws.FILTER($H6123:$X6123,$H6123:$X6123&lt;&gt;""),Case!$G$25:$G$34,Case!$D$25:$D$34,,0,1)=AA$4))&gt;0</f>
        <v>1</v>
      </c>
      <c r="AB6123" t="b" cm="1">
        <f t="array" ref="AB6123">SUM(--(_xlfn.XLOOKUP(_xlfn._xlws.FILTER($H6123:$X6123,$H6123:$X6123&lt;&gt;""),Case!$G$25:$G$34,Case!$D$25:$D$34,,0,1)=AB$4))&gt;0</f>
        <v>1</v>
      </c>
      <c r="AC6123" t="b" cm="1">
        <f t="array" ref="AC6123">SUM(--Z6123:AB6123)=3</f>
        <v>1</v>
      </c>
      <c r="AD6123" t="b">
        <f>AND(AC6123,D6123&gt;(16/24))</f>
        <v>1</v>
      </c>
      <c r="AE6123" cm="1">
        <f t="array" ref="AE6123">SUM(_xlfn.XLOOKUP(_xlfn._xlws.FILTER($H6123:$O6123,$H6123:$O6123&lt;&gt;""),Case!$G$25:$G$34,Case!$E$25:$E$34,,0,1))</f>
        <v>52</v>
      </c>
      <c r="AF6123">
        <f t="shared" si="286"/>
        <v>50</v>
      </c>
      <c r="AH6123" t="str" cm="1">
        <f t="array" ref="AH6123:AT6123">_xlfn._xlws.FILTER(H6123:X6123,H6123:X6123&lt;&gt;"")</f>
        <v>FR</v>
      </c>
      <c r="AI6123" t="str">
        <v>WB</v>
      </c>
      <c r="AJ6123" t="str">
        <v>BE</v>
      </c>
      <c r="AK6123" t="str">
        <v>SS</v>
      </c>
      <c r="AL6123" t="str">
        <v>SS</v>
      </c>
      <c r="AM6123" t="str">
        <v>HD</v>
      </c>
      <c r="AN6123" t="str">
        <v>BB</v>
      </c>
      <c r="AO6123" t="str">
        <v>BB</v>
      </c>
      <c r="AP6123" t="str">
        <v>FR</v>
      </c>
      <c r="AQ6123" t="str">
        <v>FR</v>
      </c>
      <c r="AR6123" t="str">
        <v>FR</v>
      </c>
      <c r="AS6123" t="str">
        <v>FR</v>
      </c>
      <c r="AT6123" t="str">
        <v>FR</v>
      </c>
      <c r="AY6123" cm="1">
        <f t="array" ref="AY6123:BK6123">_xlfn.XLOOKUP(_xlfn.ANCHORARRAY(AH6123),Case!$G$25:$G$34,Case!$H$25:$H$34)</f>
        <v>0</v>
      </c>
      <c r="AZ6123">
        <v>210</v>
      </c>
      <c r="BA6123">
        <v>0</v>
      </c>
      <c r="BB6123">
        <v>0</v>
      </c>
      <c r="BC6123">
        <v>0</v>
      </c>
      <c r="BD6123">
        <v>160</v>
      </c>
      <c r="BE6123">
        <v>200</v>
      </c>
      <c r="BF6123">
        <v>200</v>
      </c>
      <c r="BG6123">
        <v>0</v>
      </c>
      <c r="BH6123">
        <v>0</v>
      </c>
      <c r="BI6123">
        <v>0</v>
      </c>
      <c r="BJ6123">
        <v>0</v>
      </c>
      <c r="BK6123">
        <v>0</v>
      </c>
      <c r="BP6123" t="str" cm="1">
        <f t="array" ref="BP6123:BU6123">_xlfn.UNIQUE(_xlfn.ANCHORARRAY(AH6123),TRUE)</f>
        <v>FR</v>
      </c>
      <c r="BQ6123" t="str">
        <v>WB</v>
      </c>
      <c r="BR6123" t="str">
        <v>BE</v>
      </c>
      <c r="BS6123" t="str">
        <v>SS</v>
      </c>
      <c r="BT6123" t="str">
        <v>HD</v>
      </c>
      <c r="BU6123" t="str">
        <v>BB</v>
      </c>
      <c r="BZ6123" cm="1">
        <f t="array" ref="BZ6123:CE6123">COUNTIF(_xlfn.ANCHORARRAY(AH6123),_xlfn.ANCHORARRAY(BP6123))</f>
        <v>6</v>
      </c>
      <c r="CA6123">
        <v>1</v>
      </c>
      <c r="CB6123">
        <v>1</v>
      </c>
      <c r="CC6123">
        <v>2</v>
      </c>
      <c r="CD6123">
        <v>1</v>
      </c>
      <c r="CE6123">
        <v>2</v>
      </c>
      <c r="CG6123" t="str" cm="1">
        <f t="array" ref="CG6123:CI6123">_xlfn._xlws.FILTER(_xlfn.ANCHORARRAY(BP6123),_xlfn.ANCHORARRAY(BZ6123)&gt;1,"")</f>
        <v>FR</v>
      </c>
      <c r="CH6123" t="str">
        <v>SS</v>
      </c>
      <c r="CI6123" t="str">
        <v>BB</v>
      </c>
      <c r="CL6123" cm="1">
        <f t="array" ref="CL6123:CN6123">_xlfn._xlws.FILTER(_xlfn.ANCHORARRAY(BZ6123),_xlfn.ANCHORARRAY(BZ6123)&gt;1,"")</f>
        <v>6</v>
      </c>
      <c r="CM6123">
        <v>2</v>
      </c>
      <c r="CN6123">
        <v>2</v>
      </c>
      <c r="CS6123" cm="1">
        <f t="array" ref="CS6123:CU6123">_xlfn.XLOOKUP(_xlfn.ANCHORARRAY(CG6123),Case!$G$25:$G$34,Case!$I$25:$I$34,0,0,1)</f>
        <v>0</v>
      </c>
      <c r="CT6123">
        <v>0</v>
      </c>
      <c r="CU6123">
        <v>20</v>
      </c>
      <c r="CY6123">
        <f t="shared" si="287"/>
        <v>730</v>
      </c>
      <c r="DI6123" t="str">
        <v>WB</v>
      </c>
    </row>
    <row r="6124" spans="2:113" ht="15" customHeight="1">
      <c r="B6124" s="40">
        <v>7895</v>
      </c>
      <c r="C6124" s="41">
        <v>45464</v>
      </c>
      <c r="D6124" s="42">
        <v>0.70313657407407404</v>
      </c>
      <c r="E6124" s="40" t="s">
        <v>14751</v>
      </c>
      <c r="F6124" s="43" t="s">
        <v>8775</v>
      </c>
      <c r="G6124">
        <f t="shared" si="285"/>
        <v>7</v>
      </c>
      <c r="H6124" t="str" cm="1">
        <f t="array" ref="H6124:N6124">MID(E6124,_xlfn.SEQUENCE(1,LEN(E6124)/2,1,2),2)</f>
        <v>DX</v>
      </c>
      <c r="I6124" t="str">
        <v>DX</v>
      </c>
      <c r="J6124" t="str">
        <v>HD</v>
      </c>
      <c r="K6124" t="str">
        <v>BE</v>
      </c>
      <c r="L6124" t="str">
        <v>WB</v>
      </c>
      <c r="M6124" t="str">
        <v>WB</v>
      </c>
      <c r="N6124" t="str">
        <v>CB</v>
      </c>
      <c r="Y6124">
        <v>5</v>
      </c>
      <c r="Z6124" t="b" cm="1">
        <f t="array" ref="Z6124">SUM(--(_xlfn.XLOOKUP(_xlfn._xlws.FILTER($H6124:$X6124,$H6124:$X6124&lt;&gt;""),Case!$G$25:$G$34,Case!$D$25:$D$34,,0,1)=Z$4))&gt;0</f>
        <v>1</v>
      </c>
      <c r="AA6124" t="b" cm="1">
        <f t="array" ref="AA6124">SUM(--(_xlfn.XLOOKUP(_xlfn._xlws.FILTER($H6124:$X6124,$H6124:$X6124&lt;&gt;""),Case!$G$25:$G$34,Case!$D$25:$D$34,,0,1)=AA$4))&gt;0</f>
        <v>0</v>
      </c>
      <c r="AB6124" t="b" cm="1">
        <f t="array" ref="AB6124">SUM(--(_xlfn.XLOOKUP(_xlfn._xlws.FILTER($H6124:$X6124,$H6124:$X6124&lt;&gt;""),Case!$G$25:$G$34,Case!$D$25:$D$34,,0,1)=AB$4))&gt;0</f>
        <v>1</v>
      </c>
      <c r="AC6124" t="b" cm="1">
        <f t="array" ref="AC6124">SUM(--Z6124:AB6124)=3</f>
        <v>0</v>
      </c>
      <c r="AD6124" t="b">
        <f>AND(AC6124,D6124&gt;(16/24))</f>
        <v>0</v>
      </c>
      <c r="AE6124" cm="1">
        <f t="array" ref="AE6124">SUM(_xlfn.XLOOKUP(_xlfn._xlws.FILTER($H6124:$O6124,$H6124:$O6124&lt;&gt;""),Case!$G$25:$G$34,Case!$E$25:$E$34,,0,1))</f>
        <v>60</v>
      </c>
      <c r="AF6124">
        <f t="shared" si="286"/>
        <v>60</v>
      </c>
      <c r="AH6124" t="str" cm="1">
        <f t="array" ref="AH6124:AN6124">_xlfn._xlws.FILTER(H6124:X6124,H6124:X6124&lt;&gt;"")</f>
        <v>DX</v>
      </c>
      <c r="AI6124" t="str">
        <v>DX</v>
      </c>
      <c r="AJ6124" t="str">
        <v>HD</v>
      </c>
      <c r="AK6124" t="str">
        <v>BE</v>
      </c>
      <c r="AL6124" t="str">
        <v>WB</v>
      </c>
      <c r="AM6124" t="str">
        <v>WB</v>
      </c>
      <c r="AN6124" t="str">
        <v>CB</v>
      </c>
      <c r="AY6124" cm="1">
        <f t="array" ref="AY6124:BE6124">_xlfn.XLOOKUP(_xlfn.ANCHORARRAY(AH6124),Case!$G$25:$G$34,Case!$H$25:$H$34)</f>
        <v>180</v>
      </c>
      <c r="AZ6124">
        <v>180</v>
      </c>
      <c r="BA6124">
        <v>160</v>
      </c>
      <c r="BB6124">
        <v>0</v>
      </c>
      <c r="BC6124">
        <v>210</v>
      </c>
      <c r="BD6124">
        <v>210</v>
      </c>
      <c r="BE6124">
        <v>190</v>
      </c>
      <c r="BP6124" t="str" cm="1">
        <f t="array" ref="BP6124:BT6124">_xlfn.UNIQUE(_xlfn.ANCHORARRAY(AH6124),TRUE)</f>
        <v>DX</v>
      </c>
      <c r="BQ6124" t="str">
        <v>HD</v>
      </c>
      <c r="BR6124" t="str">
        <v>BE</v>
      </c>
      <c r="BS6124" t="str">
        <v>WB</v>
      </c>
      <c r="BT6124" t="str">
        <v>CB</v>
      </c>
      <c r="BZ6124" cm="1">
        <f t="array" ref="BZ6124:CD6124">COUNTIF(_xlfn.ANCHORARRAY(AH6124),_xlfn.ANCHORARRAY(BP6124))</f>
        <v>2</v>
      </c>
      <c r="CA6124">
        <v>1</v>
      </c>
      <c r="CB6124">
        <v>1</v>
      </c>
      <c r="CC6124">
        <v>2</v>
      </c>
      <c r="CD6124">
        <v>1</v>
      </c>
      <c r="CG6124" t="str" cm="1">
        <f t="array" ref="CG6124:CH6124">_xlfn._xlws.FILTER(_xlfn.ANCHORARRAY(BP6124),_xlfn.ANCHORARRAY(BZ6124)&gt;1,"")</f>
        <v>DX</v>
      </c>
      <c r="CH6124" t="str">
        <v>WB</v>
      </c>
      <c r="CL6124" cm="1">
        <f t="array" ref="CL6124:CM6124">_xlfn._xlws.FILTER(_xlfn.ANCHORARRAY(BZ6124),_xlfn.ANCHORARRAY(BZ6124)&gt;1,"")</f>
        <v>2</v>
      </c>
      <c r="CM6124">
        <v>2</v>
      </c>
      <c r="CS6124" cm="1">
        <f t="array" ref="CS6124:CT6124">_xlfn.XLOOKUP(_xlfn.ANCHORARRAY(CG6124),Case!$G$25:$G$34,Case!$I$25:$I$34,0,0,1)</f>
        <v>17</v>
      </c>
      <c r="CT6124">
        <v>21</v>
      </c>
      <c r="CY6124">
        <f t="shared" si="287"/>
        <v>1054</v>
      </c>
      <c r="DI6124" t="str">
        <v>BE</v>
      </c>
    </row>
    <row r="6125" spans="2:113" ht="15" customHeight="1">
      <c r="B6125" s="40">
        <v>7896</v>
      </c>
      <c r="C6125" s="41">
        <v>45464</v>
      </c>
      <c r="D6125" s="42">
        <v>0.703587962962963</v>
      </c>
      <c r="E6125" s="40" t="s">
        <v>14752</v>
      </c>
      <c r="F6125" s="43" t="s">
        <v>8776</v>
      </c>
      <c r="G6125">
        <f t="shared" si="285"/>
        <v>7</v>
      </c>
      <c r="H6125" t="str" cm="1">
        <f t="array" ref="H6125:N6125">MID(E6125,_xlfn.SEQUENCE(1,LEN(E6125)/2,1,2),2)</f>
        <v>HD</v>
      </c>
      <c r="I6125" t="str">
        <v>SO</v>
      </c>
      <c r="J6125" t="str">
        <v>WB</v>
      </c>
      <c r="K6125" t="str">
        <v>BB</v>
      </c>
      <c r="L6125" t="str">
        <v>DX</v>
      </c>
      <c r="M6125" t="str">
        <v>DX</v>
      </c>
      <c r="N6125" t="str">
        <v>CB</v>
      </c>
      <c r="Y6125">
        <v>5</v>
      </c>
      <c r="Z6125" t="b" cm="1">
        <f t="array" ref="Z6125">SUM(--(_xlfn.XLOOKUP(_xlfn._xlws.FILTER($H6125:$X6125,$H6125:$X6125&lt;&gt;""),Case!$G$25:$G$34,Case!$D$25:$D$34,,0,1)=Z$4))&gt;0</f>
        <v>1</v>
      </c>
      <c r="AA6125" t="b" cm="1">
        <f t="array" ref="AA6125">SUM(--(_xlfn.XLOOKUP(_xlfn._xlws.FILTER($H6125:$X6125,$H6125:$X6125&lt;&gt;""),Case!$G$25:$G$34,Case!$D$25:$D$34,,0,1)=AA$4))&gt;0</f>
        <v>0</v>
      </c>
      <c r="AB6125" t="b" cm="1">
        <f t="array" ref="AB6125">SUM(--(_xlfn.XLOOKUP(_xlfn._xlws.FILTER($H6125:$X6125,$H6125:$X6125&lt;&gt;""),Case!$G$25:$G$34,Case!$D$25:$D$34,,0,1)=AB$4))&gt;0</f>
        <v>1</v>
      </c>
      <c r="AC6125" t="b" cm="1">
        <f t="array" ref="AC6125">SUM(--Z6125:AB6125)=3</f>
        <v>0</v>
      </c>
      <c r="AD6125" t="b">
        <f>AND(AC6125,D6125&gt;(16/24))</f>
        <v>0</v>
      </c>
      <c r="AE6125" cm="1">
        <f t="array" ref="AE6125">SUM(_xlfn.XLOOKUP(_xlfn._xlws.FILTER($H6125:$O6125,$H6125:$O6125&lt;&gt;""),Case!$G$25:$G$34,Case!$E$25:$E$34,,0,1))</f>
        <v>56</v>
      </c>
      <c r="AF6125">
        <f t="shared" si="286"/>
        <v>56</v>
      </c>
      <c r="AH6125" t="str" cm="1">
        <f t="array" ref="AH6125:AN6125">_xlfn._xlws.FILTER(H6125:X6125,H6125:X6125&lt;&gt;"")</f>
        <v>HD</v>
      </c>
      <c r="AI6125" t="str">
        <v>SO</v>
      </c>
      <c r="AJ6125" t="str">
        <v>WB</v>
      </c>
      <c r="AK6125" t="str">
        <v>BB</v>
      </c>
      <c r="AL6125" t="str">
        <v>DX</v>
      </c>
      <c r="AM6125" t="str">
        <v>DX</v>
      </c>
      <c r="AN6125" t="str">
        <v>CB</v>
      </c>
      <c r="AY6125" cm="1">
        <f t="array" ref="AY6125:BE6125">_xlfn.XLOOKUP(_xlfn.ANCHORARRAY(AH6125),Case!$G$25:$G$34,Case!$H$25:$H$34)</f>
        <v>160</v>
      </c>
      <c r="AZ6125">
        <v>0</v>
      </c>
      <c r="BA6125">
        <v>210</v>
      </c>
      <c r="BB6125">
        <v>200</v>
      </c>
      <c r="BC6125">
        <v>180</v>
      </c>
      <c r="BD6125">
        <v>180</v>
      </c>
      <c r="BE6125">
        <v>190</v>
      </c>
      <c r="BP6125" t="str" cm="1">
        <f t="array" ref="BP6125:BU6125">_xlfn.UNIQUE(_xlfn.ANCHORARRAY(AH6125),TRUE)</f>
        <v>HD</v>
      </c>
      <c r="BQ6125" t="str">
        <v>SO</v>
      </c>
      <c r="BR6125" t="str">
        <v>WB</v>
      </c>
      <c r="BS6125" t="str">
        <v>BB</v>
      </c>
      <c r="BT6125" t="str">
        <v>DX</v>
      </c>
      <c r="BU6125" t="str">
        <v>CB</v>
      </c>
      <c r="BZ6125" cm="1">
        <f t="array" ref="BZ6125:CE6125">COUNTIF(_xlfn.ANCHORARRAY(AH6125),_xlfn.ANCHORARRAY(BP6125))</f>
        <v>1</v>
      </c>
      <c r="CA6125">
        <v>1</v>
      </c>
      <c r="CB6125">
        <v>1</v>
      </c>
      <c r="CC6125">
        <v>1</v>
      </c>
      <c r="CD6125">
        <v>2</v>
      </c>
      <c r="CE6125">
        <v>1</v>
      </c>
      <c r="CG6125" t="str" cm="1">
        <f t="array" ref="CG6125">_xlfn._xlws.FILTER(_xlfn.ANCHORARRAY(BP6125),_xlfn.ANCHORARRAY(BZ6125)&gt;1,"")</f>
        <v>DX</v>
      </c>
      <c r="CL6125" cm="1">
        <f t="array" ref="CL6125">_xlfn._xlws.FILTER(_xlfn.ANCHORARRAY(BZ6125),_xlfn.ANCHORARRAY(BZ6125)&gt;1,"")</f>
        <v>2</v>
      </c>
      <c r="CS6125" cm="1">
        <f t="array" ref="CS6125">_xlfn.XLOOKUP(_xlfn.ANCHORARRAY(CG6125),Case!$G$25:$G$34,Case!$I$25:$I$34,0,0,1)</f>
        <v>17</v>
      </c>
      <c r="CY6125">
        <f t="shared" si="287"/>
        <v>1086</v>
      </c>
      <c r="DI6125" t="str">
        <v>BE</v>
      </c>
    </row>
    <row r="6126" spans="2:113" ht="15" customHeight="1">
      <c r="B6126" s="40">
        <v>7897</v>
      </c>
      <c r="C6126" s="41">
        <v>45464</v>
      </c>
      <c r="D6126" s="42">
        <v>0.70439814814814816</v>
      </c>
      <c r="E6126" s="40" t="s">
        <v>8777</v>
      </c>
      <c r="F6126" s="43" t="s">
        <v>8778</v>
      </c>
      <c r="G6126">
        <f t="shared" si="285"/>
        <v>6</v>
      </c>
      <c r="H6126" t="str" cm="1">
        <f t="array" ref="H6126:M6126">MID(E6126,_xlfn.SEQUENCE(1,LEN(E6126)/2,1,2),2)</f>
        <v>HD</v>
      </c>
      <c r="I6126" t="str">
        <v>BB</v>
      </c>
      <c r="J6126" t="str">
        <v>BB</v>
      </c>
      <c r="K6126" t="str">
        <v>WB</v>
      </c>
      <c r="L6126" t="str">
        <v>WB</v>
      </c>
      <c r="M6126" t="str">
        <v>BB</v>
      </c>
      <c r="Y6126">
        <v>5</v>
      </c>
      <c r="Z6126" t="b" cm="1">
        <f t="array" ref="Z6126">SUM(--(_xlfn.XLOOKUP(_xlfn._xlws.FILTER($H6126:$X6126,$H6126:$X6126&lt;&gt;""),Case!$G$25:$G$34,Case!$D$25:$D$34,,0,1)=Z$4))&gt;0</f>
        <v>1</v>
      </c>
      <c r="AA6126" t="b" cm="1">
        <f t="array" ref="AA6126">SUM(--(_xlfn.XLOOKUP(_xlfn._xlws.FILTER($H6126:$X6126,$H6126:$X6126&lt;&gt;""),Case!$G$25:$G$34,Case!$D$25:$D$34,,0,1)=AA$4))&gt;0</f>
        <v>0</v>
      </c>
      <c r="AB6126" t="b" cm="1">
        <f t="array" ref="AB6126">SUM(--(_xlfn.XLOOKUP(_xlfn._xlws.FILTER($H6126:$X6126,$H6126:$X6126&lt;&gt;""),Case!$G$25:$G$34,Case!$D$25:$D$34,,0,1)=AB$4))&gt;0</f>
        <v>0</v>
      </c>
      <c r="AC6126" t="b" cm="1">
        <f t="array" ref="AC6126">SUM(--Z6126:AB6126)=3</f>
        <v>0</v>
      </c>
      <c r="AD6126" t="b">
        <f>AND(AC6126,D6126&gt;(16/24))</f>
        <v>0</v>
      </c>
      <c r="AE6126" cm="1">
        <f t="array" ref="AE6126">SUM(_xlfn.XLOOKUP(_xlfn._xlws.FILTER($H6126:$O6126,$H6126:$O6126&lt;&gt;""),Case!$G$25:$G$34,Case!$E$25:$E$34,,0,1))</f>
        <v>59</v>
      </c>
      <c r="AF6126">
        <f t="shared" si="286"/>
        <v>59</v>
      </c>
      <c r="AH6126" t="str" cm="1">
        <f t="array" ref="AH6126:AM6126">_xlfn._xlws.FILTER(H6126:X6126,H6126:X6126&lt;&gt;"")</f>
        <v>HD</v>
      </c>
      <c r="AI6126" t="str">
        <v>BB</v>
      </c>
      <c r="AJ6126" t="str">
        <v>BB</v>
      </c>
      <c r="AK6126" t="str">
        <v>WB</v>
      </c>
      <c r="AL6126" t="str">
        <v>WB</v>
      </c>
      <c r="AM6126" t="str">
        <v>BB</v>
      </c>
      <c r="AY6126" cm="1">
        <f t="array" ref="AY6126:BD6126">_xlfn.XLOOKUP(_xlfn.ANCHORARRAY(AH6126),Case!$G$25:$G$34,Case!$H$25:$H$34)</f>
        <v>160</v>
      </c>
      <c r="AZ6126">
        <v>200</v>
      </c>
      <c r="BA6126">
        <v>200</v>
      </c>
      <c r="BB6126">
        <v>210</v>
      </c>
      <c r="BC6126">
        <v>210</v>
      </c>
      <c r="BD6126">
        <v>200</v>
      </c>
      <c r="BP6126" t="str" cm="1">
        <f t="array" ref="BP6126:BR6126">_xlfn.UNIQUE(_xlfn.ANCHORARRAY(AH6126),TRUE)</f>
        <v>HD</v>
      </c>
      <c r="BQ6126" t="str">
        <v>BB</v>
      </c>
      <c r="BR6126" t="str">
        <v>WB</v>
      </c>
      <c r="BZ6126" cm="1">
        <f t="array" ref="BZ6126:CB6126">COUNTIF(_xlfn.ANCHORARRAY(AH6126),_xlfn.ANCHORARRAY(BP6126))</f>
        <v>1</v>
      </c>
      <c r="CA6126">
        <v>3</v>
      </c>
      <c r="CB6126">
        <v>2</v>
      </c>
      <c r="CG6126" t="str" cm="1">
        <f t="array" ref="CG6126:CH6126">_xlfn._xlws.FILTER(_xlfn.ANCHORARRAY(BP6126),_xlfn.ANCHORARRAY(BZ6126)&gt;1,"")</f>
        <v>BB</v>
      </c>
      <c r="CH6126" t="str">
        <v>WB</v>
      </c>
      <c r="CL6126" cm="1">
        <f t="array" ref="CL6126:CM6126">_xlfn._xlws.FILTER(_xlfn.ANCHORARRAY(BZ6126),_xlfn.ANCHORARRAY(BZ6126)&gt;1,"")</f>
        <v>3</v>
      </c>
      <c r="CM6126">
        <v>2</v>
      </c>
      <c r="CS6126" cm="1">
        <f t="array" ref="CS6126:CT6126">_xlfn.XLOOKUP(_xlfn.ANCHORARRAY(CG6126),Case!$G$25:$G$34,Case!$I$25:$I$34,0,0,1)</f>
        <v>20</v>
      </c>
      <c r="CT6126">
        <v>21</v>
      </c>
      <c r="CY6126">
        <f t="shared" si="287"/>
        <v>1078</v>
      </c>
      <c r="DI6126" t="str">
        <v>BB</v>
      </c>
    </row>
    <row r="6127" spans="2:113" ht="15" customHeight="1">
      <c r="B6127" s="40">
        <v>7898</v>
      </c>
      <c r="C6127" s="41">
        <v>45464</v>
      </c>
      <c r="D6127" s="42">
        <v>0.70466435185185183</v>
      </c>
      <c r="E6127" s="40" t="s">
        <v>14753</v>
      </c>
      <c r="F6127" s="43" t="s">
        <v>8779</v>
      </c>
      <c r="G6127">
        <f t="shared" si="285"/>
        <v>9</v>
      </c>
      <c r="H6127" t="str" cm="1">
        <f t="array" ref="H6127:P6127">MID(E6127,_xlfn.SEQUENCE(1,LEN(E6127)/2,1,2),2)</f>
        <v>HD</v>
      </c>
      <c r="I6127" t="str">
        <v>CB</v>
      </c>
      <c r="J6127" t="str">
        <v>CB</v>
      </c>
      <c r="K6127" t="str">
        <v>FR</v>
      </c>
      <c r="L6127" t="str">
        <v>FR</v>
      </c>
      <c r="M6127" t="str">
        <v>SO</v>
      </c>
      <c r="N6127" t="str">
        <v>BE</v>
      </c>
      <c r="O6127" t="str">
        <v>BE</v>
      </c>
      <c r="P6127" t="str">
        <v>DX</v>
      </c>
      <c r="Y6127">
        <v>5</v>
      </c>
      <c r="Z6127" t="b" cm="1">
        <f t="array" ref="Z6127">SUM(--(_xlfn.XLOOKUP(_xlfn._xlws.FILTER($H6127:$X6127,$H6127:$X6127&lt;&gt;""),Case!$G$25:$G$34,Case!$D$25:$D$34,,0,1)=Z$4))&gt;0</f>
        <v>1</v>
      </c>
      <c r="AA6127" t="b" cm="1">
        <f t="array" ref="AA6127">SUM(--(_xlfn.XLOOKUP(_xlfn._xlws.FILTER($H6127:$X6127,$H6127:$X6127&lt;&gt;""),Case!$G$25:$G$34,Case!$D$25:$D$34,,0,1)=AA$4))&gt;0</f>
        <v>1</v>
      </c>
      <c r="AB6127" t="b" cm="1">
        <f t="array" ref="AB6127">SUM(--(_xlfn.XLOOKUP(_xlfn._xlws.FILTER($H6127:$X6127,$H6127:$X6127&lt;&gt;""),Case!$G$25:$G$34,Case!$D$25:$D$34,,0,1)=AB$4))&gt;0</f>
        <v>1</v>
      </c>
      <c r="AC6127" t="b" cm="1">
        <f t="array" ref="AC6127">SUM(--Z6127:AB6127)=3</f>
        <v>1</v>
      </c>
      <c r="AD6127" t="b">
        <f>AND(AC6127,D6127&gt;(16/24))</f>
        <v>1</v>
      </c>
      <c r="AE6127" cm="1">
        <f t="array" ref="AE6127">SUM(_xlfn.XLOOKUP(_xlfn._xlws.FILTER($H6127:$O6127,$H6127:$O6127&lt;&gt;""),Case!$G$25:$G$34,Case!$E$25:$E$34,,0,1))</f>
        <v>41</v>
      </c>
      <c r="AF6127">
        <f t="shared" si="286"/>
        <v>39</v>
      </c>
      <c r="AH6127" t="str" cm="1">
        <f t="array" ref="AH6127:AP6127">_xlfn._xlws.FILTER(H6127:X6127,H6127:X6127&lt;&gt;"")</f>
        <v>HD</v>
      </c>
      <c r="AI6127" t="str">
        <v>CB</v>
      </c>
      <c r="AJ6127" t="str">
        <v>CB</v>
      </c>
      <c r="AK6127" t="str">
        <v>FR</v>
      </c>
      <c r="AL6127" t="str">
        <v>FR</v>
      </c>
      <c r="AM6127" t="str">
        <v>SO</v>
      </c>
      <c r="AN6127" t="str">
        <v>BE</v>
      </c>
      <c r="AO6127" t="str">
        <v>BE</v>
      </c>
      <c r="AP6127" t="str">
        <v>DX</v>
      </c>
      <c r="AY6127" cm="1">
        <f t="array" ref="AY6127:BG6127">_xlfn.XLOOKUP(_xlfn.ANCHORARRAY(AH6127),Case!$G$25:$G$34,Case!$H$25:$H$34)</f>
        <v>160</v>
      </c>
      <c r="AZ6127">
        <v>190</v>
      </c>
      <c r="BA6127">
        <v>190</v>
      </c>
      <c r="BB6127">
        <v>0</v>
      </c>
      <c r="BC6127">
        <v>0</v>
      </c>
      <c r="BD6127">
        <v>0</v>
      </c>
      <c r="BE6127">
        <v>0</v>
      </c>
      <c r="BF6127">
        <v>0</v>
      </c>
      <c r="BG6127">
        <v>180</v>
      </c>
      <c r="BP6127" t="str" cm="1">
        <f t="array" ref="BP6127:BU6127">_xlfn.UNIQUE(_xlfn.ANCHORARRAY(AH6127),TRUE)</f>
        <v>HD</v>
      </c>
      <c r="BQ6127" t="str">
        <v>CB</v>
      </c>
      <c r="BR6127" t="str">
        <v>FR</v>
      </c>
      <c r="BS6127" t="str">
        <v>SO</v>
      </c>
      <c r="BT6127" t="str">
        <v>BE</v>
      </c>
      <c r="BU6127" t="str">
        <v>DX</v>
      </c>
      <c r="BZ6127" cm="1">
        <f t="array" ref="BZ6127:CE6127">COUNTIF(_xlfn.ANCHORARRAY(AH6127),_xlfn.ANCHORARRAY(BP6127))</f>
        <v>1</v>
      </c>
      <c r="CA6127">
        <v>2</v>
      </c>
      <c r="CB6127">
        <v>2</v>
      </c>
      <c r="CC6127">
        <v>1</v>
      </c>
      <c r="CD6127">
        <v>2</v>
      </c>
      <c r="CE6127">
        <v>1</v>
      </c>
      <c r="CG6127" t="str" cm="1">
        <f t="array" ref="CG6127:CI6127">_xlfn._xlws.FILTER(_xlfn.ANCHORARRAY(BP6127),_xlfn.ANCHORARRAY(BZ6127)&gt;1,"")</f>
        <v>CB</v>
      </c>
      <c r="CH6127" t="str">
        <v>FR</v>
      </c>
      <c r="CI6127" t="str">
        <v>BE</v>
      </c>
      <c r="CL6127" cm="1">
        <f t="array" ref="CL6127:CN6127">_xlfn._xlws.FILTER(_xlfn.ANCHORARRAY(BZ6127),_xlfn.ANCHORARRAY(BZ6127)&gt;1,"")</f>
        <v>2</v>
      </c>
      <c r="CM6127">
        <v>2</v>
      </c>
      <c r="CN6127">
        <v>2</v>
      </c>
      <c r="CS6127" cm="1">
        <f t="array" ref="CS6127:CU6127">_xlfn.XLOOKUP(_xlfn.ANCHORARRAY(CG6127),Case!$G$25:$G$34,Case!$I$25:$I$34,0,0,1)</f>
        <v>18</v>
      </c>
      <c r="CT6127">
        <v>0</v>
      </c>
      <c r="CU6127">
        <v>0</v>
      </c>
      <c r="CY6127">
        <f t="shared" si="287"/>
        <v>684</v>
      </c>
      <c r="DI6127" t="str">
        <v>BB</v>
      </c>
    </row>
    <row r="6128" spans="2:113" ht="15" customHeight="1">
      <c r="B6128" s="40">
        <v>7899</v>
      </c>
      <c r="C6128" s="41">
        <v>45464</v>
      </c>
      <c r="D6128" s="42">
        <v>0.70554398148148145</v>
      </c>
      <c r="E6128" s="40" t="s">
        <v>14754</v>
      </c>
      <c r="F6128" s="43" t="s">
        <v>8780</v>
      </c>
      <c r="G6128">
        <f t="shared" si="285"/>
        <v>11</v>
      </c>
      <c r="H6128" t="str" cm="1">
        <f t="array" ref="H6128:R6128">MID(E6128,_xlfn.SEQUENCE(1,LEN(E6128)/2,1,2),2)</f>
        <v>SO</v>
      </c>
      <c r="I6128" t="str">
        <v>CB</v>
      </c>
      <c r="J6128" t="str">
        <v>SO</v>
      </c>
      <c r="K6128" t="str">
        <v>DX</v>
      </c>
      <c r="L6128" t="str">
        <v>WB</v>
      </c>
      <c r="M6128" t="str">
        <v>SO</v>
      </c>
      <c r="N6128" t="str">
        <v>CB</v>
      </c>
      <c r="O6128" t="str">
        <v>CB</v>
      </c>
      <c r="P6128" t="str">
        <v>CB</v>
      </c>
      <c r="Q6128" t="str">
        <v>JB</v>
      </c>
      <c r="R6128" t="str">
        <v>CB</v>
      </c>
      <c r="Y6128">
        <v>5</v>
      </c>
      <c r="Z6128" t="b" cm="1">
        <f t="array" ref="Z6128">SUM(--(_xlfn.XLOOKUP(_xlfn._xlws.FILTER($H6128:$X6128,$H6128:$X6128&lt;&gt;""),Case!$G$25:$G$34,Case!$D$25:$D$34,,0,1)=Z$4))&gt;0</f>
        <v>1</v>
      </c>
      <c r="AA6128" t="b" cm="1">
        <f t="array" ref="AA6128">SUM(--(_xlfn.XLOOKUP(_xlfn._xlws.FILTER($H6128:$X6128,$H6128:$X6128&lt;&gt;""),Case!$G$25:$G$34,Case!$D$25:$D$34,,0,1)=AA$4))&gt;0</f>
        <v>0</v>
      </c>
      <c r="AB6128" t="b" cm="1">
        <f t="array" ref="AB6128">SUM(--(_xlfn.XLOOKUP(_xlfn._xlws.FILTER($H6128:$X6128,$H6128:$X6128&lt;&gt;""),Case!$G$25:$G$34,Case!$D$25:$D$34,,0,1)=AB$4))&gt;0</f>
        <v>1</v>
      </c>
      <c r="AC6128" t="b" cm="1">
        <f t="array" ref="AC6128">SUM(--Z6128:AB6128)=3</f>
        <v>0</v>
      </c>
      <c r="AD6128" t="b">
        <f>AND(AC6128,D6128&gt;(16/24))</f>
        <v>0</v>
      </c>
      <c r="AE6128" cm="1">
        <f t="array" ref="AE6128">SUM(_xlfn.XLOOKUP(_xlfn._xlws.FILTER($H6128:$O6128,$H6128:$O6128&lt;&gt;""),Case!$G$25:$G$34,Case!$E$25:$E$34,,0,1))</f>
        <v>50</v>
      </c>
      <c r="AF6128">
        <f t="shared" si="286"/>
        <v>50</v>
      </c>
      <c r="AH6128" t="str" cm="1">
        <f t="array" ref="AH6128:AR6128">_xlfn._xlws.FILTER(H6128:X6128,H6128:X6128&lt;&gt;"")</f>
        <v>SO</v>
      </c>
      <c r="AI6128" t="str">
        <v>CB</v>
      </c>
      <c r="AJ6128" t="str">
        <v>SO</v>
      </c>
      <c r="AK6128" t="str">
        <v>DX</v>
      </c>
      <c r="AL6128" t="str">
        <v>WB</v>
      </c>
      <c r="AM6128" t="str">
        <v>SO</v>
      </c>
      <c r="AN6128" t="str">
        <v>CB</v>
      </c>
      <c r="AO6128" t="str">
        <v>CB</v>
      </c>
      <c r="AP6128" t="str">
        <v>CB</v>
      </c>
      <c r="AQ6128" t="str">
        <v>JB</v>
      </c>
      <c r="AR6128" t="str">
        <v>CB</v>
      </c>
      <c r="AY6128" cm="1">
        <f t="array" ref="AY6128:BI6128">_xlfn.XLOOKUP(_xlfn.ANCHORARRAY(AH6128),Case!$G$25:$G$34,Case!$H$25:$H$34)</f>
        <v>0</v>
      </c>
      <c r="AZ6128">
        <v>190</v>
      </c>
      <c r="BA6128">
        <v>0</v>
      </c>
      <c r="BB6128">
        <v>180</v>
      </c>
      <c r="BC6128">
        <v>210</v>
      </c>
      <c r="BD6128">
        <v>0</v>
      </c>
      <c r="BE6128">
        <v>190</v>
      </c>
      <c r="BF6128">
        <v>190</v>
      </c>
      <c r="BG6128">
        <v>190</v>
      </c>
      <c r="BH6128">
        <v>0</v>
      </c>
      <c r="BI6128">
        <v>190</v>
      </c>
      <c r="BP6128" t="str" cm="1">
        <f t="array" ref="BP6128:BT6128">_xlfn.UNIQUE(_xlfn.ANCHORARRAY(AH6128),TRUE)</f>
        <v>SO</v>
      </c>
      <c r="BQ6128" t="str">
        <v>CB</v>
      </c>
      <c r="BR6128" t="str">
        <v>DX</v>
      </c>
      <c r="BS6128" t="str">
        <v>WB</v>
      </c>
      <c r="BT6128" t="str">
        <v>JB</v>
      </c>
      <c r="BZ6128" cm="1">
        <f t="array" ref="BZ6128:CD6128">COUNTIF(_xlfn.ANCHORARRAY(AH6128),_xlfn.ANCHORARRAY(BP6128))</f>
        <v>3</v>
      </c>
      <c r="CA6128">
        <v>5</v>
      </c>
      <c r="CB6128">
        <v>1</v>
      </c>
      <c r="CC6128">
        <v>1</v>
      </c>
      <c r="CD6128">
        <v>1</v>
      </c>
      <c r="CG6128" t="str" cm="1">
        <f t="array" ref="CG6128:CH6128">_xlfn._xlws.FILTER(_xlfn.ANCHORARRAY(BP6128),_xlfn.ANCHORARRAY(BZ6128)&gt;1,"")</f>
        <v>SO</v>
      </c>
      <c r="CH6128" t="str">
        <v>CB</v>
      </c>
      <c r="CL6128" cm="1">
        <f t="array" ref="CL6128:CM6128">_xlfn._xlws.FILTER(_xlfn.ANCHORARRAY(BZ6128),_xlfn.ANCHORARRAY(BZ6128)&gt;1,"")</f>
        <v>3</v>
      </c>
      <c r="CM6128">
        <v>5</v>
      </c>
      <c r="CS6128" cm="1">
        <f t="array" ref="CS6128:CT6128">_xlfn.XLOOKUP(_xlfn.ANCHORARRAY(CG6128),Case!$G$25:$G$34,Case!$I$25:$I$34,0,0,1)</f>
        <v>0</v>
      </c>
      <c r="CT6128">
        <v>18</v>
      </c>
      <c r="CY6128">
        <f t="shared" si="287"/>
        <v>1250</v>
      </c>
      <c r="DI6128" t="str">
        <v>HD</v>
      </c>
    </row>
    <row r="6129" spans="2:113" ht="15" customHeight="1">
      <c r="B6129" s="40">
        <v>7900</v>
      </c>
      <c r="C6129" s="41">
        <v>45464</v>
      </c>
      <c r="D6129" s="42">
        <v>0.70641203703703703</v>
      </c>
      <c r="E6129" s="40" t="s">
        <v>14755</v>
      </c>
      <c r="F6129" s="43" t="s">
        <v>8781</v>
      </c>
      <c r="G6129">
        <f t="shared" si="285"/>
        <v>7</v>
      </c>
      <c r="H6129" t="str" cm="1">
        <f t="array" ref="H6129:N6129">MID(E6129,_xlfn.SEQUENCE(1,LEN(E6129)/2,1,2),2)</f>
        <v>DX</v>
      </c>
      <c r="I6129" t="str">
        <v>CB</v>
      </c>
      <c r="J6129" t="str">
        <v>CB</v>
      </c>
      <c r="K6129" t="str">
        <v>DX</v>
      </c>
      <c r="L6129" t="str">
        <v>FR</v>
      </c>
      <c r="M6129" t="str">
        <v>SS</v>
      </c>
      <c r="N6129" t="str">
        <v>HD</v>
      </c>
      <c r="Y6129">
        <v>5</v>
      </c>
      <c r="Z6129" t="b" cm="1">
        <f t="array" ref="Z6129">SUM(--(_xlfn.XLOOKUP(_xlfn._xlws.FILTER($H6129:$X6129,$H6129:$X6129&lt;&gt;""),Case!$G$25:$G$34,Case!$D$25:$D$34,,0,1)=Z$4))&gt;0</f>
        <v>1</v>
      </c>
      <c r="AA6129" t="b" cm="1">
        <f t="array" ref="AA6129">SUM(--(_xlfn.XLOOKUP(_xlfn._xlws.FILTER($H6129:$X6129,$H6129:$X6129&lt;&gt;""),Case!$G$25:$G$34,Case!$D$25:$D$34,,0,1)=AA$4))&gt;0</f>
        <v>1</v>
      </c>
      <c r="AB6129" t="b" cm="1">
        <f t="array" ref="AB6129">SUM(--(_xlfn.XLOOKUP(_xlfn._xlws.FILTER($H6129:$X6129,$H6129:$X6129&lt;&gt;""),Case!$G$25:$G$34,Case!$D$25:$D$34,,0,1)=AB$4))&gt;0</f>
        <v>0</v>
      </c>
      <c r="AC6129" t="b" cm="1">
        <f t="array" ref="AC6129">SUM(--Z6129:AB6129)=3</f>
        <v>0</v>
      </c>
      <c r="AD6129" t="b">
        <f>AND(AC6129,D6129&gt;(16/24))</f>
        <v>0</v>
      </c>
      <c r="AE6129" cm="1">
        <f t="array" ref="AE6129">SUM(_xlfn.XLOOKUP(_xlfn._xlws.FILTER($H6129:$O6129,$H6129:$O6129&lt;&gt;""),Case!$G$25:$G$34,Case!$E$25:$E$34,,0,1))</f>
        <v>47</v>
      </c>
      <c r="AF6129">
        <f t="shared" si="286"/>
        <v>47</v>
      </c>
      <c r="AH6129" t="str" cm="1">
        <f t="array" ref="AH6129:AN6129">_xlfn._xlws.FILTER(H6129:X6129,H6129:X6129&lt;&gt;"")</f>
        <v>DX</v>
      </c>
      <c r="AI6129" t="str">
        <v>CB</v>
      </c>
      <c r="AJ6129" t="str">
        <v>CB</v>
      </c>
      <c r="AK6129" t="str">
        <v>DX</v>
      </c>
      <c r="AL6129" t="str">
        <v>FR</v>
      </c>
      <c r="AM6129" t="str">
        <v>SS</v>
      </c>
      <c r="AN6129" t="str">
        <v>HD</v>
      </c>
      <c r="AY6129" cm="1">
        <f t="array" ref="AY6129:BE6129">_xlfn.XLOOKUP(_xlfn.ANCHORARRAY(AH6129),Case!$G$25:$G$34,Case!$H$25:$H$34)</f>
        <v>180</v>
      </c>
      <c r="AZ6129">
        <v>190</v>
      </c>
      <c r="BA6129">
        <v>190</v>
      </c>
      <c r="BB6129">
        <v>180</v>
      </c>
      <c r="BC6129">
        <v>0</v>
      </c>
      <c r="BD6129">
        <v>0</v>
      </c>
      <c r="BE6129">
        <v>160</v>
      </c>
      <c r="BP6129" t="str" cm="1">
        <f t="array" ref="BP6129:BT6129">_xlfn.UNIQUE(_xlfn.ANCHORARRAY(AH6129),TRUE)</f>
        <v>DX</v>
      </c>
      <c r="BQ6129" t="str">
        <v>CB</v>
      </c>
      <c r="BR6129" t="str">
        <v>FR</v>
      </c>
      <c r="BS6129" t="str">
        <v>SS</v>
      </c>
      <c r="BT6129" t="str">
        <v>HD</v>
      </c>
      <c r="BZ6129" cm="1">
        <f t="array" ref="BZ6129:CD6129">COUNTIF(_xlfn.ANCHORARRAY(AH6129),_xlfn.ANCHORARRAY(BP6129))</f>
        <v>2</v>
      </c>
      <c r="CA6129">
        <v>2</v>
      </c>
      <c r="CB6129">
        <v>1</v>
      </c>
      <c r="CC6129">
        <v>1</v>
      </c>
      <c r="CD6129">
        <v>1</v>
      </c>
      <c r="CG6129" t="str" cm="1">
        <f t="array" ref="CG6129:CH6129">_xlfn._xlws.FILTER(_xlfn.ANCHORARRAY(BP6129),_xlfn.ANCHORARRAY(BZ6129)&gt;1,"")</f>
        <v>DX</v>
      </c>
      <c r="CH6129" t="str">
        <v>CB</v>
      </c>
      <c r="CL6129" cm="1">
        <f t="array" ref="CL6129:CM6129">_xlfn._xlws.FILTER(_xlfn.ANCHORARRAY(BZ6129),_xlfn.ANCHORARRAY(BZ6129)&gt;1,"")</f>
        <v>2</v>
      </c>
      <c r="CM6129">
        <v>2</v>
      </c>
      <c r="CS6129" cm="1">
        <f t="array" ref="CS6129:CT6129">_xlfn.XLOOKUP(_xlfn.ANCHORARRAY(CG6129),Case!$G$25:$G$34,Case!$I$25:$I$34,0,0,1)</f>
        <v>17</v>
      </c>
      <c r="CT6129">
        <v>18</v>
      </c>
      <c r="CY6129">
        <f t="shared" si="287"/>
        <v>830</v>
      </c>
      <c r="DI6129" t="str">
        <v>SO</v>
      </c>
    </row>
    <row r="6130" spans="2:113" ht="15" customHeight="1">
      <c r="B6130" s="40">
        <v>7901</v>
      </c>
      <c r="C6130" s="41">
        <v>45464</v>
      </c>
      <c r="D6130" s="42">
        <v>0.70680555555555558</v>
      </c>
      <c r="E6130" s="40" t="s">
        <v>14756</v>
      </c>
      <c r="F6130" s="43" t="s">
        <v>8782</v>
      </c>
      <c r="G6130">
        <f t="shared" si="285"/>
        <v>8</v>
      </c>
      <c r="H6130" t="str" cm="1">
        <f t="array" ref="H6130:O6130">MID(E6130,_xlfn.SEQUENCE(1,LEN(E6130)/2,1,2),2)</f>
        <v>HD</v>
      </c>
      <c r="I6130" t="str">
        <v>SO</v>
      </c>
      <c r="J6130" t="str">
        <v>CB</v>
      </c>
      <c r="K6130" t="str">
        <v>DX</v>
      </c>
      <c r="L6130" t="str">
        <v>BB</v>
      </c>
      <c r="M6130" t="str">
        <v>HD</v>
      </c>
      <c r="N6130" t="str">
        <v>BE</v>
      </c>
      <c r="O6130" t="str">
        <v>BE</v>
      </c>
      <c r="Y6130">
        <v>5</v>
      </c>
      <c r="Z6130" t="b" cm="1">
        <f t="array" ref="Z6130">SUM(--(_xlfn.XLOOKUP(_xlfn._xlws.FILTER($H6130:$X6130,$H6130:$X6130&lt;&gt;""),Case!$G$25:$G$34,Case!$D$25:$D$34,,0,1)=Z$4))&gt;0</f>
        <v>1</v>
      </c>
      <c r="AA6130" t="b" cm="1">
        <f t="array" ref="AA6130">SUM(--(_xlfn.XLOOKUP(_xlfn._xlws.FILTER($H6130:$X6130,$H6130:$X6130&lt;&gt;""),Case!$G$25:$G$34,Case!$D$25:$D$34,,0,1)=AA$4))&gt;0</f>
        <v>0</v>
      </c>
      <c r="AB6130" t="b" cm="1">
        <f t="array" ref="AB6130">SUM(--(_xlfn.XLOOKUP(_xlfn._xlws.FILTER($H6130:$X6130,$H6130:$X6130&lt;&gt;""),Case!$G$25:$G$34,Case!$D$25:$D$34,,0,1)=AB$4))&gt;0</f>
        <v>1</v>
      </c>
      <c r="AC6130" t="b" cm="1">
        <f t="array" ref="AC6130">SUM(--Z6130:AB6130)=3</f>
        <v>0</v>
      </c>
      <c r="AD6130" t="b">
        <f>AND(AC6130,D6130&gt;(16/24))</f>
        <v>0</v>
      </c>
      <c r="AE6130" cm="1">
        <f t="array" ref="AE6130">SUM(_xlfn.XLOOKUP(_xlfn._xlws.FILTER($H6130:$O6130,$H6130:$O6130&lt;&gt;""),Case!$G$25:$G$34,Case!$E$25:$E$34,,0,1))</f>
        <v>53</v>
      </c>
      <c r="AF6130">
        <f t="shared" si="286"/>
        <v>53</v>
      </c>
      <c r="AH6130" t="str" cm="1">
        <f t="array" ref="AH6130:AO6130">_xlfn._xlws.FILTER(H6130:X6130,H6130:X6130&lt;&gt;"")</f>
        <v>HD</v>
      </c>
      <c r="AI6130" t="str">
        <v>SO</v>
      </c>
      <c r="AJ6130" t="str">
        <v>CB</v>
      </c>
      <c r="AK6130" t="str">
        <v>DX</v>
      </c>
      <c r="AL6130" t="str">
        <v>BB</v>
      </c>
      <c r="AM6130" t="str">
        <v>HD</v>
      </c>
      <c r="AN6130" t="str">
        <v>BE</v>
      </c>
      <c r="AO6130" t="str">
        <v>BE</v>
      </c>
      <c r="AY6130" cm="1">
        <f t="array" ref="AY6130:BF6130">_xlfn.XLOOKUP(_xlfn.ANCHORARRAY(AH6130),Case!$G$25:$G$34,Case!$H$25:$H$34)</f>
        <v>160</v>
      </c>
      <c r="AZ6130">
        <v>0</v>
      </c>
      <c r="BA6130">
        <v>190</v>
      </c>
      <c r="BB6130">
        <v>180</v>
      </c>
      <c r="BC6130">
        <v>200</v>
      </c>
      <c r="BD6130">
        <v>160</v>
      </c>
      <c r="BE6130">
        <v>0</v>
      </c>
      <c r="BF6130">
        <v>0</v>
      </c>
      <c r="BP6130" t="str" cm="1">
        <f t="array" ref="BP6130:BU6130">_xlfn.UNIQUE(_xlfn.ANCHORARRAY(AH6130),TRUE)</f>
        <v>HD</v>
      </c>
      <c r="BQ6130" t="str">
        <v>SO</v>
      </c>
      <c r="BR6130" t="str">
        <v>CB</v>
      </c>
      <c r="BS6130" t="str">
        <v>DX</v>
      </c>
      <c r="BT6130" t="str">
        <v>BB</v>
      </c>
      <c r="BU6130" t="str">
        <v>BE</v>
      </c>
      <c r="BZ6130" cm="1">
        <f t="array" ref="BZ6130:CE6130">COUNTIF(_xlfn.ANCHORARRAY(AH6130),_xlfn.ANCHORARRAY(BP6130))</f>
        <v>2</v>
      </c>
      <c r="CA6130">
        <v>1</v>
      </c>
      <c r="CB6130">
        <v>1</v>
      </c>
      <c r="CC6130">
        <v>1</v>
      </c>
      <c r="CD6130">
        <v>1</v>
      </c>
      <c r="CE6130">
        <v>2</v>
      </c>
      <c r="CG6130" t="str" cm="1">
        <f t="array" ref="CG6130:CH6130">_xlfn._xlws.FILTER(_xlfn.ANCHORARRAY(BP6130),_xlfn.ANCHORARRAY(BZ6130)&gt;1,"")</f>
        <v>HD</v>
      </c>
      <c r="CH6130" t="str">
        <v>BE</v>
      </c>
      <c r="CL6130" cm="1">
        <f t="array" ref="CL6130:CM6130">_xlfn._xlws.FILTER(_xlfn.ANCHORARRAY(BZ6130),_xlfn.ANCHORARRAY(BZ6130)&gt;1,"")</f>
        <v>2</v>
      </c>
      <c r="CM6130">
        <v>2</v>
      </c>
      <c r="CS6130" cm="1">
        <f t="array" ref="CS6130:CT6130">_xlfn.XLOOKUP(_xlfn.ANCHORARRAY(CG6130),Case!$G$25:$G$34,Case!$I$25:$I$34,0,0,1)</f>
        <v>15</v>
      </c>
      <c r="CT6130">
        <v>0</v>
      </c>
      <c r="CY6130">
        <f t="shared" si="287"/>
        <v>860</v>
      </c>
      <c r="DI6130" t="str">
        <v>SO</v>
      </c>
    </row>
    <row r="6131" spans="2:113" ht="15" customHeight="1">
      <c r="B6131" s="40">
        <v>7902</v>
      </c>
      <c r="C6131" s="41">
        <v>45464</v>
      </c>
      <c r="D6131" s="42">
        <v>0.70917824074074076</v>
      </c>
      <c r="E6131" s="40" t="s">
        <v>583</v>
      </c>
      <c r="F6131" s="43" t="s">
        <v>584</v>
      </c>
      <c r="G6131">
        <f t="shared" si="285"/>
        <v>2</v>
      </c>
      <c r="H6131" t="str" cm="1">
        <f t="array" ref="H6131:I6131">MID(E6131,_xlfn.SEQUENCE(1,LEN(E6131)/2,1,2),2)</f>
        <v>HD</v>
      </c>
      <c r="I6131" t="str">
        <v>HD</v>
      </c>
      <c r="Y6131">
        <v>5</v>
      </c>
      <c r="Z6131" t="b" cm="1">
        <f t="array" ref="Z6131">SUM(--(_xlfn.XLOOKUP(_xlfn._xlws.FILTER($H6131:$X6131,$H6131:$X6131&lt;&gt;""),Case!$G$25:$G$34,Case!$D$25:$D$34,,0,1)=Z$4))&gt;0</f>
        <v>1</v>
      </c>
      <c r="AA6131" t="b" cm="1">
        <f t="array" ref="AA6131">SUM(--(_xlfn.XLOOKUP(_xlfn._xlws.FILTER($H6131:$X6131,$H6131:$X6131&lt;&gt;""),Case!$G$25:$G$34,Case!$D$25:$D$34,,0,1)=AA$4))&gt;0</f>
        <v>0</v>
      </c>
      <c r="AB6131" t="b" cm="1">
        <f t="array" ref="AB6131">SUM(--(_xlfn.XLOOKUP(_xlfn._xlws.FILTER($H6131:$X6131,$H6131:$X6131&lt;&gt;""),Case!$G$25:$G$34,Case!$D$25:$D$34,,0,1)=AB$4))&gt;0</f>
        <v>0</v>
      </c>
      <c r="AC6131" t="b" cm="1">
        <f t="array" ref="AC6131">SUM(--Z6131:AB6131)=3</f>
        <v>0</v>
      </c>
      <c r="AD6131" t="b">
        <f>AND(AC6131,D6131&gt;(16/24))</f>
        <v>0</v>
      </c>
      <c r="AE6131" cm="1">
        <f t="array" ref="AE6131">SUM(_xlfn.XLOOKUP(_xlfn._xlws.FILTER($H6131:$O6131,$H6131:$O6131&lt;&gt;""),Case!$G$25:$G$34,Case!$E$25:$E$34,,0,1))</f>
        <v>14</v>
      </c>
      <c r="AF6131">
        <f t="shared" si="286"/>
        <v>14</v>
      </c>
      <c r="AH6131" t="str" cm="1">
        <f t="array" ref="AH6131:AI6131">_xlfn._xlws.FILTER(H6131:X6131,H6131:X6131&lt;&gt;"")</f>
        <v>HD</v>
      </c>
      <c r="AI6131" t="str">
        <v>HD</v>
      </c>
      <c r="AY6131" cm="1">
        <f t="array" ref="AY6131:AZ6131">_xlfn.XLOOKUP(_xlfn.ANCHORARRAY(AH6131),Case!$G$25:$G$34,Case!$H$25:$H$34)</f>
        <v>160</v>
      </c>
      <c r="AZ6131">
        <v>160</v>
      </c>
      <c r="BP6131" t="str" cm="1">
        <f t="array" ref="BP6131">_xlfn.UNIQUE(_xlfn.ANCHORARRAY(AH6131),TRUE)</f>
        <v>HD</v>
      </c>
      <c r="BZ6131" cm="1">
        <f t="array" ref="BZ6131">COUNTIF(_xlfn.ANCHORARRAY(AH6131),_xlfn.ANCHORARRAY(BP6131))</f>
        <v>2</v>
      </c>
      <c r="CG6131" t="str" cm="1">
        <f t="array" ref="CG6131">_xlfn._xlws.FILTER(_xlfn.ANCHORARRAY(BP6131),_xlfn.ANCHORARRAY(BZ6131)&gt;1,"")</f>
        <v>HD</v>
      </c>
      <c r="CL6131" cm="1">
        <f t="array" ref="CL6131">_xlfn._xlws.FILTER(_xlfn.ANCHORARRAY(BZ6131),_xlfn.ANCHORARRAY(BZ6131)&gt;1,"")</f>
        <v>2</v>
      </c>
      <c r="CS6131" cm="1">
        <f t="array" ref="CS6131">_xlfn.XLOOKUP(_xlfn.ANCHORARRAY(CG6131),Case!$G$25:$G$34,Case!$I$25:$I$34,0,0,1)</f>
        <v>15</v>
      </c>
      <c r="CY6131">
        <f t="shared" si="287"/>
        <v>290</v>
      </c>
      <c r="DI6131" t="str">
        <v>HD</v>
      </c>
    </row>
    <row r="6132" spans="2:113" ht="15" customHeight="1">
      <c r="B6132" s="40">
        <v>7903</v>
      </c>
      <c r="C6132" s="41">
        <v>45464</v>
      </c>
      <c r="D6132" s="42">
        <v>0.71013888888888888</v>
      </c>
      <c r="E6132" s="40" t="s">
        <v>14757</v>
      </c>
      <c r="F6132" s="43" t="s">
        <v>8783</v>
      </c>
      <c r="G6132">
        <f t="shared" si="285"/>
        <v>8</v>
      </c>
      <c r="H6132" t="str" cm="1">
        <f t="array" ref="H6132:O6132">MID(E6132,_xlfn.SEQUENCE(1,LEN(E6132)/2,1,2),2)</f>
        <v>CB</v>
      </c>
      <c r="I6132" t="str">
        <v>WB</v>
      </c>
      <c r="J6132" t="str">
        <v>BB</v>
      </c>
      <c r="K6132" t="str">
        <v>SS</v>
      </c>
      <c r="L6132" t="str">
        <v>BE</v>
      </c>
      <c r="M6132" t="str">
        <v>FR</v>
      </c>
      <c r="N6132" t="str">
        <v>DX</v>
      </c>
      <c r="O6132" t="str">
        <v>JB</v>
      </c>
      <c r="Y6132">
        <v>5</v>
      </c>
      <c r="Z6132" t="b" cm="1">
        <f t="array" ref="Z6132">SUM(--(_xlfn.XLOOKUP(_xlfn._xlws.FILTER($H6132:$X6132,$H6132:$X6132&lt;&gt;""),Case!$G$25:$G$34,Case!$D$25:$D$34,,0,1)=Z$4))&gt;0</f>
        <v>1</v>
      </c>
      <c r="AA6132" t="b" cm="1">
        <f t="array" ref="AA6132">SUM(--(_xlfn.XLOOKUP(_xlfn._xlws.FILTER($H6132:$X6132,$H6132:$X6132&lt;&gt;""),Case!$G$25:$G$34,Case!$D$25:$D$34,,0,1)=AA$4))&gt;0</f>
        <v>1</v>
      </c>
      <c r="AB6132" t="b" cm="1">
        <f t="array" ref="AB6132">SUM(--(_xlfn.XLOOKUP(_xlfn._xlws.FILTER($H6132:$X6132,$H6132:$X6132&lt;&gt;""),Case!$G$25:$G$34,Case!$D$25:$D$34,,0,1)=AB$4))&gt;0</f>
        <v>1</v>
      </c>
      <c r="AC6132" t="b" cm="1">
        <f t="array" ref="AC6132">SUM(--Z6132:AB6132)=3</f>
        <v>1</v>
      </c>
      <c r="AD6132" t="b">
        <f>AND(AC6132,D6132&gt;(16/24))</f>
        <v>1</v>
      </c>
      <c r="AE6132" cm="1">
        <f t="array" ref="AE6132">SUM(_xlfn.XLOOKUP(_xlfn._xlws.FILTER($H6132:$O6132,$H6132:$O6132&lt;&gt;""),Case!$G$25:$G$34,Case!$E$25:$E$34,,0,1))</f>
        <v>50</v>
      </c>
      <c r="AF6132">
        <f t="shared" si="286"/>
        <v>48</v>
      </c>
      <c r="AH6132" t="str" cm="1">
        <f t="array" ref="AH6132:AO6132">_xlfn._xlws.FILTER(H6132:X6132,H6132:X6132&lt;&gt;"")</f>
        <v>CB</v>
      </c>
      <c r="AI6132" t="str">
        <v>WB</v>
      </c>
      <c r="AJ6132" t="str">
        <v>BB</v>
      </c>
      <c r="AK6132" t="str">
        <v>SS</v>
      </c>
      <c r="AL6132" t="str">
        <v>BE</v>
      </c>
      <c r="AM6132" t="str">
        <v>FR</v>
      </c>
      <c r="AN6132" t="str">
        <v>DX</v>
      </c>
      <c r="AO6132" t="str">
        <v>JB</v>
      </c>
      <c r="AY6132" cm="1">
        <f t="array" ref="AY6132:BF6132">_xlfn.XLOOKUP(_xlfn.ANCHORARRAY(AH6132),Case!$G$25:$G$34,Case!$H$25:$H$34)</f>
        <v>190</v>
      </c>
      <c r="AZ6132">
        <v>210</v>
      </c>
      <c r="BA6132">
        <v>200</v>
      </c>
      <c r="BB6132">
        <v>0</v>
      </c>
      <c r="BC6132">
        <v>0</v>
      </c>
      <c r="BD6132">
        <v>0</v>
      </c>
      <c r="BE6132">
        <v>180</v>
      </c>
      <c r="BF6132">
        <v>0</v>
      </c>
      <c r="BP6132" t="str" cm="1">
        <f t="array" ref="BP6132:BW6132">_xlfn.UNIQUE(_xlfn.ANCHORARRAY(AH6132),TRUE)</f>
        <v>CB</v>
      </c>
      <c r="BQ6132" t="str">
        <v>WB</v>
      </c>
      <c r="BR6132" t="str">
        <v>BB</v>
      </c>
      <c r="BS6132" t="str">
        <v>SS</v>
      </c>
      <c r="BT6132" t="str">
        <v>BE</v>
      </c>
      <c r="BU6132" t="str">
        <v>FR</v>
      </c>
      <c r="BV6132" t="str">
        <v>DX</v>
      </c>
      <c r="BW6132" t="str">
        <v>JB</v>
      </c>
      <c r="BZ6132" t="e" cm="1" vm="1">
        <f t="array" aca="1" ref="BZ6132" ca="1">COUNTIF(_xlfn.ANCHORARRAY(AH6132),_xlfn.ANCHORARRAY(BP6132))</f>
        <v>#VALUE!</v>
      </c>
      <c r="CG6132" t="e" cm="1" vm="2">
        <f t="array" aca="1" ref="CG6132" ca="1">_xlfn._xlws.FILTER(_xlfn.ANCHORARRAY(BP6132),_xlfn.ANCHORARRAY(BZ6132)&gt;1,"")</f>
        <v>#VALUE!</v>
      </c>
      <c r="CL6132" t="e" cm="1" vm="2">
        <f t="array" aca="1" ref="CL6132" ca="1">_xlfn._xlws.FILTER(_xlfn.ANCHORARRAY(BZ6132),_xlfn.ANCHORARRAY(BZ6132)&gt;1,"")</f>
        <v>#VALUE!</v>
      </c>
      <c r="CS6132" t="e" cm="1" vm="2">
        <f t="array" aca="1" ref="CS6132" ca="1">_xlfn.XLOOKUP(_xlfn.ANCHORARRAY(CG6132),Case!$G$25:$G$34,Case!$I$25:$I$34,0,0,1)</f>
        <v>#VALUE!</v>
      </c>
      <c r="CY6132" t="e" vm="2">
        <f t="shared" ca="1" si="287"/>
        <v>#VALUE!</v>
      </c>
      <c r="DI6132" t="str">
        <v>HD</v>
      </c>
    </row>
    <row r="6133" spans="2:113" ht="15" customHeight="1">
      <c r="B6133" s="40">
        <v>7904</v>
      </c>
      <c r="C6133" s="41">
        <v>45464</v>
      </c>
      <c r="D6133" s="42">
        <v>0.71026620370370375</v>
      </c>
      <c r="E6133" s="40" t="s">
        <v>8784</v>
      </c>
      <c r="F6133" s="43" t="s">
        <v>8785</v>
      </c>
      <c r="G6133">
        <f t="shared" si="285"/>
        <v>4</v>
      </c>
      <c r="H6133" t="str" cm="1">
        <f t="array" ref="H6133:K6133">MID(E6133,_xlfn.SEQUENCE(1,LEN(E6133)/2,1,2),2)</f>
        <v>JB</v>
      </c>
      <c r="I6133" t="str">
        <v>SO</v>
      </c>
      <c r="J6133" t="str">
        <v>SO</v>
      </c>
      <c r="K6133" t="str">
        <v>SO</v>
      </c>
      <c r="Y6133">
        <v>5</v>
      </c>
      <c r="Z6133" t="b" cm="1">
        <f t="array" ref="Z6133">SUM(--(_xlfn.XLOOKUP(_xlfn._xlws.FILTER($H6133:$X6133,$H6133:$X6133&lt;&gt;""),Case!$G$25:$G$34,Case!$D$25:$D$34,,0,1)=Z$4))&gt;0</f>
        <v>0</v>
      </c>
      <c r="AA6133" t="b" cm="1">
        <f t="array" ref="AA6133">SUM(--(_xlfn.XLOOKUP(_xlfn._xlws.FILTER($H6133:$X6133,$H6133:$X6133&lt;&gt;""),Case!$G$25:$G$34,Case!$D$25:$D$34,,0,1)=AA$4))&gt;0</f>
        <v>0</v>
      </c>
      <c r="AB6133" t="b" cm="1">
        <f t="array" ref="AB6133">SUM(--(_xlfn.XLOOKUP(_xlfn._xlws.FILTER($H6133:$X6133,$H6133:$X6133&lt;&gt;""),Case!$G$25:$G$34,Case!$D$25:$D$34,,0,1)=AB$4))&gt;0</f>
        <v>1</v>
      </c>
      <c r="AC6133" t="b" cm="1">
        <f t="array" ref="AC6133">SUM(--Z6133:AB6133)=3</f>
        <v>0</v>
      </c>
      <c r="AD6133" t="b">
        <f>AND(AC6133,D6133&gt;(16/24))</f>
        <v>0</v>
      </c>
      <c r="AE6133" cm="1">
        <f t="array" ref="AE6133">SUM(_xlfn.XLOOKUP(_xlfn._xlws.FILTER($H6133:$O6133,$H6133:$O6133&lt;&gt;""),Case!$G$25:$G$34,Case!$E$25:$E$34,,0,1))</f>
        <v>7</v>
      </c>
      <c r="AF6133">
        <f t="shared" si="286"/>
        <v>7</v>
      </c>
      <c r="AH6133" t="str" cm="1">
        <f t="array" ref="AH6133:AK6133">_xlfn._xlws.FILTER(H6133:X6133,H6133:X6133&lt;&gt;"")</f>
        <v>JB</v>
      </c>
      <c r="AI6133" t="str">
        <v>SO</v>
      </c>
      <c r="AJ6133" t="str">
        <v>SO</v>
      </c>
      <c r="AK6133" t="str">
        <v>SO</v>
      </c>
      <c r="AY6133" cm="1">
        <f t="array" ref="AY6133:BB6133">_xlfn.XLOOKUP(_xlfn.ANCHORARRAY(AH6133),Case!$G$25:$G$34,Case!$H$25:$H$34)</f>
        <v>0</v>
      </c>
      <c r="AZ6133">
        <v>0</v>
      </c>
      <c r="BA6133">
        <v>0</v>
      </c>
      <c r="BB6133">
        <v>0</v>
      </c>
      <c r="BP6133" t="str" cm="1">
        <f t="array" ref="BP6133:BQ6133">_xlfn.UNIQUE(_xlfn.ANCHORARRAY(AH6133),TRUE)</f>
        <v>JB</v>
      </c>
      <c r="BQ6133" t="str">
        <v>SO</v>
      </c>
      <c r="BZ6133" cm="1">
        <f t="array" ref="BZ6133:CA6133">COUNTIF(_xlfn.ANCHORARRAY(AH6133),_xlfn.ANCHORARRAY(BP6133))</f>
        <v>1</v>
      </c>
      <c r="CA6133">
        <v>3</v>
      </c>
      <c r="CG6133" t="str" cm="1">
        <f t="array" ref="CG6133">_xlfn._xlws.FILTER(_xlfn.ANCHORARRAY(BP6133),_xlfn.ANCHORARRAY(BZ6133)&gt;1,"")</f>
        <v>SO</v>
      </c>
      <c r="CL6133" cm="1">
        <f t="array" ref="CL6133">_xlfn._xlws.FILTER(_xlfn.ANCHORARRAY(BZ6133),_xlfn.ANCHORARRAY(BZ6133)&gt;1,"")</f>
        <v>3</v>
      </c>
      <c r="CS6133" cm="1">
        <f t="array" ref="CS6133">_xlfn.XLOOKUP(_xlfn.ANCHORARRAY(CG6133),Case!$G$25:$G$34,Case!$I$25:$I$34,0,0,1)</f>
        <v>0</v>
      </c>
      <c r="CY6133">
        <f t="shared" si="287"/>
        <v>0</v>
      </c>
      <c r="DI6133" t="str">
        <v>HD</v>
      </c>
    </row>
    <row r="6134" spans="2:113" ht="15" customHeight="1">
      <c r="B6134" s="40">
        <v>7905</v>
      </c>
      <c r="C6134" s="41">
        <v>45464</v>
      </c>
      <c r="D6134" s="42">
        <v>0.71076388888888886</v>
      </c>
      <c r="E6134" s="40" t="s">
        <v>8786</v>
      </c>
      <c r="F6134" s="43" t="s">
        <v>8787</v>
      </c>
      <c r="G6134">
        <f t="shared" si="285"/>
        <v>5</v>
      </c>
      <c r="H6134" t="str" cm="1">
        <f t="array" ref="H6134:L6134">MID(E6134,_xlfn.SEQUENCE(1,LEN(E6134)/2,1,2),2)</f>
        <v>SS</v>
      </c>
      <c r="I6134" t="str">
        <v>HD</v>
      </c>
      <c r="J6134" t="str">
        <v>HD</v>
      </c>
      <c r="K6134" t="str">
        <v>JB</v>
      </c>
      <c r="L6134" t="str">
        <v>JB</v>
      </c>
      <c r="Y6134">
        <v>5</v>
      </c>
      <c r="Z6134" t="b" cm="1">
        <f t="array" ref="Z6134">SUM(--(_xlfn.XLOOKUP(_xlfn._xlws.FILTER($H6134:$X6134,$H6134:$X6134&lt;&gt;""),Case!$G$25:$G$34,Case!$D$25:$D$34,,0,1)=Z$4))&gt;0</f>
        <v>1</v>
      </c>
      <c r="AA6134" t="b" cm="1">
        <f t="array" ref="AA6134">SUM(--(_xlfn.XLOOKUP(_xlfn._xlws.FILTER($H6134:$X6134,$H6134:$X6134&lt;&gt;""),Case!$G$25:$G$34,Case!$D$25:$D$34,,0,1)=AA$4))&gt;0</f>
        <v>1</v>
      </c>
      <c r="AB6134" t="b" cm="1">
        <f t="array" ref="AB6134">SUM(--(_xlfn.XLOOKUP(_xlfn._xlws.FILTER($H6134:$X6134,$H6134:$X6134&lt;&gt;""),Case!$G$25:$G$34,Case!$D$25:$D$34,,0,1)=AB$4))&gt;0</f>
        <v>1</v>
      </c>
      <c r="AC6134" t="b" cm="1">
        <f t="array" ref="AC6134">SUM(--Z6134:AB6134)=3</f>
        <v>1</v>
      </c>
      <c r="AD6134" t="b">
        <f>AND(AC6134,D6134&gt;(16/24))</f>
        <v>1</v>
      </c>
      <c r="AE6134" cm="1">
        <f t="array" ref="AE6134">SUM(_xlfn.XLOOKUP(_xlfn._xlws.FILTER($H6134:$O6134,$H6134:$O6134&lt;&gt;""),Case!$G$25:$G$34,Case!$E$25:$E$34,,0,1))</f>
        <v>19</v>
      </c>
      <c r="AF6134">
        <f t="shared" si="286"/>
        <v>17</v>
      </c>
      <c r="AH6134" t="str" cm="1">
        <f t="array" ref="AH6134:AL6134">_xlfn._xlws.FILTER(H6134:X6134,H6134:X6134&lt;&gt;"")</f>
        <v>SS</v>
      </c>
      <c r="AI6134" t="str">
        <v>HD</v>
      </c>
      <c r="AJ6134" t="str">
        <v>HD</v>
      </c>
      <c r="AK6134" t="str">
        <v>JB</v>
      </c>
      <c r="AL6134" t="str">
        <v>JB</v>
      </c>
      <c r="AY6134" cm="1">
        <f t="array" ref="AY6134:BC6134">_xlfn.XLOOKUP(_xlfn.ANCHORARRAY(AH6134),Case!$G$25:$G$34,Case!$H$25:$H$34)</f>
        <v>0</v>
      </c>
      <c r="AZ6134">
        <v>160</v>
      </c>
      <c r="BA6134">
        <v>160</v>
      </c>
      <c r="BB6134">
        <v>0</v>
      </c>
      <c r="BC6134">
        <v>0</v>
      </c>
      <c r="BP6134" t="str" cm="1">
        <f t="array" ref="BP6134:BR6134">_xlfn.UNIQUE(_xlfn.ANCHORARRAY(AH6134),TRUE)</f>
        <v>SS</v>
      </c>
      <c r="BQ6134" t="str">
        <v>HD</v>
      </c>
      <c r="BR6134" t="str">
        <v>JB</v>
      </c>
      <c r="BZ6134" cm="1">
        <f t="array" ref="BZ6134:CB6134">COUNTIF(_xlfn.ANCHORARRAY(AH6134),_xlfn.ANCHORARRAY(BP6134))</f>
        <v>1</v>
      </c>
      <c r="CA6134">
        <v>2</v>
      </c>
      <c r="CB6134">
        <v>2</v>
      </c>
      <c r="CG6134" t="str" cm="1">
        <f t="array" ref="CG6134:CH6134">_xlfn._xlws.FILTER(_xlfn.ANCHORARRAY(BP6134),_xlfn.ANCHORARRAY(BZ6134)&gt;1,"")</f>
        <v>HD</v>
      </c>
      <c r="CH6134" t="str">
        <v>JB</v>
      </c>
      <c r="CL6134" cm="1">
        <f t="array" ref="CL6134:CM6134">_xlfn._xlws.FILTER(_xlfn.ANCHORARRAY(BZ6134),_xlfn.ANCHORARRAY(BZ6134)&gt;1,"")</f>
        <v>2</v>
      </c>
      <c r="CM6134">
        <v>2</v>
      </c>
      <c r="CS6134" cm="1">
        <f t="array" ref="CS6134:CT6134">_xlfn.XLOOKUP(_xlfn.ANCHORARRAY(CG6134),Case!$G$25:$G$34,Case!$I$25:$I$34,0,0,1)</f>
        <v>15</v>
      </c>
      <c r="CT6134">
        <v>0</v>
      </c>
      <c r="CY6134">
        <f t="shared" si="287"/>
        <v>290</v>
      </c>
      <c r="DI6134" t="str">
        <v>HD</v>
      </c>
    </row>
    <row r="6135" spans="2:113" ht="15" customHeight="1">
      <c r="B6135" s="40">
        <v>7906</v>
      </c>
      <c r="C6135" s="41">
        <v>45464</v>
      </c>
      <c r="D6135" s="42">
        <v>0.71134259259259258</v>
      </c>
      <c r="E6135" s="40" t="s">
        <v>8788</v>
      </c>
      <c r="F6135" s="43" t="s">
        <v>8789</v>
      </c>
      <c r="G6135">
        <f t="shared" si="285"/>
        <v>4</v>
      </c>
      <c r="H6135" t="str" cm="1">
        <f t="array" ref="H6135:K6135">MID(E6135,_xlfn.SEQUENCE(1,LEN(E6135)/2,1,2),2)</f>
        <v>SO</v>
      </c>
      <c r="I6135" t="str">
        <v>HD</v>
      </c>
      <c r="J6135" t="str">
        <v>SO</v>
      </c>
      <c r="K6135" t="str">
        <v>SO</v>
      </c>
      <c r="Y6135">
        <v>5</v>
      </c>
      <c r="Z6135" t="b" cm="1">
        <f t="array" ref="Z6135">SUM(--(_xlfn.XLOOKUP(_xlfn._xlws.FILTER($H6135:$X6135,$H6135:$X6135&lt;&gt;""),Case!$G$25:$G$34,Case!$D$25:$D$34,,0,1)=Z$4))&gt;0</f>
        <v>1</v>
      </c>
      <c r="AA6135" t="b" cm="1">
        <f t="array" ref="AA6135">SUM(--(_xlfn.XLOOKUP(_xlfn._xlws.FILTER($H6135:$X6135,$H6135:$X6135&lt;&gt;""),Case!$G$25:$G$34,Case!$D$25:$D$34,,0,1)=AA$4))&gt;0</f>
        <v>0</v>
      </c>
      <c r="AB6135" t="b" cm="1">
        <f t="array" ref="AB6135">SUM(--(_xlfn.XLOOKUP(_xlfn._xlws.FILTER($H6135:$X6135,$H6135:$X6135&lt;&gt;""),Case!$G$25:$G$34,Case!$D$25:$D$34,,0,1)=AB$4))&gt;0</f>
        <v>1</v>
      </c>
      <c r="AC6135" t="b" cm="1">
        <f t="array" ref="AC6135">SUM(--Z6135:AB6135)=3</f>
        <v>0</v>
      </c>
      <c r="AD6135" t="b">
        <f>AND(AC6135,D6135&gt;(16/24))</f>
        <v>0</v>
      </c>
      <c r="AE6135" cm="1">
        <f t="array" ref="AE6135">SUM(_xlfn.XLOOKUP(_xlfn._xlws.FILTER($H6135:$O6135,$H6135:$O6135&lt;&gt;""),Case!$G$25:$G$34,Case!$E$25:$E$34,,0,1))</f>
        <v>13</v>
      </c>
      <c r="AF6135">
        <f t="shared" si="286"/>
        <v>13</v>
      </c>
      <c r="AH6135" t="str" cm="1">
        <f t="array" ref="AH6135:AK6135">_xlfn._xlws.FILTER(H6135:X6135,H6135:X6135&lt;&gt;"")</f>
        <v>SO</v>
      </c>
      <c r="AI6135" t="str">
        <v>HD</v>
      </c>
      <c r="AJ6135" t="str">
        <v>SO</v>
      </c>
      <c r="AK6135" t="str">
        <v>SO</v>
      </c>
      <c r="AY6135" cm="1">
        <f t="array" ref="AY6135:BB6135">_xlfn.XLOOKUP(_xlfn.ANCHORARRAY(AH6135),Case!$G$25:$G$34,Case!$H$25:$H$34)</f>
        <v>0</v>
      </c>
      <c r="AZ6135">
        <v>160</v>
      </c>
      <c r="BA6135">
        <v>0</v>
      </c>
      <c r="BB6135">
        <v>0</v>
      </c>
      <c r="BP6135" t="str" cm="1">
        <f t="array" ref="BP6135:BQ6135">_xlfn.UNIQUE(_xlfn.ANCHORARRAY(AH6135),TRUE)</f>
        <v>SO</v>
      </c>
      <c r="BQ6135" t="str">
        <v>HD</v>
      </c>
      <c r="BZ6135" cm="1">
        <f t="array" ref="BZ6135:CA6135">COUNTIF(_xlfn.ANCHORARRAY(AH6135),_xlfn.ANCHORARRAY(BP6135))</f>
        <v>3</v>
      </c>
      <c r="CA6135">
        <v>1</v>
      </c>
      <c r="CG6135" t="str" cm="1">
        <f t="array" ref="CG6135">_xlfn._xlws.FILTER(_xlfn.ANCHORARRAY(BP6135),_xlfn.ANCHORARRAY(BZ6135)&gt;1,"")</f>
        <v>SO</v>
      </c>
      <c r="CL6135" cm="1">
        <f t="array" ref="CL6135">_xlfn._xlws.FILTER(_xlfn.ANCHORARRAY(BZ6135),_xlfn.ANCHORARRAY(BZ6135)&gt;1,"")</f>
        <v>3</v>
      </c>
      <c r="CS6135" cm="1">
        <f t="array" ref="CS6135">_xlfn.XLOOKUP(_xlfn.ANCHORARRAY(CG6135),Case!$G$25:$G$34,Case!$I$25:$I$34,0,0,1)</f>
        <v>0</v>
      </c>
      <c r="CY6135">
        <f t="shared" si="287"/>
        <v>160</v>
      </c>
      <c r="DI6135" t="str">
        <v>CB</v>
      </c>
    </row>
    <row r="6136" spans="2:113" ht="15" customHeight="1">
      <c r="B6136" s="40">
        <v>7907</v>
      </c>
      <c r="C6136" s="41">
        <v>45464</v>
      </c>
      <c r="D6136" s="42">
        <v>0.71267361111111116</v>
      </c>
      <c r="E6136" s="40" t="s">
        <v>77</v>
      </c>
      <c r="F6136" s="43" t="s">
        <v>4282</v>
      </c>
      <c r="G6136">
        <f t="shared" si="285"/>
        <v>3</v>
      </c>
      <c r="H6136" t="str" cm="1">
        <f t="array" ref="H6136:J6136">MID(E6136,_xlfn.SEQUENCE(1,LEN(E6136)/2,1,2),2)</f>
        <v>BE</v>
      </c>
      <c r="I6136" t="str">
        <v>BE</v>
      </c>
      <c r="J6136" t="str">
        <v>BE</v>
      </c>
      <c r="Y6136">
        <v>5</v>
      </c>
      <c r="Z6136" t="b" cm="1">
        <f t="array" ref="Z6136">SUM(--(_xlfn.XLOOKUP(_xlfn._xlws.FILTER($H6136:$X6136,$H6136:$X6136&lt;&gt;""),Case!$G$25:$G$34,Case!$D$25:$D$34,,0,1)=Z$4))&gt;0</f>
        <v>0</v>
      </c>
      <c r="AA6136" t="b" cm="1">
        <f t="array" ref="AA6136">SUM(--(_xlfn.XLOOKUP(_xlfn._xlws.FILTER($H6136:$X6136,$H6136:$X6136&lt;&gt;""),Case!$G$25:$G$34,Case!$D$25:$D$34,,0,1)=AA$4))&gt;0</f>
        <v>0</v>
      </c>
      <c r="AB6136" t="b" cm="1">
        <f t="array" ref="AB6136">SUM(--(_xlfn.XLOOKUP(_xlfn._xlws.FILTER($H6136:$X6136,$H6136:$X6136&lt;&gt;""),Case!$G$25:$G$34,Case!$D$25:$D$34,,0,1)=AB$4))&gt;0</f>
        <v>1</v>
      </c>
      <c r="AC6136" t="b" cm="1">
        <f t="array" ref="AC6136">SUM(--Z6136:AB6136)=3</f>
        <v>0</v>
      </c>
      <c r="AD6136" t="b">
        <f>AND(AC6136,D6136&gt;(16/24))</f>
        <v>0</v>
      </c>
      <c r="AE6136" cm="1">
        <f t="array" ref="AE6136">SUM(_xlfn.XLOOKUP(_xlfn._xlws.FILTER($H6136:$O6136,$H6136:$O6136&lt;&gt;""),Case!$G$25:$G$34,Case!$E$25:$E$34,,0,1))</f>
        <v>15</v>
      </c>
      <c r="AF6136">
        <f t="shared" si="286"/>
        <v>15</v>
      </c>
      <c r="AH6136" t="str" cm="1">
        <f t="array" ref="AH6136:AJ6136">_xlfn._xlws.FILTER(H6136:X6136,H6136:X6136&lt;&gt;"")</f>
        <v>BE</v>
      </c>
      <c r="AI6136" t="str">
        <v>BE</v>
      </c>
      <c r="AJ6136" t="str">
        <v>BE</v>
      </c>
      <c r="AY6136" cm="1">
        <f t="array" ref="AY6136:BA6136">_xlfn.XLOOKUP(_xlfn.ANCHORARRAY(AH6136),Case!$G$25:$G$34,Case!$H$25:$H$34)</f>
        <v>0</v>
      </c>
      <c r="AZ6136">
        <v>0</v>
      </c>
      <c r="BA6136">
        <v>0</v>
      </c>
      <c r="BP6136" t="str" cm="1">
        <f t="array" ref="BP6136">_xlfn.UNIQUE(_xlfn.ANCHORARRAY(AH6136),TRUE)</f>
        <v>BE</v>
      </c>
      <c r="BZ6136" cm="1">
        <f t="array" ref="BZ6136">COUNTIF(_xlfn.ANCHORARRAY(AH6136),_xlfn.ANCHORARRAY(BP6136))</f>
        <v>3</v>
      </c>
      <c r="CG6136" t="str" cm="1">
        <f t="array" ref="CG6136">_xlfn._xlws.FILTER(_xlfn.ANCHORARRAY(BP6136),_xlfn.ANCHORARRAY(BZ6136)&gt;1,"")</f>
        <v>BE</v>
      </c>
      <c r="CL6136" cm="1">
        <f t="array" ref="CL6136">_xlfn._xlws.FILTER(_xlfn.ANCHORARRAY(BZ6136),_xlfn.ANCHORARRAY(BZ6136)&gt;1,"")</f>
        <v>3</v>
      </c>
      <c r="CS6136" cm="1">
        <f t="array" ref="CS6136">_xlfn.XLOOKUP(_xlfn.ANCHORARRAY(CG6136),Case!$G$25:$G$34,Case!$I$25:$I$34,0,0,1)</f>
        <v>0</v>
      </c>
      <c r="CY6136">
        <f t="shared" si="287"/>
        <v>0</v>
      </c>
      <c r="DI6136" t="str">
        <v>FR</v>
      </c>
    </row>
    <row r="6137" spans="2:113" ht="15" customHeight="1">
      <c r="B6137" s="40">
        <v>7908</v>
      </c>
      <c r="C6137" s="41">
        <v>45464</v>
      </c>
      <c r="D6137" s="42">
        <v>0.71270833333333339</v>
      </c>
      <c r="E6137" s="40" t="s">
        <v>14758</v>
      </c>
      <c r="F6137" s="43" t="s">
        <v>8790</v>
      </c>
      <c r="G6137">
        <f t="shared" si="285"/>
        <v>16</v>
      </c>
      <c r="H6137" t="str" cm="1">
        <f t="array" ref="H6137:W6137">MID(E6137,_xlfn.SEQUENCE(1,LEN(E6137)/2,1,2),2)</f>
        <v>FR</v>
      </c>
      <c r="I6137" t="str">
        <v>JB</v>
      </c>
      <c r="J6137" t="str">
        <v>JB</v>
      </c>
      <c r="K6137" t="str">
        <v>JB</v>
      </c>
      <c r="L6137" t="str">
        <v>BB</v>
      </c>
      <c r="M6137" t="str">
        <v>FR</v>
      </c>
      <c r="N6137" t="str">
        <v>FR</v>
      </c>
      <c r="O6137" t="str">
        <v>FR</v>
      </c>
      <c r="P6137" t="str">
        <v>DX</v>
      </c>
      <c r="Q6137" t="str">
        <v>WB</v>
      </c>
      <c r="R6137" t="str">
        <v>BE</v>
      </c>
      <c r="S6137" t="str">
        <v>BB</v>
      </c>
      <c r="T6137" t="str">
        <v>DX</v>
      </c>
      <c r="U6137" t="str">
        <v>DX</v>
      </c>
      <c r="V6137" t="str">
        <v>DX</v>
      </c>
      <c r="W6137" t="str">
        <v>DX</v>
      </c>
      <c r="Y6137">
        <v>5</v>
      </c>
      <c r="Z6137" t="b" cm="1">
        <f t="array" ref="Z6137">SUM(--(_xlfn.XLOOKUP(_xlfn._xlws.FILTER($H6137:$X6137,$H6137:$X6137&lt;&gt;""),Case!$G$25:$G$34,Case!$D$25:$D$34,,0,1)=Z$4))&gt;0</f>
        <v>1</v>
      </c>
      <c r="AA6137" t="b" cm="1">
        <f t="array" ref="AA6137">SUM(--(_xlfn.XLOOKUP(_xlfn._xlws.FILTER($H6137:$X6137,$H6137:$X6137&lt;&gt;""),Case!$G$25:$G$34,Case!$D$25:$D$34,,0,1)=AA$4))&gt;0</f>
        <v>1</v>
      </c>
      <c r="AB6137" t="b" cm="1">
        <f t="array" ref="AB6137">SUM(--(_xlfn.XLOOKUP(_xlfn._xlws.FILTER($H6137:$X6137,$H6137:$X6137&lt;&gt;""),Case!$G$25:$G$34,Case!$D$25:$D$34,,0,1)=AB$4))&gt;0</f>
        <v>1</v>
      </c>
      <c r="AC6137" t="b" cm="1">
        <f t="array" ref="AC6137">SUM(--Z6137:AB6137)=3</f>
        <v>1</v>
      </c>
      <c r="AD6137" t="b">
        <f>AND(AC6137,D6137&gt;(16/24))</f>
        <v>1</v>
      </c>
      <c r="AE6137" cm="1">
        <f t="array" ref="AE6137">SUM(_xlfn.XLOOKUP(_xlfn._xlws.FILTER($H6137:$O6137,$H6137:$O6137&lt;&gt;""),Case!$G$25:$G$34,Case!$E$25:$E$34,,0,1))</f>
        <v>25</v>
      </c>
      <c r="AF6137">
        <f t="shared" si="286"/>
        <v>23</v>
      </c>
      <c r="AH6137" t="str" cm="1">
        <f t="array" ref="AH6137:AW6137">_xlfn._xlws.FILTER(H6137:X6137,H6137:X6137&lt;&gt;"")</f>
        <v>FR</v>
      </c>
      <c r="AI6137" t="str">
        <v>JB</v>
      </c>
      <c r="AJ6137" t="str">
        <v>JB</v>
      </c>
      <c r="AK6137" t="str">
        <v>JB</v>
      </c>
      <c r="AL6137" t="str">
        <v>BB</v>
      </c>
      <c r="AM6137" t="str">
        <v>FR</v>
      </c>
      <c r="AN6137" t="str">
        <v>FR</v>
      </c>
      <c r="AO6137" t="str">
        <v>FR</v>
      </c>
      <c r="AP6137" t="str">
        <v>DX</v>
      </c>
      <c r="AQ6137" t="str">
        <v>WB</v>
      </c>
      <c r="AR6137" t="str">
        <v>BE</v>
      </c>
      <c r="AS6137" t="str">
        <v>BB</v>
      </c>
      <c r="AT6137" t="str">
        <v>DX</v>
      </c>
      <c r="AU6137" t="str">
        <v>DX</v>
      </c>
      <c r="AV6137" t="str">
        <v>DX</v>
      </c>
      <c r="AW6137" t="str">
        <v>DX</v>
      </c>
      <c r="AY6137" cm="1">
        <f t="array" ref="AY6137:BN6137">_xlfn.XLOOKUP(_xlfn.ANCHORARRAY(AH6137),Case!$G$25:$G$34,Case!$H$25:$H$34)</f>
        <v>0</v>
      </c>
      <c r="AZ6137">
        <v>0</v>
      </c>
      <c r="BA6137">
        <v>0</v>
      </c>
      <c r="BB6137">
        <v>0</v>
      </c>
      <c r="BC6137">
        <v>200</v>
      </c>
      <c r="BD6137">
        <v>0</v>
      </c>
      <c r="BE6137">
        <v>0</v>
      </c>
      <c r="BF6137">
        <v>0</v>
      </c>
      <c r="BG6137">
        <v>180</v>
      </c>
      <c r="BH6137">
        <v>210</v>
      </c>
      <c r="BI6137">
        <v>0</v>
      </c>
      <c r="BJ6137">
        <v>200</v>
      </c>
      <c r="BK6137">
        <v>180</v>
      </c>
      <c r="BL6137">
        <v>180</v>
      </c>
      <c r="BM6137">
        <v>180</v>
      </c>
      <c r="BN6137">
        <v>180</v>
      </c>
      <c r="BP6137" t="str" cm="1">
        <f t="array" ref="BP6137:BU6137">_xlfn.UNIQUE(_xlfn.ANCHORARRAY(AH6137),TRUE)</f>
        <v>FR</v>
      </c>
      <c r="BQ6137" t="str">
        <v>JB</v>
      </c>
      <c r="BR6137" t="str">
        <v>BB</v>
      </c>
      <c r="BS6137" t="str">
        <v>DX</v>
      </c>
      <c r="BT6137" t="str">
        <v>WB</v>
      </c>
      <c r="BU6137" t="str">
        <v>BE</v>
      </c>
      <c r="BZ6137" cm="1">
        <f t="array" ref="BZ6137:CE6137">COUNTIF(_xlfn.ANCHORARRAY(AH6137),_xlfn.ANCHORARRAY(BP6137))</f>
        <v>4</v>
      </c>
      <c r="CA6137">
        <v>3</v>
      </c>
      <c r="CB6137">
        <v>2</v>
      </c>
      <c r="CC6137">
        <v>5</v>
      </c>
      <c r="CD6137">
        <v>1</v>
      </c>
      <c r="CE6137">
        <v>1</v>
      </c>
      <c r="CG6137" t="str" cm="1">
        <f t="array" ref="CG6137:CJ6137">_xlfn._xlws.FILTER(_xlfn.ANCHORARRAY(BP6137),_xlfn.ANCHORARRAY(BZ6137)&gt;1,"")</f>
        <v>FR</v>
      </c>
      <c r="CH6137" t="str">
        <v>JB</v>
      </c>
      <c r="CI6137" t="str">
        <v>BB</v>
      </c>
      <c r="CJ6137" t="str">
        <v>DX</v>
      </c>
      <c r="CL6137" cm="1">
        <f t="array" ref="CL6137:CO6137">_xlfn._xlws.FILTER(_xlfn.ANCHORARRAY(BZ6137),_xlfn.ANCHORARRAY(BZ6137)&gt;1,"")</f>
        <v>4</v>
      </c>
      <c r="CM6137">
        <v>3</v>
      </c>
      <c r="CN6137">
        <v>2</v>
      </c>
      <c r="CO6137">
        <v>5</v>
      </c>
      <c r="CS6137" cm="1">
        <f t="array" ref="CS6137:CV6137">_xlfn.XLOOKUP(_xlfn.ANCHORARRAY(CG6137),Case!$G$25:$G$34,Case!$I$25:$I$34,0,0,1)</f>
        <v>0</v>
      </c>
      <c r="CT6137">
        <v>0</v>
      </c>
      <c r="CU6137">
        <v>20</v>
      </c>
      <c r="CV6137">
        <v>17</v>
      </c>
      <c r="CY6137">
        <f t="shared" si="287"/>
        <v>1385</v>
      </c>
      <c r="DI6137" t="str">
        <v>WB</v>
      </c>
    </row>
    <row r="6138" spans="2:113" ht="15" customHeight="1">
      <c r="B6138" s="40">
        <v>7909</v>
      </c>
      <c r="C6138" s="41">
        <v>45464</v>
      </c>
      <c r="D6138" s="42">
        <v>0.71325231481481477</v>
      </c>
      <c r="E6138" s="40" t="s">
        <v>14759</v>
      </c>
      <c r="F6138" s="43" t="s">
        <v>8791</v>
      </c>
      <c r="G6138">
        <f t="shared" si="285"/>
        <v>6</v>
      </c>
      <c r="H6138" t="str" cm="1">
        <f t="array" ref="H6138:M6138">MID(E6138,_xlfn.SEQUENCE(1,LEN(E6138)/2,1,2),2)</f>
        <v>HD</v>
      </c>
      <c r="I6138" t="str">
        <v>DX</v>
      </c>
      <c r="J6138" t="str">
        <v>BE</v>
      </c>
      <c r="K6138" t="str">
        <v>BE</v>
      </c>
      <c r="L6138" t="str">
        <v>HD</v>
      </c>
      <c r="M6138" t="str">
        <v>HD</v>
      </c>
      <c r="Y6138">
        <v>5</v>
      </c>
      <c r="Z6138" t="b" cm="1">
        <f t="array" ref="Z6138">SUM(--(_xlfn.XLOOKUP(_xlfn._xlws.FILTER($H6138:$X6138,$H6138:$X6138&lt;&gt;""),Case!$G$25:$G$34,Case!$D$25:$D$34,,0,1)=Z$4))&gt;0</f>
        <v>1</v>
      </c>
      <c r="AA6138" t="b" cm="1">
        <f t="array" ref="AA6138">SUM(--(_xlfn.XLOOKUP(_xlfn._xlws.FILTER($H6138:$X6138,$H6138:$X6138&lt;&gt;""),Case!$G$25:$G$34,Case!$D$25:$D$34,,0,1)=AA$4))&gt;0</f>
        <v>0</v>
      </c>
      <c r="AB6138" t="b" cm="1">
        <f t="array" ref="AB6138">SUM(--(_xlfn.XLOOKUP(_xlfn._xlws.FILTER($H6138:$X6138,$H6138:$X6138&lt;&gt;""),Case!$G$25:$G$34,Case!$D$25:$D$34,,0,1)=AB$4))&gt;0</f>
        <v>1</v>
      </c>
      <c r="AC6138" t="b" cm="1">
        <f t="array" ref="AC6138">SUM(--Z6138:AB6138)=3</f>
        <v>0</v>
      </c>
      <c r="AD6138" t="b">
        <f>AND(AC6138,D6138&gt;(16/24))</f>
        <v>0</v>
      </c>
      <c r="AE6138" cm="1">
        <f t="array" ref="AE6138">SUM(_xlfn.XLOOKUP(_xlfn._xlws.FILTER($H6138:$O6138,$H6138:$O6138&lt;&gt;""),Case!$G$25:$G$34,Case!$E$25:$E$34,,0,1))</f>
        <v>40</v>
      </c>
      <c r="AF6138">
        <f t="shared" si="286"/>
        <v>40</v>
      </c>
      <c r="AH6138" t="str" cm="1">
        <f t="array" ref="AH6138:AM6138">_xlfn._xlws.FILTER(H6138:X6138,H6138:X6138&lt;&gt;"")</f>
        <v>HD</v>
      </c>
      <c r="AI6138" t="str">
        <v>DX</v>
      </c>
      <c r="AJ6138" t="str">
        <v>BE</v>
      </c>
      <c r="AK6138" t="str">
        <v>BE</v>
      </c>
      <c r="AL6138" t="str">
        <v>HD</v>
      </c>
      <c r="AM6138" t="str">
        <v>HD</v>
      </c>
      <c r="AY6138" cm="1">
        <f t="array" ref="AY6138:BD6138">_xlfn.XLOOKUP(_xlfn.ANCHORARRAY(AH6138),Case!$G$25:$G$34,Case!$H$25:$H$34)</f>
        <v>160</v>
      </c>
      <c r="AZ6138">
        <v>180</v>
      </c>
      <c r="BA6138">
        <v>0</v>
      </c>
      <c r="BB6138">
        <v>0</v>
      </c>
      <c r="BC6138">
        <v>160</v>
      </c>
      <c r="BD6138">
        <v>160</v>
      </c>
      <c r="BP6138" t="str" cm="1">
        <f t="array" ref="BP6138:BR6138">_xlfn.UNIQUE(_xlfn.ANCHORARRAY(AH6138),TRUE)</f>
        <v>HD</v>
      </c>
      <c r="BQ6138" t="str">
        <v>DX</v>
      </c>
      <c r="BR6138" t="str">
        <v>BE</v>
      </c>
      <c r="BZ6138" cm="1">
        <f t="array" ref="BZ6138:CB6138">COUNTIF(_xlfn.ANCHORARRAY(AH6138),_xlfn.ANCHORARRAY(BP6138))</f>
        <v>3</v>
      </c>
      <c r="CA6138">
        <v>1</v>
      </c>
      <c r="CB6138">
        <v>2</v>
      </c>
      <c r="CG6138" t="str" cm="1">
        <f t="array" ref="CG6138:CH6138">_xlfn._xlws.FILTER(_xlfn.ANCHORARRAY(BP6138),_xlfn.ANCHORARRAY(BZ6138)&gt;1,"")</f>
        <v>HD</v>
      </c>
      <c r="CH6138" t="str">
        <v>BE</v>
      </c>
      <c r="CL6138" cm="1">
        <f t="array" ref="CL6138:CM6138">_xlfn._xlws.FILTER(_xlfn.ANCHORARRAY(BZ6138),_xlfn.ANCHORARRAY(BZ6138)&gt;1,"")</f>
        <v>3</v>
      </c>
      <c r="CM6138">
        <v>2</v>
      </c>
      <c r="CS6138" cm="1">
        <f t="array" ref="CS6138:CT6138">_xlfn.XLOOKUP(_xlfn.ANCHORARRAY(CG6138),Case!$G$25:$G$34,Case!$I$25:$I$34,0,0,1)</f>
        <v>15</v>
      </c>
      <c r="CT6138">
        <v>0</v>
      </c>
      <c r="CY6138">
        <f t="shared" si="287"/>
        <v>615</v>
      </c>
      <c r="DI6138" t="str">
        <v>HD</v>
      </c>
    </row>
    <row r="6139" spans="2:113" ht="15" customHeight="1">
      <c r="B6139" s="40">
        <v>7910</v>
      </c>
      <c r="C6139" s="41">
        <v>45464</v>
      </c>
      <c r="D6139" s="42">
        <v>0.71341435185185187</v>
      </c>
      <c r="E6139" s="40" t="s">
        <v>8792</v>
      </c>
      <c r="F6139" s="43" t="s">
        <v>8793</v>
      </c>
      <c r="G6139">
        <f t="shared" si="285"/>
        <v>7</v>
      </c>
      <c r="H6139" t="str" cm="1">
        <f t="array" ref="H6139:N6139">MID(E6139,_xlfn.SEQUENCE(1,LEN(E6139)/2,1,2),2)</f>
        <v>BE</v>
      </c>
      <c r="I6139" t="str">
        <v>BE</v>
      </c>
      <c r="J6139" t="str">
        <v>BE</v>
      </c>
      <c r="K6139" t="str">
        <v>CB</v>
      </c>
      <c r="L6139" t="str">
        <v>BB</v>
      </c>
      <c r="M6139" t="str">
        <v>BB</v>
      </c>
      <c r="N6139" t="str">
        <v>BB</v>
      </c>
      <c r="Y6139">
        <v>5</v>
      </c>
      <c r="Z6139" t="b" cm="1">
        <f t="array" ref="Z6139">SUM(--(_xlfn.XLOOKUP(_xlfn._xlws.FILTER($H6139:$X6139,$H6139:$X6139&lt;&gt;""),Case!$G$25:$G$34,Case!$D$25:$D$34,,0,1)=Z$4))&gt;0</f>
        <v>1</v>
      </c>
      <c r="AA6139" t="b" cm="1">
        <f t="array" ref="AA6139">SUM(--(_xlfn.XLOOKUP(_xlfn._xlws.FILTER($H6139:$X6139,$H6139:$X6139&lt;&gt;""),Case!$G$25:$G$34,Case!$D$25:$D$34,,0,1)=AA$4))&gt;0</f>
        <v>0</v>
      </c>
      <c r="AB6139" t="b" cm="1">
        <f t="array" ref="AB6139">SUM(--(_xlfn.XLOOKUP(_xlfn._xlws.FILTER($H6139:$X6139,$H6139:$X6139&lt;&gt;""),Case!$G$25:$G$34,Case!$D$25:$D$34,,0,1)=AB$4))&gt;0</f>
        <v>1</v>
      </c>
      <c r="AC6139" t="b" cm="1">
        <f t="array" ref="AC6139">SUM(--Z6139:AB6139)=3</f>
        <v>0</v>
      </c>
      <c r="AD6139" t="b">
        <f>AND(AC6139,D6139&gt;(16/24))</f>
        <v>0</v>
      </c>
      <c r="AE6139" cm="1">
        <f t="array" ref="AE6139">SUM(_xlfn.XLOOKUP(_xlfn._xlws.FILTER($H6139:$O6139,$H6139:$O6139&lt;&gt;""),Case!$G$25:$G$34,Case!$E$25:$E$34,,0,1))</f>
        <v>53</v>
      </c>
      <c r="AF6139">
        <f t="shared" si="286"/>
        <v>53</v>
      </c>
      <c r="AH6139" t="str" cm="1">
        <f t="array" ref="AH6139:AN6139">_xlfn._xlws.FILTER(H6139:X6139,H6139:X6139&lt;&gt;"")</f>
        <v>BE</v>
      </c>
      <c r="AI6139" t="str">
        <v>BE</v>
      </c>
      <c r="AJ6139" t="str">
        <v>BE</v>
      </c>
      <c r="AK6139" t="str">
        <v>CB</v>
      </c>
      <c r="AL6139" t="str">
        <v>BB</v>
      </c>
      <c r="AM6139" t="str">
        <v>BB</v>
      </c>
      <c r="AN6139" t="str">
        <v>BB</v>
      </c>
      <c r="AY6139" cm="1">
        <f t="array" ref="AY6139:BE6139">_xlfn.XLOOKUP(_xlfn.ANCHORARRAY(AH6139),Case!$G$25:$G$34,Case!$H$25:$H$34)</f>
        <v>0</v>
      </c>
      <c r="AZ6139">
        <v>0</v>
      </c>
      <c r="BA6139">
        <v>0</v>
      </c>
      <c r="BB6139">
        <v>190</v>
      </c>
      <c r="BC6139">
        <v>200</v>
      </c>
      <c r="BD6139">
        <v>200</v>
      </c>
      <c r="BE6139">
        <v>200</v>
      </c>
      <c r="BP6139" t="str" cm="1">
        <f t="array" ref="BP6139:BR6139">_xlfn.UNIQUE(_xlfn.ANCHORARRAY(AH6139),TRUE)</f>
        <v>BE</v>
      </c>
      <c r="BQ6139" t="str">
        <v>CB</v>
      </c>
      <c r="BR6139" t="str">
        <v>BB</v>
      </c>
      <c r="BZ6139" cm="1">
        <f t="array" ref="BZ6139:CB6139">COUNTIF(_xlfn.ANCHORARRAY(AH6139),_xlfn.ANCHORARRAY(BP6139))</f>
        <v>3</v>
      </c>
      <c r="CA6139">
        <v>1</v>
      </c>
      <c r="CB6139">
        <v>3</v>
      </c>
      <c r="CG6139" t="str" cm="1">
        <f t="array" ref="CG6139:CH6139">_xlfn._xlws.FILTER(_xlfn.ANCHORARRAY(BP6139),_xlfn.ANCHORARRAY(BZ6139)&gt;1,"")</f>
        <v>BE</v>
      </c>
      <c r="CH6139" t="str">
        <v>BB</v>
      </c>
      <c r="CL6139" cm="1">
        <f t="array" ref="CL6139:CM6139">_xlfn._xlws.FILTER(_xlfn.ANCHORARRAY(BZ6139),_xlfn.ANCHORARRAY(BZ6139)&gt;1,"")</f>
        <v>3</v>
      </c>
      <c r="CM6139">
        <v>3</v>
      </c>
      <c r="CS6139" cm="1">
        <f t="array" ref="CS6139:CT6139">_xlfn.XLOOKUP(_xlfn.ANCHORARRAY(CG6139),Case!$G$25:$G$34,Case!$I$25:$I$34,0,0,1)</f>
        <v>0</v>
      </c>
      <c r="CT6139">
        <v>20</v>
      </c>
      <c r="CY6139">
        <f t="shared" si="287"/>
        <v>730</v>
      </c>
      <c r="DI6139" t="str">
        <v>HD</v>
      </c>
    </row>
    <row r="6140" spans="2:113" ht="15" customHeight="1">
      <c r="B6140" s="40">
        <v>7911</v>
      </c>
      <c r="C6140" s="41">
        <v>45464</v>
      </c>
      <c r="D6140" s="42">
        <v>0.71434027777777775</v>
      </c>
      <c r="E6140" s="40" t="s">
        <v>8794</v>
      </c>
      <c r="F6140" s="43" t="s">
        <v>8795</v>
      </c>
      <c r="G6140">
        <f t="shared" si="285"/>
        <v>8</v>
      </c>
      <c r="H6140" t="str" cm="1">
        <f t="array" ref="H6140:O6140">MID(E6140,_xlfn.SEQUENCE(1,LEN(E6140)/2,1,2),2)</f>
        <v>SO</v>
      </c>
      <c r="I6140" t="str">
        <v>BE</v>
      </c>
      <c r="J6140" t="str">
        <v>CB</v>
      </c>
      <c r="K6140" t="str">
        <v>BB</v>
      </c>
      <c r="L6140" t="str">
        <v>BB</v>
      </c>
      <c r="M6140" t="str">
        <v>FR</v>
      </c>
      <c r="N6140" t="str">
        <v>HD</v>
      </c>
      <c r="O6140" t="str">
        <v>SS</v>
      </c>
      <c r="Y6140">
        <v>5</v>
      </c>
      <c r="Z6140" t="b" cm="1">
        <f t="array" ref="Z6140">SUM(--(_xlfn.XLOOKUP(_xlfn._xlws.FILTER($H6140:$X6140,$H6140:$X6140&lt;&gt;""),Case!$G$25:$G$34,Case!$D$25:$D$34,,0,1)=Z$4))&gt;0</f>
        <v>1</v>
      </c>
      <c r="AA6140" t="b" cm="1">
        <f t="array" ref="AA6140">SUM(--(_xlfn.XLOOKUP(_xlfn._xlws.FILTER($H6140:$X6140,$H6140:$X6140&lt;&gt;""),Case!$G$25:$G$34,Case!$D$25:$D$34,,0,1)=AA$4))&gt;0</f>
        <v>1</v>
      </c>
      <c r="AB6140" t="b" cm="1">
        <f t="array" ref="AB6140">SUM(--(_xlfn.XLOOKUP(_xlfn._xlws.FILTER($H6140:$X6140,$H6140:$X6140&lt;&gt;""),Case!$G$25:$G$34,Case!$D$25:$D$34,,0,1)=AB$4))&gt;0</f>
        <v>1</v>
      </c>
      <c r="AC6140" t="b" cm="1">
        <f t="array" ref="AC6140">SUM(--Z6140:AB6140)=3</f>
        <v>1</v>
      </c>
      <c r="AD6140" t="b">
        <f>AND(AC6140,D6140&gt;(16/24))</f>
        <v>1</v>
      </c>
      <c r="AE6140" cm="1">
        <f t="array" ref="AE6140">SUM(_xlfn.XLOOKUP(_xlfn._xlws.FILTER($H6140:$O6140,$H6140:$O6140&lt;&gt;""),Case!$G$25:$G$34,Case!$E$25:$E$34,,0,1))</f>
        <v>48</v>
      </c>
      <c r="AF6140">
        <f t="shared" si="286"/>
        <v>46</v>
      </c>
      <c r="AH6140" t="str" cm="1">
        <f t="array" ref="AH6140:AO6140">_xlfn._xlws.FILTER(H6140:X6140,H6140:X6140&lt;&gt;"")</f>
        <v>SO</v>
      </c>
      <c r="AI6140" t="str">
        <v>BE</v>
      </c>
      <c r="AJ6140" t="str">
        <v>CB</v>
      </c>
      <c r="AK6140" t="str">
        <v>BB</v>
      </c>
      <c r="AL6140" t="str">
        <v>BB</v>
      </c>
      <c r="AM6140" t="str">
        <v>FR</v>
      </c>
      <c r="AN6140" t="str">
        <v>HD</v>
      </c>
      <c r="AO6140" t="str">
        <v>SS</v>
      </c>
      <c r="AY6140" cm="1">
        <f t="array" ref="AY6140:BF6140">_xlfn.XLOOKUP(_xlfn.ANCHORARRAY(AH6140),Case!$G$25:$G$34,Case!$H$25:$H$34)</f>
        <v>0</v>
      </c>
      <c r="AZ6140">
        <v>0</v>
      </c>
      <c r="BA6140">
        <v>190</v>
      </c>
      <c r="BB6140">
        <v>200</v>
      </c>
      <c r="BC6140">
        <v>200</v>
      </c>
      <c r="BD6140">
        <v>0</v>
      </c>
      <c r="BE6140">
        <v>160</v>
      </c>
      <c r="BF6140">
        <v>0</v>
      </c>
      <c r="BP6140" t="str" cm="1">
        <f t="array" ref="BP6140:BV6140">_xlfn.UNIQUE(_xlfn.ANCHORARRAY(AH6140),TRUE)</f>
        <v>SO</v>
      </c>
      <c r="BQ6140" t="str">
        <v>BE</v>
      </c>
      <c r="BR6140" t="str">
        <v>CB</v>
      </c>
      <c r="BS6140" t="str">
        <v>BB</v>
      </c>
      <c r="BT6140" t="str">
        <v>FR</v>
      </c>
      <c r="BU6140" t="str">
        <v>HD</v>
      </c>
      <c r="BV6140" t="str">
        <v>SS</v>
      </c>
      <c r="BZ6140" cm="1">
        <f t="array" ref="BZ6140:CF6140">COUNTIF(_xlfn.ANCHORARRAY(AH6140),_xlfn.ANCHORARRAY(BP6140))</f>
        <v>1</v>
      </c>
      <c r="CA6140">
        <v>1</v>
      </c>
      <c r="CB6140">
        <v>1</v>
      </c>
      <c r="CC6140">
        <v>2</v>
      </c>
      <c r="CD6140">
        <v>1</v>
      </c>
      <c r="CE6140">
        <v>1</v>
      </c>
      <c r="CF6140">
        <v>1</v>
      </c>
      <c r="CG6140" t="str" cm="1">
        <f t="array" ref="CG6140">_xlfn._xlws.FILTER(_xlfn.ANCHORARRAY(BP6140),_xlfn.ANCHORARRAY(BZ6140)&gt;1,"")</f>
        <v>BB</v>
      </c>
      <c r="CL6140" cm="1">
        <f t="array" ref="CL6140">_xlfn._xlws.FILTER(_xlfn.ANCHORARRAY(BZ6140),_xlfn.ANCHORARRAY(BZ6140)&gt;1,"")</f>
        <v>2</v>
      </c>
      <c r="CS6140" cm="1">
        <f t="array" ref="CS6140">_xlfn.XLOOKUP(_xlfn.ANCHORARRAY(CG6140),Case!$G$25:$G$34,Case!$I$25:$I$34,0,0,1)</f>
        <v>20</v>
      </c>
      <c r="CY6140">
        <f t="shared" si="287"/>
        <v>710</v>
      </c>
      <c r="DI6140" t="str">
        <v>BB</v>
      </c>
    </row>
    <row r="6141" spans="2:113" ht="15" customHeight="1">
      <c r="B6141" s="40">
        <v>7912</v>
      </c>
      <c r="C6141" s="41">
        <v>45464</v>
      </c>
      <c r="D6141" s="42">
        <v>0.71607638888888892</v>
      </c>
      <c r="E6141" s="40" t="s">
        <v>8796</v>
      </c>
      <c r="F6141" s="43" t="s">
        <v>8797</v>
      </c>
      <c r="G6141">
        <f t="shared" si="285"/>
        <v>5</v>
      </c>
      <c r="H6141" t="str" cm="1">
        <f t="array" ref="H6141:L6141">MID(E6141,_xlfn.SEQUENCE(1,LEN(E6141)/2,1,2),2)</f>
        <v>WB</v>
      </c>
      <c r="I6141" t="str">
        <v>WB</v>
      </c>
      <c r="J6141" t="str">
        <v>CB</v>
      </c>
      <c r="K6141" t="str">
        <v>CB</v>
      </c>
      <c r="L6141" t="str">
        <v>BE</v>
      </c>
      <c r="Y6141">
        <v>5</v>
      </c>
      <c r="Z6141" t="b" cm="1">
        <f t="array" ref="Z6141">SUM(--(_xlfn.XLOOKUP(_xlfn._xlws.FILTER($H6141:$X6141,$H6141:$X6141&lt;&gt;""),Case!$G$25:$G$34,Case!$D$25:$D$34,,0,1)=Z$4))&gt;0</f>
        <v>1</v>
      </c>
      <c r="AA6141" t="b" cm="1">
        <f t="array" ref="AA6141">SUM(--(_xlfn.XLOOKUP(_xlfn._xlws.FILTER($H6141:$X6141,$H6141:$X6141&lt;&gt;""),Case!$G$25:$G$34,Case!$D$25:$D$34,,0,1)=AA$4))&gt;0</f>
        <v>0</v>
      </c>
      <c r="AB6141" t="b" cm="1">
        <f t="array" ref="AB6141">SUM(--(_xlfn.XLOOKUP(_xlfn._xlws.FILTER($H6141:$X6141,$H6141:$X6141&lt;&gt;""),Case!$G$25:$G$34,Case!$D$25:$D$34,,0,1)=AB$4))&gt;0</f>
        <v>1</v>
      </c>
      <c r="AC6141" t="b" cm="1">
        <f t="array" ref="AC6141">SUM(--Z6141:AB6141)=3</f>
        <v>0</v>
      </c>
      <c r="AD6141" t="b">
        <f>AND(AC6141,D6141&gt;(16/24))</f>
        <v>0</v>
      </c>
      <c r="AE6141" cm="1">
        <f t="array" ref="AE6141">SUM(_xlfn.XLOOKUP(_xlfn._xlws.FILTER($H6141:$O6141,$H6141:$O6141&lt;&gt;""),Case!$G$25:$G$34,Case!$E$25:$E$34,,0,1))</f>
        <v>43</v>
      </c>
      <c r="AF6141">
        <f t="shared" si="286"/>
        <v>43</v>
      </c>
      <c r="AH6141" t="str" cm="1">
        <f t="array" ref="AH6141:AL6141">_xlfn._xlws.FILTER(H6141:X6141,H6141:X6141&lt;&gt;"")</f>
        <v>WB</v>
      </c>
      <c r="AI6141" t="str">
        <v>WB</v>
      </c>
      <c r="AJ6141" t="str">
        <v>CB</v>
      </c>
      <c r="AK6141" t="str">
        <v>CB</v>
      </c>
      <c r="AL6141" t="str">
        <v>BE</v>
      </c>
      <c r="AY6141" cm="1">
        <f t="array" ref="AY6141:BC6141">_xlfn.XLOOKUP(_xlfn.ANCHORARRAY(AH6141),Case!$G$25:$G$34,Case!$H$25:$H$34)</f>
        <v>210</v>
      </c>
      <c r="AZ6141">
        <v>210</v>
      </c>
      <c r="BA6141">
        <v>190</v>
      </c>
      <c r="BB6141">
        <v>190</v>
      </c>
      <c r="BC6141">
        <v>0</v>
      </c>
      <c r="BP6141" t="str" cm="1">
        <f t="array" ref="BP6141:BR6141">_xlfn.UNIQUE(_xlfn.ANCHORARRAY(AH6141),TRUE)</f>
        <v>WB</v>
      </c>
      <c r="BQ6141" t="str">
        <v>CB</v>
      </c>
      <c r="BR6141" t="str">
        <v>BE</v>
      </c>
      <c r="BZ6141" cm="1">
        <f t="array" ref="BZ6141:CB6141">COUNTIF(_xlfn.ANCHORARRAY(AH6141),_xlfn.ANCHORARRAY(BP6141))</f>
        <v>2</v>
      </c>
      <c r="CA6141">
        <v>2</v>
      </c>
      <c r="CB6141">
        <v>1</v>
      </c>
      <c r="CG6141" t="str" cm="1">
        <f t="array" ref="CG6141:CH6141">_xlfn._xlws.FILTER(_xlfn.ANCHORARRAY(BP6141),_xlfn.ANCHORARRAY(BZ6141)&gt;1,"")</f>
        <v>WB</v>
      </c>
      <c r="CH6141" t="str">
        <v>CB</v>
      </c>
      <c r="CL6141" cm="1">
        <f t="array" ref="CL6141:CM6141">_xlfn._xlws.FILTER(_xlfn.ANCHORARRAY(BZ6141),_xlfn.ANCHORARRAY(BZ6141)&gt;1,"")</f>
        <v>2</v>
      </c>
      <c r="CM6141">
        <v>2</v>
      </c>
      <c r="CS6141" cm="1">
        <f t="array" ref="CS6141:CT6141">_xlfn.XLOOKUP(_xlfn.ANCHORARRAY(CG6141),Case!$G$25:$G$34,Case!$I$25:$I$34,0,0,1)</f>
        <v>21</v>
      </c>
      <c r="CT6141">
        <v>18</v>
      </c>
      <c r="CY6141">
        <f t="shared" si="287"/>
        <v>722</v>
      </c>
      <c r="DI6141" t="str">
        <v>DX</v>
      </c>
    </row>
    <row r="6142" spans="2:113" ht="15" customHeight="1">
      <c r="B6142" s="40">
        <v>7913</v>
      </c>
      <c r="C6142" s="41">
        <v>45464</v>
      </c>
      <c r="D6142" s="42">
        <v>0.71619212962962964</v>
      </c>
      <c r="E6142" s="40" t="s">
        <v>14760</v>
      </c>
      <c r="F6142" s="43" t="s">
        <v>8798</v>
      </c>
      <c r="G6142">
        <f t="shared" si="285"/>
        <v>11</v>
      </c>
      <c r="H6142" t="str" cm="1">
        <f t="array" ref="H6142:R6142">MID(E6142,_xlfn.SEQUENCE(1,LEN(E6142)/2,1,2),2)</f>
        <v>SS</v>
      </c>
      <c r="I6142" t="str">
        <v>SS</v>
      </c>
      <c r="J6142" t="str">
        <v>SS</v>
      </c>
      <c r="K6142" t="str">
        <v>SS</v>
      </c>
      <c r="L6142" t="str">
        <v>DX</v>
      </c>
      <c r="M6142" t="str">
        <v>HD</v>
      </c>
      <c r="N6142" t="str">
        <v>DX</v>
      </c>
      <c r="O6142" t="str">
        <v>SS</v>
      </c>
      <c r="P6142" t="str">
        <v>CB</v>
      </c>
      <c r="Q6142" t="str">
        <v>FR</v>
      </c>
      <c r="R6142" t="str">
        <v>JB</v>
      </c>
      <c r="Y6142">
        <v>5</v>
      </c>
      <c r="Z6142" t="b" cm="1">
        <f t="array" ref="Z6142">SUM(--(_xlfn.XLOOKUP(_xlfn._xlws.FILTER($H6142:$X6142,$H6142:$X6142&lt;&gt;""),Case!$G$25:$G$34,Case!$D$25:$D$34,,0,1)=Z$4))&gt;0</f>
        <v>1</v>
      </c>
      <c r="AA6142" t="b" cm="1">
        <f t="array" ref="AA6142">SUM(--(_xlfn.XLOOKUP(_xlfn._xlws.FILTER($H6142:$X6142,$H6142:$X6142&lt;&gt;""),Case!$G$25:$G$34,Case!$D$25:$D$34,,0,1)=AA$4))&gt;0</f>
        <v>1</v>
      </c>
      <c r="AB6142" t="b" cm="1">
        <f t="array" ref="AB6142">SUM(--(_xlfn.XLOOKUP(_xlfn._xlws.FILTER($H6142:$X6142,$H6142:$X6142&lt;&gt;""),Case!$G$25:$G$34,Case!$D$25:$D$34,,0,1)=AB$4))&gt;0</f>
        <v>1</v>
      </c>
      <c r="AC6142" t="b" cm="1">
        <f t="array" ref="AC6142">SUM(--Z6142:AB6142)=3</f>
        <v>1</v>
      </c>
      <c r="AD6142" t="b">
        <f>AND(AC6142,D6142&gt;(16/24))</f>
        <v>1</v>
      </c>
      <c r="AE6142" cm="1">
        <f t="array" ref="AE6142">SUM(_xlfn.XLOOKUP(_xlfn._xlws.FILTER($H6142:$O6142,$H6142:$O6142&lt;&gt;""),Case!$G$25:$G$34,Case!$E$25:$E$34,,0,1))</f>
        <v>40</v>
      </c>
      <c r="AF6142">
        <f t="shared" si="286"/>
        <v>38</v>
      </c>
      <c r="AH6142" t="str" cm="1">
        <f t="array" ref="AH6142:AR6142">_xlfn._xlws.FILTER(H6142:X6142,H6142:X6142&lt;&gt;"")</f>
        <v>SS</v>
      </c>
      <c r="AI6142" t="str">
        <v>SS</v>
      </c>
      <c r="AJ6142" t="str">
        <v>SS</v>
      </c>
      <c r="AK6142" t="str">
        <v>SS</v>
      </c>
      <c r="AL6142" t="str">
        <v>DX</v>
      </c>
      <c r="AM6142" t="str">
        <v>HD</v>
      </c>
      <c r="AN6142" t="str">
        <v>DX</v>
      </c>
      <c r="AO6142" t="str">
        <v>SS</v>
      </c>
      <c r="AP6142" t="str">
        <v>CB</v>
      </c>
      <c r="AQ6142" t="str">
        <v>FR</v>
      </c>
      <c r="AR6142" t="str">
        <v>JB</v>
      </c>
      <c r="AY6142" cm="1">
        <f t="array" ref="AY6142:BI6142">_xlfn.XLOOKUP(_xlfn.ANCHORARRAY(AH6142),Case!$G$25:$G$34,Case!$H$25:$H$34)</f>
        <v>0</v>
      </c>
      <c r="AZ6142">
        <v>0</v>
      </c>
      <c r="BA6142">
        <v>0</v>
      </c>
      <c r="BB6142">
        <v>0</v>
      </c>
      <c r="BC6142">
        <v>180</v>
      </c>
      <c r="BD6142">
        <v>160</v>
      </c>
      <c r="BE6142">
        <v>180</v>
      </c>
      <c r="BF6142">
        <v>0</v>
      </c>
      <c r="BG6142">
        <v>190</v>
      </c>
      <c r="BH6142">
        <v>0</v>
      </c>
      <c r="BI6142">
        <v>0</v>
      </c>
      <c r="BP6142" t="str" cm="1">
        <f t="array" ref="BP6142:BU6142">_xlfn.UNIQUE(_xlfn.ANCHORARRAY(AH6142),TRUE)</f>
        <v>SS</v>
      </c>
      <c r="BQ6142" t="str">
        <v>DX</v>
      </c>
      <c r="BR6142" t="str">
        <v>HD</v>
      </c>
      <c r="BS6142" t="str">
        <v>CB</v>
      </c>
      <c r="BT6142" t="str">
        <v>FR</v>
      </c>
      <c r="BU6142" t="str">
        <v>JB</v>
      </c>
      <c r="BZ6142" cm="1">
        <f t="array" ref="BZ6142:CE6142">COUNTIF(_xlfn.ANCHORARRAY(AH6142),_xlfn.ANCHORARRAY(BP6142))</f>
        <v>5</v>
      </c>
      <c r="CA6142">
        <v>2</v>
      </c>
      <c r="CB6142">
        <v>1</v>
      </c>
      <c r="CC6142">
        <v>1</v>
      </c>
      <c r="CD6142">
        <v>1</v>
      </c>
      <c r="CE6142">
        <v>1</v>
      </c>
      <c r="CG6142" t="str" cm="1">
        <f t="array" ref="CG6142:CH6142">_xlfn._xlws.FILTER(_xlfn.ANCHORARRAY(BP6142),_xlfn.ANCHORARRAY(BZ6142)&gt;1,"")</f>
        <v>SS</v>
      </c>
      <c r="CH6142" t="str">
        <v>DX</v>
      </c>
      <c r="CL6142" cm="1">
        <f t="array" ref="CL6142:CM6142">_xlfn._xlws.FILTER(_xlfn.ANCHORARRAY(BZ6142),_xlfn.ANCHORARRAY(BZ6142)&gt;1,"")</f>
        <v>5</v>
      </c>
      <c r="CM6142">
        <v>2</v>
      </c>
      <c r="CS6142" cm="1">
        <f t="array" ref="CS6142:CT6142">_xlfn.XLOOKUP(_xlfn.ANCHORARRAY(CG6142),Case!$G$25:$G$34,Case!$I$25:$I$34,0,0,1)</f>
        <v>0</v>
      </c>
      <c r="CT6142">
        <v>17</v>
      </c>
      <c r="CY6142">
        <f t="shared" si="287"/>
        <v>676</v>
      </c>
      <c r="DI6142" t="str">
        <v>BE</v>
      </c>
    </row>
    <row r="6143" spans="2:113" ht="15" customHeight="1">
      <c r="B6143" s="40">
        <v>7914</v>
      </c>
      <c r="C6143" s="41">
        <v>45464</v>
      </c>
      <c r="D6143" s="42">
        <v>0.716400462962963</v>
      </c>
      <c r="E6143" s="40" t="s">
        <v>14761</v>
      </c>
      <c r="F6143" s="43" t="s">
        <v>8799</v>
      </c>
      <c r="G6143">
        <f t="shared" si="285"/>
        <v>11</v>
      </c>
      <c r="H6143" t="str" cm="1">
        <f t="array" ref="H6143:R6143">MID(E6143,_xlfn.SEQUENCE(1,LEN(E6143)/2,1,2),2)</f>
        <v>SS</v>
      </c>
      <c r="I6143" t="str">
        <v>SS</v>
      </c>
      <c r="J6143" t="str">
        <v>SS</v>
      </c>
      <c r="K6143" t="str">
        <v>SO</v>
      </c>
      <c r="L6143" t="str">
        <v>CB</v>
      </c>
      <c r="M6143" t="str">
        <v>FR</v>
      </c>
      <c r="N6143" t="str">
        <v>FR</v>
      </c>
      <c r="O6143" t="str">
        <v>DX</v>
      </c>
      <c r="P6143" t="str">
        <v>SS</v>
      </c>
      <c r="Q6143" t="str">
        <v>HD</v>
      </c>
      <c r="R6143" t="str">
        <v>DX</v>
      </c>
      <c r="Y6143">
        <v>5</v>
      </c>
      <c r="Z6143" t="b" cm="1">
        <f t="array" ref="Z6143">SUM(--(_xlfn.XLOOKUP(_xlfn._xlws.FILTER($H6143:$X6143,$H6143:$X6143&lt;&gt;""),Case!$G$25:$G$34,Case!$D$25:$D$34,,0,1)=Z$4))&gt;0</f>
        <v>1</v>
      </c>
      <c r="AA6143" t="b" cm="1">
        <f t="array" ref="AA6143">SUM(--(_xlfn.XLOOKUP(_xlfn._xlws.FILTER($H6143:$X6143,$H6143:$X6143&lt;&gt;""),Case!$G$25:$G$34,Case!$D$25:$D$34,,0,1)=AA$4))&gt;0</f>
        <v>1</v>
      </c>
      <c r="AB6143" t="b" cm="1">
        <f t="array" ref="AB6143">SUM(--(_xlfn.XLOOKUP(_xlfn._xlws.FILTER($H6143:$X6143,$H6143:$X6143&lt;&gt;""),Case!$G$25:$G$34,Case!$D$25:$D$34,,0,1)=AB$4))&gt;0</f>
        <v>1</v>
      </c>
      <c r="AC6143" t="b" cm="1">
        <f t="array" ref="AC6143">SUM(--Z6143:AB6143)=3</f>
        <v>1</v>
      </c>
      <c r="AD6143" t="b">
        <f>AND(AC6143,D6143&gt;(16/24))</f>
        <v>1</v>
      </c>
      <c r="AE6143" cm="1">
        <f t="array" ref="AE6143">SUM(_xlfn.XLOOKUP(_xlfn._xlws.FILTER($H6143:$O6143,$H6143:$O6143&lt;&gt;""),Case!$G$25:$G$34,Case!$E$25:$E$34,,0,1))</f>
        <v>34</v>
      </c>
      <c r="AF6143">
        <f t="shared" si="286"/>
        <v>32</v>
      </c>
      <c r="AH6143" t="str" cm="1">
        <f t="array" ref="AH6143:AR6143">_xlfn._xlws.FILTER(H6143:X6143,H6143:X6143&lt;&gt;"")</f>
        <v>SS</v>
      </c>
      <c r="AI6143" t="str">
        <v>SS</v>
      </c>
      <c r="AJ6143" t="str">
        <v>SS</v>
      </c>
      <c r="AK6143" t="str">
        <v>SO</v>
      </c>
      <c r="AL6143" t="str">
        <v>CB</v>
      </c>
      <c r="AM6143" t="str">
        <v>FR</v>
      </c>
      <c r="AN6143" t="str">
        <v>FR</v>
      </c>
      <c r="AO6143" t="str">
        <v>DX</v>
      </c>
      <c r="AP6143" t="str">
        <v>SS</v>
      </c>
      <c r="AQ6143" t="str">
        <v>HD</v>
      </c>
      <c r="AR6143" t="str">
        <v>DX</v>
      </c>
      <c r="AY6143" cm="1">
        <f t="array" ref="AY6143:BI6143">_xlfn.XLOOKUP(_xlfn.ANCHORARRAY(AH6143),Case!$G$25:$G$34,Case!$H$25:$H$34)</f>
        <v>0</v>
      </c>
      <c r="AZ6143">
        <v>0</v>
      </c>
      <c r="BA6143">
        <v>0</v>
      </c>
      <c r="BB6143">
        <v>0</v>
      </c>
      <c r="BC6143">
        <v>190</v>
      </c>
      <c r="BD6143">
        <v>0</v>
      </c>
      <c r="BE6143">
        <v>0</v>
      </c>
      <c r="BF6143">
        <v>180</v>
      </c>
      <c r="BG6143">
        <v>0</v>
      </c>
      <c r="BH6143">
        <v>160</v>
      </c>
      <c r="BI6143">
        <v>180</v>
      </c>
      <c r="BP6143" t="str" cm="1">
        <f t="array" ref="BP6143:BU6143">_xlfn.UNIQUE(_xlfn.ANCHORARRAY(AH6143),TRUE)</f>
        <v>SS</v>
      </c>
      <c r="BQ6143" t="str">
        <v>SO</v>
      </c>
      <c r="BR6143" t="str">
        <v>CB</v>
      </c>
      <c r="BS6143" t="str">
        <v>FR</v>
      </c>
      <c r="BT6143" t="str">
        <v>DX</v>
      </c>
      <c r="BU6143" t="str">
        <v>HD</v>
      </c>
      <c r="BZ6143" cm="1">
        <f t="array" ref="BZ6143:CE6143">COUNTIF(_xlfn.ANCHORARRAY(AH6143),_xlfn.ANCHORARRAY(BP6143))</f>
        <v>4</v>
      </c>
      <c r="CA6143">
        <v>1</v>
      </c>
      <c r="CB6143">
        <v>1</v>
      </c>
      <c r="CC6143">
        <v>2</v>
      </c>
      <c r="CD6143">
        <v>2</v>
      </c>
      <c r="CE6143">
        <v>1</v>
      </c>
      <c r="CG6143" t="str" cm="1">
        <f t="array" ref="CG6143:CI6143">_xlfn._xlws.FILTER(_xlfn.ANCHORARRAY(BP6143),_xlfn.ANCHORARRAY(BZ6143)&gt;1,"")</f>
        <v>SS</v>
      </c>
      <c r="CH6143" t="str">
        <v>FR</v>
      </c>
      <c r="CI6143" t="str">
        <v>DX</v>
      </c>
      <c r="CL6143" cm="1">
        <f t="array" ref="CL6143:CN6143">_xlfn._xlws.FILTER(_xlfn.ANCHORARRAY(BZ6143),_xlfn.ANCHORARRAY(BZ6143)&gt;1,"")</f>
        <v>4</v>
      </c>
      <c r="CM6143">
        <v>2</v>
      </c>
      <c r="CN6143">
        <v>2</v>
      </c>
      <c r="CS6143" cm="1">
        <f t="array" ref="CS6143:CU6143">_xlfn.XLOOKUP(_xlfn.ANCHORARRAY(CG6143),Case!$G$25:$G$34,Case!$I$25:$I$34,0,0,1)</f>
        <v>0</v>
      </c>
      <c r="CT6143">
        <v>0</v>
      </c>
      <c r="CU6143">
        <v>17</v>
      </c>
      <c r="CY6143">
        <f t="shared" si="287"/>
        <v>676</v>
      </c>
      <c r="DI6143" t="str">
        <v>BE</v>
      </c>
    </row>
    <row r="6144" spans="2:113" ht="15" customHeight="1">
      <c r="B6144" s="40">
        <v>7915</v>
      </c>
      <c r="C6144" s="41">
        <v>45464</v>
      </c>
      <c r="D6144" s="42">
        <v>0.71813657407407405</v>
      </c>
      <c r="E6144" s="40" t="s">
        <v>4595</v>
      </c>
      <c r="F6144" s="43" t="s">
        <v>8800</v>
      </c>
      <c r="G6144">
        <f t="shared" si="285"/>
        <v>5</v>
      </c>
      <c r="H6144" t="str" cm="1">
        <f t="array" ref="H6144:L6144">MID(E6144,_xlfn.SEQUENCE(1,LEN(E6144)/2,1,2),2)</f>
        <v>JB</v>
      </c>
      <c r="I6144" t="str">
        <v>JB</v>
      </c>
      <c r="J6144" t="str">
        <v>FR</v>
      </c>
      <c r="K6144" t="str">
        <v>FR</v>
      </c>
      <c r="L6144" t="str">
        <v>FR</v>
      </c>
      <c r="Y6144">
        <v>5</v>
      </c>
      <c r="Z6144" t="b" cm="1">
        <f t="array" ref="Z6144">SUM(--(_xlfn.XLOOKUP(_xlfn._xlws.FILTER($H6144:$X6144,$H6144:$X6144&lt;&gt;""),Case!$G$25:$G$34,Case!$D$25:$D$34,,0,1)=Z$4))&gt;0</f>
        <v>0</v>
      </c>
      <c r="AA6144" t="b" cm="1">
        <f t="array" ref="AA6144">SUM(--(_xlfn.XLOOKUP(_xlfn._xlws.FILTER($H6144:$X6144,$H6144:$X6144&lt;&gt;""),Case!$G$25:$G$34,Case!$D$25:$D$34,,0,1)=AA$4))&gt;0</f>
        <v>1</v>
      </c>
      <c r="AB6144" t="b" cm="1">
        <f t="array" ref="AB6144">SUM(--(_xlfn.XLOOKUP(_xlfn._xlws.FILTER($H6144:$X6144,$H6144:$X6144&lt;&gt;""),Case!$G$25:$G$34,Case!$D$25:$D$34,,0,1)=AB$4))&gt;0</f>
        <v>1</v>
      </c>
      <c r="AC6144" t="b" cm="1">
        <f t="array" ref="AC6144">SUM(--Z6144:AB6144)=3</f>
        <v>0</v>
      </c>
      <c r="AD6144" t="b">
        <f>AND(AC6144,D6144&gt;(16/24))</f>
        <v>0</v>
      </c>
      <c r="AE6144" cm="1">
        <f t="array" ref="AE6144">SUM(_xlfn.XLOOKUP(_xlfn._xlws.FILTER($H6144:$O6144,$H6144:$O6144&lt;&gt;""),Case!$G$25:$G$34,Case!$E$25:$E$34,,0,1))</f>
        <v>11</v>
      </c>
      <c r="AF6144">
        <f t="shared" si="286"/>
        <v>11</v>
      </c>
      <c r="AH6144" t="str" cm="1">
        <f t="array" ref="AH6144:AL6144">_xlfn._xlws.FILTER(H6144:X6144,H6144:X6144&lt;&gt;"")</f>
        <v>JB</v>
      </c>
      <c r="AI6144" t="str">
        <v>JB</v>
      </c>
      <c r="AJ6144" t="str">
        <v>FR</v>
      </c>
      <c r="AK6144" t="str">
        <v>FR</v>
      </c>
      <c r="AL6144" t="str">
        <v>FR</v>
      </c>
      <c r="AY6144" cm="1">
        <f t="array" ref="AY6144:BC6144">_xlfn.XLOOKUP(_xlfn.ANCHORARRAY(AH6144),Case!$G$25:$G$34,Case!$H$25:$H$34)</f>
        <v>0</v>
      </c>
      <c r="AZ6144">
        <v>0</v>
      </c>
      <c r="BA6144">
        <v>0</v>
      </c>
      <c r="BB6144">
        <v>0</v>
      </c>
      <c r="BC6144">
        <v>0</v>
      </c>
      <c r="BP6144" t="str" cm="1">
        <f t="array" ref="BP6144:BQ6144">_xlfn.UNIQUE(_xlfn.ANCHORARRAY(AH6144),TRUE)</f>
        <v>JB</v>
      </c>
      <c r="BQ6144" t="str">
        <v>FR</v>
      </c>
      <c r="BZ6144" cm="1">
        <f t="array" ref="BZ6144:CA6144">COUNTIF(_xlfn.ANCHORARRAY(AH6144),_xlfn.ANCHORARRAY(BP6144))</f>
        <v>2</v>
      </c>
      <c r="CA6144">
        <v>3</v>
      </c>
      <c r="CG6144" t="str" cm="1">
        <f t="array" ref="CG6144:CH6144">_xlfn._xlws.FILTER(_xlfn.ANCHORARRAY(BP6144),_xlfn.ANCHORARRAY(BZ6144)&gt;1,"")</f>
        <v>JB</v>
      </c>
      <c r="CH6144" t="str">
        <v>FR</v>
      </c>
      <c r="CL6144" cm="1">
        <f t="array" ref="CL6144:CM6144">_xlfn._xlws.FILTER(_xlfn.ANCHORARRAY(BZ6144),_xlfn.ANCHORARRAY(BZ6144)&gt;1,"")</f>
        <v>2</v>
      </c>
      <c r="CM6144">
        <v>3</v>
      </c>
      <c r="CS6144" cm="1">
        <f t="array" ref="CS6144:CT6144">_xlfn.XLOOKUP(_xlfn.ANCHORARRAY(CG6144),Case!$G$25:$G$34,Case!$I$25:$I$34,0,0,1)</f>
        <v>0</v>
      </c>
      <c r="CT6144">
        <v>0</v>
      </c>
      <c r="CY6144">
        <f t="shared" si="287"/>
        <v>0</v>
      </c>
      <c r="DI6144" t="str">
        <v>BE</v>
      </c>
    </row>
    <row r="6145" spans="2:113" ht="15" customHeight="1">
      <c r="B6145" s="40">
        <v>7916</v>
      </c>
      <c r="C6145" s="41">
        <v>45464</v>
      </c>
      <c r="D6145" s="42">
        <v>0.71876157407407404</v>
      </c>
      <c r="E6145" s="40" t="s">
        <v>14762</v>
      </c>
      <c r="F6145" s="43" t="s">
        <v>8801</v>
      </c>
      <c r="G6145">
        <f t="shared" si="285"/>
        <v>3</v>
      </c>
      <c r="H6145" t="str" cm="1">
        <f t="array" ref="H6145:J6145">MID(E6145,_xlfn.SEQUENCE(1,LEN(E6145)/2,1,2),2)</f>
        <v>HD</v>
      </c>
      <c r="I6145" t="str">
        <v>DX</v>
      </c>
      <c r="J6145" t="str">
        <v>DX</v>
      </c>
      <c r="Y6145">
        <v>5</v>
      </c>
      <c r="Z6145" t="b" cm="1">
        <f t="array" ref="Z6145">SUM(--(_xlfn.XLOOKUP(_xlfn._xlws.FILTER($H6145:$X6145,$H6145:$X6145&lt;&gt;""),Case!$G$25:$G$34,Case!$D$25:$D$34,,0,1)=Z$4))&gt;0</f>
        <v>1</v>
      </c>
      <c r="AA6145" t="b" cm="1">
        <f t="array" ref="AA6145">SUM(--(_xlfn.XLOOKUP(_xlfn._xlws.FILTER($H6145:$X6145,$H6145:$X6145&lt;&gt;""),Case!$G$25:$G$34,Case!$D$25:$D$34,,0,1)=AA$4))&gt;0</f>
        <v>0</v>
      </c>
      <c r="AB6145" t="b" cm="1">
        <f t="array" ref="AB6145">SUM(--(_xlfn.XLOOKUP(_xlfn._xlws.FILTER($H6145:$X6145,$H6145:$X6145&lt;&gt;""),Case!$G$25:$G$34,Case!$D$25:$D$34,,0,1)=AB$4))&gt;0</f>
        <v>0</v>
      </c>
      <c r="AC6145" t="b" cm="1">
        <f t="array" ref="AC6145">SUM(--Z6145:AB6145)=3</f>
        <v>0</v>
      </c>
      <c r="AD6145" t="b">
        <f>AND(AC6145,D6145&gt;(16/24))</f>
        <v>0</v>
      </c>
      <c r="AE6145" cm="1">
        <f t="array" ref="AE6145">SUM(_xlfn.XLOOKUP(_xlfn._xlws.FILTER($H6145:$O6145,$H6145:$O6145&lt;&gt;""),Case!$G$25:$G$34,Case!$E$25:$E$34,,0,1))</f>
        <v>25</v>
      </c>
      <c r="AF6145">
        <f t="shared" si="286"/>
        <v>25</v>
      </c>
      <c r="AH6145" t="str" cm="1">
        <f t="array" ref="AH6145:AJ6145">_xlfn._xlws.FILTER(H6145:X6145,H6145:X6145&lt;&gt;"")</f>
        <v>HD</v>
      </c>
      <c r="AI6145" t="str">
        <v>DX</v>
      </c>
      <c r="AJ6145" t="str">
        <v>DX</v>
      </c>
      <c r="AY6145" cm="1">
        <f t="array" ref="AY6145:BA6145">_xlfn.XLOOKUP(_xlfn.ANCHORARRAY(AH6145),Case!$G$25:$G$34,Case!$H$25:$H$34)</f>
        <v>160</v>
      </c>
      <c r="AZ6145">
        <v>180</v>
      </c>
      <c r="BA6145">
        <v>180</v>
      </c>
      <c r="BP6145" t="str" cm="1">
        <f t="array" ref="BP6145:BQ6145">_xlfn.UNIQUE(_xlfn.ANCHORARRAY(AH6145),TRUE)</f>
        <v>HD</v>
      </c>
      <c r="BQ6145" t="str">
        <v>DX</v>
      </c>
      <c r="BZ6145" cm="1">
        <f t="array" ref="BZ6145:CA6145">COUNTIF(_xlfn.ANCHORARRAY(AH6145),_xlfn.ANCHORARRAY(BP6145))</f>
        <v>1</v>
      </c>
      <c r="CA6145">
        <v>2</v>
      </c>
      <c r="CG6145" t="str" cm="1">
        <f t="array" ref="CG6145">_xlfn._xlws.FILTER(_xlfn.ANCHORARRAY(BP6145),_xlfn.ANCHORARRAY(BZ6145)&gt;1,"")</f>
        <v>DX</v>
      </c>
      <c r="CL6145" cm="1">
        <f t="array" ref="CL6145">_xlfn._xlws.FILTER(_xlfn.ANCHORARRAY(BZ6145),_xlfn.ANCHORARRAY(BZ6145)&gt;1,"")</f>
        <v>2</v>
      </c>
      <c r="CS6145" cm="1">
        <f t="array" ref="CS6145">_xlfn.XLOOKUP(_xlfn.ANCHORARRAY(CG6145),Case!$G$25:$G$34,Case!$I$25:$I$34,0,0,1)</f>
        <v>17</v>
      </c>
      <c r="CY6145">
        <f t="shared" si="287"/>
        <v>486</v>
      </c>
      <c r="DI6145" t="str">
        <v>CB</v>
      </c>
    </row>
    <row r="6146" spans="2:113" ht="15" customHeight="1">
      <c r="B6146" s="40">
        <v>7917</v>
      </c>
      <c r="C6146" s="41">
        <v>45464</v>
      </c>
      <c r="D6146" s="42">
        <v>0.71876157407407404</v>
      </c>
      <c r="E6146" s="40" t="s">
        <v>8802</v>
      </c>
      <c r="F6146" s="43" t="s">
        <v>8803</v>
      </c>
      <c r="G6146">
        <f t="shared" si="285"/>
        <v>13</v>
      </c>
      <c r="H6146" t="str" cm="1">
        <f t="array" ref="H6146:T6146">MID(E6146,_xlfn.SEQUENCE(1,LEN(E6146)/2,1,2),2)</f>
        <v>HD</v>
      </c>
      <c r="I6146" t="str">
        <v>SO</v>
      </c>
      <c r="J6146" t="str">
        <v>BE</v>
      </c>
      <c r="K6146" t="str">
        <v>FR</v>
      </c>
      <c r="L6146" t="str">
        <v>JB</v>
      </c>
      <c r="M6146" t="str">
        <v>SS</v>
      </c>
      <c r="N6146" t="str">
        <v>BB</v>
      </c>
      <c r="O6146" t="str">
        <v>BB</v>
      </c>
      <c r="P6146" t="str">
        <v>BB</v>
      </c>
      <c r="Q6146" t="str">
        <v>BB</v>
      </c>
      <c r="R6146" t="str">
        <v>BB</v>
      </c>
      <c r="S6146" t="str">
        <v>HD</v>
      </c>
      <c r="T6146" t="str">
        <v>BB</v>
      </c>
      <c r="Y6146">
        <v>5</v>
      </c>
      <c r="Z6146" t="b" cm="1">
        <f t="array" ref="Z6146">SUM(--(_xlfn.XLOOKUP(_xlfn._xlws.FILTER($H6146:$X6146,$H6146:$X6146&lt;&gt;""),Case!$G$25:$G$34,Case!$D$25:$D$34,,0,1)=Z$4))&gt;0</f>
        <v>1</v>
      </c>
      <c r="AA6146" t="b" cm="1">
        <f t="array" ref="AA6146">SUM(--(_xlfn.XLOOKUP(_xlfn._xlws.FILTER($H6146:$X6146,$H6146:$X6146&lt;&gt;""),Case!$G$25:$G$34,Case!$D$25:$D$34,,0,1)=AA$4))&gt;0</f>
        <v>1</v>
      </c>
      <c r="AB6146" t="b" cm="1">
        <f t="array" ref="AB6146">SUM(--(_xlfn.XLOOKUP(_xlfn._xlws.FILTER($H6146:$X6146,$H6146:$X6146&lt;&gt;""),Case!$G$25:$G$34,Case!$D$25:$D$34,,0,1)=AB$4))&gt;0</f>
        <v>1</v>
      </c>
      <c r="AC6146" t="b" cm="1">
        <f t="array" ref="AC6146">SUM(--Z6146:AB6146)=3</f>
        <v>1</v>
      </c>
      <c r="AD6146" t="b">
        <f>AND(AC6146,D6146&gt;(16/24))</f>
        <v>1</v>
      </c>
      <c r="AE6146" cm="1">
        <f t="array" ref="AE6146">SUM(_xlfn.XLOOKUP(_xlfn._xlws.FILTER($H6146:$O6146,$H6146:$O6146&lt;&gt;""),Case!$G$25:$G$34,Case!$E$25:$E$34,,0,1))</f>
        <v>41</v>
      </c>
      <c r="AF6146">
        <f t="shared" si="286"/>
        <v>39</v>
      </c>
      <c r="AH6146" t="str" cm="1">
        <f t="array" ref="AH6146:AT6146">_xlfn._xlws.FILTER(H6146:X6146,H6146:X6146&lt;&gt;"")</f>
        <v>HD</v>
      </c>
      <c r="AI6146" t="str">
        <v>SO</v>
      </c>
      <c r="AJ6146" t="str">
        <v>BE</v>
      </c>
      <c r="AK6146" t="str">
        <v>FR</v>
      </c>
      <c r="AL6146" t="str">
        <v>JB</v>
      </c>
      <c r="AM6146" t="str">
        <v>SS</v>
      </c>
      <c r="AN6146" t="str">
        <v>BB</v>
      </c>
      <c r="AO6146" t="str">
        <v>BB</v>
      </c>
      <c r="AP6146" t="str">
        <v>BB</v>
      </c>
      <c r="AQ6146" t="str">
        <v>BB</v>
      </c>
      <c r="AR6146" t="str">
        <v>BB</v>
      </c>
      <c r="AS6146" t="str">
        <v>HD</v>
      </c>
      <c r="AT6146" t="str">
        <v>BB</v>
      </c>
      <c r="AY6146" cm="1">
        <f t="array" ref="AY6146:BK6146">_xlfn.XLOOKUP(_xlfn.ANCHORARRAY(AH6146),Case!$G$25:$G$34,Case!$H$25:$H$34)</f>
        <v>160</v>
      </c>
      <c r="AZ6146">
        <v>0</v>
      </c>
      <c r="BA6146">
        <v>0</v>
      </c>
      <c r="BB6146">
        <v>0</v>
      </c>
      <c r="BC6146">
        <v>0</v>
      </c>
      <c r="BD6146">
        <v>0</v>
      </c>
      <c r="BE6146">
        <v>200</v>
      </c>
      <c r="BF6146">
        <v>200</v>
      </c>
      <c r="BG6146">
        <v>200</v>
      </c>
      <c r="BH6146">
        <v>200</v>
      </c>
      <c r="BI6146">
        <v>200</v>
      </c>
      <c r="BJ6146">
        <v>160</v>
      </c>
      <c r="BK6146">
        <v>200</v>
      </c>
      <c r="BP6146" t="str" cm="1">
        <f t="array" ref="BP6146:BV6146">_xlfn.UNIQUE(_xlfn.ANCHORARRAY(AH6146),TRUE)</f>
        <v>HD</v>
      </c>
      <c r="BQ6146" t="str">
        <v>SO</v>
      </c>
      <c r="BR6146" t="str">
        <v>BE</v>
      </c>
      <c r="BS6146" t="str">
        <v>FR</v>
      </c>
      <c r="BT6146" t="str">
        <v>JB</v>
      </c>
      <c r="BU6146" t="str">
        <v>SS</v>
      </c>
      <c r="BV6146" t="str">
        <v>BB</v>
      </c>
      <c r="BZ6146" cm="1">
        <f t="array" ref="BZ6146:CF6146">COUNTIF(_xlfn.ANCHORARRAY(AH6146),_xlfn.ANCHORARRAY(BP6146))</f>
        <v>2</v>
      </c>
      <c r="CA6146">
        <v>1</v>
      </c>
      <c r="CB6146">
        <v>1</v>
      </c>
      <c r="CC6146">
        <v>1</v>
      </c>
      <c r="CD6146">
        <v>1</v>
      </c>
      <c r="CE6146">
        <v>1</v>
      </c>
      <c r="CF6146">
        <v>6</v>
      </c>
      <c r="CG6146" t="str" cm="1">
        <f t="array" ref="CG6146:CH6146">_xlfn._xlws.FILTER(_xlfn.ANCHORARRAY(BP6146),_xlfn.ANCHORARRAY(BZ6146)&gt;1,"")</f>
        <v>HD</v>
      </c>
      <c r="CH6146" t="str">
        <v>BB</v>
      </c>
      <c r="CL6146" cm="1">
        <f t="array" ref="CL6146:CM6146">_xlfn._xlws.FILTER(_xlfn.ANCHORARRAY(BZ6146),_xlfn.ANCHORARRAY(BZ6146)&gt;1,"")</f>
        <v>2</v>
      </c>
      <c r="CM6146">
        <v>6</v>
      </c>
      <c r="CS6146" cm="1">
        <f t="array" ref="CS6146:CT6146">_xlfn.XLOOKUP(_xlfn.ANCHORARRAY(CG6146),Case!$G$25:$G$34,Case!$I$25:$I$34,0,0,1)</f>
        <v>15</v>
      </c>
      <c r="CT6146">
        <v>20</v>
      </c>
      <c r="CY6146">
        <f t="shared" si="287"/>
        <v>1370</v>
      </c>
      <c r="DI6146" t="str">
        <v>DX</v>
      </c>
    </row>
    <row r="6147" spans="2:113" ht="15" customHeight="1">
      <c r="B6147" s="40">
        <v>7918</v>
      </c>
      <c r="C6147" s="41">
        <v>45464</v>
      </c>
      <c r="D6147" s="42">
        <v>0.71887731481481476</v>
      </c>
      <c r="E6147" s="40" t="s">
        <v>8804</v>
      </c>
      <c r="F6147" s="43" t="s">
        <v>8805</v>
      </c>
      <c r="G6147">
        <f t="shared" si="285"/>
        <v>8</v>
      </c>
      <c r="H6147" t="str" cm="1">
        <f t="array" ref="H6147:O6147">MID(E6147,_xlfn.SEQUENCE(1,LEN(E6147)/2,1,2),2)</f>
        <v>FR</v>
      </c>
      <c r="I6147" t="str">
        <v>WB</v>
      </c>
      <c r="J6147" t="str">
        <v>JB</v>
      </c>
      <c r="K6147" t="str">
        <v>SO</v>
      </c>
      <c r="L6147" t="str">
        <v>BE</v>
      </c>
      <c r="M6147" t="str">
        <v>JB</v>
      </c>
      <c r="N6147" t="str">
        <v>JB</v>
      </c>
      <c r="O6147" t="str">
        <v>JB</v>
      </c>
      <c r="Y6147">
        <v>5</v>
      </c>
      <c r="Z6147" t="b" cm="1">
        <f t="array" ref="Z6147">SUM(--(_xlfn.XLOOKUP(_xlfn._xlws.FILTER($H6147:$X6147,$H6147:$X6147&lt;&gt;""),Case!$G$25:$G$34,Case!$D$25:$D$34,,0,1)=Z$4))&gt;0</f>
        <v>1</v>
      </c>
      <c r="AA6147" t="b" cm="1">
        <f t="array" ref="AA6147">SUM(--(_xlfn.XLOOKUP(_xlfn._xlws.FILTER($H6147:$X6147,$H6147:$X6147&lt;&gt;""),Case!$G$25:$G$34,Case!$D$25:$D$34,,0,1)=AA$4))&gt;0</f>
        <v>1</v>
      </c>
      <c r="AB6147" t="b" cm="1">
        <f t="array" ref="AB6147">SUM(--(_xlfn.XLOOKUP(_xlfn._xlws.FILTER($H6147:$X6147,$H6147:$X6147&lt;&gt;""),Case!$G$25:$G$34,Case!$D$25:$D$34,,0,1)=AB$4))&gt;0</f>
        <v>1</v>
      </c>
      <c r="AC6147" t="b" cm="1">
        <f t="array" ref="AC6147">SUM(--Z6147:AB6147)=3</f>
        <v>1</v>
      </c>
      <c r="AD6147" t="b">
        <f>AND(AC6147,D6147&gt;(16/24))</f>
        <v>1</v>
      </c>
      <c r="AE6147" cm="1">
        <f t="array" ref="AE6147">SUM(_xlfn.XLOOKUP(_xlfn._xlws.FILTER($H6147:$O6147,$H6147:$O6147&lt;&gt;""),Case!$G$25:$G$34,Case!$E$25:$E$34,,0,1))</f>
        <v>25</v>
      </c>
      <c r="AF6147">
        <f t="shared" si="286"/>
        <v>23</v>
      </c>
      <c r="AH6147" t="str" cm="1">
        <f t="array" ref="AH6147:AO6147">_xlfn._xlws.FILTER(H6147:X6147,H6147:X6147&lt;&gt;"")</f>
        <v>FR</v>
      </c>
      <c r="AI6147" t="str">
        <v>WB</v>
      </c>
      <c r="AJ6147" t="str">
        <v>JB</v>
      </c>
      <c r="AK6147" t="str">
        <v>SO</v>
      </c>
      <c r="AL6147" t="str">
        <v>BE</v>
      </c>
      <c r="AM6147" t="str">
        <v>JB</v>
      </c>
      <c r="AN6147" t="str">
        <v>JB</v>
      </c>
      <c r="AO6147" t="str">
        <v>JB</v>
      </c>
      <c r="AY6147" cm="1">
        <f t="array" ref="AY6147:BF6147">_xlfn.XLOOKUP(_xlfn.ANCHORARRAY(AH6147),Case!$G$25:$G$34,Case!$H$25:$H$34)</f>
        <v>0</v>
      </c>
      <c r="AZ6147">
        <v>21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P6147" t="str" cm="1">
        <f t="array" ref="BP6147:BT6147">_xlfn.UNIQUE(_xlfn.ANCHORARRAY(AH6147),TRUE)</f>
        <v>FR</v>
      </c>
      <c r="BQ6147" t="str">
        <v>WB</v>
      </c>
      <c r="BR6147" t="str">
        <v>JB</v>
      </c>
      <c r="BS6147" t="str">
        <v>SO</v>
      </c>
      <c r="BT6147" t="str">
        <v>BE</v>
      </c>
      <c r="BZ6147" cm="1">
        <f t="array" ref="BZ6147:CD6147">COUNTIF(_xlfn.ANCHORARRAY(AH6147),_xlfn.ANCHORARRAY(BP6147))</f>
        <v>1</v>
      </c>
      <c r="CA6147">
        <v>1</v>
      </c>
      <c r="CB6147">
        <v>4</v>
      </c>
      <c r="CC6147">
        <v>1</v>
      </c>
      <c r="CD6147">
        <v>1</v>
      </c>
      <c r="CG6147" t="str" cm="1">
        <f t="array" ref="CG6147">_xlfn._xlws.FILTER(_xlfn.ANCHORARRAY(BP6147),_xlfn.ANCHORARRAY(BZ6147)&gt;1,"")</f>
        <v>JB</v>
      </c>
      <c r="CL6147" cm="1">
        <f t="array" ref="CL6147">_xlfn._xlws.FILTER(_xlfn.ANCHORARRAY(BZ6147),_xlfn.ANCHORARRAY(BZ6147)&gt;1,"")</f>
        <v>4</v>
      </c>
      <c r="CS6147" cm="1">
        <f t="array" ref="CS6147">_xlfn.XLOOKUP(_xlfn.ANCHORARRAY(CG6147),Case!$G$25:$G$34,Case!$I$25:$I$34,0,0,1)</f>
        <v>0</v>
      </c>
      <c r="CY6147">
        <f t="shared" si="287"/>
        <v>210</v>
      </c>
      <c r="DI6147" t="str">
        <v>BE</v>
      </c>
    </row>
    <row r="6148" spans="2:113" ht="15" customHeight="1">
      <c r="B6148" s="40">
        <v>7919</v>
      </c>
      <c r="C6148" s="41">
        <v>45464</v>
      </c>
      <c r="D6148" s="42">
        <v>0.72342592592592592</v>
      </c>
      <c r="E6148" s="40" t="s">
        <v>14763</v>
      </c>
      <c r="F6148" s="43" t="s">
        <v>8806</v>
      </c>
      <c r="G6148">
        <f t="shared" si="285"/>
        <v>8</v>
      </c>
      <c r="H6148" t="str" cm="1">
        <f t="array" ref="H6148:O6148">MID(E6148,_xlfn.SEQUENCE(1,LEN(E6148)/2,1,2),2)</f>
        <v>DX</v>
      </c>
      <c r="I6148" t="str">
        <v>SO</v>
      </c>
      <c r="J6148" t="str">
        <v>SO</v>
      </c>
      <c r="K6148" t="str">
        <v>SO</v>
      </c>
      <c r="L6148" t="str">
        <v>SS</v>
      </c>
      <c r="M6148" t="str">
        <v>FR</v>
      </c>
      <c r="N6148" t="str">
        <v>FR</v>
      </c>
      <c r="O6148" t="str">
        <v>CB</v>
      </c>
      <c r="Y6148">
        <v>5</v>
      </c>
      <c r="Z6148" t="b" cm="1">
        <f t="array" ref="Z6148">SUM(--(_xlfn.XLOOKUP(_xlfn._xlws.FILTER($H6148:$X6148,$H6148:$X6148&lt;&gt;""),Case!$G$25:$G$34,Case!$D$25:$D$34,,0,1)=Z$4))&gt;0</f>
        <v>1</v>
      </c>
      <c r="AA6148" t="b" cm="1">
        <f t="array" ref="AA6148">SUM(--(_xlfn.XLOOKUP(_xlfn._xlws.FILTER($H6148:$X6148,$H6148:$X6148&lt;&gt;""),Case!$G$25:$G$34,Case!$D$25:$D$34,,0,1)=AA$4))&gt;0</f>
        <v>1</v>
      </c>
      <c r="AB6148" t="b" cm="1">
        <f t="array" ref="AB6148">SUM(--(_xlfn.XLOOKUP(_xlfn._xlws.FILTER($H6148:$X6148,$H6148:$X6148&lt;&gt;""),Case!$G$25:$G$34,Case!$D$25:$D$34,,0,1)=AB$4))&gt;0</f>
        <v>1</v>
      </c>
      <c r="AC6148" t="b" cm="1">
        <f t="array" ref="AC6148">SUM(--Z6148:AB6148)=3</f>
        <v>1</v>
      </c>
      <c r="AD6148" t="b">
        <f>AND(AC6148,D6148&gt;(16/24))</f>
        <v>1</v>
      </c>
      <c r="AE6148" cm="1">
        <f t="array" ref="AE6148">SUM(_xlfn.XLOOKUP(_xlfn._xlws.FILTER($H6148:$O6148,$H6148:$O6148&lt;&gt;""),Case!$G$25:$G$34,Case!$E$25:$E$34,,0,1))</f>
        <v>32</v>
      </c>
      <c r="AF6148">
        <f t="shared" si="286"/>
        <v>30</v>
      </c>
      <c r="AH6148" t="str" cm="1">
        <f t="array" ref="AH6148:AO6148">_xlfn._xlws.FILTER(H6148:X6148,H6148:X6148&lt;&gt;"")</f>
        <v>DX</v>
      </c>
      <c r="AI6148" t="str">
        <v>SO</v>
      </c>
      <c r="AJ6148" t="str">
        <v>SO</v>
      </c>
      <c r="AK6148" t="str">
        <v>SO</v>
      </c>
      <c r="AL6148" t="str">
        <v>SS</v>
      </c>
      <c r="AM6148" t="str">
        <v>FR</v>
      </c>
      <c r="AN6148" t="str">
        <v>FR</v>
      </c>
      <c r="AO6148" t="str">
        <v>CB</v>
      </c>
      <c r="AY6148" cm="1">
        <f t="array" ref="AY6148:BF6148">_xlfn.XLOOKUP(_xlfn.ANCHORARRAY(AH6148),Case!$G$25:$G$34,Case!$H$25:$H$34)</f>
        <v>180</v>
      </c>
      <c r="AZ6148">
        <v>0</v>
      </c>
      <c r="BA6148">
        <v>0</v>
      </c>
      <c r="BB6148">
        <v>0</v>
      </c>
      <c r="BC6148">
        <v>0</v>
      </c>
      <c r="BD6148">
        <v>0</v>
      </c>
      <c r="BE6148">
        <v>0</v>
      </c>
      <c r="BF6148">
        <v>190</v>
      </c>
      <c r="BP6148" t="str" cm="1">
        <f t="array" ref="BP6148:BT6148">_xlfn.UNIQUE(_xlfn.ANCHORARRAY(AH6148),TRUE)</f>
        <v>DX</v>
      </c>
      <c r="BQ6148" t="str">
        <v>SO</v>
      </c>
      <c r="BR6148" t="str">
        <v>SS</v>
      </c>
      <c r="BS6148" t="str">
        <v>FR</v>
      </c>
      <c r="BT6148" t="str">
        <v>CB</v>
      </c>
      <c r="BZ6148" cm="1">
        <f t="array" ref="BZ6148:CD6148">COUNTIF(_xlfn.ANCHORARRAY(AH6148),_xlfn.ANCHORARRAY(BP6148))</f>
        <v>1</v>
      </c>
      <c r="CA6148">
        <v>3</v>
      </c>
      <c r="CB6148">
        <v>1</v>
      </c>
      <c r="CC6148">
        <v>2</v>
      </c>
      <c r="CD6148">
        <v>1</v>
      </c>
      <c r="CG6148" t="str" cm="1">
        <f t="array" ref="CG6148:CH6148">_xlfn._xlws.FILTER(_xlfn.ANCHORARRAY(BP6148),_xlfn.ANCHORARRAY(BZ6148)&gt;1,"")</f>
        <v>SO</v>
      </c>
      <c r="CH6148" t="str">
        <v>FR</v>
      </c>
      <c r="CL6148" cm="1">
        <f t="array" ref="CL6148:CM6148">_xlfn._xlws.FILTER(_xlfn.ANCHORARRAY(BZ6148),_xlfn.ANCHORARRAY(BZ6148)&gt;1,"")</f>
        <v>3</v>
      </c>
      <c r="CM6148">
        <v>2</v>
      </c>
      <c r="CS6148" cm="1">
        <f t="array" ref="CS6148:CT6148">_xlfn.XLOOKUP(_xlfn.ANCHORARRAY(CG6148),Case!$G$25:$G$34,Case!$I$25:$I$34,0,0,1)</f>
        <v>0</v>
      </c>
      <c r="CT6148">
        <v>0</v>
      </c>
      <c r="CY6148">
        <f t="shared" si="287"/>
        <v>370</v>
      </c>
      <c r="DI6148" t="str">
        <v>BE</v>
      </c>
    </row>
    <row r="6149" spans="2:113" ht="15" customHeight="1">
      <c r="B6149" s="40">
        <v>7920</v>
      </c>
      <c r="C6149" s="41">
        <v>45464</v>
      </c>
      <c r="D6149" s="42">
        <v>0.72457175925925921</v>
      </c>
      <c r="E6149" s="40" t="s">
        <v>8807</v>
      </c>
      <c r="F6149" s="43" t="s">
        <v>8808</v>
      </c>
      <c r="G6149">
        <f t="shared" si="285"/>
        <v>7</v>
      </c>
      <c r="H6149" t="str" cm="1">
        <f t="array" ref="H6149:N6149">MID(E6149,_xlfn.SEQUENCE(1,LEN(E6149)/2,1,2),2)</f>
        <v>HD</v>
      </c>
      <c r="I6149" t="str">
        <v>BB</v>
      </c>
      <c r="J6149" t="str">
        <v>SO</v>
      </c>
      <c r="K6149" t="str">
        <v>BB</v>
      </c>
      <c r="L6149" t="str">
        <v>WB</v>
      </c>
      <c r="M6149" t="str">
        <v>SS</v>
      </c>
      <c r="N6149" t="str">
        <v>SS</v>
      </c>
      <c r="Y6149">
        <v>5</v>
      </c>
      <c r="Z6149" t="b" cm="1">
        <f t="array" ref="Z6149">SUM(--(_xlfn.XLOOKUP(_xlfn._xlws.FILTER($H6149:$X6149,$H6149:$X6149&lt;&gt;""),Case!$G$25:$G$34,Case!$D$25:$D$34,,0,1)=Z$4))&gt;0</f>
        <v>1</v>
      </c>
      <c r="AA6149" t="b" cm="1">
        <f t="array" ref="AA6149">SUM(--(_xlfn.XLOOKUP(_xlfn._xlws.FILTER($H6149:$X6149,$H6149:$X6149&lt;&gt;""),Case!$G$25:$G$34,Case!$D$25:$D$34,,0,1)=AA$4))&gt;0</f>
        <v>1</v>
      </c>
      <c r="AB6149" t="b" cm="1">
        <f t="array" ref="AB6149">SUM(--(_xlfn.XLOOKUP(_xlfn._xlws.FILTER($H6149:$X6149,$H6149:$X6149&lt;&gt;""),Case!$G$25:$G$34,Case!$D$25:$D$34,,0,1)=AB$4))&gt;0</f>
        <v>1</v>
      </c>
      <c r="AC6149" t="b" cm="1">
        <f t="array" ref="AC6149">SUM(--Z6149:AB6149)=3</f>
        <v>1</v>
      </c>
      <c r="AD6149" t="b">
        <f>AND(AC6149,D6149&gt;(16/24))</f>
        <v>1</v>
      </c>
      <c r="AE6149" cm="1">
        <f t="array" ref="AE6149">SUM(_xlfn.XLOOKUP(_xlfn._xlws.FILTER($H6149:$O6149,$H6149:$O6149&lt;&gt;""),Case!$G$25:$G$34,Case!$E$25:$E$34,,0,1))</f>
        <v>46</v>
      </c>
      <c r="AF6149">
        <f t="shared" si="286"/>
        <v>44</v>
      </c>
      <c r="AH6149" t="str" cm="1">
        <f t="array" ref="AH6149:AN6149">_xlfn._xlws.FILTER(H6149:X6149,H6149:X6149&lt;&gt;"")</f>
        <v>HD</v>
      </c>
      <c r="AI6149" t="str">
        <v>BB</v>
      </c>
      <c r="AJ6149" t="str">
        <v>SO</v>
      </c>
      <c r="AK6149" t="str">
        <v>BB</v>
      </c>
      <c r="AL6149" t="str">
        <v>WB</v>
      </c>
      <c r="AM6149" t="str">
        <v>SS</v>
      </c>
      <c r="AN6149" t="str">
        <v>SS</v>
      </c>
      <c r="AY6149" cm="1">
        <f t="array" ref="AY6149:BE6149">_xlfn.XLOOKUP(_xlfn.ANCHORARRAY(AH6149),Case!$G$25:$G$34,Case!$H$25:$H$34)</f>
        <v>160</v>
      </c>
      <c r="AZ6149">
        <v>200</v>
      </c>
      <c r="BA6149">
        <v>0</v>
      </c>
      <c r="BB6149">
        <v>200</v>
      </c>
      <c r="BC6149">
        <v>210</v>
      </c>
      <c r="BD6149">
        <v>0</v>
      </c>
      <c r="BE6149">
        <v>0</v>
      </c>
      <c r="BP6149" t="str" cm="1">
        <f t="array" ref="BP6149:BT6149">_xlfn.UNIQUE(_xlfn.ANCHORARRAY(AH6149),TRUE)</f>
        <v>HD</v>
      </c>
      <c r="BQ6149" t="str">
        <v>BB</v>
      </c>
      <c r="BR6149" t="str">
        <v>SO</v>
      </c>
      <c r="BS6149" t="str">
        <v>WB</v>
      </c>
      <c r="BT6149" t="str">
        <v>SS</v>
      </c>
      <c r="BZ6149" cm="1">
        <f t="array" ref="BZ6149:CD6149">COUNTIF(_xlfn.ANCHORARRAY(AH6149),_xlfn.ANCHORARRAY(BP6149))</f>
        <v>1</v>
      </c>
      <c r="CA6149">
        <v>2</v>
      </c>
      <c r="CB6149">
        <v>1</v>
      </c>
      <c r="CC6149">
        <v>1</v>
      </c>
      <c r="CD6149">
        <v>2</v>
      </c>
      <c r="CG6149" t="str" cm="1">
        <f t="array" ref="CG6149:CH6149">_xlfn._xlws.FILTER(_xlfn.ANCHORARRAY(BP6149),_xlfn.ANCHORARRAY(BZ6149)&gt;1,"")</f>
        <v>BB</v>
      </c>
      <c r="CH6149" t="str">
        <v>SS</v>
      </c>
      <c r="CL6149" cm="1">
        <f t="array" ref="CL6149:CM6149">_xlfn._xlws.FILTER(_xlfn.ANCHORARRAY(BZ6149),_xlfn.ANCHORARRAY(BZ6149)&gt;1,"")</f>
        <v>2</v>
      </c>
      <c r="CM6149">
        <v>2</v>
      </c>
      <c r="CS6149" cm="1">
        <f t="array" ref="CS6149:CT6149">_xlfn.XLOOKUP(_xlfn.ANCHORARRAY(CG6149),Case!$G$25:$G$34,Case!$I$25:$I$34,0,0,1)</f>
        <v>20</v>
      </c>
      <c r="CT6149">
        <v>0</v>
      </c>
      <c r="CY6149">
        <f t="shared" si="287"/>
        <v>730</v>
      </c>
      <c r="DI6149" t="str">
        <v>BE</v>
      </c>
    </row>
    <row r="6150" spans="2:113" ht="15" customHeight="1">
      <c r="B6150" s="40">
        <v>7921</v>
      </c>
      <c r="C6150" s="41">
        <v>45464</v>
      </c>
      <c r="D6150" s="42">
        <v>0.72460648148148143</v>
      </c>
      <c r="E6150" s="40" t="s">
        <v>8809</v>
      </c>
      <c r="F6150" s="43" t="s">
        <v>8810</v>
      </c>
      <c r="G6150">
        <f t="shared" ref="G6150:G6213" si="288">COUNTA(_xlfn.ANCHORARRAY(H6150))</f>
        <v>5</v>
      </c>
      <c r="H6150" t="str" cm="1">
        <f t="array" ref="H6150:L6150">MID(E6150,_xlfn.SEQUENCE(1,LEN(E6150)/2,1,2),2)</f>
        <v>SS</v>
      </c>
      <c r="I6150" t="str">
        <v>WB</v>
      </c>
      <c r="J6150" t="str">
        <v>WB</v>
      </c>
      <c r="K6150" t="str">
        <v>CB</v>
      </c>
      <c r="L6150" t="str">
        <v>FR</v>
      </c>
      <c r="Y6150">
        <v>5</v>
      </c>
      <c r="Z6150" t="b" cm="1">
        <f t="array" ref="Z6150">SUM(--(_xlfn.XLOOKUP(_xlfn._xlws.FILTER($H6150:$X6150,$H6150:$X6150&lt;&gt;""),Case!$G$25:$G$34,Case!$D$25:$D$34,,0,1)=Z$4))&gt;0</f>
        <v>1</v>
      </c>
      <c r="AA6150" t="b" cm="1">
        <f t="array" ref="AA6150">SUM(--(_xlfn.XLOOKUP(_xlfn._xlws.FILTER($H6150:$X6150,$H6150:$X6150&lt;&gt;""),Case!$G$25:$G$34,Case!$D$25:$D$34,,0,1)=AA$4))&gt;0</f>
        <v>1</v>
      </c>
      <c r="AB6150" t="b" cm="1">
        <f t="array" ref="AB6150">SUM(--(_xlfn.XLOOKUP(_xlfn._xlws.FILTER($H6150:$X6150,$H6150:$X6150&lt;&gt;""),Case!$G$25:$G$34,Case!$D$25:$D$34,,0,1)=AB$4))&gt;0</f>
        <v>0</v>
      </c>
      <c r="AC6150" t="b" cm="1">
        <f t="array" ref="AC6150">SUM(--Z6150:AB6150)=3</f>
        <v>0</v>
      </c>
      <c r="AD6150" t="b">
        <f>AND(AC6150,D6150&gt;(16/24))</f>
        <v>0</v>
      </c>
      <c r="AE6150" cm="1">
        <f t="array" ref="AE6150">SUM(_xlfn.XLOOKUP(_xlfn._xlws.FILTER($H6150:$O6150,$H6150:$O6150&lt;&gt;""),Case!$G$25:$G$34,Case!$E$25:$E$34,,0,1))</f>
        <v>36</v>
      </c>
      <c r="AF6150">
        <f t="shared" ref="AF6150:AF6213" si="289">AE6150-IF(AD6150,2,0)</f>
        <v>36</v>
      </c>
      <c r="AH6150" t="str" cm="1">
        <f t="array" ref="AH6150:AL6150">_xlfn._xlws.FILTER(H6150:X6150,H6150:X6150&lt;&gt;"")</f>
        <v>SS</v>
      </c>
      <c r="AI6150" t="str">
        <v>WB</v>
      </c>
      <c r="AJ6150" t="str">
        <v>WB</v>
      </c>
      <c r="AK6150" t="str">
        <v>CB</v>
      </c>
      <c r="AL6150" t="str">
        <v>FR</v>
      </c>
      <c r="AY6150" cm="1">
        <f t="array" ref="AY6150:BC6150">_xlfn.XLOOKUP(_xlfn.ANCHORARRAY(AH6150),Case!$G$25:$G$34,Case!$H$25:$H$34)</f>
        <v>0</v>
      </c>
      <c r="AZ6150">
        <v>210</v>
      </c>
      <c r="BA6150">
        <v>210</v>
      </c>
      <c r="BB6150">
        <v>190</v>
      </c>
      <c r="BC6150">
        <v>0</v>
      </c>
      <c r="BP6150" t="str" cm="1">
        <f t="array" ref="BP6150:BS6150">_xlfn.UNIQUE(_xlfn.ANCHORARRAY(AH6150),TRUE)</f>
        <v>SS</v>
      </c>
      <c r="BQ6150" t="str">
        <v>WB</v>
      </c>
      <c r="BR6150" t="str">
        <v>CB</v>
      </c>
      <c r="BS6150" t="str">
        <v>FR</v>
      </c>
      <c r="BZ6150" cm="1">
        <f t="array" ref="BZ6150:CC6150">COUNTIF(_xlfn.ANCHORARRAY(AH6150),_xlfn.ANCHORARRAY(BP6150))</f>
        <v>1</v>
      </c>
      <c r="CA6150">
        <v>2</v>
      </c>
      <c r="CB6150">
        <v>1</v>
      </c>
      <c r="CC6150">
        <v>1</v>
      </c>
      <c r="CG6150" t="str" cm="1">
        <f t="array" ref="CG6150">_xlfn._xlws.FILTER(_xlfn.ANCHORARRAY(BP6150),_xlfn.ANCHORARRAY(BZ6150)&gt;1,"")</f>
        <v>WB</v>
      </c>
      <c r="CL6150" cm="1">
        <f t="array" ref="CL6150">_xlfn._xlws.FILTER(_xlfn.ANCHORARRAY(BZ6150),_xlfn.ANCHORARRAY(BZ6150)&gt;1,"")</f>
        <v>2</v>
      </c>
      <c r="CS6150" cm="1">
        <f t="array" ref="CS6150">_xlfn.XLOOKUP(_xlfn.ANCHORARRAY(CG6150),Case!$G$25:$G$34,Case!$I$25:$I$34,0,0,1)</f>
        <v>21</v>
      </c>
      <c r="CY6150">
        <f t="shared" ref="CY6150:CY6213" si="290">SUM(_xlfn.ANCHORARRAY(AY6150))-SUMPRODUCT(_xlfn.ANCHORARRAY(CL6150),_xlfn.ANCHORARRAY(CS6150))</f>
        <v>568</v>
      </c>
      <c r="DI6150" t="str">
        <v>HD</v>
      </c>
    </row>
    <row r="6151" spans="2:113" ht="15" customHeight="1">
      <c r="B6151" s="40">
        <v>7922</v>
      </c>
      <c r="C6151" s="41">
        <v>45464</v>
      </c>
      <c r="D6151" s="42">
        <v>0.72534722222222225</v>
      </c>
      <c r="E6151" s="40" t="s">
        <v>8277</v>
      </c>
      <c r="F6151" s="43" t="s">
        <v>8811</v>
      </c>
      <c r="G6151">
        <f t="shared" si="288"/>
        <v>4</v>
      </c>
      <c r="H6151" t="str" cm="1">
        <f t="array" ref="H6151:K6151">MID(E6151,_xlfn.SEQUENCE(1,LEN(E6151)/2,1,2),2)</f>
        <v>FR</v>
      </c>
      <c r="I6151" t="str">
        <v>FR</v>
      </c>
      <c r="J6151" t="str">
        <v>SS</v>
      </c>
      <c r="K6151" t="str">
        <v>SS</v>
      </c>
      <c r="Y6151">
        <v>5</v>
      </c>
      <c r="Z6151" t="b" cm="1">
        <f t="array" ref="Z6151">SUM(--(_xlfn.XLOOKUP(_xlfn._xlws.FILTER($H6151:$X6151,$H6151:$X6151&lt;&gt;""),Case!$G$25:$G$34,Case!$D$25:$D$34,,0,1)=Z$4))&gt;0</f>
        <v>0</v>
      </c>
      <c r="AA6151" t="b" cm="1">
        <f t="array" ref="AA6151">SUM(--(_xlfn.XLOOKUP(_xlfn._xlws.FILTER($H6151:$X6151,$H6151:$X6151&lt;&gt;""),Case!$G$25:$G$34,Case!$D$25:$D$34,,0,1)=AA$4))&gt;0</f>
        <v>1</v>
      </c>
      <c r="AB6151" t="b" cm="1">
        <f t="array" ref="AB6151">SUM(--(_xlfn.XLOOKUP(_xlfn._xlws.FILTER($H6151:$X6151,$H6151:$X6151&lt;&gt;""),Case!$G$25:$G$34,Case!$D$25:$D$34,,0,1)=AB$4))&gt;0</f>
        <v>0</v>
      </c>
      <c r="AC6151" t="b" cm="1">
        <f t="array" ref="AC6151">SUM(--Z6151:AB6151)=3</f>
        <v>0</v>
      </c>
      <c r="AD6151" t="b">
        <f>AND(AC6151,D6151&gt;(16/24))</f>
        <v>0</v>
      </c>
      <c r="AE6151" cm="1">
        <f t="array" ref="AE6151">SUM(_xlfn.XLOOKUP(_xlfn._xlws.FILTER($H6151:$O6151,$H6151:$O6151&lt;&gt;""),Case!$G$25:$G$34,Case!$E$25:$E$34,,0,1))</f>
        <v>12</v>
      </c>
      <c r="AF6151">
        <f t="shared" si="289"/>
        <v>12</v>
      </c>
      <c r="AH6151" t="str" cm="1">
        <f t="array" ref="AH6151:AK6151">_xlfn._xlws.FILTER(H6151:X6151,H6151:X6151&lt;&gt;"")</f>
        <v>FR</v>
      </c>
      <c r="AI6151" t="str">
        <v>FR</v>
      </c>
      <c r="AJ6151" t="str">
        <v>SS</v>
      </c>
      <c r="AK6151" t="str">
        <v>SS</v>
      </c>
      <c r="AY6151" cm="1">
        <f t="array" ref="AY6151:BB6151">_xlfn.XLOOKUP(_xlfn.ANCHORARRAY(AH6151),Case!$G$25:$G$34,Case!$H$25:$H$34)</f>
        <v>0</v>
      </c>
      <c r="AZ6151">
        <v>0</v>
      </c>
      <c r="BA6151">
        <v>0</v>
      </c>
      <c r="BB6151">
        <v>0</v>
      </c>
      <c r="BP6151" t="str" cm="1">
        <f t="array" ref="BP6151:BQ6151">_xlfn.UNIQUE(_xlfn.ANCHORARRAY(AH6151),TRUE)</f>
        <v>FR</v>
      </c>
      <c r="BQ6151" t="str">
        <v>SS</v>
      </c>
      <c r="BZ6151" cm="1">
        <f t="array" ref="BZ6151:CA6151">COUNTIF(_xlfn.ANCHORARRAY(AH6151),_xlfn.ANCHORARRAY(BP6151))</f>
        <v>2</v>
      </c>
      <c r="CA6151">
        <v>2</v>
      </c>
      <c r="CG6151" t="str" cm="1">
        <f t="array" ref="CG6151:CH6151">_xlfn._xlws.FILTER(_xlfn.ANCHORARRAY(BP6151),_xlfn.ANCHORARRAY(BZ6151)&gt;1,"")</f>
        <v>FR</v>
      </c>
      <c r="CH6151" t="str">
        <v>SS</v>
      </c>
      <c r="CL6151" cm="1">
        <f t="array" ref="CL6151:CM6151">_xlfn._xlws.FILTER(_xlfn.ANCHORARRAY(BZ6151),_xlfn.ANCHORARRAY(BZ6151)&gt;1,"")</f>
        <v>2</v>
      </c>
      <c r="CM6151">
        <v>2</v>
      </c>
      <c r="CS6151" cm="1">
        <f t="array" ref="CS6151:CT6151">_xlfn.XLOOKUP(_xlfn.ANCHORARRAY(CG6151),Case!$G$25:$G$34,Case!$I$25:$I$34,0,0,1)</f>
        <v>0</v>
      </c>
      <c r="CT6151">
        <v>0</v>
      </c>
      <c r="CY6151">
        <f t="shared" si="290"/>
        <v>0</v>
      </c>
      <c r="DI6151" t="str">
        <v>WB</v>
      </c>
    </row>
    <row r="6152" spans="2:113" ht="15" customHeight="1">
      <c r="B6152" s="40">
        <v>7923</v>
      </c>
      <c r="C6152" s="41">
        <v>45464</v>
      </c>
      <c r="D6152" s="42">
        <v>0.72600694444444447</v>
      </c>
      <c r="E6152" s="40" t="s">
        <v>3781</v>
      </c>
      <c r="F6152" s="43" t="s">
        <v>8812</v>
      </c>
      <c r="G6152">
        <f t="shared" si="288"/>
        <v>5</v>
      </c>
      <c r="H6152" t="str" cm="1">
        <f t="array" ref="H6152:L6152">MID(E6152,_xlfn.SEQUENCE(1,LEN(E6152)/2,1,2),2)</f>
        <v>FR</v>
      </c>
      <c r="I6152" t="str">
        <v>FR</v>
      </c>
      <c r="J6152" t="str">
        <v>FR</v>
      </c>
      <c r="K6152" t="str">
        <v>SS</v>
      </c>
      <c r="L6152" t="str">
        <v>SS</v>
      </c>
      <c r="Y6152">
        <v>5</v>
      </c>
      <c r="Z6152" t="b" cm="1">
        <f t="array" ref="Z6152">SUM(--(_xlfn.XLOOKUP(_xlfn._xlws.FILTER($H6152:$X6152,$H6152:$X6152&lt;&gt;""),Case!$G$25:$G$34,Case!$D$25:$D$34,,0,1)=Z$4))&gt;0</f>
        <v>0</v>
      </c>
      <c r="AA6152" t="b" cm="1">
        <f t="array" ref="AA6152">SUM(--(_xlfn.XLOOKUP(_xlfn._xlws.FILTER($H6152:$X6152,$H6152:$X6152&lt;&gt;""),Case!$G$25:$G$34,Case!$D$25:$D$34,,0,1)=AA$4))&gt;0</f>
        <v>1</v>
      </c>
      <c r="AB6152" t="b" cm="1">
        <f t="array" ref="AB6152">SUM(--(_xlfn.XLOOKUP(_xlfn._xlws.FILTER($H6152:$X6152,$H6152:$X6152&lt;&gt;""),Case!$G$25:$G$34,Case!$D$25:$D$34,,0,1)=AB$4))&gt;0</f>
        <v>0</v>
      </c>
      <c r="AC6152" t="b" cm="1">
        <f t="array" ref="AC6152">SUM(--Z6152:AB6152)=3</f>
        <v>0</v>
      </c>
      <c r="AD6152" t="b">
        <f>AND(AC6152,D6152&gt;(16/24))</f>
        <v>0</v>
      </c>
      <c r="AE6152" cm="1">
        <f t="array" ref="AE6152">SUM(_xlfn.XLOOKUP(_xlfn._xlws.FILTER($H6152:$O6152,$H6152:$O6152&lt;&gt;""),Case!$G$25:$G$34,Case!$E$25:$E$34,,0,1))</f>
        <v>15</v>
      </c>
      <c r="AF6152">
        <f t="shared" si="289"/>
        <v>15</v>
      </c>
      <c r="AH6152" t="str" cm="1">
        <f t="array" ref="AH6152:AL6152">_xlfn._xlws.FILTER(H6152:X6152,H6152:X6152&lt;&gt;"")</f>
        <v>FR</v>
      </c>
      <c r="AI6152" t="str">
        <v>FR</v>
      </c>
      <c r="AJ6152" t="str">
        <v>FR</v>
      </c>
      <c r="AK6152" t="str">
        <v>SS</v>
      </c>
      <c r="AL6152" t="str">
        <v>SS</v>
      </c>
      <c r="AY6152" cm="1">
        <f t="array" ref="AY6152:BC6152">_xlfn.XLOOKUP(_xlfn.ANCHORARRAY(AH6152),Case!$G$25:$G$34,Case!$H$25:$H$34)</f>
        <v>0</v>
      </c>
      <c r="AZ6152">
        <v>0</v>
      </c>
      <c r="BA6152">
        <v>0</v>
      </c>
      <c r="BB6152">
        <v>0</v>
      </c>
      <c r="BC6152">
        <v>0</v>
      </c>
      <c r="BP6152" t="str" cm="1">
        <f t="array" ref="BP6152:BQ6152">_xlfn.UNIQUE(_xlfn.ANCHORARRAY(AH6152),TRUE)</f>
        <v>FR</v>
      </c>
      <c r="BQ6152" t="str">
        <v>SS</v>
      </c>
      <c r="BZ6152" cm="1">
        <f t="array" ref="BZ6152:CA6152">COUNTIF(_xlfn.ANCHORARRAY(AH6152),_xlfn.ANCHORARRAY(BP6152))</f>
        <v>3</v>
      </c>
      <c r="CA6152">
        <v>2</v>
      </c>
      <c r="CG6152" t="str" cm="1">
        <f t="array" ref="CG6152:CH6152">_xlfn._xlws.FILTER(_xlfn.ANCHORARRAY(BP6152),_xlfn.ANCHORARRAY(BZ6152)&gt;1,"")</f>
        <v>FR</v>
      </c>
      <c r="CH6152" t="str">
        <v>SS</v>
      </c>
      <c r="CL6152" cm="1">
        <f t="array" ref="CL6152:CM6152">_xlfn._xlws.FILTER(_xlfn.ANCHORARRAY(BZ6152),_xlfn.ANCHORARRAY(BZ6152)&gt;1,"")</f>
        <v>3</v>
      </c>
      <c r="CM6152">
        <v>2</v>
      </c>
      <c r="CS6152" cm="1">
        <f t="array" ref="CS6152:CT6152">_xlfn.XLOOKUP(_xlfn.ANCHORARRAY(CG6152),Case!$G$25:$G$34,Case!$I$25:$I$34,0,0,1)</f>
        <v>0</v>
      </c>
      <c r="CT6152">
        <v>0</v>
      </c>
      <c r="CY6152">
        <f t="shared" si="290"/>
        <v>0</v>
      </c>
      <c r="DI6152" t="str">
        <v>FR</v>
      </c>
    </row>
    <row r="6153" spans="2:113" ht="15" customHeight="1">
      <c r="B6153" s="40">
        <v>7924</v>
      </c>
      <c r="C6153" s="41">
        <v>45464</v>
      </c>
      <c r="D6153" s="42">
        <v>0.72613425925925923</v>
      </c>
      <c r="E6153" s="40" t="s">
        <v>8813</v>
      </c>
      <c r="F6153" s="43" t="s">
        <v>8814</v>
      </c>
      <c r="G6153">
        <f t="shared" si="288"/>
        <v>4</v>
      </c>
      <c r="H6153" t="str" cm="1">
        <f t="array" ref="H6153:K6153">MID(E6153,_xlfn.SEQUENCE(1,LEN(E6153)/2,1,2),2)</f>
        <v>SO</v>
      </c>
      <c r="I6153" t="str">
        <v>JB</v>
      </c>
      <c r="J6153" t="str">
        <v>BB</v>
      </c>
      <c r="K6153" t="str">
        <v>BB</v>
      </c>
      <c r="Y6153">
        <v>5</v>
      </c>
      <c r="Z6153" t="b" cm="1">
        <f t="array" ref="Z6153">SUM(--(_xlfn.XLOOKUP(_xlfn._xlws.FILTER($H6153:$X6153,$H6153:$X6153&lt;&gt;""),Case!$G$25:$G$34,Case!$D$25:$D$34,,0,1)=Z$4))&gt;0</f>
        <v>1</v>
      </c>
      <c r="AA6153" t="b" cm="1">
        <f t="array" ref="AA6153">SUM(--(_xlfn.XLOOKUP(_xlfn._xlws.FILTER($H6153:$X6153,$H6153:$X6153&lt;&gt;""),Case!$G$25:$G$34,Case!$D$25:$D$34,,0,1)=AA$4))&gt;0</f>
        <v>0</v>
      </c>
      <c r="AB6153" t="b" cm="1">
        <f t="array" ref="AB6153">SUM(--(_xlfn.XLOOKUP(_xlfn._xlws.FILTER($H6153:$X6153,$H6153:$X6153&lt;&gt;""),Case!$G$25:$G$34,Case!$D$25:$D$34,,0,1)=AB$4))&gt;0</f>
        <v>1</v>
      </c>
      <c r="AC6153" t="b" cm="1">
        <f t="array" ref="AC6153">SUM(--Z6153:AB6153)=3</f>
        <v>0</v>
      </c>
      <c r="AD6153" t="b">
        <f>AND(AC6153,D6153&gt;(16/24))</f>
        <v>0</v>
      </c>
      <c r="AE6153" cm="1">
        <f t="array" ref="AE6153">SUM(_xlfn.XLOOKUP(_xlfn._xlws.FILTER($H6153:$O6153,$H6153:$O6153&lt;&gt;""),Case!$G$25:$G$34,Case!$E$25:$E$34,,0,1))</f>
        <v>23</v>
      </c>
      <c r="AF6153">
        <f t="shared" si="289"/>
        <v>23</v>
      </c>
      <c r="AH6153" t="str" cm="1">
        <f t="array" ref="AH6153:AK6153">_xlfn._xlws.FILTER(H6153:X6153,H6153:X6153&lt;&gt;"")</f>
        <v>SO</v>
      </c>
      <c r="AI6153" t="str">
        <v>JB</v>
      </c>
      <c r="AJ6153" t="str">
        <v>BB</v>
      </c>
      <c r="AK6153" t="str">
        <v>BB</v>
      </c>
      <c r="AY6153" cm="1">
        <f t="array" ref="AY6153:BB6153">_xlfn.XLOOKUP(_xlfn.ANCHORARRAY(AH6153),Case!$G$25:$G$34,Case!$H$25:$H$34)</f>
        <v>0</v>
      </c>
      <c r="AZ6153">
        <v>0</v>
      </c>
      <c r="BA6153">
        <v>200</v>
      </c>
      <c r="BB6153">
        <v>200</v>
      </c>
      <c r="BP6153" t="str" cm="1">
        <f t="array" ref="BP6153:BR6153">_xlfn.UNIQUE(_xlfn.ANCHORARRAY(AH6153),TRUE)</f>
        <v>SO</v>
      </c>
      <c r="BQ6153" t="str">
        <v>JB</v>
      </c>
      <c r="BR6153" t="str">
        <v>BB</v>
      </c>
      <c r="BZ6153" cm="1">
        <f t="array" ref="BZ6153:CB6153">COUNTIF(_xlfn.ANCHORARRAY(AH6153),_xlfn.ANCHORARRAY(BP6153))</f>
        <v>1</v>
      </c>
      <c r="CA6153">
        <v>1</v>
      </c>
      <c r="CB6153">
        <v>2</v>
      </c>
      <c r="CG6153" t="str" cm="1">
        <f t="array" ref="CG6153">_xlfn._xlws.FILTER(_xlfn.ANCHORARRAY(BP6153),_xlfn.ANCHORARRAY(BZ6153)&gt;1,"")</f>
        <v>BB</v>
      </c>
      <c r="CL6153" cm="1">
        <f t="array" ref="CL6153">_xlfn._xlws.FILTER(_xlfn.ANCHORARRAY(BZ6153),_xlfn.ANCHORARRAY(BZ6153)&gt;1,"")</f>
        <v>2</v>
      </c>
      <c r="CS6153" cm="1">
        <f t="array" ref="CS6153">_xlfn.XLOOKUP(_xlfn.ANCHORARRAY(CG6153),Case!$G$25:$G$34,Case!$I$25:$I$34,0,0,1)</f>
        <v>20</v>
      </c>
      <c r="CY6153">
        <f t="shared" si="290"/>
        <v>360</v>
      </c>
      <c r="DI6153" t="str">
        <v>HD</v>
      </c>
    </row>
    <row r="6154" spans="2:113" ht="15" customHeight="1">
      <c r="B6154" s="40">
        <v>7925</v>
      </c>
      <c r="C6154" s="41">
        <v>45464</v>
      </c>
      <c r="D6154" s="42">
        <v>0.72628472222222218</v>
      </c>
      <c r="E6154" s="40" t="s">
        <v>8815</v>
      </c>
      <c r="F6154" s="43" t="s">
        <v>8816</v>
      </c>
      <c r="G6154">
        <f t="shared" si="288"/>
        <v>5</v>
      </c>
      <c r="H6154" t="str" cm="1">
        <f t="array" ref="H6154:L6154">MID(E6154,_xlfn.SEQUENCE(1,LEN(E6154)/2,1,2),2)</f>
        <v>BE</v>
      </c>
      <c r="I6154" t="str">
        <v>SS</v>
      </c>
      <c r="J6154" t="str">
        <v>SS</v>
      </c>
      <c r="K6154" t="str">
        <v>SS</v>
      </c>
      <c r="L6154" t="str">
        <v>SS</v>
      </c>
      <c r="Y6154">
        <v>5</v>
      </c>
      <c r="Z6154" t="b" cm="1">
        <f t="array" ref="Z6154">SUM(--(_xlfn.XLOOKUP(_xlfn._xlws.FILTER($H6154:$X6154,$H6154:$X6154&lt;&gt;""),Case!$G$25:$G$34,Case!$D$25:$D$34,,0,1)=Z$4))&gt;0</f>
        <v>0</v>
      </c>
      <c r="AA6154" t="b" cm="1">
        <f t="array" ref="AA6154">SUM(--(_xlfn.XLOOKUP(_xlfn._xlws.FILTER($H6154:$X6154,$H6154:$X6154&lt;&gt;""),Case!$G$25:$G$34,Case!$D$25:$D$34,,0,1)=AA$4))&gt;0</f>
        <v>1</v>
      </c>
      <c r="AB6154" t="b" cm="1">
        <f t="array" ref="AB6154">SUM(--(_xlfn.XLOOKUP(_xlfn._xlws.FILTER($H6154:$X6154,$H6154:$X6154&lt;&gt;""),Case!$G$25:$G$34,Case!$D$25:$D$34,,0,1)=AB$4))&gt;0</f>
        <v>1</v>
      </c>
      <c r="AC6154" t="b" cm="1">
        <f t="array" ref="AC6154">SUM(--Z6154:AB6154)=3</f>
        <v>0</v>
      </c>
      <c r="AD6154" t="b">
        <f>AND(AC6154,D6154&gt;(16/24))</f>
        <v>0</v>
      </c>
      <c r="AE6154" cm="1">
        <f t="array" ref="AE6154">SUM(_xlfn.XLOOKUP(_xlfn._xlws.FILTER($H6154:$O6154,$H6154:$O6154&lt;&gt;""),Case!$G$25:$G$34,Case!$E$25:$E$34,,0,1))</f>
        <v>17</v>
      </c>
      <c r="AF6154">
        <f t="shared" si="289"/>
        <v>17</v>
      </c>
      <c r="AH6154" t="str" cm="1">
        <f t="array" ref="AH6154:AL6154">_xlfn._xlws.FILTER(H6154:X6154,H6154:X6154&lt;&gt;"")</f>
        <v>BE</v>
      </c>
      <c r="AI6154" t="str">
        <v>SS</v>
      </c>
      <c r="AJ6154" t="str">
        <v>SS</v>
      </c>
      <c r="AK6154" t="str">
        <v>SS</v>
      </c>
      <c r="AL6154" t="str">
        <v>SS</v>
      </c>
      <c r="AY6154" cm="1">
        <f t="array" ref="AY6154:BC6154">_xlfn.XLOOKUP(_xlfn.ANCHORARRAY(AH6154),Case!$G$25:$G$34,Case!$H$25:$H$34)</f>
        <v>0</v>
      </c>
      <c r="AZ6154">
        <v>0</v>
      </c>
      <c r="BA6154">
        <v>0</v>
      </c>
      <c r="BB6154">
        <v>0</v>
      </c>
      <c r="BC6154">
        <v>0</v>
      </c>
      <c r="BP6154" t="str" cm="1">
        <f t="array" ref="BP6154:BQ6154">_xlfn.UNIQUE(_xlfn.ANCHORARRAY(AH6154),TRUE)</f>
        <v>BE</v>
      </c>
      <c r="BQ6154" t="str">
        <v>SS</v>
      </c>
      <c r="BZ6154" cm="1">
        <f t="array" ref="BZ6154:CA6154">COUNTIF(_xlfn.ANCHORARRAY(AH6154),_xlfn.ANCHORARRAY(BP6154))</f>
        <v>1</v>
      </c>
      <c r="CA6154">
        <v>4</v>
      </c>
      <c r="CG6154" t="str" cm="1">
        <f t="array" ref="CG6154">_xlfn._xlws.FILTER(_xlfn.ANCHORARRAY(BP6154),_xlfn.ANCHORARRAY(BZ6154)&gt;1,"")</f>
        <v>SS</v>
      </c>
      <c r="CL6154" cm="1">
        <f t="array" ref="CL6154">_xlfn._xlws.FILTER(_xlfn.ANCHORARRAY(BZ6154),_xlfn.ANCHORARRAY(BZ6154)&gt;1,"")</f>
        <v>4</v>
      </c>
      <c r="CS6154" cm="1">
        <f t="array" ref="CS6154">_xlfn.XLOOKUP(_xlfn.ANCHORARRAY(CG6154),Case!$G$25:$G$34,Case!$I$25:$I$34,0,0,1)</f>
        <v>0</v>
      </c>
      <c r="CY6154">
        <f t="shared" si="290"/>
        <v>0</v>
      </c>
      <c r="DI6154" t="str">
        <v>SO</v>
      </c>
    </row>
    <row r="6155" spans="2:113" ht="15" customHeight="1">
      <c r="B6155" s="40">
        <v>7926</v>
      </c>
      <c r="C6155" s="41">
        <v>45464</v>
      </c>
      <c r="D6155" s="42">
        <v>0.72826388888888893</v>
      </c>
      <c r="E6155" s="40" t="s">
        <v>14764</v>
      </c>
      <c r="F6155" s="43" t="s">
        <v>8817</v>
      </c>
      <c r="G6155">
        <f t="shared" si="288"/>
        <v>11</v>
      </c>
      <c r="H6155" t="str" cm="1">
        <f t="array" ref="H6155:R6155">MID(E6155,_xlfn.SEQUENCE(1,LEN(E6155)/2,1,2),2)</f>
        <v>SS</v>
      </c>
      <c r="I6155" t="str">
        <v>WB</v>
      </c>
      <c r="J6155" t="str">
        <v>DX</v>
      </c>
      <c r="K6155" t="str">
        <v>WB</v>
      </c>
      <c r="L6155" t="str">
        <v>JB</v>
      </c>
      <c r="M6155" t="str">
        <v>FR</v>
      </c>
      <c r="N6155" t="str">
        <v>JB</v>
      </c>
      <c r="O6155" t="str">
        <v>JB</v>
      </c>
      <c r="P6155" t="str">
        <v>JB</v>
      </c>
      <c r="Q6155" t="str">
        <v>BE</v>
      </c>
      <c r="R6155" t="str">
        <v>BB</v>
      </c>
      <c r="Y6155">
        <v>5</v>
      </c>
      <c r="Z6155" t="b" cm="1">
        <f t="array" ref="Z6155">SUM(--(_xlfn.XLOOKUP(_xlfn._xlws.FILTER($H6155:$X6155,$H6155:$X6155&lt;&gt;""),Case!$G$25:$G$34,Case!$D$25:$D$34,,0,1)=Z$4))&gt;0</f>
        <v>1</v>
      </c>
      <c r="AA6155" t="b" cm="1">
        <f t="array" ref="AA6155">SUM(--(_xlfn.XLOOKUP(_xlfn._xlws.FILTER($H6155:$X6155,$H6155:$X6155&lt;&gt;""),Case!$G$25:$G$34,Case!$D$25:$D$34,,0,1)=AA$4))&gt;0</f>
        <v>1</v>
      </c>
      <c r="AB6155" t="b" cm="1">
        <f t="array" ref="AB6155">SUM(--(_xlfn.XLOOKUP(_xlfn._xlws.FILTER($H6155:$X6155,$H6155:$X6155&lt;&gt;""),Case!$G$25:$G$34,Case!$D$25:$D$34,,0,1)=AB$4))&gt;0</f>
        <v>1</v>
      </c>
      <c r="AC6155" t="b" cm="1">
        <f t="array" ref="AC6155">SUM(--Z6155:AB6155)=3</f>
        <v>1</v>
      </c>
      <c r="AD6155" t="b">
        <f>AND(AC6155,D6155&gt;(16/24))</f>
        <v>1</v>
      </c>
      <c r="AE6155" cm="1">
        <f t="array" ref="AE6155">SUM(_xlfn.XLOOKUP(_xlfn._xlws.FILTER($H6155:$O6155,$H6155:$O6155&lt;&gt;""),Case!$G$25:$G$34,Case!$E$25:$E$34,,0,1))</f>
        <v>40</v>
      </c>
      <c r="AF6155">
        <f t="shared" si="289"/>
        <v>38</v>
      </c>
      <c r="AH6155" t="str" cm="1">
        <f t="array" ref="AH6155:AR6155">_xlfn._xlws.FILTER(H6155:X6155,H6155:X6155&lt;&gt;"")</f>
        <v>SS</v>
      </c>
      <c r="AI6155" t="str">
        <v>WB</v>
      </c>
      <c r="AJ6155" t="str">
        <v>DX</v>
      </c>
      <c r="AK6155" t="str">
        <v>WB</v>
      </c>
      <c r="AL6155" t="str">
        <v>JB</v>
      </c>
      <c r="AM6155" t="str">
        <v>FR</v>
      </c>
      <c r="AN6155" t="str">
        <v>JB</v>
      </c>
      <c r="AO6155" t="str">
        <v>JB</v>
      </c>
      <c r="AP6155" t="str">
        <v>JB</v>
      </c>
      <c r="AQ6155" t="str">
        <v>BE</v>
      </c>
      <c r="AR6155" t="str">
        <v>BB</v>
      </c>
      <c r="AY6155" cm="1">
        <f t="array" ref="AY6155:BI6155">_xlfn.XLOOKUP(_xlfn.ANCHORARRAY(AH6155),Case!$G$25:$G$34,Case!$H$25:$H$34)</f>
        <v>0</v>
      </c>
      <c r="AZ6155">
        <v>210</v>
      </c>
      <c r="BA6155">
        <v>180</v>
      </c>
      <c r="BB6155">
        <v>210</v>
      </c>
      <c r="BC6155">
        <v>0</v>
      </c>
      <c r="BD6155">
        <v>0</v>
      </c>
      <c r="BE6155">
        <v>0</v>
      </c>
      <c r="BF6155">
        <v>0</v>
      </c>
      <c r="BG6155">
        <v>0</v>
      </c>
      <c r="BH6155">
        <v>0</v>
      </c>
      <c r="BI6155">
        <v>200</v>
      </c>
      <c r="BP6155" t="str" cm="1">
        <f t="array" ref="BP6155:BV6155">_xlfn.UNIQUE(_xlfn.ANCHORARRAY(AH6155),TRUE)</f>
        <v>SS</v>
      </c>
      <c r="BQ6155" t="str">
        <v>WB</v>
      </c>
      <c r="BR6155" t="str">
        <v>DX</v>
      </c>
      <c r="BS6155" t="str">
        <v>JB</v>
      </c>
      <c r="BT6155" t="str">
        <v>FR</v>
      </c>
      <c r="BU6155" t="str">
        <v>BE</v>
      </c>
      <c r="BV6155" t="str">
        <v>BB</v>
      </c>
      <c r="BZ6155" cm="1">
        <f t="array" ref="BZ6155:CF6155">COUNTIF(_xlfn.ANCHORARRAY(AH6155),_xlfn.ANCHORARRAY(BP6155))</f>
        <v>1</v>
      </c>
      <c r="CA6155">
        <v>2</v>
      </c>
      <c r="CB6155">
        <v>1</v>
      </c>
      <c r="CC6155">
        <v>4</v>
      </c>
      <c r="CD6155">
        <v>1</v>
      </c>
      <c r="CE6155">
        <v>1</v>
      </c>
      <c r="CF6155">
        <v>1</v>
      </c>
      <c r="CG6155" t="str" cm="1">
        <f t="array" ref="CG6155:CH6155">_xlfn._xlws.FILTER(_xlfn.ANCHORARRAY(BP6155),_xlfn.ANCHORARRAY(BZ6155)&gt;1,"")</f>
        <v>WB</v>
      </c>
      <c r="CH6155" t="str">
        <v>JB</v>
      </c>
      <c r="CL6155" cm="1">
        <f t="array" ref="CL6155:CM6155">_xlfn._xlws.FILTER(_xlfn.ANCHORARRAY(BZ6155),_xlfn.ANCHORARRAY(BZ6155)&gt;1,"")</f>
        <v>2</v>
      </c>
      <c r="CM6155">
        <v>4</v>
      </c>
      <c r="CS6155" cm="1">
        <f t="array" ref="CS6155:CT6155">_xlfn.XLOOKUP(_xlfn.ANCHORARRAY(CG6155),Case!$G$25:$G$34,Case!$I$25:$I$34,0,0,1)</f>
        <v>21</v>
      </c>
      <c r="CT6155">
        <v>0</v>
      </c>
      <c r="CY6155">
        <f t="shared" si="290"/>
        <v>758</v>
      </c>
      <c r="DI6155" t="str">
        <v>DX</v>
      </c>
    </row>
    <row r="6156" spans="2:113" ht="15" customHeight="1">
      <c r="B6156" s="40">
        <v>7927</v>
      </c>
      <c r="C6156" s="41">
        <v>45464</v>
      </c>
      <c r="D6156" s="42">
        <v>0.72912037037037036</v>
      </c>
      <c r="E6156" s="40" t="s">
        <v>8818</v>
      </c>
      <c r="F6156" s="43" t="s">
        <v>8819</v>
      </c>
      <c r="G6156">
        <f t="shared" si="288"/>
        <v>4</v>
      </c>
      <c r="H6156" t="str" cm="1">
        <f t="array" ref="H6156:K6156">MID(E6156,_xlfn.SEQUENCE(1,LEN(E6156)/2,1,2),2)</f>
        <v>BB</v>
      </c>
      <c r="I6156" t="str">
        <v>BE</v>
      </c>
      <c r="J6156" t="str">
        <v>BE</v>
      </c>
      <c r="K6156" t="str">
        <v>SS</v>
      </c>
      <c r="Y6156">
        <v>5</v>
      </c>
      <c r="Z6156" t="b" cm="1">
        <f t="array" ref="Z6156">SUM(--(_xlfn.XLOOKUP(_xlfn._xlws.FILTER($H6156:$X6156,$H6156:$X6156&lt;&gt;""),Case!$G$25:$G$34,Case!$D$25:$D$34,,0,1)=Z$4))&gt;0</f>
        <v>1</v>
      </c>
      <c r="AA6156" t="b" cm="1">
        <f t="array" ref="AA6156">SUM(--(_xlfn.XLOOKUP(_xlfn._xlws.FILTER($H6156:$X6156,$H6156:$X6156&lt;&gt;""),Case!$G$25:$G$34,Case!$D$25:$D$34,,0,1)=AA$4))&gt;0</f>
        <v>1</v>
      </c>
      <c r="AB6156" t="b" cm="1">
        <f t="array" ref="AB6156">SUM(--(_xlfn.XLOOKUP(_xlfn._xlws.FILTER($H6156:$X6156,$H6156:$X6156&lt;&gt;""),Case!$G$25:$G$34,Case!$D$25:$D$34,,0,1)=AB$4))&gt;0</f>
        <v>1</v>
      </c>
      <c r="AC6156" t="b" cm="1">
        <f t="array" ref="AC6156">SUM(--Z6156:AB6156)=3</f>
        <v>1</v>
      </c>
      <c r="AD6156" t="b">
        <f>AND(AC6156,D6156&gt;(16/24))</f>
        <v>1</v>
      </c>
      <c r="AE6156" cm="1">
        <f t="array" ref="AE6156">SUM(_xlfn.XLOOKUP(_xlfn._xlws.FILTER($H6156:$O6156,$H6156:$O6156&lt;&gt;""),Case!$G$25:$G$34,Case!$E$25:$E$34,,0,1))</f>
        <v>23</v>
      </c>
      <c r="AF6156">
        <f t="shared" si="289"/>
        <v>21</v>
      </c>
      <c r="AH6156" t="str" cm="1">
        <f t="array" ref="AH6156:AK6156">_xlfn._xlws.FILTER(H6156:X6156,H6156:X6156&lt;&gt;"")</f>
        <v>BB</v>
      </c>
      <c r="AI6156" t="str">
        <v>BE</v>
      </c>
      <c r="AJ6156" t="str">
        <v>BE</v>
      </c>
      <c r="AK6156" t="str">
        <v>SS</v>
      </c>
      <c r="AY6156" cm="1">
        <f t="array" ref="AY6156:BB6156">_xlfn.XLOOKUP(_xlfn.ANCHORARRAY(AH6156),Case!$G$25:$G$34,Case!$H$25:$H$34)</f>
        <v>200</v>
      </c>
      <c r="AZ6156">
        <v>0</v>
      </c>
      <c r="BA6156">
        <v>0</v>
      </c>
      <c r="BB6156">
        <v>0</v>
      </c>
      <c r="BP6156" t="str" cm="1">
        <f t="array" ref="BP6156:BR6156">_xlfn.UNIQUE(_xlfn.ANCHORARRAY(AH6156),TRUE)</f>
        <v>BB</v>
      </c>
      <c r="BQ6156" t="str">
        <v>BE</v>
      </c>
      <c r="BR6156" t="str">
        <v>SS</v>
      </c>
      <c r="BZ6156" cm="1">
        <f t="array" ref="BZ6156:CB6156">COUNTIF(_xlfn.ANCHORARRAY(AH6156),_xlfn.ANCHORARRAY(BP6156))</f>
        <v>1</v>
      </c>
      <c r="CA6156">
        <v>2</v>
      </c>
      <c r="CB6156">
        <v>1</v>
      </c>
      <c r="CG6156" t="str" cm="1">
        <f t="array" ref="CG6156">_xlfn._xlws.FILTER(_xlfn.ANCHORARRAY(BP6156),_xlfn.ANCHORARRAY(BZ6156)&gt;1,"")</f>
        <v>BE</v>
      </c>
      <c r="CL6156" cm="1">
        <f t="array" ref="CL6156">_xlfn._xlws.FILTER(_xlfn.ANCHORARRAY(BZ6156),_xlfn.ANCHORARRAY(BZ6156)&gt;1,"")</f>
        <v>2</v>
      </c>
      <c r="CS6156" cm="1">
        <f t="array" ref="CS6156">_xlfn.XLOOKUP(_xlfn.ANCHORARRAY(CG6156),Case!$G$25:$G$34,Case!$I$25:$I$34,0,0,1)</f>
        <v>0</v>
      </c>
      <c r="CY6156">
        <f t="shared" si="290"/>
        <v>200</v>
      </c>
      <c r="DI6156" t="str">
        <v>DX</v>
      </c>
    </row>
    <row r="6157" spans="2:113" ht="15" customHeight="1">
      <c r="B6157" s="40">
        <v>7928</v>
      </c>
      <c r="C6157" s="41">
        <v>45464</v>
      </c>
      <c r="D6157" s="42">
        <v>0.72920138888888886</v>
      </c>
      <c r="E6157" s="40" t="s">
        <v>14765</v>
      </c>
      <c r="F6157" s="43" t="s">
        <v>8820</v>
      </c>
      <c r="G6157">
        <f t="shared" si="288"/>
        <v>10</v>
      </c>
      <c r="H6157" t="str" cm="1">
        <f t="array" ref="H6157:Q6157">MID(E6157,_xlfn.SEQUENCE(1,LEN(E6157)/2,1,2),2)</f>
        <v>SS</v>
      </c>
      <c r="I6157" t="str">
        <v>BB</v>
      </c>
      <c r="J6157" t="str">
        <v>DX</v>
      </c>
      <c r="K6157" t="str">
        <v>BB</v>
      </c>
      <c r="L6157" t="str">
        <v>SS</v>
      </c>
      <c r="M6157" t="str">
        <v>HD</v>
      </c>
      <c r="N6157" t="str">
        <v>WB</v>
      </c>
      <c r="O6157" t="str">
        <v>WB</v>
      </c>
      <c r="P6157" t="str">
        <v>WB</v>
      </c>
      <c r="Q6157" t="str">
        <v>SS</v>
      </c>
      <c r="Y6157">
        <v>5</v>
      </c>
      <c r="Z6157" t="b" cm="1">
        <f t="array" ref="Z6157">SUM(--(_xlfn.XLOOKUP(_xlfn._xlws.FILTER($H6157:$X6157,$H6157:$X6157&lt;&gt;""),Case!$G$25:$G$34,Case!$D$25:$D$34,,0,1)=Z$4))&gt;0</f>
        <v>1</v>
      </c>
      <c r="AA6157" t="b" cm="1">
        <f t="array" ref="AA6157">SUM(--(_xlfn.XLOOKUP(_xlfn._xlws.FILTER($H6157:$X6157,$H6157:$X6157&lt;&gt;""),Case!$G$25:$G$34,Case!$D$25:$D$34,,0,1)=AA$4))&gt;0</f>
        <v>1</v>
      </c>
      <c r="AB6157" t="b" cm="1">
        <f t="array" ref="AB6157">SUM(--(_xlfn.XLOOKUP(_xlfn._xlws.FILTER($H6157:$X6157,$H6157:$X6157&lt;&gt;""),Case!$G$25:$G$34,Case!$D$25:$D$34,,0,1)=AB$4))&gt;0</f>
        <v>0</v>
      </c>
      <c r="AC6157" t="b" cm="1">
        <f t="array" ref="AC6157">SUM(--Z6157:AB6157)=3</f>
        <v>0</v>
      </c>
      <c r="AD6157" t="b">
        <f>AND(AC6157,D6157&gt;(16/24))</f>
        <v>0</v>
      </c>
      <c r="AE6157" cm="1">
        <f t="array" ref="AE6157">SUM(_xlfn.XLOOKUP(_xlfn._xlws.FILTER($H6157:$O6157,$H6157:$O6157&lt;&gt;""),Case!$G$25:$G$34,Case!$E$25:$E$34,,0,1))</f>
        <v>64</v>
      </c>
      <c r="AF6157">
        <f t="shared" si="289"/>
        <v>64</v>
      </c>
      <c r="AH6157" t="str" cm="1">
        <f t="array" ref="AH6157:AQ6157">_xlfn._xlws.FILTER(H6157:X6157,H6157:X6157&lt;&gt;"")</f>
        <v>SS</v>
      </c>
      <c r="AI6157" t="str">
        <v>BB</v>
      </c>
      <c r="AJ6157" t="str">
        <v>DX</v>
      </c>
      <c r="AK6157" t="str">
        <v>BB</v>
      </c>
      <c r="AL6157" t="str">
        <v>SS</v>
      </c>
      <c r="AM6157" t="str">
        <v>HD</v>
      </c>
      <c r="AN6157" t="str">
        <v>WB</v>
      </c>
      <c r="AO6157" t="str">
        <v>WB</v>
      </c>
      <c r="AP6157" t="str">
        <v>WB</v>
      </c>
      <c r="AQ6157" t="str">
        <v>SS</v>
      </c>
      <c r="AY6157" cm="1">
        <f t="array" ref="AY6157:BH6157">_xlfn.XLOOKUP(_xlfn.ANCHORARRAY(AH6157),Case!$G$25:$G$34,Case!$H$25:$H$34)</f>
        <v>0</v>
      </c>
      <c r="AZ6157">
        <v>200</v>
      </c>
      <c r="BA6157">
        <v>180</v>
      </c>
      <c r="BB6157">
        <v>200</v>
      </c>
      <c r="BC6157">
        <v>0</v>
      </c>
      <c r="BD6157">
        <v>160</v>
      </c>
      <c r="BE6157">
        <v>210</v>
      </c>
      <c r="BF6157">
        <v>210</v>
      </c>
      <c r="BG6157">
        <v>210</v>
      </c>
      <c r="BH6157">
        <v>0</v>
      </c>
      <c r="BP6157" t="str" cm="1">
        <f t="array" ref="BP6157:BT6157">_xlfn.UNIQUE(_xlfn.ANCHORARRAY(AH6157),TRUE)</f>
        <v>SS</v>
      </c>
      <c r="BQ6157" t="str">
        <v>BB</v>
      </c>
      <c r="BR6157" t="str">
        <v>DX</v>
      </c>
      <c r="BS6157" t="str">
        <v>HD</v>
      </c>
      <c r="BT6157" t="str">
        <v>WB</v>
      </c>
      <c r="BZ6157" cm="1">
        <f t="array" ref="BZ6157:CD6157">COUNTIF(_xlfn.ANCHORARRAY(AH6157),_xlfn.ANCHORARRAY(BP6157))</f>
        <v>3</v>
      </c>
      <c r="CA6157">
        <v>2</v>
      </c>
      <c r="CB6157">
        <v>1</v>
      </c>
      <c r="CC6157">
        <v>1</v>
      </c>
      <c r="CD6157">
        <v>3</v>
      </c>
      <c r="CG6157" t="str" cm="1">
        <f t="array" ref="CG6157:CI6157">_xlfn._xlws.FILTER(_xlfn.ANCHORARRAY(BP6157),_xlfn.ANCHORARRAY(BZ6157)&gt;1,"")</f>
        <v>SS</v>
      </c>
      <c r="CH6157" t="str">
        <v>BB</v>
      </c>
      <c r="CI6157" t="str">
        <v>WB</v>
      </c>
      <c r="CL6157" cm="1">
        <f t="array" ref="CL6157:CN6157">_xlfn._xlws.FILTER(_xlfn.ANCHORARRAY(BZ6157),_xlfn.ANCHORARRAY(BZ6157)&gt;1,"")</f>
        <v>3</v>
      </c>
      <c r="CM6157">
        <v>2</v>
      </c>
      <c r="CN6157">
        <v>3</v>
      </c>
      <c r="CS6157" cm="1">
        <f t="array" ref="CS6157:CU6157">_xlfn.XLOOKUP(_xlfn.ANCHORARRAY(CG6157),Case!$G$25:$G$34,Case!$I$25:$I$34,0,0,1)</f>
        <v>0</v>
      </c>
      <c r="CT6157">
        <v>20</v>
      </c>
      <c r="CU6157">
        <v>21</v>
      </c>
      <c r="CY6157">
        <f t="shared" si="290"/>
        <v>1267</v>
      </c>
      <c r="DI6157" t="str">
        <v>JB</v>
      </c>
    </row>
    <row r="6158" spans="2:113" ht="15" customHeight="1">
      <c r="B6158" s="40">
        <v>7929</v>
      </c>
      <c r="C6158" s="41">
        <v>45464</v>
      </c>
      <c r="D6158" s="42">
        <v>0.73297453703703708</v>
      </c>
      <c r="E6158" s="40" t="s">
        <v>14766</v>
      </c>
      <c r="F6158" s="43" t="s">
        <v>8821</v>
      </c>
      <c r="G6158">
        <f t="shared" si="288"/>
        <v>7</v>
      </c>
      <c r="H6158" t="str" cm="1">
        <f t="array" ref="H6158:N6158">MID(E6158,_xlfn.SEQUENCE(1,LEN(E6158)/2,1,2),2)</f>
        <v>FR</v>
      </c>
      <c r="I6158" t="str">
        <v>JB</v>
      </c>
      <c r="J6158" t="str">
        <v>SO</v>
      </c>
      <c r="K6158" t="str">
        <v>DX</v>
      </c>
      <c r="L6158" t="str">
        <v>DX</v>
      </c>
      <c r="M6158" t="str">
        <v>DX</v>
      </c>
      <c r="N6158" t="str">
        <v>DX</v>
      </c>
      <c r="Y6158">
        <v>5</v>
      </c>
      <c r="Z6158" t="b" cm="1">
        <f t="array" ref="Z6158">SUM(--(_xlfn.XLOOKUP(_xlfn._xlws.FILTER($H6158:$X6158,$H6158:$X6158&lt;&gt;""),Case!$G$25:$G$34,Case!$D$25:$D$34,,0,1)=Z$4))&gt;0</f>
        <v>1</v>
      </c>
      <c r="AA6158" t="b" cm="1">
        <f t="array" ref="AA6158">SUM(--(_xlfn.XLOOKUP(_xlfn._xlws.FILTER($H6158:$X6158,$H6158:$X6158&lt;&gt;""),Case!$G$25:$G$34,Case!$D$25:$D$34,,0,1)=AA$4))&gt;0</f>
        <v>1</v>
      </c>
      <c r="AB6158" t="b" cm="1">
        <f t="array" ref="AB6158">SUM(--(_xlfn.XLOOKUP(_xlfn._xlws.FILTER($H6158:$X6158,$H6158:$X6158&lt;&gt;""),Case!$G$25:$G$34,Case!$D$25:$D$34,,0,1)=AB$4))&gt;0</f>
        <v>1</v>
      </c>
      <c r="AC6158" t="b" cm="1">
        <f t="array" ref="AC6158">SUM(--Z6158:AB6158)=3</f>
        <v>1</v>
      </c>
      <c r="AD6158" t="b">
        <f>AND(AC6158,D6158&gt;(16/24))</f>
        <v>1</v>
      </c>
      <c r="AE6158" cm="1">
        <f t="array" ref="AE6158">SUM(_xlfn.XLOOKUP(_xlfn._xlws.FILTER($H6158:$O6158,$H6158:$O6158&lt;&gt;""),Case!$G$25:$G$34,Case!$E$25:$E$34,,0,1))</f>
        <v>42</v>
      </c>
      <c r="AF6158">
        <f t="shared" si="289"/>
        <v>40</v>
      </c>
      <c r="AH6158" t="str" cm="1">
        <f t="array" ref="AH6158:AN6158">_xlfn._xlws.FILTER(H6158:X6158,H6158:X6158&lt;&gt;"")</f>
        <v>FR</v>
      </c>
      <c r="AI6158" t="str">
        <v>JB</v>
      </c>
      <c r="AJ6158" t="str">
        <v>SO</v>
      </c>
      <c r="AK6158" t="str">
        <v>DX</v>
      </c>
      <c r="AL6158" t="str">
        <v>DX</v>
      </c>
      <c r="AM6158" t="str">
        <v>DX</v>
      </c>
      <c r="AN6158" t="str">
        <v>DX</v>
      </c>
      <c r="AY6158" cm="1">
        <f t="array" ref="AY6158:BE6158">_xlfn.XLOOKUP(_xlfn.ANCHORARRAY(AH6158),Case!$G$25:$G$34,Case!$H$25:$H$34)</f>
        <v>0</v>
      </c>
      <c r="AZ6158">
        <v>0</v>
      </c>
      <c r="BA6158">
        <v>0</v>
      </c>
      <c r="BB6158">
        <v>180</v>
      </c>
      <c r="BC6158">
        <v>180</v>
      </c>
      <c r="BD6158">
        <v>180</v>
      </c>
      <c r="BE6158">
        <v>180</v>
      </c>
      <c r="BP6158" t="str" cm="1">
        <f t="array" ref="BP6158:BS6158">_xlfn.UNIQUE(_xlfn.ANCHORARRAY(AH6158),TRUE)</f>
        <v>FR</v>
      </c>
      <c r="BQ6158" t="str">
        <v>JB</v>
      </c>
      <c r="BR6158" t="str">
        <v>SO</v>
      </c>
      <c r="BS6158" t="str">
        <v>DX</v>
      </c>
      <c r="BZ6158" cm="1">
        <f t="array" ref="BZ6158:CC6158">COUNTIF(_xlfn.ANCHORARRAY(AH6158),_xlfn.ANCHORARRAY(BP6158))</f>
        <v>1</v>
      </c>
      <c r="CA6158">
        <v>1</v>
      </c>
      <c r="CB6158">
        <v>1</v>
      </c>
      <c r="CC6158">
        <v>4</v>
      </c>
      <c r="CG6158" t="str" cm="1">
        <f t="array" ref="CG6158">_xlfn._xlws.FILTER(_xlfn.ANCHORARRAY(BP6158),_xlfn.ANCHORARRAY(BZ6158)&gt;1,"")</f>
        <v>DX</v>
      </c>
      <c r="CL6158" cm="1">
        <f t="array" ref="CL6158">_xlfn._xlws.FILTER(_xlfn.ANCHORARRAY(BZ6158),_xlfn.ANCHORARRAY(BZ6158)&gt;1,"")</f>
        <v>4</v>
      </c>
      <c r="CS6158" cm="1">
        <f t="array" ref="CS6158">_xlfn.XLOOKUP(_xlfn.ANCHORARRAY(CG6158),Case!$G$25:$G$34,Case!$I$25:$I$34,0,0,1)</f>
        <v>17</v>
      </c>
      <c r="CY6158">
        <f t="shared" si="290"/>
        <v>652</v>
      </c>
      <c r="DI6158" t="str">
        <v>SO</v>
      </c>
    </row>
    <row r="6159" spans="2:113" ht="15" customHeight="1">
      <c r="B6159" s="40">
        <v>7930</v>
      </c>
      <c r="C6159" s="41">
        <v>45464</v>
      </c>
      <c r="D6159" s="42">
        <v>0.73406249999999995</v>
      </c>
      <c r="E6159" s="40" t="s">
        <v>8822</v>
      </c>
      <c r="F6159" s="43" t="s">
        <v>8823</v>
      </c>
      <c r="G6159">
        <f t="shared" si="288"/>
        <v>5</v>
      </c>
      <c r="H6159" t="str" cm="1">
        <f t="array" ref="H6159:L6159">MID(E6159,_xlfn.SEQUENCE(1,LEN(E6159)/2,1,2),2)</f>
        <v>JB</v>
      </c>
      <c r="I6159" t="str">
        <v>SO</v>
      </c>
      <c r="J6159" t="str">
        <v>CB</v>
      </c>
      <c r="K6159" t="str">
        <v>CB</v>
      </c>
      <c r="L6159" t="str">
        <v>FR</v>
      </c>
      <c r="Y6159">
        <v>5</v>
      </c>
      <c r="Z6159" t="b" cm="1">
        <f t="array" ref="Z6159">SUM(--(_xlfn.XLOOKUP(_xlfn._xlws.FILTER($H6159:$X6159,$H6159:$X6159&lt;&gt;""),Case!$G$25:$G$34,Case!$D$25:$D$34,,0,1)=Z$4))&gt;0</f>
        <v>1</v>
      </c>
      <c r="AA6159" t="b" cm="1">
        <f t="array" ref="AA6159">SUM(--(_xlfn.XLOOKUP(_xlfn._xlws.FILTER($H6159:$X6159,$H6159:$X6159&lt;&gt;""),Case!$G$25:$G$34,Case!$D$25:$D$34,,0,1)=AA$4))&gt;0</f>
        <v>1</v>
      </c>
      <c r="AB6159" t="b" cm="1">
        <f t="array" ref="AB6159">SUM(--(_xlfn.XLOOKUP(_xlfn._xlws.FILTER($H6159:$X6159,$H6159:$X6159&lt;&gt;""),Case!$G$25:$G$34,Case!$D$25:$D$34,,0,1)=AB$4))&gt;0</f>
        <v>1</v>
      </c>
      <c r="AC6159" t="b" cm="1">
        <f t="array" ref="AC6159">SUM(--Z6159:AB6159)=3</f>
        <v>1</v>
      </c>
      <c r="AD6159" t="b">
        <f>AND(AC6159,D6159&gt;(16/24))</f>
        <v>1</v>
      </c>
      <c r="AE6159" cm="1">
        <f t="array" ref="AE6159">SUM(_xlfn.XLOOKUP(_xlfn._xlws.FILTER($H6159:$O6159,$H6159:$O6159&lt;&gt;""),Case!$G$25:$G$34,Case!$E$25:$E$34,,0,1))</f>
        <v>22</v>
      </c>
      <c r="AF6159">
        <f t="shared" si="289"/>
        <v>20</v>
      </c>
      <c r="AH6159" t="str" cm="1">
        <f t="array" ref="AH6159:AL6159">_xlfn._xlws.FILTER(H6159:X6159,H6159:X6159&lt;&gt;"")</f>
        <v>JB</v>
      </c>
      <c r="AI6159" t="str">
        <v>SO</v>
      </c>
      <c r="AJ6159" t="str">
        <v>CB</v>
      </c>
      <c r="AK6159" t="str">
        <v>CB</v>
      </c>
      <c r="AL6159" t="str">
        <v>FR</v>
      </c>
      <c r="AY6159" cm="1">
        <f t="array" ref="AY6159:BC6159">_xlfn.XLOOKUP(_xlfn.ANCHORARRAY(AH6159),Case!$G$25:$G$34,Case!$H$25:$H$34)</f>
        <v>0</v>
      </c>
      <c r="AZ6159">
        <v>0</v>
      </c>
      <c r="BA6159">
        <v>190</v>
      </c>
      <c r="BB6159">
        <v>190</v>
      </c>
      <c r="BC6159">
        <v>0</v>
      </c>
      <c r="BP6159" t="str" cm="1">
        <f t="array" ref="BP6159:BS6159">_xlfn.UNIQUE(_xlfn.ANCHORARRAY(AH6159),TRUE)</f>
        <v>JB</v>
      </c>
      <c r="BQ6159" t="str">
        <v>SO</v>
      </c>
      <c r="BR6159" t="str">
        <v>CB</v>
      </c>
      <c r="BS6159" t="str">
        <v>FR</v>
      </c>
      <c r="BZ6159" cm="1">
        <f t="array" ref="BZ6159:CC6159">COUNTIF(_xlfn.ANCHORARRAY(AH6159),_xlfn.ANCHORARRAY(BP6159))</f>
        <v>1</v>
      </c>
      <c r="CA6159">
        <v>1</v>
      </c>
      <c r="CB6159">
        <v>2</v>
      </c>
      <c r="CC6159">
        <v>1</v>
      </c>
      <c r="CG6159" t="str" cm="1">
        <f t="array" ref="CG6159">_xlfn._xlws.FILTER(_xlfn.ANCHORARRAY(BP6159),_xlfn.ANCHORARRAY(BZ6159)&gt;1,"")</f>
        <v>CB</v>
      </c>
      <c r="CL6159" cm="1">
        <f t="array" ref="CL6159">_xlfn._xlws.FILTER(_xlfn.ANCHORARRAY(BZ6159),_xlfn.ANCHORARRAY(BZ6159)&gt;1,"")</f>
        <v>2</v>
      </c>
      <c r="CS6159" cm="1">
        <f t="array" ref="CS6159">_xlfn.XLOOKUP(_xlfn.ANCHORARRAY(CG6159),Case!$G$25:$G$34,Case!$I$25:$I$34,0,0,1)</f>
        <v>18</v>
      </c>
      <c r="CY6159">
        <f t="shared" si="290"/>
        <v>344</v>
      </c>
      <c r="DI6159" t="str">
        <v>FR</v>
      </c>
    </row>
    <row r="6160" spans="2:113" ht="15" customHeight="1">
      <c r="B6160" s="40">
        <v>7931</v>
      </c>
      <c r="C6160" s="41">
        <v>45464</v>
      </c>
      <c r="D6160" s="42">
        <v>0.73542824074074076</v>
      </c>
      <c r="E6160" s="40" t="s">
        <v>8824</v>
      </c>
      <c r="F6160" s="43" t="s">
        <v>8825</v>
      </c>
      <c r="G6160">
        <f t="shared" si="288"/>
        <v>4</v>
      </c>
      <c r="H6160" t="str" cm="1">
        <f t="array" ref="H6160:K6160">MID(E6160,_xlfn.SEQUENCE(1,LEN(E6160)/2,1,2),2)</f>
        <v>BB</v>
      </c>
      <c r="I6160" t="str">
        <v>BE</v>
      </c>
      <c r="J6160" t="str">
        <v>BE</v>
      </c>
      <c r="K6160" t="str">
        <v>WB</v>
      </c>
      <c r="Y6160">
        <v>5</v>
      </c>
      <c r="Z6160" t="b" cm="1">
        <f t="array" ref="Z6160">SUM(--(_xlfn.XLOOKUP(_xlfn._xlws.FILTER($H6160:$X6160,$H6160:$X6160&lt;&gt;""),Case!$G$25:$G$34,Case!$D$25:$D$34,,0,1)=Z$4))&gt;0</f>
        <v>1</v>
      </c>
      <c r="AA6160" t="b" cm="1">
        <f t="array" ref="AA6160">SUM(--(_xlfn.XLOOKUP(_xlfn._xlws.FILTER($H6160:$X6160,$H6160:$X6160&lt;&gt;""),Case!$G$25:$G$34,Case!$D$25:$D$34,,0,1)=AA$4))&gt;0</f>
        <v>0</v>
      </c>
      <c r="AB6160" t="b" cm="1">
        <f t="array" ref="AB6160">SUM(--(_xlfn.XLOOKUP(_xlfn._xlws.FILTER($H6160:$X6160,$H6160:$X6160&lt;&gt;""),Case!$G$25:$G$34,Case!$D$25:$D$34,,0,1)=AB$4))&gt;0</f>
        <v>1</v>
      </c>
      <c r="AC6160" t="b" cm="1">
        <f t="array" ref="AC6160">SUM(--Z6160:AB6160)=3</f>
        <v>0</v>
      </c>
      <c r="AD6160" t="b">
        <f>AND(AC6160,D6160&gt;(16/24))</f>
        <v>0</v>
      </c>
      <c r="AE6160" cm="1">
        <f t="array" ref="AE6160">SUM(_xlfn.XLOOKUP(_xlfn._xlws.FILTER($H6160:$O6160,$H6160:$O6160&lt;&gt;""),Case!$G$25:$G$34,Case!$E$25:$E$34,,0,1))</f>
        <v>31</v>
      </c>
      <c r="AF6160">
        <f t="shared" si="289"/>
        <v>31</v>
      </c>
      <c r="AH6160" t="str" cm="1">
        <f t="array" ref="AH6160:AK6160">_xlfn._xlws.FILTER(H6160:X6160,H6160:X6160&lt;&gt;"")</f>
        <v>BB</v>
      </c>
      <c r="AI6160" t="str">
        <v>BE</v>
      </c>
      <c r="AJ6160" t="str">
        <v>BE</v>
      </c>
      <c r="AK6160" t="str">
        <v>WB</v>
      </c>
      <c r="AY6160" cm="1">
        <f t="array" ref="AY6160:BB6160">_xlfn.XLOOKUP(_xlfn.ANCHORARRAY(AH6160),Case!$G$25:$G$34,Case!$H$25:$H$34)</f>
        <v>200</v>
      </c>
      <c r="AZ6160">
        <v>0</v>
      </c>
      <c r="BA6160">
        <v>0</v>
      </c>
      <c r="BB6160">
        <v>210</v>
      </c>
      <c r="BP6160" t="str" cm="1">
        <f t="array" ref="BP6160:BR6160">_xlfn.UNIQUE(_xlfn.ANCHORARRAY(AH6160),TRUE)</f>
        <v>BB</v>
      </c>
      <c r="BQ6160" t="str">
        <v>BE</v>
      </c>
      <c r="BR6160" t="str">
        <v>WB</v>
      </c>
      <c r="BZ6160" cm="1">
        <f t="array" ref="BZ6160:CB6160">COUNTIF(_xlfn.ANCHORARRAY(AH6160),_xlfn.ANCHORARRAY(BP6160))</f>
        <v>1</v>
      </c>
      <c r="CA6160">
        <v>2</v>
      </c>
      <c r="CB6160">
        <v>1</v>
      </c>
      <c r="CG6160" t="str" cm="1">
        <f t="array" ref="CG6160">_xlfn._xlws.FILTER(_xlfn.ANCHORARRAY(BP6160),_xlfn.ANCHORARRAY(BZ6160)&gt;1,"")</f>
        <v>BE</v>
      </c>
      <c r="CL6160" cm="1">
        <f t="array" ref="CL6160">_xlfn._xlws.FILTER(_xlfn.ANCHORARRAY(BZ6160),_xlfn.ANCHORARRAY(BZ6160)&gt;1,"")</f>
        <v>2</v>
      </c>
      <c r="CS6160" cm="1">
        <f t="array" ref="CS6160">_xlfn.XLOOKUP(_xlfn.ANCHORARRAY(CG6160),Case!$G$25:$G$34,Case!$I$25:$I$34,0,0,1)</f>
        <v>0</v>
      </c>
      <c r="CY6160">
        <f t="shared" si="290"/>
        <v>410</v>
      </c>
      <c r="DI6160" t="str">
        <v>WB</v>
      </c>
    </row>
    <row r="6161" spans="2:113" ht="15" customHeight="1">
      <c r="B6161" s="40">
        <v>7932</v>
      </c>
      <c r="C6161" s="41">
        <v>45464</v>
      </c>
      <c r="D6161" s="42">
        <v>0.73604166666666671</v>
      </c>
      <c r="E6161" s="40" t="s">
        <v>14767</v>
      </c>
      <c r="F6161" s="43" t="s">
        <v>8826</v>
      </c>
      <c r="G6161">
        <f t="shared" si="288"/>
        <v>7</v>
      </c>
      <c r="H6161" t="str" cm="1">
        <f t="array" ref="H6161:N6161">MID(E6161,_xlfn.SEQUENCE(1,LEN(E6161)/2,1,2),2)</f>
        <v>BB</v>
      </c>
      <c r="I6161" t="str">
        <v>DX</v>
      </c>
      <c r="J6161" t="str">
        <v>DX</v>
      </c>
      <c r="K6161" t="str">
        <v>DX</v>
      </c>
      <c r="L6161" t="str">
        <v>DX</v>
      </c>
      <c r="M6161" t="str">
        <v>CB</v>
      </c>
      <c r="N6161" t="str">
        <v>CB</v>
      </c>
      <c r="Y6161">
        <v>5</v>
      </c>
      <c r="Z6161" t="b" cm="1">
        <f t="array" ref="Z6161">SUM(--(_xlfn.XLOOKUP(_xlfn._xlws.FILTER($H6161:$X6161,$H6161:$X6161&lt;&gt;""),Case!$G$25:$G$34,Case!$D$25:$D$34,,0,1)=Z$4))&gt;0</f>
        <v>1</v>
      </c>
      <c r="AA6161" t="b" cm="1">
        <f t="array" ref="AA6161">SUM(--(_xlfn.XLOOKUP(_xlfn._xlws.FILTER($H6161:$X6161,$H6161:$X6161&lt;&gt;""),Case!$G$25:$G$34,Case!$D$25:$D$34,,0,1)=AA$4))&gt;0</f>
        <v>0</v>
      </c>
      <c r="AB6161" t="b" cm="1">
        <f t="array" ref="AB6161">SUM(--(_xlfn.XLOOKUP(_xlfn._xlws.FILTER($H6161:$X6161,$H6161:$X6161&lt;&gt;""),Case!$G$25:$G$34,Case!$D$25:$D$34,,0,1)=AB$4))&gt;0</f>
        <v>0</v>
      </c>
      <c r="AC6161" t="b" cm="1">
        <f t="array" ref="AC6161">SUM(--Z6161:AB6161)=3</f>
        <v>0</v>
      </c>
      <c r="AD6161" t="b">
        <f>AND(AC6161,D6161&gt;(16/24))</f>
        <v>0</v>
      </c>
      <c r="AE6161" cm="1">
        <f t="array" ref="AE6161">SUM(_xlfn.XLOOKUP(_xlfn._xlws.FILTER($H6161:$O6161,$H6161:$O6161&lt;&gt;""),Case!$G$25:$G$34,Case!$E$25:$E$34,,0,1))</f>
        <v>62</v>
      </c>
      <c r="AF6161">
        <f t="shared" si="289"/>
        <v>62</v>
      </c>
      <c r="AH6161" t="str" cm="1">
        <f t="array" ref="AH6161:AN6161">_xlfn._xlws.FILTER(H6161:X6161,H6161:X6161&lt;&gt;"")</f>
        <v>BB</v>
      </c>
      <c r="AI6161" t="str">
        <v>DX</v>
      </c>
      <c r="AJ6161" t="str">
        <v>DX</v>
      </c>
      <c r="AK6161" t="str">
        <v>DX</v>
      </c>
      <c r="AL6161" t="str">
        <v>DX</v>
      </c>
      <c r="AM6161" t="str">
        <v>CB</v>
      </c>
      <c r="AN6161" t="str">
        <v>CB</v>
      </c>
      <c r="AY6161" cm="1">
        <f t="array" ref="AY6161:BE6161">_xlfn.XLOOKUP(_xlfn.ANCHORARRAY(AH6161),Case!$G$25:$G$34,Case!$H$25:$H$34)</f>
        <v>200</v>
      </c>
      <c r="AZ6161">
        <v>180</v>
      </c>
      <c r="BA6161">
        <v>180</v>
      </c>
      <c r="BB6161">
        <v>180</v>
      </c>
      <c r="BC6161">
        <v>180</v>
      </c>
      <c r="BD6161">
        <v>190</v>
      </c>
      <c r="BE6161">
        <v>190</v>
      </c>
      <c r="BP6161" t="str" cm="1">
        <f t="array" ref="BP6161:BR6161">_xlfn.UNIQUE(_xlfn.ANCHORARRAY(AH6161),TRUE)</f>
        <v>BB</v>
      </c>
      <c r="BQ6161" t="str">
        <v>DX</v>
      </c>
      <c r="BR6161" t="str">
        <v>CB</v>
      </c>
      <c r="BZ6161" cm="1">
        <f t="array" ref="BZ6161:CB6161">COUNTIF(_xlfn.ANCHORARRAY(AH6161),_xlfn.ANCHORARRAY(BP6161))</f>
        <v>1</v>
      </c>
      <c r="CA6161">
        <v>4</v>
      </c>
      <c r="CB6161">
        <v>2</v>
      </c>
      <c r="CG6161" t="str" cm="1">
        <f t="array" ref="CG6161:CH6161">_xlfn._xlws.FILTER(_xlfn.ANCHORARRAY(BP6161),_xlfn.ANCHORARRAY(BZ6161)&gt;1,"")</f>
        <v>DX</v>
      </c>
      <c r="CH6161" t="str">
        <v>CB</v>
      </c>
      <c r="CL6161" cm="1">
        <f t="array" ref="CL6161:CM6161">_xlfn._xlws.FILTER(_xlfn.ANCHORARRAY(BZ6161),_xlfn.ANCHORARRAY(BZ6161)&gt;1,"")</f>
        <v>4</v>
      </c>
      <c r="CM6161">
        <v>2</v>
      </c>
      <c r="CS6161" cm="1">
        <f t="array" ref="CS6161:CT6161">_xlfn.XLOOKUP(_xlfn.ANCHORARRAY(CG6161),Case!$G$25:$G$34,Case!$I$25:$I$34,0,0,1)</f>
        <v>17</v>
      </c>
      <c r="CT6161">
        <v>18</v>
      </c>
      <c r="CY6161">
        <f t="shared" si="290"/>
        <v>1196</v>
      </c>
      <c r="DI6161" t="str">
        <v>SS</v>
      </c>
    </row>
    <row r="6162" spans="2:113" ht="15" customHeight="1">
      <c r="B6162" s="40">
        <v>7933</v>
      </c>
      <c r="C6162" s="41">
        <v>45464</v>
      </c>
      <c r="D6162" s="42">
        <v>0.73604166666666671</v>
      </c>
      <c r="E6162" s="40" t="s">
        <v>3641</v>
      </c>
      <c r="F6162" s="43" t="s">
        <v>8827</v>
      </c>
      <c r="G6162">
        <f t="shared" si="288"/>
        <v>5</v>
      </c>
      <c r="H6162" t="str" cm="1">
        <f t="array" ref="H6162:L6162">MID(E6162,_xlfn.SEQUENCE(1,LEN(E6162)/2,1,2),2)</f>
        <v>FR</v>
      </c>
      <c r="I6162" t="str">
        <v>SO</v>
      </c>
      <c r="J6162" t="str">
        <v>SO</v>
      </c>
      <c r="K6162" t="str">
        <v>SO</v>
      </c>
      <c r="L6162" t="str">
        <v>SO</v>
      </c>
      <c r="Y6162">
        <v>5</v>
      </c>
      <c r="Z6162" t="b" cm="1">
        <f t="array" ref="Z6162">SUM(--(_xlfn.XLOOKUP(_xlfn._xlws.FILTER($H6162:$X6162,$H6162:$X6162&lt;&gt;""),Case!$G$25:$G$34,Case!$D$25:$D$34,,0,1)=Z$4))&gt;0</f>
        <v>0</v>
      </c>
      <c r="AA6162" t="b" cm="1">
        <f t="array" ref="AA6162">SUM(--(_xlfn.XLOOKUP(_xlfn._xlws.FILTER($H6162:$X6162,$H6162:$X6162&lt;&gt;""),Case!$G$25:$G$34,Case!$D$25:$D$34,,0,1)=AA$4))&gt;0</f>
        <v>1</v>
      </c>
      <c r="AB6162" t="b" cm="1">
        <f t="array" ref="AB6162">SUM(--(_xlfn.XLOOKUP(_xlfn._xlws.FILTER($H6162:$X6162,$H6162:$X6162&lt;&gt;""),Case!$G$25:$G$34,Case!$D$25:$D$34,,0,1)=AB$4))&gt;0</f>
        <v>1</v>
      </c>
      <c r="AC6162" t="b" cm="1">
        <f t="array" ref="AC6162">SUM(--Z6162:AB6162)=3</f>
        <v>0</v>
      </c>
      <c r="AD6162" t="b">
        <f>AND(AC6162,D6162&gt;(16/24))</f>
        <v>0</v>
      </c>
      <c r="AE6162" cm="1">
        <f t="array" ref="AE6162">SUM(_xlfn.XLOOKUP(_xlfn._xlws.FILTER($H6162:$O6162,$H6162:$O6162&lt;&gt;""),Case!$G$25:$G$34,Case!$E$25:$E$34,,0,1))</f>
        <v>11</v>
      </c>
      <c r="AF6162">
        <f t="shared" si="289"/>
        <v>11</v>
      </c>
      <c r="AH6162" t="str" cm="1">
        <f t="array" ref="AH6162:AL6162">_xlfn._xlws.FILTER(H6162:X6162,H6162:X6162&lt;&gt;"")</f>
        <v>FR</v>
      </c>
      <c r="AI6162" t="str">
        <v>SO</v>
      </c>
      <c r="AJ6162" t="str">
        <v>SO</v>
      </c>
      <c r="AK6162" t="str">
        <v>SO</v>
      </c>
      <c r="AL6162" t="str">
        <v>SO</v>
      </c>
      <c r="AY6162" cm="1">
        <f t="array" ref="AY6162:BC6162">_xlfn.XLOOKUP(_xlfn.ANCHORARRAY(AH6162),Case!$G$25:$G$34,Case!$H$25:$H$34)</f>
        <v>0</v>
      </c>
      <c r="AZ6162">
        <v>0</v>
      </c>
      <c r="BA6162">
        <v>0</v>
      </c>
      <c r="BB6162">
        <v>0</v>
      </c>
      <c r="BC6162">
        <v>0</v>
      </c>
      <c r="BP6162" t="str" cm="1">
        <f t="array" ref="BP6162:BQ6162">_xlfn.UNIQUE(_xlfn.ANCHORARRAY(AH6162),TRUE)</f>
        <v>FR</v>
      </c>
      <c r="BQ6162" t="str">
        <v>SO</v>
      </c>
      <c r="BZ6162" cm="1">
        <f t="array" ref="BZ6162:CA6162">COUNTIF(_xlfn.ANCHORARRAY(AH6162),_xlfn.ANCHORARRAY(BP6162))</f>
        <v>1</v>
      </c>
      <c r="CA6162">
        <v>4</v>
      </c>
      <c r="CG6162" t="str" cm="1">
        <f t="array" ref="CG6162">_xlfn._xlws.FILTER(_xlfn.ANCHORARRAY(BP6162),_xlfn.ANCHORARRAY(BZ6162)&gt;1,"")</f>
        <v>SO</v>
      </c>
      <c r="CL6162" cm="1">
        <f t="array" ref="CL6162">_xlfn._xlws.FILTER(_xlfn.ANCHORARRAY(BZ6162),_xlfn.ANCHORARRAY(BZ6162)&gt;1,"")</f>
        <v>4</v>
      </c>
      <c r="CS6162" cm="1">
        <f t="array" ref="CS6162">_xlfn.XLOOKUP(_xlfn.ANCHORARRAY(CG6162),Case!$G$25:$G$34,Case!$I$25:$I$34,0,0,1)</f>
        <v>0</v>
      </c>
      <c r="CY6162">
        <f t="shared" si="290"/>
        <v>0</v>
      </c>
      <c r="DI6162" t="str">
        <v>BE</v>
      </c>
    </row>
    <row r="6163" spans="2:113" ht="15" customHeight="1">
      <c r="B6163" s="40">
        <v>7934</v>
      </c>
      <c r="C6163" s="41">
        <v>45464</v>
      </c>
      <c r="D6163" s="42">
        <v>0.73771990740740745</v>
      </c>
      <c r="E6163" s="40" t="s">
        <v>14768</v>
      </c>
      <c r="F6163" s="43" t="s">
        <v>8828</v>
      </c>
      <c r="G6163">
        <f t="shared" si="288"/>
        <v>7</v>
      </c>
      <c r="H6163" t="str" cm="1">
        <f t="array" ref="H6163:N6163">MID(E6163,_xlfn.SEQUENCE(1,LEN(E6163)/2,1,2),2)</f>
        <v>SS</v>
      </c>
      <c r="I6163" t="str">
        <v>BE</v>
      </c>
      <c r="J6163" t="str">
        <v>WB</v>
      </c>
      <c r="K6163" t="str">
        <v>DX</v>
      </c>
      <c r="L6163" t="str">
        <v>DX</v>
      </c>
      <c r="M6163" t="str">
        <v>JB</v>
      </c>
      <c r="N6163" t="str">
        <v>SO</v>
      </c>
      <c r="Y6163">
        <v>5</v>
      </c>
      <c r="Z6163" t="b" cm="1">
        <f t="array" ref="Z6163">SUM(--(_xlfn.XLOOKUP(_xlfn._xlws.FILTER($H6163:$X6163,$H6163:$X6163&lt;&gt;""),Case!$G$25:$G$34,Case!$D$25:$D$34,,0,1)=Z$4))&gt;0</f>
        <v>1</v>
      </c>
      <c r="AA6163" t="b" cm="1">
        <f t="array" ref="AA6163">SUM(--(_xlfn.XLOOKUP(_xlfn._xlws.FILTER($H6163:$X6163,$H6163:$X6163&lt;&gt;""),Case!$G$25:$G$34,Case!$D$25:$D$34,,0,1)=AA$4))&gt;0</f>
        <v>1</v>
      </c>
      <c r="AB6163" t="b" cm="1">
        <f t="array" ref="AB6163">SUM(--(_xlfn.XLOOKUP(_xlfn._xlws.FILTER($H6163:$X6163,$H6163:$X6163&lt;&gt;""),Case!$G$25:$G$34,Case!$D$25:$D$34,,0,1)=AB$4))&gt;0</f>
        <v>1</v>
      </c>
      <c r="AC6163" t="b" cm="1">
        <f t="array" ref="AC6163">SUM(--Z6163:AB6163)=3</f>
        <v>1</v>
      </c>
      <c r="AD6163" t="b">
        <f>AND(AC6163,D6163&gt;(16/24))</f>
        <v>1</v>
      </c>
      <c r="AE6163" cm="1">
        <f t="array" ref="AE6163">SUM(_xlfn.XLOOKUP(_xlfn._xlws.FILTER($H6163:$O6163,$H6163:$O6163&lt;&gt;""),Case!$G$25:$G$34,Case!$E$25:$E$34,,0,1))</f>
        <v>40</v>
      </c>
      <c r="AF6163">
        <f t="shared" si="289"/>
        <v>38</v>
      </c>
      <c r="AH6163" t="str" cm="1">
        <f t="array" ref="AH6163:AN6163">_xlfn._xlws.FILTER(H6163:X6163,H6163:X6163&lt;&gt;"")</f>
        <v>SS</v>
      </c>
      <c r="AI6163" t="str">
        <v>BE</v>
      </c>
      <c r="AJ6163" t="str">
        <v>WB</v>
      </c>
      <c r="AK6163" t="str">
        <v>DX</v>
      </c>
      <c r="AL6163" t="str">
        <v>DX</v>
      </c>
      <c r="AM6163" t="str">
        <v>JB</v>
      </c>
      <c r="AN6163" t="str">
        <v>SO</v>
      </c>
      <c r="AY6163" cm="1">
        <f t="array" ref="AY6163:BE6163">_xlfn.XLOOKUP(_xlfn.ANCHORARRAY(AH6163),Case!$G$25:$G$34,Case!$H$25:$H$34)</f>
        <v>0</v>
      </c>
      <c r="AZ6163">
        <v>0</v>
      </c>
      <c r="BA6163">
        <v>210</v>
      </c>
      <c r="BB6163">
        <v>180</v>
      </c>
      <c r="BC6163">
        <v>180</v>
      </c>
      <c r="BD6163">
        <v>0</v>
      </c>
      <c r="BE6163">
        <v>0</v>
      </c>
      <c r="BP6163" t="str" cm="1">
        <f t="array" ref="BP6163:BU6163">_xlfn.UNIQUE(_xlfn.ANCHORARRAY(AH6163),TRUE)</f>
        <v>SS</v>
      </c>
      <c r="BQ6163" t="str">
        <v>BE</v>
      </c>
      <c r="BR6163" t="str">
        <v>WB</v>
      </c>
      <c r="BS6163" t="str">
        <v>DX</v>
      </c>
      <c r="BT6163" t="str">
        <v>JB</v>
      </c>
      <c r="BU6163" t="str">
        <v>SO</v>
      </c>
      <c r="BZ6163" cm="1">
        <f t="array" ref="BZ6163:CE6163">COUNTIF(_xlfn.ANCHORARRAY(AH6163),_xlfn.ANCHORARRAY(BP6163))</f>
        <v>1</v>
      </c>
      <c r="CA6163">
        <v>1</v>
      </c>
      <c r="CB6163">
        <v>1</v>
      </c>
      <c r="CC6163">
        <v>2</v>
      </c>
      <c r="CD6163">
        <v>1</v>
      </c>
      <c r="CE6163">
        <v>1</v>
      </c>
      <c r="CG6163" t="str" cm="1">
        <f t="array" ref="CG6163">_xlfn._xlws.FILTER(_xlfn.ANCHORARRAY(BP6163),_xlfn.ANCHORARRAY(BZ6163)&gt;1,"")</f>
        <v>DX</v>
      </c>
      <c r="CL6163" cm="1">
        <f t="array" ref="CL6163">_xlfn._xlws.FILTER(_xlfn.ANCHORARRAY(BZ6163),_xlfn.ANCHORARRAY(BZ6163)&gt;1,"")</f>
        <v>2</v>
      </c>
      <c r="CS6163" cm="1">
        <f t="array" ref="CS6163">_xlfn.XLOOKUP(_xlfn.ANCHORARRAY(CG6163),Case!$G$25:$G$34,Case!$I$25:$I$34,0,0,1)</f>
        <v>17</v>
      </c>
      <c r="CY6163">
        <f t="shared" si="290"/>
        <v>536</v>
      </c>
      <c r="DI6163" t="str">
        <v>HD</v>
      </c>
    </row>
    <row r="6164" spans="2:113" ht="15" customHeight="1">
      <c r="B6164" s="40">
        <v>7935</v>
      </c>
      <c r="C6164" s="41">
        <v>45464</v>
      </c>
      <c r="D6164" s="42">
        <v>0.73842592592592593</v>
      </c>
      <c r="E6164" s="40" t="s">
        <v>12841</v>
      </c>
      <c r="F6164" s="43" t="s">
        <v>4199</v>
      </c>
      <c r="G6164">
        <f t="shared" si="288"/>
        <v>1</v>
      </c>
      <c r="H6164" t="str" cm="1">
        <f t="array" ref="H6164">MID(E6164,_xlfn.SEQUENCE(1,LEN(E6164)/2,1,2),2)</f>
        <v>DX</v>
      </c>
      <c r="Y6164">
        <v>5</v>
      </c>
      <c r="Z6164" t="b" cm="1">
        <f t="array" ref="Z6164">SUM(--(_xlfn.XLOOKUP(_xlfn._xlws.FILTER($H6164:$X6164,$H6164:$X6164&lt;&gt;""),Case!$G$25:$G$34,Case!$D$25:$D$34,,0,1)=Z$4))&gt;0</f>
        <v>1</v>
      </c>
      <c r="AA6164" t="b" cm="1">
        <f t="array" ref="AA6164">SUM(--(_xlfn.XLOOKUP(_xlfn._xlws.FILTER($H6164:$X6164,$H6164:$X6164&lt;&gt;""),Case!$G$25:$G$34,Case!$D$25:$D$34,,0,1)=AA$4))&gt;0</f>
        <v>0</v>
      </c>
      <c r="AB6164" t="b" cm="1">
        <f t="array" ref="AB6164">SUM(--(_xlfn.XLOOKUP(_xlfn._xlws.FILTER($H6164:$X6164,$H6164:$X6164&lt;&gt;""),Case!$G$25:$G$34,Case!$D$25:$D$34,,0,1)=AB$4))&gt;0</f>
        <v>0</v>
      </c>
      <c r="AC6164" t="b" cm="1">
        <f t="array" ref="AC6164">SUM(--Z6164:AB6164)=3</f>
        <v>0</v>
      </c>
      <c r="AD6164" t="b">
        <f>AND(AC6164,D6164&gt;(16/24))</f>
        <v>0</v>
      </c>
      <c r="AE6164" cm="1">
        <f t="array" ref="AE6164">SUM(_xlfn.XLOOKUP(_xlfn._xlws.FILTER($H6164:$O6164,$H6164:$O6164&lt;&gt;""),Case!$G$25:$G$34,Case!$E$25:$E$34,,0,1))</f>
        <v>9</v>
      </c>
      <c r="AF6164">
        <f t="shared" si="289"/>
        <v>9</v>
      </c>
      <c r="AH6164" t="str" cm="1">
        <f t="array" ref="AH6164">_xlfn._xlws.FILTER(H6164:X6164,H6164:X6164&lt;&gt;"")</f>
        <v>DX</v>
      </c>
      <c r="AY6164" cm="1">
        <f t="array" ref="AY6164">_xlfn.XLOOKUP(_xlfn.ANCHORARRAY(AH6164),Case!$G$25:$G$34,Case!$H$25:$H$34)</f>
        <v>180</v>
      </c>
      <c r="BP6164" t="str" cm="1">
        <f t="array" ref="BP6164">_xlfn.UNIQUE(_xlfn.ANCHORARRAY(AH6164),TRUE)</f>
        <v>DX</v>
      </c>
      <c r="BZ6164" cm="1">
        <f t="array" ref="BZ6164">COUNTIF(_xlfn.ANCHORARRAY(AH6164),_xlfn.ANCHORARRAY(BP6164))</f>
        <v>1</v>
      </c>
      <c r="CG6164" t="str" cm="1">
        <f t="array" ref="CG6164">_xlfn._xlws.FILTER(_xlfn.ANCHORARRAY(BP6164),_xlfn.ANCHORARRAY(BZ6164)&gt;1,"")</f>
        <v/>
      </c>
      <c r="CL6164" t="str" cm="1">
        <f t="array" ref="CL6164">_xlfn._xlws.FILTER(_xlfn.ANCHORARRAY(BZ6164),_xlfn.ANCHORARRAY(BZ6164)&gt;1,"")</f>
        <v/>
      </c>
      <c r="CS6164" cm="1">
        <f t="array" ref="CS6164">_xlfn.XLOOKUP(_xlfn.ANCHORARRAY(CG6164),Case!$G$25:$G$34,Case!$I$25:$I$34,0,0,1)</f>
        <v>0</v>
      </c>
      <c r="CY6164">
        <f t="shared" si="290"/>
        <v>180</v>
      </c>
      <c r="DI6164" t="str">
        <v>HD</v>
      </c>
    </row>
    <row r="6165" spans="2:113" ht="15" customHeight="1">
      <c r="B6165" s="40">
        <v>7936</v>
      </c>
      <c r="C6165" s="41">
        <v>45464</v>
      </c>
      <c r="D6165" s="42">
        <v>0.73906249999999996</v>
      </c>
      <c r="E6165" s="40" t="s">
        <v>8829</v>
      </c>
      <c r="F6165" s="43" t="s">
        <v>8830</v>
      </c>
      <c r="G6165">
        <f t="shared" si="288"/>
        <v>11</v>
      </c>
      <c r="H6165" t="str" cm="1">
        <f t="array" ref="H6165:R6165">MID(E6165,_xlfn.SEQUENCE(1,LEN(E6165)/2,1,2),2)</f>
        <v>FR</v>
      </c>
      <c r="I6165" t="str">
        <v>BE</v>
      </c>
      <c r="J6165" t="str">
        <v>WB</v>
      </c>
      <c r="K6165" t="str">
        <v>WB</v>
      </c>
      <c r="L6165" t="str">
        <v>WB</v>
      </c>
      <c r="M6165" t="str">
        <v>FR</v>
      </c>
      <c r="N6165" t="str">
        <v>SS</v>
      </c>
      <c r="O6165" t="str">
        <v>SO</v>
      </c>
      <c r="P6165" t="str">
        <v>BB</v>
      </c>
      <c r="Q6165" t="str">
        <v>WB</v>
      </c>
      <c r="R6165" t="str">
        <v>SO</v>
      </c>
      <c r="Y6165">
        <v>5</v>
      </c>
      <c r="Z6165" t="b" cm="1">
        <f t="array" ref="Z6165">SUM(--(_xlfn.XLOOKUP(_xlfn._xlws.FILTER($H6165:$X6165,$H6165:$X6165&lt;&gt;""),Case!$G$25:$G$34,Case!$D$25:$D$34,,0,1)=Z$4))&gt;0</f>
        <v>1</v>
      </c>
      <c r="AA6165" t="b" cm="1">
        <f t="array" ref="AA6165">SUM(--(_xlfn.XLOOKUP(_xlfn._xlws.FILTER($H6165:$X6165,$H6165:$X6165&lt;&gt;""),Case!$G$25:$G$34,Case!$D$25:$D$34,,0,1)=AA$4))&gt;0</f>
        <v>1</v>
      </c>
      <c r="AB6165" t="b" cm="1">
        <f t="array" ref="AB6165">SUM(--(_xlfn.XLOOKUP(_xlfn._xlws.FILTER($H6165:$X6165,$H6165:$X6165&lt;&gt;""),Case!$G$25:$G$34,Case!$D$25:$D$34,,0,1)=AB$4))&gt;0</f>
        <v>1</v>
      </c>
      <c r="AC6165" t="b" cm="1">
        <f t="array" ref="AC6165">SUM(--Z6165:AB6165)=3</f>
        <v>1</v>
      </c>
      <c r="AD6165" t="b">
        <f>AND(AC6165,D6165&gt;(16/24))</f>
        <v>1</v>
      </c>
      <c r="AE6165" cm="1">
        <f t="array" ref="AE6165">SUM(_xlfn.XLOOKUP(_xlfn._xlws.FILTER($H6165:$O6165,$H6165:$O6165&lt;&gt;""),Case!$G$25:$G$34,Case!$E$25:$E$34,,0,1))</f>
        <v>49</v>
      </c>
      <c r="AF6165">
        <f t="shared" si="289"/>
        <v>47</v>
      </c>
      <c r="AH6165" t="str" cm="1">
        <f t="array" ref="AH6165:AR6165">_xlfn._xlws.FILTER(H6165:X6165,H6165:X6165&lt;&gt;"")</f>
        <v>FR</v>
      </c>
      <c r="AI6165" t="str">
        <v>BE</v>
      </c>
      <c r="AJ6165" t="str">
        <v>WB</v>
      </c>
      <c r="AK6165" t="str">
        <v>WB</v>
      </c>
      <c r="AL6165" t="str">
        <v>WB</v>
      </c>
      <c r="AM6165" t="str">
        <v>FR</v>
      </c>
      <c r="AN6165" t="str">
        <v>SS</v>
      </c>
      <c r="AO6165" t="str">
        <v>SO</v>
      </c>
      <c r="AP6165" t="str">
        <v>BB</v>
      </c>
      <c r="AQ6165" t="str">
        <v>WB</v>
      </c>
      <c r="AR6165" t="str">
        <v>SO</v>
      </c>
      <c r="AY6165" cm="1">
        <f t="array" ref="AY6165:BI6165">_xlfn.XLOOKUP(_xlfn.ANCHORARRAY(AH6165),Case!$G$25:$G$34,Case!$H$25:$H$34)</f>
        <v>0</v>
      </c>
      <c r="AZ6165">
        <v>0</v>
      </c>
      <c r="BA6165">
        <v>210</v>
      </c>
      <c r="BB6165">
        <v>210</v>
      </c>
      <c r="BC6165">
        <v>210</v>
      </c>
      <c r="BD6165">
        <v>0</v>
      </c>
      <c r="BE6165">
        <v>0</v>
      </c>
      <c r="BF6165">
        <v>0</v>
      </c>
      <c r="BG6165">
        <v>200</v>
      </c>
      <c r="BH6165">
        <v>210</v>
      </c>
      <c r="BI6165">
        <v>0</v>
      </c>
      <c r="BP6165" t="str" cm="1">
        <f t="array" ref="BP6165:BU6165">_xlfn.UNIQUE(_xlfn.ANCHORARRAY(AH6165),TRUE)</f>
        <v>FR</v>
      </c>
      <c r="BQ6165" t="str">
        <v>BE</v>
      </c>
      <c r="BR6165" t="str">
        <v>WB</v>
      </c>
      <c r="BS6165" t="str">
        <v>SS</v>
      </c>
      <c r="BT6165" t="str">
        <v>SO</v>
      </c>
      <c r="BU6165" t="str">
        <v>BB</v>
      </c>
      <c r="BZ6165" cm="1">
        <f t="array" ref="BZ6165:CE6165">COUNTIF(_xlfn.ANCHORARRAY(AH6165),_xlfn.ANCHORARRAY(BP6165))</f>
        <v>2</v>
      </c>
      <c r="CA6165">
        <v>1</v>
      </c>
      <c r="CB6165">
        <v>4</v>
      </c>
      <c r="CC6165">
        <v>1</v>
      </c>
      <c r="CD6165">
        <v>2</v>
      </c>
      <c r="CE6165">
        <v>1</v>
      </c>
      <c r="CG6165" t="str" cm="1">
        <f t="array" ref="CG6165:CI6165">_xlfn._xlws.FILTER(_xlfn.ANCHORARRAY(BP6165),_xlfn.ANCHORARRAY(BZ6165)&gt;1,"")</f>
        <v>FR</v>
      </c>
      <c r="CH6165" t="str">
        <v>WB</v>
      </c>
      <c r="CI6165" t="str">
        <v>SO</v>
      </c>
      <c r="CL6165" cm="1">
        <f t="array" ref="CL6165:CN6165">_xlfn._xlws.FILTER(_xlfn.ANCHORARRAY(BZ6165),_xlfn.ANCHORARRAY(BZ6165)&gt;1,"")</f>
        <v>2</v>
      </c>
      <c r="CM6165">
        <v>4</v>
      </c>
      <c r="CN6165">
        <v>2</v>
      </c>
      <c r="CS6165" cm="1">
        <f t="array" ref="CS6165:CU6165">_xlfn.XLOOKUP(_xlfn.ANCHORARRAY(CG6165),Case!$G$25:$G$34,Case!$I$25:$I$34,0,0,1)</f>
        <v>0</v>
      </c>
      <c r="CT6165">
        <v>21</v>
      </c>
      <c r="CU6165">
        <v>0</v>
      </c>
      <c r="CY6165">
        <f t="shared" si="290"/>
        <v>956</v>
      </c>
      <c r="DI6165" t="str">
        <v>DX</v>
      </c>
    </row>
    <row r="6166" spans="2:113" ht="15" customHeight="1">
      <c r="B6166" s="40">
        <v>7937</v>
      </c>
      <c r="C6166" s="41">
        <v>45464</v>
      </c>
      <c r="D6166" s="42">
        <v>0.73930555555555555</v>
      </c>
      <c r="E6166" s="40" t="s">
        <v>637</v>
      </c>
      <c r="F6166" s="43" t="s">
        <v>3136</v>
      </c>
      <c r="G6166">
        <f t="shared" si="288"/>
        <v>5</v>
      </c>
      <c r="H6166" t="str" cm="1">
        <f t="array" ref="H6166:L6166">MID(E6166,_xlfn.SEQUENCE(1,LEN(E6166)/2,1,2),2)</f>
        <v>HD</v>
      </c>
      <c r="I6166" t="str">
        <v>HD</v>
      </c>
      <c r="J6166" t="str">
        <v>HD</v>
      </c>
      <c r="K6166" t="str">
        <v>HD</v>
      </c>
      <c r="L6166" t="str">
        <v>HD</v>
      </c>
      <c r="Y6166">
        <v>5</v>
      </c>
      <c r="Z6166" t="b" cm="1">
        <f t="array" ref="Z6166">SUM(--(_xlfn.XLOOKUP(_xlfn._xlws.FILTER($H6166:$X6166,$H6166:$X6166&lt;&gt;""),Case!$G$25:$G$34,Case!$D$25:$D$34,,0,1)=Z$4))&gt;0</f>
        <v>1</v>
      </c>
      <c r="AA6166" t="b" cm="1">
        <f t="array" ref="AA6166">SUM(--(_xlfn.XLOOKUP(_xlfn._xlws.FILTER($H6166:$X6166,$H6166:$X6166&lt;&gt;""),Case!$G$25:$G$34,Case!$D$25:$D$34,,0,1)=AA$4))&gt;0</f>
        <v>0</v>
      </c>
      <c r="AB6166" t="b" cm="1">
        <f t="array" ref="AB6166">SUM(--(_xlfn.XLOOKUP(_xlfn._xlws.FILTER($H6166:$X6166,$H6166:$X6166&lt;&gt;""),Case!$G$25:$G$34,Case!$D$25:$D$34,,0,1)=AB$4))&gt;0</f>
        <v>0</v>
      </c>
      <c r="AC6166" t="b" cm="1">
        <f t="array" ref="AC6166">SUM(--Z6166:AB6166)=3</f>
        <v>0</v>
      </c>
      <c r="AD6166" t="b">
        <f>AND(AC6166,D6166&gt;(16/24))</f>
        <v>0</v>
      </c>
      <c r="AE6166" cm="1">
        <f t="array" ref="AE6166">SUM(_xlfn.XLOOKUP(_xlfn._xlws.FILTER($H6166:$O6166,$H6166:$O6166&lt;&gt;""),Case!$G$25:$G$34,Case!$E$25:$E$34,,0,1))</f>
        <v>35</v>
      </c>
      <c r="AF6166">
        <f t="shared" si="289"/>
        <v>35</v>
      </c>
      <c r="AH6166" t="str" cm="1">
        <f t="array" ref="AH6166:AL6166">_xlfn._xlws.FILTER(H6166:X6166,H6166:X6166&lt;&gt;"")</f>
        <v>HD</v>
      </c>
      <c r="AI6166" t="str">
        <v>HD</v>
      </c>
      <c r="AJ6166" t="str">
        <v>HD</v>
      </c>
      <c r="AK6166" t="str">
        <v>HD</v>
      </c>
      <c r="AL6166" t="str">
        <v>HD</v>
      </c>
      <c r="AY6166" cm="1">
        <f t="array" ref="AY6166:BC6166">_xlfn.XLOOKUP(_xlfn.ANCHORARRAY(AH6166),Case!$G$25:$G$34,Case!$H$25:$H$34)</f>
        <v>160</v>
      </c>
      <c r="AZ6166">
        <v>160</v>
      </c>
      <c r="BA6166">
        <v>160</v>
      </c>
      <c r="BB6166">
        <v>160</v>
      </c>
      <c r="BC6166">
        <v>160</v>
      </c>
      <c r="BP6166" t="str" cm="1">
        <f t="array" ref="BP6166">_xlfn.UNIQUE(_xlfn.ANCHORARRAY(AH6166),TRUE)</f>
        <v>HD</v>
      </c>
      <c r="BZ6166" cm="1">
        <f t="array" ref="BZ6166">COUNTIF(_xlfn.ANCHORARRAY(AH6166),_xlfn.ANCHORARRAY(BP6166))</f>
        <v>5</v>
      </c>
      <c r="CG6166" t="str" cm="1">
        <f t="array" ref="CG6166">_xlfn._xlws.FILTER(_xlfn.ANCHORARRAY(BP6166),_xlfn.ANCHORARRAY(BZ6166)&gt;1,"")</f>
        <v>HD</v>
      </c>
      <c r="CL6166" cm="1">
        <f t="array" ref="CL6166">_xlfn._xlws.FILTER(_xlfn.ANCHORARRAY(BZ6166),_xlfn.ANCHORARRAY(BZ6166)&gt;1,"")</f>
        <v>5</v>
      </c>
      <c r="CS6166" cm="1">
        <f t="array" ref="CS6166">_xlfn.XLOOKUP(_xlfn.ANCHORARRAY(CG6166),Case!$G$25:$G$34,Case!$I$25:$I$34,0,0,1)</f>
        <v>15</v>
      </c>
      <c r="CY6166">
        <f t="shared" si="290"/>
        <v>725</v>
      </c>
      <c r="DI6166" t="str">
        <v>FR</v>
      </c>
    </row>
    <row r="6167" spans="2:113" ht="15" customHeight="1">
      <c r="B6167" s="40">
        <v>7938</v>
      </c>
      <c r="C6167" s="41">
        <v>45464</v>
      </c>
      <c r="D6167" s="42">
        <v>0.7399189814814815</v>
      </c>
      <c r="E6167" s="40" t="s">
        <v>8831</v>
      </c>
      <c r="F6167" s="43" t="s">
        <v>8832</v>
      </c>
      <c r="G6167">
        <f t="shared" si="288"/>
        <v>6</v>
      </c>
      <c r="H6167" t="str" cm="1">
        <f t="array" ref="H6167:M6167">MID(E6167,_xlfn.SEQUENCE(1,LEN(E6167)/2,1,2),2)</f>
        <v>BE</v>
      </c>
      <c r="I6167" t="str">
        <v>HD</v>
      </c>
      <c r="J6167" t="str">
        <v>HD</v>
      </c>
      <c r="K6167" t="str">
        <v>SS</v>
      </c>
      <c r="L6167" t="str">
        <v>JB</v>
      </c>
      <c r="M6167" t="str">
        <v>FR</v>
      </c>
      <c r="Y6167">
        <v>5</v>
      </c>
      <c r="Z6167" t="b" cm="1">
        <f t="array" ref="Z6167">SUM(--(_xlfn.XLOOKUP(_xlfn._xlws.FILTER($H6167:$X6167,$H6167:$X6167&lt;&gt;""),Case!$G$25:$G$34,Case!$D$25:$D$34,,0,1)=Z$4))&gt;0</f>
        <v>1</v>
      </c>
      <c r="AA6167" t="b" cm="1">
        <f t="array" ref="AA6167">SUM(--(_xlfn.XLOOKUP(_xlfn._xlws.FILTER($H6167:$X6167,$H6167:$X6167&lt;&gt;""),Case!$G$25:$G$34,Case!$D$25:$D$34,,0,1)=AA$4))&gt;0</f>
        <v>1</v>
      </c>
      <c r="AB6167" t="b" cm="1">
        <f t="array" ref="AB6167">SUM(--(_xlfn.XLOOKUP(_xlfn._xlws.FILTER($H6167:$X6167,$H6167:$X6167&lt;&gt;""),Case!$G$25:$G$34,Case!$D$25:$D$34,,0,1)=AB$4))&gt;0</f>
        <v>1</v>
      </c>
      <c r="AC6167" t="b" cm="1">
        <f t="array" ref="AC6167">SUM(--Z6167:AB6167)=3</f>
        <v>1</v>
      </c>
      <c r="AD6167" t="b">
        <f>AND(AC6167,D6167&gt;(16/24))</f>
        <v>1</v>
      </c>
      <c r="AE6167" cm="1">
        <f t="array" ref="AE6167">SUM(_xlfn.XLOOKUP(_xlfn._xlws.FILTER($H6167:$O6167,$H6167:$O6167&lt;&gt;""),Case!$G$25:$G$34,Case!$E$25:$E$34,,0,1))</f>
        <v>26</v>
      </c>
      <c r="AF6167">
        <f t="shared" si="289"/>
        <v>24</v>
      </c>
      <c r="AH6167" t="str" cm="1">
        <f t="array" ref="AH6167:AM6167">_xlfn._xlws.FILTER(H6167:X6167,H6167:X6167&lt;&gt;"")</f>
        <v>BE</v>
      </c>
      <c r="AI6167" t="str">
        <v>HD</v>
      </c>
      <c r="AJ6167" t="str">
        <v>HD</v>
      </c>
      <c r="AK6167" t="str">
        <v>SS</v>
      </c>
      <c r="AL6167" t="str">
        <v>JB</v>
      </c>
      <c r="AM6167" t="str">
        <v>FR</v>
      </c>
      <c r="AY6167" cm="1">
        <f t="array" ref="AY6167:BD6167">_xlfn.XLOOKUP(_xlfn.ANCHORARRAY(AH6167),Case!$G$25:$G$34,Case!$H$25:$H$34)</f>
        <v>0</v>
      </c>
      <c r="AZ6167">
        <v>160</v>
      </c>
      <c r="BA6167">
        <v>160</v>
      </c>
      <c r="BB6167">
        <v>0</v>
      </c>
      <c r="BC6167">
        <v>0</v>
      </c>
      <c r="BD6167">
        <v>0</v>
      </c>
      <c r="BP6167" t="str" cm="1">
        <f t="array" ref="BP6167:BT6167">_xlfn.UNIQUE(_xlfn.ANCHORARRAY(AH6167),TRUE)</f>
        <v>BE</v>
      </c>
      <c r="BQ6167" t="str">
        <v>HD</v>
      </c>
      <c r="BR6167" t="str">
        <v>SS</v>
      </c>
      <c r="BS6167" t="str">
        <v>JB</v>
      </c>
      <c r="BT6167" t="str">
        <v>FR</v>
      </c>
      <c r="BZ6167" cm="1">
        <f t="array" ref="BZ6167:CD6167">COUNTIF(_xlfn.ANCHORARRAY(AH6167),_xlfn.ANCHORARRAY(BP6167))</f>
        <v>1</v>
      </c>
      <c r="CA6167">
        <v>2</v>
      </c>
      <c r="CB6167">
        <v>1</v>
      </c>
      <c r="CC6167">
        <v>1</v>
      </c>
      <c r="CD6167">
        <v>1</v>
      </c>
      <c r="CG6167" t="str" cm="1">
        <f t="array" ref="CG6167">_xlfn._xlws.FILTER(_xlfn.ANCHORARRAY(BP6167),_xlfn.ANCHORARRAY(BZ6167)&gt;1,"")</f>
        <v>HD</v>
      </c>
      <c r="CL6167" cm="1">
        <f t="array" ref="CL6167">_xlfn._xlws.FILTER(_xlfn.ANCHORARRAY(BZ6167),_xlfn.ANCHORARRAY(BZ6167)&gt;1,"")</f>
        <v>2</v>
      </c>
      <c r="CS6167" cm="1">
        <f t="array" ref="CS6167">_xlfn.XLOOKUP(_xlfn.ANCHORARRAY(CG6167),Case!$G$25:$G$34,Case!$I$25:$I$34,0,0,1)</f>
        <v>15</v>
      </c>
      <c r="CY6167">
        <f t="shared" si="290"/>
        <v>290</v>
      </c>
      <c r="DI6167" t="str">
        <v>WB</v>
      </c>
    </row>
    <row r="6168" spans="2:113" ht="15" customHeight="1">
      <c r="B6168" s="40">
        <v>7939</v>
      </c>
      <c r="C6168" s="41">
        <v>45464</v>
      </c>
      <c r="D6168" s="42">
        <v>0.74244212962962963</v>
      </c>
      <c r="E6168" s="40" t="s">
        <v>14769</v>
      </c>
      <c r="F6168" s="43" t="s">
        <v>8833</v>
      </c>
      <c r="G6168">
        <f t="shared" si="288"/>
        <v>4</v>
      </c>
      <c r="H6168" t="str" cm="1">
        <f t="array" ref="H6168:K6168">MID(E6168,_xlfn.SEQUENCE(1,LEN(E6168)/2,1,2),2)</f>
        <v>DX</v>
      </c>
      <c r="I6168" t="str">
        <v>HD</v>
      </c>
      <c r="J6168" t="str">
        <v>HD</v>
      </c>
      <c r="K6168" t="str">
        <v>CB</v>
      </c>
      <c r="Y6168">
        <v>5</v>
      </c>
      <c r="Z6168" t="b" cm="1">
        <f t="array" ref="Z6168">SUM(--(_xlfn.XLOOKUP(_xlfn._xlws.FILTER($H6168:$X6168,$H6168:$X6168&lt;&gt;""),Case!$G$25:$G$34,Case!$D$25:$D$34,,0,1)=Z$4))&gt;0</f>
        <v>1</v>
      </c>
      <c r="AA6168" t="b" cm="1">
        <f t="array" ref="AA6168">SUM(--(_xlfn.XLOOKUP(_xlfn._xlws.FILTER($H6168:$X6168,$H6168:$X6168&lt;&gt;""),Case!$G$25:$G$34,Case!$D$25:$D$34,,0,1)=AA$4))&gt;0</f>
        <v>0</v>
      </c>
      <c r="AB6168" t="b" cm="1">
        <f t="array" ref="AB6168">SUM(--(_xlfn.XLOOKUP(_xlfn._xlws.FILTER($H6168:$X6168,$H6168:$X6168&lt;&gt;""),Case!$G$25:$G$34,Case!$D$25:$D$34,,0,1)=AB$4))&gt;0</f>
        <v>0</v>
      </c>
      <c r="AC6168" t="b" cm="1">
        <f t="array" ref="AC6168">SUM(--Z6168:AB6168)=3</f>
        <v>0</v>
      </c>
      <c r="AD6168" t="b">
        <f>AND(AC6168,D6168&gt;(16/24))</f>
        <v>0</v>
      </c>
      <c r="AE6168" cm="1">
        <f t="array" ref="AE6168">SUM(_xlfn.XLOOKUP(_xlfn._xlws.FILTER($H6168:$O6168,$H6168:$O6168&lt;&gt;""),Case!$G$25:$G$34,Case!$E$25:$E$34,,0,1))</f>
        <v>31</v>
      </c>
      <c r="AF6168">
        <f t="shared" si="289"/>
        <v>31</v>
      </c>
      <c r="AH6168" t="str" cm="1">
        <f t="array" ref="AH6168:AK6168">_xlfn._xlws.FILTER(H6168:X6168,H6168:X6168&lt;&gt;"")</f>
        <v>DX</v>
      </c>
      <c r="AI6168" t="str">
        <v>HD</v>
      </c>
      <c r="AJ6168" t="str">
        <v>HD</v>
      </c>
      <c r="AK6168" t="str">
        <v>CB</v>
      </c>
      <c r="AY6168" cm="1">
        <f t="array" ref="AY6168:BB6168">_xlfn.XLOOKUP(_xlfn.ANCHORARRAY(AH6168),Case!$G$25:$G$34,Case!$H$25:$H$34)</f>
        <v>180</v>
      </c>
      <c r="AZ6168">
        <v>160</v>
      </c>
      <c r="BA6168">
        <v>160</v>
      </c>
      <c r="BB6168">
        <v>190</v>
      </c>
      <c r="BP6168" t="str" cm="1">
        <f t="array" ref="BP6168:BR6168">_xlfn.UNIQUE(_xlfn.ANCHORARRAY(AH6168),TRUE)</f>
        <v>DX</v>
      </c>
      <c r="BQ6168" t="str">
        <v>HD</v>
      </c>
      <c r="BR6168" t="str">
        <v>CB</v>
      </c>
      <c r="BZ6168" cm="1">
        <f t="array" ref="BZ6168:CB6168">COUNTIF(_xlfn.ANCHORARRAY(AH6168),_xlfn.ANCHORARRAY(BP6168))</f>
        <v>1</v>
      </c>
      <c r="CA6168">
        <v>2</v>
      </c>
      <c r="CB6168">
        <v>1</v>
      </c>
      <c r="CG6168" t="str" cm="1">
        <f t="array" ref="CG6168">_xlfn._xlws.FILTER(_xlfn.ANCHORARRAY(BP6168),_xlfn.ANCHORARRAY(BZ6168)&gt;1,"")</f>
        <v>HD</v>
      </c>
      <c r="CL6168" cm="1">
        <f t="array" ref="CL6168">_xlfn._xlws.FILTER(_xlfn.ANCHORARRAY(BZ6168),_xlfn.ANCHORARRAY(BZ6168)&gt;1,"")</f>
        <v>2</v>
      </c>
      <c r="CS6168" cm="1">
        <f t="array" ref="CS6168">_xlfn.XLOOKUP(_xlfn.ANCHORARRAY(CG6168),Case!$G$25:$G$34,Case!$I$25:$I$34,0,0,1)</f>
        <v>15</v>
      </c>
      <c r="CY6168">
        <f t="shared" si="290"/>
        <v>660</v>
      </c>
      <c r="DI6168" t="str">
        <v>FR</v>
      </c>
    </row>
    <row r="6169" spans="2:113" ht="15" customHeight="1">
      <c r="B6169" s="40">
        <v>7940</v>
      </c>
      <c r="C6169" s="41">
        <v>45464</v>
      </c>
      <c r="D6169" s="42">
        <v>0.74344907407407412</v>
      </c>
      <c r="E6169" s="40" t="s">
        <v>14770</v>
      </c>
      <c r="F6169" s="43" t="s">
        <v>8834</v>
      </c>
      <c r="G6169">
        <f t="shared" si="288"/>
        <v>10</v>
      </c>
      <c r="H6169" t="str" cm="1">
        <f t="array" ref="H6169:Q6169">MID(E6169,_xlfn.SEQUENCE(1,LEN(E6169)/2,1,2),2)</f>
        <v>SS</v>
      </c>
      <c r="I6169" t="str">
        <v>SO</v>
      </c>
      <c r="J6169" t="str">
        <v>FR</v>
      </c>
      <c r="K6169" t="str">
        <v>DX</v>
      </c>
      <c r="L6169" t="str">
        <v>DX</v>
      </c>
      <c r="M6169" t="str">
        <v>JB</v>
      </c>
      <c r="N6169" t="str">
        <v>SO</v>
      </c>
      <c r="O6169" t="str">
        <v>SO</v>
      </c>
      <c r="P6169" t="str">
        <v>SO</v>
      </c>
      <c r="Q6169" t="str">
        <v>SO</v>
      </c>
      <c r="Y6169">
        <v>5</v>
      </c>
      <c r="Z6169" t="b" cm="1">
        <f t="array" ref="Z6169">SUM(--(_xlfn.XLOOKUP(_xlfn._xlws.FILTER($H6169:$X6169,$H6169:$X6169&lt;&gt;""),Case!$G$25:$G$34,Case!$D$25:$D$34,,0,1)=Z$4))&gt;0</f>
        <v>1</v>
      </c>
      <c r="AA6169" t="b" cm="1">
        <f t="array" ref="AA6169">SUM(--(_xlfn.XLOOKUP(_xlfn._xlws.FILTER($H6169:$X6169,$H6169:$X6169&lt;&gt;""),Case!$G$25:$G$34,Case!$D$25:$D$34,,0,1)=AA$4))&gt;0</f>
        <v>1</v>
      </c>
      <c r="AB6169" t="b" cm="1">
        <f t="array" ref="AB6169">SUM(--(_xlfn.XLOOKUP(_xlfn._xlws.FILTER($H6169:$X6169,$H6169:$X6169&lt;&gt;""),Case!$G$25:$G$34,Case!$D$25:$D$34,,0,1)=AB$4))&gt;0</f>
        <v>1</v>
      </c>
      <c r="AC6169" t="b" cm="1">
        <f t="array" ref="AC6169">SUM(--Z6169:AB6169)=3</f>
        <v>1</v>
      </c>
      <c r="AD6169" t="b">
        <f>AND(AC6169,D6169&gt;(16/24))</f>
        <v>1</v>
      </c>
      <c r="AE6169" cm="1">
        <f t="array" ref="AE6169">SUM(_xlfn.XLOOKUP(_xlfn._xlws.FILTER($H6169:$O6169,$H6169:$O6169&lt;&gt;""),Case!$G$25:$G$34,Case!$E$25:$E$34,,0,1))</f>
        <v>31</v>
      </c>
      <c r="AF6169">
        <f t="shared" si="289"/>
        <v>29</v>
      </c>
      <c r="AH6169" t="str" cm="1">
        <f t="array" ref="AH6169:AQ6169">_xlfn._xlws.FILTER(H6169:X6169,H6169:X6169&lt;&gt;"")</f>
        <v>SS</v>
      </c>
      <c r="AI6169" t="str">
        <v>SO</v>
      </c>
      <c r="AJ6169" t="str">
        <v>FR</v>
      </c>
      <c r="AK6169" t="str">
        <v>DX</v>
      </c>
      <c r="AL6169" t="str">
        <v>DX</v>
      </c>
      <c r="AM6169" t="str">
        <v>JB</v>
      </c>
      <c r="AN6169" t="str">
        <v>SO</v>
      </c>
      <c r="AO6169" t="str">
        <v>SO</v>
      </c>
      <c r="AP6169" t="str">
        <v>SO</v>
      </c>
      <c r="AQ6169" t="str">
        <v>SO</v>
      </c>
      <c r="AY6169" cm="1">
        <f t="array" ref="AY6169:BH6169">_xlfn.XLOOKUP(_xlfn.ANCHORARRAY(AH6169),Case!$G$25:$G$34,Case!$H$25:$H$34)</f>
        <v>0</v>
      </c>
      <c r="AZ6169">
        <v>0</v>
      </c>
      <c r="BA6169">
        <v>0</v>
      </c>
      <c r="BB6169">
        <v>180</v>
      </c>
      <c r="BC6169">
        <v>180</v>
      </c>
      <c r="BD6169">
        <v>0</v>
      </c>
      <c r="BE6169">
        <v>0</v>
      </c>
      <c r="BF6169">
        <v>0</v>
      </c>
      <c r="BG6169">
        <v>0</v>
      </c>
      <c r="BH6169">
        <v>0</v>
      </c>
      <c r="BP6169" t="str" cm="1">
        <f t="array" ref="BP6169:BT6169">_xlfn.UNIQUE(_xlfn.ANCHORARRAY(AH6169),TRUE)</f>
        <v>SS</v>
      </c>
      <c r="BQ6169" t="str">
        <v>SO</v>
      </c>
      <c r="BR6169" t="str">
        <v>FR</v>
      </c>
      <c r="BS6169" t="str">
        <v>DX</v>
      </c>
      <c r="BT6169" t="str">
        <v>JB</v>
      </c>
      <c r="BZ6169" cm="1">
        <f t="array" ref="BZ6169:CD6169">COUNTIF(_xlfn.ANCHORARRAY(AH6169),_xlfn.ANCHORARRAY(BP6169))</f>
        <v>1</v>
      </c>
      <c r="CA6169">
        <v>5</v>
      </c>
      <c r="CB6169">
        <v>1</v>
      </c>
      <c r="CC6169">
        <v>2</v>
      </c>
      <c r="CD6169">
        <v>1</v>
      </c>
      <c r="CG6169" t="str" cm="1">
        <f t="array" ref="CG6169:CH6169">_xlfn._xlws.FILTER(_xlfn.ANCHORARRAY(BP6169),_xlfn.ANCHORARRAY(BZ6169)&gt;1,"")</f>
        <v>SO</v>
      </c>
      <c r="CH6169" t="str">
        <v>DX</v>
      </c>
      <c r="CL6169" cm="1">
        <f t="array" ref="CL6169:CM6169">_xlfn._xlws.FILTER(_xlfn.ANCHORARRAY(BZ6169),_xlfn.ANCHORARRAY(BZ6169)&gt;1,"")</f>
        <v>5</v>
      </c>
      <c r="CM6169">
        <v>2</v>
      </c>
      <c r="CS6169" cm="1">
        <f t="array" ref="CS6169:CT6169">_xlfn.XLOOKUP(_xlfn.ANCHORARRAY(CG6169),Case!$G$25:$G$34,Case!$I$25:$I$34,0,0,1)</f>
        <v>0</v>
      </c>
      <c r="CT6169">
        <v>17</v>
      </c>
      <c r="CY6169">
        <f t="shared" si="290"/>
        <v>326</v>
      </c>
      <c r="DI6169" t="str">
        <v>WB</v>
      </c>
    </row>
    <row r="6170" spans="2:113" ht="15" customHeight="1">
      <c r="B6170" s="40">
        <v>7941</v>
      </c>
      <c r="C6170" s="41">
        <v>45464</v>
      </c>
      <c r="D6170" s="42">
        <v>0.74693287037037037</v>
      </c>
      <c r="E6170" s="40" t="s">
        <v>8835</v>
      </c>
      <c r="F6170" s="43" t="s">
        <v>8836</v>
      </c>
      <c r="G6170">
        <f t="shared" si="288"/>
        <v>9</v>
      </c>
      <c r="H6170" t="str" cm="1">
        <f t="array" ref="H6170:P6170">MID(E6170,_xlfn.SEQUENCE(1,LEN(E6170)/2,1,2),2)</f>
        <v>BE</v>
      </c>
      <c r="I6170" t="str">
        <v>SO</v>
      </c>
      <c r="J6170" t="str">
        <v>SO</v>
      </c>
      <c r="K6170" t="str">
        <v>WB</v>
      </c>
      <c r="L6170" t="str">
        <v>BE</v>
      </c>
      <c r="M6170" t="str">
        <v>SS</v>
      </c>
      <c r="N6170" t="str">
        <v>SS</v>
      </c>
      <c r="O6170" t="str">
        <v>FR</v>
      </c>
      <c r="P6170" t="str">
        <v>JB</v>
      </c>
      <c r="Y6170">
        <v>5</v>
      </c>
      <c r="Z6170" t="b" cm="1">
        <f t="array" ref="Z6170">SUM(--(_xlfn.XLOOKUP(_xlfn._xlws.FILTER($H6170:$X6170,$H6170:$X6170&lt;&gt;""),Case!$G$25:$G$34,Case!$D$25:$D$34,,0,1)=Z$4))&gt;0</f>
        <v>1</v>
      </c>
      <c r="AA6170" t="b" cm="1">
        <f t="array" ref="AA6170">SUM(--(_xlfn.XLOOKUP(_xlfn._xlws.FILTER($H6170:$X6170,$H6170:$X6170&lt;&gt;""),Case!$G$25:$G$34,Case!$D$25:$D$34,,0,1)=AA$4))&gt;0</f>
        <v>1</v>
      </c>
      <c r="AB6170" t="b" cm="1">
        <f t="array" ref="AB6170">SUM(--(_xlfn.XLOOKUP(_xlfn._xlws.FILTER($H6170:$X6170,$H6170:$X6170&lt;&gt;""),Case!$G$25:$G$34,Case!$D$25:$D$34,,0,1)=AB$4))&gt;0</f>
        <v>1</v>
      </c>
      <c r="AC6170" t="b" cm="1">
        <f t="array" ref="AC6170">SUM(--Z6170:AB6170)=3</f>
        <v>1</v>
      </c>
      <c r="AD6170" t="b">
        <f>AND(AC6170,D6170&gt;(16/24))</f>
        <v>1</v>
      </c>
      <c r="AE6170" cm="1">
        <f t="array" ref="AE6170">SUM(_xlfn.XLOOKUP(_xlfn._xlws.FILTER($H6170:$O6170,$H6170:$O6170&lt;&gt;""),Case!$G$25:$G$34,Case!$E$25:$E$34,,0,1))</f>
        <v>34</v>
      </c>
      <c r="AF6170">
        <f t="shared" si="289"/>
        <v>32</v>
      </c>
      <c r="AH6170" t="str" cm="1">
        <f t="array" ref="AH6170:AP6170">_xlfn._xlws.FILTER(H6170:X6170,H6170:X6170&lt;&gt;"")</f>
        <v>BE</v>
      </c>
      <c r="AI6170" t="str">
        <v>SO</v>
      </c>
      <c r="AJ6170" t="str">
        <v>SO</v>
      </c>
      <c r="AK6170" t="str">
        <v>WB</v>
      </c>
      <c r="AL6170" t="str">
        <v>BE</v>
      </c>
      <c r="AM6170" t="str">
        <v>SS</v>
      </c>
      <c r="AN6170" t="str">
        <v>SS</v>
      </c>
      <c r="AO6170" t="str">
        <v>FR</v>
      </c>
      <c r="AP6170" t="str">
        <v>JB</v>
      </c>
      <c r="AY6170" cm="1">
        <f t="array" ref="AY6170:BG6170">_xlfn.XLOOKUP(_xlfn.ANCHORARRAY(AH6170),Case!$G$25:$G$34,Case!$H$25:$H$34)</f>
        <v>0</v>
      </c>
      <c r="AZ6170">
        <v>0</v>
      </c>
      <c r="BA6170">
        <v>0</v>
      </c>
      <c r="BB6170">
        <v>210</v>
      </c>
      <c r="BC6170">
        <v>0</v>
      </c>
      <c r="BD6170">
        <v>0</v>
      </c>
      <c r="BE6170">
        <v>0</v>
      </c>
      <c r="BF6170">
        <v>0</v>
      </c>
      <c r="BG6170">
        <v>0</v>
      </c>
      <c r="BP6170" t="str" cm="1">
        <f t="array" ref="BP6170:BU6170">_xlfn.UNIQUE(_xlfn.ANCHORARRAY(AH6170),TRUE)</f>
        <v>BE</v>
      </c>
      <c r="BQ6170" t="str">
        <v>SO</v>
      </c>
      <c r="BR6170" t="str">
        <v>WB</v>
      </c>
      <c r="BS6170" t="str">
        <v>SS</v>
      </c>
      <c r="BT6170" t="str">
        <v>FR</v>
      </c>
      <c r="BU6170" t="str">
        <v>JB</v>
      </c>
      <c r="BZ6170" cm="1">
        <f t="array" ref="BZ6170:CE6170">COUNTIF(_xlfn.ANCHORARRAY(AH6170),_xlfn.ANCHORARRAY(BP6170))</f>
        <v>2</v>
      </c>
      <c r="CA6170">
        <v>2</v>
      </c>
      <c r="CB6170">
        <v>1</v>
      </c>
      <c r="CC6170">
        <v>2</v>
      </c>
      <c r="CD6170">
        <v>1</v>
      </c>
      <c r="CE6170">
        <v>1</v>
      </c>
      <c r="CG6170" t="str" cm="1">
        <f t="array" ref="CG6170:CI6170">_xlfn._xlws.FILTER(_xlfn.ANCHORARRAY(BP6170),_xlfn.ANCHORARRAY(BZ6170)&gt;1,"")</f>
        <v>BE</v>
      </c>
      <c r="CH6170" t="str">
        <v>SO</v>
      </c>
      <c r="CI6170" t="str">
        <v>SS</v>
      </c>
      <c r="CL6170" cm="1">
        <f t="array" ref="CL6170:CN6170">_xlfn._xlws.FILTER(_xlfn.ANCHORARRAY(BZ6170),_xlfn.ANCHORARRAY(BZ6170)&gt;1,"")</f>
        <v>2</v>
      </c>
      <c r="CM6170">
        <v>2</v>
      </c>
      <c r="CN6170">
        <v>2</v>
      </c>
      <c r="CS6170" cm="1">
        <f t="array" ref="CS6170:CU6170">_xlfn.XLOOKUP(_xlfn.ANCHORARRAY(CG6170),Case!$G$25:$G$34,Case!$I$25:$I$34,0,0,1)</f>
        <v>0</v>
      </c>
      <c r="CT6170">
        <v>0</v>
      </c>
      <c r="CU6170">
        <v>0</v>
      </c>
      <c r="CY6170">
        <f t="shared" si="290"/>
        <v>210</v>
      </c>
      <c r="DI6170" t="str">
        <v>SS</v>
      </c>
    </row>
    <row r="6171" spans="2:113" ht="15" customHeight="1">
      <c r="B6171" s="40">
        <v>7942</v>
      </c>
      <c r="C6171" s="41">
        <v>45464</v>
      </c>
      <c r="D6171" s="42">
        <v>0.7502199074074074</v>
      </c>
      <c r="E6171" s="40" t="s">
        <v>8837</v>
      </c>
      <c r="F6171" s="43" t="s">
        <v>8838</v>
      </c>
      <c r="G6171">
        <f t="shared" si="288"/>
        <v>5</v>
      </c>
      <c r="H6171" t="str" cm="1">
        <f t="array" ref="H6171:L6171">MID(E6171,_xlfn.SEQUENCE(1,LEN(E6171)/2,1,2),2)</f>
        <v>WB</v>
      </c>
      <c r="I6171" t="str">
        <v>HD</v>
      </c>
      <c r="J6171" t="str">
        <v>HD</v>
      </c>
      <c r="K6171" t="str">
        <v>BB</v>
      </c>
      <c r="L6171" t="str">
        <v>WB</v>
      </c>
      <c r="Y6171">
        <v>5</v>
      </c>
      <c r="Z6171" t="b" cm="1">
        <f t="array" ref="Z6171">SUM(--(_xlfn.XLOOKUP(_xlfn._xlws.FILTER($H6171:$X6171,$H6171:$X6171&lt;&gt;""),Case!$G$25:$G$34,Case!$D$25:$D$34,,0,1)=Z$4))&gt;0</f>
        <v>1</v>
      </c>
      <c r="AA6171" t="b" cm="1">
        <f t="array" ref="AA6171">SUM(--(_xlfn.XLOOKUP(_xlfn._xlws.FILTER($H6171:$X6171,$H6171:$X6171&lt;&gt;""),Case!$G$25:$G$34,Case!$D$25:$D$34,,0,1)=AA$4))&gt;0</f>
        <v>0</v>
      </c>
      <c r="AB6171" t="b" cm="1">
        <f t="array" ref="AB6171">SUM(--(_xlfn.XLOOKUP(_xlfn._xlws.FILTER($H6171:$X6171,$H6171:$X6171&lt;&gt;""),Case!$G$25:$G$34,Case!$D$25:$D$34,,0,1)=AB$4))&gt;0</f>
        <v>0</v>
      </c>
      <c r="AC6171" t="b" cm="1">
        <f t="array" ref="AC6171">SUM(--Z6171:AB6171)=3</f>
        <v>0</v>
      </c>
      <c r="AD6171" t="b">
        <f>AND(AC6171,D6171&gt;(16/24))</f>
        <v>0</v>
      </c>
      <c r="AE6171" cm="1">
        <f t="array" ref="AE6171">SUM(_xlfn.XLOOKUP(_xlfn._xlws.FILTER($H6171:$O6171,$H6171:$O6171&lt;&gt;""),Case!$G$25:$G$34,Case!$E$25:$E$34,,0,1))</f>
        <v>46</v>
      </c>
      <c r="AF6171">
        <f t="shared" si="289"/>
        <v>46</v>
      </c>
      <c r="AH6171" t="str" cm="1">
        <f t="array" ref="AH6171:AL6171">_xlfn._xlws.FILTER(H6171:X6171,H6171:X6171&lt;&gt;"")</f>
        <v>WB</v>
      </c>
      <c r="AI6171" t="str">
        <v>HD</v>
      </c>
      <c r="AJ6171" t="str">
        <v>HD</v>
      </c>
      <c r="AK6171" t="str">
        <v>BB</v>
      </c>
      <c r="AL6171" t="str">
        <v>WB</v>
      </c>
      <c r="AY6171" cm="1">
        <f t="array" ref="AY6171:BC6171">_xlfn.XLOOKUP(_xlfn.ANCHORARRAY(AH6171),Case!$G$25:$G$34,Case!$H$25:$H$34)</f>
        <v>210</v>
      </c>
      <c r="AZ6171">
        <v>160</v>
      </c>
      <c r="BA6171">
        <v>160</v>
      </c>
      <c r="BB6171">
        <v>200</v>
      </c>
      <c r="BC6171">
        <v>210</v>
      </c>
      <c r="BP6171" t="str" cm="1">
        <f t="array" ref="BP6171:BR6171">_xlfn.UNIQUE(_xlfn.ANCHORARRAY(AH6171),TRUE)</f>
        <v>WB</v>
      </c>
      <c r="BQ6171" t="str">
        <v>HD</v>
      </c>
      <c r="BR6171" t="str">
        <v>BB</v>
      </c>
      <c r="BZ6171" cm="1">
        <f t="array" ref="BZ6171:CB6171">COUNTIF(_xlfn.ANCHORARRAY(AH6171),_xlfn.ANCHORARRAY(BP6171))</f>
        <v>2</v>
      </c>
      <c r="CA6171">
        <v>2</v>
      </c>
      <c r="CB6171">
        <v>1</v>
      </c>
      <c r="CG6171" t="str" cm="1">
        <f t="array" ref="CG6171:CH6171">_xlfn._xlws.FILTER(_xlfn.ANCHORARRAY(BP6171),_xlfn.ANCHORARRAY(BZ6171)&gt;1,"")</f>
        <v>WB</v>
      </c>
      <c r="CH6171" t="str">
        <v>HD</v>
      </c>
      <c r="CL6171" cm="1">
        <f t="array" ref="CL6171:CM6171">_xlfn._xlws.FILTER(_xlfn.ANCHORARRAY(BZ6171),_xlfn.ANCHORARRAY(BZ6171)&gt;1,"")</f>
        <v>2</v>
      </c>
      <c r="CM6171">
        <v>2</v>
      </c>
      <c r="CS6171" cm="1">
        <f t="array" ref="CS6171:CT6171">_xlfn.XLOOKUP(_xlfn.ANCHORARRAY(CG6171),Case!$G$25:$G$34,Case!$I$25:$I$34,0,0,1)</f>
        <v>21</v>
      </c>
      <c r="CT6171">
        <v>15</v>
      </c>
      <c r="CY6171">
        <f t="shared" si="290"/>
        <v>868</v>
      </c>
      <c r="DI6171" t="str">
        <v>SS</v>
      </c>
    </row>
    <row r="6172" spans="2:113" ht="15" customHeight="1">
      <c r="B6172" s="40">
        <v>7943</v>
      </c>
      <c r="C6172" s="41">
        <v>45464</v>
      </c>
      <c r="D6172" s="42">
        <v>0.75097222222222226</v>
      </c>
      <c r="E6172" s="40" t="s">
        <v>14771</v>
      </c>
      <c r="F6172" s="43" t="s">
        <v>8839</v>
      </c>
      <c r="G6172">
        <f t="shared" si="288"/>
        <v>9</v>
      </c>
      <c r="H6172" t="str" cm="1">
        <f t="array" ref="H6172:P6172">MID(E6172,_xlfn.SEQUENCE(1,LEN(E6172)/2,1,2),2)</f>
        <v>FR</v>
      </c>
      <c r="I6172" t="str">
        <v>FR</v>
      </c>
      <c r="J6172" t="str">
        <v>DX</v>
      </c>
      <c r="K6172" t="str">
        <v>BB</v>
      </c>
      <c r="L6172" t="str">
        <v>BB</v>
      </c>
      <c r="M6172" t="str">
        <v>BB</v>
      </c>
      <c r="N6172" t="str">
        <v>FR</v>
      </c>
      <c r="O6172" t="str">
        <v>SO</v>
      </c>
      <c r="P6172" t="str">
        <v>WB</v>
      </c>
      <c r="Y6172">
        <v>5</v>
      </c>
      <c r="Z6172" t="b" cm="1">
        <f t="array" ref="Z6172">SUM(--(_xlfn.XLOOKUP(_xlfn._xlws.FILTER($H6172:$X6172,$H6172:$X6172&lt;&gt;""),Case!$G$25:$G$34,Case!$D$25:$D$34,,0,1)=Z$4))&gt;0</f>
        <v>1</v>
      </c>
      <c r="AA6172" t="b" cm="1">
        <f t="array" ref="AA6172">SUM(--(_xlfn.XLOOKUP(_xlfn._xlws.FILTER($H6172:$X6172,$H6172:$X6172&lt;&gt;""),Case!$G$25:$G$34,Case!$D$25:$D$34,,0,1)=AA$4))&gt;0</f>
        <v>1</v>
      </c>
      <c r="AB6172" t="b" cm="1">
        <f t="array" ref="AB6172">SUM(--(_xlfn.XLOOKUP(_xlfn._xlws.FILTER($H6172:$X6172,$H6172:$X6172&lt;&gt;""),Case!$G$25:$G$34,Case!$D$25:$D$34,,0,1)=AB$4))&gt;0</f>
        <v>1</v>
      </c>
      <c r="AC6172" t="b" cm="1">
        <f t="array" ref="AC6172">SUM(--Z6172:AB6172)=3</f>
        <v>1</v>
      </c>
      <c r="AD6172" t="b">
        <f>AND(AC6172,D6172&gt;(16/24))</f>
        <v>1</v>
      </c>
      <c r="AE6172" cm="1">
        <f t="array" ref="AE6172">SUM(_xlfn.XLOOKUP(_xlfn._xlws.FILTER($H6172:$O6172,$H6172:$O6172&lt;&gt;""),Case!$G$25:$G$34,Case!$E$25:$E$34,,0,1))</f>
        <v>50</v>
      </c>
      <c r="AF6172">
        <f t="shared" si="289"/>
        <v>48</v>
      </c>
      <c r="AH6172" t="str" cm="1">
        <f t="array" ref="AH6172:AP6172">_xlfn._xlws.FILTER(H6172:X6172,H6172:X6172&lt;&gt;"")</f>
        <v>FR</v>
      </c>
      <c r="AI6172" t="str">
        <v>FR</v>
      </c>
      <c r="AJ6172" t="str">
        <v>DX</v>
      </c>
      <c r="AK6172" t="str">
        <v>BB</v>
      </c>
      <c r="AL6172" t="str">
        <v>BB</v>
      </c>
      <c r="AM6172" t="str">
        <v>BB</v>
      </c>
      <c r="AN6172" t="str">
        <v>FR</v>
      </c>
      <c r="AO6172" t="str">
        <v>SO</v>
      </c>
      <c r="AP6172" t="str">
        <v>WB</v>
      </c>
      <c r="AY6172" cm="1">
        <f t="array" ref="AY6172:BG6172">_xlfn.XLOOKUP(_xlfn.ANCHORARRAY(AH6172),Case!$G$25:$G$34,Case!$H$25:$H$34)</f>
        <v>0</v>
      </c>
      <c r="AZ6172">
        <v>0</v>
      </c>
      <c r="BA6172">
        <v>180</v>
      </c>
      <c r="BB6172">
        <v>200</v>
      </c>
      <c r="BC6172">
        <v>200</v>
      </c>
      <c r="BD6172">
        <v>200</v>
      </c>
      <c r="BE6172">
        <v>0</v>
      </c>
      <c r="BF6172">
        <v>0</v>
      </c>
      <c r="BG6172">
        <v>210</v>
      </c>
      <c r="BP6172" t="str" cm="1">
        <f t="array" ref="BP6172:BT6172">_xlfn.UNIQUE(_xlfn.ANCHORARRAY(AH6172),TRUE)</f>
        <v>FR</v>
      </c>
      <c r="BQ6172" t="str">
        <v>DX</v>
      </c>
      <c r="BR6172" t="str">
        <v>BB</v>
      </c>
      <c r="BS6172" t="str">
        <v>SO</v>
      </c>
      <c r="BT6172" t="str">
        <v>WB</v>
      </c>
      <c r="BZ6172" cm="1">
        <f t="array" ref="BZ6172:CD6172">COUNTIF(_xlfn.ANCHORARRAY(AH6172),_xlfn.ANCHORARRAY(BP6172))</f>
        <v>3</v>
      </c>
      <c r="CA6172">
        <v>1</v>
      </c>
      <c r="CB6172">
        <v>3</v>
      </c>
      <c r="CC6172">
        <v>1</v>
      </c>
      <c r="CD6172">
        <v>1</v>
      </c>
      <c r="CG6172" t="str" cm="1">
        <f t="array" ref="CG6172:CH6172">_xlfn._xlws.FILTER(_xlfn.ANCHORARRAY(BP6172),_xlfn.ANCHORARRAY(BZ6172)&gt;1,"")</f>
        <v>FR</v>
      </c>
      <c r="CH6172" t="str">
        <v>BB</v>
      </c>
      <c r="CL6172" cm="1">
        <f t="array" ref="CL6172:CM6172">_xlfn._xlws.FILTER(_xlfn.ANCHORARRAY(BZ6172),_xlfn.ANCHORARRAY(BZ6172)&gt;1,"")</f>
        <v>3</v>
      </c>
      <c r="CM6172">
        <v>3</v>
      </c>
      <c r="CS6172" cm="1">
        <f t="array" ref="CS6172:CT6172">_xlfn.XLOOKUP(_xlfn.ANCHORARRAY(CG6172),Case!$G$25:$G$34,Case!$I$25:$I$34,0,0,1)</f>
        <v>0</v>
      </c>
      <c r="CT6172">
        <v>20</v>
      </c>
      <c r="CY6172">
        <f t="shared" si="290"/>
        <v>930</v>
      </c>
      <c r="DI6172" t="str">
        <v>DX</v>
      </c>
    </row>
    <row r="6173" spans="2:113" ht="15" customHeight="1">
      <c r="B6173" s="40">
        <v>7944</v>
      </c>
      <c r="C6173" s="41">
        <v>45464</v>
      </c>
      <c r="D6173" s="42">
        <v>0.75162037037037033</v>
      </c>
      <c r="E6173" s="40" t="s">
        <v>8840</v>
      </c>
      <c r="F6173" s="43" t="s">
        <v>8841</v>
      </c>
      <c r="G6173">
        <f t="shared" si="288"/>
        <v>11</v>
      </c>
      <c r="H6173" t="str" cm="1">
        <f t="array" ref="H6173:R6173">MID(E6173,_xlfn.SEQUENCE(1,LEN(E6173)/2,1,2),2)</f>
        <v>JB</v>
      </c>
      <c r="I6173" t="str">
        <v>BB</v>
      </c>
      <c r="J6173" t="str">
        <v>HD</v>
      </c>
      <c r="K6173" t="str">
        <v>FR</v>
      </c>
      <c r="L6173" t="str">
        <v>SO</v>
      </c>
      <c r="M6173" t="str">
        <v>HD</v>
      </c>
      <c r="N6173" t="str">
        <v>SS</v>
      </c>
      <c r="O6173" t="str">
        <v>SO</v>
      </c>
      <c r="P6173" t="str">
        <v>SO</v>
      </c>
      <c r="Q6173" t="str">
        <v>SO</v>
      </c>
      <c r="R6173" t="str">
        <v>SO</v>
      </c>
      <c r="Y6173">
        <v>5</v>
      </c>
      <c r="Z6173" t="b" cm="1">
        <f t="array" ref="Z6173">SUM(--(_xlfn.XLOOKUP(_xlfn._xlws.FILTER($H6173:$X6173,$H6173:$X6173&lt;&gt;""),Case!$G$25:$G$34,Case!$D$25:$D$34,,0,1)=Z$4))&gt;0</f>
        <v>1</v>
      </c>
      <c r="AA6173" t="b" cm="1">
        <f t="array" ref="AA6173">SUM(--(_xlfn.XLOOKUP(_xlfn._xlws.FILTER($H6173:$X6173,$H6173:$X6173&lt;&gt;""),Case!$G$25:$G$34,Case!$D$25:$D$34,,0,1)=AA$4))&gt;0</f>
        <v>1</v>
      </c>
      <c r="AB6173" t="b" cm="1">
        <f t="array" ref="AB6173">SUM(--(_xlfn.XLOOKUP(_xlfn._xlws.FILTER($H6173:$X6173,$H6173:$X6173&lt;&gt;""),Case!$G$25:$G$34,Case!$D$25:$D$34,,0,1)=AB$4))&gt;0</f>
        <v>1</v>
      </c>
      <c r="AC6173" t="b" cm="1">
        <f t="array" ref="AC6173">SUM(--Z6173:AB6173)=3</f>
        <v>1</v>
      </c>
      <c r="AD6173" t="b">
        <f>AND(AC6173,D6173&gt;(16/24))</f>
        <v>1</v>
      </c>
      <c r="AE6173" cm="1">
        <f t="array" ref="AE6173">SUM(_xlfn.XLOOKUP(_xlfn._xlws.FILTER($H6173:$O6173,$H6173:$O6173&lt;&gt;""),Case!$G$25:$G$34,Case!$E$25:$E$34,,0,1))</f>
        <v>35</v>
      </c>
      <c r="AF6173">
        <f t="shared" si="289"/>
        <v>33</v>
      </c>
      <c r="AH6173" t="str" cm="1">
        <f t="array" ref="AH6173:AR6173">_xlfn._xlws.FILTER(H6173:X6173,H6173:X6173&lt;&gt;"")</f>
        <v>JB</v>
      </c>
      <c r="AI6173" t="str">
        <v>BB</v>
      </c>
      <c r="AJ6173" t="str">
        <v>HD</v>
      </c>
      <c r="AK6173" t="str">
        <v>FR</v>
      </c>
      <c r="AL6173" t="str">
        <v>SO</v>
      </c>
      <c r="AM6173" t="str">
        <v>HD</v>
      </c>
      <c r="AN6173" t="str">
        <v>SS</v>
      </c>
      <c r="AO6173" t="str">
        <v>SO</v>
      </c>
      <c r="AP6173" t="str">
        <v>SO</v>
      </c>
      <c r="AQ6173" t="str">
        <v>SO</v>
      </c>
      <c r="AR6173" t="str">
        <v>SO</v>
      </c>
      <c r="AY6173" cm="1">
        <f t="array" ref="AY6173:BI6173">_xlfn.XLOOKUP(_xlfn.ANCHORARRAY(AH6173),Case!$G$25:$G$34,Case!$H$25:$H$34)</f>
        <v>0</v>
      </c>
      <c r="AZ6173">
        <v>200</v>
      </c>
      <c r="BA6173">
        <v>160</v>
      </c>
      <c r="BB6173">
        <v>0</v>
      </c>
      <c r="BC6173">
        <v>0</v>
      </c>
      <c r="BD6173">
        <v>160</v>
      </c>
      <c r="BE6173">
        <v>0</v>
      </c>
      <c r="BF6173">
        <v>0</v>
      </c>
      <c r="BG6173">
        <v>0</v>
      </c>
      <c r="BH6173">
        <v>0</v>
      </c>
      <c r="BI6173">
        <v>0</v>
      </c>
      <c r="BP6173" t="str" cm="1">
        <f t="array" ref="BP6173:BU6173">_xlfn.UNIQUE(_xlfn.ANCHORARRAY(AH6173),TRUE)</f>
        <v>JB</v>
      </c>
      <c r="BQ6173" t="str">
        <v>BB</v>
      </c>
      <c r="BR6173" t="str">
        <v>HD</v>
      </c>
      <c r="BS6173" t="str">
        <v>FR</v>
      </c>
      <c r="BT6173" t="str">
        <v>SO</v>
      </c>
      <c r="BU6173" t="str">
        <v>SS</v>
      </c>
      <c r="BZ6173" cm="1">
        <f t="array" ref="BZ6173:CE6173">COUNTIF(_xlfn.ANCHORARRAY(AH6173),_xlfn.ANCHORARRAY(BP6173))</f>
        <v>1</v>
      </c>
      <c r="CA6173">
        <v>1</v>
      </c>
      <c r="CB6173">
        <v>2</v>
      </c>
      <c r="CC6173">
        <v>1</v>
      </c>
      <c r="CD6173">
        <v>5</v>
      </c>
      <c r="CE6173">
        <v>1</v>
      </c>
      <c r="CG6173" t="str" cm="1">
        <f t="array" ref="CG6173:CH6173">_xlfn._xlws.FILTER(_xlfn.ANCHORARRAY(BP6173),_xlfn.ANCHORARRAY(BZ6173)&gt;1,"")</f>
        <v>HD</v>
      </c>
      <c r="CH6173" t="str">
        <v>SO</v>
      </c>
      <c r="CL6173" cm="1">
        <f t="array" ref="CL6173:CM6173">_xlfn._xlws.FILTER(_xlfn.ANCHORARRAY(BZ6173),_xlfn.ANCHORARRAY(BZ6173)&gt;1,"")</f>
        <v>2</v>
      </c>
      <c r="CM6173">
        <v>5</v>
      </c>
      <c r="CS6173" cm="1">
        <f t="array" ref="CS6173:CT6173">_xlfn.XLOOKUP(_xlfn.ANCHORARRAY(CG6173),Case!$G$25:$G$34,Case!$I$25:$I$34,0,0,1)</f>
        <v>15</v>
      </c>
      <c r="CT6173">
        <v>0</v>
      </c>
      <c r="CY6173">
        <f t="shared" si="290"/>
        <v>490</v>
      </c>
      <c r="DI6173" t="str">
        <v>DX</v>
      </c>
    </row>
    <row r="6174" spans="2:113" ht="15" customHeight="1">
      <c r="B6174" s="40">
        <v>7945</v>
      </c>
      <c r="C6174" s="41">
        <v>45464</v>
      </c>
      <c r="D6174" s="42">
        <v>0.75202546296296291</v>
      </c>
      <c r="E6174" s="40" t="s">
        <v>8842</v>
      </c>
      <c r="F6174" s="43" t="s">
        <v>8843</v>
      </c>
      <c r="G6174">
        <f t="shared" si="288"/>
        <v>4</v>
      </c>
      <c r="H6174" t="str" cm="1">
        <f t="array" ref="H6174:K6174">MID(E6174,_xlfn.SEQUENCE(1,LEN(E6174)/2,1,2),2)</f>
        <v>CB</v>
      </c>
      <c r="I6174" t="str">
        <v>CB</v>
      </c>
      <c r="J6174" t="str">
        <v>FR</v>
      </c>
      <c r="K6174" t="str">
        <v>CB</v>
      </c>
      <c r="Y6174">
        <v>5</v>
      </c>
      <c r="Z6174" t="b" cm="1">
        <f t="array" ref="Z6174">SUM(--(_xlfn.XLOOKUP(_xlfn._xlws.FILTER($H6174:$X6174,$H6174:$X6174&lt;&gt;""),Case!$G$25:$G$34,Case!$D$25:$D$34,,0,1)=Z$4))&gt;0</f>
        <v>1</v>
      </c>
      <c r="AA6174" t="b" cm="1">
        <f t="array" ref="AA6174">SUM(--(_xlfn.XLOOKUP(_xlfn._xlws.FILTER($H6174:$X6174,$H6174:$X6174&lt;&gt;""),Case!$G$25:$G$34,Case!$D$25:$D$34,,0,1)=AA$4))&gt;0</f>
        <v>1</v>
      </c>
      <c r="AB6174" t="b" cm="1">
        <f t="array" ref="AB6174">SUM(--(_xlfn.XLOOKUP(_xlfn._xlws.FILTER($H6174:$X6174,$H6174:$X6174&lt;&gt;""),Case!$G$25:$G$34,Case!$D$25:$D$34,,0,1)=AB$4))&gt;0</f>
        <v>0</v>
      </c>
      <c r="AC6174" t="b" cm="1">
        <f t="array" ref="AC6174">SUM(--Z6174:AB6174)=3</f>
        <v>0</v>
      </c>
      <c r="AD6174" t="b">
        <f>AND(AC6174,D6174&gt;(16/24))</f>
        <v>0</v>
      </c>
      <c r="AE6174" cm="1">
        <f t="array" ref="AE6174">SUM(_xlfn.XLOOKUP(_xlfn._xlws.FILTER($H6174:$O6174,$H6174:$O6174&lt;&gt;""),Case!$G$25:$G$34,Case!$E$25:$E$34,,0,1))</f>
        <v>27</v>
      </c>
      <c r="AF6174">
        <f t="shared" si="289"/>
        <v>27</v>
      </c>
      <c r="AH6174" t="str" cm="1">
        <f t="array" ref="AH6174:AK6174">_xlfn._xlws.FILTER(H6174:X6174,H6174:X6174&lt;&gt;"")</f>
        <v>CB</v>
      </c>
      <c r="AI6174" t="str">
        <v>CB</v>
      </c>
      <c r="AJ6174" t="str">
        <v>FR</v>
      </c>
      <c r="AK6174" t="str">
        <v>CB</v>
      </c>
      <c r="AY6174" cm="1">
        <f t="array" ref="AY6174:BB6174">_xlfn.XLOOKUP(_xlfn.ANCHORARRAY(AH6174),Case!$G$25:$G$34,Case!$H$25:$H$34)</f>
        <v>190</v>
      </c>
      <c r="AZ6174">
        <v>190</v>
      </c>
      <c r="BA6174">
        <v>0</v>
      </c>
      <c r="BB6174">
        <v>190</v>
      </c>
      <c r="BP6174" t="str" cm="1">
        <f t="array" ref="BP6174:BQ6174">_xlfn.UNIQUE(_xlfn.ANCHORARRAY(AH6174),TRUE)</f>
        <v>CB</v>
      </c>
      <c r="BQ6174" t="str">
        <v>FR</v>
      </c>
      <c r="BZ6174" cm="1">
        <f t="array" ref="BZ6174:CA6174">COUNTIF(_xlfn.ANCHORARRAY(AH6174),_xlfn.ANCHORARRAY(BP6174))</f>
        <v>3</v>
      </c>
      <c r="CA6174">
        <v>1</v>
      </c>
      <c r="CG6174" t="str" cm="1">
        <f t="array" ref="CG6174">_xlfn._xlws.FILTER(_xlfn.ANCHORARRAY(BP6174),_xlfn.ANCHORARRAY(BZ6174)&gt;1,"")</f>
        <v>CB</v>
      </c>
      <c r="CL6174" cm="1">
        <f t="array" ref="CL6174">_xlfn._xlws.FILTER(_xlfn.ANCHORARRAY(BZ6174),_xlfn.ANCHORARRAY(BZ6174)&gt;1,"")</f>
        <v>3</v>
      </c>
      <c r="CS6174" cm="1">
        <f t="array" ref="CS6174">_xlfn.XLOOKUP(_xlfn.ANCHORARRAY(CG6174),Case!$G$25:$G$34,Case!$I$25:$I$34,0,0,1)</f>
        <v>18</v>
      </c>
      <c r="CY6174">
        <f t="shared" si="290"/>
        <v>516</v>
      </c>
      <c r="DI6174" t="str">
        <v>BE</v>
      </c>
    </row>
    <row r="6175" spans="2:113" ht="15" customHeight="1">
      <c r="B6175" s="40">
        <v>7946</v>
      </c>
      <c r="C6175" s="41">
        <v>45464</v>
      </c>
      <c r="D6175" s="42">
        <v>0.75233796296296296</v>
      </c>
      <c r="E6175" s="40" t="s">
        <v>8844</v>
      </c>
      <c r="F6175" s="43" t="s">
        <v>8845</v>
      </c>
      <c r="G6175">
        <f t="shared" si="288"/>
        <v>6</v>
      </c>
      <c r="H6175" t="str" cm="1">
        <f t="array" ref="H6175:M6175">MID(E6175,_xlfn.SEQUENCE(1,LEN(E6175)/2,1,2),2)</f>
        <v>WB</v>
      </c>
      <c r="I6175" t="str">
        <v>JB</v>
      </c>
      <c r="J6175" t="str">
        <v>JB</v>
      </c>
      <c r="K6175" t="str">
        <v>JB</v>
      </c>
      <c r="L6175" t="str">
        <v>FR</v>
      </c>
      <c r="M6175" t="str">
        <v>SS</v>
      </c>
      <c r="Y6175">
        <v>5</v>
      </c>
      <c r="Z6175" t="b" cm="1">
        <f t="array" ref="Z6175">SUM(--(_xlfn.XLOOKUP(_xlfn._xlws.FILTER($H6175:$X6175,$H6175:$X6175&lt;&gt;""),Case!$G$25:$G$34,Case!$D$25:$D$34,,0,1)=Z$4))&gt;0</f>
        <v>1</v>
      </c>
      <c r="AA6175" t="b" cm="1">
        <f t="array" ref="AA6175">SUM(--(_xlfn.XLOOKUP(_xlfn._xlws.FILTER($H6175:$X6175,$H6175:$X6175&lt;&gt;""),Case!$G$25:$G$34,Case!$D$25:$D$34,,0,1)=AA$4))&gt;0</f>
        <v>1</v>
      </c>
      <c r="AB6175" t="b" cm="1">
        <f t="array" ref="AB6175">SUM(--(_xlfn.XLOOKUP(_xlfn._xlws.FILTER($H6175:$X6175,$H6175:$X6175&lt;&gt;""),Case!$G$25:$G$34,Case!$D$25:$D$34,,0,1)=AB$4))&gt;0</f>
        <v>1</v>
      </c>
      <c r="AC6175" t="b" cm="1">
        <f t="array" ref="AC6175">SUM(--Z6175:AB6175)=3</f>
        <v>1</v>
      </c>
      <c r="AD6175" t="b">
        <f>AND(AC6175,D6175&gt;(16/24))</f>
        <v>1</v>
      </c>
      <c r="AE6175" cm="1">
        <f t="array" ref="AE6175">SUM(_xlfn.XLOOKUP(_xlfn._xlws.FILTER($H6175:$O6175,$H6175:$O6175&lt;&gt;""),Case!$G$25:$G$34,Case!$E$25:$E$34,,0,1))</f>
        <v>20</v>
      </c>
      <c r="AF6175">
        <f t="shared" si="289"/>
        <v>18</v>
      </c>
      <c r="AH6175" t="str" cm="1">
        <f t="array" ref="AH6175:AM6175">_xlfn._xlws.FILTER(H6175:X6175,H6175:X6175&lt;&gt;"")</f>
        <v>WB</v>
      </c>
      <c r="AI6175" t="str">
        <v>JB</v>
      </c>
      <c r="AJ6175" t="str">
        <v>JB</v>
      </c>
      <c r="AK6175" t="str">
        <v>JB</v>
      </c>
      <c r="AL6175" t="str">
        <v>FR</v>
      </c>
      <c r="AM6175" t="str">
        <v>SS</v>
      </c>
      <c r="AY6175" cm="1">
        <f t="array" ref="AY6175:BD6175">_xlfn.XLOOKUP(_xlfn.ANCHORARRAY(AH6175),Case!$G$25:$G$34,Case!$H$25:$H$34)</f>
        <v>210</v>
      </c>
      <c r="AZ6175">
        <v>0</v>
      </c>
      <c r="BA6175">
        <v>0</v>
      </c>
      <c r="BB6175">
        <v>0</v>
      </c>
      <c r="BC6175">
        <v>0</v>
      </c>
      <c r="BD6175">
        <v>0</v>
      </c>
      <c r="BP6175" t="str" cm="1">
        <f t="array" ref="BP6175:BS6175">_xlfn.UNIQUE(_xlfn.ANCHORARRAY(AH6175),TRUE)</f>
        <v>WB</v>
      </c>
      <c r="BQ6175" t="str">
        <v>JB</v>
      </c>
      <c r="BR6175" t="str">
        <v>FR</v>
      </c>
      <c r="BS6175" t="str">
        <v>SS</v>
      </c>
      <c r="BZ6175" cm="1">
        <f t="array" ref="BZ6175:CC6175">COUNTIF(_xlfn.ANCHORARRAY(AH6175),_xlfn.ANCHORARRAY(BP6175))</f>
        <v>1</v>
      </c>
      <c r="CA6175">
        <v>3</v>
      </c>
      <c r="CB6175">
        <v>1</v>
      </c>
      <c r="CC6175">
        <v>1</v>
      </c>
      <c r="CG6175" t="str" cm="1">
        <f t="array" ref="CG6175">_xlfn._xlws.FILTER(_xlfn.ANCHORARRAY(BP6175),_xlfn.ANCHORARRAY(BZ6175)&gt;1,"")</f>
        <v>JB</v>
      </c>
      <c r="CL6175" cm="1">
        <f t="array" ref="CL6175">_xlfn._xlws.FILTER(_xlfn.ANCHORARRAY(BZ6175),_xlfn.ANCHORARRAY(BZ6175)&gt;1,"")</f>
        <v>3</v>
      </c>
      <c r="CS6175" cm="1">
        <f t="array" ref="CS6175">_xlfn.XLOOKUP(_xlfn.ANCHORARRAY(CG6175),Case!$G$25:$G$34,Case!$I$25:$I$34,0,0,1)</f>
        <v>0</v>
      </c>
      <c r="CY6175">
        <f t="shared" si="290"/>
        <v>210</v>
      </c>
      <c r="DI6175" t="str">
        <v>JB</v>
      </c>
    </row>
    <row r="6176" spans="2:113" ht="15" customHeight="1">
      <c r="B6176" s="40">
        <v>7947</v>
      </c>
      <c r="C6176" s="41">
        <v>45464</v>
      </c>
      <c r="D6176" s="42">
        <v>0.75510416666666669</v>
      </c>
      <c r="E6176" s="40" t="s">
        <v>8846</v>
      </c>
      <c r="F6176" s="43" t="s">
        <v>8847</v>
      </c>
      <c r="G6176">
        <f t="shared" si="288"/>
        <v>10</v>
      </c>
      <c r="H6176" t="str" cm="1">
        <f t="array" ref="H6176:Q6176">MID(E6176,_xlfn.SEQUENCE(1,LEN(E6176)/2,1,2),2)</f>
        <v>SO</v>
      </c>
      <c r="I6176" t="str">
        <v>FR</v>
      </c>
      <c r="J6176" t="str">
        <v>BE</v>
      </c>
      <c r="K6176" t="str">
        <v>SO</v>
      </c>
      <c r="L6176" t="str">
        <v>SO</v>
      </c>
      <c r="M6176" t="str">
        <v>SO</v>
      </c>
      <c r="N6176" t="str">
        <v>SO</v>
      </c>
      <c r="O6176" t="str">
        <v>BB</v>
      </c>
      <c r="P6176" t="str">
        <v>WB</v>
      </c>
      <c r="Q6176" t="str">
        <v>FR</v>
      </c>
      <c r="Y6176">
        <v>5</v>
      </c>
      <c r="Z6176" t="b" cm="1">
        <f t="array" ref="Z6176">SUM(--(_xlfn.XLOOKUP(_xlfn._xlws.FILTER($H6176:$X6176,$H6176:$X6176&lt;&gt;""),Case!$G$25:$G$34,Case!$D$25:$D$34,,0,1)=Z$4))&gt;0</f>
        <v>1</v>
      </c>
      <c r="AA6176" t="b" cm="1">
        <f t="array" ref="AA6176">SUM(--(_xlfn.XLOOKUP(_xlfn._xlws.FILTER($H6176:$X6176,$H6176:$X6176&lt;&gt;""),Case!$G$25:$G$34,Case!$D$25:$D$34,,0,1)=AA$4))&gt;0</f>
        <v>1</v>
      </c>
      <c r="AB6176" t="b" cm="1">
        <f t="array" ref="AB6176">SUM(--(_xlfn.XLOOKUP(_xlfn._xlws.FILTER($H6176:$X6176,$H6176:$X6176&lt;&gt;""),Case!$G$25:$G$34,Case!$D$25:$D$34,,0,1)=AB$4))&gt;0</f>
        <v>1</v>
      </c>
      <c r="AC6176" t="b" cm="1">
        <f t="array" ref="AC6176">SUM(--Z6176:AB6176)=3</f>
        <v>1</v>
      </c>
      <c r="AD6176" t="b">
        <f>AND(AC6176,D6176&gt;(16/24))</f>
        <v>1</v>
      </c>
      <c r="AE6176" cm="1">
        <f t="array" ref="AE6176">SUM(_xlfn.XLOOKUP(_xlfn._xlws.FILTER($H6176:$O6176,$H6176:$O6176&lt;&gt;""),Case!$G$25:$G$34,Case!$E$25:$E$34,,0,1))</f>
        <v>28</v>
      </c>
      <c r="AF6176">
        <f t="shared" si="289"/>
        <v>26</v>
      </c>
      <c r="AH6176" t="str" cm="1">
        <f t="array" ref="AH6176:AQ6176">_xlfn._xlws.FILTER(H6176:X6176,H6176:X6176&lt;&gt;"")</f>
        <v>SO</v>
      </c>
      <c r="AI6176" t="str">
        <v>FR</v>
      </c>
      <c r="AJ6176" t="str">
        <v>BE</v>
      </c>
      <c r="AK6176" t="str">
        <v>SO</v>
      </c>
      <c r="AL6176" t="str">
        <v>SO</v>
      </c>
      <c r="AM6176" t="str">
        <v>SO</v>
      </c>
      <c r="AN6176" t="str">
        <v>SO</v>
      </c>
      <c r="AO6176" t="str">
        <v>BB</v>
      </c>
      <c r="AP6176" t="str">
        <v>WB</v>
      </c>
      <c r="AQ6176" t="str">
        <v>FR</v>
      </c>
      <c r="AY6176" cm="1">
        <f t="array" ref="AY6176:BH6176">_xlfn.XLOOKUP(_xlfn.ANCHORARRAY(AH6176),Case!$G$25:$G$34,Case!$H$25:$H$34)</f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200</v>
      </c>
      <c r="BG6176">
        <v>210</v>
      </c>
      <c r="BH6176">
        <v>0</v>
      </c>
      <c r="BP6176" t="str" cm="1">
        <f t="array" ref="BP6176:BT6176">_xlfn.UNIQUE(_xlfn.ANCHORARRAY(AH6176),TRUE)</f>
        <v>SO</v>
      </c>
      <c r="BQ6176" t="str">
        <v>FR</v>
      </c>
      <c r="BR6176" t="str">
        <v>BE</v>
      </c>
      <c r="BS6176" t="str">
        <v>BB</v>
      </c>
      <c r="BT6176" t="str">
        <v>WB</v>
      </c>
      <c r="BZ6176" cm="1">
        <f t="array" ref="BZ6176:CD6176">COUNTIF(_xlfn.ANCHORARRAY(AH6176),_xlfn.ANCHORARRAY(BP6176))</f>
        <v>5</v>
      </c>
      <c r="CA6176">
        <v>2</v>
      </c>
      <c r="CB6176">
        <v>1</v>
      </c>
      <c r="CC6176">
        <v>1</v>
      </c>
      <c r="CD6176">
        <v>1</v>
      </c>
      <c r="CG6176" t="str" cm="1">
        <f t="array" ref="CG6176:CH6176">_xlfn._xlws.FILTER(_xlfn.ANCHORARRAY(BP6176),_xlfn.ANCHORARRAY(BZ6176)&gt;1,"")</f>
        <v>SO</v>
      </c>
      <c r="CH6176" t="str">
        <v>FR</v>
      </c>
      <c r="CL6176" cm="1">
        <f t="array" ref="CL6176:CM6176">_xlfn._xlws.FILTER(_xlfn.ANCHORARRAY(BZ6176),_xlfn.ANCHORARRAY(BZ6176)&gt;1,"")</f>
        <v>5</v>
      </c>
      <c r="CM6176">
        <v>2</v>
      </c>
      <c r="CS6176" cm="1">
        <f t="array" ref="CS6176:CT6176">_xlfn.XLOOKUP(_xlfn.ANCHORARRAY(CG6176),Case!$G$25:$G$34,Case!$I$25:$I$34,0,0,1)</f>
        <v>0</v>
      </c>
      <c r="CT6176">
        <v>0</v>
      </c>
      <c r="CY6176">
        <f t="shared" si="290"/>
        <v>410</v>
      </c>
      <c r="DI6176" t="str">
        <v>DX</v>
      </c>
    </row>
    <row r="6177" spans="2:113" ht="15" customHeight="1">
      <c r="B6177" s="40">
        <v>7948</v>
      </c>
      <c r="C6177" s="41">
        <v>45464</v>
      </c>
      <c r="D6177" s="42">
        <v>0.755462962962963</v>
      </c>
      <c r="E6177" s="40" t="s">
        <v>8848</v>
      </c>
      <c r="F6177" s="43" t="s">
        <v>8849</v>
      </c>
      <c r="G6177">
        <f t="shared" si="288"/>
        <v>11</v>
      </c>
      <c r="H6177" t="str" cm="1">
        <f t="array" ref="H6177:R6177">MID(E6177,_xlfn.SEQUENCE(1,LEN(E6177)/2,1,2),2)</f>
        <v>BE</v>
      </c>
      <c r="I6177" t="str">
        <v>BE</v>
      </c>
      <c r="J6177" t="str">
        <v>FR</v>
      </c>
      <c r="K6177" t="str">
        <v>FR</v>
      </c>
      <c r="L6177" t="str">
        <v>FR</v>
      </c>
      <c r="M6177" t="str">
        <v>FR</v>
      </c>
      <c r="N6177" t="str">
        <v>SS</v>
      </c>
      <c r="O6177" t="str">
        <v>SS</v>
      </c>
      <c r="P6177" t="str">
        <v>JB</v>
      </c>
      <c r="Q6177" t="str">
        <v>BE</v>
      </c>
      <c r="R6177" t="str">
        <v>SS</v>
      </c>
      <c r="Y6177">
        <v>5</v>
      </c>
      <c r="Z6177" t="b" cm="1">
        <f t="array" ref="Z6177">SUM(--(_xlfn.XLOOKUP(_xlfn._xlws.FILTER($H6177:$X6177,$H6177:$X6177&lt;&gt;""),Case!$G$25:$G$34,Case!$D$25:$D$34,,0,1)=Z$4))&gt;0</f>
        <v>0</v>
      </c>
      <c r="AA6177" t="b" cm="1">
        <f t="array" ref="AA6177">SUM(--(_xlfn.XLOOKUP(_xlfn._xlws.FILTER($H6177:$X6177,$H6177:$X6177&lt;&gt;""),Case!$G$25:$G$34,Case!$D$25:$D$34,,0,1)=AA$4))&gt;0</f>
        <v>1</v>
      </c>
      <c r="AB6177" t="b" cm="1">
        <f t="array" ref="AB6177">SUM(--(_xlfn.XLOOKUP(_xlfn._xlws.FILTER($H6177:$X6177,$H6177:$X6177&lt;&gt;""),Case!$G$25:$G$34,Case!$D$25:$D$34,,0,1)=AB$4))&gt;0</f>
        <v>1</v>
      </c>
      <c r="AC6177" t="b" cm="1">
        <f t="array" ref="AC6177">SUM(--Z6177:AB6177)=3</f>
        <v>0</v>
      </c>
      <c r="AD6177" t="b">
        <f>AND(AC6177,D6177&gt;(16/24))</f>
        <v>0</v>
      </c>
      <c r="AE6177" cm="1">
        <f t="array" ref="AE6177">SUM(_xlfn.XLOOKUP(_xlfn._xlws.FILTER($H6177:$O6177,$H6177:$O6177&lt;&gt;""),Case!$G$25:$G$34,Case!$E$25:$E$34,,0,1))</f>
        <v>28</v>
      </c>
      <c r="AF6177">
        <f t="shared" si="289"/>
        <v>28</v>
      </c>
      <c r="AH6177" t="str" cm="1">
        <f t="array" ref="AH6177:AR6177">_xlfn._xlws.FILTER(H6177:X6177,H6177:X6177&lt;&gt;"")</f>
        <v>BE</v>
      </c>
      <c r="AI6177" t="str">
        <v>BE</v>
      </c>
      <c r="AJ6177" t="str">
        <v>FR</v>
      </c>
      <c r="AK6177" t="str">
        <v>FR</v>
      </c>
      <c r="AL6177" t="str">
        <v>FR</v>
      </c>
      <c r="AM6177" t="str">
        <v>FR</v>
      </c>
      <c r="AN6177" t="str">
        <v>SS</v>
      </c>
      <c r="AO6177" t="str">
        <v>SS</v>
      </c>
      <c r="AP6177" t="str">
        <v>JB</v>
      </c>
      <c r="AQ6177" t="str">
        <v>BE</v>
      </c>
      <c r="AR6177" t="str">
        <v>SS</v>
      </c>
      <c r="AY6177" cm="1">
        <f t="array" ref="AY6177:BI6177">_xlfn.XLOOKUP(_xlfn.ANCHORARRAY(AH6177),Case!$G$25:$G$34,Case!$H$25:$H$34)</f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P6177" t="str" cm="1">
        <f t="array" ref="BP6177:BS6177">_xlfn.UNIQUE(_xlfn.ANCHORARRAY(AH6177),TRUE)</f>
        <v>BE</v>
      </c>
      <c r="BQ6177" t="str">
        <v>FR</v>
      </c>
      <c r="BR6177" t="str">
        <v>SS</v>
      </c>
      <c r="BS6177" t="str">
        <v>JB</v>
      </c>
      <c r="BZ6177" cm="1">
        <f t="array" ref="BZ6177:CC6177">COUNTIF(_xlfn.ANCHORARRAY(AH6177),_xlfn.ANCHORARRAY(BP6177))</f>
        <v>3</v>
      </c>
      <c r="CA6177">
        <v>4</v>
      </c>
      <c r="CB6177">
        <v>3</v>
      </c>
      <c r="CC6177">
        <v>1</v>
      </c>
      <c r="CG6177" t="str" cm="1">
        <f t="array" ref="CG6177:CI6177">_xlfn._xlws.FILTER(_xlfn.ANCHORARRAY(BP6177),_xlfn.ANCHORARRAY(BZ6177)&gt;1,"")</f>
        <v>BE</v>
      </c>
      <c r="CH6177" t="str">
        <v>FR</v>
      </c>
      <c r="CI6177" t="str">
        <v>SS</v>
      </c>
      <c r="CL6177" cm="1">
        <f t="array" ref="CL6177:CN6177">_xlfn._xlws.FILTER(_xlfn.ANCHORARRAY(BZ6177),_xlfn.ANCHORARRAY(BZ6177)&gt;1,"")</f>
        <v>3</v>
      </c>
      <c r="CM6177">
        <v>4</v>
      </c>
      <c r="CN6177">
        <v>3</v>
      </c>
      <c r="CS6177" cm="1">
        <f t="array" ref="CS6177:CU6177">_xlfn.XLOOKUP(_xlfn.ANCHORARRAY(CG6177),Case!$G$25:$G$34,Case!$I$25:$I$34,0,0,1)</f>
        <v>0</v>
      </c>
      <c r="CT6177">
        <v>0</v>
      </c>
      <c r="CU6177">
        <v>0</v>
      </c>
      <c r="CY6177">
        <f t="shared" si="290"/>
        <v>0</v>
      </c>
      <c r="DI6177" t="str">
        <v>DX</v>
      </c>
    </row>
    <row r="6178" spans="2:113" ht="15" customHeight="1">
      <c r="B6178" s="40">
        <v>7949</v>
      </c>
      <c r="C6178" s="41">
        <v>45464</v>
      </c>
      <c r="D6178" s="42">
        <v>0.75730324074074074</v>
      </c>
      <c r="E6178" s="40" t="s">
        <v>8850</v>
      </c>
      <c r="F6178" s="43" t="s">
        <v>8851</v>
      </c>
      <c r="G6178">
        <f t="shared" si="288"/>
        <v>5</v>
      </c>
      <c r="H6178" t="str" cm="1">
        <f t="array" ref="H6178:L6178">MID(E6178,_xlfn.SEQUENCE(1,LEN(E6178)/2,1,2),2)</f>
        <v>SS</v>
      </c>
      <c r="I6178" t="str">
        <v>BE</v>
      </c>
      <c r="J6178" t="str">
        <v>BE</v>
      </c>
      <c r="K6178" t="str">
        <v>BE</v>
      </c>
      <c r="L6178" t="str">
        <v>BB</v>
      </c>
      <c r="Y6178">
        <v>5</v>
      </c>
      <c r="Z6178" t="b" cm="1">
        <f t="array" ref="Z6178">SUM(--(_xlfn.XLOOKUP(_xlfn._xlws.FILTER($H6178:$X6178,$H6178:$X6178&lt;&gt;""),Case!$G$25:$G$34,Case!$D$25:$D$34,,0,1)=Z$4))&gt;0</f>
        <v>1</v>
      </c>
      <c r="AA6178" t="b" cm="1">
        <f t="array" ref="AA6178">SUM(--(_xlfn.XLOOKUP(_xlfn._xlws.FILTER($H6178:$X6178,$H6178:$X6178&lt;&gt;""),Case!$G$25:$G$34,Case!$D$25:$D$34,,0,1)=AA$4))&gt;0</f>
        <v>1</v>
      </c>
      <c r="AB6178" t="b" cm="1">
        <f t="array" ref="AB6178">SUM(--(_xlfn.XLOOKUP(_xlfn._xlws.FILTER($H6178:$X6178,$H6178:$X6178&lt;&gt;""),Case!$G$25:$G$34,Case!$D$25:$D$34,,0,1)=AB$4))&gt;0</f>
        <v>1</v>
      </c>
      <c r="AC6178" t="b" cm="1">
        <f t="array" ref="AC6178">SUM(--Z6178:AB6178)=3</f>
        <v>1</v>
      </c>
      <c r="AD6178" t="b">
        <f>AND(AC6178,D6178&gt;(16/24))</f>
        <v>1</v>
      </c>
      <c r="AE6178" cm="1">
        <f t="array" ref="AE6178">SUM(_xlfn.XLOOKUP(_xlfn._xlws.FILTER($H6178:$O6178,$H6178:$O6178&lt;&gt;""),Case!$G$25:$G$34,Case!$E$25:$E$34,,0,1))</f>
        <v>28</v>
      </c>
      <c r="AF6178">
        <f t="shared" si="289"/>
        <v>26</v>
      </c>
      <c r="AH6178" t="str" cm="1">
        <f t="array" ref="AH6178:AL6178">_xlfn._xlws.FILTER(H6178:X6178,H6178:X6178&lt;&gt;"")</f>
        <v>SS</v>
      </c>
      <c r="AI6178" t="str">
        <v>BE</v>
      </c>
      <c r="AJ6178" t="str">
        <v>BE</v>
      </c>
      <c r="AK6178" t="str">
        <v>BE</v>
      </c>
      <c r="AL6178" t="str">
        <v>BB</v>
      </c>
      <c r="AY6178" cm="1">
        <f t="array" ref="AY6178:BC6178">_xlfn.XLOOKUP(_xlfn.ANCHORARRAY(AH6178),Case!$G$25:$G$34,Case!$H$25:$H$34)</f>
        <v>0</v>
      </c>
      <c r="AZ6178">
        <v>0</v>
      </c>
      <c r="BA6178">
        <v>0</v>
      </c>
      <c r="BB6178">
        <v>0</v>
      </c>
      <c r="BC6178">
        <v>200</v>
      </c>
      <c r="BP6178" t="str" cm="1">
        <f t="array" ref="BP6178:BR6178">_xlfn.UNIQUE(_xlfn.ANCHORARRAY(AH6178),TRUE)</f>
        <v>SS</v>
      </c>
      <c r="BQ6178" t="str">
        <v>BE</v>
      </c>
      <c r="BR6178" t="str">
        <v>BB</v>
      </c>
      <c r="BZ6178" cm="1">
        <f t="array" ref="BZ6178:CB6178">COUNTIF(_xlfn.ANCHORARRAY(AH6178),_xlfn.ANCHORARRAY(BP6178))</f>
        <v>1</v>
      </c>
      <c r="CA6178">
        <v>3</v>
      </c>
      <c r="CB6178">
        <v>1</v>
      </c>
      <c r="CG6178" t="str" cm="1">
        <f t="array" ref="CG6178">_xlfn._xlws.FILTER(_xlfn.ANCHORARRAY(BP6178),_xlfn.ANCHORARRAY(BZ6178)&gt;1,"")</f>
        <v>BE</v>
      </c>
      <c r="CL6178" cm="1">
        <f t="array" ref="CL6178">_xlfn._xlws.FILTER(_xlfn.ANCHORARRAY(BZ6178),_xlfn.ANCHORARRAY(BZ6178)&gt;1,"")</f>
        <v>3</v>
      </c>
      <c r="CS6178" cm="1">
        <f t="array" ref="CS6178">_xlfn.XLOOKUP(_xlfn.ANCHORARRAY(CG6178),Case!$G$25:$G$34,Case!$I$25:$I$34,0,0,1)</f>
        <v>0</v>
      </c>
      <c r="CY6178">
        <f t="shared" si="290"/>
        <v>200</v>
      </c>
      <c r="DI6178" t="str">
        <v>BE</v>
      </c>
    </row>
    <row r="6179" spans="2:113" ht="15" customHeight="1">
      <c r="B6179" s="40">
        <v>7950</v>
      </c>
      <c r="C6179" s="41">
        <v>45464</v>
      </c>
      <c r="D6179" s="42">
        <v>0.75954861111111116</v>
      </c>
      <c r="E6179" s="40" t="s">
        <v>14772</v>
      </c>
      <c r="F6179" s="43" t="s">
        <v>8852</v>
      </c>
      <c r="G6179">
        <f t="shared" si="288"/>
        <v>9</v>
      </c>
      <c r="H6179" t="str" cm="1">
        <f t="array" ref="H6179:P6179">MID(E6179,_xlfn.SEQUENCE(1,LEN(E6179)/2,1,2),2)</f>
        <v>CB</v>
      </c>
      <c r="I6179" t="str">
        <v>BB</v>
      </c>
      <c r="J6179" t="str">
        <v>DX</v>
      </c>
      <c r="K6179" t="str">
        <v>SO</v>
      </c>
      <c r="L6179" t="str">
        <v>SO</v>
      </c>
      <c r="M6179" t="str">
        <v>SO</v>
      </c>
      <c r="N6179" t="str">
        <v>CB</v>
      </c>
      <c r="O6179" t="str">
        <v>BB</v>
      </c>
      <c r="P6179" t="str">
        <v>WB</v>
      </c>
      <c r="Y6179">
        <v>5</v>
      </c>
      <c r="Z6179" t="b" cm="1">
        <f t="array" ref="Z6179">SUM(--(_xlfn.XLOOKUP(_xlfn._xlws.FILTER($H6179:$X6179,$H6179:$X6179&lt;&gt;""),Case!$G$25:$G$34,Case!$D$25:$D$34,,0,1)=Z$4))&gt;0</f>
        <v>1</v>
      </c>
      <c r="AA6179" t="b" cm="1">
        <f t="array" ref="AA6179">SUM(--(_xlfn.XLOOKUP(_xlfn._xlws.FILTER($H6179:$X6179,$H6179:$X6179&lt;&gt;""),Case!$G$25:$G$34,Case!$D$25:$D$34,,0,1)=AA$4))&gt;0</f>
        <v>0</v>
      </c>
      <c r="AB6179" t="b" cm="1">
        <f t="array" ref="AB6179">SUM(--(_xlfn.XLOOKUP(_xlfn._xlws.FILTER($H6179:$X6179,$H6179:$X6179&lt;&gt;""),Case!$G$25:$G$34,Case!$D$25:$D$34,,0,1)=AB$4))&gt;0</f>
        <v>1</v>
      </c>
      <c r="AC6179" t="b" cm="1">
        <f t="array" ref="AC6179">SUM(--Z6179:AB6179)=3</f>
        <v>0</v>
      </c>
      <c r="AD6179" t="b">
        <f>AND(AC6179,D6179&gt;(16/24))</f>
        <v>0</v>
      </c>
      <c r="AE6179" cm="1">
        <f t="array" ref="AE6179">SUM(_xlfn.XLOOKUP(_xlfn._xlws.FILTER($H6179:$O6179,$H6179:$O6179&lt;&gt;""),Case!$G$25:$G$34,Case!$E$25:$E$34,,0,1))</f>
        <v>51</v>
      </c>
      <c r="AF6179">
        <f t="shared" si="289"/>
        <v>51</v>
      </c>
      <c r="AH6179" t="str" cm="1">
        <f t="array" ref="AH6179:AP6179">_xlfn._xlws.FILTER(H6179:X6179,H6179:X6179&lt;&gt;"")</f>
        <v>CB</v>
      </c>
      <c r="AI6179" t="str">
        <v>BB</v>
      </c>
      <c r="AJ6179" t="str">
        <v>DX</v>
      </c>
      <c r="AK6179" t="str">
        <v>SO</v>
      </c>
      <c r="AL6179" t="str">
        <v>SO</v>
      </c>
      <c r="AM6179" t="str">
        <v>SO</v>
      </c>
      <c r="AN6179" t="str">
        <v>CB</v>
      </c>
      <c r="AO6179" t="str">
        <v>BB</v>
      </c>
      <c r="AP6179" t="str">
        <v>WB</v>
      </c>
      <c r="AY6179" cm="1">
        <f t="array" ref="AY6179:BG6179">_xlfn.XLOOKUP(_xlfn.ANCHORARRAY(AH6179),Case!$G$25:$G$34,Case!$H$25:$H$34)</f>
        <v>190</v>
      </c>
      <c r="AZ6179">
        <v>200</v>
      </c>
      <c r="BA6179">
        <v>180</v>
      </c>
      <c r="BB6179">
        <v>0</v>
      </c>
      <c r="BC6179">
        <v>0</v>
      </c>
      <c r="BD6179">
        <v>0</v>
      </c>
      <c r="BE6179">
        <v>190</v>
      </c>
      <c r="BF6179">
        <v>200</v>
      </c>
      <c r="BG6179">
        <v>210</v>
      </c>
      <c r="BP6179" t="str" cm="1">
        <f t="array" ref="BP6179:BT6179">_xlfn.UNIQUE(_xlfn.ANCHORARRAY(AH6179),TRUE)</f>
        <v>CB</v>
      </c>
      <c r="BQ6179" t="str">
        <v>BB</v>
      </c>
      <c r="BR6179" t="str">
        <v>DX</v>
      </c>
      <c r="BS6179" t="str">
        <v>SO</v>
      </c>
      <c r="BT6179" t="str">
        <v>WB</v>
      </c>
      <c r="BZ6179" cm="1">
        <f t="array" ref="BZ6179:CD6179">COUNTIF(_xlfn.ANCHORARRAY(AH6179),_xlfn.ANCHORARRAY(BP6179))</f>
        <v>2</v>
      </c>
      <c r="CA6179">
        <v>2</v>
      </c>
      <c r="CB6179">
        <v>1</v>
      </c>
      <c r="CC6179">
        <v>3</v>
      </c>
      <c r="CD6179">
        <v>1</v>
      </c>
      <c r="CG6179" t="str" cm="1">
        <f t="array" ref="CG6179:CI6179">_xlfn._xlws.FILTER(_xlfn.ANCHORARRAY(BP6179),_xlfn.ANCHORARRAY(BZ6179)&gt;1,"")</f>
        <v>CB</v>
      </c>
      <c r="CH6179" t="str">
        <v>BB</v>
      </c>
      <c r="CI6179" t="str">
        <v>SO</v>
      </c>
      <c r="CL6179" cm="1">
        <f t="array" ref="CL6179:CN6179">_xlfn._xlws.FILTER(_xlfn.ANCHORARRAY(BZ6179),_xlfn.ANCHORARRAY(BZ6179)&gt;1,"")</f>
        <v>2</v>
      </c>
      <c r="CM6179">
        <v>2</v>
      </c>
      <c r="CN6179">
        <v>3</v>
      </c>
      <c r="CS6179" cm="1">
        <f t="array" ref="CS6179:CU6179">_xlfn.XLOOKUP(_xlfn.ANCHORARRAY(CG6179),Case!$G$25:$G$34,Case!$I$25:$I$34,0,0,1)</f>
        <v>18</v>
      </c>
      <c r="CT6179">
        <v>20</v>
      </c>
      <c r="CU6179">
        <v>0</v>
      </c>
      <c r="CY6179">
        <f t="shared" si="290"/>
        <v>1094</v>
      </c>
      <c r="DI6179" t="str">
        <v>JB</v>
      </c>
    </row>
    <row r="6180" spans="2:113" ht="15" customHeight="1">
      <c r="B6180" s="40">
        <v>7951</v>
      </c>
      <c r="C6180" s="41">
        <v>45464</v>
      </c>
      <c r="D6180" s="42">
        <v>0.76211805555555556</v>
      </c>
      <c r="E6180" s="40" t="s">
        <v>329</v>
      </c>
      <c r="F6180" s="43" t="s">
        <v>8853</v>
      </c>
      <c r="G6180">
        <f t="shared" si="288"/>
        <v>4</v>
      </c>
      <c r="H6180" t="str" cm="1">
        <f t="array" ref="H6180:K6180">MID(E6180,_xlfn.SEQUENCE(1,LEN(E6180)/2,1,2),2)</f>
        <v>CB</v>
      </c>
      <c r="I6180" t="str">
        <v>CB</v>
      </c>
      <c r="J6180" t="str">
        <v>BB</v>
      </c>
      <c r="K6180" t="str">
        <v>BB</v>
      </c>
      <c r="Y6180">
        <v>5</v>
      </c>
      <c r="Z6180" t="b" cm="1">
        <f t="array" ref="Z6180">SUM(--(_xlfn.XLOOKUP(_xlfn._xlws.FILTER($H6180:$X6180,$H6180:$X6180&lt;&gt;""),Case!$G$25:$G$34,Case!$D$25:$D$34,,0,1)=Z$4))&gt;0</f>
        <v>1</v>
      </c>
      <c r="AA6180" t="b" cm="1">
        <f t="array" ref="AA6180">SUM(--(_xlfn.XLOOKUP(_xlfn._xlws.FILTER($H6180:$X6180,$H6180:$X6180&lt;&gt;""),Case!$G$25:$G$34,Case!$D$25:$D$34,,0,1)=AA$4))&gt;0</f>
        <v>0</v>
      </c>
      <c r="AB6180" t="b" cm="1">
        <f t="array" ref="AB6180">SUM(--(_xlfn.XLOOKUP(_xlfn._xlws.FILTER($H6180:$X6180,$H6180:$X6180&lt;&gt;""),Case!$G$25:$G$34,Case!$D$25:$D$34,,0,1)=AB$4))&gt;0</f>
        <v>0</v>
      </c>
      <c r="AC6180" t="b" cm="1">
        <f t="array" ref="AC6180">SUM(--Z6180:AB6180)=3</f>
        <v>0</v>
      </c>
      <c r="AD6180" t="b">
        <f>AND(AC6180,D6180&gt;(16/24))</f>
        <v>0</v>
      </c>
      <c r="AE6180" cm="1">
        <f t="array" ref="AE6180">SUM(_xlfn.XLOOKUP(_xlfn._xlws.FILTER($H6180:$O6180,$H6180:$O6180&lt;&gt;""),Case!$G$25:$G$34,Case!$E$25:$E$34,,0,1))</f>
        <v>36</v>
      </c>
      <c r="AF6180">
        <f t="shared" si="289"/>
        <v>36</v>
      </c>
      <c r="AH6180" t="str" cm="1">
        <f t="array" ref="AH6180:AK6180">_xlfn._xlws.FILTER(H6180:X6180,H6180:X6180&lt;&gt;"")</f>
        <v>CB</v>
      </c>
      <c r="AI6180" t="str">
        <v>CB</v>
      </c>
      <c r="AJ6180" t="str">
        <v>BB</v>
      </c>
      <c r="AK6180" t="str">
        <v>BB</v>
      </c>
      <c r="AY6180" cm="1">
        <f t="array" ref="AY6180:BB6180">_xlfn.XLOOKUP(_xlfn.ANCHORARRAY(AH6180),Case!$G$25:$G$34,Case!$H$25:$H$34)</f>
        <v>190</v>
      </c>
      <c r="AZ6180">
        <v>190</v>
      </c>
      <c r="BA6180">
        <v>200</v>
      </c>
      <c r="BB6180">
        <v>200</v>
      </c>
      <c r="BP6180" t="str" cm="1">
        <f t="array" ref="BP6180:BQ6180">_xlfn.UNIQUE(_xlfn.ANCHORARRAY(AH6180),TRUE)</f>
        <v>CB</v>
      </c>
      <c r="BQ6180" t="str">
        <v>BB</v>
      </c>
      <c r="BZ6180" cm="1">
        <f t="array" ref="BZ6180:CA6180">COUNTIF(_xlfn.ANCHORARRAY(AH6180),_xlfn.ANCHORARRAY(BP6180))</f>
        <v>2</v>
      </c>
      <c r="CA6180">
        <v>2</v>
      </c>
      <c r="CG6180" t="str" cm="1">
        <f t="array" ref="CG6180:CH6180">_xlfn._xlws.FILTER(_xlfn.ANCHORARRAY(BP6180),_xlfn.ANCHORARRAY(BZ6180)&gt;1,"")</f>
        <v>CB</v>
      </c>
      <c r="CH6180" t="str">
        <v>BB</v>
      </c>
      <c r="CL6180" cm="1">
        <f t="array" ref="CL6180:CM6180">_xlfn._xlws.FILTER(_xlfn.ANCHORARRAY(BZ6180),_xlfn.ANCHORARRAY(BZ6180)&gt;1,"")</f>
        <v>2</v>
      </c>
      <c r="CM6180">
        <v>2</v>
      </c>
      <c r="CS6180" cm="1">
        <f t="array" ref="CS6180:CT6180">_xlfn.XLOOKUP(_xlfn.ANCHORARRAY(CG6180),Case!$G$25:$G$34,Case!$I$25:$I$34,0,0,1)</f>
        <v>18</v>
      </c>
      <c r="CT6180">
        <v>20</v>
      </c>
      <c r="CY6180">
        <f t="shared" si="290"/>
        <v>704</v>
      </c>
      <c r="DI6180" t="str">
        <v>BB</v>
      </c>
    </row>
    <row r="6181" spans="2:113" ht="15" customHeight="1">
      <c r="B6181" s="40">
        <v>7952</v>
      </c>
      <c r="C6181" s="41">
        <v>45464</v>
      </c>
      <c r="D6181" s="42">
        <v>0.76230324074074074</v>
      </c>
      <c r="E6181" s="40" t="s">
        <v>5280</v>
      </c>
      <c r="F6181" s="43" t="s">
        <v>8854</v>
      </c>
      <c r="G6181">
        <f t="shared" si="288"/>
        <v>7</v>
      </c>
      <c r="H6181" t="str" cm="1">
        <f t="array" ref="H6181:N6181">MID(E6181,_xlfn.SEQUENCE(1,LEN(E6181)/2,1,2),2)</f>
        <v>WB</v>
      </c>
      <c r="I6181" t="str">
        <v>WB</v>
      </c>
      <c r="J6181" t="str">
        <v>WB</v>
      </c>
      <c r="K6181" t="str">
        <v>WB</v>
      </c>
      <c r="L6181" t="str">
        <v>CB</v>
      </c>
      <c r="M6181" t="str">
        <v>CB</v>
      </c>
      <c r="N6181" t="str">
        <v>CB</v>
      </c>
      <c r="Y6181">
        <v>5</v>
      </c>
      <c r="Z6181" t="b" cm="1">
        <f t="array" ref="Z6181">SUM(--(_xlfn.XLOOKUP(_xlfn._xlws.FILTER($H6181:$X6181,$H6181:$X6181&lt;&gt;""),Case!$G$25:$G$34,Case!$D$25:$D$34,,0,1)=Z$4))&gt;0</f>
        <v>1</v>
      </c>
      <c r="AA6181" t="b" cm="1">
        <f t="array" ref="AA6181">SUM(--(_xlfn.XLOOKUP(_xlfn._xlws.FILTER($H6181:$X6181,$H6181:$X6181&lt;&gt;""),Case!$G$25:$G$34,Case!$D$25:$D$34,,0,1)=AA$4))&gt;0</f>
        <v>0</v>
      </c>
      <c r="AB6181" t="b" cm="1">
        <f t="array" ref="AB6181">SUM(--(_xlfn.XLOOKUP(_xlfn._xlws.FILTER($H6181:$X6181,$H6181:$X6181&lt;&gt;""),Case!$G$25:$G$34,Case!$D$25:$D$34,,0,1)=AB$4))&gt;0</f>
        <v>0</v>
      </c>
      <c r="AC6181" t="b" cm="1">
        <f t="array" ref="AC6181">SUM(--Z6181:AB6181)=3</f>
        <v>0</v>
      </c>
      <c r="AD6181" t="b">
        <f>AND(AC6181,D6181&gt;(16/24))</f>
        <v>0</v>
      </c>
      <c r="AE6181" cm="1">
        <f t="array" ref="AE6181">SUM(_xlfn.XLOOKUP(_xlfn._xlws.FILTER($H6181:$O6181,$H6181:$O6181&lt;&gt;""),Case!$G$25:$G$34,Case!$E$25:$E$34,,0,1))</f>
        <v>68</v>
      </c>
      <c r="AF6181">
        <f t="shared" si="289"/>
        <v>68</v>
      </c>
      <c r="AH6181" t="str" cm="1">
        <f t="array" ref="AH6181:AN6181">_xlfn._xlws.FILTER(H6181:X6181,H6181:X6181&lt;&gt;"")</f>
        <v>WB</v>
      </c>
      <c r="AI6181" t="str">
        <v>WB</v>
      </c>
      <c r="AJ6181" t="str">
        <v>WB</v>
      </c>
      <c r="AK6181" t="str">
        <v>WB</v>
      </c>
      <c r="AL6181" t="str">
        <v>CB</v>
      </c>
      <c r="AM6181" t="str">
        <v>CB</v>
      </c>
      <c r="AN6181" t="str">
        <v>CB</v>
      </c>
      <c r="AY6181" cm="1">
        <f t="array" ref="AY6181:BE6181">_xlfn.XLOOKUP(_xlfn.ANCHORARRAY(AH6181),Case!$G$25:$G$34,Case!$H$25:$H$34)</f>
        <v>210</v>
      </c>
      <c r="AZ6181">
        <v>210</v>
      </c>
      <c r="BA6181">
        <v>210</v>
      </c>
      <c r="BB6181">
        <v>210</v>
      </c>
      <c r="BC6181">
        <v>190</v>
      </c>
      <c r="BD6181">
        <v>190</v>
      </c>
      <c r="BE6181">
        <v>190</v>
      </c>
      <c r="BP6181" t="str" cm="1">
        <f t="array" ref="BP6181:BQ6181">_xlfn.UNIQUE(_xlfn.ANCHORARRAY(AH6181),TRUE)</f>
        <v>WB</v>
      </c>
      <c r="BQ6181" t="str">
        <v>CB</v>
      </c>
      <c r="BZ6181" cm="1">
        <f t="array" ref="BZ6181:CA6181">COUNTIF(_xlfn.ANCHORARRAY(AH6181),_xlfn.ANCHORARRAY(BP6181))</f>
        <v>4</v>
      </c>
      <c r="CA6181">
        <v>3</v>
      </c>
      <c r="CG6181" t="str" cm="1">
        <f t="array" ref="CG6181:CH6181">_xlfn._xlws.FILTER(_xlfn.ANCHORARRAY(BP6181),_xlfn.ANCHORARRAY(BZ6181)&gt;1,"")</f>
        <v>WB</v>
      </c>
      <c r="CH6181" t="str">
        <v>CB</v>
      </c>
      <c r="CL6181" cm="1">
        <f t="array" ref="CL6181:CM6181">_xlfn._xlws.FILTER(_xlfn.ANCHORARRAY(BZ6181),_xlfn.ANCHORARRAY(BZ6181)&gt;1,"")</f>
        <v>4</v>
      </c>
      <c r="CM6181">
        <v>3</v>
      </c>
      <c r="CS6181" cm="1">
        <f t="array" ref="CS6181:CT6181">_xlfn.XLOOKUP(_xlfn.ANCHORARRAY(CG6181),Case!$G$25:$G$34,Case!$I$25:$I$34,0,0,1)</f>
        <v>21</v>
      </c>
      <c r="CT6181">
        <v>18</v>
      </c>
      <c r="CY6181">
        <f t="shared" si="290"/>
        <v>1272</v>
      </c>
      <c r="DI6181" t="str">
        <v>BB</v>
      </c>
    </row>
    <row r="6182" spans="2:113" ht="15" customHeight="1">
      <c r="B6182" s="40">
        <v>7953</v>
      </c>
      <c r="C6182" s="41">
        <v>45464</v>
      </c>
      <c r="D6182" s="42">
        <v>0.76288194444444446</v>
      </c>
      <c r="E6182" s="40" t="s">
        <v>8855</v>
      </c>
      <c r="F6182" s="43" t="s">
        <v>8856</v>
      </c>
      <c r="G6182">
        <f t="shared" si="288"/>
        <v>9</v>
      </c>
      <c r="H6182" t="str" cm="1">
        <f t="array" ref="H6182:P6182">MID(E6182,_xlfn.SEQUENCE(1,LEN(E6182)/2,1,2),2)</f>
        <v>JB</v>
      </c>
      <c r="I6182" t="str">
        <v>BE</v>
      </c>
      <c r="J6182" t="str">
        <v>BE</v>
      </c>
      <c r="K6182" t="str">
        <v>BE</v>
      </c>
      <c r="L6182" t="str">
        <v>BE</v>
      </c>
      <c r="M6182" t="str">
        <v>JB</v>
      </c>
      <c r="N6182" t="str">
        <v>SO</v>
      </c>
      <c r="O6182" t="str">
        <v>SO</v>
      </c>
      <c r="P6182" t="str">
        <v>BB</v>
      </c>
      <c r="Y6182">
        <v>5</v>
      </c>
      <c r="Z6182" t="b" cm="1">
        <f t="array" ref="Z6182">SUM(--(_xlfn.XLOOKUP(_xlfn._xlws.FILTER($H6182:$X6182,$H6182:$X6182&lt;&gt;""),Case!$G$25:$G$34,Case!$D$25:$D$34,,0,1)=Z$4))&gt;0</f>
        <v>1</v>
      </c>
      <c r="AA6182" t="b" cm="1">
        <f t="array" ref="AA6182">SUM(--(_xlfn.XLOOKUP(_xlfn._xlws.FILTER($H6182:$X6182,$H6182:$X6182&lt;&gt;""),Case!$G$25:$G$34,Case!$D$25:$D$34,,0,1)=AA$4))&gt;0</f>
        <v>0</v>
      </c>
      <c r="AB6182" t="b" cm="1">
        <f t="array" ref="AB6182">SUM(--(_xlfn.XLOOKUP(_xlfn._xlws.FILTER($H6182:$X6182,$H6182:$X6182&lt;&gt;""),Case!$G$25:$G$34,Case!$D$25:$D$34,,0,1)=AB$4))&gt;0</f>
        <v>1</v>
      </c>
      <c r="AC6182" t="b" cm="1">
        <f t="array" ref="AC6182">SUM(--Z6182:AB6182)=3</f>
        <v>0</v>
      </c>
      <c r="AD6182" t="b">
        <f>AND(AC6182,D6182&gt;(16/24))</f>
        <v>0</v>
      </c>
      <c r="AE6182" cm="1">
        <f t="array" ref="AE6182">SUM(_xlfn.XLOOKUP(_xlfn._xlws.FILTER($H6182:$O6182,$H6182:$O6182&lt;&gt;""),Case!$G$25:$G$34,Case!$E$25:$E$34,,0,1))</f>
        <v>26</v>
      </c>
      <c r="AF6182">
        <f t="shared" si="289"/>
        <v>26</v>
      </c>
      <c r="AH6182" t="str" cm="1">
        <f t="array" ref="AH6182:AP6182">_xlfn._xlws.FILTER(H6182:X6182,H6182:X6182&lt;&gt;"")</f>
        <v>JB</v>
      </c>
      <c r="AI6182" t="str">
        <v>BE</v>
      </c>
      <c r="AJ6182" t="str">
        <v>BE</v>
      </c>
      <c r="AK6182" t="str">
        <v>BE</v>
      </c>
      <c r="AL6182" t="str">
        <v>BE</v>
      </c>
      <c r="AM6182" t="str">
        <v>JB</v>
      </c>
      <c r="AN6182" t="str">
        <v>SO</v>
      </c>
      <c r="AO6182" t="str">
        <v>SO</v>
      </c>
      <c r="AP6182" t="str">
        <v>BB</v>
      </c>
      <c r="AY6182" cm="1">
        <f t="array" ref="AY6182:BG6182">_xlfn.XLOOKUP(_xlfn.ANCHORARRAY(AH6182),Case!$G$25:$G$34,Case!$H$25:$H$34)</f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200</v>
      </c>
      <c r="BP6182" t="str" cm="1">
        <f t="array" ref="BP6182:BS6182">_xlfn.UNIQUE(_xlfn.ANCHORARRAY(AH6182),TRUE)</f>
        <v>JB</v>
      </c>
      <c r="BQ6182" t="str">
        <v>BE</v>
      </c>
      <c r="BR6182" t="str">
        <v>SO</v>
      </c>
      <c r="BS6182" t="str">
        <v>BB</v>
      </c>
      <c r="BZ6182" cm="1">
        <f t="array" ref="BZ6182:CC6182">COUNTIF(_xlfn.ANCHORARRAY(AH6182),_xlfn.ANCHORARRAY(BP6182))</f>
        <v>2</v>
      </c>
      <c r="CA6182">
        <v>4</v>
      </c>
      <c r="CB6182">
        <v>2</v>
      </c>
      <c r="CC6182">
        <v>1</v>
      </c>
      <c r="CG6182" t="str" cm="1">
        <f t="array" ref="CG6182:CI6182">_xlfn._xlws.FILTER(_xlfn.ANCHORARRAY(BP6182),_xlfn.ANCHORARRAY(BZ6182)&gt;1,"")</f>
        <v>JB</v>
      </c>
      <c r="CH6182" t="str">
        <v>BE</v>
      </c>
      <c r="CI6182" t="str">
        <v>SO</v>
      </c>
      <c r="CL6182" cm="1">
        <f t="array" ref="CL6182:CN6182">_xlfn._xlws.FILTER(_xlfn.ANCHORARRAY(BZ6182),_xlfn.ANCHORARRAY(BZ6182)&gt;1,"")</f>
        <v>2</v>
      </c>
      <c r="CM6182">
        <v>4</v>
      </c>
      <c r="CN6182">
        <v>2</v>
      </c>
      <c r="CS6182" cm="1">
        <f t="array" ref="CS6182:CU6182">_xlfn.XLOOKUP(_xlfn.ANCHORARRAY(CG6182),Case!$G$25:$G$34,Case!$I$25:$I$34,0,0,1)</f>
        <v>0</v>
      </c>
      <c r="CT6182">
        <v>0</v>
      </c>
      <c r="CU6182">
        <v>0</v>
      </c>
      <c r="CY6182">
        <f t="shared" si="290"/>
        <v>200</v>
      </c>
      <c r="DI6182" t="str">
        <v>BB</v>
      </c>
    </row>
    <row r="6183" spans="2:113" ht="15" customHeight="1">
      <c r="B6183" s="40">
        <v>7954</v>
      </c>
      <c r="C6183" s="41">
        <v>45464</v>
      </c>
      <c r="D6183" s="42">
        <v>0.76408564814814817</v>
      </c>
      <c r="E6183" s="40" t="s">
        <v>532</v>
      </c>
      <c r="F6183" s="43" t="s">
        <v>533</v>
      </c>
      <c r="G6183">
        <f t="shared" si="288"/>
        <v>2</v>
      </c>
      <c r="H6183" t="str" cm="1">
        <f t="array" ref="H6183:I6183">MID(E6183,_xlfn.SEQUENCE(1,LEN(E6183)/2,1,2),2)</f>
        <v>WB</v>
      </c>
      <c r="I6183" t="str">
        <v>WB</v>
      </c>
      <c r="Y6183">
        <v>5</v>
      </c>
      <c r="Z6183" t="b" cm="1">
        <f t="array" ref="Z6183">SUM(--(_xlfn.XLOOKUP(_xlfn._xlws.FILTER($H6183:$X6183,$H6183:$X6183&lt;&gt;""),Case!$G$25:$G$34,Case!$D$25:$D$34,,0,1)=Z$4))&gt;0</f>
        <v>1</v>
      </c>
      <c r="AA6183" t="b" cm="1">
        <f t="array" ref="AA6183">SUM(--(_xlfn.XLOOKUP(_xlfn._xlws.FILTER($H6183:$X6183,$H6183:$X6183&lt;&gt;""),Case!$G$25:$G$34,Case!$D$25:$D$34,,0,1)=AA$4))&gt;0</f>
        <v>0</v>
      </c>
      <c r="AB6183" t="b" cm="1">
        <f t="array" ref="AB6183">SUM(--(_xlfn.XLOOKUP(_xlfn._xlws.FILTER($H6183:$X6183,$H6183:$X6183&lt;&gt;""),Case!$G$25:$G$34,Case!$D$25:$D$34,,0,1)=AB$4))&gt;0</f>
        <v>0</v>
      </c>
      <c r="AC6183" t="b" cm="1">
        <f t="array" ref="AC6183">SUM(--Z6183:AB6183)=3</f>
        <v>0</v>
      </c>
      <c r="AD6183" t="b">
        <f>AND(AC6183,D6183&gt;(16/24))</f>
        <v>0</v>
      </c>
      <c r="AE6183" cm="1">
        <f t="array" ref="AE6183">SUM(_xlfn.XLOOKUP(_xlfn._xlws.FILTER($H6183:$O6183,$H6183:$O6183&lt;&gt;""),Case!$G$25:$G$34,Case!$E$25:$E$34,,0,1))</f>
        <v>22</v>
      </c>
      <c r="AF6183">
        <f t="shared" si="289"/>
        <v>22</v>
      </c>
      <c r="AH6183" t="str" cm="1">
        <f t="array" ref="AH6183:AI6183">_xlfn._xlws.FILTER(H6183:X6183,H6183:X6183&lt;&gt;"")</f>
        <v>WB</v>
      </c>
      <c r="AI6183" t="str">
        <v>WB</v>
      </c>
      <c r="AY6183" cm="1">
        <f t="array" ref="AY6183:AZ6183">_xlfn.XLOOKUP(_xlfn.ANCHORARRAY(AH6183),Case!$G$25:$G$34,Case!$H$25:$H$34)</f>
        <v>210</v>
      </c>
      <c r="AZ6183">
        <v>210</v>
      </c>
      <c r="BP6183" t="str" cm="1">
        <f t="array" ref="BP6183">_xlfn.UNIQUE(_xlfn.ANCHORARRAY(AH6183),TRUE)</f>
        <v>WB</v>
      </c>
      <c r="BZ6183" cm="1">
        <f t="array" ref="BZ6183">COUNTIF(_xlfn.ANCHORARRAY(AH6183),_xlfn.ANCHORARRAY(BP6183))</f>
        <v>2</v>
      </c>
      <c r="CG6183" t="str" cm="1">
        <f t="array" ref="CG6183">_xlfn._xlws.FILTER(_xlfn.ANCHORARRAY(BP6183),_xlfn.ANCHORARRAY(BZ6183)&gt;1,"")</f>
        <v>WB</v>
      </c>
      <c r="CL6183" cm="1">
        <f t="array" ref="CL6183">_xlfn._xlws.FILTER(_xlfn.ANCHORARRAY(BZ6183),_xlfn.ANCHORARRAY(BZ6183)&gt;1,"")</f>
        <v>2</v>
      </c>
      <c r="CS6183" cm="1">
        <f t="array" ref="CS6183">_xlfn.XLOOKUP(_xlfn.ANCHORARRAY(CG6183),Case!$G$25:$G$34,Case!$I$25:$I$34,0,0,1)</f>
        <v>21</v>
      </c>
      <c r="CY6183">
        <f t="shared" si="290"/>
        <v>378</v>
      </c>
      <c r="DI6183" t="str">
        <v>BB</v>
      </c>
    </row>
    <row r="6184" spans="2:113" ht="15" customHeight="1">
      <c r="B6184" s="40">
        <v>7955</v>
      </c>
      <c r="C6184" s="41">
        <v>45464</v>
      </c>
      <c r="D6184" s="42">
        <v>0.76442129629629629</v>
      </c>
      <c r="E6184" s="40" t="s">
        <v>8857</v>
      </c>
      <c r="F6184" s="43" t="s">
        <v>8858</v>
      </c>
      <c r="G6184">
        <f t="shared" si="288"/>
        <v>6</v>
      </c>
      <c r="H6184" t="str" cm="1">
        <f t="array" ref="H6184:M6184">MID(E6184,_xlfn.SEQUENCE(1,LEN(E6184)/2,1,2),2)</f>
        <v>BE</v>
      </c>
      <c r="I6184" t="str">
        <v>HD</v>
      </c>
      <c r="J6184" t="str">
        <v>HD</v>
      </c>
      <c r="K6184" t="str">
        <v>CB</v>
      </c>
      <c r="L6184" t="str">
        <v>SS</v>
      </c>
      <c r="M6184" t="str">
        <v>FR</v>
      </c>
      <c r="Y6184">
        <v>5</v>
      </c>
      <c r="Z6184" t="b" cm="1">
        <f t="array" ref="Z6184">SUM(--(_xlfn.XLOOKUP(_xlfn._xlws.FILTER($H6184:$X6184,$H6184:$X6184&lt;&gt;""),Case!$G$25:$G$34,Case!$D$25:$D$34,,0,1)=Z$4))&gt;0</f>
        <v>1</v>
      </c>
      <c r="AA6184" t="b" cm="1">
        <f t="array" ref="AA6184">SUM(--(_xlfn.XLOOKUP(_xlfn._xlws.FILTER($H6184:$X6184,$H6184:$X6184&lt;&gt;""),Case!$G$25:$G$34,Case!$D$25:$D$34,,0,1)=AA$4))&gt;0</f>
        <v>1</v>
      </c>
      <c r="AB6184" t="b" cm="1">
        <f t="array" ref="AB6184">SUM(--(_xlfn.XLOOKUP(_xlfn._xlws.FILTER($H6184:$X6184,$H6184:$X6184&lt;&gt;""),Case!$G$25:$G$34,Case!$D$25:$D$34,,0,1)=AB$4))&gt;0</f>
        <v>1</v>
      </c>
      <c r="AC6184" t="b" cm="1">
        <f t="array" ref="AC6184">SUM(--Z6184:AB6184)=3</f>
        <v>1</v>
      </c>
      <c r="AD6184" t="b">
        <f>AND(AC6184,D6184&gt;(16/24))</f>
        <v>1</v>
      </c>
      <c r="AE6184" cm="1">
        <f t="array" ref="AE6184">SUM(_xlfn.XLOOKUP(_xlfn._xlws.FILTER($H6184:$O6184,$H6184:$O6184&lt;&gt;""),Case!$G$25:$G$34,Case!$E$25:$E$34,,0,1))</f>
        <v>33</v>
      </c>
      <c r="AF6184">
        <f t="shared" si="289"/>
        <v>31</v>
      </c>
      <c r="AH6184" t="str" cm="1">
        <f t="array" ref="AH6184:AM6184">_xlfn._xlws.FILTER(H6184:X6184,H6184:X6184&lt;&gt;"")</f>
        <v>BE</v>
      </c>
      <c r="AI6184" t="str">
        <v>HD</v>
      </c>
      <c r="AJ6184" t="str">
        <v>HD</v>
      </c>
      <c r="AK6184" t="str">
        <v>CB</v>
      </c>
      <c r="AL6184" t="str">
        <v>SS</v>
      </c>
      <c r="AM6184" t="str">
        <v>FR</v>
      </c>
      <c r="AY6184" cm="1">
        <f t="array" ref="AY6184:BD6184">_xlfn.XLOOKUP(_xlfn.ANCHORARRAY(AH6184),Case!$G$25:$G$34,Case!$H$25:$H$34)</f>
        <v>0</v>
      </c>
      <c r="AZ6184">
        <v>160</v>
      </c>
      <c r="BA6184">
        <v>160</v>
      </c>
      <c r="BB6184">
        <v>190</v>
      </c>
      <c r="BC6184">
        <v>0</v>
      </c>
      <c r="BD6184">
        <v>0</v>
      </c>
      <c r="BP6184" t="str" cm="1">
        <f t="array" ref="BP6184:BT6184">_xlfn.UNIQUE(_xlfn.ANCHORARRAY(AH6184),TRUE)</f>
        <v>BE</v>
      </c>
      <c r="BQ6184" t="str">
        <v>HD</v>
      </c>
      <c r="BR6184" t="str">
        <v>CB</v>
      </c>
      <c r="BS6184" t="str">
        <v>SS</v>
      </c>
      <c r="BT6184" t="str">
        <v>FR</v>
      </c>
      <c r="BZ6184" cm="1">
        <f t="array" ref="BZ6184:CD6184">COUNTIF(_xlfn.ANCHORARRAY(AH6184),_xlfn.ANCHORARRAY(BP6184))</f>
        <v>1</v>
      </c>
      <c r="CA6184">
        <v>2</v>
      </c>
      <c r="CB6184">
        <v>1</v>
      </c>
      <c r="CC6184">
        <v>1</v>
      </c>
      <c r="CD6184">
        <v>1</v>
      </c>
      <c r="CG6184" t="str" cm="1">
        <f t="array" ref="CG6184">_xlfn._xlws.FILTER(_xlfn.ANCHORARRAY(BP6184),_xlfn.ANCHORARRAY(BZ6184)&gt;1,"")</f>
        <v>HD</v>
      </c>
      <c r="CL6184" cm="1">
        <f t="array" ref="CL6184">_xlfn._xlws.FILTER(_xlfn.ANCHORARRAY(BZ6184),_xlfn.ANCHORARRAY(BZ6184)&gt;1,"")</f>
        <v>2</v>
      </c>
      <c r="CS6184" cm="1">
        <f t="array" ref="CS6184">_xlfn.XLOOKUP(_xlfn.ANCHORARRAY(CG6184),Case!$G$25:$G$34,Case!$I$25:$I$34,0,0,1)</f>
        <v>15</v>
      </c>
      <c r="CY6184">
        <f t="shared" si="290"/>
        <v>480</v>
      </c>
      <c r="DI6184" t="str">
        <v>HD</v>
      </c>
    </row>
    <row r="6185" spans="2:113" ht="15" customHeight="1">
      <c r="B6185" s="40">
        <v>7956</v>
      </c>
      <c r="C6185" s="41">
        <v>45464</v>
      </c>
      <c r="D6185" s="42">
        <v>0.76509259259259255</v>
      </c>
      <c r="E6185" s="40" t="s">
        <v>639</v>
      </c>
      <c r="F6185" s="43" t="s">
        <v>1063</v>
      </c>
      <c r="G6185">
        <f t="shared" si="288"/>
        <v>2</v>
      </c>
      <c r="H6185" t="str" cm="1">
        <f t="array" ref="H6185:I6185">MID(E6185,_xlfn.SEQUENCE(1,LEN(E6185)/2,1,2),2)</f>
        <v>BB</v>
      </c>
      <c r="I6185" t="str">
        <v>BB</v>
      </c>
      <c r="Y6185">
        <v>5</v>
      </c>
      <c r="Z6185" t="b" cm="1">
        <f t="array" ref="Z6185">SUM(--(_xlfn.XLOOKUP(_xlfn._xlws.FILTER($H6185:$X6185,$H6185:$X6185&lt;&gt;""),Case!$G$25:$G$34,Case!$D$25:$D$34,,0,1)=Z$4))&gt;0</f>
        <v>1</v>
      </c>
      <c r="AA6185" t="b" cm="1">
        <f t="array" ref="AA6185">SUM(--(_xlfn.XLOOKUP(_xlfn._xlws.FILTER($H6185:$X6185,$H6185:$X6185&lt;&gt;""),Case!$G$25:$G$34,Case!$D$25:$D$34,,0,1)=AA$4))&gt;0</f>
        <v>0</v>
      </c>
      <c r="AB6185" t="b" cm="1">
        <f t="array" ref="AB6185">SUM(--(_xlfn.XLOOKUP(_xlfn._xlws.FILTER($H6185:$X6185,$H6185:$X6185&lt;&gt;""),Case!$G$25:$G$34,Case!$D$25:$D$34,,0,1)=AB$4))&gt;0</f>
        <v>0</v>
      </c>
      <c r="AC6185" t="b" cm="1">
        <f t="array" ref="AC6185">SUM(--Z6185:AB6185)=3</f>
        <v>0</v>
      </c>
      <c r="AD6185" t="b">
        <f>AND(AC6185,D6185&gt;(16/24))</f>
        <v>0</v>
      </c>
      <c r="AE6185" cm="1">
        <f t="array" ref="AE6185">SUM(_xlfn.XLOOKUP(_xlfn._xlws.FILTER($H6185:$O6185,$H6185:$O6185&lt;&gt;""),Case!$G$25:$G$34,Case!$E$25:$E$34,,0,1))</f>
        <v>20</v>
      </c>
      <c r="AF6185">
        <f t="shared" si="289"/>
        <v>20</v>
      </c>
      <c r="AH6185" t="str" cm="1">
        <f t="array" ref="AH6185:AI6185">_xlfn._xlws.FILTER(H6185:X6185,H6185:X6185&lt;&gt;"")</f>
        <v>BB</v>
      </c>
      <c r="AI6185" t="str">
        <v>BB</v>
      </c>
      <c r="AY6185" cm="1">
        <f t="array" ref="AY6185:AZ6185">_xlfn.XLOOKUP(_xlfn.ANCHORARRAY(AH6185),Case!$G$25:$G$34,Case!$H$25:$H$34)</f>
        <v>200</v>
      </c>
      <c r="AZ6185">
        <v>200</v>
      </c>
      <c r="BP6185" t="str" cm="1">
        <f t="array" ref="BP6185">_xlfn.UNIQUE(_xlfn.ANCHORARRAY(AH6185),TRUE)</f>
        <v>BB</v>
      </c>
      <c r="BZ6185" cm="1">
        <f t="array" ref="BZ6185">COUNTIF(_xlfn.ANCHORARRAY(AH6185),_xlfn.ANCHORARRAY(BP6185))</f>
        <v>2</v>
      </c>
      <c r="CG6185" t="str" cm="1">
        <f t="array" ref="CG6185">_xlfn._xlws.FILTER(_xlfn.ANCHORARRAY(BP6185),_xlfn.ANCHORARRAY(BZ6185)&gt;1,"")</f>
        <v>BB</v>
      </c>
      <c r="CL6185" cm="1">
        <f t="array" ref="CL6185">_xlfn._xlws.FILTER(_xlfn.ANCHORARRAY(BZ6185),_xlfn.ANCHORARRAY(BZ6185)&gt;1,"")</f>
        <v>2</v>
      </c>
      <c r="CS6185" cm="1">
        <f t="array" ref="CS6185">_xlfn.XLOOKUP(_xlfn.ANCHORARRAY(CG6185),Case!$G$25:$G$34,Case!$I$25:$I$34,0,0,1)</f>
        <v>20</v>
      </c>
      <c r="CY6185">
        <f t="shared" si="290"/>
        <v>360</v>
      </c>
      <c r="DI6185" t="str">
        <v>HD</v>
      </c>
    </row>
    <row r="6186" spans="2:113" ht="15" customHeight="1">
      <c r="B6186" s="40">
        <v>7957</v>
      </c>
      <c r="C6186" s="41">
        <v>45464</v>
      </c>
      <c r="D6186" s="42">
        <v>0.76609953703703704</v>
      </c>
      <c r="E6186" s="40" t="s">
        <v>538</v>
      </c>
      <c r="F6186" s="43" t="s">
        <v>2145</v>
      </c>
      <c r="G6186">
        <f t="shared" si="288"/>
        <v>4</v>
      </c>
      <c r="H6186" t="str" cm="1">
        <f t="array" ref="H6186:K6186">MID(E6186,_xlfn.SEQUENCE(1,LEN(E6186)/2,1,2),2)</f>
        <v>JB</v>
      </c>
      <c r="I6186" t="str">
        <v>JB</v>
      </c>
      <c r="J6186" t="str">
        <v>JB</v>
      </c>
      <c r="K6186" t="str">
        <v>JB</v>
      </c>
      <c r="Y6186">
        <v>5</v>
      </c>
      <c r="Z6186" t="b" cm="1">
        <f t="array" ref="Z6186">SUM(--(_xlfn.XLOOKUP(_xlfn._xlws.FILTER($H6186:$X6186,$H6186:$X6186&lt;&gt;""),Case!$G$25:$G$34,Case!$D$25:$D$34,,0,1)=Z$4))&gt;0</f>
        <v>0</v>
      </c>
      <c r="AA6186" t="b" cm="1">
        <f t="array" ref="AA6186">SUM(--(_xlfn.XLOOKUP(_xlfn._xlws.FILTER($H6186:$X6186,$H6186:$X6186&lt;&gt;""),Case!$G$25:$G$34,Case!$D$25:$D$34,,0,1)=AA$4))&gt;0</f>
        <v>0</v>
      </c>
      <c r="AB6186" t="b" cm="1">
        <f t="array" ref="AB6186">SUM(--(_xlfn.XLOOKUP(_xlfn._xlws.FILTER($H6186:$X6186,$H6186:$X6186&lt;&gt;""),Case!$G$25:$G$34,Case!$D$25:$D$34,,0,1)=AB$4))&gt;0</f>
        <v>1</v>
      </c>
      <c r="AC6186" t="b" cm="1">
        <f t="array" ref="AC6186">SUM(--Z6186:AB6186)=3</f>
        <v>0</v>
      </c>
      <c r="AD6186" t="b">
        <f>AND(AC6186,D6186&gt;(16/24))</f>
        <v>0</v>
      </c>
      <c r="AE6186" cm="1">
        <f t="array" ref="AE6186">SUM(_xlfn.XLOOKUP(_xlfn._xlws.FILTER($H6186:$O6186,$H6186:$O6186&lt;&gt;""),Case!$G$25:$G$34,Case!$E$25:$E$34,,0,1))</f>
        <v>4</v>
      </c>
      <c r="AF6186">
        <f t="shared" si="289"/>
        <v>4</v>
      </c>
      <c r="AH6186" t="str" cm="1">
        <f t="array" ref="AH6186:AK6186">_xlfn._xlws.FILTER(H6186:X6186,H6186:X6186&lt;&gt;"")</f>
        <v>JB</v>
      </c>
      <c r="AI6186" t="str">
        <v>JB</v>
      </c>
      <c r="AJ6186" t="str">
        <v>JB</v>
      </c>
      <c r="AK6186" t="str">
        <v>JB</v>
      </c>
      <c r="AY6186" cm="1">
        <f t="array" ref="AY6186:BB6186">_xlfn.XLOOKUP(_xlfn.ANCHORARRAY(AH6186),Case!$G$25:$G$34,Case!$H$25:$H$34)</f>
        <v>0</v>
      </c>
      <c r="AZ6186">
        <v>0</v>
      </c>
      <c r="BA6186">
        <v>0</v>
      </c>
      <c r="BB6186">
        <v>0</v>
      </c>
      <c r="BP6186" t="str" cm="1">
        <f t="array" ref="BP6186">_xlfn.UNIQUE(_xlfn.ANCHORARRAY(AH6186),TRUE)</f>
        <v>JB</v>
      </c>
      <c r="BZ6186" cm="1">
        <f t="array" ref="BZ6186">COUNTIF(_xlfn.ANCHORARRAY(AH6186),_xlfn.ANCHORARRAY(BP6186))</f>
        <v>4</v>
      </c>
      <c r="CG6186" t="str" cm="1">
        <f t="array" ref="CG6186">_xlfn._xlws.FILTER(_xlfn.ANCHORARRAY(BP6186),_xlfn.ANCHORARRAY(BZ6186)&gt;1,"")</f>
        <v>JB</v>
      </c>
      <c r="CL6186" cm="1">
        <f t="array" ref="CL6186">_xlfn._xlws.FILTER(_xlfn.ANCHORARRAY(BZ6186),_xlfn.ANCHORARRAY(BZ6186)&gt;1,"")</f>
        <v>4</v>
      </c>
      <c r="CS6186" cm="1">
        <f t="array" ref="CS6186">_xlfn.XLOOKUP(_xlfn.ANCHORARRAY(CG6186),Case!$G$25:$G$34,Case!$I$25:$I$34,0,0,1)</f>
        <v>0</v>
      </c>
      <c r="CY6186">
        <f t="shared" si="290"/>
        <v>0</v>
      </c>
      <c r="DI6186" t="str">
        <v>DX</v>
      </c>
    </row>
    <row r="6187" spans="2:113" ht="15" customHeight="1">
      <c r="B6187" s="40">
        <v>7958</v>
      </c>
      <c r="C6187" s="41">
        <v>45464</v>
      </c>
      <c r="D6187" s="42">
        <v>0.76834490740740746</v>
      </c>
      <c r="E6187" s="40" t="s">
        <v>14773</v>
      </c>
      <c r="F6187" s="43" t="s">
        <v>8859</v>
      </c>
      <c r="G6187">
        <f t="shared" si="288"/>
        <v>7</v>
      </c>
      <c r="H6187" t="str" cm="1">
        <f t="array" ref="H6187:N6187">MID(E6187,_xlfn.SEQUENCE(1,LEN(E6187)/2,1,2),2)</f>
        <v>FR</v>
      </c>
      <c r="I6187" t="str">
        <v>WB</v>
      </c>
      <c r="J6187" t="str">
        <v>BE</v>
      </c>
      <c r="K6187" t="str">
        <v>DX</v>
      </c>
      <c r="L6187" t="str">
        <v>BB</v>
      </c>
      <c r="M6187" t="str">
        <v>JB</v>
      </c>
      <c r="N6187" t="str">
        <v>HD</v>
      </c>
      <c r="Y6187">
        <v>5</v>
      </c>
      <c r="Z6187" t="b" cm="1">
        <f t="array" ref="Z6187">SUM(--(_xlfn.XLOOKUP(_xlfn._xlws.FILTER($H6187:$X6187,$H6187:$X6187&lt;&gt;""),Case!$G$25:$G$34,Case!$D$25:$D$34,,0,1)=Z$4))&gt;0</f>
        <v>1</v>
      </c>
      <c r="AA6187" t="b" cm="1">
        <f t="array" ref="AA6187">SUM(--(_xlfn.XLOOKUP(_xlfn._xlws.FILTER($H6187:$X6187,$H6187:$X6187&lt;&gt;""),Case!$G$25:$G$34,Case!$D$25:$D$34,,0,1)=AA$4))&gt;0</f>
        <v>1</v>
      </c>
      <c r="AB6187" t="b" cm="1">
        <f t="array" ref="AB6187">SUM(--(_xlfn.XLOOKUP(_xlfn._xlws.FILTER($H6187:$X6187,$H6187:$X6187&lt;&gt;""),Case!$G$25:$G$34,Case!$D$25:$D$34,,0,1)=AB$4))&gt;0</f>
        <v>1</v>
      </c>
      <c r="AC6187" t="b" cm="1">
        <f t="array" ref="AC6187">SUM(--Z6187:AB6187)=3</f>
        <v>1</v>
      </c>
      <c r="AD6187" t="b">
        <f>AND(AC6187,D6187&gt;(16/24))</f>
        <v>1</v>
      </c>
      <c r="AE6187" cm="1">
        <f t="array" ref="AE6187">SUM(_xlfn.XLOOKUP(_xlfn._xlws.FILTER($H6187:$O6187,$H6187:$O6187&lt;&gt;""),Case!$G$25:$G$34,Case!$E$25:$E$34,,0,1))</f>
        <v>46</v>
      </c>
      <c r="AF6187">
        <f t="shared" si="289"/>
        <v>44</v>
      </c>
      <c r="AH6187" t="str" cm="1">
        <f t="array" ref="AH6187:AN6187">_xlfn._xlws.FILTER(H6187:X6187,H6187:X6187&lt;&gt;"")</f>
        <v>FR</v>
      </c>
      <c r="AI6187" t="str">
        <v>WB</v>
      </c>
      <c r="AJ6187" t="str">
        <v>BE</v>
      </c>
      <c r="AK6187" t="str">
        <v>DX</v>
      </c>
      <c r="AL6187" t="str">
        <v>BB</v>
      </c>
      <c r="AM6187" t="str">
        <v>JB</v>
      </c>
      <c r="AN6187" t="str">
        <v>HD</v>
      </c>
      <c r="AY6187" cm="1">
        <f t="array" ref="AY6187:BE6187">_xlfn.XLOOKUP(_xlfn.ANCHORARRAY(AH6187),Case!$G$25:$G$34,Case!$H$25:$H$34)</f>
        <v>0</v>
      </c>
      <c r="AZ6187">
        <v>210</v>
      </c>
      <c r="BA6187">
        <v>0</v>
      </c>
      <c r="BB6187">
        <v>180</v>
      </c>
      <c r="BC6187">
        <v>200</v>
      </c>
      <c r="BD6187">
        <v>0</v>
      </c>
      <c r="BE6187">
        <v>160</v>
      </c>
      <c r="BP6187" t="str" cm="1">
        <f t="array" ref="BP6187:BV6187">_xlfn.UNIQUE(_xlfn.ANCHORARRAY(AH6187),TRUE)</f>
        <v>FR</v>
      </c>
      <c r="BQ6187" t="str">
        <v>WB</v>
      </c>
      <c r="BR6187" t="str">
        <v>BE</v>
      </c>
      <c r="BS6187" t="str">
        <v>DX</v>
      </c>
      <c r="BT6187" t="str">
        <v>BB</v>
      </c>
      <c r="BU6187" t="str">
        <v>JB</v>
      </c>
      <c r="BV6187" t="str">
        <v>HD</v>
      </c>
      <c r="BZ6187" cm="1">
        <f t="array" ref="BZ6187:CF6187">COUNTIF(_xlfn.ANCHORARRAY(AH6187),_xlfn.ANCHORARRAY(BP6187))</f>
        <v>1</v>
      </c>
      <c r="CA6187">
        <v>1</v>
      </c>
      <c r="CB6187">
        <v>1</v>
      </c>
      <c r="CC6187">
        <v>1</v>
      </c>
      <c r="CD6187">
        <v>1</v>
      </c>
      <c r="CE6187">
        <v>1</v>
      </c>
      <c r="CF6187">
        <v>1</v>
      </c>
      <c r="CG6187" t="str" cm="1">
        <f t="array" ref="CG6187">_xlfn._xlws.FILTER(_xlfn.ANCHORARRAY(BP6187),_xlfn.ANCHORARRAY(BZ6187)&gt;1,"")</f>
        <v/>
      </c>
      <c r="CL6187" t="str" cm="1">
        <f t="array" ref="CL6187">_xlfn._xlws.FILTER(_xlfn.ANCHORARRAY(BZ6187),_xlfn.ANCHORARRAY(BZ6187)&gt;1,"")</f>
        <v/>
      </c>
      <c r="CS6187" cm="1">
        <f t="array" ref="CS6187">_xlfn.XLOOKUP(_xlfn.ANCHORARRAY(CG6187),Case!$G$25:$G$34,Case!$I$25:$I$34,0,0,1)</f>
        <v>0</v>
      </c>
      <c r="CY6187">
        <f t="shared" si="290"/>
        <v>750</v>
      </c>
      <c r="DI6187" t="str">
        <v>DX</v>
      </c>
    </row>
    <row r="6188" spans="2:113" ht="15" customHeight="1">
      <c r="B6188" s="40">
        <v>7959</v>
      </c>
      <c r="C6188" s="41">
        <v>45464</v>
      </c>
      <c r="D6188" s="42">
        <v>0.77282407407407405</v>
      </c>
      <c r="E6188" s="40" t="s">
        <v>8860</v>
      </c>
      <c r="F6188" s="43" t="s">
        <v>8861</v>
      </c>
      <c r="G6188">
        <f t="shared" si="288"/>
        <v>6</v>
      </c>
      <c r="H6188" t="str" cm="1">
        <f t="array" ref="H6188:M6188">MID(E6188,_xlfn.SEQUENCE(1,LEN(E6188)/2,1,2),2)</f>
        <v>JB</v>
      </c>
      <c r="I6188" t="str">
        <v>CB</v>
      </c>
      <c r="J6188" t="str">
        <v>FR</v>
      </c>
      <c r="K6188" t="str">
        <v>FR</v>
      </c>
      <c r="L6188" t="str">
        <v>FR</v>
      </c>
      <c r="M6188" t="str">
        <v>BE</v>
      </c>
      <c r="Y6188">
        <v>5</v>
      </c>
      <c r="Z6188" t="b" cm="1">
        <f t="array" ref="Z6188">SUM(--(_xlfn.XLOOKUP(_xlfn._xlws.FILTER($H6188:$X6188,$H6188:$X6188&lt;&gt;""),Case!$G$25:$G$34,Case!$D$25:$D$34,,0,1)=Z$4))&gt;0</f>
        <v>1</v>
      </c>
      <c r="AA6188" t="b" cm="1">
        <f t="array" ref="AA6188">SUM(--(_xlfn.XLOOKUP(_xlfn._xlws.FILTER($H6188:$X6188,$H6188:$X6188&lt;&gt;""),Case!$G$25:$G$34,Case!$D$25:$D$34,,0,1)=AA$4))&gt;0</f>
        <v>1</v>
      </c>
      <c r="AB6188" t="b" cm="1">
        <f t="array" ref="AB6188">SUM(--(_xlfn.XLOOKUP(_xlfn._xlws.FILTER($H6188:$X6188,$H6188:$X6188&lt;&gt;""),Case!$G$25:$G$34,Case!$D$25:$D$34,,0,1)=AB$4))&gt;0</f>
        <v>1</v>
      </c>
      <c r="AC6188" t="b" cm="1">
        <f t="array" ref="AC6188">SUM(--Z6188:AB6188)=3</f>
        <v>1</v>
      </c>
      <c r="AD6188" t="b">
        <f>AND(AC6188,D6188&gt;(16/24))</f>
        <v>1</v>
      </c>
      <c r="AE6188" cm="1">
        <f t="array" ref="AE6188">SUM(_xlfn.XLOOKUP(_xlfn._xlws.FILTER($H6188:$O6188,$H6188:$O6188&lt;&gt;""),Case!$G$25:$G$34,Case!$E$25:$E$34,,0,1))</f>
        <v>23</v>
      </c>
      <c r="AF6188">
        <f t="shared" si="289"/>
        <v>21</v>
      </c>
      <c r="AH6188" t="str" cm="1">
        <f t="array" ref="AH6188:AM6188">_xlfn._xlws.FILTER(H6188:X6188,H6188:X6188&lt;&gt;"")</f>
        <v>JB</v>
      </c>
      <c r="AI6188" t="str">
        <v>CB</v>
      </c>
      <c r="AJ6188" t="str">
        <v>FR</v>
      </c>
      <c r="AK6188" t="str">
        <v>FR</v>
      </c>
      <c r="AL6188" t="str">
        <v>FR</v>
      </c>
      <c r="AM6188" t="str">
        <v>BE</v>
      </c>
      <c r="AY6188" cm="1">
        <f t="array" ref="AY6188:BD6188">_xlfn.XLOOKUP(_xlfn.ANCHORARRAY(AH6188),Case!$G$25:$G$34,Case!$H$25:$H$34)</f>
        <v>0</v>
      </c>
      <c r="AZ6188">
        <v>190</v>
      </c>
      <c r="BA6188">
        <v>0</v>
      </c>
      <c r="BB6188">
        <v>0</v>
      </c>
      <c r="BC6188">
        <v>0</v>
      </c>
      <c r="BD6188">
        <v>0</v>
      </c>
      <c r="BP6188" t="str" cm="1">
        <f t="array" ref="BP6188:BS6188">_xlfn.UNIQUE(_xlfn.ANCHORARRAY(AH6188),TRUE)</f>
        <v>JB</v>
      </c>
      <c r="BQ6188" t="str">
        <v>CB</v>
      </c>
      <c r="BR6188" t="str">
        <v>FR</v>
      </c>
      <c r="BS6188" t="str">
        <v>BE</v>
      </c>
      <c r="BZ6188" cm="1">
        <f t="array" ref="BZ6188:CC6188">COUNTIF(_xlfn.ANCHORARRAY(AH6188),_xlfn.ANCHORARRAY(BP6188))</f>
        <v>1</v>
      </c>
      <c r="CA6188">
        <v>1</v>
      </c>
      <c r="CB6188">
        <v>3</v>
      </c>
      <c r="CC6188">
        <v>1</v>
      </c>
      <c r="CG6188" t="str" cm="1">
        <f t="array" ref="CG6188">_xlfn._xlws.FILTER(_xlfn.ANCHORARRAY(BP6188),_xlfn.ANCHORARRAY(BZ6188)&gt;1,"")</f>
        <v>FR</v>
      </c>
      <c r="CL6188" cm="1">
        <f t="array" ref="CL6188">_xlfn._xlws.FILTER(_xlfn.ANCHORARRAY(BZ6188),_xlfn.ANCHORARRAY(BZ6188)&gt;1,"")</f>
        <v>3</v>
      </c>
      <c r="CS6188" cm="1">
        <f t="array" ref="CS6188">_xlfn.XLOOKUP(_xlfn.ANCHORARRAY(CG6188),Case!$G$25:$G$34,Case!$I$25:$I$34,0,0,1)</f>
        <v>0</v>
      </c>
      <c r="CY6188">
        <f t="shared" si="290"/>
        <v>190</v>
      </c>
      <c r="DI6188" t="str">
        <v>DX</v>
      </c>
    </row>
    <row r="6189" spans="2:113" ht="15" customHeight="1">
      <c r="B6189" s="40">
        <v>7960</v>
      </c>
      <c r="C6189" s="41">
        <v>45464</v>
      </c>
      <c r="D6189" s="42">
        <v>0.77340277777777777</v>
      </c>
      <c r="E6189" s="40" t="s">
        <v>14774</v>
      </c>
      <c r="F6189" s="43" t="s">
        <v>8862</v>
      </c>
      <c r="G6189">
        <f t="shared" si="288"/>
        <v>8</v>
      </c>
      <c r="H6189" t="str" cm="1">
        <f t="array" ref="H6189:O6189">MID(E6189,_xlfn.SEQUENCE(1,LEN(E6189)/2,1,2),2)</f>
        <v>SS</v>
      </c>
      <c r="I6189" t="str">
        <v>SS</v>
      </c>
      <c r="J6189" t="str">
        <v>SS</v>
      </c>
      <c r="K6189" t="str">
        <v>WB</v>
      </c>
      <c r="L6189" t="str">
        <v>SS</v>
      </c>
      <c r="M6189" t="str">
        <v>DX</v>
      </c>
      <c r="N6189" t="str">
        <v>BB</v>
      </c>
      <c r="O6189" t="str">
        <v>SS</v>
      </c>
      <c r="Y6189">
        <v>5</v>
      </c>
      <c r="Z6189" t="b" cm="1">
        <f t="array" ref="Z6189">SUM(--(_xlfn.XLOOKUP(_xlfn._xlws.FILTER($H6189:$X6189,$H6189:$X6189&lt;&gt;""),Case!$G$25:$G$34,Case!$D$25:$D$34,,0,1)=Z$4))&gt;0</f>
        <v>1</v>
      </c>
      <c r="AA6189" t="b" cm="1">
        <f t="array" ref="AA6189">SUM(--(_xlfn.XLOOKUP(_xlfn._xlws.FILTER($H6189:$X6189,$H6189:$X6189&lt;&gt;""),Case!$G$25:$G$34,Case!$D$25:$D$34,,0,1)=AA$4))&gt;0</f>
        <v>1</v>
      </c>
      <c r="AB6189" t="b" cm="1">
        <f t="array" ref="AB6189">SUM(--(_xlfn.XLOOKUP(_xlfn._xlws.FILTER($H6189:$X6189,$H6189:$X6189&lt;&gt;""),Case!$G$25:$G$34,Case!$D$25:$D$34,,0,1)=AB$4))&gt;0</f>
        <v>0</v>
      </c>
      <c r="AC6189" t="b" cm="1">
        <f t="array" ref="AC6189">SUM(--Z6189:AB6189)=3</f>
        <v>0</v>
      </c>
      <c r="AD6189" t="b">
        <f>AND(AC6189,D6189&gt;(16/24))</f>
        <v>0</v>
      </c>
      <c r="AE6189" cm="1">
        <f t="array" ref="AE6189">SUM(_xlfn.XLOOKUP(_xlfn._xlws.FILTER($H6189:$O6189,$H6189:$O6189&lt;&gt;""),Case!$G$25:$G$34,Case!$E$25:$E$34,,0,1))</f>
        <v>45</v>
      </c>
      <c r="AF6189">
        <f t="shared" si="289"/>
        <v>45</v>
      </c>
      <c r="AH6189" t="str" cm="1">
        <f t="array" ref="AH6189:AO6189">_xlfn._xlws.FILTER(H6189:X6189,H6189:X6189&lt;&gt;"")</f>
        <v>SS</v>
      </c>
      <c r="AI6189" t="str">
        <v>SS</v>
      </c>
      <c r="AJ6189" t="str">
        <v>SS</v>
      </c>
      <c r="AK6189" t="str">
        <v>WB</v>
      </c>
      <c r="AL6189" t="str">
        <v>SS</v>
      </c>
      <c r="AM6189" t="str">
        <v>DX</v>
      </c>
      <c r="AN6189" t="str">
        <v>BB</v>
      </c>
      <c r="AO6189" t="str">
        <v>SS</v>
      </c>
      <c r="AY6189" cm="1">
        <f t="array" ref="AY6189:BF6189">_xlfn.XLOOKUP(_xlfn.ANCHORARRAY(AH6189),Case!$G$25:$G$34,Case!$H$25:$H$34)</f>
        <v>0</v>
      </c>
      <c r="AZ6189">
        <v>0</v>
      </c>
      <c r="BA6189">
        <v>0</v>
      </c>
      <c r="BB6189">
        <v>210</v>
      </c>
      <c r="BC6189">
        <v>0</v>
      </c>
      <c r="BD6189">
        <v>180</v>
      </c>
      <c r="BE6189">
        <v>200</v>
      </c>
      <c r="BF6189">
        <v>0</v>
      </c>
      <c r="BP6189" t="str" cm="1">
        <f t="array" ref="BP6189:BS6189">_xlfn.UNIQUE(_xlfn.ANCHORARRAY(AH6189),TRUE)</f>
        <v>SS</v>
      </c>
      <c r="BQ6189" t="str">
        <v>WB</v>
      </c>
      <c r="BR6189" t="str">
        <v>DX</v>
      </c>
      <c r="BS6189" t="str">
        <v>BB</v>
      </c>
      <c r="BZ6189" cm="1">
        <f t="array" ref="BZ6189:CC6189">COUNTIF(_xlfn.ANCHORARRAY(AH6189),_xlfn.ANCHORARRAY(BP6189))</f>
        <v>5</v>
      </c>
      <c r="CA6189">
        <v>1</v>
      </c>
      <c r="CB6189">
        <v>1</v>
      </c>
      <c r="CC6189">
        <v>1</v>
      </c>
      <c r="CG6189" t="str" cm="1">
        <f t="array" ref="CG6189">_xlfn._xlws.FILTER(_xlfn.ANCHORARRAY(BP6189),_xlfn.ANCHORARRAY(BZ6189)&gt;1,"")</f>
        <v>SS</v>
      </c>
      <c r="CL6189" cm="1">
        <f t="array" ref="CL6189">_xlfn._xlws.FILTER(_xlfn.ANCHORARRAY(BZ6189),_xlfn.ANCHORARRAY(BZ6189)&gt;1,"")</f>
        <v>5</v>
      </c>
      <c r="CS6189" cm="1">
        <f t="array" ref="CS6189">_xlfn.XLOOKUP(_xlfn.ANCHORARRAY(CG6189),Case!$G$25:$G$34,Case!$I$25:$I$34,0,0,1)</f>
        <v>0</v>
      </c>
      <c r="CY6189">
        <f t="shared" si="290"/>
        <v>590</v>
      </c>
      <c r="DI6189" t="str">
        <v>DX</v>
      </c>
    </row>
    <row r="6190" spans="2:113" ht="15" customHeight="1">
      <c r="B6190" s="40">
        <v>7961</v>
      </c>
      <c r="C6190" s="41">
        <v>45464</v>
      </c>
      <c r="D6190" s="42">
        <v>0.77533564814814815</v>
      </c>
      <c r="E6190" s="40" t="s">
        <v>8863</v>
      </c>
      <c r="F6190" s="43" t="s">
        <v>8864</v>
      </c>
      <c r="G6190">
        <f t="shared" si="288"/>
        <v>8</v>
      </c>
      <c r="H6190" t="str" cm="1">
        <f t="array" ref="H6190:O6190">MID(E6190,_xlfn.SEQUENCE(1,LEN(E6190)/2,1,2),2)</f>
        <v>JB</v>
      </c>
      <c r="I6190" t="str">
        <v>BB</v>
      </c>
      <c r="J6190" t="str">
        <v>FR</v>
      </c>
      <c r="K6190" t="str">
        <v>FR</v>
      </c>
      <c r="L6190" t="str">
        <v>SO</v>
      </c>
      <c r="M6190" t="str">
        <v>WB</v>
      </c>
      <c r="N6190" t="str">
        <v>BE</v>
      </c>
      <c r="O6190" t="str">
        <v>BE</v>
      </c>
      <c r="Y6190">
        <v>5</v>
      </c>
      <c r="Z6190" t="b" cm="1">
        <f t="array" ref="Z6190">SUM(--(_xlfn.XLOOKUP(_xlfn._xlws.FILTER($H6190:$X6190,$H6190:$X6190&lt;&gt;""),Case!$G$25:$G$34,Case!$D$25:$D$34,,0,1)=Z$4))&gt;0</f>
        <v>1</v>
      </c>
      <c r="AA6190" t="b" cm="1">
        <f t="array" ref="AA6190">SUM(--(_xlfn.XLOOKUP(_xlfn._xlws.FILTER($H6190:$X6190,$H6190:$X6190&lt;&gt;""),Case!$G$25:$G$34,Case!$D$25:$D$34,,0,1)=AA$4))&gt;0</f>
        <v>1</v>
      </c>
      <c r="AB6190" t="b" cm="1">
        <f t="array" ref="AB6190">SUM(--(_xlfn.XLOOKUP(_xlfn._xlws.FILTER($H6190:$X6190,$H6190:$X6190&lt;&gt;""),Case!$G$25:$G$34,Case!$D$25:$D$34,,0,1)=AB$4))&gt;0</f>
        <v>1</v>
      </c>
      <c r="AC6190" t="b" cm="1">
        <f t="array" ref="AC6190">SUM(--Z6190:AB6190)=3</f>
        <v>1</v>
      </c>
      <c r="AD6190" t="b">
        <f>AND(AC6190,D6190&gt;(16/24))</f>
        <v>1</v>
      </c>
      <c r="AE6190" cm="1">
        <f t="array" ref="AE6190">SUM(_xlfn.XLOOKUP(_xlfn._xlws.FILTER($H6190:$O6190,$H6190:$O6190&lt;&gt;""),Case!$G$25:$G$34,Case!$E$25:$E$34,,0,1))</f>
        <v>40</v>
      </c>
      <c r="AF6190">
        <f t="shared" si="289"/>
        <v>38</v>
      </c>
      <c r="AH6190" t="str" cm="1">
        <f t="array" ref="AH6190:AO6190">_xlfn._xlws.FILTER(H6190:X6190,H6190:X6190&lt;&gt;"")</f>
        <v>JB</v>
      </c>
      <c r="AI6190" t="str">
        <v>BB</v>
      </c>
      <c r="AJ6190" t="str">
        <v>FR</v>
      </c>
      <c r="AK6190" t="str">
        <v>FR</v>
      </c>
      <c r="AL6190" t="str">
        <v>SO</v>
      </c>
      <c r="AM6190" t="str">
        <v>WB</v>
      </c>
      <c r="AN6190" t="str">
        <v>BE</v>
      </c>
      <c r="AO6190" t="str">
        <v>BE</v>
      </c>
      <c r="AY6190" cm="1">
        <f t="array" ref="AY6190:BF6190">_xlfn.XLOOKUP(_xlfn.ANCHORARRAY(AH6190),Case!$G$25:$G$34,Case!$H$25:$H$34)</f>
        <v>0</v>
      </c>
      <c r="AZ6190">
        <v>200</v>
      </c>
      <c r="BA6190">
        <v>0</v>
      </c>
      <c r="BB6190">
        <v>0</v>
      </c>
      <c r="BC6190">
        <v>0</v>
      </c>
      <c r="BD6190">
        <v>210</v>
      </c>
      <c r="BE6190">
        <v>0</v>
      </c>
      <c r="BF6190">
        <v>0</v>
      </c>
      <c r="BP6190" t="str" cm="1">
        <f t="array" ref="BP6190:BU6190">_xlfn.UNIQUE(_xlfn.ANCHORARRAY(AH6190),TRUE)</f>
        <v>JB</v>
      </c>
      <c r="BQ6190" t="str">
        <v>BB</v>
      </c>
      <c r="BR6190" t="str">
        <v>FR</v>
      </c>
      <c r="BS6190" t="str">
        <v>SO</v>
      </c>
      <c r="BT6190" t="str">
        <v>WB</v>
      </c>
      <c r="BU6190" t="str">
        <v>BE</v>
      </c>
      <c r="BZ6190" cm="1">
        <f t="array" ref="BZ6190:CE6190">COUNTIF(_xlfn.ANCHORARRAY(AH6190),_xlfn.ANCHORARRAY(BP6190))</f>
        <v>1</v>
      </c>
      <c r="CA6190">
        <v>1</v>
      </c>
      <c r="CB6190">
        <v>2</v>
      </c>
      <c r="CC6190">
        <v>1</v>
      </c>
      <c r="CD6190">
        <v>1</v>
      </c>
      <c r="CE6190">
        <v>2</v>
      </c>
      <c r="CG6190" t="str" cm="1">
        <f t="array" ref="CG6190:CH6190">_xlfn._xlws.FILTER(_xlfn.ANCHORARRAY(BP6190),_xlfn.ANCHORARRAY(BZ6190)&gt;1,"")</f>
        <v>FR</v>
      </c>
      <c r="CH6190" t="str">
        <v>BE</v>
      </c>
      <c r="CL6190" cm="1">
        <f t="array" ref="CL6190:CM6190">_xlfn._xlws.FILTER(_xlfn.ANCHORARRAY(BZ6190),_xlfn.ANCHORARRAY(BZ6190)&gt;1,"")</f>
        <v>2</v>
      </c>
      <c r="CM6190">
        <v>2</v>
      </c>
      <c r="CS6190" cm="1">
        <f t="array" ref="CS6190:CT6190">_xlfn.XLOOKUP(_xlfn.ANCHORARRAY(CG6190),Case!$G$25:$G$34,Case!$I$25:$I$34,0,0,1)</f>
        <v>0</v>
      </c>
      <c r="CT6190">
        <v>0</v>
      </c>
      <c r="CY6190">
        <f t="shared" si="290"/>
        <v>410</v>
      </c>
      <c r="DI6190" t="str">
        <v>CB</v>
      </c>
    </row>
    <row r="6191" spans="2:113" ht="15" customHeight="1">
      <c r="B6191" s="40">
        <v>7962</v>
      </c>
      <c r="C6191" s="41">
        <v>45464</v>
      </c>
      <c r="D6191" s="42">
        <v>0.77695601851851848</v>
      </c>
      <c r="E6191" s="40" t="s">
        <v>8865</v>
      </c>
      <c r="F6191" s="43" t="s">
        <v>8866</v>
      </c>
      <c r="G6191">
        <f t="shared" si="288"/>
        <v>7</v>
      </c>
      <c r="H6191" t="str" cm="1">
        <f t="array" ref="H6191:N6191">MID(E6191,_xlfn.SEQUENCE(1,LEN(E6191)/2,1,2),2)</f>
        <v>WB</v>
      </c>
      <c r="I6191" t="str">
        <v>BE</v>
      </c>
      <c r="J6191" t="str">
        <v>BE</v>
      </c>
      <c r="K6191" t="str">
        <v>CB</v>
      </c>
      <c r="L6191" t="str">
        <v>HD</v>
      </c>
      <c r="M6191" t="str">
        <v>JB</v>
      </c>
      <c r="N6191" t="str">
        <v>JB</v>
      </c>
      <c r="Y6191">
        <v>5</v>
      </c>
      <c r="Z6191" t="b" cm="1">
        <f t="array" ref="Z6191">SUM(--(_xlfn.XLOOKUP(_xlfn._xlws.FILTER($H6191:$X6191,$H6191:$X6191&lt;&gt;""),Case!$G$25:$G$34,Case!$D$25:$D$34,,0,1)=Z$4))&gt;0</f>
        <v>1</v>
      </c>
      <c r="AA6191" t="b" cm="1">
        <f t="array" ref="AA6191">SUM(--(_xlfn.XLOOKUP(_xlfn._xlws.FILTER($H6191:$X6191,$H6191:$X6191&lt;&gt;""),Case!$G$25:$G$34,Case!$D$25:$D$34,,0,1)=AA$4))&gt;0</f>
        <v>0</v>
      </c>
      <c r="AB6191" t="b" cm="1">
        <f t="array" ref="AB6191">SUM(--(_xlfn.XLOOKUP(_xlfn._xlws.FILTER($H6191:$X6191,$H6191:$X6191&lt;&gt;""),Case!$G$25:$G$34,Case!$D$25:$D$34,,0,1)=AB$4))&gt;0</f>
        <v>1</v>
      </c>
      <c r="AC6191" t="b" cm="1">
        <f t="array" ref="AC6191">SUM(--Z6191:AB6191)=3</f>
        <v>0</v>
      </c>
      <c r="AD6191" t="b">
        <f>AND(AC6191,D6191&gt;(16/24))</f>
        <v>0</v>
      </c>
      <c r="AE6191" cm="1">
        <f t="array" ref="AE6191">SUM(_xlfn.XLOOKUP(_xlfn._xlws.FILTER($H6191:$O6191,$H6191:$O6191&lt;&gt;""),Case!$G$25:$G$34,Case!$E$25:$E$34,,0,1))</f>
        <v>38</v>
      </c>
      <c r="AF6191">
        <f t="shared" si="289"/>
        <v>38</v>
      </c>
      <c r="AH6191" t="str" cm="1">
        <f t="array" ref="AH6191:AN6191">_xlfn._xlws.FILTER(H6191:X6191,H6191:X6191&lt;&gt;"")</f>
        <v>WB</v>
      </c>
      <c r="AI6191" t="str">
        <v>BE</v>
      </c>
      <c r="AJ6191" t="str">
        <v>BE</v>
      </c>
      <c r="AK6191" t="str">
        <v>CB</v>
      </c>
      <c r="AL6191" t="str">
        <v>HD</v>
      </c>
      <c r="AM6191" t="str">
        <v>JB</v>
      </c>
      <c r="AN6191" t="str">
        <v>JB</v>
      </c>
      <c r="AY6191" cm="1">
        <f t="array" ref="AY6191:BE6191">_xlfn.XLOOKUP(_xlfn.ANCHORARRAY(AH6191),Case!$G$25:$G$34,Case!$H$25:$H$34)</f>
        <v>210</v>
      </c>
      <c r="AZ6191">
        <v>0</v>
      </c>
      <c r="BA6191">
        <v>0</v>
      </c>
      <c r="BB6191">
        <v>190</v>
      </c>
      <c r="BC6191">
        <v>160</v>
      </c>
      <c r="BD6191">
        <v>0</v>
      </c>
      <c r="BE6191">
        <v>0</v>
      </c>
      <c r="BP6191" t="str" cm="1">
        <f t="array" ref="BP6191:BT6191">_xlfn.UNIQUE(_xlfn.ANCHORARRAY(AH6191),TRUE)</f>
        <v>WB</v>
      </c>
      <c r="BQ6191" t="str">
        <v>BE</v>
      </c>
      <c r="BR6191" t="str">
        <v>CB</v>
      </c>
      <c r="BS6191" t="str">
        <v>HD</v>
      </c>
      <c r="BT6191" t="str">
        <v>JB</v>
      </c>
      <c r="BZ6191" cm="1">
        <f t="array" ref="BZ6191:CD6191">COUNTIF(_xlfn.ANCHORARRAY(AH6191),_xlfn.ANCHORARRAY(BP6191))</f>
        <v>1</v>
      </c>
      <c r="CA6191">
        <v>2</v>
      </c>
      <c r="CB6191">
        <v>1</v>
      </c>
      <c r="CC6191">
        <v>1</v>
      </c>
      <c r="CD6191">
        <v>2</v>
      </c>
      <c r="CG6191" t="str" cm="1">
        <f t="array" ref="CG6191:CH6191">_xlfn._xlws.FILTER(_xlfn.ANCHORARRAY(BP6191),_xlfn.ANCHORARRAY(BZ6191)&gt;1,"")</f>
        <v>BE</v>
      </c>
      <c r="CH6191" t="str">
        <v>JB</v>
      </c>
      <c r="CL6191" cm="1">
        <f t="array" ref="CL6191:CM6191">_xlfn._xlws.FILTER(_xlfn.ANCHORARRAY(BZ6191),_xlfn.ANCHORARRAY(BZ6191)&gt;1,"")</f>
        <v>2</v>
      </c>
      <c r="CM6191">
        <v>2</v>
      </c>
      <c r="CS6191" cm="1">
        <f t="array" ref="CS6191:CT6191">_xlfn.XLOOKUP(_xlfn.ANCHORARRAY(CG6191),Case!$G$25:$G$34,Case!$I$25:$I$34,0,0,1)</f>
        <v>0</v>
      </c>
      <c r="CT6191">
        <v>0</v>
      </c>
      <c r="CY6191">
        <f t="shared" si="290"/>
        <v>560</v>
      </c>
      <c r="DI6191" t="str">
        <v>CB</v>
      </c>
    </row>
    <row r="6192" spans="2:113" ht="15" customHeight="1">
      <c r="B6192" s="40">
        <v>7963</v>
      </c>
      <c r="C6192" s="41">
        <v>45464</v>
      </c>
      <c r="D6192" s="42">
        <v>0.77701388888888889</v>
      </c>
      <c r="E6192" s="40" t="s">
        <v>8867</v>
      </c>
      <c r="F6192" s="43" t="s">
        <v>8868</v>
      </c>
      <c r="G6192">
        <f t="shared" si="288"/>
        <v>10</v>
      </c>
      <c r="H6192" t="str" cm="1">
        <f t="array" ref="H6192:Q6192">MID(E6192,_xlfn.SEQUENCE(1,LEN(E6192)/2,1,2),2)</f>
        <v>WB</v>
      </c>
      <c r="I6192" t="str">
        <v>WB</v>
      </c>
      <c r="J6192" t="str">
        <v>WB</v>
      </c>
      <c r="K6192" t="str">
        <v>BE</v>
      </c>
      <c r="L6192" t="str">
        <v>BE</v>
      </c>
      <c r="M6192" t="str">
        <v>BE</v>
      </c>
      <c r="N6192" t="str">
        <v>FR</v>
      </c>
      <c r="O6192" t="str">
        <v>SS</v>
      </c>
      <c r="P6192" t="str">
        <v>SS</v>
      </c>
      <c r="Q6192" t="str">
        <v>SS</v>
      </c>
      <c r="Y6192">
        <v>5</v>
      </c>
      <c r="Z6192" t="b" cm="1">
        <f t="array" ref="Z6192">SUM(--(_xlfn.XLOOKUP(_xlfn._xlws.FILTER($H6192:$X6192,$H6192:$X6192&lt;&gt;""),Case!$G$25:$G$34,Case!$D$25:$D$34,,0,1)=Z$4))&gt;0</f>
        <v>1</v>
      </c>
      <c r="AA6192" t="b" cm="1">
        <f t="array" ref="AA6192">SUM(--(_xlfn.XLOOKUP(_xlfn._xlws.FILTER($H6192:$X6192,$H6192:$X6192&lt;&gt;""),Case!$G$25:$G$34,Case!$D$25:$D$34,,0,1)=AA$4))&gt;0</f>
        <v>1</v>
      </c>
      <c r="AB6192" t="b" cm="1">
        <f t="array" ref="AB6192">SUM(--(_xlfn.XLOOKUP(_xlfn._xlws.FILTER($H6192:$X6192,$H6192:$X6192&lt;&gt;""),Case!$G$25:$G$34,Case!$D$25:$D$34,,0,1)=AB$4))&gt;0</f>
        <v>1</v>
      </c>
      <c r="AC6192" t="b" cm="1">
        <f t="array" ref="AC6192">SUM(--Z6192:AB6192)=3</f>
        <v>1</v>
      </c>
      <c r="AD6192" t="b">
        <f>AND(AC6192,D6192&gt;(16/24))</f>
        <v>1</v>
      </c>
      <c r="AE6192" cm="1">
        <f t="array" ref="AE6192">SUM(_xlfn.XLOOKUP(_xlfn._xlws.FILTER($H6192:$O6192,$H6192:$O6192&lt;&gt;""),Case!$G$25:$G$34,Case!$E$25:$E$34,,0,1))</f>
        <v>54</v>
      </c>
      <c r="AF6192">
        <f t="shared" si="289"/>
        <v>52</v>
      </c>
      <c r="AH6192" t="str" cm="1">
        <f t="array" ref="AH6192:AQ6192">_xlfn._xlws.FILTER(H6192:X6192,H6192:X6192&lt;&gt;"")</f>
        <v>WB</v>
      </c>
      <c r="AI6192" t="str">
        <v>WB</v>
      </c>
      <c r="AJ6192" t="str">
        <v>WB</v>
      </c>
      <c r="AK6192" t="str">
        <v>BE</v>
      </c>
      <c r="AL6192" t="str">
        <v>BE</v>
      </c>
      <c r="AM6192" t="str">
        <v>BE</v>
      </c>
      <c r="AN6192" t="str">
        <v>FR</v>
      </c>
      <c r="AO6192" t="str">
        <v>SS</v>
      </c>
      <c r="AP6192" t="str">
        <v>SS</v>
      </c>
      <c r="AQ6192" t="str">
        <v>SS</v>
      </c>
      <c r="AY6192" cm="1">
        <f t="array" ref="AY6192:BH6192">_xlfn.XLOOKUP(_xlfn.ANCHORARRAY(AH6192),Case!$G$25:$G$34,Case!$H$25:$H$34)</f>
        <v>210</v>
      </c>
      <c r="AZ6192">
        <v>210</v>
      </c>
      <c r="BA6192">
        <v>21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P6192" t="str" cm="1">
        <f t="array" ref="BP6192:BS6192">_xlfn.UNIQUE(_xlfn.ANCHORARRAY(AH6192),TRUE)</f>
        <v>WB</v>
      </c>
      <c r="BQ6192" t="str">
        <v>BE</v>
      </c>
      <c r="BR6192" t="str">
        <v>FR</v>
      </c>
      <c r="BS6192" t="str">
        <v>SS</v>
      </c>
      <c r="BZ6192" cm="1">
        <f t="array" ref="BZ6192:CC6192">COUNTIF(_xlfn.ANCHORARRAY(AH6192),_xlfn.ANCHORARRAY(BP6192))</f>
        <v>3</v>
      </c>
      <c r="CA6192">
        <v>3</v>
      </c>
      <c r="CB6192">
        <v>1</v>
      </c>
      <c r="CC6192">
        <v>3</v>
      </c>
      <c r="CG6192" t="str" cm="1">
        <f t="array" ref="CG6192:CI6192">_xlfn._xlws.FILTER(_xlfn.ANCHORARRAY(BP6192),_xlfn.ANCHORARRAY(BZ6192)&gt;1,"")</f>
        <v>WB</v>
      </c>
      <c r="CH6192" t="str">
        <v>BE</v>
      </c>
      <c r="CI6192" t="str">
        <v>SS</v>
      </c>
      <c r="CL6192" cm="1">
        <f t="array" ref="CL6192:CN6192">_xlfn._xlws.FILTER(_xlfn.ANCHORARRAY(BZ6192),_xlfn.ANCHORARRAY(BZ6192)&gt;1,"")</f>
        <v>3</v>
      </c>
      <c r="CM6192">
        <v>3</v>
      </c>
      <c r="CN6192">
        <v>3</v>
      </c>
      <c r="CS6192" cm="1">
        <f t="array" ref="CS6192:CU6192">_xlfn.XLOOKUP(_xlfn.ANCHORARRAY(CG6192),Case!$G$25:$G$34,Case!$I$25:$I$34,0,0,1)</f>
        <v>21</v>
      </c>
      <c r="CT6192">
        <v>0</v>
      </c>
      <c r="CU6192">
        <v>0</v>
      </c>
      <c r="CY6192">
        <f t="shared" si="290"/>
        <v>567</v>
      </c>
      <c r="DI6192" t="str">
        <v>CB</v>
      </c>
    </row>
    <row r="6193" spans="2:113" ht="15" customHeight="1">
      <c r="B6193" s="40">
        <v>7964</v>
      </c>
      <c r="C6193" s="41">
        <v>45464</v>
      </c>
      <c r="D6193" s="42">
        <v>0.77832175925925928</v>
      </c>
      <c r="E6193" s="40" t="s">
        <v>8869</v>
      </c>
      <c r="F6193" s="43" t="s">
        <v>8870</v>
      </c>
      <c r="G6193">
        <f t="shared" si="288"/>
        <v>5</v>
      </c>
      <c r="H6193" t="str" cm="1">
        <f t="array" ref="H6193:L6193">MID(E6193,_xlfn.SEQUENCE(1,LEN(E6193)/2,1,2),2)</f>
        <v>SO</v>
      </c>
      <c r="I6193" t="str">
        <v>WB</v>
      </c>
      <c r="J6193" t="str">
        <v>FR</v>
      </c>
      <c r="K6193" t="str">
        <v>JB</v>
      </c>
      <c r="L6193" t="str">
        <v>SS</v>
      </c>
      <c r="Y6193">
        <v>5</v>
      </c>
      <c r="Z6193" t="b" cm="1">
        <f t="array" ref="Z6193">SUM(--(_xlfn.XLOOKUP(_xlfn._xlws.FILTER($H6193:$X6193,$H6193:$X6193&lt;&gt;""),Case!$G$25:$G$34,Case!$D$25:$D$34,,0,1)=Z$4))&gt;0</f>
        <v>1</v>
      </c>
      <c r="AA6193" t="b" cm="1">
        <f t="array" ref="AA6193">SUM(--(_xlfn.XLOOKUP(_xlfn._xlws.FILTER($H6193:$X6193,$H6193:$X6193&lt;&gt;""),Case!$G$25:$G$34,Case!$D$25:$D$34,,0,1)=AA$4))&gt;0</f>
        <v>1</v>
      </c>
      <c r="AB6193" t="b" cm="1">
        <f t="array" ref="AB6193">SUM(--(_xlfn.XLOOKUP(_xlfn._xlws.FILTER($H6193:$X6193,$H6193:$X6193&lt;&gt;""),Case!$G$25:$G$34,Case!$D$25:$D$34,,0,1)=AB$4))&gt;0</f>
        <v>1</v>
      </c>
      <c r="AC6193" t="b" cm="1">
        <f t="array" ref="AC6193">SUM(--Z6193:AB6193)=3</f>
        <v>1</v>
      </c>
      <c r="AD6193" t="b">
        <f>AND(AC6193,D6193&gt;(16/24))</f>
        <v>1</v>
      </c>
      <c r="AE6193" cm="1">
        <f t="array" ref="AE6193">SUM(_xlfn.XLOOKUP(_xlfn._xlws.FILTER($H6193:$O6193,$H6193:$O6193&lt;&gt;""),Case!$G$25:$G$34,Case!$E$25:$E$34,,0,1))</f>
        <v>20</v>
      </c>
      <c r="AF6193">
        <f t="shared" si="289"/>
        <v>18</v>
      </c>
      <c r="AH6193" t="str" cm="1">
        <f t="array" ref="AH6193:AL6193">_xlfn._xlws.FILTER(H6193:X6193,H6193:X6193&lt;&gt;"")</f>
        <v>SO</v>
      </c>
      <c r="AI6193" t="str">
        <v>WB</v>
      </c>
      <c r="AJ6193" t="str">
        <v>FR</v>
      </c>
      <c r="AK6193" t="str">
        <v>JB</v>
      </c>
      <c r="AL6193" t="str">
        <v>SS</v>
      </c>
      <c r="AY6193" cm="1">
        <f t="array" ref="AY6193:BC6193">_xlfn.XLOOKUP(_xlfn.ANCHORARRAY(AH6193),Case!$G$25:$G$34,Case!$H$25:$H$34)</f>
        <v>0</v>
      </c>
      <c r="AZ6193">
        <v>210</v>
      </c>
      <c r="BA6193">
        <v>0</v>
      </c>
      <c r="BB6193">
        <v>0</v>
      </c>
      <c r="BC6193">
        <v>0</v>
      </c>
      <c r="BP6193" t="str" cm="1">
        <f t="array" ref="BP6193:BT6193">_xlfn.UNIQUE(_xlfn.ANCHORARRAY(AH6193),TRUE)</f>
        <v>SO</v>
      </c>
      <c r="BQ6193" t="str">
        <v>WB</v>
      </c>
      <c r="BR6193" t="str">
        <v>FR</v>
      </c>
      <c r="BS6193" t="str">
        <v>JB</v>
      </c>
      <c r="BT6193" t="str">
        <v>SS</v>
      </c>
      <c r="BZ6193" cm="1">
        <f t="array" ref="BZ6193:CD6193">COUNTIF(_xlfn.ANCHORARRAY(AH6193),_xlfn.ANCHORARRAY(BP6193))</f>
        <v>1</v>
      </c>
      <c r="CA6193">
        <v>1</v>
      </c>
      <c r="CB6193">
        <v>1</v>
      </c>
      <c r="CC6193">
        <v>1</v>
      </c>
      <c r="CD6193">
        <v>1</v>
      </c>
      <c r="CG6193" t="str" cm="1">
        <f t="array" ref="CG6193">_xlfn._xlws.FILTER(_xlfn.ANCHORARRAY(BP6193),_xlfn.ANCHORARRAY(BZ6193)&gt;1,"")</f>
        <v/>
      </c>
      <c r="CL6193" t="str" cm="1">
        <f t="array" ref="CL6193">_xlfn._xlws.FILTER(_xlfn.ANCHORARRAY(BZ6193),_xlfn.ANCHORARRAY(BZ6193)&gt;1,"")</f>
        <v/>
      </c>
      <c r="CS6193" cm="1">
        <f t="array" ref="CS6193">_xlfn.XLOOKUP(_xlfn.ANCHORARRAY(CG6193),Case!$G$25:$G$34,Case!$I$25:$I$34,0,0,1)</f>
        <v>0</v>
      </c>
      <c r="CY6193">
        <f t="shared" si="290"/>
        <v>210</v>
      </c>
      <c r="DI6193" t="str">
        <v>CB</v>
      </c>
    </row>
    <row r="6194" spans="2:113" ht="15" customHeight="1">
      <c r="B6194" s="40">
        <v>7965</v>
      </c>
      <c r="C6194" s="41">
        <v>45464</v>
      </c>
      <c r="D6194" s="42">
        <v>0.77834490740740736</v>
      </c>
      <c r="E6194" s="40" t="s">
        <v>14775</v>
      </c>
      <c r="F6194" s="43" t="s">
        <v>8871</v>
      </c>
      <c r="G6194">
        <f t="shared" si="288"/>
        <v>6</v>
      </c>
      <c r="H6194" t="str" cm="1">
        <f t="array" ref="H6194:M6194">MID(E6194,_xlfn.SEQUENCE(1,LEN(E6194)/2,1,2),2)</f>
        <v>CB</v>
      </c>
      <c r="I6194" t="str">
        <v>CB</v>
      </c>
      <c r="J6194" t="str">
        <v>WB</v>
      </c>
      <c r="K6194" t="str">
        <v>DX</v>
      </c>
      <c r="L6194" t="str">
        <v>DX</v>
      </c>
      <c r="M6194" t="str">
        <v>DX</v>
      </c>
      <c r="Y6194">
        <v>5</v>
      </c>
      <c r="Z6194" t="b" cm="1">
        <f t="array" ref="Z6194">SUM(--(_xlfn.XLOOKUP(_xlfn._xlws.FILTER($H6194:$X6194,$H6194:$X6194&lt;&gt;""),Case!$G$25:$G$34,Case!$D$25:$D$34,,0,1)=Z$4))&gt;0</f>
        <v>1</v>
      </c>
      <c r="AA6194" t="b" cm="1">
        <f t="array" ref="AA6194">SUM(--(_xlfn.XLOOKUP(_xlfn._xlws.FILTER($H6194:$X6194,$H6194:$X6194&lt;&gt;""),Case!$G$25:$G$34,Case!$D$25:$D$34,,0,1)=AA$4))&gt;0</f>
        <v>0</v>
      </c>
      <c r="AB6194" t="b" cm="1">
        <f t="array" ref="AB6194">SUM(--(_xlfn.XLOOKUP(_xlfn._xlws.FILTER($H6194:$X6194,$H6194:$X6194&lt;&gt;""),Case!$G$25:$G$34,Case!$D$25:$D$34,,0,1)=AB$4))&gt;0</f>
        <v>0</v>
      </c>
      <c r="AC6194" t="b" cm="1">
        <f t="array" ref="AC6194">SUM(--Z6194:AB6194)=3</f>
        <v>0</v>
      </c>
      <c r="AD6194" t="b">
        <f>AND(AC6194,D6194&gt;(16/24))</f>
        <v>0</v>
      </c>
      <c r="AE6194" cm="1">
        <f t="array" ref="AE6194">SUM(_xlfn.XLOOKUP(_xlfn._xlws.FILTER($H6194:$O6194,$H6194:$O6194&lt;&gt;""),Case!$G$25:$G$34,Case!$E$25:$E$34,,0,1))</f>
        <v>54</v>
      </c>
      <c r="AF6194">
        <f t="shared" si="289"/>
        <v>54</v>
      </c>
      <c r="AH6194" t="str" cm="1">
        <f t="array" ref="AH6194:AM6194">_xlfn._xlws.FILTER(H6194:X6194,H6194:X6194&lt;&gt;"")</f>
        <v>CB</v>
      </c>
      <c r="AI6194" t="str">
        <v>CB</v>
      </c>
      <c r="AJ6194" t="str">
        <v>WB</v>
      </c>
      <c r="AK6194" t="str">
        <v>DX</v>
      </c>
      <c r="AL6194" t="str">
        <v>DX</v>
      </c>
      <c r="AM6194" t="str">
        <v>DX</v>
      </c>
      <c r="AY6194" cm="1">
        <f t="array" ref="AY6194:BD6194">_xlfn.XLOOKUP(_xlfn.ANCHORARRAY(AH6194),Case!$G$25:$G$34,Case!$H$25:$H$34)</f>
        <v>190</v>
      </c>
      <c r="AZ6194">
        <v>190</v>
      </c>
      <c r="BA6194">
        <v>210</v>
      </c>
      <c r="BB6194">
        <v>180</v>
      </c>
      <c r="BC6194">
        <v>180</v>
      </c>
      <c r="BD6194">
        <v>180</v>
      </c>
      <c r="BP6194" t="str" cm="1">
        <f t="array" ref="BP6194:BR6194">_xlfn.UNIQUE(_xlfn.ANCHORARRAY(AH6194),TRUE)</f>
        <v>CB</v>
      </c>
      <c r="BQ6194" t="str">
        <v>WB</v>
      </c>
      <c r="BR6194" t="str">
        <v>DX</v>
      </c>
      <c r="BZ6194" cm="1">
        <f t="array" ref="BZ6194:CB6194">COUNTIF(_xlfn.ANCHORARRAY(AH6194),_xlfn.ANCHORARRAY(BP6194))</f>
        <v>2</v>
      </c>
      <c r="CA6194">
        <v>1</v>
      </c>
      <c r="CB6194">
        <v>3</v>
      </c>
      <c r="CG6194" t="str" cm="1">
        <f t="array" ref="CG6194:CH6194">_xlfn._xlws.FILTER(_xlfn.ANCHORARRAY(BP6194),_xlfn.ANCHORARRAY(BZ6194)&gt;1,"")</f>
        <v>CB</v>
      </c>
      <c r="CH6194" t="str">
        <v>DX</v>
      </c>
      <c r="CL6194" cm="1">
        <f t="array" ref="CL6194:CM6194">_xlfn._xlws.FILTER(_xlfn.ANCHORARRAY(BZ6194),_xlfn.ANCHORARRAY(BZ6194)&gt;1,"")</f>
        <v>2</v>
      </c>
      <c r="CM6194">
        <v>3</v>
      </c>
      <c r="CS6194" cm="1">
        <f t="array" ref="CS6194:CT6194">_xlfn.XLOOKUP(_xlfn.ANCHORARRAY(CG6194),Case!$G$25:$G$34,Case!$I$25:$I$34,0,0,1)</f>
        <v>18</v>
      </c>
      <c r="CT6194">
        <v>17</v>
      </c>
      <c r="CY6194">
        <f t="shared" si="290"/>
        <v>1043</v>
      </c>
      <c r="DI6194" t="str">
        <v>CB</v>
      </c>
    </row>
    <row r="6195" spans="2:113" ht="15" customHeight="1">
      <c r="B6195" s="40">
        <v>7966</v>
      </c>
      <c r="C6195" s="41">
        <v>45464</v>
      </c>
      <c r="D6195" s="42">
        <v>0.77931712962962962</v>
      </c>
      <c r="E6195" s="40" t="s">
        <v>1098</v>
      </c>
      <c r="F6195" s="43" t="s">
        <v>1099</v>
      </c>
      <c r="G6195">
        <f t="shared" si="288"/>
        <v>1</v>
      </c>
      <c r="H6195" t="str" cm="1">
        <f t="array" ref="H6195">MID(E6195,_xlfn.SEQUENCE(1,LEN(E6195)/2,1,2),2)</f>
        <v>BE</v>
      </c>
      <c r="Y6195">
        <v>5</v>
      </c>
      <c r="Z6195" t="b" cm="1">
        <f t="array" ref="Z6195">SUM(--(_xlfn.XLOOKUP(_xlfn._xlws.FILTER($H6195:$X6195,$H6195:$X6195&lt;&gt;""),Case!$G$25:$G$34,Case!$D$25:$D$34,,0,1)=Z$4))&gt;0</f>
        <v>0</v>
      </c>
      <c r="AA6195" t="b" cm="1">
        <f t="array" ref="AA6195">SUM(--(_xlfn.XLOOKUP(_xlfn._xlws.FILTER($H6195:$X6195,$H6195:$X6195&lt;&gt;""),Case!$G$25:$G$34,Case!$D$25:$D$34,,0,1)=AA$4))&gt;0</f>
        <v>0</v>
      </c>
      <c r="AB6195" t="b" cm="1">
        <f t="array" ref="AB6195">SUM(--(_xlfn.XLOOKUP(_xlfn._xlws.FILTER($H6195:$X6195,$H6195:$X6195&lt;&gt;""),Case!$G$25:$G$34,Case!$D$25:$D$34,,0,1)=AB$4))&gt;0</f>
        <v>1</v>
      </c>
      <c r="AC6195" t="b" cm="1">
        <f t="array" ref="AC6195">SUM(--Z6195:AB6195)=3</f>
        <v>0</v>
      </c>
      <c r="AD6195" t="b">
        <f>AND(AC6195,D6195&gt;(16/24))</f>
        <v>0</v>
      </c>
      <c r="AE6195" cm="1">
        <f t="array" ref="AE6195">SUM(_xlfn.XLOOKUP(_xlfn._xlws.FILTER($H6195:$O6195,$H6195:$O6195&lt;&gt;""),Case!$G$25:$G$34,Case!$E$25:$E$34,,0,1))</f>
        <v>5</v>
      </c>
      <c r="AF6195">
        <f t="shared" si="289"/>
        <v>5</v>
      </c>
      <c r="AH6195" t="str" cm="1">
        <f t="array" ref="AH6195">_xlfn._xlws.FILTER(H6195:X6195,H6195:X6195&lt;&gt;"")</f>
        <v>BE</v>
      </c>
      <c r="AY6195" cm="1">
        <f t="array" ref="AY6195">_xlfn.XLOOKUP(_xlfn.ANCHORARRAY(AH6195),Case!$G$25:$G$34,Case!$H$25:$H$34)</f>
        <v>0</v>
      </c>
      <c r="BP6195" t="str" cm="1">
        <f t="array" ref="BP6195">_xlfn.UNIQUE(_xlfn.ANCHORARRAY(AH6195),TRUE)</f>
        <v>BE</v>
      </c>
      <c r="BZ6195" cm="1">
        <f t="array" ref="BZ6195">COUNTIF(_xlfn.ANCHORARRAY(AH6195),_xlfn.ANCHORARRAY(BP6195))</f>
        <v>1</v>
      </c>
      <c r="CG6195" t="str" cm="1">
        <f t="array" ref="CG6195">_xlfn._xlws.FILTER(_xlfn.ANCHORARRAY(BP6195),_xlfn.ANCHORARRAY(BZ6195)&gt;1,"")</f>
        <v/>
      </c>
      <c r="CL6195" t="str" cm="1">
        <f t="array" ref="CL6195">_xlfn._xlws.FILTER(_xlfn.ANCHORARRAY(BZ6195),_xlfn.ANCHORARRAY(BZ6195)&gt;1,"")</f>
        <v/>
      </c>
      <c r="CS6195" cm="1">
        <f t="array" ref="CS6195">_xlfn.XLOOKUP(_xlfn.ANCHORARRAY(CG6195),Case!$G$25:$G$34,Case!$I$25:$I$34,0,0,1)</f>
        <v>0</v>
      </c>
      <c r="CY6195">
        <f t="shared" si="290"/>
        <v>0</v>
      </c>
      <c r="DI6195" t="str">
        <v>BB</v>
      </c>
    </row>
    <row r="6196" spans="2:113" ht="15" customHeight="1">
      <c r="B6196" s="40">
        <v>7967</v>
      </c>
      <c r="C6196" s="41">
        <v>45464</v>
      </c>
      <c r="D6196" s="42">
        <v>0.77990740740740738</v>
      </c>
      <c r="E6196" s="40" t="s">
        <v>8872</v>
      </c>
      <c r="F6196" s="43" t="s">
        <v>8873</v>
      </c>
      <c r="G6196">
        <f t="shared" si="288"/>
        <v>4</v>
      </c>
      <c r="H6196" t="str" cm="1">
        <f t="array" ref="H6196:K6196">MID(E6196,_xlfn.SEQUENCE(1,LEN(E6196)/2,1,2),2)</f>
        <v>BB</v>
      </c>
      <c r="I6196" t="str">
        <v>BB</v>
      </c>
      <c r="J6196" t="str">
        <v>BE</v>
      </c>
      <c r="K6196" t="str">
        <v>BE</v>
      </c>
      <c r="Y6196">
        <v>5</v>
      </c>
      <c r="Z6196" t="b" cm="1">
        <f t="array" ref="Z6196">SUM(--(_xlfn.XLOOKUP(_xlfn._xlws.FILTER($H6196:$X6196,$H6196:$X6196&lt;&gt;""),Case!$G$25:$G$34,Case!$D$25:$D$34,,0,1)=Z$4))&gt;0</f>
        <v>1</v>
      </c>
      <c r="AA6196" t="b" cm="1">
        <f t="array" ref="AA6196">SUM(--(_xlfn.XLOOKUP(_xlfn._xlws.FILTER($H6196:$X6196,$H6196:$X6196&lt;&gt;""),Case!$G$25:$G$34,Case!$D$25:$D$34,,0,1)=AA$4))&gt;0</f>
        <v>0</v>
      </c>
      <c r="AB6196" t="b" cm="1">
        <f t="array" ref="AB6196">SUM(--(_xlfn.XLOOKUP(_xlfn._xlws.FILTER($H6196:$X6196,$H6196:$X6196&lt;&gt;""),Case!$G$25:$G$34,Case!$D$25:$D$34,,0,1)=AB$4))&gt;0</f>
        <v>1</v>
      </c>
      <c r="AC6196" t="b" cm="1">
        <f t="array" ref="AC6196">SUM(--Z6196:AB6196)=3</f>
        <v>0</v>
      </c>
      <c r="AD6196" t="b">
        <f>AND(AC6196,D6196&gt;(16/24))</f>
        <v>0</v>
      </c>
      <c r="AE6196" cm="1">
        <f t="array" ref="AE6196">SUM(_xlfn.XLOOKUP(_xlfn._xlws.FILTER($H6196:$O6196,$H6196:$O6196&lt;&gt;""),Case!$G$25:$G$34,Case!$E$25:$E$34,,0,1))</f>
        <v>30</v>
      </c>
      <c r="AF6196">
        <f t="shared" si="289"/>
        <v>30</v>
      </c>
      <c r="AH6196" t="str" cm="1">
        <f t="array" ref="AH6196:AK6196">_xlfn._xlws.FILTER(H6196:X6196,H6196:X6196&lt;&gt;"")</f>
        <v>BB</v>
      </c>
      <c r="AI6196" t="str">
        <v>BB</v>
      </c>
      <c r="AJ6196" t="str">
        <v>BE</v>
      </c>
      <c r="AK6196" t="str">
        <v>BE</v>
      </c>
      <c r="AY6196" cm="1">
        <f t="array" ref="AY6196:BB6196">_xlfn.XLOOKUP(_xlfn.ANCHORARRAY(AH6196),Case!$G$25:$G$34,Case!$H$25:$H$34)</f>
        <v>200</v>
      </c>
      <c r="AZ6196">
        <v>200</v>
      </c>
      <c r="BA6196">
        <v>0</v>
      </c>
      <c r="BB6196">
        <v>0</v>
      </c>
      <c r="BP6196" t="str" cm="1">
        <f t="array" ref="BP6196:BQ6196">_xlfn.UNIQUE(_xlfn.ANCHORARRAY(AH6196),TRUE)</f>
        <v>BB</v>
      </c>
      <c r="BQ6196" t="str">
        <v>BE</v>
      </c>
      <c r="BZ6196" cm="1">
        <f t="array" ref="BZ6196:CA6196">COUNTIF(_xlfn.ANCHORARRAY(AH6196),_xlfn.ANCHORARRAY(BP6196))</f>
        <v>2</v>
      </c>
      <c r="CA6196">
        <v>2</v>
      </c>
      <c r="CG6196" t="str" cm="1">
        <f t="array" ref="CG6196:CH6196">_xlfn._xlws.FILTER(_xlfn.ANCHORARRAY(BP6196),_xlfn.ANCHORARRAY(BZ6196)&gt;1,"")</f>
        <v>BB</v>
      </c>
      <c r="CH6196" t="str">
        <v>BE</v>
      </c>
      <c r="CL6196" cm="1">
        <f t="array" ref="CL6196:CM6196">_xlfn._xlws.FILTER(_xlfn.ANCHORARRAY(BZ6196),_xlfn.ANCHORARRAY(BZ6196)&gt;1,"")</f>
        <v>2</v>
      </c>
      <c r="CM6196">
        <v>2</v>
      </c>
      <c r="CS6196" cm="1">
        <f t="array" ref="CS6196:CT6196">_xlfn.XLOOKUP(_xlfn.ANCHORARRAY(CG6196),Case!$G$25:$G$34,Case!$I$25:$I$34,0,0,1)</f>
        <v>20</v>
      </c>
      <c r="CT6196">
        <v>0</v>
      </c>
      <c r="CY6196">
        <f t="shared" si="290"/>
        <v>360</v>
      </c>
      <c r="DI6196" t="str">
        <v>SO</v>
      </c>
    </row>
    <row r="6197" spans="2:113" ht="15" customHeight="1">
      <c r="B6197" s="40">
        <v>7968</v>
      </c>
      <c r="C6197" s="41">
        <v>45464</v>
      </c>
      <c r="D6197" s="42">
        <v>0.78016203703703701</v>
      </c>
      <c r="E6197" s="40" t="s">
        <v>8874</v>
      </c>
      <c r="F6197" s="43" t="s">
        <v>8875</v>
      </c>
      <c r="G6197">
        <f t="shared" si="288"/>
        <v>6</v>
      </c>
      <c r="H6197" t="str" cm="1">
        <f t="array" ref="H6197:M6197">MID(E6197,_xlfn.SEQUENCE(1,LEN(E6197)/2,1,2),2)</f>
        <v>WB</v>
      </c>
      <c r="I6197" t="str">
        <v>SO</v>
      </c>
      <c r="J6197" t="str">
        <v>BE</v>
      </c>
      <c r="K6197" t="str">
        <v>HD</v>
      </c>
      <c r="L6197" t="str">
        <v>HD</v>
      </c>
      <c r="M6197" t="str">
        <v>HD</v>
      </c>
      <c r="Y6197">
        <v>5</v>
      </c>
      <c r="Z6197" t="b" cm="1">
        <f t="array" ref="Z6197">SUM(--(_xlfn.XLOOKUP(_xlfn._xlws.FILTER($H6197:$X6197,$H6197:$X6197&lt;&gt;""),Case!$G$25:$G$34,Case!$D$25:$D$34,,0,1)=Z$4))&gt;0</f>
        <v>1</v>
      </c>
      <c r="AA6197" t="b" cm="1">
        <f t="array" ref="AA6197">SUM(--(_xlfn.XLOOKUP(_xlfn._xlws.FILTER($H6197:$X6197,$H6197:$X6197&lt;&gt;""),Case!$G$25:$G$34,Case!$D$25:$D$34,,0,1)=AA$4))&gt;0</f>
        <v>0</v>
      </c>
      <c r="AB6197" t="b" cm="1">
        <f t="array" ref="AB6197">SUM(--(_xlfn.XLOOKUP(_xlfn._xlws.FILTER($H6197:$X6197,$H6197:$X6197&lt;&gt;""),Case!$G$25:$G$34,Case!$D$25:$D$34,,0,1)=AB$4))&gt;0</f>
        <v>1</v>
      </c>
      <c r="AC6197" t="b" cm="1">
        <f t="array" ref="AC6197">SUM(--Z6197:AB6197)=3</f>
        <v>0</v>
      </c>
      <c r="AD6197" t="b">
        <f>AND(AC6197,D6197&gt;(16/24))</f>
        <v>0</v>
      </c>
      <c r="AE6197" cm="1">
        <f t="array" ref="AE6197">SUM(_xlfn.XLOOKUP(_xlfn._xlws.FILTER($H6197:$O6197,$H6197:$O6197&lt;&gt;""),Case!$G$25:$G$34,Case!$E$25:$E$34,,0,1))</f>
        <v>39</v>
      </c>
      <c r="AF6197">
        <f t="shared" si="289"/>
        <v>39</v>
      </c>
      <c r="AH6197" t="str" cm="1">
        <f t="array" ref="AH6197:AM6197">_xlfn._xlws.FILTER(H6197:X6197,H6197:X6197&lt;&gt;"")</f>
        <v>WB</v>
      </c>
      <c r="AI6197" t="str">
        <v>SO</v>
      </c>
      <c r="AJ6197" t="str">
        <v>BE</v>
      </c>
      <c r="AK6197" t="str">
        <v>HD</v>
      </c>
      <c r="AL6197" t="str">
        <v>HD</v>
      </c>
      <c r="AM6197" t="str">
        <v>HD</v>
      </c>
      <c r="AY6197" cm="1">
        <f t="array" ref="AY6197:BD6197">_xlfn.XLOOKUP(_xlfn.ANCHORARRAY(AH6197),Case!$G$25:$G$34,Case!$H$25:$H$34)</f>
        <v>210</v>
      </c>
      <c r="AZ6197">
        <v>0</v>
      </c>
      <c r="BA6197">
        <v>0</v>
      </c>
      <c r="BB6197">
        <v>160</v>
      </c>
      <c r="BC6197">
        <v>160</v>
      </c>
      <c r="BD6197">
        <v>160</v>
      </c>
      <c r="BP6197" t="str" cm="1">
        <f t="array" ref="BP6197:BS6197">_xlfn.UNIQUE(_xlfn.ANCHORARRAY(AH6197),TRUE)</f>
        <v>WB</v>
      </c>
      <c r="BQ6197" t="str">
        <v>SO</v>
      </c>
      <c r="BR6197" t="str">
        <v>BE</v>
      </c>
      <c r="BS6197" t="str">
        <v>HD</v>
      </c>
      <c r="BZ6197" cm="1">
        <f t="array" ref="BZ6197:CC6197">COUNTIF(_xlfn.ANCHORARRAY(AH6197),_xlfn.ANCHORARRAY(BP6197))</f>
        <v>1</v>
      </c>
      <c r="CA6197">
        <v>1</v>
      </c>
      <c r="CB6197">
        <v>1</v>
      </c>
      <c r="CC6197">
        <v>3</v>
      </c>
      <c r="CG6197" t="str" cm="1">
        <f t="array" ref="CG6197">_xlfn._xlws.FILTER(_xlfn.ANCHORARRAY(BP6197),_xlfn.ANCHORARRAY(BZ6197)&gt;1,"")</f>
        <v>HD</v>
      </c>
      <c r="CL6197" cm="1">
        <f t="array" ref="CL6197">_xlfn._xlws.FILTER(_xlfn.ANCHORARRAY(BZ6197),_xlfn.ANCHORARRAY(BZ6197)&gt;1,"")</f>
        <v>3</v>
      </c>
      <c r="CS6197" cm="1">
        <f t="array" ref="CS6197">_xlfn.XLOOKUP(_xlfn.ANCHORARRAY(CG6197),Case!$G$25:$G$34,Case!$I$25:$I$34,0,0,1)</f>
        <v>15</v>
      </c>
      <c r="CY6197">
        <f t="shared" si="290"/>
        <v>645</v>
      </c>
      <c r="DI6197" t="str">
        <v>DX</v>
      </c>
    </row>
    <row r="6198" spans="2:113" ht="15" customHeight="1">
      <c r="B6198" s="40">
        <v>7969</v>
      </c>
      <c r="C6198" s="41">
        <v>45464</v>
      </c>
      <c r="D6198" s="42">
        <v>0.78118055555555554</v>
      </c>
      <c r="E6198" s="40" t="s">
        <v>8876</v>
      </c>
      <c r="F6198" s="43" t="s">
        <v>8877</v>
      </c>
      <c r="G6198">
        <f t="shared" si="288"/>
        <v>6</v>
      </c>
      <c r="H6198" t="str" cm="1">
        <f t="array" ref="H6198:M6198">MID(E6198,_xlfn.SEQUENCE(1,LEN(E6198)/2,1,2),2)</f>
        <v>HD</v>
      </c>
      <c r="I6198" t="str">
        <v>HD</v>
      </c>
      <c r="J6198" t="str">
        <v>HD</v>
      </c>
      <c r="K6198" t="str">
        <v>BE</v>
      </c>
      <c r="L6198" t="str">
        <v>FR</v>
      </c>
      <c r="M6198" t="str">
        <v>FR</v>
      </c>
      <c r="Y6198">
        <v>5</v>
      </c>
      <c r="Z6198" t="b" cm="1">
        <f t="array" ref="Z6198">SUM(--(_xlfn.XLOOKUP(_xlfn._xlws.FILTER($H6198:$X6198,$H6198:$X6198&lt;&gt;""),Case!$G$25:$G$34,Case!$D$25:$D$34,,0,1)=Z$4))&gt;0</f>
        <v>1</v>
      </c>
      <c r="AA6198" t="b" cm="1">
        <f t="array" ref="AA6198">SUM(--(_xlfn.XLOOKUP(_xlfn._xlws.FILTER($H6198:$X6198,$H6198:$X6198&lt;&gt;""),Case!$G$25:$G$34,Case!$D$25:$D$34,,0,1)=AA$4))&gt;0</f>
        <v>1</v>
      </c>
      <c r="AB6198" t="b" cm="1">
        <f t="array" ref="AB6198">SUM(--(_xlfn.XLOOKUP(_xlfn._xlws.FILTER($H6198:$X6198,$H6198:$X6198&lt;&gt;""),Case!$G$25:$G$34,Case!$D$25:$D$34,,0,1)=AB$4))&gt;0</f>
        <v>1</v>
      </c>
      <c r="AC6198" t="b" cm="1">
        <f t="array" ref="AC6198">SUM(--Z6198:AB6198)=3</f>
        <v>1</v>
      </c>
      <c r="AD6198" t="b">
        <f>AND(AC6198,D6198&gt;(16/24))</f>
        <v>1</v>
      </c>
      <c r="AE6198" cm="1">
        <f t="array" ref="AE6198">SUM(_xlfn.XLOOKUP(_xlfn._xlws.FILTER($H6198:$O6198,$H6198:$O6198&lt;&gt;""),Case!$G$25:$G$34,Case!$E$25:$E$34,,0,1))</f>
        <v>32</v>
      </c>
      <c r="AF6198">
        <f t="shared" si="289"/>
        <v>30</v>
      </c>
      <c r="AH6198" t="str" cm="1">
        <f t="array" ref="AH6198:AM6198">_xlfn._xlws.FILTER(H6198:X6198,H6198:X6198&lt;&gt;"")</f>
        <v>HD</v>
      </c>
      <c r="AI6198" t="str">
        <v>HD</v>
      </c>
      <c r="AJ6198" t="str">
        <v>HD</v>
      </c>
      <c r="AK6198" t="str">
        <v>BE</v>
      </c>
      <c r="AL6198" t="str">
        <v>FR</v>
      </c>
      <c r="AM6198" t="str">
        <v>FR</v>
      </c>
      <c r="AY6198" cm="1">
        <f t="array" ref="AY6198:BD6198">_xlfn.XLOOKUP(_xlfn.ANCHORARRAY(AH6198),Case!$G$25:$G$34,Case!$H$25:$H$34)</f>
        <v>160</v>
      </c>
      <c r="AZ6198">
        <v>160</v>
      </c>
      <c r="BA6198">
        <v>160</v>
      </c>
      <c r="BB6198">
        <v>0</v>
      </c>
      <c r="BC6198">
        <v>0</v>
      </c>
      <c r="BD6198">
        <v>0</v>
      </c>
      <c r="BP6198" t="str" cm="1">
        <f t="array" ref="BP6198:BR6198">_xlfn.UNIQUE(_xlfn.ANCHORARRAY(AH6198),TRUE)</f>
        <v>HD</v>
      </c>
      <c r="BQ6198" t="str">
        <v>BE</v>
      </c>
      <c r="BR6198" t="str">
        <v>FR</v>
      </c>
      <c r="BZ6198" cm="1">
        <f t="array" ref="BZ6198:CB6198">COUNTIF(_xlfn.ANCHORARRAY(AH6198),_xlfn.ANCHORARRAY(BP6198))</f>
        <v>3</v>
      </c>
      <c r="CA6198">
        <v>1</v>
      </c>
      <c r="CB6198">
        <v>2</v>
      </c>
      <c r="CG6198" t="str" cm="1">
        <f t="array" ref="CG6198:CH6198">_xlfn._xlws.FILTER(_xlfn.ANCHORARRAY(BP6198),_xlfn.ANCHORARRAY(BZ6198)&gt;1,"")</f>
        <v>HD</v>
      </c>
      <c r="CH6198" t="str">
        <v>FR</v>
      </c>
      <c r="CL6198" cm="1">
        <f t="array" ref="CL6198:CM6198">_xlfn._xlws.FILTER(_xlfn.ANCHORARRAY(BZ6198),_xlfn.ANCHORARRAY(BZ6198)&gt;1,"")</f>
        <v>3</v>
      </c>
      <c r="CM6198">
        <v>2</v>
      </c>
      <c r="CS6198" cm="1">
        <f t="array" ref="CS6198:CT6198">_xlfn.XLOOKUP(_xlfn.ANCHORARRAY(CG6198),Case!$G$25:$G$34,Case!$I$25:$I$34,0,0,1)</f>
        <v>15</v>
      </c>
      <c r="CT6198">
        <v>0</v>
      </c>
      <c r="CY6198">
        <f t="shared" si="290"/>
        <v>435</v>
      </c>
      <c r="DI6198" t="str">
        <v>SS</v>
      </c>
    </row>
    <row r="6199" spans="2:113" ht="15" customHeight="1">
      <c r="B6199" s="40">
        <v>7970</v>
      </c>
      <c r="C6199" s="41">
        <v>45464</v>
      </c>
      <c r="D6199" s="42">
        <v>0.78126157407407404</v>
      </c>
      <c r="E6199" s="40" t="s">
        <v>14776</v>
      </c>
      <c r="F6199" s="43" t="s">
        <v>8878</v>
      </c>
      <c r="G6199">
        <f t="shared" si="288"/>
        <v>7</v>
      </c>
      <c r="H6199" t="str" cm="1">
        <f t="array" ref="H6199:N6199">MID(E6199,_xlfn.SEQUENCE(1,LEN(E6199)/2,1,2),2)</f>
        <v>CB</v>
      </c>
      <c r="I6199" t="str">
        <v>FR</v>
      </c>
      <c r="J6199" t="str">
        <v>JB</v>
      </c>
      <c r="K6199" t="str">
        <v>BB</v>
      </c>
      <c r="L6199" t="str">
        <v>SO</v>
      </c>
      <c r="M6199" t="str">
        <v>WB</v>
      </c>
      <c r="N6199" t="str">
        <v>DX</v>
      </c>
      <c r="Y6199">
        <v>5</v>
      </c>
      <c r="Z6199" t="b" cm="1">
        <f t="array" ref="Z6199">SUM(--(_xlfn.XLOOKUP(_xlfn._xlws.FILTER($H6199:$X6199,$H6199:$X6199&lt;&gt;""),Case!$G$25:$G$34,Case!$D$25:$D$34,,0,1)=Z$4))&gt;0</f>
        <v>1</v>
      </c>
      <c r="AA6199" t="b" cm="1">
        <f t="array" ref="AA6199">SUM(--(_xlfn.XLOOKUP(_xlfn._xlws.FILTER($H6199:$X6199,$H6199:$X6199&lt;&gt;""),Case!$G$25:$G$34,Case!$D$25:$D$34,,0,1)=AA$4))&gt;0</f>
        <v>1</v>
      </c>
      <c r="AB6199" t="b" cm="1">
        <f t="array" ref="AB6199">SUM(--(_xlfn.XLOOKUP(_xlfn._xlws.FILTER($H6199:$X6199,$H6199:$X6199&lt;&gt;""),Case!$G$25:$G$34,Case!$D$25:$D$34,,0,1)=AB$4))&gt;0</f>
        <v>1</v>
      </c>
      <c r="AC6199" t="b" cm="1">
        <f t="array" ref="AC6199">SUM(--Z6199:AB6199)=3</f>
        <v>1</v>
      </c>
      <c r="AD6199" t="b">
        <f>AND(AC6199,D6199&gt;(16/24))</f>
        <v>1</v>
      </c>
      <c r="AE6199" cm="1">
        <f t="array" ref="AE6199">SUM(_xlfn.XLOOKUP(_xlfn._xlws.FILTER($H6199:$O6199,$H6199:$O6199&lt;&gt;""),Case!$G$25:$G$34,Case!$E$25:$E$34,,0,1))</f>
        <v>44</v>
      </c>
      <c r="AF6199">
        <f t="shared" si="289"/>
        <v>42</v>
      </c>
      <c r="AH6199" t="str" cm="1">
        <f t="array" ref="AH6199:AN6199">_xlfn._xlws.FILTER(H6199:X6199,H6199:X6199&lt;&gt;"")</f>
        <v>CB</v>
      </c>
      <c r="AI6199" t="str">
        <v>FR</v>
      </c>
      <c r="AJ6199" t="str">
        <v>JB</v>
      </c>
      <c r="AK6199" t="str">
        <v>BB</v>
      </c>
      <c r="AL6199" t="str">
        <v>SO</v>
      </c>
      <c r="AM6199" t="str">
        <v>WB</v>
      </c>
      <c r="AN6199" t="str">
        <v>DX</v>
      </c>
      <c r="AY6199" cm="1">
        <f t="array" ref="AY6199:BE6199">_xlfn.XLOOKUP(_xlfn.ANCHORARRAY(AH6199),Case!$G$25:$G$34,Case!$H$25:$H$34)</f>
        <v>190</v>
      </c>
      <c r="AZ6199">
        <v>0</v>
      </c>
      <c r="BA6199">
        <v>0</v>
      </c>
      <c r="BB6199">
        <v>200</v>
      </c>
      <c r="BC6199">
        <v>0</v>
      </c>
      <c r="BD6199">
        <v>210</v>
      </c>
      <c r="BE6199">
        <v>180</v>
      </c>
      <c r="BP6199" t="str" cm="1">
        <f t="array" ref="BP6199:BV6199">_xlfn.UNIQUE(_xlfn.ANCHORARRAY(AH6199),TRUE)</f>
        <v>CB</v>
      </c>
      <c r="BQ6199" t="str">
        <v>FR</v>
      </c>
      <c r="BR6199" t="str">
        <v>JB</v>
      </c>
      <c r="BS6199" t="str">
        <v>BB</v>
      </c>
      <c r="BT6199" t="str">
        <v>SO</v>
      </c>
      <c r="BU6199" t="str">
        <v>WB</v>
      </c>
      <c r="BV6199" t="str">
        <v>DX</v>
      </c>
      <c r="BZ6199" cm="1">
        <f t="array" ref="BZ6199:CF6199">COUNTIF(_xlfn.ANCHORARRAY(AH6199),_xlfn.ANCHORARRAY(BP6199))</f>
        <v>1</v>
      </c>
      <c r="CA6199">
        <v>1</v>
      </c>
      <c r="CB6199">
        <v>1</v>
      </c>
      <c r="CC6199">
        <v>1</v>
      </c>
      <c r="CD6199">
        <v>1</v>
      </c>
      <c r="CE6199">
        <v>1</v>
      </c>
      <c r="CF6199">
        <v>1</v>
      </c>
      <c r="CG6199" t="str" cm="1">
        <f t="array" ref="CG6199">_xlfn._xlws.FILTER(_xlfn.ANCHORARRAY(BP6199),_xlfn.ANCHORARRAY(BZ6199)&gt;1,"")</f>
        <v/>
      </c>
      <c r="CL6199" t="str" cm="1">
        <f t="array" ref="CL6199">_xlfn._xlws.FILTER(_xlfn.ANCHORARRAY(BZ6199),_xlfn.ANCHORARRAY(BZ6199)&gt;1,"")</f>
        <v/>
      </c>
      <c r="CS6199" cm="1">
        <f t="array" ref="CS6199">_xlfn.XLOOKUP(_xlfn.ANCHORARRAY(CG6199),Case!$G$25:$G$34,Case!$I$25:$I$34,0,0,1)</f>
        <v>0</v>
      </c>
      <c r="CY6199">
        <f t="shared" si="290"/>
        <v>780</v>
      </c>
      <c r="DI6199" t="str">
        <v>CB</v>
      </c>
    </row>
    <row r="6200" spans="2:113" ht="15" customHeight="1">
      <c r="B6200" s="40">
        <v>7971</v>
      </c>
      <c r="C6200" s="41">
        <v>45464</v>
      </c>
      <c r="D6200" s="42">
        <v>0.78310185185185188</v>
      </c>
      <c r="E6200" s="40" t="s">
        <v>8879</v>
      </c>
      <c r="F6200" s="43" t="s">
        <v>8880</v>
      </c>
      <c r="G6200">
        <f t="shared" si="288"/>
        <v>4</v>
      </c>
      <c r="H6200" t="str" cm="1">
        <f t="array" ref="H6200:K6200">MID(E6200,_xlfn.SEQUENCE(1,LEN(E6200)/2,1,2),2)</f>
        <v>CB</v>
      </c>
      <c r="I6200" t="str">
        <v>JB</v>
      </c>
      <c r="J6200" t="str">
        <v>JB</v>
      </c>
      <c r="K6200" t="str">
        <v>JB</v>
      </c>
      <c r="Y6200">
        <v>5</v>
      </c>
      <c r="Z6200" t="b" cm="1">
        <f t="array" ref="Z6200">SUM(--(_xlfn.XLOOKUP(_xlfn._xlws.FILTER($H6200:$X6200,$H6200:$X6200&lt;&gt;""),Case!$G$25:$G$34,Case!$D$25:$D$34,,0,1)=Z$4))&gt;0</f>
        <v>1</v>
      </c>
      <c r="AA6200" t="b" cm="1">
        <f t="array" ref="AA6200">SUM(--(_xlfn.XLOOKUP(_xlfn._xlws.FILTER($H6200:$X6200,$H6200:$X6200&lt;&gt;""),Case!$G$25:$G$34,Case!$D$25:$D$34,,0,1)=AA$4))&gt;0</f>
        <v>0</v>
      </c>
      <c r="AB6200" t="b" cm="1">
        <f t="array" ref="AB6200">SUM(--(_xlfn.XLOOKUP(_xlfn._xlws.FILTER($H6200:$X6200,$H6200:$X6200&lt;&gt;""),Case!$G$25:$G$34,Case!$D$25:$D$34,,0,1)=AB$4))&gt;0</f>
        <v>1</v>
      </c>
      <c r="AC6200" t="b" cm="1">
        <f t="array" ref="AC6200">SUM(--Z6200:AB6200)=3</f>
        <v>0</v>
      </c>
      <c r="AD6200" t="b">
        <f>AND(AC6200,D6200&gt;(16/24))</f>
        <v>0</v>
      </c>
      <c r="AE6200" cm="1">
        <f t="array" ref="AE6200">SUM(_xlfn.XLOOKUP(_xlfn._xlws.FILTER($H6200:$O6200,$H6200:$O6200&lt;&gt;""),Case!$G$25:$G$34,Case!$E$25:$E$34,,0,1))</f>
        <v>11</v>
      </c>
      <c r="AF6200">
        <f t="shared" si="289"/>
        <v>11</v>
      </c>
      <c r="AH6200" t="str" cm="1">
        <f t="array" ref="AH6200:AK6200">_xlfn._xlws.FILTER(H6200:X6200,H6200:X6200&lt;&gt;"")</f>
        <v>CB</v>
      </c>
      <c r="AI6200" t="str">
        <v>JB</v>
      </c>
      <c r="AJ6200" t="str">
        <v>JB</v>
      </c>
      <c r="AK6200" t="str">
        <v>JB</v>
      </c>
      <c r="AY6200" cm="1">
        <f t="array" ref="AY6200:BB6200">_xlfn.XLOOKUP(_xlfn.ANCHORARRAY(AH6200),Case!$G$25:$G$34,Case!$H$25:$H$34)</f>
        <v>190</v>
      </c>
      <c r="AZ6200">
        <v>0</v>
      </c>
      <c r="BA6200">
        <v>0</v>
      </c>
      <c r="BB6200">
        <v>0</v>
      </c>
      <c r="BP6200" t="str" cm="1">
        <f t="array" ref="BP6200:BQ6200">_xlfn.UNIQUE(_xlfn.ANCHORARRAY(AH6200),TRUE)</f>
        <v>CB</v>
      </c>
      <c r="BQ6200" t="str">
        <v>JB</v>
      </c>
      <c r="BZ6200" cm="1">
        <f t="array" ref="BZ6200:CA6200">COUNTIF(_xlfn.ANCHORARRAY(AH6200),_xlfn.ANCHORARRAY(BP6200))</f>
        <v>1</v>
      </c>
      <c r="CA6200">
        <v>3</v>
      </c>
      <c r="CG6200" t="str" cm="1">
        <f t="array" ref="CG6200">_xlfn._xlws.FILTER(_xlfn.ANCHORARRAY(BP6200),_xlfn.ANCHORARRAY(BZ6200)&gt;1,"")</f>
        <v>JB</v>
      </c>
      <c r="CL6200" cm="1">
        <f t="array" ref="CL6200">_xlfn._xlws.FILTER(_xlfn.ANCHORARRAY(BZ6200),_xlfn.ANCHORARRAY(BZ6200)&gt;1,"")</f>
        <v>3</v>
      </c>
      <c r="CS6200" cm="1">
        <f t="array" ref="CS6200">_xlfn.XLOOKUP(_xlfn.ANCHORARRAY(CG6200),Case!$G$25:$G$34,Case!$I$25:$I$34,0,0,1)</f>
        <v>0</v>
      </c>
      <c r="CY6200">
        <f t="shared" si="290"/>
        <v>190</v>
      </c>
      <c r="DI6200" t="str">
        <v>SO</v>
      </c>
    </row>
    <row r="6201" spans="2:113" ht="15" customHeight="1">
      <c r="B6201" s="40">
        <v>7972</v>
      </c>
      <c r="C6201" s="41">
        <v>45464</v>
      </c>
      <c r="D6201" s="42">
        <v>0.78714120370370366</v>
      </c>
      <c r="E6201" s="40" t="s">
        <v>14777</v>
      </c>
      <c r="F6201" s="43" t="s">
        <v>8881</v>
      </c>
      <c r="G6201">
        <f t="shared" si="288"/>
        <v>6</v>
      </c>
      <c r="H6201" t="str" cm="1">
        <f t="array" ref="H6201:M6201">MID(E6201,_xlfn.SEQUENCE(1,LEN(E6201)/2,1,2),2)</f>
        <v>SO</v>
      </c>
      <c r="I6201" t="str">
        <v>SO</v>
      </c>
      <c r="J6201" t="str">
        <v>DX</v>
      </c>
      <c r="K6201" t="str">
        <v>WB</v>
      </c>
      <c r="L6201" t="str">
        <v>SS</v>
      </c>
      <c r="M6201" t="str">
        <v>SS</v>
      </c>
      <c r="Y6201">
        <v>5</v>
      </c>
      <c r="Z6201" t="b" cm="1">
        <f t="array" ref="Z6201">SUM(--(_xlfn.XLOOKUP(_xlfn._xlws.FILTER($H6201:$X6201,$H6201:$X6201&lt;&gt;""),Case!$G$25:$G$34,Case!$D$25:$D$34,,0,1)=Z$4))&gt;0</f>
        <v>1</v>
      </c>
      <c r="AA6201" t="b" cm="1">
        <f t="array" ref="AA6201">SUM(--(_xlfn.XLOOKUP(_xlfn._xlws.FILTER($H6201:$X6201,$H6201:$X6201&lt;&gt;""),Case!$G$25:$G$34,Case!$D$25:$D$34,,0,1)=AA$4))&gt;0</f>
        <v>1</v>
      </c>
      <c r="AB6201" t="b" cm="1">
        <f t="array" ref="AB6201">SUM(--(_xlfn.XLOOKUP(_xlfn._xlws.FILTER($H6201:$X6201,$H6201:$X6201&lt;&gt;""),Case!$G$25:$G$34,Case!$D$25:$D$34,,0,1)=AB$4))&gt;0</f>
        <v>1</v>
      </c>
      <c r="AC6201" t="b" cm="1">
        <f t="array" ref="AC6201">SUM(--Z6201:AB6201)=3</f>
        <v>1</v>
      </c>
      <c r="AD6201" t="b">
        <f>AND(AC6201,D6201&gt;(16/24))</f>
        <v>1</v>
      </c>
      <c r="AE6201" cm="1">
        <f t="array" ref="AE6201">SUM(_xlfn.XLOOKUP(_xlfn._xlws.FILTER($H6201:$O6201,$H6201:$O6201&lt;&gt;""),Case!$G$25:$G$34,Case!$E$25:$E$34,,0,1))</f>
        <v>30</v>
      </c>
      <c r="AF6201">
        <f t="shared" si="289"/>
        <v>28</v>
      </c>
      <c r="AH6201" t="str" cm="1">
        <f t="array" ref="AH6201:AM6201">_xlfn._xlws.FILTER(H6201:X6201,H6201:X6201&lt;&gt;"")</f>
        <v>SO</v>
      </c>
      <c r="AI6201" t="str">
        <v>SO</v>
      </c>
      <c r="AJ6201" t="str">
        <v>DX</v>
      </c>
      <c r="AK6201" t="str">
        <v>WB</v>
      </c>
      <c r="AL6201" t="str">
        <v>SS</v>
      </c>
      <c r="AM6201" t="str">
        <v>SS</v>
      </c>
      <c r="AY6201" cm="1">
        <f t="array" ref="AY6201:BD6201">_xlfn.XLOOKUP(_xlfn.ANCHORARRAY(AH6201),Case!$G$25:$G$34,Case!$H$25:$H$34)</f>
        <v>0</v>
      </c>
      <c r="AZ6201">
        <v>0</v>
      </c>
      <c r="BA6201">
        <v>180</v>
      </c>
      <c r="BB6201">
        <v>210</v>
      </c>
      <c r="BC6201">
        <v>0</v>
      </c>
      <c r="BD6201">
        <v>0</v>
      </c>
      <c r="BP6201" t="str" cm="1">
        <f t="array" ref="BP6201:BS6201">_xlfn.UNIQUE(_xlfn.ANCHORARRAY(AH6201),TRUE)</f>
        <v>SO</v>
      </c>
      <c r="BQ6201" t="str">
        <v>DX</v>
      </c>
      <c r="BR6201" t="str">
        <v>WB</v>
      </c>
      <c r="BS6201" t="str">
        <v>SS</v>
      </c>
      <c r="BZ6201" cm="1">
        <f t="array" ref="BZ6201:CC6201">COUNTIF(_xlfn.ANCHORARRAY(AH6201),_xlfn.ANCHORARRAY(BP6201))</f>
        <v>2</v>
      </c>
      <c r="CA6201">
        <v>1</v>
      </c>
      <c r="CB6201">
        <v>1</v>
      </c>
      <c r="CC6201">
        <v>2</v>
      </c>
      <c r="CG6201" t="str" cm="1">
        <f t="array" ref="CG6201:CH6201">_xlfn._xlws.FILTER(_xlfn.ANCHORARRAY(BP6201),_xlfn.ANCHORARRAY(BZ6201)&gt;1,"")</f>
        <v>SO</v>
      </c>
      <c r="CH6201" t="str">
        <v>SS</v>
      </c>
      <c r="CL6201" cm="1">
        <f t="array" ref="CL6201:CM6201">_xlfn._xlws.FILTER(_xlfn.ANCHORARRAY(BZ6201),_xlfn.ANCHORARRAY(BZ6201)&gt;1,"")</f>
        <v>2</v>
      </c>
      <c r="CM6201">
        <v>2</v>
      </c>
      <c r="CS6201" cm="1">
        <f t="array" ref="CS6201:CT6201">_xlfn.XLOOKUP(_xlfn.ANCHORARRAY(CG6201),Case!$G$25:$G$34,Case!$I$25:$I$34,0,0,1)</f>
        <v>0</v>
      </c>
      <c r="CT6201">
        <v>0</v>
      </c>
      <c r="CY6201">
        <f t="shared" si="290"/>
        <v>390</v>
      </c>
      <c r="DI6201" t="str">
        <v>BE</v>
      </c>
    </row>
    <row r="6202" spans="2:113" ht="15" customHeight="1">
      <c r="B6202" s="40">
        <v>7973</v>
      </c>
      <c r="C6202" s="41">
        <v>45464</v>
      </c>
      <c r="D6202" s="42">
        <v>0.7883796296296296</v>
      </c>
      <c r="E6202" s="40" t="s">
        <v>14778</v>
      </c>
      <c r="F6202" s="43" t="s">
        <v>8882</v>
      </c>
      <c r="G6202">
        <f t="shared" si="288"/>
        <v>4</v>
      </c>
      <c r="H6202" t="str" cm="1">
        <f t="array" ref="H6202:K6202">MID(E6202,_xlfn.SEQUENCE(1,LEN(E6202)/2,1,2),2)</f>
        <v>BE</v>
      </c>
      <c r="I6202" t="str">
        <v>BE</v>
      </c>
      <c r="J6202" t="str">
        <v>DX</v>
      </c>
      <c r="K6202" t="str">
        <v>DX</v>
      </c>
      <c r="Y6202">
        <v>5</v>
      </c>
      <c r="Z6202" t="b" cm="1">
        <f t="array" ref="Z6202">SUM(--(_xlfn.XLOOKUP(_xlfn._xlws.FILTER($H6202:$X6202,$H6202:$X6202&lt;&gt;""),Case!$G$25:$G$34,Case!$D$25:$D$34,,0,1)=Z$4))&gt;0</f>
        <v>1</v>
      </c>
      <c r="AA6202" t="b" cm="1">
        <f t="array" ref="AA6202">SUM(--(_xlfn.XLOOKUP(_xlfn._xlws.FILTER($H6202:$X6202,$H6202:$X6202&lt;&gt;""),Case!$G$25:$G$34,Case!$D$25:$D$34,,0,1)=AA$4))&gt;0</f>
        <v>0</v>
      </c>
      <c r="AB6202" t="b" cm="1">
        <f t="array" ref="AB6202">SUM(--(_xlfn.XLOOKUP(_xlfn._xlws.FILTER($H6202:$X6202,$H6202:$X6202&lt;&gt;""),Case!$G$25:$G$34,Case!$D$25:$D$34,,0,1)=AB$4))&gt;0</f>
        <v>1</v>
      </c>
      <c r="AC6202" t="b" cm="1">
        <f t="array" ref="AC6202">SUM(--Z6202:AB6202)=3</f>
        <v>0</v>
      </c>
      <c r="AD6202" t="b">
        <f>AND(AC6202,D6202&gt;(16/24))</f>
        <v>0</v>
      </c>
      <c r="AE6202" cm="1">
        <f t="array" ref="AE6202">SUM(_xlfn.XLOOKUP(_xlfn._xlws.FILTER($H6202:$O6202,$H6202:$O6202&lt;&gt;""),Case!$G$25:$G$34,Case!$E$25:$E$34,,0,1))</f>
        <v>28</v>
      </c>
      <c r="AF6202">
        <f t="shared" si="289"/>
        <v>28</v>
      </c>
      <c r="AH6202" t="str" cm="1">
        <f t="array" ref="AH6202:AK6202">_xlfn._xlws.FILTER(H6202:X6202,H6202:X6202&lt;&gt;"")</f>
        <v>BE</v>
      </c>
      <c r="AI6202" t="str">
        <v>BE</v>
      </c>
      <c r="AJ6202" t="str">
        <v>DX</v>
      </c>
      <c r="AK6202" t="str">
        <v>DX</v>
      </c>
      <c r="AY6202" cm="1">
        <f t="array" ref="AY6202:BB6202">_xlfn.XLOOKUP(_xlfn.ANCHORARRAY(AH6202),Case!$G$25:$G$34,Case!$H$25:$H$34)</f>
        <v>0</v>
      </c>
      <c r="AZ6202">
        <v>0</v>
      </c>
      <c r="BA6202">
        <v>180</v>
      </c>
      <c r="BB6202">
        <v>180</v>
      </c>
      <c r="BP6202" t="str" cm="1">
        <f t="array" ref="BP6202:BQ6202">_xlfn.UNIQUE(_xlfn.ANCHORARRAY(AH6202),TRUE)</f>
        <v>BE</v>
      </c>
      <c r="BQ6202" t="str">
        <v>DX</v>
      </c>
      <c r="BZ6202" cm="1">
        <f t="array" ref="BZ6202:CA6202">COUNTIF(_xlfn.ANCHORARRAY(AH6202),_xlfn.ANCHORARRAY(BP6202))</f>
        <v>2</v>
      </c>
      <c r="CA6202">
        <v>2</v>
      </c>
      <c r="CG6202" t="str" cm="1">
        <f t="array" ref="CG6202:CH6202">_xlfn._xlws.FILTER(_xlfn.ANCHORARRAY(BP6202),_xlfn.ANCHORARRAY(BZ6202)&gt;1,"")</f>
        <v>BE</v>
      </c>
      <c r="CH6202" t="str">
        <v>DX</v>
      </c>
      <c r="CL6202" cm="1">
        <f t="array" ref="CL6202:CM6202">_xlfn._xlws.FILTER(_xlfn.ANCHORARRAY(BZ6202),_xlfn.ANCHORARRAY(BZ6202)&gt;1,"")</f>
        <v>2</v>
      </c>
      <c r="CM6202">
        <v>2</v>
      </c>
      <c r="CS6202" cm="1">
        <f t="array" ref="CS6202:CT6202">_xlfn.XLOOKUP(_xlfn.ANCHORARRAY(CG6202),Case!$G$25:$G$34,Case!$I$25:$I$34,0,0,1)</f>
        <v>0</v>
      </c>
      <c r="CT6202">
        <v>17</v>
      </c>
      <c r="CY6202">
        <f t="shared" si="290"/>
        <v>326</v>
      </c>
      <c r="DI6202" t="str">
        <v>SO</v>
      </c>
    </row>
    <row r="6203" spans="2:113" ht="15" customHeight="1">
      <c r="B6203" s="40">
        <v>7974</v>
      </c>
      <c r="C6203" s="41">
        <v>45464</v>
      </c>
      <c r="D6203" s="42">
        <v>0.79887731481481483</v>
      </c>
      <c r="E6203" s="40" t="s">
        <v>8883</v>
      </c>
      <c r="F6203" s="43" t="s">
        <v>8884</v>
      </c>
      <c r="G6203">
        <f t="shared" si="288"/>
        <v>8</v>
      </c>
      <c r="H6203" t="str" cm="1">
        <f t="array" ref="H6203:O6203">MID(E6203,_xlfn.SEQUENCE(1,LEN(E6203)/2,1,2),2)</f>
        <v>FR</v>
      </c>
      <c r="I6203" t="str">
        <v>HD</v>
      </c>
      <c r="J6203" t="str">
        <v>BE</v>
      </c>
      <c r="K6203" t="str">
        <v>SO</v>
      </c>
      <c r="L6203" t="str">
        <v>SO</v>
      </c>
      <c r="M6203" t="str">
        <v>JB</v>
      </c>
      <c r="N6203" t="str">
        <v>JB</v>
      </c>
      <c r="O6203" t="str">
        <v>FR</v>
      </c>
      <c r="Y6203">
        <v>5</v>
      </c>
      <c r="Z6203" t="b" cm="1">
        <f t="array" ref="Z6203">SUM(--(_xlfn.XLOOKUP(_xlfn._xlws.FILTER($H6203:$X6203,$H6203:$X6203&lt;&gt;""),Case!$G$25:$G$34,Case!$D$25:$D$34,,0,1)=Z$4))&gt;0</f>
        <v>1</v>
      </c>
      <c r="AA6203" t="b" cm="1">
        <f t="array" ref="AA6203">SUM(--(_xlfn.XLOOKUP(_xlfn._xlws.FILTER($H6203:$X6203,$H6203:$X6203&lt;&gt;""),Case!$G$25:$G$34,Case!$D$25:$D$34,,0,1)=AA$4))&gt;0</f>
        <v>1</v>
      </c>
      <c r="AB6203" t="b" cm="1">
        <f t="array" ref="AB6203">SUM(--(_xlfn.XLOOKUP(_xlfn._xlws.FILTER($H6203:$X6203,$H6203:$X6203&lt;&gt;""),Case!$G$25:$G$34,Case!$D$25:$D$34,,0,1)=AB$4))&gt;0</f>
        <v>1</v>
      </c>
      <c r="AC6203" t="b" cm="1">
        <f t="array" ref="AC6203">SUM(--Z6203:AB6203)=3</f>
        <v>1</v>
      </c>
      <c r="AD6203" t="b">
        <f>AND(AC6203,D6203&gt;(16/24))</f>
        <v>1</v>
      </c>
      <c r="AE6203" cm="1">
        <f t="array" ref="AE6203">SUM(_xlfn.XLOOKUP(_xlfn._xlws.FILTER($H6203:$O6203,$H6203:$O6203&lt;&gt;""),Case!$G$25:$G$34,Case!$E$25:$E$34,,0,1))</f>
        <v>24</v>
      </c>
      <c r="AF6203">
        <f t="shared" si="289"/>
        <v>22</v>
      </c>
      <c r="AH6203" t="str" cm="1">
        <f t="array" ref="AH6203:AO6203">_xlfn._xlws.FILTER(H6203:X6203,H6203:X6203&lt;&gt;"")</f>
        <v>FR</v>
      </c>
      <c r="AI6203" t="str">
        <v>HD</v>
      </c>
      <c r="AJ6203" t="str">
        <v>BE</v>
      </c>
      <c r="AK6203" t="str">
        <v>SO</v>
      </c>
      <c r="AL6203" t="str">
        <v>SO</v>
      </c>
      <c r="AM6203" t="str">
        <v>JB</v>
      </c>
      <c r="AN6203" t="str">
        <v>JB</v>
      </c>
      <c r="AO6203" t="str">
        <v>FR</v>
      </c>
      <c r="AY6203" cm="1">
        <f t="array" ref="AY6203:BF6203">_xlfn.XLOOKUP(_xlfn.ANCHORARRAY(AH6203),Case!$G$25:$G$34,Case!$H$25:$H$34)</f>
        <v>0</v>
      </c>
      <c r="AZ6203">
        <v>160</v>
      </c>
      <c r="BA6203">
        <v>0</v>
      </c>
      <c r="BB6203">
        <v>0</v>
      </c>
      <c r="BC6203">
        <v>0</v>
      </c>
      <c r="BD6203">
        <v>0</v>
      </c>
      <c r="BE6203">
        <v>0</v>
      </c>
      <c r="BF6203">
        <v>0</v>
      </c>
      <c r="BP6203" t="str" cm="1">
        <f t="array" ref="BP6203:BT6203">_xlfn.UNIQUE(_xlfn.ANCHORARRAY(AH6203),TRUE)</f>
        <v>FR</v>
      </c>
      <c r="BQ6203" t="str">
        <v>HD</v>
      </c>
      <c r="BR6203" t="str">
        <v>BE</v>
      </c>
      <c r="BS6203" t="str">
        <v>SO</v>
      </c>
      <c r="BT6203" t="str">
        <v>JB</v>
      </c>
      <c r="BZ6203" cm="1">
        <f t="array" ref="BZ6203:CD6203">COUNTIF(_xlfn.ANCHORARRAY(AH6203),_xlfn.ANCHORARRAY(BP6203))</f>
        <v>2</v>
      </c>
      <c r="CA6203">
        <v>1</v>
      </c>
      <c r="CB6203">
        <v>1</v>
      </c>
      <c r="CC6203">
        <v>2</v>
      </c>
      <c r="CD6203">
        <v>2</v>
      </c>
      <c r="CG6203" t="str" cm="1">
        <f t="array" ref="CG6203:CI6203">_xlfn._xlws.FILTER(_xlfn.ANCHORARRAY(BP6203),_xlfn.ANCHORARRAY(BZ6203)&gt;1,"")</f>
        <v>FR</v>
      </c>
      <c r="CH6203" t="str">
        <v>SO</v>
      </c>
      <c r="CI6203" t="str">
        <v>JB</v>
      </c>
      <c r="CL6203" cm="1">
        <f t="array" ref="CL6203:CN6203">_xlfn._xlws.FILTER(_xlfn.ANCHORARRAY(BZ6203),_xlfn.ANCHORARRAY(BZ6203)&gt;1,"")</f>
        <v>2</v>
      </c>
      <c r="CM6203">
        <v>2</v>
      </c>
      <c r="CN6203">
        <v>2</v>
      </c>
      <c r="CS6203" cm="1">
        <f t="array" ref="CS6203:CU6203">_xlfn.XLOOKUP(_xlfn.ANCHORARRAY(CG6203),Case!$G$25:$G$34,Case!$I$25:$I$34,0,0,1)</f>
        <v>0</v>
      </c>
      <c r="CT6203">
        <v>0</v>
      </c>
      <c r="CU6203">
        <v>0</v>
      </c>
      <c r="CY6203">
        <f t="shared" si="290"/>
        <v>160</v>
      </c>
      <c r="DI6203" t="str">
        <v>SO</v>
      </c>
    </row>
    <row r="6204" spans="2:113" ht="15" customHeight="1">
      <c r="B6204" s="40">
        <v>7975</v>
      </c>
      <c r="C6204" s="41">
        <v>45464</v>
      </c>
      <c r="D6204" s="42">
        <v>0.79891203703703706</v>
      </c>
      <c r="E6204" s="40" t="s">
        <v>14779</v>
      </c>
      <c r="F6204" s="43" t="s">
        <v>8885</v>
      </c>
      <c r="G6204">
        <f t="shared" si="288"/>
        <v>4</v>
      </c>
      <c r="H6204" t="str" cm="1">
        <f t="array" ref="H6204:K6204">MID(E6204,_xlfn.SEQUENCE(1,LEN(E6204)/2,1,2),2)</f>
        <v>DX</v>
      </c>
      <c r="I6204" t="str">
        <v>DX</v>
      </c>
      <c r="J6204" t="str">
        <v>JB</v>
      </c>
      <c r="K6204" t="str">
        <v>JB</v>
      </c>
      <c r="Y6204">
        <v>5</v>
      </c>
      <c r="Z6204" t="b" cm="1">
        <f t="array" ref="Z6204">SUM(--(_xlfn.XLOOKUP(_xlfn._xlws.FILTER($H6204:$X6204,$H6204:$X6204&lt;&gt;""),Case!$G$25:$G$34,Case!$D$25:$D$34,,0,1)=Z$4))&gt;0</f>
        <v>1</v>
      </c>
      <c r="AA6204" t="b" cm="1">
        <f t="array" ref="AA6204">SUM(--(_xlfn.XLOOKUP(_xlfn._xlws.FILTER($H6204:$X6204,$H6204:$X6204&lt;&gt;""),Case!$G$25:$G$34,Case!$D$25:$D$34,,0,1)=AA$4))&gt;0</f>
        <v>0</v>
      </c>
      <c r="AB6204" t="b" cm="1">
        <f t="array" ref="AB6204">SUM(--(_xlfn.XLOOKUP(_xlfn._xlws.FILTER($H6204:$X6204,$H6204:$X6204&lt;&gt;""),Case!$G$25:$G$34,Case!$D$25:$D$34,,0,1)=AB$4))&gt;0</f>
        <v>1</v>
      </c>
      <c r="AC6204" t="b" cm="1">
        <f t="array" ref="AC6204">SUM(--Z6204:AB6204)=3</f>
        <v>0</v>
      </c>
      <c r="AD6204" t="b">
        <f>AND(AC6204,D6204&gt;(16/24))</f>
        <v>0</v>
      </c>
      <c r="AE6204" cm="1">
        <f t="array" ref="AE6204">SUM(_xlfn.XLOOKUP(_xlfn._xlws.FILTER($H6204:$O6204,$H6204:$O6204&lt;&gt;""),Case!$G$25:$G$34,Case!$E$25:$E$34,,0,1))</f>
        <v>20</v>
      </c>
      <c r="AF6204">
        <f t="shared" si="289"/>
        <v>20</v>
      </c>
      <c r="AH6204" t="str" cm="1">
        <f t="array" ref="AH6204:AK6204">_xlfn._xlws.FILTER(H6204:X6204,H6204:X6204&lt;&gt;"")</f>
        <v>DX</v>
      </c>
      <c r="AI6204" t="str">
        <v>DX</v>
      </c>
      <c r="AJ6204" t="str">
        <v>JB</v>
      </c>
      <c r="AK6204" t="str">
        <v>JB</v>
      </c>
      <c r="AY6204" cm="1">
        <f t="array" ref="AY6204:BB6204">_xlfn.XLOOKUP(_xlfn.ANCHORARRAY(AH6204),Case!$G$25:$G$34,Case!$H$25:$H$34)</f>
        <v>180</v>
      </c>
      <c r="AZ6204">
        <v>180</v>
      </c>
      <c r="BA6204">
        <v>0</v>
      </c>
      <c r="BB6204">
        <v>0</v>
      </c>
      <c r="BP6204" t="str" cm="1">
        <f t="array" ref="BP6204:BQ6204">_xlfn.UNIQUE(_xlfn.ANCHORARRAY(AH6204),TRUE)</f>
        <v>DX</v>
      </c>
      <c r="BQ6204" t="str">
        <v>JB</v>
      </c>
      <c r="BZ6204" cm="1">
        <f t="array" ref="BZ6204:CA6204">COUNTIF(_xlfn.ANCHORARRAY(AH6204),_xlfn.ANCHORARRAY(BP6204))</f>
        <v>2</v>
      </c>
      <c r="CA6204">
        <v>2</v>
      </c>
      <c r="CG6204" t="str" cm="1">
        <f t="array" ref="CG6204:CH6204">_xlfn._xlws.FILTER(_xlfn.ANCHORARRAY(BP6204),_xlfn.ANCHORARRAY(BZ6204)&gt;1,"")</f>
        <v>DX</v>
      </c>
      <c r="CH6204" t="str">
        <v>JB</v>
      </c>
      <c r="CL6204" cm="1">
        <f t="array" ref="CL6204:CM6204">_xlfn._xlws.FILTER(_xlfn.ANCHORARRAY(BZ6204),_xlfn.ANCHORARRAY(BZ6204)&gt;1,"")</f>
        <v>2</v>
      </c>
      <c r="CM6204">
        <v>2</v>
      </c>
      <c r="CS6204" cm="1">
        <f t="array" ref="CS6204:CT6204">_xlfn.XLOOKUP(_xlfn.ANCHORARRAY(CG6204),Case!$G$25:$G$34,Case!$I$25:$I$34,0,0,1)</f>
        <v>17</v>
      </c>
      <c r="CT6204">
        <v>0</v>
      </c>
      <c r="CY6204">
        <f t="shared" si="290"/>
        <v>326</v>
      </c>
      <c r="DI6204" t="str">
        <v>SO</v>
      </c>
    </row>
    <row r="6205" spans="2:113" ht="15" customHeight="1">
      <c r="B6205" s="40">
        <v>7976</v>
      </c>
      <c r="C6205" s="41">
        <v>45464</v>
      </c>
      <c r="D6205" s="42">
        <v>0.79894675925925929</v>
      </c>
      <c r="E6205" s="40" t="s">
        <v>3935</v>
      </c>
      <c r="F6205" s="43" t="s">
        <v>8886</v>
      </c>
      <c r="G6205">
        <f t="shared" si="288"/>
        <v>3</v>
      </c>
      <c r="H6205" t="str" cm="1">
        <f t="array" ref="H6205:J6205">MID(E6205,_xlfn.SEQUENCE(1,LEN(E6205)/2,1,2),2)</f>
        <v>CB</v>
      </c>
      <c r="I6205" t="str">
        <v>CB</v>
      </c>
      <c r="J6205" t="str">
        <v>BE</v>
      </c>
      <c r="Y6205">
        <v>5</v>
      </c>
      <c r="Z6205" t="b" cm="1">
        <f t="array" ref="Z6205">SUM(--(_xlfn.XLOOKUP(_xlfn._xlws.FILTER($H6205:$X6205,$H6205:$X6205&lt;&gt;""),Case!$G$25:$G$34,Case!$D$25:$D$34,,0,1)=Z$4))&gt;0</f>
        <v>1</v>
      </c>
      <c r="AA6205" t="b" cm="1">
        <f t="array" ref="AA6205">SUM(--(_xlfn.XLOOKUP(_xlfn._xlws.FILTER($H6205:$X6205,$H6205:$X6205&lt;&gt;""),Case!$G$25:$G$34,Case!$D$25:$D$34,,0,1)=AA$4))&gt;0</f>
        <v>0</v>
      </c>
      <c r="AB6205" t="b" cm="1">
        <f t="array" ref="AB6205">SUM(--(_xlfn.XLOOKUP(_xlfn._xlws.FILTER($H6205:$X6205,$H6205:$X6205&lt;&gt;""),Case!$G$25:$G$34,Case!$D$25:$D$34,,0,1)=AB$4))&gt;0</f>
        <v>1</v>
      </c>
      <c r="AC6205" t="b" cm="1">
        <f t="array" ref="AC6205">SUM(--Z6205:AB6205)=3</f>
        <v>0</v>
      </c>
      <c r="AD6205" t="b">
        <f>AND(AC6205,D6205&gt;(16/24))</f>
        <v>0</v>
      </c>
      <c r="AE6205" cm="1">
        <f t="array" ref="AE6205">SUM(_xlfn.XLOOKUP(_xlfn._xlws.FILTER($H6205:$O6205,$H6205:$O6205&lt;&gt;""),Case!$G$25:$G$34,Case!$E$25:$E$34,,0,1))</f>
        <v>21</v>
      </c>
      <c r="AF6205">
        <f t="shared" si="289"/>
        <v>21</v>
      </c>
      <c r="AH6205" t="str" cm="1">
        <f t="array" ref="AH6205:AJ6205">_xlfn._xlws.FILTER(H6205:X6205,H6205:X6205&lt;&gt;"")</f>
        <v>CB</v>
      </c>
      <c r="AI6205" t="str">
        <v>CB</v>
      </c>
      <c r="AJ6205" t="str">
        <v>BE</v>
      </c>
      <c r="AY6205" cm="1">
        <f t="array" ref="AY6205:BA6205">_xlfn.XLOOKUP(_xlfn.ANCHORARRAY(AH6205),Case!$G$25:$G$34,Case!$H$25:$H$34)</f>
        <v>190</v>
      </c>
      <c r="AZ6205">
        <v>190</v>
      </c>
      <c r="BA6205">
        <v>0</v>
      </c>
      <c r="BP6205" t="str" cm="1">
        <f t="array" ref="BP6205:BQ6205">_xlfn.UNIQUE(_xlfn.ANCHORARRAY(AH6205),TRUE)</f>
        <v>CB</v>
      </c>
      <c r="BQ6205" t="str">
        <v>BE</v>
      </c>
      <c r="BZ6205" cm="1">
        <f t="array" ref="BZ6205:CA6205">COUNTIF(_xlfn.ANCHORARRAY(AH6205),_xlfn.ANCHORARRAY(BP6205))</f>
        <v>2</v>
      </c>
      <c r="CA6205">
        <v>1</v>
      </c>
      <c r="CG6205" t="str" cm="1">
        <f t="array" ref="CG6205">_xlfn._xlws.FILTER(_xlfn.ANCHORARRAY(BP6205),_xlfn.ANCHORARRAY(BZ6205)&gt;1,"")</f>
        <v>CB</v>
      </c>
      <c r="CL6205" cm="1">
        <f t="array" ref="CL6205">_xlfn._xlws.FILTER(_xlfn.ANCHORARRAY(BZ6205),_xlfn.ANCHORARRAY(BZ6205)&gt;1,"")</f>
        <v>2</v>
      </c>
      <c r="CS6205" cm="1">
        <f t="array" ref="CS6205">_xlfn.XLOOKUP(_xlfn.ANCHORARRAY(CG6205),Case!$G$25:$G$34,Case!$I$25:$I$34,0,0,1)</f>
        <v>18</v>
      </c>
      <c r="CY6205">
        <f t="shared" si="290"/>
        <v>344</v>
      </c>
      <c r="DI6205" t="str">
        <v>BB</v>
      </c>
    </row>
    <row r="6206" spans="2:113" ht="15" customHeight="1">
      <c r="B6206" s="40">
        <v>7977</v>
      </c>
      <c r="C6206" s="41">
        <v>45464</v>
      </c>
      <c r="D6206" s="42">
        <v>0.80032407407407402</v>
      </c>
      <c r="E6206" s="40" t="s">
        <v>14780</v>
      </c>
      <c r="F6206" s="43" t="s">
        <v>8887</v>
      </c>
      <c r="G6206">
        <f t="shared" si="288"/>
        <v>5</v>
      </c>
      <c r="H6206" t="str" cm="1">
        <f t="array" ref="H6206:L6206">MID(E6206,_xlfn.SEQUENCE(1,LEN(E6206)/2,1,2),2)</f>
        <v>WB</v>
      </c>
      <c r="I6206" t="str">
        <v>BB</v>
      </c>
      <c r="J6206" t="str">
        <v>FR</v>
      </c>
      <c r="K6206" t="str">
        <v>DX</v>
      </c>
      <c r="L6206" t="str">
        <v>BB</v>
      </c>
      <c r="Y6206">
        <v>5</v>
      </c>
      <c r="Z6206" t="b" cm="1">
        <f t="array" ref="Z6206">SUM(--(_xlfn.XLOOKUP(_xlfn._xlws.FILTER($H6206:$X6206,$H6206:$X6206&lt;&gt;""),Case!$G$25:$G$34,Case!$D$25:$D$34,,0,1)=Z$4))&gt;0</f>
        <v>1</v>
      </c>
      <c r="AA6206" t="b" cm="1">
        <f t="array" ref="AA6206">SUM(--(_xlfn.XLOOKUP(_xlfn._xlws.FILTER($H6206:$X6206,$H6206:$X6206&lt;&gt;""),Case!$G$25:$G$34,Case!$D$25:$D$34,,0,1)=AA$4))&gt;0</f>
        <v>1</v>
      </c>
      <c r="AB6206" t="b" cm="1">
        <f t="array" ref="AB6206">SUM(--(_xlfn.XLOOKUP(_xlfn._xlws.FILTER($H6206:$X6206,$H6206:$X6206&lt;&gt;""),Case!$G$25:$G$34,Case!$D$25:$D$34,,0,1)=AB$4))&gt;0</f>
        <v>0</v>
      </c>
      <c r="AC6206" t="b" cm="1">
        <f t="array" ref="AC6206">SUM(--Z6206:AB6206)=3</f>
        <v>0</v>
      </c>
      <c r="AD6206" t="b">
        <f>AND(AC6206,D6206&gt;(16/24))</f>
        <v>0</v>
      </c>
      <c r="AE6206" cm="1">
        <f t="array" ref="AE6206">SUM(_xlfn.XLOOKUP(_xlfn._xlws.FILTER($H6206:$O6206,$H6206:$O6206&lt;&gt;""),Case!$G$25:$G$34,Case!$E$25:$E$34,,0,1))</f>
        <v>43</v>
      </c>
      <c r="AF6206">
        <f t="shared" si="289"/>
        <v>43</v>
      </c>
      <c r="AH6206" t="str" cm="1">
        <f t="array" ref="AH6206:AL6206">_xlfn._xlws.FILTER(H6206:X6206,H6206:X6206&lt;&gt;"")</f>
        <v>WB</v>
      </c>
      <c r="AI6206" t="str">
        <v>BB</v>
      </c>
      <c r="AJ6206" t="str">
        <v>FR</v>
      </c>
      <c r="AK6206" t="str">
        <v>DX</v>
      </c>
      <c r="AL6206" t="str">
        <v>BB</v>
      </c>
      <c r="AY6206" cm="1">
        <f t="array" ref="AY6206:BC6206">_xlfn.XLOOKUP(_xlfn.ANCHORARRAY(AH6206),Case!$G$25:$G$34,Case!$H$25:$H$34)</f>
        <v>210</v>
      </c>
      <c r="AZ6206">
        <v>200</v>
      </c>
      <c r="BA6206">
        <v>0</v>
      </c>
      <c r="BB6206">
        <v>180</v>
      </c>
      <c r="BC6206">
        <v>200</v>
      </c>
      <c r="BP6206" t="str" cm="1">
        <f t="array" ref="BP6206:BS6206">_xlfn.UNIQUE(_xlfn.ANCHORARRAY(AH6206),TRUE)</f>
        <v>WB</v>
      </c>
      <c r="BQ6206" t="str">
        <v>BB</v>
      </c>
      <c r="BR6206" t="str">
        <v>FR</v>
      </c>
      <c r="BS6206" t="str">
        <v>DX</v>
      </c>
      <c r="BZ6206" cm="1">
        <f t="array" ref="BZ6206:CC6206">COUNTIF(_xlfn.ANCHORARRAY(AH6206),_xlfn.ANCHORARRAY(BP6206))</f>
        <v>1</v>
      </c>
      <c r="CA6206">
        <v>2</v>
      </c>
      <c r="CB6206">
        <v>1</v>
      </c>
      <c r="CC6206">
        <v>1</v>
      </c>
      <c r="CG6206" t="str" cm="1">
        <f t="array" ref="CG6206">_xlfn._xlws.FILTER(_xlfn.ANCHORARRAY(BP6206),_xlfn.ANCHORARRAY(BZ6206)&gt;1,"")</f>
        <v>BB</v>
      </c>
      <c r="CL6206" cm="1">
        <f t="array" ref="CL6206">_xlfn._xlws.FILTER(_xlfn.ANCHORARRAY(BZ6206),_xlfn.ANCHORARRAY(BZ6206)&gt;1,"")</f>
        <v>2</v>
      </c>
      <c r="CS6206" cm="1">
        <f t="array" ref="CS6206">_xlfn.XLOOKUP(_xlfn.ANCHORARRAY(CG6206),Case!$G$25:$G$34,Case!$I$25:$I$34,0,0,1)</f>
        <v>20</v>
      </c>
      <c r="CY6206">
        <f t="shared" si="290"/>
        <v>750</v>
      </c>
      <c r="DI6206" t="str">
        <v>BB</v>
      </c>
    </row>
    <row r="6207" spans="2:113" ht="15" customHeight="1">
      <c r="B6207" s="40">
        <v>7978</v>
      </c>
      <c r="C6207" s="41">
        <v>45464</v>
      </c>
      <c r="D6207" s="42">
        <v>0.8028819444444445</v>
      </c>
      <c r="E6207" s="40" t="s">
        <v>8888</v>
      </c>
      <c r="F6207" s="43" t="s">
        <v>8889</v>
      </c>
      <c r="G6207">
        <f t="shared" si="288"/>
        <v>6</v>
      </c>
      <c r="H6207" t="str" cm="1">
        <f t="array" ref="H6207:M6207">MID(E6207,_xlfn.SEQUENCE(1,LEN(E6207)/2,1,2),2)</f>
        <v>FR</v>
      </c>
      <c r="I6207" t="str">
        <v>FR</v>
      </c>
      <c r="J6207" t="str">
        <v>CB</v>
      </c>
      <c r="K6207" t="str">
        <v>BE</v>
      </c>
      <c r="L6207" t="str">
        <v>SS</v>
      </c>
      <c r="M6207" t="str">
        <v>BB</v>
      </c>
      <c r="Y6207">
        <v>5</v>
      </c>
      <c r="Z6207" t="b" cm="1">
        <f t="array" ref="Z6207">SUM(--(_xlfn.XLOOKUP(_xlfn._xlws.FILTER($H6207:$X6207,$H6207:$X6207&lt;&gt;""),Case!$G$25:$G$34,Case!$D$25:$D$34,,0,1)=Z$4))&gt;0</f>
        <v>1</v>
      </c>
      <c r="AA6207" t="b" cm="1">
        <f t="array" ref="AA6207">SUM(--(_xlfn.XLOOKUP(_xlfn._xlws.FILTER($H6207:$X6207,$H6207:$X6207&lt;&gt;""),Case!$G$25:$G$34,Case!$D$25:$D$34,,0,1)=AA$4))&gt;0</f>
        <v>1</v>
      </c>
      <c r="AB6207" t="b" cm="1">
        <f t="array" ref="AB6207">SUM(--(_xlfn.XLOOKUP(_xlfn._xlws.FILTER($H6207:$X6207,$H6207:$X6207&lt;&gt;""),Case!$G$25:$G$34,Case!$D$25:$D$34,,0,1)=AB$4))&gt;0</f>
        <v>1</v>
      </c>
      <c r="AC6207" t="b" cm="1">
        <f t="array" ref="AC6207">SUM(--Z6207:AB6207)=3</f>
        <v>1</v>
      </c>
      <c r="AD6207" t="b">
        <f>AND(AC6207,D6207&gt;(16/24))</f>
        <v>1</v>
      </c>
      <c r="AE6207" cm="1">
        <f t="array" ref="AE6207">SUM(_xlfn.XLOOKUP(_xlfn._xlws.FILTER($H6207:$O6207,$H6207:$O6207&lt;&gt;""),Case!$G$25:$G$34,Case!$E$25:$E$34,,0,1))</f>
        <v>32</v>
      </c>
      <c r="AF6207">
        <f t="shared" si="289"/>
        <v>30</v>
      </c>
      <c r="AH6207" t="str" cm="1">
        <f t="array" ref="AH6207:AM6207">_xlfn._xlws.FILTER(H6207:X6207,H6207:X6207&lt;&gt;"")</f>
        <v>FR</v>
      </c>
      <c r="AI6207" t="str">
        <v>FR</v>
      </c>
      <c r="AJ6207" t="str">
        <v>CB</v>
      </c>
      <c r="AK6207" t="str">
        <v>BE</v>
      </c>
      <c r="AL6207" t="str">
        <v>SS</v>
      </c>
      <c r="AM6207" t="str">
        <v>BB</v>
      </c>
      <c r="AY6207" cm="1">
        <f t="array" ref="AY6207:BD6207">_xlfn.XLOOKUP(_xlfn.ANCHORARRAY(AH6207),Case!$G$25:$G$34,Case!$H$25:$H$34)</f>
        <v>0</v>
      </c>
      <c r="AZ6207">
        <v>0</v>
      </c>
      <c r="BA6207">
        <v>190</v>
      </c>
      <c r="BB6207">
        <v>0</v>
      </c>
      <c r="BC6207">
        <v>0</v>
      </c>
      <c r="BD6207">
        <v>200</v>
      </c>
      <c r="BP6207" t="str" cm="1">
        <f t="array" ref="BP6207:BT6207">_xlfn.UNIQUE(_xlfn.ANCHORARRAY(AH6207),TRUE)</f>
        <v>FR</v>
      </c>
      <c r="BQ6207" t="str">
        <v>CB</v>
      </c>
      <c r="BR6207" t="str">
        <v>BE</v>
      </c>
      <c r="BS6207" t="str">
        <v>SS</v>
      </c>
      <c r="BT6207" t="str">
        <v>BB</v>
      </c>
      <c r="BZ6207" cm="1">
        <f t="array" ref="BZ6207:CD6207">COUNTIF(_xlfn.ANCHORARRAY(AH6207),_xlfn.ANCHORARRAY(BP6207))</f>
        <v>2</v>
      </c>
      <c r="CA6207">
        <v>1</v>
      </c>
      <c r="CB6207">
        <v>1</v>
      </c>
      <c r="CC6207">
        <v>1</v>
      </c>
      <c r="CD6207">
        <v>1</v>
      </c>
      <c r="CG6207" t="str" cm="1">
        <f t="array" ref="CG6207">_xlfn._xlws.FILTER(_xlfn.ANCHORARRAY(BP6207),_xlfn.ANCHORARRAY(BZ6207)&gt;1,"")</f>
        <v>FR</v>
      </c>
      <c r="CL6207" cm="1">
        <f t="array" ref="CL6207">_xlfn._xlws.FILTER(_xlfn.ANCHORARRAY(BZ6207),_xlfn.ANCHORARRAY(BZ6207)&gt;1,"")</f>
        <v>2</v>
      </c>
      <c r="CS6207" cm="1">
        <f t="array" ref="CS6207">_xlfn.XLOOKUP(_xlfn.ANCHORARRAY(CG6207),Case!$G$25:$G$34,Case!$I$25:$I$34,0,0,1)</f>
        <v>0</v>
      </c>
      <c r="CY6207">
        <f t="shared" si="290"/>
        <v>390</v>
      </c>
      <c r="DI6207" t="str">
        <v>JB</v>
      </c>
    </row>
    <row r="6208" spans="2:113" ht="15" customHeight="1">
      <c r="B6208" s="40">
        <v>7979</v>
      </c>
      <c r="C6208" s="41">
        <v>45464</v>
      </c>
      <c r="D6208" s="42">
        <v>0.80384259259259261</v>
      </c>
      <c r="E6208" s="40" t="s">
        <v>8890</v>
      </c>
      <c r="F6208" s="43" t="s">
        <v>8891</v>
      </c>
      <c r="G6208">
        <f t="shared" si="288"/>
        <v>3</v>
      </c>
      <c r="H6208" t="str" cm="1">
        <f t="array" ref="H6208:J6208">MID(E6208,_xlfn.SEQUENCE(1,LEN(E6208)/2,1,2),2)</f>
        <v>CB</v>
      </c>
      <c r="I6208" t="str">
        <v>HD</v>
      </c>
      <c r="J6208" t="str">
        <v>SO</v>
      </c>
      <c r="Y6208">
        <v>5</v>
      </c>
      <c r="Z6208" t="b" cm="1">
        <f t="array" ref="Z6208">SUM(--(_xlfn.XLOOKUP(_xlfn._xlws.FILTER($H6208:$X6208,$H6208:$X6208&lt;&gt;""),Case!$G$25:$G$34,Case!$D$25:$D$34,,0,1)=Z$4))&gt;0</f>
        <v>1</v>
      </c>
      <c r="AA6208" t="b" cm="1">
        <f t="array" ref="AA6208">SUM(--(_xlfn.XLOOKUP(_xlfn._xlws.FILTER($H6208:$X6208,$H6208:$X6208&lt;&gt;""),Case!$G$25:$G$34,Case!$D$25:$D$34,,0,1)=AA$4))&gt;0</f>
        <v>0</v>
      </c>
      <c r="AB6208" t="b" cm="1">
        <f t="array" ref="AB6208">SUM(--(_xlfn.XLOOKUP(_xlfn._xlws.FILTER($H6208:$X6208,$H6208:$X6208&lt;&gt;""),Case!$G$25:$G$34,Case!$D$25:$D$34,,0,1)=AB$4))&gt;0</f>
        <v>1</v>
      </c>
      <c r="AC6208" t="b" cm="1">
        <f t="array" ref="AC6208">SUM(--Z6208:AB6208)=3</f>
        <v>0</v>
      </c>
      <c r="AD6208" t="b">
        <f>AND(AC6208,D6208&gt;(16/24))</f>
        <v>0</v>
      </c>
      <c r="AE6208" cm="1">
        <f t="array" ref="AE6208">SUM(_xlfn.XLOOKUP(_xlfn._xlws.FILTER($H6208:$O6208,$H6208:$O6208&lt;&gt;""),Case!$G$25:$G$34,Case!$E$25:$E$34,,0,1))</f>
        <v>17</v>
      </c>
      <c r="AF6208">
        <f t="shared" si="289"/>
        <v>17</v>
      </c>
      <c r="AH6208" t="str" cm="1">
        <f t="array" ref="AH6208:AJ6208">_xlfn._xlws.FILTER(H6208:X6208,H6208:X6208&lt;&gt;"")</f>
        <v>CB</v>
      </c>
      <c r="AI6208" t="str">
        <v>HD</v>
      </c>
      <c r="AJ6208" t="str">
        <v>SO</v>
      </c>
      <c r="AY6208" cm="1">
        <f t="array" ref="AY6208:BA6208">_xlfn.XLOOKUP(_xlfn.ANCHORARRAY(AH6208),Case!$G$25:$G$34,Case!$H$25:$H$34)</f>
        <v>190</v>
      </c>
      <c r="AZ6208">
        <v>160</v>
      </c>
      <c r="BA6208">
        <v>0</v>
      </c>
      <c r="BP6208" t="str" cm="1">
        <f t="array" ref="BP6208:BR6208">_xlfn.UNIQUE(_xlfn.ANCHORARRAY(AH6208),TRUE)</f>
        <v>CB</v>
      </c>
      <c r="BQ6208" t="str">
        <v>HD</v>
      </c>
      <c r="BR6208" t="str">
        <v>SO</v>
      </c>
      <c r="BZ6208" cm="1">
        <f t="array" ref="BZ6208:CB6208">COUNTIF(_xlfn.ANCHORARRAY(AH6208),_xlfn.ANCHORARRAY(BP6208))</f>
        <v>1</v>
      </c>
      <c r="CA6208">
        <v>1</v>
      </c>
      <c r="CB6208">
        <v>1</v>
      </c>
      <c r="CG6208" t="str" cm="1">
        <f t="array" ref="CG6208">_xlfn._xlws.FILTER(_xlfn.ANCHORARRAY(BP6208),_xlfn.ANCHORARRAY(BZ6208)&gt;1,"")</f>
        <v/>
      </c>
      <c r="CL6208" t="str" cm="1">
        <f t="array" ref="CL6208">_xlfn._xlws.FILTER(_xlfn.ANCHORARRAY(BZ6208),_xlfn.ANCHORARRAY(BZ6208)&gt;1,"")</f>
        <v/>
      </c>
      <c r="CS6208" cm="1">
        <f t="array" ref="CS6208">_xlfn.XLOOKUP(_xlfn.ANCHORARRAY(CG6208),Case!$G$25:$G$34,Case!$I$25:$I$34,0,0,1)</f>
        <v>0</v>
      </c>
      <c r="CY6208">
        <f t="shared" si="290"/>
        <v>350</v>
      </c>
      <c r="DI6208" t="str">
        <v>FR</v>
      </c>
    </row>
    <row r="6209" spans="2:113" ht="15" customHeight="1">
      <c r="B6209" s="40">
        <v>7980</v>
      </c>
      <c r="C6209" s="41">
        <v>45464</v>
      </c>
      <c r="D6209" s="42">
        <v>0.80478009259259264</v>
      </c>
      <c r="E6209" s="40" t="s">
        <v>14781</v>
      </c>
      <c r="F6209" s="43" t="s">
        <v>8892</v>
      </c>
      <c r="G6209">
        <f t="shared" si="288"/>
        <v>5</v>
      </c>
      <c r="H6209" t="str" cm="1">
        <f t="array" ref="H6209:L6209">MID(E6209,_xlfn.SEQUENCE(1,LEN(E6209)/2,1,2),2)</f>
        <v>HD</v>
      </c>
      <c r="I6209" t="str">
        <v>DX</v>
      </c>
      <c r="J6209" t="str">
        <v>DX</v>
      </c>
      <c r="K6209" t="str">
        <v>SS</v>
      </c>
      <c r="L6209" t="str">
        <v>BB</v>
      </c>
      <c r="Y6209">
        <v>5</v>
      </c>
      <c r="Z6209" t="b" cm="1">
        <f t="array" ref="Z6209">SUM(--(_xlfn.XLOOKUP(_xlfn._xlws.FILTER($H6209:$X6209,$H6209:$X6209&lt;&gt;""),Case!$G$25:$G$34,Case!$D$25:$D$34,,0,1)=Z$4))&gt;0</f>
        <v>1</v>
      </c>
      <c r="AA6209" t="b" cm="1">
        <f t="array" ref="AA6209">SUM(--(_xlfn.XLOOKUP(_xlfn._xlws.FILTER($H6209:$X6209,$H6209:$X6209&lt;&gt;""),Case!$G$25:$G$34,Case!$D$25:$D$34,,0,1)=AA$4))&gt;0</f>
        <v>1</v>
      </c>
      <c r="AB6209" t="b" cm="1">
        <f t="array" ref="AB6209">SUM(--(_xlfn.XLOOKUP(_xlfn._xlws.FILTER($H6209:$X6209,$H6209:$X6209&lt;&gt;""),Case!$G$25:$G$34,Case!$D$25:$D$34,,0,1)=AB$4))&gt;0</f>
        <v>0</v>
      </c>
      <c r="AC6209" t="b" cm="1">
        <f t="array" ref="AC6209">SUM(--Z6209:AB6209)=3</f>
        <v>0</v>
      </c>
      <c r="AD6209" t="b">
        <f>AND(AC6209,D6209&gt;(16/24))</f>
        <v>0</v>
      </c>
      <c r="AE6209" cm="1">
        <f t="array" ref="AE6209">SUM(_xlfn.XLOOKUP(_xlfn._xlws.FILTER($H6209:$O6209,$H6209:$O6209&lt;&gt;""),Case!$G$25:$G$34,Case!$E$25:$E$34,,0,1))</f>
        <v>38</v>
      </c>
      <c r="AF6209">
        <f t="shared" si="289"/>
        <v>38</v>
      </c>
      <c r="AH6209" t="str" cm="1">
        <f t="array" ref="AH6209:AL6209">_xlfn._xlws.FILTER(H6209:X6209,H6209:X6209&lt;&gt;"")</f>
        <v>HD</v>
      </c>
      <c r="AI6209" t="str">
        <v>DX</v>
      </c>
      <c r="AJ6209" t="str">
        <v>DX</v>
      </c>
      <c r="AK6209" t="str">
        <v>SS</v>
      </c>
      <c r="AL6209" t="str">
        <v>BB</v>
      </c>
      <c r="AY6209" cm="1">
        <f t="array" ref="AY6209:BC6209">_xlfn.XLOOKUP(_xlfn.ANCHORARRAY(AH6209),Case!$G$25:$G$34,Case!$H$25:$H$34)</f>
        <v>160</v>
      </c>
      <c r="AZ6209">
        <v>180</v>
      </c>
      <c r="BA6209">
        <v>180</v>
      </c>
      <c r="BB6209">
        <v>0</v>
      </c>
      <c r="BC6209">
        <v>200</v>
      </c>
      <c r="BP6209" t="str" cm="1">
        <f t="array" ref="BP6209:BS6209">_xlfn.UNIQUE(_xlfn.ANCHORARRAY(AH6209),TRUE)</f>
        <v>HD</v>
      </c>
      <c r="BQ6209" t="str">
        <v>DX</v>
      </c>
      <c r="BR6209" t="str">
        <v>SS</v>
      </c>
      <c r="BS6209" t="str">
        <v>BB</v>
      </c>
      <c r="BZ6209" cm="1">
        <f t="array" ref="BZ6209:CC6209">COUNTIF(_xlfn.ANCHORARRAY(AH6209),_xlfn.ANCHORARRAY(BP6209))</f>
        <v>1</v>
      </c>
      <c r="CA6209">
        <v>2</v>
      </c>
      <c r="CB6209">
        <v>1</v>
      </c>
      <c r="CC6209">
        <v>1</v>
      </c>
      <c r="CG6209" t="str" cm="1">
        <f t="array" ref="CG6209">_xlfn._xlws.FILTER(_xlfn.ANCHORARRAY(BP6209),_xlfn.ANCHORARRAY(BZ6209)&gt;1,"")</f>
        <v>DX</v>
      </c>
      <c r="CL6209" cm="1">
        <f t="array" ref="CL6209">_xlfn._xlws.FILTER(_xlfn.ANCHORARRAY(BZ6209),_xlfn.ANCHORARRAY(BZ6209)&gt;1,"")</f>
        <v>2</v>
      </c>
      <c r="CS6209" cm="1">
        <f t="array" ref="CS6209">_xlfn.XLOOKUP(_xlfn.ANCHORARRAY(CG6209),Case!$G$25:$G$34,Case!$I$25:$I$34,0,0,1)</f>
        <v>17</v>
      </c>
      <c r="CY6209">
        <f t="shared" si="290"/>
        <v>686</v>
      </c>
      <c r="DI6209" t="str">
        <v>FR</v>
      </c>
    </row>
    <row r="6210" spans="2:113" ht="15" customHeight="1">
      <c r="B6210" s="40">
        <v>7981</v>
      </c>
      <c r="C6210" s="41">
        <v>45464</v>
      </c>
      <c r="D6210" s="42">
        <v>0.80644675925925924</v>
      </c>
      <c r="E6210" s="40" t="s">
        <v>14782</v>
      </c>
      <c r="F6210" s="43" t="s">
        <v>8893</v>
      </c>
      <c r="G6210">
        <f t="shared" si="288"/>
        <v>8</v>
      </c>
      <c r="H6210" t="str" cm="1">
        <f t="array" ref="H6210:O6210">MID(E6210,_xlfn.SEQUENCE(1,LEN(E6210)/2,1,2),2)</f>
        <v>FR</v>
      </c>
      <c r="I6210" t="str">
        <v>FR</v>
      </c>
      <c r="J6210" t="str">
        <v>SS</v>
      </c>
      <c r="K6210" t="str">
        <v>DX</v>
      </c>
      <c r="L6210" t="str">
        <v>WB</v>
      </c>
      <c r="M6210" t="str">
        <v>WB</v>
      </c>
      <c r="N6210" t="str">
        <v>JB</v>
      </c>
      <c r="O6210" t="str">
        <v>SS</v>
      </c>
      <c r="Y6210">
        <v>5</v>
      </c>
      <c r="Z6210" t="b" cm="1">
        <f t="array" ref="Z6210">SUM(--(_xlfn.XLOOKUP(_xlfn._xlws.FILTER($H6210:$X6210,$H6210:$X6210&lt;&gt;""),Case!$G$25:$G$34,Case!$D$25:$D$34,,0,1)=Z$4))&gt;0</f>
        <v>1</v>
      </c>
      <c r="AA6210" t="b" cm="1">
        <f t="array" ref="AA6210">SUM(--(_xlfn.XLOOKUP(_xlfn._xlws.FILTER($H6210:$X6210,$H6210:$X6210&lt;&gt;""),Case!$G$25:$G$34,Case!$D$25:$D$34,,0,1)=AA$4))&gt;0</f>
        <v>1</v>
      </c>
      <c r="AB6210" t="b" cm="1">
        <f t="array" ref="AB6210">SUM(--(_xlfn.XLOOKUP(_xlfn._xlws.FILTER($H6210:$X6210,$H6210:$X6210&lt;&gt;""),Case!$G$25:$G$34,Case!$D$25:$D$34,,0,1)=AB$4))&gt;0</f>
        <v>1</v>
      </c>
      <c r="AC6210" t="b" cm="1">
        <f t="array" ref="AC6210">SUM(--Z6210:AB6210)=3</f>
        <v>1</v>
      </c>
      <c r="AD6210" t="b">
        <f>AND(AC6210,D6210&gt;(16/24))</f>
        <v>1</v>
      </c>
      <c r="AE6210" cm="1">
        <f t="array" ref="AE6210">SUM(_xlfn.XLOOKUP(_xlfn._xlws.FILTER($H6210:$O6210,$H6210:$O6210&lt;&gt;""),Case!$G$25:$G$34,Case!$E$25:$E$34,,0,1))</f>
        <v>44</v>
      </c>
      <c r="AF6210">
        <f t="shared" si="289"/>
        <v>42</v>
      </c>
      <c r="AH6210" t="str" cm="1">
        <f t="array" ref="AH6210:AO6210">_xlfn._xlws.FILTER(H6210:X6210,H6210:X6210&lt;&gt;"")</f>
        <v>FR</v>
      </c>
      <c r="AI6210" t="str">
        <v>FR</v>
      </c>
      <c r="AJ6210" t="str">
        <v>SS</v>
      </c>
      <c r="AK6210" t="str">
        <v>DX</v>
      </c>
      <c r="AL6210" t="str">
        <v>WB</v>
      </c>
      <c r="AM6210" t="str">
        <v>WB</v>
      </c>
      <c r="AN6210" t="str">
        <v>JB</v>
      </c>
      <c r="AO6210" t="str">
        <v>SS</v>
      </c>
      <c r="AY6210" cm="1">
        <f t="array" ref="AY6210:BF6210">_xlfn.XLOOKUP(_xlfn.ANCHORARRAY(AH6210),Case!$G$25:$G$34,Case!$H$25:$H$34)</f>
        <v>0</v>
      </c>
      <c r="AZ6210">
        <v>0</v>
      </c>
      <c r="BA6210">
        <v>0</v>
      </c>
      <c r="BB6210">
        <v>180</v>
      </c>
      <c r="BC6210">
        <v>210</v>
      </c>
      <c r="BD6210">
        <v>210</v>
      </c>
      <c r="BE6210">
        <v>0</v>
      </c>
      <c r="BF6210">
        <v>0</v>
      </c>
      <c r="BP6210" t="str" cm="1">
        <f t="array" ref="BP6210:BT6210">_xlfn.UNIQUE(_xlfn.ANCHORARRAY(AH6210),TRUE)</f>
        <v>FR</v>
      </c>
      <c r="BQ6210" t="str">
        <v>SS</v>
      </c>
      <c r="BR6210" t="str">
        <v>DX</v>
      </c>
      <c r="BS6210" t="str">
        <v>WB</v>
      </c>
      <c r="BT6210" t="str">
        <v>JB</v>
      </c>
      <c r="BZ6210" cm="1">
        <f t="array" ref="BZ6210:CD6210">COUNTIF(_xlfn.ANCHORARRAY(AH6210),_xlfn.ANCHORARRAY(BP6210))</f>
        <v>2</v>
      </c>
      <c r="CA6210">
        <v>2</v>
      </c>
      <c r="CB6210">
        <v>1</v>
      </c>
      <c r="CC6210">
        <v>2</v>
      </c>
      <c r="CD6210">
        <v>1</v>
      </c>
      <c r="CG6210" t="str" cm="1">
        <f t="array" ref="CG6210:CI6210">_xlfn._xlws.FILTER(_xlfn.ANCHORARRAY(BP6210),_xlfn.ANCHORARRAY(BZ6210)&gt;1,"")</f>
        <v>FR</v>
      </c>
      <c r="CH6210" t="str">
        <v>SS</v>
      </c>
      <c r="CI6210" t="str">
        <v>WB</v>
      </c>
      <c r="CL6210" cm="1">
        <f t="array" ref="CL6210:CN6210">_xlfn._xlws.FILTER(_xlfn.ANCHORARRAY(BZ6210),_xlfn.ANCHORARRAY(BZ6210)&gt;1,"")</f>
        <v>2</v>
      </c>
      <c r="CM6210">
        <v>2</v>
      </c>
      <c r="CN6210">
        <v>2</v>
      </c>
      <c r="CS6210" cm="1">
        <f t="array" ref="CS6210:CU6210">_xlfn.XLOOKUP(_xlfn.ANCHORARRAY(CG6210),Case!$G$25:$G$34,Case!$I$25:$I$34,0,0,1)</f>
        <v>0</v>
      </c>
      <c r="CT6210">
        <v>0</v>
      </c>
      <c r="CU6210">
        <v>21</v>
      </c>
      <c r="CY6210">
        <f t="shared" si="290"/>
        <v>558</v>
      </c>
      <c r="DI6210" t="str">
        <v>WB</v>
      </c>
    </row>
    <row r="6211" spans="2:113" ht="15" customHeight="1">
      <c r="B6211" s="40">
        <v>7982</v>
      </c>
      <c r="C6211" s="41">
        <v>45464</v>
      </c>
      <c r="D6211" s="42">
        <v>0.80653935185185188</v>
      </c>
      <c r="E6211" s="40" t="s">
        <v>14783</v>
      </c>
      <c r="F6211" s="43" t="s">
        <v>8894</v>
      </c>
      <c r="G6211">
        <f t="shared" si="288"/>
        <v>8</v>
      </c>
      <c r="H6211" t="str" cm="1">
        <f t="array" ref="H6211:O6211">MID(E6211,_xlfn.SEQUENCE(1,LEN(E6211)/2,1,2),2)</f>
        <v>CB</v>
      </c>
      <c r="I6211" t="str">
        <v>WB</v>
      </c>
      <c r="J6211" t="str">
        <v>FR</v>
      </c>
      <c r="K6211" t="str">
        <v>DX</v>
      </c>
      <c r="L6211" t="str">
        <v>CB</v>
      </c>
      <c r="M6211" t="str">
        <v>JB</v>
      </c>
      <c r="N6211" t="str">
        <v>WB</v>
      </c>
      <c r="O6211" t="str">
        <v>DX</v>
      </c>
      <c r="Y6211">
        <v>5</v>
      </c>
      <c r="Z6211" t="b" cm="1">
        <f t="array" ref="Z6211">SUM(--(_xlfn.XLOOKUP(_xlfn._xlws.FILTER($H6211:$X6211,$H6211:$X6211&lt;&gt;""),Case!$G$25:$G$34,Case!$D$25:$D$34,,0,1)=Z$4))&gt;0</f>
        <v>1</v>
      </c>
      <c r="AA6211" t="b" cm="1">
        <f t="array" ref="AA6211">SUM(--(_xlfn.XLOOKUP(_xlfn._xlws.FILTER($H6211:$X6211,$H6211:$X6211&lt;&gt;""),Case!$G$25:$G$34,Case!$D$25:$D$34,,0,1)=AA$4))&gt;0</f>
        <v>1</v>
      </c>
      <c r="AB6211" t="b" cm="1">
        <f t="array" ref="AB6211">SUM(--(_xlfn.XLOOKUP(_xlfn._xlws.FILTER($H6211:$X6211,$H6211:$X6211&lt;&gt;""),Case!$G$25:$G$34,Case!$D$25:$D$34,,0,1)=AB$4))&gt;0</f>
        <v>1</v>
      </c>
      <c r="AC6211" t="b" cm="1">
        <f t="array" ref="AC6211">SUM(--Z6211:AB6211)=3</f>
        <v>1</v>
      </c>
      <c r="AD6211" t="b">
        <f>AND(AC6211,D6211&gt;(16/24))</f>
        <v>1</v>
      </c>
      <c r="AE6211" cm="1">
        <f t="array" ref="AE6211">SUM(_xlfn.XLOOKUP(_xlfn._xlws.FILTER($H6211:$O6211,$H6211:$O6211&lt;&gt;""),Case!$G$25:$G$34,Case!$E$25:$E$34,,0,1))</f>
        <v>60</v>
      </c>
      <c r="AF6211">
        <f t="shared" si="289"/>
        <v>58</v>
      </c>
      <c r="AH6211" t="str" cm="1">
        <f t="array" ref="AH6211:AO6211">_xlfn._xlws.FILTER(H6211:X6211,H6211:X6211&lt;&gt;"")</f>
        <v>CB</v>
      </c>
      <c r="AI6211" t="str">
        <v>WB</v>
      </c>
      <c r="AJ6211" t="str">
        <v>FR</v>
      </c>
      <c r="AK6211" t="str">
        <v>DX</v>
      </c>
      <c r="AL6211" t="str">
        <v>CB</v>
      </c>
      <c r="AM6211" t="str">
        <v>JB</v>
      </c>
      <c r="AN6211" t="str">
        <v>WB</v>
      </c>
      <c r="AO6211" t="str">
        <v>DX</v>
      </c>
      <c r="AY6211" cm="1">
        <f t="array" ref="AY6211:BF6211">_xlfn.XLOOKUP(_xlfn.ANCHORARRAY(AH6211),Case!$G$25:$G$34,Case!$H$25:$H$34)</f>
        <v>190</v>
      </c>
      <c r="AZ6211">
        <v>210</v>
      </c>
      <c r="BA6211">
        <v>0</v>
      </c>
      <c r="BB6211">
        <v>180</v>
      </c>
      <c r="BC6211">
        <v>190</v>
      </c>
      <c r="BD6211">
        <v>0</v>
      </c>
      <c r="BE6211">
        <v>210</v>
      </c>
      <c r="BF6211">
        <v>180</v>
      </c>
      <c r="BP6211" t="str" cm="1">
        <f t="array" ref="BP6211:BT6211">_xlfn.UNIQUE(_xlfn.ANCHORARRAY(AH6211),TRUE)</f>
        <v>CB</v>
      </c>
      <c r="BQ6211" t="str">
        <v>WB</v>
      </c>
      <c r="BR6211" t="str">
        <v>FR</v>
      </c>
      <c r="BS6211" t="str">
        <v>DX</v>
      </c>
      <c r="BT6211" t="str">
        <v>JB</v>
      </c>
      <c r="BZ6211" cm="1">
        <f t="array" ref="BZ6211:CD6211">COUNTIF(_xlfn.ANCHORARRAY(AH6211),_xlfn.ANCHORARRAY(BP6211))</f>
        <v>2</v>
      </c>
      <c r="CA6211">
        <v>2</v>
      </c>
      <c r="CB6211">
        <v>1</v>
      </c>
      <c r="CC6211">
        <v>2</v>
      </c>
      <c r="CD6211">
        <v>1</v>
      </c>
      <c r="CG6211" t="str" cm="1">
        <f t="array" ref="CG6211:CI6211">_xlfn._xlws.FILTER(_xlfn.ANCHORARRAY(BP6211),_xlfn.ANCHORARRAY(BZ6211)&gt;1,"")</f>
        <v>CB</v>
      </c>
      <c r="CH6211" t="str">
        <v>WB</v>
      </c>
      <c r="CI6211" t="str">
        <v>DX</v>
      </c>
      <c r="CL6211" cm="1">
        <f t="array" ref="CL6211:CN6211">_xlfn._xlws.FILTER(_xlfn.ANCHORARRAY(BZ6211),_xlfn.ANCHORARRAY(BZ6211)&gt;1,"")</f>
        <v>2</v>
      </c>
      <c r="CM6211">
        <v>2</v>
      </c>
      <c r="CN6211">
        <v>2</v>
      </c>
      <c r="CS6211" cm="1">
        <f t="array" ref="CS6211:CU6211">_xlfn.XLOOKUP(_xlfn.ANCHORARRAY(CG6211),Case!$G$25:$G$34,Case!$I$25:$I$34,0,0,1)</f>
        <v>18</v>
      </c>
      <c r="CT6211">
        <v>21</v>
      </c>
      <c r="CU6211">
        <v>17</v>
      </c>
      <c r="CY6211">
        <f t="shared" si="290"/>
        <v>1048</v>
      </c>
      <c r="DI6211" t="str">
        <v>WB</v>
      </c>
    </row>
    <row r="6212" spans="2:113" ht="15" customHeight="1">
      <c r="B6212" s="40">
        <v>7983</v>
      </c>
      <c r="C6212" s="41">
        <v>45464</v>
      </c>
      <c r="D6212" s="42">
        <v>0.8087847222222222</v>
      </c>
      <c r="E6212" s="40" t="s">
        <v>8895</v>
      </c>
      <c r="F6212" s="43" t="s">
        <v>8896</v>
      </c>
      <c r="G6212">
        <f t="shared" si="288"/>
        <v>5</v>
      </c>
      <c r="H6212" t="str" cm="1">
        <f t="array" ref="H6212:L6212">MID(E6212,_xlfn.SEQUENCE(1,LEN(E6212)/2,1,2),2)</f>
        <v>SO</v>
      </c>
      <c r="I6212" t="str">
        <v>SO</v>
      </c>
      <c r="J6212" t="str">
        <v>SO</v>
      </c>
      <c r="K6212" t="str">
        <v>WB</v>
      </c>
      <c r="L6212" t="str">
        <v>JB</v>
      </c>
      <c r="Y6212">
        <v>5</v>
      </c>
      <c r="Z6212" t="b" cm="1">
        <f t="array" ref="Z6212">SUM(--(_xlfn.XLOOKUP(_xlfn._xlws.FILTER($H6212:$X6212,$H6212:$X6212&lt;&gt;""),Case!$G$25:$G$34,Case!$D$25:$D$34,,0,1)=Z$4))&gt;0</f>
        <v>1</v>
      </c>
      <c r="AA6212" t="b" cm="1">
        <f t="array" ref="AA6212">SUM(--(_xlfn.XLOOKUP(_xlfn._xlws.FILTER($H6212:$X6212,$H6212:$X6212&lt;&gt;""),Case!$G$25:$G$34,Case!$D$25:$D$34,,0,1)=AA$4))&gt;0</f>
        <v>0</v>
      </c>
      <c r="AB6212" t="b" cm="1">
        <f t="array" ref="AB6212">SUM(--(_xlfn.XLOOKUP(_xlfn._xlws.FILTER($H6212:$X6212,$H6212:$X6212&lt;&gt;""),Case!$G$25:$G$34,Case!$D$25:$D$34,,0,1)=AB$4))&gt;0</f>
        <v>1</v>
      </c>
      <c r="AC6212" t="b" cm="1">
        <f t="array" ref="AC6212">SUM(--Z6212:AB6212)=3</f>
        <v>0</v>
      </c>
      <c r="AD6212" t="b">
        <f>AND(AC6212,D6212&gt;(16/24))</f>
        <v>0</v>
      </c>
      <c r="AE6212" cm="1">
        <f t="array" ref="AE6212">SUM(_xlfn.XLOOKUP(_xlfn._xlws.FILTER($H6212:$O6212,$H6212:$O6212&lt;&gt;""),Case!$G$25:$G$34,Case!$E$25:$E$34,,0,1))</f>
        <v>18</v>
      </c>
      <c r="AF6212">
        <f t="shared" si="289"/>
        <v>18</v>
      </c>
      <c r="AH6212" t="str" cm="1">
        <f t="array" ref="AH6212:AL6212">_xlfn._xlws.FILTER(H6212:X6212,H6212:X6212&lt;&gt;"")</f>
        <v>SO</v>
      </c>
      <c r="AI6212" t="str">
        <v>SO</v>
      </c>
      <c r="AJ6212" t="str">
        <v>SO</v>
      </c>
      <c r="AK6212" t="str">
        <v>WB</v>
      </c>
      <c r="AL6212" t="str">
        <v>JB</v>
      </c>
      <c r="AY6212" cm="1">
        <f t="array" ref="AY6212:BC6212">_xlfn.XLOOKUP(_xlfn.ANCHORARRAY(AH6212),Case!$G$25:$G$34,Case!$H$25:$H$34)</f>
        <v>0</v>
      </c>
      <c r="AZ6212">
        <v>0</v>
      </c>
      <c r="BA6212">
        <v>0</v>
      </c>
      <c r="BB6212">
        <v>210</v>
      </c>
      <c r="BC6212">
        <v>0</v>
      </c>
      <c r="BP6212" t="str" cm="1">
        <f t="array" ref="BP6212:BR6212">_xlfn.UNIQUE(_xlfn.ANCHORARRAY(AH6212),TRUE)</f>
        <v>SO</v>
      </c>
      <c r="BQ6212" t="str">
        <v>WB</v>
      </c>
      <c r="BR6212" t="str">
        <v>JB</v>
      </c>
      <c r="BZ6212" cm="1">
        <f t="array" ref="BZ6212:CB6212">COUNTIF(_xlfn.ANCHORARRAY(AH6212),_xlfn.ANCHORARRAY(BP6212))</f>
        <v>3</v>
      </c>
      <c r="CA6212">
        <v>1</v>
      </c>
      <c r="CB6212">
        <v>1</v>
      </c>
      <c r="CG6212" t="str" cm="1">
        <f t="array" ref="CG6212">_xlfn._xlws.FILTER(_xlfn.ANCHORARRAY(BP6212),_xlfn.ANCHORARRAY(BZ6212)&gt;1,"")</f>
        <v>SO</v>
      </c>
      <c r="CL6212" cm="1">
        <f t="array" ref="CL6212">_xlfn._xlws.FILTER(_xlfn.ANCHORARRAY(BZ6212),_xlfn.ANCHORARRAY(BZ6212)&gt;1,"")</f>
        <v>3</v>
      </c>
      <c r="CS6212" cm="1">
        <f t="array" ref="CS6212">_xlfn.XLOOKUP(_xlfn.ANCHORARRAY(CG6212),Case!$G$25:$G$34,Case!$I$25:$I$34,0,0,1)</f>
        <v>0</v>
      </c>
      <c r="CY6212">
        <f t="shared" si="290"/>
        <v>210</v>
      </c>
      <c r="DI6212" t="str">
        <v>FR</v>
      </c>
    </row>
    <row r="6213" spans="2:113" ht="15" customHeight="1">
      <c r="B6213" s="40">
        <v>7984</v>
      </c>
      <c r="C6213" s="41">
        <v>45464</v>
      </c>
      <c r="D6213" s="42">
        <v>0.80898148148148152</v>
      </c>
      <c r="E6213" s="40" t="s">
        <v>3931</v>
      </c>
      <c r="F6213" s="43" t="s">
        <v>8897</v>
      </c>
      <c r="G6213">
        <f t="shared" si="288"/>
        <v>4</v>
      </c>
      <c r="H6213" t="str" cm="1">
        <f t="array" ref="H6213:K6213">MID(E6213,_xlfn.SEQUENCE(1,LEN(E6213)/2,1,2),2)</f>
        <v>SS</v>
      </c>
      <c r="I6213" t="str">
        <v>SS</v>
      </c>
      <c r="J6213" t="str">
        <v>WB</v>
      </c>
      <c r="K6213" t="str">
        <v>WB</v>
      </c>
      <c r="Y6213">
        <v>5</v>
      </c>
      <c r="Z6213" t="b" cm="1">
        <f t="array" ref="Z6213">SUM(--(_xlfn.XLOOKUP(_xlfn._xlws.FILTER($H6213:$X6213,$H6213:$X6213&lt;&gt;""),Case!$G$25:$G$34,Case!$D$25:$D$34,,0,1)=Z$4))&gt;0</f>
        <v>1</v>
      </c>
      <c r="AA6213" t="b" cm="1">
        <f t="array" ref="AA6213">SUM(--(_xlfn.XLOOKUP(_xlfn._xlws.FILTER($H6213:$X6213,$H6213:$X6213&lt;&gt;""),Case!$G$25:$G$34,Case!$D$25:$D$34,,0,1)=AA$4))&gt;0</f>
        <v>1</v>
      </c>
      <c r="AB6213" t="b" cm="1">
        <f t="array" ref="AB6213">SUM(--(_xlfn.XLOOKUP(_xlfn._xlws.FILTER($H6213:$X6213,$H6213:$X6213&lt;&gt;""),Case!$G$25:$G$34,Case!$D$25:$D$34,,0,1)=AB$4))&gt;0</f>
        <v>0</v>
      </c>
      <c r="AC6213" t="b" cm="1">
        <f t="array" ref="AC6213">SUM(--Z6213:AB6213)=3</f>
        <v>0</v>
      </c>
      <c r="AD6213" t="b">
        <f>AND(AC6213,D6213&gt;(16/24))</f>
        <v>0</v>
      </c>
      <c r="AE6213" cm="1">
        <f t="array" ref="AE6213">SUM(_xlfn.XLOOKUP(_xlfn._xlws.FILTER($H6213:$O6213,$H6213:$O6213&lt;&gt;""),Case!$G$25:$G$34,Case!$E$25:$E$34,,0,1))</f>
        <v>28</v>
      </c>
      <c r="AF6213">
        <f t="shared" si="289"/>
        <v>28</v>
      </c>
      <c r="AH6213" t="str" cm="1">
        <f t="array" ref="AH6213:AK6213">_xlfn._xlws.FILTER(H6213:X6213,H6213:X6213&lt;&gt;"")</f>
        <v>SS</v>
      </c>
      <c r="AI6213" t="str">
        <v>SS</v>
      </c>
      <c r="AJ6213" t="str">
        <v>WB</v>
      </c>
      <c r="AK6213" t="str">
        <v>WB</v>
      </c>
      <c r="AY6213" cm="1">
        <f t="array" ref="AY6213:BB6213">_xlfn.XLOOKUP(_xlfn.ANCHORARRAY(AH6213),Case!$G$25:$G$34,Case!$H$25:$H$34)</f>
        <v>0</v>
      </c>
      <c r="AZ6213">
        <v>0</v>
      </c>
      <c r="BA6213">
        <v>210</v>
      </c>
      <c r="BB6213">
        <v>210</v>
      </c>
      <c r="BP6213" t="str" cm="1">
        <f t="array" ref="BP6213:BQ6213">_xlfn.UNIQUE(_xlfn.ANCHORARRAY(AH6213),TRUE)</f>
        <v>SS</v>
      </c>
      <c r="BQ6213" t="str">
        <v>WB</v>
      </c>
      <c r="BZ6213" cm="1">
        <f t="array" ref="BZ6213:CA6213">COUNTIF(_xlfn.ANCHORARRAY(AH6213),_xlfn.ANCHORARRAY(BP6213))</f>
        <v>2</v>
      </c>
      <c r="CA6213">
        <v>2</v>
      </c>
      <c r="CG6213" t="str" cm="1">
        <f t="array" ref="CG6213:CH6213">_xlfn._xlws.FILTER(_xlfn.ANCHORARRAY(BP6213),_xlfn.ANCHORARRAY(BZ6213)&gt;1,"")</f>
        <v>SS</v>
      </c>
      <c r="CH6213" t="str">
        <v>WB</v>
      </c>
      <c r="CL6213" cm="1">
        <f t="array" ref="CL6213:CM6213">_xlfn._xlws.FILTER(_xlfn.ANCHORARRAY(BZ6213),_xlfn.ANCHORARRAY(BZ6213)&gt;1,"")</f>
        <v>2</v>
      </c>
      <c r="CM6213">
        <v>2</v>
      </c>
      <c r="CS6213" cm="1">
        <f t="array" ref="CS6213:CT6213">_xlfn.XLOOKUP(_xlfn.ANCHORARRAY(CG6213),Case!$G$25:$G$34,Case!$I$25:$I$34,0,0,1)</f>
        <v>0</v>
      </c>
      <c r="CT6213">
        <v>21</v>
      </c>
      <c r="CY6213">
        <f t="shared" si="290"/>
        <v>378</v>
      </c>
      <c r="DI6213" t="str">
        <v>DX</v>
      </c>
    </row>
    <row r="6214" spans="2:113" ht="15" customHeight="1">
      <c r="B6214" s="40">
        <v>7985</v>
      </c>
      <c r="C6214" s="41">
        <v>45464</v>
      </c>
      <c r="D6214" s="42">
        <v>0.80909722222222225</v>
      </c>
      <c r="E6214" s="40" t="s">
        <v>8898</v>
      </c>
      <c r="F6214" s="43" t="s">
        <v>8899</v>
      </c>
      <c r="G6214">
        <f t="shared" ref="G6214:G6277" si="291">COUNTA(_xlfn.ANCHORARRAY(H6214))</f>
        <v>8</v>
      </c>
      <c r="H6214" t="str" cm="1">
        <f t="array" ref="H6214:O6214">MID(E6214,_xlfn.SEQUENCE(1,LEN(E6214)/2,1,2),2)</f>
        <v>BB</v>
      </c>
      <c r="I6214" t="str">
        <v>BB</v>
      </c>
      <c r="J6214" t="str">
        <v>SS</v>
      </c>
      <c r="K6214" t="str">
        <v>SS</v>
      </c>
      <c r="L6214" t="str">
        <v>HD</v>
      </c>
      <c r="M6214" t="str">
        <v>SO</v>
      </c>
      <c r="N6214" t="str">
        <v>WB</v>
      </c>
      <c r="O6214" t="str">
        <v>WB</v>
      </c>
      <c r="Y6214">
        <v>5</v>
      </c>
      <c r="Z6214" t="b" cm="1">
        <f t="array" ref="Z6214">SUM(--(_xlfn.XLOOKUP(_xlfn._xlws.FILTER($H6214:$X6214,$H6214:$X6214&lt;&gt;""),Case!$G$25:$G$34,Case!$D$25:$D$34,,0,1)=Z$4))&gt;0</f>
        <v>1</v>
      </c>
      <c r="AA6214" t="b" cm="1">
        <f t="array" ref="AA6214">SUM(--(_xlfn.XLOOKUP(_xlfn._xlws.FILTER($H6214:$X6214,$H6214:$X6214&lt;&gt;""),Case!$G$25:$G$34,Case!$D$25:$D$34,,0,1)=AA$4))&gt;0</f>
        <v>1</v>
      </c>
      <c r="AB6214" t="b" cm="1">
        <f t="array" ref="AB6214">SUM(--(_xlfn.XLOOKUP(_xlfn._xlws.FILTER($H6214:$X6214,$H6214:$X6214&lt;&gt;""),Case!$G$25:$G$34,Case!$D$25:$D$34,,0,1)=AB$4))&gt;0</f>
        <v>1</v>
      </c>
      <c r="AC6214" t="b" cm="1">
        <f t="array" ref="AC6214">SUM(--Z6214:AB6214)=3</f>
        <v>1</v>
      </c>
      <c r="AD6214" t="b">
        <f>AND(AC6214,D6214&gt;(16/24))</f>
        <v>1</v>
      </c>
      <c r="AE6214" cm="1">
        <f t="array" ref="AE6214">SUM(_xlfn.XLOOKUP(_xlfn._xlws.FILTER($H6214:$O6214,$H6214:$O6214&lt;&gt;""),Case!$G$25:$G$34,Case!$E$25:$E$34,,0,1))</f>
        <v>57</v>
      </c>
      <c r="AF6214">
        <f t="shared" ref="AF6214:AF6277" si="292">AE6214-IF(AD6214,2,0)</f>
        <v>55</v>
      </c>
      <c r="AH6214" t="str" cm="1">
        <f t="array" ref="AH6214:AO6214">_xlfn._xlws.FILTER(H6214:X6214,H6214:X6214&lt;&gt;"")</f>
        <v>BB</v>
      </c>
      <c r="AI6214" t="str">
        <v>BB</v>
      </c>
      <c r="AJ6214" t="str">
        <v>SS</v>
      </c>
      <c r="AK6214" t="str">
        <v>SS</v>
      </c>
      <c r="AL6214" t="str">
        <v>HD</v>
      </c>
      <c r="AM6214" t="str">
        <v>SO</v>
      </c>
      <c r="AN6214" t="str">
        <v>WB</v>
      </c>
      <c r="AO6214" t="str">
        <v>WB</v>
      </c>
      <c r="AY6214" cm="1">
        <f t="array" ref="AY6214:BF6214">_xlfn.XLOOKUP(_xlfn.ANCHORARRAY(AH6214),Case!$G$25:$G$34,Case!$H$25:$H$34)</f>
        <v>200</v>
      </c>
      <c r="AZ6214">
        <v>200</v>
      </c>
      <c r="BA6214">
        <v>0</v>
      </c>
      <c r="BB6214">
        <v>0</v>
      </c>
      <c r="BC6214">
        <v>160</v>
      </c>
      <c r="BD6214">
        <v>0</v>
      </c>
      <c r="BE6214">
        <v>210</v>
      </c>
      <c r="BF6214">
        <v>210</v>
      </c>
      <c r="BP6214" t="str" cm="1">
        <f t="array" ref="BP6214:BT6214">_xlfn.UNIQUE(_xlfn.ANCHORARRAY(AH6214),TRUE)</f>
        <v>BB</v>
      </c>
      <c r="BQ6214" t="str">
        <v>SS</v>
      </c>
      <c r="BR6214" t="str">
        <v>HD</v>
      </c>
      <c r="BS6214" t="str">
        <v>SO</v>
      </c>
      <c r="BT6214" t="str">
        <v>WB</v>
      </c>
      <c r="BZ6214" cm="1">
        <f t="array" ref="BZ6214:CD6214">COUNTIF(_xlfn.ANCHORARRAY(AH6214),_xlfn.ANCHORARRAY(BP6214))</f>
        <v>2</v>
      </c>
      <c r="CA6214">
        <v>2</v>
      </c>
      <c r="CB6214">
        <v>1</v>
      </c>
      <c r="CC6214">
        <v>1</v>
      </c>
      <c r="CD6214">
        <v>2</v>
      </c>
      <c r="CG6214" t="str" cm="1">
        <f t="array" ref="CG6214:CI6214">_xlfn._xlws.FILTER(_xlfn.ANCHORARRAY(BP6214),_xlfn.ANCHORARRAY(BZ6214)&gt;1,"")</f>
        <v>BB</v>
      </c>
      <c r="CH6214" t="str">
        <v>SS</v>
      </c>
      <c r="CI6214" t="str">
        <v>WB</v>
      </c>
      <c r="CL6214" cm="1">
        <f t="array" ref="CL6214:CN6214">_xlfn._xlws.FILTER(_xlfn.ANCHORARRAY(BZ6214),_xlfn.ANCHORARRAY(BZ6214)&gt;1,"")</f>
        <v>2</v>
      </c>
      <c r="CM6214">
        <v>2</v>
      </c>
      <c r="CN6214">
        <v>2</v>
      </c>
      <c r="CS6214" cm="1">
        <f t="array" ref="CS6214:CU6214">_xlfn.XLOOKUP(_xlfn.ANCHORARRAY(CG6214),Case!$G$25:$G$34,Case!$I$25:$I$34,0,0,1)</f>
        <v>20</v>
      </c>
      <c r="CT6214">
        <v>0</v>
      </c>
      <c r="CU6214">
        <v>21</v>
      </c>
      <c r="CY6214">
        <f t="shared" ref="CY6214:CY6277" si="293">SUM(_xlfn.ANCHORARRAY(AY6214))-SUMPRODUCT(_xlfn.ANCHORARRAY(CL6214),_xlfn.ANCHORARRAY(CS6214))</f>
        <v>898</v>
      </c>
      <c r="DI6214" t="str">
        <v>HD</v>
      </c>
    </row>
    <row r="6215" spans="2:113" ht="15" customHeight="1">
      <c r="B6215" s="40">
        <v>7986</v>
      </c>
      <c r="C6215" s="41">
        <v>45464</v>
      </c>
      <c r="D6215" s="42">
        <v>0.80932870370370369</v>
      </c>
      <c r="E6215" s="40" t="s">
        <v>14784</v>
      </c>
      <c r="F6215" s="43" t="s">
        <v>8900</v>
      </c>
      <c r="G6215">
        <f t="shared" si="291"/>
        <v>11</v>
      </c>
      <c r="H6215" t="str" cm="1">
        <f t="array" ref="H6215:R6215">MID(E6215,_xlfn.SEQUENCE(1,LEN(E6215)/2,1,2),2)</f>
        <v>WB</v>
      </c>
      <c r="I6215" t="str">
        <v>BE</v>
      </c>
      <c r="J6215" t="str">
        <v>BE</v>
      </c>
      <c r="K6215" t="str">
        <v>BE</v>
      </c>
      <c r="L6215" t="str">
        <v>BE</v>
      </c>
      <c r="M6215" t="str">
        <v>SO</v>
      </c>
      <c r="N6215" t="str">
        <v>SO</v>
      </c>
      <c r="O6215" t="str">
        <v>SS</v>
      </c>
      <c r="P6215" t="str">
        <v>SO</v>
      </c>
      <c r="Q6215" t="str">
        <v>SO</v>
      </c>
      <c r="R6215" t="str">
        <v>DX</v>
      </c>
      <c r="Y6215">
        <v>5</v>
      </c>
      <c r="Z6215" t="b" cm="1">
        <f t="array" ref="Z6215">SUM(--(_xlfn.XLOOKUP(_xlfn._xlws.FILTER($H6215:$X6215,$H6215:$X6215&lt;&gt;""),Case!$G$25:$G$34,Case!$D$25:$D$34,,0,1)=Z$4))&gt;0</f>
        <v>1</v>
      </c>
      <c r="AA6215" t="b" cm="1">
        <f t="array" ref="AA6215">SUM(--(_xlfn.XLOOKUP(_xlfn._xlws.FILTER($H6215:$X6215,$H6215:$X6215&lt;&gt;""),Case!$G$25:$G$34,Case!$D$25:$D$34,,0,1)=AA$4))&gt;0</f>
        <v>1</v>
      </c>
      <c r="AB6215" t="b" cm="1">
        <f t="array" ref="AB6215">SUM(--(_xlfn.XLOOKUP(_xlfn._xlws.FILTER($H6215:$X6215,$H6215:$X6215&lt;&gt;""),Case!$G$25:$G$34,Case!$D$25:$D$34,,0,1)=AB$4))&gt;0</f>
        <v>1</v>
      </c>
      <c r="AC6215" t="b" cm="1">
        <f t="array" ref="AC6215">SUM(--Z6215:AB6215)=3</f>
        <v>1</v>
      </c>
      <c r="AD6215" t="b">
        <f>AND(AC6215,D6215&gt;(16/24))</f>
        <v>1</v>
      </c>
      <c r="AE6215" cm="1">
        <f t="array" ref="AE6215">SUM(_xlfn.XLOOKUP(_xlfn._xlws.FILTER($H6215:$O6215,$H6215:$O6215&lt;&gt;""),Case!$G$25:$G$34,Case!$E$25:$E$34,,0,1))</f>
        <v>38</v>
      </c>
      <c r="AF6215">
        <f t="shared" si="292"/>
        <v>36</v>
      </c>
      <c r="AH6215" t="str" cm="1">
        <f t="array" ref="AH6215:AR6215">_xlfn._xlws.FILTER(H6215:X6215,H6215:X6215&lt;&gt;"")</f>
        <v>WB</v>
      </c>
      <c r="AI6215" t="str">
        <v>BE</v>
      </c>
      <c r="AJ6215" t="str">
        <v>BE</v>
      </c>
      <c r="AK6215" t="str">
        <v>BE</v>
      </c>
      <c r="AL6215" t="str">
        <v>BE</v>
      </c>
      <c r="AM6215" t="str">
        <v>SO</v>
      </c>
      <c r="AN6215" t="str">
        <v>SO</v>
      </c>
      <c r="AO6215" t="str">
        <v>SS</v>
      </c>
      <c r="AP6215" t="str">
        <v>SO</v>
      </c>
      <c r="AQ6215" t="str">
        <v>SO</v>
      </c>
      <c r="AR6215" t="str">
        <v>DX</v>
      </c>
      <c r="AY6215" cm="1">
        <f t="array" ref="AY6215:BI6215">_xlfn.XLOOKUP(_xlfn.ANCHORARRAY(AH6215),Case!$G$25:$G$34,Case!$H$25:$H$34)</f>
        <v>210</v>
      </c>
      <c r="AZ6215">
        <v>0</v>
      </c>
      <c r="BA6215">
        <v>0</v>
      </c>
      <c r="BB6215">
        <v>0</v>
      </c>
      <c r="BC6215">
        <v>0</v>
      </c>
      <c r="BD6215">
        <v>0</v>
      </c>
      <c r="BE6215">
        <v>0</v>
      </c>
      <c r="BF6215">
        <v>0</v>
      </c>
      <c r="BG6215">
        <v>0</v>
      </c>
      <c r="BH6215">
        <v>0</v>
      </c>
      <c r="BI6215">
        <v>180</v>
      </c>
      <c r="BP6215" t="str" cm="1">
        <f t="array" ref="BP6215:BT6215">_xlfn.UNIQUE(_xlfn.ANCHORARRAY(AH6215),TRUE)</f>
        <v>WB</v>
      </c>
      <c r="BQ6215" t="str">
        <v>BE</v>
      </c>
      <c r="BR6215" t="str">
        <v>SO</v>
      </c>
      <c r="BS6215" t="str">
        <v>SS</v>
      </c>
      <c r="BT6215" t="str">
        <v>DX</v>
      </c>
      <c r="BZ6215" cm="1">
        <f t="array" ref="BZ6215:CD6215">COUNTIF(_xlfn.ANCHORARRAY(AH6215),_xlfn.ANCHORARRAY(BP6215))</f>
        <v>1</v>
      </c>
      <c r="CA6215">
        <v>4</v>
      </c>
      <c r="CB6215">
        <v>4</v>
      </c>
      <c r="CC6215">
        <v>1</v>
      </c>
      <c r="CD6215">
        <v>1</v>
      </c>
      <c r="CG6215" t="str" cm="1">
        <f t="array" ref="CG6215:CH6215">_xlfn._xlws.FILTER(_xlfn.ANCHORARRAY(BP6215),_xlfn.ANCHORARRAY(BZ6215)&gt;1,"")</f>
        <v>BE</v>
      </c>
      <c r="CH6215" t="str">
        <v>SO</v>
      </c>
      <c r="CL6215" cm="1">
        <f t="array" ref="CL6215:CM6215">_xlfn._xlws.FILTER(_xlfn.ANCHORARRAY(BZ6215),_xlfn.ANCHORARRAY(BZ6215)&gt;1,"")</f>
        <v>4</v>
      </c>
      <c r="CM6215">
        <v>4</v>
      </c>
      <c r="CS6215" cm="1">
        <f t="array" ref="CS6215:CT6215">_xlfn.XLOOKUP(_xlfn.ANCHORARRAY(CG6215),Case!$G$25:$G$34,Case!$I$25:$I$34,0,0,1)</f>
        <v>0</v>
      </c>
      <c r="CT6215">
        <v>0</v>
      </c>
      <c r="CY6215">
        <f t="shared" si="293"/>
        <v>390</v>
      </c>
      <c r="DI6215" t="str">
        <v>BB</v>
      </c>
    </row>
    <row r="6216" spans="2:113" ht="15" customHeight="1">
      <c r="B6216" s="40">
        <v>7987</v>
      </c>
      <c r="C6216" s="41">
        <v>45464</v>
      </c>
      <c r="D6216" s="42">
        <v>0.80994212962962964</v>
      </c>
      <c r="E6216" s="40" t="s">
        <v>14785</v>
      </c>
      <c r="F6216" s="43" t="s">
        <v>8901</v>
      </c>
      <c r="G6216">
        <f t="shared" si="291"/>
        <v>6</v>
      </c>
      <c r="H6216" t="str" cm="1">
        <f t="array" ref="H6216:M6216">MID(E6216,_xlfn.SEQUENCE(1,LEN(E6216)/2,1,2),2)</f>
        <v>SO</v>
      </c>
      <c r="I6216" t="str">
        <v>SO</v>
      </c>
      <c r="J6216" t="str">
        <v>DX</v>
      </c>
      <c r="K6216" t="str">
        <v>DX</v>
      </c>
      <c r="L6216" t="str">
        <v>SO</v>
      </c>
      <c r="M6216" t="str">
        <v>HD</v>
      </c>
      <c r="Y6216">
        <v>5</v>
      </c>
      <c r="Z6216" t="b" cm="1">
        <f t="array" ref="Z6216">SUM(--(_xlfn.XLOOKUP(_xlfn._xlws.FILTER($H6216:$X6216,$H6216:$X6216&lt;&gt;""),Case!$G$25:$G$34,Case!$D$25:$D$34,,0,1)=Z$4))&gt;0</f>
        <v>1</v>
      </c>
      <c r="AA6216" t="b" cm="1">
        <f t="array" ref="AA6216">SUM(--(_xlfn.XLOOKUP(_xlfn._xlws.FILTER($H6216:$X6216,$H6216:$X6216&lt;&gt;""),Case!$G$25:$G$34,Case!$D$25:$D$34,,0,1)=AA$4))&gt;0</f>
        <v>0</v>
      </c>
      <c r="AB6216" t="b" cm="1">
        <f t="array" ref="AB6216">SUM(--(_xlfn.XLOOKUP(_xlfn._xlws.FILTER($H6216:$X6216,$H6216:$X6216&lt;&gt;""),Case!$G$25:$G$34,Case!$D$25:$D$34,,0,1)=AB$4))&gt;0</f>
        <v>1</v>
      </c>
      <c r="AC6216" t="b" cm="1">
        <f t="array" ref="AC6216">SUM(--Z6216:AB6216)=3</f>
        <v>0</v>
      </c>
      <c r="AD6216" t="b">
        <f>AND(AC6216,D6216&gt;(16/24))</f>
        <v>0</v>
      </c>
      <c r="AE6216" cm="1">
        <f t="array" ref="AE6216">SUM(_xlfn.XLOOKUP(_xlfn._xlws.FILTER($H6216:$O6216,$H6216:$O6216&lt;&gt;""),Case!$G$25:$G$34,Case!$E$25:$E$34,,0,1))</f>
        <v>31</v>
      </c>
      <c r="AF6216">
        <f t="shared" si="292"/>
        <v>31</v>
      </c>
      <c r="AH6216" t="str" cm="1">
        <f t="array" ref="AH6216:AM6216">_xlfn._xlws.FILTER(H6216:X6216,H6216:X6216&lt;&gt;"")</f>
        <v>SO</v>
      </c>
      <c r="AI6216" t="str">
        <v>SO</v>
      </c>
      <c r="AJ6216" t="str">
        <v>DX</v>
      </c>
      <c r="AK6216" t="str">
        <v>DX</v>
      </c>
      <c r="AL6216" t="str">
        <v>SO</v>
      </c>
      <c r="AM6216" t="str">
        <v>HD</v>
      </c>
      <c r="AY6216" cm="1">
        <f t="array" ref="AY6216:BD6216">_xlfn.XLOOKUP(_xlfn.ANCHORARRAY(AH6216),Case!$G$25:$G$34,Case!$H$25:$H$34)</f>
        <v>0</v>
      </c>
      <c r="AZ6216">
        <v>0</v>
      </c>
      <c r="BA6216">
        <v>180</v>
      </c>
      <c r="BB6216">
        <v>180</v>
      </c>
      <c r="BC6216">
        <v>0</v>
      </c>
      <c r="BD6216">
        <v>160</v>
      </c>
      <c r="BP6216" t="str" cm="1">
        <f t="array" ref="BP6216:BR6216">_xlfn.UNIQUE(_xlfn.ANCHORARRAY(AH6216),TRUE)</f>
        <v>SO</v>
      </c>
      <c r="BQ6216" t="str">
        <v>DX</v>
      </c>
      <c r="BR6216" t="str">
        <v>HD</v>
      </c>
      <c r="BZ6216" cm="1">
        <f t="array" ref="BZ6216:CB6216">COUNTIF(_xlfn.ANCHORARRAY(AH6216),_xlfn.ANCHORARRAY(BP6216))</f>
        <v>3</v>
      </c>
      <c r="CA6216">
        <v>2</v>
      </c>
      <c r="CB6216">
        <v>1</v>
      </c>
      <c r="CG6216" t="str" cm="1">
        <f t="array" ref="CG6216:CH6216">_xlfn._xlws.FILTER(_xlfn.ANCHORARRAY(BP6216),_xlfn.ANCHORARRAY(BZ6216)&gt;1,"")</f>
        <v>SO</v>
      </c>
      <c r="CH6216" t="str">
        <v>DX</v>
      </c>
      <c r="CL6216" cm="1">
        <f t="array" ref="CL6216:CM6216">_xlfn._xlws.FILTER(_xlfn.ANCHORARRAY(BZ6216),_xlfn.ANCHORARRAY(BZ6216)&gt;1,"")</f>
        <v>3</v>
      </c>
      <c r="CM6216">
        <v>2</v>
      </c>
      <c r="CS6216" cm="1">
        <f t="array" ref="CS6216:CT6216">_xlfn.XLOOKUP(_xlfn.ANCHORARRAY(CG6216),Case!$G$25:$G$34,Case!$I$25:$I$34,0,0,1)</f>
        <v>0</v>
      </c>
      <c r="CT6216">
        <v>17</v>
      </c>
      <c r="CY6216">
        <f t="shared" si="293"/>
        <v>486</v>
      </c>
      <c r="DI6216" t="str">
        <v>DX</v>
      </c>
    </row>
    <row r="6217" spans="2:113" ht="15" customHeight="1">
      <c r="B6217" s="40">
        <v>7988</v>
      </c>
      <c r="C6217" s="41">
        <v>45464</v>
      </c>
      <c r="D6217" s="42">
        <v>0.81170138888888888</v>
      </c>
      <c r="E6217" s="40" t="s">
        <v>14786</v>
      </c>
      <c r="F6217" s="43" t="s">
        <v>8902</v>
      </c>
      <c r="G6217">
        <f t="shared" si="291"/>
        <v>14</v>
      </c>
      <c r="H6217" t="str" cm="1">
        <f t="array" ref="H6217:U6217">MID(E6217,_xlfn.SEQUENCE(1,LEN(E6217)/2,1,2),2)</f>
        <v>SS</v>
      </c>
      <c r="I6217" t="str">
        <v>JB</v>
      </c>
      <c r="J6217" t="str">
        <v>BB</v>
      </c>
      <c r="K6217" t="str">
        <v>BB</v>
      </c>
      <c r="L6217" t="str">
        <v>BB</v>
      </c>
      <c r="M6217" t="str">
        <v>DX</v>
      </c>
      <c r="N6217" t="str">
        <v>DX</v>
      </c>
      <c r="O6217" t="str">
        <v>DX</v>
      </c>
      <c r="P6217" t="str">
        <v>DX</v>
      </c>
      <c r="Q6217" t="str">
        <v>SS</v>
      </c>
      <c r="R6217" t="str">
        <v>SS</v>
      </c>
      <c r="S6217" t="str">
        <v>CB</v>
      </c>
      <c r="T6217" t="str">
        <v>CB</v>
      </c>
      <c r="U6217" t="str">
        <v>FR</v>
      </c>
      <c r="Y6217">
        <v>5</v>
      </c>
      <c r="Z6217" t="b" cm="1">
        <f t="array" ref="Z6217">SUM(--(_xlfn.XLOOKUP(_xlfn._xlws.FILTER($H6217:$X6217,$H6217:$X6217&lt;&gt;""),Case!$G$25:$G$34,Case!$D$25:$D$34,,0,1)=Z$4))&gt;0</f>
        <v>1</v>
      </c>
      <c r="AA6217" t="b" cm="1">
        <f t="array" ref="AA6217">SUM(--(_xlfn.XLOOKUP(_xlfn._xlws.FILTER($H6217:$X6217,$H6217:$X6217&lt;&gt;""),Case!$G$25:$G$34,Case!$D$25:$D$34,,0,1)=AA$4))&gt;0</f>
        <v>1</v>
      </c>
      <c r="AB6217" t="b" cm="1">
        <f t="array" ref="AB6217">SUM(--(_xlfn.XLOOKUP(_xlfn._xlws.FILTER($H6217:$X6217,$H6217:$X6217&lt;&gt;""),Case!$G$25:$G$34,Case!$D$25:$D$34,,0,1)=AB$4))&gt;0</f>
        <v>1</v>
      </c>
      <c r="AC6217" t="b" cm="1">
        <f t="array" ref="AC6217">SUM(--Z6217:AB6217)=3</f>
        <v>1</v>
      </c>
      <c r="AD6217" t="b">
        <f>AND(AC6217,D6217&gt;(16/24))</f>
        <v>1</v>
      </c>
      <c r="AE6217" cm="1">
        <f t="array" ref="AE6217">SUM(_xlfn.XLOOKUP(_xlfn._xlws.FILTER($H6217:$O6217,$H6217:$O6217&lt;&gt;""),Case!$G$25:$G$34,Case!$E$25:$E$34,,0,1))</f>
        <v>61</v>
      </c>
      <c r="AF6217">
        <f t="shared" si="292"/>
        <v>59</v>
      </c>
      <c r="AH6217" t="str" cm="1">
        <f t="array" ref="AH6217:AU6217">_xlfn._xlws.FILTER(H6217:X6217,H6217:X6217&lt;&gt;"")</f>
        <v>SS</v>
      </c>
      <c r="AI6217" t="str">
        <v>JB</v>
      </c>
      <c r="AJ6217" t="str">
        <v>BB</v>
      </c>
      <c r="AK6217" t="str">
        <v>BB</v>
      </c>
      <c r="AL6217" t="str">
        <v>BB</v>
      </c>
      <c r="AM6217" t="str">
        <v>DX</v>
      </c>
      <c r="AN6217" t="str">
        <v>DX</v>
      </c>
      <c r="AO6217" t="str">
        <v>DX</v>
      </c>
      <c r="AP6217" t="str">
        <v>DX</v>
      </c>
      <c r="AQ6217" t="str">
        <v>SS</v>
      </c>
      <c r="AR6217" t="str">
        <v>SS</v>
      </c>
      <c r="AS6217" t="str">
        <v>CB</v>
      </c>
      <c r="AT6217" t="str">
        <v>CB</v>
      </c>
      <c r="AU6217" t="str">
        <v>FR</v>
      </c>
      <c r="AY6217" cm="1">
        <f t="array" ref="AY6217:BL6217">_xlfn.XLOOKUP(_xlfn.ANCHORARRAY(AH6217),Case!$G$25:$G$34,Case!$H$25:$H$34)</f>
        <v>0</v>
      </c>
      <c r="AZ6217">
        <v>0</v>
      </c>
      <c r="BA6217">
        <v>200</v>
      </c>
      <c r="BB6217">
        <v>200</v>
      </c>
      <c r="BC6217">
        <v>200</v>
      </c>
      <c r="BD6217">
        <v>180</v>
      </c>
      <c r="BE6217">
        <v>180</v>
      </c>
      <c r="BF6217">
        <v>180</v>
      </c>
      <c r="BG6217">
        <v>180</v>
      </c>
      <c r="BH6217">
        <v>0</v>
      </c>
      <c r="BI6217">
        <v>0</v>
      </c>
      <c r="BJ6217">
        <v>190</v>
      </c>
      <c r="BK6217">
        <v>190</v>
      </c>
      <c r="BL6217">
        <v>0</v>
      </c>
      <c r="BP6217" t="str" cm="1">
        <f t="array" ref="BP6217:BU6217">_xlfn.UNIQUE(_xlfn.ANCHORARRAY(AH6217),TRUE)</f>
        <v>SS</v>
      </c>
      <c r="BQ6217" t="str">
        <v>JB</v>
      </c>
      <c r="BR6217" t="str">
        <v>BB</v>
      </c>
      <c r="BS6217" t="str">
        <v>DX</v>
      </c>
      <c r="BT6217" t="str">
        <v>CB</v>
      </c>
      <c r="BU6217" t="str">
        <v>FR</v>
      </c>
      <c r="BZ6217" cm="1">
        <f t="array" ref="BZ6217:CE6217">COUNTIF(_xlfn.ANCHORARRAY(AH6217),_xlfn.ANCHORARRAY(BP6217))</f>
        <v>3</v>
      </c>
      <c r="CA6217">
        <v>1</v>
      </c>
      <c r="CB6217">
        <v>3</v>
      </c>
      <c r="CC6217">
        <v>4</v>
      </c>
      <c r="CD6217">
        <v>2</v>
      </c>
      <c r="CE6217">
        <v>1</v>
      </c>
      <c r="CG6217" t="str" cm="1">
        <f t="array" ref="CG6217:CJ6217">_xlfn._xlws.FILTER(_xlfn.ANCHORARRAY(BP6217),_xlfn.ANCHORARRAY(BZ6217)&gt;1,"")</f>
        <v>SS</v>
      </c>
      <c r="CH6217" t="str">
        <v>BB</v>
      </c>
      <c r="CI6217" t="str">
        <v>DX</v>
      </c>
      <c r="CJ6217" t="str">
        <v>CB</v>
      </c>
      <c r="CL6217" cm="1">
        <f t="array" ref="CL6217:CO6217">_xlfn._xlws.FILTER(_xlfn.ANCHORARRAY(BZ6217),_xlfn.ANCHORARRAY(BZ6217)&gt;1,"")</f>
        <v>3</v>
      </c>
      <c r="CM6217">
        <v>3</v>
      </c>
      <c r="CN6217">
        <v>4</v>
      </c>
      <c r="CO6217">
        <v>2</v>
      </c>
      <c r="CS6217" cm="1">
        <f t="array" ref="CS6217:CV6217">_xlfn.XLOOKUP(_xlfn.ANCHORARRAY(CG6217),Case!$G$25:$G$34,Case!$I$25:$I$34,0,0,1)</f>
        <v>0</v>
      </c>
      <c r="CT6217">
        <v>20</v>
      </c>
      <c r="CU6217">
        <v>17</v>
      </c>
      <c r="CV6217">
        <v>18</v>
      </c>
      <c r="CY6217">
        <f t="shared" si="293"/>
        <v>1536</v>
      </c>
      <c r="DI6217" t="str">
        <v>SO</v>
      </c>
    </row>
    <row r="6218" spans="2:113" ht="15" customHeight="1">
      <c r="B6218" s="40">
        <v>7989</v>
      </c>
      <c r="C6218" s="41">
        <v>45464</v>
      </c>
      <c r="D6218" s="42">
        <v>0.81387731481481485</v>
      </c>
      <c r="E6218" s="40" t="s">
        <v>8903</v>
      </c>
      <c r="F6218" s="43" t="s">
        <v>8904</v>
      </c>
      <c r="G6218">
        <f t="shared" si="291"/>
        <v>8</v>
      </c>
      <c r="H6218" t="str" cm="1">
        <f t="array" ref="H6218:O6218">MID(E6218,_xlfn.SEQUENCE(1,LEN(E6218)/2,1,2),2)</f>
        <v>SS</v>
      </c>
      <c r="I6218" t="str">
        <v>BE</v>
      </c>
      <c r="J6218" t="str">
        <v>BE</v>
      </c>
      <c r="K6218" t="str">
        <v>BB</v>
      </c>
      <c r="L6218" t="str">
        <v>BB</v>
      </c>
      <c r="M6218" t="str">
        <v>BE</v>
      </c>
      <c r="N6218" t="str">
        <v>BE</v>
      </c>
      <c r="O6218" t="str">
        <v>BB</v>
      </c>
      <c r="Y6218">
        <v>5</v>
      </c>
      <c r="Z6218" t="b" cm="1">
        <f t="array" ref="Z6218">SUM(--(_xlfn.XLOOKUP(_xlfn._xlws.FILTER($H6218:$X6218,$H6218:$X6218&lt;&gt;""),Case!$G$25:$G$34,Case!$D$25:$D$34,,0,1)=Z$4))&gt;0</f>
        <v>1</v>
      </c>
      <c r="AA6218" t="b" cm="1">
        <f t="array" ref="AA6218">SUM(--(_xlfn.XLOOKUP(_xlfn._xlws.FILTER($H6218:$X6218,$H6218:$X6218&lt;&gt;""),Case!$G$25:$G$34,Case!$D$25:$D$34,,0,1)=AA$4))&gt;0</f>
        <v>1</v>
      </c>
      <c r="AB6218" t="b" cm="1">
        <f t="array" ref="AB6218">SUM(--(_xlfn.XLOOKUP(_xlfn._xlws.FILTER($H6218:$X6218,$H6218:$X6218&lt;&gt;""),Case!$G$25:$G$34,Case!$D$25:$D$34,,0,1)=AB$4))&gt;0</f>
        <v>1</v>
      </c>
      <c r="AC6218" t="b" cm="1">
        <f t="array" ref="AC6218">SUM(--Z6218:AB6218)=3</f>
        <v>1</v>
      </c>
      <c r="AD6218" t="b">
        <f>AND(AC6218,D6218&gt;(16/24))</f>
        <v>1</v>
      </c>
      <c r="AE6218" cm="1">
        <f t="array" ref="AE6218">SUM(_xlfn.XLOOKUP(_xlfn._xlws.FILTER($H6218:$O6218,$H6218:$O6218&lt;&gt;""),Case!$G$25:$G$34,Case!$E$25:$E$34,,0,1))</f>
        <v>53</v>
      </c>
      <c r="AF6218">
        <f t="shared" si="292"/>
        <v>51</v>
      </c>
      <c r="AH6218" t="str" cm="1">
        <f t="array" ref="AH6218:AO6218">_xlfn._xlws.FILTER(H6218:X6218,H6218:X6218&lt;&gt;"")</f>
        <v>SS</v>
      </c>
      <c r="AI6218" t="str">
        <v>BE</v>
      </c>
      <c r="AJ6218" t="str">
        <v>BE</v>
      </c>
      <c r="AK6218" t="str">
        <v>BB</v>
      </c>
      <c r="AL6218" t="str">
        <v>BB</v>
      </c>
      <c r="AM6218" t="str">
        <v>BE</v>
      </c>
      <c r="AN6218" t="str">
        <v>BE</v>
      </c>
      <c r="AO6218" t="str">
        <v>BB</v>
      </c>
      <c r="AY6218" cm="1">
        <f t="array" ref="AY6218:BF6218">_xlfn.XLOOKUP(_xlfn.ANCHORARRAY(AH6218),Case!$G$25:$G$34,Case!$H$25:$H$34)</f>
        <v>0</v>
      </c>
      <c r="AZ6218">
        <v>0</v>
      </c>
      <c r="BA6218">
        <v>0</v>
      </c>
      <c r="BB6218">
        <v>200</v>
      </c>
      <c r="BC6218">
        <v>200</v>
      </c>
      <c r="BD6218">
        <v>0</v>
      </c>
      <c r="BE6218">
        <v>0</v>
      </c>
      <c r="BF6218">
        <v>200</v>
      </c>
      <c r="BP6218" t="str" cm="1">
        <f t="array" ref="BP6218:BR6218">_xlfn.UNIQUE(_xlfn.ANCHORARRAY(AH6218),TRUE)</f>
        <v>SS</v>
      </c>
      <c r="BQ6218" t="str">
        <v>BE</v>
      </c>
      <c r="BR6218" t="str">
        <v>BB</v>
      </c>
      <c r="BZ6218" cm="1">
        <f t="array" ref="BZ6218:CB6218">COUNTIF(_xlfn.ANCHORARRAY(AH6218),_xlfn.ANCHORARRAY(BP6218))</f>
        <v>1</v>
      </c>
      <c r="CA6218">
        <v>4</v>
      </c>
      <c r="CB6218">
        <v>3</v>
      </c>
      <c r="CG6218" t="str" cm="1">
        <f t="array" ref="CG6218:CH6218">_xlfn._xlws.FILTER(_xlfn.ANCHORARRAY(BP6218),_xlfn.ANCHORARRAY(BZ6218)&gt;1,"")</f>
        <v>BE</v>
      </c>
      <c r="CH6218" t="str">
        <v>BB</v>
      </c>
      <c r="CL6218" cm="1">
        <f t="array" ref="CL6218:CM6218">_xlfn._xlws.FILTER(_xlfn.ANCHORARRAY(BZ6218),_xlfn.ANCHORARRAY(BZ6218)&gt;1,"")</f>
        <v>4</v>
      </c>
      <c r="CM6218">
        <v>3</v>
      </c>
      <c r="CS6218" cm="1">
        <f t="array" ref="CS6218:CT6218">_xlfn.XLOOKUP(_xlfn.ANCHORARRAY(CG6218),Case!$G$25:$G$34,Case!$I$25:$I$34,0,0,1)</f>
        <v>0</v>
      </c>
      <c r="CT6218">
        <v>20</v>
      </c>
      <c r="CY6218">
        <f t="shared" si="293"/>
        <v>540</v>
      </c>
      <c r="DI6218" t="str">
        <v>WB</v>
      </c>
    </row>
    <row r="6219" spans="2:113" ht="15" customHeight="1">
      <c r="B6219" s="40">
        <v>7990</v>
      </c>
      <c r="C6219" s="41">
        <v>45464</v>
      </c>
      <c r="D6219" s="42">
        <v>0.8139467592592593</v>
      </c>
      <c r="E6219" s="40" t="s">
        <v>14787</v>
      </c>
      <c r="F6219" s="43" t="s">
        <v>8905</v>
      </c>
      <c r="G6219">
        <f t="shared" si="291"/>
        <v>10</v>
      </c>
      <c r="H6219" t="str" cm="1">
        <f t="array" ref="H6219:Q6219">MID(E6219,_xlfn.SEQUENCE(1,LEN(E6219)/2,1,2),2)</f>
        <v>DX</v>
      </c>
      <c r="I6219" t="str">
        <v>FR</v>
      </c>
      <c r="J6219" t="str">
        <v>BE</v>
      </c>
      <c r="K6219" t="str">
        <v>JB</v>
      </c>
      <c r="L6219" t="str">
        <v>BB</v>
      </c>
      <c r="M6219" t="str">
        <v>SS</v>
      </c>
      <c r="N6219" t="str">
        <v>DX</v>
      </c>
      <c r="O6219" t="str">
        <v>HD</v>
      </c>
      <c r="P6219" t="str">
        <v>FR</v>
      </c>
      <c r="Q6219" t="str">
        <v>SO</v>
      </c>
      <c r="Y6219">
        <v>5</v>
      </c>
      <c r="Z6219" t="b" cm="1">
        <f t="array" ref="Z6219">SUM(--(_xlfn.XLOOKUP(_xlfn._xlws.FILTER($H6219:$X6219,$H6219:$X6219&lt;&gt;""),Case!$G$25:$G$34,Case!$D$25:$D$34,,0,1)=Z$4))&gt;0</f>
        <v>1</v>
      </c>
      <c r="AA6219" t="b" cm="1">
        <f t="array" ref="AA6219">SUM(--(_xlfn.XLOOKUP(_xlfn._xlws.FILTER($H6219:$X6219,$H6219:$X6219&lt;&gt;""),Case!$G$25:$G$34,Case!$D$25:$D$34,,0,1)=AA$4))&gt;0</f>
        <v>1</v>
      </c>
      <c r="AB6219" t="b" cm="1">
        <f t="array" ref="AB6219">SUM(--(_xlfn.XLOOKUP(_xlfn._xlws.FILTER($H6219:$X6219,$H6219:$X6219&lt;&gt;""),Case!$G$25:$G$34,Case!$D$25:$D$34,,0,1)=AB$4))&gt;0</f>
        <v>1</v>
      </c>
      <c r="AC6219" t="b" cm="1">
        <f t="array" ref="AC6219">SUM(--Z6219:AB6219)=3</f>
        <v>1</v>
      </c>
      <c r="AD6219" t="b">
        <f>AND(AC6219,D6219&gt;(16/24))</f>
        <v>1</v>
      </c>
      <c r="AE6219" cm="1">
        <f t="array" ref="AE6219">SUM(_xlfn.XLOOKUP(_xlfn._xlws.FILTER($H6219:$O6219,$H6219:$O6219&lt;&gt;""),Case!$G$25:$G$34,Case!$E$25:$E$34,,0,1))</f>
        <v>47</v>
      </c>
      <c r="AF6219">
        <f t="shared" si="292"/>
        <v>45</v>
      </c>
      <c r="AH6219" t="str" cm="1">
        <f t="array" ref="AH6219:AQ6219">_xlfn._xlws.FILTER(H6219:X6219,H6219:X6219&lt;&gt;"")</f>
        <v>DX</v>
      </c>
      <c r="AI6219" t="str">
        <v>FR</v>
      </c>
      <c r="AJ6219" t="str">
        <v>BE</v>
      </c>
      <c r="AK6219" t="str">
        <v>JB</v>
      </c>
      <c r="AL6219" t="str">
        <v>BB</v>
      </c>
      <c r="AM6219" t="str">
        <v>SS</v>
      </c>
      <c r="AN6219" t="str">
        <v>DX</v>
      </c>
      <c r="AO6219" t="str">
        <v>HD</v>
      </c>
      <c r="AP6219" t="str">
        <v>FR</v>
      </c>
      <c r="AQ6219" t="str">
        <v>SO</v>
      </c>
      <c r="AY6219" cm="1">
        <f t="array" ref="AY6219:BH6219">_xlfn.XLOOKUP(_xlfn.ANCHORARRAY(AH6219),Case!$G$25:$G$34,Case!$H$25:$H$34)</f>
        <v>180</v>
      </c>
      <c r="AZ6219">
        <v>0</v>
      </c>
      <c r="BA6219">
        <v>0</v>
      </c>
      <c r="BB6219">
        <v>0</v>
      </c>
      <c r="BC6219">
        <v>200</v>
      </c>
      <c r="BD6219">
        <v>0</v>
      </c>
      <c r="BE6219">
        <v>180</v>
      </c>
      <c r="BF6219">
        <v>160</v>
      </c>
      <c r="BG6219">
        <v>0</v>
      </c>
      <c r="BH6219">
        <v>0</v>
      </c>
      <c r="BP6219" t="str" cm="1">
        <f t="array" ref="BP6219:BW6219">_xlfn.UNIQUE(_xlfn.ANCHORARRAY(AH6219),TRUE)</f>
        <v>DX</v>
      </c>
      <c r="BQ6219" t="str">
        <v>FR</v>
      </c>
      <c r="BR6219" t="str">
        <v>BE</v>
      </c>
      <c r="BS6219" t="str">
        <v>JB</v>
      </c>
      <c r="BT6219" t="str">
        <v>BB</v>
      </c>
      <c r="BU6219" t="str">
        <v>SS</v>
      </c>
      <c r="BV6219" t="str">
        <v>HD</v>
      </c>
      <c r="BW6219" t="str">
        <v>SO</v>
      </c>
      <c r="BZ6219" t="e" cm="1" vm="1">
        <f t="array" aca="1" ref="BZ6219" ca="1">COUNTIF(_xlfn.ANCHORARRAY(AH6219),_xlfn.ANCHORARRAY(BP6219))</f>
        <v>#VALUE!</v>
      </c>
      <c r="CG6219" t="e" cm="1" vm="2">
        <f t="array" aca="1" ref="CG6219" ca="1">_xlfn._xlws.FILTER(_xlfn.ANCHORARRAY(BP6219),_xlfn.ANCHORARRAY(BZ6219)&gt;1,"")</f>
        <v>#VALUE!</v>
      </c>
      <c r="CL6219" t="e" cm="1" vm="2">
        <f t="array" aca="1" ref="CL6219" ca="1">_xlfn._xlws.FILTER(_xlfn.ANCHORARRAY(BZ6219),_xlfn.ANCHORARRAY(BZ6219)&gt;1,"")</f>
        <v>#VALUE!</v>
      </c>
      <c r="CS6219" t="e" cm="1" vm="2">
        <f t="array" aca="1" ref="CS6219" ca="1">_xlfn.XLOOKUP(_xlfn.ANCHORARRAY(CG6219),Case!$G$25:$G$34,Case!$I$25:$I$34,0,0,1)</f>
        <v>#VALUE!</v>
      </c>
      <c r="CY6219" t="e" vm="2">
        <f t="shared" ca="1" si="293"/>
        <v>#VALUE!</v>
      </c>
      <c r="DI6219" t="str">
        <v>FR</v>
      </c>
    </row>
    <row r="6220" spans="2:113" ht="15" customHeight="1">
      <c r="B6220" s="40">
        <v>7991</v>
      </c>
      <c r="C6220" s="41">
        <v>45464</v>
      </c>
      <c r="D6220" s="42">
        <v>0.81582175925925926</v>
      </c>
      <c r="E6220" s="40" t="s">
        <v>8906</v>
      </c>
      <c r="F6220" s="43" t="s">
        <v>8907</v>
      </c>
      <c r="G6220">
        <f t="shared" si="291"/>
        <v>10</v>
      </c>
      <c r="H6220" t="str" cm="1">
        <f t="array" ref="H6220:Q6220">MID(E6220,_xlfn.SEQUENCE(1,LEN(E6220)/2,1,2),2)</f>
        <v>CB</v>
      </c>
      <c r="I6220" t="str">
        <v>SS</v>
      </c>
      <c r="J6220" t="str">
        <v>SO</v>
      </c>
      <c r="K6220" t="str">
        <v>BB</v>
      </c>
      <c r="L6220" t="str">
        <v>JB</v>
      </c>
      <c r="M6220" t="str">
        <v>JB</v>
      </c>
      <c r="N6220" t="str">
        <v>SO</v>
      </c>
      <c r="O6220" t="str">
        <v>SS</v>
      </c>
      <c r="P6220" t="str">
        <v>WB</v>
      </c>
      <c r="Q6220" t="str">
        <v>CB</v>
      </c>
      <c r="Y6220">
        <v>5</v>
      </c>
      <c r="Z6220" t="b" cm="1">
        <f t="array" ref="Z6220">SUM(--(_xlfn.XLOOKUP(_xlfn._xlws.FILTER($H6220:$X6220,$H6220:$X6220&lt;&gt;""),Case!$G$25:$G$34,Case!$D$25:$D$34,,0,1)=Z$4))&gt;0</f>
        <v>1</v>
      </c>
      <c r="AA6220" t="b" cm="1">
        <f t="array" ref="AA6220">SUM(--(_xlfn.XLOOKUP(_xlfn._xlws.FILTER($H6220:$X6220,$H6220:$X6220&lt;&gt;""),Case!$G$25:$G$34,Case!$D$25:$D$34,,0,1)=AA$4))&gt;0</f>
        <v>1</v>
      </c>
      <c r="AB6220" t="b" cm="1">
        <f t="array" ref="AB6220">SUM(--(_xlfn.XLOOKUP(_xlfn._xlws.FILTER($H6220:$X6220,$H6220:$X6220&lt;&gt;""),Case!$G$25:$G$34,Case!$D$25:$D$34,,0,1)=AB$4))&gt;0</f>
        <v>1</v>
      </c>
      <c r="AC6220" t="b" cm="1">
        <f t="array" ref="AC6220">SUM(--Z6220:AB6220)=3</f>
        <v>1</v>
      </c>
      <c r="AD6220" t="b">
        <f>AND(AC6220,D6220&gt;(16/24))</f>
        <v>1</v>
      </c>
      <c r="AE6220" cm="1">
        <f t="array" ref="AE6220">SUM(_xlfn.XLOOKUP(_xlfn._xlws.FILTER($H6220:$O6220,$H6220:$O6220&lt;&gt;""),Case!$G$25:$G$34,Case!$E$25:$E$34,,0,1))</f>
        <v>30</v>
      </c>
      <c r="AF6220">
        <f t="shared" si="292"/>
        <v>28</v>
      </c>
      <c r="AH6220" t="str" cm="1">
        <f t="array" ref="AH6220:AQ6220">_xlfn._xlws.FILTER(H6220:X6220,H6220:X6220&lt;&gt;"")</f>
        <v>CB</v>
      </c>
      <c r="AI6220" t="str">
        <v>SS</v>
      </c>
      <c r="AJ6220" t="str">
        <v>SO</v>
      </c>
      <c r="AK6220" t="str">
        <v>BB</v>
      </c>
      <c r="AL6220" t="str">
        <v>JB</v>
      </c>
      <c r="AM6220" t="str">
        <v>JB</v>
      </c>
      <c r="AN6220" t="str">
        <v>SO</v>
      </c>
      <c r="AO6220" t="str">
        <v>SS</v>
      </c>
      <c r="AP6220" t="str">
        <v>WB</v>
      </c>
      <c r="AQ6220" t="str">
        <v>CB</v>
      </c>
      <c r="AY6220" cm="1">
        <f t="array" ref="AY6220:BH6220">_xlfn.XLOOKUP(_xlfn.ANCHORARRAY(AH6220),Case!$G$25:$G$34,Case!$H$25:$H$34)</f>
        <v>190</v>
      </c>
      <c r="AZ6220">
        <v>0</v>
      </c>
      <c r="BA6220">
        <v>0</v>
      </c>
      <c r="BB6220">
        <v>200</v>
      </c>
      <c r="BC6220">
        <v>0</v>
      </c>
      <c r="BD6220">
        <v>0</v>
      </c>
      <c r="BE6220">
        <v>0</v>
      </c>
      <c r="BF6220">
        <v>0</v>
      </c>
      <c r="BG6220">
        <v>210</v>
      </c>
      <c r="BH6220">
        <v>190</v>
      </c>
      <c r="BP6220" t="str" cm="1">
        <f t="array" ref="BP6220:BU6220">_xlfn.UNIQUE(_xlfn.ANCHORARRAY(AH6220),TRUE)</f>
        <v>CB</v>
      </c>
      <c r="BQ6220" t="str">
        <v>SS</v>
      </c>
      <c r="BR6220" t="str">
        <v>SO</v>
      </c>
      <c r="BS6220" t="str">
        <v>BB</v>
      </c>
      <c r="BT6220" t="str">
        <v>JB</v>
      </c>
      <c r="BU6220" t="str">
        <v>WB</v>
      </c>
      <c r="BZ6220" cm="1">
        <f t="array" ref="BZ6220:CE6220">COUNTIF(_xlfn.ANCHORARRAY(AH6220),_xlfn.ANCHORARRAY(BP6220))</f>
        <v>2</v>
      </c>
      <c r="CA6220">
        <v>2</v>
      </c>
      <c r="CB6220">
        <v>2</v>
      </c>
      <c r="CC6220">
        <v>1</v>
      </c>
      <c r="CD6220">
        <v>2</v>
      </c>
      <c r="CE6220">
        <v>1</v>
      </c>
      <c r="CG6220" t="str" cm="1">
        <f t="array" ref="CG6220:CJ6220">_xlfn._xlws.FILTER(_xlfn.ANCHORARRAY(BP6220),_xlfn.ANCHORARRAY(BZ6220)&gt;1,"")</f>
        <v>CB</v>
      </c>
      <c r="CH6220" t="str">
        <v>SS</v>
      </c>
      <c r="CI6220" t="str">
        <v>SO</v>
      </c>
      <c r="CJ6220" t="str">
        <v>JB</v>
      </c>
      <c r="CL6220" cm="1">
        <f t="array" ref="CL6220:CO6220">_xlfn._xlws.FILTER(_xlfn.ANCHORARRAY(BZ6220),_xlfn.ANCHORARRAY(BZ6220)&gt;1,"")</f>
        <v>2</v>
      </c>
      <c r="CM6220">
        <v>2</v>
      </c>
      <c r="CN6220">
        <v>2</v>
      </c>
      <c r="CO6220">
        <v>2</v>
      </c>
      <c r="CS6220" cm="1">
        <f t="array" ref="CS6220:CV6220">_xlfn.XLOOKUP(_xlfn.ANCHORARRAY(CG6220),Case!$G$25:$G$34,Case!$I$25:$I$34,0,0,1)</f>
        <v>18</v>
      </c>
      <c r="CT6220">
        <v>0</v>
      </c>
      <c r="CU6220">
        <v>0</v>
      </c>
      <c r="CV6220">
        <v>0</v>
      </c>
      <c r="CY6220">
        <f t="shared" si="293"/>
        <v>754</v>
      </c>
      <c r="DI6220" t="str">
        <v>BE</v>
      </c>
    </row>
    <row r="6221" spans="2:113" ht="15" customHeight="1">
      <c r="B6221" s="40">
        <v>7992</v>
      </c>
      <c r="C6221" s="41">
        <v>45464</v>
      </c>
      <c r="D6221" s="42">
        <v>0.81734953703703705</v>
      </c>
      <c r="E6221" s="40" t="s">
        <v>2008</v>
      </c>
      <c r="F6221" s="43" t="s">
        <v>5649</v>
      </c>
      <c r="G6221">
        <f t="shared" si="291"/>
        <v>3</v>
      </c>
      <c r="H6221" t="str" cm="1">
        <f t="array" ref="H6221:J6221">MID(E6221,_xlfn.SEQUENCE(1,LEN(E6221)/2,1,2),2)</f>
        <v>SS</v>
      </c>
      <c r="I6221" t="str">
        <v>SS</v>
      </c>
      <c r="J6221" t="str">
        <v>SS</v>
      </c>
      <c r="Y6221">
        <v>5</v>
      </c>
      <c r="Z6221" t="b" cm="1">
        <f t="array" ref="Z6221">SUM(--(_xlfn.XLOOKUP(_xlfn._xlws.FILTER($H6221:$X6221,$H6221:$X6221&lt;&gt;""),Case!$G$25:$G$34,Case!$D$25:$D$34,,0,1)=Z$4))&gt;0</f>
        <v>0</v>
      </c>
      <c r="AA6221" t="b" cm="1">
        <f t="array" ref="AA6221">SUM(--(_xlfn.XLOOKUP(_xlfn._xlws.FILTER($H6221:$X6221,$H6221:$X6221&lt;&gt;""),Case!$G$25:$G$34,Case!$D$25:$D$34,,0,1)=AA$4))&gt;0</f>
        <v>1</v>
      </c>
      <c r="AB6221" t="b" cm="1">
        <f t="array" ref="AB6221">SUM(--(_xlfn.XLOOKUP(_xlfn._xlws.FILTER($H6221:$X6221,$H6221:$X6221&lt;&gt;""),Case!$G$25:$G$34,Case!$D$25:$D$34,,0,1)=AB$4))&gt;0</f>
        <v>0</v>
      </c>
      <c r="AC6221" t="b" cm="1">
        <f t="array" ref="AC6221">SUM(--Z6221:AB6221)=3</f>
        <v>0</v>
      </c>
      <c r="AD6221" t="b">
        <f>AND(AC6221,D6221&gt;(16/24))</f>
        <v>0</v>
      </c>
      <c r="AE6221" cm="1">
        <f t="array" ref="AE6221">SUM(_xlfn.XLOOKUP(_xlfn._xlws.FILTER($H6221:$O6221,$H6221:$O6221&lt;&gt;""),Case!$G$25:$G$34,Case!$E$25:$E$34,,0,1))</f>
        <v>9</v>
      </c>
      <c r="AF6221">
        <f t="shared" si="292"/>
        <v>9</v>
      </c>
      <c r="AH6221" t="str" cm="1">
        <f t="array" ref="AH6221:AJ6221">_xlfn._xlws.FILTER(H6221:X6221,H6221:X6221&lt;&gt;"")</f>
        <v>SS</v>
      </c>
      <c r="AI6221" t="str">
        <v>SS</v>
      </c>
      <c r="AJ6221" t="str">
        <v>SS</v>
      </c>
      <c r="AY6221" cm="1">
        <f t="array" ref="AY6221:BA6221">_xlfn.XLOOKUP(_xlfn.ANCHORARRAY(AH6221),Case!$G$25:$G$34,Case!$H$25:$H$34)</f>
        <v>0</v>
      </c>
      <c r="AZ6221">
        <v>0</v>
      </c>
      <c r="BA6221">
        <v>0</v>
      </c>
      <c r="BP6221" t="str" cm="1">
        <f t="array" ref="BP6221">_xlfn.UNIQUE(_xlfn.ANCHORARRAY(AH6221),TRUE)</f>
        <v>SS</v>
      </c>
      <c r="BZ6221" cm="1">
        <f t="array" ref="BZ6221">COUNTIF(_xlfn.ANCHORARRAY(AH6221),_xlfn.ANCHORARRAY(BP6221))</f>
        <v>3</v>
      </c>
      <c r="CG6221" t="str" cm="1">
        <f t="array" ref="CG6221">_xlfn._xlws.FILTER(_xlfn.ANCHORARRAY(BP6221),_xlfn.ANCHORARRAY(BZ6221)&gt;1,"")</f>
        <v>SS</v>
      </c>
      <c r="CL6221" cm="1">
        <f t="array" ref="CL6221">_xlfn._xlws.FILTER(_xlfn.ANCHORARRAY(BZ6221),_xlfn.ANCHORARRAY(BZ6221)&gt;1,"")</f>
        <v>3</v>
      </c>
      <c r="CS6221" cm="1">
        <f t="array" ref="CS6221">_xlfn.XLOOKUP(_xlfn.ANCHORARRAY(CG6221),Case!$G$25:$G$34,Case!$I$25:$I$34,0,0,1)</f>
        <v>0</v>
      </c>
      <c r="CY6221">
        <f t="shared" si="293"/>
        <v>0</v>
      </c>
      <c r="DI6221" t="str">
        <v>SS</v>
      </c>
    </row>
    <row r="6222" spans="2:113" ht="15" customHeight="1">
      <c r="B6222" s="40">
        <v>7993</v>
      </c>
      <c r="C6222" s="41">
        <v>45464</v>
      </c>
      <c r="D6222" s="42">
        <v>0.82192129629629629</v>
      </c>
      <c r="E6222" s="40" t="s">
        <v>8908</v>
      </c>
      <c r="F6222" s="43" t="s">
        <v>8909</v>
      </c>
      <c r="G6222">
        <f t="shared" si="291"/>
        <v>7</v>
      </c>
      <c r="H6222" t="str" cm="1">
        <f t="array" ref="H6222:N6222">MID(E6222,_xlfn.SEQUENCE(1,LEN(E6222)/2,1,2),2)</f>
        <v>HD</v>
      </c>
      <c r="I6222" t="str">
        <v>BB</v>
      </c>
      <c r="J6222" t="str">
        <v>BB</v>
      </c>
      <c r="K6222" t="str">
        <v>WB</v>
      </c>
      <c r="L6222" t="str">
        <v>WB</v>
      </c>
      <c r="M6222" t="str">
        <v>SS</v>
      </c>
      <c r="N6222" t="str">
        <v>BE</v>
      </c>
      <c r="Y6222">
        <v>5</v>
      </c>
      <c r="Z6222" t="b" cm="1">
        <f t="array" ref="Z6222">SUM(--(_xlfn.XLOOKUP(_xlfn._xlws.FILTER($H6222:$X6222,$H6222:$X6222&lt;&gt;""),Case!$G$25:$G$34,Case!$D$25:$D$34,,0,1)=Z$4))&gt;0</f>
        <v>1</v>
      </c>
      <c r="AA6222" t="b" cm="1">
        <f t="array" ref="AA6222">SUM(--(_xlfn.XLOOKUP(_xlfn._xlws.FILTER($H6222:$X6222,$H6222:$X6222&lt;&gt;""),Case!$G$25:$G$34,Case!$D$25:$D$34,,0,1)=AA$4))&gt;0</f>
        <v>1</v>
      </c>
      <c r="AB6222" t="b" cm="1">
        <f t="array" ref="AB6222">SUM(--(_xlfn.XLOOKUP(_xlfn._xlws.FILTER($H6222:$X6222,$H6222:$X6222&lt;&gt;""),Case!$G$25:$G$34,Case!$D$25:$D$34,,0,1)=AB$4))&gt;0</f>
        <v>1</v>
      </c>
      <c r="AC6222" t="b" cm="1">
        <f t="array" ref="AC6222">SUM(--Z6222:AB6222)=3</f>
        <v>1</v>
      </c>
      <c r="AD6222" t="b">
        <f>AND(AC6222,D6222&gt;(16/24))</f>
        <v>1</v>
      </c>
      <c r="AE6222" cm="1">
        <f t="array" ref="AE6222">SUM(_xlfn.XLOOKUP(_xlfn._xlws.FILTER($H6222:$O6222,$H6222:$O6222&lt;&gt;""),Case!$G$25:$G$34,Case!$E$25:$E$34,,0,1))</f>
        <v>57</v>
      </c>
      <c r="AF6222">
        <f t="shared" si="292"/>
        <v>55</v>
      </c>
      <c r="AH6222" t="str" cm="1">
        <f t="array" ref="AH6222:AN6222">_xlfn._xlws.FILTER(H6222:X6222,H6222:X6222&lt;&gt;"")</f>
        <v>HD</v>
      </c>
      <c r="AI6222" t="str">
        <v>BB</v>
      </c>
      <c r="AJ6222" t="str">
        <v>BB</v>
      </c>
      <c r="AK6222" t="str">
        <v>WB</v>
      </c>
      <c r="AL6222" t="str">
        <v>WB</v>
      </c>
      <c r="AM6222" t="str">
        <v>SS</v>
      </c>
      <c r="AN6222" t="str">
        <v>BE</v>
      </c>
      <c r="AY6222" cm="1">
        <f t="array" ref="AY6222:BE6222">_xlfn.XLOOKUP(_xlfn.ANCHORARRAY(AH6222),Case!$G$25:$G$34,Case!$H$25:$H$34)</f>
        <v>160</v>
      </c>
      <c r="AZ6222">
        <v>200</v>
      </c>
      <c r="BA6222">
        <v>200</v>
      </c>
      <c r="BB6222">
        <v>210</v>
      </c>
      <c r="BC6222">
        <v>210</v>
      </c>
      <c r="BD6222">
        <v>0</v>
      </c>
      <c r="BE6222">
        <v>0</v>
      </c>
      <c r="BP6222" t="str" cm="1">
        <f t="array" ref="BP6222:BT6222">_xlfn.UNIQUE(_xlfn.ANCHORARRAY(AH6222),TRUE)</f>
        <v>HD</v>
      </c>
      <c r="BQ6222" t="str">
        <v>BB</v>
      </c>
      <c r="BR6222" t="str">
        <v>WB</v>
      </c>
      <c r="BS6222" t="str">
        <v>SS</v>
      </c>
      <c r="BT6222" t="str">
        <v>BE</v>
      </c>
      <c r="BZ6222" cm="1">
        <f t="array" ref="BZ6222:CD6222">COUNTIF(_xlfn.ANCHORARRAY(AH6222),_xlfn.ANCHORARRAY(BP6222))</f>
        <v>1</v>
      </c>
      <c r="CA6222">
        <v>2</v>
      </c>
      <c r="CB6222">
        <v>2</v>
      </c>
      <c r="CC6222">
        <v>1</v>
      </c>
      <c r="CD6222">
        <v>1</v>
      </c>
      <c r="CG6222" t="str" cm="1">
        <f t="array" ref="CG6222:CH6222">_xlfn._xlws.FILTER(_xlfn.ANCHORARRAY(BP6222),_xlfn.ANCHORARRAY(BZ6222)&gt;1,"")</f>
        <v>BB</v>
      </c>
      <c r="CH6222" t="str">
        <v>WB</v>
      </c>
      <c r="CL6222" cm="1">
        <f t="array" ref="CL6222:CM6222">_xlfn._xlws.FILTER(_xlfn.ANCHORARRAY(BZ6222),_xlfn.ANCHORARRAY(BZ6222)&gt;1,"")</f>
        <v>2</v>
      </c>
      <c r="CM6222">
        <v>2</v>
      </c>
      <c r="CS6222" cm="1">
        <f t="array" ref="CS6222:CT6222">_xlfn.XLOOKUP(_xlfn.ANCHORARRAY(CG6222),Case!$G$25:$G$34,Case!$I$25:$I$34,0,0,1)</f>
        <v>20</v>
      </c>
      <c r="CT6222">
        <v>21</v>
      </c>
      <c r="CY6222">
        <f t="shared" si="293"/>
        <v>898</v>
      </c>
      <c r="DI6222" t="str">
        <v>SS</v>
      </c>
    </row>
    <row r="6223" spans="2:113" ht="15" customHeight="1">
      <c r="B6223" s="40">
        <v>7994</v>
      </c>
      <c r="C6223" s="41">
        <v>45464</v>
      </c>
      <c r="D6223" s="42">
        <v>0.82201388888888893</v>
      </c>
      <c r="E6223" s="40" t="s">
        <v>775</v>
      </c>
      <c r="F6223" s="43" t="s">
        <v>3594</v>
      </c>
      <c r="G6223">
        <f t="shared" si="291"/>
        <v>3</v>
      </c>
      <c r="H6223" t="str" cm="1">
        <f t="array" ref="H6223:J6223">MID(E6223,_xlfn.SEQUENCE(1,LEN(E6223)/2,1,2),2)</f>
        <v>BB</v>
      </c>
      <c r="I6223" t="str">
        <v>BB</v>
      </c>
      <c r="J6223" t="str">
        <v>BB</v>
      </c>
      <c r="Y6223">
        <v>5</v>
      </c>
      <c r="Z6223" t="b" cm="1">
        <f t="array" ref="Z6223">SUM(--(_xlfn.XLOOKUP(_xlfn._xlws.FILTER($H6223:$X6223,$H6223:$X6223&lt;&gt;""),Case!$G$25:$G$34,Case!$D$25:$D$34,,0,1)=Z$4))&gt;0</f>
        <v>1</v>
      </c>
      <c r="AA6223" t="b" cm="1">
        <f t="array" ref="AA6223">SUM(--(_xlfn.XLOOKUP(_xlfn._xlws.FILTER($H6223:$X6223,$H6223:$X6223&lt;&gt;""),Case!$G$25:$G$34,Case!$D$25:$D$34,,0,1)=AA$4))&gt;0</f>
        <v>0</v>
      </c>
      <c r="AB6223" t="b" cm="1">
        <f t="array" ref="AB6223">SUM(--(_xlfn.XLOOKUP(_xlfn._xlws.FILTER($H6223:$X6223,$H6223:$X6223&lt;&gt;""),Case!$G$25:$G$34,Case!$D$25:$D$34,,0,1)=AB$4))&gt;0</f>
        <v>0</v>
      </c>
      <c r="AC6223" t="b" cm="1">
        <f t="array" ref="AC6223">SUM(--Z6223:AB6223)=3</f>
        <v>0</v>
      </c>
      <c r="AD6223" t="b">
        <f>AND(AC6223,D6223&gt;(16/24))</f>
        <v>0</v>
      </c>
      <c r="AE6223" cm="1">
        <f t="array" ref="AE6223">SUM(_xlfn.XLOOKUP(_xlfn._xlws.FILTER($H6223:$O6223,$H6223:$O6223&lt;&gt;""),Case!$G$25:$G$34,Case!$E$25:$E$34,,0,1))</f>
        <v>30</v>
      </c>
      <c r="AF6223">
        <f t="shared" si="292"/>
        <v>30</v>
      </c>
      <c r="AH6223" t="str" cm="1">
        <f t="array" ref="AH6223:AJ6223">_xlfn._xlws.FILTER(H6223:X6223,H6223:X6223&lt;&gt;"")</f>
        <v>BB</v>
      </c>
      <c r="AI6223" t="str">
        <v>BB</v>
      </c>
      <c r="AJ6223" t="str">
        <v>BB</v>
      </c>
      <c r="AY6223" cm="1">
        <f t="array" ref="AY6223:BA6223">_xlfn.XLOOKUP(_xlfn.ANCHORARRAY(AH6223),Case!$G$25:$G$34,Case!$H$25:$H$34)</f>
        <v>200</v>
      </c>
      <c r="AZ6223">
        <v>200</v>
      </c>
      <c r="BA6223">
        <v>200</v>
      </c>
      <c r="BP6223" t="str" cm="1">
        <f t="array" ref="BP6223">_xlfn.UNIQUE(_xlfn.ANCHORARRAY(AH6223),TRUE)</f>
        <v>BB</v>
      </c>
      <c r="BZ6223" cm="1">
        <f t="array" ref="BZ6223">COUNTIF(_xlfn.ANCHORARRAY(AH6223),_xlfn.ANCHORARRAY(BP6223))</f>
        <v>3</v>
      </c>
      <c r="CG6223" t="str" cm="1">
        <f t="array" ref="CG6223">_xlfn._xlws.FILTER(_xlfn.ANCHORARRAY(BP6223),_xlfn.ANCHORARRAY(BZ6223)&gt;1,"")</f>
        <v>BB</v>
      </c>
      <c r="CL6223" cm="1">
        <f t="array" ref="CL6223">_xlfn._xlws.FILTER(_xlfn.ANCHORARRAY(BZ6223),_xlfn.ANCHORARRAY(BZ6223)&gt;1,"")</f>
        <v>3</v>
      </c>
      <c r="CS6223" cm="1">
        <f t="array" ref="CS6223">_xlfn.XLOOKUP(_xlfn.ANCHORARRAY(CG6223),Case!$G$25:$G$34,Case!$I$25:$I$34,0,0,1)</f>
        <v>20</v>
      </c>
      <c r="CY6223">
        <f t="shared" si="293"/>
        <v>540</v>
      </c>
      <c r="DI6223" t="str">
        <v>BE</v>
      </c>
    </row>
    <row r="6224" spans="2:113" ht="15" customHeight="1">
      <c r="B6224" s="40">
        <v>7995</v>
      </c>
      <c r="C6224" s="41">
        <v>45464</v>
      </c>
      <c r="D6224" s="42">
        <v>0.82284722222222217</v>
      </c>
      <c r="E6224" s="40" t="s">
        <v>8910</v>
      </c>
      <c r="F6224" s="43" t="s">
        <v>8911</v>
      </c>
      <c r="G6224">
        <f t="shared" si="291"/>
        <v>5</v>
      </c>
      <c r="H6224" t="str" cm="1">
        <f t="array" ref="H6224:L6224">MID(E6224,_xlfn.SEQUENCE(1,LEN(E6224)/2,1,2),2)</f>
        <v>WB</v>
      </c>
      <c r="I6224" t="str">
        <v>WB</v>
      </c>
      <c r="J6224" t="str">
        <v>SS</v>
      </c>
      <c r="K6224" t="str">
        <v>SO</v>
      </c>
      <c r="L6224" t="str">
        <v>SO</v>
      </c>
      <c r="Y6224">
        <v>5</v>
      </c>
      <c r="Z6224" t="b" cm="1">
        <f t="array" ref="Z6224">SUM(--(_xlfn.XLOOKUP(_xlfn._xlws.FILTER($H6224:$X6224,$H6224:$X6224&lt;&gt;""),Case!$G$25:$G$34,Case!$D$25:$D$34,,0,1)=Z$4))&gt;0</f>
        <v>1</v>
      </c>
      <c r="AA6224" t="b" cm="1">
        <f t="array" ref="AA6224">SUM(--(_xlfn.XLOOKUP(_xlfn._xlws.FILTER($H6224:$X6224,$H6224:$X6224&lt;&gt;""),Case!$G$25:$G$34,Case!$D$25:$D$34,,0,1)=AA$4))&gt;0</f>
        <v>1</v>
      </c>
      <c r="AB6224" t="b" cm="1">
        <f t="array" ref="AB6224">SUM(--(_xlfn.XLOOKUP(_xlfn._xlws.FILTER($H6224:$X6224,$H6224:$X6224&lt;&gt;""),Case!$G$25:$G$34,Case!$D$25:$D$34,,0,1)=AB$4))&gt;0</f>
        <v>1</v>
      </c>
      <c r="AC6224" t="b" cm="1">
        <f t="array" ref="AC6224">SUM(--Z6224:AB6224)=3</f>
        <v>1</v>
      </c>
      <c r="AD6224" t="b">
        <f>AND(AC6224,D6224&gt;(16/24))</f>
        <v>1</v>
      </c>
      <c r="AE6224" cm="1">
        <f t="array" ref="AE6224">SUM(_xlfn.XLOOKUP(_xlfn._xlws.FILTER($H6224:$O6224,$H6224:$O6224&lt;&gt;""),Case!$G$25:$G$34,Case!$E$25:$E$34,,0,1))</f>
        <v>29</v>
      </c>
      <c r="AF6224">
        <f t="shared" si="292"/>
        <v>27</v>
      </c>
      <c r="AH6224" t="str" cm="1">
        <f t="array" ref="AH6224:AL6224">_xlfn._xlws.FILTER(H6224:X6224,H6224:X6224&lt;&gt;"")</f>
        <v>WB</v>
      </c>
      <c r="AI6224" t="str">
        <v>WB</v>
      </c>
      <c r="AJ6224" t="str">
        <v>SS</v>
      </c>
      <c r="AK6224" t="str">
        <v>SO</v>
      </c>
      <c r="AL6224" t="str">
        <v>SO</v>
      </c>
      <c r="AY6224" cm="1">
        <f t="array" ref="AY6224:BC6224">_xlfn.XLOOKUP(_xlfn.ANCHORARRAY(AH6224),Case!$G$25:$G$34,Case!$H$25:$H$34)</f>
        <v>210</v>
      </c>
      <c r="AZ6224">
        <v>210</v>
      </c>
      <c r="BA6224">
        <v>0</v>
      </c>
      <c r="BB6224">
        <v>0</v>
      </c>
      <c r="BC6224">
        <v>0</v>
      </c>
      <c r="BP6224" t="str" cm="1">
        <f t="array" ref="BP6224:BR6224">_xlfn.UNIQUE(_xlfn.ANCHORARRAY(AH6224),TRUE)</f>
        <v>WB</v>
      </c>
      <c r="BQ6224" t="str">
        <v>SS</v>
      </c>
      <c r="BR6224" t="str">
        <v>SO</v>
      </c>
      <c r="BZ6224" cm="1">
        <f t="array" ref="BZ6224:CB6224">COUNTIF(_xlfn.ANCHORARRAY(AH6224),_xlfn.ANCHORARRAY(BP6224))</f>
        <v>2</v>
      </c>
      <c r="CA6224">
        <v>1</v>
      </c>
      <c r="CB6224">
        <v>2</v>
      </c>
      <c r="CG6224" t="str" cm="1">
        <f t="array" ref="CG6224:CH6224">_xlfn._xlws.FILTER(_xlfn.ANCHORARRAY(BP6224),_xlfn.ANCHORARRAY(BZ6224)&gt;1,"")</f>
        <v>WB</v>
      </c>
      <c r="CH6224" t="str">
        <v>SO</v>
      </c>
      <c r="CL6224" cm="1">
        <f t="array" ref="CL6224:CM6224">_xlfn._xlws.FILTER(_xlfn.ANCHORARRAY(BZ6224),_xlfn.ANCHORARRAY(BZ6224)&gt;1,"")</f>
        <v>2</v>
      </c>
      <c r="CM6224">
        <v>2</v>
      </c>
      <c r="CS6224" cm="1">
        <f t="array" ref="CS6224:CT6224">_xlfn.XLOOKUP(_xlfn.ANCHORARRAY(CG6224),Case!$G$25:$G$34,Case!$I$25:$I$34,0,0,1)</f>
        <v>21</v>
      </c>
      <c r="CT6224">
        <v>0</v>
      </c>
      <c r="CY6224">
        <f t="shared" si="293"/>
        <v>378</v>
      </c>
      <c r="DI6224" t="str">
        <v>SO</v>
      </c>
    </row>
    <row r="6225" spans="2:113" ht="15" customHeight="1">
      <c r="B6225" s="40">
        <v>7996</v>
      </c>
      <c r="C6225" s="41">
        <v>45464</v>
      </c>
      <c r="D6225" s="42">
        <v>0.82290509259259259</v>
      </c>
      <c r="E6225" s="40" t="s">
        <v>8912</v>
      </c>
      <c r="F6225" s="43" t="s">
        <v>8913</v>
      </c>
      <c r="G6225">
        <f t="shared" si="291"/>
        <v>10</v>
      </c>
      <c r="H6225" t="str" cm="1">
        <f t="array" ref="H6225:Q6225">MID(E6225,_xlfn.SEQUENCE(1,LEN(E6225)/2,1,2),2)</f>
        <v>JB</v>
      </c>
      <c r="I6225" t="str">
        <v>JB</v>
      </c>
      <c r="J6225" t="str">
        <v>JB</v>
      </c>
      <c r="K6225" t="str">
        <v>JB</v>
      </c>
      <c r="L6225" t="str">
        <v>JB</v>
      </c>
      <c r="M6225" t="str">
        <v>JB</v>
      </c>
      <c r="N6225" t="str">
        <v>HD</v>
      </c>
      <c r="O6225" t="str">
        <v>CB</v>
      </c>
      <c r="P6225" t="str">
        <v>HD</v>
      </c>
      <c r="Q6225" t="str">
        <v>HD</v>
      </c>
      <c r="Y6225">
        <v>5</v>
      </c>
      <c r="Z6225" t="b" cm="1">
        <f t="array" ref="Z6225">SUM(--(_xlfn.XLOOKUP(_xlfn._xlws.FILTER($H6225:$X6225,$H6225:$X6225&lt;&gt;""),Case!$G$25:$G$34,Case!$D$25:$D$34,,0,1)=Z$4))&gt;0</f>
        <v>1</v>
      </c>
      <c r="AA6225" t="b" cm="1">
        <f t="array" ref="AA6225">SUM(--(_xlfn.XLOOKUP(_xlfn._xlws.FILTER($H6225:$X6225,$H6225:$X6225&lt;&gt;""),Case!$G$25:$G$34,Case!$D$25:$D$34,,0,1)=AA$4))&gt;0</f>
        <v>0</v>
      </c>
      <c r="AB6225" t="b" cm="1">
        <f t="array" ref="AB6225">SUM(--(_xlfn.XLOOKUP(_xlfn._xlws.FILTER($H6225:$X6225,$H6225:$X6225&lt;&gt;""),Case!$G$25:$G$34,Case!$D$25:$D$34,,0,1)=AB$4))&gt;0</f>
        <v>1</v>
      </c>
      <c r="AC6225" t="b" cm="1">
        <f t="array" ref="AC6225">SUM(--Z6225:AB6225)=3</f>
        <v>0</v>
      </c>
      <c r="AD6225" t="b">
        <f>AND(AC6225,D6225&gt;(16/24))</f>
        <v>0</v>
      </c>
      <c r="AE6225" cm="1">
        <f t="array" ref="AE6225">SUM(_xlfn.XLOOKUP(_xlfn._xlws.FILTER($H6225:$O6225,$H6225:$O6225&lt;&gt;""),Case!$G$25:$G$34,Case!$E$25:$E$34,,0,1))</f>
        <v>21</v>
      </c>
      <c r="AF6225">
        <f t="shared" si="292"/>
        <v>21</v>
      </c>
      <c r="AH6225" t="str" cm="1">
        <f t="array" ref="AH6225:AQ6225">_xlfn._xlws.FILTER(H6225:X6225,H6225:X6225&lt;&gt;"")</f>
        <v>JB</v>
      </c>
      <c r="AI6225" t="str">
        <v>JB</v>
      </c>
      <c r="AJ6225" t="str">
        <v>JB</v>
      </c>
      <c r="AK6225" t="str">
        <v>JB</v>
      </c>
      <c r="AL6225" t="str">
        <v>JB</v>
      </c>
      <c r="AM6225" t="str">
        <v>JB</v>
      </c>
      <c r="AN6225" t="str">
        <v>HD</v>
      </c>
      <c r="AO6225" t="str">
        <v>CB</v>
      </c>
      <c r="AP6225" t="str">
        <v>HD</v>
      </c>
      <c r="AQ6225" t="str">
        <v>HD</v>
      </c>
      <c r="AY6225" cm="1">
        <f t="array" ref="AY6225:BH6225">_xlfn.XLOOKUP(_xlfn.ANCHORARRAY(AH6225),Case!$G$25:$G$34,Case!$H$25:$H$34)</f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160</v>
      </c>
      <c r="BF6225">
        <v>190</v>
      </c>
      <c r="BG6225">
        <v>160</v>
      </c>
      <c r="BH6225">
        <v>160</v>
      </c>
      <c r="BP6225" t="str" cm="1">
        <f t="array" ref="BP6225:BR6225">_xlfn.UNIQUE(_xlfn.ANCHORARRAY(AH6225),TRUE)</f>
        <v>JB</v>
      </c>
      <c r="BQ6225" t="str">
        <v>HD</v>
      </c>
      <c r="BR6225" t="str">
        <v>CB</v>
      </c>
      <c r="BZ6225" cm="1">
        <f t="array" ref="BZ6225:CB6225">COUNTIF(_xlfn.ANCHORARRAY(AH6225),_xlfn.ANCHORARRAY(BP6225))</f>
        <v>6</v>
      </c>
      <c r="CA6225">
        <v>3</v>
      </c>
      <c r="CB6225">
        <v>1</v>
      </c>
      <c r="CG6225" t="str" cm="1">
        <f t="array" ref="CG6225:CH6225">_xlfn._xlws.FILTER(_xlfn.ANCHORARRAY(BP6225),_xlfn.ANCHORARRAY(BZ6225)&gt;1,"")</f>
        <v>JB</v>
      </c>
      <c r="CH6225" t="str">
        <v>HD</v>
      </c>
      <c r="CL6225" cm="1">
        <f t="array" ref="CL6225:CM6225">_xlfn._xlws.FILTER(_xlfn.ANCHORARRAY(BZ6225),_xlfn.ANCHORARRAY(BZ6225)&gt;1,"")</f>
        <v>6</v>
      </c>
      <c r="CM6225">
        <v>3</v>
      </c>
      <c r="CS6225" cm="1">
        <f t="array" ref="CS6225:CT6225">_xlfn.XLOOKUP(_xlfn.ANCHORARRAY(CG6225),Case!$G$25:$G$34,Case!$I$25:$I$34,0,0,1)</f>
        <v>0</v>
      </c>
      <c r="CT6225">
        <v>15</v>
      </c>
      <c r="CY6225">
        <f t="shared" si="293"/>
        <v>625</v>
      </c>
      <c r="DI6225" t="str">
        <v>SO</v>
      </c>
    </row>
    <row r="6226" spans="2:113" ht="15" customHeight="1">
      <c r="B6226" s="40">
        <v>7997</v>
      </c>
      <c r="C6226" s="41">
        <v>45464</v>
      </c>
      <c r="D6226" s="42">
        <v>0.82387731481481485</v>
      </c>
      <c r="E6226" s="40" t="s">
        <v>14788</v>
      </c>
      <c r="F6226" s="43" t="s">
        <v>8914</v>
      </c>
      <c r="G6226">
        <f t="shared" si="291"/>
        <v>10</v>
      </c>
      <c r="H6226" t="str" cm="1">
        <f t="array" ref="H6226:Q6226">MID(E6226,_xlfn.SEQUENCE(1,LEN(E6226)/2,1,2),2)</f>
        <v>BE</v>
      </c>
      <c r="I6226" t="str">
        <v>JB</v>
      </c>
      <c r="J6226" t="str">
        <v>DX</v>
      </c>
      <c r="K6226" t="str">
        <v>HD</v>
      </c>
      <c r="L6226" t="str">
        <v>SS</v>
      </c>
      <c r="M6226" t="str">
        <v>CB</v>
      </c>
      <c r="N6226" t="str">
        <v>WB</v>
      </c>
      <c r="O6226" t="str">
        <v>JB</v>
      </c>
      <c r="P6226" t="str">
        <v>WB</v>
      </c>
      <c r="Q6226" t="str">
        <v>FR</v>
      </c>
      <c r="Y6226">
        <v>5</v>
      </c>
      <c r="Z6226" t="b" cm="1">
        <f t="array" ref="Z6226">SUM(--(_xlfn.XLOOKUP(_xlfn._xlws.FILTER($H6226:$X6226,$H6226:$X6226&lt;&gt;""),Case!$G$25:$G$34,Case!$D$25:$D$34,,0,1)=Z$4))&gt;0</f>
        <v>1</v>
      </c>
      <c r="AA6226" t="b" cm="1">
        <f t="array" ref="AA6226">SUM(--(_xlfn.XLOOKUP(_xlfn._xlws.FILTER($H6226:$X6226,$H6226:$X6226&lt;&gt;""),Case!$G$25:$G$34,Case!$D$25:$D$34,,0,1)=AA$4))&gt;0</f>
        <v>1</v>
      </c>
      <c r="AB6226" t="b" cm="1">
        <f t="array" ref="AB6226">SUM(--(_xlfn.XLOOKUP(_xlfn._xlws.FILTER($H6226:$X6226,$H6226:$X6226&lt;&gt;""),Case!$G$25:$G$34,Case!$D$25:$D$34,,0,1)=AB$4))&gt;0</f>
        <v>1</v>
      </c>
      <c r="AC6226" t="b" cm="1">
        <f t="array" ref="AC6226">SUM(--Z6226:AB6226)=3</f>
        <v>1</v>
      </c>
      <c r="AD6226" t="b">
        <f>AND(AC6226,D6226&gt;(16/24))</f>
        <v>1</v>
      </c>
      <c r="AE6226" cm="1">
        <f t="array" ref="AE6226">SUM(_xlfn.XLOOKUP(_xlfn._xlws.FILTER($H6226:$O6226,$H6226:$O6226&lt;&gt;""),Case!$G$25:$G$34,Case!$E$25:$E$34,,0,1))</f>
        <v>45</v>
      </c>
      <c r="AF6226">
        <f t="shared" si="292"/>
        <v>43</v>
      </c>
      <c r="AH6226" t="str" cm="1">
        <f t="array" ref="AH6226:AQ6226">_xlfn._xlws.FILTER(H6226:X6226,H6226:X6226&lt;&gt;"")</f>
        <v>BE</v>
      </c>
      <c r="AI6226" t="str">
        <v>JB</v>
      </c>
      <c r="AJ6226" t="str">
        <v>DX</v>
      </c>
      <c r="AK6226" t="str">
        <v>HD</v>
      </c>
      <c r="AL6226" t="str">
        <v>SS</v>
      </c>
      <c r="AM6226" t="str">
        <v>CB</v>
      </c>
      <c r="AN6226" t="str">
        <v>WB</v>
      </c>
      <c r="AO6226" t="str">
        <v>JB</v>
      </c>
      <c r="AP6226" t="str">
        <v>WB</v>
      </c>
      <c r="AQ6226" t="str">
        <v>FR</v>
      </c>
      <c r="AY6226" cm="1">
        <f t="array" ref="AY6226:BH6226">_xlfn.XLOOKUP(_xlfn.ANCHORARRAY(AH6226),Case!$G$25:$G$34,Case!$H$25:$H$34)</f>
        <v>0</v>
      </c>
      <c r="AZ6226">
        <v>0</v>
      </c>
      <c r="BA6226">
        <v>180</v>
      </c>
      <c r="BB6226">
        <v>160</v>
      </c>
      <c r="BC6226">
        <v>0</v>
      </c>
      <c r="BD6226">
        <v>190</v>
      </c>
      <c r="BE6226">
        <v>210</v>
      </c>
      <c r="BF6226">
        <v>0</v>
      </c>
      <c r="BG6226">
        <v>210</v>
      </c>
      <c r="BH6226">
        <v>0</v>
      </c>
      <c r="BP6226" t="str" cm="1">
        <f t="array" ref="BP6226:BW6226">_xlfn.UNIQUE(_xlfn.ANCHORARRAY(AH6226),TRUE)</f>
        <v>BE</v>
      </c>
      <c r="BQ6226" t="str">
        <v>JB</v>
      </c>
      <c r="BR6226" t="str">
        <v>DX</v>
      </c>
      <c r="BS6226" t="str">
        <v>HD</v>
      </c>
      <c r="BT6226" t="str">
        <v>SS</v>
      </c>
      <c r="BU6226" t="str">
        <v>CB</v>
      </c>
      <c r="BV6226" t="str">
        <v>WB</v>
      </c>
      <c r="BW6226" t="str">
        <v>FR</v>
      </c>
      <c r="BZ6226" t="e" cm="1" vm="1">
        <f t="array" aca="1" ref="BZ6226" ca="1">COUNTIF(_xlfn.ANCHORARRAY(AH6226),_xlfn.ANCHORARRAY(BP6226))</f>
        <v>#VALUE!</v>
      </c>
      <c r="CG6226" t="e" cm="1" vm="2">
        <f t="array" aca="1" ref="CG6226" ca="1">_xlfn._xlws.FILTER(_xlfn.ANCHORARRAY(BP6226),_xlfn.ANCHORARRAY(BZ6226)&gt;1,"")</f>
        <v>#VALUE!</v>
      </c>
      <c r="CL6226" t="e" cm="1" vm="2">
        <f t="array" aca="1" ref="CL6226" ca="1">_xlfn._xlws.FILTER(_xlfn.ANCHORARRAY(BZ6226),_xlfn.ANCHORARRAY(BZ6226)&gt;1,"")</f>
        <v>#VALUE!</v>
      </c>
      <c r="CS6226" t="e" cm="1" vm="2">
        <f t="array" aca="1" ref="CS6226" ca="1">_xlfn.XLOOKUP(_xlfn.ANCHORARRAY(CG6226),Case!$G$25:$G$34,Case!$I$25:$I$34,0,0,1)</f>
        <v>#VALUE!</v>
      </c>
      <c r="CY6226" t="e" vm="2">
        <f t="shared" ca="1" si="293"/>
        <v>#VALUE!</v>
      </c>
      <c r="DI6226" t="str">
        <v>SS</v>
      </c>
    </row>
    <row r="6227" spans="2:113" ht="15" customHeight="1">
      <c r="B6227" s="40">
        <v>7998</v>
      </c>
      <c r="C6227" s="41">
        <v>45464</v>
      </c>
      <c r="D6227" s="42">
        <v>0.82527777777777778</v>
      </c>
      <c r="E6227" s="40" t="s">
        <v>652</v>
      </c>
      <c r="F6227" s="43" t="s">
        <v>8915</v>
      </c>
      <c r="G6227">
        <f t="shared" si="291"/>
        <v>4</v>
      </c>
      <c r="H6227" t="str" cm="1">
        <f t="array" ref="H6227:K6227">MID(E6227,_xlfn.SEQUENCE(1,LEN(E6227)/2,1,2),2)</f>
        <v>WB</v>
      </c>
      <c r="I6227" t="str">
        <v>WB</v>
      </c>
      <c r="J6227" t="str">
        <v>SS</v>
      </c>
      <c r="K6227" t="str">
        <v>SS</v>
      </c>
      <c r="Y6227">
        <v>5</v>
      </c>
      <c r="Z6227" t="b" cm="1">
        <f t="array" ref="Z6227">SUM(--(_xlfn.XLOOKUP(_xlfn._xlws.FILTER($H6227:$X6227,$H6227:$X6227&lt;&gt;""),Case!$G$25:$G$34,Case!$D$25:$D$34,,0,1)=Z$4))&gt;0</f>
        <v>1</v>
      </c>
      <c r="AA6227" t="b" cm="1">
        <f t="array" ref="AA6227">SUM(--(_xlfn.XLOOKUP(_xlfn._xlws.FILTER($H6227:$X6227,$H6227:$X6227&lt;&gt;""),Case!$G$25:$G$34,Case!$D$25:$D$34,,0,1)=AA$4))&gt;0</f>
        <v>1</v>
      </c>
      <c r="AB6227" t="b" cm="1">
        <f t="array" ref="AB6227">SUM(--(_xlfn.XLOOKUP(_xlfn._xlws.FILTER($H6227:$X6227,$H6227:$X6227&lt;&gt;""),Case!$G$25:$G$34,Case!$D$25:$D$34,,0,1)=AB$4))&gt;0</f>
        <v>0</v>
      </c>
      <c r="AC6227" t="b" cm="1">
        <f t="array" ref="AC6227">SUM(--Z6227:AB6227)=3</f>
        <v>0</v>
      </c>
      <c r="AD6227" t="b">
        <f>AND(AC6227,D6227&gt;(16/24))</f>
        <v>0</v>
      </c>
      <c r="AE6227" cm="1">
        <f t="array" ref="AE6227">SUM(_xlfn.XLOOKUP(_xlfn._xlws.FILTER($H6227:$O6227,$H6227:$O6227&lt;&gt;""),Case!$G$25:$G$34,Case!$E$25:$E$34,,0,1))</f>
        <v>28</v>
      </c>
      <c r="AF6227">
        <f t="shared" si="292"/>
        <v>28</v>
      </c>
      <c r="AH6227" t="str" cm="1">
        <f t="array" ref="AH6227:AK6227">_xlfn._xlws.FILTER(H6227:X6227,H6227:X6227&lt;&gt;"")</f>
        <v>WB</v>
      </c>
      <c r="AI6227" t="str">
        <v>WB</v>
      </c>
      <c r="AJ6227" t="str">
        <v>SS</v>
      </c>
      <c r="AK6227" t="str">
        <v>SS</v>
      </c>
      <c r="AY6227" cm="1">
        <f t="array" ref="AY6227:BB6227">_xlfn.XLOOKUP(_xlfn.ANCHORARRAY(AH6227),Case!$G$25:$G$34,Case!$H$25:$H$34)</f>
        <v>210</v>
      </c>
      <c r="AZ6227">
        <v>210</v>
      </c>
      <c r="BA6227">
        <v>0</v>
      </c>
      <c r="BB6227">
        <v>0</v>
      </c>
      <c r="BP6227" t="str" cm="1">
        <f t="array" ref="BP6227:BQ6227">_xlfn.UNIQUE(_xlfn.ANCHORARRAY(AH6227),TRUE)</f>
        <v>WB</v>
      </c>
      <c r="BQ6227" t="str">
        <v>SS</v>
      </c>
      <c r="BZ6227" cm="1">
        <f t="array" ref="BZ6227:CA6227">COUNTIF(_xlfn.ANCHORARRAY(AH6227),_xlfn.ANCHORARRAY(BP6227))</f>
        <v>2</v>
      </c>
      <c r="CA6227">
        <v>2</v>
      </c>
      <c r="CG6227" t="str" cm="1">
        <f t="array" ref="CG6227:CH6227">_xlfn._xlws.FILTER(_xlfn.ANCHORARRAY(BP6227),_xlfn.ANCHORARRAY(BZ6227)&gt;1,"")</f>
        <v>WB</v>
      </c>
      <c r="CH6227" t="str">
        <v>SS</v>
      </c>
      <c r="CL6227" cm="1">
        <f t="array" ref="CL6227:CM6227">_xlfn._xlws.FILTER(_xlfn.ANCHORARRAY(BZ6227),_xlfn.ANCHORARRAY(BZ6227)&gt;1,"")</f>
        <v>2</v>
      </c>
      <c r="CM6227">
        <v>2</v>
      </c>
      <c r="CS6227" cm="1">
        <f t="array" ref="CS6227:CT6227">_xlfn.XLOOKUP(_xlfn.ANCHORARRAY(CG6227),Case!$G$25:$G$34,Case!$I$25:$I$34,0,0,1)</f>
        <v>21</v>
      </c>
      <c r="CT6227">
        <v>0</v>
      </c>
      <c r="CY6227">
        <f t="shared" si="293"/>
        <v>378</v>
      </c>
      <c r="DI6227" t="str">
        <v>WB</v>
      </c>
    </row>
    <row r="6228" spans="2:113" ht="15" customHeight="1">
      <c r="B6228" s="40">
        <v>7999</v>
      </c>
      <c r="C6228" s="41">
        <v>45464</v>
      </c>
      <c r="D6228" s="42">
        <v>0.82609953703703709</v>
      </c>
      <c r="E6228" s="40" t="s">
        <v>8916</v>
      </c>
      <c r="F6228" s="43" t="s">
        <v>8917</v>
      </c>
      <c r="G6228">
        <f t="shared" si="291"/>
        <v>7</v>
      </c>
      <c r="H6228" t="str" cm="1">
        <f t="array" ref="H6228:N6228">MID(E6228,_xlfn.SEQUENCE(1,LEN(E6228)/2,1,2),2)</f>
        <v>CB</v>
      </c>
      <c r="I6228" t="str">
        <v>CB</v>
      </c>
      <c r="J6228" t="str">
        <v>CB</v>
      </c>
      <c r="K6228" t="str">
        <v>SS</v>
      </c>
      <c r="L6228" t="str">
        <v>CB</v>
      </c>
      <c r="M6228" t="str">
        <v>FR</v>
      </c>
      <c r="N6228" t="str">
        <v>FR</v>
      </c>
      <c r="Y6228">
        <v>5</v>
      </c>
      <c r="Z6228" t="b" cm="1">
        <f t="array" ref="Z6228">SUM(--(_xlfn.XLOOKUP(_xlfn._xlws.FILTER($H6228:$X6228,$H6228:$X6228&lt;&gt;""),Case!$G$25:$G$34,Case!$D$25:$D$34,,0,1)=Z$4))&gt;0</f>
        <v>1</v>
      </c>
      <c r="AA6228" t="b" cm="1">
        <f t="array" ref="AA6228">SUM(--(_xlfn.XLOOKUP(_xlfn._xlws.FILTER($H6228:$X6228,$H6228:$X6228&lt;&gt;""),Case!$G$25:$G$34,Case!$D$25:$D$34,,0,1)=AA$4))&gt;0</f>
        <v>1</v>
      </c>
      <c r="AB6228" t="b" cm="1">
        <f t="array" ref="AB6228">SUM(--(_xlfn.XLOOKUP(_xlfn._xlws.FILTER($H6228:$X6228,$H6228:$X6228&lt;&gt;""),Case!$G$25:$G$34,Case!$D$25:$D$34,,0,1)=AB$4))&gt;0</f>
        <v>0</v>
      </c>
      <c r="AC6228" t="b" cm="1">
        <f t="array" ref="AC6228">SUM(--Z6228:AB6228)=3</f>
        <v>0</v>
      </c>
      <c r="AD6228" t="b">
        <f>AND(AC6228,D6228&gt;(16/24))</f>
        <v>0</v>
      </c>
      <c r="AE6228" cm="1">
        <f t="array" ref="AE6228">SUM(_xlfn.XLOOKUP(_xlfn._xlws.FILTER($H6228:$O6228,$H6228:$O6228&lt;&gt;""),Case!$G$25:$G$34,Case!$E$25:$E$34,,0,1))</f>
        <v>41</v>
      </c>
      <c r="AF6228">
        <f t="shared" si="292"/>
        <v>41</v>
      </c>
      <c r="AH6228" t="str" cm="1">
        <f t="array" ref="AH6228:AN6228">_xlfn._xlws.FILTER(H6228:X6228,H6228:X6228&lt;&gt;"")</f>
        <v>CB</v>
      </c>
      <c r="AI6228" t="str">
        <v>CB</v>
      </c>
      <c r="AJ6228" t="str">
        <v>CB</v>
      </c>
      <c r="AK6228" t="str">
        <v>SS</v>
      </c>
      <c r="AL6228" t="str">
        <v>CB</v>
      </c>
      <c r="AM6228" t="str">
        <v>FR</v>
      </c>
      <c r="AN6228" t="str">
        <v>FR</v>
      </c>
      <c r="AY6228" cm="1">
        <f t="array" ref="AY6228:BE6228">_xlfn.XLOOKUP(_xlfn.ANCHORARRAY(AH6228),Case!$G$25:$G$34,Case!$H$25:$H$34)</f>
        <v>190</v>
      </c>
      <c r="AZ6228">
        <v>190</v>
      </c>
      <c r="BA6228">
        <v>190</v>
      </c>
      <c r="BB6228">
        <v>0</v>
      </c>
      <c r="BC6228">
        <v>190</v>
      </c>
      <c r="BD6228">
        <v>0</v>
      </c>
      <c r="BE6228">
        <v>0</v>
      </c>
      <c r="BP6228" t="str" cm="1">
        <f t="array" ref="BP6228:BR6228">_xlfn.UNIQUE(_xlfn.ANCHORARRAY(AH6228),TRUE)</f>
        <v>CB</v>
      </c>
      <c r="BQ6228" t="str">
        <v>SS</v>
      </c>
      <c r="BR6228" t="str">
        <v>FR</v>
      </c>
      <c r="BZ6228" cm="1">
        <f t="array" ref="BZ6228:CB6228">COUNTIF(_xlfn.ANCHORARRAY(AH6228),_xlfn.ANCHORARRAY(BP6228))</f>
        <v>4</v>
      </c>
      <c r="CA6228">
        <v>1</v>
      </c>
      <c r="CB6228">
        <v>2</v>
      </c>
      <c r="CG6228" t="str" cm="1">
        <f t="array" ref="CG6228:CH6228">_xlfn._xlws.FILTER(_xlfn.ANCHORARRAY(BP6228),_xlfn.ANCHORARRAY(BZ6228)&gt;1,"")</f>
        <v>CB</v>
      </c>
      <c r="CH6228" t="str">
        <v>FR</v>
      </c>
      <c r="CL6228" cm="1">
        <f t="array" ref="CL6228:CM6228">_xlfn._xlws.FILTER(_xlfn.ANCHORARRAY(BZ6228),_xlfn.ANCHORARRAY(BZ6228)&gt;1,"")</f>
        <v>4</v>
      </c>
      <c r="CM6228">
        <v>2</v>
      </c>
      <c r="CS6228" cm="1">
        <f t="array" ref="CS6228:CT6228">_xlfn.XLOOKUP(_xlfn.ANCHORARRAY(CG6228),Case!$G$25:$G$34,Case!$I$25:$I$34,0,0,1)</f>
        <v>18</v>
      </c>
      <c r="CT6228">
        <v>0</v>
      </c>
      <c r="CY6228">
        <f t="shared" si="293"/>
        <v>688</v>
      </c>
      <c r="DI6228" t="str">
        <v>BE</v>
      </c>
    </row>
    <row r="6229" spans="2:113" ht="15" customHeight="1">
      <c r="B6229" s="40">
        <v>8000</v>
      </c>
      <c r="C6229" s="41">
        <v>45464</v>
      </c>
      <c r="D6229" s="42">
        <v>0.82737268518518514</v>
      </c>
      <c r="E6229" s="40" t="s">
        <v>8918</v>
      </c>
      <c r="F6229" s="43" t="s">
        <v>8919</v>
      </c>
      <c r="G6229">
        <f t="shared" si="291"/>
        <v>4</v>
      </c>
      <c r="H6229" t="str" cm="1">
        <f t="array" ref="H6229:K6229">MID(E6229,_xlfn.SEQUENCE(1,LEN(E6229)/2,1,2),2)</f>
        <v>BE</v>
      </c>
      <c r="I6229" t="str">
        <v>SO</v>
      </c>
      <c r="J6229" t="str">
        <v>BE</v>
      </c>
      <c r="K6229" t="str">
        <v>BE</v>
      </c>
      <c r="Y6229">
        <v>5</v>
      </c>
      <c r="Z6229" t="b" cm="1">
        <f t="array" ref="Z6229">SUM(--(_xlfn.XLOOKUP(_xlfn._xlws.FILTER($H6229:$X6229,$H6229:$X6229&lt;&gt;""),Case!$G$25:$G$34,Case!$D$25:$D$34,,0,1)=Z$4))&gt;0</f>
        <v>0</v>
      </c>
      <c r="AA6229" t="b" cm="1">
        <f t="array" ref="AA6229">SUM(--(_xlfn.XLOOKUP(_xlfn._xlws.FILTER($H6229:$X6229,$H6229:$X6229&lt;&gt;""),Case!$G$25:$G$34,Case!$D$25:$D$34,,0,1)=AA$4))&gt;0</f>
        <v>0</v>
      </c>
      <c r="AB6229" t="b" cm="1">
        <f t="array" ref="AB6229">SUM(--(_xlfn.XLOOKUP(_xlfn._xlws.FILTER($H6229:$X6229,$H6229:$X6229&lt;&gt;""),Case!$G$25:$G$34,Case!$D$25:$D$34,,0,1)=AB$4))&gt;0</f>
        <v>1</v>
      </c>
      <c r="AC6229" t="b" cm="1">
        <f t="array" ref="AC6229">SUM(--Z6229:AB6229)=3</f>
        <v>0</v>
      </c>
      <c r="AD6229" t="b">
        <f>AND(AC6229,D6229&gt;(16/24))</f>
        <v>0</v>
      </c>
      <c r="AE6229" cm="1">
        <f t="array" ref="AE6229">SUM(_xlfn.XLOOKUP(_xlfn._xlws.FILTER($H6229:$O6229,$H6229:$O6229&lt;&gt;""),Case!$G$25:$G$34,Case!$E$25:$E$34,,0,1))</f>
        <v>17</v>
      </c>
      <c r="AF6229">
        <f t="shared" si="292"/>
        <v>17</v>
      </c>
      <c r="AH6229" t="str" cm="1">
        <f t="array" ref="AH6229:AK6229">_xlfn._xlws.FILTER(H6229:X6229,H6229:X6229&lt;&gt;"")</f>
        <v>BE</v>
      </c>
      <c r="AI6229" t="str">
        <v>SO</v>
      </c>
      <c r="AJ6229" t="str">
        <v>BE</v>
      </c>
      <c r="AK6229" t="str">
        <v>BE</v>
      </c>
      <c r="AY6229" cm="1">
        <f t="array" ref="AY6229:BB6229">_xlfn.XLOOKUP(_xlfn.ANCHORARRAY(AH6229),Case!$G$25:$G$34,Case!$H$25:$H$34)</f>
        <v>0</v>
      </c>
      <c r="AZ6229">
        <v>0</v>
      </c>
      <c r="BA6229">
        <v>0</v>
      </c>
      <c r="BB6229">
        <v>0</v>
      </c>
      <c r="BP6229" t="str" cm="1">
        <f t="array" ref="BP6229:BQ6229">_xlfn.UNIQUE(_xlfn.ANCHORARRAY(AH6229),TRUE)</f>
        <v>BE</v>
      </c>
      <c r="BQ6229" t="str">
        <v>SO</v>
      </c>
      <c r="BZ6229" cm="1">
        <f t="array" ref="BZ6229:CA6229">COUNTIF(_xlfn.ANCHORARRAY(AH6229),_xlfn.ANCHORARRAY(BP6229))</f>
        <v>3</v>
      </c>
      <c r="CA6229">
        <v>1</v>
      </c>
      <c r="CG6229" t="str" cm="1">
        <f t="array" ref="CG6229">_xlfn._xlws.FILTER(_xlfn.ANCHORARRAY(BP6229),_xlfn.ANCHORARRAY(BZ6229)&gt;1,"")</f>
        <v>BE</v>
      </c>
      <c r="CL6229" cm="1">
        <f t="array" ref="CL6229">_xlfn._xlws.FILTER(_xlfn.ANCHORARRAY(BZ6229),_xlfn.ANCHORARRAY(BZ6229)&gt;1,"")</f>
        <v>3</v>
      </c>
      <c r="CS6229" cm="1">
        <f t="array" ref="CS6229">_xlfn.XLOOKUP(_xlfn.ANCHORARRAY(CG6229),Case!$G$25:$G$34,Case!$I$25:$I$34,0,0,1)</f>
        <v>0</v>
      </c>
      <c r="CY6229">
        <f t="shared" si="293"/>
        <v>0</v>
      </c>
      <c r="DI6229" t="str">
        <v>FR</v>
      </c>
    </row>
    <row r="6230" spans="2:113" ht="15" customHeight="1">
      <c r="B6230" s="40">
        <v>8001</v>
      </c>
      <c r="C6230" s="41">
        <v>45464</v>
      </c>
      <c r="D6230" s="42">
        <v>0.8274421296296296</v>
      </c>
      <c r="E6230" s="40" t="s">
        <v>14789</v>
      </c>
      <c r="F6230" s="43" t="s">
        <v>8920</v>
      </c>
      <c r="G6230">
        <f t="shared" si="291"/>
        <v>12</v>
      </c>
      <c r="H6230" t="str" cm="1">
        <f t="array" ref="H6230:S6230">MID(E6230,_xlfn.SEQUENCE(1,LEN(E6230)/2,1,2),2)</f>
        <v>DX</v>
      </c>
      <c r="I6230" t="str">
        <v>DX</v>
      </c>
      <c r="J6230" t="str">
        <v>DX</v>
      </c>
      <c r="K6230" t="str">
        <v>HD</v>
      </c>
      <c r="L6230" t="str">
        <v>FR</v>
      </c>
      <c r="M6230" t="str">
        <v>FR</v>
      </c>
      <c r="N6230" t="str">
        <v>FR</v>
      </c>
      <c r="O6230" t="str">
        <v>FR</v>
      </c>
      <c r="P6230" t="str">
        <v>BE</v>
      </c>
      <c r="Q6230" t="str">
        <v>BE</v>
      </c>
      <c r="R6230" t="str">
        <v>SO</v>
      </c>
      <c r="S6230" t="str">
        <v>WB</v>
      </c>
      <c r="Y6230">
        <v>5</v>
      </c>
      <c r="Z6230" t="b" cm="1">
        <f t="array" ref="Z6230">SUM(--(_xlfn.XLOOKUP(_xlfn._xlws.FILTER($H6230:$X6230,$H6230:$X6230&lt;&gt;""),Case!$G$25:$G$34,Case!$D$25:$D$34,,0,1)=Z$4))&gt;0</f>
        <v>1</v>
      </c>
      <c r="AA6230" t="b" cm="1">
        <f t="array" ref="AA6230">SUM(--(_xlfn.XLOOKUP(_xlfn._xlws.FILTER($H6230:$X6230,$H6230:$X6230&lt;&gt;""),Case!$G$25:$G$34,Case!$D$25:$D$34,,0,1)=AA$4))&gt;0</f>
        <v>1</v>
      </c>
      <c r="AB6230" t="b" cm="1">
        <f t="array" ref="AB6230">SUM(--(_xlfn.XLOOKUP(_xlfn._xlws.FILTER($H6230:$X6230,$H6230:$X6230&lt;&gt;""),Case!$G$25:$G$34,Case!$D$25:$D$34,,0,1)=AB$4))&gt;0</f>
        <v>1</v>
      </c>
      <c r="AC6230" t="b" cm="1">
        <f t="array" ref="AC6230">SUM(--Z6230:AB6230)=3</f>
        <v>1</v>
      </c>
      <c r="AD6230" t="b">
        <f>AND(AC6230,D6230&gt;(16/24))</f>
        <v>1</v>
      </c>
      <c r="AE6230" cm="1">
        <f t="array" ref="AE6230">SUM(_xlfn.XLOOKUP(_xlfn._xlws.FILTER($H6230:$O6230,$H6230:$O6230&lt;&gt;""),Case!$G$25:$G$34,Case!$E$25:$E$34,,0,1))</f>
        <v>46</v>
      </c>
      <c r="AF6230">
        <f t="shared" si="292"/>
        <v>44</v>
      </c>
      <c r="AH6230" t="str" cm="1">
        <f t="array" ref="AH6230:AS6230">_xlfn._xlws.FILTER(H6230:X6230,H6230:X6230&lt;&gt;"")</f>
        <v>DX</v>
      </c>
      <c r="AI6230" t="str">
        <v>DX</v>
      </c>
      <c r="AJ6230" t="str">
        <v>DX</v>
      </c>
      <c r="AK6230" t="str">
        <v>HD</v>
      </c>
      <c r="AL6230" t="str">
        <v>FR</v>
      </c>
      <c r="AM6230" t="str">
        <v>FR</v>
      </c>
      <c r="AN6230" t="str">
        <v>FR</v>
      </c>
      <c r="AO6230" t="str">
        <v>FR</v>
      </c>
      <c r="AP6230" t="str">
        <v>BE</v>
      </c>
      <c r="AQ6230" t="str">
        <v>BE</v>
      </c>
      <c r="AR6230" t="str">
        <v>SO</v>
      </c>
      <c r="AS6230" t="str">
        <v>WB</v>
      </c>
      <c r="AY6230" cm="1">
        <f t="array" ref="AY6230:BJ6230">_xlfn.XLOOKUP(_xlfn.ANCHORARRAY(AH6230),Case!$G$25:$G$34,Case!$H$25:$H$34)</f>
        <v>180</v>
      </c>
      <c r="AZ6230">
        <v>180</v>
      </c>
      <c r="BA6230">
        <v>180</v>
      </c>
      <c r="BB6230">
        <v>16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10</v>
      </c>
      <c r="BP6230" t="str" cm="1">
        <f t="array" ref="BP6230:BU6230">_xlfn.UNIQUE(_xlfn.ANCHORARRAY(AH6230),TRUE)</f>
        <v>DX</v>
      </c>
      <c r="BQ6230" t="str">
        <v>HD</v>
      </c>
      <c r="BR6230" t="str">
        <v>FR</v>
      </c>
      <c r="BS6230" t="str">
        <v>BE</v>
      </c>
      <c r="BT6230" t="str">
        <v>SO</v>
      </c>
      <c r="BU6230" t="str">
        <v>WB</v>
      </c>
      <c r="BZ6230" cm="1">
        <f t="array" ref="BZ6230:CE6230">COUNTIF(_xlfn.ANCHORARRAY(AH6230),_xlfn.ANCHORARRAY(BP6230))</f>
        <v>3</v>
      </c>
      <c r="CA6230">
        <v>1</v>
      </c>
      <c r="CB6230">
        <v>4</v>
      </c>
      <c r="CC6230">
        <v>2</v>
      </c>
      <c r="CD6230">
        <v>1</v>
      </c>
      <c r="CE6230">
        <v>1</v>
      </c>
      <c r="CG6230" t="str" cm="1">
        <f t="array" ref="CG6230:CI6230">_xlfn._xlws.FILTER(_xlfn.ANCHORARRAY(BP6230),_xlfn.ANCHORARRAY(BZ6230)&gt;1,"")</f>
        <v>DX</v>
      </c>
      <c r="CH6230" t="str">
        <v>FR</v>
      </c>
      <c r="CI6230" t="str">
        <v>BE</v>
      </c>
      <c r="CL6230" cm="1">
        <f t="array" ref="CL6230:CN6230">_xlfn._xlws.FILTER(_xlfn.ANCHORARRAY(BZ6230),_xlfn.ANCHORARRAY(BZ6230)&gt;1,"")</f>
        <v>3</v>
      </c>
      <c r="CM6230">
        <v>4</v>
      </c>
      <c r="CN6230">
        <v>2</v>
      </c>
      <c r="CS6230" cm="1">
        <f t="array" ref="CS6230:CU6230">_xlfn.XLOOKUP(_xlfn.ANCHORARRAY(CG6230),Case!$G$25:$G$34,Case!$I$25:$I$34,0,0,1)</f>
        <v>17</v>
      </c>
      <c r="CT6230">
        <v>0</v>
      </c>
      <c r="CU6230">
        <v>0</v>
      </c>
      <c r="CY6230">
        <f t="shared" si="293"/>
        <v>859</v>
      </c>
      <c r="DI6230" t="str">
        <v>BB</v>
      </c>
    </row>
    <row r="6231" spans="2:113" ht="15" customHeight="1">
      <c r="B6231" s="40">
        <v>8002</v>
      </c>
      <c r="C6231" s="41">
        <v>45464</v>
      </c>
      <c r="D6231" s="42">
        <v>0.82870370370370372</v>
      </c>
      <c r="E6231" s="40" t="s">
        <v>8921</v>
      </c>
      <c r="F6231" s="43" t="s">
        <v>8922</v>
      </c>
      <c r="G6231">
        <f t="shared" si="291"/>
        <v>5</v>
      </c>
      <c r="H6231" t="str" cm="1">
        <f t="array" ref="H6231:L6231">MID(E6231,_xlfn.SEQUENCE(1,LEN(E6231)/2,1,2),2)</f>
        <v>BB</v>
      </c>
      <c r="I6231" t="str">
        <v>SO</v>
      </c>
      <c r="J6231" t="str">
        <v>SO</v>
      </c>
      <c r="K6231" t="str">
        <v>FR</v>
      </c>
      <c r="L6231" t="str">
        <v>SO</v>
      </c>
      <c r="Y6231">
        <v>5</v>
      </c>
      <c r="Z6231" t="b" cm="1">
        <f t="array" ref="Z6231">SUM(--(_xlfn.XLOOKUP(_xlfn._xlws.FILTER($H6231:$X6231,$H6231:$X6231&lt;&gt;""),Case!$G$25:$G$34,Case!$D$25:$D$34,,0,1)=Z$4))&gt;0</f>
        <v>1</v>
      </c>
      <c r="AA6231" t="b" cm="1">
        <f t="array" ref="AA6231">SUM(--(_xlfn.XLOOKUP(_xlfn._xlws.FILTER($H6231:$X6231,$H6231:$X6231&lt;&gt;""),Case!$G$25:$G$34,Case!$D$25:$D$34,,0,1)=AA$4))&gt;0</f>
        <v>1</v>
      </c>
      <c r="AB6231" t="b" cm="1">
        <f t="array" ref="AB6231">SUM(--(_xlfn.XLOOKUP(_xlfn._xlws.FILTER($H6231:$X6231,$H6231:$X6231&lt;&gt;""),Case!$G$25:$G$34,Case!$D$25:$D$34,,0,1)=AB$4))&gt;0</f>
        <v>1</v>
      </c>
      <c r="AC6231" t="b" cm="1">
        <f t="array" ref="AC6231">SUM(--Z6231:AB6231)=3</f>
        <v>1</v>
      </c>
      <c r="AD6231" t="b">
        <f>AND(AC6231,D6231&gt;(16/24))</f>
        <v>1</v>
      </c>
      <c r="AE6231" cm="1">
        <f t="array" ref="AE6231">SUM(_xlfn.XLOOKUP(_xlfn._xlws.FILTER($H6231:$O6231,$H6231:$O6231&lt;&gt;""),Case!$G$25:$G$34,Case!$E$25:$E$34,,0,1))</f>
        <v>19</v>
      </c>
      <c r="AF6231">
        <f t="shared" si="292"/>
        <v>17</v>
      </c>
      <c r="AH6231" t="str" cm="1">
        <f t="array" ref="AH6231:AL6231">_xlfn._xlws.FILTER(H6231:X6231,H6231:X6231&lt;&gt;"")</f>
        <v>BB</v>
      </c>
      <c r="AI6231" t="str">
        <v>SO</v>
      </c>
      <c r="AJ6231" t="str">
        <v>SO</v>
      </c>
      <c r="AK6231" t="str">
        <v>FR</v>
      </c>
      <c r="AL6231" t="str">
        <v>SO</v>
      </c>
      <c r="AY6231" cm="1">
        <f t="array" ref="AY6231:BC6231">_xlfn.XLOOKUP(_xlfn.ANCHORARRAY(AH6231),Case!$G$25:$G$34,Case!$H$25:$H$34)</f>
        <v>200</v>
      </c>
      <c r="AZ6231">
        <v>0</v>
      </c>
      <c r="BA6231">
        <v>0</v>
      </c>
      <c r="BB6231">
        <v>0</v>
      </c>
      <c r="BC6231">
        <v>0</v>
      </c>
      <c r="BP6231" t="str" cm="1">
        <f t="array" ref="BP6231:BR6231">_xlfn.UNIQUE(_xlfn.ANCHORARRAY(AH6231),TRUE)</f>
        <v>BB</v>
      </c>
      <c r="BQ6231" t="str">
        <v>SO</v>
      </c>
      <c r="BR6231" t="str">
        <v>FR</v>
      </c>
      <c r="BZ6231" cm="1">
        <f t="array" ref="BZ6231:CB6231">COUNTIF(_xlfn.ANCHORARRAY(AH6231),_xlfn.ANCHORARRAY(BP6231))</f>
        <v>1</v>
      </c>
      <c r="CA6231">
        <v>3</v>
      </c>
      <c r="CB6231">
        <v>1</v>
      </c>
      <c r="CG6231" t="str" cm="1">
        <f t="array" ref="CG6231">_xlfn._xlws.FILTER(_xlfn.ANCHORARRAY(BP6231),_xlfn.ANCHORARRAY(BZ6231)&gt;1,"")</f>
        <v>SO</v>
      </c>
      <c r="CL6231" cm="1">
        <f t="array" ref="CL6231">_xlfn._xlws.FILTER(_xlfn.ANCHORARRAY(BZ6231),_xlfn.ANCHORARRAY(BZ6231)&gt;1,"")</f>
        <v>3</v>
      </c>
      <c r="CS6231" cm="1">
        <f t="array" ref="CS6231">_xlfn.XLOOKUP(_xlfn.ANCHORARRAY(CG6231),Case!$G$25:$G$34,Case!$I$25:$I$34,0,0,1)</f>
        <v>0</v>
      </c>
      <c r="CY6231">
        <f t="shared" si="293"/>
        <v>200</v>
      </c>
      <c r="DI6231" t="str">
        <v>FR</v>
      </c>
    </row>
    <row r="6232" spans="2:113" ht="15" customHeight="1">
      <c r="B6232" s="40">
        <v>8003</v>
      </c>
      <c r="C6232" s="41">
        <v>45464</v>
      </c>
      <c r="D6232" s="42">
        <v>0.8306944444444444</v>
      </c>
      <c r="E6232" s="40" t="s">
        <v>14790</v>
      </c>
      <c r="F6232" s="43" t="s">
        <v>8923</v>
      </c>
      <c r="G6232">
        <f t="shared" si="291"/>
        <v>4</v>
      </c>
      <c r="H6232" t="str" cm="1">
        <f t="array" ref="H6232:K6232">MID(E6232,_xlfn.SEQUENCE(1,LEN(E6232)/2,1,2),2)</f>
        <v>FR</v>
      </c>
      <c r="I6232" t="str">
        <v>FR</v>
      </c>
      <c r="J6232" t="str">
        <v>JB</v>
      </c>
      <c r="K6232" t="str">
        <v>DX</v>
      </c>
      <c r="Y6232">
        <v>5</v>
      </c>
      <c r="Z6232" t="b" cm="1">
        <f t="array" ref="Z6232">SUM(--(_xlfn.XLOOKUP(_xlfn._xlws.FILTER($H6232:$X6232,$H6232:$X6232&lt;&gt;""),Case!$G$25:$G$34,Case!$D$25:$D$34,,0,1)=Z$4))&gt;0</f>
        <v>1</v>
      </c>
      <c r="AA6232" t="b" cm="1">
        <f t="array" ref="AA6232">SUM(--(_xlfn.XLOOKUP(_xlfn._xlws.FILTER($H6232:$X6232,$H6232:$X6232&lt;&gt;""),Case!$G$25:$G$34,Case!$D$25:$D$34,,0,1)=AA$4))&gt;0</f>
        <v>1</v>
      </c>
      <c r="AB6232" t="b" cm="1">
        <f t="array" ref="AB6232">SUM(--(_xlfn.XLOOKUP(_xlfn._xlws.FILTER($H6232:$X6232,$H6232:$X6232&lt;&gt;""),Case!$G$25:$G$34,Case!$D$25:$D$34,,0,1)=AB$4))&gt;0</f>
        <v>1</v>
      </c>
      <c r="AC6232" t="b" cm="1">
        <f t="array" ref="AC6232">SUM(--Z6232:AB6232)=3</f>
        <v>1</v>
      </c>
      <c r="AD6232" t="b">
        <f>AND(AC6232,D6232&gt;(16/24))</f>
        <v>1</v>
      </c>
      <c r="AE6232" cm="1">
        <f t="array" ref="AE6232">SUM(_xlfn.XLOOKUP(_xlfn._xlws.FILTER($H6232:$O6232,$H6232:$O6232&lt;&gt;""),Case!$G$25:$G$34,Case!$E$25:$E$34,,0,1))</f>
        <v>16</v>
      </c>
      <c r="AF6232">
        <f t="shared" si="292"/>
        <v>14</v>
      </c>
      <c r="AH6232" t="str" cm="1">
        <f t="array" ref="AH6232:AK6232">_xlfn._xlws.FILTER(H6232:X6232,H6232:X6232&lt;&gt;"")</f>
        <v>FR</v>
      </c>
      <c r="AI6232" t="str">
        <v>FR</v>
      </c>
      <c r="AJ6232" t="str">
        <v>JB</v>
      </c>
      <c r="AK6232" t="str">
        <v>DX</v>
      </c>
      <c r="AY6232" cm="1">
        <f t="array" ref="AY6232:BB6232">_xlfn.XLOOKUP(_xlfn.ANCHORARRAY(AH6232),Case!$G$25:$G$34,Case!$H$25:$H$34)</f>
        <v>0</v>
      </c>
      <c r="AZ6232">
        <v>0</v>
      </c>
      <c r="BA6232">
        <v>0</v>
      </c>
      <c r="BB6232">
        <v>180</v>
      </c>
      <c r="BP6232" t="str" cm="1">
        <f t="array" ref="BP6232:BR6232">_xlfn.UNIQUE(_xlfn.ANCHORARRAY(AH6232),TRUE)</f>
        <v>FR</v>
      </c>
      <c r="BQ6232" t="str">
        <v>JB</v>
      </c>
      <c r="BR6232" t="str">
        <v>DX</v>
      </c>
      <c r="BZ6232" cm="1">
        <f t="array" ref="BZ6232:CB6232">COUNTIF(_xlfn.ANCHORARRAY(AH6232),_xlfn.ANCHORARRAY(BP6232))</f>
        <v>2</v>
      </c>
      <c r="CA6232">
        <v>1</v>
      </c>
      <c r="CB6232">
        <v>1</v>
      </c>
      <c r="CG6232" t="str" cm="1">
        <f t="array" ref="CG6232">_xlfn._xlws.FILTER(_xlfn.ANCHORARRAY(BP6232),_xlfn.ANCHORARRAY(BZ6232)&gt;1,"")</f>
        <v>FR</v>
      </c>
      <c r="CL6232" cm="1">
        <f t="array" ref="CL6232">_xlfn._xlws.FILTER(_xlfn.ANCHORARRAY(BZ6232),_xlfn.ANCHORARRAY(BZ6232)&gt;1,"")</f>
        <v>2</v>
      </c>
      <c r="CS6232" cm="1">
        <f t="array" ref="CS6232">_xlfn.XLOOKUP(_xlfn.ANCHORARRAY(CG6232),Case!$G$25:$G$34,Case!$I$25:$I$34,0,0,1)</f>
        <v>0</v>
      </c>
      <c r="CY6232">
        <f t="shared" si="293"/>
        <v>180</v>
      </c>
      <c r="DI6232" t="str">
        <v>DX</v>
      </c>
    </row>
    <row r="6233" spans="2:113" ht="15" customHeight="1">
      <c r="B6233" s="40">
        <v>8004</v>
      </c>
      <c r="C6233" s="41">
        <v>45464</v>
      </c>
      <c r="D6233" s="42">
        <v>0.83135416666666662</v>
      </c>
      <c r="E6233" s="40" t="s">
        <v>14791</v>
      </c>
      <c r="F6233" s="43" t="s">
        <v>8924</v>
      </c>
      <c r="G6233">
        <f t="shared" si="291"/>
        <v>5</v>
      </c>
      <c r="H6233" t="str" cm="1">
        <f t="array" ref="H6233:L6233">MID(E6233,_xlfn.SEQUENCE(1,LEN(E6233)/2,1,2),2)</f>
        <v>CB</v>
      </c>
      <c r="I6233" t="str">
        <v>CB</v>
      </c>
      <c r="J6233" t="str">
        <v>CB</v>
      </c>
      <c r="K6233" t="str">
        <v>DX</v>
      </c>
      <c r="L6233" t="str">
        <v>BE</v>
      </c>
      <c r="Y6233">
        <v>5</v>
      </c>
      <c r="Z6233" t="b" cm="1">
        <f t="array" ref="Z6233">SUM(--(_xlfn.XLOOKUP(_xlfn._xlws.FILTER($H6233:$X6233,$H6233:$X6233&lt;&gt;""),Case!$G$25:$G$34,Case!$D$25:$D$34,,0,1)=Z$4))&gt;0</f>
        <v>1</v>
      </c>
      <c r="AA6233" t="b" cm="1">
        <f t="array" ref="AA6233">SUM(--(_xlfn.XLOOKUP(_xlfn._xlws.FILTER($H6233:$X6233,$H6233:$X6233&lt;&gt;""),Case!$G$25:$G$34,Case!$D$25:$D$34,,0,1)=AA$4))&gt;0</f>
        <v>0</v>
      </c>
      <c r="AB6233" t="b" cm="1">
        <f t="array" ref="AB6233">SUM(--(_xlfn.XLOOKUP(_xlfn._xlws.FILTER($H6233:$X6233,$H6233:$X6233&lt;&gt;""),Case!$G$25:$G$34,Case!$D$25:$D$34,,0,1)=AB$4))&gt;0</f>
        <v>1</v>
      </c>
      <c r="AC6233" t="b" cm="1">
        <f t="array" ref="AC6233">SUM(--Z6233:AB6233)=3</f>
        <v>0</v>
      </c>
      <c r="AD6233" t="b">
        <f>AND(AC6233,D6233&gt;(16/24))</f>
        <v>0</v>
      </c>
      <c r="AE6233" cm="1">
        <f t="array" ref="AE6233">SUM(_xlfn.XLOOKUP(_xlfn._xlws.FILTER($H6233:$O6233,$H6233:$O6233&lt;&gt;""),Case!$G$25:$G$34,Case!$E$25:$E$34,,0,1))</f>
        <v>38</v>
      </c>
      <c r="AF6233">
        <f t="shared" si="292"/>
        <v>38</v>
      </c>
      <c r="AH6233" t="str" cm="1">
        <f t="array" ref="AH6233:AL6233">_xlfn._xlws.FILTER(H6233:X6233,H6233:X6233&lt;&gt;"")</f>
        <v>CB</v>
      </c>
      <c r="AI6233" t="str">
        <v>CB</v>
      </c>
      <c r="AJ6233" t="str">
        <v>CB</v>
      </c>
      <c r="AK6233" t="str">
        <v>DX</v>
      </c>
      <c r="AL6233" t="str">
        <v>BE</v>
      </c>
      <c r="AY6233" cm="1">
        <f t="array" ref="AY6233:BC6233">_xlfn.XLOOKUP(_xlfn.ANCHORARRAY(AH6233),Case!$G$25:$G$34,Case!$H$25:$H$34)</f>
        <v>190</v>
      </c>
      <c r="AZ6233">
        <v>190</v>
      </c>
      <c r="BA6233">
        <v>190</v>
      </c>
      <c r="BB6233">
        <v>180</v>
      </c>
      <c r="BC6233">
        <v>0</v>
      </c>
      <c r="BP6233" t="str" cm="1">
        <f t="array" ref="BP6233:BR6233">_xlfn.UNIQUE(_xlfn.ANCHORARRAY(AH6233),TRUE)</f>
        <v>CB</v>
      </c>
      <c r="BQ6233" t="str">
        <v>DX</v>
      </c>
      <c r="BR6233" t="str">
        <v>BE</v>
      </c>
      <c r="BZ6233" cm="1">
        <f t="array" ref="BZ6233:CB6233">COUNTIF(_xlfn.ANCHORARRAY(AH6233),_xlfn.ANCHORARRAY(BP6233))</f>
        <v>3</v>
      </c>
      <c r="CA6233">
        <v>1</v>
      </c>
      <c r="CB6233">
        <v>1</v>
      </c>
      <c r="CG6233" t="str" cm="1">
        <f t="array" ref="CG6233">_xlfn._xlws.FILTER(_xlfn.ANCHORARRAY(BP6233),_xlfn.ANCHORARRAY(BZ6233)&gt;1,"")</f>
        <v>CB</v>
      </c>
      <c r="CL6233" cm="1">
        <f t="array" ref="CL6233">_xlfn._xlws.FILTER(_xlfn.ANCHORARRAY(BZ6233),_xlfn.ANCHORARRAY(BZ6233)&gt;1,"")</f>
        <v>3</v>
      </c>
      <c r="CS6233" cm="1">
        <f t="array" ref="CS6233">_xlfn.XLOOKUP(_xlfn.ANCHORARRAY(CG6233),Case!$G$25:$G$34,Case!$I$25:$I$34,0,0,1)</f>
        <v>18</v>
      </c>
      <c r="CY6233">
        <f t="shared" si="293"/>
        <v>696</v>
      </c>
      <c r="DI6233" t="str">
        <v>FR</v>
      </c>
    </row>
    <row r="6234" spans="2:113" ht="15" customHeight="1">
      <c r="B6234" s="40">
        <v>8005</v>
      </c>
      <c r="C6234" s="41">
        <v>45464</v>
      </c>
      <c r="D6234" s="42">
        <v>0.83202546296296298</v>
      </c>
      <c r="E6234" s="40" t="s">
        <v>14792</v>
      </c>
      <c r="F6234" s="43" t="s">
        <v>8925</v>
      </c>
      <c r="G6234">
        <f t="shared" si="291"/>
        <v>8</v>
      </c>
      <c r="H6234" t="str" cm="1">
        <f t="array" ref="H6234:O6234">MID(E6234,_xlfn.SEQUENCE(1,LEN(E6234)/2,1,2),2)</f>
        <v>BE</v>
      </c>
      <c r="I6234" t="str">
        <v>SS</v>
      </c>
      <c r="J6234" t="str">
        <v>BB</v>
      </c>
      <c r="K6234" t="str">
        <v>DX</v>
      </c>
      <c r="L6234" t="str">
        <v>CB</v>
      </c>
      <c r="M6234" t="str">
        <v>FR</v>
      </c>
      <c r="N6234" t="str">
        <v>SS</v>
      </c>
      <c r="O6234" t="str">
        <v>SS</v>
      </c>
      <c r="Y6234">
        <v>5</v>
      </c>
      <c r="Z6234" t="b" cm="1">
        <f t="array" ref="Z6234">SUM(--(_xlfn.XLOOKUP(_xlfn._xlws.FILTER($H6234:$X6234,$H6234:$X6234&lt;&gt;""),Case!$G$25:$G$34,Case!$D$25:$D$34,,0,1)=Z$4))&gt;0</f>
        <v>1</v>
      </c>
      <c r="AA6234" t="b" cm="1">
        <f t="array" ref="AA6234">SUM(--(_xlfn.XLOOKUP(_xlfn._xlws.FILTER($H6234:$X6234,$H6234:$X6234&lt;&gt;""),Case!$G$25:$G$34,Case!$D$25:$D$34,,0,1)=AA$4))&gt;0</f>
        <v>1</v>
      </c>
      <c r="AB6234" t="b" cm="1">
        <f t="array" ref="AB6234">SUM(--(_xlfn.XLOOKUP(_xlfn._xlws.FILTER($H6234:$X6234,$H6234:$X6234&lt;&gt;""),Case!$G$25:$G$34,Case!$D$25:$D$34,,0,1)=AB$4))&gt;0</f>
        <v>1</v>
      </c>
      <c r="AC6234" t="b" cm="1">
        <f t="array" ref="AC6234">SUM(--Z6234:AB6234)=3</f>
        <v>1</v>
      </c>
      <c r="AD6234" t="b">
        <f>AND(AC6234,D6234&gt;(16/24))</f>
        <v>1</v>
      </c>
      <c r="AE6234" cm="1">
        <f t="array" ref="AE6234">SUM(_xlfn.XLOOKUP(_xlfn._xlws.FILTER($H6234:$O6234,$H6234:$O6234&lt;&gt;""),Case!$G$25:$G$34,Case!$E$25:$E$34,,0,1))</f>
        <v>44</v>
      </c>
      <c r="AF6234">
        <f t="shared" si="292"/>
        <v>42</v>
      </c>
      <c r="AH6234" t="str" cm="1">
        <f t="array" ref="AH6234:AO6234">_xlfn._xlws.FILTER(H6234:X6234,H6234:X6234&lt;&gt;"")</f>
        <v>BE</v>
      </c>
      <c r="AI6234" t="str">
        <v>SS</v>
      </c>
      <c r="AJ6234" t="str">
        <v>BB</v>
      </c>
      <c r="AK6234" t="str">
        <v>DX</v>
      </c>
      <c r="AL6234" t="str">
        <v>CB</v>
      </c>
      <c r="AM6234" t="str">
        <v>FR</v>
      </c>
      <c r="AN6234" t="str">
        <v>SS</v>
      </c>
      <c r="AO6234" t="str">
        <v>SS</v>
      </c>
      <c r="AY6234" cm="1">
        <f t="array" ref="AY6234:BF6234">_xlfn.XLOOKUP(_xlfn.ANCHORARRAY(AH6234),Case!$G$25:$G$34,Case!$H$25:$H$34)</f>
        <v>0</v>
      </c>
      <c r="AZ6234">
        <v>0</v>
      </c>
      <c r="BA6234">
        <v>200</v>
      </c>
      <c r="BB6234">
        <v>180</v>
      </c>
      <c r="BC6234">
        <v>190</v>
      </c>
      <c r="BD6234">
        <v>0</v>
      </c>
      <c r="BE6234">
        <v>0</v>
      </c>
      <c r="BF6234">
        <v>0</v>
      </c>
      <c r="BP6234" t="str" cm="1">
        <f t="array" ref="BP6234:BU6234">_xlfn.UNIQUE(_xlfn.ANCHORARRAY(AH6234),TRUE)</f>
        <v>BE</v>
      </c>
      <c r="BQ6234" t="str">
        <v>SS</v>
      </c>
      <c r="BR6234" t="str">
        <v>BB</v>
      </c>
      <c r="BS6234" t="str">
        <v>DX</v>
      </c>
      <c r="BT6234" t="str">
        <v>CB</v>
      </c>
      <c r="BU6234" t="str">
        <v>FR</v>
      </c>
      <c r="BZ6234" cm="1">
        <f t="array" ref="BZ6234:CE6234">COUNTIF(_xlfn.ANCHORARRAY(AH6234),_xlfn.ANCHORARRAY(BP6234))</f>
        <v>1</v>
      </c>
      <c r="CA6234">
        <v>3</v>
      </c>
      <c r="CB6234">
        <v>1</v>
      </c>
      <c r="CC6234">
        <v>1</v>
      </c>
      <c r="CD6234">
        <v>1</v>
      </c>
      <c r="CE6234">
        <v>1</v>
      </c>
      <c r="CG6234" t="str" cm="1">
        <f t="array" ref="CG6234">_xlfn._xlws.FILTER(_xlfn.ANCHORARRAY(BP6234),_xlfn.ANCHORARRAY(BZ6234)&gt;1,"")</f>
        <v>SS</v>
      </c>
      <c r="CL6234" cm="1">
        <f t="array" ref="CL6234">_xlfn._xlws.FILTER(_xlfn.ANCHORARRAY(BZ6234),_xlfn.ANCHORARRAY(BZ6234)&gt;1,"")</f>
        <v>3</v>
      </c>
      <c r="CS6234" cm="1">
        <f t="array" ref="CS6234">_xlfn.XLOOKUP(_xlfn.ANCHORARRAY(CG6234),Case!$G$25:$G$34,Case!$I$25:$I$34,0,0,1)</f>
        <v>0</v>
      </c>
      <c r="CY6234">
        <f t="shared" si="293"/>
        <v>570</v>
      </c>
      <c r="DI6234" t="str">
        <v>JB</v>
      </c>
    </row>
    <row r="6235" spans="2:113" ht="15" customHeight="1">
      <c r="B6235" s="40">
        <v>8006</v>
      </c>
      <c r="C6235" s="41">
        <v>45464</v>
      </c>
      <c r="D6235" s="42">
        <v>0.83276620370370369</v>
      </c>
      <c r="E6235" s="40" t="s">
        <v>12955</v>
      </c>
      <c r="F6235" s="43" t="s">
        <v>7438</v>
      </c>
      <c r="G6235">
        <f t="shared" si="291"/>
        <v>5</v>
      </c>
      <c r="H6235" t="str" cm="1">
        <f t="array" ref="H6235:L6235">MID(E6235,_xlfn.SEQUENCE(1,LEN(E6235)/2,1,2),2)</f>
        <v>DX</v>
      </c>
      <c r="I6235" t="str">
        <v>DX</v>
      </c>
      <c r="J6235" t="str">
        <v>DX</v>
      </c>
      <c r="K6235" t="str">
        <v>DX</v>
      </c>
      <c r="L6235" t="str">
        <v>DX</v>
      </c>
      <c r="Y6235">
        <v>5</v>
      </c>
      <c r="Z6235" t="b" cm="1">
        <f t="array" ref="Z6235">SUM(--(_xlfn.XLOOKUP(_xlfn._xlws.FILTER($H6235:$X6235,$H6235:$X6235&lt;&gt;""),Case!$G$25:$G$34,Case!$D$25:$D$34,,0,1)=Z$4))&gt;0</f>
        <v>1</v>
      </c>
      <c r="AA6235" t="b" cm="1">
        <f t="array" ref="AA6235">SUM(--(_xlfn.XLOOKUP(_xlfn._xlws.FILTER($H6235:$X6235,$H6235:$X6235&lt;&gt;""),Case!$G$25:$G$34,Case!$D$25:$D$34,,0,1)=AA$4))&gt;0</f>
        <v>0</v>
      </c>
      <c r="AB6235" t="b" cm="1">
        <f t="array" ref="AB6235">SUM(--(_xlfn.XLOOKUP(_xlfn._xlws.FILTER($H6235:$X6235,$H6235:$X6235&lt;&gt;""),Case!$G$25:$G$34,Case!$D$25:$D$34,,0,1)=AB$4))&gt;0</f>
        <v>0</v>
      </c>
      <c r="AC6235" t="b" cm="1">
        <f t="array" ref="AC6235">SUM(--Z6235:AB6235)=3</f>
        <v>0</v>
      </c>
      <c r="AD6235" t="b">
        <f>AND(AC6235,D6235&gt;(16/24))</f>
        <v>0</v>
      </c>
      <c r="AE6235" cm="1">
        <f t="array" ref="AE6235">SUM(_xlfn.XLOOKUP(_xlfn._xlws.FILTER($H6235:$O6235,$H6235:$O6235&lt;&gt;""),Case!$G$25:$G$34,Case!$E$25:$E$34,,0,1))</f>
        <v>45</v>
      </c>
      <c r="AF6235">
        <f t="shared" si="292"/>
        <v>45</v>
      </c>
      <c r="AH6235" t="str" cm="1">
        <f t="array" ref="AH6235:AL6235">_xlfn._xlws.FILTER(H6235:X6235,H6235:X6235&lt;&gt;"")</f>
        <v>DX</v>
      </c>
      <c r="AI6235" t="str">
        <v>DX</v>
      </c>
      <c r="AJ6235" t="str">
        <v>DX</v>
      </c>
      <c r="AK6235" t="str">
        <v>DX</v>
      </c>
      <c r="AL6235" t="str">
        <v>DX</v>
      </c>
      <c r="AY6235" cm="1">
        <f t="array" ref="AY6235:BC6235">_xlfn.XLOOKUP(_xlfn.ANCHORARRAY(AH6235),Case!$G$25:$G$34,Case!$H$25:$H$34)</f>
        <v>180</v>
      </c>
      <c r="AZ6235">
        <v>180</v>
      </c>
      <c r="BA6235">
        <v>180</v>
      </c>
      <c r="BB6235">
        <v>180</v>
      </c>
      <c r="BC6235">
        <v>180</v>
      </c>
      <c r="BP6235" t="str" cm="1">
        <f t="array" ref="BP6235">_xlfn.UNIQUE(_xlfn.ANCHORARRAY(AH6235),TRUE)</f>
        <v>DX</v>
      </c>
      <c r="BZ6235" cm="1">
        <f t="array" ref="BZ6235">COUNTIF(_xlfn.ANCHORARRAY(AH6235),_xlfn.ANCHORARRAY(BP6235))</f>
        <v>5</v>
      </c>
      <c r="CG6235" t="str" cm="1">
        <f t="array" ref="CG6235">_xlfn._xlws.FILTER(_xlfn.ANCHORARRAY(BP6235),_xlfn.ANCHORARRAY(BZ6235)&gt;1,"")</f>
        <v>DX</v>
      </c>
      <c r="CL6235" cm="1">
        <f t="array" ref="CL6235">_xlfn._xlws.FILTER(_xlfn.ANCHORARRAY(BZ6235),_xlfn.ANCHORARRAY(BZ6235)&gt;1,"")</f>
        <v>5</v>
      </c>
      <c r="CS6235" cm="1">
        <f t="array" ref="CS6235">_xlfn.XLOOKUP(_xlfn.ANCHORARRAY(CG6235),Case!$G$25:$G$34,Case!$I$25:$I$34,0,0,1)</f>
        <v>17</v>
      </c>
      <c r="CY6235">
        <f t="shared" si="293"/>
        <v>815</v>
      </c>
      <c r="DI6235" t="str">
        <v>DX</v>
      </c>
    </row>
    <row r="6236" spans="2:113" ht="15" customHeight="1">
      <c r="B6236" s="40">
        <v>8007</v>
      </c>
      <c r="C6236" s="41">
        <v>45464</v>
      </c>
      <c r="D6236" s="42">
        <v>0.83351851851851855</v>
      </c>
      <c r="E6236" s="40" t="s">
        <v>8926</v>
      </c>
      <c r="F6236" s="43" t="s">
        <v>8927</v>
      </c>
      <c r="G6236">
        <f t="shared" si="291"/>
        <v>12</v>
      </c>
      <c r="H6236" t="str" cm="1">
        <f t="array" ref="H6236:S6236">MID(E6236,_xlfn.SEQUENCE(1,LEN(E6236)/2,1,2),2)</f>
        <v>BB</v>
      </c>
      <c r="I6236" t="str">
        <v>BB</v>
      </c>
      <c r="J6236" t="str">
        <v>BB</v>
      </c>
      <c r="K6236" t="str">
        <v>BB</v>
      </c>
      <c r="L6236" t="str">
        <v>WB</v>
      </c>
      <c r="M6236" t="str">
        <v>WB</v>
      </c>
      <c r="N6236" t="str">
        <v>BE</v>
      </c>
      <c r="O6236" t="str">
        <v>JB</v>
      </c>
      <c r="P6236" t="str">
        <v>BE</v>
      </c>
      <c r="Q6236" t="str">
        <v>HD</v>
      </c>
      <c r="R6236" t="str">
        <v>HD</v>
      </c>
      <c r="S6236" t="str">
        <v>CB</v>
      </c>
      <c r="Y6236">
        <v>5</v>
      </c>
      <c r="Z6236" t="b" cm="1">
        <f t="array" ref="Z6236">SUM(--(_xlfn.XLOOKUP(_xlfn._xlws.FILTER($H6236:$X6236,$H6236:$X6236&lt;&gt;""),Case!$G$25:$G$34,Case!$D$25:$D$34,,0,1)=Z$4))&gt;0</f>
        <v>1</v>
      </c>
      <c r="AA6236" t="b" cm="1">
        <f t="array" ref="AA6236">SUM(--(_xlfn.XLOOKUP(_xlfn._xlws.FILTER($H6236:$X6236,$H6236:$X6236&lt;&gt;""),Case!$G$25:$G$34,Case!$D$25:$D$34,,0,1)=AA$4))&gt;0</f>
        <v>0</v>
      </c>
      <c r="AB6236" t="b" cm="1">
        <f t="array" ref="AB6236">SUM(--(_xlfn.XLOOKUP(_xlfn._xlws.FILTER($H6236:$X6236,$H6236:$X6236&lt;&gt;""),Case!$G$25:$G$34,Case!$D$25:$D$34,,0,1)=AB$4))&gt;0</f>
        <v>1</v>
      </c>
      <c r="AC6236" t="b" cm="1">
        <f t="array" ref="AC6236">SUM(--Z6236:AB6236)=3</f>
        <v>0</v>
      </c>
      <c r="AD6236" t="b">
        <f>AND(AC6236,D6236&gt;(16/24))</f>
        <v>0</v>
      </c>
      <c r="AE6236" cm="1">
        <f t="array" ref="AE6236">SUM(_xlfn.XLOOKUP(_xlfn._xlws.FILTER($H6236:$O6236,$H6236:$O6236&lt;&gt;""),Case!$G$25:$G$34,Case!$E$25:$E$34,,0,1))</f>
        <v>68</v>
      </c>
      <c r="AF6236">
        <f t="shared" si="292"/>
        <v>68</v>
      </c>
      <c r="AH6236" t="str" cm="1">
        <f t="array" ref="AH6236:AS6236">_xlfn._xlws.FILTER(H6236:X6236,H6236:X6236&lt;&gt;"")</f>
        <v>BB</v>
      </c>
      <c r="AI6236" t="str">
        <v>BB</v>
      </c>
      <c r="AJ6236" t="str">
        <v>BB</v>
      </c>
      <c r="AK6236" t="str">
        <v>BB</v>
      </c>
      <c r="AL6236" t="str">
        <v>WB</v>
      </c>
      <c r="AM6236" t="str">
        <v>WB</v>
      </c>
      <c r="AN6236" t="str">
        <v>BE</v>
      </c>
      <c r="AO6236" t="str">
        <v>JB</v>
      </c>
      <c r="AP6236" t="str">
        <v>BE</v>
      </c>
      <c r="AQ6236" t="str">
        <v>HD</v>
      </c>
      <c r="AR6236" t="str">
        <v>HD</v>
      </c>
      <c r="AS6236" t="str">
        <v>CB</v>
      </c>
      <c r="AY6236" cm="1">
        <f t="array" ref="AY6236:BJ6236">_xlfn.XLOOKUP(_xlfn.ANCHORARRAY(AH6236),Case!$G$25:$G$34,Case!$H$25:$H$34)</f>
        <v>200</v>
      </c>
      <c r="AZ6236">
        <v>200</v>
      </c>
      <c r="BA6236">
        <v>200</v>
      </c>
      <c r="BB6236">
        <v>200</v>
      </c>
      <c r="BC6236">
        <v>210</v>
      </c>
      <c r="BD6236">
        <v>210</v>
      </c>
      <c r="BE6236">
        <v>0</v>
      </c>
      <c r="BF6236">
        <v>0</v>
      </c>
      <c r="BG6236">
        <v>0</v>
      </c>
      <c r="BH6236">
        <v>160</v>
      </c>
      <c r="BI6236">
        <v>160</v>
      </c>
      <c r="BJ6236">
        <v>190</v>
      </c>
      <c r="BP6236" t="str" cm="1">
        <f t="array" ref="BP6236:BU6236">_xlfn.UNIQUE(_xlfn.ANCHORARRAY(AH6236),TRUE)</f>
        <v>BB</v>
      </c>
      <c r="BQ6236" t="str">
        <v>WB</v>
      </c>
      <c r="BR6236" t="str">
        <v>BE</v>
      </c>
      <c r="BS6236" t="str">
        <v>JB</v>
      </c>
      <c r="BT6236" t="str">
        <v>HD</v>
      </c>
      <c r="BU6236" t="str">
        <v>CB</v>
      </c>
      <c r="BZ6236" cm="1">
        <f t="array" ref="BZ6236:CE6236">COUNTIF(_xlfn.ANCHORARRAY(AH6236),_xlfn.ANCHORARRAY(BP6236))</f>
        <v>4</v>
      </c>
      <c r="CA6236">
        <v>2</v>
      </c>
      <c r="CB6236">
        <v>2</v>
      </c>
      <c r="CC6236">
        <v>1</v>
      </c>
      <c r="CD6236">
        <v>2</v>
      </c>
      <c r="CE6236">
        <v>1</v>
      </c>
      <c r="CG6236" t="str" cm="1">
        <f t="array" ref="CG6236:CJ6236">_xlfn._xlws.FILTER(_xlfn.ANCHORARRAY(BP6236),_xlfn.ANCHORARRAY(BZ6236)&gt;1,"")</f>
        <v>BB</v>
      </c>
      <c r="CH6236" t="str">
        <v>WB</v>
      </c>
      <c r="CI6236" t="str">
        <v>BE</v>
      </c>
      <c r="CJ6236" t="str">
        <v>HD</v>
      </c>
      <c r="CL6236" cm="1">
        <f t="array" ref="CL6236:CO6236">_xlfn._xlws.FILTER(_xlfn.ANCHORARRAY(BZ6236),_xlfn.ANCHORARRAY(BZ6236)&gt;1,"")</f>
        <v>4</v>
      </c>
      <c r="CM6236">
        <v>2</v>
      </c>
      <c r="CN6236">
        <v>2</v>
      </c>
      <c r="CO6236">
        <v>2</v>
      </c>
      <c r="CS6236" cm="1">
        <f t="array" ref="CS6236:CV6236">_xlfn.XLOOKUP(_xlfn.ANCHORARRAY(CG6236),Case!$G$25:$G$34,Case!$I$25:$I$34,0,0,1)</f>
        <v>20</v>
      </c>
      <c r="CT6236">
        <v>21</v>
      </c>
      <c r="CU6236">
        <v>0</v>
      </c>
      <c r="CV6236">
        <v>15</v>
      </c>
      <c r="CY6236">
        <f t="shared" si="293"/>
        <v>1578</v>
      </c>
      <c r="DI6236" t="str">
        <v>DX</v>
      </c>
    </row>
    <row r="6237" spans="2:113" ht="15" customHeight="1">
      <c r="B6237" s="40">
        <v>8008</v>
      </c>
      <c r="C6237" s="41">
        <v>45464</v>
      </c>
      <c r="D6237" s="42">
        <v>0.83357638888888885</v>
      </c>
      <c r="E6237" s="40" t="s">
        <v>2032</v>
      </c>
      <c r="F6237" s="43" t="s">
        <v>8928</v>
      </c>
      <c r="G6237">
        <f t="shared" si="291"/>
        <v>4</v>
      </c>
      <c r="H6237" t="str" cm="1">
        <f t="array" ref="H6237:K6237">MID(E6237,_xlfn.SEQUENCE(1,LEN(E6237)/2,1,2),2)</f>
        <v>SS</v>
      </c>
      <c r="I6237" t="str">
        <v>SS</v>
      </c>
      <c r="J6237" t="str">
        <v>SS</v>
      </c>
      <c r="K6237" t="str">
        <v>BB</v>
      </c>
      <c r="Y6237">
        <v>5</v>
      </c>
      <c r="Z6237" t="b" cm="1">
        <f t="array" ref="Z6237">SUM(--(_xlfn.XLOOKUP(_xlfn._xlws.FILTER($H6237:$X6237,$H6237:$X6237&lt;&gt;""),Case!$G$25:$G$34,Case!$D$25:$D$34,,0,1)=Z$4))&gt;0</f>
        <v>1</v>
      </c>
      <c r="AA6237" t="b" cm="1">
        <f t="array" ref="AA6237">SUM(--(_xlfn.XLOOKUP(_xlfn._xlws.FILTER($H6237:$X6237,$H6237:$X6237&lt;&gt;""),Case!$G$25:$G$34,Case!$D$25:$D$34,,0,1)=AA$4))&gt;0</f>
        <v>1</v>
      </c>
      <c r="AB6237" t="b" cm="1">
        <f t="array" ref="AB6237">SUM(--(_xlfn.XLOOKUP(_xlfn._xlws.FILTER($H6237:$X6237,$H6237:$X6237&lt;&gt;""),Case!$G$25:$G$34,Case!$D$25:$D$34,,0,1)=AB$4))&gt;0</f>
        <v>0</v>
      </c>
      <c r="AC6237" t="b" cm="1">
        <f t="array" ref="AC6237">SUM(--Z6237:AB6237)=3</f>
        <v>0</v>
      </c>
      <c r="AD6237" t="b">
        <f>AND(AC6237,D6237&gt;(16/24))</f>
        <v>0</v>
      </c>
      <c r="AE6237" cm="1">
        <f t="array" ref="AE6237">SUM(_xlfn.XLOOKUP(_xlfn._xlws.FILTER($H6237:$O6237,$H6237:$O6237&lt;&gt;""),Case!$G$25:$G$34,Case!$E$25:$E$34,,0,1))</f>
        <v>19</v>
      </c>
      <c r="AF6237">
        <f t="shared" si="292"/>
        <v>19</v>
      </c>
      <c r="AH6237" t="str" cm="1">
        <f t="array" ref="AH6237:AK6237">_xlfn._xlws.FILTER(H6237:X6237,H6237:X6237&lt;&gt;"")</f>
        <v>SS</v>
      </c>
      <c r="AI6237" t="str">
        <v>SS</v>
      </c>
      <c r="AJ6237" t="str">
        <v>SS</v>
      </c>
      <c r="AK6237" t="str">
        <v>BB</v>
      </c>
      <c r="AY6237" cm="1">
        <f t="array" ref="AY6237:BB6237">_xlfn.XLOOKUP(_xlfn.ANCHORARRAY(AH6237),Case!$G$25:$G$34,Case!$H$25:$H$34)</f>
        <v>0</v>
      </c>
      <c r="AZ6237">
        <v>0</v>
      </c>
      <c r="BA6237">
        <v>0</v>
      </c>
      <c r="BB6237">
        <v>200</v>
      </c>
      <c r="BP6237" t="str" cm="1">
        <f t="array" ref="BP6237:BQ6237">_xlfn.UNIQUE(_xlfn.ANCHORARRAY(AH6237),TRUE)</f>
        <v>SS</v>
      </c>
      <c r="BQ6237" t="str">
        <v>BB</v>
      </c>
      <c r="BZ6237" cm="1">
        <f t="array" ref="BZ6237:CA6237">COUNTIF(_xlfn.ANCHORARRAY(AH6237),_xlfn.ANCHORARRAY(BP6237))</f>
        <v>3</v>
      </c>
      <c r="CA6237">
        <v>1</v>
      </c>
      <c r="CG6237" t="str" cm="1">
        <f t="array" ref="CG6237">_xlfn._xlws.FILTER(_xlfn.ANCHORARRAY(BP6237),_xlfn.ANCHORARRAY(BZ6237)&gt;1,"")</f>
        <v>SS</v>
      </c>
      <c r="CL6237" cm="1">
        <f t="array" ref="CL6237">_xlfn._xlws.FILTER(_xlfn.ANCHORARRAY(BZ6237),_xlfn.ANCHORARRAY(BZ6237)&gt;1,"")</f>
        <v>3</v>
      </c>
      <c r="CS6237" cm="1">
        <f t="array" ref="CS6237">_xlfn.XLOOKUP(_xlfn.ANCHORARRAY(CG6237),Case!$G$25:$G$34,Case!$I$25:$I$34,0,0,1)</f>
        <v>0</v>
      </c>
      <c r="CY6237">
        <f t="shared" si="293"/>
        <v>200</v>
      </c>
      <c r="DI6237" t="str">
        <v>FR</v>
      </c>
    </row>
    <row r="6238" spans="2:113" ht="15" customHeight="1">
      <c r="B6238" s="40">
        <v>8009</v>
      </c>
      <c r="C6238" s="41">
        <v>45464</v>
      </c>
      <c r="D6238" s="42">
        <v>0.83390046296296294</v>
      </c>
      <c r="E6238" s="40" t="s">
        <v>5647</v>
      </c>
      <c r="F6238" s="43" t="s">
        <v>8929</v>
      </c>
      <c r="G6238">
        <f t="shared" si="291"/>
        <v>5</v>
      </c>
      <c r="H6238" t="str" cm="1">
        <f t="array" ref="H6238:L6238">MID(E6238,_xlfn.SEQUENCE(1,LEN(E6238)/2,1,2),2)</f>
        <v>CB</v>
      </c>
      <c r="I6238" t="str">
        <v>HD</v>
      </c>
      <c r="J6238" t="str">
        <v>HD</v>
      </c>
      <c r="K6238" t="str">
        <v>CB</v>
      </c>
      <c r="L6238" t="str">
        <v>CB</v>
      </c>
      <c r="Y6238">
        <v>5</v>
      </c>
      <c r="Z6238" t="b" cm="1">
        <f t="array" ref="Z6238">SUM(--(_xlfn.XLOOKUP(_xlfn._xlws.FILTER($H6238:$X6238,$H6238:$X6238&lt;&gt;""),Case!$G$25:$G$34,Case!$D$25:$D$34,,0,1)=Z$4))&gt;0</f>
        <v>1</v>
      </c>
      <c r="AA6238" t="b" cm="1">
        <f t="array" ref="AA6238">SUM(--(_xlfn.XLOOKUP(_xlfn._xlws.FILTER($H6238:$X6238,$H6238:$X6238&lt;&gt;""),Case!$G$25:$G$34,Case!$D$25:$D$34,,0,1)=AA$4))&gt;0</f>
        <v>0</v>
      </c>
      <c r="AB6238" t="b" cm="1">
        <f t="array" ref="AB6238">SUM(--(_xlfn.XLOOKUP(_xlfn._xlws.FILTER($H6238:$X6238,$H6238:$X6238&lt;&gt;""),Case!$G$25:$G$34,Case!$D$25:$D$34,,0,1)=AB$4))&gt;0</f>
        <v>0</v>
      </c>
      <c r="AC6238" t="b" cm="1">
        <f t="array" ref="AC6238">SUM(--Z6238:AB6238)=3</f>
        <v>0</v>
      </c>
      <c r="AD6238" t="b">
        <f>AND(AC6238,D6238&gt;(16/24))</f>
        <v>0</v>
      </c>
      <c r="AE6238" cm="1">
        <f t="array" ref="AE6238">SUM(_xlfn.XLOOKUP(_xlfn._xlws.FILTER($H6238:$O6238,$H6238:$O6238&lt;&gt;""),Case!$G$25:$G$34,Case!$E$25:$E$34,,0,1))</f>
        <v>38</v>
      </c>
      <c r="AF6238">
        <f t="shared" si="292"/>
        <v>38</v>
      </c>
      <c r="AH6238" t="str" cm="1">
        <f t="array" ref="AH6238:AL6238">_xlfn._xlws.FILTER(H6238:X6238,H6238:X6238&lt;&gt;"")</f>
        <v>CB</v>
      </c>
      <c r="AI6238" t="str">
        <v>HD</v>
      </c>
      <c r="AJ6238" t="str">
        <v>HD</v>
      </c>
      <c r="AK6238" t="str">
        <v>CB</v>
      </c>
      <c r="AL6238" t="str">
        <v>CB</v>
      </c>
      <c r="AY6238" cm="1">
        <f t="array" ref="AY6238:BC6238">_xlfn.XLOOKUP(_xlfn.ANCHORARRAY(AH6238),Case!$G$25:$G$34,Case!$H$25:$H$34)</f>
        <v>190</v>
      </c>
      <c r="AZ6238">
        <v>160</v>
      </c>
      <c r="BA6238">
        <v>160</v>
      </c>
      <c r="BB6238">
        <v>190</v>
      </c>
      <c r="BC6238">
        <v>190</v>
      </c>
      <c r="BP6238" t="str" cm="1">
        <f t="array" ref="BP6238:BQ6238">_xlfn.UNIQUE(_xlfn.ANCHORARRAY(AH6238),TRUE)</f>
        <v>CB</v>
      </c>
      <c r="BQ6238" t="str">
        <v>HD</v>
      </c>
      <c r="BZ6238" cm="1">
        <f t="array" ref="BZ6238:CA6238">COUNTIF(_xlfn.ANCHORARRAY(AH6238),_xlfn.ANCHORARRAY(BP6238))</f>
        <v>3</v>
      </c>
      <c r="CA6238">
        <v>2</v>
      </c>
      <c r="CG6238" t="str" cm="1">
        <f t="array" ref="CG6238:CH6238">_xlfn._xlws.FILTER(_xlfn.ANCHORARRAY(BP6238),_xlfn.ANCHORARRAY(BZ6238)&gt;1,"")</f>
        <v>CB</v>
      </c>
      <c r="CH6238" t="str">
        <v>HD</v>
      </c>
      <c r="CL6238" cm="1">
        <f t="array" ref="CL6238:CM6238">_xlfn._xlws.FILTER(_xlfn.ANCHORARRAY(BZ6238),_xlfn.ANCHORARRAY(BZ6238)&gt;1,"")</f>
        <v>3</v>
      </c>
      <c r="CM6238">
        <v>2</v>
      </c>
      <c r="CS6238" cm="1">
        <f t="array" ref="CS6238:CT6238">_xlfn.XLOOKUP(_xlfn.ANCHORARRAY(CG6238),Case!$G$25:$G$34,Case!$I$25:$I$34,0,0,1)</f>
        <v>18</v>
      </c>
      <c r="CT6238">
        <v>15</v>
      </c>
      <c r="CY6238">
        <f t="shared" si="293"/>
        <v>806</v>
      </c>
      <c r="DI6238" t="str">
        <v>FR</v>
      </c>
    </row>
    <row r="6239" spans="2:113" ht="15" customHeight="1">
      <c r="B6239" s="40">
        <v>8010</v>
      </c>
      <c r="C6239" s="41">
        <v>45464</v>
      </c>
      <c r="D6239" s="42">
        <v>0.83480324074074075</v>
      </c>
      <c r="E6239" s="40" t="s">
        <v>8930</v>
      </c>
      <c r="F6239" s="43" t="s">
        <v>8931</v>
      </c>
      <c r="G6239">
        <f t="shared" si="291"/>
        <v>6</v>
      </c>
      <c r="H6239" t="str" cm="1">
        <f t="array" ref="H6239:M6239">MID(E6239,_xlfn.SEQUENCE(1,LEN(E6239)/2,1,2),2)</f>
        <v>CB</v>
      </c>
      <c r="I6239" t="str">
        <v>CB</v>
      </c>
      <c r="J6239" t="str">
        <v>HD</v>
      </c>
      <c r="K6239" t="str">
        <v>FR</v>
      </c>
      <c r="L6239" t="str">
        <v>SO</v>
      </c>
      <c r="M6239" t="str">
        <v>JB</v>
      </c>
      <c r="Y6239">
        <v>5</v>
      </c>
      <c r="Z6239" t="b" cm="1">
        <f t="array" ref="Z6239">SUM(--(_xlfn.XLOOKUP(_xlfn._xlws.FILTER($H6239:$X6239,$H6239:$X6239&lt;&gt;""),Case!$G$25:$G$34,Case!$D$25:$D$34,,0,1)=Z$4))&gt;0</f>
        <v>1</v>
      </c>
      <c r="AA6239" t="b" cm="1">
        <f t="array" ref="AA6239">SUM(--(_xlfn.XLOOKUP(_xlfn._xlws.FILTER($H6239:$X6239,$H6239:$X6239&lt;&gt;""),Case!$G$25:$G$34,Case!$D$25:$D$34,,0,1)=AA$4))&gt;0</f>
        <v>1</v>
      </c>
      <c r="AB6239" t="b" cm="1">
        <f t="array" ref="AB6239">SUM(--(_xlfn.XLOOKUP(_xlfn._xlws.FILTER($H6239:$X6239,$H6239:$X6239&lt;&gt;""),Case!$G$25:$G$34,Case!$D$25:$D$34,,0,1)=AB$4))&gt;0</f>
        <v>1</v>
      </c>
      <c r="AC6239" t="b" cm="1">
        <f t="array" ref="AC6239">SUM(--Z6239:AB6239)=3</f>
        <v>1</v>
      </c>
      <c r="AD6239" t="b">
        <f>AND(AC6239,D6239&gt;(16/24))</f>
        <v>1</v>
      </c>
      <c r="AE6239" cm="1">
        <f t="array" ref="AE6239">SUM(_xlfn.XLOOKUP(_xlfn._xlws.FILTER($H6239:$O6239,$H6239:$O6239&lt;&gt;""),Case!$G$25:$G$34,Case!$E$25:$E$34,,0,1))</f>
        <v>29</v>
      </c>
      <c r="AF6239">
        <f t="shared" si="292"/>
        <v>27</v>
      </c>
      <c r="AH6239" t="str" cm="1">
        <f t="array" ref="AH6239:AM6239">_xlfn._xlws.FILTER(H6239:X6239,H6239:X6239&lt;&gt;"")</f>
        <v>CB</v>
      </c>
      <c r="AI6239" t="str">
        <v>CB</v>
      </c>
      <c r="AJ6239" t="str">
        <v>HD</v>
      </c>
      <c r="AK6239" t="str">
        <v>FR</v>
      </c>
      <c r="AL6239" t="str">
        <v>SO</v>
      </c>
      <c r="AM6239" t="str">
        <v>JB</v>
      </c>
      <c r="AY6239" cm="1">
        <f t="array" ref="AY6239:BD6239">_xlfn.XLOOKUP(_xlfn.ANCHORARRAY(AH6239),Case!$G$25:$G$34,Case!$H$25:$H$34)</f>
        <v>190</v>
      </c>
      <c r="AZ6239">
        <v>190</v>
      </c>
      <c r="BA6239">
        <v>160</v>
      </c>
      <c r="BB6239">
        <v>0</v>
      </c>
      <c r="BC6239">
        <v>0</v>
      </c>
      <c r="BD6239">
        <v>0</v>
      </c>
      <c r="BP6239" t="str" cm="1">
        <f t="array" ref="BP6239:BT6239">_xlfn.UNIQUE(_xlfn.ANCHORARRAY(AH6239),TRUE)</f>
        <v>CB</v>
      </c>
      <c r="BQ6239" t="str">
        <v>HD</v>
      </c>
      <c r="BR6239" t="str">
        <v>FR</v>
      </c>
      <c r="BS6239" t="str">
        <v>SO</v>
      </c>
      <c r="BT6239" t="str">
        <v>JB</v>
      </c>
      <c r="BZ6239" cm="1">
        <f t="array" ref="BZ6239:CD6239">COUNTIF(_xlfn.ANCHORARRAY(AH6239),_xlfn.ANCHORARRAY(BP6239))</f>
        <v>2</v>
      </c>
      <c r="CA6239">
        <v>1</v>
      </c>
      <c r="CB6239">
        <v>1</v>
      </c>
      <c r="CC6239">
        <v>1</v>
      </c>
      <c r="CD6239">
        <v>1</v>
      </c>
      <c r="CG6239" t="str" cm="1">
        <f t="array" ref="CG6239">_xlfn._xlws.FILTER(_xlfn.ANCHORARRAY(BP6239),_xlfn.ANCHORARRAY(BZ6239)&gt;1,"")</f>
        <v>CB</v>
      </c>
      <c r="CL6239" cm="1">
        <f t="array" ref="CL6239">_xlfn._xlws.FILTER(_xlfn.ANCHORARRAY(BZ6239),_xlfn.ANCHORARRAY(BZ6239)&gt;1,"")</f>
        <v>2</v>
      </c>
      <c r="CS6239" cm="1">
        <f t="array" ref="CS6239">_xlfn.XLOOKUP(_xlfn.ANCHORARRAY(CG6239),Case!$G$25:$G$34,Case!$I$25:$I$34,0,0,1)</f>
        <v>18</v>
      </c>
      <c r="CY6239">
        <f t="shared" si="293"/>
        <v>504</v>
      </c>
      <c r="DI6239" t="str">
        <v>JB</v>
      </c>
    </row>
    <row r="6240" spans="2:113" ht="15" customHeight="1">
      <c r="B6240" s="40">
        <v>8011</v>
      </c>
      <c r="C6240" s="41">
        <v>45464</v>
      </c>
      <c r="D6240" s="42">
        <v>0.83605324074074072</v>
      </c>
      <c r="E6240" s="40" t="s">
        <v>58</v>
      </c>
      <c r="F6240" s="43" t="s">
        <v>714</v>
      </c>
      <c r="G6240">
        <f t="shared" si="291"/>
        <v>1</v>
      </c>
      <c r="H6240" t="str" cm="1">
        <f t="array" ref="H6240">MID(E6240,_xlfn.SEQUENCE(1,LEN(E6240)/2,1,2),2)</f>
        <v>BB</v>
      </c>
      <c r="Y6240">
        <v>5</v>
      </c>
      <c r="Z6240" t="b" cm="1">
        <f t="array" ref="Z6240">SUM(--(_xlfn.XLOOKUP(_xlfn._xlws.FILTER($H6240:$X6240,$H6240:$X6240&lt;&gt;""),Case!$G$25:$G$34,Case!$D$25:$D$34,,0,1)=Z$4))&gt;0</f>
        <v>1</v>
      </c>
      <c r="AA6240" t="b" cm="1">
        <f t="array" ref="AA6240">SUM(--(_xlfn.XLOOKUP(_xlfn._xlws.FILTER($H6240:$X6240,$H6240:$X6240&lt;&gt;""),Case!$G$25:$G$34,Case!$D$25:$D$34,,0,1)=AA$4))&gt;0</f>
        <v>0</v>
      </c>
      <c r="AB6240" t="b" cm="1">
        <f t="array" ref="AB6240">SUM(--(_xlfn.XLOOKUP(_xlfn._xlws.FILTER($H6240:$X6240,$H6240:$X6240&lt;&gt;""),Case!$G$25:$G$34,Case!$D$25:$D$34,,0,1)=AB$4))&gt;0</f>
        <v>0</v>
      </c>
      <c r="AC6240" t="b" cm="1">
        <f t="array" ref="AC6240">SUM(--Z6240:AB6240)=3</f>
        <v>0</v>
      </c>
      <c r="AD6240" t="b">
        <f>AND(AC6240,D6240&gt;(16/24))</f>
        <v>0</v>
      </c>
      <c r="AE6240" cm="1">
        <f t="array" ref="AE6240">SUM(_xlfn.XLOOKUP(_xlfn._xlws.FILTER($H6240:$O6240,$H6240:$O6240&lt;&gt;""),Case!$G$25:$G$34,Case!$E$25:$E$34,,0,1))</f>
        <v>10</v>
      </c>
      <c r="AF6240">
        <f t="shared" si="292"/>
        <v>10</v>
      </c>
      <c r="AH6240" t="str" cm="1">
        <f t="array" ref="AH6240">_xlfn._xlws.FILTER(H6240:X6240,H6240:X6240&lt;&gt;"")</f>
        <v>BB</v>
      </c>
      <c r="AY6240" cm="1">
        <f t="array" ref="AY6240">_xlfn.XLOOKUP(_xlfn.ANCHORARRAY(AH6240),Case!$G$25:$G$34,Case!$H$25:$H$34)</f>
        <v>200</v>
      </c>
      <c r="BP6240" t="str" cm="1">
        <f t="array" ref="BP6240">_xlfn.UNIQUE(_xlfn.ANCHORARRAY(AH6240),TRUE)</f>
        <v>BB</v>
      </c>
      <c r="BZ6240" cm="1">
        <f t="array" ref="BZ6240">COUNTIF(_xlfn.ANCHORARRAY(AH6240),_xlfn.ANCHORARRAY(BP6240))</f>
        <v>1</v>
      </c>
      <c r="CG6240" t="str" cm="1">
        <f t="array" ref="CG6240">_xlfn._xlws.FILTER(_xlfn.ANCHORARRAY(BP6240),_xlfn.ANCHORARRAY(BZ6240)&gt;1,"")</f>
        <v/>
      </c>
      <c r="CL6240" t="str" cm="1">
        <f t="array" ref="CL6240">_xlfn._xlws.FILTER(_xlfn.ANCHORARRAY(BZ6240),_xlfn.ANCHORARRAY(BZ6240)&gt;1,"")</f>
        <v/>
      </c>
      <c r="CS6240" cm="1">
        <f t="array" ref="CS6240">_xlfn.XLOOKUP(_xlfn.ANCHORARRAY(CG6240),Case!$G$25:$G$34,Case!$I$25:$I$34,0,0,1)</f>
        <v>0</v>
      </c>
      <c r="CY6240">
        <f t="shared" si="293"/>
        <v>200</v>
      </c>
      <c r="DI6240" t="str">
        <v>JB</v>
      </c>
    </row>
    <row r="6241" spans="2:113" ht="15" customHeight="1">
      <c r="B6241" s="40">
        <v>8012</v>
      </c>
      <c r="C6241" s="41">
        <v>45464</v>
      </c>
      <c r="D6241" s="42">
        <v>0.83737268518518515</v>
      </c>
      <c r="E6241" s="40" t="s">
        <v>8932</v>
      </c>
      <c r="F6241" s="43" t="s">
        <v>8933</v>
      </c>
      <c r="G6241">
        <f t="shared" si="291"/>
        <v>8</v>
      </c>
      <c r="H6241" t="str" cm="1">
        <f t="array" ref="H6241:O6241">MID(E6241,_xlfn.SEQUENCE(1,LEN(E6241)/2,1,2),2)</f>
        <v>CB</v>
      </c>
      <c r="I6241" t="str">
        <v>CB</v>
      </c>
      <c r="J6241" t="str">
        <v>CB</v>
      </c>
      <c r="K6241" t="str">
        <v>CB</v>
      </c>
      <c r="L6241" t="str">
        <v>JB</v>
      </c>
      <c r="M6241" t="str">
        <v>WB</v>
      </c>
      <c r="N6241" t="str">
        <v>WB</v>
      </c>
      <c r="O6241" t="str">
        <v>WB</v>
      </c>
      <c r="Y6241">
        <v>5</v>
      </c>
      <c r="Z6241" t="b" cm="1">
        <f t="array" ref="Z6241">SUM(--(_xlfn.XLOOKUP(_xlfn._xlws.FILTER($H6241:$X6241,$H6241:$X6241&lt;&gt;""),Case!$G$25:$G$34,Case!$D$25:$D$34,,0,1)=Z$4))&gt;0</f>
        <v>1</v>
      </c>
      <c r="AA6241" t="b" cm="1">
        <f t="array" ref="AA6241">SUM(--(_xlfn.XLOOKUP(_xlfn._xlws.FILTER($H6241:$X6241,$H6241:$X6241&lt;&gt;""),Case!$G$25:$G$34,Case!$D$25:$D$34,,0,1)=AA$4))&gt;0</f>
        <v>0</v>
      </c>
      <c r="AB6241" t="b" cm="1">
        <f t="array" ref="AB6241">SUM(--(_xlfn.XLOOKUP(_xlfn._xlws.FILTER($H6241:$X6241,$H6241:$X6241&lt;&gt;""),Case!$G$25:$G$34,Case!$D$25:$D$34,,0,1)=AB$4))&gt;0</f>
        <v>1</v>
      </c>
      <c r="AC6241" t="b" cm="1">
        <f t="array" ref="AC6241">SUM(--Z6241:AB6241)=3</f>
        <v>0</v>
      </c>
      <c r="AD6241" t="b">
        <f>AND(AC6241,D6241&gt;(16/24))</f>
        <v>0</v>
      </c>
      <c r="AE6241" cm="1">
        <f t="array" ref="AE6241">SUM(_xlfn.XLOOKUP(_xlfn._xlws.FILTER($H6241:$O6241,$H6241:$O6241&lt;&gt;""),Case!$G$25:$G$34,Case!$E$25:$E$34,,0,1))</f>
        <v>66</v>
      </c>
      <c r="AF6241">
        <f t="shared" si="292"/>
        <v>66</v>
      </c>
      <c r="AH6241" t="str" cm="1">
        <f t="array" ref="AH6241:AO6241">_xlfn._xlws.FILTER(H6241:X6241,H6241:X6241&lt;&gt;"")</f>
        <v>CB</v>
      </c>
      <c r="AI6241" t="str">
        <v>CB</v>
      </c>
      <c r="AJ6241" t="str">
        <v>CB</v>
      </c>
      <c r="AK6241" t="str">
        <v>CB</v>
      </c>
      <c r="AL6241" t="str">
        <v>JB</v>
      </c>
      <c r="AM6241" t="str">
        <v>WB</v>
      </c>
      <c r="AN6241" t="str">
        <v>WB</v>
      </c>
      <c r="AO6241" t="str">
        <v>WB</v>
      </c>
      <c r="AY6241" cm="1">
        <f t="array" ref="AY6241:BF6241">_xlfn.XLOOKUP(_xlfn.ANCHORARRAY(AH6241),Case!$G$25:$G$34,Case!$H$25:$H$34)</f>
        <v>190</v>
      </c>
      <c r="AZ6241">
        <v>190</v>
      </c>
      <c r="BA6241">
        <v>190</v>
      </c>
      <c r="BB6241">
        <v>190</v>
      </c>
      <c r="BC6241">
        <v>0</v>
      </c>
      <c r="BD6241">
        <v>210</v>
      </c>
      <c r="BE6241">
        <v>210</v>
      </c>
      <c r="BF6241">
        <v>210</v>
      </c>
      <c r="BP6241" t="str" cm="1">
        <f t="array" ref="BP6241:BR6241">_xlfn.UNIQUE(_xlfn.ANCHORARRAY(AH6241),TRUE)</f>
        <v>CB</v>
      </c>
      <c r="BQ6241" t="str">
        <v>JB</v>
      </c>
      <c r="BR6241" t="str">
        <v>WB</v>
      </c>
      <c r="BZ6241" cm="1">
        <f t="array" ref="BZ6241:CB6241">COUNTIF(_xlfn.ANCHORARRAY(AH6241),_xlfn.ANCHORARRAY(BP6241))</f>
        <v>4</v>
      </c>
      <c r="CA6241">
        <v>1</v>
      </c>
      <c r="CB6241">
        <v>3</v>
      </c>
      <c r="CG6241" t="str" cm="1">
        <f t="array" ref="CG6241:CH6241">_xlfn._xlws.FILTER(_xlfn.ANCHORARRAY(BP6241),_xlfn.ANCHORARRAY(BZ6241)&gt;1,"")</f>
        <v>CB</v>
      </c>
      <c r="CH6241" t="str">
        <v>WB</v>
      </c>
      <c r="CL6241" cm="1">
        <f t="array" ref="CL6241:CM6241">_xlfn._xlws.FILTER(_xlfn.ANCHORARRAY(BZ6241),_xlfn.ANCHORARRAY(BZ6241)&gt;1,"")</f>
        <v>4</v>
      </c>
      <c r="CM6241">
        <v>3</v>
      </c>
      <c r="CS6241" cm="1">
        <f t="array" ref="CS6241:CT6241">_xlfn.XLOOKUP(_xlfn.ANCHORARRAY(CG6241),Case!$G$25:$G$34,Case!$I$25:$I$34,0,0,1)</f>
        <v>18</v>
      </c>
      <c r="CT6241">
        <v>21</v>
      </c>
      <c r="CY6241">
        <f t="shared" si="293"/>
        <v>1255</v>
      </c>
      <c r="DI6241" t="str">
        <v>JB</v>
      </c>
    </row>
    <row r="6242" spans="2:113" ht="15" customHeight="1">
      <c r="B6242" s="40">
        <v>8013</v>
      </c>
      <c r="C6242" s="41">
        <v>45464</v>
      </c>
      <c r="D6242" s="42">
        <v>0.84340277777777772</v>
      </c>
      <c r="E6242" s="40" t="s">
        <v>14793</v>
      </c>
      <c r="F6242" s="43" t="s">
        <v>8934</v>
      </c>
      <c r="G6242">
        <f t="shared" si="291"/>
        <v>10</v>
      </c>
      <c r="H6242" t="str" cm="1">
        <f t="array" ref="H6242:Q6242">MID(E6242,_xlfn.SEQUENCE(1,LEN(E6242)/2,1,2),2)</f>
        <v>FR</v>
      </c>
      <c r="I6242" t="str">
        <v>FR</v>
      </c>
      <c r="J6242" t="str">
        <v>FR</v>
      </c>
      <c r="K6242" t="str">
        <v>FR</v>
      </c>
      <c r="L6242" t="str">
        <v>DX</v>
      </c>
      <c r="M6242" t="str">
        <v>DX</v>
      </c>
      <c r="N6242" t="str">
        <v>CB</v>
      </c>
      <c r="O6242" t="str">
        <v>CB</v>
      </c>
      <c r="P6242" t="str">
        <v>CB</v>
      </c>
      <c r="Q6242" t="str">
        <v>CB</v>
      </c>
      <c r="Y6242">
        <v>5</v>
      </c>
      <c r="Z6242" t="b" cm="1">
        <f t="array" ref="Z6242">SUM(--(_xlfn.XLOOKUP(_xlfn._xlws.FILTER($H6242:$X6242,$H6242:$X6242&lt;&gt;""),Case!$G$25:$G$34,Case!$D$25:$D$34,,0,1)=Z$4))&gt;0</f>
        <v>1</v>
      </c>
      <c r="AA6242" t="b" cm="1">
        <f t="array" ref="AA6242">SUM(--(_xlfn.XLOOKUP(_xlfn._xlws.FILTER($H6242:$X6242,$H6242:$X6242&lt;&gt;""),Case!$G$25:$G$34,Case!$D$25:$D$34,,0,1)=AA$4))&gt;0</f>
        <v>1</v>
      </c>
      <c r="AB6242" t="b" cm="1">
        <f t="array" ref="AB6242">SUM(--(_xlfn.XLOOKUP(_xlfn._xlws.FILTER($H6242:$X6242,$H6242:$X6242&lt;&gt;""),Case!$G$25:$G$34,Case!$D$25:$D$34,,0,1)=AB$4))&gt;0</f>
        <v>0</v>
      </c>
      <c r="AC6242" t="b" cm="1">
        <f t="array" ref="AC6242">SUM(--Z6242:AB6242)=3</f>
        <v>0</v>
      </c>
      <c r="AD6242" t="b">
        <f>AND(AC6242,D6242&gt;(16/24))</f>
        <v>0</v>
      </c>
      <c r="AE6242" cm="1">
        <f t="array" ref="AE6242">SUM(_xlfn.XLOOKUP(_xlfn._xlws.FILTER($H6242:$O6242,$H6242:$O6242&lt;&gt;""),Case!$G$25:$G$34,Case!$E$25:$E$34,,0,1))</f>
        <v>46</v>
      </c>
      <c r="AF6242">
        <f t="shared" si="292"/>
        <v>46</v>
      </c>
      <c r="AH6242" t="str" cm="1">
        <f t="array" ref="AH6242:AQ6242">_xlfn._xlws.FILTER(H6242:X6242,H6242:X6242&lt;&gt;"")</f>
        <v>FR</v>
      </c>
      <c r="AI6242" t="str">
        <v>FR</v>
      </c>
      <c r="AJ6242" t="str">
        <v>FR</v>
      </c>
      <c r="AK6242" t="str">
        <v>FR</v>
      </c>
      <c r="AL6242" t="str">
        <v>DX</v>
      </c>
      <c r="AM6242" t="str">
        <v>DX</v>
      </c>
      <c r="AN6242" t="str">
        <v>CB</v>
      </c>
      <c r="AO6242" t="str">
        <v>CB</v>
      </c>
      <c r="AP6242" t="str">
        <v>CB</v>
      </c>
      <c r="AQ6242" t="str">
        <v>CB</v>
      </c>
      <c r="AY6242" cm="1">
        <f t="array" ref="AY6242:BH6242">_xlfn.XLOOKUP(_xlfn.ANCHORARRAY(AH6242),Case!$G$25:$G$34,Case!$H$25:$H$34)</f>
        <v>0</v>
      </c>
      <c r="AZ6242">
        <v>0</v>
      </c>
      <c r="BA6242">
        <v>0</v>
      </c>
      <c r="BB6242">
        <v>0</v>
      </c>
      <c r="BC6242">
        <v>180</v>
      </c>
      <c r="BD6242">
        <v>180</v>
      </c>
      <c r="BE6242">
        <v>190</v>
      </c>
      <c r="BF6242">
        <v>190</v>
      </c>
      <c r="BG6242">
        <v>190</v>
      </c>
      <c r="BH6242">
        <v>190</v>
      </c>
      <c r="BP6242" t="str" cm="1">
        <f t="array" ref="BP6242:BR6242">_xlfn.UNIQUE(_xlfn.ANCHORARRAY(AH6242),TRUE)</f>
        <v>FR</v>
      </c>
      <c r="BQ6242" t="str">
        <v>DX</v>
      </c>
      <c r="BR6242" t="str">
        <v>CB</v>
      </c>
      <c r="BZ6242" cm="1">
        <f t="array" ref="BZ6242:CB6242">COUNTIF(_xlfn.ANCHORARRAY(AH6242),_xlfn.ANCHORARRAY(BP6242))</f>
        <v>4</v>
      </c>
      <c r="CA6242">
        <v>2</v>
      </c>
      <c r="CB6242">
        <v>4</v>
      </c>
      <c r="CG6242" t="str" cm="1">
        <f t="array" ref="CG6242:CI6242">_xlfn._xlws.FILTER(_xlfn.ANCHORARRAY(BP6242),_xlfn.ANCHORARRAY(BZ6242)&gt;1,"")</f>
        <v>FR</v>
      </c>
      <c r="CH6242" t="str">
        <v>DX</v>
      </c>
      <c r="CI6242" t="str">
        <v>CB</v>
      </c>
      <c r="CL6242" cm="1">
        <f t="array" ref="CL6242:CN6242">_xlfn._xlws.FILTER(_xlfn.ANCHORARRAY(BZ6242),_xlfn.ANCHORARRAY(BZ6242)&gt;1,"")</f>
        <v>4</v>
      </c>
      <c r="CM6242">
        <v>2</v>
      </c>
      <c r="CN6242">
        <v>4</v>
      </c>
      <c r="CS6242" cm="1">
        <f t="array" ref="CS6242:CU6242">_xlfn.XLOOKUP(_xlfn.ANCHORARRAY(CG6242),Case!$G$25:$G$34,Case!$I$25:$I$34,0,0,1)</f>
        <v>0</v>
      </c>
      <c r="CT6242">
        <v>17</v>
      </c>
      <c r="CU6242">
        <v>18</v>
      </c>
      <c r="CY6242">
        <f t="shared" si="293"/>
        <v>1014</v>
      </c>
      <c r="DI6242" t="str">
        <v>BB</v>
      </c>
    </row>
    <row r="6243" spans="2:113" ht="15" customHeight="1">
      <c r="B6243" s="40">
        <v>8014</v>
      </c>
      <c r="C6243" s="41">
        <v>45464</v>
      </c>
      <c r="D6243" s="42">
        <v>0.84406250000000005</v>
      </c>
      <c r="E6243" s="40" t="s">
        <v>8935</v>
      </c>
      <c r="F6243" s="43" t="s">
        <v>8936</v>
      </c>
      <c r="G6243">
        <f t="shared" si="291"/>
        <v>5</v>
      </c>
      <c r="H6243" t="str" cm="1">
        <f t="array" ref="H6243:L6243">MID(E6243,_xlfn.SEQUENCE(1,LEN(E6243)/2,1,2),2)</f>
        <v>JB</v>
      </c>
      <c r="I6243" t="str">
        <v>JB</v>
      </c>
      <c r="J6243" t="str">
        <v>SS</v>
      </c>
      <c r="K6243" t="str">
        <v>CB</v>
      </c>
      <c r="L6243" t="str">
        <v>FR</v>
      </c>
      <c r="Y6243">
        <v>5</v>
      </c>
      <c r="Z6243" t="b" cm="1">
        <f t="array" ref="Z6243">SUM(--(_xlfn.XLOOKUP(_xlfn._xlws.FILTER($H6243:$X6243,$H6243:$X6243&lt;&gt;""),Case!$G$25:$G$34,Case!$D$25:$D$34,,0,1)=Z$4))&gt;0</f>
        <v>1</v>
      </c>
      <c r="AA6243" t="b" cm="1">
        <f t="array" ref="AA6243">SUM(--(_xlfn.XLOOKUP(_xlfn._xlws.FILTER($H6243:$X6243,$H6243:$X6243&lt;&gt;""),Case!$G$25:$G$34,Case!$D$25:$D$34,,0,1)=AA$4))&gt;0</f>
        <v>1</v>
      </c>
      <c r="AB6243" t="b" cm="1">
        <f t="array" ref="AB6243">SUM(--(_xlfn.XLOOKUP(_xlfn._xlws.FILTER($H6243:$X6243,$H6243:$X6243&lt;&gt;""),Case!$G$25:$G$34,Case!$D$25:$D$34,,0,1)=AB$4))&gt;0</f>
        <v>1</v>
      </c>
      <c r="AC6243" t="b" cm="1">
        <f t="array" ref="AC6243">SUM(--Z6243:AB6243)=3</f>
        <v>1</v>
      </c>
      <c r="AD6243" t="b">
        <f>AND(AC6243,D6243&gt;(16/24))</f>
        <v>1</v>
      </c>
      <c r="AE6243" cm="1">
        <f t="array" ref="AE6243">SUM(_xlfn.XLOOKUP(_xlfn._xlws.FILTER($H6243:$O6243,$H6243:$O6243&lt;&gt;""),Case!$G$25:$G$34,Case!$E$25:$E$34,,0,1))</f>
        <v>16</v>
      </c>
      <c r="AF6243">
        <f t="shared" si="292"/>
        <v>14</v>
      </c>
      <c r="AH6243" t="str" cm="1">
        <f t="array" ref="AH6243:AL6243">_xlfn._xlws.FILTER(H6243:X6243,H6243:X6243&lt;&gt;"")</f>
        <v>JB</v>
      </c>
      <c r="AI6243" t="str">
        <v>JB</v>
      </c>
      <c r="AJ6243" t="str">
        <v>SS</v>
      </c>
      <c r="AK6243" t="str">
        <v>CB</v>
      </c>
      <c r="AL6243" t="str">
        <v>FR</v>
      </c>
      <c r="AY6243" cm="1">
        <f t="array" ref="AY6243:BC6243">_xlfn.XLOOKUP(_xlfn.ANCHORARRAY(AH6243),Case!$G$25:$G$34,Case!$H$25:$H$34)</f>
        <v>0</v>
      </c>
      <c r="AZ6243">
        <v>0</v>
      </c>
      <c r="BA6243">
        <v>0</v>
      </c>
      <c r="BB6243">
        <v>190</v>
      </c>
      <c r="BC6243">
        <v>0</v>
      </c>
      <c r="BP6243" t="str" cm="1">
        <f t="array" ref="BP6243:BS6243">_xlfn.UNIQUE(_xlfn.ANCHORARRAY(AH6243),TRUE)</f>
        <v>JB</v>
      </c>
      <c r="BQ6243" t="str">
        <v>SS</v>
      </c>
      <c r="BR6243" t="str">
        <v>CB</v>
      </c>
      <c r="BS6243" t="str">
        <v>FR</v>
      </c>
      <c r="BZ6243" cm="1">
        <f t="array" ref="BZ6243:CC6243">COUNTIF(_xlfn.ANCHORARRAY(AH6243),_xlfn.ANCHORARRAY(BP6243))</f>
        <v>2</v>
      </c>
      <c r="CA6243">
        <v>1</v>
      </c>
      <c r="CB6243">
        <v>1</v>
      </c>
      <c r="CC6243">
        <v>1</v>
      </c>
      <c r="CG6243" t="str" cm="1">
        <f t="array" ref="CG6243">_xlfn._xlws.FILTER(_xlfn.ANCHORARRAY(BP6243),_xlfn.ANCHORARRAY(BZ6243)&gt;1,"")</f>
        <v>JB</v>
      </c>
      <c r="CL6243" cm="1">
        <f t="array" ref="CL6243">_xlfn._xlws.FILTER(_xlfn.ANCHORARRAY(BZ6243),_xlfn.ANCHORARRAY(BZ6243)&gt;1,"")</f>
        <v>2</v>
      </c>
      <c r="CS6243" cm="1">
        <f t="array" ref="CS6243">_xlfn.XLOOKUP(_xlfn.ANCHORARRAY(CG6243),Case!$G$25:$G$34,Case!$I$25:$I$34,0,0,1)</f>
        <v>0</v>
      </c>
      <c r="CY6243">
        <f t="shared" si="293"/>
        <v>190</v>
      </c>
      <c r="DI6243" t="str">
        <v>BB</v>
      </c>
    </row>
    <row r="6244" spans="2:113" ht="15" customHeight="1">
      <c r="B6244" s="40">
        <v>8015</v>
      </c>
      <c r="C6244" s="41">
        <v>45464</v>
      </c>
      <c r="D6244" s="42">
        <v>0.84732638888888889</v>
      </c>
      <c r="E6244" s="40" t="s">
        <v>8937</v>
      </c>
      <c r="F6244" s="43" t="s">
        <v>8938</v>
      </c>
      <c r="G6244">
        <f t="shared" si="291"/>
        <v>4</v>
      </c>
      <c r="H6244" t="str" cm="1">
        <f t="array" ref="H6244:K6244">MID(E6244,_xlfn.SEQUENCE(1,LEN(E6244)/2,1,2),2)</f>
        <v>JB</v>
      </c>
      <c r="I6244" t="str">
        <v>JB</v>
      </c>
      <c r="J6244" t="str">
        <v>HD</v>
      </c>
      <c r="K6244" t="str">
        <v>SO</v>
      </c>
      <c r="Y6244">
        <v>5</v>
      </c>
      <c r="Z6244" t="b" cm="1">
        <f t="array" ref="Z6244">SUM(--(_xlfn.XLOOKUP(_xlfn._xlws.FILTER($H6244:$X6244,$H6244:$X6244&lt;&gt;""),Case!$G$25:$G$34,Case!$D$25:$D$34,,0,1)=Z$4))&gt;0</f>
        <v>1</v>
      </c>
      <c r="AA6244" t="b" cm="1">
        <f t="array" ref="AA6244">SUM(--(_xlfn.XLOOKUP(_xlfn._xlws.FILTER($H6244:$X6244,$H6244:$X6244&lt;&gt;""),Case!$G$25:$G$34,Case!$D$25:$D$34,,0,1)=AA$4))&gt;0</f>
        <v>0</v>
      </c>
      <c r="AB6244" t="b" cm="1">
        <f t="array" ref="AB6244">SUM(--(_xlfn.XLOOKUP(_xlfn._xlws.FILTER($H6244:$X6244,$H6244:$X6244&lt;&gt;""),Case!$G$25:$G$34,Case!$D$25:$D$34,,0,1)=AB$4))&gt;0</f>
        <v>1</v>
      </c>
      <c r="AC6244" t="b" cm="1">
        <f t="array" ref="AC6244">SUM(--Z6244:AB6244)=3</f>
        <v>0</v>
      </c>
      <c r="AD6244" t="b">
        <f>AND(AC6244,D6244&gt;(16/24))</f>
        <v>0</v>
      </c>
      <c r="AE6244" cm="1">
        <f t="array" ref="AE6244">SUM(_xlfn.XLOOKUP(_xlfn._xlws.FILTER($H6244:$O6244,$H6244:$O6244&lt;&gt;""),Case!$G$25:$G$34,Case!$E$25:$E$34,,0,1))</f>
        <v>11</v>
      </c>
      <c r="AF6244">
        <f t="shared" si="292"/>
        <v>11</v>
      </c>
      <c r="AH6244" t="str" cm="1">
        <f t="array" ref="AH6244:AK6244">_xlfn._xlws.FILTER(H6244:X6244,H6244:X6244&lt;&gt;"")</f>
        <v>JB</v>
      </c>
      <c r="AI6244" t="str">
        <v>JB</v>
      </c>
      <c r="AJ6244" t="str">
        <v>HD</v>
      </c>
      <c r="AK6244" t="str">
        <v>SO</v>
      </c>
      <c r="AY6244" cm="1">
        <f t="array" ref="AY6244:BB6244">_xlfn.XLOOKUP(_xlfn.ANCHORARRAY(AH6244),Case!$G$25:$G$34,Case!$H$25:$H$34)</f>
        <v>0</v>
      </c>
      <c r="AZ6244">
        <v>0</v>
      </c>
      <c r="BA6244">
        <v>160</v>
      </c>
      <c r="BB6244">
        <v>0</v>
      </c>
      <c r="BP6244" t="str" cm="1">
        <f t="array" ref="BP6244:BR6244">_xlfn.UNIQUE(_xlfn.ANCHORARRAY(AH6244),TRUE)</f>
        <v>JB</v>
      </c>
      <c r="BQ6244" t="str">
        <v>HD</v>
      </c>
      <c r="BR6244" t="str">
        <v>SO</v>
      </c>
      <c r="BZ6244" cm="1">
        <f t="array" ref="BZ6244:CB6244">COUNTIF(_xlfn.ANCHORARRAY(AH6244),_xlfn.ANCHORARRAY(BP6244))</f>
        <v>2</v>
      </c>
      <c r="CA6244">
        <v>1</v>
      </c>
      <c r="CB6244">
        <v>1</v>
      </c>
      <c r="CG6244" t="str" cm="1">
        <f t="array" ref="CG6244">_xlfn._xlws.FILTER(_xlfn.ANCHORARRAY(BP6244),_xlfn.ANCHORARRAY(BZ6244)&gt;1,"")</f>
        <v>JB</v>
      </c>
      <c r="CL6244" cm="1">
        <f t="array" ref="CL6244">_xlfn._xlws.FILTER(_xlfn.ANCHORARRAY(BZ6244),_xlfn.ANCHORARRAY(BZ6244)&gt;1,"")</f>
        <v>2</v>
      </c>
      <c r="CS6244" cm="1">
        <f t="array" ref="CS6244">_xlfn.XLOOKUP(_xlfn.ANCHORARRAY(CG6244),Case!$G$25:$G$34,Case!$I$25:$I$34,0,0,1)</f>
        <v>0</v>
      </c>
      <c r="CY6244">
        <f t="shared" si="293"/>
        <v>160</v>
      </c>
      <c r="DI6244" t="str">
        <v>SS</v>
      </c>
    </row>
    <row r="6245" spans="2:113" ht="15" customHeight="1">
      <c r="B6245" s="40">
        <v>8016</v>
      </c>
      <c r="C6245" s="41">
        <v>45464</v>
      </c>
      <c r="D6245" s="42">
        <v>0.84788194444444442</v>
      </c>
      <c r="E6245" s="40" t="s">
        <v>8939</v>
      </c>
      <c r="F6245" s="43" t="s">
        <v>8940</v>
      </c>
      <c r="G6245">
        <f t="shared" si="291"/>
        <v>7</v>
      </c>
      <c r="H6245" t="str" cm="1">
        <f t="array" ref="H6245:N6245">MID(E6245,_xlfn.SEQUENCE(1,LEN(E6245)/2,1,2),2)</f>
        <v>WB</v>
      </c>
      <c r="I6245" t="str">
        <v>BE</v>
      </c>
      <c r="J6245" t="str">
        <v>BE</v>
      </c>
      <c r="K6245" t="str">
        <v>HD</v>
      </c>
      <c r="L6245" t="str">
        <v>HD</v>
      </c>
      <c r="M6245" t="str">
        <v>WB</v>
      </c>
      <c r="N6245" t="str">
        <v>SO</v>
      </c>
      <c r="Y6245">
        <v>5</v>
      </c>
      <c r="Z6245" t="b" cm="1">
        <f t="array" ref="Z6245">SUM(--(_xlfn.XLOOKUP(_xlfn._xlws.FILTER($H6245:$X6245,$H6245:$X6245&lt;&gt;""),Case!$G$25:$G$34,Case!$D$25:$D$34,,0,1)=Z$4))&gt;0</f>
        <v>1</v>
      </c>
      <c r="AA6245" t="b" cm="1">
        <f t="array" ref="AA6245">SUM(--(_xlfn.XLOOKUP(_xlfn._xlws.FILTER($H6245:$X6245,$H6245:$X6245&lt;&gt;""),Case!$G$25:$G$34,Case!$D$25:$D$34,,0,1)=AA$4))&gt;0</f>
        <v>0</v>
      </c>
      <c r="AB6245" t="b" cm="1">
        <f t="array" ref="AB6245">SUM(--(_xlfn.XLOOKUP(_xlfn._xlws.FILTER($H6245:$X6245,$H6245:$X6245&lt;&gt;""),Case!$G$25:$G$34,Case!$D$25:$D$34,,0,1)=AB$4))&gt;0</f>
        <v>1</v>
      </c>
      <c r="AC6245" t="b" cm="1">
        <f t="array" ref="AC6245">SUM(--Z6245:AB6245)=3</f>
        <v>0</v>
      </c>
      <c r="AD6245" t="b">
        <f>AND(AC6245,D6245&gt;(16/24))</f>
        <v>0</v>
      </c>
      <c r="AE6245" cm="1">
        <f t="array" ref="AE6245">SUM(_xlfn.XLOOKUP(_xlfn._xlws.FILTER($H6245:$O6245,$H6245:$O6245&lt;&gt;""),Case!$G$25:$G$34,Case!$E$25:$E$34,,0,1))</f>
        <v>48</v>
      </c>
      <c r="AF6245">
        <f t="shared" si="292"/>
        <v>48</v>
      </c>
      <c r="AH6245" t="str" cm="1">
        <f t="array" ref="AH6245:AN6245">_xlfn._xlws.FILTER(H6245:X6245,H6245:X6245&lt;&gt;"")</f>
        <v>WB</v>
      </c>
      <c r="AI6245" t="str">
        <v>BE</v>
      </c>
      <c r="AJ6245" t="str">
        <v>BE</v>
      </c>
      <c r="AK6245" t="str">
        <v>HD</v>
      </c>
      <c r="AL6245" t="str">
        <v>HD</v>
      </c>
      <c r="AM6245" t="str">
        <v>WB</v>
      </c>
      <c r="AN6245" t="str">
        <v>SO</v>
      </c>
      <c r="AY6245" cm="1">
        <f t="array" ref="AY6245:BE6245">_xlfn.XLOOKUP(_xlfn.ANCHORARRAY(AH6245),Case!$G$25:$G$34,Case!$H$25:$H$34)</f>
        <v>210</v>
      </c>
      <c r="AZ6245">
        <v>0</v>
      </c>
      <c r="BA6245">
        <v>0</v>
      </c>
      <c r="BB6245">
        <v>160</v>
      </c>
      <c r="BC6245">
        <v>160</v>
      </c>
      <c r="BD6245">
        <v>210</v>
      </c>
      <c r="BE6245">
        <v>0</v>
      </c>
      <c r="BP6245" t="str" cm="1">
        <f t="array" ref="BP6245:BS6245">_xlfn.UNIQUE(_xlfn.ANCHORARRAY(AH6245),TRUE)</f>
        <v>WB</v>
      </c>
      <c r="BQ6245" t="str">
        <v>BE</v>
      </c>
      <c r="BR6245" t="str">
        <v>HD</v>
      </c>
      <c r="BS6245" t="str">
        <v>SO</v>
      </c>
      <c r="BZ6245" cm="1">
        <f t="array" ref="BZ6245:CC6245">COUNTIF(_xlfn.ANCHORARRAY(AH6245),_xlfn.ANCHORARRAY(BP6245))</f>
        <v>2</v>
      </c>
      <c r="CA6245">
        <v>2</v>
      </c>
      <c r="CB6245">
        <v>2</v>
      </c>
      <c r="CC6245">
        <v>1</v>
      </c>
      <c r="CG6245" t="str" cm="1">
        <f t="array" ref="CG6245:CI6245">_xlfn._xlws.FILTER(_xlfn.ANCHORARRAY(BP6245),_xlfn.ANCHORARRAY(BZ6245)&gt;1,"")</f>
        <v>WB</v>
      </c>
      <c r="CH6245" t="str">
        <v>BE</v>
      </c>
      <c r="CI6245" t="str">
        <v>HD</v>
      </c>
      <c r="CL6245" cm="1">
        <f t="array" ref="CL6245:CN6245">_xlfn._xlws.FILTER(_xlfn.ANCHORARRAY(BZ6245),_xlfn.ANCHORARRAY(BZ6245)&gt;1,"")</f>
        <v>2</v>
      </c>
      <c r="CM6245">
        <v>2</v>
      </c>
      <c r="CN6245">
        <v>2</v>
      </c>
      <c r="CS6245" cm="1">
        <f t="array" ref="CS6245:CU6245">_xlfn.XLOOKUP(_xlfn.ANCHORARRAY(CG6245),Case!$G$25:$G$34,Case!$I$25:$I$34,0,0,1)</f>
        <v>21</v>
      </c>
      <c r="CT6245">
        <v>0</v>
      </c>
      <c r="CU6245">
        <v>15</v>
      </c>
      <c r="CY6245">
        <f t="shared" si="293"/>
        <v>668</v>
      </c>
      <c r="DI6245" t="str">
        <v>SS</v>
      </c>
    </row>
    <row r="6246" spans="2:113" ht="15" customHeight="1">
      <c r="B6246" s="40">
        <v>8017</v>
      </c>
      <c r="C6246" s="41">
        <v>45464</v>
      </c>
      <c r="D6246" s="42">
        <v>0.84917824074074078</v>
      </c>
      <c r="E6246" s="40" t="s">
        <v>1226</v>
      </c>
      <c r="F6246" s="43" t="s">
        <v>1398</v>
      </c>
      <c r="G6246">
        <f t="shared" si="291"/>
        <v>1</v>
      </c>
      <c r="H6246" t="str" cm="1">
        <f t="array" ref="H6246">MID(E6246,_xlfn.SEQUENCE(1,LEN(E6246)/2,1,2),2)</f>
        <v>SS</v>
      </c>
      <c r="Y6246">
        <v>5</v>
      </c>
      <c r="Z6246" t="b" cm="1">
        <f t="array" ref="Z6246">SUM(--(_xlfn.XLOOKUP(_xlfn._xlws.FILTER($H6246:$X6246,$H6246:$X6246&lt;&gt;""),Case!$G$25:$G$34,Case!$D$25:$D$34,,0,1)=Z$4))&gt;0</f>
        <v>0</v>
      </c>
      <c r="AA6246" t="b" cm="1">
        <f t="array" ref="AA6246">SUM(--(_xlfn.XLOOKUP(_xlfn._xlws.FILTER($H6246:$X6246,$H6246:$X6246&lt;&gt;""),Case!$G$25:$G$34,Case!$D$25:$D$34,,0,1)=AA$4))&gt;0</f>
        <v>1</v>
      </c>
      <c r="AB6246" t="b" cm="1">
        <f t="array" ref="AB6246">SUM(--(_xlfn.XLOOKUP(_xlfn._xlws.FILTER($H6246:$X6246,$H6246:$X6246&lt;&gt;""),Case!$G$25:$G$34,Case!$D$25:$D$34,,0,1)=AB$4))&gt;0</f>
        <v>0</v>
      </c>
      <c r="AC6246" t="b" cm="1">
        <f t="array" ref="AC6246">SUM(--Z6246:AB6246)=3</f>
        <v>0</v>
      </c>
      <c r="AD6246" t="b">
        <f>AND(AC6246,D6246&gt;(16/24))</f>
        <v>0</v>
      </c>
      <c r="AE6246" cm="1">
        <f t="array" ref="AE6246">SUM(_xlfn.XLOOKUP(_xlfn._xlws.FILTER($H6246:$O6246,$H6246:$O6246&lt;&gt;""),Case!$G$25:$G$34,Case!$E$25:$E$34,,0,1))</f>
        <v>3</v>
      </c>
      <c r="AF6246">
        <f t="shared" si="292"/>
        <v>3</v>
      </c>
      <c r="AH6246" t="str" cm="1">
        <f t="array" ref="AH6246">_xlfn._xlws.FILTER(H6246:X6246,H6246:X6246&lt;&gt;"")</f>
        <v>SS</v>
      </c>
      <c r="AY6246" cm="1">
        <f t="array" ref="AY6246">_xlfn.XLOOKUP(_xlfn.ANCHORARRAY(AH6246),Case!$G$25:$G$34,Case!$H$25:$H$34)</f>
        <v>0</v>
      </c>
      <c r="BP6246" t="str" cm="1">
        <f t="array" ref="BP6246">_xlfn.UNIQUE(_xlfn.ANCHORARRAY(AH6246),TRUE)</f>
        <v>SS</v>
      </c>
      <c r="BZ6246" cm="1">
        <f t="array" ref="BZ6246">COUNTIF(_xlfn.ANCHORARRAY(AH6246),_xlfn.ANCHORARRAY(BP6246))</f>
        <v>1</v>
      </c>
      <c r="CG6246" t="str" cm="1">
        <f t="array" ref="CG6246">_xlfn._xlws.FILTER(_xlfn.ANCHORARRAY(BP6246),_xlfn.ANCHORARRAY(BZ6246)&gt;1,"")</f>
        <v/>
      </c>
      <c r="CL6246" t="str" cm="1">
        <f t="array" ref="CL6246">_xlfn._xlws.FILTER(_xlfn.ANCHORARRAY(BZ6246),_xlfn.ANCHORARRAY(BZ6246)&gt;1,"")</f>
        <v/>
      </c>
      <c r="CS6246" cm="1">
        <f t="array" ref="CS6246">_xlfn.XLOOKUP(_xlfn.ANCHORARRAY(CG6246),Case!$G$25:$G$34,Case!$I$25:$I$34,0,0,1)</f>
        <v>0</v>
      </c>
      <c r="CY6246">
        <f t="shared" si="293"/>
        <v>0</v>
      </c>
      <c r="DI6246" t="str">
        <v>BE</v>
      </c>
    </row>
    <row r="6247" spans="2:113" ht="15" customHeight="1">
      <c r="B6247" s="40">
        <v>8018</v>
      </c>
      <c r="C6247" s="41">
        <v>45464</v>
      </c>
      <c r="D6247" s="42">
        <v>0.84986111111111107</v>
      </c>
      <c r="E6247" s="40" t="s">
        <v>14794</v>
      </c>
      <c r="F6247" s="43" t="s">
        <v>8941</v>
      </c>
      <c r="G6247">
        <f t="shared" si="291"/>
        <v>10</v>
      </c>
      <c r="H6247" t="str" cm="1">
        <f t="array" ref="H6247:Q6247">MID(E6247,_xlfn.SEQUENCE(1,LEN(E6247)/2,1,2),2)</f>
        <v>FR</v>
      </c>
      <c r="I6247" t="str">
        <v>DX</v>
      </c>
      <c r="J6247" t="str">
        <v>BE</v>
      </c>
      <c r="K6247" t="str">
        <v>BE</v>
      </c>
      <c r="L6247" t="str">
        <v>BB</v>
      </c>
      <c r="M6247" t="str">
        <v>BB</v>
      </c>
      <c r="N6247" t="str">
        <v>FR</v>
      </c>
      <c r="O6247" t="str">
        <v>HD</v>
      </c>
      <c r="P6247" t="str">
        <v>BE</v>
      </c>
      <c r="Q6247" t="str">
        <v>HD</v>
      </c>
      <c r="Y6247">
        <v>5</v>
      </c>
      <c r="Z6247" t="b" cm="1">
        <f t="array" ref="Z6247">SUM(--(_xlfn.XLOOKUP(_xlfn._xlws.FILTER($H6247:$X6247,$H6247:$X6247&lt;&gt;""),Case!$G$25:$G$34,Case!$D$25:$D$34,,0,1)=Z$4))&gt;0</f>
        <v>1</v>
      </c>
      <c r="AA6247" t="b" cm="1">
        <f t="array" ref="AA6247">SUM(--(_xlfn.XLOOKUP(_xlfn._xlws.FILTER($H6247:$X6247,$H6247:$X6247&lt;&gt;""),Case!$G$25:$G$34,Case!$D$25:$D$34,,0,1)=AA$4))&gt;0</f>
        <v>1</v>
      </c>
      <c r="AB6247" t="b" cm="1">
        <f t="array" ref="AB6247">SUM(--(_xlfn.XLOOKUP(_xlfn._xlws.FILTER($H6247:$X6247,$H6247:$X6247&lt;&gt;""),Case!$G$25:$G$34,Case!$D$25:$D$34,,0,1)=AB$4))&gt;0</f>
        <v>1</v>
      </c>
      <c r="AC6247" t="b" cm="1">
        <f t="array" ref="AC6247">SUM(--Z6247:AB6247)=3</f>
        <v>1</v>
      </c>
      <c r="AD6247" t="b">
        <f>AND(AC6247,D6247&gt;(16/24))</f>
        <v>1</v>
      </c>
      <c r="AE6247" cm="1">
        <f t="array" ref="AE6247">SUM(_xlfn.XLOOKUP(_xlfn._xlws.FILTER($H6247:$O6247,$H6247:$O6247&lt;&gt;""),Case!$G$25:$G$34,Case!$E$25:$E$34,,0,1))</f>
        <v>52</v>
      </c>
      <c r="AF6247">
        <f t="shared" si="292"/>
        <v>50</v>
      </c>
      <c r="AH6247" t="str" cm="1">
        <f t="array" ref="AH6247:AQ6247">_xlfn._xlws.FILTER(H6247:X6247,H6247:X6247&lt;&gt;"")</f>
        <v>FR</v>
      </c>
      <c r="AI6247" t="str">
        <v>DX</v>
      </c>
      <c r="AJ6247" t="str">
        <v>BE</v>
      </c>
      <c r="AK6247" t="str">
        <v>BE</v>
      </c>
      <c r="AL6247" t="str">
        <v>BB</v>
      </c>
      <c r="AM6247" t="str">
        <v>BB</v>
      </c>
      <c r="AN6247" t="str">
        <v>FR</v>
      </c>
      <c r="AO6247" t="str">
        <v>HD</v>
      </c>
      <c r="AP6247" t="str">
        <v>BE</v>
      </c>
      <c r="AQ6247" t="str">
        <v>HD</v>
      </c>
      <c r="AY6247" cm="1">
        <f t="array" ref="AY6247:BH6247">_xlfn.XLOOKUP(_xlfn.ANCHORARRAY(AH6247),Case!$G$25:$G$34,Case!$H$25:$H$34)</f>
        <v>0</v>
      </c>
      <c r="AZ6247">
        <v>180</v>
      </c>
      <c r="BA6247">
        <v>0</v>
      </c>
      <c r="BB6247">
        <v>0</v>
      </c>
      <c r="BC6247">
        <v>200</v>
      </c>
      <c r="BD6247">
        <v>200</v>
      </c>
      <c r="BE6247">
        <v>0</v>
      </c>
      <c r="BF6247">
        <v>160</v>
      </c>
      <c r="BG6247">
        <v>0</v>
      </c>
      <c r="BH6247">
        <v>160</v>
      </c>
      <c r="BP6247" t="str" cm="1">
        <f t="array" ref="BP6247:BT6247">_xlfn.UNIQUE(_xlfn.ANCHORARRAY(AH6247),TRUE)</f>
        <v>FR</v>
      </c>
      <c r="BQ6247" t="str">
        <v>DX</v>
      </c>
      <c r="BR6247" t="str">
        <v>BE</v>
      </c>
      <c r="BS6247" t="str">
        <v>BB</v>
      </c>
      <c r="BT6247" t="str">
        <v>HD</v>
      </c>
      <c r="BZ6247" cm="1">
        <f t="array" ref="BZ6247:CD6247">COUNTIF(_xlfn.ANCHORARRAY(AH6247),_xlfn.ANCHORARRAY(BP6247))</f>
        <v>2</v>
      </c>
      <c r="CA6247">
        <v>1</v>
      </c>
      <c r="CB6247">
        <v>3</v>
      </c>
      <c r="CC6247">
        <v>2</v>
      </c>
      <c r="CD6247">
        <v>2</v>
      </c>
      <c r="CG6247" t="str" cm="1">
        <f t="array" ref="CG6247:CJ6247">_xlfn._xlws.FILTER(_xlfn.ANCHORARRAY(BP6247),_xlfn.ANCHORARRAY(BZ6247)&gt;1,"")</f>
        <v>FR</v>
      </c>
      <c r="CH6247" t="str">
        <v>BE</v>
      </c>
      <c r="CI6247" t="str">
        <v>BB</v>
      </c>
      <c r="CJ6247" t="str">
        <v>HD</v>
      </c>
      <c r="CL6247" cm="1">
        <f t="array" ref="CL6247:CO6247">_xlfn._xlws.FILTER(_xlfn.ANCHORARRAY(BZ6247),_xlfn.ANCHORARRAY(BZ6247)&gt;1,"")</f>
        <v>2</v>
      </c>
      <c r="CM6247">
        <v>3</v>
      </c>
      <c r="CN6247">
        <v>2</v>
      </c>
      <c r="CO6247">
        <v>2</v>
      </c>
      <c r="CS6247" cm="1">
        <f t="array" ref="CS6247:CV6247">_xlfn.XLOOKUP(_xlfn.ANCHORARRAY(CG6247),Case!$G$25:$G$34,Case!$I$25:$I$34,0,0,1)</f>
        <v>0</v>
      </c>
      <c r="CT6247">
        <v>0</v>
      </c>
      <c r="CU6247">
        <v>20</v>
      </c>
      <c r="CV6247">
        <v>15</v>
      </c>
      <c r="CY6247">
        <f t="shared" si="293"/>
        <v>830</v>
      </c>
      <c r="DI6247" t="str">
        <v>BB</v>
      </c>
    </row>
    <row r="6248" spans="2:113" ht="15" customHeight="1">
      <c r="B6248" s="40">
        <v>8019</v>
      </c>
      <c r="C6248" s="41">
        <v>45464</v>
      </c>
      <c r="D6248" s="42">
        <v>0.85163194444444446</v>
      </c>
      <c r="E6248" s="40" t="s">
        <v>14795</v>
      </c>
      <c r="F6248" s="43" t="s">
        <v>8942</v>
      </c>
      <c r="G6248">
        <f t="shared" si="291"/>
        <v>5</v>
      </c>
      <c r="H6248" t="str" cm="1">
        <f t="array" ref="H6248:L6248">MID(E6248,_xlfn.SEQUENCE(1,LEN(E6248)/2,1,2),2)</f>
        <v>DX</v>
      </c>
      <c r="I6248" t="str">
        <v>HD</v>
      </c>
      <c r="J6248" t="str">
        <v>CB</v>
      </c>
      <c r="K6248" t="str">
        <v>CB</v>
      </c>
      <c r="L6248" t="str">
        <v>CB</v>
      </c>
      <c r="Y6248">
        <v>5</v>
      </c>
      <c r="Z6248" t="b" cm="1">
        <f t="array" ref="Z6248">SUM(--(_xlfn.XLOOKUP(_xlfn._xlws.FILTER($H6248:$X6248,$H6248:$X6248&lt;&gt;""),Case!$G$25:$G$34,Case!$D$25:$D$34,,0,1)=Z$4))&gt;0</f>
        <v>1</v>
      </c>
      <c r="AA6248" t="b" cm="1">
        <f t="array" ref="AA6248">SUM(--(_xlfn.XLOOKUP(_xlfn._xlws.FILTER($H6248:$X6248,$H6248:$X6248&lt;&gt;""),Case!$G$25:$G$34,Case!$D$25:$D$34,,0,1)=AA$4))&gt;0</f>
        <v>0</v>
      </c>
      <c r="AB6248" t="b" cm="1">
        <f t="array" ref="AB6248">SUM(--(_xlfn.XLOOKUP(_xlfn._xlws.FILTER($H6248:$X6248,$H6248:$X6248&lt;&gt;""),Case!$G$25:$G$34,Case!$D$25:$D$34,,0,1)=AB$4))&gt;0</f>
        <v>0</v>
      </c>
      <c r="AC6248" t="b" cm="1">
        <f t="array" ref="AC6248">SUM(--Z6248:AB6248)=3</f>
        <v>0</v>
      </c>
      <c r="AD6248" t="b">
        <f>AND(AC6248,D6248&gt;(16/24))</f>
        <v>0</v>
      </c>
      <c r="AE6248" cm="1">
        <f t="array" ref="AE6248">SUM(_xlfn.XLOOKUP(_xlfn._xlws.FILTER($H6248:$O6248,$H6248:$O6248&lt;&gt;""),Case!$G$25:$G$34,Case!$E$25:$E$34,,0,1))</f>
        <v>40</v>
      </c>
      <c r="AF6248">
        <f t="shared" si="292"/>
        <v>40</v>
      </c>
      <c r="AH6248" t="str" cm="1">
        <f t="array" ref="AH6248:AL6248">_xlfn._xlws.FILTER(H6248:X6248,H6248:X6248&lt;&gt;"")</f>
        <v>DX</v>
      </c>
      <c r="AI6248" t="str">
        <v>HD</v>
      </c>
      <c r="AJ6248" t="str">
        <v>CB</v>
      </c>
      <c r="AK6248" t="str">
        <v>CB</v>
      </c>
      <c r="AL6248" t="str">
        <v>CB</v>
      </c>
      <c r="AY6248" cm="1">
        <f t="array" ref="AY6248:BC6248">_xlfn.XLOOKUP(_xlfn.ANCHORARRAY(AH6248),Case!$G$25:$G$34,Case!$H$25:$H$34)</f>
        <v>180</v>
      </c>
      <c r="AZ6248">
        <v>160</v>
      </c>
      <c r="BA6248">
        <v>190</v>
      </c>
      <c r="BB6248">
        <v>190</v>
      </c>
      <c r="BC6248">
        <v>190</v>
      </c>
      <c r="BP6248" t="str" cm="1">
        <f t="array" ref="BP6248:BR6248">_xlfn.UNIQUE(_xlfn.ANCHORARRAY(AH6248),TRUE)</f>
        <v>DX</v>
      </c>
      <c r="BQ6248" t="str">
        <v>HD</v>
      </c>
      <c r="BR6248" t="str">
        <v>CB</v>
      </c>
      <c r="BZ6248" cm="1">
        <f t="array" ref="BZ6248:CB6248">COUNTIF(_xlfn.ANCHORARRAY(AH6248),_xlfn.ANCHORARRAY(BP6248))</f>
        <v>1</v>
      </c>
      <c r="CA6248">
        <v>1</v>
      </c>
      <c r="CB6248">
        <v>3</v>
      </c>
      <c r="CG6248" t="str" cm="1">
        <f t="array" ref="CG6248">_xlfn._xlws.FILTER(_xlfn.ANCHORARRAY(BP6248),_xlfn.ANCHORARRAY(BZ6248)&gt;1,"")</f>
        <v>CB</v>
      </c>
      <c r="CL6248" cm="1">
        <f t="array" ref="CL6248">_xlfn._xlws.FILTER(_xlfn.ANCHORARRAY(BZ6248),_xlfn.ANCHORARRAY(BZ6248)&gt;1,"")</f>
        <v>3</v>
      </c>
      <c r="CS6248" cm="1">
        <f t="array" ref="CS6248">_xlfn.XLOOKUP(_xlfn.ANCHORARRAY(CG6248),Case!$G$25:$G$34,Case!$I$25:$I$34,0,0,1)</f>
        <v>18</v>
      </c>
      <c r="CY6248">
        <f t="shared" si="293"/>
        <v>856</v>
      </c>
      <c r="DI6248" t="str">
        <v>JB</v>
      </c>
    </row>
    <row r="6249" spans="2:113" ht="15" customHeight="1">
      <c r="B6249" s="40">
        <v>8020</v>
      </c>
      <c r="C6249" s="41">
        <v>45464</v>
      </c>
      <c r="D6249" s="42">
        <v>0.8520833333333333</v>
      </c>
      <c r="E6249" s="40" t="s">
        <v>14796</v>
      </c>
      <c r="F6249" s="43" t="s">
        <v>8943</v>
      </c>
      <c r="G6249">
        <f t="shared" si="291"/>
        <v>10</v>
      </c>
      <c r="H6249" t="str" cm="1">
        <f t="array" ref="H6249:Q6249">MID(E6249,_xlfn.SEQUENCE(1,LEN(E6249)/2,1,2),2)</f>
        <v>HD</v>
      </c>
      <c r="I6249" t="str">
        <v>SS</v>
      </c>
      <c r="J6249" t="str">
        <v>DX</v>
      </c>
      <c r="K6249" t="str">
        <v>HD</v>
      </c>
      <c r="L6249" t="str">
        <v>FR</v>
      </c>
      <c r="M6249" t="str">
        <v>FR</v>
      </c>
      <c r="N6249" t="str">
        <v>BE</v>
      </c>
      <c r="O6249" t="str">
        <v>DX</v>
      </c>
      <c r="P6249" t="str">
        <v>WB</v>
      </c>
      <c r="Q6249" t="str">
        <v>JB</v>
      </c>
      <c r="Y6249">
        <v>5</v>
      </c>
      <c r="Z6249" t="b" cm="1">
        <f t="array" ref="Z6249">SUM(--(_xlfn.XLOOKUP(_xlfn._xlws.FILTER($H6249:$X6249,$H6249:$X6249&lt;&gt;""),Case!$G$25:$G$34,Case!$D$25:$D$34,,0,1)=Z$4))&gt;0</f>
        <v>1</v>
      </c>
      <c r="AA6249" t="b" cm="1">
        <f t="array" ref="AA6249">SUM(--(_xlfn.XLOOKUP(_xlfn._xlws.FILTER($H6249:$X6249,$H6249:$X6249&lt;&gt;""),Case!$G$25:$G$34,Case!$D$25:$D$34,,0,1)=AA$4))&gt;0</f>
        <v>1</v>
      </c>
      <c r="AB6249" t="b" cm="1">
        <f t="array" ref="AB6249">SUM(--(_xlfn.XLOOKUP(_xlfn._xlws.FILTER($H6249:$X6249,$H6249:$X6249&lt;&gt;""),Case!$G$25:$G$34,Case!$D$25:$D$34,,0,1)=AB$4))&gt;0</f>
        <v>1</v>
      </c>
      <c r="AC6249" t="b" cm="1">
        <f t="array" ref="AC6249">SUM(--Z6249:AB6249)=3</f>
        <v>1</v>
      </c>
      <c r="AD6249" t="b">
        <f>AND(AC6249,D6249&gt;(16/24))</f>
        <v>1</v>
      </c>
      <c r="AE6249" cm="1">
        <f t="array" ref="AE6249">SUM(_xlfn.XLOOKUP(_xlfn._xlws.FILTER($H6249:$O6249,$H6249:$O6249&lt;&gt;""),Case!$G$25:$G$34,Case!$E$25:$E$34,,0,1))</f>
        <v>46</v>
      </c>
      <c r="AF6249">
        <f t="shared" si="292"/>
        <v>44</v>
      </c>
      <c r="AH6249" t="str" cm="1">
        <f t="array" ref="AH6249:AQ6249">_xlfn._xlws.FILTER(H6249:X6249,H6249:X6249&lt;&gt;"")</f>
        <v>HD</v>
      </c>
      <c r="AI6249" t="str">
        <v>SS</v>
      </c>
      <c r="AJ6249" t="str">
        <v>DX</v>
      </c>
      <c r="AK6249" t="str">
        <v>HD</v>
      </c>
      <c r="AL6249" t="str">
        <v>FR</v>
      </c>
      <c r="AM6249" t="str">
        <v>FR</v>
      </c>
      <c r="AN6249" t="str">
        <v>BE</v>
      </c>
      <c r="AO6249" t="str">
        <v>DX</v>
      </c>
      <c r="AP6249" t="str">
        <v>WB</v>
      </c>
      <c r="AQ6249" t="str">
        <v>JB</v>
      </c>
      <c r="AY6249" cm="1">
        <f t="array" ref="AY6249:BH6249">_xlfn.XLOOKUP(_xlfn.ANCHORARRAY(AH6249),Case!$G$25:$G$34,Case!$H$25:$H$34)</f>
        <v>160</v>
      </c>
      <c r="AZ6249">
        <v>0</v>
      </c>
      <c r="BA6249">
        <v>180</v>
      </c>
      <c r="BB6249">
        <v>160</v>
      </c>
      <c r="BC6249">
        <v>0</v>
      </c>
      <c r="BD6249">
        <v>0</v>
      </c>
      <c r="BE6249">
        <v>0</v>
      </c>
      <c r="BF6249">
        <v>180</v>
      </c>
      <c r="BG6249">
        <v>210</v>
      </c>
      <c r="BH6249">
        <v>0</v>
      </c>
      <c r="BP6249" t="str" cm="1">
        <f t="array" ref="BP6249:BV6249">_xlfn.UNIQUE(_xlfn.ANCHORARRAY(AH6249),TRUE)</f>
        <v>HD</v>
      </c>
      <c r="BQ6249" t="str">
        <v>SS</v>
      </c>
      <c r="BR6249" t="str">
        <v>DX</v>
      </c>
      <c r="BS6249" t="str">
        <v>FR</v>
      </c>
      <c r="BT6249" t="str">
        <v>BE</v>
      </c>
      <c r="BU6249" t="str">
        <v>WB</v>
      </c>
      <c r="BV6249" t="str">
        <v>JB</v>
      </c>
      <c r="BZ6249" cm="1">
        <f t="array" ref="BZ6249:CF6249">COUNTIF(_xlfn.ANCHORARRAY(AH6249),_xlfn.ANCHORARRAY(BP6249))</f>
        <v>2</v>
      </c>
      <c r="CA6249">
        <v>1</v>
      </c>
      <c r="CB6249">
        <v>2</v>
      </c>
      <c r="CC6249">
        <v>2</v>
      </c>
      <c r="CD6249">
        <v>1</v>
      </c>
      <c r="CE6249">
        <v>1</v>
      </c>
      <c r="CF6249">
        <v>1</v>
      </c>
      <c r="CG6249" t="str" cm="1">
        <f t="array" ref="CG6249:CI6249">_xlfn._xlws.FILTER(_xlfn.ANCHORARRAY(BP6249),_xlfn.ANCHORARRAY(BZ6249)&gt;1,"")</f>
        <v>HD</v>
      </c>
      <c r="CH6249" t="str">
        <v>DX</v>
      </c>
      <c r="CI6249" t="str">
        <v>FR</v>
      </c>
      <c r="CL6249" cm="1">
        <f t="array" ref="CL6249:CN6249">_xlfn._xlws.FILTER(_xlfn.ANCHORARRAY(BZ6249),_xlfn.ANCHORARRAY(BZ6249)&gt;1,"")</f>
        <v>2</v>
      </c>
      <c r="CM6249">
        <v>2</v>
      </c>
      <c r="CN6249">
        <v>2</v>
      </c>
      <c r="CS6249" cm="1">
        <f t="array" ref="CS6249:CU6249">_xlfn.XLOOKUP(_xlfn.ANCHORARRAY(CG6249),Case!$G$25:$G$34,Case!$I$25:$I$34,0,0,1)</f>
        <v>15</v>
      </c>
      <c r="CT6249">
        <v>17</v>
      </c>
      <c r="CU6249">
        <v>0</v>
      </c>
      <c r="CY6249">
        <f t="shared" si="293"/>
        <v>826</v>
      </c>
      <c r="DI6249" t="str">
        <v>BE</v>
      </c>
    </row>
    <row r="6250" spans="2:113" ht="15" customHeight="1">
      <c r="B6250" s="40">
        <v>8021</v>
      </c>
      <c r="C6250" s="41">
        <v>45464</v>
      </c>
      <c r="D6250" s="42">
        <v>0.85274305555555552</v>
      </c>
      <c r="E6250" s="40" t="s">
        <v>14797</v>
      </c>
      <c r="F6250" s="43" t="s">
        <v>8944</v>
      </c>
      <c r="G6250">
        <f t="shared" si="291"/>
        <v>9</v>
      </c>
      <c r="H6250" t="str" cm="1">
        <f t="array" ref="H6250:P6250">MID(E6250,_xlfn.SEQUENCE(1,LEN(E6250)/2,1,2),2)</f>
        <v>BE</v>
      </c>
      <c r="I6250" t="str">
        <v>BE</v>
      </c>
      <c r="J6250" t="str">
        <v>BE</v>
      </c>
      <c r="K6250" t="str">
        <v>BE</v>
      </c>
      <c r="L6250" t="str">
        <v>CB</v>
      </c>
      <c r="M6250" t="str">
        <v>CB</v>
      </c>
      <c r="N6250" t="str">
        <v>DX</v>
      </c>
      <c r="O6250" t="str">
        <v>DX</v>
      </c>
      <c r="P6250" t="str">
        <v>DX</v>
      </c>
      <c r="Y6250">
        <v>5</v>
      </c>
      <c r="Z6250" t="b" cm="1">
        <f t="array" ref="Z6250">SUM(--(_xlfn.XLOOKUP(_xlfn._xlws.FILTER($H6250:$X6250,$H6250:$X6250&lt;&gt;""),Case!$G$25:$G$34,Case!$D$25:$D$34,,0,1)=Z$4))&gt;0</f>
        <v>1</v>
      </c>
      <c r="AA6250" t="b" cm="1">
        <f t="array" ref="AA6250">SUM(--(_xlfn.XLOOKUP(_xlfn._xlws.FILTER($H6250:$X6250,$H6250:$X6250&lt;&gt;""),Case!$G$25:$G$34,Case!$D$25:$D$34,,0,1)=AA$4))&gt;0</f>
        <v>0</v>
      </c>
      <c r="AB6250" t="b" cm="1">
        <f t="array" ref="AB6250">SUM(--(_xlfn.XLOOKUP(_xlfn._xlws.FILTER($H6250:$X6250,$H6250:$X6250&lt;&gt;""),Case!$G$25:$G$34,Case!$D$25:$D$34,,0,1)=AB$4))&gt;0</f>
        <v>1</v>
      </c>
      <c r="AC6250" t="b" cm="1">
        <f t="array" ref="AC6250">SUM(--Z6250:AB6250)=3</f>
        <v>0</v>
      </c>
      <c r="AD6250" t="b">
        <f>AND(AC6250,D6250&gt;(16/24))</f>
        <v>0</v>
      </c>
      <c r="AE6250" cm="1">
        <f t="array" ref="AE6250">SUM(_xlfn.XLOOKUP(_xlfn._xlws.FILTER($H6250:$O6250,$H6250:$O6250&lt;&gt;""),Case!$G$25:$G$34,Case!$E$25:$E$34,,0,1))</f>
        <v>54</v>
      </c>
      <c r="AF6250">
        <f t="shared" si="292"/>
        <v>54</v>
      </c>
      <c r="AH6250" t="str" cm="1">
        <f t="array" ref="AH6250:AP6250">_xlfn._xlws.FILTER(H6250:X6250,H6250:X6250&lt;&gt;"")</f>
        <v>BE</v>
      </c>
      <c r="AI6250" t="str">
        <v>BE</v>
      </c>
      <c r="AJ6250" t="str">
        <v>BE</v>
      </c>
      <c r="AK6250" t="str">
        <v>BE</v>
      </c>
      <c r="AL6250" t="str">
        <v>CB</v>
      </c>
      <c r="AM6250" t="str">
        <v>CB</v>
      </c>
      <c r="AN6250" t="str">
        <v>DX</v>
      </c>
      <c r="AO6250" t="str">
        <v>DX</v>
      </c>
      <c r="AP6250" t="str">
        <v>DX</v>
      </c>
      <c r="AY6250" cm="1">
        <f t="array" ref="AY6250:BG6250">_xlfn.XLOOKUP(_xlfn.ANCHORARRAY(AH6250),Case!$G$25:$G$34,Case!$H$25:$H$34)</f>
        <v>0</v>
      </c>
      <c r="AZ6250">
        <v>0</v>
      </c>
      <c r="BA6250">
        <v>0</v>
      </c>
      <c r="BB6250">
        <v>0</v>
      </c>
      <c r="BC6250">
        <v>190</v>
      </c>
      <c r="BD6250">
        <v>190</v>
      </c>
      <c r="BE6250">
        <v>180</v>
      </c>
      <c r="BF6250">
        <v>180</v>
      </c>
      <c r="BG6250">
        <v>180</v>
      </c>
      <c r="BP6250" t="str" cm="1">
        <f t="array" ref="BP6250:BR6250">_xlfn.UNIQUE(_xlfn.ANCHORARRAY(AH6250),TRUE)</f>
        <v>BE</v>
      </c>
      <c r="BQ6250" t="str">
        <v>CB</v>
      </c>
      <c r="BR6250" t="str">
        <v>DX</v>
      </c>
      <c r="BZ6250" cm="1">
        <f t="array" ref="BZ6250:CB6250">COUNTIF(_xlfn.ANCHORARRAY(AH6250),_xlfn.ANCHORARRAY(BP6250))</f>
        <v>4</v>
      </c>
      <c r="CA6250">
        <v>2</v>
      </c>
      <c r="CB6250">
        <v>3</v>
      </c>
      <c r="CG6250" t="str" cm="1">
        <f t="array" ref="CG6250:CI6250">_xlfn._xlws.FILTER(_xlfn.ANCHORARRAY(BP6250),_xlfn.ANCHORARRAY(BZ6250)&gt;1,"")</f>
        <v>BE</v>
      </c>
      <c r="CH6250" t="str">
        <v>CB</v>
      </c>
      <c r="CI6250" t="str">
        <v>DX</v>
      </c>
      <c r="CL6250" cm="1">
        <f t="array" ref="CL6250:CN6250">_xlfn._xlws.FILTER(_xlfn.ANCHORARRAY(BZ6250),_xlfn.ANCHORARRAY(BZ6250)&gt;1,"")</f>
        <v>4</v>
      </c>
      <c r="CM6250">
        <v>2</v>
      </c>
      <c r="CN6250">
        <v>3</v>
      </c>
      <c r="CS6250" cm="1">
        <f t="array" ref="CS6250:CU6250">_xlfn.XLOOKUP(_xlfn.ANCHORARRAY(CG6250),Case!$G$25:$G$34,Case!$I$25:$I$34,0,0,1)</f>
        <v>0</v>
      </c>
      <c r="CT6250">
        <v>18</v>
      </c>
      <c r="CU6250">
        <v>17</v>
      </c>
      <c r="CY6250">
        <f t="shared" si="293"/>
        <v>833</v>
      </c>
      <c r="DI6250" t="str">
        <v>BB</v>
      </c>
    </row>
    <row r="6251" spans="2:113" ht="15" customHeight="1">
      <c r="B6251" s="40">
        <v>8022</v>
      </c>
      <c r="C6251" s="41">
        <v>45464</v>
      </c>
      <c r="D6251" s="42">
        <v>0.85293981481481485</v>
      </c>
      <c r="E6251" s="40" t="s">
        <v>8945</v>
      </c>
      <c r="F6251" s="43" t="s">
        <v>8946</v>
      </c>
      <c r="G6251">
        <f t="shared" si="291"/>
        <v>6</v>
      </c>
      <c r="H6251" t="str" cm="1">
        <f t="array" ref="H6251:M6251">MID(E6251,_xlfn.SEQUENCE(1,LEN(E6251)/2,1,2),2)</f>
        <v>HD</v>
      </c>
      <c r="I6251" t="str">
        <v>SO</v>
      </c>
      <c r="J6251" t="str">
        <v>SO</v>
      </c>
      <c r="K6251" t="str">
        <v>SO</v>
      </c>
      <c r="L6251" t="str">
        <v>HD</v>
      </c>
      <c r="M6251" t="str">
        <v>HD</v>
      </c>
      <c r="Y6251">
        <v>5</v>
      </c>
      <c r="Z6251" t="b" cm="1">
        <f t="array" ref="Z6251">SUM(--(_xlfn.XLOOKUP(_xlfn._xlws.FILTER($H6251:$X6251,$H6251:$X6251&lt;&gt;""),Case!$G$25:$G$34,Case!$D$25:$D$34,,0,1)=Z$4))&gt;0</f>
        <v>1</v>
      </c>
      <c r="AA6251" t="b" cm="1">
        <f t="array" ref="AA6251">SUM(--(_xlfn.XLOOKUP(_xlfn._xlws.FILTER($H6251:$X6251,$H6251:$X6251&lt;&gt;""),Case!$G$25:$G$34,Case!$D$25:$D$34,,0,1)=AA$4))&gt;0</f>
        <v>0</v>
      </c>
      <c r="AB6251" t="b" cm="1">
        <f t="array" ref="AB6251">SUM(--(_xlfn.XLOOKUP(_xlfn._xlws.FILTER($H6251:$X6251,$H6251:$X6251&lt;&gt;""),Case!$G$25:$G$34,Case!$D$25:$D$34,,0,1)=AB$4))&gt;0</f>
        <v>1</v>
      </c>
      <c r="AC6251" t="b" cm="1">
        <f t="array" ref="AC6251">SUM(--Z6251:AB6251)=3</f>
        <v>0</v>
      </c>
      <c r="AD6251" t="b">
        <f>AND(AC6251,D6251&gt;(16/24))</f>
        <v>0</v>
      </c>
      <c r="AE6251" cm="1">
        <f t="array" ref="AE6251">SUM(_xlfn.XLOOKUP(_xlfn._xlws.FILTER($H6251:$O6251,$H6251:$O6251&lt;&gt;""),Case!$G$25:$G$34,Case!$E$25:$E$34,,0,1))</f>
        <v>27</v>
      </c>
      <c r="AF6251">
        <f t="shared" si="292"/>
        <v>27</v>
      </c>
      <c r="AH6251" t="str" cm="1">
        <f t="array" ref="AH6251:AM6251">_xlfn._xlws.FILTER(H6251:X6251,H6251:X6251&lt;&gt;"")</f>
        <v>HD</v>
      </c>
      <c r="AI6251" t="str">
        <v>SO</v>
      </c>
      <c r="AJ6251" t="str">
        <v>SO</v>
      </c>
      <c r="AK6251" t="str">
        <v>SO</v>
      </c>
      <c r="AL6251" t="str">
        <v>HD</v>
      </c>
      <c r="AM6251" t="str">
        <v>HD</v>
      </c>
      <c r="AY6251" cm="1">
        <f t="array" ref="AY6251:BD6251">_xlfn.XLOOKUP(_xlfn.ANCHORARRAY(AH6251),Case!$G$25:$G$34,Case!$H$25:$H$34)</f>
        <v>160</v>
      </c>
      <c r="AZ6251">
        <v>0</v>
      </c>
      <c r="BA6251">
        <v>0</v>
      </c>
      <c r="BB6251">
        <v>0</v>
      </c>
      <c r="BC6251">
        <v>160</v>
      </c>
      <c r="BD6251">
        <v>160</v>
      </c>
      <c r="BP6251" t="str" cm="1">
        <f t="array" ref="BP6251:BQ6251">_xlfn.UNIQUE(_xlfn.ANCHORARRAY(AH6251),TRUE)</f>
        <v>HD</v>
      </c>
      <c r="BQ6251" t="str">
        <v>SO</v>
      </c>
      <c r="BZ6251" cm="1">
        <f t="array" ref="BZ6251:CA6251">COUNTIF(_xlfn.ANCHORARRAY(AH6251),_xlfn.ANCHORARRAY(BP6251))</f>
        <v>3</v>
      </c>
      <c r="CA6251">
        <v>3</v>
      </c>
      <c r="CG6251" t="str" cm="1">
        <f t="array" ref="CG6251:CH6251">_xlfn._xlws.FILTER(_xlfn.ANCHORARRAY(BP6251),_xlfn.ANCHORARRAY(BZ6251)&gt;1,"")</f>
        <v>HD</v>
      </c>
      <c r="CH6251" t="str">
        <v>SO</v>
      </c>
      <c r="CL6251" cm="1">
        <f t="array" ref="CL6251:CM6251">_xlfn._xlws.FILTER(_xlfn.ANCHORARRAY(BZ6251),_xlfn.ANCHORARRAY(BZ6251)&gt;1,"")</f>
        <v>3</v>
      </c>
      <c r="CM6251">
        <v>3</v>
      </c>
      <c r="CS6251" cm="1">
        <f t="array" ref="CS6251:CT6251">_xlfn.XLOOKUP(_xlfn.ANCHORARRAY(CG6251),Case!$G$25:$G$34,Case!$I$25:$I$34,0,0,1)</f>
        <v>15</v>
      </c>
      <c r="CT6251">
        <v>0</v>
      </c>
      <c r="CY6251">
        <f t="shared" si="293"/>
        <v>435</v>
      </c>
      <c r="DI6251" t="str">
        <v>BE</v>
      </c>
    </row>
    <row r="6252" spans="2:113" ht="15" customHeight="1">
      <c r="B6252" s="40">
        <v>8023</v>
      </c>
      <c r="C6252" s="41">
        <v>45464</v>
      </c>
      <c r="D6252" s="42">
        <v>0.85372685185185182</v>
      </c>
      <c r="E6252" s="40" t="s">
        <v>8947</v>
      </c>
      <c r="F6252" s="43" t="s">
        <v>8948</v>
      </c>
      <c r="G6252">
        <f t="shared" si="291"/>
        <v>5</v>
      </c>
      <c r="H6252" t="str" cm="1">
        <f t="array" ref="H6252:L6252">MID(E6252,_xlfn.SEQUENCE(1,LEN(E6252)/2,1,2),2)</f>
        <v>WB</v>
      </c>
      <c r="I6252" t="str">
        <v>WB</v>
      </c>
      <c r="J6252" t="str">
        <v>BE</v>
      </c>
      <c r="K6252" t="str">
        <v>HD</v>
      </c>
      <c r="L6252" t="str">
        <v>HD</v>
      </c>
      <c r="Y6252">
        <v>5</v>
      </c>
      <c r="Z6252" t="b" cm="1">
        <f t="array" ref="Z6252">SUM(--(_xlfn.XLOOKUP(_xlfn._xlws.FILTER($H6252:$X6252,$H6252:$X6252&lt;&gt;""),Case!$G$25:$G$34,Case!$D$25:$D$34,,0,1)=Z$4))&gt;0</f>
        <v>1</v>
      </c>
      <c r="AA6252" t="b" cm="1">
        <f t="array" ref="AA6252">SUM(--(_xlfn.XLOOKUP(_xlfn._xlws.FILTER($H6252:$X6252,$H6252:$X6252&lt;&gt;""),Case!$G$25:$G$34,Case!$D$25:$D$34,,0,1)=AA$4))&gt;0</f>
        <v>0</v>
      </c>
      <c r="AB6252" t="b" cm="1">
        <f t="array" ref="AB6252">SUM(--(_xlfn.XLOOKUP(_xlfn._xlws.FILTER($H6252:$X6252,$H6252:$X6252&lt;&gt;""),Case!$G$25:$G$34,Case!$D$25:$D$34,,0,1)=AB$4))&gt;0</f>
        <v>1</v>
      </c>
      <c r="AC6252" t="b" cm="1">
        <f t="array" ref="AC6252">SUM(--Z6252:AB6252)=3</f>
        <v>0</v>
      </c>
      <c r="AD6252" t="b">
        <f>AND(AC6252,D6252&gt;(16/24))</f>
        <v>0</v>
      </c>
      <c r="AE6252" cm="1">
        <f t="array" ref="AE6252">SUM(_xlfn.XLOOKUP(_xlfn._xlws.FILTER($H6252:$O6252,$H6252:$O6252&lt;&gt;""),Case!$G$25:$G$34,Case!$E$25:$E$34,,0,1))</f>
        <v>41</v>
      </c>
      <c r="AF6252">
        <f t="shared" si="292"/>
        <v>41</v>
      </c>
      <c r="AH6252" t="str" cm="1">
        <f t="array" ref="AH6252:AL6252">_xlfn._xlws.FILTER(H6252:X6252,H6252:X6252&lt;&gt;"")</f>
        <v>WB</v>
      </c>
      <c r="AI6252" t="str">
        <v>WB</v>
      </c>
      <c r="AJ6252" t="str">
        <v>BE</v>
      </c>
      <c r="AK6252" t="str">
        <v>HD</v>
      </c>
      <c r="AL6252" t="str">
        <v>HD</v>
      </c>
      <c r="AY6252" cm="1">
        <f t="array" ref="AY6252:BC6252">_xlfn.XLOOKUP(_xlfn.ANCHORARRAY(AH6252),Case!$G$25:$G$34,Case!$H$25:$H$34)</f>
        <v>210</v>
      </c>
      <c r="AZ6252">
        <v>210</v>
      </c>
      <c r="BA6252">
        <v>0</v>
      </c>
      <c r="BB6252">
        <v>160</v>
      </c>
      <c r="BC6252">
        <v>160</v>
      </c>
      <c r="BP6252" t="str" cm="1">
        <f t="array" ref="BP6252:BR6252">_xlfn.UNIQUE(_xlfn.ANCHORARRAY(AH6252),TRUE)</f>
        <v>WB</v>
      </c>
      <c r="BQ6252" t="str">
        <v>BE</v>
      </c>
      <c r="BR6252" t="str">
        <v>HD</v>
      </c>
      <c r="BZ6252" cm="1">
        <f t="array" ref="BZ6252:CB6252">COUNTIF(_xlfn.ANCHORARRAY(AH6252),_xlfn.ANCHORARRAY(BP6252))</f>
        <v>2</v>
      </c>
      <c r="CA6252">
        <v>1</v>
      </c>
      <c r="CB6252">
        <v>2</v>
      </c>
      <c r="CG6252" t="str" cm="1">
        <f t="array" ref="CG6252:CH6252">_xlfn._xlws.FILTER(_xlfn.ANCHORARRAY(BP6252),_xlfn.ANCHORARRAY(BZ6252)&gt;1,"")</f>
        <v>WB</v>
      </c>
      <c r="CH6252" t="str">
        <v>HD</v>
      </c>
      <c r="CL6252" cm="1">
        <f t="array" ref="CL6252:CM6252">_xlfn._xlws.FILTER(_xlfn.ANCHORARRAY(BZ6252),_xlfn.ANCHORARRAY(BZ6252)&gt;1,"")</f>
        <v>2</v>
      </c>
      <c r="CM6252">
        <v>2</v>
      </c>
      <c r="CS6252" cm="1">
        <f t="array" ref="CS6252:CT6252">_xlfn.XLOOKUP(_xlfn.ANCHORARRAY(CG6252),Case!$G$25:$G$34,Case!$I$25:$I$34,0,0,1)</f>
        <v>21</v>
      </c>
      <c r="CT6252">
        <v>15</v>
      </c>
      <c r="CY6252">
        <f t="shared" si="293"/>
        <v>668</v>
      </c>
      <c r="DI6252" t="str">
        <v>SO</v>
      </c>
    </row>
    <row r="6253" spans="2:113" ht="15" customHeight="1">
      <c r="B6253" s="40">
        <v>8024</v>
      </c>
      <c r="C6253" s="41">
        <v>45464</v>
      </c>
      <c r="D6253" s="42">
        <v>0.86288194444444444</v>
      </c>
      <c r="E6253" s="40" t="s">
        <v>14798</v>
      </c>
      <c r="F6253" s="43" t="s">
        <v>8949</v>
      </c>
      <c r="G6253">
        <f t="shared" si="291"/>
        <v>9</v>
      </c>
      <c r="H6253" t="str" cm="1">
        <f t="array" ref="H6253:P6253">MID(E6253,_xlfn.SEQUENCE(1,LEN(E6253)/2,1,2),2)</f>
        <v>JB</v>
      </c>
      <c r="I6253" t="str">
        <v>JB</v>
      </c>
      <c r="J6253" t="str">
        <v>JB</v>
      </c>
      <c r="K6253" t="str">
        <v>FR</v>
      </c>
      <c r="L6253" t="str">
        <v>DX</v>
      </c>
      <c r="M6253" t="str">
        <v>SO</v>
      </c>
      <c r="N6253" t="str">
        <v>SS</v>
      </c>
      <c r="O6253" t="str">
        <v>SS</v>
      </c>
      <c r="P6253" t="str">
        <v>JB</v>
      </c>
      <c r="Y6253">
        <v>5</v>
      </c>
      <c r="Z6253" t="b" cm="1">
        <f t="array" ref="Z6253">SUM(--(_xlfn.XLOOKUP(_xlfn._xlws.FILTER($H6253:$X6253,$H6253:$X6253&lt;&gt;""),Case!$G$25:$G$34,Case!$D$25:$D$34,,0,1)=Z$4))&gt;0</f>
        <v>1</v>
      </c>
      <c r="AA6253" t="b" cm="1">
        <f t="array" ref="AA6253">SUM(--(_xlfn.XLOOKUP(_xlfn._xlws.FILTER($H6253:$X6253,$H6253:$X6253&lt;&gt;""),Case!$G$25:$G$34,Case!$D$25:$D$34,,0,1)=AA$4))&gt;0</f>
        <v>1</v>
      </c>
      <c r="AB6253" t="b" cm="1">
        <f t="array" ref="AB6253">SUM(--(_xlfn.XLOOKUP(_xlfn._xlws.FILTER($H6253:$X6253,$H6253:$X6253&lt;&gt;""),Case!$G$25:$G$34,Case!$D$25:$D$34,,0,1)=AB$4))&gt;0</f>
        <v>1</v>
      </c>
      <c r="AC6253" t="b" cm="1">
        <f t="array" ref="AC6253">SUM(--Z6253:AB6253)=3</f>
        <v>1</v>
      </c>
      <c r="AD6253" t="b">
        <f>AND(AC6253,D6253&gt;(16/24))</f>
        <v>1</v>
      </c>
      <c r="AE6253" cm="1">
        <f t="array" ref="AE6253">SUM(_xlfn.XLOOKUP(_xlfn._xlws.FILTER($H6253:$O6253,$H6253:$O6253&lt;&gt;""),Case!$G$25:$G$34,Case!$E$25:$E$34,,0,1))</f>
        <v>23</v>
      </c>
      <c r="AF6253">
        <f t="shared" si="292"/>
        <v>21</v>
      </c>
      <c r="AH6253" t="str" cm="1">
        <f t="array" ref="AH6253:AP6253">_xlfn._xlws.FILTER(H6253:X6253,H6253:X6253&lt;&gt;"")</f>
        <v>JB</v>
      </c>
      <c r="AI6253" t="str">
        <v>JB</v>
      </c>
      <c r="AJ6253" t="str">
        <v>JB</v>
      </c>
      <c r="AK6253" t="str">
        <v>FR</v>
      </c>
      <c r="AL6253" t="str">
        <v>DX</v>
      </c>
      <c r="AM6253" t="str">
        <v>SO</v>
      </c>
      <c r="AN6253" t="str">
        <v>SS</v>
      </c>
      <c r="AO6253" t="str">
        <v>SS</v>
      </c>
      <c r="AP6253" t="str">
        <v>JB</v>
      </c>
      <c r="AY6253" cm="1">
        <f t="array" ref="AY6253:BG6253">_xlfn.XLOOKUP(_xlfn.ANCHORARRAY(AH6253),Case!$G$25:$G$34,Case!$H$25:$H$34)</f>
        <v>0</v>
      </c>
      <c r="AZ6253">
        <v>0</v>
      </c>
      <c r="BA6253">
        <v>0</v>
      </c>
      <c r="BB6253">
        <v>0</v>
      </c>
      <c r="BC6253">
        <v>180</v>
      </c>
      <c r="BD6253">
        <v>0</v>
      </c>
      <c r="BE6253">
        <v>0</v>
      </c>
      <c r="BF6253">
        <v>0</v>
      </c>
      <c r="BG6253">
        <v>0</v>
      </c>
      <c r="BP6253" t="str" cm="1">
        <f t="array" ref="BP6253:BT6253">_xlfn.UNIQUE(_xlfn.ANCHORARRAY(AH6253),TRUE)</f>
        <v>JB</v>
      </c>
      <c r="BQ6253" t="str">
        <v>FR</v>
      </c>
      <c r="BR6253" t="str">
        <v>DX</v>
      </c>
      <c r="BS6253" t="str">
        <v>SO</v>
      </c>
      <c r="BT6253" t="str">
        <v>SS</v>
      </c>
      <c r="BZ6253" cm="1">
        <f t="array" ref="BZ6253:CD6253">COUNTIF(_xlfn.ANCHORARRAY(AH6253),_xlfn.ANCHORARRAY(BP6253))</f>
        <v>4</v>
      </c>
      <c r="CA6253">
        <v>1</v>
      </c>
      <c r="CB6253">
        <v>1</v>
      </c>
      <c r="CC6253">
        <v>1</v>
      </c>
      <c r="CD6253">
        <v>2</v>
      </c>
      <c r="CG6253" t="str" cm="1">
        <f t="array" ref="CG6253:CH6253">_xlfn._xlws.FILTER(_xlfn.ANCHORARRAY(BP6253),_xlfn.ANCHORARRAY(BZ6253)&gt;1,"")</f>
        <v>JB</v>
      </c>
      <c r="CH6253" t="str">
        <v>SS</v>
      </c>
      <c r="CL6253" cm="1">
        <f t="array" ref="CL6253:CM6253">_xlfn._xlws.FILTER(_xlfn.ANCHORARRAY(BZ6253),_xlfn.ANCHORARRAY(BZ6253)&gt;1,"")</f>
        <v>4</v>
      </c>
      <c r="CM6253">
        <v>2</v>
      </c>
      <c r="CS6253" cm="1">
        <f t="array" ref="CS6253:CT6253">_xlfn.XLOOKUP(_xlfn.ANCHORARRAY(CG6253),Case!$G$25:$G$34,Case!$I$25:$I$34,0,0,1)</f>
        <v>0</v>
      </c>
      <c r="CT6253">
        <v>0</v>
      </c>
      <c r="CY6253">
        <f t="shared" si="293"/>
        <v>180</v>
      </c>
      <c r="DI6253" t="str">
        <v>SO</v>
      </c>
    </row>
    <row r="6254" spans="2:113" ht="15" customHeight="1">
      <c r="B6254" s="40">
        <v>8025</v>
      </c>
      <c r="C6254" s="41">
        <v>45464</v>
      </c>
      <c r="D6254" s="42">
        <v>0.86348379629629635</v>
      </c>
      <c r="E6254" s="40" t="s">
        <v>14799</v>
      </c>
      <c r="F6254" s="43" t="s">
        <v>8950</v>
      </c>
      <c r="G6254">
        <f t="shared" si="291"/>
        <v>8</v>
      </c>
      <c r="H6254" t="str" cm="1">
        <f t="array" ref="H6254:O6254">MID(E6254,_xlfn.SEQUENCE(1,LEN(E6254)/2,1,2),2)</f>
        <v>DX</v>
      </c>
      <c r="I6254" t="str">
        <v>WB</v>
      </c>
      <c r="J6254" t="str">
        <v>CB</v>
      </c>
      <c r="K6254" t="str">
        <v>BB</v>
      </c>
      <c r="L6254" t="str">
        <v>CB</v>
      </c>
      <c r="M6254" t="str">
        <v>BB</v>
      </c>
      <c r="N6254" t="str">
        <v>SS</v>
      </c>
      <c r="O6254" t="str">
        <v>SO</v>
      </c>
      <c r="Y6254">
        <v>5</v>
      </c>
      <c r="Z6254" t="b" cm="1">
        <f t="array" ref="Z6254">SUM(--(_xlfn.XLOOKUP(_xlfn._xlws.FILTER($H6254:$X6254,$H6254:$X6254&lt;&gt;""),Case!$G$25:$G$34,Case!$D$25:$D$34,,0,1)=Z$4))&gt;0</f>
        <v>1</v>
      </c>
      <c r="AA6254" t="b" cm="1">
        <f t="array" ref="AA6254">SUM(--(_xlfn.XLOOKUP(_xlfn._xlws.FILTER($H6254:$X6254,$H6254:$X6254&lt;&gt;""),Case!$G$25:$G$34,Case!$D$25:$D$34,,0,1)=AA$4))&gt;0</f>
        <v>1</v>
      </c>
      <c r="AB6254" t="b" cm="1">
        <f t="array" ref="AB6254">SUM(--(_xlfn.XLOOKUP(_xlfn._xlws.FILTER($H6254:$X6254,$H6254:$X6254&lt;&gt;""),Case!$G$25:$G$34,Case!$D$25:$D$34,,0,1)=AB$4))&gt;0</f>
        <v>1</v>
      </c>
      <c r="AC6254" t="b" cm="1">
        <f t="array" ref="AC6254">SUM(--Z6254:AB6254)=3</f>
        <v>1</v>
      </c>
      <c r="AD6254" t="b">
        <f>AND(AC6254,D6254&gt;(16/24))</f>
        <v>1</v>
      </c>
      <c r="AE6254" cm="1">
        <f t="array" ref="AE6254">SUM(_xlfn.XLOOKUP(_xlfn._xlws.FILTER($H6254:$O6254,$H6254:$O6254&lt;&gt;""),Case!$G$25:$G$34,Case!$E$25:$E$34,,0,1))</f>
        <v>61</v>
      </c>
      <c r="AF6254">
        <f t="shared" si="292"/>
        <v>59</v>
      </c>
      <c r="AH6254" t="str" cm="1">
        <f t="array" ref="AH6254:AO6254">_xlfn._xlws.FILTER(H6254:X6254,H6254:X6254&lt;&gt;"")</f>
        <v>DX</v>
      </c>
      <c r="AI6254" t="str">
        <v>WB</v>
      </c>
      <c r="AJ6254" t="str">
        <v>CB</v>
      </c>
      <c r="AK6254" t="str">
        <v>BB</v>
      </c>
      <c r="AL6254" t="str">
        <v>CB</v>
      </c>
      <c r="AM6254" t="str">
        <v>BB</v>
      </c>
      <c r="AN6254" t="str">
        <v>SS</v>
      </c>
      <c r="AO6254" t="str">
        <v>SO</v>
      </c>
      <c r="AY6254" cm="1">
        <f t="array" ref="AY6254:BF6254">_xlfn.XLOOKUP(_xlfn.ANCHORARRAY(AH6254),Case!$G$25:$G$34,Case!$H$25:$H$34)</f>
        <v>180</v>
      </c>
      <c r="AZ6254">
        <v>210</v>
      </c>
      <c r="BA6254">
        <v>190</v>
      </c>
      <c r="BB6254">
        <v>200</v>
      </c>
      <c r="BC6254">
        <v>190</v>
      </c>
      <c r="BD6254">
        <v>200</v>
      </c>
      <c r="BE6254">
        <v>0</v>
      </c>
      <c r="BF6254">
        <v>0</v>
      </c>
      <c r="BP6254" t="str" cm="1">
        <f t="array" ref="BP6254:BU6254">_xlfn.UNIQUE(_xlfn.ANCHORARRAY(AH6254),TRUE)</f>
        <v>DX</v>
      </c>
      <c r="BQ6254" t="str">
        <v>WB</v>
      </c>
      <c r="BR6254" t="str">
        <v>CB</v>
      </c>
      <c r="BS6254" t="str">
        <v>BB</v>
      </c>
      <c r="BT6254" t="str">
        <v>SS</v>
      </c>
      <c r="BU6254" t="str">
        <v>SO</v>
      </c>
      <c r="BZ6254" cm="1">
        <f t="array" ref="BZ6254:CE6254">COUNTIF(_xlfn.ANCHORARRAY(AH6254),_xlfn.ANCHORARRAY(BP6254))</f>
        <v>1</v>
      </c>
      <c r="CA6254">
        <v>1</v>
      </c>
      <c r="CB6254">
        <v>2</v>
      </c>
      <c r="CC6254">
        <v>2</v>
      </c>
      <c r="CD6254">
        <v>1</v>
      </c>
      <c r="CE6254">
        <v>1</v>
      </c>
      <c r="CG6254" t="str" cm="1">
        <f t="array" ref="CG6254:CH6254">_xlfn._xlws.FILTER(_xlfn.ANCHORARRAY(BP6254),_xlfn.ANCHORARRAY(BZ6254)&gt;1,"")</f>
        <v>CB</v>
      </c>
      <c r="CH6254" t="str">
        <v>BB</v>
      </c>
      <c r="CL6254" cm="1">
        <f t="array" ref="CL6254:CM6254">_xlfn._xlws.FILTER(_xlfn.ANCHORARRAY(BZ6254),_xlfn.ANCHORARRAY(BZ6254)&gt;1,"")</f>
        <v>2</v>
      </c>
      <c r="CM6254">
        <v>2</v>
      </c>
      <c r="CS6254" cm="1">
        <f t="array" ref="CS6254:CT6254">_xlfn.XLOOKUP(_xlfn.ANCHORARRAY(CG6254),Case!$G$25:$G$34,Case!$I$25:$I$34,0,0,1)</f>
        <v>18</v>
      </c>
      <c r="CT6254">
        <v>20</v>
      </c>
      <c r="CY6254">
        <f t="shared" si="293"/>
        <v>1094</v>
      </c>
      <c r="DI6254" t="str">
        <v>DX</v>
      </c>
    </row>
    <row r="6255" spans="2:113" ht="15" customHeight="1">
      <c r="B6255" s="40">
        <v>8026</v>
      </c>
      <c r="C6255" s="41">
        <v>45464</v>
      </c>
      <c r="D6255" s="42">
        <v>0.86466435185185186</v>
      </c>
      <c r="E6255" s="40" t="s">
        <v>8951</v>
      </c>
      <c r="F6255" s="43" t="s">
        <v>8952</v>
      </c>
      <c r="G6255">
        <f t="shared" si="291"/>
        <v>5</v>
      </c>
      <c r="H6255" t="str" cm="1">
        <f t="array" ref="H6255:L6255">MID(E6255,_xlfn.SEQUENCE(1,LEN(E6255)/2,1,2),2)</f>
        <v>WB</v>
      </c>
      <c r="I6255" t="str">
        <v>WB</v>
      </c>
      <c r="J6255" t="str">
        <v>FR</v>
      </c>
      <c r="K6255" t="str">
        <v>FR</v>
      </c>
      <c r="L6255" t="str">
        <v>SS</v>
      </c>
      <c r="Y6255">
        <v>5</v>
      </c>
      <c r="Z6255" t="b" cm="1">
        <f t="array" ref="Z6255">SUM(--(_xlfn.XLOOKUP(_xlfn._xlws.FILTER($H6255:$X6255,$H6255:$X6255&lt;&gt;""),Case!$G$25:$G$34,Case!$D$25:$D$34,,0,1)=Z$4))&gt;0</f>
        <v>1</v>
      </c>
      <c r="AA6255" t="b" cm="1">
        <f t="array" ref="AA6255">SUM(--(_xlfn.XLOOKUP(_xlfn._xlws.FILTER($H6255:$X6255,$H6255:$X6255&lt;&gt;""),Case!$G$25:$G$34,Case!$D$25:$D$34,,0,1)=AA$4))&gt;0</f>
        <v>1</v>
      </c>
      <c r="AB6255" t="b" cm="1">
        <f t="array" ref="AB6255">SUM(--(_xlfn.XLOOKUP(_xlfn._xlws.FILTER($H6255:$X6255,$H6255:$X6255&lt;&gt;""),Case!$G$25:$G$34,Case!$D$25:$D$34,,0,1)=AB$4))&gt;0</f>
        <v>0</v>
      </c>
      <c r="AC6255" t="b" cm="1">
        <f t="array" ref="AC6255">SUM(--Z6255:AB6255)=3</f>
        <v>0</v>
      </c>
      <c r="AD6255" t="b">
        <f>AND(AC6255,D6255&gt;(16/24))</f>
        <v>0</v>
      </c>
      <c r="AE6255" cm="1">
        <f t="array" ref="AE6255">SUM(_xlfn.XLOOKUP(_xlfn._xlws.FILTER($H6255:$O6255,$H6255:$O6255&lt;&gt;""),Case!$G$25:$G$34,Case!$E$25:$E$34,,0,1))</f>
        <v>31</v>
      </c>
      <c r="AF6255">
        <f t="shared" si="292"/>
        <v>31</v>
      </c>
      <c r="AH6255" t="str" cm="1">
        <f t="array" ref="AH6255:AL6255">_xlfn._xlws.FILTER(H6255:X6255,H6255:X6255&lt;&gt;"")</f>
        <v>WB</v>
      </c>
      <c r="AI6255" t="str">
        <v>WB</v>
      </c>
      <c r="AJ6255" t="str">
        <v>FR</v>
      </c>
      <c r="AK6255" t="str">
        <v>FR</v>
      </c>
      <c r="AL6255" t="str">
        <v>SS</v>
      </c>
      <c r="AY6255" cm="1">
        <f t="array" ref="AY6255:BC6255">_xlfn.XLOOKUP(_xlfn.ANCHORARRAY(AH6255),Case!$G$25:$G$34,Case!$H$25:$H$34)</f>
        <v>210</v>
      </c>
      <c r="AZ6255">
        <v>210</v>
      </c>
      <c r="BA6255">
        <v>0</v>
      </c>
      <c r="BB6255">
        <v>0</v>
      </c>
      <c r="BC6255">
        <v>0</v>
      </c>
      <c r="BP6255" t="str" cm="1">
        <f t="array" ref="BP6255:BR6255">_xlfn.UNIQUE(_xlfn.ANCHORARRAY(AH6255),TRUE)</f>
        <v>WB</v>
      </c>
      <c r="BQ6255" t="str">
        <v>FR</v>
      </c>
      <c r="BR6255" t="str">
        <v>SS</v>
      </c>
      <c r="BZ6255" cm="1">
        <f t="array" ref="BZ6255:CB6255">COUNTIF(_xlfn.ANCHORARRAY(AH6255),_xlfn.ANCHORARRAY(BP6255))</f>
        <v>2</v>
      </c>
      <c r="CA6255">
        <v>2</v>
      </c>
      <c r="CB6255">
        <v>1</v>
      </c>
      <c r="CG6255" t="str" cm="1">
        <f t="array" ref="CG6255:CH6255">_xlfn._xlws.FILTER(_xlfn.ANCHORARRAY(BP6255),_xlfn.ANCHORARRAY(BZ6255)&gt;1,"")</f>
        <v>WB</v>
      </c>
      <c r="CH6255" t="str">
        <v>FR</v>
      </c>
      <c r="CL6255" cm="1">
        <f t="array" ref="CL6255:CM6255">_xlfn._xlws.FILTER(_xlfn.ANCHORARRAY(BZ6255),_xlfn.ANCHORARRAY(BZ6255)&gt;1,"")</f>
        <v>2</v>
      </c>
      <c r="CM6255">
        <v>2</v>
      </c>
      <c r="CS6255" cm="1">
        <f t="array" ref="CS6255:CT6255">_xlfn.XLOOKUP(_xlfn.ANCHORARRAY(CG6255),Case!$G$25:$G$34,Case!$I$25:$I$34,0,0,1)</f>
        <v>21</v>
      </c>
      <c r="CT6255">
        <v>0</v>
      </c>
      <c r="CY6255">
        <f t="shared" si="293"/>
        <v>378</v>
      </c>
      <c r="DI6255" t="str">
        <v>BB</v>
      </c>
    </row>
    <row r="6256" spans="2:113" ht="15" customHeight="1">
      <c r="B6256" s="40">
        <v>8027</v>
      </c>
      <c r="C6256" s="41">
        <v>45464</v>
      </c>
      <c r="D6256" s="42">
        <v>0.86476851851851855</v>
      </c>
      <c r="E6256" s="40" t="s">
        <v>8953</v>
      </c>
      <c r="F6256" s="43" t="s">
        <v>8954</v>
      </c>
      <c r="G6256">
        <f t="shared" si="291"/>
        <v>7</v>
      </c>
      <c r="H6256" t="str" cm="1">
        <f t="array" ref="H6256:N6256">MID(E6256,_xlfn.SEQUENCE(1,LEN(E6256)/2,1,2),2)</f>
        <v>HD</v>
      </c>
      <c r="I6256" t="str">
        <v>HD</v>
      </c>
      <c r="J6256" t="str">
        <v>CB</v>
      </c>
      <c r="K6256" t="str">
        <v>CB</v>
      </c>
      <c r="L6256" t="str">
        <v>SS</v>
      </c>
      <c r="M6256" t="str">
        <v>BE</v>
      </c>
      <c r="N6256" t="str">
        <v>HD</v>
      </c>
      <c r="Y6256">
        <v>5</v>
      </c>
      <c r="Z6256" t="b" cm="1">
        <f t="array" ref="Z6256">SUM(--(_xlfn.XLOOKUP(_xlfn._xlws.FILTER($H6256:$X6256,$H6256:$X6256&lt;&gt;""),Case!$G$25:$G$34,Case!$D$25:$D$34,,0,1)=Z$4))&gt;0</f>
        <v>1</v>
      </c>
      <c r="AA6256" t="b" cm="1">
        <f t="array" ref="AA6256">SUM(--(_xlfn.XLOOKUP(_xlfn._xlws.FILTER($H6256:$X6256,$H6256:$X6256&lt;&gt;""),Case!$G$25:$G$34,Case!$D$25:$D$34,,0,1)=AA$4))&gt;0</f>
        <v>1</v>
      </c>
      <c r="AB6256" t="b" cm="1">
        <f t="array" ref="AB6256">SUM(--(_xlfn.XLOOKUP(_xlfn._xlws.FILTER($H6256:$X6256,$H6256:$X6256&lt;&gt;""),Case!$G$25:$G$34,Case!$D$25:$D$34,,0,1)=AB$4))&gt;0</f>
        <v>1</v>
      </c>
      <c r="AC6256" t="b" cm="1">
        <f t="array" ref="AC6256">SUM(--Z6256:AB6256)=3</f>
        <v>1</v>
      </c>
      <c r="AD6256" t="b">
        <f>AND(AC6256,D6256&gt;(16/24))</f>
        <v>1</v>
      </c>
      <c r="AE6256" cm="1">
        <f t="array" ref="AE6256">SUM(_xlfn.XLOOKUP(_xlfn._xlws.FILTER($H6256:$O6256,$H6256:$O6256&lt;&gt;""),Case!$G$25:$G$34,Case!$E$25:$E$34,,0,1))</f>
        <v>45</v>
      </c>
      <c r="AF6256">
        <f t="shared" si="292"/>
        <v>43</v>
      </c>
      <c r="AH6256" t="str" cm="1">
        <f t="array" ref="AH6256:AN6256">_xlfn._xlws.FILTER(H6256:X6256,H6256:X6256&lt;&gt;"")</f>
        <v>HD</v>
      </c>
      <c r="AI6256" t="str">
        <v>HD</v>
      </c>
      <c r="AJ6256" t="str">
        <v>CB</v>
      </c>
      <c r="AK6256" t="str">
        <v>CB</v>
      </c>
      <c r="AL6256" t="str">
        <v>SS</v>
      </c>
      <c r="AM6256" t="str">
        <v>BE</v>
      </c>
      <c r="AN6256" t="str">
        <v>HD</v>
      </c>
      <c r="AY6256" cm="1">
        <f t="array" ref="AY6256:BE6256">_xlfn.XLOOKUP(_xlfn.ANCHORARRAY(AH6256),Case!$G$25:$G$34,Case!$H$25:$H$34)</f>
        <v>160</v>
      </c>
      <c r="AZ6256">
        <v>160</v>
      </c>
      <c r="BA6256">
        <v>190</v>
      </c>
      <c r="BB6256">
        <v>190</v>
      </c>
      <c r="BC6256">
        <v>0</v>
      </c>
      <c r="BD6256">
        <v>0</v>
      </c>
      <c r="BE6256">
        <v>160</v>
      </c>
      <c r="BP6256" t="str" cm="1">
        <f t="array" ref="BP6256:BS6256">_xlfn.UNIQUE(_xlfn.ANCHORARRAY(AH6256),TRUE)</f>
        <v>HD</v>
      </c>
      <c r="BQ6256" t="str">
        <v>CB</v>
      </c>
      <c r="BR6256" t="str">
        <v>SS</v>
      </c>
      <c r="BS6256" t="str">
        <v>BE</v>
      </c>
      <c r="BZ6256" cm="1">
        <f t="array" ref="BZ6256:CC6256">COUNTIF(_xlfn.ANCHORARRAY(AH6256),_xlfn.ANCHORARRAY(BP6256))</f>
        <v>3</v>
      </c>
      <c r="CA6256">
        <v>2</v>
      </c>
      <c r="CB6256">
        <v>1</v>
      </c>
      <c r="CC6256">
        <v>1</v>
      </c>
      <c r="CG6256" t="str" cm="1">
        <f t="array" ref="CG6256:CH6256">_xlfn._xlws.FILTER(_xlfn.ANCHORARRAY(BP6256),_xlfn.ANCHORARRAY(BZ6256)&gt;1,"")</f>
        <v>HD</v>
      </c>
      <c r="CH6256" t="str">
        <v>CB</v>
      </c>
      <c r="CL6256" cm="1">
        <f t="array" ref="CL6256:CM6256">_xlfn._xlws.FILTER(_xlfn.ANCHORARRAY(BZ6256),_xlfn.ANCHORARRAY(BZ6256)&gt;1,"")</f>
        <v>3</v>
      </c>
      <c r="CM6256">
        <v>2</v>
      </c>
      <c r="CS6256" cm="1">
        <f t="array" ref="CS6256:CT6256">_xlfn.XLOOKUP(_xlfn.ANCHORARRAY(CG6256),Case!$G$25:$G$34,Case!$I$25:$I$34,0,0,1)</f>
        <v>15</v>
      </c>
      <c r="CT6256">
        <v>18</v>
      </c>
      <c r="CY6256">
        <f t="shared" si="293"/>
        <v>779</v>
      </c>
      <c r="DI6256" t="str">
        <v>SO</v>
      </c>
    </row>
    <row r="6257" spans="2:113" ht="15" customHeight="1">
      <c r="B6257" s="40">
        <v>8028</v>
      </c>
      <c r="C6257" s="41">
        <v>45464</v>
      </c>
      <c r="D6257" s="42">
        <v>0.86515046296296294</v>
      </c>
      <c r="E6257" s="40" t="s">
        <v>14800</v>
      </c>
      <c r="F6257" s="43" t="s">
        <v>8955</v>
      </c>
      <c r="G6257">
        <f t="shared" si="291"/>
        <v>7</v>
      </c>
      <c r="H6257" t="str" cm="1">
        <f t="array" ref="H6257:N6257">MID(E6257,_xlfn.SEQUENCE(1,LEN(E6257)/2,1,2),2)</f>
        <v>FR</v>
      </c>
      <c r="I6257" t="str">
        <v>JB</v>
      </c>
      <c r="J6257" t="str">
        <v>BB</v>
      </c>
      <c r="K6257" t="str">
        <v>SO</v>
      </c>
      <c r="L6257" t="str">
        <v>DX</v>
      </c>
      <c r="M6257" t="str">
        <v>FR</v>
      </c>
      <c r="N6257" t="str">
        <v>SS</v>
      </c>
      <c r="Y6257">
        <v>5</v>
      </c>
      <c r="Z6257" t="b" cm="1">
        <f t="array" ref="Z6257">SUM(--(_xlfn.XLOOKUP(_xlfn._xlws.FILTER($H6257:$X6257,$H6257:$X6257&lt;&gt;""),Case!$G$25:$G$34,Case!$D$25:$D$34,,0,1)=Z$4))&gt;0</f>
        <v>1</v>
      </c>
      <c r="AA6257" t="b" cm="1">
        <f t="array" ref="AA6257">SUM(--(_xlfn.XLOOKUP(_xlfn._xlws.FILTER($H6257:$X6257,$H6257:$X6257&lt;&gt;""),Case!$G$25:$G$34,Case!$D$25:$D$34,,0,1)=AA$4))&gt;0</f>
        <v>1</v>
      </c>
      <c r="AB6257" t="b" cm="1">
        <f t="array" ref="AB6257">SUM(--(_xlfn.XLOOKUP(_xlfn._xlws.FILTER($H6257:$X6257,$H6257:$X6257&lt;&gt;""),Case!$G$25:$G$34,Case!$D$25:$D$34,,0,1)=AB$4))&gt;0</f>
        <v>1</v>
      </c>
      <c r="AC6257" t="b" cm="1">
        <f t="array" ref="AC6257">SUM(--Z6257:AB6257)=3</f>
        <v>1</v>
      </c>
      <c r="AD6257" t="b">
        <f>AND(AC6257,D6257&gt;(16/24))</f>
        <v>1</v>
      </c>
      <c r="AE6257" cm="1">
        <f t="array" ref="AE6257">SUM(_xlfn.XLOOKUP(_xlfn._xlws.FILTER($H6257:$O6257,$H6257:$O6257&lt;&gt;""),Case!$G$25:$G$34,Case!$E$25:$E$34,,0,1))</f>
        <v>31</v>
      </c>
      <c r="AF6257">
        <f t="shared" si="292"/>
        <v>29</v>
      </c>
      <c r="AH6257" t="str" cm="1">
        <f t="array" ref="AH6257:AN6257">_xlfn._xlws.FILTER(H6257:X6257,H6257:X6257&lt;&gt;"")</f>
        <v>FR</v>
      </c>
      <c r="AI6257" t="str">
        <v>JB</v>
      </c>
      <c r="AJ6257" t="str">
        <v>BB</v>
      </c>
      <c r="AK6257" t="str">
        <v>SO</v>
      </c>
      <c r="AL6257" t="str">
        <v>DX</v>
      </c>
      <c r="AM6257" t="str">
        <v>FR</v>
      </c>
      <c r="AN6257" t="str">
        <v>SS</v>
      </c>
      <c r="AY6257" cm="1">
        <f t="array" ref="AY6257:BE6257">_xlfn.XLOOKUP(_xlfn.ANCHORARRAY(AH6257),Case!$G$25:$G$34,Case!$H$25:$H$34)</f>
        <v>0</v>
      </c>
      <c r="AZ6257">
        <v>0</v>
      </c>
      <c r="BA6257">
        <v>200</v>
      </c>
      <c r="BB6257">
        <v>0</v>
      </c>
      <c r="BC6257">
        <v>180</v>
      </c>
      <c r="BD6257">
        <v>0</v>
      </c>
      <c r="BE6257">
        <v>0</v>
      </c>
      <c r="BP6257" t="str" cm="1">
        <f t="array" ref="BP6257:BU6257">_xlfn.UNIQUE(_xlfn.ANCHORARRAY(AH6257),TRUE)</f>
        <v>FR</v>
      </c>
      <c r="BQ6257" t="str">
        <v>JB</v>
      </c>
      <c r="BR6257" t="str">
        <v>BB</v>
      </c>
      <c r="BS6257" t="str">
        <v>SO</v>
      </c>
      <c r="BT6257" t="str">
        <v>DX</v>
      </c>
      <c r="BU6257" t="str">
        <v>SS</v>
      </c>
      <c r="BZ6257" cm="1">
        <f t="array" ref="BZ6257:CE6257">COUNTIF(_xlfn.ANCHORARRAY(AH6257),_xlfn.ANCHORARRAY(BP6257))</f>
        <v>2</v>
      </c>
      <c r="CA6257">
        <v>1</v>
      </c>
      <c r="CB6257">
        <v>1</v>
      </c>
      <c r="CC6257">
        <v>1</v>
      </c>
      <c r="CD6257">
        <v>1</v>
      </c>
      <c r="CE6257">
        <v>1</v>
      </c>
      <c r="CG6257" t="str" cm="1">
        <f t="array" ref="CG6257">_xlfn._xlws.FILTER(_xlfn.ANCHORARRAY(BP6257),_xlfn.ANCHORARRAY(BZ6257)&gt;1,"")</f>
        <v>FR</v>
      </c>
      <c r="CL6257" cm="1">
        <f t="array" ref="CL6257">_xlfn._xlws.FILTER(_xlfn.ANCHORARRAY(BZ6257),_xlfn.ANCHORARRAY(BZ6257)&gt;1,"")</f>
        <v>2</v>
      </c>
      <c r="CS6257" cm="1">
        <f t="array" ref="CS6257">_xlfn.XLOOKUP(_xlfn.ANCHORARRAY(CG6257),Case!$G$25:$G$34,Case!$I$25:$I$34,0,0,1)</f>
        <v>0</v>
      </c>
      <c r="CY6257">
        <f t="shared" si="293"/>
        <v>380</v>
      </c>
      <c r="DI6257" t="str">
        <v>SS</v>
      </c>
    </row>
    <row r="6258" spans="2:113" ht="15" customHeight="1">
      <c r="B6258" s="40">
        <v>8029</v>
      </c>
      <c r="C6258" s="41">
        <v>45464</v>
      </c>
      <c r="D6258" s="42">
        <v>0.86689814814814814</v>
      </c>
      <c r="E6258" s="40" t="s">
        <v>14801</v>
      </c>
      <c r="F6258" s="43" t="s">
        <v>8956</v>
      </c>
      <c r="G6258">
        <f t="shared" si="291"/>
        <v>10</v>
      </c>
      <c r="H6258" t="str" cm="1">
        <f t="array" ref="H6258:Q6258">MID(E6258,_xlfn.SEQUENCE(1,LEN(E6258)/2,1,2),2)</f>
        <v>WB</v>
      </c>
      <c r="I6258" t="str">
        <v>SS</v>
      </c>
      <c r="J6258" t="str">
        <v>SS</v>
      </c>
      <c r="K6258" t="str">
        <v>SS</v>
      </c>
      <c r="L6258" t="str">
        <v>SS</v>
      </c>
      <c r="M6258" t="str">
        <v>SS</v>
      </c>
      <c r="N6258" t="str">
        <v>DX</v>
      </c>
      <c r="O6258" t="str">
        <v>BB</v>
      </c>
      <c r="P6258" t="str">
        <v>FR</v>
      </c>
      <c r="Q6258" t="str">
        <v>BE</v>
      </c>
      <c r="Y6258">
        <v>5</v>
      </c>
      <c r="Z6258" t="b" cm="1">
        <f t="array" ref="Z6258">SUM(--(_xlfn.XLOOKUP(_xlfn._xlws.FILTER($H6258:$X6258,$H6258:$X6258&lt;&gt;""),Case!$G$25:$G$34,Case!$D$25:$D$34,,0,1)=Z$4))&gt;0</f>
        <v>1</v>
      </c>
      <c r="AA6258" t="b" cm="1">
        <f t="array" ref="AA6258">SUM(--(_xlfn.XLOOKUP(_xlfn._xlws.FILTER($H6258:$X6258,$H6258:$X6258&lt;&gt;""),Case!$G$25:$G$34,Case!$D$25:$D$34,,0,1)=AA$4))&gt;0</f>
        <v>1</v>
      </c>
      <c r="AB6258" t="b" cm="1">
        <f t="array" ref="AB6258">SUM(--(_xlfn.XLOOKUP(_xlfn._xlws.FILTER($H6258:$X6258,$H6258:$X6258&lt;&gt;""),Case!$G$25:$G$34,Case!$D$25:$D$34,,0,1)=AB$4))&gt;0</f>
        <v>1</v>
      </c>
      <c r="AC6258" t="b" cm="1">
        <f t="array" ref="AC6258">SUM(--Z6258:AB6258)=3</f>
        <v>1</v>
      </c>
      <c r="AD6258" t="b">
        <f>AND(AC6258,D6258&gt;(16/24))</f>
        <v>1</v>
      </c>
      <c r="AE6258" cm="1">
        <f t="array" ref="AE6258">SUM(_xlfn.XLOOKUP(_xlfn._xlws.FILTER($H6258:$O6258,$H6258:$O6258&lt;&gt;""),Case!$G$25:$G$34,Case!$E$25:$E$34,,0,1))</f>
        <v>45</v>
      </c>
      <c r="AF6258">
        <f t="shared" si="292"/>
        <v>43</v>
      </c>
      <c r="AH6258" t="str" cm="1">
        <f t="array" ref="AH6258:AQ6258">_xlfn._xlws.FILTER(H6258:X6258,H6258:X6258&lt;&gt;"")</f>
        <v>WB</v>
      </c>
      <c r="AI6258" t="str">
        <v>SS</v>
      </c>
      <c r="AJ6258" t="str">
        <v>SS</v>
      </c>
      <c r="AK6258" t="str">
        <v>SS</v>
      </c>
      <c r="AL6258" t="str">
        <v>SS</v>
      </c>
      <c r="AM6258" t="str">
        <v>SS</v>
      </c>
      <c r="AN6258" t="str">
        <v>DX</v>
      </c>
      <c r="AO6258" t="str">
        <v>BB</v>
      </c>
      <c r="AP6258" t="str">
        <v>FR</v>
      </c>
      <c r="AQ6258" t="str">
        <v>BE</v>
      </c>
      <c r="AY6258" cm="1">
        <f t="array" ref="AY6258:BH6258">_xlfn.XLOOKUP(_xlfn.ANCHORARRAY(AH6258),Case!$G$25:$G$34,Case!$H$25:$H$34)</f>
        <v>21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180</v>
      </c>
      <c r="BF6258">
        <v>200</v>
      </c>
      <c r="BG6258">
        <v>0</v>
      </c>
      <c r="BH6258">
        <v>0</v>
      </c>
      <c r="BP6258" t="str" cm="1">
        <f t="array" ref="BP6258:BU6258">_xlfn.UNIQUE(_xlfn.ANCHORARRAY(AH6258),TRUE)</f>
        <v>WB</v>
      </c>
      <c r="BQ6258" t="str">
        <v>SS</v>
      </c>
      <c r="BR6258" t="str">
        <v>DX</v>
      </c>
      <c r="BS6258" t="str">
        <v>BB</v>
      </c>
      <c r="BT6258" t="str">
        <v>FR</v>
      </c>
      <c r="BU6258" t="str">
        <v>BE</v>
      </c>
      <c r="BZ6258" cm="1">
        <f t="array" ref="BZ6258:CE6258">COUNTIF(_xlfn.ANCHORARRAY(AH6258),_xlfn.ANCHORARRAY(BP6258))</f>
        <v>1</v>
      </c>
      <c r="CA6258">
        <v>5</v>
      </c>
      <c r="CB6258">
        <v>1</v>
      </c>
      <c r="CC6258">
        <v>1</v>
      </c>
      <c r="CD6258">
        <v>1</v>
      </c>
      <c r="CE6258">
        <v>1</v>
      </c>
      <c r="CG6258" t="str" cm="1">
        <f t="array" ref="CG6258">_xlfn._xlws.FILTER(_xlfn.ANCHORARRAY(BP6258),_xlfn.ANCHORARRAY(BZ6258)&gt;1,"")</f>
        <v>SS</v>
      </c>
      <c r="CL6258" cm="1">
        <f t="array" ref="CL6258">_xlfn._xlws.FILTER(_xlfn.ANCHORARRAY(BZ6258),_xlfn.ANCHORARRAY(BZ6258)&gt;1,"")</f>
        <v>5</v>
      </c>
      <c r="CS6258" cm="1">
        <f t="array" ref="CS6258">_xlfn.XLOOKUP(_xlfn.ANCHORARRAY(CG6258),Case!$G$25:$G$34,Case!$I$25:$I$34,0,0,1)</f>
        <v>0</v>
      </c>
      <c r="CY6258">
        <f t="shared" si="293"/>
        <v>590</v>
      </c>
      <c r="DI6258" t="str">
        <v>SS</v>
      </c>
    </row>
    <row r="6259" spans="2:113" ht="15" customHeight="1">
      <c r="B6259" s="40">
        <v>8030</v>
      </c>
      <c r="C6259" s="41">
        <v>45464</v>
      </c>
      <c r="D6259" s="42">
        <v>0.86745370370370367</v>
      </c>
      <c r="E6259" s="40" t="s">
        <v>8957</v>
      </c>
      <c r="F6259" s="43" t="s">
        <v>8958</v>
      </c>
      <c r="G6259">
        <f t="shared" si="291"/>
        <v>9</v>
      </c>
      <c r="H6259" t="str" cm="1">
        <f t="array" ref="H6259:P6259">MID(E6259,_xlfn.SEQUENCE(1,LEN(E6259)/2,1,2),2)</f>
        <v>CB</v>
      </c>
      <c r="I6259" t="str">
        <v>CB</v>
      </c>
      <c r="J6259" t="str">
        <v>BE</v>
      </c>
      <c r="K6259" t="str">
        <v>BE</v>
      </c>
      <c r="L6259" t="str">
        <v>FR</v>
      </c>
      <c r="M6259" t="str">
        <v>FR</v>
      </c>
      <c r="N6259" t="str">
        <v>FR</v>
      </c>
      <c r="O6259" t="str">
        <v>HD</v>
      </c>
      <c r="P6259" t="str">
        <v>HD</v>
      </c>
      <c r="Y6259">
        <v>5</v>
      </c>
      <c r="Z6259" t="b" cm="1">
        <f t="array" ref="Z6259">SUM(--(_xlfn.XLOOKUP(_xlfn._xlws.FILTER($H6259:$X6259,$H6259:$X6259&lt;&gt;""),Case!$G$25:$G$34,Case!$D$25:$D$34,,0,1)=Z$4))&gt;0</f>
        <v>1</v>
      </c>
      <c r="AA6259" t="b" cm="1">
        <f t="array" ref="AA6259">SUM(--(_xlfn.XLOOKUP(_xlfn._xlws.FILTER($H6259:$X6259,$H6259:$X6259&lt;&gt;""),Case!$G$25:$G$34,Case!$D$25:$D$34,,0,1)=AA$4))&gt;0</f>
        <v>1</v>
      </c>
      <c r="AB6259" t="b" cm="1">
        <f t="array" ref="AB6259">SUM(--(_xlfn.XLOOKUP(_xlfn._xlws.FILTER($H6259:$X6259,$H6259:$X6259&lt;&gt;""),Case!$G$25:$G$34,Case!$D$25:$D$34,,0,1)=AB$4))&gt;0</f>
        <v>1</v>
      </c>
      <c r="AC6259" t="b" cm="1">
        <f t="array" ref="AC6259">SUM(--Z6259:AB6259)=3</f>
        <v>1</v>
      </c>
      <c r="AD6259" t="b">
        <f>AND(AC6259,D6259&gt;(16/24))</f>
        <v>1</v>
      </c>
      <c r="AE6259" cm="1">
        <f t="array" ref="AE6259">SUM(_xlfn.XLOOKUP(_xlfn._xlws.FILTER($H6259:$O6259,$H6259:$O6259&lt;&gt;""),Case!$G$25:$G$34,Case!$E$25:$E$34,,0,1))</f>
        <v>42</v>
      </c>
      <c r="AF6259">
        <f t="shared" si="292"/>
        <v>40</v>
      </c>
      <c r="AH6259" t="str" cm="1">
        <f t="array" ref="AH6259:AP6259">_xlfn._xlws.FILTER(H6259:X6259,H6259:X6259&lt;&gt;"")</f>
        <v>CB</v>
      </c>
      <c r="AI6259" t="str">
        <v>CB</v>
      </c>
      <c r="AJ6259" t="str">
        <v>BE</v>
      </c>
      <c r="AK6259" t="str">
        <v>BE</v>
      </c>
      <c r="AL6259" t="str">
        <v>FR</v>
      </c>
      <c r="AM6259" t="str">
        <v>FR</v>
      </c>
      <c r="AN6259" t="str">
        <v>FR</v>
      </c>
      <c r="AO6259" t="str">
        <v>HD</v>
      </c>
      <c r="AP6259" t="str">
        <v>HD</v>
      </c>
      <c r="AY6259" cm="1">
        <f t="array" ref="AY6259:BG6259">_xlfn.XLOOKUP(_xlfn.ANCHORARRAY(AH6259),Case!$G$25:$G$34,Case!$H$25:$H$34)</f>
        <v>190</v>
      </c>
      <c r="AZ6259">
        <v>19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160</v>
      </c>
      <c r="BG6259">
        <v>160</v>
      </c>
      <c r="BP6259" t="str" cm="1">
        <f t="array" ref="BP6259:BS6259">_xlfn.UNIQUE(_xlfn.ANCHORARRAY(AH6259),TRUE)</f>
        <v>CB</v>
      </c>
      <c r="BQ6259" t="str">
        <v>BE</v>
      </c>
      <c r="BR6259" t="str">
        <v>FR</v>
      </c>
      <c r="BS6259" t="str">
        <v>HD</v>
      </c>
      <c r="BZ6259" cm="1">
        <f t="array" ref="BZ6259:CC6259">COUNTIF(_xlfn.ANCHORARRAY(AH6259),_xlfn.ANCHORARRAY(BP6259))</f>
        <v>2</v>
      </c>
      <c r="CA6259">
        <v>2</v>
      </c>
      <c r="CB6259">
        <v>3</v>
      </c>
      <c r="CC6259">
        <v>2</v>
      </c>
      <c r="CG6259" t="str" cm="1">
        <f t="array" ref="CG6259:CJ6259">_xlfn._xlws.FILTER(_xlfn.ANCHORARRAY(BP6259),_xlfn.ANCHORARRAY(BZ6259)&gt;1,"")</f>
        <v>CB</v>
      </c>
      <c r="CH6259" t="str">
        <v>BE</v>
      </c>
      <c r="CI6259" t="str">
        <v>FR</v>
      </c>
      <c r="CJ6259" t="str">
        <v>HD</v>
      </c>
      <c r="CL6259" cm="1">
        <f t="array" ref="CL6259:CO6259">_xlfn._xlws.FILTER(_xlfn.ANCHORARRAY(BZ6259),_xlfn.ANCHORARRAY(BZ6259)&gt;1,"")</f>
        <v>2</v>
      </c>
      <c r="CM6259">
        <v>2</v>
      </c>
      <c r="CN6259">
        <v>3</v>
      </c>
      <c r="CO6259">
        <v>2</v>
      </c>
      <c r="CS6259" cm="1">
        <f t="array" ref="CS6259:CV6259">_xlfn.XLOOKUP(_xlfn.ANCHORARRAY(CG6259),Case!$G$25:$G$34,Case!$I$25:$I$34,0,0,1)</f>
        <v>18</v>
      </c>
      <c r="CT6259">
        <v>0</v>
      </c>
      <c r="CU6259">
        <v>0</v>
      </c>
      <c r="CV6259">
        <v>15</v>
      </c>
      <c r="CY6259">
        <f t="shared" si="293"/>
        <v>634</v>
      </c>
      <c r="DI6259" t="str">
        <v>SS</v>
      </c>
    </row>
    <row r="6260" spans="2:113" ht="15" customHeight="1">
      <c r="B6260" s="40">
        <v>8031</v>
      </c>
      <c r="C6260" s="41">
        <v>45464</v>
      </c>
      <c r="D6260" s="42">
        <v>0.86881944444444448</v>
      </c>
      <c r="E6260" s="40" t="s">
        <v>8959</v>
      </c>
      <c r="F6260" s="43" t="s">
        <v>8960</v>
      </c>
      <c r="G6260">
        <f t="shared" si="291"/>
        <v>5</v>
      </c>
      <c r="H6260" t="str" cm="1">
        <f t="array" ref="H6260:L6260">MID(E6260,_xlfn.SEQUENCE(1,LEN(E6260)/2,1,2),2)</f>
        <v>BB</v>
      </c>
      <c r="I6260" t="str">
        <v>BB</v>
      </c>
      <c r="J6260" t="str">
        <v>SO</v>
      </c>
      <c r="K6260" t="str">
        <v>CB</v>
      </c>
      <c r="L6260" t="str">
        <v>CB</v>
      </c>
      <c r="Y6260">
        <v>5</v>
      </c>
      <c r="Z6260" t="b" cm="1">
        <f t="array" ref="Z6260">SUM(--(_xlfn.XLOOKUP(_xlfn._xlws.FILTER($H6260:$X6260,$H6260:$X6260&lt;&gt;""),Case!$G$25:$G$34,Case!$D$25:$D$34,,0,1)=Z$4))&gt;0</f>
        <v>1</v>
      </c>
      <c r="AA6260" t="b" cm="1">
        <f t="array" ref="AA6260">SUM(--(_xlfn.XLOOKUP(_xlfn._xlws.FILTER($H6260:$X6260,$H6260:$X6260&lt;&gt;""),Case!$G$25:$G$34,Case!$D$25:$D$34,,0,1)=AA$4))&gt;0</f>
        <v>0</v>
      </c>
      <c r="AB6260" t="b" cm="1">
        <f t="array" ref="AB6260">SUM(--(_xlfn.XLOOKUP(_xlfn._xlws.FILTER($H6260:$X6260,$H6260:$X6260&lt;&gt;""),Case!$G$25:$G$34,Case!$D$25:$D$34,,0,1)=AB$4))&gt;0</f>
        <v>1</v>
      </c>
      <c r="AC6260" t="b" cm="1">
        <f t="array" ref="AC6260">SUM(--Z6260:AB6260)=3</f>
        <v>0</v>
      </c>
      <c r="AD6260" t="b">
        <f>AND(AC6260,D6260&gt;(16/24))</f>
        <v>0</v>
      </c>
      <c r="AE6260" cm="1">
        <f t="array" ref="AE6260">SUM(_xlfn.XLOOKUP(_xlfn._xlws.FILTER($H6260:$O6260,$H6260:$O6260&lt;&gt;""),Case!$G$25:$G$34,Case!$E$25:$E$34,,0,1))</f>
        <v>38</v>
      </c>
      <c r="AF6260">
        <f t="shared" si="292"/>
        <v>38</v>
      </c>
      <c r="AH6260" t="str" cm="1">
        <f t="array" ref="AH6260:AL6260">_xlfn._xlws.FILTER(H6260:X6260,H6260:X6260&lt;&gt;"")</f>
        <v>BB</v>
      </c>
      <c r="AI6260" t="str">
        <v>BB</v>
      </c>
      <c r="AJ6260" t="str">
        <v>SO</v>
      </c>
      <c r="AK6260" t="str">
        <v>CB</v>
      </c>
      <c r="AL6260" t="str">
        <v>CB</v>
      </c>
      <c r="AY6260" cm="1">
        <f t="array" ref="AY6260:BC6260">_xlfn.XLOOKUP(_xlfn.ANCHORARRAY(AH6260),Case!$G$25:$G$34,Case!$H$25:$H$34)</f>
        <v>200</v>
      </c>
      <c r="AZ6260">
        <v>200</v>
      </c>
      <c r="BA6260">
        <v>0</v>
      </c>
      <c r="BB6260">
        <v>190</v>
      </c>
      <c r="BC6260">
        <v>190</v>
      </c>
      <c r="BP6260" t="str" cm="1">
        <f t="array" ref="BP6260:BR6260">_xlfn.UNIQUE(_xlfn.ANCHORARRAY(AH6260),TRUE)</f>
        <v>BB</v>
      </c>
      <c r="BQ6260" t="str">
        <v>SO</v>
      </c>
      <c r="BR6260" t="str">
        <v>CB</v>
      </c>
      <c r="BZ6260" cm="1">
        <f t="array" ref="BZ6260:CB6260">COUNTIF(_xlfn.ANCHORARRAY(AH6260),_xlfn.ANCHORARRAY(BP6260))</f>
        <v>2</v>
      </c>
      <c r="CA6260">
        <v>1</v>
      </c>
      <c r="CB6260">
        <v>2</v>
      </c>
      <c r="CG6260" t="str" cm="1">
        <f t="array" ref="CG6260:CH6260">_xlfn._xlws.FILTER(_xlfn.ANCHORARRAY(BP6260),_xlfn.ANCHORARRAY(BZ6260)&gt;1,"")</f>
        <v>BB</v>
      </c>
      <c r="CH6260" t="str">
        <v>CB</v>
      </c>
      <c r="CL6260" cm="1">
        <f t="array" ref="CL6260:CM6260">_xlfn._xlws.FILTER(_xlfn.ANCHORARRAY(BZ6260),_xlfn.ANCHORARRAY(BZ6260)&gt;1,"")</f>
        <v>2</v>
      </c>
      <c r="CM6260">
        <v>2</v>
      </c>
      <c r="CS6260" cm="1">
        <f t="array" ref="CS6260:CT6260">_xlfn.XLOOKUP(_xlfn.ANCHORARRAY(CG6260),Case!$G$25:$G$34,Case!$I$25:$I$34,0,0,1)</f>
        <v>20</v>
      </c>
      <c r="CT6260">
        <v>18</v>
      </c>
      <c r="CY6260">
        <f t="shared" si="293"/>
        <v>704</v>
      </c>
      <c r="DI6260" t="str">
        <v>BB</v>
      </c>
    </row>
    <row r="6261" spans="2:113" ht="15" customHeight="1">
      <c r="B6261" s="40">
        <v>8032</v>
      </c>
      <c r="C6261" s="41">
        <v>45464</v>
      </c>
      <c r="D6261" s="42">
        <v>0.86898148148148147</v>
      </c>
      <c r="E6261" s="40" t="s">
        <v>2008</v>
      </c>
      <c r="F6261" s="43" t="s">
        <v>2009</v>
      </c>
      <c r="G6261">
        <f t="shared" si="291"/>
        <v>3</v>
      </c>
      <c r="H6261" t="str" cm="1">
        <f t="array" ref="H6261:J6261">MID(E6261,_xlfn.SEQUENCE(1,LEN(E6261)/2,1,2),2)</f>
        <v>SS</v>
      </c>
      <c r="I6261" t="str">
        <v>SS</v>
      </c>
      <c r="J6261" t="str">
        <v>SS</v>
      </c>
      <c r="Y6261">
        <v>5</v>
      </c>
      <c r="Z6261" t="b" cm="1">
        <f t="array" ref="Z6261">SUM(--(_xlfn.XLOOKUP(_xlfn._xlws.FILTER($H6261:$X6261,$H6261:$X6261&lt;&gt;""),Case!$G$25:$G$34,Case!$D$25:$D$34,,0,1)=Z$4))&gt;0</f>
        <v>0</v>
      </c>
      <c r="AA6261" t="b" cm="1">
        <f t="array" ref="AA6261">SUM(--(_xlfn.XLOOKUP(_xlfn._xlws.FILTER($H6261:$X6261,$H6261:$X6261&lt;&gt;""),Case!$G$25:$G$34,Case!$D$25:$D$34,,0,1)=AA$4))&gt;0</f>
        <v>1</v>
      </c>
      <c r="AB6261" t="b" cm="1">
        <f t="array" ref="AB6261">SUM(--(_xlfn.XLOOKUP(_xlfn._xlws.FILTER($H6261:$X6261,$H6261:$X6261&lt;&gt;""),Case!$G$25:$G$34,Case!$D$25:$D$34,,0,1)=AB$4))&gt;0</f>
        <v>0</v>
      </c>
      <c r="AC6261" t="b" cm="1">
        <f t="array" ref="AC6261">SUM(--Z6261:AB6261)=3</f>
        <v>0</v>
      </c>
      <c r="AD6261" t="b">
        <f>AND(AC6261,D6261&gt;(16/24))</f>
        <v>0</v>
      </c>
      <c r="AE6261" cm="1">
        <f t="array" ref="AE6261">SUM(_xlfn.XLOOKUP(_xlfn._xlws.FILTER($H6261:$O6261,$H6261:$O6261&lt;&gt;""),Case!$G$25:$G$34,Case!$E$25:$E$34,,0,1))</f>
        <v>9</v>
      </c>
      <c r="AF6261">
        <f t="shared" si="292"/>
        <v>9</v>
      </c>
      <c r="AH6261" t="str" cm="1">
        <f t="array" ref="AH6261:AJ6261">_xlfn._xlws.FILTER(H6261:X6261,H6261:X6261&lt;&gt;"")</f>
        <v>SS</v>
      </c>
      <c r="AI6261" t="str">
        <v>SS</v>
      </c>
      <c r="AJ6261" t="str">
        <v>SS</v>
      </c>
      <c r="AY6261" cm="1">
        <f t="array" ref="AY6261:BA6261">_xlfn.XLOOKUP(_xlfn.ANCHORARRAY(AH6261),Case!$G$25:$G$34,Case!$H$25:$H$34)</f>
        <v>0</v>
      </c>
      <c r="AZ6261">
        <v>0</v>
      </c>
      <c r="BA6261">
        <v>0</v>
      </c>
      <c r="BP6261" t="str" cm="1">
        <f t="array" ref="BP6261">_xlfn.UNIQUE(_xlfn.ANCHORARRAY(AH6261),TRUE)</f>
        <v>SS</v>
      </c>
      <c r="BZ6261" cm="1">
        <f t="array" ref="BZ6261">COUNTIF(_xlfn.ANCHORARRAY(AH6261),_xlfn.ANCHORARRAY(BP6261))</f>
        <v>3</v>
      </c>
      <c r="CG6261" t="str" cm="1">
        <f t="array" ref="CG6261">_xlfn._xlws.FILTER(_xlfn.ANCHORARRAY(BP6261),_xlfn.ANCHORARRAY(BZ6261)&gt;1,"")</f>
        <v>SS</v>
      </c>
      <c r="CL6261" cm="1">
        <f t="array" ref="CL6261">_xlfn._xlws.FILTER(_xlfn.ANCHORARRAY(BZ6261),_xlfn.ANCHORARRAY(BZ6261)&gt;1,"")</f>
        <v>3</v>
      </c>
      <c r="CS6261" cm="1">
        <f t="array" ref="CS6261">_xlfn.XLOOKUP(_xlfn.ANCHORARRAY(CG6261),Case!$G$25:$G$34,Case!$I$25:$I$34,0,0,1)</f>
        <v>0</v>
      </c>
      <c r="CY6261">
        <f t="shared" si="293"/>
        <v>0</v>
      </c>
      <c r="DI6261" t="str">
        <v>SS</v>
      </c>
    </row>
    <row r="6262" spans="2:113" ht="15" customHeight="1">
      <c r="B6262" s="40">
        <v>8033</v>
      </c>
      <c r="C6262" s="41">
        <v>45464</v>
      </c>
      <c r="D6262" s="42">
        <v>0.86960648148148145</v>
      </c>
      <c r="E6262" s="40" t="s">
        <v>14802</v>
      </c>
      <c r="F6262" s="43" t="s">
        <v>8961</v>
      </c>
      <c r="G6262">
        <f t="shared" si="291"/>
        <v>4</v>
      </c>
      <c r="H6262" t="str" cm="1">
        <f t="array" ref="H6262:K6262">MID(E6262,_xlfn.SEQUENCE(1,LEN(E6262)/2,1,2),2)</f>
        <v>SO</v>
      </c>
      <c r="I6262" t="str">
        <v>FR</v>
      </c>
      <c r="J6262" t="str">
        <v>FR</v>
      </c>
      <c r="K6262" t="str">
        <v>DX</v>
      </c>
      <c r="Y6262">
        <v>5</v>
      </c>
      <c r="Z6262" t="b" cm="1">
        <f t="array" ref="Z6262">SUM(--(_xlfn.XLOOKUP(_xlfn._xlws.FILTER($H6262:$X6262,$H6262:$X6262&lt;&gt;""),Case!$G$25:$G$34,Case!$D$25:$D$34,,0,1)=Z$4))&gt;0</f>
        <v>1</v>
      </c>
      <c r="AA6262" t="b" cm="1">
        <f t="array" ref="AA6262">SUM(--(_xlfn.XLOOKUP(_xlfn._xlws.FILTER($H6262:$X6262,$H6262:$X6262&lt;&gt;""),Case!$G$25:$G$34,Case!$D$25:$D$34,,0,1)=AA$4))&gt;0</f>
        <v>1</v>
      </c>
      <c r="AB6262" t="b" cm="1">
        <f t="array" ref="AB6262">SUM(--(_xlfn.XLOOKUP(_xlfn._xlws.FILTER($H6262:$X6262,$H6262:$X6262&lt;&gt;""),Case!$G$25:$G$34,Case!$D$25:$D$34,,0,1)=AB$4))&gt;0</f>
        <v>1</v>
      </c>
      <c r="AC6262" t="b" cm="1">
        <f t="array" ref="AC6262">SUM(--Z6262:AB6262)=3</f>
        <v>1</v>
      </c>
      <c r="AD6262" t="b">
        <f>AND(AC6262,D6262&gt;(16/24))</f>
        <v>1</v>
      </c>
      <c r="AE6262" cm="1">
        <f t="array" ref="AE6262">SUM(_xlfn.XLOOKUP(_xlfn._xlws.FILTER($H6262:$O6262,$H6262:$O6262&lt;&gt;""),Case!$G$25:$G$34,Case!$E$25:$E$34,,0,1))</f>
        <v>17</v>
      </c>
      <c r="AF6262">
        <f t="shared" si="292"/>
        <v>15</v>
      </c>
      <c r="AH6262" t="str" cm="1">
        <f t="array" ref="AH6262:AK6262">_xlfn._xlws.FILTER(H6262:X6262,H6262:X6262&lt;&gt;"")</f>
        <v>SO</v>
      </c>
      <c r="AI6262" t="str">
        <v>FR</v>
      </c>
      <c r="AJ6262" t="str">
        <v>FR</v>
      </c>
      <c r="AK6262" t="str">
        <v>DX</v>
      </c>
      <c r="AY6262" cm="1">
        <f t="array" ref="AY6262:BB6262">_xlfn.XLOOKUP(_xlfn.ANCHORARRAY(AH6262),Case!$G$25:$G$34,Case!$H$25:$H$34)</f>
        <v>0</v>
      </c>
      <c r="AZ6262">
        <v>0</v>
      </c>
      <c r="BA6262">
        <v>0</v>
      </c>
      <c r="BB6262">
        <v>180</v>
      </c>
      <c r="BP6262" t="str" cm="1">
        <f t="array" ref="BP6262:BR6262">_xlfn.UNIQUE(_xlfn.ANCHORARRAY(AH6262),TRUE)</f>
        <v>SO</v>
      </c>
      <c r="BQ6262" t="str">
        <v>FR</v>
      </c>
      <c r="BR6262" t="str">
        <v>DX</v>
      </c>
      <c r="BZ6262" cm="1">
        <f t="array" ref="BZ6262:CB6262">COUNTIF(_xlfn.ANCHORARRAY(AH6262),_xlfn.ANCHORARRAY(BP6262))</f>
        <v>1</v>
      </c>
      <c r="CA6262">
        <v>2</v>
      </c>
      <c r="CB6262">
        <v>1</v>
      </c>
      <c r="CG6262" t="str" cm="1">
        <f t="array" ref="CG6262">_xlfn._xlws.FILTER(_xlfn.ANCHORARRAY(BP6262),_xlfn.ANCHORARRAY(BZ6262)&gt;1,"")</f>
        <v>FR</v>
      </c>
      <c r="CL6262" cm="1">
        <f t="array" ref="CL6262">_xlfn._xlws.FILTER(_xlfn.ANCHORARRAY(BZ6262),_xlfn.ANCHORARRAY(BZ6262)&gt;1,"")</f>
        <v>2</v>
      </c>
      <c r="CS6262" cm="1">
        <f t="array" ref="CS6262">_xlfn.XLOOKUP(_xlfn.ANCHORARRAY(CG6262),Case!$G$25:$G$34,Case!$I$25:$I$34,0,0,1)</f>
        <v>0</v>
      </c>
      <c r="CY6262">
        <f t="shared" si="293"/>
        <v>180</v>
      </c>
      <c r="DI6262" t="str">
        <v>SS</v>
      </c>
    </row>
    <row r="6263" spans="2:113" ht="15" customHeight="1">
      <c r="B6263" s="40">
        <v>8034</v>
      </c>
      <c r="C6263" s="41">
        <v>45464</v>
      </c>
      <c r="D6263" s="42">
        <v>0.87054398148148149</v>
      </c>
      <c r="E6263" s="40" t="s">
        <v>8962</v>
      </c>
      <c r="F6263" s="43" t="s">
        <v>8963</v>
      </c>
      <c r="G6263">
        <f t="shared" si="291"/>
        <v>7</v>
      </c>
      <c r="H6263" t="str" cm="1">
        <f t="array" ref="H6263:N6263">MID(E6263,_xlfn.SEQUENCE(1,LEN(E6263)/2,1,2),2)</f>
        <v>BB</v>
      </c>
      <c r="I6263" t="str">
        <v>BB</v>
      </c>
      <c r="J6263" t="str">
        <v>FR</v>
      </c>
      <c r="K6263" t="str">
        <v>SS</v>
      </c>
      <c r="L6263" t="str">
        <v>SS</v>
      </c>
      <c r="M6263" t="str">
        <v>SS</v>
      </c>
      <c r="N6263" t="str">
        <v>SS</v>
      </c>
      <c r="Y6263">
        <v>5</v>
      </c>
      <c r="Z6263" t="b" cm="1">
        <f t="array" ref="Z6263">SUM(--(_xlfn.XLOOKUP(_xlfn._xlws.FILTER($H6263:$X6263,$H6263:$X6263&lt;&gt;""),Case!$G$25:$G$34,Case!$D$25:$D$34,,0,1)=Z$4))&gt;0</f>
        <v>1</v>
      </c>
      <c r="AA6263" t="b" cm="1">
        <f t="array" ref="AA6263">SUM(--(_xlfn.XLOOKUP(_xlfn._xlws.FILTER($H6263:$X6263,$H6263:$X6263&lt;&gt;""),Case!$G$25:$G$34,Case!$D$25:$D$34,,0,1)=AA$4))&gt;0</f>
        <v>1</v>
      </c>
      <c r="AB6263" t="b" cm="1">
        <f t="array" ref="AB6263">SUM(--(_xlfn.XLOOKUP(_xlfn._xlws.FILTER($H6263:$X6263,$H6263:$X6263&lt;&gt;""),Case!$G$25:$G$34,Case!$D$25:$D$34,,0,1)=AB$4))&gt;0</f>
        <v>0</v>
      </c>
      <c r="AC6263" t="b" cm="1">
        <f t="array" ref="AC6263">SUM(--Z6263:AB6263)=3</f>
        <v>0</v>
      </c>
      <c r="AD6263" t="b">
        <f>AND(AC6263,D6263&gt;(16/24))</f>
        <v>0</v>
      </c>
      <c r="AE6263" cm="1">
        <f t="array" ref="AE6263">SUM(_xlfn.XLOOKUP(_xlfn._xlws.FILTER($H6263:$O6263,$H6263:$O6263&lt;&gt;""),Case!$G$25:$G$34,Case!$E$25:$E$34,,0,1))</f>
        <v>35</v>
      </c>
      <c r="AF6263">
        <f t="shared" si="292"/>
        <v>35</v>
      </c>
      <c r="AH6263" t="str" cm="1">
        <f t="array" ref="AH6263:AN6263">_xlfn._xlws.FILTER(H6263:X6263,H6263:X6263&lt;&gt;"")</f>
        <v>BB</v>
      </c>
      <c r="AI6263" t="str">
        <v>BB</v>
      </c>
      <c r="AJ6263" t="str">
        <v>FR</v>
      </c>
      <c r="AK6263" t="str">
        <v>SS</v>
      </c>
      <c r="AL6263" t="str">
        <v>SS</v>
      </c>
      <c r="AM6263" t="str">
        <v>SS</v>
      </c>
      <c r="AN6263" t="str">
        <v>SS</v>
      </c>
      <c r="AY6263" cm="1">
        <f t="array" ref="AY6263:BE6263">_xlfn.XLOOKUP(_xlfn.ANCHORARRAY(AH6263),Case!$G$25:$G$34,Case!$H$25:$H$34)</f>
        <v>200</v>
      </c>
      <c r="AZ6263">
        <v>200</v>
      </c>
      <c r="BA6263">
        <v>0</v>
      </c>
      <c r="BB6263">
        <v>0</v>
      </c>
      <c r="BC6263">
        <v>0</v>
      </c>
      <c r="BD6263">
        <v>0</v>
      </c>
      <c r="BE6263">
        <v>0</v>
      </c>
      <c r="BP6263" t="str" cm="1">
        <f t="array" ref="BP6263:BR6263">_xlfn.UNIQUE(_xlfn.ANCHORARRAY(AH6263),TRUE)</f>
        <v>BB</v>
      </c>
      <c r="BQ6263" t="str">
        <v>FR</v>
      </c>
      <c r="BR6263" t="str">
        <v>SS</v>
      </c>
      <c r="BZ6263" cm="1">
        <f t="array" ref="BZ6263:CB6263">COUNTIF(_xlfn.ANCHORARRAY(AH6263),_xlfn.ANCHORARRAY(BP6263))</f>
        <v>2</v>
      </c>
      <c r="CA6263">
        <v>1</v>
      </c>
      <c r="CB6263">
        <v>4</v>
      </c>
      <c r="CG6263" t="str" cm="1">
        <f t="array" ref="CG6263:CH6263">_xlfn._xlws.FILTER(_xlfn.ANCHORARRAY(BP6263),_xlfn.ANCHORARRAY(BZ6263)&gt;1,"")</f>
        <v>BB</v>
      </c>
      <c r="CH6263" t="str">
        <v>SS</v>
      </c>
      <c r="CL6263" cm="1">
        <f t="array" ref="CL6263:CM6263">_xlfn._xlws.FILTER(_xlfn.ANCHORARRAY(BZ6263),_xlfn.ANCHORARRAY(BZ6263)&gt;1,"")</f>
        <v>2</v>
      </c>
      <c r="CM6263">
        <v>4</v>
      </c>
      <c r="CS6263" cm="1">
        <f t="array" ref="CS6263:CT6263">_xlfn.XLOOKUP(_xlfn.ANCHORARRAY(CG6263),Case!$G$25:$G$34,Case!$I$25:$I$34,0,0,1)</f>
        <v>20</v>
      </c>
      <c r="CT6263">
        <v>0</v>
      </c>
      <c r="CY6263">
        <f t="shared" si="293"/>
        <v>360</v>
      </c>
      <c r="DI6263" t="str">
        <v>WB</v>
      </c>
    </row>
    <row r="6264" spans="2:113" ht="15" customHeight="1">
      <c r="B6264" s="40">
        <v>8035</v>
      </c>
      <c r="C6264" s="41">
        <v>45464</v>
      </c>
      <c r="D6264" s="42">
        <v>0.87298611111111113</v>
      </c>
      <c r="E6264" s="40" t="s">
        <v>14803</v>
      </c>
      <c r="F6264" s="43" t="s">
        <v>8964</v>
      </c>
      <c r="G6264">
        <f t="shared" si="291"/>
        <v>4</v>
      </c>
      <c r="H6264" t="str" cm="1">
        <f t="array" ref="H6264:K6264">MID(E6264,_xlfn.SEQUENCE(1,LEN(E6264)/2,1,2),2)</f>
        <v>FR</v>
      </c>
      <c r="I6264" t="str">
        <v>WB</v>
      </c>
      <c r="J6264" t="str">
        <v>DX</v>
      </c>
      <c r="K6264" t="str">
        <v>DX</v>
      </c>
      <c r="Y6264">
        <v>5</v>
      </c>
      <c r="Z6264" t="b" cm="1">
        <f t="array" ref="Z6264">SUM(--(_xlfn.XLOOKUP(_xlfn._xlws.FILTER($H6264:$X6264,$H6264:$X6264&lt;&gt;""),Case!$G$25:$G$34,Case!$D$25:$D$34,,0,1)=Z$4))&gt;0</f>
        <v>1</v>
      </c>
      <c r="AA6264" t="b" cm="1">
        <f t="array" ref="AA6264">SUM(--(_xlfn.XLOOKUP(_xlfn._xlws.FILTER($H6264:$X6264,$H6264:$X6264&lt;&gt;""),Case!$G$25:$G$34,Case!$D$25:$D$34,,0,1)=AA$4))&gt;0</f>
        <v>1</v>
      </c>
      <c r="AB6264" t="b" cm="1">
        <f t="array" ref="AB6264">SUM(--(_xlfn.XLOOKUP(_xlfn._xlws.FILTER($H6264:$X6264,$H6264:$X6264&lt;&gt;""),Case!$G$25:$G$34,Case!$D$25:$D$34,,0,1)=AB$4))&gt;0</f>
        <v>0</v>
      </c>
      <c r="AC6264" t="b" cm="1">
        <f t="array" ref="AC6264">SUM(--Z6264:AB6264)=3</f>
        <v>0</v>
      </c>
      <c r="AD6264" t="b">
        <f>AND(AC6264,D6264&gt;(16/24))</f>
        <v>0</v>
      </c>
      <c r="AE6264" cm="1">
        <f t="array" ref="AE6264">SUM(_xlfn.XLOOKUP(_xlfn._xlws.FILTER($H6264:$O6264,$H6264:$O6264&lt;&gt;""),Case!$G$25:$G$34,Case!$E$25:$E$34,,0,1))</f>
        <v>32</v>
      </c>
      <c r="AF6264">
        <f t="shared" si="292"/>
        <v>32</v>
      </c>
      <c r="AH6264" t="str" cm="1">
        <f t="array" ref="AH6264:AK6264">_xlfn._xlws.FILTER(H6264:X6264,H6264:X6264&lt;&gt;"")</f>
        <v>FR</v>
      </c>
      <c r="AI6264" t="str">
        <v>WB</v>
      </c>
      <c r="AJ6264" t="str">
        <v>DX</v>
      </c>
      <c r="AK6264" t="str">
        <v>DX</v>
      </c>
      <c r="AY6264" cm="1">
        <f t="array" ref="AY6264:BB6264">_xlfn.XLOOKUP(_xlfn.ANCHORARRAY(AH6264),Case!$G$25:$G$34,Case!$H$25:$H$34)</f>
        <v>0</v>
      </c>
      <c r="AZ6264">
        <v>210</v>
      </c>
      <c r="BA6264">
        <v>180</v>
      </c>
      <c r="BB6264">
        <v>180</v>
      </c>
      <c r="BP6264" t="str" cm="1">
        <f t="array" ref="BP6264:BR6264">_xlfn.UNIQUE(_xlfn.ANCHORARRAY(AH6264),TRUE)</f>
        <v>FR</v>
      </c>
      <c r="BQ6264" t="str">
        <v>WB</v>
      </c>
      <c r="BR6264" t="str">
        <v>DX</v>
      </c>
      <c r="BZ6264" cm="1">
        <f t="array" ref="BZ6264:CB6264">COUNTIF(_xlfn.ANCHORARRAY(AH6264),_xlfn.ANCHORARRAY(BP6264))</f>
        <v>1</v>
      </c>
      <c r="CA6264">
        <v>1</v>
      </c>
      <c r="CB6264">
        <v>2</v>
      </c>
      <c r="CG6264" t="str" cm="1">
        <f t="array" ref="CG6264">_xlfn._xlws.FILTER(_xlfn.ANCHORARRAY(BP6264),_xlfn.ANCHORARRAY(BZ6264)&gt;1,"")</f>
        <v>DX</v>
      </c>
      <c r="CL6264" cm="1">
        <f t="array" ref="CL6264">_xlfn._xlws.FILTER(_xlfn.ANCHORARRAY(BZ6264),_xlfn.ANCHORARRAY(BZ6264)&gt;1,"")</f>
        <v>2</v>
      </c>
      <c r="CS6264" cm="1">
        <f t="array" ref="CS6264">_xlfn.XLOOKUP(_xlfn.ANCHORARRAY(CG6264),Case!$G$25:$G$34,Case!$I$25:$I$34,0,0,1)</f>
        <v>17</v>
      </c>
      <c r="CY6264">
        <f t="shared" si="293"/>
        <v>536</v>
      </c>
      <c r="DI6264" t="str">
        <v>WB</v>
      </c>
    </row>
    <row r="6265" spans="2:113" ht="15" customHeight="1">
      <c r="B6265" s="40">
        <v>8036</v>
      </c>
      <c r="C6265" s="41">
        <v>45464</v>
      </c>
      <c r="D6265" s="42">
        <v>0.87386574074074075</v>
      </c>
      <c r="E6265" s="40" t="s">
        <v>8965</v>
      </c>
      <c r="F6265" s="43" t="s">
        <v>8966</v>
      </c>
      <c r="G6265">
        <f t="shared" si="291"/>
        <v>6</v>
      </c>
      <c r="H6265" t="str" cm="1">
        <f t="array" ref="H6265:M6265">MID(E6265,_xlfn.SEQUENCE(1,LEN(E6265)/2,1,2),2)</f>
        <v>SS</v>
      </c>
      <c r="I6265" t="str">
        <v>SS</v>
      </c>
      <c r="J6265" t="str">
        <v>SS</v>
      </c>
      <c r="K6265" t="str">
        <v>HD</v>
      </c>
      <c r="L6265" t="str">
        <v>HD</v>
      </c>
      <c r="M6265" t="str">
        <v>HD</v>
      </c>
      <c r="Y6265">
        <v>5</v>
      </c>
      <c r="Z6265" t="b" cm="1">
        <f t="array" ref="Z6265">SUM(--(_xlfn.XLOOKUP(_xlfn._xlws.FILTER($H6265:$X6265,$H6265:$X6265&lt;&gt;""),Case!$G$25:$G$34,Case!$D$25:$D$34,,0,1)=Z$4))&gt;0</f>
        <v>1</v>
      </c>
      <c r="AA6265" t="b" cm="1">
        <f t="array" ref="AA6265">SUM(--(_xlfn.XLOOKUP(_xlfn._xlws.FILTER($H6265:$X6265,$H6265:$X6265&lt;&gt;""),Case!$G$25:$G$34,Case!$D$25:$D$34,,0,1)=AA$4))&gt;0</f>
        <v>1</v>
      </c>
      <c r="AB6265" t="b" cm="1">
        <f t="array" ref="AB6265">SUM(--(_xlfn.XLOOKUP(_xlfn._xlws.FILTER($H6265:$X6265,$H6265:$X6265&lt;&gt;""),Case!$G$25:$G$34,Case!$D$25:$D$34,,0,1)=AB$4))&gt;0</f>
        <v>0</v>
      </c>
      <c r="AC6265" t="b" cm="1">
        <f t="array" ref="AC6265">SUM(--Z6265:AB6265)=3</f>
        <v>0</v>
      </c>
      <c r="AD6265" t="b">
        <f>AND(AC6265,D6265&gt;(16/24))</f>
        <v>0</v>
      </c>
      <c r="AE6265" cm="1">
        <f t="array" ref="AE6265">SUM(_xlfn.XLOOKUP(_xlfn._xlws.FILTER($H6265:$O6265,$H6265:$O6265&lt;&gt;""),Case!$G$25:$G$34,Case!$E$25:$E$34,,0,1))</f>
        <v>30</v>
      </c>
      <c r="AF6265">
        <f t="shared" si="292"/>
        <v>30</v>
      </c>
      <c r="AH6265" t="str" cm="1">
        <f t="array" ref="AH6265:AM6265">_xlfn._xlws.FILTER(H6265:X6265,H6265:X6265&lt;&gt;"")</f>
        <v>SS</v>
      </c>
      <c r="AI6265" t="str">
        <v>SS</v>
      </c>
      <c r="AJ6265" t="str">
        <v>SS</v>
      </c>
      <c r="AK6265" t="str">
        <v>HD</v>
      </c>
      <c r="AL6265" t="str">
        <v>HD</v>
      </c>
      <c r="AM6265" t="str">
        <v>HD</v>
      </c>
      <c r="AY6265" cm="1">
        <f t="array" ref="AY6265:BD6265">_xlfn.XLOOKUP(_xlfn.ANCHORARRAY(AH6265),Case!$G$25:$G$34,Case!$H$25:$H$34)</f>
        <v>0</v>
      </c>
      <c r="AZ6265">
        <v>0</v>
      </c>
      <c r="BA6265">
        <v>0</v>
      </c>
      <c r="BB6265">
        <v>160</v>
      </c>
      <c r="BC6265">
        <v>160</v>
      </c>
      <c r="BD6265">
        <v>160</v>
      </c>
      <c r="BP6265" t="str" cm="1">
        <f t="array" ref="BP6265:BQ6265">_xlfn.UNIQUE(_xlfn.ANCHORARRAY(AH6265),TRUE)</f>
        <v>SS</v>
      </c>
      <c r="BQ6265" t="str">
        <v>HD</v>
      </c>
      <c r="BZ6265" cm="1">
        <f t="array" ref="BZ6265:CA6265">COUNTIF(_xlfn.ANCHORARRAY(AH6265),_xlfn.ANCHORARRAY(BP6265))</f>
        <v>3</v>
      </c>
      <c r="CA6265">
        <v>3</v>
      </c>
      <c r="CG6265" t="str" cm="1">
        <f t="array" ref="CG6265:CH6265">_xlfn._xlws.FILTER(_xlfn.ANCHORARRAY(BP6265),_xlfn.ANCHORARRAY(BZ6265)&gt;1,"")</f>
        <v>SS</v>
      </c>
      <c r="CH6265" t="str">
        <v>HD</v>
      </c>
      <c r="CL6265" cm="1">
        <f t="array" ref="CL6265:CM6265">_xlfn._xlws.FILTER(_xlfn.ANCHORARRAY(BZ6265),_xlfn.ANCHORARRAY(BZ6265)&gt;1,"")</f>
        <v>3</v>
      </c>
      <c r="CM6265">
        <v>3</v>
      </c>
      <c r="CS6265" cm="1">
        <f t="array" ref="CS6265:CT6265">_xlfn.XLOOKUP(_xlfn.ANCHORARRAY(CG6265),Case!$G$25:$G$34,Case!$I$25:$I$34,0,0,1)</f>
        <v>0</v>
      </c>
      <c r="CT6265">
        <v>15</v>
      </c>
      <c r="CY6265">
        <f t="shared" si="293"/>
        <v>435</v>
      </c>
      <c r="DI6265" t="str">
        <v>SO</v>
      </c>
    </row>
    <row r="6266" spans="2:113" ht="15" customHeight="1">
      <c r="B6266" s="40">
        <v>8037</v>
      </c>
      <c r="C6266" s="41">
        <v>45464</v>
      </c>
      <c r="D6266" s="42">
        <v>0.874537037037037</v>
      </c>
      <c r="E6266" s="40" t="s">
        <v>8967</v>
      </c>
      <c r="F6266" s="43" t="s">
        <v>8968</v>
      </c>
      <c r="G6266">
        <f t="shared" si="291"/>
        <v>7</v>
      </c>
      <c r="H6266" t="str" cm="1">
        <f t="array" ref="H6266:N6266">MID(E6266,_xlfn.SEQUENCE(1,LEN(E6266)/2,1,2),2)</f>
        <v>SO</v>
      </c>
      <c r="I6266" t="str">
        <v>SO</v>
      </c>
      <c r="J6266" t="str">
        <v>SO</v>
      </c>
      <c r="K6266" t="str">
        <v>JB</v>
      </c>
      <c r="L6266" t="str">
        <v>WB</v>
      </c>
      <c r="M6266" t="str">
        <v>WB</v>
      </c>
      <c r="N6266" t="str">
        <v>WB</v>
      </c>
      <c r="Y6266">
        <v>5</v>
      </c>
      <c r="Z6266" t="b" cm="1">
        <f t="array" ref="Z6266">SUM(--(_xlfn.XLOOKUP(_xlfn._xlws.FILTER($H6266:$X6266,$H6266:$X6266&lt;&gt;""),Case!$G$25:$G$34,Case!$D$25:$D$34,,0,1)=Z$4))&gt;0</f>
        <v>1</v>
      </c>
      <c r="AA6266" t="b" cm="1">
        <f t="array" ref="AA6266">SUM(--(_xlfn.XLOOKUP(_xlfn._xlws.FILTER($H6266:$X6266,$H6266:$X6266&lt;&gt;""),Case!$G$25:$G$34,Case!$D$25:$D$34,,0,1)=AA$4))&gt;0</f>
        <v>0</v>
      </c>
      <c r="AB6266" t="b" cm="1">
        <f t="array" ref="AB6266">SUM(--(_xlfn.XLOOKUP(_xlfn._xlws.FILTER($H6266:$X6266,$H6266:$X6266&lt;&gt;""),Case!$G$25:$G$34,Case!$D$25:$D$34,,0,1)=AB$4))&gt;0</f>
        <v>1</v>
      </c>
      <c r="AC6266" t="b" cm="1">
        <f t="array" ref="AC6266">SUM(--Z6266:AB6266)=3</f>
        <v>0</v>
      </c>
      <c r="AD6266" t="b">
        <f>AND(AC6266,D6266&gt;(16/24))</f>
        <v>0</v>
      </c>
      <c r="AE6266" cm="1">
        <f t="array" ref="AE6266">SUM(_xlfn.XLOOKUP(_xlfn._xlws.FILTER($H6266:$O6266,$H6266:$O6266&lt;&gt;""),Case!$G$25:$G$34,Case!$E$25:$E$34,,0,1))</f>
        <v>40</v>
      </c>
      <c r="AF6266">
        <f t="shared" si="292"/>
        <v>40</v>
      </c>
      <c r="AH6266" t="str" cm="1">
        <f t="array" ref="AH6266:AN6266">_xlfn._xlws.FILTER(H6266:X6266,H6266:X6266&lt;&gt;"")</f>
        <v>SO</v>
      </c>
      <c r="AI6266" t="str">
        <v>SO</v>
      </c>
      <c r="AJ6266" t="str">
        <v>SO</v>
      </c>
      <c r="AK6266" t="str">
        <v>JB</v>
      </c>
      <c r="AL6266" t="str">
        <v>WB</v>
      </c>
      <c r="AM6266" t="str">
        <v>WB</v>
      </c>
      <c r="AN6266" t="str">
        <v>WB</v>
      </c>
      <c r="AY6266" cm="1">
        <f t="array" ref="AY6266:BE6266">_xlfn.XLOOKUP(_xlfn.ANCHORARRAY(AH6266),Case!$G$25:$G$34,Case!$H$25:$H$34)</f>
        <v>0</v>
      </c>
      <c r="AZ6266">
        <v>0</v>
      </c>
      <c r="BA6266">
        <v>0</v>
      </c>
      <c r="BB6266">
        <v>0</v>
      </c>
      <c r="BC6266">
        <v>210</v>
      </c>
      <c r="BD6266">
        <v>210</v>
      </c>
      <c r="BE6266">
        <v>210</v>
      </c>
      <c r="BP6266" t="str" cm="1">
        <f t="array" ref="BP6266:BR6266">_xlfn.UNIQUE(_xlfn.ANCHORARRAY(AH6266),TRUE)</f>
        <v>SO</v>
      </c>
      <c r="BQ6266" t="str">
        <v>JB</v>
      </c>
      <c r="BR6266" t="str">
        <v>WB</v>
      </c>
      <c r="BZ6266" cm="1">
        <f t="array" ref="BZ6266:CB6266">COUNTIF(_xlfn.ANCHORARRAY(AH6266),_xlfn.ANCHORARRAY(BP6266))</f>
        <v>3</v>
      </c>
      <c r="CA6266">
        <v>1</v>
      </c>
      <c r="CB6266">
        <v>3</v>
      </c>
      <c r="CG6266" t="str" cm="1">
        <f t="array" ref="CG6266:CH6266">_xlfn._xlws.FILTER(_xlfn.ANCHORARRAY(BP6266),_xlfn.ANCHORARRAY(BZ6266)&gt;1,"")</f>
        <v>SO</v>
      </c>
      <c r="CH6266" t="str">
        <v>WB</v>
      </c>
      <c r="CL6266" cm="1">
        <f t="array" ref="CL6266:CM6266">_xlfn._xlws.FILTER(_xlfn.ANCHORARRAY(BZ6266),_xlfn.ANCHORARRAY(BZ6266)&gt;1,"")</f>
        <v>3</v>
      </c>
      <c r="CM6266">
        <v>3</v>
      </c>
      <c r="CS6266" cm="1">
        <f t="array" ref="CS6266:CT6266">_xlfn.XLOOKUP(_xlfn.ANCHORARRAY(CG6266),Case!$G$25:$G$34,Case!$I$25:$I$34,0,0,1)</f>
        <v>0</v>
      </c>
      <c r="CT6266">
        <v>21</v>
      </c>
      <c r="CY6266">
        <f t="shared" si="293"/>
        <v>567</v>
      </c>
      <c r="DI6266" t="str">
        <v>SO</v>
      </c>
    </row>
    <row r="6267" spans="2:113" ht="15" customHeight="1">
      <c r="B6267" s="40">
        <v>8038</v>
      </c>
      <c r="C6267" s="41">
        <v>45465</v>
      </c>
      <c r="D6267" s="42">
        <v>0.41668981481481482</v>
      </c>
      <c r="E6267" s="40" t="s">
        <v>8969</v>
      </c>
      <c r="F6267" s="43" t="s">
        <v>8970</v>
      </c>
      <c r="G6267">
        <f t="shared" si="291"/>
        <v>4</v>
      </c>
      <c r="H6267" t="str" cm="1">
        <f t="array" ref="H6267:K6267">MID(E6267,_xlfn.SEQUENCE(1,LEN(E6267)/2,1,2),2)</f>
        <v>BE</v>
      </c>
      <c r="I6267" t="str">
        <v>FR</v>
      </c>
      <c r="J6267" t="str">
        <v>FR</v>
      </c>
      <c r="K6267" t="str">
        <v>FR</v>
      </c>
      <c r="Y6267">
        <v>6</v>
      </c>
      <c r="Z6267" t="b" cm="1">
        <f t="array" ref="Z6267">SUM(--(_xlfn.XLOOKUP(_xlfn._xlws.FILTER($H6267:$X6267,$H6267:$X6267&lt;&gt;""),Case!$G$25:$G$34,Case!$D$25:$D$34,,0,1)=Z$4))&gt;0</f>
        <v>0</v>
      </c>
      <c r="AA6267" t="b" cm="1">
        <f t="array" ref="AA6267">SUM(--(_xlfn.XLOOKUP(_xlfn._xlws.FILTER($H6267:$X6267,$H6267:$X6267&lt;&gt;""),Case!$G$25:$G$34,Case!$D$25:$D$34,,0,1)=AA$4))&gt;0</f>
        <v>1</v>
      </c>
      <c r="AB6267" t="b" cm="1">
        <f t="array" ref="AB6267">SUM(--(_xlfn.XLOOKUP(_xlfn._xlws.FILTER($H6267:$X6267,$H6267:$X6267&lt;&gt;""),Case!$G$25:$G$34,Case!$D$25:$D$34,,0,1)=AB$4))&gt;0</f>
        <v>1</v>
      </c>
      <c r="AC6267" t="b" cm="1">
        <f t="array" ref="AC6267">SUM(--Z6267:AB6267)=3</f>
        <v>0</v>
      </c>
      <c r="AD6267" t="b">
        <f>AND(AC6267,D6267&gt;(16/24))</f>
        <v>0</v>
      </c>
      <c r="AE6267" cm="1">
        <f t="array" ref="AE6267">SUM(_xlfn.XLOOKUP(_xlfn._xlws.FILTER($H6267:$O6267,$H6267:$O6267&lt;&gt;""),Case!$G$25:$G$34,Case!$E$25:$E$34,,0,1))</f>
        <v>14</v>
      </c>
      <c r="AF6267">
        <f t="shared" si="292"/>
        <v>14</v>
      </c>
      <c r="AH6267" t="str" cm="1">
        <f t="array" ref="AH6267:AK6267">_xlfn._xlws.FILTER(H6267:X6267,H6267:X6267&lt;&gt;"")</f>
        <v>BE</v>
      </c>
      <c r="AI6267" t="str">
        <v>FR</v>
      </c>
      <c r="AJ6267" t="str">
        <v>FR</v>
      </c>
      <c r="AK6267" t="str">
        <v>FR</v>
      </c>
      <c r="AY6267" cm="1">
        <f t="array" ref="AY6267:BB6267">_xlfn.XLOOKUP(_xlfn.ANCHORARRAY(AH6267),Case!$G$25:$G$34,Case!$H$25:$H$34)</f>
        <v>0</v>
      </c>
      <c r="AZ6267">
        <v>0</v>
      </c>
      <c r="BA6267">
        <v>0</v>
      </c>
      <c r="BB6267">
        <v>0</v>
      </c>
      <c r="BP6267" t="str" cm="1">
        <f t="array" ref="BP6267:BQ6267">_xlfn.UNIQUE(_xlfn.ANCHORARRAY(AH6267),TRUE)</f>
        <v>BE</v>
      </c>
      <c r="BQ6267" t="str">
        <v>FR</v>
      </c>
      <c r="BZ6267" cm="1">
        <f t="array" ref="BZ6267:CA6267">COUNTIF(_xlfn.ANCHORARRAY(AH6267),_xlfn.ANCHORARRAY(BP6267))</f>
        <v>1</v>
      </c>
      <c r="CA6267">
        <v>3</v>
      </c>
      <c r="CG6267" t="str" cm="1">
        <f t="array" ref="CG6267">_xlfn._xlws.FILTER(_xlfn.ANCHORARRAY(BP6267),_xlfn.ANCHORARRAY(BZ6267)&gt;1,"")</f>
        <v>FR</v>
      </c>
      <c r="CL6267" cm="1">
        <f t="array" ref="CL6267">_xlfn._xlws.FILTER(_xlfn.ANCHORARRAY(BZ6267),_xlfn.ANCHORARRAY(BZ6267)&gt;1,"")</f>
        <v>3</v>
      </c>
      <c r="CS6267" cm="1">
        <f t="array" ref="CS6267">_xlfn.XLOOKUP(_xlfn.ANCHORARRAY(CG6267),Case!$G$25:$G$34,Case!$I$25:$I$34,0,0,1)</f>
        <v>0</v>
      </c>
      <c r="CY6267">
        <f t="shared" si="293"/>
        <v>0</v>
      </c>
      <c r="DI6267" t="str">
        <v>SO</v>
      </c>
    </row>
    <row r="6268" spans="2:113" ht="15" customHeight="1">
      <c r="B6268" s="40">
        <v>8039</v>
      </c>
      <c r="C6268" s="41">
        <v>45465</v>
      </c>
      <c r="D6268" s="42">
        <v>0.41770833333333335</v>
      </c>
      <c r="E6268" s="40" t="s">
        <v>14804</v>
      </c>
      <c r="F6268" s="43" t="s">
        <v>8971</v>
      </c>
      <c r="G6268">
        <f t="shared" si="291"/>
        <v>4</v>
      </c>
      <c r="H6268" t="str" cm="1">
        <f t="array" ref="H6268:K6268">MID(E6268,_xlfn.SEQUENCE(1,LEN(E6268)/2,1,2),2)</f>
        <v>HD</v>
      </c>
      <c r="I6268" t="str">
        <v>SS</v>
      </c>
      <c r="J6268" t="str">
        <v>DX</v>
      </c>
      <c r="K6268" t="str">
        <v>DX</v>
      </c>
      <c r="Y6268">
        <v>6</v>
      </c>
      <c r="Z6268" t="b" cm="1">
        <f t="array" ref="Z6268">SUM(--(_xlfn.XLOOKUP(_xlfn._xlws.FILTER($H6268:$X6268,$H6268:$X6268&lt;&gt;""),Case!$G$25:$G$34,Case!$D$25:$D$34,,0,1)=Z$4))&gt;0</f>
        <v>1</v>
      </c>
      <c r="AA6268" t="b" cm="1">
        <f t="array" ref="AA6268">SUM(--(_xlfn.XLOOKUP(_xlfn._xlws.FILTER($H6268:$X6268,$H6268:$X6268&lt;&gt;""),Case!$G$25:$G$34,Case!$D$25:$D$34,,0,1)=AA$4))&gt;0</f>
        <v>1</v>
      </c>
      <c r="AB6268" t="b" cm="1">
        <f t="array" ref="AB6268">SUM(--(_xlfn.XLOOKUP(_xlfn._xlws.FILTER($H6268:$X6268,$H6268:$X6268&lt;&gt;""),Case!$G$25:$G$34,Case!$D$25:$D$34,,0,1)=AB$4))&gt;0</f>
        <v>0</v>
      </c>
      <c r="AC6268" t="b" cm="1">
        <f t="array" ref="AC6268">SUM(--Z6268:AB6268)=3</f>
        <v>0</v>
      </c>
      <c r="AD6268" t="b">
        <f>AND(AC6268,D6268&gt;(16/24))</f>
        <v>0</v>
      </c>
      <c r="AE6268" cm="1">
        <f t="array" ref="AE6268">SUM(_xlfn.XLOOKUP(_xlfn._xlws.FILTER($H6268:$O6268,$H6268:$O6268&lt;&gt;""),Case!$G$25:$G$34,Case!$E$25:$E$34,,0,1))</f>
        <v>28</v>
      </c>
      <c r="AF6268">
        <f t="shared" si="292"/>
        <v>28</v>
      </c>
      <c r="AH6268" t="str" cm="1">
        <f t="array" ref="AH6268:AK6268">_xlfn._xlws.FILTER(H6268:X6268,H6268:X6268&lt;&gt;"")</f>
        <v>HD</v>
      </c>
      <c r="AI6268" t="str">
        <v>SS</v>
      </c>
      <c r="AJ6268" t="str">
        <v>DX</v>
      </c>
      <c r="AK6268" t="str">
        <v>DX</v>
      </c>
      <c r="AY6268" cm="1">
        <f t="array" ref="AY6268:BB6268">_xlfn.XLOOKUP(_xlfn.ANCHORARRAY(AH6268),Case!$G$25:$G$34,Case!$H$25:$H$34)</f>
        <v>160</v>
      </c>
      <c r="AZ6268">
        <v>0</v>
      </c>
      <c r="BA6268">
        <v>180</v>
      </c>
      <c r="BB6268">
        <v>180</v>
      </c>
      <c r="BP6268" t="str" cm="1">
        <f t="array" ref="BP6268:BR6268">_xlfn.UNIQUE(_xlfn.ANCHORARRAY(AH6268),TRUE)</f>
        <v>HD</v>
      </c>
      <c r="BQ6268" t="str">
        <v>SS</v>
      </c>
      <c r="BR6268" t="str">
        <v>DX</v>
      </c>
      <c r="BZ6268" cm="1">
        <f t="array" ref="BZ6268:CB6268">COUNTIF(_xlfn.ANCHORARRAY(AH6268),_xlfn.ANCHORARRAY(BP6268))</f>
        <v>1</v>
      </c>
      <c r="CA6268">
        <v>1</v>
      </c>
      <c r="CB6268">
        <v>2</v>
      </c>
      <c r="CG6268" t="str" cm="1">
        <f t="array" ref="CG6268">_xlfn._xlws.FILTER(_xlfn.ANCHORARRAY(BP6268),_xlfn.ANCHORARRAY(BZ6268)&gt;1,"")</f>
        <v>DX</v>
      </c>
      <c r="CL6268" cm="1">
        <f t="array" ref="CL6268">_xlfn._xlws.FILTER(_xlfn.ANCHORARRAY(BZ6268),_xlfn.ANCHORARRAY(BZ6268)&gt;1,"")</f>
        <v>2</v>
      </c>
      <c r="CS6268" cm="1">
        <f t="array" ref="CS6268">_xlfn.XLOOKUP(_xlfn.ANCHORARRAY(CG6268),Case!$G$25:$G$34,Case!$I$25:$I$34,0,0,1)</f>
        <v>17</v>
      </c>
      <c r="CY6268">
        <f t="shared" si="293"/>
        <v>486</v>
      </c>
      <c r="DI6268" t="str">
        <v>JB</v>
      </c>
    </row>
    <row r="6269" spans="2:113" ht="15" customHeight="1">
      <c r="B6269" s="40">
        <v>8040</v>
      </c>
      <c r="C6269" s="41">
        <v>45465</v>
      </c>
      <c r="D6269" s="42">
        <v>0.42108796296296297</v>
      </c>
      <c r="E6269" s="40" t="s">
        <v>8972</v>
      </c>
      <c r="F6269" s="43" t="s">
        <v>8973</v>
      </c>
      <c r="G6269">
        <f t="shared" si="291"/>
        <v>6</v>
      </c>
      <c r="H6269" t="str" cm="1">
        <f t="array" ref="H6269:M6269">MID(E6269,_xlfn.SEQUENCE(1,LEN(E6269)/2,1,2),2)</f>
        <v>WB</v>
      </c>
      <c r="I6269" t="str">
        <v>WB</v>
      </c>
      <c r="J6269" t="str">
        <v>HD</v>
      </c>
      <c r="K6269" t="str">
        <v>HD</v>
      </c>
      <c r="L6269" t="str">
        <v>BB</v>
      </c>
      <c r="M6269" t="str">
        <v>SO</v>
      </c>
      <c r="Y6269">
        <v>6</v>
      </c>
      <c r="Z6269" t="b" cm="1">
        <f t="array" ref="Z6269">SUM(--(_xlfn.XLOOKUP(_xlfn._xlws.FILTER($H6269:$X6269,$H6269:$X6269&lt;&gt;""),Case!$G$25:$G$34,Case!$D$25:$D$34,,0,1)=Z$4))&gt;0</f>
        <v>1</v>
      </c>
      <c r="AA6269" t="b" cm="1">
        <f t="array" ref="AA6269">SUM(--(_xlfn.XLOOKUP(_xlfn._xlws.FILTER($H6269:$X6269,$H6269:$X6269&lt;&gt;""),Case!$G$25:$G$34,Case!$D$25:$D$34,,0,1)=AA$4))&gt;0</f>
        <v>0</v>
      </c>
      <c r="AB6269" t="b" cm="1">
        <f t="array" ref="AB6269">SUM(--(_xlfn.XLOOKUP(_xlfn._xlws.FILTER($H6269:$X6269,$H6269:$X6269&lt;&gt;""),Case!$G$25:$G$34,Case!$D$25:$D$34,,0,1)=AB$4))&gt;0</f>
        <v>1</v>
      </c>
      <c r="AC6269" t="b" cm="1">
        <f t="array" ref="AC6269">SUM(--Z6269:AB6269)=3</f>
        <v>0</v>
      </c>
      <c r="AD6269" t="b">
        <f>AND(AC6269,D6269&gt;(16/24))</f>
        <v>0</v>
      </c>
      <c r="AE6269" cm="1">
        <f t="array" ref="AE6269">SUM(_xlfn.XLOOKUP(_xlfn._xlws.FILTER($H6269:$O6269,$H6269:$O6269&lt;&gt;""),Case!$G$25:$G$34,Case!$E$25:$E$34,,0,1))</f>
        <v>48</v>
      </c>
      <c r="AF6269">
        <f t="shared" si="292"/>
        <v>48</v>
      </c>
      <c r="AH6269" t="str" cm="1">
        <f t="array" ref="AH6269:AM6269">_xlfn._xlws.FILTER(H6269:X6269,H6269:X6269&lt;&gt;"")</f>
        <v>WB</v>
      </c>
      <c r="AI6269" t="str">
        <v>WB</v>
      </c>
      <c r="AJ6269" t="str">
        <v>HD</v>
      </c>
      <c r="AK6269" t="str">
        <v>HD</v>
      </c>
      <c r="AL6269" t="str">
        <v>BB</v>
      </c>
      <c r="AM6269" t="str">
        <v>SO</v>
      </c>
      <c r="AY6269" cm="1">
        <f t="array" ref="AY6269:BD6269">_xlfn.XLOOKUP(_xlfn.ANCHORARRAY(AH6269),Case!$G$25:$G$34,Case!$H$25:$H$34)</f>
        <v>210</v>
      </c>
      <c r="AZ6269">
        <v>210</v>
      </c>
      <c r="BA6269">
        <v>160</v>
      </c>
      <c r="BB6269">
        <v>160</v>
      </c>
      <c r="BC6269">
        <v>200</v>
      </c>
      <c r="BD6269">
        <v>0</v>
      </c>
      <c r="BP6269" t="str" cm="1">
        <f t="array" ref="BP6269:BS6269">_xlfn.UNIQUE(_xlfn.ANCHORARRAY(AH6269),TRUE)</f>
        <v>WB</v>
      </c>
      <c r="BQ6269" t="str">
        <v>HD</v>
      </c>
      <c r="BR6269" t="str">
        <v>BB</v>
      </c>
      <c r="BS6269" t="str">
        <v>SO</v>
      </c>
      <c r="BZ6269" cm="1">
        <f t="array" ref="BZ6269:CC6269">COUNTIF(_xlfn.ANCHORARRAY(AH6269),_xlfn.ANCHORARRAY(BP6269))</f>
        <v>2</v>
      </c>
      <c r="CA6269">
        <v>2</v>
      </c>
      <c r="CB6269">
        <v>1</v>
      </c>
      <c r="CC6269">
        <v>1</v>
      </c>
      <c r="CG6269" t="str" cm="1">
        <f t="array" ref="CG6269:CH6269">_xlfn._xlws.FILTER(_xlfn.ANCHORARRAY(BP6269),_xlfn.ANCHORARRAY(BZ6269)&gt;1,"")</f>
        <v>WB</v>
      </c>
      <c r="CH6269" t="str">
        <v>HD</v>
      </c>
      <c r="CL6269" cm="1">
        <f t="array" ref="CL6269:CM6269">_xlfn._xlws.FILTER(_xlfn.ANCHORARRAY(BZ6269),_xlfn.ANCHORARRAY(BZ6269)&gt;1,"")</f>
        <v>2</v>
      </c>
      <c r="CM6269">
        <v>2</v>
      </c>
      <c r="CS6269" cm="1">
        <f t="array" ref="CS6269:CT6269">_xlfn.XLOOKUP(_xlfn.ANCHORARRAY(CG6269),Case!$G$25:$G$34,Case!$I$25:$I$34,0,0,1)</f>
        <v>21</v>
      </c>
      <c r="CT6269">
        <v>15</v>
      </c>
      <c r="CY6269">
        <f t="shared" si="293"/>
        <v>868</v>
      </c>
      <c r="DI6269" t="str">
        <v>FR</v>
      </c>
    </row>
    <row r="6270" spans="2:113" ht="15" customHeight="1">
      <c r="B6270" s="40">
        <v>8041</v>
      </c>
      <c r="C6270" s="41">
        <v>45465</v>
      </c>
      <c r="D6270" s="42">
        <v>0.42171296296296296</v>
      </c>
      <c r="E6270" s="40" t="s">
        <v>8974</v>
      </c>
      <c r="F6270" s="43" t="s">
        <v>8975</v>
      </c>
      <c r="G6270">
        <f t="shared" si="291"/>
        <v>9</v>
      </c>
      <c r="H6270" t="str" cm="1">
        <f t="array" ref="H6270:P6270">MID(E6270,_xlfn.SEQUENCE(1,LEN(E6270)/2,1,2),2)</f>
        <v>JB</v>
      </c>
      <c r="I6270" t="str">
        <v>JB</v>
      </c>
      <c r="J6270" t="str">
        <v>JB</v>
      </c>
      <c r="K6270" t="str">
        <v>WB</v>
      </c>
      <c r="L6270" t="str">
        <v>WB</v>
      </c>
      <c r="M6270" t="str">
        <v>FR</v>
      </c>
      <c r="N6270" t="str">
        <v>FR</v>
      </c>
      <c r="O6270" t="str">
        <v>FR</v>
      </c>
      <c r="P6270" t="str">
        <v>BB</v>
      </c>
      <c r="Y6270">
        <v>6</v>
      </c>
      <c r="Z6270" t="b" cm="1">
        <f t="array" ref="Z6270">SUM(--(_xlfn.XLOOKUP(_xlfn._xlws.FILTER($H6270:$X6270,$H6270:$X6270&lt;&gt;""),Case!$G$25:$G$34,Case!$D$25:$D$34,,0,1)=Z$4))&gt;0</f>
        <v>1</v>
      </c>
      <c r="AA6270" t="b" cm="1">
        <f t="array" ref="AA6270">SUM(--(_xlfn.XLOOKUP(_xlfn._xlws.FILTER($H6270:$X6270,$H6270:$X6270&lt;&gt;""),Case!$G$25:$G$34,Case!$D$25:$D$34,,0,1)=AA$4))&gt;0</f>
        <v>1</v>
      </c>
      <c r="AB6270" t="b" cm="1">
        <f t="array" ref="AB6270">SUM(--(_xlfn.XLOOKUP(_xlfn._xlws.FILTER($H6270:$X6270,$H6270:$X6270&lt;&gt;""),Case!$G$25:$G$34,Case!$D$25:$D$34,,0,1)=AB$4))&gt;0</f>
        <v>1</v>
      </c>
      <c r="AC6270" t="b" cm="1">
        <f t="array" ref="AC6270">SUM(--Z6270:AB6270)=3</f>
        <v>1</v>
      </c>
      <c r="AD6270" t="b">
        <f>AND(AC6270,D6270&gt;(16/24))</f>
        <v>0</v>
      </c>
      <c r="AE6270" cm="1">
        <f t="array" ref="AE6270">SUM(_xlfn.XLOOKUP(_xlfn._xlws.FILTER($H6270:$O6270,$H6270:$O6270&lt;&gt;""),Case!$G$25:$G$34,Case!$E$25:$E$34,,0,1))</f>
        <v>34</v>
      </c>
      <c r="AF6270">
        <f t="shared" si="292"/>
        <v>34</v>
      </c>
      <c r="AH6270" t="str" cm="1">
        <f t="array" ref="AH6270:AP6270">_xlfn._xlws.FILTER(H6270:X6270,H6270:X6270&lt;&gt;"")</f>
        <v>JB</v>
      </c>
      <c r="AI6270" t="str">
        <v>JB</v>
      </c>
      <c r="AJ6270" t="str">
        <v>JB</v>
      </c>
      <c r="AK6270" t="str">
        <v>WB</v>
      </c>
      <c r="AL6270" t="str">
        <v>WB</v>
      </c>
      <c r="AM6270" t="str">
        <v>FR</v>
      </c>
      <c r="AN6270" t="str">
        <v>FR</v>
      </c>
      <c r="AO6270" t="str">
        <v>FR</v>
      </c>
      <c r="AP6270" t="str">
        <v>BB</v>
      </c>
      <c r="AY6270" cm="1">
        <f t="array" ref="AY6270:BG6270">_xlfn.XLOOKUP(_xlfn.ANCHORARRAY(AH6270),Case!$G$25:$G$34,Case!$H$25:$H$34)</f>
        <v>0</v>
      </c>
      <c r="AZ6270">
        <v>0</v>
      </c>
      <c r="BA6270">
        <v>0</v>
      </c>
      <c r="BB6270">
        <v>210</v>
      </c>
      <c r="BC6270">
        <v>210</v>
      </c>
      <c r="BD6270">
        <v>0</v>
      </c>
      <c r="BE6270">
        <v>0</v>
      </c>
      <c r="BF6270">
        <v>0</v>
      </c>
      <c r="BG6270">
        <v>200</v>
      </c>
      <c r="BP6270" t="str" cm="1">
        <f t="array" ref="BP6270:BS6270">_xlfn.UNIQUE(_xlfn.ANCHORARRAY(AH6270),TRUE)</f>
        <v>JB</v>
      </c>
      <c r="BQ6270" t="str">
        <v>WB</v>
      </c>
      <c r="BR6270" t="str">
        <v>FR</v>
      </c>
      <c r="BS6270" t="str">
        <v>BB</v>
      </c>
      <c r="BZ6270" cm="1">
        <f t="array" ref="BZ6270:CC6270">COUNTIF(_xlfn.ANCHORARRAY(AH6270),_xlfn.ANCHORARRAY(BP6270))</f>
        <v>3</v>
      </c>
      <c r="CA6270">
        <v>2</v>
      </c>
      <c r="CB6270">
        <v>3</v>
      </c>
      <c r="CC6270">
        <v>1</v>
      </c>
      <c r="CG6270" t="str" cm="1">
        <f t="array" ref="CG6270:CI6270">_xlfn._xlws.FILTER(_xlfn.ANCHORARRAY(BP6270),_xlfn.ANCHORARRAY(BZ6270)&gt;1,"")</f>
        <v>JB</v>
      </c>
      <c r="CH6270" t="str">
        <v>WB</v>
      </c>
      <c r="CI6270" t="str">
        <v>FR</v>
      </c>
      <c r="CL6270" cm="1">
        <f t="array" ref="CL6270:CN6270">_xlfn._xlws.FILTER(_xlfn.ANCHORARRAY(BZ6270),_xlfn.ANCHORARRAY(BZ6270)&gt;1,"")</f>
        <v>3</v>
      </c>
      <c r="CM6270">
        <v>2</v>
      </c>
      <c r="CN6270">
        <v>3</v>
      </c>
      <c r="CS6270" cm="1">
        <f t="array" ref="CS6270:CU6270">_xlfn.XLOOKUP(_xlfn.ANCHORARRAY(CG6270),Case!$G$25:$G$34,Case!$I$25:$I$34,0,0,1)</f>
        <v>0</v>
      </c>
      <c r="CT6270">
        <v>21</v>
      </c>
      <c r="CU6270">
        <v>0</v>
      </c>
      <c r="CY6270">
        <f t="shared" si="293"/>
        <v>578</v>
      </c>
      <c r="DI6270" t="str">
        <v>BB</v>
      </c>
    </row>
    <row r="6271" spans="2:113" ht="15" customHeight="1">
      <c r="B6271" s="40">
        <v>8042</v>
      </c>
      <c r="C6271" s="41">
        <v>45465</v>
      </c>
      <c r="D6271" s="42">
        <v>0.42373842592592592</v>
      </c>
      <c r="E6271" s="40" t="s">
        <v>8976</v>
      </c>
      <c r="F6271" s="43" t="s">
        <v>8977</v>
      </c>
      <c r="G6271">
        <f t="shared" si="291"/>
        <v>8</v>
      </c>
      <c r="H6271" t="str" cm="1">
        <f t="array" ref="H6271:O6271">MID(E6271,_xlfn.SEQUENCE(1,LEN(E6271)/2,1,2),2)</f>
        <v>SO</v>
      </c>
      <c r="I6271" t="str">
        <v>JB</v>
      </c>
      <c r="J6271" t="str">
        <v>BE</v>
      </c>
      <c r="K6271" t="str">
        <v>SS</v>
      </c>
      <c r="L6271" t="str">
        <v>WB</v>
      </c>
      <c r="M6271" t="str">
        <v>WB</v>
      </c>
      <c r="N6271" t="str">
        <v>BE</v>
      </c>
      <c r="O6271" t="str">
        <v>JB</v>
      </c>
      <c r="Y6271">
        <v>6</v>
      </c>
      <c r="Z6271" t="b" cm="1">
        <f t="array" ref="Z6271">SUM(--(_xlfn.XLOOKUP(_xlfn._xlws.FILTER($H6271:$X6271,$H6271:$X6271&lt;&gt;""),Case!$G$25:$G$34,Case!$D$25:$D$34,,0,1)=Z$4))&gt;0</f>
        <v>1</v>
      </c>
      <c r="AA6271" t="b" cm="1">
        <f t="array" ref="AA6271">SUM(--(_xlfn.XLOOKUP(_xlfn._xlws.FILTER($H6271:$X6271,$H6271:$X6271&lt;&gt;""),Case!$G$25:$G$34,Case!$D$25:$D$34,,0,1)=AA$4))&gt;0</f>
        <v>1</v>
      </c>
      <c r="AB6271" t="b" cm="1">
        <f t="array" ref="AB6271">SUM(--(_xlfn.XLOOKUP(_xlfn._xlws.FILTER($H6271:$X6271,$H6271:$X6271&lt;&gt;""),Case!$G$25:$G$34,Case!$D$25:$D$34,,0,1)=AB$4))&gt;0</f>
        <v>1</v>
      </c>
      <c r="AC6271" t="b" cm="1">
        <f t="array" ref="AC6271">SUM(--Z6271:AB6271)=3</f>
        <v>1</v>
      </c>
      <c r="AD6271" t="b">
        <f>AND(AC6271,D6271&gt;(16/24))</f>
        <v>0</v>
      </c>
      <c r="AE6271" cm="1">
        <f t="array" ref="AE6271">SUM(_xlfn.XLOOKUP(_xlfn._xlws.FILTER($H6271:$O6271,$H6271:$O6271&lt;&gt;""),Case!$G$25:$G$34,Case!$E$25:$E$34,,0,1))</f>
        <v>39</v>
      </c>
      <c r="AF6271">
        <f t="shared" si="292"/>
        <v>39</v>
      </c>
      <c r="AH6271" t="str" cm="1">
        <f t="array" ref="AH6271:AO6271">_xlfn._xlws.FILTER(H6271:X6271,H6271:X6271&lt;&gt;"")</f>
        <v>SO</v>
      </c>
      <c r="AI6271" t="str">
        <v>JB</v>
      </c>
      <c r="AJ6271" t="str">
        <v>BE</v>
      </c>
      <c r="AK6271" t="str">
        <v>SS</v>
      </c>
      <c r="AL6271" t="str">
        <v>WB</v>
      </c>
      <c r="AM6271" t="str">
        <v>WB</v>
      </c>
      <c r="AN6271" t="str">
        <v>BE</v>
      </c>
      <c r="AO6271" t="str">
        <v>JB</v>
      </c>
      <c r="AY6271" cm="1">
        <f t="array" ref="AY6271:BF6271">_xlfn.XLOOKUP(_xlfn.ANCHORARRAY(AH6271),Case!$G$25:$G$34,Case!$H$25:$H$34)</f>
        <v>0</v>
      </c>
      <c r="AZ6271">
        <v>0</v>
      </c>
      <c r="BA6271">
        <v>0</v>
      </c>
      <c r="BB6271">
        <v>0</v>
      </c>
      <c r="BC6271">
        <v>210</v>
      </c>
      <c r="BD6271">
        <v>210</v>
      </c>
      <c r="BE6271">
        <v>0</v>
      </c>
      <c r="BF6271">
        <v>0</v>
      </c>
      <c r="BP6271" t="str" cm="1">
        <f t="array" ref="BP6271:BT6271">_xlfn.UNIQUE(_xlfn.ANCHORARRAY(AH6271),TRUE)</f>
        <v>SO</v>
      </c>
      <c r="BQ6271" t="str">
        <v>JB</v>
      </c>
      <c r="BR6271" t="str">
        <v>BE</v>
      </c>
      <c r="BS6271" t="str">
        <v>SS</v>
      </c>
      <c r="BT6271" t="str">
        <v>WB</v>
      </c>
      <c r="BZ6271" cm="1">
        <f t="array" ref="BZ6271:CD6271">COUNTIF(_xlfn.ANCHORARRAY(AH6271),_xlfn.ANCHORARRAY(BP6271))</f>
        <v>1</v>
      </c>
      <c r="CA6271">
        <v>2</v>
      </c>
      <c r="CB6271">
        <v>2</v>
      </c>
      <c r="CC6271">
        <v>1</v>
      </c>
      <c r="CD6271">
        <v>2</v>
      </c>
      <c r="CG6271" t="str" cm="1">
        <f t="array" ref="CG6271:CI6271">_xlfn._xlws.FILTER(_xlfn.ANCHORARRAY(BP6271),_xlfn.ANCHORARRAY(BZ6271)&gt;1,"")</f>
        <v>JB</v>
      </c>
      <c r="CH6271" t="str">
        <v>BE</v>
      </c>
      <c r="CI6271" t="str">
        <v>WB</v>
      </c>
      <c r="CL6271" cm="1">
        <f t="array" ref="CL6271:CN6271">_xlfn._xlws.FILTER(_xlfn.ANCHORARRAY(BZ6271),_xlfn.ANCHORARRAY(BZ6271)&gt;1,"")</f>
        <v>2</v>
      </c>
      <c r="CM6271">
        <v>2</v>
      </c>
      <c r="CN6271">
        <v>2</v>
      </c>
      <c r="CS6271" cm="1">
        <f t="array" ref="CS6271:CU6271">_xlfn.XLOOKUP(_xlfn.ANCHORARRAY(CG6271),Case!$G$25:$G$34,Case!$I$25:$I$34,0,0,1)</f>
        <v>0</v>
      </c>
      <c r="CT6271">
        <v>0</v>
      </c>
      <c r="CU6271">
        <v>21</v>
      </c>
      <c r="CY6271">
        <f t="shared" si="293"/>
        <v>378</v>
      </c>
      <c r="DI6271" t="str">
        <v>WB</v>
      </c>
    </row>
    <row r="6272" spans="2:113" ht="15" customHeight="1">
      <c r="B6272" s="40">
        <v>8043</v>
      </c>
      <c r="C6272" s="41">
        <v>45465</v>
      </c>
      <c r="D6272" s="42">
        <v>0.424375</v>
      </c>
      <c r="E6272" s="40" t="s">
        <v>8978</v>
      </c>
      <c r="F6272" s="43" t="s">
        <v>8979</v>
      </c>
      <c r="G6272">
        <f t="shared" si="291"/>
        <v>7</v>
      </c>
      <c r="H6272" t="str" cm="1">
        <f t="array" ref="H6272:N6272">MID(E6272,_xlfn.SEQUENCE(1,LEN(E6272)/2,1,2),2)</f>
        <v>WB</v>
      </c>
      <c r="I6272" t="str">
        <v>FR</v>
      </c>
      <c r="J6272" t="str">
        <v>FR</v>
      </c>
      <c r="K6272" t="str">
        <v>HD</v>
      </c>
      <c r="L6272" t="str">
        <v>HD</v>
      </c>
      <c r="M6272" t="str">
        <v>HD</v>
      </c>
      <c r="N6272" t="str">
        <v>JB</v>
      </c>
      <c r="Y6272">
        <v>6</v>
      </c>
      <c r="Z6272" t="b" cm="1">
        <f t="array" ref="Z6272">SUM(--(_xlfn.XLOOKUP(_xlfn._xlws.FILTER($H6272:$X6272,$H6272:$X6272&lt;&gt;""),Case!$G$25:$G$34,Case!$D$25:$D$34,,0,1)=Z$4))&gt;0</f>
        <v>1</v>
      </c>
      <c r="AA6272" t="b" cm="1">
        <f t="array" ref="AA6272">SUM(--(_xlfn.XLOOKUP(_xlfn._xlws.FILTER($H6272:$X6272,$H6272:$X6272&lt;&gt;""),Case!$G$25:$G$34,Case!$D$25:$D$34,,0,1)=AA$4))&gt;0</f>
        <v>1</v>
      </c>
      <c r="AB6272" t="b" cm="1">
        <f t="array" ref="AB6272">SUM(--(_xlfn.XLOOKUP(_xlfn._xlws.FILTER($H6272:$X6272,$H6272:$X6272&lt;&gt;""),Case!$G$25:$G$34,Case!$D$25:$D$34,,0,1)=AB$4))&gt;0</f>
        <v>1</v>
      </c>
      <c r="AC6272" t="b" cm="1">
        <f t="array" ref="AC6272">SUM(--Z6272:AB6272)=3</f>
        <v>1</v>
      </c>
      <c r="AD6272" t="b">
        <f>AND(AC6272,D6272&gt;(16/24))</f>
        <v>0</v>
      </c>
      <c r="AE6272" cm="1">
        <f t="array" ref="AE6272">SUM(_xlfn.XLOOKUP(_xlfn._xlws.FILTER($H6272:$O6272,$H6272:$O6272&lt;&gt;""),Case!$G$25:$G$34,Case!$E$25:$E$34,,0,1))</f>
        <v>39</v>
      </c>
      <c r="AF6272">
        <f t="shared" si="292"/>
        <v>39</v>
      </c>
      <c r="AH6272" t="str" cm="1">
        <f t="array" ref="AH6272:AN6272">_xlfn._xlws.FILTER(H6272:X6272,H6272:X6272&lt;&gt;"")</f>
        <v>WB</v>
      </c>
      <c r="AI6272" t="str">
        <v>FR</v>
      </c>
      <c r="AJ6272" t="str">
        <v>FR</v>
      </c>
      <c r="AK6272" t="str">
        <v>HD</v>
      </c>
      <c r="AL6272" t="str">
        <v>HD</v>
      </c>
      <c r="AM6272" t="str">
        <v>HD</v>
      </c>
      <c r="AN6272" t="str">
        <v>JB</v>
      </c>
      <c r="AY6272" cm="1">
        <f t="array" ref="AY6272:BE6272">_xlfn.XLOOKUP(_xlfn.ANCHORARRAY(AH6272),Case!$G$25:$G$34,Case!$H$25:$H$34)</f>
        <v>210</v>
      </c>
      <c r="AZ6272">
        <v>0</v>
      </c>
      <c r="BA6272">
        <v>0</v>
      </c>
      <c r="BB6272">
        <v>160</v>
      </c>
      <c r="BC6272">
        <v>160</v>
      </c>
      <c r="BD6272">
        <v>160</v>
      </c>
      <c r="BE6272">
        <v>0</v>
      </c>
      <c r="BP6272" t="str" cm="1">
        <f t="array" ref="BP6272:BS6272">_xlfn.UNIQUE(_xlfn.ANCHORARRAY(AH6272),TRUE)</f>
        <v>WB</v>
      </c>
      <c r="BQ6272" t="str">
        <v>FR</v>
      </c>
      <c r="BR6272" t="str">
        <v>HD</v>
      </c>
      <c r="BS6272" t="str">
        <v>JB</v>
      </c>
      <c r="BZ6272" cm="1">
        <f t="array" ref="BZ6272:CC6272">COUNTIF(_xlfn.ANCHORARRAY(AH6272),_xlfn.ANCHORARRAY(BP6272))</f>
        <v>1</v>
      </c>
      <c r="CA6272">
        <v>2</v>
      </c>
      <c r="CB6272">
        <v>3</v>
      </c>
      <c r="CC6272">
        <v>1</v>
      </c>
      <c r="CG6272" t="str" cm="1">
        <f t="array" ref="CG6272:CH6272">_xlfn._xlws.FILTER(_xlfn.ANCHORARRAY(BP6272),_xlfn.ANCHORARRAY(BZ6272)&gt;1,"")</f>
        <v>FR</v>
      </c>
      <c r="CH6272" t="str">
        <v>HD</v>
      </c>
      <c r="CL6272" cm="1">
        <f t="array" ref="CL6272:CM6272">_xlfn._xlws.FILTER(_xlfn.ANCHORARRAY(BZ6272),_xlfn.ANCHORARRAY(BZ6272)&gt;1,"")</f>
        <v>2</v>
      </c>
      <c r="CM6272">
        <v>3</v>
      </c>
      <c r="CS6272" cm="1">
        <f t="array" ref="CS6272:CT6272">_xlfn.XLOOKUP(_xlfn.ANCHORARRAY(CG6272),Case!$G$25:$G$34,Case!$I$25:$I$34,0,0,1)</f>
        <v>0</v>
      </c>
      <c r="CT6272">
        <v>15</v>
      </c>
      <c r="CY6272">
        <f t="shared" si="293"/>
        <v>645</v>
      </c>
      <c r="DI6272" t="str">
        <v>SS</v>
      </c>
    </row>
    <row r="6273" spans="2:113" ht="15" customHeight="1">
      <c r="B6273" s="40">
        <v>8044</v>
      </c>
      <c r="C6273" s="41">
        <v>45465</v>
      </c>
      <c r="D6273" s="42">
        <v>0.42498842592592595</v>
      </c>
      <c r="E6273" s="40" t="s">
        <v>597</v>
      </c>
      <c r="F6273" s="43" t="s">
        <v>8980</v>
      </c>
      <c r="G6273">
        <f t="shared" si="291"/>
        <v>5</v>
      </c>
      <c r="H6273" t="str" cm="1">
        <f t="array" ref="H6273:L6273">MID(E6273,_xlfn.SEQUENCE(1,LEN(E6273)/2,1,2),2)</f>
        <v>SS</v>
      </c>
      <c r="I6273" t="str">
        <v>SO</v>
      </c>
      <c r="J6273" t="str">
        <v>JB</v>
      </c>
      <c r="K6273" t="str">
        <v>JB</v>
      </c>
      <c r="L6273" t="str">
        <v>JB</v>
      </c>
      <c r="Y6273">
        <v>6</v>
      </c>
      <c r="Z6273" t="b" cm="1">
        <f t="array" ref="Z6273">SUM(--(_xlfn.XLOOKUP(_xlfn._xlws.FILTER($H6273:$X6273,$H6273:$X6273&lt;&gt;""),Case!$G$25:$G$34,Case!$D$25:$D$34,,0,1)=Z$4))&gt;0</f>
        <v>0</v>
      </c>
      <c r="AA6273" t="b" cm="1">
        <f t="array" ref="AA6273">SUM(--(_xlfn.XLOOKUP(_xlfn._xlws.FILTER($H6273:$X6273,$H6273:$X6273&lt;&gt;""),Case!$G$25:$G$34,Case!$D$25:$D$34,,0,1)=AA$4))&gt;0</f>
        <v>1</v>
      </c>
      <c r="AB6273" t="b" cm="1">
        <f t="array" ref="AB6273">SUM(--(_xlfn.XLOOKUP(_xlfn._xlws.FILTER($H6273:$X6273,$H6273:$X6273&lt;&gt;""),Case!$G$25:$G$34,Case!$D$25:$D$34,,0,1)=AB$4))&gt;0</f>
        <v>1</v>
      </c>
      <c r="AC6273" t="b" cm="1">
        <f t="array" ref="AC6273">SUM(--Z6273:AB6273)=3</f>
        <v>0</v>
      </c>
      <c r="AD6273" t="b">
        <f>AND(AC6273,D6273&gt;(16/24))</f>
        <v>0</v>
      </c>
      <c r="AE6273" cm="1">
        <f t="array" ref="AE6273">SUM(_xlfn.XLOOKUP(_xlfn._xlws.FILTER($H6273:$O6273,$H6273:$O6273&lt;&gt;""),Case!$G$25:$G$34,Case!$E$25:$E$34,,0,1))</f>
        <v>8</v>
      </c>
      <c r="AF6273">
        <f t="shared" si="292"/>
        <v>8</v>
      </c>
      <c r="AH6273" t="str" cm="1">
        <f t="array" ref="AH6273:AL6273">_xlfn._xlws.FILTER(H6273:X6273,H6273:X6273&lt;&gt;"")</f>
        <v>SS</v>
      </c>
      <c r="AI6273" t="str">
        <v>SO</v>
      </c>
      <c r="AJ6273" t="str">
        <v>JB</v>
      </c>
      <c r="AK6273" t="str">
        <v>JB</v>
      </c>
      <c r="AL6273" t="str">
        <v>JB</v>
      </c>
      <c r="AY6273" cm="1">
        <f t="array" ref="AY6273:BC6273">_xlfn.XLOOKUP(_xlfn.ANCHORARRAY(AH6273),Case!$G$25:$G$34,Case!$H$25:$H$34)</f>
        <v>0</v>
      </c>
      <c r="AZ6273">
        <v>0</v>
      </c>
      <c r="BA6273">
        <v>0</v>
      </c>
      <c r="BB6273">
        <v>0</v>
      </c>
      <c r="BC6273">
        <v>0</v>
      </c>
      <c r="BP6273" t="str" cm="1">
        <f t="array" ref="BP6273:BR6273">_xlfn.UNIQUE(_xlfn.ANCHORARRAY(AH6273),TRUE)</f>
        <v>SS</v>
      </c>
      <c r="BQ6273" t="str">
        <v>SO</v>
      </c>
      <c r="BR6273" t="str">
        <v>JB</v>
      </c>
      <c r="BZ6273" cm="1">
        <f t="array" ref="BZ6273:CB6273">COUNTIF(_xlfn.ANCHORARRAY(AH6273),_xlfn.ANCHORARRAY(BP6273))</f>
        <v>1</v>
      </c>
      <c r="CA6273">
        <v>1</v>
      </c>
      <c r="CB6273">
        <v>3</v>
      </c>
      <c r="CG6273" t="str" cm="1">
        <f t="array" ref="CG6273">_xlfn._xlws.FILTER(_xlfn.ANCHORARRAY(BP6273),_xlfn.ANCHORARRAY(BZ6273)&gt;1,"")</f>
        <v>JB</v>
      </c>
      <c r="CL6273" cm="1">
        <f t="array" ref="CL6273">_xlfn._xlws.FILTER(_xlfn.ANCHORARRAY(BZ6273),_xlfn.ANCHORARRAY(BZ6273)&gt;1,"")</f>
        <v>3</v>
      </c>
      <c r="CS6273" cm="1">
        <f t="array" ref="CS6273">_xlfn.XLOOKUP(_xlfn.ANCHORARRAY(CG6273),Case!$G$25:$G$34,Case!$I$25:$I$34,0,0,1)</f>
        <v>0</v>
      </c>
      <c r="CY6273">
        <f t="shared" si="293"/>
        <v>0</v>
      </c>
      <c r="DI6273" t="str">
        <v>DX</v>
      </c>
    </row>
    <row r="6274" spans="2:113" ht="15" customHeight="1">
      <c r="B6274" s="40">
        <v>8045</v>
      </c>
      <c r="C6274" s="41">
        <v>45465</v>
      </c>
      <c r="D6274" s="42">
        <v>0.42510416666666667</v>
      </c>
      <c r="E6274" s="40" t="s">
        <v>8981</v>
      </c>
      <c r="F6274" s="43" t="s">
        <v>8982</v>
      </c>
      <c r="G6274">
        <f t="shared" si="291"/>
        <v>4</v>
      </c>
      <c r="H6274" t="str" cm="1">
        <f t="array" ref="H6274:K6274">MID(E6274,_xlfn.SEQUENCE(1,LEN(E6274)/2,1,2),2)</f>
        <v>JB</v>
      </c>
      <c r="I6274" t="str">
        <v>CB</v>
      </c>
      <c r="J6274" t="str">
        <v>HD</v>
      </c>
      <c r="K6274" t="str">
        <v>WB</v>
      </c>
      <c r="Y6274">
        <v>6</v>
      </c>
      <c r="Z6274" t="b" cm="1">
        <f t="array" ref="Z6274">SUM(--(_xlfn.XLOOKUP(_xlfn._xlws.FILTER($H6274:$X6274,$H6274:$X6274&lt;&gt;""),Case!$G$25:$G$34,Case!$D$25:$D$34,,0,1)=Z$4))&gt;0</f>
        <v>1</v>
      </c>
      <c r="AA6274" t="b" cm="1">
        <f t="array" ref="AA6274">SUM(--(_xlfn.XLOOKUP(_xlfn._xlws.FILTER($H6274:$X6274,$H6274:$X6274&lt;&gt;""),Case!$G$25:$G$34,Case!$D$25:$D$34,,0,1)=AA$4))&gt;0</f>
        <v>0</v>
      </c>
      <c r="AB6274" t="b" cm="1">
        <f t="array" ref="AB6274">SUM(--(_xlfn.XLOOKUP(_xlfn._xlws.FILTER($H6274:$X6274,$H6274:$X6274&lt;&gt;""),Case!$G$25:$G$34,Case!$D$25:$D$34,,0,1)=AB$4))&gt;0</f>
        <v>1</v>
      </c>
      <c r="AC6274" t="b" cm="1">
        <f t="array" ref="AC6274">SUM(--Z6274:AB6274)=3</f>
        <v>0</v>
      </c>
      <c r="AD6274" t="b">
        <f>AND(AC6274,D6274&gt;(16/24))</f>
        <v>0</v>
      </c>
      <c r="AE6274" cm="1">
        <f t="array" ref="AE6274">SUM(_xlfn.XLOOKUP(_xlfn._xlws.FILTER($H6274:$O6274,$H6274:$O6274&lt;&gt;""),Case!$G$25:$G$34,Case!$E$25:$E$34,,0,1))</f>
        <v>27</v>
      </c>
      <c r="AF6274">
        <f t="shared" si="292"/>
        <v>27</v>
      </c>
      <c r="AH6274" t="str" cm="1">
        <f t="array" ref="AH6274:AK6274">_xlfn._xlws.FILTER(H6274:X6274,H6274:X6274&lt;&gt;"")</f>
        <v>JB</v>
      </c>
      <c r="AI6274" t="str">
        <v>CB</v>
      </c>
      <c r="AJ6274" t="str">
        <v>HD</v>
      </c>
      <c r="AK6274" t="str">
        <v>WB</v>
      </c>
      <c r="AY6274" cm="1">
        <f t="array" ref="AY6274:BB6274">_xlfn.XLOOKUP(_xlfn.ANCHORARRAY(AH6274),Case!$G$25:$G$34,Case!$H$25:$H$34)</f>
        <v>0</v>
      </c>
      <c r="AZ6274">
        <v>190</v>
      </c>
      <c r="BA6274">
        <v>160</v>
      </c>
      <c r="BB6274">
        <v>210</v>
      </c>
      <c r="BP6274" t="str" cm="1">
        <f t="array" ref="BP6274:BS6274">_xlfn.UNIQUE(_xlfn.ANCHORARRAY(AH6274),TRUE)</f>
        <v>JB</v>
      </c>
      <c r="BQ6274" t="str">
        <v>CB</v>
      </c>
      <c r="BR6274" t="str">
        <v>HD</v>
      </c>
      <c r="BS6274" t="str">
        <v>WB</v>
      </c>
      <c r="BZ6274" cm="1">
        <f t="array" ref="BZ6274:CC6274">COUNTIF(_xlfn.ANCHORARRAY(AH6274),_xlfn.ANCHORARRAY(BP6274))</f>
        <v>1</v>
      </c>
      <c r="CA6274">
        <v>1</v>
      </c>
      <c r="CB6274">
        <v>1</v>
      </c>
      <c r="CC6274">
        <v>1</v>
      </c>
      <c r="CG6274" t="str" cm="1">
        <f t="array" ref="CG6274">_xlfn._xlws.FILTER(_xlfn.ANCHORARRAY(BP6274),_xlfn.ANCHORARRAY(BZ6274)&gt;1,"")</f>
        <v/>
      </c>
      <c r="CL6274" t="str" cm="1">
        <f t="array" ref="CL6274">_xlfn._xlws.FILTER(_xlfn.ANCHORARRAY(BZ6274),_xlfn.ANCHORARRAY(BZ6274)&gt;1,"")</f>
        <v/>
      </c>
      <c r="CS6274" cm="1">
        <f t="array" ref="CS6274">_xlfn.XLOOKUP(_xlfn.ANCHORARRAY(CG6274),Case!$G$25:$G$34,Case!$I$25:$I$34,0,0,1)</f>
        <v>0</v>
      </c>
      <c r="CY6274">
        <f t="shared" si="293"/>
        <v>560</v>
      </c>
      <c r="DI6274" t="str">
        <v>SO</v>
      </c>
    </row>
    <row r="6275" spans="2:113" ht="15" customHeight="1">
      <c r="B6275" s="40">
        <v>8046</v>
      </c>
      <c r="C6275" s="41">
        <v>45465</v>
      </c>
      <c r="D6275" s="42">
        <v>0.42601851851851852</v>
      </c>
      <c r="E6275" s="40" t="s">
        <v>14805</v>
      </c>
      <c r="F6275" s="43" t="s">
        <v>8983</v>
      </c>
      <c r="G6275">
        <f t="shared" si="291"/>
        <v>6</v>
      </c>
      <c r="H6275" t="str" cm="1">
        <f t="array" ref="H6275:M6275">MID(E6275,_xlfn.SEQUENCE(1,LEN(E6275)/2,1,2),2)</f>
        <v>BE</v>
      </c>
      <c r="I6275" t="str">
        <v>BE</v>
      </c>
      <c r="J6275" t="str">
        <v>DX</v>
      </c>
      <c r="K6275" t="str">
        <v>DX</v>
      </c>
      <c r="L6275" t="str">
        <v>SO</v>
      </c>
      <c r="M6275" t="str">
        <v>JB</v>
      </c>
      <c r="Y6275">
        <v>6</v>
      </c>
      <c r="Z6275" t="b" cm="1">
        <f t="array" ref="Z6275">SUM(--(_xlfn.XLOOKUP(_xlfn._xlws.FILTER($H6275:$X6275,$H6275:$X6275&lt;&gt;""),Case!$G$25:$G$34,Case!$D$25:$D$34,,0,1)=Z$4))&gt;0</f>
        <v>1</v>
      </c>
      <c r="AA6275" t="b" cm="1">
        <f t="array" ref="AA6275">SUM(--(_xlfn.XLOOKUP(_xlfn._xlws.FILTER($H6275:$X6275,$H6275:$X6275&lt;&gt;""),Case!$G$25:$G$34,Case!$D$25:$D$34,,0,1)=AA$4))&gt;0</f>
        <v>0</v>
      </c>
      <c r="AB6275" t="b" cm="1">
        <f t="array" ref="AB6275">SUM(--(_xlfn.XLOOKUP(_xlfn._xlws.FILTER($H6275:$X6275,$H6275:$X6275&lt;&gt;""),Case!$G$25:$G$34,Case!$D$25:$D$34,,0,1)=AB$4))&gt;0</f>
        <v>1</v>
      </c>
      <c r="AC6275" t="b" cm="1">
        <f t="array" ref="AC6275">SUM(--Z6275:AB6275)=3</f>
        <v>0</v>
      </c>
      <c r="AD6275" t="b">
        <f>AND(AC6275,D6275&gt;(16/24))</f>
        <v>0</v>
      </c>
      <c r="AE6275" cm="1">
        <f t="array" ref="AE6275">SUM(_xlfn.XLOOKUP(_xlfn._xlws.FILTER($H6275:$O6275,$H6275:$O6275&lt;&gt;""),Case!$G$25:$G$34,Case!$E$25:$E$34,,0,1))</f>
        <v>31</v>
      </c>
      <c r="AF6275">
        <f t="shared" si="292"/>
        <v>31</v>
      </c>
      <c r="AH6275" t="str" cm="1">
        <f t="array" ref="AH6275:AM6275">_xlfn._xlws.FILTER(H6275:X6275,H6275:X6275&lt;&gt;"")</f>
        <v>BE</v>
      </c>
      <c r="AI6275" t="str">
        <v>BE</v>
      </c>
      <c r="AJ6275" t="str">
        <v>DX</v>
      </c>
      <c r="AK6275" t="str">
        <v>DX</v>
      </c>
      <c r="AL6275" t="str">
        <v>SO</v>
      </c>
      <c r="AM6275" t="str">
        <v>JB</v>
      </c>
      <c r="AY6275" cm="1">
        <f t="array" ref="AY6275:BD6275">_xlfn.XLOOKUP(_xlfn.ANCHORARRAY(AH6275),Case!$G$25:$G$34,Case!$H$25:$H$34)</f>
        <v>0</v>
      </c>
      <c r="AZ6275">
        <v>0</v>
      </c>
      <c r="BA6275">
        <v>180</v>
      </c>
      <c r="BB6275">
        <v>180</v>
      </c>
      <c r="BC6275">
        <v>0</v>
      </c>
      <c r="BD6275">
        <v>0</v>
      </c>
      <c r="BP6275" t="str" cm="1">
        <f t="array" ref="BP6275:BS6275">_xlfn.UNIQUE(_xlfn.ANCHORARRAY(AH6275),TRUE)</f>
        <v>BE</v>
      </c>
      <c r="BQ6275" t="str">
        <v>DX</v>
      </c>
      <c r="BR6275" t="str">
        <v>SO</v>
      </c>
      <c r="BS6275" t="str">
        <v>JB</v>
      </c>
      <c r="BZ6275" cm="1">
        <f t="array" ref="BZ6275:CC6275">COUNTIF(_xlfn.ANCHORARRAY(AH6275),_xlfn.ANCHORARRAY(BP6275))</f>
        <v>2</v>
      </c>
      <c r="CA6275">
        <v>2</v>
      </c>
      <c r="CB6275">
        <v>1</v>
      </c>
      <c r="CC6275">
        <v>1</v>
      </c>
      <c r="CG6275" t="str" cm="1">
        <f t="array" ref="CG6275:CH6275">_xlfn._xlws.FILTER(_xlfn.ANCHORARRAY(BP6275),_xlfn.ANCHORARRAY(BZ6275)&gt;1,"")</f>
        <v>BE</v>
      </c>
      <c r="CH6275" t="str">
        <v>DX</v>
      </c>
      <c r="CL6275" cm="1">
        <f t="array" ref="CL6275:CM6275">_xlfn._xlws.FILTER(_xlfn.ANCHORARRAY(BZ6275),_xlfn.ANCHORARRAY(BZ6275)&gt;1,"")</f>
        <v>2</v>
      </c>
      <c r="CM6275">
        <v>2</v>
      </c>
      <c r="CS6275" cm="1">
        <f t="array" ref="CS6275:CT6275">_xlfn.XLOOKUP(_xlfn.ANCHORARRAY(CG6275),Case!$G$25:$G$34,Case!$I$25:$I$34,0,0,1)</f>
        <v>0</v>
      </c>
      <c r="CT6275">
        <v>17</v>
      </c>
      <c r="CY6275">
        <f t="shared" si="293"/>
        <v>326</v>
      </c>
      <c r="DI6275" t="str">
        <v>SS</v>
      </c>
    </row>
    <row r="6276" spans="2:113" ht="15" customHeight="1">
      <c r="B6276" s="40">
        <v>8047</v>
      </c>
      <c r="C6276" s="41">
        <v>45465</v>
      </c>
      <c r="D6276" s="42">
        <v>0.42716435185185186</v>
      </c>
      <c r="E6276" s="40" t="s">
        <v>8984</v>
      </c>
      <c r="F6276" s="43" t="s">
        <v>8985</v>
      </c>
      <c r="G6276">
        <f t="shared" si="291"/>
        <v>6</v>
      </c>
      <c r="H6276" t="str" cm="1">
        <f t="array" ref="H6276:M6276">MID(E6276,_xlfn.SEQUENCE(1,LEN(E6276)/2,1,2),2)</f>
        <v>HD</v>
      </c>
      <c r="I6276" t="str">
        <v>HD</v>
      </c>
      <c r="J6276" t="str">
        <v>BE</v>
      </c>
      <c r="K6276" t="str">
        <v>BE</v>
      </c>
      <c r="L6276" t="str">
        <v>WB</v>
      </c>
      <c r="M6276" t="str">
        <v>WB</v>
      </c>
      <c r="Y6276">
        <v>6</v>
      </c>
      <c r="Z6276" t="b" cm="1">
        <f t="array" ref="Z6276">SUM(--(_xlfn.XLOOKUP(_xlfn._xlws.FILTER($H6276:$X6276,$H6276:$X6276&lt;&gt;""),Case!$G$25:$G$34,Case!$D$25:$D$34,,0,1)=Z$4))&gt;0</f>
        <v>1</v>
      </c>
      <c r="AA6276" t="b" cm="1">
        <f t="array" ref="AA6276">SUM(--(_xlfn.XLOOKUP(_xlfn._xlws.FILTER($H6276:$X6276,$H6276:$X6276&lt;&gt;""),Case!$G$25:$G$34,Case!$D$25:$D$34,,0,1)=AA$4))&gt;0</f>
        <v>0</v>
      </c>
      <c r="AB6276" t="b" cm="1">
        <f t="array" ref="AB6276">SUM(--(_xlfn.XLOOKUP(_xlfn._xlws.FILTER($H6276:$X6276,$H6276:$X6276&lt;&gt;""),Case!$G$25:$G$34,Case!$D$25:$D$34,,0,1)=AB$4))&gt;0</f>
        <v>1</v>
      </c>
      <c r="AC6276" t="b" cm="1">
        <f t="array" ref="AC6276">SUM(--Z6276:AB6276)=3</f>
        <v>0</v>
      </c>
      <c r="AD6276" t="b">
        <f>AND(AC6276,D6276&gt;(16/24))</f>
        <v>0</v>
      </c>
      <c r="AE6276" cm="1">
        <f t="array" ref="AE6276">SUM(_xlfn.XLOOKUP(_xlfn._xlws.FILTER($H6276:$O6276,$H6276:$O6276&lt;&gt;""),Case!$G$25:$G$34,Case!$E$25:$E$34,,0,1))</f>
        <v>46</v>
      </c>
      <c r="AF6276">
        <f t="shared" si="292"/>
        <v>46</v>
      </c>
      <c r="AH6276" t="str" cm="1">
        <f t="array" ref="AH6276:AM6276">_xlfn._xlws.FILTER(H6276:X6276,H6276:X6276&lt;&gt;"")</f>
        <v>HD</v>
      </c>
      <c r="AI6276" t="str">
        <v>HD</v>
      </c>
      <c r="AJ6276" t="str">
        <v>BE</v>
      </c>
      <c r="AK6276" t="str">
        <v>BE</v>
      </c>
      <c r="AL6276" t="str">
        <v>WB</v>
      </c>
      <c r="AM6276" t="str">
        <v>WB</v>
      </c>
      <c r="AY6276" cm="1">
        <f t="array" ref="AY6276:BD6276">_xlfn.XLOOKUP(_xlfn.ANCHORARRAY(AH6276),Case!$G$25:$G$34,Case!$H$25:$H$34)</f>
        <v>160</v>
      </c>
      <c r="AZ6276">
        <v>160</v>
      </c>
      <c r="BA6276">
        <v>0</v>
      </c>
      <c r="BB6276">
        <v>0</v>
      </c>
      <c r="BC6276">
        <v>210</v>
      </c>
      <c r="BD6276">
        <v>210</v>
      </c>
      <c r="BP6276" t="str" cm="1">
        <f t="array" ref="BP6276:BR6276">_xlfn.UNIQUE(_xlfn.ANCHORARRAY(AH6276),TRUE)</f>
        <v>HD</v>
      </c>
      <c r="BQ6276" t="str">
        <v>BE</v>
      </c>
      <c r="BR6276" t="str">
        <v>WB</v>
      </c>
      <c r="BZ6276" cm="1">
        <f t="array" ref="BZ6276:CB6276">COUNTIF(_xlfn.ANCHORARRAY(AH6276),_xlfn.ANCHORARRAY(BP6276))</f>
        <v>2</v>
      </c>
      <c r="CA6276">
        <v>2</v>
      </c>
      <c r="CB6276">
        <v>2</v>
      </c>
      <c r="CG6276" t="str" cm="1">
        <f t="array" ref="CG6276:CI6276">_xlfn._xlws.FILTER(_xlfn.ANCHORARRAY(BP6276),_xlfn.ANCHORARRAY(BZ6276)&gt;1,"")</f>
        <v>HD</v>
      </c>
      <c r="CH6276" t="str">
        <v>BE</v>
      </c>
      <c r="CI6276" t="str">
        <v>WB</v>
      </c>
      <c r="CL6276" cm="1">
        <f t="array" ref="CL6276:CN6276">_xlfn._xlws.FILTER(_xlfn.ANCHORARRAY(BZ6276),_xlfn.ANCHORARRAY(BZ6276)&gt;1,"")</f>
        <v>2</v>
      </c>
      <c r="CM6276">
        <v>2</v>
      </c>
      <c r="CN6276">
        <v>2</v>
      </c>
      <c r="CS6276" cm="1">
        <f t="array" ref="CS6276:CU6276">_xlfn.XLOOKUP(_xlfn.ANCHORARRAY(CG6276),Case!$G$25:$G$34,Case!$I$25:$I$34,0,0,1)</f>
        <v>15</v>
      </c>
      <c r="CT6276">
        <v>0</v>
      </c>
      <c r="CU6276">
        <v>21</v>
      </c>
      <c r="CY6276">
        <f t="shared" si="293"/>
        <v>668</v>
      </c>
      <c r="DI6276" t="str">
        <v>DX</v>
      </c>
    </row>
    <row r="6277" spans="2:113" ht="15" customHeight="1">
      <c r="B6277" s="40">
        <v>8048</v>
      </c>
      <c r="C6277" s="41">
        <v>45465</v>
      </c>
      <c r="D6277" s="42">
        <v>0.42726851851851849</v>
      </c>
      <c r="E6277" s="40" t="s">
        <v>14234</v>
      </c>
      <c r="F6277" s="43" t="s">
        <v>8986</v>
      </c>
      <c r="G6277">
        <f t="shared" si="291"/>
        <v>5</v>
      </c>
      <c r="H6277" t="str" cm="1">
        <f t="array" ref="H6277:L6277">MID(E6277,_xlfn.SEQUENCE(1,LEN(E6277)/2,1,2),2)</f>
        <v>DX</v>
      </c>
      <c r="I6277" t="str">
        <v>DX</v>
      </c>
      <c r="J6277" t="str">
        <v>DX</v>
      </c>
      <c r="K6277" t="str">
        <v>SO</v>
      </c>
      <c r="L6277" t="str">
        <v>SO</v>
      </c>
      <c r="Y6277">
        <v>6</v>
      </c>
      <c r="Z6277" t="b" cm="1">
        <f t="array" ref="Z6277">SUM(--(_xlfn.XLOOKUP(_xlfn._xlws.FILTER($H6277:$X6277,$H6277:$X6277&lt;&gt;""),Case!$G$25:$G$34,Case!$D$25:$D$34,,0,1)=Z$4))&gt;0</f>
        <v>1</v>
      </c>
      <c r="AA6277" t="b" cm="1">
        <f t="array" ref="AA6277">SUM(--(_xlfn.XLOOKUP(_xlfn._xlws.FILTER($H6277:$X6277,$H6277:$X6277&lt;&gt;""),Case!$G$25:$G$34,Case!$D$25:$D$34,,0,1)=AA$4))&gt;0</f>
        <v>0</v>
      </c>
      <c r="AB6277" t="b" cm="1">
        <f t="array" ref="AB6277">SUM(--(_xlfn.XLOOKUP(_xlfn._xlws.FILTER($H6277:$X6277,$H6277:$X6277&lt;&gt;""),Case!$G$25:$G$34,Case!$D$25:$D$34,,0,1)=AB$4))&gt;0</f>
        <v>1</v>
      </c>
      <c r="AC6277" t="b" cm="1">
        <f t="array" ref="AC6277">SUM(--Z6277:AB6277)=3</f>
        <v>0</v>
      </c>
      <c r="AD6277" t="b">
        <f>AND(AC6277,D6277&gt;(16/24))</f>
        <v>0</v>
      </c>
      <c r="AE6277" cm="1">
        <f t="array" ref="AE6277">SUM(_xlfn.XLOOKUP(_xlfn._xlws.FILTER($H6277:$O6277,$H6277:$O6277&lt;&gt;""),Case!$G$25:$G$34,Case!$E$25:$E$34,,0,1))</f>
        <v>31</v>
      </c>
      <c r="AF6277">
        <f t="shared" si="292"/>
        <v>31</v>
      </c>
      <c r="AH6277" t="str" cm="1">
        <f t="array" ref="AH6277:AL6277">_xlfn._xlws.FILTER(H6277:X6277,H6277:X6277&lt;&gt;"")</f>
        <v>DX</v>
      </c>
      <c r="AI6277" t="str">
        <v>DX</v>
      </c>
      <c r="AJ6277" t="str">
        <v>DX</v>
      </c>
      <c r="AK6277" t="str">
        <v>SO</v>
      </c>
      <c r="AL6277" t="str">
        <v>SO</v>
      </c>
      <c r="AY6277" cm="1">
        <f t="array" ref="AY6277:BC6277">_xlfn.XLOOKUP(_xlfn.ANCHORARRAY(AH6277),Case!$G$25:$G$34,Case!$H$25:$H$34)</f>
        <v>180</v>
      </c>
      <c r="AZ6277">
        <v>180</v>
      </c>
      <c r="BA6277">
        <v>180</v>
      </c>
      <c r="BB6277">
        <v>0</v>
      </c>
      <c r="BC6277">
        <v>0</v>
      </c>
      <c r="BP6277" t="str" cm="1">
        <f t="array" ref="BP6277:BQ6277">_xlfn.UNIQUE(_xlfn.ANCHORARRAY(AH6277),TRUE)</f>
        <v>DX</v>
      </c>
      <c r="BQ6277" t="str">
        <v>SO</v>
      </c>
      <c r="BZ6277" cm="1">
        <f t="array" ref="BZ6277:CA6277">COUNTIF(_xlfn.ANCHORARRAY(AH6277),_xlfn.ANCHORARRAY(BP6277))</f>
        <v>3</v>
      </c>
      <c r="CA6277">
        <v>2</v>
      </c>
      <c r="CG6277" t="str" cm="1">
        <f t="array" ref="CG6277:CH6277">_xlfn._xlws.FILTER(_xlfn.ANCHORARRAY(BP6277),_xlfn.ANCHORARRAY(BZ6277)&gt;1,"")</f>
        <v>DX</v>
      </c>
      <c r="CH6277" t="str">
        <v>SO</v>
      </c>
      <c r="CL6277" cm="1">
        <f t="array" ref="CL6277:CM6277">_xlfn._xlws.FILTER(_xlfn.ANCHORARRAY(BZ6277),_xlfn.ANCHORARRAY(BZ6277)&gt;1,"")</f>
        <v>3</v>
      </c>
      <c r="CM6277">
        <v>2</v>
      </c>
      <c r="CS6277" cm="1">
        <f t="array" ref="CS6277:CT6277">_xlfn.XLOOKUP(_xlfn.ANCHORARRAY(CG6277),Case!$G$25:$G$34,Case!$I$25:$I$34,0,0,1)</f>
        <v>17</v>
      </c>
      <c r="CT6277">
        <v>0</v>
      </c>
      <c r="CY6277">
        <f t="shared" si="293"/>
        <v>489</v>
      </c>
      <c r="DI6277" t="str">
        <v>WB</v>
      </c>
    </row>
    <row r="6278" spans="2:113" ht="15" customHeight="1">
      <c r="B6278" s="40">
        <v>8049</v>
      </c>
      <c r="C6278" s="41">
        <v>45465</v>
      </c>
      <c r="D6278" s="42">
        <v>0.4277199074074074</v>
      </c>
      <c r="E6278" s="40" t="s">
        <v>8987</v>
      </c>
      <c r="F6278" s="43" t="s">
        <v>8988</v>
      </c>
      <c r="G6278">
        <f t="shared" ref="G6278:G6341" si="294">COUNTA(_xlfn.ANCHORARRAY(H6278))</f>
        <v>7</v>
      </c>
      <c r="H6278" t="str" cm="1">
        <f t="array" ref="H6278:N6278">MID(E6278,_xlfn.SEQUENCE(1,LEN(E6278)/2,1,2),2)</f>
        <v>BE</v>
      </c>
      <c r="I6278" t="str">
        <v>BE</v>
      </c>
      <c r="J6278" t="str">
        <v>BE</v>
      </c>
      <c r="K6278" t="str">
        <v>SS</v>
      </c>
      <c r="L6278" t="str">
        <v>SS</v>
      </c>
      <c r="M6278" t="str">
        <v>SS</v>
      </c>
      <c r="N6278" t="str">
        <v>SS</v>
      </c>
      <c r="Y6278">
        <v>6</v>
      </c>
      <c r="Z6278" t="b" cm="1">
        <f t="array" ref="Z6278">SUM(--(_xlfn.XLOOKUP(_xlfn._xlws.FILTER($H6278:$X6278,$H6278:$X6278&lt;&gt;""),Case!$G$25:$G$34,Case!$D$25:$D$34,,0,1)=Z$4))&gt;0</f>
        <v>0</v>
      </c>
      <c r="AA6278" t="b" cm="1">
        <f t="array" ref="AA6278">SUM(--(_xlfn.XLOOKUP(_xlfn._xlws.FILTER($H6278:$X6278,$H6278:$X6278&lt;&gt;""),Case!$G$25:$G$34,Case!$D$25:$D$34,,0,1)=AA$4))&gt;0</f>
        <v>1</v>
      </c>
      <c r="AB6278" t="b" cm="1">
        <f t="array" ref="AB6278">SUM(--(_xlfn.XLOOKUP(_xlfn._xlws.FILTER($H6278:$X6278,$H6278:$X6278&lt;&gt;""),Case!$G$25:$G$34,Case!$D$25:$D$34,,0,1)=AB$4))&gt;0</f>
        <v>1</v>
      </c>
      <c r="AC6278" t="b" cm="1">
        <f t="array" ref="AC6278">SUM(--Z6278:AB6278)=3</f>
        <v>0</v>
      </c>
      <c r="AD6278" t="b">
        <f>AND(AC6278,D6278&gt;(16/24))</f>
        <v>0</v>
      </c>
      <c r="AE6278" cm="1">
        <f t="array" ref="AE6278">SUM(_xlfn.XLOOKUP(_xlfn._xlws.FILTER($H6278:$O6278,$H6278:$O6278&lt;&gt;""),Case!$G$25:$G$34,Case!$E$25:$E$34,,0,1))</f>
        <v>27</v>
      </c>
      <c r="AF6278">
        <f t="shared" ref="AF6278:AF6341" si="295">AE6278-IF(AD6278,2,0)</f>
        <v>27</v>
      </c>
      <c r="AH6278" t="str" cm="1">
        <f t="array" ref="AH6278:AN6278">_xlfn._xlws.FILTER(H6278:X6278,H6278:X6278&lt;&gt;"")</f>
        <v>BE</v>
      </c>
      <c r="AI6278" t="str">
        <v>BE</v>
      </c>
      <c r="AJ6278" t="str">
        <v>BE</v>
      </c>
      <c r="AK6278" t="str">
        <v>SS</v>
      </c>
      <c r="AL6278" t="str">
        <v>SS</v>
      </c>
      <c r="AM6278" t="str">
        <v>SS</v>
      </c>
      <c r="AN6278" t="str">
        <v>SS</v>
      </c>
      <c r="AY6278" cm="1">
        <f t="array" ref="AY6278:BE6278">_xlfn.XLOOKUP(_xlfn.ANCHORARRAY(AH6278),Case!$G$25:$G$34,Case!$H$25:$H$34)</f>
        <v>0</v>
      </c>
      <c r="AZ6278">
        <v>0</v>
      </c>
      <c r="BA6278">
        <v>0</v>
      </c>
      <c r="BB6278">
        <v>0</v>
      </c>
      <c r="BC6278">
        <v>0</v>
      </c>
      <c r="BD6278">
        <v>0</v>
      </c>
      <c r="BE6278">
        <v>0</v>
      </c>
      <c r="BP6278" t="str" cm="1">
        <f t="array" ref="BP6278:BQ6278">_xlfn.UNIQUE(_xlfn.ANCHORARRAY(AH6278),TRUE)</f>
        <v>BE</v>
      </c>
      <c r="BQ6278" t="str">
        <v>SS</v>
      </c>
      <c r="BZ6278" cm="1">
        <f t="array" ref="BZ6278:CA6278">COUNTIF(_xlfn.ANCHORARRAY(AH6278),_xlfn.ANCHORARRAY(BP6278))</f>
        <v>3</v>
      </c>
      <c r="CA6278">
        <v>4</v>
      </c>
      <c r="CG6278" t="str" cm="1">
        <f t="array" ref="CG6278:CH6278">_xlfn._xlws.FILTER(_xlfn.ANCHORARRAY(BP6278),_xlfn.ANCHORARRAY(BZ6278)&gt;1,"")</f>
        <v>BE</v>
      </c>
      <c r="CH6278" t="str">
        <v>SS</v>
      </c>
      <c r="CL6278" cm="1">
        <f t="array" ref="CL6278:CM6278">_xlfn._xlws.FILTER(_xlfn.ANCHORARRAY(BZ6278),_xlfn.ANCHORARRAY(BZ6278)&gt;1,"")</f>
        <v>3</v>
      </c>
      <c r="CM6278">
        <v>4</v>
      </c>
      <c r="CS6278" cm="1">
        <f t="array" ref="CS6278:CT6278">_xlfn.XLOOKUP(_xlfn.ANCHORARRAY(CG6278),Case!$G$25:$G$34,Case!$I$25:$I$34,0,0,1)</f>
        <v>0</v>
      </c>
      <c r="CT6278">
        <v>0</v>
      </c>
      <c r="CY6278">
        <f t="shared" ref="CY6278:CY6341" si="296">SUM(_xlfn.ANCHORARRAY(AY6278))-SUMPRODUCT(_xlfn.ANCHORARRAY(CL6278),_xlfn.ANCHORARRAY(CS6278))</f>
        <v>0</v>
      </c>
      <c r="DI6278" t="str">
        <v>BE</v>
      </c>
    </row>
    <row r="6279" spans="2:113" ht="15" customHeight="1">
      <c r="B6279" s="40">
        <v>8050</v>
      </c>
      <c r="C6279" s="41">
        <v>45465</v>
      </c>
      <c r="D6279" s="42">
        <v>0.42854166666666665</v>
      </c>
      <c r="E6279" s="40" t="s">
        <v>12814</v>
      </c>
      <c r="F6279" s="43" t="s">
        <v>6887</v>
      </c>
      <c r="G6279">
        <f t="shared" si="294"/>
        <v>3</v>
      </c>
      <c r="H6279" t="str" cm="1">
        <f t="array" ref="H6279:J6279">MID(E6279,_xlfn.SEQUENCE(1,LEN(E6279)/2,1,2),2)</f>
        <v>DX</v>
      </c>
      <c r="I6279" t="str">
        <v>DX</v>
      </c>
      <c r="J6279" t="str">
        <v>DX</v>
      </c>
      <c r="Y6279">
        <v>6</v>
      </c>
      <c r="Z6279" t="b" cm="1">
        <f t="array" ref="Z6279">SUM(--(_xlfn.XLOOKUP(_xlfn._xlws.FILTER($H6279:$X6279,$H6279:$X6279&lt;&gt;""),Case!$G$25:$G$34,Case!$D$25:$D$34,,0,1)=Z$4))&gt;0</f>
        <v>1</v>
      </c>
      <c r="AA6279" t="b" cm="1">
        <f t="array" ref="AA6279">SUM(--(_xlfn.XLOOKUP(_xlfn._xlws.FILTER($H6279:$X6279,$H6279:$X6279&lt;&gt;""),Case!$G$25:$G$34,Case!$D$25:$D$34,,0,1)=AA$4))&gt;0</f>
        <v>0</v>
      </c>
      <c r="AB6279" t="b" cm="1">
        <f t="array" ref="AB6279">SUM(--(_xlfn.XLOOKUP(_xlfn._xlws.FILTER($H6279:$X6279,$H6279:$X6279&lt;&gt;""),Case!$G$25:$G$34,Case!$D$25:$D$34,,0,1)=AB$4))&gt;0</f>
        <v>0</v>
      </c>
      <c r="AC6279" t="b" cm="1">
        <f t="array" ref="AC6279">SUM(--Z6279:AB6279)=3</f>
        <v>0</v>
      </c>
      <c r="AD6279" t="b">
        <f>AND(AC6279,D6279&gt;(16/24))</f>
        <v>0</v>
      </c>
      <c r="AE6279" cm="1">
        <f t="array" ref="AE6279">SUM(_xlfn.XLOOKUP(_xlfn._xlws.FILTER($H6279:$O6279,$H6279:$O6279&lt;&gt;""),Case!$G$25:$G$34,Case!$E$25:$E$34,,0,1))</f>
        <v>27</v>
      </c>
      <c r="AF6279">
        <f t="shared" si="295"/>
        <v>27</v>
      </c>
      <c r="AH6279" t="str" cm="1">
        <f t="array" ref="AH6279:AJ6279">_xlfn._xlws.FILTER(H6279:X6279,H6279:X6279&lt;&gt;"")</f>
        <v>DX</v>
      </c>
      <c r="AI6279" t="str">
        <v>DX</v>
      </c>
      <c r="AJ6279" t="str">
        <v>DX</v>
      </c>
      <c r="AY6279" cm="1">
        <f t="array" ref="AY6279:BA6279">_xlfn.XLOOKUP(_xlfn.ANCHORARRAY(AH6279),Case!$G$25:$G$34,Case!$H$25:$H$34)</f>
        <v>180</v>
      </c>
      <c r="AZ6279">
        <v>180</v>
      </c>
      <c r="BA6279">
        <v>180</v>
      </c>
      <c r="BP6279" t="str" cm="1">
        <f t="array" ref="BP6279">_xlfn.UNIQUE(_xlfn.ANCHORARRAY(AH6279),TRUE)</f>
        <v>DX</v>
      </c>
      <c r="BZ6279" cm="1">
        <f t="array" ref="BZ6279">COUNTIF(_xlfn.ANCHORARRAY(AH6279),_xlfn.ANCHORARRAY(BP6279))</f>
        <v>3</v>
      </c>
      <c r="CG6279" t="str" cm="1">
        <f t="array" ref="CG6279">_xlfn._xlws.FILTER(_xlfn.ANCHORARRAY(BP6279),_xlfn.ANCHORARRAY(BZ6279)&gt;1,"")</f>
        <v>DX</v>
      </c>
      <c r="CL6279" cm="1">
        <f t="array" ref="CL6279">_xlfn._xlws.FILTER(_xlfn.ANCHORARRAY(BZ6279),_xlfn.ANCHORARRAY(BZ6279)&gt;1,"")</f>
        <v>3</v>
      </c>
      <c r="CS6279" cm="1">
        <f t="array" ref="CS6279">_xlfn.XLOOKUP(_xlfn.ANCHORARRAY(CG6279),Case!$G$25:$G$34,Case!$I$25:$I$34,0,0,1)</f>
        <v>17</v>
      </c>
      <c r="CY6279">
        <f t="shared" si="296"/>
        <v>489</v>
      </c>
      <c r="DI6279" t="str">
        <v>DX</v>
      </c>
    </row>
    <row r="6280" spans="2:113" ht="15" customHeight="1">
      <c r="B6280" s="40">
        <v>8051</v>
      </c>
      <c r="C6280" s="41">
        <v>45465</v>
      </c>
      <c r="D6280" s="42">
        <v>0.42932870370370368</v>
      </c>
      <c r="E6280" s="40" t="s">
        <v>8989</v>
      </c>
      <c r="F6280" s="43" t="s">
        <v>8990</v>
      </c>
      <c r="G6280">
        <f t="shared" si="294"/>
        <v>4</v>
      </c>
      <c r="H6280" t="str" cm="1">
        <f t="array" ref="H6280:K6280">MID(E6280,_xlfn.SEQUENCE(1,LEN(E6280)/2,1,2),2)</f>
        <v>BB</v>
      </c>
      <c r="I6280" t="str">
        <v>SS</v>
      </c>
      <c r="J6280" t="str">
        <v>CB</v>
      </c>
      <c r="K6280" t="str">
        <v>SO</v>
      </c>
      <c r="Y6280">
        <v>6</v>
      </c>
      <c r="Z6280" t="b" cm="1">
        <f t="array" ref="Z6280">SUM(--(_xlfn.XLOOKUP(_xlfn._xlws.FILTER($H6280:$X6280,$H6280:$X6280&lt;&gt;""),Case!$G$25:$G$34,Case!$D$25:$D$34,,0,1)=Z$4))&gt;0</f>
        <v>1</v>
      </c>
      <c r="AA6280" t="b" cm="1">
        <f t="array" ref="AA6280">SUM(--(_xlfn.XLOOKUP(_xlfn._xlws.FILTER($H6280:$X6280,$H6280:$X6280&lt;&gt;""),Case!$G$25:$G$34,Case!$D$25:$D$34,,0,1)=AA$4))&gt;0</f>
        <v>1</v>
      </c>
      <c r="AB6280" t="b" cm="1">
        <f t="array" ref="AB6280">SUM(--(_xlfn.XLOOKUP(_xlfn._xlws.FILTER($H6280:$X6280,$H6280:$X6280&lt;&gt;""),Case!$G$25:$G$34,Case!$D$25:$D$34,,0,1)=AB$4))&gt;0</f>
        <v>1</v>
      </c>
      <c r="AC6280" t="b" cm="1">
        <f t="array" ref="AC6280">SUM(--Z6280:AB6280)=3</f>
        <v>1</v>
      </c>
      <c r="AD6280" t="b">
        <f>AND(AC6280,D6280&gt;(16/24))</f>
        <v>0</v>
      </c>
      <c r="AE6280" cm="1">
        <f t="array" ref="AE6280">SUM(_xlfn.XLOOKUP(_xlfn._xlws.FILTER($H6280:$O6280,$H6280:$O6280&lt;&gt;""),Case!$G$25:$G$34,Case!$E$25:$E$34,,0,1))</f>
        <v>23</v>
      </c>
      <c r="AF6280">
        <f t="shared" si="295"/>
        <v>23</v>
      </c>
      <c r="AH6280" t="str" cm="1">
        <f t="array" ref="AH6280:AK6280">_xlfn._xlws.FILTER(H6280:X6280,H6280:X6280&lt;&gt;"")</f>
        <v>BB</v>
      </c>
      <c r="AI6280" t="str">
        <v>SS</v>
      </c>
      <c r="AJ6280" t="str">
        <v>CB</v>
      </c>
      <c r="AK6280" t="str">
        <v>SO</v>
      </c>
      <c r="AY6280" cm="1">
        <f t="array" ref="AY6280:BB6280">_xlfn.XLOOKUP(_xlfn.ANCHORARRAY(AH6280),Case!$G$25:$G$34,Case!$H$25:$H$34)</f>
        <v>200</v>
      </c>
      <c r="AZ6280">
        <v>0</v>
      </c>
      <c r="BA6280">
        <v>190</v>
      </c>
      <c r="BB6280">
        <v>0</v>
      </c>
      <c r="BP6280" t="str" cm="1">
        <f t="array" ref="BP6280:BS6280">_xlfn.UNIQUE(_xlfn.ANCHORARRAY(AH6280),TRUE)</f>
        <v>BB</v>
      </c>
      <c r="BQ6280" t="str">
        <v>SS</v>
      </c>
      <c r="BR6280" t="str">
        <v>CB</v>
      </c>
      <c r="BS6280" t="str">
        <v>SO</v>
      </c>
      <c r="BZ6280" cm="1">
        <f t="array" ref="BZ6280:CC6280">COUNTIF(_xlfn.ANCHORARRAY(AH6280),_xlfn.ANCHORARRAY(BP6280))</f>
        <v>1</v>
      </c>
      <c r="CA6280">
        <v>1</v>
      </c>
      <c r="CB6280">
        <v>1</v>
      </c>
      <c r="CC6280">
        <v>1</v>
      </c>
      <c r="CG6280" t="str" cm="1">
        <f t="array" ref="CG6280">_xlfn._xlws.FILTER(_xlfn.ANCHORARRAY(BP6280),_xlfn.ANCHORARRAY(BZ6280)&gt;1,"")</f>
        <v/>
      </c>
      <c r="CL6280" t="str" cm="1">
        <f t="array" ref="CL6280">_xlfn._xlws.FILTER(_xlfn.ANCHORARRAY(BZ6280),_xlfn.ANCHORARRAY(BZ6280)&gt;1,"")</f>
        <v/>
      </c>
      <c r="CS6280" cm="1">
        <f t="array" ref="CS6280">_xlfn.XLOOKUP(_xlfn.ANCHORARRAY(CG6280),Case!$G$25:$G$34,Case!$I$25:$I$34,0,0,1)</f>
        <v>0</v>
      </c>
      <c r="CY6280">
        <f t="shared" si="296"/>
        <v>390</v>
      </c>
      <c r="DI6280" t="str">
        <v>CB</v>
      </c>
    </row>
    <row r="6281" spans="2:113" ht="15" customHeight="1">
      <c r="B6281" s="40">
        <v>8052</v>
      </c>
      <c r="C6281" s="41">
        <v>45465</v>
      </c>
      <c r="D6281" s="42">
        <v>0.42957175925925928</v>
      </c>
      <c r="E6281" s="40" t="s">
        <v>8991</v>
      </c>
      <c r="F6281" s="43" t="s">
        <v>8992</v>
      </c>
      <c r="G6281">
        <f t="shared" si="294"/>
        <v>3</v>
      </c>
      <c r="H6281" t="str" cm="1">
        <f t="array" ref="H6281:J6281">MID(E6281,_xlfn.SEQUENCE(1,LEN(E6281)/2,1,2),2)</f>
        <v>WB</v>
      </c>
      <c r="I6281" t="str">
        <v>BE</v>
      </c>
      <c r="J6281" t="str">
        <v>FR</v>
      </c>
      <c r="Y6281">
        <v>6</v>
      </c>
      <c r="Z6281" t="b" cm="1">
        <f t="array" ref="Z6281">SUM(--(_xlfn.XLOOKUP(_xlfn._xlws.FILTER($H6281:$X6281,$H6281:$X6281&lt;&gt;""),Case!$G$25:$G$34,Case!$D$25:$D$34,,0,1)=Z$4))&gt;0</f>
        <v>1</v>
      </c>
      <c r="AA6281" t="b" cm="1">
        <f t="array" ref="AA6281">SUM(--(_xlfn.XLOOKUP(_xlfn._xlws.FILTER($H6281:$X6281,$H6281:$X6281&lt;&gt;""),Case!$G$25:$G$34,Case!$D$25:$D$34,,0,1)=AA$4))&gt;0</f>
        <v>1</v>
      </c>
      <c r="AB6281" t="b" cm="1">
        <f t="array" ref="AB6281">SUM(--(_xlfn.XLOOKUP(_xlfn._xlws.FILTER($H6281:$X6281,$H6281:$X6281&lt;&gt;""),Case!$G$25:$G$34,Case!$D$25:$D$34,,0,1)=AB$4))&gt;0</f>
        <v>1</v>
      </c>
      <c r="AC6281" t="b" cm="1">
        <f t="array" ref="AC6281">SUM(--Z6281:AB6281)=3</f>
        <v>1</v>
      </c>
      <c r="AD6281" t="b">
        <f>AND(AC6281,D6281&gt;(16/24))</f>
        <v>0</v>
      </c>
      <c r="AE6281" cm="1">
        <f t="array" ref="AE6281">SUM(_xlfn.XLOOKUP(_xlfn._xlws.FILTER($H6281:$O6281,$H6281:$O6281&lt;&gt;""),Case!$G$25:$G$34,Case!$E$25:$E$34,,0,1))</f>
        <v>19</v>
      </c>
      <c r="AF6281">
        <f t="shared" si="295"/>
        <v>19</v>
      </c>
      <c r="AH6281" t="str" cm="1">
        <f t="array" ref="AH6281:AJ6281">_xlfn._xlws.FILTER(H6281:X6281,H6281:X6281&lt;&gt;"")</f>
        <v>WB</v>
      </c>
      <c r="AI6281" t="str">
        <v>BE</v>
      </c>
      <c r="AJ6281" t="str">
        <v>FR</v>
      </c>
      <c r="AY6281" cm="1">
        <f t="array" ref="AY6281:BA6281">_xlfn.XLOOKUP(_xlfn.ANCHORARRAY(AH6281),Case!$G$25:$G$34,Case!$H$25:$H$34)</f>
        <v>210</v>
      </c>
      <c r="AZ6281">
        <v>0</v>
      </c>
      <c r="BA6281">
        <v>0</v>
      </c>
      <c r="BP6281" t="str" cm="1">
        <f t="array" ref="BP6281:BR6281">_xlfn.UNIQUE(_xlfn.ANCHORARRAY(AH6281),TRUE)</f>
        <v>WB</v>
      </c>
      <c r="BQ6281" t="str">
        <v>BE</v>
      </c>
      <c r="BR6281" t="str">
        <v>FR</v>
      </c>
      <c r="BZ6281" cm="1">
        <f t="array" ref="BZ6281:CB6281">COUNTIF(_xlfn.ANCHORARRAY(AH6281),_xlfn.ANCHORARRAY(BP6281))</f>
        <v>1</v>
      </c>
      <c r="CA6281">
        <v>1</v>
      </c>
      <c r="CB6281">
        <v>1</v>
      </c>
      <c r="CG6281" t="str" cm="1">
        <f t="array" ref="CG6281">_xlfn._xlws.FILTER(_xlfn.ANCHORARRAY(BP6281),_xlfn.ANCHORARRAY(BZ6281)&gt;1,"")</f>
        <v/>
      </c>
      <c r="CL6281" t="str" cm="1">
        <f t="array" ref="CL6281">_xlfn._xlws.FILTER(_xlfn.ANCHORARRAY(BZ6281),_xlfn.ANCHORARRAY(BZ6281)&gt;1,"")</f>
        <v/>
      </c>
      <c r="CS6281" cm="1">
        <f t="array" ref="CS6281">_xlfn.XLOOKUP(_xlfn.ANCHORARRAY(CG6281),Case!$G$25:$G$34,Case!$I$25:$I$34,0,0,1)</f>
        <v>0</v>
      </c>
      <c r="CY6281">
        <f t="shared" si="296"/>
        <v>210</v>
      </c>
      <c r="DI6281" t="str">
        <v>CB</v>
      </c>
    </row>
    <row r="6282" spans="2:113" ht="15" customHeight="1">
      <c r="B6282" s="40">
        <v>8053</v>
      </c>
      <c r="C6282" s="41">
        <v>45465</v>
      </c>
      <c r="D6282" s="42">
        <v>0.43134259259259261</v>
      </c>
      <c r="E6282" s="40" t="s">
        <v>8993</v>
      </c>
      <c r="F6282" s="43" t="s">
        <v>8994</v>
      </c>
      <c r="G6282">
        <f t="shared" si="294"/>
        <v>5</v>
      </c>
      <c r="H6282" t="str" cm="1">
        <f t="array" ref="H6282:L6282">MID(E6282,_xlfn.SEQUENCE(1,LEN(E6282)/2,1,2),2)</f>
        <v>BB</v>
      </c>
      <c r="I6282" t="str">
        <v>JB</v>
      </c>
      <c r="J6282" t="str">
        <v>JB</v>
      </c>
      <c r="K6282" t="str">
        <v>JB</v>
      </c>
      <c r="L6282" t="str">
        <v>BE</v>
      </c>
      <c r="Y6282">
        <v>6</v>
      </c>
      <c r="Z6282" t="b" cm="1">
        <f t="array" ref="Z6282">SUM(--(_xlfn.XLOOKUP(_xlfn._xlws.FILTER($H6282:$X6282,$H6282:$X6282&lt;&gt;""),Case!$G$25:$G$34,Case!$D$25:$D$34,,0,1)=Z$4))&gt;0</f>
        <v>1</v>
      </c>
      <c r="AA6282" t="b" cm="1">
        <f t="array" ref="AA6282">SUM(--(_xlfn.XLOOKUP(_xlfn._xlws.FILTER($H6282:$X6282,$H6282:$X6282&lt;&gt;""),Case!$G$25:$G$34,Case!$D$25:$D$34,,0,1)=AA$4))&gt;0</f>
        <v>0</v>
      </c>
      <c r="AB6282" t="b" cm="1">
        <f t="array" ref="AB6282">SUM(--(_xlfn.XLOOKUP(_xlfn._xlws.FILTER($H6282:$X6282,$H6282:$X6282&lt;&gt;""),Case!$G$25:$G$34,Case!$D$25:$D$34,,0,1)=AB$4))&gt;0</f>
        <v>1</v>
      </c>
      <c r="AC6282" t="b" cm="1">
        <f t="array" ref="AC6282">SUM(--Z6282:AB6282)=3</f>
        <v>0</v>
      </c>
      <c r="AD6282" t="b">
        <f>AND(AC6282,D6282&gt;(16/24))</f>
        <v>0</v>
      </c>
      <c r="AE6282" cm="1">
        <f t="array" ref="AE6282">SUM(_xlfn.XLOOKUP(_xlfn._xlws.FILTER($H6282:$O6282,$H6282:$O6282&lt;&gt;""),Case!$G$25:$G$34,Case!$E$25:$E$34,,0,1))</f>
        <v>18</v>
      </c>
      <c r="AF6282">
        <f t="shared" si="295"/>
        <v>18</v>
      </c>
      <c r="AH6282" t="str" cm="1">
        <f t="array" ref="AH6282:AL6282">_xlfn._xlws.FILTER(H6282:X6282,H6282:X6282&lt;&gt;"")</f>
        <v>BB</v>
      </c>
      <c r="AI6282" t="str">
        <v>JB</v>
      </c>
      <c r="AJ6282" t="str">
        <v>JB</v>
      </c>
      <c r="AK6282" t="str">
        <v>JB</v>
      </c>
      <c r="AL6282" t="str">
        <v>BE</v>
      </c>
      <c r="AY6282" cm="1">
        <f t="array" ref="AY6282:BC6282">_xlfn.XLOOKUP(_xlfn.ANCHORARRAY(AH6282),Case!$G$25:$G$34,Case!$H$25:$H$34)</f>
        <v>200</v>
      </c>
      <c r="AZ6282">
        <v>0</v>
      </c>
      <c r="BA6282">
        <v>0</v>
      </c>
      <c r="BB6282">
        <v>0</v>
      </c>
      <c r="BC6282">
        <v>0</v>
      </c>
      <c r="BP6282" t="str" cm="1">
        <f t="array" ref="BP6282:BR6282">_xlfn.UNIQUE(_xlfn.ANCHORARRAY(AH6282),TRUE)</f>
        <v>BB</v>
      </c>
      <c r="BQ6282" t="str">
        <v>JB</v>
      </c>
      <c r="BR6282" t="str">
        <v>BE</v>
      </c>
      <c r="BZ6282" cm="1">
        <f t="array" ref="BZ6282:CB6282">COUNTIF(_xlfn.ANCHORARRAY(AH6282),_xlfn.ANCHORARRAY(BP6282))</f>
        <v>1</v>
      </c>
      <c r="CA6282">
        <v>3</v>
      </c>
      <c r="CB6282">
        <v>1</v>
      </c>
      <c r="CG6282" t="str" cm="1">
        <f t="array" ref="CG6282">_xlfn._xlws.FILTER(_xlfn.ANCHORARRAY(BP6282),_xlfn.ANCHORARRAY(BZ6282)&gt;1,"")</f>
        <v>JB</v>
      </c>
      <c r="CL6282" cm="1">
        <f t="array" ref="CL6282">_xlfn._xlws.FILTER(_xlfn.ANCHORARRAY(BZ6282),_xlfn.ANCHORARRAY(BZ6282)&gt;1,"")</f>
        <v>3</v>
      </c>
      <c r="CS6282" cm="1">
        <f t="array" ref="CS6282">_xlfn.XLOOKUP(_xlfn.ANCHORARRAY(CG6282),Case!$G$25:$G$34,Case!$I$25:$I$34,0,0,1)</f>
        <v>0</v>
      </c>
      <c r="CY6282">
        <f t="shared" si="296"/>
        <v>200</v>
      </c>
      <c r="DI6282" t="str">
        <v>DX</v>
      </c>
    </row>
    <row r="6283" spans="2:113" ht="15" customHeight="1">
      <c r="B6283" s="40">
        <v>8054</v>
      </c>
      <c r="C6283" s="41">
        <v>45465</v>
      </c>
      <c r="D6283" s="42">
        <v>0.43199074074074073</v>
      </c>
      <c r="E6283" s="40" t="s">
        <v>8995</v>
      </c>
      <c r="F6283" s="43" t="s">
        <v>8996</v>
      </c>
      <c r="G6283">
        <f t="shared" si="294"/>
        <v>7</v>
      </c>
      <c r="H6283" t="str" cm="1">
        <f t="array" ref="H6283:N6283">MID(E6283,_xlfn.SEQUENCE(1,LEN(E6283)/2,1,2),2)</f>
        <v>FR</v>
      </c>
      <c r="I6283" t="str">
        <v>FR</v>
      </c>
      <c r="J6283" t="str">
        <v>HD</v>
      </c>
      <c r="K6283" t="str">
        <v>HD</v>
      </c>
      <c r="L6283" t="str">
        <v>HD</v>
      </c>
      <c r="M6283" t="str">
        <v>HD</v>
      </c>
      <c r="N6283" t="str">
        <v>HD</v>
      </c>
      <c r="Y6283">
        <v>6</v>
      </c>
      <c r="Z6283" t="b" cm="1">
        <f t="array" ref="Z6283">SUM(--(_xlfn.XLOOKUP(_xlfn._xlws.FILTER($H6283:$X6283,$H6283:$X6283&lt;&gt;""),Case!$G$25:$G$34,Case!$D$25:$D$34,,0,1)=Z$4))&gt;0</f>
        <v>1</v>
      </c>
      <c r="AA6283" t="b" cm="1">
        <f t="array" ref="AA6283">SUM(--(_xlfn.XLOOKUP(_xlfn._xlws.FILTER($H6283:$X6283,$H6283:$X6283&lt;&gt;""),Case!$G$25:$G$34,Case!$D$25:$D$34,,0,1)=AA$4))&gt;0</f>
        <v>1</v>
      </c>
      <c r="AB6283" t="b" cm="1">
        <f t="array" ref="AB6283">SUM(--(_xlfn.XLOOKUP(_xlfn._xlws.FILTER($H6283:$X6283,$H6283:$X6283&lt;&gt;""),Case!$G$25:$G$34,Case!$D$25:$D$34,,0,1)=AB$4))&gt;0</f>
        <v>0</v>
      </c>
      <c r="AC6283" t="b" cm="1">
        <f t="array" ref="AC6283">SUM(--Z6283:AB6283)=3</f>
        <v>0</v>
      </c>
      <c r="AD6283" t="b">
        <f>AND(AC6283,D6283&gt;(16/24))</f>
        <v>0</v>
      </c>
      <c r="AE6283" cm="1">
        <f t="array" ref="AE6283">SUM(_xlfn.XLOOKUP(_xlfn._xlws.FILTER($H6283:$O6283,$H6283:$O6283&lt;&gt;""),Case!$G$25:$G$34,Case!$E$25:$E$34,,0,1))</f>
        <v>41</v>
      </c>
      <c r="AF6283">
        <f t="shared" si="295"/>
        <v>41</v>
      </c>
      <c r="AH6283" t="str" cm="1">
        <f t="array" ref="AH6283:AN6283">_xlfn._xlws.FILTER(H6283:X6283,H6283:X6283&lt;&gt;"")</f>
        <v>FR</v>
      </c>
      <c r="AI6283" t="str">
        <v>FR</v>
      </c>
      <c r="AJ6283" t="str">
        <v>HD</v>
      </c>
      <c r="AK6283" t="str">
        <v>HD</v>
      </c>
      <c r="AL6283" t="str">
        <v>HD</v>
      </c>
      <c r="AM6283" t="str">
        <v>HD</v>
      </c>
      <c r="AN6283" t="str">
        <v>HD</v>
      </c>
      <c r="AY6283" cm="1">
        <f t="array" ref="AY6283:BE6283">_xlfn.XLOOKUP(_xlfn.ANCHORARRAY(AH6283),Case!$G$25:$G$34,Case!$H$25:$H$34)</f>
        <v>0</v>
      </c>
      <c r="AZ6283">
        <v>0</v>
      </c>
      <c r="BA6283">
        <v>160</v>
      </c>
      <c r="BB6283">
        <v>160</v>
      </c>
      <c r="BC6283">
        <v>160</v>
      </c>
      <c r="BD6283">
        <v>160</v>
      </c>
      <c r="BE6283">
        <v>160</v>
      </c>
      <c r="BP6283" t="str" cm="1">
        <f t="array" ref="BP6283:BQ6283">_xlfn.UNIQUE(_xlfn.ANCHORARRAY(AH6283),TRUE)</f>
        <v>FR</v>
      </c>
      <c r="BQ6283" t="str">
        <v>HD</v>
      </c>
      <c r="BZ6283" cm="1">
        <f t="array" ref="BZ6283:CA6283">COUNTIF(_xlfn.ANCHORARRAY(AH6283),_xlfn.ANCHORARRAY(BP6283))</f>
        <v>2</v>
      </c>
      <c r="CA6283">
        <v>5</v>
      </c>
      <c r="CG6283" t="str" cm="1">
        <f t="array" ref="CG6283:CH6283">_xlfn._xlws.FILTER(_xlfn.ANCHORARRAY(BP6283),_xlfn.ANCHORARRAY(BZ6283)&gt;1,"")</f>
        <v>FR</v>
      </c>
      <c r="CH6283" t="str">
        <v>HD</v>
      </c>
      <c r="CL6283" cm="1">
        <f t="array" ref="CL6283:CM6283">_xlfn._xlws.FILTER(_xlfn.ANCHORARRAY(BZ6283),_xlfn.ANCHORARRAY(BZ6283)&gt;1,"")</f>
        <v>2</v>
      </c>
      <c r="CM6283">
        <v>5</v>
      </c>
      <c r="CS6283" cm="1">
        <f t="array" ref="CS6283:CT6283">_xlfn.XLOOKUP(_xlfn.ANCHORARRAY(CG6283),Case!$G$25:$G$34,Case!$I$25:$I$34,0,0,1)</f>
        <v>0</v>
      </c>
      <c r="CT6283">
        <v>15</v>
      </c>
      <c r="CY6283">
        <f t="shared" si="296"/>
        <v>725</v>
      </c>
      <c r="DI6283" t="str">
        <v>BB</v>
      </c>
    </row>
    <row r="6284" spans="2:113" ht="15" customHeight="1">
      <c r="B6284" s="40">
        <v>8055</v>
      </c>
      <c r="C6284" s="41">
        <v>45465</v>
      </c>
      <c r="D6284" s="42">
        <v>0.43283564814814812</v>
      </c>
      <c r="E6284" s="40" t="s">
        <v>8997</v>
      </c>
      <c r="F6284" s="43" t="s">
        <v>8998</v>
      </c>
      <c r="G6284">
        <f t="shared" si="294"/>
        <v>7</v>
      </c>
      <c r="H6284" t="str" cm="1">
        <f t="array" ref="H6284:N6284">MID(E6284,_xlfn.SEQUENCE(1,LEN(E6284)/2,1,2),2)</f>
        <v>FR</v>
      </c>
      <c r="I6284" t="str">
        <v>FR</v>
      </c>
      <c r="J6284" t="str">
        <v>HD</v>
      </c>
      <c r="K6284" t="str">
        <v>CB</v>
      </c>
      <c r="L6284" t="str">
        <v>CB</v>
      </c>
      <c r="M6284" t="str">
        <v>CB</v>
      </c>
      <c r="N6284" t="str">
        <v>CB</v>
      </c>
      <c r="Y6284">
        <v>6</v>
      </c>
      <c r="Z6284" t="b" cm="1">
        <f t="array" ref="Z6284">SUM(--(_xlfn.XLOOKUP(_xlfn._xlws.FILTER($H6284:$X6284,$H6284:$X6284&lt;&gt;""),Case!$G$25:$G$34,Case!$D$25:$D$34,,0,1)=Z$4))&gt;0</f>
        <v>1</v>
      </c>
      <c r="AA6284" t="b" cm="1">
        <f t="array" ref="AA6284">SUM(--(_xlfn.XLOOKUP(_xlfn._xlws.FILTER($H6284:$X6284,$H6284:$X6284&lt;&gt;""),Case!$G$25:$G$34,Case!$D$25:$D$34,,0,1)=AA$4))&gt;0</f>
        <v>1</v>
      </c>
      <c r="AB6284" t="b" cm="1">
        <f t="array" ref="AB6284">SUM(--(_xlfn.XLOOKUP(_xlfn._xlws.FILTER($H6284:$X6284,$H6284:$X6284&lt;&gt;""),Case!$G$25:$G$34,Case!$D$25:$D$34,,0,1)=AB$4))&gt;0</f>
        <v>0</v>
      </c>
      <c r="AC6284" t="b" cm="1">
        <f t="array" ref="AC6284">SUM(--Z6284:AB6284)=3</f>
        <v>0</v>
      </c>
      <c r="AD6284" t="b">
        <f>AND(AC6284,D6284&gt;(16/24))</f>
        <v>0</v>
      </c>
      <c r="AE6284" cm="1">
        <f t="array" ref="AE6284">SUM(_xlfn.XLOOKUP(_xlfn._xlws.FILTER($H6284:$O6284,$H6284:$O6284&lt;&gt;""),Case!$G$25:$G$34,Case!$E$25:$E$34,,0,1))</f>
        <v>45</v>
      </c>
      <c r="AF6284">
        <f t="shared" si="295"/>
        <v>45</v>
      </c>
      <c r="AH6284" t="str" cm="1">
        <f t="array" ref="AH6284:AN6284">_xlfn._xlws.FILTER(H6284:X6284,H6284:X6284&lt;&gt;"")</f>
        <v>FR</v>
      </c>
      <c r="AI6284" t="str">
        <v>FR</v>
      </c>
      <c r="AJ6284" t="str">
        <v>HD</v>
      </c>
      <c r="AK6284" t="str">
        <v>CB</v>
      </c>
      <c r="AL6284" t="str">
        <v>CB</v>
      </c>
      <c r="AM6284" t="str">
        <v>CB</v>
      </c>
      <c r="AN6284" t="str">
        <v>CB</v>
      </c>
      <c r="AY6284" cm="1">
        <f t="array" ref="AY6284:BE6284">_xlfn.XLOOKUP(_xlfn.ANCHORARRAY(AH6284),Case!$G$25:$G$34,Case!$H$25:$H$34)</f>
        <v>0</v>
      </c>
      <c r="AZ6284">
        <v>0</v>
      </c>
      <c r="BA6284">
        <v>160</v>
      </c>
      <c r="BB6284">
        <v>190</v>
      </c>
      <c r="BC6284">
        <v>190</v>
      </c>
      <c r="BD6284">
        <v>190</v>
      </c>
      <c r="BE6284">
        <v>190</v>
      </c>
      <c r="BP6284" t="str" cm="1">
        <f t="array" ref="BP6284:BR6284">_xlfn.UNIQUE(_xlfn.ANCHORARRAY(AH6284),TRUE)</f>
        <v>FR</v>
      </c>
      <c r="BQ6284" t="str">
        <v>HD</v>
      </c>
      <c r="BR6284" t="str">
        <v>CB</v>
      </c>
      <c r="BZ6284" cm="1">
        <f t="array" ref="BZ6284:CB6284">COUNTIF(_xlfn.ANCHORARRAY(AH6284),_xlfn.ANCHORARRAY(BP6284))</f>
        <v>2</v>
      </c>
      <c r="CA6284">
        <v>1</v>
      </c>
      <c r="CB6284">
        <v>4</v>
      </c>
      <c r="CG6284" t="str" cm="1">
        <f t="array" ref="CG6284:CH6284">_xlfn._xlws.FILTER(_xlfn.ANCHORARRAY(BP6284),_xlfn.ANCHORARRAY(BZ6284)&gt;1,"")</f>
        <v>FR</v>
      </c>
      <c r="CH6284" t="str">
        <v>CB</v>
      </c>
      <c r="CL6284" cm="1">
        <f t="array" ref="CL6284:CM6284">_xlfn._xlws.FILTER(_xlfn.ANCHORARRAY(BZ6284),_xlfn.ANCHORARRAY(BZ6284)&gt;1,"")</f>
        <v>2</v>
      </c>
      <c r="CM6284">
        <v>4</v>
      </c>
      <c r="CS6284" cm="1">
        <f t="array" ref="CS6284:CT6284">_xlfn.XLOOKUP(_xlfn.ANCHORARRAY(CG6284),Case!$G$25:$G$34,Case!$I$25:$I$34,0,0,1)</f>
        <v>0</v>
      </c>
      <c r="CT6284">
        <v>18</v>
      </c>
      <c r="CY6284">
        <f t="shared" si="296"/>
        <v>848</v>
      </c>
      <c r="DI6284" t="str">
        <v>BB</v>
      </c>
    </row>
    <row r="6285" spans="2:113" ht="15" customHeight="1">
      <c r="B6285" s="40">
        <v>8056</v>
      </c>
      <c r="C6285" s="41">
        <v>45465</v>
      </c>
      <c r="D6285" s="42">
        <v>0.43344907407407407</v>
      </c>
      <c r="E6285" s="40" t="s">
        <v>58</v>
      </c>
      <c r="F6285" s="43" t="s">
        <v>714</v>
      </c>
      <c r="G6285">
        <f t="shared" si="294"/>
        <v>1</v>
      </c>
      <c r="H6285" t="str" cm="1">
        <f t="array" ref="H6285">MID(E6285,_xlfn.SEQUENCE(1,LEN(E6285)/2,1,2),2)</f>
        <v>BB</v>
      </c>
      <c r="Y6285">
        <v>6</v>
      </c>
      <c r="Z6285" t="b" cm="1">
        <f t="array" ref="Z6285">SUM(--(_xlfn.XLOOKUP(_xlfn._xlws.FILTER($H6285:$X6285,$H6285:$X6285&lt;&gt;""),Case!$G$25:$G$34,Case!$D$25:$D$34,,0,1)=Z$4))&gt;0</f>
        <v>1</v>
      </c>
      <c r="AA6285" t="b" cm="1">
        <f t="array" ref="AA6285">SUM(--(_xlfn.XLOOKUP(_xlfn._xlws.FILTER($H6285:$X6285,$H6285:$X6285&lt;&gt;""),Case!$G$25:$G$34,Case!$D$25:$D$34,,0,1)=AA$4))&gt;0</f>
        <v>0</v>
      </c>
      <c r="AB6285" t="b" cm="1">
        <f t="array" ref="AB6285">SUM(--(_xlfn.XLOOKUP(_xlfn._xlws.FILTER($H6285:$X6285,$H6285:$X6285&lt;&gt;""),Case!$G$25:$G$34,Case!$D$25:$D$34,,0,1)=AB$4))&gt;0</f>
        <v>0</v>
      </c>
      <c r="AC6285" t="b" cm="1">
        <f t="array" ref="AC6285">SUM(--Z6285:AB6285)=3</f>
        <v>0</v>
      </c>
      <c r="AD6285" t="b">
        <f>AND(AC6285,D6285&gt;(16/24))</f>
        <v>0</v>
      </c>
      <c r="AE6285" cm="1">
        <f t="array" ref="AE6285">SUM(_xlfn.XLOOKUP(_xlfn._xlws.FILTER($H6285:$O6285,$H6285:$O6285&lt;&gt;""),Case!$G$25:$G$34,Case!$E$25:$E$34,,0,1))</f>
        <v>10</v>
      </c>
      <c r="AF6285">
        <f t="shared" si="295"/>
        <v>10</v>
      </c>
      <c r="AH6285" t="str" cm="1">
        <f t="array" ref="AH6285">_xlfn._xlws.FILTER(H6285:X6285,H6285:X6285&lt;&gt;"")</f>
        <v>BB</v>
      </c>
      <c r="AY6285" cm="1">
        <f t="array" ref="AY6285">_xlfn.XLOOKUP(_xlfn.ANCHORARRAY(AH6285),Case!$G$25:$G$34,Case!$H$25:$H$34)</f>
        <v>200</v>
      </c>
      <c r="BP6285" t="str" cm="1">
        <f t="array" ref="BP6285">_xlfn.UNIQUE(_xlfn.ANCHORARRAY(AH6285),TRUE)</f>
        <v>BB</v>
      </c>
      <c r="BZ6285" cm="1">
        <f t="array" ref="BZ6285">COUNTIF(_xlfn.ANCHORARRAY(AH6285),_xlfn.ANCHORARRAY(BP6285))</f>
        <v>1</v>
      </c>
      <c r="CG6285" t="str" cm="1">
        <f t="array" ref="CG6285">_xlfn._xlws.FILTER(_xlfn.ANCHORARRAY(BP6285),_xlfn.ANCHORARRAY(BZ6285)&gt;1,"")</f>
        <v/>
      </c>
      <c r="CL6285" t="str" cm="1">
        <f t="array" ref="CL6285">_xlfn._xlws.FILTER(_xlfn.ANCHORARRAY(BZ6285),_xlfn.ANCHORARRAY(BZ6285)&gt;1,"")</f>
        <v/>
      </c>
      <c r="CS6285" cm="1">
        <f t="array" ref="CS6285">_xlfn.XLOOKUP(_xlfn.ANCHORARRAY(CG6285),Case!$G$25:$G$34,Case!$I$25:$I$34,0,0,1)</f>
        <v>0</v>
      </c>
      <c r="CY6285">
        <f t="shared" si="296"/>
        <v>200</v>
      </c>
      <c r="DI6285" t="str">
        <v>DX</v>
      </c>
    </row>
    <row r="6286" spans="2:113" ht="15" customHeight="1">
      <c r="B6286" s="40">
        <v>8057</v>
      </c>
      <c r="C6286" s="41">
        <v>45465</v>
      </c>
      <c r="D6286" s="42">
        <v>0.43555555555555553</v>
      </c>
      <c r="E6286" s="40" t="s">
        <v>14806</v>
      </c>
      <c r="F6286" s="43" t="s">
        <v>8999</v>
      </c>
      <c r="G6286">
        <f t="shared" si="294"/>
        <v>4</v>
      </c>
      <c r="H6286" t="str" cm="1">
        <f t="array" ref="H6286:K6286">MID(E6286,_xlfn.SEQUENCE(1,LEN(E6286)/2,1,2),2)</f>
        <v>DX</v>
      </c>
      <c r="I6286" t="str">
        <v>FR</v>
      </c>
      <c r="J6286" t="str">
        <v>JB</v>
      </c>
      <c r="K6286" t="str">
        <v>FR</v>
      </c>
      <c r="Y6286">
        <v>6</v>
      </c>
      <c r="Z6286" t="b" cm="1">
        <f t="array" ref="Z6286">SUM(--(_xlfn.XLOOKUP(_xlfn._xlws.FILTER($H6286:$X6286,$H6286:$X6286&lt;&gt;""),Case!$G$25:$G$34,Case!$D$25:$D$34,,0,1)=Z$4))&gt;0</f>
        <v>1</v>
      </c>
      <c r="AA6286" t="b" cm="1">
        <f t="array" ref="AA6286">SUM(--(_xlfn.XLOOKUP(_xlfn._xlws.FILTER($H6286:$X6286,$H6286:$X6286&lt;&gt;""),Case!$G$25:$G$34,Case!$D$25:$D$34,,0,1)=AA$4))&gt;0</f>
        <v>1</v>
      </c>
      <c r="AB6286" t="b" cm="1">
        <f t="array" ref="AB6286">SUM(--(_xlfn.XLOOKUP(_xlfn._xlws.FILTER($H6286:$X6286,$H6286:$X6286&lt;&gt;""),Case!$G$25:$G$34,Case!$D$25:$D$34,,0,1)=AB$4))&gt;0</f>
        <v>1</v>
      </c>
      <c r="AC6286" t="b" cm="1">
        <f t="array" ref="AC6286">SUM(--Z6286:AB6286)=3</f>
        <v>1</v>
      </c>
      <c r="AD6286" t="b">
        <f>AND(AC6286,D6286&gt;(16/24))</f>
        <v>0</v>
      </c>
      <c r="AE6286" cm="1">
        <f t="array" ref="AE6286">SUM(_xlfn.XLOOKUP(_xlfn._xlws.FILTER($H6286:$O6286,$H6286:$O6286&lt;&gt;""),Case!$G$25:$G$34,Case!$E$25:$E$34,,0,1))</f>
        <v>16</v>
      </c>
      <c r="AF6286">
        <f t="shared" si="295"/>
        <v>16</v>
      </c>
      <c r="AH6286" t="str" cm="1">
        <f t="array" ref="AH6286:AK6286">_xlfn._xlws.FILTER(H6286:X6286,H6286:X6286&lt;&gt;"")</f>
        <v>DX</v>
      </c>
      <c r="AI6286" t="str">
        <v>FR</v>
      </c>
      <c r="AJ6286" t="str">
        <v>JB</v>
      </c>
      <c r="AK6286" t="str">
        <v>FR</v>
      </c>
      <c r="AY6286" cm="1">
        <f t="array" ref="AY6286:BB6286">_xlfn.XLOOKUP(_xlfn.ANCHORARRAY(AH6286),Case!$G$25:$G$34,Case!$H$25:$H$34)</f>
        <v>180</v>
      </c>
      <c r="AZ6286">
        <v>0</v>
      </c>
      <c r="BA6286">
        <v>0</v>
      </c>
      <c r="BB6286">
        <v>0</v>
      </c>
      <c r="BP6286" t="str" cm="1">
        <f t="array" ref="BP6286:BR6286">_xlfn.UNIQUE(_xlfn.ANCHORARRAY(AH6286),TRUE)</f>
        <v>DX</v>
      </c>
      <c r="BQ6286" t="str">
        <v>FR</v>
      </c>
      <c r="BR6286" t="str">
        <v>JB</v>
      </c>
      <c r="BZ6286" cm="1">
        <f t="array" ref="BZ6286:CB6286">COUNTIF(_xlfn.ANCHORARRAY(AH6286),_xlfn.ANCHORARRAY(BP6286))</f>
        <v>1</v>
      </c>
      <c r="CA6286">
        <v>2</v>
      </c>
      <c r="CB6286">
        <v>1</v>
      </c>
      <c r="CG6286" t="str" cm="1">
        <f t="array" ref="CG6286">_xlfn._xlws.FILTER(_xlfn.ANCHORARRAY(BP6286),_xlfn.ANCHORARRAY(BZ6286)&gt;1,"")</f>
        <v>FR</v>
      </c>
      <c r="CL6286" cm="1">
        <f t="array" ref="CL6286">_xlfn._xlws.FILTER(_xlfn.ANCHORARRAY(BZ6286),_xlfn.ANCHORARRAY(BZ6286)&gt;1,"")</f>
        <v>2</v>
      </c>
      <c r="CS6286" cm="1">
        <f t="array" ref="CS6286">_xlfn.XLOOKUP(_xlfn.ANCHORARRAY(CG6286),Case!$G$25:$G$34,Case!$I$25:$I$34,0,0,1)</f>
        <v>0</v>
      </c>
      <c r="CY6286">
        <f t="shared" si="296"/>
        <v>180</v>
      </c>
      <c r="DI6286" t="str">
        <v>DX</v>
      </c>
    </row>
    <row r="6287" spans="2:113" ht="15" customHeight="1">
      <c r="B6287" s="40">
        <v>8058</v>
      </c>
      <c r="C6287" s="41">
        <v>45465</v>
      </c>
      <c r="D6287" s="42">
        <v>0.43586805555555558</v>
      </c>
      <c r="E6287" s="40" t="s">
        <v>9000</v>
      </c>
      <c r="F6287" s="43" t="s">
        <v>9001</v>
      </c>
      <c r="G6287">
        <f t="shared" si="294"/>
        <v>10</v>
      </c>
      <c r="H6287" t="str" cm="1">
        <f t="array" ref="H6287:Q6287">MID(E6287,_xlfn.SEQUENCE(1,LEN(E6287)/2,1,2),2)</f>
        <v>FR</v>
      </c>
      <c r="I6287" t="str">
        <v>JB</v>
      </c>
      <c r="J6287" t="str">
        <v>JB</v>
      </c>
      <c r="K6287" t="str">
        <v>SO</v>
      </c>
      <c r="L6287" t="str">
        <v>WB</v>
      </c>
      <c r="M6287" t="str">
        <v>WB</v>
      </c>
      <c r="N6287" t="str">
        <v>SO</v>
      </c>
      <c r="O6287" t="str">
        <v>SO</v>
      </c>
      <c r="P6287" t="str">
        <v>SO</v>
      </c>
      <c r="Q6287" t="str">
        <v>SO</v>
      </c>
      <c r="Y6287">
        <v>6</v>
      </c>
      <c r="Z6287" t="b" cm="1">
        <f t="array" ref="Z6287">SUM(--(_xlfn.XLOOKUP(_xlfn._xlws.FILTER($H6287:$X6287,$H6287:$X6287&lt;&gt;""),Case!$G$25:$G$34,Case!$D$25:$D$34,,0,1)=Z$4))&gt;0</f>
        <v>1</v>
      </c>
      <c r="AA6287" t="b" cm="1">
        <f t="array" ref="AA6287">SUM(--(_xlfn.XLOOKUP(_xlfn._xlws.FILTER($H6287:$X6287,$H6287:$X6287&lt;&gt;""),Case!$G$25:$G$34,Case!$D$25:$D$34,,0,1)=AA$4))&gt;0</f>
        <v>1</v>
      </c>
      <c r="AB6287" t="b" cm="1">
        <f t="array" ref="AB6287">SUM(--(_xlfn.XLOOKUP(_xlfn._xlws.FILTER($H6287:$X6287,$H6287:$X6287&lt;&gt;""),Case!$G$25:$G$34,Case!$D$25:$D$34,,0,1)=AB$4))&gt;0</f>
        <v>1</v>
      </c>
      <c r="AC6287" t="b" cm="1">
        <f t="array" ref="AC6287">SUM(--Z6287:AB6287)=3</f>
        <v>1</v>
      </c>
      <c r="AD6287" t="b">
        <f>AND(AC6287,D6287&gt;(16/24))</f>
        <v>0</v>
      </c>
      <c r="AE6287" cm="1">
        <f t="array" ref="AE6287">SUM(_xlfn.XLOOKUP(_xlfn._xlws.FILTER($H6287:$O6287,$H6287:$O6287&lt;&gt;""),Case!$G$25:$G$34,Case!$E$25:$E$34,,0,1))</f>
        <v>33</v>
      </c>
      <c r="AF6287">
        <f t="shared" si="295"/>
        <v>33</v>
      </c>
      <c r="AH6287" t="str" cm="1">
        <f t="array" ref="AH6287:AQ6287">_xlfn._xlws.FILTER(H6287:X6287,H6287:X6287&lt;&gt;"")</f>
        <v>FR</v>
      </c>
      <c r="AI6287" t="str">
        <v>JB</v>
      </c>
      <c r="AJ6287" t="str">
        <v>JB</v>
      </c>
      <c r="AK6287" t="str">
        <v>SO</v>
      </c>
      <c r="AL6287" t="str">
        <v>WB</v>
      </c>
      <c r="AM6287" t="str">
        <v>WB</v>
      </c>
      <c r="AN6287" t="str">
        <v>SO</v>
      </c>
      <c r="AO6287" t="str">
        <v>SO</v>
      </c>
      <c r="AP6287" t="str">
        <v>SO</v>
      </c>
      <c r="AQ6287" t="str">
        <v>SO</v>
      </c>
      <c r="AY6287" cm="1">
        <f t="array" ref="AY6287:BH6287">_xlfn.XLOOKUP(_xlfn.ANCHORARRAY(AH6287),Case!$G$25:$G$34,Case!$H$25:$H$34)</f>
        <v>0</v>
      </c>
      <c r="AZ6287">
        <v>0</v>
      </c>
      <c r="BA6287">
        <v>0</v>
      </c>
      <c r="BB6287">
        <v>0</v>
      </c>
      <c r="BC6287">
        <v>210</v>
      </c>
      <c r="BD6287">
        <v>210</v>
      </c>
      <c r="BE6287">
        <v>0</v>
      </c>
      <c r="BF6287">
        <v>0</v>
      </c>
      <c r="BG6287">
        <v>0</v>
      </c>
      <c r="BH6287">
        <v>0</v>
      </c>
      <c r="BP6287" t="str" cm="1">
        <f t="array" ref="BP6287:BS6287">_xlfn.UNIQUE(_xlfn.ANCHORARRAY(AH6287),TRUE)</f>
        <v>FR</v>
      </c>
      <c r="BQ6287" t="str">
        <v>JB</v>
      </c>
      <c r="BR6287" t="str">
        <v>SO</v>
      </c>
      <c r="BS6287" t="str">
        <v>WB</v>
      </c>
      <c r="BZ6287" cm="1">
        <f t="array" ref="BZ6287:CC6287">COUNTIF(_xlfn.ANCHORARRAY(AH6287),_xlfn.ANCHORARRAY(BP6287))</f>
        <v>1</v>
      </c>
      <c r="CA6287">
        <v>2</v>
      </c>
      <c r="CB6287">
        <v>5</v>
      </c>
      <c r="CC6287">
        <v>2</v>
      </c>
      <c r="CG6287" t="str" cm="1">
        <f t="array" ref="CG6287:CI6287">_xlfn._xlws.FILTER(_xlfn.ANCHORARRAY(BP6287),_xlfn.ANCHORARRAY(BZ6287)&gt;1,"")</f>
        <v>JB</v>
      </c>
      <c r="CH6287" t="str">
        <v>SO</v>
      </c>
      <c r="CI6287" t="str">
        <v>WB</v>
      </c>
      <c r="CL6287" cm="1">
        <f t="array" ref="CL6287:CN6287">_xlfn._xlws.FILTER(_xlfn.ANCHORARRAY(BZ6287),_xlfn.ANCHORARRAY(BZ6287)&gt;1,"")</f>
        <v>2</v>
      </c>
      <c r="CM6287">
        <v>5</v>
      </c>
      <c r="CN6287">
        <v>2</v>
      </c>
      <c r="CS6287" cm="1">
        <f t="array" ref="CS6287:CU6287">_xlfn.XLOOKUP(_xlfn.ANCHORARRAY(CG6287),Case!$G$25:$G$34,Case!$I$25:$I$34,0,0,1)</f>
        <v>0</v>
      </c>
      <c r="CT6287">
        <v>0</v>
      </c>
      <c r="CU6287">
        <v>21</v>
      </c>
      <c r="CY6287">
        <f t="shared" si="296"/>
        <v>378</v>
      </c>
      <c r="DI6287" t="str">
        <v>DX</v>
      </c>
    </row>
    <row r="6288" spans="2:113" ht="15" customHeight="1">
      <c r="B6288" s="40">
        <v>8059</v>
      </c>
      <c r="C6288" s="41">
        <v>45465</v>
      </c>
      <c r="D6288" s="42">
        <v>0.43753472222222223</v>
      </c>
      <c r="E6288" s="40" t="s">
        <v>1763</v>
      </c>
      <c r="F6288" s="43" t="s">
        <v>7180</v>
      </c>
      <c r="G6288">
        <f t="shared" si="294"/>
        <v>3</v>
      </c>
      <c r="H6288" t="str" cm="1">
        <f t="array" ref="H6288:J6288">MID(E6288,_xlfn.SEQUENCE(1,LEN(E6288)/2,1,2),2)</f>
        <v>CB</v>
      </c>
      <c r="I6288" t="str">
        <v>CB</v>
      </c>
      <c r="J6288" t="str">
        <v>CB</v>
      </c>
      <c r="Y6288">
        <v>6</v>
      </c>
      <c r="Z6288" t="b" cm="1">
        <f t="array" ref="Z6288">SUM(--(_xlfn.XLOOKUP(_xlfn._xlws.FILTER($H6288:$X6288,$H6288:$X6288&lt;&gt;""),Case!$G$25:$G$34,Case!$D$25:$D$34,,0,1)=Z$4))&gt;0</f>
        <v>1</v>
      </c>
      <c r="AA6288" t="b" cm="1">
        <f t="array" ref="AA6288">SUM(--(_xlfn.XLOOKUP(_xlfn._xlws.FILTER($H6288:$X6288,$H6288:$X6288&lt;&gt;""),Case!$G$25:$G$34,Case!$D$25:$D$34,,0,1)=AA$4))&gt;0</f>
        <v>0</v>
      </c>
      <c r="AB6288" t="b" cm="1">
        <f t="array" ref="AB6288">SUM(--(_xlfn.XLOOKUP(_xlfn._xlws.FILTER($H6288:$X6288,$H6288:$X6288&lt;&gt;""),Case!$G$25:$G$34,Case!$D$25:$D$34,,0,1)=AB$4))&gt;0</f>
        <v>0</v>
      </c>
      <c r="AC6288" t="b" cm="1">
        <f t="array" ref="AC6288">SUM(--Z6288:AB6288)=3</f>
        <v>0</v>
      </c>
      <c r="AD6288" t="b">
        <f>AND(AC6288,D6288&gt;(16/24))</f>
        <v>0</v>
      </c>
      <c r="AE6288" cm="1">
        <f t="array" ref="AE6288">SUM(_xlfn.XLOOKUP(_xlfn._xlws.FILTER($H6288:$O6288,$H6288:$O6288&lt;&gt;""),Case!$G$25:$G$34,Case!$E$25:$E$34,,0,1))</f>
        <v>24</v>
      </c>
      <c r="AF6288">
        <f t="shared" si="295"/>
        <v>24</v>
      </c>
      <c r="AH6288" t="str" cm="1">
        <f t="array" ref="AH6288:AJ6288">_xlfn._xlws.FILTER(H6288:X6288,H6288:X6288&lt;&gt;"")</f>
        <v>CB</v>
      </c>
      <c r="AI6288" t="str">
        <v>CB</v>
      </c>
      <c r="AJ6288" t="str">
        <v>CB</v>
      </c>
      <c r="AY6288" cm="1">
        <f t="array" ref="AY6288:BA6288">_xlfn.XLOOKUP(_xlfn.ANCHORARRAY(AH6288),Case!$G$25:$G$34,Case!$H$25:$H$34)</f>
        <v>190</v>
      </c>
      <c r="AZ6288">
        <v>190</v>
      </c>
      <c r="BA6288">
        <v>190</v>
      </c>
      <c r="BP6288" t="str" cm="1">
        <f t="array" ref="BP6288">_xlfn.UNIQUE(_xlfn.ANCHORARRAY(AH6288),TRUE)</f>
        <v>CB</v>
      </c>
      <c r="BZ6288" cm="1">
        <f t="array" ref="BZ6288">COUNTIF(_xlfn.ANCHORARRAY(AH6288),_xlfn.ANCHORARRAY(BP6288))</f>
        <v>3</v>
      </c>
      <c r="CG6288" t="str" cm="1">
        <f t="array" ref="CG6288">_xlfn._xlws.FILTER(_xlfn.ANCHORARRAY(BP6288),_xlfn.ANCHORARRAY(BZ6288)&gt;1,"")</f>
        <v>CB</v>
      </c>
      <c r="CL6288" cm="1">
        <f t="array" ref="CL6288">_xlfn._xlws.FILTER(_xlfn.ANCHORARRAY(BZ6288),_xlfn.ANCHORARRAY(BZ6288)&gt;1,"")</f>
        <v>3</v>
      </c>
      <c r="CS6288" cm="1">
        <f t="array" ref="CS6288">_xlfn.XLOOKUP(_xlfn.ANCHORARRAY(CG6288),Case!$G$25:$G$34,Case!$I$25:$I$34,0,0,1)</f>
        <v>18</v>
      </c>
      <c r="CY6288">
        <f t="shared" si="296"/>
        <v>516</v>
      </c>
      <c r="DI6288" t="str">
        <v>HD</v>
      </c>
    </row>
    <row r="6289" spans="2:113" ht="15" customHeight="1">
      <c r="B6289" s="40">
        <v>8060</v>
      </c>
      <c r="C6289" s="41">
        <v>45465</v>
      </c>
      <c r="D6289" s="42">
        <v>0.43929398148148147</v>
      </c>
      <c r="E6289" s="40" t="s">
        <v>9002</v>
      </c>
      <c r="F6289" s="43" t="s">
        <v>9003</v>
      </c>
      <c r="G6289">
        <f t="shared" si="294"/>
        <v>12</v>
      </c>
      <c r="H6289" t="str" cm="1">
        <f t="array" ref="H6289:S6289">MID(E6289,_xlfn.SEQUENCE(1,LEN(E6289)/2,1,2),2)</f>
        <v>WB</v>
      </c>
      <c r="I6289" t="str">
        <v>FR</v>
      </c>
      <c r="J6289" t="str">
        <v>SS</v>
      </c>
      <c r="K6289" t="str">
        <v>SO</v>
      </c>
      <c r="L6289" t="str">
        <v>SO</v>
      </c>
      <c r="M6289" t="str">
        <v>SS</v>
      </c>
      <c r="N6289" t="str">
        <v>BB</v>
      </c>
      <c r="O6289" t="str">
        <v>FR</v>
      </c>
      <c r="P6289" t="str">
        <v>BE</v>
      </c>
      <c r="Q6289" t="str">
        <v>BE</v>
      </c>
      <c r="R6289" t="str">
        <v>SO</v>
      </c>
      <c r="S6289" t="str">
        <v>BE</v>
      </c>
      <c r="Y6289">
        <v>6</v>
      </c>
      <c r="Z6289" t="b" cm="1">
        <f t="array" ref="Z6289">SUM(--(_xlfn.XLOOKUP(_xlfn._xlws.FILTER($H6289:$X6289,$H6289:$X6289&lt;&gt;""),Case!$G$25:$G$34,Case!$D$25:$D$34,,0,1)=Z$4))&gt;0</f>
        <v>1</v>
      </c>
      <c r="AA6289" t="b" cm="1">
        <f t="array" ref="AA6289">SUM(--(_xlfn.XLOOKUP(_xlfn._xlws.FILTER($H6289:$X6289,$H6289:$X6289&lt;&gt;""),Case!$G$25:$G$34,Case!$D$25:$D$34,,0,1)=AA$4))&gt;0</f>
        <v>1</v>
      </c>
      <c r="AB6289" t="b" cm="1">
        <f t="array" ref="AB6289">SUM(--(_xlfn.XLOOKUP(_xlfn._xlws.FILTER($H6289:$X6289,$H6289:$X6289&lt;&gt;""),Case!$G$25:$G$34,Case!$D$25:$D$34,,0,1)=AB$4))&gt;0</f>
        <v>1</v>
      </c>
      <c r="AC6289" t="b" cm="1">
        <f t="array" ref="AC6289">SUM(--Z6289:AB6289)=3</f>
        <v>1</v>
      </c>
      <c r="AD6289" t="b">
        <f>AND(AC6289,D6289&gt;(16/24))</f>
        <v>0</v>
      </c>
      <c r="AE6289" cm="1">
        <f t="array" ref="AE6289">SUM(_xlfn.XLOOKUP(_xlfn._xlws.FILTER($H6289:$O6289,$H6289:$O6289&lt;&gt;""),Case!$G$25:$G$34,Case!$E$25:$E$34,,0,1))</f>
        <v>37</v>
      </c>
      <c r="AF6289">
        <f t="shared" si="295"/>
        <v>37</v>
      </c>
      <c r="AH6289" t="str" cm="1">
        <f t="array" ref="AH6289:AS6289">_xlfn._xlws.FILTER(H6289:X6289,H6289:X6289&lt;&gt;"")</f>
        <v>WB</v>
      </c>
      <c r="AI6289" t="str">
        <v>FR</v>
      </c>
      <c r="AJ6289" t="str">
        <v>SS</v>
      </c>
      <c r="AK6289" t="str">
        <v>SO</v>
      </c>
      <c r="AL6289" t="str">
        <v>SO</v>
      </c>
      <c r="AM6289" t="str">
        <v>SS</v>
      </c>
      <c r="AN6289" t="str">
        <v>BB</v>
      </c>
      <c r="AO6289" t="str">
        <v>FR</v>
      </c>
      <c r="AP6289" t="str">
        <v>BE</v>
      </c>
      <c r="AQ6289" t="str">
        <v>BE</v>
      </c>
      <c r="AR6289" t="str">
        <v>SO</v>
      </c>
      <c r="AS6289" t="str">
        <v>BE</v>
      </c>
      <c r="AY6289" cm="1">
        <f t="array" ref="AY6289:BJ6289">_xlfn.XLOOKUP(_xlfn.ANCHORARRAY(AH6289),Case!$G$25:$G$34,Case!$H$25:$H$34)</f>
        <v>210</v>
      </c>
      <c r="AZ6289">
        <v>0</v>
      </c>
      <c r="BA6289">
        <v>0</v>
      </c>
      <c r="BB6289">
        <v>0</v>
      </c>
      <c r="BC6289">
        <v>0</v>
      </c>
      <c r="BD6289">
        <v>0</v>
      </c>
      <c r="BE6289">
        <v>200</v>
      </c>
      <c r="BF6289">
        <v>0</v>
      </c>
      <c r="BG6289">
        <v>0</v>
      </c>
      <c r="BH6289">
        <v>0</v>
      </c>
      <c r="BI6289">
        <v>0</v>
      </c>
      <c r="BJ6289">
        <v>0</v>
      </c>
      <c r="BP6289" t="str" cm="1">
        <f t="array" ref="BP6289:BU6289">_xlfn.UNIQUE(_xlfn.ANCHORARRAY(AH6289),TRUE)</f>
        <v>WB</v>
      </c>
      <c r="BQ6289" t="str">
        <v>FR</v>
      </c>
      <c r="BR6289" t="str">
        <v>SS</v>
      </c>
      <c r="BS6289" t="str">
        <v>SO</v>
      </c>
      <c r="BT6289" t="str">
        <v>BB</v>
      </c>
      <c r="BU6289" t="str">
        <v>BE</v>
      </c>
      <c r="BZ6289" cm="1">
        <f t="array" ref="BZ6289:CE6289">COUNTIF(_xlfn.ANCHORARRAY(AH6289),_xlfn.ANCHORARRAY(BP6289))</f>
        <v>1</v>
      </c>
      <c r="CA6289">
        <v>2</v>
      </c>
      <c r="CB6289">
        <v>2</v>
      </c>
      <c r="CC6289">
        <v>3</v>
      </c>
      <c r="CD6289">
        <v>1</v>
      </c>
      <c r="CE6289">
        <v>3</v>
      </c>
      <c r="CG6289" t="str" cm="1">
        <f t="array" ref="CG6289:CJ6289">_xlfn._xlws.FILTER(_xlfn.ANCHORARRAY(BP6289),_xlfn.ANCHORARRAY(BZ6289)&gt;1,"")</f>
        <v>FR</v>
      </c>
      <c r="CH6289" t="str">
        <v>SS</v>
      </c>
      <c r="CI6289" t="str">
        <v>SO</v>
      </c>
      <c r="CJ6289" t="str">
        <v>BE</v>
      </c>
      <c r="CL6289" cm="1">
        <f t="array" ref="CL6289:CO6289">_xlfn._xlws.FILTER(_xlfn.ANCHORARRAY(BZ6289),_xlfn.ANCHORARRAY(BZ6289)&gt;1,"")</f>
        <v>2</v>
      </c>
      <c r="CM6289">
        <v>2</v>
      </c>
      <c r="CN6289">
        <v>3</v>
      </c>
      <c r="CO6289">
        <v>3</v>
      </c>
      <c r="CS6289" cm="1">
        <f t="array" ref="CS6289:CV6289">_xlfn.XLOOKUP(_xlfn.ANCHORARRAY(CG6289),Case!$G$25:$G$34,Case!$I$25:$I$34,0,0,1)</f>
        <v>0</v>
      </c>
      <c r="CT6289">
        <v>0</v>
      </c>
      <c r="CU6289">
        <v>0</v>
      </c>
      <c r="CV6289">
        <v>0</v>
      </c>
      <c r="CY6289">
        <f t="shared" si="296"/>
        <v>410</v>
      </c>
      <c r="DI6289" t="str">
        <v>WB</v>
      </c>
    </row>
    <row r="6290" spans="2:113" ht="15" customHeight="1">
      <c r="B6290" s="40">
        <v>8061</v>
      </c>
      <c r="C6290" s="41">
        <v>45465</v>
      </c>
      <c r="D6290" s="42">
        <v>0.43937500000000002</v>
      </c>
      <c r="E6290" s="40" t="s">
        <v>9004</v>
      </c>
      <c r="F6290" s="43" t="s">
        <v>9005</v>
      </c>
      <c r="G6290">
        <f t="shared" si="294"/>
        <v>5</v>
      </c>
      <c r="H6290" t="str" cm="1">
        <f t="array" ref="H6290:L6290">MID(E6290,_xlfn.SEQUENCE(1,LEN(E6290)/2,1,2),2)</f>
        <v>SO</v>
      </c>
      <c r="I6290" t="str">
        <v>SO</v>
      </c>
      <c r="J6290" t="str">
        <v>WB</v>
      </c>
      <c r="K6290" t="str">
        <v>WB</v>
      </c>
      <c r="L6290" t="str">
        <v>WB</v>
      </c>
      <c r="Y6290">
        <v>6</v>
      </c>
      <c r="Z6290" t="b" cm="1">
        <f t="array" ref="Z6290">SUM(--(_xlfn.XLOOKUP(_xlfn._xlws.FILTER($H6290:$X6290,$H6290:$X6290&lt;&gt;""),Case!$G$25:$G$34,Case!$D$25:$D$34,,0,1)=Z$4))&gt;0</f>
        <v>1</v>
      </c>
      <c r="AA6290" t="b" cm="1">
        <f t="array" ref="AA6290">SUM(--(_xlfn.XLOOKUP(_xlfn._xlws.FILTER($H6290:$X6290,$H6290:$X6290&lt;&gt;""),Case!$G$25:$G$34,Case!$D$25:$D$34,,0,1)=AA$4))&gt;0</f>
        <v>0</v>
      </c>
      <c r="AB6290" t="b" cm="1">
        <f t="array" ref="AB6290">SUM(--(_xlfn.XLOOKUP(_xlfn._xlws.FILTER($H6290:$X6290,$H6290:$X6290&lt;&gt;""),Case!$G$25:$G$34,Case!$D$25:$D$34,,0,1)=AB$4))&gt;0</f>
        <v>1</v>
      </c>
      <c r="AC6290" t="b" cm="1">
        <f t="array" ref="AC6290">SUM(--Z6290:AB6290)=3</f>
        <v>0</v>
      </c>
      <c r="AD6290" t="b">
        <f>AND(AC6290,D6290&gt;(16/24))</f>
        <v>0</v>
      </c>
      <c r="AE6290" cm="1">
        <f t="array" ref="AE6290">SUM(_xlfn.XLOOKUP(_xlfn._xlws.FILTER($H6290:$O6290,$H6290:$O6290&lt;&gt;""),Case!$G$25:$G$34,Case!$E$25:$E$34,,0,1))</f>
        <v>37</v>
      </c>
      <c r="AF6290">
        <f t="shared" si="295"/>
        <v>37</v>
      </c>
      <c r="AH6290" t="str" cm="1">
        <f t="array" ref="AH6290:AL6290">_xlfn._xlws.FILTER(H6290:X6290,H6290:X6290&lt;&gt;"")</f>
        <v>SO</v>
      </c>
      <c r="AI6290" t="str">
        <v>SO</v>
      </c>
      <c r="AJ6290" t="str">
        <v>WB</v>
      </c>
      <c r="AK6290" t="str">
        <v>WB</v>
      </c>
      <c r="AL6290" t="str">
        <v>WB</v>
      </c>
      <c r="AY6290" cm="1">
        <f t="array" ref="AY6290:BC6290">_xlfn.XLOOKUP(_xlfn.ANCHORARRAY(AH6290),Case!$G$25:$G$34,Case!$H$25:$H$34)</f>
        <v>0</v>
      </c>
      <c r="AZ6290">
        <v>0</v>
      </c>
      <c r="BA6290">
        <v>210</v>
      </c>
      <c r="BB6290">
        <v>210</v>
      </c>
      <c r="BC6290">
        <v>210</v>
      </c>
      <c r="BP6290" t="str" cm="1">
        <f t="array" ref="BP6290:BQ6290">_xlfn.UNIQUE(_xlfn.ANCHORARRAY(AH6290),TRUE)</f>
        <v>SO</v>
      </c>
      <c r="BQ6290" t="str">
        <v>WB</v>
      </c>
      <c r="BZ6290" cm="1">
        <f t="array" ref="BZ6290:CA6290">COUNTIF(_xlfn.ANCHORARRAY(AH6290),_xlfn.ANCHORARRAY(BP6290))</f>
        <v>2</v>
      </c>
      <c r="CA6290">
        <v>3</v>
      </c>
      <c r="CG6290" t="str" cm="1">
        <f t="array" ref="CG6290:CH6290">_xlfn._xlws.FILTER(_xlfn.ANCHORARRAY(BP6290),_xlfn.ANCHORARRAY(BZ6290)&gt;1,"")</f>
        <v>SO</v>
      </c>
      <c r="CH6290" t="str">
        <v>WB</v>
      </c>
      <c r="CL6290" cm="1">
        <f t="array" ref="CL6290:CM6290">_xlfn._xlws.FILTER(_xlfn.ANCHORARRAY(BZ6290),_xlfn.ANCHORARRAY(BZ6290)&gt;1,"")</f>
        <v>2</v>
      </c>
      <c r="CM6290">
        <v>3</v>
      </c>
      <c r="CS6290" cm="1">
        <f t="array" ref="CS6290:CT6290">_xlfn.XLOOKUP(_xlfn.ANCHORARRAY(CG6290),Case!$G$25:$G$34,Case!$I$25:$I$34,0,0,1)</f>
        <v>0</v>
      </c>
      <c r="CT6290">
        <v>21</v>
      </c>
      <c r="CY6290">
        <f t="shared" si="296"/>
        <v>567</v>
      </c>
      <c r="DI6290" t="str">
        <v>DX</v>
      </c>
    </row>
    <row r="6291" spans="2:113" ht="15" customHeight="1">
      <c r="B6291" s="40">
        <v>8062</v>
      </c>
      <c r="C6291" s="41">
        <v>45465</v>
      </c>
      <c r="D6291" s="42">
        <v>0.43968750000000001</v>
      </c>
      <c r="E6291" s="40" t="s">
        <v>14807</v>
      </c>
      <c r="F6291" s="43" t="s">
        <v>9006</v>
      </c>
      <c r="G6291">
        <f t="shared" si="294"/>
        <v>8</v>
      </c>
      <c r="H6291" t="str" cm="1">
        <f t="array" ref="H6291:O6291">MID(E6291,_xlfn.SEQUENCE(1,LEN(E6291)/2,1,2),2)</f>
        <v>DX</v>
      </c>
      <c r="I6291" t="str">
        <v>DX</v>
      </c>
      <c r="J6291" t="str">
        <v>DX</v>
      </c>
      <c r="K6291" t="str">
        <v>SS</v>
      </c>
      <c r="L6291" t="str">
        <v>DX</v>
      </c>
      <c r="M6291" t="str">
        <v>HD</v>
      </c>
      <c r="N6291" t="str">
        <v>FR</v>
      </c>
      <c r="O6291" t="str">
        <v>SS</v>
      </c>
      <c r="Y6291">
        <v>6</v>
      </c>
      <c r="Z6291" t="b" cm="1">
        <f t="array" ref="Z6291">SUM(--(_xlfn.XLOOKUP(_xlfn._xlws.FILTER($H6291:$X6291,$H6291:$X6291&lt;&gt;""),Case!$G$25:$G$34,Case!$D$25:$D$34,,0,1)=Z$4))&gt;0</f>
        <v>1</v>
      </c>
      <c r="AA6291" t="b" cm="1">
        <f t="array" ref="AA6291">SUM(--(_xlfn.XLOOKUP(_xlfn._xlws.FILTER($H6291:$X6291,$H6291:$X6291&lt;&gt;""),Case!$G$25:$G$34,Case!$D$25:$D$34,,0,1)=AA$4))&gt;0</f>
        <v>1</v>
      </c>
      <c r="AB6291" t="b" cm="1">
        <f t="array" ref="AB6291">SUM(--(_xlfn.XLOOKUP(_xlfn._xlws.FILTER($H6291:$X6291,$H6291:$X6291&lt;&gt;""),Case!$G$25:$G$34,Case!$D$25:$D$34,,0,1)=AB$4))&gt;0</f>
        <v>0</v>
      </c>
      <c r="AC6291" t="b" cm="1">
        <f t="array" ref="AC6291">SUM(--Z6291:AB6291)=3</f>
        <v>0</v>
      </c>
      <c r="AD6291" t="b">
        <f>AND(AC6291,D6291&gt;(16/24))</f>
        <v>0</v>
      </c>
      <c r="AE6291" cm="1">
        <f t="array" ref="AE6291">SUM(_xlfn.XLOOKUP(_xlfn._xlws.FILTER($H6291:$O6291,$H6291:$O6291&lt;&gt;""),Case!$G$25:$G$34,Case!$E$25:$E$34,,0,1))</f>
        <v>52</v>
      </c>
      <c r="AF6291">
        <f t="shared" si="295"/>
        <v>52</v>
      </c>
      <c r="AH6291" t="str" cm="1">
        <f t="array" ref="AH6291:AO6291">_xlfn._xlws.FILTER(H6291:X6291,H6291:X6291&lt;&gt;"")</f>
        <v>DX</v>
      </c>
      <c r="AI6291" t="str">
        <v>DX</v>
      </c>
      <c r="AJ6291" t="str">
        <v>DX</v>
      </c>
      <c r="AK6291" t="str">
        <v>SS</v>
      </c>
      <c r="AL6291" t="str">
        <v>DX</v>
      </c>
      <c r="AM6291" t="str">
        <v>HD</v>
      </c>
      <c r="AN6291" t="str">
        <v>FR</v>
      </c>
      <c r="AO6291" t="str">
        <v>SS</v>
      </c>
      <c r="AY6291" cm="1">
        <f t="array" ref="AY6291:BF6291">_xlfn.XLOOKUP(_xlfn.ANCHORARRAY(AH6291),Case!$G$25:$G$34,Case!$H$25:$H$34)</f>
        <v>180</v>
      </c>
      <c r="AZ6291">
        <v>180</v>
      </c>
      <c r="BA6291">
        <v>180</v>
      </c>
      <c r="BB6291">
        <v>0</v>
      </c>
      <c r="BC6291">
        <v>180</v>
      </c>
      <c r="BD6291">
        <v>160</v>
      </c>
      <c r="BE6291">
        <v>0</v>
      </c>
      <c r="BF6291">
        <v>0</v>
      </c>
      <c r="BP6291" t="str" cm="1">
        <f t="array" ref="BP6291:BS6291">_xlfn.UNIQUE(_xlfn.ANCHORARRAY(AH6291),TRUE)</f>
        <v>DX</v>
      </c>
      <c r="BQ6291" t="str">
        <v>SS</v>
      </c>
      <c r="BR6291" t="str">
        <v>HD</v>
      </c>
      <c r="BS6291" t="str">
        <v>FR</v>
      </c>
      <c r="BZ6291" cm="1">
        <f t="array" ref="BZ6291:CC6291">COUNTIF(_xlfn.ANCHORARRAY(AH6291),_xlfn.ANCHORARRAY(BP6291))</f>
        <v>4</v>
      </c>
      <c r="CA6291">
        <v>2</v>
      </c>
      <c r="CB6291">
        <v>1</v>
      </c>
      <c r="CC6291">
        <v>1</v>
      </c>
      <c r="CG6291" t="str" cm="1">
        <f t="array" ref="CG6291:CH6291">_xlfn._xlws.FILTER(_xlfn.ANCHORARRAY(BP6291),_xlfn.ANCHORARRAY(BZ6291)&gt;1,"")</f>
        <v>DX</v>
      </c>
      <c r="CH6291" t="str">
        <v>SS</v>
      </c>
      <c r="CL6291" cm="1">
        <f t="array" ref="CL6291:CM6291">_xlfn._xlws.FILTER(_xlfn.ANCHORARRAY(BZ6291),_xlfn.ANCHORARRAY(BZ6291)&gt;1,"")</f>
        <v>4</v>
      </c>
      <c r="CM6291">
        <v>2</v>
      </c>
      <c r="CS6291" cm="1">
        <f t="array" ref="CS6291:CT6291">_xlfn.XLOOKUP(_xlfn.ANCHORARRAY(CG6291),Case!$G$25:$G$34,Case!$I$25:$I$34,0,0,1)</f>
        <v>17</v>
      </c>
      <c r="CT6291">
        <v>0</v>
      </c>
      <c r="CY6291">
        <f t="shared" si="296"/>
        <v>812</v>
      </c>
      <c r="DI6291" t="str">
        <v>JB</v>
      </c>
    </row>
    <row r="6292" spans="2:113" ht="15" customHeight="1">
      <c r="B6292" s="40">
        <v>8063</v>
      </c>
      <c r="C6292" s="41">
        <v>45465</v>
      </c>
      <c r="D6292" s="42">
        <v>0.4397800925925926</v>
      </c>
      <c r="E6292" s="40" t="s">
        <v>14808</v>
      </c>
      <c r="F6292" s="43" t="s">
        <v>9007</v>
      </c>
      <c r="G6292">
        <f t="shared" si="294"/>
        <v>8</v>
      </c>
      <c r="H6292" t="str" cm="1">
        <f t="array" ref="H6292:O6292">MID(E6292,_xlfn.SEQUENCE(1,LEN(E6292)/2,1,2),2)</f>
        <v>SO</v>
      </c>
      <c r="I6292" t="str">
        <v>SO</v>
      </c>
      <c r="J6292" t="str">
        <v>JB</v>
      </c>
      <c r="K6292" t="str">
        <v>BE</v>
      </c>
      <c r="L6292" t="str">
        <v>BE</v>
      </c>
      <c r="M6292" t="str">
        <v>DX</v>
      </c>
      <c r="N6292" t="str">
        <v>DX</v>
      </c>
      <c r="O6292" t="str">
        <v>DX</v>
      </c>
      <c r="Y6292">
        <v>6</v>
      </c>
      <c r="Z6292" t="b" cm="1">
        <f t="array" ref="Z6292">SUM(--(_xlfn.XLOOKUP(_xlfn._xlws.FILTER($H6292:$X6292,$H6292:$X6292&lt;&gt;""),Case!$G$25:$G$34,Case!$D$25:$D$34,,0,1)=Z$4))&gt;0</f>
        <v>1</v>
      </c>
      <c r="AA6292" t="b" cm="1">
        <f t="array" ref="AA6292">SUM(--(_xlfn.XLOOKUP(_xlfn._xlws.FILTER($H6292:$X6292,$H6292:$X6292&lt;&gt;""),Case!$G$25:$G$34,Case!$D$25:$D$34,,0,1)=AA$4))&gt;0</f>
        <v>0</v>
      </c>
      <c r="AB6292" t="b" cm="1">
        <f t="array" ref="AB6292">SUM(--(_xlfn.XLOOKUP(_xlfn._xlws.FILTER($H6292:$X6292,$H6292:$X6292&lt;&gt;""),Case!$G$25:$G$34,Case!$D$25:$D$34,,0,1)=AB$4))&gt;0</f>
        <v>1</v>
      </c>
      <c r="AC6292" t="b" cm="1">
        <f t="array" ref="AC6292">SUM(--Z6292:AB6292)=3</f>
        <v>0</v>
      </c>
      <c r="AD6292" t="b">
        <f>AND(AC6292,D6292&gt;(16/24))</f>
        <v>0</v>
      </c>
      <c r="AE6292" cm="1">
        <f t="array" ref="AE6292">SUM(_xlfn.XLOOKUP(_xlfn._xlws.FILTER($H6292:$O6292,$H6292:$O6292&lt;&gt;""),Case!$G$25:$G$34,Case!$E$25:$E$34,,0,1))</f>
        <v>42</v>
      </c>
      <c r="AF6292">
        <f t="shared" si="295"/>
        <v>42</v>
      </c>
      <c r="AH6292" t="str" cm="1">
        <f t="array" ref="AH6292:AO6292">_xlfn._xlws.FILTER(H6292:X6292,H6292:X6292&lt;&gt;"")</f>
        <v>SO</v>
      </c>
      <c r="AI6292" t="str">
        <v>SO</v>
      </c>
      <c r="AJ6292" t="str">
        <v>JB</v>
      </c>
      <c r="AK6292" t="str">
        <v>BE</v>
      </c>
      <c r="AL6292" t="str">
        <v>BE</v>
      </c>
      <c r="AM6292" t="str">
        <v>DX</v>
      </c>
      <c r="AN6292" t="str">
        <v>DX</v>
      </c>
      <c r="AO6292" t="str">
        <v>DX</v>
      </c>
      <c r="AY6292" cm="1">
        <f t="array" ref="AY6292:BF6292">_xlfn.XLOOKUP(_xlfn.ANCHORARRAY(AH6292),Case!$G$25:$G$34,Case!$H$25:$H$34)</f>
        <v>0</v>
      </c>
      <c r="AZ6292">
        <v>0</v>
      </c>
      <c r="BA6292">
        <v>0</v>
      </c>
      <c r="BB6292">
        <v>0</v>
      </c>
      <c r="BC6292">
        <v>0</v>
      </c>
      <c r="BD6292">
        <v>180</v>
      </c>
      <c r="BE6292">
        <v>180</v>
      </c>
      <c r="BF6292">
        <v>180</v>
      </c>
      <c r="BP6292" t="str" cm="1">
        <f t="array" ref="BP6292:BS6292">_xlfn.UNIQUE(_xlfn.ANCHORARRAY(AH6292),TRUE)</f>
        <v>SO</v>
      </c>
      <c r="BQ6292" t="str">
        <v>JB</v>
      </c>
      <c r="BR6292" t="str">
        <v>BE</v>
      </c>
      <c r="BS6292" t="str">
        <v>DX</v>
      </c>
      <c r="BZ6292" cm="1">
        <f t="array" ref="BZ6292:CC6292">COUNTIF(_xlfn.ANCHORARRAY(AH6292),_xlfn.ANCHORARRAY(BP6292))</f>
        <v>2</v>
      </c>
      <c r="CA6292">
        <v>1</v>
      </c>
      <c r="CB6292">
        <v>2</v>
      </c>
      <c r="CC6292">
        <v>3</v>
      </c>
      <c r="CG6292" t="str" cm="1">
        <f t="array" ref="CG6292:CI6292">_xlfn._xlws.FILTER(_xlfn.ANCHORARRAY(BP6292),_xlfn.ANCHORARRAY(BZ6292)&gt;1,"")</f>
        <v>SO</v>
      </c>
      <c r="CH6292" t="str">
        <v>BE</v>
      </c>
      <c r="CI6292" t="str">
        <v>DX</v>
      </c>
      <c r="CL6292" cm="1">
        <f t="array" ref="CL6292:CN6292">_xlfn._xlws.FILTER(_xlfn.ANCHORARRAY(BZ6292),_xlfn.ANCHORARRAY(BZ6292)&gt;1,"")</f>
        <v>2</v>
      </c>
      <c r="CM6292">
        <v>2</v>
      </c>
      <c r="CN6292">
        <v>3</v>
      </c>
      <c r="CS6292" cm="1">
        <f t="array" ref="CS6292:CU6292">_xlfn.XLOOKUP(_xlfn.ANCHORARRAY(CG6292),Case!$G$25:$G$34,Case!$I$25:$I$34,0,0,1)</f>
        <v>0</v>
      </c>
      <c r="CT6292">
        <v>0</v>
      </c>
      <c r="CU6292">
        <v>17</v>
      </c>
      <c r="CY6292">
        <f t="shared" si="296"/>
        <v>489</v>
      </c>
      <c r="DI6292" t="str">
        <v>JB</v>
      </c>
    </row>
    <row r="6293" spans="2:113" ht="15" customHeight="1">
      <c r="B6293" s="40">
        <v>8064</v>
      </c>
      <c r="C6293" s="41">
        <v>45465</v>
      </c>
      <c r="D6293" s="42">
        <v>0.44060185185185186</v>
      </c>
      <c r="E6293" s="40" t="s">
        <v>9008</v>
      </c>
      <c r="F6293" s="43" t="s">
        <v>9009</v>
      </c>
      <c r="G6293">
        <f t="shared" si="294"/>
        <v>7</v>
      </c>
      <c r="H6293" t="str" cm="1">
        <f t="array" ref="H6293:N6293">MID(E6293,_xlfn.SEQUENCE(1,LEN(E6293)/2,1,2),2)</f>
        <v>BB</v>
      </c>
      <c r="I6293" t="str">
        <v>BB</v>
      </c>
      <c r="J6293" t="str">
        <v>BB</v>
      </c>
      <c r="K6293" t="str">
        <v>BB</v>
      </c>
      <c r="L6293" t="str">
        <v>WB</v>
      </c>
      <c r="M6293" t="str">
        <v>WB</v>
      </c>
      <c r="N6293" t="str">
        <v>WB</v>
      </c>
      <c r="Y6293">
        <v>6</v>
      </c>
      <c r="Z6293" t="b" cm="1">
        <f t="array" ref="Z6293">SUM(--(_xlfn.XLOOKUP(_xlfn._xlws.FILTER($H6293:$X6293,$H6293:$X6293&lt;&gt;""),Case!$G$25:$G$34,Case!$D$25:$D$34,,0,1)=Z$4))&gt;0</f>
        <v>1</v>
      </c>
      <c r="AA6293" t="b" cm="1">
        <f t="array" ref="AA6293">SUM(--(_xlfn.XLOOKUP(_xlfn._xlws.FILTER($H6293:$X6293,$H6293:$X6293&lt;&gt;""),Case!$G$25:$G$34,Case!$D$25:$D$34,,0,1)=AA$4))&gt;0</f>
        <v>0</v>
      </c>
      <c r="AB6293" t="b" cm="1">
        <f t="array" ref="AB6293">SUM(--(_xlfn.XLOOKUP(_xlfn._xlws.FILTER($H6293:$X6293,$H6293:$X6293&lt;&gt;""),Case!$G$25:$G$34,Case!$D$25:$D$34,,0,1)=AB$4))&gt;0</f>
        <v>0</v>
      </c>
      <c r="AC6293" t="b" cm="1">
        <f t="array" ref="AC6293">SUM(--Z6293:AB6293)=3</f>
        <v>0</v>
      </c>
      <c r="AD6293" t="b">
        <f>AND(AC6293,D6293&gt;(16/24))</f>
        <v>0</v>
      </c>
      <c r="AE6293" cm="1">
        <f t="array" ref="AE6293">SUM(_xlfn.XLOOKUP(_xlfn._xlws.FILTER($H6293:$O6293,$H6293:$O6293&lt;&gt;""),Case!$G$25:$G$34,Case!$E$25:$E$34,,0,1))</f>
        <v>73</v>
      </c>
      <c r="AF6293">
        <f t="shared" si="295"/>
        <v>73</v>
      </c>
      <c r="AH6293" t="str" cm="1">
        <f t="array" ref="AH6293:AN6293">_xlfn._xlws.FILTER(H6293:X6293,H6293:X6293&lt;&gt;"")</f>
        <v>BB</v>
      </c>
      <c r="AI6293" t="str">
        <v>BB</v>
      </c>
      <c r="AJ6293" t="str">
        <v>BB</v>
      </c>
      <c r="AK6293" t="str">
        <v>BB</v>
      </c>
      <c r="AL6293" t="str">
        <v>WB</v>
      </c>
      <c r="AM6293" t="str">
        <v>WB</v>
      </c>
      <c r="AN6293" t="str">
        <v>WB</v>
      </c>
      <c r="AY6293" cm="1">
        <f t="array" ref="AY6293:BE6293">_xlfn.XLOOKUP(_xlfn.ANCHORARRAY(AH6293),Case!$G$25:$G$34,Case!$H$25:$H$34)</f>
        <v>200</v>
      </c>
      <c r="AZ6293">
        <v>200</v>
      </c>
      <c r="BA6293">
        <v>200</v>
      </c>
      <c r="BB6293">
        <v>200</v>
      </c>
      <c r="BC6293">
        <v>210</v>
      </c>
      <c r="BD6293">
        <v>210</v>
      </c>
      <c r="BE6293">
        <v>210</v>
      </c>
      <c r="BP6293" t="str" cm="1">
        <f t="array" ref="BP6293:BQ6293">_xlfn.UNIQUE(_xlfn.ANCHORARRAY(AH6293),TRUE)</f>
        <v>BB</v>
      </c>
      <c r="BQ6293" t="str">
        <v>WB</v>
      </c>
      <c r="BZ6293" cm="1">
        <f t="array" ref="BZ6293:CA6293">COUNTIF(_xlfn.ANCHORARRAY(AH6293),_xlfn.ANCHORARRAY(BP6293))</f>
        <v>4</v>
      </c>
      <c r="CA6293">
        <v>3</v>
      </c>
      <c r="CG6293" t="str" cm="1">
        <f t="array" ref="CG6293:CH6293">_xlfn._xlws.FILTER(_xlfn.ANCHORARRAY(BP6293),_xlfn.ANCHORARRAY(BZ6293)&gt;1,"")</f>
        <v>BB</v>
      </c>
      <c r="CH6293" t="str">
        <v>WB</v>
      </c>
      <c r="CL6293" cm="1">
        <f t="array" ref="CL6293:CM6293">_xlfn._xlws.FILTER(_xlfn.ANCHORARRAY(BZ6293),_xlfn.ANCHORARRAY(BZ6293)&gt;1,"")</f>
        <v>4</v>
      </c>
      <c r="CM6293">
        <v>3</v>
      </c>
      <c r="CS6293" cm="1">
        <f t="array" ref="CS6293:CT6293">_xlfn.XLOOKUP(_xlfn.ANCHORARRAY(CG6293),Case!$G$25:$G$34,Case!$I$25:$I$34,0,0,1)</f>
        <v>20</v>
      </c>
      <c r="CT6293">
        <v>21</v>
      </c>
      <c r="CY6293">
        <f t="shared" si="296"/>
        <v>1287</v>
      </c>
      <c r="DI6293" t="str">
        <v>CB</v>
      </c>
    </row>
    <row r="6294" spans="2:113" ht="15" customHeight="1">
      <c r="B6294" s="40">
        <v>8065</v>
      </c>
      <c r="C6294" s="41">
        <v>45465</v>
      </c>
      <c r="D6294" s="42">
        <v>0.44130787037037039</v>
      </c>
      <c r="E6294" s="40" t="s">
        <v>14809</v>
      </c>
      <c r="F6294" s="43" t="s">
        <v>9010</v>
      </c>
      <c r="G6294">
        <f t="shared" si="294"/>
        <v>5</v>
      </c>
      <c r="H6294" t="str" cm="1">
        <f t="array" ref="H6294:L6294">MID(E6294,_xlfn.SEQUENCE(1,LEN(E6294)/2,1,2),2)</f>
        <v>DX</v>
      </c>
      <c r="I6294" t="str">
        <v>JB</v>
      </c>
      <c r="J6294" t="str">
        <v>BE</v>
      </c>
      <c r="K6294" t="str">
        <v>BE</v>
      </c>
      <c r="L6294" t="str">
        <v>BE</v>
      </c>
      <c r="Y6294">
        <v>6</v>
      </c>
      <c r="Z6294" t="b" cm="1">
        <f t="array" ref="Z6294">SUM(--(_xlfn.XLOOKUP(_xlfn._xlws.FILTER($H6294:$X6294,$H6294:$X6294&lt;&gt;""),Case!$G$25:$G$34,Case!$D$25:$D$34,,0,1)=Z$4))&gt;0</f>
        <v>1</v>
      </c>
      <c r="AA6294" t="b" cm="1">
        <f t="array" ref="AA6294">SUM(--(_xlfn.XLOOKUP(_xlfn._xlws.FILTER($H6294:$X6294,$H6294:$X6294&lt;&gt;""),Case!$G$25:$G$34,Case!$D$25:$D$34,,0,1)=AA$4))&gt;0</f>
        <v>0</v>
      </c>
      <c r="AB6294" t="b" cm="1">
        <f t="array" ref="AB6294">SUM(--(_xlfn.XLOOKUP(_xlfn._xlws.FILTER($H6294:$X6294,$H6294:$X6294&lt;&gt;""),Case!$G$25:$G$34,Case!$D$25:$D$34,,0,1)=AB$4))&gt;0</f>
        <v>1</v>
      </c>
      <c r="AC6294" t="b" cm="1">
        <f t="array" ref="AC6294">SUM(--Z6294:AB6294)=3</f>
        <v>0</v>
      </c>
      <c r="AD6294" t="b">
        <f>AND(AC6294,D6294&gt;(16/24))</f>
        <v>0</v>
      </c>
      <c r="AE6294" cm="1">
        <f t="array" ref="AE6294">SUM(_xlfn.XLOOKUP(_xlfn._xlws.FILTER($H6294:$O6294,$H6294:$O6294&lt;&gt;""),Case!$G$25:$G$34,Case!$E$25:$E$34,,0,1))</f>
        <v>25</v>
      </c>
      <c r="AF6294">
        <f t="shared" si="295"/>
        <v>25</v>
      </c>
      <c r="AH6294" t="str" cm="1">
        <f t="array" ref="AH6294:AL6294">_xlfn._xlws.FILTER(H6294:X6294,H6294:X6294&lt;&gt;"")</f>
        <v>DX</v>
      </c>
      <c r="AI6294" t="str">
        <v>JB</v>
      </c>
      <c r="AJ6294" t="str">
        <v>BE</v>
      </c>
      <c r="AK6294" t="str">
        <v>BE</v>
      </c>
      <c r="AL6294" t="str">
        <v>BE</v>
      </c>
      <c r="AY6294" cm="1">
        <f t="array" ref="AY6294:BC6294">_xlfn.XLOOKUP(_xlfn.ANCHORARRAY(AH6294),Case!$G$25:$G$34,Case!$H$25:$H$34)</f>
        <v>180</v>
      </c>
      <c r="AZ6294">
        <v>0</v>
      </c>
      <c r="BA6294">
        <v>0</v>
      </c>
      <c r="BB6294">
        <v>0</v>
      </c>
      <c r="BC6294">
        <v>0</v>
      </c>
      <c r="BP6294" t="str" cm="1">
        <f t="array" ref="BP6294:BR6294">_xlfn.UNIQUE(_xlfn.ANCHORARRAY(AH6294),TRUE)</f>
        <v>DX</v>
      </c>
      <c r="BQ6294" t="str">
        <v>JB</v>
      </c>
      <c r="BR6294" t="str">
        <v>BE</v>
      </c>
      <c r="BZ6294" cm="1">
        <f t="array" ref="BZ6294:CB6294">COUNTIF(_xlfn.ANCHORARRAY(AH6294),_xlfn.ANCHORARRAY(BP6294))</f>
        <v>1</v>
      </c>
      <c r="CA6294">
        <v>1</v>
      </c>
      <c r="CB6294">
        <v>3</v>
      </c>
      <c r="CG6294" t="str" cm="1">
        <f t="array" ref="CG6294">_xlfn._xlws.FILTER(_xlfn.ANCHORARRAY(BP6294),_xlfn.ANCHORARRAY(BZ6294)&gt;1,"")</f>
        <v>BE</v>
      </c>
      <c r="CL6294" cm="1">
        <f t="array" ref="CL6294">_xlfn._xlws.FILTER(_xlfn.ANCHORARRAY(BZ6294),_xlfn.ANCHORARRAY(BZ6294)&gt;1,"")</f>
        <v>3</v>
      </c>
      <c r="CS6294" cm="1">
        <f t="array" ref="CS6294">_xlfn.XLOOKUP(_xlfn.ANCHORARRAY(CG6294),Case!$G$25:$G$34,Case!$I$25:$I$34,0,0,1)</f>
        <v>0</v>
      </c>
      <c r="CY6294">
        <f t="shared" si="296"/>
        <v>180</v>
      </c>
      <c r="DI6294" t="str">
        <v>CB</v>
      </c>
    </row>
    <row r="6295" spans="2:113" ht="15" customHeight="1">
      <c r="B6295" s="40">
        <v>8066</v>
      </c>
      <c r="C6295" s="41">
        <v>45465</v>
      </c>
      <c r="D6295" s="42">
        <v>0.44344907407407408</v>
      </c>
      <c r="E6295" s="40" t="s">
        <v>5908</v>
      </c>
      <c r="F6295" s="43" t="s">
        <v>9011</v>
      </c>
      <c r="G6295">
        <f t="shared" si="294"/>
        <v>4</v>
      </c>
      <c r="H6295" t="str" cm="1">
        <f t="array" ref="H6295:K6295">MID(E6295,_xlfn.SEQUENCE(1,LEN(E6295)/2,1,2),2)</f>
        <v>BE</v>
      </c>
      <c r="I6295" t="str">
        <v>BE</v>
      </c>
      <c r="J6295" t="str">
        <v>BB</v>
      </c>
      <c r="K6295" t="str">
        <v>BB</v>
      </c>
      <c r="Y6295">
        <v>6</v>
      </c>
      <c r="Z6295" t="b" cm="1">
        <f t="array" ref="Z6295">SUM(--(_xlfn.XLOOKUP(_xlfn._xlws.FILTER($H6295:$X6295,$H6295:$X6295&lt;&gt;""),Case!$G$25:$G$34,Case!$D$25:$D$34,,0,1)=Z$4))&gt;0</f>
        <v>1</v>
      </c>
      <c r="AA6295" t="b" cm="1">
        <f t="array" ref="AA6295">SUM(--(_xlfn.XLOOKUP(_xlfn._xlws.FILTER($H6295:$X6295,$H6295:$X6295&lt;&gt;""),Case!$G$25:$G$34,Case!$D$25:$D$34,,0,1)=AA$4))&gt;0</f>
        <v>0</v>
      </c>
      <c r="AB6295" t="b" cm="1">
        <f t="array" ref="AB6295">SUM(--(_xlfn.XLOOKUP(_xlfn._xlws.FILTER($H6295:$X6295,$H6295:$X6295&lt;&gt;""),Case!$G$25:$G$34,Case!$D$25:$D$34,,0,1)=AB$4))&gt;0</f>
        <v>1</v>
      </c>
      <c r="AC6295" t="b" cm="1">
        <f t="array" ref="AC6295">SUM(--Z6295:AB6295)=3</f>
        <v>0</v>
      </c>
      <c r="AD6295" t="b">
        <f>AND(AC6295,D6295&gt;(16/24))</f>
        <v>0</v>
      </c>
      <c r="AE6295" cm="1">
        <f t="array" ref="AE6295">SUM(_xlfn.XLOOKUP(_xlfn._xlws.FILTER($H6295:$O6295,$H6295:$O6295&lt;&gt;""),Case!$G$25:$G$34,Case!$E$25:$E$34,,0,1))</f>
        <v>30</v>
      </c>
      <c r="AF6295">
        <f t="shared" si="295"/>
        <v>30</v>
      </c>
      <c r="AH6295" t="str" cm="1">
        <f t="array" ref="AH6295:AK6295">_xlfn._xlws.FILTER(H6295:X6295,H6295:X6295&lt;&gt;"")</f>
        <v>BE</v>
      </c>
      <c r="AI6295" t="str">
        <v>BE</v>
      </c>
      <c r="AJ6295" t="str">
        <v>BB</v>
      </c>
      <c r="AK6295" t="str">
        <v>BB</v>
      </c>
      <c r="AY6295" cm="1">
        <f t="array" ref="AY6295:BB6295">_xlfn.XLOOKUP(_xlfn.ANCHORARRAY(AH6295),Case!$G$25:$G$34,Case!$H$25:$H$34)</f>
        <v>0</v>
      </c>
      <c r="AZ6295">
        <v>0</v>
      </c>
      <c r="BA6295">
        <v>200</v>
      </c>
      <c r="BB6295">
        <v>200</v>
      </c>
      <c r="BP6295" t="str" cm="1">
        <f t="array" ref="BP6295:BQ6295">_xlfn.UNIQUE(_xlfn.ANCHORARRAY(AH6295),TRUE)</f>
        <v>BE</v>
      </c>
      <c r="BQ6295" t="str">
        <v>BB</v>
      </c>
      <c r="BZ6295" cm="1">
        <f t="array" ref="BZ6295:CA6295">COUNTIF(_xlfn.ANCHORARRAY(AH6295),_xlfn.ANCHORARRAY(BP6295))</f>
        <v>2</v>
      </c>
      <c r="CA6295">
        <v>2</v>
      </c>
      <c r="CG6295" t="str" cm="1">
        <f t="array" ref="CG6295:CH6295">_xlfn._xlws.FILTER(_xlfn.ANCHORARRAY(BP6295),_xlfn.ANCHORARRAY(BZ6295)&gt;1,"")</f>
        <v>BE</v>
      </c>
      <c r="CH6295" t="str">
        <v>BB</v>
      </c>
      <c r="CL6295" cm="1">
        <f t="array" ref="CL6295:CM6295">_xlfn._xlws.FILTER(_xlfn.ANCHORARRAY(BZ6295),_xlfn.ANCHORARRAY(BZ6295)&gt;1,"")</f>
        <v>2</v>
      </c>
      <c r="CM6295">
        <v>2</v>
      </c>
      <c r="CS6295" cm="1">
        <f t="array" ref="CS6295:CT6295">_xlfn.XLOOKUP(_xlfn.ANCHORARRAY(CG6295),Case!$G$25:$G$34,Case!$I$25:$I$34,0,0,1)</f>
        <v>0</v>
      </c>
      <c r="CT6295">
        <v>20</v>
      </c>
      <c r="CY6295">
        <f t="shared" si="296"/>
        <v>360</v>
      </c>
      <c r="DI6295" t="str">
        <v>BB</v>
      </c>
    </row>
    <row r="6296" spans="2:113" ht="15" customHeight="1">
      <c r="B6296" s="40">
        <v>8067</v>
      </c>
      <c r="C6296" s="41">
        <v>45465</v>
      </c>
      <c r="D6296" s="42">
        <v>0.44445601851851851</v>
      </c>
      <c r="E6296" s="40" t="s">
        <v>14810</v>
      </c>
      <c r="F6296" s="43" t="s">
        <v>9012</v>
      </c>
      <c r="G6296">
        <f t="shared" si="294"/>
        <v>5</v>
      </c>
      <c r="H6296" t="str" cm="1">
        <f t="array" ref="H6296:L6296">MID(E6296,_xlfn.SEQUENCE(1,LEN(E6296)/2,1,2),2)</f>
        <v>DX</v>
      </c>
      <c r="I6296" t="str">
        <v>CB</v>
      </c>
      <c r="J6296" t="str">
        <v>BE</v>
      </c>
      <c r="K6296" t="str">
        <v>JB</v>
      </c>
      <c r="L6296" t="str">
        <v>JB</v>
      </c>
      <c r="Y6296">
        <v>6</v>
      </c>
      <c r="Z6296" t="b" cm="1">
        <f t="array" ref="Z6296">SUM(--(_xlfn.XLOOKUP(_xlfn._xlws.FILTER($H6296:$X6296,$H6296:$X6296&lt;&gt;""),Case!$G$25:$G$34,Case!$D$25:$D$34,,0,1)=Z$4))&gt;0</f>
        <v>1</v>
      </c>
      <c r="AA6296" t="b" cm="1">
        <f t="array" ref="AA6296">SUM(--(_xlfn.XLOOKUP(_xlfn._xlws.FILTER($H6296:$X6296,$H6296:$X6296&lt;&gt;""),Case!$G$25:$G$34,Case!$D$25:$D$34,,0,1)=AA$4))&gt;0</f>
        <v>0</v>
      </c>
      <c r="AB6296" t="b" cm="1">
        <f t="array" ref="AB6296">SUM(--(_xlfn.XLOOKUP(_xlfn._xlws.FILTER($H6296:$X6296,$H6296:$X6296&lt;&gt;""),Case!$G$25:$G$34,Case!$D$25:$D$34,,0,1)=AB$4))&gt;0</f>
        <v>1</v>
      </c>
      <c r="AC6296" t="b" cm="1">
        <f t="array" ref="AC6296">SUM(--Z6296:AB6296)=3</f>
        <v>0</v>
      </c>
      <c r="AD6296" t="b">
        <f>AND(AC6296,D6296&gt;(16/24))</f>
        <v>0</v>
      </c>
      <c r="AE6296" cm="1">
        <f t="array" ref="AE6296">SUM(_xlfn.XLOOKUP(_xlfn._xlws.FILTER($H6296:$O6296,$H6296:$O6296&lt;&gt;""),Case!$G$25:$G$34,Case!$E$25:$E$34,,0,1))</f>
        <v>24</v>
      </c>
      <c r="AF6296">
        <f t="shared" si="295"/>
        <v>24</v>
      </c>
      <c r="AH6296" t="str" cm="1">
        <f t="array" ref="AH6296:AL6296">_xlfn._xlws.FILTER(H6296:X6296,H6296:X6296&lt;&gt;"")</f>
        <v>DX</v>
      </c>
      <c r="AI6296" t="str">
        <v>CB</v>
      </c>
      <c r="AJ6296" t="str">
        <v>BE</v>
      </c>
      <c r="AK6296" t="str">
        <v>JB</v>
      </c>
      <c r="AL6296" t="str">
        <v>JB</v>
      </c>
      <c r="AY6296" cm="1">
        <f t="array" ref="AY6296:BC6296">_xlfn.XLOOKUP(_xlfn.ANCHORARRAY(AH6296),Case!$G$25:$G$34,Case!$H$25:$H$34)</f>
        <v>180</v>
      </c>
      <c r="AZ6296">
        <v>190</v>
      </c>
      <c r="BA6296">
        <v>0</v>
      </c>
      <c r="BB6296">
        <v>0</v>
      </c>
      <c r="BC6296">
        <v>0</v>
      </c>
      <c r="BP6296" t="str" cm="1">
        <f t="array" ref="BP6296:BS6296">_xlfn.UNIQUE(_xlfn.ANCHORARRAY(AH6296),TRUE)</f>
        <v>DX</v>
      </c>
      <c r="BQ6296" t="str">
        <v>CB</v>
      </c>
      <c r="BR6296" t="str">
        <v>BE</v>
      </c>
      <c r="BS6296" t="str">
        <v>JB</v>
      </c>
      <c r="BZ6296" cm="1">
        <f t="array" ref="BZ6296:CC6296">COUNTIF(_xlfn.ANCHORARRAY(AH6296),_xlfn.ANCHORARRAY(BP6296))</f>
        <v>1</v>
      </c>
      <c r="CA6296">
        <v>1</v>
      </c>
      <c r="CB6296">
        <v>1</v>
      </c>
      <c r="CC6296">
        <v>2</v>
      </c>
      <c r="CG6296" t="str" cm="1">
        <f t="array" ref="CG6296">_xlfn._xlws.FILTER(_xlfn.ANCHORARRAY(BP6296),_xlfn.ANCHORARRAY(BZ6296)&gt;1,"")</f>
        <v>JB</v>
      </c>
      <c r="CL6296" cm="1">
        <f t="array" ref="CL6296">_xlfn._xlws.FILTER(_xlfn.ANCHORARRAY(BZ6296),_xlfn.ANCHORARRAY(BZ6296)&gt;1,"")</f>
        <v>2</v>
      </c>
      <c r="CS6296" cm="1">
        <f t="array" ref="CS6296">_xlfn.XLOOKUP(_xlfn.ANCHORARRAY(CG6296),Case!$G$25:$G$34,Case!$I$25:$I$34,0,0,1)</f>
        <v>0</v>
      </c>
      <c r="CY6296">
        <f t="shared" si="296"/>
        <v>370</v>
      </c>
      <c r="DI6296" t="str">
        <v>BE</v>
      </c>
    </row>
    <row r="6297" spans="2:113" ht="15" customHeight="1">
      <c r="B6297" s="40">
        <v>8068</v>
      </c>
      <c r="C6297" s="41">
        <v>45465</v>
      </c>
      <c r="D6297" s="42">
        <v>0.44687500000000002</v>
      </c>
      <c r="E6297" s="40" t="s">
        <v>9013</v>
      </c>
      <c r="F6297" s="43" t="s">
        <v>9014</v>
      </c>
      <c r="G6297">
        <f t="shared" si="294"/>
        <v>9</v>
      </c>
      <c r="H6297" t="str" cm="1">
        <f t="array" ref="H6297:P6297">MID(E6297,_xlfn.SEQUENCE(1,LEN(E6297)/2,1,2),2)</f>
        <v>BE</v>
      </c>
      <c r="I6297" t="str">
        <v>BE</v>
      </c>
      <c r="J6297" t="str">
        <v>BE</v>
      </c>
      <c r="K6297" t="str">
        <v>BE</v>
      </c>
      <c r="L6297" t="str">
        <v>SS</v>
      </c>
      <c r="M6297" t="str">
        <v>BE</v>
      </c>
      <c r="N6297" t="str">
        <v>SS</v>
      </c>
      <c r="O6297" t="str">
        <v>SS</v>
      </c>
      <c r="P6297" t="str">
        <v>SS</v>
      </c>
      <c r="Y6297">
        <v>6</v>
      </c>
      <c r="Z6297" t="b" cm="1">
        <f t="array" ref="Z6297">SUM(--(_xlfn.XLOOKUP(_xlfn._xlws.FILTER($H6297:$X6297,$H6297:$X6297&lt;&gt;""),Case!$G$25:$G$34,Case!$D$25:$D$34,,0,1)=Z$4))&gt;0</f>
        <v>0</v>
      </c>
      <c r="AA6297" t="b" cm="1">
        <f t="array" ref="AA6297">SUM(--(_xlfn.XLOOKUP(_xlfn._xlws.FILTER($H6297:$X6297,$H6297:$X6297&lt;&gt;""),Case!$G$25:$G$34,Case!$D$25:$D$34,,0,1)=AA$4))&gt;0</f>
        <v>1</v>
      </c>
      <c r="AB6297" t="b" cm="1">
        <f t="array" ref="AB6297">SUM(--(_xlfn.XLOOKUP(_xlfn._xlws.FILTER($H6297:$X6297,$H6297:$X6297&lt;&gt;""),Case!$G$25:$G$34,Case!$D$25:$D$34,,0,1)=AB$4))&gt;0</f>
        <v>1</v>
      </c>
      <c r="AC6297" t="b" cm="1">
        <f t="array" ref="AC6297">SUM(--Z6297:AB6297)=3</f>
        <v>0</v>
      </c>
      <c r="AD6297" t="b">
        <f>AND(AC6297,D6297&gt;(16/24))</f>
        <v>0</v>
      </c>
      <c r="AE6297" cm="1">
        <f t="array" ref="AE6297">SUM(_xlfn.XLOOKUP(_xlfn._xlws.FILTER($H6297:$O6297,$H6297:$O6297&lt;&gt;""),Case!$G$25:$G$34,Case!$E$25:$E$34,,0,1))</f>
        <v>34</v>
      </c>
      <c r="AF6297">
        <f t="shared" si="295"/>
        <v>34</v>
      </c>
      <c r="AH6297" t="str" cm="1">
        <f t="array" ref="AH6297:AP6297">_xlfn._xlws.FILTER(H6297:X6297,H6297:X6297&lt;&gt;"")</f>
        <v>BE</v>
      </c>
      <c r="AI6297" t="str">
        <v>BE</v>
      </c>
      <c r="AJ6297" t="str">
        <v>BE</v>
      </c>
      <c r="AK6297" t="str">
        <v>BE</v>
      </c>
      <c r="AL6297" t="str">
        <v>SS</v>
      </c>
      <c r="AM6297" t="str">
        <v>BE</v>
      </c>
      <c r="AN6297" t="str">
        <v>SS</v>
      </c>
      <c r="AO6297" t="str">
        <v>SS</v>
      </c>
      <c r="AP6297" t="str">
        <v>SS</v>
      </c>
      <c r="AY6297" cm="1">
        <f t="array" ref="AY6297:BG6297">_xlfn.XLOOKUP(_xlfn.ANCHORARRAY(AH6297),Case!$G$25:$G$34,Case!$H$25:$H$34)</f>
        <v>0</v>
      </c>
      <c r="AZ6297">
        <v>0</v>
      </c>
      <c r="BA6297">
        <v>0</v>
      </c>
      <c r="BB6297">
        <v>0</v>
      </c>
      <c r="BC6297">
        <v>0</v>
      </c>
      <c r="BD6297">
        <v>0</v>
      </c>
      <c r="BE6297">
        <v>0</v>
      </c>
      <c r="BF6297">
        <v>0</v>
      </c>
      <c r="BG6297">
        <v>0</v>
      </c>
      <c r="BP6297" t="str" cm="1">
        <f t="array" ref="BP6297:BQ6297">_xlfn.UNIQUE(_xlfn.ANCHORARRAY(AH6297),TRUE)</f>
        <v>BE</v>
      </c>
      <c r="BQ6297" t="str">
        <v>SS</v>
      </c>
      <c r="BZ6297" cm="1">
        <f t="array" ref="BZ6297:CA6297">COUNTIF(_xlfn.ANCHORARRAY(AH6297),_xlfn.ANCHORARRAY(BP6297))</f>
        <v>5</v>
      </c>
      <c r="CA6297">
        <v>4</v>
      </c>
      <c r="CG6297" t="str" cm="1">
        <f t="array" ref="CG6297:CH6297">_xlfn._xlws.FILTER(_xlfn.ANCHORARRAY(BP6297),_xlfn.ANCHORARRAY(BZ6297)&gt;1,"")</f>
        <v>BE</v>
      </c>
      <c r="CH6297" t="str">
        <v>SS</v>
      </c>
      <c r="CL6297" cm="1">
        <f t="array" ref="CL6297:CM6297">_xlfn._xlws.FILTER(_xlfn.ANCHORARRAY(BZ6297),_xlfn.ANCHORARRAY(BZ6297)&gt;1,"")</f>
        <v>5</v>
      </c>
      <c r="CM6297">
        <v>4</v>
      </c>
      <c r="CS6297" cm="1">
        <f t="array" ref="CS6297:CT6297">_xlfn.XLOOKUP(_xlfn.ANCHORARRAY(CG6297),Case!$G$25:$G$34,Case!$I$25:$I$34,0,0,1)</f>
        <v>0</v>
      </c>
      <c r="CT6297">
        <v>0</v>
      </c>
      <c r="CY6297">
        <f t="shared" si="296"/>
        <v>0</v>
      </c>
      <c r="DI6297" t="str">
        <v>BE</v>
      </c>
    </row>
    <row r="6298" spans="2:113" ht="15" customHeight="1">
      <c r="B6298" s="40">
        <v>8069</v>
      </c>
      <c r="C6298" s="41">
        <v>45465</v>
      </c>
      <c r="D6298" s="42">
        <v>0.44695601851851852</v>
      </c>
      <c r="E6298" s="40" t="s">
        <v>14811</v>
      </c>
      <c r="F6298" s="43" t="s">
        <v>9015</v>
      </c>
      <c r="G6298">
        <f t="shared" si="294"/>
        <v>7</v>
      </c>
      <c r="H6298" t="str" cm="1">
        <f t="array" ref="H6298:N6298">MID(E6298,_xlfn.SEQUENCE(1,LEN(E6298)/2,1,2),2)</f>
        <v>BB</v>
      </c>
      <c r="I6298" t="str">
        <v>DX</v>
      </c>
      <c r="J6298" t="str">
        <v>DX</v>
      </c>
      <c r="K6298" t="str">
        <v>BB</v>
      </c>
      <c r="L6298" t="str">
        <v>BE</v>
      </c>
      <c r="M6298" t="str">
        <v>BB</v>
      </c>
      <c r="N6298" t="str">
        <v>DX</v>
      </c>
      <c r="Y6298">
        <v>6</v>
      </c>
      <c r="Z6298" t="b" cm="1">
        <f t="array" ref="Z6298">SUM(--(_xlfn.XLOOKUP(_xlfn._xlws.FILTER($H6298:$X6298,$H6298:$X6298&lt;&gt;""),Case!$G$25:$G$34,Case!$D$25:$D$34,,0,1)=Z$4))&gt;0</f>
        <v>1</v>
      </c>
      <c r="AA6298" t="b" cm="1">
        <f t="array" ref="AA6298">SUM(--(_xlfn.XLOOKUP(_xlfn._xlws.FILTER($H6298:$X6298,$H6298:$X6298&lt;&gt;""),Case!$G$25:$G$34,Case!$D$25:$D$34,,0,1)=AA$4))&gt;0</f>
        <v>0</v>
      </c>
      <c r="AB6298" t="b" cm="1">
        <f t="array" ref="AB6298">SUM(--(_xlfn.XLOOKUP(_xlfn._xlws.FILTER($H6298:$X6298,$H6298:$X6298&lt;&gt;""),Case!$G$25:$G$34,Case!$D$25:$D$34,,0,1)=AB$4))&gt;0</f>
        <v>1</v>
      </c>
      <c r="AC6298" t="b" cm="1">
        <f t="array" ref="AC6298">SUM(--Z6298:AB6298)=3</f>
        <v>0</v>
      </c>
      <c r="AD6298" t="b">
        <f>AND(AC6298,D6298&gt;(16/24))</f>
        <v>0</v>
      </c>
      <c r="AE6298" cm="1">
        <f t="array" ref="AE6298">SUM(_xlfn.XLOOKUP(_xlfn._xlws.FILTER($H6298:$O6298,$H6298:$O6298&lt;&gt;""),Case!$G$25:$G$34,Case!$E$25:$E$34,,0,1))</f>
        <v>62</v>
      </c>
      <c r="AF6298">
        <f t="shared" si="295"/>
        <v>62</v>
      </c>
      <c r="AH6298" t="str" cm="1">
        <f t="array" ref="AH6298:AN6298">_xlfn._xlws.FILTER(H6298:X6298,H6298:X6298&lt;&gt;"")</f>
        <v>BB</v>
      </c>
      <c r="AI6298" t="str">
        <v>DX</v>
      </c>
      <c r="AJ6298" t="str">
        <v>DX</v>
      </c>
      <c r="AK6298" t="str">
        <v>BB</v>
      </c>
      <c r="AL6298" t="str">
        <v>BE</v>
      </c>
      <c r="AM6298" t="str">
        <v>BB</v>
      </c>
      <c r="AN6298" t="str">
        <v>DX</v>
      </c>
      <c r="AY6298" cm="1">
        <f t="array" ref="AY6298:BE6298">_xlfn.XLOOKUP(_xlfn.ANCHORARRAY(AH6298),Case!$G$25:$G$34,Case!$H$25:$H$34)</f>
        <v>200</v>
      </c>
      <c r="AZ6298">
        <v>180</v>
      </c>
      <c r="BA6298">
        <v>180</v>
      </c>
      <c r="BB6298">
        <v>200</v>
      </c>
      <c r="BC6298">
        <v>0</v>
      </c>
      <c r="BD6298">
        <v>200</v>
      </c>
      <c r="BE6298">
        <v>180</v>
      </c>
      <c r="BP6298" t="str" cm="1">
        <f t="array" ref="BP6298:BR6298">_xlfn.UNIQUE(_xlfn.ANCHORARRAY(AH6298),TRUE)</f>
        <v>BB</v>
      </c>
      <c r="BQ6298" t="str">
        <v>DX</v>
      </c>
      <c r="BR6298" t="str">
        <v>BE</v>
      </c>
      <c r="BZ6298" cm="1">
        <f t="array" ref="BZ6298:CB6298">COUNTIF(_xlfn.ANCHORARRAY(AH6298),_xlfn.ANCHORARRAY(BP6298))</f>
        <v>3</v>
      </c>
      <c r="CA6298">
        <v>3</v>
      </c>
      <c r="CB6298">
        <v>1</v>
      </c>
      <c r="CG6298" t="str" cm="1">
        <f t="array" ref="CG6298:CH6298">_xlfn._xlws.FILTER(_xlfn.ANCHORARRAY(BP6298),_xlfn.ANCHORARRAY(BZ6298)&gt;1,"")</f>
        <v>BB</v>
      </c>
      <c r="CH6298" t="str">
        <v>DX</v>
      </c>
      <c r="CL6298" cm="1">
        <f t="array" ref="CL6298:CM6298">_xlfn._xlws.FILTER(_xlfn.ANCHORARRAY(BZ6298),_xlfn.ANCHORARRAY(BZ6298)&gt;1,"")</f>
        <v>3</v>
      </c>
      <c r="CM6298">
        <v>3</v>
      </c>
      <c r="CS6298" cm="1">
        <f t="array" ref="CS6298:CT6298">_xlfn.XLOOKUP(_xlfn.ANCHORARRAY(CG6298),Case!$G$25:$G$34,Case!$I$25:$I$34,0,0,1)</f>
        <v>20</v>
      </c>
      <c r="CT6298">
        <v>17</v>
      </c>
      <c r="CY6298">
        <f t="shared" si="296"/>
        <v>1029</v>
      </c>
      <c r="DI6298" t="str">
        <v>JB</v>
      </c>
    </row>
    <row r="6299" spans="2:113" ht="15" customHeight="1">
      <c r="B6299" s="40">
        <v>8070</v>
      </c>
      <c r="C6299" s="41">
        <v>45465</v>
      </c>
      <c r="D6299" s="42">
        <v>0.44717592592592592</v>
      </c>
      <c r="E6299" s="40" t="s">
        <v>9016</v>
      </c>
      <c r="F6299" s="43" t="s">
        <v>9017</v>
      </c>
      <c r="G6299">
        <f t="shared" si="294"/>
        <v>8</v>
      </c>
      <c r="H6299" t="str" cm="1">
        <f t="array" ref="H6299:O6299">MID(E6299,_xlfn.SEQUENCE(1,LEN(E6299)/2,1,2),2)</f>
        <v>SS</v>
      </c>
      <c r="I6299" t="str">
        <v>SS</v>
      </c>
      <c r="J6299" t="str">
        <v>FR</v>
      </c>
      <c r="K6299" t="str">
        <v>FR</v>
      </c>
      <c r="L6299" t="str">
        <v>BE</v>
      </c>
      <c r="M6299" t="str">
        <v>BE</v>
      </c>
      <c r="N6299" t="str">
        <v>SO</v>
      </c>
      <c r="O6299" t="str">
        <v>HD</v>
      </c>
      <c r="Y6299">
        <v>6</v>
      </c>
      <c r="Z6299" t="b" cm="1">
        <f t="array" ref="Z6299">SUM(--(_xlfn.XLOOKUP(_xlfn._xlws.FILTER($H6299:$X6299,$H6299:$X6299&lt;&gt;""),Case!$G$25:$G$34,Case!$D$25:$D$34,,0,1)=Z$4))&gt;0</f>
        <v>1</v>
      </c>
      <c r="AA6299" t="b" cm="1">
        <f t="array" ref="AA6299">SUM(--(_xlfn.XLOOKUP(_xlfn._xlws.FILTER($H6299:$X6299,$H6299:$X6299&lt;&gt;""),Case!$G$25:$G$34,Case!$D$25:$D$34,,0,1)=AA$4))&gt;0</f>
        <v>1</v>
      </c>
      <c r="AB6299" t="b" cm="1">
        <f t="array" ref="AB6299">SUM(--(_xlfn.XLOOKUP(_xlfn._xlws.FILTER($H6299:$X6299,$H6299:$X6299&lt;&gt;""),Case!$G$25:$G$34,Case!$D$25:$D$34,,0,1)=AB$4))&gt;0</f>
        <v>1</v>
      </c>
      <c r="AC6299" t="b" cm="1">
        <f t="array" ref="AC6299">SUM(--Z6299:AB6299)=3</f>
        <v>1</v>
      </c>
      <c r="AD6299" t="b">
        <f>AND(AC6299,D6299&gt;(16/24))</f>
        <v>0</v>
      </c>
      <c r="AE6299" cm="1">
        <f t="array" ref="AE6299">SUM(_xlfn.XLOOKUP(_xlfn._xlws.FILTER($H6299:$O6299,$H6299:$O6299&lt;&gt;""),Case!$G$25:$G$34,Case!$E$25:$E$34,,0,1))</f>
        <v>31</v>
      </c>
      <c r="AF6299">
        <f t="shared" si="295"/>
        <v>31</v>
      </c>
      <c r="AH6299" t="str" cm="1">
        <f t="array" ref="AH6299:AO6299">_xlfn._xlws.FILTER(H6299:X6299,H6299:X6299&lt;&gt;"")</f>
        <v>SS</v>
      </c>
      <c r="AI6299" t="str">
        <v>SS</v>
      </c>
      <c r="AJ6299" t="str">
        <v>FR</v>
      </c>
      <c r="AK6299" t="str">
        <v>FR</v>
      </c>
      <c r="AL6299" t="str">
        <v>BE</v>
      </c>
      <c r="AM6299" t="str">
        <v>BE</v>
      </c>
      <c r="AN6299" t="str">
        <v>SO</v>
      </c>
      <c r="AO6299" t="str">
        <v>HD</v>
      </c>
      <c r="AY6299" cm="1">
        <f t="array" ref="AY6299:BF6299">_xlfn.XLOOKUP(_xlfn.ANCHORARRAY(AH6299),Case!$G$25:$G$34,Case!$H$25:$H$34)</f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160</v>
      </c>
      <c r="BP6299" t="str" cm="1">
        <f t="array" ref="BP6299:BT6299">_xlfn.UNIQUE(_xlfn.ANCHORARRAY(AH6299),TRUE)</f>
        <v>SS</v>
      </c>
      <c r="BQ6299" t="str">
        <v>FR</v>
      </c>
      <c r="BR6299" t="str">
        <v>BE</v>
      </c>
      <c r="BS6299" t="str">
        <v>SO</v>
      </c>
      <c r="BT6299" t="str">
        <v>HD</v>
      </c>
      <c r="BZ6299" cm="1">
        <f t="array" ref="BZ6299:CD6299">COUNTIF(_xlfn.ANCHORARRAY(AH6299),_xlfn.ANCHORARRAY(BP6299))</f>
        <v>2</v>
      </c>
      <c r="CA6299">
        <v>2</v>
      </c>
      <c r="CB6299">
        <v>2</v>
      </c>
      <c r="CC6299">
        <v>1</v>
      </c>
      <c r="CD6299">
        <v>1</v>
      </c>
      <c r="CG6299" t="str" cm="1">
        <f t="array" ref="CG6299:CI6299">_xlfn._xlws.FILTER(_xlfn.ANCHORARRAY(BP6299),_xlfn.ANCHORARRAY(BZ6299)&gt;1,"")</f>
        <v>SS</v>
      </c>
      <c r="CH6299" t="str">
        <v>FR</v>
      </c>
      <c r="CI6299" t="str">
        <v>BE</v>
      </c>
      <c r="CL6299" cm="1">
        <f t="array" ref="CL6299:CN6299">_xlfn._xlws.FILTER(_xlfn.ANCHORARRAY(BZ6299),_xlfn.ANCHORARRAY(BZ6299)&gt;1,"")</f>
        <v>2</v>
      </c>
      <c r="CM6299">
        <v>2</v>
      </c>
      <c r="CN6299">
        <v>2</v>
      </c>
      <c r="CS6299" cm="1">
        <f t="array" ref="CS6299:CU6299">_xlfn.XLOOKUP(_xlfn.ANCHORARRAY(CG6299),Case!$G$25:$G$34,Case!$I$25:$I$34,0,0,1)</f>
        <v>0</v>
      </c>
      <c r="CT6299">
        <v>0</v>
      </c>
      <c r="CU6299">
        <v>0</v>
      </c>
      <c r="CY6299">
        <f t="shared" si="296"/>
        <v>160</v>
      </c>
      <c r="DI6299" t="str">
        <v>JB</v>
      </c>
    </row>
    <row r="6300" spans="2:113" ht="15" customHeight="1">
      <c r="B6300" s="40">
        <v>8071</v>
      </c>
      <c r="C6300" s="41">
        <v>45465</v>
      </c>
      <c r="D6300" s="42">
        <v>0.44871527777777775</v>
      </c>
      <c r="E6300" s="40" t="s">
        <v>9018</v>
      </c>
      <c r="F6300" s="43" t="s">
        <v>9019</v>
      </c>
      <c r="G6300">
        <f t="shared" si="294"/>
        <v>7</v>
      </c>
      <c r="H6300" t="str" cm="1">
        <f t="array" ref="H6300:N6300">MID(E6300,_xlfn.SEQUENCE(1,LEN(E6300)/2,1,2),2)</f>
        <v>SS</v>
      </c>
      <c r="I6300" t="str">
        <v>BB</v>
      </c>
      <c r="J6300" t="str">
        <v>BB</v>
      </c>
      <c r="K6300" t="str">
        <v>HD</v>
      </c>
      <c r="L6300" t="str">
        <v>HD</v>
      </c>
      <c r="M6300" t="str">
        <v>SS</v>
      </c>
      <c r="N6300" t="str">
        <v>BB</v>
      </c>
      <c r="Y6300">
        <v>6</v>
      </c>
      <c r="Z6300" t="b" cm="1">
        <f t="array" ref="Z6300">SUM(--(_xlfn.XLOOKUP(_xlfn._xlws.FILTER($H6300:$X6300,$H6300:$X6300&lt;&gt;""),Case!$G$25:$G$34,Case!$D$25:$D$34,,0,1)=Z$4))&gt;0</f>
        <v>1</v>
      </c>
      <c r="AA6300" t="b" cm="1">
        <f t="array" ref="AA6300">SUM(--(_xlfn.XLOOKUP(_xlfn._xlws.FILTER($H6300:$X6300,$H6300:$X6300&lt;&gt;""),Case!$G$25:$G$34,Case!$D$25:$D$34,,0,1)=AA$4))&gt;0</f>
        <v>1</v>
      </c>
      <c r="AB6300" t="b" cm="1">
        <f t="array" ref="AB6300">SUM(--(_xlfn.XLOOKUP(_xlfn._xlws.FILTER($H6300:$X6300,$H6300:$X6300&lt;&gt;""),Case!$G$25:$G$34,Case!$D$25:$D$34,,0,1)=AB$4))&gt;0</f>
        <v>0</v>
      </c>
      <c r="AC6300" t="b" cm="1">
        <f t="array" ref="AC6300">SUM(--Z6300:AB6300)=3</f>
        <v>0</v>
      </c>
      <c r="AD6300" t="b">
        <f>AND(AC6300,D6300&gt;(16/24))</f>
        <v>0</v>
      </c>
      <c r="AE6300" cm="1">
        <f t="array" ref="AE6300">SUM(_xlfn.XLOOKUP(_xlfn._xlws.FILTER($H6300:$O6300,$H6300:$O6300&lt;&gt;""),Case!$G$25:$G$34,Case!$E$25:$E$34,,0,1))</f>
        <v>50</v>
      </c>
      <c r="AF6300">
        <f t="shared" si="295"/>
        <v>50</v>
      </c>
      <c r="AH6300" t="str" cm="1">
        <f t="array" ref="AH6300:AN6300">_xlfn._xlws.FILTER(H6300:X6300,H6300:X6300&lt;&gt;"")</f>
        <v>SS</v>
      </c>
      <c r="AI6300" t="str">
        <v>BB</v>
      </c>
      <c r="AJ6300" t="str">
        <v>BB</v>
      </c>
      <c r="AK6300" t="str">
        <v>HD</v>
      </c>
      <c r="AL6300" t="str">
        <v>HD</v>
      </c>
      <c r="AM6300" t="str">
        <v>SS</v>
      </c>
      <c r="AN6300" t="str">
        <v>BB</v>
      </c>
      <c r="AY6300" cm="1">
        <f t="array" ref="AY6300:BE6300">_xlfn.XLOOKUP(_xlfn.ANCHORARRAY(AH6300),Case!$G$25:$G$34,Case!$H$25:$H$34)</f>
        <v>0</v>
      </c>
      <c r="AZ6300">
        <v>200</v>
      </c>
      <c r="BA6300">
        <v>200</v>
      </c>
      <c r="BB6300">
        <v>160</v>
      </c>
      <c r="BC6300">
        <v>160</v>
      </c>
      <c r="BD6300">
        <v>0</v>
      </c>
      <c r="BE6300">
        <v>200</v>
      </c>
      <c r="BP6300" t="str" cm="1">
        <f t="array" ref="BP6300:BR6300">_xlfn.UNIQUE(_xlfn.ANCHORARRAY(AH6300),TRUE)</f>
        <v>SS</v>
      </c>
      <c r="BQ6300" t="str">
        <v>BB</v>
      </c>
      <c r="BR6300" t="str">
        <v>HD</v>
      </c>
      <c r="BZ6300" cm="1">
        <f t="array" ref="BZ6300:CB6300">COUNTIF(_xlfn.ANCHORARRAY(AH6300),_xlfn.ANCHORARRAY(BP6300))</f>
        <v>2</v>
      </c>
      <c r="CA6300">
        <v>3</v>
      </c>
      <c r="CB6300">
        <v>2</v>
      </c>
      <c r="CG6300" t="str" cm="1">
        <f t="array" ref="CG6300:CI6300">_xlfn._xlws.FILTER(_xlfn.ANCHORARRAY(BP6300),_xlfn.ANCHORARRAY(BZ6300)&gt;1,"")</f>
        <v>SS</v>
      </c>
      <c r="CH6300" t="str">
        <v>BB</v>
      </c>
      <c r="CI6300" t="str">
        <v>HD</v>
      </c>
      <c r="CL6300" cm="1">
        <f t="array" ref="CL6300:CN6300">_xlfn._xlws.FILTER(_xlfn.ANCHORARRAY(BZ6300),_xlfn.ANCHORARRAY(BZ6300)&gt;1,"")</f>
        <v>2</v>
      </c>
      <c r="CM6300">
        <v>3</v>
      </c>
      <c r="CN6300">
        <v>2</v>
      </c>
      <c r="CS6300" cm="1">
        <f t="array" ref="CS6300:CU6300">_xlfn.XLOOKUP(_xlfn.ANCHORARRAY(CG6300),Case!$G$25:$G$34,Case!$I$25:$I$34,0,0,1)</f>
        <v>0</v>
      </c>
      <c r="CT6300">
        <v>20</v>
      </c>
      <c r="CU6300">
        <v>15</v>
      </c>
      <c r="CY6300">
        <f t="shared" si="296"/>
        <v>830</v>
      </c>
      <c r="DI6300" t="str">
        <v>JB</v>
      </c>
    </row>
    <row r="6301" spans="2:113" ht="15" customHeight="1">
      <c r="B6301" s="40">
        <v>8072</v>
      </c>
      <c r="C6301" s="41">
        <v>45465</v>
      </c>
      <c r="D6301" s="42">
        <v>0.44950231481481484</v>
      </c>
      <c r="E6301" s="40" t="s">
        <v>14812</v>
      </c>
      <c r="F6301" s="43" t="s">
        <v>9020</v>
      </c>
      <c r="G6301">
        <f t="shared" si="294"/>
        <v>9</v>
      </c>
      <c r="H6301" t="str" cm="1">
        <f t="array" ref="H6301:P6301">MID(E6301,_xlfn.SEQUENCE(1,LEN(E6301)/2,1,2),2)</f>
        <v>BE</v>
      </c>
      <c r="I6301" t="str">
        <v>BE</v>
      </c>
      <c r="J6301" t="str">
        <v>JB</v>
      </c>
      <c r="K6301" t="str">
        <v>JB</v>
      </c>
      <c r="L6301" t="str">
        <v>BE</v>
      </c>
      <c r="M6301" t="str">
        <v>DX</v>
      </c>
      <c r="N6301" t="str">
        <v>CB</v>
      </c>
      <c r="O6301" t="str">
        <v>SS</v>
      </c>
      <c r="P6301" t="str">
        <v>SS</v>
      </c>
      <c r="Y6301">
        <v>6</v>
      </c>
      <c r="Z6301" t="b" cm="1">
        <f t="array" ref="Z6301">SUM(--(_xlfn.XLOOKUP(_xlfn._xlws.FILTER($H6301:$X6301,$H6301:$X6301&lt;&gt;""),Case!$G$25:$G$34,Case!$D$25:$D$34,,0,1)=Z$4))&gt;0</f>
        <v>1</v>
      </c>
      <c r="AA6301" t="b" cm="1">
        <f t="array" ref="AA6301">SUM(--(_xlfn.XLOOKUP(_xlfn._xlws.FILTER($H6301:$X6301,$H6301:$X6301&lt;&gt;""),Case!$G$25:$G$34,Case!$D$25:$D$34,,0,1)=AA$4))&gt;0</f>
        <v>1</v>
      </c>
      <c r="AB6301" t="b" cm="1">
        <f t="array" ref="AB6301">SUM(--(_xlfn.XLOOKUP(_xlfn._xlws.FILTER($H6301:$X6301,$H6301:$X6301&lt;&gt;""),Case!$G$25:$G$34,Case!$D$25:$D$34,,0,1)=AB$4))&gt;0</f>
        <v>1</v>
      </c>
      <c r="AC6301" t="b" cm="1">
        <f t="array" ref="AC6301">SUM(--Z6301:AB6301)=3</f>
        <v>1</v>
      </c>
      <c r="AD6301" t="b">
        <f>AND(AC6301,D6301&gt;(16/24))</f>
        <v>0</v>
      </c>
      <c r="AE6301" cm="1">
        <f t="array" ref="AE6301">SUM(_xlfn.XLOOKUP(_xlfn._xlws.FILTER($H6301:$O6301,$H6301:$O6301&lt;&gt;""),Case!$G$25:$G$34,Case!$E$25:$E$34,,0,1))</f>
        <v>37</v>
      </c>
      <c r="AF6301">
        <f t="shared" si="295"/>
        <v>37</v>
      </c>
      <c r="AH6301" t="str" cm="1">
        <f t="array" ref="AH6301:AP6301">_xlfn._xlws.FILTER(H6301:X6301,H6301:X6301&lt;&gt;"")</f>
        <v>BE</v>
      </c>
      <c r="AI6301" t="str">
        <v>BE</v>
      </c>
      <c r="AJ6301" t="str">
        <v>JB</v>
      </c>
      <c r="AK6301" t="str">
        <v>JB</v>
      </c>
      <c r="AL6301" t="str">
        <v>BE</v>
      </c>
      <c r="AM6301" t="str">
        <v>DX</v>
      </c>
      <c r="AN6301" t="str">
        <v>CB</v>
      </c>
      <c r="AO6301" t="str">
        <v>SS</v>
      </c>
      <c r="AP6301" t="str">
        <v>SS</v>
      </c>
      <c r="AY6301" cm="1">
        <f t="array" ref="AY6301:BG6301">_xlfn.XLOOKUP(_xlfn.ANCHORARRAY(AH6301),Case!$G$25:$G$34,Case!$H$25:$H$34)</f>
        <v>0</v>
      </c>
      <c r="AZ6301">
        <v>0</v>
      </c>
      <c r="BA6301">
        <v>0</v>
      </c>
      <c r="BB6301">
        <v>0</v>
      </c>
      <c r="BC6301">
        <v>0</v>
      </c>
      <c r="BD6301">
        <v>180</v>
      </c>
      <c r="BE6301">
        <v>190</v>
      </c>
      <c r="BF6301">
        <v>0</v>
      </c>
      <c r="BG6301">
        <v>0</v>
      </c>
      <c r="BP6301" t="str" cm="1">
        <f t="array" ref="BP6301:BT6301">_xlfn.UNIQUE(_xlfn.ANCHORARRAY(AH6301),TRUE)</f>
        <v>BE</v>
      </c>
      <c r="BQ6301" t="str">
        <v>JB</v>
      </c>
      <c r="BR6301" t="str">
        <v>DX</v>
      </c>
      <c r="BS6301" t="str">
        <v>CB</v>
      </c>
      <c r="BT6301" t="str">
        <v>SS</v>
      </c>
      <c r="BZ6301" cm="1">
        <f t="array" ref="BZ6301:CD6301">COUNTIF(_xlfn.ANCHORARRAY(AH6301),_xlfn.ANCHORARRAY(BP6301))</f>
        <v>3</v>
      </c>
      <c r="CA6301">
        <v>2</v>
      </c>
      <c r="CB6301">
        <v>1</v>
      </c>
      <c r="CC6301">
        <v>1</v>
      </c>
      <c r="CD6301">
        <v>2</v>
      </c>
      <c r="CG6301" t="str" cm="1">
        <f t="array" ref="CG6301:CI6301">_xlfn._xlws.FILTER(_xlfn.ANCHORARRAY(BP6301),_xlfn.ANCHORARRAY(BZ6301)&gt;1,"")</f>
        <v>BE</v>
      </c>
      <c r="CH6301" t="str">
        <v>JB</v>
      </c>
      <c r="CI6301" t="str">
        <v>SS</v>
      </c>
      <c r="CL6301" cm="1">
        <f t="array" ref="CL6301:CN6301">_xlfn._xlws.FILTER(_xlfn.ANCHORARRAY(BZ6301),_xlfn.ANCHORARRAY(BZ6301)&gt;1,"")</f>
        <v>3</v>
      </c>
      <c r="CM6301">
        <v>2</v>
      </c>
      <c r="CN6301">
        <v>2</v>
      </c>
      <c r="CS6301" cm="1">
        <f t="array" ref="CS6301:CU6301">_xlfn.XLOOKUP(_xlfn.ANCHORARRAY(CG6301),Case!$G$25:$G$34,Case!$I$25:$I$34,0,0,1)</f>
        <v>0</v>
      </c>
      <c r="CT6301">
        <v>0</v>
      </c>
      <c r="CU6301">
        <v>0</v>
      </c>
      <c r="CY6301">
        <f t="shared" si="296"/>
        <v>370</v>
      </c>
      <c r="DI6301" t="str">
        <v>CB</v>
      </c>
    </row>
    <row r="6302" spans="2:113" ht="15" customHeight="1">
      <c r="B6302" s="40">
        <v>8073</v>
      </c>
      <c r="C6302" s="41">
        <v>45465</v>
      </c>
      <c r="D6302" s="42">
        <v>0.45067129629629632</v>
      </c>
      <c r="E6302" s="40" t="s">
        <v>9021</v>
      </c>
      <c r="F6302" s="43" t="s">
        <v>9022</v>
      </c>
      <c r="G6302">
        <f t="shared" si="294"/>
        <v>5</v>
      </c>
      <c r="H6302" t="str" cm="1">
        <f t="array" ref="H6302:L6302">MID(E6302,_xlfn.SEQUENCE(1,LEN(E6302)/2,1,2),2)</f>
        <v>SS</v>
      </c>
      <c r="I6302" t="str">
        <v>JB</v>
      </c>
      <c r="J6302" t="str">
        <v>CB</v>
      </c>
      <c r="K6302" t="str">
        <v>CB</v>
      </c>
      <c r="L6302" t="str">
        <v>SO</v>
      </c>
      <c r="Y6302">
        <v>6</v>
      </c>
      <c r="Z6302" t="b" cm="1">
        <f t="array" ref="Z6302">SUM(--(_xlfn.XLOOKUP(_xlfn._xlws.FILTER($H6302:$X6302,$H6302:$X6302&lt;&gt;""),Case!$G$25:$G$34,Case!$D$25:$D$34,,0,1)=Z$4))&gt;0</f>
        <v>1</v>
      </c>
      <c r="AA6302" t="b" cm="1">
        <f t="array" ref="AA6302">SUM(--(_xlfn.XLOOKUP(_xlfn._xlws.FILTER($H6302:$X6302,$H6302:$X6302&lt;&gt;""),Case!$G$25:$G$34,Case!$D$25:$D$34,,0,1)=AA$4))&gt;0</f>
        <v>1</v>
      </c>
      <c r="AB6302" t="b" cm="1">
        <f t="array" ref="AB6302">SUM(--(_xlfn.XLOOKUP(_xlfn._xlws.FILTER($H6302:$X6302,$H6302:$X6302&lt;&gt;""),Case!$G$25:$G$34,Case!$D$25:$D$34,,0,1)=AB$4))&gt;0</f>
        <v>1</v>
      </c>
      <c r="AC6302" t="b" cm="1">
        <f t="array" ref="AC6302">SUM(--Z6302:AB6302)=3</f>
        <v>1</v>
      </c>
      <c r="AD6302" t="b">
        <f>AND(AC6302,D6302&gt;(16/24))</f>
        <v>0</v>
      </c>
      <c r="AE6302" cm="1">
        <f t="array" ref="AE6302">SUM(_xlfn.XLOOKUP(_xlfn._xlws.FILTER($H6302:$O6302,$H6302:$O6302&lt;&gt;""),Case!$G$25:$G$34,Case!$E$25:$E$34,,0,1))</f>
        <v>22</v>
      </c>
      <c r="AF6302">
        <f t="shared" si="295"/>
        <v>22</v>
      </c>
      <c r="AH6302" t="str" cm="1">
        <f t="array" ref="AH6302:AL6302">_xlfn._xlws.FILTER(H6302:X6302,H6302:X6302&lt;&gt;"")</f>
        <v>SS</v>
      </c>
      <c r="AI6302" t="str">
        <v>JB</v>
      </c>
      <c r="AJ6302" t="str">
        <v>CB</v>
      </c>
      <c r="AK6302" t="str">
        <v>CB</v>
      </c>
      <c r="AL6302" t="str">
        <v>SO</v>
      </c>
      <c r="AY6302" cm="1">
        <f t="array" ref="AY6302:BC6302">_xlfn.XLOOKUP(_xlfn.ANCHORARRAY(AH6302),Case!$G$25:$G$34,Case!$H$25:$H$34)</f>
        <v>0</v>
      </c>
      <c r="AZ6302">
        <v>0</v>
      </c>
      <c r="BA6302">
        <v>190</v>
      </c>
      <c r="BB6302">
        <v>190</v>
      </c>
      <c r="BC6302">
        <v>0</v>
      </c>
      <c r="BP6302" t="str" cm="1">
        <f t="array" ref="BP6302:BS6302">_xlfn.UNIQUE(_xlfn.ANCHORARRAY(AH6302),TRUE)</f>
        <v>SS</v>
      </c>
      <c r="BQ6302" t="str">
        <v>JB</v>
      </c>
      <c r="BR6302" t="str">
        <v>CB</v>
      </c>
      <c r="BS6302" t="str">
        <v>SO</v>
      </c>
      <c r="BZ6302" cm="1">
        <f t="array" ref="BZ6302:CC6302">COUNTIF(_xlfn.ANCHORARRAY(AH6302),_xlfn.ANCHORARRAY(BP6302))</f>
        <v>1</v>
      </c>
      <c r="CA6302">
        <v>1</v>
      </c>
      <c r="CB6302">
        <v>2</v>
      </c>
      <c r="CC6302">
        <v>1</v>
      </c>
      <c r="CG6302" t="str" cm="1">
        <f t="array" ref="CG6302">_xlfn._xlws.FILTER(_xlfn.ANCHORARRAY(BP6302),_xlfn.ANCHORARRAY(BZ6302)&gt;1,"")</f>
        <v>CB</v>
      </c>
      <c r="CL6302" cm="1">
        <f t="array" ref="CL6302">_xlfn._xlws.FILTER(_xlfn.ANCHORARRAY(BZ6302),_xlfn.ANCHORARRAY(BZ6302)&gt;1,"")</f>
        <v>2</v>
      </c>
      <c r="CS6302" cm="1">
        <f t="array" ref="CS6302">_xlfn.XLOOKUP(_xlfn.ANCHORARRAY(CG6302),Case!$G$25:$G$34,Case!$I$25:$I$34,0,0,1)</f>
        <v>18</v>
      </c>
      <c r="CY6302">
        <f t="shared" si="296"/>
        <v>344</v>
      </c>
      <c r="DI6302" t="str">
        <v>SO</v>
      </c>
    </row>
    <row r="6303" spans="2:113" ht="15" customHeight="1">
      <c r="B6303" s="40">
        <v>8074</v>
      </c>
      <c r="C6303" s="41">
        <v>45465</v>
      </c>
      <c r="D6303" s="42">
        <v>0.45208333333333334</v>
      </c>
      <c r="E6303" s="40" t="s">
        <v>9023</v>
      </c>
      <c r="F6303" s="43" t="s">
        <v>9024</v>
      </c>
      <c r="G6303">
        <f t="shared" si="294"/>
        <v>7</v>
      </c>
      <c r="H6303" t="str" cm="1">
        <f t="array" ref="H6303:N6303">MID(E6303,_xlfn.SEQUENCE(1,LEN(E6303)/2,1,2),2)</f>
        <v>WB</v>
      </c>
      <c r="I6303" t="str">
        <v>WB</v>
      </c>
      <c r="J6303" t="str">
        <v>CB</v>
      </c>
      <c r="K6303" t="str">
        <v>CB</v>
      </c>
      <c r="L6303" t="str">
        <v>SS</v>
      </c>
      <c r="M6303" t="str">
        <v>SS</v>
      </c>
      <c r="N6303" t="str">
        <v>JB</v>
      </c>
      <c r="Y6303">
        <v>6</v>
      </c>
      <c r="Z6303" t="b" cm="1">
        <f t="array" ref="Z6303">SUM(--(_xlfn.XLOOKUP(_xlfn._xlws.FILTER($H6303:$X6303,$H6303:$X6303&lt;&gt;""),Case!$G$25:$G$34,Case!$D$25:$D$34,,0,1)=Z$4))&gt;0</f>
        <v>1</v>
      </c>
      <c r="AA6303" t="b" cm="1">
        <f t="array" ref="AA6303">SUM(--(_xlfn.XLOOKUP(_xlfn._xlws.FILTER($H6303:$X6303,$H6303:$X6303&lt;&gt;""),Case!$G$25:$G$34,Case!$D$25:$D$34,,0,1)=AA$4))&gt;0</f>
        <v>1</v>
      </c>
      <c r="AB6303" t="b" cm="1">
        <f t="array" ref="AB6303">SUM(--(_xlfn.XLOOKUP(_xlfn._xlws.FILTER($H6303:$X6303,$H6303:$X6303&lt;&gt;""),Case!$G$25:$G$34,Case!$D$25:$D$34,,0,1)=AB$4))&gt;0</f>
        <v>1</v>
      </c>
      <c r="AC6303" t="b" cm="1">
        <f t="array" ref="AC6303">SUM(--Z6303:AB6303)=3</f>
        <v>1</v>
      </c>
      <c r="AD6303" t="b">
        <f>AND(AC6303,D6303&gt;(16/24))</f>
        <v>0</v>
      </c>
      <c r="AE6303" cm="1">
        <f t="array" ref="AE6303">SUM(_xlfn.XLOOKUP(_xlfn._xlws.FILTER($H6303:$O6303,$H6303:$O6303&lt;&gt;""),Case!$G$25:$G$34,Case!$E$25:$E$34,,0,1))</f>
        <v>45</v>
      </c>
      <c r="AF6303">
        <f t="shared" si="295"/>
        <v>45</v>
      </c>
      <c r="AH6303" t="str" cm="1">
        <f t="array" ref="AH6303:AN6303">_xlfn._xlws.FILTER(H6303:X6303,H6303:X6303&lt;&gt;"")</f>
        <v>WB</v>
      </c>
      <c r="AI6303" t="str">
        <v>WB</v>
      </c>
      <c r="AJ6303" t="str">
        <v>CB</v>
      </c>
      <c r="AK6303" t="str">
        <v>CB</v>
      </c>
      <c r="AL6303" t="str">
        <v>SS</v>
      </c>
      <c r="AM6303" t="str">
        <v>SS</v>
      </c>
      <c r="AN6303" t="str">
        <v>JB</v>
      </c>
      <c r="AY6303" cm="1">
        <f t="array" ref="AY6303:BE6303">_xlfn.XLOOKUP(_xlfn.ANCHORARRAY(AH6303),Case!$G$25:$G$34,Case!$H$25:$H$34)</f>
        <v>210</v>
      </c>
      <c r="AZ6303">
        <v>210</v>
      </c>
      <c r="BA6303">
        <v>190</v>
      </c>
      <c r="BB6303">
        <v>190</v>
      </c>
      <c r="BC6303">
        <v>0</v>
      </c>
      <c r="BD6303">
        <v>0</v>
      </c>
      <c r="BE6303">
        <v>0</v>
      </c>
      <c r="BP6303" t="str" cm="1">
        <f t="array" ref="BP6303:BS6303">_xlfn.UNIQUE(_xlfn.ANCHORARRAY(AH6303),TRUE)</f>
        <v>WB</v>
      </c>
      <c r="BQ6303" t="str">
        <v>CB</v>
      </c>
      <c r="BR6303" t="str">
        <v>SS</v>
      </c>
      <c r="BS6303" t="str">
        <v>JB</v>
      </c>
      <c r="BZ6303" cm="1">
        <f t="array" ref="BZ6303:CC6303">COUNTIF(_xlfn.ANCHORARRAY(AH6303),_xlfn.ANCHORARRAY(BP6303))</f>
        <v>2</v>
      </c>
      <c r="CA6303">
        <v>2</v>
      </c>
      <c r="CB6303">
        <v>2</v>
      </c>
      <c r="CC6303">
        <v>1</v>
      </c>
      <c r="CG6303" t="str" cm="1">
        <f t="array" ref="CG6303:CI6303">_xlfn._xlws.FILTER(_xlfn.ANCHORARRAY(BP6303),_xlfn.ANCHORARRAY(BZ6303)&gt;1,"")</f>
        <v>WB</v>
      </c>
      <c r="CH6303" t="str">
        <v>CB</v>
      </c>
      <c r="CI6303" t="str">
        <v>SS</v>
      </c>
      <c r="CL6303" cm="1">
        <f t="array" ref="CL6303:CN6303">_xlfn._xlws.FILTER(_xlfn.ANCHORARRAY(BZ6303),_xlfn.ANCHORARRAY(BZ6303)&gt;1,"")</f>
        <v>2</v>
      </c>
      <c r="CM6303">
        <v>2</v>
      </c>
      <c r="CN6303">
        <v>2</v>
      </c>
      <c r="CS6303" cm="1">
        <f t="array" ref="CS6303:CU6303">_xlfn.XLOOKUP(_xlfn.ANCHORARRAY(CG6303),Case!$G$25:$G$34,Case!$I$25:$I$34,0,0,1)</f>
        <v>21</v>
      </c>
      <c r="CT6303">
        <v>18</v>
      </c>
      <c r="CU6303">
        <v>0</v>
      </c>
      <c r="CY6303">
        <f t="shared" si="296"/>
        <v>722</v>
      </c>
      <c r="DI6303" t="str">
        <v>JB</v>
      </c>
    </row>
    <row r="6304" spans="2:113" ht="15" customHeight="1">
      <c r="B6304" s="40">
        <v>8075</v>
      </c>
      <c r="C6304" s="41">
        <v>45465</v>
      </c>
      <c r="D6304" s="42">
        <v>0.45309027777777777</v>
      </c>
      <c r="E6304" s="40" t="s">
        <v>9025</v>
      </c>
      <c r="F6304" s="43" t="s">
        <v>9026</v>
      </c>
      <c r="G6304">
        <f t="shared" si="294"/>
        <v>8</v>
      </c>
      <c r="H6304" t="str" cm="1">
        <f t="array" ref="H6304:O6304">MID(E6304,_xlfn.SEQUENCE(1,LEN(E6304)/2,1,2),2)</f>
        <v>WB</v>
      </c>
      <c r="I6304" t="str">
        <v>WB</v>
      </c>
      <c r="J6304" t="str">
        <v>WB</v>
      </c>
      <c r="K6304" t="str">
        <v>CB</v>
      </c>
      <c r="L6304" t="str">
        <v>HD</v>
      </c>
      <c r="M6304" t="str">
        <v>HD</v>
      </c>
      <c r="N6304" t="str">
        <v>HD</v>
      </c>
      <c r="O6304" t="str">
        <v>HD</v>
      </c>
      <c r="Y6304">
        <v>6</v>
      </c>
      <c r="Z6304" t="b" cm="1">
        <f t="array" ref="Z6304">SUM(--(_xlfn.XLOOKUP(_xlfn._xlws.FILTER($H6304:$X6304,$H6304:$X6304&lt;&gt;""),Case!$G$25:$G$34,Case!$D$25:$D$34,,0,1)=Z$4))&gt;0</f>
        <v>1</v>
      </c>
      <c r="AA6304" t="b" cm="1">
        <f t="array" ref="AA6304">SUM(--(_xlfn.XLOOKUP(_xlfn._xlws.FILTER($H6304:$X6304,$H6304:$X6304&lt;&gt;""),Case!$G$25:$G$34,Case!$D$25:$D$34,,0,1)=AA$4))&gt;0</f>
        <v>0</v>
      </c>
      <c r="AB6304" t="b" cm="1">
        <f t="array" ref="AB6304">SUM(--(_xlfn.XLOOKUP(_xlfn._xlws.FILTER($H6304:$X6304,$H6304:$X6304&lt;&gt;""),Case!$G$25:$G$34,Case!$D$25:$D$34,,0,1)=AB$4))&gt;0</f>
        <v>0</v>
      </c>
      <c r="AC6304" t="b" cm="1">
        <f t="array" ref="AC6304">SUM(--Z6304:AB6304)=3</f>
        <v>0</v>
      </c>
      <c r="AD6304" t="b">
        <f>AND(AC6304,D6304&gt;(16/24))</f>
        <v>0</v>
      </c>
      <c r="AE6304" cm="1">
        <f t="array" ref="AE6304">SUM(_xlfn.XLOOKUP(_xlfn._xlws.FILTER($H6304:$O6304,$H6304:$O6304&lt;&gt;""),Case!$G$25:$G$34,Case!$E$25:$E$34,,0,1))</f>
        <v>69</v>
      </c>
      <c r="AF6304">
        <f t="shared" si="295"/>
        <v>69</v>
      </c>
      <c r="AH6304" t="str" cm="1">
        <f t="array" ref="AH6304:AO6304">_xlfn._xlws.FILTER(H6304:X6304,H6304:X6304&lt;&gt;"")</f>
        <v>WB</v>
      </c>
      <c r="AI6304" t="str">
        <v>WB</v>
      </c>
      <c r="AJ6304" t="str">
        <v>WB</v>
      </c>
      <c r="AK6304" t="str">
        <v>CB</v>
      </c>
      <c r="AL6304" t="str">
        <v>HD</v>
      </c>
      <c r="AM6304" t="str">
        <v>HD</v>
      </c>
      <c r="AN6304" t="str">
        <v>HD</v>
      </c>
      <c r="AO6304" t="str">
        <v>HD</v>
      </c>
      <c r="AY6304" cm="1">
        <f t="array" ref="AY6304:BF6304">_xlfn.XLOOKUP(_xlfn.ANCHORARRAY(AH6304),Case!$G$25:$G$34,Case!$H$25:$H$34)</f>
        <v>210</v>
      </c>
      <c r="AZ6304">
        <v>210</v>
      </c>
      <c r="BA6304">
        <v>210</v>
      </c>
      <c r="BB6304">
        <v>190</v>
      </c>
      <c r="BC6304">
        <v>160</v>
      </c>
      <c r="BD6304">
        <v>160</v>
      </c>
      <c r="BE6304">
        <v>160</v>
      </c>
      <c r="BF6304">
        <v>160</v>
      </c>
      <c r="BP6304" t="str" cm="1">
        <f t="array" ref="BP6304:BR6304">_xlfn.UNIQUE(_xlfn.ANCHORARRAY(AH6304),TRUE)</f>
        <v>WB</v>
      </c>
      <c r="BQ6304" t="str">
        <v>CB</v>
      </c>
      <c r="BR6304" t="str">
        <v>HD</v>
      </c>
      <c r="BZ6304" cm="1">
        <f t="array" ref="BZ6304:CB6304">COUNTIF(_xlfn.ANCHORARRAY(AH6304),_xlfn.ANCHORARRAY(BP6304))</f>
        <v>3</v>
      </c>
      <c r="CA6304">
        <v>1</v>
      </c>
      <c r="CB6304">
        <v>4</v>
      </c>
      <c r="CG6304" t="str" cm="1">
        <f t="array" ref="CG6304:CH6304">_xlfn._xlws.FILTER(_xlfn.ANCHORARRAY(BP6304),_xlfn.ANCHORARRAY(BZ6304)&gt;1,"")</f>
        <v>WB</v>
      </c>
      <c r="CH6304" t="str">
        <v>HD</v>
      </c>
      <c r="CL6304" cm="1">
        <f t="array" ref="CL6304:CM6304">_xlfn._xlws.FILTER(_xlfn.ANCHORARRAY(BZ6304),_xlfn.ANCHORARRAY(BZ6304)&gt;1,"")</f>
        <v>3</v>
      </c>
      <c r="CM6304">
        <v>4</v>
      </c>
      <c r="CS6304" cm="1">
        <f t="array" ref="CS6304:CT6304">_xlfn.XLOOKUP(_xlfn.ANCHORARRAY(CG6304),Case!$G$25:$G$34,Case!$I$25:$I$34,0,0,1)</f>
        <v>21</v>
      </c>
      <c r="CT6304">
        <v>15</v>
      </c>
      <c r="CY6304">
        <f t="shared" si="296"/>
        <v>1337</v>
      </c>
      <c r="DI6304" t="str">
        <v>WB</v>
      </c>
    </row>
    <row r="6305" spans="2:113" ht="15" customHeight="1">
      <c r="B6305" s="40">
        <v>8076</v>
      </c>
      <c r="C6305" s="41">
        <v>45465</v>
      </c>
      <c r="D6305" s="42">
        <v>0.45337962962962963</v>
      </c>
      <c r="E6305" s="40" t="s">
        <v>9027</v>
      </c>
      <c r="F6305" s="43" t="s">
        <v>9028</v>
      </c>
      <c r="G6305">
        <f t="shared" si="294"/>
        <v>5</v>
      </c>
      <c r="H6305" t="str" cm="1">
        <f t="array" ref="H6305:L6305">MID(E6305,_xlfn.SEQUENCE(1,LEN(E6305)/2,1,2),2)</f>
        <v>WB</v>
      </c>
      <c r="I6305" t="str">
        <v>CB</v>
      </c>
      <c r="J6305" t="str">
        <v>CB</v>
      </c>
      <c r="K6305" t="str">
        <v>CB</v>
      </c>
      <c r="L6305" t="str">
        <v>CB</v>
      </c>
      <c r="Y6305">
        <v>6</v>
      </c>
      <c r="Z6305" t="b" cm="1">
        <f t="array" ref="Z6305">SUM(--(_xlfn.XLOOKUP(_xlfn._xlws.FILTER($H6305:$X6305,$H6305:$X6305&lt;&gt;""),Case!$G$25:$G$34,Case!$D$25:$D$34,,0,1)=Z$4))&gt;0</f>
        <v>1</v>
      </c>
      <c r="AA6305" t="b" cm="1">
        <f t="array" ref="AA6305">SUM(--(_xlfn.XLOOKUP(_xlfn._xlws.FILTER($H6305:$X6305,$H6305:$X6305&lt;&gt;""),Case!$G$25:$G$34,Case!$D$25:$D$34,,0,1)=AA$4))&gt;0</f>
        <v>0</v>
      </c>
      <c r="AB6305" t="b" cm="1">
        <f t="array" ref="AB6305">SUM(--(_xlfn.XLOOKUP(_xlfn._xlws.FILTER($H6305:$X6305,$H6305:$X6305&lt;&gt;""),Case!$G$25:$G$34,Case!$D$25:$D$34,,0,1)=AB$4))&gt;0</f>
        <v>0</v>
      </c>
      <c r="AC6305" t="b" cm="1">
        <f t="array" ref="AC6305">SUM(--Z6305:AB6305)=3</f>
        <v>0</v>
      </c>
      <c r="AD6305" t="b">
        <f>AND(AC6305,D6305&gt;(16/24))</f>
        <v>0</v>
      </c>
      <c r="AE6305" cm="1">
        <f t="array" ref="AE6305">SUM(_xlfn.XLOOKUP(_xlfn._xlws.FILTER($H6305:$O6305,$H6305:$O6305&lt;&gt;""),Case!$G$25:$G$34,Case!$E$25:$E$34,,0,1))</f>
        <v>43</v>
      </c>
      <c r="AF6305">
        <f t="shared" si="295"/>
        <v>43</v>
      </c>
      <c r="AH6305" t="str" cm="1">
        <f t="array" ref="AH6305:AL6305">_xlfn._xlws.FILTER(H6305:X6305,H6305:X6305&lt;&gt;"")</f>
        <v>WB</v>
      </c>
      <c r="AI6305" t="str">
        <v>CB</v>
      </c>
      <c r="AJ6305" t="str">
        <v>CB</v>
      </c>
      <c r="AK6305" t="str">
        <v>CB</v>
      </c>
      <c r="AL6305" t="str">
        <v>CB</v>
      </c>
      <c r="AY6305" cm="1">
        <f t="array" ref="AY6305:BC6305">_xlfn.XLOOKUP(_xlfn.ANCHORARRAY(AH6305),Case!$G$25:$G$34,Case!$H$25:$H$34)</f>
        <v>210</v>
      </c>
      <c r="AZ6305">
        <v>190</v>
      </c>
      <c r="BA6305">
        <v>190</v>
      </c>
      <c r="BB6305">
        <v>190</v>
      </c>
      <c r="BC6305">
        <v>190</v>
      </c>
      <c r="BP6305" t="str" cm="1">
        <f t="array" ref="BP6305:BQ6305">_xlfn.UNIQUE(_xlfn.ANCHORARRAY(AH6305),TRUE)</f>
        <v>WB</v>
      </c>
      <c r="BQ6305" t="str">
        <v>CB</v>
      </c>
      <c r="BZ6305" cm="1">
        <f t="array" ref="BZ6305:CA6305">COUNTIF(_xlfn.ANCHORARRAY(AH6305),_xlfn.ANCHORARRAY(BP6305))</f>
        <v>1</v>
      </c>
      <c r="CA6305">
        <v>4</v>
      </c>
      <c r="CG6305" t="str" cm="1">
        <f t="array" ref="CG6305">_xlfn._xlws.FILTER(_xlfn.ANCHORARRAY(BP6305),_xlfn.ANCHORARRAY(BZ6305)&gt;1,"")</f>
        <v>CB</v>
      </c>
      <c r="CL6305" cm="1">
        <f t="array" ref="CL6305">_xlfn._xlws.FILTER(_xlfn.ANCHORARRAY(BZ6305),_xlfn.ANCHORARRAY(BZ6305)&gt;1,"")</f>
        <v>4</v>
      </c>
      <c r="CS6305" cm="1">
        <f t="array" ref="CS6305">_xlfn.XLOOKUP(_xlfn.ANCHORARRAY(CG6305),Case!$G$25:$G$34,Case!$I$25:$I$34,0,0,1)</f>
        <v>18</v>
      </c>
      <c r="CY6305">
        <f t="shared" si="296"/>
        <v>898</v>
      </c>
      <c r="DI6305" t="str">
        <v>SS</v>
      </c>
    </row>
    <row r="6306" spans="2:113" ht="15" customHeight="1">
      <c r="B6306" s="40">
        <v>8077</v>
      </c>
      <c r="C6306" s="41">
        <v>45465</v>
      </c>
      <c r="D6306" s="42">
        <v>0.45633101851851854</v>
      </c>
      <c r="E6306" s="40" t="s">
        <v>9029</v>
      </c>
      <c r="F6306" s="43" t="s">
        <v>9030</v>
      </c>
      <c r="G6306">
        <f t="shared" si="294"/>
        <v>7</v>
      </c>
      <c r="H6306" t="str" cm="1">
        <f t="array" ref="H6306:N6306">MID(E6306,_xlfn.SEQUENCE(1,LEN(E6306)/2,1,2),2)</f>
        <v>SS</v>
      </c>
      <c r="I6306" t="str">
        <v>SS</v>
      </c>
      <c r="J6306" t="str">
        <v>BB</v>
      </c>
      <c r="K6306" t="str">
        <v>FR</v>
      </c>
      <c r="L6306" t="str">
        <v>FR</v>
      </c>
      <c r="M6306" t="str">
        <v>FR</v>
      </c>
      <c r="N6306" t="str">
        <v>SS</v>
      </c>
      <c r="Y6306">
        <v>6</v>
      </c>
      <c r="Z6306" t="b" cm="1">
        <f t="array" ref="Z6306">SUM(--(_xlfn.XLOOKUP(_xlfn._xlws.FILTER($H6306:$X6306,$H6306:$X6306&lt;&gt;""),Case!$G$25:$G$34,Case!$D$25:$D$34,,0,1)=Z$4))&gt;0</f>
        <v>1</v>
      </c>
      <c r="AA6306" t="b" cm="1">
        <f t="array" ref="AA6306">SUM(--(_xlfn.XLOOKUP(_xlfn._xlws.FILTER($H6306:$X6306,$H6306:$X6306&lt;&gt;""),Case!$G$25:$G$34,Case!$D$25:$D$34,,0,1)=AA$4))&gt;0</f>
        <v>1</v>
      </c>
      <c r="AB6306" t="b" cm="1">
        <f t="array" ref="AB6306">SUM(--(_xlfn.XLOOKUP(_xlfn._xlws.FILTER($H6306:$X6306,$H6306:$X6306&lt;&gt;""),Case!$G$25:$G$34,Case!$D$25:$D$34,,0,1)=AB$4))&gt;0</f>
        <v>0</v>
      </c>
      <c r="AC6306" t="b" cm="1">
        <f t="array" ref="AC6306">SUM(--Z6306:AB6306)=3</f>
        <v>0</v>
      </c>
      <c r="AD6306" t="b">
        <f>AND(AC6306,D6306&gt;(16/24))</f>
        <v>0</v>
      </c>
      <c r="AE6306" cm="1">
        <f t="array" ref="AE6306">SUM(_xlfn.XLOOKUP(_xlfn._xlws.FILTER($H6306:$O6306,$H6306:$O6306&lt;&gt;""),Case!$G$25:$G$34,Case!$E$25:$E$34,,0,1))</f>
        <v>28</v>
      </c>
      <c r="AF6306">
        <f t="shared" si="295"/>
        <v>28</v>
      </c>
      <c r="AH6306" t="str" cm="1">
        <f t="array" ref="AH6306:AN6306">_xlfn._xlws.FILTER(H6306:X6306,H6306:X6306&lt;&gt;"")</f>
        <v>SS</v>
      </c>
      <c r="AI6306" t="str">
        <v>SS</v>
      </c>
      <c r="AJ6306" t="str">
        <v>BB</v>
      </c>
      <c r="AK6306" t="str">
        <v>FR</v>
      </c>
      <c r="AL6306" t="str">
        <v>FR</v>
      </c>
      <c r="AM6306" t="str">
        <v>FR</v>
      </c>
      <c r="AN6306" t="str">
        <v>SS</v>
      </c>
      <c r="AY6306" cm="1">
        <f t="array" ref="AY6306:BE6306">_xlfn.XLOOKUP(_xlfn.ANCHORARRAY(AH6306),Case!$G$25:$G$34,Case!$H$25:$H$34)</f>
        <v>0</v>
      </c>
      <c r="AZ6306">
        <v>0</v>
      </c>
      <c r="BA6306">
        <v>200</v>
      </c>
      <c r="BB6306">
        <v>0</v>
      </c>
      <c r="BC6306">
        <v>0</v>
      </c>
      <c r="BD6306">
        <v>0</v>
      </c>
      <c r="BE6306">
        <v>0</v>
      </c>
      <c r="BP6306" t="str" cm="1">
        <f t="array" ref="BP6306:BR6306">_xlfn.UNIQUE(_xlfn.ANCHORARRAY(AH6306),TRUE)</f>
        <v>SS</v>
      </c>
      <c r="BQ6306" t="str">
        <v>BB</v>
      </c>
      <c r="BR6306" t="str">
        <v>FR</v>
      </c>
      <c r="BZ6306" cm="1">
        <f t="array" ref="BZ6306:CB6306">COUNTIF(_xlfn.ANCHORARRAY(AH6306),_xlfn.ANCHORARRAY(BP6306))</f>
        <v>3</v>
      </c>
      <c r="CA6306">
        <v>1</v>
      </c>
      <c r="CB6306">
        <v>3</v>
      </c>
      <c r="CG6306" t="str" cm="1">
        <f t="array" ref="CG6306:CH6306">_xlfn._xlws.FILTER(_xlfn.ANCHORARRAY(BP6306),_xlfn.ANCHORARRAY(BZ6306)&gt;1,"")</f>
        <v>SS</v>
      </c>
      <c r="CH6306" t="str">
        <v>FR</v>
      </c>
      <c r="CL6306" cm="1">
        <f t="array" ref="CL6306:CM6306">_xlfn._xlws.FILTER(_xlfn.ANCHORARRAY(BZ6306),_xlfn.ANCHORARRAY(BZ6306)&gt;1,"")</f>
        <v>3</v>
      </c>
      <c r="CM6306">
        <v>3</v>
      </c>
      <c r="CS6306" cm="1">
        <f t="array" ref="CS6306:CT6306">_xlfn.XLOOKUP(_xlfn.ANCHORARRAY(CG6306),Case!$G$25:$G$34,Case!$I$25:$I$34,0,0,1)</f>
        <v>0</v>
      </c>
      <c r="CT6306">
        <v>0</v>
      </c>
      <c r="CY6306">
        <f t="shared" si="296"/>
        <v>200</v>
      </c>
      <c r="DI6306" t="str">
        <v>WB</v>
      </c>
    </row>
    <row r="6307" spans="2:113" ht="15" customHeight="1">
      <c r="B6307" s="40">
        <v>8078</v>
      </c>
      <c r="C6307" s="41">
        <v>45465</v>
      </c>
      <c r="D6307" s="42">
        <v>0.45653935185185185</v>
      </c>
      <c r="E6307" s="40" t="s">
        <v>13869</v>
      </c>
      <c r="F6307" s="43" t="s">
        <v>9031</v>
      </c>
      <c r="G6307">
        <f t="shared" si="294"/>
        <v>4</v>
      </c>
      <c r="H6307" t="str" cm="1">
        <f t="array" ref="H6307:K6307">MID(E6307,_xlfn.SEQUENCE(1,LEN(E6307)/2,1,2),2)</f>
        <v>HD</v>
      </c>
      <c r="I6307" t="str">
        <v>HD</v>
      </c>
      <c r="J6307" t="str">
        <v>HD</v>
      </c>
      <c r="K6307" t="str">
        <v>DX</v>
      </c>
      <c r="Y6307">
        <v>6</v>
      </c>
      <c r="Z6307" t="b" cm="1">
        <f t="array" ref="Z6307">SUM(--(_xlfn.XLOOKUP(_xlfn._xlws.FILTER($H6307:$X6307,$H6307:$X6307&lt;&gt;""),Case!$G$25:$G$34,Case!$D$25:$D$34,,0,1)=Z$4))&gt;0</f>
        <v>1</v>
      </c>
      <c r="AA6307" t="b" cm="1">
        <f t="array" ref="AA6307">SUM(--(_xlfn.XLOOKUP(_xlfn._xlws.FILTER($H6307:$X6307,$H6307:$X6307&lt;&gt;""),Case!$G$25:$G$34,Case!$D$25:$D$34,,0,1)=AA$4))&gt;0</f>
        <v>0</v>
      </c>
      <c r="AB6307" t="b" cm="1">
        <f t="array" ref="AB6307">SUM(--(_xlfn.XLOOKUP(_xlfn._xlws.FILTER($H6307:$X6307,$H6307:$X6307&lt;&gt;""),Case!$G$25:$G$34,Case!$D$25:$D$34,,0,1)=AB$4))&gt;0</f>
        <v>0</v>
      </c>
      <c r="AC6307" t="b" cm="1">
        <f t="array" ref="AC6307">SUM(--Z6307:AB6307)=3</f>
        <v>0</v>
      </c>
      <c r="AD6307" t="b">
        <f>AND(AC6307,D6307&gt;(16/24))</f>
        <v>0</v>
      </c>
      <c r="AE6307" cm="1">
        <f t="array" ref="AE6307">SUM(_xlfn.XLOOKUP(_xlfn._xlws.FILTER($H6307:$O6307,$H6307:$O6307&lt;&gt;""),Case!$G$25:$G$34,Case!$E$25:$E$34,,0,1))</f>
        <v>30</v>
      </c>
      <c r="AF6307">
        <f t="shared" si="295"/>
        <v>30</v>
      </c>
      <c r="AH6307" t="str" cm="1">
        <f t="array" ref="AH6307:AK6307">_xlfn._xlws.FILTER(H6307:X6307,H6307:X6307&lt;&gt;"")</f>
        <v>HD</v>
      </c>
      <c r="AI6307" t="str">
        <v>HD</v>
      </c>
      <c r="AJ6307" t="str">
        <v>HD</v>
      </c>
      <c r="AK6307" t="str">
        <v>DX</v>
      </c>
      <c r="AY6307" cm="1">
        <f t="array" ref="AY6307:BB6307">_xlfn.XLOOKUP(_xlfn.ANCHORARRAY(AH6307),Case!$G$25:$G$34,Case!$H$25:$H$34)</f>
        <v>160</v>
      </c>
      <c r="AZ6307">
        <v>160</v>
      </c>
      <c r="BA6307">
        <v>160</v>
      </c>
      <c r="BB6307">
        <v>180</v>
      </c>
      <c r="BP6307" t="str" cm="1">
        <f t="array" ref="BP6307:BQ6307">_xlfn.UNIQUE(_xlfn.ANCHORARRAY(AH6307),TRUE)</f>
        <v>HD</v>
      </c>
      <c r="BQ6307" t="str">
        <v>DX</v>
      </c>
      <c r="BZ6307" cm="1">
        <f t="array" ref="BZ6307:CA6307">COUNTIF(_xlfn.ANCHORARRAY(AH6307),_xlfn.ANCHORARRAY(BP6307))</f>
        <v>3</v>
      </c>
      <c r="CA6307">
        <v>1</v>
      </c>
      <c r="CG6307" t="str" cm="1">
        <f t="array" ref="CG6307">_xlfn._xlws.FILTER(_xlfn.ANCHORARRAY(BP6307),_xlfn.ANCHORARRAY(BZ6307)&gt;1,"")</f>
        <v>HD</v>
      </c>
      <c r="CL6307" cm="1">
        <f t="array" ref="CL6307">_xlfn._xlws.FILTER(_xlfn.ANCHORARRAY(BZ6307),_xlfn.ANCHORARRAY(BZ6307)&gt;1,"")</f>
        <v>3</v>
      </c>
      <c r="CS6307" cm="1">
        <f t="array" ref="CS6307">_xlfn.XLOOKUP(_xlfn.ANCHORARRAY(CG6307),Case!$G$25:$G$34,Case!$I$25:$I$34,0,0,1)</f>
        <v>15</v>
      </c>
      <c r="CY6307">
        <f t="shared" si="296"/>
        <v>615</v>
      </c>
      <c r="DI6307" t="str">
        <v>FR</v>
      </c>
    </row>
    <row r="6308" spans="2:113" ht="15" customHeight="1">
      <c r="B6308" s="40">
        <v>8079</v>
      </c>
      <c r="C6308" s="41">
        <v>45465</v>
      </c>
      <c r="D6308" s="42">
        <v>0.45840277777777777</v>
      </c>
      <c r="E6308" s="40" t="s">
        <v>9032</v>
      </c>
      <c r="F6308" s="43" t="s">
        <v>9033</v>
      </c>
      <c r="G6308">
        <f t="shared" si="294"/>
        <v>7</v>
      </c>
      <c r="H6308" t="str" cm="1">
        <f t="array" ref="H6308:N6308">MID(E6308,_xlfn.SEQUENCE(1,LEN(E6308)/2,1,2),2)</f>
        <v>BB</v>
      </c>
      <c r="I6308" t="str">
        <v>BB</v>
      </c>
      <c r="J6308" t="str">
        <v>SS</v>
      </c>
      <c r="K6308" t="str">
        <v>BB</v>
      </c>
      <c r="L6308" t="str">
        <v>HD</v>
      </c>
      <c r="M6308" t="str">
        <v>HD</v>
      </c>
      <c r="N6308" t="str">
        <v>FR</v>
      </c>
      <c r="Y6308">
        <v>6</v>
      </c>
      <c r="Z6308" t="b" cm="1">
        <f t="array" ref="Z6308">SUM(--(_xlfn.XLOOKUP(_xlfn._xlws.FILTER($H6308:$X6308,$H6308:$X6308&lt;&gt;""),Case!$G$25:$G$34,Case!$D$25:$D$34,,0,1)=Z$4))&gt;0</f>
        <v>1</v>
      </c>
      <c r="AA6308" t="b" cm="1">
        <f t="array" ref="AA6308">SUM(--(_xlfn.XLOOKUP(_xlfn._xlws.FILTER($H6308:$X6308,$H6308:$X6308&lt;&gt;""),Case!$G$25:$G$34,Case!$D$25:$D$34,,0,1)=AA$4))&gt;0</f>
        <v>1</v>
      </c>
      <c r="AB6308" t="b" cm="1">
        <f t="array" ref="AB6308">SUM(--(_xlfn.XLOOKUP(_xlfn._xlws.FILTER($H6308:$X6308,$H6308:$X6308&lt;&gt;""),Case!$G$25:$G$34,Case!$D$25:$D$34,,0,1)=AB$4))&gt;0</f>
        <v>0</v>
      </c>
      <c r="AC6308" t="b" cm="1">
        <f t="array" ref="AC6308">SUM(--Z6308:AB6308)=3</f>
        <v>0</v>
      </c>
      <c r="AD6308" t="b">
        <f>AND(AC6308,D6308&gt;(16/24))</f>
        <v>0</v>
      </c>
      <c r="AE6308" cm="1">
        <f t="array" ref="AE6308">SUM(_xlfn.XLOOKUP(_xlfn._xlws.FILTER($H6308:$O6308,$H6308:$O6308&lt;&gt;""),Case!$G$25:$G$34,Case!$E$25:$E$34,,0,1))</f>
        <v>50</v>
      </c>
      <c r="AF6308">
        <f t="shared" si="295"/>
        <v>50</v>
      </c>
      <c r="AH6308" t="str" cm="1">
        <f t="array" ref="AH6308:AN6308">_xlfn._xlws.FILTER(H6308:X6308,H6308:X6308&lt;&gt;"")</f>
        <v>BB</v>
      </c>
      <c r="AI6308" t="str">
        <v>BB</v>
      </c>
      <c r="AJ6308" t="str">
        <v>SS</v>
      </c>
      <c r="AK6308" t="str">
        <v>BB</v>
      </c>
      <c r="AL6308" t="str">
        <v>HD</v>
      </c>
      <c r="AM6308" t="str">
        <v>HD</v>
      </c>
      <c r="AN6308" t="str">
        <v>FR</v>
      </c>
      <c r="AY6308" cm="1">
        <f t="array" ref="AY6308:BE6308">_xlfn.XLOOKUP(_xlfn.ANCHORARRAY(AH6308),Case!$G$25:$G$34,Case!$H$25:$H$34)</f>
        <v>200</v>
      </c>
      <c r="AZ6308">
        <v>200</v>
      </c>
      <c r="BA6308">
        <v>0</v>
      </c>
      <c r="BB6308">
        <v>200</v>
      </c>
      <c r="BC6308">
        <v>160</v>
      </c>
      <c r="BD6308">
        <v>160</v>
      </c>
      <c r="BE6308">
        <v>0</v>
      </c>
      <c r="BP6308" t="str" cm="1">
        <f t="array" ref="BP6308:BS6308">_xlfn.UNIQUE(_xlfn.ANCHORARRAY(AH6308),TRUE)</f>
        <v>BB</v>
      </c>
      <c r="BQ6308" t="str">
        <v>SS</v>
      </c>
      <c r="BR6308" t="str">
        <v>HD</v>
      </c>
      <c r="BS6308" t="str">
        <v>FR</v>
      </c>
      <c r="BZ6308" cm="1">
        <f t="array" ref="BZ6308:CC6308">COUNTIF(_xlfn.ANCHORARRAY(AH6308),_xlfn.ANCHORARRAY(BP6308))</f>
        <v>3</v>
      </c>
      <c r="CA6308">
        <v>1</v>
      </c>
      <c r="CB6308">
        <v>2</v>
      </c>
      <c r="CC6308">
        <v>1</v>
      </c>
      <c r="CG6308" t="str" cm="1">
        <f t="array" ref="CG6308:CH6308">_xlfn._xlws.FILTER(_xlfn.ANCHORARRAY(BP6308),_xlfn.ANCHORARRAY(BZ6308)&gt;1,"")</f>
        <v>BB</v>
      </c>
      <c r="CH6308" t="str">
        <v>HD</v>
      </c>
      <c r="CL6308" cm="1">
        <f t="array" ref="CL6308:CM6308">_xlfn._xlws.FILTER(_xlfn.ANCHORARRAY(BZ6308),_xlfn.ANCHORARRAY(BZ6308)&gt;1,"")</f>
        <v>3</v>
      </c>
      <c r="CM6308">
        <v>2</v>
      </c>
      <c r="CS6308" cm="1">
        <f t="array" ref="CS6308:CT6308">_xlfn.XLOOKUP(_xlfn.ANCHORARRAY(CG6308),Case!$G$25:$G$34,Case!$I$25:$I$34,0,0,1)</f>
        <v>20</v>
      </c>
      <c r="CT6308">
        <v>15</v>
      </c>
      <c r="CY6308">
        <f t="shared" si="296"/>
        <v>830</v>
      </c>
      <c r="DI6308" t="str">
        <v>FR</v>
      </c>
    </row>
    <row r="6309" spans="2:113" ht="15" customHeight="1">
      <c r="B6309" s="40">
        <v>8080</v>
      </c>
      <c r="C6309" s="41">
        <v>45465</v>
      </c>
      <c r="D6309" s="42">
        <v>0.45849537037037036</v>
      </c>
      <c r="E6309" s="40" t="s">
        <v>9034</v>
      </c>
      <c r="F6309" s="43" t="s">
        <v>9035</v>
      </c>
      <c r="G6309">
        <f t="shared" si="294"/>
        <v>5</v>
      </c>
      <c r="H6309" t="str" cm="1">
        <f t="array" ref="H6309:L6309">MID(E6309,_xlfn.SEQUENCE(1,LEN(E6309)/2,1,2),2)</f>
        <v>CB</v>
      </c>
      <c r="I6309" t="str">
        <v>CB</v>
      </c>
      <c r="J6309" t="str">
        <v>BE</v>
      </c>
      <c r="K6309" t="str">
        <v>SO</v>
      </c>
      <c r="L6309" t="str">
        <v>SO</v>
      </c>
      <c r="Y6309">
        <v>6</v>
      </c>
      <c r="Z6309" t="b" cm="1">
        <f t="array" ref="Z6309">SUM(--(_xlfn.XLOOKUP(_xlfn._xlws.FILTER($H6309:$X6309,$H6309:$X6309&lt;&gt;""),Case!$G$25:$G$34,Case!$D$25:$D$34,,0,1)=Z$4))&gt;0</f>
        <v>1</v>
      </c>
      <c r="AA6309" t="b" cm="1">
        <f t="array" ref="AA6309">SUM(--(_xlfn.XLOOKUP(_xlfn._xlws.FILTER($H6309:$X6309,$H6309:$X6309&lt;&gt;""),Case!$G$25:$G$34,Case!$D$25:$D$34,,0,1)=AA$4))&gt;0</f>
        <v>0</v>
      </c>
      <c r="AB6309" t="b" cm="1">
        <f t="array" ref="AB6309">SUM(--(_xlfn.XLOOKUP(_xlfn._xlws.FILTER($H6309:$X6309,$H6309:$X6309&lt;&gt;""),Case!$G$25:$G$34,Case!$D$25:$D$34,,0,1)=AB$4))&gt;0</f>
        <v>1</v>
      </c>
      <c r="AC6309" t="b" cm="1">
        <f t="array" ref="AC6309">SUM(--Z6309:AB6309)=3</f>
        <v>0</v>
      </c>
      <c r="AD6309" t="b">
        <f>AND(AC6309,D6309&gt;(16/24))</f>
        <v>0</v>
      </c>
      <c r="AE6309" cm="1">
        <f t="array" ref="AE6309">SUM(_xlfn.XLOOKUP(_xlfn._xlws.FILTER($H6309:$O6309,$H6309:$O6309&lt;&gt;""),Case!$G$25:$G$34,Case!$E$25:$E$34,,0,1))</f>
        <v>25</v>
      </c>
      <c r="AF6309">
        <f t="shared" si="295"/>
        <v>25</v>
      </c>
      <c r="AH6309" t="str" cm="1">
        <f t="array" ref="AH6309:AL6309">_xlfn._xlws.FILTER(H6309:X6309,H6309:X6309&lt;&gt;"")</f>
        <v>CB</v>
      </c>
      <c r="AI6309" t="str">
        <v>CB</v>
      </c>
      <c r="AJ6309" t="str">
        <v>BE</v>
      </c>
      <c r="AK6309" t="str">
        <v>SO</v>
      </c>
      <c r="AL6309" t="str">
        <v>SO</v>
      </c>
      <c r="AY6309" cm="1">
        <f t="array" ref="AY6309:BC6309">_xlfn.XLOOKUP(_xlfn.ANCHORARRAY(AH6309),Case!$G$25:$G$34,Case!$H$25:$H$34)</f>
        <v>190</v>
      </c>
      <c r="AZ6309">
        <v>190</v>
      </c>
      <c r="BA6309">
        <v>0</v>
      </c>
      <c r="BB6309">
        <v>0</v>
      </c>
      <c r="BC6309">
        <v>0</v>
      </c>
      <c r="BP6309" t="str" cm="1">
        <f t="array" ref="BP6309:BR6309">_xlfn.UNIQUE(_xlfn.ANCHORARRAY(AH6309),TRUE)</f>
        <v>CB</v>
      </c>
      <c r="BQ6309" t="str">
        <v>BE</v>
      </c>
      <c r="BR6309" t="str">
        <v>SO</v>
      </c>
      <c r="BZ6309" cm="1">
        <f t="array" ref="BZ6309:CB6309">COUNTIF(_xlfn.ANCHORARRAY(AH6309),_xlfn.ANCHORARRAY(BP6309))</f>
        <v>2</v>
      </c>
      <c r="CA6309">
        <v>1</v>
      </c>
      <c r="CB6309">
        <v>2</v>
      </c>
      <c r="CG6309" t="str" cm="1">
        <f t="array" ref="CG6309:CH6309">_xlfn._xlws.FILTER(_xlfn.ANCHORARRAY(BP6309),_xlfn.ANCHORARRAY(BZ6309)&gt;1,"")</f>
        <v>CB</v>
      </c>
      <c r="CH6309" t="str">
        <v>SO</v>
      </c>
      <c r="CL6309" cm="1">
        <f t="array" ref="CL6309:CM6309">_xlfn._xlws.FILTER(_xlfn.ANCHORARRAY(BZ6309),_xlfn.ANCHORARRAY(BZ6309)&gt;1,"")</f>
        <v>2</v>
      </c>
      <c r="CM6309">
        <v>2</v>
      </c>
      <c r="CS6309" cm="1">
        <f t="array" ref="CS6309:CT6309">_xlfn.XLOOKUP(_xlfn.ANCHORARRAY(CG6309),Case!$G$25:$G$34,Case!$I$25:$I$34,0,0,1)</f>
        <v>18</v>
      </c>
      <c r="CT6309">
        <v>0</v>
      </c>
      <c r="CY6309">
        <f t="shared" si="296"/>
        <v>344</v>
      </c>
      <c r="DI6309" t="str">
        <v>FR</v>
      </c>
    </row>
    <row r="6310" spans="2:113" ht="15" customHeight="1">
      <c r="B6310" s="40">
        <v>8081</v>
      </c>
      <c r="C6310" s="41">
        <v>45465</v>
      </c>
      <c r="D6310" s="42">
        <v>0.46011574074074074</v>
      </c>
      <c r="E6310" s="40" t="s">
        <v>9036</v>
      </c>
      <c r="F6310" s="43" t="s">
        <v>9037</v>
      </c>
      <c r="G6310">
        <f t="shared" si="294"/>
        <v>12</v>
      </c>
      <c r="H6310" t="str" cm="1">
        <f t="array" ref="H6310:S6310">MID(E6310,_xlfn.SEQUENCE(1,LEN(E6310)/2,1,2),2)</f>
        <v>FR</v>
      </c>
      <c r="I6310" t="str">
        <v>BB</v>
      </c>
      <c r="J6310" t="str">
        <v>BB</v>
      </c>
      <c r="K6310" t="str">
        <v>WB</v>
      </c>
      <c r="L6310" t="str">
        <v>BB</v>
      </c>
      <c r="M6310" t="str">
        <v>BB</v>
      </c>
      <c r="N6310" t="str">
        <v>BB</v>
      </c>
      <c r="O6310" t="str">
        <v>SS</v>
      </c>
      <c r="P6310" t="str">
        <v>BE</v>
      </c>
      <c r="Q6310" t="str">
        <v>SS</v>
      </c>
      <c r="R6310" t="str">
        <v>BE</v>
      </c>
      <c r="S6310" t="str">
        <v>CB</v>
      </c>
      <c r="Y6310">
        <v>6</v>
      </c>
      <c r="Z6310" t="b" cm="1">
        <f t="array" ref="Z6310">SUM(--(_xlfn.XLOOKUP(_xlfn._xlws.FILTER($H6310:$X6310,$H6310:$X6310&lt;&gt;""),Case!$G$25:$G$34,Case!$D$25:$D$34,,0,1)=Z$4))&gt;0</f>
        <v>1</v>
      </c>
      <c r="AA6310" t="b" cm="1">
        <f t="array" ref="AA6310">SUM(--(_xlfn.XLOOKUP(_xlfn._xlws.FILTER($H6310:$X6310,$H6310:$X6310&lt;&gt;""),Case!$G$25:$G$34,Case!$D$25:$D$34,,0,1)=AA$4))&gt;0</f>
        <v>1</v>
      </c>
      <c r="AB6310" t="b" cm="1">
        <f t="array" ref="AB6310">SUM(--(_xlfn.XLOOKUP(_xlfn._xlws.FILTER($H6310:$X6310,$H6310:$X6310&lt;&gt;""),Case!$G$25:$G$34,Case!$D$25:$D$34,,0,1)=AB$4))&gt;0</f>
        <v>1</v>
      </c>
      <c r="AC6310" t="b" cm="1">
        <f t="array" ref="AC6310">SUM(--Z6310:AB6310)=3</f>
        <v>1</v>
      </c>
      <c r="AD6310" t="b">
        <f>AND(AC6310,D6310&gt;(16/24))</f>
        <v>0</v>
      </c>
      <c r="AE6310" cm="1">
        <f t="array" ref="AE6310">SUM(_xlfn.XLOOKUP(_xlfn._xlws.FILTER($H6310:$O6310,$H6310:$O6310&lt;&gt;""),Case!$G$25:$G$34,Case!$E$25:$E$34,,0,1))</f>
        <v>67</v>
      </c>
      <c r="AF6310">
        <f t="shared" si="295"/>
        <v>67</v>
      </c>
      <c r="AH6310" t="str" cm="1">
        <f t="array" ref="AH6310:AS6310">_xlfn._xlws.FILTER(H6310:X6310,H6310:X6310&lt;&gt;"")</f>
        <v>FR</v>
      </c>
      <c r="AI6310" t="str">
        <v>BB</v>
      </c>
      <c r="AJ6310" t="str">
        <v>BB</v>
      </c>
      <c r="AK6310" t="str">
        <v>WB</v>
      </c>
      <c r="AL6310" t="str">
        <v>BB</v>
      </c>
      <c r="AM6310" t="str">
        <v>BB</v>
      </c>
      <c r="AN6310" t="str">
        <v>BB</v>
      </c>
      <c r="AO6310" t="str">
        <v>SS</v>
      </c>
      <c r="AP6310" t="str">
        <v>BE</v>
      </c>
      <c r="AQ6310" t="str">
        <v>SS</v>
      </c>
      <c r="AR6310" t="str">
        <v>BE</v>
      </c>
      <c r="AS6310" t="str">
        <v>CB</v>
      </c>
      <c r="AY6310" cm="1">
        <f t="array" ref="AY6310:BJ6310">_xlfn.XLOOKUP(_xlfn.ANCHORARRAY(AH6310),Case!$G$25:$G$34,Case!$H$25:$H$34)</f>
        <v>0</v>
      </c>
      <c r="AZ6310">
        <v>200</v>
      </c>
      <c r="BA6310">
        <v>200</v>
      </c>
      <c r="BB6310">
        <v>210</v>
      </c>
      <c r="BC6310">
        <v>200</v>
      </c>
      <c r="BD6310">
        <v>200</v>
      </c>
      <c r="BE6310">
        <v>200</v>
      </c>
      <c r="BF6310">
        <v>0</v>
      </c>
      <c r="BG6310">
        <v>0</v>
      </c>
      <c r="BH6310">
        <v>0</v>
      </c>
      <c r="BI6310">
        <v>0</v>
      </c>
      <c r="BJ6310">
        <v>190</v>
      </c>
      <c r="BP6310" t="str" cm="1">
        <f t="array" ref="BP6310:BU6310">_xlfn.UNIQUE(_xlfn.ANCHORARRAY(AH6310),TRUE)</f>
        <v>FR</v>
      </c>
      <c r="BQ6310" t="str">
        <v>BB</v>
      </c>
      <c r="BR6310" t="str">
        <v>WB</v>
      </c>
      <c r="BS6310" t="str">
        <v>SS</v>
      </c>
      <c r="BT6310" t="str">
        <v>BE</v>
      </c>
      <c r="BU6310" t="str">
        <v>CB</v>
      </c>
      <c r="BZ6310" cm="1">
        <f t="array" ref="BZ6310:CE6310">COUNTIF(_xlfn.ANCHORARRAY(AH6310),_xlfn.ANCHORARRAY(BP6310))</f>
        <v>1</v>
      </c>
      <c r="CA6310">
        <v>5</v>
      </c>
      <c r="CB6310">
        <v>1</v>
      </c>
      <c r="CC6310">
        <v>2</v>
      </c>
      <c r="CD6310">
        <v>2</v>
      </c>
      <c r="CE6310">
        <v>1</v>
      </c>
      <c r="CG6310" t="str" cm="1">
        <f t="array" ref="CG6310:CI6310">_xlfn._xlws.FILTER(_xlfn.ANCHORARRAY(BP6310),_xlfn.ANCHORARRAY(BZ6310)&gt;1,"")</f>
        <v>BB</v>
      </c>
      <c r="CH6310" t="str">
        <v>SS</v>
      </c>
      <c r="CI6310" t="str">
        <v>BE</v>
      </c>
      <c r="CL6310" cm="1">
        <f t="array" ref="CL6310:CN6310">_xlfn._xlws.FILTER(_xlfn.ANCHORARRAY(BZ6310),_xlfn.ANCHORARRAY(BZ6310)&gt;1,"")</f>
        <v>5</v>
      </c>
      <c r="CM6310">
        <v>2</v>
      </c>
      <c r="CN6310">
        <v>2</v>
      </c>
      <c r="CS6310" cm="1">
        <f t="array" ref="CS6310:CU6310">_xlfn.XLOOKUP(_xlfn.ANCHORARRAY(CG6310),Case!$G$25:$G$34,Case!$I$25:$I$34,0,0,1)</f>
        <v>20</v>
      </c>
      <c r="CT6310">
        <v>0</v>
      </c>
      <c r="CU6310">
        <v>0</v>
      </c>
      <c r="CY6310">
        <f t="shared" si="296"/>
        <v>1300</v>
      </c>
      <c r="DI6310" t="str">
        <v>SO</v>
      </c>
    </row>
    <row r="6311" spans="2:113" ht="15" customHeight="1">
      <c r="B6311" s="40">
        <v>8082</v>
      </c>
      <c r="C6311" s="41">
        <v>45465</v>
      </c>
      <c r="D6311" s="42">
        <v>0.46144675925925926</v>
      </c>
      <c r="E6311" s="40" t="s">
        <v>14229</v>
      </c>
      <c r="F6311" s="43" t="s">
        <v>9038</v>
      </c>
      <c r="G6311">
        <f t="shared" si="294"/>
        <v>4</v>
      </c>
      <c r="H6311" t="str" cm="1">
        <f t="array" ref="H6311:K6311">MID(E6311,_xlfn.SEQUENCE(1,LEN(E6311)/2,1,2),2)</f>
        <v>DX</v>
      </c>
      <c r="I6311" t="str">
        <v>DX</v>
      </c>
      <c r="J6311" t="str">
        <v>DX</v>
      </c>
      <c r="K6311" t="str">
        <v>WB</v>
      </c>
      <c r="Y6311">
        <v>6</v>
      </c>
      <c r="Z6311" t="b" cm="1">
        <f t="array" ref="Z6311">SUM(--(_xlfn.XLOOKUP(_xlfn._xlws.FILTER($H6311:$X6311,$H6311:$X6311&lt;&gt;""),Case!$G$25:$G$34,Case!$D$25:$D$34,,0,1)=Z$4))&gt;0</f>
        <v>1</v>
      </c>
      <c r="AA6311" t="b" cm="1">
        <f t="array" ref="AA6311">SUM(--(_xlfn.XLOOKUP(_xlfn._xlws.FILTER($H6311:$X6311,$H6311:$X6311&lt;&gt;""),Case!$G$25:$G$34,Case!$D$25:$D$34,,0,1)=AA$4))&gt;0</f>
        <v>0</v>
      </c>
      <c r="AB6311" t="b" cm="1">
        <f t="array" ref="AB6311">SUM(--(_xlfn.XLOOKUP(_xlfn._xlws.FILTER($H6311:$X6311,$H6311:$X6311&lt;&gt;""),Case!$G$25:$G$34,Case!$D$25:$D$34,,0,1)=AB$4))&gt;0</f>
        <v>0</v>
      </c>
      <c r="AC6311" t="b" cm="1">
        <f t="array" ref="AC6311">SUM(--Z6311:AB6311)=3</f>
        <v>0</v>
      </c>
      <c r="AD6311" t="b">
        <f>AND(AC6311,D6311&gt;(16/24))</f>
        <v>0</v>
      </c>
      <c r="AE6311" cm="1">
        <f t="array" ref="AE6311">SUM(_xlfn.XLOOKUP(_xlfn._xlws.FILTER($H6311:$O6311,$H6311:$O6311&lt;&gt;""),Case!$G$25:$G$34,Case!$E$25:$E$34,,0,1))</f>
        <v>38</v>
      </c>
      <c r="AF6311">
        <f t="shared" si="295"/>
        <v>38</v>
      </c>
      <c r="AH6311" t="str" cm="1">
        <f t="array" ref="AH6311:AK6311">_xlfn._xlws.FILTER(H6311:X6311,H6311:X6311&lt;&gt;"")</f>
        <v>DX</v>
      </c>
      <c r="AI6311" t="str">
        <v>DX</v>
      </c>
      <c r="AJ6311" t="str">
        <v>DX</v>
      </c>
      <c r="AK6311" t="str">
        <v>WB</v>
      </c>
      <c r="AY6311" cm="1">
        <f t="array" ref="AY6311:BB6311">_xlfn.XLOOKUP(_xlfn.ANCHORARRAY(AH6311),Case!$G$25:$G$34,Case!$H$25:$H$34)</f>
        <v>180</v>
      </c>
      <c r="AZ6311">
        <v>180</v>
      </c>
      <c r="BA6311">
        <v>180</v>
      </c>
      <c r="BB6311">
        <v>210</v>
      </c>
      <c r="BP6311" t="str" cm="1">
        <f t="array" ref="BP6311:BQ6311">_xlfn.UNIQUE(_xlfn.ANCHORARRAY(AH6311),TRUE)</f>
        <v>DX</v>
      </c>
      <c r="BQ6311" t="str">
        <v>WB</v>
      </c>
      <c r="BZ6311" cm="1">
        <f t="array" ref="BZ6311:CA6311">COUNTIF(_xlfn.ANCHORARRAY(AH6311),_xlfn.ANCHORARRAY(BP6311))</f>
        <v>3</v>
      </c>
      <c r="CA6311">
        <v>1</v>
      </c>
      <c r="CG6311" t="str" cm="1">
        <f t="array" ref="CG6311">_xlfn._xlws.FILTER(_xlfn.ANCHORARRAY(BP6311),_xlfn.ANCHORARRAY(BZ6311)&gt;1,"")</f>
        <v>DX</v>
      </c>
      <c r="CL6311" cm="1">
        <f t="array" ref="CL6311">_xlfn._xlws.FILTER(_xlfn.ANCHORARRAY(BZ6311),_xlfn.ANCHORARRAY(BZ6311)&gt;1,"")</f>
        <v>3</v>
      </c>
      <c r="CS6311" cm="1">
        <f t="array" ref="CS6311">_xlfn.XLOOKUP(_xlfn.ANCHORARRAY(CG6311),Case!$G$25:$G$34,Case!$I$25:$I$34,0,0,1)</f>
        <v>17</v>
      </c>
      <c r="CY6311">
        <f t="shared" si="296"/>
        <v>699</v>
      </c>
      <c r="DI6311" t="str">
        <v>DX</v>
      </c>
    </row>
    <row r="6312" spans="2:113" ht="15" customHeight="1">
      <c r="B6312" s="40">
        <v>8083</v>
      </c>
      <c r="C6312" s="41">
        <v>45465</v>
      </c>
      <c r="D6312" s="42">
        <v>0.46203703703703702</v>
      </c>
      <c r="E6312" s="40" t="s">
        <v>14813</v>
      </c>
      <c r="F6312" s="43" t="s">
        <v>9039</v>
      </c>
      <c r="G6312">
        <f t="shared" si="294"/>
        <v>11</v>
      </c>
      <c r="H6312" t="str" cm="1">
        <f t="array" ref="H6312:R6312">MID(E6312,_xlfn.SEQUENCE(1,LEN(E6312)/2,1,2),2)</f>
        <v>SO</v>
      </c>
      <c r="I6312" t="str">
        <v>JB</v>
      </c>
      <c r="J6312" t="str">
        <v>WB</v>
      </c>
      <c r="K6312" t="str">
        <v>WB</v>
      </c>
      <c r="L6312" t="str">
        <v>SO</v>
      </c>
      <c r="M6312" t="str">
        <v>DX</v>
      </c>
      <c r="N6312" t="str">
        <v>HD</v>
      </c>
      <c r="O6312" t="str">
        <v>SO</v>
      </c>
      <c r="P6312" t="str">
        <v>BE</v>
      </c>
      <c r="Q6312" t="str">
        <v>HD</v>
      </c>
      <c r="R6312" t="str">
        <v>WB</v>
      </c>
      <c r="Y6312">
        <v>6</v>
      </c>
      <c r="Z6312" t="b" cm="1">
        <f t="array" ref="Z6312">SUM(--(_xlfn.XLOOKUP(_xlfn._xlws.FILTER($H6312:$X6312,$H6312:$X6312&lt;&gt;""),Case!$G$25:$G$34,Case!$D$25:$D$34,,0,1)=Z$4))&gt;0</f>
        <v>1</v>
      </c>
      <c r="AA6312" t="b" cm="1">
        <f t="array" ref="AA6312">SUM(--(_xlfn.XLOOKUP(_xlfn._xlws.FILTER($H6312:$X6312,$H6312:$X6312&lt;&gt;""),Case!$G$25:$G$34,Case!$D$25:$D$34,,0,1)=AA$4))&gt;0</f>
        <v>0</v>
      </c>
      <c r="AB6312" t="b" cm="1">
        <f t="array" ref="AB6312">SUM(--(_xlfn.XLOOKUP(_xlfn._xlws.FILTER($H6312:$X6312,$H6312:$X6312&lt;&gt;""),Case!$G$25:$G$34,Case!$D$25:$D$34,,0,1)=AB$4))&gt;0</f>
        <v>1</v>
      </c>
      <c r="AC6312" t="b" cm="1">
        <f t="array" ref="AC6312">SUM(--Z6312:AB6312)=3</f>
        <v>0</v>
      </c>
      <c r="AD6312" t="b">
        <f>AND(AC6312,D6312&gt;(16/24))</f>
        <v>0</v>
      </c>
      <c r="AE6312" cm="1">
        <f t="array" ref="AE6312">SUM(_xlfn.XLOOKUP(_xlfn._xlws.FILTER($H6312:$O6312,$H6312:$O6312&lt;&gt;""),Case!$G$25:$G$34,Case!$E$25:$E$34,,0,1))</f>
        <v>45</v>
      </c>
      <c r="AF6312">
        <f t="shared" si="295"/>
        <v>45</v>
      </c>
      <c r="AH6312" t="str" cm="1">
        <f t="array" ref="AH6312:AR6312">_xlfn._xlws.FILTER(H6312:X6312,H6312:X6312&lt;&gt;"")</f>
        <v>SO</v>
      </c>
      <c r="AI6312" t="str">
        <v>JB</v>
      </c>
      <c r="AJ6312" t="str">
        <v>WB</v>
      </c>
      <c r="AK6312" t="str">
        <v>WB</v>
      </c>
      <c r="AL6312" t="str">
        <v>SO</v>
      </c>
      <c r="AM6312" t="str">
        <v>DX</v>
      </c>
      <c r="AN6312" t="str">
        <v>HD</v>
      </c>
      <c r="AO6312" t="str">
        <v>SO</v>
      </c>
      <c r="AP6312" t="str">
        <v>BE</v>
      </c>
      <c r="AQ6312" t="str">
        <v>HD</v>
      </c>
      <c r="AR6312" t="str">
        <v>WB</v>
      </c>
      <c r="AY6312" cm="1">
        <f t="array" ref="AY6312:BI6312">_xlfn.XLOOKUP(_xlfn.ANCHORARRAY(AH6312),Case!$G$25:$G$34,Case!$H$25:$H$34)</f>
        <v>0</v>
      </c>
      <c r="AZ6312">
        <v>0</v>
      </c>
      <c r="BA6312">
        <v>210</v>
      </c>
      <c r="BB6312">
        <v>210</v>
      </c>
      <c r="BC6312">
        <v>0</v>
      </c>
      <c r="BD6312">
        <v>180</v>
      </c>
      <c r="BE6312">
        <v>160</v>
      </c>
      <c r="BF6312">
        <v>0</v>
      </c>
      <c r="BG6312">
        <v>0</v>
      </c>
      <c r="BH6312">
        <v>160</v>
      </c>
      <c r="BI6312">
        <v>210</v>
      </c>
      <c r="BP6312" t="str" cm="1">
        <f t="array" ref="BP6312:BU6312">_xlfn.UNIQUE(_xlfn.ANCHORARRAY(AH6312),TRUE)</f>
        <v>SO</v>
      </c>
      <c r="BQ6312" t="str">
        <v>JB</v>
      </c>
      <c r="BR6312" t="str">
        <v>WB</v>
      </c>
      <c r="BS6312" t="str">
        <v>DX</v>
      </c>
      <c r="BT6312" t="str">
        <v>HD</v>
      </c>
      <c r="BU6312" t="str">
        <v>BE</v>
      </c>
      <c r="BZ6312" cm="1">
        <f t="array" ref="BZ6312:CE6312">COUNTIF(_xlfn.ANCHORARRAY(AH6312),_xlfn.ANCHORARRAY(BP6312))</f>
        <v>3</v>
      </c>
      <c r="CA6312">
        <v>1</v>
      </c>
      <c r="CB6312">
        <v>3</v>
      </c>
      <c r="CC6312">
        <v>1</v>
      </c>
      <c r="CD6312">
        <v>2</v>
      </c>
      <c r="CE6312">
        <v>1</v>
      </c>
      <c r="CG6312" t="str" cm="1">
        <f t="array" ref="CG6312:CI6312">_xlfn._xlws.FILTER(_xlfn.ANCHORARRAY(BP6312),_xlfn.ANCHORARRAY(BZ6312)&gt;1,"")</f>
        <v>SO</v>
      </c>
      <c r="CH6312" t="str">
        <v>WB</v>
      </c>
      <c r="CI6312" t="str">
        <v>HD</v>
      </c>
      <c r="CL6312" cm="1">
        <f t="array" ref="CL6312:CN6312">_xlfn._xlws.FILTER(_xlfn.ANCHORARRAY(BZ6312),_xlfn.ANCHORARRAY(BZ6312)&gt;1,"")</f>
        <v>3</v>
      </c>
      <c r="CM6312">
        <v>3</v>
      </c>
      <c r="CN6312">
        <v>2</v>
      </c>
      <c r="CS6312" cm="1">
        <f t="array" ref="CS6312:CU6312">_xlfn.XLOOKUP(_xlfn.ANCHORARRAY(CG6312),Case!$G$25:$G$34,Case!$I$25:$I$34,0,0,1)</f>
        <v>0</v>
      </c>
      <c r="CT6312">
        <v>21</v>
      </c>
      <c r="CU6312">
        <v>15</v>
      </c>
      <c r="CY6312">
        <f t="shared" si="296"/>
        <v>1037</v>
      </c>
      <c r="DI6312" t="str">
        <v>FR</v>
      </c>
    </row>
    <row r="6313" spans="2:113" ht="15" customHeight="1">
      <c r="B6313" s="40">
        <v>8084</v>
      </c>
      <c r="C6313" s="41">
        <v>45465</v>
      </c>
      <c r="D6313" s="42">
        <v>0.46224537037037039</v>
      </c>
      <c r="E6313" s="40" t="s">
        <v>9040</v>
      </c>
      <c r="F6313" s="43" t="s">
        <v>9041</v>
      </c>
      <c r="G6313">
        <f t="shared" si="294"/>
        <v>7</v>
      </c>
      <c r="H6313" t="str" cm="1">
        <f t="array" ref="H6313:N6313">MID(E6313,_xlfn.SEQUENCE(1,LEN(E6313)/2,1,2),2)</f>
        <v>SO</v>
      </c>
      <c r="I6313" t="str">
        <v>SO</v>
      </c>
      <c r="J6313" t="str">
        <v>BE</v>
      </c>
      <c r="K6313" t="str">
        <v>BB</v>
      </c>
      <c r="L6313" t="str">
        <v>BB</v>
      </c>
      <c r="M6313" t="str">
        <v>BB</v>
      </c>
      <c r="N6313" t="str">
        <v>BB</v>
      </c>
      <c r="Y6313">
        <v>6</v>
      </c>
      <c r="Z6313" t="b" cm="1">
        <f t="array" ref="Z6313">SUM(--(_xlfn.XLOOKUP(_xlfn._xlws.FILTER($H6313:$X6313,$H6313:$X6313&lt;&gt;""),Case!$G$25:$G$34,Case!$D$25:$D$34,,0,1)=Z$4))&gt;0</f>
        <v>1</v>
      </c>
      <c r="AA6313" t="b" cm="1">
        <f t="array" ref="AA6313">SUM(--(_xlfn.XLOOKUP(_xlfn._xlws.FILTER($H6313:$X6313,$H6313:$X6313&lt;&gt;""),Case!$G$25:$G$34,Case!$D$25:$D$34,,0,1)=AA$4))&gt;0</f>
        <v>0</v>
      </c>
      <c r="AB6313" t="b" cm="1">
        <f t="array" ref="AB6313">SUM(--(_xlfn.XLOOKUP(_xlfn._xlws.FILTER($H6313:$X6313,$H6313:$X6313&lt;&gt;""),Case!$G$25:$G$34,Case!$D$25:$D$34,,0,1)=AB$4))&gt;0</f>
        <v>1</v>
      </c>
      <c r="AC6313" t="b" cm="1">
        <f t="array" ref="AC6313">SUM(--Z6313:AB6313)=3</f>
        <v>0</v>
      </c>
      <c r="AD6313" t="b">
        <f>AND(AC6313,D6313&gt;(16/24))</f>
        <v>0</v>
      </c>
      <c r="AE6313" cm="1">
        <f t="array" ref="AE6313">SUM(_xlfn.XLOOKUP(_xlfn._xlws.FILTER($H6313:$O6313,$H6313:$O6313&lt;&gt;""),Case!$G$25:$G$34,Case!$E$25:$E$34,,0,1))</f>
        <v>49</v>
      </c>
      <c r="AF6313">
        <f t="shared" si="295"/>
        <v>49</v>
      </c>
      <c r="AH6313" t="str" cm="1">
        <f t="array" ref="AH6313:AN6313">_xlfn._xlws.FILTER(H6313:X6313,H6313:X6313&lt;&gt;"")</f>
        <v>SO</v>
      </c>
      <c r="AI6313" t="str">
        <v>SO</v>
      </c>
      <c r="AJ6313" t="str">
        <v>BE</v>
      </c>
      <c r="AK6313" t="str">
        <v>BB</v>
      </c>
      <c r="AL6313" t="str">
        <v>BB</v>
      </c>
      <c r="AM6313" t="str">
        <v>BB</v>
      </c>
      <c r="AN6313" t="str">
        <v>BB</v>
      </c>
      <c r="AY6313" cm="1">
        <f t="array" ref="AY6313:BE6313">_xlfn.XLOOKUP(_xlfn.ANCHORARRAY(AH6313),Case!$G$25:$G$34,Case!$H$25:$H$34)</f>
        <v>0</v>
      </c>
      <c r="AZ6313">
        <v>0</v>
      </c>
      <c r="BA6313">
        <v>0</v>
      </c>
      <c r="BB6313">
        <v>200</v>
      </c>
      <c r="BC6313">
        <v>200</v>
      </c>
      <c r="BD6313">
        <v>200</v>
      </c>
      <c r="BE6313">
        <v>200</v>
      </c>
      <c r="BP6313" t="str" cm="1">
        <f t="array" ref="BP6313:BR6313">_xlfn.UNIQUE(_xlfn.ANCHORARRAY(AH6313),TRUE)</f>
        <v>SO</v>
      </c>
      <c r="BQ6313" t="str">
        <v>BE</v>
      </c>
      <c r="BR6313" t="str">
        <v>BB</v>
      </c>
      <c r="BZ6313" cm="1">
        <f t="array" ref="BZ6313:CB6313">COUNTIF(_xlfn.ANCHORARRAY(AH6313),_xlfn.ANCHORARRAY(BP6313))</f>
        <v>2</v>
      </c>
      <c r="CA6313">
        <v>1</v>
      </c>
      <c r="CB6313">
        <v>4</v>
      </c>
      <c r="CG6313" t="str" cm="1">
        <f t="array" ref="CG6313:CH6313">_xlfn._xlws.FILTER(_xlfn.ANCHORARRAY(BP6313),_xlfn.ANCHORARRAY(BZ6313)&gt;1,"")</f>
        <v>SO</v>
      </c>
      <c r="CH6313" t="str">
        <v>BB</v>
      </c>
      <c r="CL6313" cm="1">
        <f t="array" ref="CL6313:CM6313">_xlfn._xlws.FILTER(_xlfn.ANCHORARRAY(BZ6313),_xlfn.ANCHORARRAY(BZ6313)&gt;1,"")</f>
        <v>2</v>
      </c>
      <c r="CM6313">
        <v>4</v>
      </c>
      <c r="CS6313" cm="1">
        <f t="array" ref="CS6313:CT6313">_xlfn.XLOOKUP(_xlfn.ANCHORARRAY(CG6313),Case!$G$25:$G$34,Case!$I$25:$I$34,0,0,1)</f>
        <v>0</v>
      </c>
      <c r="CT6313">
        <v>20</v>
      </c>
      <c r="CY6313">
        <f t="shared" si="296"/>
        <v>720</v>
      </c>
      <c r="DI6313" t="str">
        <v>FR</v>
      </c>
    </row>
    <row r="6314" spans="2:113" ht="15" customHeight="1">
      <c r="B6314" s="40">
        <v>8085</v>
      </c>
      <c r="C6314" s="41">
        <v>45465</v>
      </c>
      <c r="D6314" s="42">
        <v>0.46403935185185186</v>
      </c>
      <c r="E6314" s="40" t="s">
        <v>1187</v>
      </c>
      <c r="F6314" s="43" t="s">
        <v>1188</v>
      </c>
      <c r="G6314">
        <f t="shared" si="294"/>
        <v>6</v>
      </c>
      <c r="H6314" t="str" cm="1">
        <f t="array" ref="H6314:M6314">MID(E6314,_xlfn.SEQUENCE(1,LEN(E6314)/2,1,2),2)</f>
        <v>SS</v>
      </c>
      <c r="I6314" t="str">
        <v>SS</v>
      </c>
      <c r="J6314" t="str">
        <v>BE</v>
      </c>
      <c r="K6314" t="str">
        <v>BE</v>
      </c>
      <c r="L6314" t="str">
        <v>BE</v>
      </c>
      <c r="M6314" t="str">
        <v>BE</v>
      </c>
      <c r="Y6314">
        <v>6</v>
      </c>
      <c r="Z6314" t="b" cm="1">
        <f t="array" ref="Z6314">SUM(--(_xlfn.XLOOKUP(_xlfn._xlws.FILTER($H6314:$X6314,$H6314:$X6314&lt;&gt;""),Case!$G$25:$G$34,Case!$D$25:$D$34,,0,1)=Z$4))&gt;0</f>
        <v>0</v>
      </c>
      <c r="AA6314" t="b" cm="1">
        <f t="array" ref="AA6314">SUM(--(_xlfn.XLOOKUP(_xlfn._xlws.FILTER($H6314:$X6314,$H6314:$X6314&lt;&gt;""),Case!$G$25:$G$34,Case!$D$25:$D$34,,0,1)=AA$4))&gt;0</f>
        <v>1</v>
      </c>
      <c r="AB6314" t="b" cm="1">
        <f t="array" ref="AB6314">SUM(--(_xlfn.XLOOKUP(_xlfn._xlws.FILTER($H6314:$X6314,$H6314:$X6314&lt;&gt;""),Case!$G$25:$G$34,Case!$D$25:$D$34,,0,1)=AB$4))&gt;0</f>
        <v>1</v>
      </c>
      <c r="AC6314" t="b" cm="1">
        <f t="array" ref="AC6314">SUM(--Z6314:AB6314)=3</f>
        <v>0</v>
      </c>
      <c r="AD6314" t="b">
        <f>AND(AC6314,D6314&gt;(16/24))</f>
        <v>0</v>
      </c>
      <c r="AE6314" cm="1">
        <f t="array" ref="AE6314">SUM(_xlfn.XLOOKUP(_xlfn._xlws.FILTER($H6314:$O6314,$H6314:$O6314&lt;&gt;""),Case!$G$25:$G$34,Case!$E$25:$E$34,,0,1))</f>
        <v>26</v>
      </c>
      <c r="AF6314">
        <f t="shared" si="295"/>
        <v>26</v>
      </c>
      <c r="AH6314" t="str" cm="1">
        <f t="array" ref="AH6314:AM6314">_xlfn._xlws.FILTER(H6314:X6314,H6314:X6314&lt;&gt;"")</f>
        <v>SS</v>
      </c>
      <c r="AI6314" t="str">
        <v>SS</v>
      </c>
      <c r="AJ6314" t="str">
        <v>BE</v>
      </c>
      <c r="AK6314" t="str">
        <v>BE</v>
      </c>
      <c r="AL6314" t="str">
        <v>BE</v>
      </c>
      <c r="AM6314" t="str">
        <v>BE</v>
      </c>
      <c r="AY6314" cm="1">
        <f t="array" ref="AY6314:BD6314">_xlfn.XLOOKUP(_xlfn.ANCHORARRAY(AH6314),Case!$G$25:$G$34,Case!$H$25:$H$34)</f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P6314" t="str" cm="1">
        <f t="array" ref="BP6314:BQ6314">_xlfn.UNIQUE(_xlfn.ANCHORARRAY(AH6314),TRUE)</f>
        <v>SS</v>
      </c>
      <c r="BQ6314" t="str">
        <v>BE</v>
      </c>
      <c r="BZ6314" cm="1">
        <f t="array" ref="BZ6314:CA6314">COUNTIF(_xlfn.ANCHORARRAY(AH6314),_xlfn.ANCHORARRAY(BP6314))</f>
        <v>2</v>
      </c>
      <c r="CA6314">
        <v>4</v>
      </c>
      <c r="CG6314" t="str" cm="1">
        <f t="array" ref="CG6314:CH6314">_xlfn._xlws.FILTER(_xlfn.ANCHORARRAY(BP6314),_xlfn.ANCHORARRAY(BZ6314)&gt;1,"")</f>
        <v>SS</v>
      </c>
      <c r="CH6314" t="str">
        <v>BE</v>
      </c>
      <c r="CL6314" cm="1">
        <f t="array" ref="CL6314:CM6314">_xlfn._xlws.FILTER(_xlfn.ANCHORARRAY(BZ6314),_xlfn.ANCHORARRAY(BZ6314)&gt;1,"")</f>
        <v>2</v>
      </c>
      <c r="CM6314">
        <v>4</v>
      </c>
      <c r="CS6314" cm="1">
        <f t="array" ref="CS6314:CT6314">_xlfn.XLOOKUP(_xlfn.ANCHORARRAY(CG6314),Case!$G$25:$G$34,Case!$I$25:$I$34,0,0,1)</f>
        <v>0</v>
      </c>
      <c r="CT6314">
        <v>0</v>
      </c>
      <c r="CY6314">
        <f t="shared" si="296"/>
        <v>0</v>
      </c>
      <c r="DI6314" t="str">
        <v>BE</v>
      </c>
    </row>
    <row r="6315" spans="2:113" ht="15" customHeight="1">
      <c r="B6315" s="40">
        <v>8086</v>
      </c>
      <c r="C6315" s="41">
        <v>45465</v>
      </c>
      <c r="D6315" s="42">
        <v>0.46534722222222225</v>
      </c>
      <c r="E6315" s="40" t="s">
        <v>9042</v>
      </c>
      <c r="F6315" s="43" t="s">
        <v>9043</v>
      </c>
      <c r="G6315">
        <f t="shared" si="294"/>
        <v>4</v>
      </c>
      <c r="H6315" t="str" cm="1">
        <f t="array" ref="H6315:K6315">MID(E6315,_xlfn.SEQUENCE(1,LEN(E6315)/2,1,2),2)</f>
        <v>CB</v>
      </c>
      <c r="I6315" t="str">
        <v>BB</v>
      </c>
      <c r="J6315" t="str">
        <v>BB</v>
      </c>
      <c r="K6315" t="str">
        <v>BB</v>
      </c>
      <c r="Y6315">
        <v>6</v>
      </c>
      <c r="Z6315" t="b" cm="1">
        <f t="array" ref="Z6315">SUM(--(_xlfn.XLOOKUP(_xlfn._xlws.FILTER($H6315:$X6315,$H6315:$X6315&lt;&gt;""),Case!$G$25:$G$34,Case!$D$25:$D$34,,0,1)=Z$4))&gt;0</f>
        <v>1</v>
      </c>
      <c r="AA6315" t="b" cm="1">
        <f t="array" ref="AA6315">SUM(--(_xlfn.XLOOKUP(_xlfn._xlws.FILTER($H6315:$X6315,$H6315:$X6315&lt;&gt;""),Case!$G$25:$G$34,Case!$D$25:$D$34,,0,1)=AA$4))&gt;0</f>
        <v>0</v>
      </c>
      <c r="AB6315" t="b" cm="1">
        <f t="array" ref="AB6315">SUM(--(_xlfn.XLOOKUP(_xlfn._xlws.FILTER($H6315:$X6315,$H6315:$X6315&lt;&gt;""),Case!$G$25:$G$34,Case!$D$25:$D$34,,0,1)=AB$4))&gt;0</f>
        <v>0</v>
      </c>
      <c r="AC6315" t="b" cm="1">
        <f t="array" ref="AC6315">SUM(--Z6315:AB6315)=3</f>
        <v>0</v>
      </c>
      <c r="AD6315" t="b">
        <f>AND(AC6315,D6315&gt;(16/24))</f>
        <v>0</v>
      </c>
      <c r="AE6315" cm="1">
        <f t="array" ref="AE6315">SUM(_xlfn.XLOOKUP(_xlfn._xlws.FILTER($H6315:$O6315,$H6315:$O6315&lt;&gt;""),Case!$G$25:$G$34,Case!$E$25:$E$34,,0,1))</f>
        <v>38</v>
      </c>
      <c r="AF6315">
        <f t="shared" si="295"/>
        <v>38</v>
      </c>
      <c r="AH6315" t="str" cm="1">
        <f t="array" ref="AH6315:AK6315">_xlfn._xlws.FILTER(H6315:X6315,H6315:X6315&lt;&gt;"")</f>
        <v>CB</v>
      </c>
      <c r="AI6315" t="str">
        <v>BB</v>
      </c>
      <c r="AJ6315" t="str">
        <v>BB</v>
      </c>
      <c r="AK6315" t="str">
        <v>BB</v>
      </c>
      <c r="AY6315" cm="1">
        <f t="array" ref="AY6315:BB6315">_xlfn.XLOOKUP(_xlfn.ANCHORARRAY(AH6315),Case!$G$25:$G$34,Case!$H$25:$H$34)</f>
        <v>190</v>
      </c>
      <c r="AZ6315">
        <v>200</v>
      </c>
      <c r="BA6315">
        <v>200</v>
      </c>
      <c r="BB6315">
        <v>200</v>
      </c>
      <c r="BP6315" t="str" cm="1">
        <f t="array" ref="BP6315:BQ6315">_xlfn.UNIQUE(_xlfn.ANCHORARRAY(AH6315),TRUE)</f>
        <v>CB</v>
      </c>
      <c r="BQ6315" t="str">
        <v>BB</v>
      </c>
      <c r="BZ6315" cm="1">
        <f t="array" ref="BZ6315:CA6315">COUNTIF(_xlfn.ANCHORARRAY(AH6315),_xlfn.ANCHORARRAY(BP6315))</f>
        <v>1</v>
      </c>
      <c r="CA6315">
        <v>3</v>
      </c>
      <c r="CG6315" t="str" cm="1">
        <f t="array" ref="CG6315">_xlfn._xlws.FILTER(_xlfn.ANCHORARRAY(BP6315),_xlfn.ANCHORARRAY(BZ6315)&gt;1,"")</f>
        <v>BB</v>
      </c>
      <c r="CL6315" cm="1">
        <f t="array" ref="CL6315">_xlfn._xlws.FILTER(_xlfn.ANCHORARRAY(BZ6315),_xlfn.ANCHORARRAY(BZ6315)&gt;1,"")</f>
        <v>3</v>
      </c>
      <c r="CS6315" cm="1">
        <f t="array" ref="CS6315">_xlfn.XLOOKUP(_xlfn.ANCHORARRAY(CG6315),Case!$G$25:$G$34,Case!$I$25:$I$34,0,0,1)</f>
        <v>20</v>
      </c>
      <c r="CY6315">
        <f t="shared" si="296"/>
        <v>730</v>
      </c>
      <c r="DI6315" t="str">
        <v>BE</v>
      </c>
    </row>
    <row r="6316" spans="2:113" ht="15" customHeight="1">
      <c r="B6316" s="40">
        <v>8087</v>
      </c>
      <c r="C6316" s="41">
        <v>45465</v>
      </c>
      <c r="D6316" s="42">
        <v>0.46557870370370369</v>
      </c>
      <c r="E6316" s="40" t="s">
        <v>13845</v>
      </c>
      <c r="F6316" s="43" t="s">
        <v>4814</v>
      </c>
      <c r="G6316">
        <f t="shared" si="294"/>
        <v>3</v>
      </c>
      <c r="H6316" t="str" cm="1">
        <f t="array" ref="H6316:J6316">MID(E6316,_xlfn.SEQUENCE(1,LEN(E6316)/2,1,2),2)</f>
        <v>JB</v>
      </c>
      <c r="I6316" t="str">
        <v>DX</v>
      </c>
      <c r="J6316" t="str">
        <v>DX</v>
      </c>
      <c r="Y6316">
        <v>6</v>
      </c>
      <c r="Z6316" t="b" cm="1">
        <f t="array" ref="Z6316">SUM(--(_xlfn.XLOOKUP(_xlfn._xlws.FILTER($H6316:$X6316,$H6316:$X6316&lt;&gt;""),Case!$G$25:$G$34,Case!$D$25:$D$34,,0,1)=Z$4))&gt;0</f>
        <v>1</v>
      </c>
      <c r="AA6316" t="b" cm="1">
        <f t="array" ref="AA6316">SUM(--(_xlfn.XLOOKUP(_xlfn._xlws.FILTER($H6316:$X6316,$H6316:$X6316&lt;&gt;""),Case!$G$25:$G$34,Case!$D$25:$D$34,,0,1)=AA$4))&gt;0</f>
        <v>0</v>
      </c>
      <c r="AB6316" t="b" cm="1">
        <f t="array" ref="AB6316">SUM(--(_xlfn.XLOOKUP(_xlfn._xlws.FILTER($H6316:$X6316,$H6316:$X6316&lt;&gt;""),Case!$G$25:$G$34,Case!$D$25:$D$34,,0,1)=AB$4))&gt;0</f>
        <v>1</v>
      </c>
      <c r="AC6316" t="b" cm="1">
        <f t="array" ref="AC6316">SUM(--Z6316:AB6316)=3</f>
        <v>0</v>
      </c>
      <c r="AD6316" t="b">
        <f>AND(AC6316,D6316&gt;(16/24))</f>
        <v>0</v>
      </c>
      <c r="AE6316" cm="1">
        <f t="array" ref="AE6316">SUM(_xlfn.XLOOKUP(_xlfn._xlws.FILTER($H6316:$O6316,$H6316:$O6316&lt;&gt;""),Case!$G$25:$G$34,Case!$E$25:$E$34,,0,1))</f>
        <v>19</v>
      </c>
      <c r="AF6316">
        <f t="shared" si="295"/>
        <v>19</v>
      </c>
      <c r="AH6316" t="str" cm="1">
        <f t="array" ref="AH6316:AJ6316">_xlfn._xlws.FILTER(H6316:X6316,H6316:X6316&lt;&gt;"")</f>
        <v>JB</v>
      </c>
      <c r="AI6316" t="str">
        <v>DX</v>
      </c>
      <c r="AJ6316" t="str">
        <v>DX</v>
      </c>
      <c r="AY6316" cm="1">
        <f t="array" ref="AY6316:BA6316">_xlfn.XLOOKUP(_xlfn.ANCHORARRAY(AH6316),Case!$G$25:$G$34,Case!$H$25:$H$34)</f>
        <v>0</v>
      </c>
      <c r="AZ6316">
        <v>180</v>
      </c>
      <c r="BA6316">
        <v>180</v>
      </c>
      <c r="BP6316" t="str" cm="1">
        <f t="array" ref="BP6316:BQ6316">_xlfn.UNIQUE(_xlfn.ANCHORARRAY(AH6316),TRUE)</f>
        <v>JB</v>
      </c>
      <c r="BQ6316" t="str">
        <v>DX</v>
      </c>
      <c r="BZ6316" cm="1">
        <f t="array" ref="BZ6316:CA6316">COUNTIF(_xlfn.ANCHORARRAY(AH6316),_xlfn.ANCHORARRAY(BP6316))</f>
        <v>1</v>
      </c>
      <c r="CA6316">
        <v>2</v>
      </c>
      <c r="CG6316" t="str" cm="1">
        <f t="array" ref="CG6316">_xlfn._xlws.FILTER(_xlfn.ANCHORARRAY(BP6316),_xlfn.ANCHORARRAY(BZ6316)&gt;1,"")</f>
        <v>DX</v>
      </c>
      <c r="CL6316" cm="1">
        <f t="array" ref="CL6316">_xlfn._xlws.FILTER(_xlfn.ANCHORARRAY(BZ6316),_xlfn.ANCHORARRAY(BZ6316)&gt;1,"")</f>
        <v>2</v>
      </c>
      <c r="CS6316" cm="1">
        <f t="array" ref="CS6316">_xlfn.XLOOKUP(_xlfn.ANCHORARRAY(CG6316),Case!$G$25:$G$34,Case!$I$25:$I$34,0,0,1)</f>
        <v>17</v>
      </c>
      <c r="CY6316">
        <f t="shared" si="296"/>
        <v>326</v>
      </c>
      <c r="DI6316" t="str">
        <v>SS</v>
      </c>
    </row>
    <row r="6317" spans="2:113" ht="15" customHeight="1">
      <c r="B6317" s="40">
        <v>8088</v>
      </c>
      <c r="C6317" s="41">
        <v>45465</v>
      </c>
      <c r="D6317" s="42">
        <v>0.46614583333333331</v>
      </c>
      <c r="E6317" s="40" t="s">
        <v>58</v>
      </c>
      <c r="F6317" s="43" t="s">
        <v>714</v>
      </c>
      <c r="G6317">
        <f t="shared" si="294"/>
        <v>1</v>
      </c>
      <c r="H6317" t="str" cm="1">
        <f t="array" ref="H6317">MID(E6317,_xlfn.SEQUENCE(1,LEN(E6317)/2,1,2),2)</f>
        <v>BB</v>
      </c>
      <c r="Y6317">
        <v>6</v>
      </c>
      <c r="Z6317" t="b" cm="1">
        <f t="array" ref="Z6317">SUM(--(_xlfn.XLOOKUP(_xlfn._xlws.FILTER($H6317:$X6317,$H6317:$X6317&lt;&gt;""),Case!$G$25:$G$34,Case!$D$25:$D$34,,0,1)=Z$4))&gt;0</f>
        <v>1</v>
      </c>
      <c r="AA6317" t="b" cm="1">
        <f t="array" ref="AA6317">SUM(--(_xlfn.XLOOKUP(_xlfn._xlws.FILTER($H6317:$X6317,$H6317:$X6317&lt;&gt;""),Case!$G$25:$G$34,Case!$D$25:$D$34,,0,1)=AA$4))&gt;0</f>
        <v>0</v>
      </c>
      <c r="AB6317" t="b" cm="1">
        <f t="array" ref="AB6317">SUM(--(_xlfn.XLOOKUP(_xlfn._xlws.FILTER($H6317:$X6317,$H6317:$X6317&lt;&gt;""),Case!$G$25:$G$34,Case!$D$25:$D$34,,0,1)=AB$4))&gt;0</f>
        <v>0</v>
      </c>
      <c r="AC6317" t="b" cm="1">
        <f t="array" ref="AC6317">SUM(--Z6317:AB6317)=3</f>
        <v>0</v>
      </c>
      <c r="AD6317" t="b">
        <f>AND(AC6317,D6317&gt;(16/24))</f>
        <v>0</v>
      </c>
      <c r="AE6317" cm="1">
        <f t="array" ref="AE6317">SUM(_xlfn.XLOOKUP(_xlfn._xlws.FILTER($H6317:$O6317,$H6317:$O6317&lt;&gt;""),Case!$G$25:$G$34,Case!$E$25:$E$34,,0,1))</f>
        <v>10</v>
      </c>
      <c r="AF6317">
        <f t="shared" si="295"/>
        <v>10</v>
      </c>
      <c r="AH6317" t="str" cm="1">
        <f t="array" ref="AH6317">_xlfn._xlws.FILTER(H6317:X6317,H6317:X6317&lt;&gt;"")</f>
        <v>BB</v>
      </c>
      <c r="AY6317" cm="1">
        <f t="array" ref="AY6317">_xlfn.XLOOKUP(_xlfn.ANCHORARRAY(AH6317),Case!$G$25:$G$34,Case!$H$25:$H$34)</f>
        <v>200</v>
      </c>
      <c r="BP6317" t="str" cm="1">
        <f t="array" ref="BP6317">_xlfn.UNIQUE(_xlfn.ANCHORARRAY(AH6317),TRUE)</f>
        <v>BB</v>
      </c>
      <c r="BZ6317" cm="1">
        <f t="array" ref="BZ6317">COUNTIF(_xlfn.ANCHORARRAY(AH6317),_xlfn.ANCHORARRAY(BP6317))</f>
        <v>1</v>
      </c>
      <c r="CG6317" t="str" cm="1">
        <f t="array" ref="CG6317">_xlfn._xlws.FILTER(_xlfn.ANCHORARRAY(BP6317),_xlfn.ANCHORARRAY(BZ6317)&gt;1,"")</f>
        <v/>
      </c>
      <c r="CL6317" t="str" cm="1">
        <f t="array" ref="CL6317">_xlfn._xlws.FILTER(_xlfn.ANCHORARRAY(BZ6317),_xlfn.ANCHORARRAY(BZ6317)&gt;1,"")</f>
        <v/>
      </c>
      <c r="CS6317" cm="1">
        <f t="array" ref="CS6317">_xlfn.XLOOKUP(_xlfn.ANCHORARRAY(CG6317),Case!$G$25:$G$34,Case!$I$25:$I$34,0,0,1)</f>
        <v>0</v>
      </c>
      <c r="CY6317">
        <f t="shared" si="296"/>
        <v>200</v>
      </c>
      <c r="DI6317" t="str">
        <v>SS</v>
      </c>
    </row>
    <row r="6318" spans="2:113" ht="15" customHeight="1">
      <c r="B6318" s="40">
        <v>8089</v>
      </c>
      <c r="C6318" s="41">
        <v>45465</v>
      </c>
      <c r="D6318" s="42">
        <v>0.46755787037037039</v>
      </c>
      <c r="E6318" s="40" t="s">
        <v>71</v>
      </c>
      <c r="F6318" s="43" t="s">
        <v>2604</v>
      </c>
      <c r="G6318">
        <f t="shared" si="294"/>
        <v>2</v>
      </c>
      <c r="H6318" t="str" cm="1">
        <f t="array" ref="H6318:I6318">MID(E6318,_xlfn.SEQUENCE(1,LEN(E6318)/2,1,2),2)</f>
        <v>CB</v>
      </c>
      <c r="I6318" t="str">
        <v>CB</v>
      </c>
      <c r="Y6318">
        <v>6</v>
      </c>
      <c r="Z6318" t="b" cm="1">
        <f t="array" ref="Z6318">SUM(--(_xlfn.XLOOKUP(_xlfn._xlws.FILTER($H6318:$X6318,$H6318:$X6318&lt;&gt;""),Case!$G$25:$G$34,Case!$D$25:$D$34,,0,1)=Z$4))&gt;0</f>
        <v>1</v>
      </c>
      <c r="AA6318" t="b" cm="1">
        <f t="array" ref="AA6318">SUM(--(_xlfn.XLOOKUP(_xlfn._xlws.FILTER($H6318:$X6318,$H6318:$X6318&lt;&gt;""),Case!$G$25:$G$34,Case!$D$25:$D$34,,0,1)=AA$4))&gt;0</f>
        <v>0</v>
      </c>
      <c r="AB6318" t="b" cm="1">
        <f t="array" ref="AB6318">SUM(--(_xlfn.XLOOKUP(_xlfn._xlws.FILTER($H6318:$X6318,$H6318:$X6318&lt;&gt;""),Case!$G$25:$G$34,Case!$D$25:$D$34,,0,1)=AB$4))&gt;0</f>
        <v>0</v>
      </c>
      <c r="AC6318" t="b" cm="1">
        <f t="array" ref="AC6318">SUM(--Z6318:AB6318)=3</f>
        <v>0</v>
      </c>
      <c r="AD6318" t="b">
        <f>AND(AC6318,D6318&gt;(16/24))</f>
        <v>0</v>
      </c>
      <c r="AE6318" cm="1">
        <f t="array" ref="AE6318">SUM(_xlfn.XLOOKUP(_xlfn._xlws.FILTER($H6318:$O6318,$H6318:$O6318&lt;&gt;""),Case!$G$25:$G$34,Case!$E$25:$E$34,,0,1))</f>
        <v>16</v>
      </c>
      <c r="AF6318">
        <f t="shared" si="295"/>
        <v>16</v>
      </c>
      <c r="AH6318" t="str" cm="1">
        <f t="array" ref="AH6318:AI6318">_xlfn._xlws.FILTER(H6318:X6318,H6318:X6318&lt;&gt;"")</f>
        <v>CB</v>
      </c>
      <c r="AI6318" t="str">
        <v>CB</v>
      </c>
      <c r="AY6318" cm="1">
        <f t="array" ref="AY6318:AZ6318">_xlfn.XLOOKUP(_xlfn.ANCHORARRAY(AH6318),Case!$G$25:$G$34,Case!$H$25:$H$34)</f>
        <v>190</v>
      </c>
      <c r="AZ6318">
        <v>190</v>
      </c>
      <c r="BP6318" t="str" cm="1">
        <f t="array" ref="BP6318">_xlfn.UNIQUE(_xlfn.ANCHORARRAY(AH6318),TRUE)</f>
        <v>CB</v>
      </c>
      <c r="BZ6318" cm="1">
        <f t="array" ref="BZ6318">COUNTIF(_xlfn.ANCHORARRAY(AH6318),_xlfn.ANCHORARRAY(BP6318))</f>
        <v>2</v>
      </c>
      <c r="CG6318" t="str" cm="1">
        <f t="array" ref="CG6318">_xlfn._xlws.FILTER(_xlfn.ANCHORARRAY(BP6318),_xlfn.ANCHORARRAY(BZ6318)&gt;1,"")</f>
        <v>CB</v>
      </c>
      <c r="CL6318" cm="1">
        <f t="array" ref="CL6318">_xlfn._xlws.FILTER(_xlfn.ANCHORARRAY(BZ6318),_xlfn.ANCHORARRAY(BZ6318)&gt;1,"")</f>
        <v>2</v>
      </c>
      <c r="CS6318" cm="1">
        <f t="array" ref="CS6318">_xlfn.XLOOKUP(_xlfn.ANCHORARRAY(CG6318),Case!$G$25:$G$34,Case!$I$25:$I$34,0,0,1)</f>
        <v>18</v>
      </c>
      <c r="CY6318">
        <f t="shared" si="296"/>
        <v>344</v>
      </c>
      <c r="DI6318" t="str">
        <v>SS</v>
      </c>
    </row>
    <row r="6319" spans="2:113" ht="15" customHeight="1">
      <c r="B6319" s="40">
        <v>8090</v>
      </c>
      <c r="C6319" s="41">
        <v>45465</v>
      </c>
      <c r="D6319" s="42">
        <v>0.46841435185185187</v>
      </c>
      <c r="E6319" s="40" t="s">
        <v>9044</v>
      </c>
      <c r="F6319" s="43" t="s">
        <v>9045</v>
      </c>
      <c r="G6319">
        <f t="shared" si="294"/>
        <v>15</v>
      </c>
      <c r="H6319" t="str" cm="1">
        <f t="array" ref="H6319:V6319">MID(E6319,_xlfn.SEQUENCE(1,LEN(E6319)/2,1,2),2)</f>
        <v>CB</v>
      </c>
      <c r="I6319" t="str">
        <v>CB</v>
      </c>
      <c r="J6319" t="str">
        <v>CB</v>
      </c>
      <c r="K6319" t="str">
        <v>JB</v>
      </c>
      <c r="L6319" t="str">
        <v>JB</v>
      </c>
      <c r="M6319" t="str">
        <v>BB</v>
      </c>
      <c r="N6319" t="str">
        <v>SO</v>
      </c>
      <c r="O6319" t="str">
        <v>FR</v>
      </c>
      <c r="P6319" t="str">
        <v>FR</v>
      </c>
      <c r="Q6319" t="str">
        <v>FR</v>
      </c>
      <c r="R6319" t="str">
        <v>FR</v>
      </c>
      <c r="S6319" t="str">
        <v>BB</v>
      </c>
      <c r="T6319" t="str">
        <v>BB</v>
      </c>
      <c r="U6319" t="str">
        <v>FR</v>
      </c>
      <c r="V6319" t="str">
        <v>BB</v>
      </c>
      <c r="Y6319">
        <v>6</v>
      </c>
      <c r="Z6319" t="b" cm="1">
        <f t="array" ref="Z6319">SUM(--(_xlfn.XLOOKUP(_xlfn._xlws.FILTER($H6319:$X6319,$H6319:$X6319&lt;&gt;""),Case!$G$25:$G$34,Case!$D$25:$D$34,,0,1)=Z$4))&gt;0</f>
        <v>1</v>
      </c>
      <c r="AA6319" t="b" cm="1">
        <f t="array" ref="AA6319">SUM(--(_xlfn.XLOOKUP(_xlfn._xlws.FILTER($H6319:$X6319,$H6319:$X6319&lt;&gt;""),Case!$G$25:$G$34,Case!$D$25:$D$34,,0,1)=AA$4))&gt;0</f>
        <v>1</v>
      </c>
      <c r="AB6319" t="b" cm="1">
        <f t="array" ref="AB6319">SUM(--(_xlfn.XLOOKUP(_xlfn._xlws.FILTER($H6319:$X6319,$H6319:$X6319&lt;&gt;""),Case!$G$25:$G$34,Case!$D$25:$D$34,,0,1)=AB$4))&gt;0</f>
        <v>1</v>
      </c>
      <c r="AC6319" t="b" cm="1">
        <f t="array" ref="AC6319">SUM(--Z6319:AB6319)=3</f>
        <v>1</v>
      </c>
      <c r="AD6319" t="b">
        <f>AND(AC6319,D6319&gt;(16/24))</f>
        <v>0</v>
      </c>
      <c r="AE6319" cm="1">
        <f t="array" ref="AE6319">SUM(_xlfn.XLOOKUP(_xlfn._xlws.FILTER($H6319:$O6319,$H6319:$O6319&lt;&gt;""),Case!$G$25:$G$34,Case!$E$25:$E$34,,0,1))</f>
        <v>41</v>
      </c>
      <c r="AF6319">
        <f t="shared" si="295"/>
        <v>41</v>
      </c>
      <c r="AH6319" t="str" cm="1">
        <f t="array" ref="AH6319:AV6319">_xlfn._xlws.FILTER(H6319:X6319,H6319:X6319&lt;&gt;"")</f>
        <v>CB</v>
      </c>
      <c r="AI6319" t="str">
        <v>CB</v>
      </c>
      <c r="AJ6319" t="str">
        <v>CB</v>
      </c>
      <c r="AK6319" t="str">
        <v>JB</v>
      </c>
      <c r="AL6319" t="str">
        <v>JB</v>
      </c>
      <c r="AM6319" t="str">
        <v>BB</v>
      </c>
      <c r="AN6319" t="str">
        <v>SO</v>
      </c>
      <c r="AO6319" t="str">
        <v>FR</v>
      </c>
      <c r="AP6319" t="str">
        <v>FR</v>
      </c>
      <c r="AQ6319" t="str">
        <v>FR</v>
      </c>
      <c r="AR6319" t="str">
        <v>FR</v>
      </c>
      <c r="AS6319" t="str">
        <v>BB</v>
      </c>
      <c r="AT6319" t="str">
        <v>BB</v>
      </c>
      <c r="AU6319" t="str">
        <v>FR</v>
      </c>
      <c r="AV6319" t="str">
        <v>BB</v>
      </c>
      <c r="AY6319" cm="1">
        <f t="array" ref="AY6319:BM6319">_xlfn.XLOOKUP(_xlfn.ANCHORARRAY(AH6319),Case!$G$25:$G$34,Case!$H$25:$H$34)</f>
        <v>190</v>
      </c>
      <c r="AZ6319">
        <v>190</v>
      </c>
      <c r="BA6319">
        <v>190</v>
      </c>
      <c r="BB6319">
        <v>0</v>
      </c>
      <c r="BC6319">
        <v>0</v>
      </c>
      <c r="BD6319">
        <v>200</v>
      </c>
      <c r="BE6319">
        <v>0</v>
      </c>
      <c r="BF6319">
        <v>0</v>
      </c>
      <c r="BG6319">
        <v>0</v>
      </c>
      <c r="BH6319">
        <v>0</v>
      </c>
      <c r="BI6319">
        <v>0</v>
      </c>
      <c r="BJ6319">
        <v>200</v>
      </c>
      <c r="BK6319">
        <v>200</v>
      </c>
      <c r="BL6319">
        <v>0</v>
      </c>
      <c r="BM6319">
        <v>200</v>
      </c>
      <c r="BP6319" t="str" cm="1">
        <f t="array" ref="BP6319:BT6319">_xlfn.UNIQUE(_xlfn.ANCHORARRAY(AH6319),TRUE)</f>
        <v>CB</v>
      </c>
      <c r="BQ6319" t="str">
        <v>JB</v>
      </c>
      <c r="BR6319" t="str">
        <v>BB</v>
      </c>
      <c r="BS6319" t="str">
        <v>SO</v>
      </c>
      <c r="BT6319" t="str">
        <v>FR</v>
      </c>
      <c r="BZ6319" cm="1">
        <f t="array" ref="BZ6319:CD6319">COUNTIF(_xlfn.ANCHORARRAY(AH6319),_xlfn.ANCHORARRAY(BP6319))</f>
        <v>3</v>
      </c>
      <c r="CA6319">
        <v>2</v>
      </c>
      <c r="CB6319">
        <v>4</v>
      </c>
      <c r="CC6319">
        <v>1</v>
      </c>
      <c r="CD6319">
        <v>5</v>
      </c>
      <c r="CG6319" t="str" cm="1">
        <f t="array" ref="CG6319:CJ6319">_xlfn._xlws.FILTER(_xlfn.ANCHORARRAY(BP6319),_xlfn.ANCHORARRAY(BZ6319)&gt;1,"")</f>
        <v>CB</v>
      </c>
      <c r="CH6319" t="str">
        <v>JB</v>
      </c>
      <c r="CI6319" t="str">
        <v>BB</v>
      </c>
      <c r="CJ6319" t="str">
        <v>FR</v>
      </c>
      <c r="CL6319" cm="1">
        <f t="array" ref="CL6319:CO6319">_xlfn._xlws.FILTER(_xlfn.ANCHORARRAY(BZ6319),_xlfn.ANCHORARRAY(BZ6319)&gt;1,"")</f>
        <v>3</v>
      </c>
      <c r="CM6319">
        <v>2</v>
      </c>
      <c r="CN6319">
        <v>4</v>
      </c>
      <c r="CO6319">
        <v>5</v>
      </c>
      <c r="CS6319" cm="1">
        <f t="array" ref="CS6319:CV6319">_xlfn.XLOOKUP(_xlfn.ANCHORARRAY(CG6319),Case!$G$25:$G$34,Case!$I$25:$I$34,0,0,1)</f>
        <v>18</v>
      </c>
      <c r="CT6319">
        <v>0</v>
      </c>
      <c r="CU6319">
        <v>20</v>
      </c>
      <c r="CV6319">
        <v>0</v>
      </c>
      <c r="CY6319">
        <f t="shared" si="296"/>
        <v>1236</v>
      </c>
      <c r="DI6319" t="str">
        <v>CB</v>
      </c>
    </row>
    <row r="6320" spans="2:113" ht="15" customHeight="1">
      <c r="B6320" s="40">
        <v>8091</v>
      </c>
      <c r="C6320" s="41">
        <v>45465</v>
      </c>
      <c r="D6320" s="42">
        <v>0.46952546296296294</v>
      </c>
      <c r="E6320" s="40" t="s">
        <v>14814</v>
      </c>
      <c r="F6320" s="43" t="s">
        <v>9046</v>
      </c>
      <c r="G6320">
        <f t="shared" si="294"/>
        <v>12</v>
      </c>
      <c r="H6320" t="str" cm="1">
        <f t="array" ref="H6320:S6320">MID(E6320,_xlfn.SEQUENCE(1,LEN(E6320)/2,1,2),2)</f>
        <v>SS</v>
      </c>
      <c r="I6320" t="str">
        <v>BB</v>
      </c>
      <c r="J6320" t="str">
        <v>WB</v>
      </c>
      <c r="K6320" t="str">
        <v>WB</v>
      </c>
      <c r="L6320" t="str">
        <v>WB</v>
      </c>
      <c r="M6320" t="str">
        <v>FR</v>
      </c>
      <c r="N6320" t="str">
        <v>WB</v>
      </c>
      <c r="O6320" t="str">
        <v>DX</v>
      </c>
      <c r="P6320" t="str">
        <v>HD</v>
      </c>
      <c r="Q6320" t="str">
        <v>FR</v>
      </c>
      <c r="R6320" t="str">
        <v>SS</v>
      </c>
      <c r="S6320" t="str">
        <v>WB</v>
      </c>
      <c r="Y6320">
        <v>6</v>
      </c>
      <c r="Z6320" t="b" cm="1">
        <f t="array" ref="Z6320">SUM(--(_xlfn.XLOOKUP(_xlfn._xlws.FILTER($H6320:$X6320,$H6320:$X6320&lt;&gt;""),Case!$G$25:$G$34,Case!$D$25:$D$34,,0,1)=Z$4))&gt;0</f>
        <v>1</v>
      </c>
      <c r="AA6320" t="b" cm="1">
        <f t="array" ref="AA6320">SUM(--(_xlfn.XLOOKUP(_xlfn._xlws.FILTER($H6320:$X6320,$H6320:$X6320&lt;&gt;""),Case!$G$25:$G$34,Case!$D$25:$D$34,,0,1)=AA$4))&gt;0</f>
        <v>1</v>
      </c>
      <c r="AB6320" t="b" cm="1">
        <f t="array" ref="AB6320">SUM(--(_xlfn.XLOOKUP(_xlfn._xlws.FILTER($H6320:$X6320,$H6320:$X6320&lt;&gt;""),Case!$G$25:$G$34,Case!$D$25:$D$34,,0,1)=AB$4))&gt;0</f>
        <v>0</v>
      </c>
      <c r="AC6320" t="b" cm="1">
        <f t="array" ref="AC6320">SUM(--Z6320:AB6320)=3</f>
        <v>0</v>
      </c>
      <c r="AD6320" t="b">
        <f>AND(AC6320,D6320&gt;(16/24))</f>
        <v>0</v>
      </c>
      <c r="AE6320" cm="1">
        <f t="array" ref="AE6320">SUM(_xlfn.XLOOKUP(_xlfn._xlws.FILTER($H6320:$O6320,$H6320:$O6320&lt;&gt;""),Case!$G$25:$G$34,Case!$E$25:$E$34,,0,1))</f>
        <v>69</v>
      </c>
      <c r="AF6320">
        <f t="shared" si="295"/>
        <v>69</v>
      </c>
      <c r="AH6320" t="str" cm="1">
        <f t="array" ref="AH6320:AS6320">_xlfn._xlws.FILTER(H6320:X6320,H6320:X6320&lt;&gt;"")</f>
        <v>SS</v>
      </c>
      <c r="AI6320" t="str">
        <v>BB</v>
      </c>
      <c r="AJ6320" t="str">
        <v>WB</v>
      </c>
      <c r="AK6320" t="str">
        <v>WB</v>
      </c>
      <c r="AL6320" t="str">
        <v>WB</v>
      </c>
      <c r="AM6320" t="str">
        <v>FR</v>
      </c>
      <c r="AN6320" t="str">
        <v>WB</v>
      </c>
      <c r="AO6320" t="str">
        <v>DX</v>
      </c>
      <c r="AP6320" t="str">
        <v>HD</v>
      </c>
      <c r="AQ6320" t="str">
        <v>FR</v>
      </c>
      <c r="AR6320" t="str">
        <v>SS</v>
      </c>
      <c r="AS6320" t="str">
        <v>WB</v>
      </c>
      <c r="AY6320" cm="1">
        <f t="array" ref="AY6320:BJ6320">_xlfn.XLOOKUP(_xlfn.ANCHORARRAY(AH6320),Case!$G$25:$G$34,Case!$H$25:$H$34)</f>
        <v>0</v>
      </c>
      <c r="AZ6320">
        <v>200</v>
      </c>
      <c r="BA6320">
        <v>210</v>
      </c>
      <c r="BB6320">
        <v>210</v>
      </c>
      <c r="BC6320">
        <v>210</v>
      </c>
      <c r="BD6320">
        <v>0</v>
      </c>
      <c r="BE6320">
        <v>210</v>
      </c>
      <c r="BF6320">
        <v>180</v>
      </c>
      <c r="BG6320">
        <v>160</v>
      </c>
      <c r="BH6320">
        <v>0</v>
      </c>
      <c r="BI6320">
        <v>0</v>
      </c>
      <c r="BJ6320">
        <v>210</v>
      </c>
      <c r="BP6320" t="str" cm="1">
        <f t="array" ref="BP6320:BU6320">_xlfn.UNIQUE(_xlfn.ANCHORARRAY(AH6320),TRUE)</f>
        <v>SS</v>
      </c>
      <c r="BQ6320" t="str">
        <v>BB</v>
      </c>
      <c r="BR6320" t="str">
        <v>WB</v>
      </c>
      <c r="BS6320" t="str">
        <v>FR</v>
      </c>
      <c r="BT6320" t="str">
        <v>DX</v>
      </c>
      <c r="BU6320" t="str">
        <v>HD</v>
      </c>
      <c r="BZ6320" cm="1">
        <f t="array" ref="BZ6320:CE6320">COUNTIF(_xlfn.ANCHORARRAY(AH6320),_xlfn.ANCHORARRAY(BP6320))</f>
        <v>2</v>
      </c>
      <c r="CA6320">
        <v>1</v>
      </c>
      <c r="CB6320">
        <v>5</v>
      </c>
      <c r="CC6320">
        <v>2</v>
      </c>
      <c r="CD6320">
        <v>1</v>
      </c>
      <c r="CE6320">
        <v>1</v>
      </c>
      <c r="CG6320" t="str" cm="1">
        <f t="array" ref="CG6320:CI6320">_xlfn._xlws.FILTER(_xlfn.ANCHORARRAY(BP6320),_xlfn.ANCHORARRAY(BZ6320)&gt;1,"")</f>
        <v>SS</v>
      </c>
      <c r="CH6320" t="str">
        <v>WB</v>
      </c>
      <c r="CI6320" t="str">
        <v>FR</v>
      </c>
      <c r="CL6320" cm="1">
        <f t="array" ref="CL6320:CN6320">_xlfn._xlws.FILTER(_xlfn.ANCHORARRAY(BZ6320),_xlfn.ANCHORARRAY(BZ6320)&gt;1,"")</f>
        <v>2</v>
      </c>
      <c r="CM6320">
        <v>5</v>
      </c>
      <c r="CN6320">
        <v>2</v>
      </c>
      <c r="CS6320" cm="1">
        <f t="array" ref="CS6320:CU6320">_xlfn.XLOOKUP(_xlfn.ANCHORARRAY(CG6320),Case!$G$25:$G$34,Case!$I$25:$I$34,0,0,1)</f>
        <v>0</v>
      </c>
      <c r="CT6320">
        <v>21</v>
      </c>
      <c r="CU6320">
        <v>0</v>
      </c>
      <c r="CY6320">
        <f t="shared" si="296"/>
        <v>1485</v>
      </c>
      <c r="DI6320" t="str">
        <v>CB</v>
      </c>
    </row>
    <row r="6321" spans="2:113" ht="15" customHeight="1">
      <c r="B6321" s="40">
        <v>8092</v>
      </c>
      <c r="C6321" s="41">
        <v>45465</v>
      </c>
      <c r="D6321" s="42">
        <v>0.47030092592592593</v>
      </c>
      <c r="E6321" s="40" t="s">
        <v>9047</v>
      </c>
      <c r="F6321" s="43" t="s">
        <v>9048</v>
      </c>
      <c r="G6321">
        <f t="shared" si="294"/>
        <v>8</v>
      </c>
      <c r="H6321" t="str" cm="1">
        <f t="array" ref="H6321:O6321">MID(E6321,_xlfn.SEQUENCE(1,LEN(E6321)/2,1,2),2)</f>
        <v>CB</v>
      </c>
      <c r="I6321" t="str">
        <v>WB</v>
      </c>
      <c r="J6321" t="str">
        <v>CB</v>
      </c>
      <c r="K6321" t="str">
        <v>SO</v>
      </c>
      <c r="L6321" t="str">
        <v>FR</v>
      </c>
      <c r="M6321" t="str">
        <v>JB</v>
      </c>
      <c r="N6321" t="str">
        <v>BB</v>
      </c>
      <c r="O6321" t="str">
        <v>BE</v>
      </c>
      <c r="Y6321">
        <v>6</v>
      </c>
      <c r="Z6321" t="b" cm="1">
        <f t="array" ref="Z6321">SUM(--(_xlfn.XLOOKUP(_xlfn._xlws.FILTER($H6321:$X6321,$H6321:$X6321&lt;&gt;""),Case!$G$25:$G$34,Case!$D$25:$D$34,,0,1)=Z$4))&gt;0</f>
        <v>1</v>
      </c>
      <c r="AA6321" t="b" cm="1">
        <f t="array" ref="AA6321">SUM(--(_xlfn.XLOOKUP(_xlfn._xlws.FILTER($H6321:$X6321,$H6321:$X6321&lt;&gt;""),Case!$G$25:$G$34,Case!$D$25:$D$34,,0,1)=AA$4))&gt;0</f>
        <v>1</v>
      </c>
      <c r="AB6321" t="b" cm="1">
        <f t="array" ref="AB6321">SUM(--(_xlfn.XLOOKUP(_xlfn._xlws.FILTER($H6321:$X6321,$H6321:$X6321&lt;&gt;""),Case!$G$25:$G$34,Case!$D$25:$D$34,,0,1)=AB$4))&gt;0</f>
        <v>1</v>
      </c>
      <c r="AC6321" t="b" cm="1">
        <f t="array" ref="AC6321">SUM(--Z6321:AB6321)=3</f>
        <v>1</v>
      </c>
      <c r="AD6321" t="b">
        <f>AND(AC6321,D6321&gt;(16/24))</f>
        <v>0</v>
      </c>
      <c r="AE6321" cm="1">
        <f t="array" ref="AE6321">SUM(_xlfn.XLOOKUP(_xlfn._xlws.FILTER($H6321:$O6321,$H6321:$O6321&lt;&gt;""),Case!$G$25:$G$34,Case!$E$25:$E$34,,0,1))</f>
        <v>48</v>
      </c>
      <c r="AF6321">
        <f t="shared" si="295"/>
        <v>48</v>
      </c>
      <c r="AH6321" t="str" cm="1">
        <f t="array" ref="AH6321:AO6321">_xlfn._xlws.FILTER(H6321:X6321,H6321:X6321&lt;&gt;"")</f>
        <v>CB</v>
      </c>
      <c r="AI6321" t="str">
        <v>WB</v>
      </c>
      <c r="AJ6321" t="str">
        <v>CB</v>
      </c>
      <c r="AK6321" t="str">
        <v>SO</v>
      </c>
      <c r="AL6321" t="str">
        <v>FR</v>
      </c>
      <c r="AM6321" t="str">
        <v>JB</v>
      </c>
      <c r="AN6321" t="str">
        <v>BB</v>
      </c>
      <c r="AO6321" t="str">
        <v>BE</v>
      </c>
      <c r="AY6321" cm="1">
        <f t="array" ref="AY6321:BF6321">_xlfn.XLOOKUP(_xlfn.ANCHORARRAY(AH6321),Case!$G$25:$G$34,Case!$H$25:$H$34)</f>
        <v>190</v>
      </c>
      <c r="AZ6321">
        <v>210</v>
      </c>
      <c r="BA6321">
        <v>190</v>
      </c>
      <c r="BB6321">
        <v>0</v>
      </c>
      <c r="BC6321">
        <v>0</v>
      </c>
      <c r="BD6321">
        <v>0</v>
      </c>
      <c r="BE6321">
        <v>200</v>
      </c>
      <c r="BF6321">
        <v>0</v>
      </c>
      <c r="BP6321" t="str" cm="1">
        <f t="array" ref="BP6321:BV6321">_xlfn.UNIQUE(_xlfn.ANCHORARRAY(AH6321),TRUE)</f>
        <v>CB</v>
      </c>
      <c r="BQ6321" t="str">
        <v>WB</v>
      </c>
      <c r="BR6321" t="str">
        <v>SO</v>
      </c>
      <c r="BS6321" t="str">
        <v>FR</v>
      </c>
      <c r="BT6321" t="str">
        <v>JB</v>
      </c>
      <c r="BU6321" t="str">
        <v>BB</v>
      </c>
      <c r="BV6321" t="str">
        <v>BE</v>
      </c>
      <c r="BZ6321" cm="1">
        <f t="array" ref="BZ6321:CF6321">COUNTIF(_xlfn.ANCHORARRAY(AH6321),_xlfn.ANCHORARRAY(BP6321))</f>
        <v>2</v>
      </c>
      <c r="CA6321">
        <v>1</v>
      </c>
      <c r="CB6321">
        <v>1</v>
      </c>
      <c r="CC6321">
        <v>1</v>
      </c>
      <c r="CD6321">
        <v>1</v>
      </c>
      <c r="CE6321">
        <v>1</v>
      </c>
      <c r="CF6321">
        <v>1</v>
      </c>
      <c r="CG6321" t="str" cm="1">
        <f t="array" ref="CG6321">_xlfn._xlws.FILTER(_xlfn.ANCHORARRAY(BP6321),_xlfn.ANCHORARRAY(BZ6321)&gt;1,"")</f>
        <v>CB</v>
      </c>
      <c r="CL6321" cm="1">
        <f t="array" ref="CL6321">_xlfn._xlws.FILTER(_xlfn.ANCHORARRAY(BZ6321),_xlfn.ANCHORARRAY(BZ6321)&gt;1,"")</f>
        <v>2</v>
      </c>
      <c r="CS6321" cm="1">
        <f t="array" ref="CS6321">_xlfn.XLOOKUP(_xlfn.ANCHORARRAY(CG6321),Case!$G$25:$G$34,Case!$I$25:$I$34,0,0,1)</f>
        <v>18</v>
      </c>
      <c r="CY6321">
        <f t="shared" si="296"/>
        <v>754</v>
      </c>
      <c r="DI6321" t="str">
        <v>FR</v>
      </c>
    </row>
    <row r="6322" spans="2:113" ht="15" customHeight="1">
      <c r="B6322" s="40">
        <v>8093</v>
      </c>
      <c r="C6322" s="41">
        <v>45465</v>
      </c>
      <c r="D6322" s="42">
        <v>0.47138888888888891</v>
      </c>
      <c r="E6322" s="40" t="s">
        <v>14815</v>
      </c>
      <c r="F6322" s="43" t="s">
        <v>9049</v>
      </c>
      <c r="G6322">
        <f t="shared" si="294"/>
        <v>5</v>
      </c>
      <c r="H6322" t="str" cm="1">
        <f t="array" ref="H6322:L6322">MID(E6322,_xlfn.SEQUENCE(1,LEN(E6322)/2,1,2),2)</f>
        <v>DX</v>
      </c>
      <c r="I6322" t="str">
        <v>HD</v>
      </c>
      <c r="J6322" t="str">
        <v>FR</v>
      </c>
      <c r="K6322" t="str">
        <v>FR</v>
      </c>
      <c r="L6322" t="str">
        <v>HD</v>
      </c>
      <c r="Y6322">
        <v>6</v>
      </c>
      <c r="Z6322" t="b" cm="1">
        <f t="array" ref="Z6322">SUM(--(_xlfn.XLOOKUP(_xlfn._xlws.FILTER($H6322:$X6322,$H6322:$X6322&lt;&gt;""),Case!$G$25:$G$34,Case!$D$25:$D$34,,0,1)=Z$4))&gt;0</f>
        <v>1</v>
      </c>
      <c r="AA6322" t="b" cm="1">
        <f t="array" ref="AA6322">SUM(--(_xlfn.XLOOKUP(_xlfn._xlws.FILTER($H6322:$X6322,$H6322:$X6322&lt;&gt;""),Case!$G$25:$G$34,Case!$D$25:$D$34,,0,1)=AA$4))&gt;0</f>
        <v>1</v>
      </c>
      <c r="AB6322" t="b" cm="1">
        <f t="array" ref="AB6322">SUM(--(_xlfn.XLOOKUP(_xlfn._xlws.FILTER($H6322:$X6322,$H6322:$X6322&lt;&gt;""),Case!$G$25:$G$34,Case!$D$25:$D$34,,0,1)=AB$4))&gt;0</f>
        <v>0</v>
      </c>
      <c r="AC6322" t="b" cm="1">
        <f t="array" ref="AC6322">SUM(--Z6322:AB6322)=3</f>
        <v>0</v>
      </c>
      <c r="AD6322" t="b">
        <f>AND(AC6322,D6322&gt;(16/24))</f>
        <v>0</v>
      </c>
      <c r="AE6322" cm="1">
        <f t="array" ref="AE6322">SUM(_xlfn.XLOOKUP(_xlfn._xlws.FILTER($H6322:$O6322,$H6322:$O6322&lt;&gt;""),Case!$G$25:$G$34,Case!$E$25:$E$34,,0,1))</f>
        <v>29</v>
      </c>
      <c r="AF6322">
        <f t="shared" si="295"/>
        <v>29</v>
      </c>
      <c r="AH6322" t="str" cm="1">
        <f t="array" ref="AH6322:AL6322">_xlfn._xlws.FILTER(H6322:X6322,H6322:X6322&lt;&gt;"")</f>
        <v>DX</v>
      </c>
      <c r="AI6322" t="str">
        <v>HD</v>
      </c>
      <c r="AJ6322" t="str">
        <v>FR</v>
      </c>
      <c r="AK6322" t="str">
        <v>FR</v>
      </c>
      <c r="AL6322" t="str">
        <v>HD</v>
      </c>
      <c r="AY6322" cm="1">
        <f t="array" ref="AY6322:BC6322">_xlfn.XLOOKUP(_xlfn.ANCHORARRAY(AH6322),Case!$G$25:$G$34,Case!$H$25:$H$34)</f>
        <v>180</v>
      </c>
      <c r="AZ6322">
        <v>160</v>
      </c>
      <c r="BA6322">
        <v>0</v>
      </c>
      <c r="BB6322">
        <v>0</v>
      </c>
      <c r="BC6322">
        <v>160</v>
      </c>
      <c r="BP6322" t="str" cm="1">
        <f t="array" ref="BP6322:BR6322">_xlfn.UNIQUE(_xlfn.ANCHORARRAY(AH6322),TRUE)</f>
        <v>DX</v>
      </c>
      <c r="BQ6322" t="str">
        <v>HD</v>
      </c>
      <c r="BR6322" t="str">
        <v>FR</v>
      </c>
      <c r="BZ6322" cm="1">
        <f t="array" ref="BZ6322:CB6322">COUNTIF(_xlfn.ANCHORARRAY(AH6322),_xlfn.ANCHORARRAY(BP6322))</f>
        <v>1</v>
      </c>
      <c r="CA6322">
        <v>2</v>
      </c>
      <c r="CB6322">
        <v>2</v>
      </c>
      <c r="CG6322" t="str" cm="1">
        <f t="array" ref="CG6322:CH6322">_xlfn._xlws.FILTER(_xlfn.ANCHORARRAY(BP6322),_xlfn.ANCHORARRAY(BZ6322)&gt;1,"")</f>
        <v>HD</v>
      </c>
      <c r="CH6322" t="str">
        <v>FR</v>
      </c>
      <c r="CL6322" cm="1">
        <f t="array" ref="CL6322:CM6322">_xlfn._xlws.FILTER(_xlfn.ANCHORARRAY(BZ6322),_xlfn.ANCHORARRAY(BZ6322)&gt;1,"")</f>
        <v>2</v>
      </c>
      <c r="CM6322">
        <v>2</v>
      </c>
      <c r="CS6322" cm="1">
        <f t="array" ref="CS6322:CT6322">_xlfn.XLOOKUP(_xlfn.ANCHORARRAY(CG6322),Case!$G$25:$G$34,Case!$I$25:$I$34,0,0,1)</f>
        <v>15</v>
      </c>
      <c r="CT6322">
        <v>0</v>
      </c>
      <c r="CY6322">
        <f t="shared" si="296"/>
        <v>470</v>
      </c>
      <c r="DI6322" t="str">
        <v>FR</v>
      </c>
    </row>
    <row r="6323" spans="2:113" ht="15" customHeight="1">
      <c r="B6323" s="40">
        <v>8094</v>
      </c>
      <c r="C6323" s="41">
        <v>45465</v>
      </c>
      <c r="D6323" s="42">
        <v>0.4740625</v>
      </c>
      <c r="E6323" s="40" t="s">
        <v>9050</v>
      </c>
      <c r="F6323" s="43" t="s">
        <v>9051</v>
      </c>
      <c r="G6323">
        <f t="shared" si="294"/>
        <v>8</v>
      </c>
      <c r="H6323" t="str" cm="1">
        <f t="array" ref="H6323:O6323">MID(E6323,_xlfn.SEQUENCE(1,LEN(E6323)/2,1,2),2)</f>
        <v>CB</v>
      </c>
      <c r="I6323" t="str">
        <v>CB</v>
      </c>
      <c r="J6323" t="str">
        <v>BE</v>
      </c>
      <c r="K6323" t="str">
        <v>HD</v>
      </c>
      <c r="L6323" t="str">
        <v>SS</v>
      </c>
      <c r="M6323" t="str">
        <v>SS</v>
      </c>
      <c r="N6323" t="str">
        <v>BB</v>
      </c>
      <c r="O6323" t="str">
        <v>BB</v>
      </c>
      <c r="Y6323">
        <v>6</v>
      </c>
      <c r="Z6323" t="b" cm="1">
        <f t="array" ref="Z6323">SUM(--(_xlfn.XLOOKUP(_xlfn._xlws.FILTER($H6323:$X6323,$H6323:$X6323&lt;&gt;""),Case!$G$25:$G$34,Case!$D$25:$D$34,,0,1)=Z$4))&gt;0</f>
        <v>1</v>
      </c>
      <c r="AA6323" t="b" cm="1">
        <f t="array" ref="AA6323">SUM(--(_xlfn.XLOOKUP(_xlfn._xlws.FILTER($H6323:$X6323,$H6323:$X6323&lt;&gt;""),Case!$G$25:$G$34,Case!$D$25:$D$34,,0,1)=AA$4))&gt;0</f>
        <v>1</v>
      </c>
      <c r="AB6323" t="b" cm="1">
        <f t="array" ref="AB6323">SUM(--(_xlfn.XLOOKUP(_xlfn._xlws.FILTER($H6323:$X6323,$H6323:$X6323&lt;&gt;""),Case!$G$25:$G$34,Case!$D$25:$D$34,,0,1)=AB$4))&gt;0</f>
        <v>1</v>
      </c>
      <c r="AC6323" t="b" cm="1">
        <f t="array" ref="AC6323">SUM(--Z6323:AB6323)=3</f>
        <v>1</v>
      </c>
      <c r="AD6323" t="b">
        <f>AND(AC6323,D6323&gt;(16/24))</f>
        <v>0</v>
      </c>
      <c r="AE6323" cm="1">
        <f t="array" ref="AE6323">SUM(_xlfn.XLOOKUP(_xlfn._xlws.FILTER($H6323:$O6323,$H6323:$O6323&lt;&gt;""),Case!$G$25:$G$34,Case!$E$25:$E$34,,0,1))</f>
        <v>54</v>
      </c>
      <c r="AF6323">
        <f t="shared" si="295"/>
        <v>54</v>
      </c>
      <c r="AH6323" t="str" cm="1">
        <f t="array" ref="AH6323:AO6323">_xlfn._xlws.FILTER(H6323:X6323,H6323:X6323&lt;&gt;"")</f>
        <v>CB</v>
      </c>
      <c r="AI6323" t="str">
        <v>CB</v>
      </c>
      <c r="AJ6323" t="str">
        <v>BE</v>
      </c>
      <c r="AK6323" t="str">
        <v>HD</v>
      </c>
      <c r="AL6323" t="str">
        <v>SS</v>
      </c>
      <c r="AM6323" t="str">
        <v>SS</v>
      </c>
      <c r="AN6323" t="str">
        <v>BB</v>
      </c>
      <c r="AO6323" t="str">
        <v>BB</v>
      </c>
      <c r="AY6323" cm="1">
        <f t="array" ref="AY6323:BF6323">_xlfn.XLOOKUP(_xlfn.ANCHORARRAY(AH6323),Case!$G$25:$G$34,Case!$H$25:$H$34)</f>
        <v>190</v>
      </c>
      <c r="AZ6323">
        <v>190</v>
      </c>
      <c r="BA6323">
        <v>0</v>
      </c>
      <c r="BB6323">
        <v>160</v>
      </c>
      <c r="BC6323">
        <v>0</v>
      </c>
      <c r="BD6323">
        <v>0</v>
      </c>
      <c r="BE6323">
        <v>200</v>
      </c>
      <c r="BF6323">
        <v>200</v>
      </c>
      <c r="BP6323" t="str" cm="1">
        <f t="array" ref="BP6323:BT6323">_xlfn.UNIQUE(_xlfn.ANCHORARRAY(AH6323),TRUE)</f>
        <v>CB</v>
      </c>
      <c r="BQ6323" t="str">
        <v>BE</v>
      </c>
      <c r="BR6323" t="str">
        <v>HD</v>
      </c>
      <c r="BS6323" t="str">
        <v>SS</v>
      </c>
      <c r="BT6323" t="str">
        <v>BB</v>
      </c>
      <c r="BZ6323" cm="1">
        <f t="array" ref="BZ6323:CD6323">COUNTIF(_xlfn.ANCHORARRAY(AH6323),_xlfn.ANCHORARRAY(BP6323))</f>
        <v>2</v>
      </c>
      <c r="CA6323">
        <v>1</v>
      </c>
      <c r="CB6323">
        <v>1</v>
      </c>
      <c r="CC6323">
        <v>2</v>
      </c>
      <c r="CD6323">
        <v>2</v>
      </c>
      <c r="CG6323" t="str" cm="1">
        <f t="array" ref="CG6323:CI6323">_xlfn._xlws.FILTER(_xlfn.ANCHORARRAY(BP6323),_xlfn.ANCHORARRAY(BZ6323)&gt;1,"")</f>
        <v>CB</v>
      </c>
      <c r="CH6323" t="str">
        <v>SS</v>
      </c>
      <c r="CI6323" t="str">
        <v>BB</v>
      </c>
      <c r="CL6323" cm="1">
        <f t="array" ref="CL6323:CN6323">_xlfn._xlws.FILTER(_xlfn.ANCHORARRAY(BZ6323),_xlfn.ANCHORARRAY(BZ6323)&gt;1,"")</f>
        <v>2</v>
      </c>
      <c r="CM6323">
        <v>2</v>
      </c>
      <c r="CN6323">
        <v>2</v>
      </c>
      <c r="CS6323" cm="1">
        <f t="array" ref="CS6323:CU6323">_xlfn.XLOOKUP(_xlfn.ANCHORARRAY(CG6323),Case!$G$25:$G$34,Case!$I$25:$I$34,0,0,1)</f>
        <v>18</v>
      </c>
      <c r="CT6323">
        <v>0</v>
      </c>
      <c r="CU6323">
        <v>20</v>
      </c>
      <c r="CY6323">
        <f t="shared" si="296"/>
        <v>864</v>
      </c>
      <c r="DI6323" t="str">
        <v>DX</v>
      </c>
    </row>
    <row r="6324" spans="2:113" ht="15" customHeight="1">
      <c r="B6324" s="40">
        <v>8095</v>
      </c>
      <c r="C6324" s="41">
        <v>45465</v>
      </c>
      <c r="D6324" s="42">
        <v>0.4761111111111111</v>
      </c>
      <c r="E6324" s="40" t="s">
        <v>9052</v>
      </c>
      <c r="F6324" s="43" t="s">
        <v>9053</v>
      </c>
      <c r="G6324">
        <f t="shared" si="294"/>
        <v>8</v>
      </c>
      <c r="H6324" t="str" cm="1">
        <f t="array" ref="H6324:O6324">MID(E6324,_xlfn.SEQUENCE(1,LEN(E6324)/2,1,2),2)</f>
        <v>BE</v>
      </c>
      <c r="I6324" t="str">
        <v>SS</v>
      </c>
      <c r="J6324" t="str">
        <v>SS</v>
      </c>
      <c r="K6324" t="str">
        <v>CB</v>
      </c>
      <c r="L6324" t="str">
        <v>WB</v>
      </c>
      <c r="M6324" t="str">
        <v>SS</v>
      </c>
      <c r="N6324" t="str">
        <v>CB</v>
      </c>
      <c r="O6324" t="str">
        <v>HD</v>
      </c>
      <c r="Y6324">
        <v>6</v>
      </c>
      <c r="Z6324" t="b" cm="1">
        <f t="array" ref="Z6324">SUM(--(_xlfn.XLOOKUP(_xlfn._xlws.FILTER($H6324:$X6324,$H6324:$X6324&lt;&gt;""),Case!$G$25:$G$34,Case!$D$25:$D$34,,0,1)=Z$4))&gt;0</f>
        <v>1</v>
      </c>
      <c r="AA6324" t="b" cm="1">
        <f t="array" ref="AA6324">SUM(--(_xlfn.XLOOKUP(_xlfn._xlws.FILTER($H6324:$X6324,$H6324:$X6324&lt;&gt;""),Case!$G$25:$G$34,Case!$D$25:$D$34,,0,1)=AA$4))&gt;0</f>
        <v>1</v>
      </c>
      <c r="AB6324" t="b" cm="1">
        <f t="array" ref="AB6324">SUM(--(_xlfn.XLOOKUP(_xlfn._xlws.FILTER($H6324:$X6324,$H6324:$X6324&lt;&gt;""),Case!$G$25:$G$34,Case!$D$25:$D$34,,0,1)=AB$4))&gt;0</f>
        <v>1</v>
      </c>
      <c r="AC6324" t="b" cm="1">
        <f t="array" ref="AC6324">SUM(--Z6324:AB6324)=3</f>
        <v>1</v>
      </c>
      <c r="AD6324" t="b">
        <f>AND(AC6324,D6324&gt;(16/24))</f>
        <v>0</v>
      </c>
      <c r="AE6324" cm="1">
        <f t="array" ref="AE6324">SUM(_xlfn.XLOOKUP(_xlfn._xlws.FILTER($H6324:$O6324,$H6324:$O6324&lt;&gt;""),Case!$G$25:$G$34,Case!$E$25:$E$34,,0,1))</f>
        <v>48</v>
      </c>
      <c r="AF6324">
        <f t="shared" si="295"/>
        <v>48</v>
      </c>
      <c r="AH6324" t="str" cm="1">
        <f t="array" ref="AH6324:AO6324">_xlfn._xlws.FILTER(H6324:X6324,H6324:X6324&lt;&gt;"")</f>
        <v>BE</v>
      </c>
      <c r="AI6324" t="str">
        <v>SS</v>
      </c>
      <c r="AJ6324" t="str">
        <v>SS</v>
      </c>
      <c r="AK6324" t="str">
        <v>CB</v>
      </c>
      <c r="AL6324" t="str">
        <v>WB</v>
      </c>
      <c r="AM6324" t="str">
        <v>SS</v>
      </c>
      <c r="AN6324" t="str">
        <v>CB</v>
      </c>
      <c r="AO6324" t="str">
        <v>HD</v>
      </c>
      <c r="AY6324" cm="1">
        <f t="array" ref="AY6324:BF6324">_xlfn.XLOOKUP(_xlfn.ANCHORARRAY(AH6324),Case!$G$25:$G$34,Case!$H$25:$H$34)</f>
        <v>0</v>
      </c>
      <c r="AZ6324">
        <v>0</v>
      </c>
      <c r="BA6324">
        <v>0</v>
      </c>
      <c r="BB6324">
        <v>190</v>
      </c>
      <c r="BC6324">
        <v>210</v>
      </c>
      <c r="BD6324">
        <v>0</v>
      </c>
      <c r="BE6324">
        <v>190</v>
      </c>
      <c r="BF6324">
        <v>160</v>
      </c>
      <c r="BP6324" t="str" cm="1">
        <f t="array" ref="BP6324:BT6324">_xlfn.UNIQUE(_xlfn.ANCHORARRAY(AH6324),TRUE)</f>
        <v>BE</v>
      </c>
      <c r="BQ6324" t="str">
        <v>SS</v>
      </c>
      <c r="BR6324" t="str">
        <v>CB</v>
      </c>
      <c r="BS6324" t="str">
        <v>WB</v>
      </c>
      <c r="BT6324" t="str">
        <v>HD</v>
      </c>
      <c r="BZ6324" cm="1">
        <f t="array" ref="BZ6324:CD6324">COUNTIF(_xlfn.ANCHORARRAY(AH6324),_xlfn.ANCHORARRAY(BP6324))</f>
        <v>1</v>
      </c>
      <c r="CA6324">
        <v>3</v>
      </c>
      <c r="CB6324">
        <v>2</v>
      </c>
      <c r="CC6324">
        <v>1</v>
      </c>
      <c r="CD6324">
        <v>1</v>
      </c>
      <c r="CG6324" t="str" cm="1">
        <f t="array" ref="CG6324:CH6324">_xlfn._xlws.FILTER(_xlfn.ANCHORARRAY(BP6324),_xlfn.ANCHORARRAY(BZ6324)&gt;1,"")</f>
        <v>SS</v>
      </c>
      <c r="CH6324" t="str">
        <v>CB</v>
      </c>
      <c r="CL6324" cm="1">
        <f t="array" ref="CL6324:CM6324">_xlfn._xlws.FILTER(_xlfn.ANCHORARRAY(BZ6324),_xlfn.ANCHORARRAY(BZ6324)&gt;1,"")</f>
        <v>3</v>
      </c>
      <c r="CM6324">
        <v>2</v>
      </c>
      <c r="CS6324" cm="1">
        <f t="array" ref="CS6324:CT6324">_xlfn.XLOOKUP(_xlfn.ANCHORARRAY(CG6324),Case!$G$25:$G$34,Case!$I$25:$I$34,0,0,1)</f>
        <v>0</v>
      </c>
      <c r="CT6324">
        <v>18</v>
      </c>
      <c r="CY6324">
        <f t="shared" si="296"/>
        <v>714</v>
      </c>
      <c r="DI6324" t="str">
        <v>SS</v>
      </c>
    </row>
    <row r="6325" spans="2:113" ht="15" customHeight="1">
      <c r="B6325" s="40">
        <v>8096</v>
      </c>
      <c r="C6325" s="41">
        <v>45465</v>
      </c>
      <c r="D6325" s="42">
        <v>0.47659722222222223</v>
      </c>
      <c r="E6325" s="40" t="s">
        <v>2464</v>
      </c>
      <c r="F6325" s="43" t="s">
        <v>9054</v>
      </c>
      <c r="G6325">
        <f t="shared" si="294"/>
        <v>5</v>
      </c>
      <c r="H6325" t="str" cm="1">
        <f t="array" ref="H6325:L6325">MID(E6325,_xlfn.SEQUENCE(1,LEN(E6325)/2,1,2),2)</f>
        <v>CB</v>
      </c>
      <c r="I6325" t="str">
        <v>CB</v>
      </c>
      <c r="J6325" t="str">
        <v>CB</v>
      </c>
      <c r="K6325" t="str">
        <v>CB</v>
      </c>
      <c r="L6325" t="str">
        <v>CB</v>
      </c>
      <c r="Y6325">
        <v>6</v>
      </c>
      <c r="Z6325" t="b" cm="1">
        <f t="array" ref="Z6325">SUM(--(_xlfn.XLOOKUP(_xlfn._xlws.FILTER($H6325:$X6325,$H6325:$X6325&lt;&gt;""),Case!$G$25:$G$34,Case!$D$25:$D$34,,0,1)=Z$4))&gt;0</f>
        <v>1</v>
      </c>
      <c r="AA6325" t="b" cm="1">
        <f t="array" ref="AA6325">SUM(--(_xlfn.XLOOKUP(_xlfn._xlws.FILTER($H6325:$X6325,$H6325:$X6325&lt;&gt;""),Case!$G$25:$G$34,Case!$D$25:$D$34,,0,1)=AA$4))&gt;0</f>
        <v>0</v>
      </c>
      <c r="AB6325" t="b" cm="1">
        <f t="array" ref="AB6325">SUM(--(_xlfn.XLOOKUP(_xlfn._xlws.FILTER($H6325:$X6325,$H6325:$X6325&lt;&gt;""),Case!$G$25:$G$34,Case!$D$25:$D$34,,0,1)=AB$4))&gt;0</f>
        <v>0</v>
      </c>
      <c r="AC6325" t="b" cm="1">
        <f t="array" ref="AC6325">SUM(--Z6325:AB6325)=3</f>
        <v>0</v>
      </c>
      <c r="AD6325" t="b">
        <f>AND(AC6325,D6325&gt;(16/24))</f>
        <v>0</v>
      </c>
      <c r="AE6325" cm="1">
        <f t="array" ref="AE6325">SUM(_xlfn.XLOOKUP(_xlfn._xlws.FILTER($H6325:$O6325,$H6325:$O6325&lt;&gt;""),Case!$G$25:$G$34,Case!$E$25:$E$34,,0,1))</f>
        <v>40</v>
      </c>
      <c r="AF6325">
        <f t="shared" si="295"/>
        <v>40</v>
      </c>
      <c r="AH6325" t="str" cm="1">
        <f t="array" ref="AH6325:AL6325">_xlfn._xlws.FILTER(H6325:X6325,H6325:X6325&lt;&gt;"")</f>
        <v>CB</v>
      </c>
      <c r="AI6325" t="str">
        <v>CB</v>
      </c>
      <c r="AJ6325" t="str">
        <v>CB</v>
      </c>
      <c r="AK6325" t="str">
        <v>CB</v>
      </c>
      <c r="AL6325" t="str">
        <v>CB</v>
      </c>
      <c r="AY6325" cm="1">
        <f t="array" ref="AY6325:BC6325">_xlfn.XLOOKUP(_xlfn.ANCHORARRAY(AH6325),Case!$G$25:$G$34,Case!$H$25:$H$34)</f>
        <v>190</v>
      </c>
      <c r="AZ6325">
        <v>190</v>
      </c>
      <c r="BA6325">
        <v>190</v>
      </c>
      <c r="BB6325">
        <v>190</v>
      </c>
      <c r="BC6325">
        <v>190</v>
      </c>
      <c r="BP6325" t="str" cm="1">
        <f t="array" ref="BP6325">_xlfn.UNIQUE(_xlfn.ANCHORARRAY(AH6325),TRUE)</f>
        <v>CB</v>
      </c>
      <c r="BZ6325" cm="1">
        <f t="array" ref="BZ6325">COUNTIF(_xlfn.ANCHORARRAY(AH6325),_xlfn.ANCHORARRAY(BP6325))</f>
        <v>5</v>
      </c>
      <c r="CG6325" t="str" cm="1">
        <f t="array" ref="CG6325">_xlfn._xlws.FILTER(_xlfn.ANCHORARRAY(BP6325),_xlfn.ANCHORARRAY(BZ6325)&gt;1,"")</f>
        <v>CB</v>
      </c>
      <c r="CL6325" cm="1">
        <f t="array" ref="CL6325">_xlfn._xlws.FILTER(_xlfn.ANCHORARRAY(BZ6325),_xlfn.ANCHORARRAY(BZ6325)&gt;1,"")</f>
        <v>5</v>
      </c>
      <c r="CS6325" cm="1">
        <f t="array" ref="CS6325">_xlfn.XLOOKUP(_xlfn.ANCHORARRAY(CG6325),Case!$G$25:$G$34,Case!$I$25:$I$34,0,0,1)</f>
        <v>18</v>
      </c>
      <c r="CY6325">
        <f t="shared" si="296"/>
        <v>860</v>
      </c>
      <c r="DI6325" t="str">
        <v>SS</v>
      </c>
    </row>
    <row r="6326" spans="2:113" ht="15" customHeight="1">
      <c r="B6326" s="40">
        <v>8097</v>
      </c>
      <c r="C6326" s="41">
        <v>45465</v>
      </c>
      <c r="D6326" s="42">
        <v>0.47901620370370368</v>
      </c>
      <c r="E6326" s="40" t="s">
        <v>14816</v>
      </c>
      <c r="F6326" s="43" t="s">
        <v>9055</v>
      </c>
      <c r="G6326">
        <f t="shared" si="294"/>
        <v>6</v>
      </c>
      <c r="H6326" t="str" cm="1">
        <f t="array" ref="H6326:M6326">MID(E6326,_xlfn.SEQUENCE(1,LEN(E6326)/2,1,2),2)</f>
        <v>SS</v>
      </c>
      <c r="I6326" t="str">
        <v>BE</v>
      </c>
      <c r="J6326" t="str">
        <v>BE</v>
      </c>
      <c r="K6326" t="str">
        <v>BE</v>
      </c>
      <c r="L6326" t="str">
        <v>DX</v>
      </c>
      <c r="M6326" t="str">
        <v>DX</v>
      </c>
      <c r="Y6326">
        <v>6</v>
      </c>
      <c r="Z6326" t="b" cm="1">
        <f t="array" ref="Z6326">SUM(--(_xlfn.XLOOKUP(_xlfn._xlws.FILTER($H6326:$X6326,$H6326:$X6326&lt;&gt;""),Case!$G$25:$G$34,Case!$D$25:$D$34,,0,1)=Z$4))&gt;0</f>
        <v>1</v>
      </c>
      <c r="AA6326" t="b" cm="1">
        <f t="array" ref="AA6326">SUM(--(_xlfn.XLOOKUP(_xlfn._xlws.FILTER($H6326:$X6326,$H6326:$X6326&lt;&gt;""),Case!$G$25:$G$34,Case!$D$25:$D$34,,0,1)=AA$4))&gt;0</f>
        <v>1</v>
      </c>
      <c r="AB6326" t="b" cm="1">
        <f t="array" ref="AB6326">SUM(--(_xlfn.XLOOKUP(_xlfn._xlws.FILTER($H6326:$X6326,$H6326:$X6326&lt;&gt;""),Case!$G$25:$G$34,Case!$D$25:$D$34,,0,1)=AB$4))&gt;0</f>
        <v>1</v>
      </c>
      <c r="AC6326" t="b" cm="1">
        <f t="array" ref="AC6326">SUM(--Z6326:AB6326)=3</f>
        <v>1</v>
      </c>
      <c r="AD6326" t="b">
        <f>AND(AC6326,D6326&gt;(16/24))</f>
        <v>0</v>
      </c>
      <c r="AE6326" cm="1">
        <f t="array" ref="AE6326">SUM(_xlfn.XLOOKUP(_xlfn._xlws.FILTER($H6326:$O6326,$H6326:$O6326&lt;&gt;""),Case!$G$25:$G$34,Case!$E$25:$E$34,,0,1))</f>
        <v>36</v>
      </c>
      <c r="AF6326">
        <f t="shared" si="295"/>
        <v>36</v>
      </c>
      <c r="AH6326" t="str" cm="1">
        <f t="array" ref="AH6326:AM6326">_xlfn._xlws.FILTER(H6326:X6326,H6326:X6326&lt;&gt;"")</f>
        <v>SS</v>
      </c>
      <c r="AI6326" t="str">
        <v>BE</v>
      </c>
      <c r="AJ6326" t="str">
        <v>BE</v>
      </c>
      <c r="AK6326" t="str">
        <v>BE</v>
      </c>
      <c r="AL6326" t="str">
        <v>DX</v>
      </c>
      <c r="AM6326" t="str">
        <v>DX</v>
      </c>
      <c r="AY6326" cm="1">
        <f t="array" ref="AY6326:BD6326">_xlfn.XLOOKUP(_xlfn.ANCHORARRAY(AH6326),Case!$G$25:$G$34,Case!$H$25:$H$34)</f>
        <v>0</v>
      </c>
      <c r="AZ6326">
        <v>0</v>
      </c>
      <c r="BA6326">
        <v>0</v>
      </c>
      <c r="BB6326">
        <v>0</v>
      </c>
      <c r="BC6326">
        <v>180</v>
      </c>
      <c r="BD6326">
        <v>180</v>
      </c>
      <c r="BP6326" t="str" cm="1">
        <f t="array" ref="BP6326:BR6326">_xlfn.UNIQUE(_xlfn.ANCHORARRAY(AH6326),TRUE)</f>
        <v>SS</v>
      </c>
      <c r="BQ6326" t="str">
        <v>BE</v>
      </c>
      <c r="BR6326" t="str">
        <v>DX</v>
      </c>
      <c r="BZ6326" cm="1">
        <f t="array" ref="BZ6326:CB6326">COUNTIF(_xlfn.ANCHORARRAY(AH6326),_xlfn.ANCHORARRAY(BP6326))</f>
        <v>1</v>
      </c>
      <c r="CA6326">
        <v>3</v>
      </c>
      <c r="CB6326">
        <v>2</v>
      </c>
      <c r="CG6326" t="str" cm="1">
        <f t="array" ref="CG6326:CH6326">_xlfn._xlws.FILTER(_xlfn.ANCHORARRAY(BP6326),_xlfn.ANCHORARRAY(BZ6326)&gt;1,"")</f>
        <v>BE</v>
      </c>
      <c r="CH6326" t="str">
        <v>DX</v>
      </c>
      <c r="CL6326" cm="1">
        <f t="array" ref="CL6326:CM6326">_xlfn._xlws.FILTER(_xlfn.ANCHORARRAY(BZ6326),_xlfn.ANCHORARRAY(BZ6326)&gt;1,"")</f>
        <v>3</v>
      </c>
      <c r="CM6326">
        <v>2</v>
      </c>
      <c r="CS6326" cm="1">
        <f t="array" ref="CS6326:CT6326">_xlfn.XLOOKUP(_xlfn.ANCHORARRAY(CG6326),Case!$G$25:$G$34,Case!$I$25:$I$34,0,0,1)</f>
        <v>0</v>
      </c>
      <c r="CT6326">
        <v>17</v>
      </c>
      <c r="CY6326">
        <f t="shared" si="296"/>
        <v>326</v>
      </c>
      <c r="DI6326" t="str">
        <v>SS</v>
      </c>
    </row>
    <row r="6327" spans="2:113" ht="15" customHeight="1">
      <c r="B6327" s="40">
        <v>8098</v>
      </c>
      <c r="C6327" s="41">
        <v>45465</v>
      </c>
      <c r="D6327" s="42">
        <v>0.48606481481481484</v>
      </c>
      <c r="E6327" s="40" t="s">
        <v>9056</v>
      </c>
      <c r="F6327" s="43" t="s">
        <v>9057</v>
      </c>
      <c r="G6327">
        <f t="shared" si="294"/>
        <v>6</v>
      </c>
      <c r="H6327" t="str" cm="1">
        <f t="array" ref="H6327:M6327">MID(E6327,_xlfn.SEQUENCE(1,LEN(E6327)/2,1,2),2)</f>
        <v>BE</v>
      </c>
      <c r="I6327" t="str">
        <v>BE</v>
      </c>
      <c r="J6327" t="str">
        <v>JB</v>
      </c>
      <c r="K6327" t="str">
        <v>SS</v>
      </c>
      <c r="L6327" t="str">
        <v>JB</v>
      </c>
      <c r="M6327" t="str">
        <v>SS</v>
      </c>
      <c r="Y6327">
        <v>6</v>
      </c>
      <c r="Z6327" t="b" cm="1">
        <f t="array" ref="Z6327">SUM(--(_xlfn.XLOOKUP(_xlfn._xlws.FILTER($H6327:$X6327,$H6327:$X6327&lt;&gt;""),Case!$G$25:$G$34,Case!$D$25:$D$34,,0,1)=Z$4))&gt;0</f>
        <v>0</v>
      </c>
      <c r="AA6327" t="b" cm="1">
        <f t="array" ref="AA6327">SUM(--(_xlfn.XLOOKUP(_xlfn._xlws.FILTER($H6327:$X6327,$H6327:$X6327&lt;&gt;""),Case!$G$25:$G$34,Case!$D$25:$D$34,,0,1)=AA$4))&gt;0</f>
        <v>1</v>
      </c>
      <c r="AB6327" t="b" cm="1">
        <f t="array" ref="AB6327">SUM(--(_xlfn.XLOOKUP(_xlfn._xlws.FILTER($H6327:$X6327,$H6327:$X6327&lt;&gt;""),Case!$G$25:$G$34,Case!$D$25:$D$34,,0,1)=AB$4))&gt;0</f>
        <v>1</v>
      </c>
      <c r="AC6327" t="b" cm="1">
        <f t="array" ref="AC6327">SUM(--Z6327:AB6327)=3</f>
        <v>0</v>
      </c>
      <c r="AD6327" t="b">
        <f>AND(AC6327,D6327&gt;(16/24))</f>
        <v>0</v>
      </c>
      <c r="AE6327" cm="1">
        <f t="array" ref="AE6327">SUM(_xlfn.XLOOKUP(_xlfn._xlws.FILTER($H6327:$O6327,$H6327:$O6327&lt;&gt;""),Case!$G$25:$G$34,Case!$E$25:$E$34,,0,1))</f>
        <v>18</v>
      </c>
      <c r="AF6327">
        <f t="shared" si="295"/>
        <v>18</v>
      </c>
      <c r="AH6327" t="str" cm="1">
        <f t="array" ref="AH6327:AM6327">_xlfn._xlws.FILTER(H6327:X6327,H6327:X6327&lt;&gt;"")</f>
        <v>BE</v>
      </c>
      <c r="AI6327" t="str">
        <v>BE</v>
      </c>
      <c r="AJ6327" t="str">
        <v>JB</v>
      </c>
      <c r="AK6327" t="str">
        <v>SS</v>
      </c>
      <c r="AL6327" t="str">
        <v>JB</v>
      </c>
      <c r="AM6327" t="str">
        <v>SS</v>
      </c>
      <c r="AY6327" cm="1">
        <f t="array" ref="AY6327:BD6327">_xlfn.XLOOKUP(_xlfn.ANCHORARRAY(AH6327),Case!$G$25:$G$34,Case!$H$25:$H$34)</f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P6327" t="str" cm="1">
        <f t="array" ref="BP6327:BR6327">_xlfn.UNIQUE(_xlfn.ANCHORARRAY(AH6327),TRUE)</f>
        <v>BE</v>
      </c>
      <c r="BQ6327" t="str">
        <v>JB</v>
      </c>
      <c r="BR6327" t="str">
        <v>SS</v>
      </c>
      <c r="BZ6327" cm="1">
        <f t="array" ref="BZ6327:CB6327">COUNTIF(_xlfn.ANCHORARRAY(AH6327),_xlfn.ANCHORARRAY(BP6327))</f>
        <v>2</v>
      </c>
      <c r="CA6327">
        <v>2</v>
      </c>
      <c r="CB6327">
        <v>2</v>
      </c>
      <c r="CG6327" t="str" cm="1">
        <f t="array" ref="CG6327:CI6327">_xlfn._xlws.FILTER(_xlfn.ANCHORARRAY(BP6327),_xlfn.ANCHORARRAY(BZ6327)&gt;1,"")</f>
        <v>BE</v>
      </c>
      <c r="CH6327" t="str">
        <v>JB</v>
      </c>
      <c r="CI6327" t="str">
        <v>SS</v>
      </c>
      <c r="CL6327" cm="1">
        <f t="array" ref="CL6327:CN6327">_xlfn._xlws.FILTER(_xlfn.ANCHORARRAY(BZ6327),_xlfn.ANCHORARRAY(BZ6327)&gt;1,"")</f>
        <v>2</v>
      </c>
      <c r="CM6327">
        <v>2</v>
      </c>
      <c r="CN6327">
        <v>2</v>
      </c>
      <c r="CS6327" cm="1">
        <f t="array" ref="CS6327:CU6327">_xlfn.XLOOKUP(_xlfn.ANCHORARRAY(CG6327),Case!$G$25:$G$34,Case!$I$25:$I$34,0,0,1)</f>
        <v>0</v>
      </c>
      <c r="CT6327">
        <v>0</v>
      </c>
      <c r="CU6327">
        <v>0</v>
      </c>
      <c r="CY6327">
        <f t="shared" si="296"/>
        <v>0</v>
      </c>
      <c r="DI6327" t="str">
        <v>HD</v>
      </c>
    </row>
    <row r="6328" spans="2:113" ht="15" customHeight="1">
      <c r="B6328" s="40">
        <v>8099</v>
      </c>
      <c r="C6328" s="41">
        <v>45465</v>
      </c>
      <c r="D6328" s="42">
        <v>0.48679398148148151</v>
      </c>
      <c r="E6328" s="40" t="s">
        <v>9058</v>
      </c>
      <c r="F6328" s="43" t="s">
        <v>9059</v>
      </c>
      <c r="G6328">
        <f t="shared" si="294"/>
        <v>8</v>
      </c>
      <c r="H6328" t="str" cm="1">
        <f t="array" ref="H6328:O6328">MID(E6328,_xlfn.SEQUENCE(1,LEN(E6328)/2,1,2),2)</f>
        <v>BE</v>
      </c>
      <c r="I6328" t="str">
        <v>BE</v>
      </c>
      <c r="J6328" t="str">
        <v>FR</v>
      </c>
      <c r="K6328" t="str">
        <v>FR</v>
      </c>
      <c r="L6328" t="str">
        <v>FR</v>
      </c>
      <c r="M6328" t="str">
        <v>FR</v>
      </c>
      <c r="N6328" t="str">
        <v>SO</v>
      </c>
      <c r="O6328" t="str">
        <v>SO</v>
      </c>
      <c r="Y6328">
        <v>6</v>
      </c>
      <c r="Z6328" t="b" cm="1">
        <f t="array" ref="Z6328">SUM(--(_xlfn.XLOOKUP(_xlfn._xlws.FILTER($H6328:$X6328,$H6328:$X6328&lt;&gt;""),Case!$G$25:$G$34,Case!$D$25:$D$34,,0,1)=Z$4))&gt;0</f>
        <v>0</v>
      </c>
      <c r="AA6328" t="b" cm="1">
        <f t="array" ref="AA6328">SUM(--(_xlfn.XLOOKUP(_xlfn._xlws.FILTER($H6328:$X6328,$H6328:$X6328&lt;&gt;""),Case!$G$25:$G$34,Case!$D$25:$D$34,,0,1)=AA$4))&gt;0</f>
        <v>1</v>
      </c>
      <c r="AB6328" t="b" cm="1">
        <f t="array" ref="AB6328">SUM(--(_xlfn.XLOOKUP(_xlfn._xlws.FILTER($H6328:$X6328,$H6328:$X6328&lt;&gt;""),Case!$G$25:$G$34,Case!$D$25:$D$34,,0,1)=AB$4))&gt;0</f>
        <v>1</v>
      </c>
      <c r="AC6328" t="b" cm="1">
        <f t="array" ref="AC6328">SUM(--Z6328:AB6328)=3</f>
        <v>0</v>
      </c>
      <c r="AD6328" t="b">
        <f>AND(AC6328,D6328&gt;(16/24))</f>
        <v>0</v>
      </c>
      <c r="AE6328" cm="1">
        <f t="array" ref="AE6328">SUM(_xlfn.XLOOKUP(_xlfn._xlws.FILTER($H6328:$O6328,$H6328:$O6328&lt;&gt;""),Case!$G$25:$G$34,Case!$E$25:$E$34,,0,1))</f>
        <v>26</v>
      </c>
      <c r="AF6328">
        <f t="shared" si="295"/>
        <v>26</v>
      </c>
      <c r="AH6328" t="str" cm="1">
        <f t="array" ref="AH6328:AO6328">_xlfn._xlws.FILTER(H6328:X6328,H6328:X6328&lt;&gt;"")</f>
        <v>BE</v>
      </c>
      <c r="AI6328" t="str">
        <v>BE</v>
      </c>
      <c r="AJ6328" t="str">
        <v>FR</v>
      </c>
      <c r="AK6328" t="str">
        <v>FR</v>
      </c>
      <c r="AL6328" t="str">
        <v>FR</v>
      </c>
      <c r="AM6328" t="str">
        <v>FR</v>
      </c>
      <c r="AN6328" t="str">
        <v>SO</v>
      </c>
      <c r="AO6328" t="str">
        <v>SO</v>
      </c>
      <c r="AY6328" cm="1">
        <f t="array" ref="AY6328:BF6328">_xlfn.XLOOKUP(_xlfn.ANCHORARRAY(AH6328),Case!$G$25:$G$34,Case!$H$25:$H$34)</f>
        <v>0</v>
      </c>
      <c r="AZ6328">
        <v>0</v>
      </c>
      <c r="BA6328">
        <v>0</v>
      </c>
      <c r="BB6328">
        <v>0</v>
      </c>
      <c r="BC6328">
        <v>0</v>
      </c>
      <c r="BD6328">
        <v>0</v>
      </c>
      <c r="BE6328">
        <v>0</v>
      </c>
      <c r="BF6328">
        <v>0</v>
      </c>
      <c r="BP6328" t="str" cm="1">
        <f t="array" ref="BP6328:BR6328">_xlfn.UNIQUE(_xlfn.ANCHORARRAY(AH6328),TRUE)</f>
        <v>BE</v>
      </c>
      <c r="BQ6328" t="str">
        <v>FR</v>
      </c>
      <c r="BR6328" t="str">
        <v>SO</v>
      </c>
      <c r="BZ6328" cm="1">
        <f t="array" ref="BZ6328:CB6328">COUNTIF(_xlfn.ANCHORARRAY(AH6328),_xlfn.ANCHORARRAY(BP6328))</f>
        <v>2</v>
      </c>
      <c r="CA6328">
        <v>4</v>
      </c>
      <c r="CB6328">
        <v>2</v>
      </c>
      <c r="CG6328" t="str" cm="1">
        <f t="array" ref="CG6328:CI6328">_xlfn._xlws.FILTER(_xlfn.ANCHORARRAY(BP6328),_xlfn.ANCHORARRAY(BZ6328)&gt;1,"")</f>
        <v>BE</v>
      </c>
      <c r="CH6328" t="str">
        <v>FR</v>
      </c>
      <c r="CI6328" t="str">
        <v>SO</v>
      </c>
      <c r="CL6328" cm="1">
        <f t="array" ref="CL6328:CN6328">_xlfn._xlws.FILTER(_xlfn.ANCHORARRAY(BZ6328),_xlfn.ANCHORARRAY(BZ6328)&gt;1,"")</f>
        <v>2</v>
      </c>
      <c r="CM6328">
        <v>4</v>
      </c>
      <c r="CN6328">
        <v>2</v>
      </c>
      <c r="CS6328" cm="1">
        <f t="array" ref="CS6328:CU6328">_xlfn.XLOOKUP(_xlfn.ANCHORARRAY(CG6328),Case!$G$25:$G$34,Case!$I$25:$I$34,0,0,1)</f>
        <v>0</v>
      </c>
      <c r="CT6328">
        <v>0</v>
      </c>
      <c r="CU6328">
        <v>0</v>
      </c>
      <c r="CY6328">
        <f t="shared" si="296"/>
        <v>0</v>
      </c>
      <c r="DI6328" t="str">
        <v>HD</v>
      </c>
    </row>
    <row r="6329" spans="2:113" ht="15" customHeight="1">
      <c r="B6329" s="40">
        <v>8100</v>
      </c>
      <c r="C6329" s="41">
        <v>45465</v>
      </c>
      <c r="D6329" s="42">
        <v>0.48907407407407405</v>
      </c>
      <c r="E6329" s="40" t="s">
        <v>9060</v>
      </c>
      <c r="F6329" s="43" t="s">
        <v>9061</v>
      </c>
      <c r="G6329">
        <f t="shared" si="294"/>
        <v>4</v>
      </c>
      <c r="H6329" t="str" cm="1">
        <f t="array" ref="H6329:K6329">MID(E6329,_xlfn.SEQUENCE(1,LEN(E6329)/2,1,2),2)</f>
        <v>SO</v>
      </c>
      <c r="I6329" t="str">
        <v>SO</v>
      </c>
      <c r="J6329" t="str">
        <v>BE</v>
      </c>
      <c r="K6329" t="str">
        <v>BE</v>
      </c>
      <c r="Y6329">
        <v>6</v>
      </c>
      <c r="Z6329" t="b" cm="1">
        <f t="array" ref="Z6329">SUM(--(_xlfn.XLOOKUP(_xlfn._xlws.FILTER($H6329:$X6329,$H6329:$X6329&lt;&gt;""),Case!$G$25:$G$34,Case!$D$25:$D$34,,0,1)=Z$4))&gt;0</f>
        <v>0</v>
      </c>
      <c r="AA6329" t="b" cm="1">
        <f t="array" ref="AA6329">SUM(--(_xlfn.XLOOKUP(_xlfn._xlws.FILTER($H6329:$X6329,$H6329:$X6329&lt;&gt;""),Case!$G$25:$G$34,Case!$D$25:$D$34,,0,1)=AA$4))&gt;0</f>
        <v>0</v>
      </c>
      <c r="AB6329" t="b" cm="1">
        <f t="array" ref="AB6329">SUM(--(_xlfn.XLOOKUP(_xlfn._xlws.FILTER($H6329:$X6329,$H6329:$X6329&lt;&gt;""),Case!$G$25:$G$34,Case!$D$25:$D$34,,0,1)=AB$4))&gt;0</f>
        <v>1</v>
      </c>
      <c r="AC6329" t="b" cm="1">
        <f t="array" ref="AC6329">SUM(--Z6329:AB6329)=3</f>
        <v>0</v>
      </c>
      <c r="AD6329" t="b">
        <f>AND(AC6329,D6329&gt;(16/24))</f>
        <v>0</v>
      </c>
      <c r="AE6329" cm="1">
        <f t="array" ref="AE6329">SUM(_xlfn.XLOOKUP(_xlfn._xlws.FILTER($H6329:$O6329,$H6329:$O6329&lt;&gt;""),Case!$G$25:$G$34,Case!$E$25:$E$34,,0,1))</f>
        <v>14</v>
      </c>
      <c r="AF6329">
        <f t="shared" si="295"/>
        <v>14</v>
      </c>
      <c r="AH6329" t="str" cm="1">
        <f t="array" ref="AH6329:AK6329">_xlfn._xlws.FILTER(H6329:X6329,H6329:X6329&lt;&gt;"")</f>
        <v>SO</v>
      </c>
      <c r="AI6329" t="str">
        <v>SO</v>
      </c>
      <c r="AJ6329" t="str">
        <v>BE</v>
      </c>
      <c r="AK6329" t="str">
        <v>BE</v>
      </c>
      <c r="AY6329" cm="1">
        <f t="array" ref="AY6329:BB6329">_xlfn.XLOOKUP(_xlfn.ANCHORARRAY(AH6329),Case!$G$25:$G$34,Case!$H$25:$H$34)</f>
        <v>0</v>
      </c>
      <c r="AZ6329">
        <v>0</v>
      </c>
      <c r="BA6329">
        <v>0</v>
      </c>
      <c r="BB6329">
        <v>0</v>
      </c>
      <c r="BP6329" t="str" cm="1">
        <f t="array" ref="BP6329:BQ6329">_xlfn.UNIQUE(_xlfn.ANCHORARRAY(AH6329),TRUE)</f>
        <v>SO</v>
      </c>
      <c r="BQ6329" t="str">
        <v>BE</v>
      </c>
      <c r="BZ6329" cm="1">
        <f t="array" ref="BZ6329:CA6329">COUNTIF(_xlfn.ANCHORARRAY(AH6329),_xlfn.ANCHORARRAY(BP6329))</f>
        <v>2</v>
      </c>
      <c r="CA6329">
        <v>2</v>
      </c>
      <c r="CG6329" t="str" cm="1">
        <f t="array" ref="CG6329:CH6329">_xlfn._xlws.FILTER(_xlfn.ANCHORARRAY(BP6329),_xlfn.ANCHORARRAY(BZ6329)&gt;1,"")</f>
        <v>SO</v>
      </c>
      <c r="CH6329" t="str">
        <v>BE</v>
      </c>
      <c r="CL6329" cm="1">
        <f t="array" ref="CL6329:CM6329">_xlfn._xlws.FILTER(_xlfn.ANCHORARRAY(BZ6329),_xlfn.ANCHORARRAY(BZ6329)&gt;1,"")</f>
        <v>2</v>
      </c>
      <c r="CM6329">
        <v>2</v>
      </c>
      <c r="CS6329" cm="1">
        <f t="array" ref="CS6329:CT6329">_xlfn.XLOOKUP(_xlfn.ANCHORARRAY(CG6329),Case!$G$25:$G$34,Case!$I$25:$I$34,0,0,1)</f>
        <v>0</v>
      </c>
      <c r="CT6329">
        <v>0</v>
      </c>
      <c r="CY6329">
        <f t="shared" si="296"/>
        <v>0</v>
      </c>
      <c r="DI6329" t="str">
        <v>FR</v>
      </c>
    </row>
    <row r="6330" spans="2:113" ht="15" customHeight="1">
      <c r="B6330" s="40">
        <v>8101</v>
      </c>
      <c r="C6330" s="41">
        <v>45465</v>
      </c>
      <c r="D6330" s="42">
        <v>0.49099537037037039</v>
      </c>
      <c r="E6330" s="40" t="s">
        <v>8700</v>
      </c>
      <c r="F6330" s="43" t="s">
        <v>9062</v>
      </c>
      <c r="G6330">
        <f t="shared" si="294"/>
        <v>5</v>
      </c>
      <c r="H6330" t="str" cm="1">
        <f t="array" ref="H6330:L6330">MID(E6330,_xlfn.SEQUENCE(1,LEN(E6330)/2,1,2),2)</f>
        <v>HD</v>
      </c>
      <c r="I6330" t="str">
        <v>HD</v>
      </c>
      <c r="J6330" t="str">
        <v>HD</v>
      </c>
      <c r="K6330" t="str">
        <v>HD</v>
      </c>
      <c r="L6330" t="str">
        <v>SO</v>
      </c>
      <c r="Y6330">
        <v>6</v>
      </c>
      <c r="Z6330" t="b" cm="1">
        <f t="array" ref="Z6330">SUM(--(_xlfn.XLOOKUP(_xlfn._xlws.FILTER($H6330:$X6330,$H6330:$X6330&lt;&gt;""),Case!$G$25:$G$34,Case!$D$25:$D$34,,0,1)=Z$4))&gt;0</f>
        <v>1</v>
      </c>
      <c r="AA6330" t="b" cm="1">
        <f t="array" ref="AA6330">SUM(--(_xlfn.XLOOKUP(_xlfn._xlws.FILTER($H6330:$X6330,$H6330:$X6330&lt;&gt;""),Case!$G$25:$G$34,Case!$D$25:$D$34,,0,1)=AA$4))&gt;0</f>
        <v>0</v>
      </c>
      <c r="AB6330" t="b" cm="1">
        <f t="array" ref="AB6330">SUM(--(_xlfn.XLOOKUP(_xlfn._xlws.FILTER($H6330:$X6330,$H6330:$X6330&lt;&gt;""),Case!$G$25:$G$34,Case!$D$25:$D$34,,0,1)=AB$4))&gt;0</f>
        <v>1</v>
      </c>
      <c r="AC6330" t="b" cm="1">
        <f t="array" ref="AC6330">SUM(--Z6330:AB6330)=3</f>
        <v>0</v>
      </c>
      <c r="AD6330" t="b">
        <f>AND(AC6330,D6330&gt;(16/24))</f>
        <v>0</v>
      </c>
      <c r="AE6330" cm="1">
        <f t="array" ref="AE6330">SUM(_xlfn.XLOOKUP(_xlfn._xlws.FILTER($H6330:$O6330,$H6330:$O6330&lt;&gt;""),Case!$G$25:$G$34,Case!$E$25:$E$34,,0,1))</f>
        <v>30</v>
      </c>
      <c r="AF6330">
        <f t="shared" si="295"/>
        <v>30</v>
      </c>
      <c r="AH6330" t="str" cm="1">
        <f t="array" ref="AH6330:AL6330">_xlfn._xlws.FILTER(H6330:X6330,H6330:X6330&lt;&gt;"")</f>
        <v>HD</v>
      </c>
      <c r="AI6330" t="str">
        <v>HD</v>
      </c>
      <c r="AJ6330" t="str">
        <v>HD</v>
      </c>
      <c r="AK6330" t="str">
        <v>HD</v>
      </c>
      <c r="AL6330" t="str">
        <v>SO</v>
      </c>
      <c r="AY6330" cm="1">
        <f t="array" ref="AY6330:BC6330">_xlfn.XLOOKUP(_xlfn.ANCHORARRAY(AH6330),Case!$G$25:$G$34,Case!$H$25:$H$34)</f>
        <v>160</v>
      </c>
      <c r="AZ6330">
        <v>160</v>
      </c>
      <c r="BA6330">
        <v>160</v>
      </c>
      <c r="BB6330">
        <v>160</v>
      </c>
      <c r="BC6330">
        <v>0</v>
      </c>
      <c r="BP6330" t="str" cm="1">
        <f t="array" ref="BP6330:BQ6330">_xlfn.UNIQUE(_xlfn.ANCHORARRAY(AH6330),TRUE)</f>
        <v>HD</v>
      </c>
      <c r="BQ6330" t="str">
        <v>SO</v>
      </c>
      <c r="BZ6330" cm="1">
        <f t="array" ref="BZ6330:CA6330">COUNTIF(_xlfn.ANCHORARRAY(AH6330),_xlfn.ANCHORARRAY(BP6330))</f>
        <v>4</v>
      </c>
      <c r="CA6330">
        <v>1</v>
      </c>
      <c r="CG6330" t="str" cm="1">
        <f t="array" ref="CG6330">_xlfn._xlws.FILTER(_xlfn.ANCHORARRAY(BP6330),_xlfn.ANCHORARRAY(BZ6330)&gt;1,"")</f>
        <v>HD</v>
      </c>
      <c r="CL6330" cm="1">
        <f t="array" ref="CL6330">_xlfn._xlws.FILTER(_xlfn.ANCHORARRAY(BZ6330),_xlfn.ANCHORARRAY(BZ6330)&gt;1,"")</f>
        <v>4</v>
      </c>
      <c r="CS6330" cm="1">
        <f t="array" ref="CS6330">_xlfn.XLOOKUP(_xlfn.ANCHORARRAY(CG6330),Case!$G$25:$G$34,Case!$I$25:$I$34,0,0,1)</f>
        <v>15</v>
      </c>
      <c r="CY6330">
        <f t="shared" si="296"/>
        <v>580</v>
      </c>
      <c r="DI6330" t="str">
        <v>BB</v>
      </c>
    </row>
    <row r="6331" spans="2:113" ht="15" customHeight="1">
      <c r="B6331" s="40">
        <v>8102</v>
      </c>
      <c r="C6331" s="41">
        <v>45465</v>
      </c>
      <c r="D6331" s="42">
        <v>0.49107638888888888</v>
      </c>
      <c r="E6331" s="40" t="s">
        <v>8323</v>
      </c>
      <c r="F6331" s="43" t="s">
        <v>9063</v>
      </c>
      <c r="G6331">
        <f t="shared" si="294"/>
        <v>5</v>
      </c>
      <c r="H6331" t="str" cm="1">
        <f t="array" ref="H6331:L6331">MID(E6331,_xlfn.SEQUENCE(1,LEN(E6331)/2,1,2),2)</f>
        <v>CB</v>
      </c>
      <c r="I6331" t="str">
        <v>BE</v>
      </c>
      <c r="J6331" t="str">
        <v>BE</v>
      </c>
      <c r="K6331" t="str">
        <v>BE</v>
      </c>
      <c r="L6331" t="str">
        <v>WB</v>
      </c>
      <c r="Y6331">
        <v>6</v>
      </c>
      <c r="Z6331" t="b" cm="1">
        <f t="array" ref="Z6331">SUM(--(_xlfn.XLOOKUP(_xlfn._xlws.FILTER($H6331:$X6331,$H6331:$X6331&lt;&gt;""),Case!$G$25:$G$34,Case!$D$25:$D$34,,0,1)=Z$4))&gt;0</f>
        <v>1</v>
      </c>
      <c r="AA6331" t="b" cm="1">
        <f t="array" ref="AA6331">SUM(--(_xlfn.XLOOKUP(_xlfn._xlws.FILTER($H6331:$X6331,$H6331:$X6331&lt;&gt;""),Case!$G$25:$G$34,Case!$D$25:$D$34,,0,1)=AA$4))&gt;0</f>
        <v>0</v>
      </c>
      <c r="AB6331" t="b" cm="1">
        <f t="array" ref="AB6331">SUM(--(_xlfn.XLOOKUP(_xlfn._xlws.FILTER($H6331:$X6331,$H6331:$X6331&lt;&gt;""),Case!$G$25:$G$34,Case!$D$25:$D$34,,0,1)=AB$4))&gt;0</f>
        <v>1</v>
      </c>
      <c r="AC6331" t="b" cm="1">
        <f t="array" ref="AC6331">SUM(--Z6331:AB6331)=3</f>
        <v>0</v>
      </c>
      <c r="AD6331" t="b">
        <f>AND(AC6331,D6331&gt;(16/24))</f>
        <v>0</v>
      </c>
      <c r="AE6331" cm="1">
        <f t="array" ref="AE6331">SUM(_xlfn.XLOOKUP(_xlfn._xlws.FILTER($H6331:$O6331,$H6331:$O6331&lt;&gt;""),Case!$G$25:$G$34,Case!$E$25:$E$34,,0,1))</f>
        <v>34</v>
      </c>
      <c r="AF6331">
        <f t="shared" si="295"/>
        <v>34</v>
      </c>
      <c r="AH6331" t="str" cm="1">
        <f t="array" ref="AH6331:AL6331">_xlfn._xlws.FILTER(H6331:X6331,H6331:X6331&lt;&gt;"")</f>
        <v>CB</v>
      </c>
      <c r="AI6331" t="str">
        <v>BE</v>
      </c>
      <c r="AJ6331" t="str">
        <v>BE</v>
      </c>
      <c r="AK6331" t="str">
        <v>BE</v>
      </c>
      <c r="AL6331" t="str">
        <v>WB</v>
      </c>
      <c r="AY6331" cm="1">
        <f t="array" ref="AY6331:BC6331">_xlfn.XLOOKUP(_xlfn.ANCHORARRAY(AH6331),Case!$G$25:$G$34,Case!$H$25:$H$34)</f>
        <v>190</v>
      </c>
      <c r="AZ6331">
        <v>0</v>
      </c>
      <c r="BA6331">
        <v>0</v>
      </c>
      <c r="BB6331">
        <v>0</v>
      </c>
      <c r="BC6331">
        <v>210</v>
      </c>
      <c r="BP6331" t="str" cm="1">
        <f t="array" ref="BP6331:BR6331">_xlfn.UNIQUE(_xlfn.ANCHORARRAY(AH6331),TRUE)</f>
        <v>CB</v>
      </c>
      <c r="BQ6331" t="str">
        <v>BE</v>
      </c>
      <c r="BR6331" t="str">
        <v>WB</v>
      </c>
      <c r="BZ6331" cm="1">
        <f t="array" ref="BZ6331:CB6331">COUNTIF(_xlfn.ANCHORARRAY(AH6331),_xlfn.ANCHORARRAY(BP6331))</f>
        <v>1</v>
      </c>
      <c r="CA6331">
        <v>3</v>
      </c>
      <c r="CB6331">
        <v>1</v>
      </c>
      <c r="CG6331" t="str" cm="1">
        <f t="array" ref="CG6331">_xlfn._xlws.FILTER(_xlfn.ANCHORARRAY(BP6331),_xlfn.ANCHORARRAY(BZ6331)&gt;1,"")</f>
        <v>BE</v>
      </c>
      <c r="CL6331" cm="1">
        <f t="array" ref="CL6331">_xlfn._xlws.FILTER(_xlfn.ANCHORARRAY(BZ6331),_xlfn.ANCHORARRAY(BZ6331)&gt;1,"")</f>
        <v>3</v>
      </c>
      <c r="CS6331" cm="1">
        <f t="array" ref="CS6331">_xlfn.XLOOKUP(_xlfn.ANCHORARRAY(CG6331),Case!$G$25:$G$34,Case!$I$25:$I$34,0,0,1)</f>
        <v>0</v>
      </c>
      <c r="CY6331">
        <f t="shared" si="296"/>
        <v>400</v>
      </c>
      <c r="DI6331" t="str">
        <v>CB</v>
      </c>
    </row>
    <row r="6332" spans="2:113" ht="15" customHeight="1">
      <c r="B6332" s="40">
        <v>8103</v>
      </c>
      <c r="C6332" s="41">
        <v>45465</v>
      </c>
      <c r="D6332" s="42">
        <v>0.49350694444444443</v>
      </c>
      <c r="E6332" s="40" t="s">
        <v>9064</v>
      </c>
      <c r="F6332" s="43" t="s">
        <v>9065</v>
      </c>
      <c r="G6332">
        <f t="shared" si="294"/>
        <v>5</v>
      </c>
      <c r="H6332" t="str" cm="1">
        <f t="array" ref="H6332:L6332">MID(E6332,_xlfn.SEQUENCE(1,LEN(E6332)/2,1,2),2)</f>
        <v>SO</v>
      </c>
      <c r="I6332" t="str">
        <v>WB</v>
      </c>
      <c r="J6332" t="str">
        <v>BE</v>
      </c>
      <c r="K6332" t="str">
        <v>BE</v>
      </c>
      <c r="L6332" t="str">
        <v>JB</v>
      </c>
      <c r="Y6332">
        <v>6</v>
      </c>
      <c r="Z6332" t="b" cm="1">
        <f t="array" ref="Z6332">SUM(--(_xlfn.XLOOKUP(_xlfn._xlws.FILTER($H6332:$X6332,$H6332:$X6332&lt;&gt;""),Case!$G$25:$G$34,Case!$D$25:$D$34,,0,1)=Z$4))&gt;0</f>
        <v>1</v>
      </c>
      <c r="AA6332" t="b" cm="1">
        <f t="array" ref="AA6332">SUM(--(_xlfn.XLOOKUP(_xlfn._xlws.FILTER($H6332:$X6332,$H6332:$X6332&lt;&gt;""),Case!$G$25:$G$34,Case!$D$25:$D$34,,0,1)=AA$4))&gt;0</f>
        <v>0</v>
      </c>
      <c r="AB6332" t="b" cm="1">
        <f t="array" ref="AB6332">SUM(--(_xlfn.XLOOKUP(_xlfn._xlws.FILTER($H6332:$X6332,$H6332:$X6332&lt;&gt;""),Case!$G$25:$G$34,Case!$D$25:$D$34,,0,1)=AB$4))&gt;0</f>
        <v>1</v>
      </c>
      <c r="AC6332" t="b" cm="1">
        <f t="array" ref="AC6332">SUM(--Z6332:AB6332)=3</f>
        <v>0</v>
      </c>
      <c r="AD6332" t="b">
        <f>AND(AC6332,D6332&gt;(16/24))</f>
        <v>0</v>
      </c>
      <c r="AE6332" cm="1">
        <f t="array" ref="AE6332">SUM(_xlfn.XLOOKUP(_xlfn._xlws.FILTER($H6332:$O6332,$H6332:$O6332&lt;&gt;""),Case!$G$25:$G$34,Case!$E$25:$E$34,,0,1))</f>
        <v>24</v>
      </c>
      <c r="AF6332">
        <f t="shared" si="295"/>
        <v>24</v>
      </c>
      <c r="AH6332" t="str" cm="1">
        <f t="array" ref="AH6332:AL6332">_xlfn._xlws.FILTER(H6332:X6332,H6332:X6332&lt;&gt;"")</f>
        <v>SO</v>
      </c>
      <c r="AI6332" t="str">
        <v>WB</v>
      </c>
      <c r="AJ6332" t="str">
        <v>BE</v>
      </c>
      <c r="AK6332" t="str">
        <v>BE</v>
      </c>
      <c r="AL6332" t="str">
        <v>JB</v>
      </c>
      <c r="AY6332" cm="1">
        <f t="array" ref="AY6332:BC6332">_xlfn.XLOOKUP(_xlfn.ANCHORARRAY(AH6332),Case!$G$25:$G$34,Case!$H$25:$H$34)</f>
        <v>0</v>
      </c>
      <c r="AZ6332">
        <v>210</v>
      </c>
      <c r="BA6332">
        <v>0</v>
      </c>
      <c r="BB6332">
        <v>0</v>
      </c>
      <c r="BC6332">
        <v>0</v>
      </c>
      <c r="BP6332" t="str" cm="1">
        <f t="array" ref="BP6332:BS6332">_xlfn.UNIQUE(_xlfn.ANCHORARRAY(AH6332),TRUE)</f>
        <v>SO</v>
      </c>
      <c r="BQ6332" t="str">
        <v>WB</v>
      </c>
      <c r="BR6332" t="str">
        <v>BE</v>
      </c>
      <c r="BS6332" t="str">
        <v>JB</v>
      </c>
      <c r="BZ6332" cm="1">
        <f t="array" ref="BZ6332:CC6332">COUNTIF(_xlfn.ANCHORARRAY(AH6332),_xlfn.ANCHORARRAY(BP6332))</f>
        <v>1</v>
      </c>
      <c r="CA6332">
        <v>1</v>
      </c>
      <c r="CB6332">
        <v>2</v>
      </c>
      <c r="CC6332">
        <v>1</v>
      </c>
      <c r="CG6332" t="str" cm="1">
        <f t="array" ref="CG6332">_xlfn._xlws.FILTER(_xlfn.ANCHORARRAY(BP6332),_xlfn.ANCHORARRAY(BZ6332)&gt;1,"")</f>
        <v>BE</v>
      </c>
      <c r="CL6332" cm="1">
        <f t="array" ref="CL6332">_xlfn._xlws.FILTER(_xlfn.ANCHORARRAY(BZ6332),_xlfn.ANCHORARRAY(BZ6332)&gt;1,"")</f>
        <v>2</v>
      </c>
      <c r="CS6332" cm="1">
        <f t="array" ref="CS6332">_xlfn.XLOOKUP(_xlfn.ANCHORARRAY(CG6332),Case!$G$25:$G$34,Case!$I$25:$I$34,0,0,1)</f>
        <v>0</v>
      </c>
      <c r="CY6332">
        <f t="shared" si="296"/>
        <v>210</v>
      </c>
      <c r="DI6332" t="str">
        <v>SO</v>
      </c>
    </row>
    <row r="6333" spans="2:113" ht="15" customHeight="1">
      <c r="B6333" s="40">
        <v>8104</v>
      </c>
      <c r="C6333" s="41">
        <v>45465</v>
      </c>
      <c r="D6333" s="42">
        <v>0.4952199074074074</v>
      </c>
      <c r="E6333" s="40" t="s">
        <v>910</v>
      </c>
      <c r="F6333" s="43" t="s">
        <v>9066</v>
      </c>
      <c r="G6333">
        <f t="shared" si="294"/>
        <v>4</v>
      </c>
      <c r="H6333" t="str" cm="1">
        <f t="array" ref="H6333:K6333">MID(E6333,_xlfn.SEQUENCE(1,LEN(E6333)/2,1,2),2)</f>
        <v>SO</v>
      </c>
      <c r="I6333" t="str">
        <v>SO</v>
      </c>
      <c r="J6333" t="str">
        <v>WB</v>
      </c>
      <c r="K6333" t="str">
        <v>WB</v>
      </c>
      <c r="Y6333">
        <v>6</v>
      </c>
      <c r="Z6333" t="b" cm="1">
        <f t="array" ref="Z6333">SUM(--(_xlfn.XLOOKUP(_xlfn._xlws.FILTER($H6333:$X6333,$H6333:$X6333&lt;&gt;""),Case!$G$25:$G$34,Case!$D$25:$D$34,,0,1)=Z$4))&gt;0</f>
        <v>1</v>
      </c>
      <c r="AA6333" t="b" cm="1">
        <f t="array" ref="AA6333">SUM(--(_xlfn.XLOOKUP(_xlfn._xlws.FILTER($H6333:$X6333,$H6333:$X6333&lt;&gt;""),Case!$G$25:$G$34,Case!$D$25:$D$34,,0,1)=AA$4))&gt;0</f>
        <v>0</v>
      </c>
      <c r="AB6333" t="b" cm="1">
        <f t="array" ref="AB6333">SUM(--(_xlfn.XLOOKUP(_xlfn._xlws.FILTER($H6333:$X6333,$H6333:$X6333&lt;&gt;""),Case!$G$25:$G$34,Case!$D$25:$D$34,,0,1)=AB$4))&gt;0</f>
        <v>1</v>
      </c>
      <c r="AC6333" t="b" cm="1">
        <f t="array" ref="AC6333">SUM(--Z6333:AB6333)=3</f>
        <v>0</v>
      </c>
      <c r="AD6333" t="b">
        <f>AND(AC6333,D6333&gt;(16/24))</f>
        <v>0</v>
      </c>
      <c r="AE6333" cm="1">
        <f t="array" ref="AE6333">SUM(_xlfn.XLOOKUP(_xlfn._xlws.FILTER($H6333:$O6333,$H6333:$O6333&lt;&gt;""),Case!$G$25:$G$34,Case!$E$25:$E$34,,0,1))</f>
        <v>26</v>
      </c>
      <c r="AF6333">
        <f t="shared" si="295"/>
        <v>26</v>
      </c>
      <c r="AH6333" t="str" cm="1">
        <f t="array" ref="AH6333:AK6333">_xlfn._xlws.FILTER(H6333:X6333,H6333:X6333&lt;&gt;"")</f>
        <v>SO</v>
      </c>
      <c r="AI6333" t="str">
        <v>SO</v>
      </c>
      <c r="AJ6333" t="str">
        <v>WB</v>
      </c>
      <c r="AK6333" t="str">
        <v>WB</v>
      </c>
      <c r="AY6333" cm="1">
        <f t="array" ref="AY6333:BB6333">_xlfn.XLOOKUP(_xlfn.ANCHORARRAY(AH6333),Case!$G$25:$G$34,Case!$H$25:$H$34)</f>
        <v>0</v>
      </c>
      <c r="AZ6333">
        <v>0</v>
      </c>
      <c r="BA6333">
        <v>210</v>
      </c>
      <c r="BB6333">
        <v>210</v>
      </c>
      <c r="BP6333" t="str" cm="1">
        <f t="array" ref="BP6333:BQ6333">_xlfn.UNIQUE(_xlfn.ANCHORARRAY(AH6333),TRUE)</f>
        <v>SO</v>
      </c>
      <c r="BQ6333" t="str">
        <v>WB</v>
      </c>
      <c r="BZ6333" cm="1">
        <f t="array" ref="BZ6333:CA6333">COUNTIF(_xlfn.ANCHORARRAY(AH6333),_xlfn.ANCHORARRAY(BP6333))</f>
        <v>2</v>
      </c>
      <c r="CA6333">
        <v>2</v>
      </c>
      <c r="CG6333" t="str" cm="1">
        <f t="array" ref="CG6333:CH6333">_xlfn._xlws.FILTER(_xlfn.ANCHORARRAY(BP6333),_xlfn.ANCHORARRAY(BZ6333)&gt;1,"")</f>
        <v>SO</v>
      </c>
      <c r="CH6333" t="str">
        <v>WB</v>
      </c>
      <c r="CL6333" cm="1">
        <f t="array" ref="CL6333:CM6333">_xlfn._xlws.FILTER(_xlfn.ANCHORARRAY(BZ6333),_xlfn.ANCHORARRAY(BZ6333)&gt;1,"")</f>
        <v>2</v>
      </c>
      <c r="CM6333">
        <v>2</v>
      </c>
      <c r="CS6333" cm="1">
        <f t="array" ref="CS6333:CT6333">_xlfn.XLOOKUP(_xlfn.ANCHORARRAY(CG6333),Case!$G$25:$G$34,Case!$I$25:$I$34,0,0,1)</f>
        <v>0</v>
      </c>
      <c r="CT6333">
        <v>21</v>
      </c>
      <c r="CY6333">
        <f t="shared" si="296"/>
        <v>378</v>
      </c>
      <c r="DI6333" t="str">
        <v>BE</v>
      </c>
    </row>
    <row r="6334" spans="2:113" ht="15" customHeight="1">
      <c r="B6334" s="40">
        <v>8105</v>
      </c>
      <c r="C6334" s="41">
        <v>45465</v>
      </c>
      <c r="D6334" s="42">
        <v>0.49546296296296294</v>
      </c>
      <c r="E6334" s="40" t="s">
        <v>639</v>
      </c>
      <c r="F6334" s="43" t="s">
        <v>640</v>
      </c>
      <c r="G6334">
        <f t="shared" si="294"/>
        <v>2</v>
      </c>
      <c r="H6334" t="str" cm="1">
        <f t="array" ref="H6334:I6334">MID(E6334,_xlfn.SEQUENCE(1,LEN(E6334)/2,1,2),2)</f>
        <v>BB</v>
      </c>
      <c r="I6334" t="str">
        <v>BB</v>
      </c>
      <c r="Y6334">
        <v>6</v>
      </c>
      <c r="Z6334" t="b" cm="1">
        <f t="array" ref="Z6334">SUM(--(_xlfn.XLOOKUP(_xlfn._xlws.FILTER($H6334:$X6334,$H6334:$X6334&lt;&gt;""),Case!$G$25:$G$34,Case!$D$25:$D$34,,0,1)=Z$4))&gt;0</f>
        <v>1</v>
      </c>
      <c r="AA6334" t="b" cm="1">
        <f t="array" ref="AA6334">SUM(--(_xlfn.XLOOKUP(_xlfn._xlws.FILTER($H6334:$X6334,$H6334:$X6334&lt;&gt;""),Case!$G$25:$G$34,Case!$D$25:$D$34,,0,1)=AA$4))&gt;0</f>
        <v>0</v>
      </c>
      <c r="AB6334" t="b" cm="1">
        <f t="array" ref="AB6334">SUM(--(_xlfn.XLOOKUP(_xlfn._xlws.FILTER($H6334:$X6334,$H6334:$X6334&lt;&gt;""),Case!$G$25:$G$34,Case!$D$25:$D$34,,0,1)=AB$4))&gt;0</f>
        <v>0</v>
      </c>
      <c r="AC6334" t="b" cm="1">
        <f t="array" ref="AC6334">SUM(--Z6334:AB6334)=3</f>
        <v>0</v>
      </c>
      <c r="AD6334" t="b">
        <f>AND(AC6334,D6334&gt;(16/24))</f>
        <v>0</v>
      </c>
      <c r="AE6334" cm="1">
        <f t="array" ref="AE6334">SUM(_xlfn.XLOOKUP(_xlfn._xlws.FILTER($H6334:$O6334,$H6334:$O6334&lt;&gt;""),Case!$G$25:$G$34,Case!$E$25:$E$34,,0,1))</f>
        <v>20</v>
      </c>
      <c r="AF6334">
        <f t="shared" si="295"/>
        <v>20</v>
      </c>
      <c r="AH6334" t="str" cm="1">
        <f t="array" ref="AH6334:AI6334">_xlfn._xlws.FILTER(H6334:X6334,H6334:X6334&lt;&gt;"")</f>
        <v>BB</v>
      </c>
      <c r="AI6334" t="str">
        <v>BB</v>
      </c>
      <c r="AY6334" cm="1">
        <f t="array" ref="AY6334:AZ6334">_xlfn.XLOOKUP(_xlfn.ANCHORARRAY(AH6334),Case!$G$25:$G$34,Case!$H$25:$H$34)</f>
        <v>200</v>
      </c>
      <c r="AZ6334">
        <v>200</v>
      </c>
      <c r="BP6334" t="str" cm="1">
        <f t="array" ref="BP6334">_xlfn.UNIQUE(_xlfn.ANCHORARRAY(AH6334),TRUE)</f>
        <v>BB</v>
      </c>
      <c r="BZ6334" cm="1">
        <f t="array" ref="BZ6334">COUNTIF(_xlfn.ANCHORARRAY(AH6334),_xlfn.ANCHORARRAY(BP6334))</f>
        <v>2</v>
      </c>
      <c r="CG6334" t="str" cm="1">
        <f t="array" ref="CG6334">_xlfn._xlws.FILTER(_xlfn.ANCHORARRAY(BP6334),_xlfn.ANCHORARRAY(BZ6334)&gt;1,"")</f>
        <v>BB</v>
      </c>
      <c r="CL6334" cm="1">
        <f t="array" ref="CL6334">_xlfn._xlws.FILTER(_xlfn.ANCHORARRAY(BZ6334),_xlfn.ANCHORARRAY(BZ6334)&gt;1,"")</f>
        <v>2</v>
      </c>
      <c r="CS6334" cm="1">
        <f t="array" ref="CS6334">_xlfn.XLOOKUP(_xlfn.ANCHORARRAY(CG6334),Case!$G$25:$G$34,Case!$I$25:$I$34,0,0,1)</f>
        <v>20</v>
      </c>
      <c r="CY6334">
        <f t="shared" si="296"/>
        <v>360</v>
      </c>
      <c r="DI6334" t="str">
        <v>BB</v>
      </c>
    </row>
    <row r="6335" spans="2:113" ht="15" customHeight="1">
      <c r="B6335" s="40">
        <v>8106</v>
      </c>
      <c r="C6335" s="41">
        <v>45465</v>
      </c>
      <c r="D6335" s="42">
        <v>0.49729166666666669</v>
      </c>
      <c r="E6335" s="40" t="s">
        <v>14817</v>
      </c>
      <c r="F6335" s="43" t="s">
        <v>9067</v>
      </c>
      <c r="G6335">
        <f t="shared" si="294"/>
        <v>5</v>
      </c>
      <c r="H6335" t="str" cm="1">
        <f t="array" ref="H6335:L6335">MID(E6335,_xlfn.SEQUENCE(1,LEN(E6335)/2,1,2),2)</f>
        <v>BB</v>
      </c>
      <c r="I6335" t="str">
        <v>SO</v>
      </c>
      <c r="J6335" t="str">
        <v>DX</v>
      </c>
      <c r="K6335" t="str">
        <v>DX</v>
      </c>
      <c r="L6335" t="str">
        <v>JB</v>
      </c>
      <c r="Y6335">
        <v>6</v>
      </c>
      <c r="Z6335" t="b" cm="1">
        <f t="array" ref="Z6335">SUM(--(_xlfn.XLOOKUP(_xlfn._xlws.FILTER($H6335:$X6335,$H6335:$X6335&lt;&gt;""),Case!$G$25:$G$34,Case!$D$25:$D$34,,0,1)=Z$4))&gt;0</f>
        <v>1</v>
      </c>
      <c r="AA6335" t="b" cm="1">
        <f t="array" ref="AA6335">SUM(--(_xlfn.XLOOKUP(_xlfn._xlws.FILTER($H6335:$X6335,$H6335:$X6335&lt;&gt;""),Case!$G$25:$G$34,Case!$D$25:$D$34,,0,1)=AA$4))&gt;0</f>
        <v>0</v>
      </c>
      <c r="AB6335" t="b" cm="1">
        <f t="array" ref="AB6335">SUM(--(_xlfn.XLOOKUP(_xlfn._xlws.FILTER($H6335:$X6335,$H6335:$X6335&lt;&gt;""),Case!$G$25:$G$34,Case!$D$25:$D$34,,0,1)=AB$4))&gt;0</f>
        <v>1</v>
      </c>
      <c r="AC6335" t="b" cm="1">
        <f t="array" ref="AC6335">SUM(--Z6335:AB6335)=3</f>
        <v>0</v>
      </c>
      <c r="AD6335" t="b">
        <f>AND(AC6335,D6335&gt;(16/24))</f>
        <v>0</v>
      </c>
      <c r="AE6335" cm="1">
        <f t="array" ref="AE6335">SUM(_xlfn.XLOOKUP(_xlfn._xlws.FILTER($H6335:$O6335,$H6335:$O6335&lt;&gt;""),Case!$G$25:$G$34,Case!$E$25:$E$34,,0,1))</f>
        <v>31</v>
      </c>
      <c r="AF6335">
        <f t="shared" si="295"/>
        <v>31</v>
      </c>
      <c r="AH6335" t="str" cm="1">
        <f t="array" ref="AH6335:AL6335">_xlfn._xlws.FILTER(H6335:X6335,H6335:X6335&lt;&gt;"")</f>
        <v>BB</v>
      </c>
      <c r="AI6335" t="str">
        <v>SO</v>
      </c>
      <c r="AJ6335" t="str">
        <v>DX</v>
      </c>
      <c r="AK6335" t="str">
        <v>DX</v>
      </c>
      <c r="AL6335" t="str">
        <v>JB</v>
      </c>
      <c r="AY6335" cm="1">
        <f t="array" ref="AY6335:BC6335">_xlfn.XLOOKUP(_xlfn.ANCHORARRAY(AH6335),Case!$G$25:$G$34,Case!$H$25:$H$34)</f>
        <v>200</v>
      </c>
      <c r="AZ6335">
        <v>0</v>
      </c>
      <c r="BA6335">
        <v>180</v>
      </c>
      <c r="BB6335">
        <v>180</v>
      </c>
      <c r="BC6335">
        <v>0</v>
      </c>
      <c r="BP6335" t="str" cm="1">
        <f t="array" ref="BP6335:BS6335">_xlfn.UNIQUE(_xlfn.ANCHORARRAY(AH6335),TRUE)</f>
        <v>BB</v>
      </c>
      <c r="BQ6335" t="str">
        <v>SO</v>
      </c>
      <c r="BR6335" t="str">
        <v>DX</v>
      </c>
      <c r="BS6335" t="str">
        <v>JB</v>
      </c>
      <c r="BZ6335" cm="1">
        <f t="array" ref="BZ6335:CC6335">COUNTIF(_xlfn.ANCHORARRAY(AH6335),_xlfn.ANCHORARRAY(BP6335))</f>
        <v>1</v>
      </c>
      <c r="CA6335">
        <v>1</v>
      </c>
      <c r="CB6335">
        <v>2</v>
      </c>
      <c r="CC6335">
        <v>1</v>
      </c>
      <c r="CG6335" t="str" cm="1">
        <f t="array" ref="CG6335">_xlfn._xlws.FILTER(_xlfn.ANCHORARRAY(BP6335),_xlfn.ANCHORARRAY(BZ6335)&gt;1,"")</f>
        <v>DX</v>
      </c>
      <c r="CL6335" cm="1">
        <f t="array" ref="CL6335">_xlfn._xlws.FILTER(_xlfn.ANCHORARRAY(BZ6335),_xlfn.ANCHORARRAY(BZ6335)&gt;1,"")</f>
        <v>2</v>
      </c>
      <c r="CS6335" cm="1">
        <f t="array" ref="CS6335">_xlfn.XLOOKUP(_xlfn.ANCHORARRAY(CG6335),Case!$G$25:$G$34,Case!$I$25:$I$34,0,0,1)</f>
        <v>17</v>
      </c>
      <c r="CY6335">
        <f t="shared" si="296"/>
        <v>526</v>
      </c>
      <c r="DI6335" t="str">
        <v>BB</v>
      </c>
    </row>
    <row r="6336" spans="2:113" ht="15" customHeight="1">
      <c r="B6336" s="40">
        <v>8107</v>
      </c>
      <c r="C6336" s="41">
        <v>45465</v>
      </c>
      <c r="D6336" s="42">
        <v>0.49762731481481481</v>
      </c>
      <c r="E6336" s="40" t="s">
        <v>9068</v>
      </c>
      <c r="F6336" s="43" t="s">
        <v>9069</v>
      </c>
      <c r="G6336">
        <f t="shared" si="294"/>
        <v>3</v>
      </c>
      <c r="H6336" t="str" cm="1">
        <f t="array" ref="H6336:J6336">MID(E6336,_xlfn.SEQUENCE(1,LEN(E6336)/2,1,2),2)</f>
        <v>FR</v>
      </c>
      <c r="I6336" t="str">
        <v>BE</v>
      </c>
      <c r="J6336" t="str">
        <v>JB</v>
      </c>
      <c r="Y6336">
        <v>6</v>
      </c>
      <c r="Z6336" t="b" cm="1">
        <f t="array" ref="Z6336">SUM(--(_xlfn.XLOOKUP(_xlfn._xlws.FILTER($H6336:$X6336,$H6336:$X6336&lt;&gt;""),Case!$G$25:$G$34,Case!$D$25:$D$34,,0,1)=Z$4))&gt;0</f>
        <v>0</v>
      </c>
      <c r="AA6336" t="b" cm="1">
        <f t="array" ref="AA6336">SUM(--(_xlfn.XLOOKUP(_xlfn._xlws.FILTER($H6336:$X6336,$H6336:$X6336&lt;&gt;""),Case!$G$25:$G$34,Case!$D$25:$D$34,,0,1)=AA$4))&gt;0</f>
        <v>1</v>
      </c>
      <c r="AB6336" t="b" cm="1">
        <f t="array" ref="AB6336">SUM(--(_xlfn.XLOOKUP(_xlfn._xlws.FILTER($H6336:$X6336,$H6336:$X6336&lt;&gt;""),Case!$G$25:$G$34,Case!$D$25:$D$34,,0,1)=AB$4))&gt;0</f>
        <v>1</v>
      </c>
      <c r="AC6336" t="b" cm="1">
        <f t="array" ref="AC6336">SUM(--Z6336:AB6336)=3</f>
        <v>0</v>
      </c>
      <c r="AD6336" t="b">
        <f>AND(AC6336,D6336&gt;(16/24))</f>
        <v>0</v>
      </c>
      <c r="AE6336" cm="1">
        <f t="array" ref="AE6336">SUM(_xlfn.XLOOKUP(_xlfn._xlws.FILTER($H6336:$O6336,$H6336:$O6336&lt;&gt;""),Case!$G$25:$G$34,Case!$E$25:$E$34,,0,1))</f>
        <v>9</v>
      </c>
      <c r="AF6336">
        <f t="shared" si="295"/>
        <v>9</v>
      </c>
      <c r="AH6336" t="str" cm="1">
        <f t="array" ref="AH6336:AJ6336">_xlfn._xlws.FILTER(H6336:X6336,H6336:X6336&lt;&gt;"")</f>
        <v>FR</v>
      </c>
      <c r="AI6336" t="str">
        <v>BE</v>
      </c>
      <c r="AJ6336" t="str">
        <v>JB</v>
      </c>
      <c r="AY6336" cm="1">
        <f t="array" ref="AY6336:BA6336">_xlfn.XLOOKUP(_xlfn.ANCHORARRAY(AH6336),Case!$G$25:$G$34,Case!$H$25:$H$34)</f>
        <v>0</v>
      </c>
      <c r="AZ6336">
        <v>0</v>
      </c>
      <c r="BA6336">
        <v>0</v>
      </c>
      <c r="BP6336" t="str" cm="1">
        <f t="array" ref="BP6336:BR6336">_xlfn.UNIQUE(_xlfn.ANCHORARRAY(AH6336),TRUE)</f>
        <v>FR</v>
      </c>
      <c r="BQ6336" t="str">
        <v>BE</v>
      </c>
      <c r="BR6336" t="str">
        <v>JB</v>
      </c>
      <c r="BZ6336" cm="1">
        <f t="array" ref="BZ6336:CB6336">COUNTIF(_xlfn.ANCHORARRAY(AH6336),_xlfn.ANCHORARRAY(BP6336))</f>
        <v>1</v>
      </c>
      <c r="CA6336">
        <v>1</v>
      </c>
      <c r="CB6336">
        <v>1</v>
      </c>
      <c r="CG6336" t="str" cm="1">
        <f t="array" ref="CG6336">_xlfn._xlws.FILTER(_xlfn.ANCHORARRAY(BP6336),_xlfn.ANCHORARRAY(BZ6336)&gt;1,"")</f>
        <v/>
      </c>
      <c r="CL6336" t="str" cm="1">
        <f t="array" ref="CL6336">_xlfn._xlws.FILTER(_xlfn.ANCHORARRAY(BZ6336),_xlfn.ANCHORARRAY(BZ6336)&gt;1,"")</f>
        <v/>
      </c>
      <c r="CS6336" cm="1">
        <f t="array" ref="CS6336">_xlfn.XLOOKUP(_xlfn.ANCHORARRAY(CG6336),Case!$G$25:$G$34,Case!$I$25:$I$34,0,0,1)</f>
        <v>0</v>
      </c>
      <c r="CY6336">
        <f t="shared" si="296"/>
        <v>0</v>
      </c>
      <c r="DI6336" t="str">
        <v>SO</v>
      </c>
    </row>
    <row r="6337" spans="2:113" ht="15" customHeight="1">
      <c r="B6337" s="40">
        <v>8108</v>
      </c>
      <c r="C6337" s="41">
        <v>45465</v>
      </c>
      <c r="D6337" s="42">
        <v>0.49856481481481479</v>
      </c>
      <c r="E6337" s="40" t="s">
        <v>9070</v>
      </c>
      <c r="F6337" s="43" t="s">
        <v>9071</v>
      </c>
      <c r="G6337">
        <f t="shared" si="294"/>
        <v>5</v>
      </c>
      <c r="H6337" t="str" cm="1">
        <f t="array" ref="H6337:L6337">MID(E6337,_xlfn.SEQUENCE(1,LEN(E6337)/2,1,2),2)</f>
        <v>JB</v>
      </c>
      <c r="I6337" t="str">
        <v>JB</v>
      </c>
      <c r="J6337" t="str">
        <v>JB</v>
      </c>
      <c r="K6337" t="str">
        <v>JB</v>
      </c>
      <c r="L6337" t="str">
        <v>SO</v>
      </c>
      <c r="Y6337">
        <v>6</v>
      </c>
      <c r="Z6337" t="b" cm="1">
        <f t="array" ref="Z6337">SUM(--(_xlfn.XLOOKUP(_xlfn._xlws.FILTER($H6337:$X6337,$H6337:$X6337&lt;&gt;""),Case!$G$25:$G$34,Case!$D$25:$D$34,,0,1)=Z$4))&gt;0</f>
        <v>0</v>
      </c>
      <c r="AA6337" t="b" cm="1">
        <f t="array" ref="AA6337">SUM(--(_xlfn.XLOOKUP(_xlfn._xlws.FILTER($H6337:$X6337,$H6337:$X6337&lt;&gt;""),Case!$G$25:$G$34,Case!$D$25:$D$34,,0,1)=AA$4))&gt;0</f>
        <v>0</v>
      </c>
      <c r="AB6337" t="b" cm="1">
        <f t="array" ref="AB6337">SUM(--(_xlfn.XLOOKUP(_xlfn._xlws.FILTER($H6337:$X6337,$H6337:$X6337&lt;&gt;""),Case!$G$25:$G$34,Case!$D$25:$D$34,,0,1)=AB$4))&gt;0</f>
        <v>1</v>
      </c>
      <c r="AC6337" t="b" cm="1">
        <f t="array" ref="AC6337">SUM(--Z6337:AB6337)=3</f>
        <v>0</v>
      </c>
      <c r="AD6337" t="b">
        <f>AND(AC6337,D6337&gt;(16/24))</f>
        <v>0</v>
      </c>
      <c r="AE6337" cm="1">
        <f t="array" ref="AE6337">SUM(_xlfn.XLOOKUP(_xlfn._xlws.FILTER($H6337:$O6337,$H6337:$O6337&lt;&gt;""),Case!$G$25:$G$34,Case!$E$25:$E$34,,0,1))</f>
        <v>6</v>
      </c>
      <c r="AF6337">
        <f t="shared" si="295"/>
        <v>6</v>
      </c>
      <c r="AH6337" t="str" cm="1">
        <f t="array" ref="AH6337:AL6337">_xlfn._xlws.FILTER(H6337:X6337,H6337:X6337&lt;&gt;"")</f>
        <v>JB</v>
      </c>
      <c r="AI6337" t="str">
        <v>JB</v>
      </c>
      <c r="AJ6337" t="str">
        <v>JB</v>
      </c>
      <c r="AK6337" t="str">
        <v>JB</v>
      </c>
      <c r="AL6337" t="str">
        <v>SO</v>
      </c>
      <c r="AY6337" cm="1">
        <f t="array" ref="AY6337:BC6337">_xlfn.XLOOKUP(_xlfn.ANCHORARRAY(AH6337),Case!$G$25:$G$34,Case!$H$25:$H$34)</f>
        <v>0</v>
      </c>
      <c r="AZ6337">
        <v>0</v>
      </c>
      <c r="BA6337">
        <v>0</v>
      </c>
      <c r="BB6337">
        <v>0</v>
      </c>
      <c r="BC6337">
        <v>0</v>
      </c>
      <c r="BP6337" t="str" cm="1">
        <f t="array" ref="BP6337:BQ6337">_xlfn.UNIQUE(_xlfn.ANCHORARRAY(AH6337),TRUE)</f>
        <v>JB</v>
      </c>
      <c r="BQ6337" t="str">
        <v>SO</v>
      </c>
      <c r="BZ6337" cm="1">
        <f t="array" ref="BZ6337:CA6337">COUNTIF(_xlfn.ANCHORARRAY(AH6337),_xlfn.ANCHORARRAY(BP6337))</f>
        <v>4</v>
      </c>
      <c r="CA6337">
        <v>1</v>
      </c>
      <c r="CG6337" t="str" cm="1">
        <f t="array" ref="CG6337">_xlfn._xlws.FILTER(_xlfn.ANCHORARRAY(BP6337),_xlfn.ANCHORARRAY(BZ6337)&gt;1,"")</f>
        <v>JB</v>
      </c>
      <c r="CL6337" cm="1">
        <f t="array" ref="CL6337">_xlfn._xlws.FILTER(_xlfn.ANCHORARRAY(BZ6337),_xlfn.ANCHORARRAY(BZ6337)&gt;1,"")</f>
        <v>4</v>
      </c>
      <c r="CS6337" cm="1">
        <f t="array" ref="CS6337">_xlfn.XLOOKUP(_xlfn.ANCHORARRAY(CG6337),Case!$G$25:$G$34,Case!$I$25:$I$34,0,0,1)</f>
        <v>0</v>
      </c>
      <c r="CY6337">
        <f t="shared" si="296"/>
        <v>0</v>
      </c>
      <c r="DI6337" t="str">
        <v>SS</v>
      </c>
    </row>
    <row r="6338" spans="2:113" ht="15" customHeight="1">
      <c r="B6338" s="40">
        <v>8109</v>
      </c>
      <c r="C6338" s="41">
        <v>45465</v>
      </c>
      <c r="D6338" s="42">
        <v>0.49928240740740742</v>
      </c>
      <c r="E6338" s="40" t="s">
        <v>14818</v>
      </c>
      <c r="F6338" s="43" t="s">
        <v>9072</v>
      </c>
      <c r="G6338">
        <f t="shared" si="294"/>
        <v>10</v>
      </c>
      <c r="H6338" t="str" cm="1">
        <f t="array" ref="H6338:Q6338">MID(E6338,_xlfn.SEQUENCE(1,LEN(E6338)/2,1,2),2)</f>
        <v>SS</v>
      </c>
      <c r="I6338" t="str">
        <v>FR</v>
      </c>
      <c r="J6338" t="str">
        <v>BE</v>
      </c>
      <c r="K6338" t="str">
        <v>CB</v>
      </c>
      <c r="L6338" t="str">
        <v>FR</v>
      </c>
      <c r="M6338" t="str">
        <v>WB</v>
      </c>
      <c r="N6338" t="str">
        <v>BB</v>
      </c>
      <c r="O6338" t="str">
        <v>DX</v>
      </c>
      <c r="P6338" t="str">
        <v>CB</v>
      </c>
      <c r="Q6338" t="str">
        <v>FR</v>
      </c>
      <c r="Y6338">
        <v>6</v>
      </c>
      <c r="Z6338" t="b" cm="1">
        <f t="array" ref="Z6338">SUM(--(_xlfn.XLOOKUP(_xlfn._xlws.FILTER($H6338:$X6338,$H6338:$X6338&lt;&gt;""),Case!$G$25:$G$34,Case!$D$25:$D$34,,0,1)=Z$4))&gt;0</f>
        <v>1</v>
      </c>
      <c r="AA6338" t="b" cm="1">
        <f t="array" ref="AA6338">SUM(--(_xlfn.XLOOKUP(_xlfn._xlws.FILTER($H6338:$X6338,$H6338:$X6338&lt;&gt;""),Case!$G$25:$G$34,Case!$D$25:$D$34,,0,1)=AA$4))&gt;0</f>
        <v>1</v>
      </c>
      <c r="AB6338" t="b" cm="1">
        <f t="array" ref="AB6338">SUM(--(_xlfn.XLOOKUP(_xlfn._xlws.FILTER($H6338:$X6338,$H6338:$X6338&lt;&gt;""),Case!$G$25:$G$34,Case!$D$25:$D$34,,0,1)=AB$4))&gt;0</f>
        <v>1</v>
      </c>
      <c r="AC6338" t="b" cm="1">
        <f t="array" ref="AC6338">SUM(--Z6338:AB6338)=3</f>
        <v>1</v>
      </c>
      <c r="AD6338" t="b">
        <f>AND(AC6338,D6338&gt;(16/24))</f>
        <v>0</v>
      </c>
      <c r="AE6338" cm="1">
        <f t="array" ref="AE6338">SUM(_xlfn.XLOOKUP(_xlfn._xlws.FILTER($H6338:$O6338,$H6338:$O6338&lt;&gt;""),Case!$G$25:$G$34,Case!$E$25:$E$34,,0,1))</f>
        <v>52</v>
      </c>
      <c r="AF6338">
        <f t="shared" si="295"/>
        <v>52</v>
      </c>
      <c r="AH6338" t="str" cm="1">
        <f t="array" ref="AH6338:AQ6338">_xlfn._xlws.FILTER(H6338:X6338,H6338:X6338&lt;&gt;"")</f>
        <v>SS</v>
      </c>
      <c r="AI6338" t="str">
        <v>FR</v>
      </c>
      <c r="AJ6338" t="str">
        <v>BE</v>
      </c>
      <c r="AK6338" t="str">
        <v>CB</v>
      </c>
      <c r="AL6338" t="str">
        <v>FR</v>
      </c>
      <c r="AM6338" t="str">
        <v>WB</v>
      </c>
      <c r="AN6338" t="str">
        <v>BB</v>
      </c>
      <c r="AO6338" t="str">
        <v>DX</v>
      </c>
      <c r="AP6338" t="str">
        <v>CB</v>
      </c>
      <c r="AQ6338" t="str">
        <v>FR</v>
      </c>
      <c r="AY6338" cm="1">
        <f t="array" ref="AY6338:BH6338">_xlfn.XLOOKUP(_xlfn.ANCHORARRAY(AH6338),Case!$G$25:$G$34,Case!$H$25:$H$34)</f>
        <v>0</v>
      </c>
      <c r="AZ6338">
        <v>0</v>
      </c>
      <c r="BA6338">
        <v>0</v>
      </c>
      <c r="BB6338">
        <v>190</v>
      </c>
      <c r="BC6338">
        <v>0</v>
      </c>
      <c r="BD6338">
        <v>210</v>
      </c>
      <c r="BE6338">
        <v>200</v>
      </c>
      <c r="BF6338">
        <v>180</v>
      </c>
      <c r="BG6338">
        <v>190</v>
      </c>
      <c r="BH6338">
        <v>0</v>
      </c>
      <c r="BP6338" t="str" cm="1">
        <f t="array" ref="BP6338:BV6338">_xlfn.UNIQUE(_xlfn.ANCHORARRAY(AH6338),TRUE)</f>
        <v>SS</v>
      </c>
      <c r="BQ6338" t="str">
        <v>FR</v>
      </c>
      <c r="BR6338" t="str">
        <v>BE</v>
      </c>
      <c r="BS6338" t="str">
        <v>CB</v>
      </c>
      <c r="BT6338" t="str">
        <v>WB</v>
      </c>
      <c r="BU6338" t="str">
        <v>BB</v>
      </c>
      <c r="BV6338" t="str">
        <v>DX</v>
      </c>
      <c r="BZ6338" cm="1">
        <f t="array" ref="BZ6338:CF6338">COUNTIF(_xlfn.ANCHORARRAY(AH6338),_xlfn.ANCHORARRAY(BP6338))</f>
        <v>1</v>
      </c>
      <c r="CA6338">
        <v>3</v>
      </c>
      <c r="CB6338">
        <v>1</v>
      </c>
      <c r="CC6338">
        <v>2</v>
      </c>
      <c r="CD6338">
        <v>1</v>
      </c>
      <c r="CE6338">
        <v>1</v>
      </c>
      <c r="CF6338">
        <v>1</v>
      </c>
      <c r="CG6338" t="str" cm="1">
        <f t="array" ref="CG6338:CH6338">_xlfn._xlws.FILTER(_xlfn.ANCHORARRAY(BP6338),_xlfn.ANCHORARRAY(BZ6338)&gt;1,"")</f>
        <v>FR</v>
      </c>
      <c r="CH6338" t="str">
        <v>CB</v>
      </c>
      <c r="CL6338" cm="1">
        <f t="array" ref="CL6338:CM6338">_xlfn._xlws.FILTER(_xlfn.ANCHORARRAY(BZ6338),_xlfn.ANCHORARRAY(BZ6338)&gt;1,"")</f>
        <v>3</v>
      </c>
      <c r="CM6338">
        <v>2</v>
      </c>
      <c r="CS6338" cm="1">
        <f t="array" ref="CS6338:CT6338">_xlfn.XLOOKUP(_xlfn.ANCHORARRAY(CG6338),Case!$G$25:$G$34,Case!$I$25:$I$34,0,0,1)</f>
        <v>0</v>
      </c>
      <c r="CT6338">
        <v>18</v>
      </c>
      <c r="CY6338">
        <f t="shared" si="296"/>
        <v>934</v>
      </c>
      <c r="DI6338" t="str">
        <v>JB</v>
      </c>
    </row>
    <row r="6339" spans="2:113" ht="15" customHeight="1">
      <c r="B6339" s="40">
        <v>8110</v>
      </c>
      <c r="C6339" s="41">
        <v>45465</v>
      </c>
      <c r="D6339" s="42">
        <v>0.50020833333333337</v>
      </c>
      <c r="E6339" s="40" t="s">
        <v>14819</v>
      </c>
      <c r="F6339" s="43" t="s">
        <v>9073</v>
      </c>
      <c r="G6339">
        <f t="shared" si="294"/>
        <v>8</v>
      </c>
      <c r="H6339" t="str" cm="1">
        <f t="array" ref="H6339:O6339">MID(E6339,_xlfn.SEQUENCE(1,LEN(E6339)/2,1,2),2)</f>
        <v>FR</v>
      </c>
      <c r="I6339" t="str">
        <v>SS</v>
      </c>
      <c r="J6339" t="str">
        <v>CB</v>
      </c>
      <c r="K6339" t="str">
        <v>BB</v>
      </c>
      <c r="L6339" t="str">
        <v>FR</v>
      </c>
      <c r="M6339" t="str">
        <v>SS</v>
      </c>
      <c r="N6339" t="str">
        <v>DX</v>
      </c>
      <c r="O6339" t="str">
        <v>BE</v>
      </c>
      <c r="Y6339">
        <v>6</v>
      </c>
      <c r="Z6339" t="b" cm="1">
        <f t="array" ref="Z6339">SUM(--(_xlfn.XLOOKUP(_xlfn._xlws.FILTER($H6339:$X6339,$H6339:$X6339&lt;&gt;""),Case!$G$25:$G$34,Case!$D$25:$D$34,,0,1)=Z$4))&gt;0</f>
        <v>1</v>
      </c>
      <c r="AA6339" t="b" cm="1">
        <f t="array" ref="AA6339">SUM(--(_xlfn.XLOOKUP(_xlfn._xlws.FILTER($H6339:$X6339,$H6339:$X6339&lt;&gt;""),Case!$G$25:$G$34,Case!$D$25:$D$34,,0,1)=AA$4))&gt;0</f>
        <v>1</v>
      </c>
      <c r="AB6339" t="b" cm="1">
        <f t="array" ref="AB6339">SUM(--(_xlfn.XLOOKUP(_xlfn._xlws.FILTER($H6339:$X6339,$H6339:$X6339&lt;&gt;""),Case!$G$25:$G$34,Case!$D$25:$D$34,,0,1)=AB$4))&gt;0</f>
        <v>1</v>
      </c>
      <c r="AC6339" t="b" cm="1">
        <f t="array" ref="AC6339">SUM(--Z6339:AB6339)=3</f>
        <v>1</v>
      </c>
      <c r="AD6339" t="b">
        <f>AND(AC6339,D6339&gt;(16/24))</f>
        <v>0</v>
      </c>
      <c r="AE6339" cm="1">
        <f t="array" ref="AE6339">SUM(_xlfn.XLOOKUP(_xlfn._xlws.FILTER($H6339:$O6339,$H6339:$O6339&lt;&gt;""),Case!$G$25:$G$34,Case!$E$25:$E$34,,0,1))</f>
        <v>44</v>
      </c>
      <c r="AF6339">
        <f t="shared" si="295"/>
        <v>44</v>
      </c>
      <c r="AH6339" t="str" cm="1">
        <f t="array" ref="AH6339:AO6339">_xlfn._xlws.FILTER(H6339:X6339,H6339:X6339&lt;&gt;"")</f>
        <v>FR</v>
      </c>
      <c r="AI6339" t="str">
        <v>SS</v>
      </c>
      <c r="AJ6339" t="str">
        <v>CB</v>
      </c>
      <c r="AK6339" t="str">
        <v>BB</v>
      </c>
      <c r="AL6339" t="str">
        <v>FR</v>
      </c>
      <c r="AM6339" t="str">
        <v>SS</v>
      </c>
      <c r="AN6339" t="str">
        <v>DX</v>
      </c>
      <c r="AO6339" t="str">
        <v>BE</v>
      </c>
      <c r="AY6339" cm="1">
        <f t="array" ref="AY6339:BF6339">_xlfn.XLOOKUP(_xlfn.ANCHORARRAY(AH6339),Case!$G$25:$G$34,Case!$H$25:$H$34)</f>
        <v>0</v>
      </c>
      <c r="AZ6339">
        <v>0</v>
      </c>
      <c r="BA6339">
        <v>190</v>
      </c>
      <c r="BB6339">
        <v>200</v>
      </c>
      <c r="BC6339">
        <v>0</v>
      </c>
      <c r="BD6339">
        <v>0</v>
      </c>
      <c r="BE6339">
        <v>180</v>
      </c>
      <c r="BF6339">
        <v>0</v>
      </c>
      <c r="BP6339" t="str" cm="1">
        <f t="array" ref="BP6339:BU6339">_xlfn.UNIQUE(_xlfn.ANCHORARRAY(AH6339),TRUE)</f>
        <v>FR</v>
      </c>
      <c r="BQ6339" t="str">
        <v>SS</v>
      </c>
      <c r="BR6339" t="str">
        <v>CB</v>
      </c>
      <c r="BS6339" t="str">
        <v>BB</v>
      </c>
      <c r="BT6339" t="str">
        <v>DX</v>
      </c>
      <c r="BU6339" t="str">
        <v>BE</v>
      </c>
      <c r="BZ6339" cm="1">
        <f t="array" ref="BZ6339:CE6339">COUNTIF(_xlfn.ANCHORARRAY(AH6339),_xlfn.ANCHORARRAY(BP6339))</f>
        <v>2</v>
      </c>
      <c r="CA6339">
        <v>2</v>
      </c>
      <c r="CB6339">
        <v>1</v>
      </c>
      <c r="CC6339">
        <v>1</v>
      </c>
      <c r="CD6339">
        <v>1</v>
      </c>
      <c r="CE6339">
        <v>1</v>
      </c>
      <c r="CG6339" t="str" cm="1">
        <f t="array" ref="CG6339:CH6339">_xlfn._xlws.FILTER(_xlfn.ANCHORARRAY(BP6339),_xlfn.ANCHORARRAY(BZ6339)&gt;1,"")</f>
        <v>FR</v>
      </c>
      <c r="CH6339" t="str">
        <v>SS</v>
      </c>
      <c r="CL6339" cm="1">
        <f t="array" ref="CL6339:CM6339">_xlfn._xlws.FILTER(_xlfn.ANCHORARRAY(BZ6339),_xlfn.ANCHORARRAY(BZ6339)&gt;1,"")</f>
        <v>2</v>
      </c>
      <c r="CM6339">
        <v>2</v>
      </c>
      <c r="CS6339" cm="1">
        <f t="array" ref="CS6339:CT6339">_xlfn.XLOOKUP(_xlfn.ANCHORARRAY(CG6339),Case!$G$25:$G$34,Case!$I$25:$I$34,0,0,1)</f>
        <v>0</v>
      </c>
      <c r="CT6339">
        <v>0</v>
      </c>
      <c r="CY6339">
        <f t="shared" si="296"/>
        <v>570</v>
      </c>
      <c r="DI6339" t="str">
        <v>BE</v>
      </c>
    </row>
    <row r="6340" spans="2:113" ht="15" customHeight="1">
      <c r="B6340" s="40">
        <v>8111</v>
      </c>
      <c r="C6340" s="41">
        <v>45465</v>
      </c>
      <c r="D6340" s="42">
        <v>0.50140046296296292</v>
      </c>
      <c r="E6340" s="40" t="s">
        <v>9074</v>
      </c>
      <c r="F6340" s="43" t="s">
        <v>9075</v>
      </c>
      <c r="G6340">
        <f t="shared" si="294"/>
        <v>7</v>
      </c>
      <c r="H6340" t="str" cm="1">
        <f t="array" ref="H6340:N6340">MID(E6340,_xlfn.SEQUENCE(1,LEN(E6340)/2,1,2),2)</f>
        <v>BE</v>
      </c>
      <c r="I6340" t="str">
        <v>SO</v>
      </c>
      <c r="J6340" t="str">
        <v>BE</v>
      </c>
      <c r="K6340" t="str">
        <v>WB</v>
      </c>
      <c r="L6340" t="str">
        <v>SO</v>
      </c>
      <c r="M6340" t="str">
        <v>SO</v>
      </c>
      <c r="N6340" t="str">
        <v>SO</v>
      </c>
      <c r="Y6340">
        <v>6</v>
      </c>
      <c r="Z6340" t="b" cm="1">
        <f t="array" ref="Z6340">SUM(--(_xlfn.XLOOKUP(_xlfn._xlws.FILTER($H6340:$X6340,$H6340:$X6340&lt;&gt;""),Case!$G$25:$G$34,Case!$D$25:$D$34,,0,1)=Z$4))&gt;0</f>
        <v>1</v>
      </c>
      <c r="AA6340" t="b" cm="1">
        <f t="array" ref="AA6340">SUM(--(_xlfn.XLOOKUP(_xlfn._xlws.FILTER($H6340:$X6340,$H6340:$X6340&lt;&gt;""),Case!$G$25:$G$34,Case!$D$25:$D$34,,0,1)=AA$4))&gt;0</f>
        <v>0</v>
      </c>
      <c r="AB6340" t="b" cm="1">
        <f t="array" ref="AB6340">SUM(--(_xlfn.XLOOKUP(_xlfn._xlws.FILTER($H6340:$X6340,$H6340:$X6340&lt;&gt;""),Case!$G$25:$G$34,Case!$D$25:$D$34,,0,1)=AB$4))&gt;0</f>
        <v>1</v>
      </c>
      <c r="AC6340" t="b" cm="1">
        <f t="array" ref="AC6340">SUM(--Z6340:AB6340)=3</f>
        <v>0</v>
      </c>
      <c r="AD6340" t="b">
        <f>AND(AC6340,D6340&gt;(16/24))</f>
        <v>0</v>
      </c>
      <c r="AE6340" cm="1">
        <f t="array" ref="AE6340">SUM(_xlfn.XLOOKUP(_xlfn._xlws.FILTER($H6340:$O6340,$H6340:$O6340&lt;&gt;""),Case!$G$25:$G$34,Case!$E$25:$E$34,,0,1))</f>
        <v>29</v>
      </c>
      <c r="AF6340">
        <f t="shared" si="295"/>
        <v>29</v>
      </c>
      <c r="AH6340" t="str" cm="1">
        <f t="array" ref="AH6340:AN6340">_xlfn._xlws.FILTER(H6340:X6340,H6340:X6340&lt;&gt;"")</f>
        <v>BE</v>
      </c>
      <c r="AI6340" t="str">
        <v>SO</v>
      </c>
      <c r="AJ6340" t="str">
        <v>BE</v>
      </c>
      <c r="AK6340" t="str">
        <v>WB</v>
      </c>
      <c r="AL6340" t="str">
        <v>SO</v>
      </c>
      <c r="AM6340" t="str">
        <v>SO</v>
      </c>
      <c r="AN6340" t="str">
        <v>SO</v>
      </c>
      <c r="AY6340" cm="1">
        <f t="array" ref="AY6340:BE6340">_xlfn.XLOOKUP(_xlfn.ANCHORARRAY(AH6340),Case!$G$25:$G$34,Case!$H$25:$H$34)</f>
        <v>0</v>
      </c>
      <c r="AZ6340">
        <v>0</v>
      </c>
      <c r="BA6340">
        <v>0</v>
      </c>
      <c r="BB6340">
        <v>210</v>
      </c>
      <c r="BC6340">
        <v>0</v>
      </c>
      <c r="BD6340">
        <v>0</v>
      </c>
      <c r="BE6340">
        <v>0</v>
      </c>
      <c r="BP6340" t="str" cm="1">
        <f t="array" ref="BP6340:BR6340">_xlfn.UNIQUE(_xlfn.ANCHORARRAY(AH6340),TRUE)</f>
        <v>BE</v>
      </c>
      <c r="BQ6340" t="str">
        <v>SO</v>
      </c>
      <c r="BR6340" t="str">
        <v>WB</v>
      </c>
      <c r="BZ6340" cm="1">
        <f t="array" ref="BZ6340:CB6340">COUNTIF(_xlfn.ANCHORARRAY(AH6340),_xlfn.ANCHORARRAY(BP6340))</f>
        <v>2</v>
      </c>
      <c r="CA6340">
        <v>4</v>
      </c>
      <c r="CB6340">
        <v>1</v>
      </c>
      <c r="CG6340" t="str" cm="1">
        <f t="array" ref="CG6340:CH6340">_xlfn._xlws.FILTER(_xlfn.ANCHORARRAY(BP6340),_xlfn.ANCHORARRAY(BZ6340)&gt;1,"")</f>
        <v>BE</v>
      </c>
      <c r="CH6340" t="str">
        <v>SO</v>
      </c>
      <c r="CL6340" cm="1">
        <f t="array" ref="CL6340:CM6340">_xlfn._xlws.FILTER(_xlfn.ANCHORARRAY(BZ6340),_xlfn.ANCHORARRAY(BZ6340)&gt;1,"")</f>
        <v>2</v>
      </c>
      <c r="CM6340">
        <v>4</v>
      </c>
      <c r="CS6340" cm="1">
        <f t="array" ref="CS6340:CT6340">_xlfn.XLOOKUP(_xlfn.ANCHORARRAY(CG6340),Case!$G$25:$G$34,Case!$I$25:$I$34,0,0,1)</f>
        <v>0</v>
      </c>
      <c r="CT6340">
        <v>0</v>
      </c>
      <c r="CY6340">
        <f t="shared" si="296"/>
        <v>210</v>
      </c>
      <c r="DI6340" t="str">
        <v>HD</v>
      </c>
    </row>
    <row r="6341" spans="2:113" ht="15" customHeight="1">
      <c r="B6341" s="40">
        <v>8112</v>
      </c>
      <c r="C6341" s="41">
        <v>45465</v>
      </c>
      <c r="D6341" s="42">
        <v>0.50178240740740743</v>
      </c>
      <c r="E6341" s="40" t="s">
        <v>9076</v>
      </c>
      <c r="F6341" s="43" t="s">
        <v>9077</v>
      </c>
      <c r="G6341">
        <f t="shared" si="294"/>
        <v>5</v>
      </c>
      <c r="H6341" t="str" cm="1">
        <f t="array" ref="H6341:L6341">MID(E6341,_xlfn.SEQUENCE(1,LEN(E6341)/2,1,2),2)</f>
        <v>JB</v>
      </c>
      <c r="I6341" t="str">
        <v>FR</v>
      </c>
      <c r="J6341" t="str">
        <v>FR</v>
      </c>
      <c r="K6341" t="str">
        <v>FR</v>
      </c>
      <c r="L6341" t="str">
        <v>FR</v>
      </c>
      <c r="Y6341">
        <v>6</v>
      </c>
      <c r="Z6341" t="b" cm="1">
        <f t="array" ref="Z6341">SUM(--(_xlfn.XLOOKUP(_xlfn._xlws.FILTER($H6341:$X6341,$H6341:$X6341&lt;&gt;""),Case!$G$25:$G$34,Case!$D$25:$D$34,,0,1)=Z$4))&gt;0</f>
        <v>0</v>
      </c>
      <c r="AA6341" t="b" cm="1">
        <f t="array" ref="AA6341">SUM(--(_xlfn.XLOOKUP(_xlfn._xlws.FILTER($H6341:$X6341,$H6341:$X6341&lt;&gt;""),Case!$G$25:$G$34,Case!$D$25:$D$34,,0,1)=AA$4))&gt;0</f>
        <v>1</v>
      </c>
      <c r="AB6341" t="b" cm="1">
        <f t="array" ref="AB6341">SUM(--(_xlfn.XLOOKUP(_xlfn._xlws.FILTER($H6341:$X6341,$H6341:$X6341&lt;&gt;""),Case!$G$25:$G$34,Case!$D$25:$D$34,,0,1)=AB$4))&gt;0</f>
        <v>1</v>
      </c>
      <c r="AC6341" t="b" cm="1">
        <f t="array" ref="AC6341">SUM(--Z6341:AB6341)=3</f>
        <v>0</v>
      </c>
      <c r="AD6341" t="b">
        <f>AND(AC6341,D6341&gt;(16/24))</f>
        <v>0</v>
      </c>
      <c r="AE6341" cm="1">
        <f t="array" ref="AE6341">SUM(_xlfn.XLOOKUP(_xlfn._xlws.FILTER($H6341:$O6341,$H6341:$O6341&lt;&gt;""),Case!$G$25:$G$34,Case!$E$25:$E$34,,0,1))</f>
        <v>13</v>
      </c>
      <c r="AF6341">
        <f t="shared" si="295"/>
        <v>13</v>
      </c>
      <c r="AH6341" t="str" cm="1">
        <f t="array" ref="AH6341:AL6341">_xlfn._xlws.FILTER(H6341:X6341,H6341:X6341&lt;&gt;"")</f>
        <v>JB</v>
      </c>
      <c r="AI6341" t="str">
        <v>FR</v>
      </c>
      <c r="AJ6341" t="str">
        <v>FR</v>
      </c>
      <c r="AK6341" t="str">
        <v>FR</v>
      </c>
      <c r="AL6341" t="str">
        <v>FR</v>
      </c>
      <c r="AY6341" cm="1">
        <f t="array" ref="AY6341:BC6341">_xlfn.XLOOKUP(_xlfn.ANCHORARRAY(AH6341),Case!$G$25:$G$34,Case!$H$25:$H$34)</f>
        <v>0</v>
      </c>
      <c r="AZ6341">
        <v>0</v>
      </c>
      <c r="BA6341">
        <v>0</v>
      </c>
      <c r="BB6341">
        <v>0</v>
      </c>
      <c r="BC6341">
        <v>0</v>
      </c>
      <c r="BP6341" t="str" cm="1">
        <f t="array" ref="BP6341:BQ6341">_xlfn.UNIQUE(_xlfn.ANCHORARRAY(AH6341),TRUE)</f>
        <v>JB</v>
      </c>
      <c r="BQ6341" t="str">
        <v>FR</v>
      </c>
      <c r="BZ6341" cm="1">
        <f t="array" ref="BZ6341:CA6341">COUNTIF(_xlfn.ANCHORARRAY(AH6341),_xlfn.ANCHORARRAY(BP6341))</f>
        <v>1</v>
      </c>
      <c r="CA6341">
        <v>4</v>
      </c>
      <c r="CG6341" t="str" cm="1">
        <f t="array" ref="CG6341">_xlfn._xlws.FILTER(_xlfn.ANCHORARRAY(BP6341),_xlfn.ANCHORARRAY(BZ6341)&gt;1,"")</f>
        <v>FR</v>
      </c>
      <c r="CL6341" cm="1">
        <f t="array" ref="CL6341">_xlfn._xlws.FILTER(_xlfn.ANCHORARRAY(BZ6341),_xlfn.ANCHORARRAY(BZ6341)&gt;1,"")</f>
        <v>4</v>
      </c>
      <c r="CS6341" cm="1">
        <f t="array" ref="CS6341">_xlfn.XLOOKUP(_xlfn.ANCHORARRAY(CG6341),Case!$G$25:$G$34,Case!$I$25:$I$34,0,0,1)</f>
        <v>0</v>
      </c>
      <c r="CY6341">
        <f t="shared" si="296"/>
        <v>0</v>
      </c>
      <c r="DI6341" t="str">
        <v>FR</v>
      </c>
    </row>
    <row r="6342" spans="2:113" ht="15" customHeight="1">
      <c r="B6342" s="40">
        <v>8113</v>
      </c>
      <c r="C6342" s="41">
        <v>45465</v>
      </c>
      <c r="D6342" s="42">
        <v>0.50359953703703708</v>
      </c>
      <c r="E6342" s="40" t="s">
        <v>14820</v>
      </c>
      <c r="F6342" s="43" t="s">
        <v>9078</v>
      </c>
      <c r="G6342">
        <f t="shared" ref="G6342:G6405" si="297">COUNTA(_xlfn.ANCHORARRAY(H6342))</f>
        <v>8</v>
      </c>
      <c r="H6342" t="str" cm="1">
        <f t="array" ref="H6342:O6342">MID(E6342,_xlfn.SEQUENCE(1,LEN(E6342)/2,1,2),2)</f>
        <v>FR</v>
      </c>
      <c r="I6342" t="str">
        <v>DX</v>
      </c>
      <c r="J6342" t="str">
        <v>HD</v>
      </c>
      <c r="K6342" t="str">
        <v>SO</v>
      </c>
      <c r="L6342" t="str">
        <v>CB</v>
      </c>
      <c r="M6342" t="str">
        <v>CB</v>
      </c>
      <c r="N6342" t="str">
        <v>SS</v>
      </c>
      <c r="O6342" t="str">
        <v>SS</v>
      </c>
      <c r="Y6342">
        <v>6</v>
      </c>
      <c r="Z6342" t="b" cm="1">
        <f t="array" ref="Z6342">SUM(--(_xlfn.XLOOKUP(_xlfn._xlws.FILTER($H6342:$X6342,$H6342:$X6342&lt;&gt;""),Case!$G$25:$G$34,Case!$D$25:$D$34,,0,1)=Z$4))&gt;0</f>
        <v>1</v>
      </c>
      <c r="AA6342" t="b" cm="1">
        <f t="array" ref="AA6342">SUM(--(_xlfn.XLOOKUP(_xlfn._xlws.FILTER($H6342:$X6342,$H6342:$X6342&lt;&gt;""),Case!$G$25:$G$34,Case!$D$25:$D$34,,0,1)=AA$4))&gt;0</f>
        <v>1</v>
      </c>
      <c r="AB6342" t="b" cm="1">
        <f t="array" ref="AB6342">SUM(--(_xlfn.XLOOKUP(_xlfn._xlws.FILTER($H6342:$X6342,$H6342:$X6342&lt;&gt;""),Case!$G$25:$G$34,Case!$D$25:$D$34,,0,1)=AB$4))&gt;0</f>
        <v>1</v>
      </c>
      <c r="AC6342" t="b" cm="1">
        <f t="array" ref="AC6342">SUM(--Z6342:AB6342)=3</f>
        <v>1</v>
      </c>
      <c r="AD6342" t="b">
        <f>AND(AC6342,D6342&gt;(16/24))</f>
        <v>0</v>
      </c>
      <c r="AE6342" cm="1">
        <f t="array" ref="AE6342">SUM(_xlfn.XLOOKUP(_xlfn._xlws.FILTER($H6342:$O6342,$H6342:$O6342&lt;&gt;""),Case!$G$25:$G$34,Case!$E$25:$E$34,,0,1))</f>
        <v>43</v>
      </c>
      <c r="AF6342">
        <f t="shared" ref="AF6342:AF6405" si="298">AE6342-IF(AD6342,2,0)</f>
        <v>43</v>
      </c>
      <c r="AH6342" t="str" cm="1">
        <f t="array" ref="AH6342:AO6342">_xlfn._xlws.FILTER(H6342:X6342,H6342:X6342&lt;&gt;"")</f>
        <v>FR</v>
      </c>
      <c r="AI6342" t="str">
        <v>DX</v>
      </c>
      <c r="AJ6342" t="str">
        <v>HD</v>
      </c>
      <c r="AK6342" t="str">
        <v>SO</v>
      </c>
      <c r="AL6342" t="str">
        <v>CB</v>
      </c>
      <c r="AM6342" t="str">
        <v>CB</v>
      </c>
      <c r="AN6342" t="str">
        <v>SS</v>
      </c>
      <c r="AO6342" t="str">
        <v>SS</v>
      </c>
      <c r="AY6342" cm="1">
        <f t="array" ref="AY6342:BF6342">_xlfn.XLOOKUP(_xlfn.ANCHORARRAY(AH6342),Case!$G$25:$G$34,Case!$H$25:$H$34)</f>
        <v>0</v>
      </c>
      <c r="AZ6342">
        <v>180</v>
      </c>
      <c r="BA6342">
        <v>160</v>
      </c>
      <c r="BB6342">
        <v>0</v>
      </c>
      <c r="BC6342">
        <v>190</v>
      </c>
      <c r="BD6342">
        <v>190</v>
      </c>
      <c r="BE6342">
        <v>0</v>
      </c>
      <c r="BF6342">
        <v>0</v>
      </c>
      <c r="BP6342" t="str" cm="1">
        <f t="array" ref="BP6342:BU6342">_xlfn.UNIQUE(_xlfn.ANCHORARRAY(AH6342),TRUE)</f>
        <v>FR</v>
      </c>
      <c r="BQ6342" t="str">
        <v>DX</v>
      </c>
      <c r="BR6342" t="str">
        <v>HD</v>
      </c>
      <c r="BS6342" t="str">
        <v>SO</v>
      </c>
      <c r="BT6342" t="str">
        <v>CB</v>
      </c>
      <c r="BU6342" t="str">
        <v>SS</v>
      </c>
      <c r="BZ6342" cm="1">
        <f t="array" ref="BZ6342:CE6342">COUNTIF(_xlfn.ANCHORARRAY(AH6342),_xlfn.ANCHORARRAY(BP6342))</f>
        <v>1</v>
      </c>
      <c r="CA6342">
        <v>1</v>
      </c>
      <c r="CB6342">
        <v>1</v>
      </c>
      <c r="CC6342">
        <v>1</v>
      </c>
      <c r="CD6342">
        <v>2</v>
      </c>
      <c r="CE6342">
        <v>2</v>
      </c>
      <c r="CG6342" t="str" cm="1">
        <f t="array" ref="CG6342:CH6342">_xlfn._xlws.FILTER(_xlfn.ANCHORARRAY(BP6342),_xlfn.ANCHORARRAY(BZ6342)&gt;1,"")</f>
        <v>CB</v>
      </c>
      <c r="CH6342" t="str">
        <v>SS</v>
      </c>
      <c r="CL6342" cm="1">
        <f t="array" ref="CL6342:CM6342">_xlfn._xlws.FILTER(_xlfn.ANCHORARRAY(BZ6342),_xlfn.ANCHORARRAY(BZ6342)&gt;1,"")</f>
        <v>2</v>
      </c>
      <c r="CM6342">
        <v>2</v>
      </c>
      <c r="CS6342" cm="1">
        <f t="array" ref="CS6342:CT6342">_xlfn.XLOOKUP(_xlfn.ANCHORARRAY(CG6342),Case!$G$25:$G$34,Case!$I$25:$I$34,0,0,1)</f>
        <v>18</v>
      </c>
      <c r="CT6342">
        <v>0</v>
      </c>
      <c r="CY6342">
        <f t="shared" ref="CY6342:CY6405" si="299">SUM(_xlfn.ANCHORARRAY(AY6342))-SUMPRODUCT(_xlfn.ANCHORARRAY(CL6342),_xlfn.ANCHORARRAY(CS6342))</f>
        <v>684</v>
      </c>
      <c r="DI6342" t="str">
        <v>SO</v>
      </c>
    </row>
    <row r="6343" spans="2:113" ht="15" customHeight="1">
      <c r="B6343" s="40">
        <v>8114</v>
      </c>
      <c r="C6343" s="41">
        <v>45465</v>
      </c>
      <c r="D6343" s="42">
        <v>0.50381944444444449</v>
      </c>
      <c r="E6343" s="40" t="s">
        <v>9079</v>
      </c>
      <c r="F6343" s="43" t="s">
        <v>9080</v>
      </c>
      <c r="G6343">
        <f t="shared" si="297"/>
        <v>3</v>
      </c>
      <c r="H6343" t="str" cm="1">
        <f t="array" ref="H6343:J6343">MID(E6343,_xlfn.SEQUENCE(1,LEN(E6343)/2,1,2),2)</f>
        <v>SO</v>
      </c>
      <c r="I6343" t="str">
        <v>BB</v>
      </c>
      <c r="J6343" t="str">
        <v>WB</v>
      </c>
      <c r="Y6343">
        <v>6</v>
      </c>
      <c r="Z6343" t="b" cm="1">
        <f t="array" ref="Z6343">SUM(--(_xlfn.XLOOKUP(_xlfn._xlws.FILTER($H6343:$X6343,$H6343:$X6343&lt;&gt;""),Case!$G$25:$G$34,Case!$D$25:$D$34,,0,1)=Z$4))&gt;0</f>
        <v>1</v>
      </c>
      <c r="AA6343" t="b" cm="1">
        <f t="array" ref="AA6343">SUM(--(_xlfn.XLOOKUP(_xlfn._xlws.FILTER($H6343:$X6343,$H6343:$X6343&lt;&gt;""),Case!$G$25:$G$34,Case!$D$25:$D$34,,0,1)=AA$4))&gt;0</f>
        <v>0</v>
      </c>
      <c r="AB6343" t="b" cm="1">
        <f t="array" ref="AB6343">SUM(--(_xlfn.XLOOKUP(_xlfn._xlws.FILTER($H6343:$X6343,$H6343:$X6343&lt;&gt;""),Case!$G$25:$G$34,Case!$D$25:$D$34,,0,1)=AB$4))&gt;0</f>
        <v>1</v>
      </c>
      <c r="AC6343" t="b" cm="1">
        <f t="array" ref="AC6343">SUM(--Z6343:AB6343)=3</f>
        <v>0</v>
      </c>
      <c r="AD6343" t="b">
        <f>AND(AC6343,D6343&gt;(16/24))</f>
        <v>0</v>
      </c>
      <c r="AE6343" cm="1">
        <f t="array" ref="AE6343">SUM(_xlfn.XLOOKUP(_xlfn._xlws.FILTER($H6343:$O6343,$H6343:$O6343&lt;&gt;""),Case!$G$25:$G$34,Case!$E$25:$E$34,,0,1))</f>
        <v>23</v>
      </c>
      <c r="AF6343">
        <f t="shared" si="298"/>
        <v>23</v>
      </c>
      <c r="AH6343" t="str" cm="1">
        <f t="array" ref="AH6343:AJ6343">_xlfn._xlws.FILTER(H6343:X6343,H6343:X6343&lt;&gt;"")</f>
        <v>SO</v>
      </c>
      <c r="AI6343" t="str">
        <v>BB</v>
      </c>
      <c r="AJ6343" t="str">
        <v>WB</v>
      </c>
      <c r="AY6343" cm="1">
        <f t="array" ref="AY6343:BA6343">_xlfn.XLOOKUP(_xlfn.ANCHORARRAY(AH6343),Case!$G$25:$G$34,Case!$H$25:$H$34)</f>
        <v>0</v>
      </c>
      <c r="AZ6343">
        <v>200</v>
      </c>
      <c r="BA6343">
        <v>210</v>
      </c>
      <c r="BP6343" t="str" cm="1">
        <f t="array" ref="BP6343:BR6343">_xlfn.UNIQUE(_xlfn.ANCHORARRAY(AH6343),TRUE)</f>
        <v>SO</v>
      </c>
      <c r="BQ6343" t="str">
        <v>BB</v>
      </c>
      <c r="BR6343" t="str">
        <v>WB</v>
      </c>
      <c r="BZ6343" cm="1">
        <f t="array" ref="BZ6343:CB6343">COUNTIF(_xlfn.ANCHORARRAY(AH6343),_xlfn.ANCHORARRAY(BP6343))</f>
        <v>1</v>
      </c>
      <c r="CA6343">
        <v>1</v>
      </c>
      <c r="CB6343">
        <v>1</v>
      </c>
      <c r="CG6343" t="str" cm="1">
        <f t="array" ref="CG6343">_xlfn._xlws.FILTER(_xlfn.ANCHORARRAY(BP6343),_xlfn.ANCHORARRAY(BZ6343)&gt;1,"")</f>
        <v/>
      </c>
      <c r="CL6343" t="str" cm="1">
        <f t="array" ref="CL6343">_xlfn._xlws.FILTER(_xlfn.ANCHORARRAY(BZ6343),_xlfn.ANCHORARRAY(BZ6343)&gt;1,"")</f>
        <v/>
      </c>
      <c r="CS6343" cm="1">
        <f t="array" ref="CS6343">_xlfn.XLOOKUP(_xlfn.ANCHORARRAY(CG6343),Case!$G$25:$G$34,Case!$I$25:$I$34,0,0,1)</f>
        <v>0</v>
      </c>
      <c r="CY6343">
        <f t="shared" si="299"/>
        <v>410</v>
      </c>
      <c r="DI6343" t="str">
        <v>SO</v>
      </c>
    </row>
    <row r="6344" spans="2:113" ht="15" customHeight="1">
      <c r="B6344" s="40">
        <v>8115</v>
      </c>
      <c r="C6344" s="41">
        <v>45465</v>
      </c>
      <c r="D6344" s="42">
        <v>0.50475694444444441</v>
      </c>
      <c r="E6344" s="40" t="s">
        <v>9081</v>
      </c>
      <c r="F6344" s="43" t="s">
        <v>9082</v>
      </c>
      <c r="G6344">
        <f t="shared" si="297"/>
        <v>4</v>
      </c>
      <c r="H6344" t="str" cm="1">
        <f t="array" ref="H6344:K6344">MID(E6344,_xlfn.SEQUENCE(1,LEN(E6344)/2,1,2),2)</f>
        <v>CB</v>
      </c>
      <c r="I6344" t="str">
        <v>BB</v>
      </c>
      <c r="J6344" t="str">
        <v>BB</v>
      </c>
      <c r="K6344" t="str">
        <v>HD</v>
      </c>
      <c r="Y6344">
        <v>6</v>
      </c>
      <c r="Z6344" t="b" cm="1">
        <f t="array" ref="Z6344">SUM(--(_xlfn.XLOOKUP(_xlfn._xlws.FILTER($H6344:$X6344,$H6344:$X6344&lt;&gt;""),Case!$G$25:$G$34,Case!$D$25:$D$34,,0,1)=Z$4))&gt;0</f>
        <v>1</v>
      </c>
      <c r="AA6344" t="b" cm="1">
        <f t="array" ref="AA6344">SUM(--(_xlfn.XLOOKUP(_xlfn._xlws.FILTER($H6344:$X6344,$H6344:$X6344&lt;&gt;""),Case!$G$25:$G$34,Case!$D$25:$D$34,,0,1)=AA$4))&gt;0</f>
        <v>0</v>
      </c>
      <c r="AB6344" t="b" cm="1">
        <f t="array" ref="AB6344">SUM(--(_xlfn.XLOOKUP(_xlfn._xlws.FILTER($H6344:$X6344,$H6344:$X6344&lt;&gt;""),Case!$G$25:$G$34,Case!$D$25:$D$34,,0,1)=AB$4))&gt;0</f>
        <v>0</v>
      </c>
      <c r="AC6344" t="b" cm="1">
        <f t="array" ref="AC6344">SUM(--Z6344:AB6344)=3</f>
        <v>0</v>
      </c>
      <c r="AD6344" t="b">
        <f>AND(AC6344,D6344&gt;(16/24))</f>
        <v>0</v>
      </c>
      <c r="AE6344" cm="1">
        <f t="array" ref="AE6344">SUM(_xlfn.XLOOKUP(_xlfn._xlws.FILTER($H6344:$O6344,$H6344:$O6344&lt;&gt;""),Case!$G$25:$G$34,Case!$E$25:$E$34,,0,1))</f>
        <v>35</v>
      </c>
      <c r="AF6344">
        <f t="shared" si="298"/>
        <v>35</v>
      </c>
      <c r="AH6344" t="str" cm="1">
        <f t="array" ref="AH6344:AK6344">_xlfn._xlws.FILTER(H6344:X6344,H6344:X6344&lt;&gt;"")</f>
        <v>CB</v>
      </c>
      <c r="AI6344" t="str">
        <v>BB</v>
      </c>
      <c r="AJ6344" t="str">
        <v>BB</v>
      </c>
      <c r="AK6344" t="str">
        <v>HD</v>
      </c>
      <c r="AY6344" cm="1">
        <f t="array" ref="AY6344:BB6344">_xlfn.XLOOKUP(_xlfn.ANCHORARRAY(AH6344),Case!$G$25:$G$34,Case!$H$25:$H$34)</f>
        <v>190</v>
      </c>
      <c r="AZ6344">
        <v>200</v>
      </c>
      <c r="BA6344">
        <v>200</v>
      </c>
      <c r="BB6344">
        <v>160</v>
      </c>
      <c r="BP6344" t="str" cm="1">
        <f t="array" ref="BP6344:BR6344">_xlfn.UNIQUE(_xlfn.ANCHORARRAY(AH6344),TRUE)</f>
        <v>CB</v>
      </c>
      <c r="BQ6344" t="str">
        <v>BB</v>
      </c>
      <c r="BR6344" t="str">
        <v>HD</v>
      </c>
      <c r="BZ6344" cm="1">
        <f t="array" ref="BZ6344:CB6344">COUNTIF(_xlfn.ANCHORARRAY(AH6344),_xlfn.ANCHORARRAY(BP6344))</f>
        <v>1</v>
      </c>
      <c r="CA6344">
        <v>2</v>
      </c>
      <c r="CB6344">
        <v>1</v>
      </c>
      <c r="CG6344" t="str" cm="1">
        <f t="array" ref="CG6344">_xlfn._xlws.FILTER(_xlfn.ANCHORARRAY(BP6344),_xlfn.ANCHORARRAY(BZ6344)&gt;1,"")</f>
        <v>BB</v>
      </c>
      <c r="CL6344" cm="1">
        <f t="array" ref="CL6344">_xlfn._xlws.FILTER(_xlfn.ANCHORARRAY(BZ6344),_xlfn.ANCHORARRAY(BZ6344)&gt;1,"")</f>
        <v>2</v>
      </c>
      <c r="CS6344" cm="1">
        <f t="array" ref="CS6344">_xlfn.XLOOKUP(_xlfn.ANCHORARRAY(CG6344),Case!$G$25:$G$34,Case!$I$25:$I$34,0,0,1)</f>
        <v>20</v>
      </c>
      <c r="CY6344">
        <f t="shared" si="299"/>
        <v>710</v>
      </c>
      <c r="DI6344" t="str">
        <v>SS</v>
      </c>
    </row>
    <row r="6345" spans="2:113" ht="15" customHeight="1">
      <c r="B6345" s="40">
        <v>8116</v>
      </c>
      <c r="C6345" s="41">
        <v>45465</v>
      </c>
      <c r="D6345" s="42">
        <v>0.505</v>
      </c>
      <c r="E6345" s="40" t="s">
        <v>1247</v>
      </c>
      <c r="F6345" s="43" t="s">
        <v>1248</v>
      </c>
      <c r="G6345">
        <f t="shared" si="297"/>
        <v>5</v>
      </c>
      <c r="H6345" t="str" cm="1">
        <f t="array" ref="H6345:L6345">MID(E6345,_xlfn.SEQUENCE(1,LEN(E6345)/2,1,2),2)</f>
        <v>FR</v>
      </c>
      <c r="I6345" t="str">
        <v>FR</v>
      </c>
      <c r="J6345" t="str">
        <v>FR</v>
      </c>
      <c r="K6345" t="str">
        <v>FR</v>
      </c>
      <c r="L6345" t="str">
        <v>FR</v>
      </c>
      <c r="Y6345">
        <v>6</v>
      </c>
      <c r="Z6345" t="b" cm="1">
        <f t="array" ref="Z6345">SUM(--(_xlfn.XLOOKUP(_xlfn._xlws.FILTER($H6345:$X6345,$H6345:$X6345&lt;&gt;""),Case!$G$25:$G$34,Case!$D$25:$D$34,,0,1)=Z$4))&gt;0</f>
        <v>0</v>
      </c>
      <c r="AA6345" t="b" cm="1">
        <f t="array" ref="AA6345">SUM(--(_xlfn.XLOOKUP(_xlfn._xlws.FILTER($H6345:$X6345,$H6345:$X6345&lt;&gt;""),Case!$G$25:$G$34,Case!$D$25:$D$34,,0,1)=AA$4))&gt;0</f>
        <v>1</v>
      </c>
      <c r="AB6345" t="b" cm="1">
        <f t="array" ref="AB6345">SUM(--(_xlfn.XLOOKUP(_xlfn._xlws.FILTER($H6345:$X6345,$H6345:$X6345&lt;&gt;""),Case!$G$25:$G$34,Case!$D$25:$D$34,,0,1)=AB$4))&gt;0</f>
        <v>0</v>
      </c>
      <c r="AC6345" t="b" cm="1">
        <f t="array" ref="AC6345">SUM(--Z6345:AB6345)=3</f>
        <v>0</v>
      </c>
      <c r="AD6345" t="b">
        <f>AND(AC6345,D6345&gt;(16/24))</f>
        <v>0</v>
      </c>
      <c r="AE6345" cm="1">
        <f t="array" ref="AE6345">SUM(_xlfn.XLOOKUP(_xlfn._xlws.FILTER($H6345:$O6345,$H6345:$O6345&lt;&gt;""),Case!$G$25:$G$34,Case!$E$25:$E$34,,0,1))</f>
        <v>15</v>
      </c>
      <c r="AF6345">
        <f t="shared" si="298"/>
        <v>15</v>
      </c>
      <c r="AH6345" t="str" cm="1">
        <f t="array" ref="AH6345:AL6345">_xlfn._xlws.FILTER(H6345:X6345,H6345:X6345&lt;&gt;"")</f>
        <v>FR</v>
      </c>
      <c r="AI6345" t="str">
        <v>FR</v>
      </c>
      <c r="AJ6345" t="str">
        <v>FR</v>
      </c>
      <c r="AK6345" t="str">
        <v>FR</v>
      </c>
      <c r="AL6345" t="str">
        <v>FR</v>
      </c>
      <c r="AY6345" cm="1">
        <f t="array" ref="AY6345:BC6345">_xlfn.XLOOKUP(_xlfn.ANCHORARRAY(AH6345),Case!$G$25:$G$34,Case!$H$25:$H$34)</f>
        <v>0</v>
      </c>
      <c r="AZ6345">
        <v>0</v>
      </c>
      <c r="BA6345">
        <v>0</v>
      </c>
      <c r="BB6345">
        <v>0</v>
      </c>
      <c r="BC6345">
        <v>0</v>
      </c>
      <c r="BP6345" t="str" cm="1">
        <f t="array" ref="BP6345">_xlfn.UNIQUE(_xlfn.ANCHORARRAY(AH6345),TRUE)</f>
        <v>FR</v>
      </c>
      <c r="BZ6345" cm="1">
        <f t="array" ref="BZ6345">COUNTIF(_xlfn.ANCHORARRAY(AH6345),_xlfn.ANCHORARRAY(BP6345))</f>
        <v>5</v>
      </c>
      <c r="CG6345" t="str" cm="1">
        <f t="array" ref="CG6345">_xlfn._xlws.FILTER(_xlfn.ANCHORARRAY(BP6345),_xlfn.ANCHORARRAY(BZ6345)&gt;1,"")</f>
        <v>FR</v>
      </c>
      <c r="CL6345" cm="1">
        <f t="array" ref="CL6345">_xlfn._xlws.FILTER(_xlfn.ANCHORARRAY(BZ6345),_xlfn.ANCHORARRAY(BZ6345)&gt;1,"")</f>
        <v>5</v>
      </c>
      <c r="CS6345" cm="1">
        <f t="array" ref="CS6345">_xlfn.XLOOKUP(_xlfn.ANCHORARRAY(CG6345),Case!$G$25:$G$34,Case!$I$25:$I$34,0,0,1)</f>
        <v>0</v>
      </c>
      <c r="CY6345">
        <f t="shared" si="299"/>
        <v>0</v>
      </c>
      <c r="DI6345" t="str">
        <v>FR</v>
      </c>
    </row>
    <row r="6346" spans="2:113" ht="15" customHeight="1">
      <c r="B6346" s="40">
        <v>8117</v>
      </c>
      <c r="C6346" s="41">
        <v>45465</v>
      </c>
      <c r="D6346" s="42">
        <v>0.50518518518518518</v>
      </c>
      <c r="E6346" s="40" t="s">
        <v>9083</v>
      </c>
      <c r="F6346" s="43" t="s">
        <v>9084</v>
      </c>
      <c r="G6346">
        <f t="shared" si="297"/>
        <v>6</v>
      </c>
      <c r="H6346" t="str" cm="1">
        <f t="array" ref="H6346:M6346">MID(E6346,_xlfn.SEQUENCE(1,LEN(E6346)/2,1,2),2)</f>
        <v>BB</v>
      </c>
      <c r="I6346" t="str">
        <v>BB</v>
      </c>
      <c r="J6346" t="str">
        <v>SS</v>
      </c>
      <c r="K6346" t="str">
        <v>WB</v>
      </c>
      <c r="L6346" t="str">
        <v>WB</v>
      </c>
      <c r="M6346" t="str">
        <v>JB</v>
      </c>
      <c r="Y6346">
        <v>6</v>
      </c>
      <c r="Z6346" t="b" cm="1">
        <f t="array" ref="Z6346">SUM(--(_xlfn.XLOOKUP(_xlfn._xlws.FILTER($H6346:$X6346,$H6346:$X6346&lt;&gt;""),Case!$G$25:$G$34,Case!$D$25:$D$34,,0,1)=Z$4))&gt;0</f>
        <v>1</v>
      </c>
      <c r="AA6346" t="b" cm="1">
        <f t="array" ref="AA6346">SUM(--(_xlfn.XLOOKUP(_xlfn._xlws.FILTER($H6346:$X6346,$H6346:$X6346&lt;&gt;""),Case!$G$25:$G$34,Case!$D$25:$D$34,,0,1)=AA$4))&gt;0</f>
        <v>1</v>
      </c>
      <c r="AB6346" t="b" cm="1">
        <f t="array" ref="AB6346">SUM(--(_xlfn.XLOOKUP(_xlfn._xlws.FILTER($H6346:$X6346,$H6346:$X6346&lt;&gt;""),Case!$G$25:$G$34,Case!$D$25:$D$34,,0,1)=AB$4))&gt;0</f>
        <v>1</v>
      </c>
      <c r="AC6346" t="b" cm="1">
        <f t="array" ref="AC6346">SUM(--Z6346:AB6346)=3</f>
        <v>1</v>
      </c>
      <c r="AD6346" t="b">
        <f>AND(AC6346,D6346&gt;(16/24))</f>
        <v>0</v>
      </c>
      <c r="AE6346" cm="1">
        <f t="array" ref="AE6346">SUM(_xlfn.XLOOKUP(_xlfn._xlws.FILTER($H6346:$O6346,$H6346:$O6346&lt;&gt;""),Case!$G$25:$G$34,Case!$E$25:$E$34,,0,1))</f>
        <v>46</v>
      </c>
      <c r="AF6346">
        <f t="shared" si="298"/>
        <v>46</v>
      </c>
      <c r="AH6346" t="str" cm="1">
        <f t="array" ref="AH6346:AM6346">_xlfn._xlws.FILTER(H6346:X6346,H6346:X6346&lt;&gt;"")</f>
        <v>BB</v>
      </c>
      <c r="AI6346" t="str">
        <v>BB</v>
      </c>
      <c r="AJ6346" t="str">
        <v>SS</v>
      </c>
      <c r="AK6346" t="str">
        <v>WB</v>
      </c>
      <c r="AL6346" t="str">
        <v>WB</v>
      </c>
      <c r="AM6346" t="str">
        <v>JB</v>
      </c>
      <c r="AY6346" cm="1">
        <f t="array" ref="AY6346:BD6346">_xlfn.XLOOKUP(_xlfn.ANCHORARRAY(AH6346),Case!$G$25:$G$34,Case!$H$25:$H$34)</f>
        <v>200</v>
      </c>
      <c r="AZ6346">
        <v>200</v>
      </c>
      <c r="BA6346">
        <v>0</v>
      </c>
      <c r="BB6346">
        <v>210</v>
      </c>
      <c r="BC6346">
        <v>210</v>
      </c>
      <c r="BD6346">
        <v>0</v>
      </c>
      <c r="BP6346" t="str" cm="1">
        <f t="array" ref="BP6346:BS6346">_xlfn.UNIQUE(_xlfn.ANCHORARRAY(AH6346),TRUE)</f>
        <v>BB</v>
      </c>
      <c r="BQ6346" t="str">
        <v>SS</v>
      </c>
      <c r="BR6346" t="str">
        <v>WB</v>
      </c>
      <c r="BS6346" t="str">
        <v>JB</v>
      </c>
      <c r="BZ6346" cm="1">
        <f t="array" ref="BZ6346:CC6346">COUNTIF(_xlfn.ANCHORARRAY(AH6346),_xlfn.ANCHORARRAY(BP6346))</f>
        <v>2</v>
      </c>
      <c r="CA6346">
        <v>1</v>
      </c>
      <c r="CB6346">
        <v>2</v>
      </c>
      <c r="CC6346">
        <v>1</v>
      </c>
      <c r="CG6346" t="str" cm="1">
        <f t="array" ref="CG6346:CH6346">_xlfn._xlws.FILTER(_xlfn.ANCHORARRAY(BP6346),_xlfn.ANCHORARRAY(BZ6346)&gt;1,"")</f>
        <v>BB</v>
      </c>
      <c r="CH6346" t="str">
        <v>WB</v>
      </c>
      <c r="CL6346" cm="1">
        <f t="array" ref="CL6346:CM6346">_xlfn._xlws.FILTER(_xlfn.ANCHORARRAY(BZ6346),_xlfn.ANCHORARRAY(BZ6346)&gt;1,"")</f>
        <v>2</v>
      </c>
      <c r="CM6346">
        <v>2</v>
      </c>
      <c r="CS6346" cm="1">
        <f t="array" ref="CS6346:CT6346">_xlfn.XLOOKUP(_xlfn.ANCHORARRAY(CG6346),Case!$G$25:$G$34,Case!$I$25:$I$34,0,0,1)</f>
        <v>20</v>
      </c>
      <c r="CT6346">
        <v>21</v>
      </c>
      <c r="CY6346">
        <f t="shared" si="299"/>
        <v>738</v>
      </c>
      <c r="DI6346" t="str">
        <v>BB</v>
      </c>
    </row>
    <row r="6347" spans="2:113" ht="15" customHeight="1">
      <c r="B6347" s="40">
        <v>8118</v>
      </c>
      <c r="C6347" s="41">
        <v>45465</v>
      </c>
      <c r="D6347" s="42">
        <v>0.50520833333333337</v>
      </c>
      <c r="E6347" s="40" t="s">
        <v>14821</v>
      </c>
      <c r="F6347" s="43" t="s">
        <v>9085</v>
      </c>
      <c r="G6347">
        <f t="shared" si="297"/>
        <v>8</v>
      </c>
      <c r="H6347" t="str" cm="1">
        <f t="array" ref="H6347:O6347">MID(E6347,_xlfn.SEQUENCE(1,LEN(E6347)/2,1,2),2)</f>
        <v>FR</v>
      </c>
      <c r="I6347" t="str">
        <v>FR</v>
      </c>
      <c r="J6347" t="str">
        <v>SS</v>
      </c>
      <c r="K6347" t="str">
        <v>HD</v>
      </c>
      <c r="L6347" t="str">
        <v>HD</v>
      </c>
      <c r="M6347" t="str">
        <v>SO</v>
      </c>
      <c r="N6347" t="str">
        <v>CB</v>
      </c>
      <c r="O6347" t="str">
        <v>DX</v>
      </c>
      <c r="Y6347">
        <v>6</v>
      </c>
      <c r="Z6347" t="b" cm="1">
        <f t="array" ref="Z6347">SUM(--(_xlfn.XLOOKUP(_xlfn._xlws.FILTER($H6347:$X6347,$H6347:$X6347&lt;&gt;""),Case!$G$25:$G$34,Case!$D$25:$D$34,,0,1)=Z$4))&gt;0</f>
        <v>1</v>
      </c>
      <c r="AA6347" t="b" cm="1">
        <f t="array" ref="AA6347">SUM(--(_xlfn.XLOOKUP(_xlfn._xlws.FILTER($H6347:$X6347,$H6347:$X6347&lt;&gt;""),Case!$G$25:$G$34,Case!$D$25:$D$34,,0,1)=AA$4))&gt;0</f>
        <v>1</v>
      </c>
      <c r="AB6347" t="b" cm="1">
        <f t="array" ref="AB6347">SUM(--(_xlfn.XLOOKUP(_xlfn._xlws.FILTER($H6347:$X6347,$H6347:$X6347&lt;&gt;""),Case!$G$25:$G$34,Case!$D$25:$D$34,,0,1)=AB$4))&gt;0</f>
        <v>1</v>
      </c>
      <c r="AC6347" t="b" cm="1">
        <f t="array" ref="AC6347">SUM(--Z6347:AB6347)=3</f>
        <v>1</v>
      </c>
      <c r="AD6347" t="b">
        <f>AND(AC6347,D6347&gt;(16/24))</f>
        <v>0</v>
      </c>
      <c r="AE6347" cm="1">
        <f t="array" ref="AE6347">SUM(_xlfn.XLOOKUP(_xlfn._xlws.FILTER($H6347:$O6347,$H6347:$O6347&lt;&gt;""),Case!$G$25:$G$34,Case!$E$25:$E$34,,0,1))</f>
        <v>42</v>
      </c>
      <c r="AF6347">
        <f t="shared" si="298"/>
        <v>42</v>
      </c>
      <c r="AH6347" t="str" cm="1">
        <f t="array" ref="AH6347:AO6347">_xlfn._xlws.FILTER(H6347:X6347,H6347:X6347&lt;&gt;"")</f>
        <v>FR</v>
      </c>
      <c r="AI6347" t="str">
        <v>FR</v>
      </c>
      <c r="AJ6347" t="str">
        <v>SS</v>
      </c>
      <c r="AK6347" t="str">
        <v>HD</v>
      </c>
      <c r="AL6347" t="str">
        <v>HD</v>
      </c>
      <c r="AM6347" t="str">
        <v>SO</v>
      </c>
      <c r="AN6347" t="str">
        <v>CB</v>
      </c>
      <c r="AO6347" t="str">
        <v>DX</v>
      </c>
      <c r="AY6347" cm="1">
        <f t="array" ref="AY6347:BF6347">_xlfn.XLOOKUP(_xlfn.ANCHORARRAY(AH6347),Case!$G$25:$G$34,Case!$H$25:$H$34)</f>
        <v>0</v>
      </c>
      <c r="AZ6347">
        <v>0</v>
      </c>
      <c r="BA6347">
        <v>0</v>
      </c>
      <c r="BB6347">
        <v>160</v>
      </c>
      <c r="BC6347">
        <v>160</v>
      </c>
      <c r="BD6347">
        <v>0</v>
      </c>
      <c r="BE6347">
        <v>190</v>
      </c>
      <c r="BF6347">
        <v>180</v>
      </c>
      <c r="BP6347" t="str" cm="1">
        <f t="array" ref="BP6347:BU6347">_xlfn.UNIQUE(_xlfn.ANCHORARRAY(AH6347),TRUE)</f>
        <v>FR</v>
      </c>
      <c r="BQ6347" t="str">
        <v>SS</v>
      </c>
      <c r="BR6347" t="str">
        <v>HD</v>
      </c>
      <c r="BS6347" t="str">
        <v>SO</v>
      </c>
      <c r="BT6347" t="str">
        <v>CB</v>
      </c>
      <c r="BU6347" t="str">
        <v>DX</v>
      </c>
      <c r="BZ6347" cm="1">
        <f t="array" ref="BZ6347:CE6347">COUNTIF(_xlfn.ANCHORARRAY(AH6347),_xlfn.ANCHORARRAY(BP6347))</f>
        <v>2</v>
      </c>
      <c r="CA6347">
        <v>1</v>
      </c>
      <c r="CB6347">
        <v>2</v>
      </c>
      <c r="CC6347">
        <v>1</v>
      </c>
      <c r="CD6347">
        <v>1</v>
      </c>
      <c r="CE6347">
        <v>1</v>
      </c>
      <c r="CG6347" t="str" cm="1">
        <f t="array" ref="CG6347:CH6347">_xlfn._xlws.FILTER(_xlfn.ANCHORARRAY(BP6347),_xlfn.ANCHORARRAY(BZ6347)&gt;1,"")</f>
        <v>FR</v>
      </c>
      <c r="CH6347" t="str">
        <v>HD</v>
      </c>
      <c r="CL6347" cm="1">
        <f t="array" ref="CL6347:CM6347">_xlfn._xlws.FILTER(_xlfn.ANCHORARRAY(BZ6347),_xlfn.ANCHORARRAY(BZ6347)&gt;1,"")</f>
        <v>2</v>
      </c>
      <c r="CM6347">
        <v>2</v>
      </c>
      <c r="CS6347" cm="1">
        <f t="array" ref="CS6347:CT6347">_xlfn.XLOOKUP(_xlfn.ANCHORARRAY(CG6347),Case!$G$25:$G$34,Case!$I$25:$I$34,0,0,1)</f>
        <v>0</v>
      </c>
      <c r="CT6347">
        <v>15</v>
      </c>
      <c r="CY6347">
        <f t="shared" si="299"/>
        <v>660</v>
      </c>
      <c r="DI6347" t="str">
        <v>WB</v>
      </c>
    </row>
    <row r="6348" spans="2:113" ht="15" customHeight="1">
      <c r="B6348" s="40">
        <v>8119</v>
      </c>
      <c r="C6348" s="41">
        <v>45465</v>
      </c>
      <c r="D6348" s="42">
        <v>0.50550925925925927</v>
      </c>
      <c r="E6348" s="40" t="s">
        <v>575</v>
      </c>
      <c r="F6348" s="43" t="s">
        <v>3817</v>
      </c>
      <c r="G6348">
        <f t="shared" si="297"/>
        <v>4</v>
      </c>
      <c r="H6348" t="str" cm="1">
        <f t="array" ref="H6348:K6348">MID(E6348,_xlfn.SEQUENCE(1,LEN(E6348)/2,1,2),2)</f>
        <v>SO</v>
      </c>
      <c r="I6348" t="str">
        <v>SO</v>
      </c>
      <c r="J6348" t="str">
        <v>SO</v>
      </c>
      <c r="K6348" t="str">
        <v>SO</v>
      </c>
      <c r="Y6348">
        <v>6</v>
      </c>
      <c r="Z6348" t="b" cm="1">
        <f t="array" ref="Z6348">SUM(--(_xlfn.XLOOKUP(_xlfn._xlws.FILTER($H6348:$X6348,$H6348:$X6348&lt;&gt;""),Case!$G$25:$G$34,Case!$D$25:$D$34,,0,1)=Z$4))&gt;0</f>
        <v>0</v>
      </c>
      <c r="AA6348" t="b" cm="1">
        <f t="array" ref="AA6348">SUM(--(_xlfn.XLOOKUP(_xlfn._xlws.FILTER($H6348:$X6348,$H6348:$X6348&lt;&gt;""),Case!$G$25:$G$34,Case!$D$25:$D$34,,0,1)=AA$4))&gt;0</f>
        <v>0</v>
      </c>
      <c r="AB6348" t="b" cm="1">
        <f t="array" ref="AB6348">SUM(--(_xlfn.XLOOKUP(_xlfn._xlws.FILTER($H6348:$X6348,$H6348:$X6348&lt;&gt;""),Case!$G$25:$G$34,Case!$D$25:$D$34,,0,1)=AB$4))&gt;0</f>
        <v>1</v>
      </c>
      <c r="AC6348" t="b" cm="1">
        <f t="array" ref="AC6348">SUM(--Z6348:AB6348)=3</f>
        <v>0</v>
      </c>
      <c r="AD6348" t="b">
        <f>AND(AC6348,D6348&gt;(16/24))</f>
        <v>0</v>
      </c>
      <c r="AE6348" cm="1">
        <f t="array" ref="AE6348">SUM(_xlfn.XLOOKUP(_xlfn._xlws.FILTER($H6348:$O6348,$H6348:$O6348&lt;&gt;""),Case!$G$25:$G$34,Case!$E$25:$E$34,,0,1))</f>
        <v>8</v>
      </c>
      <c r="AF6348">
        <f t="shared" si="298"/>
        <v>8</v>
      </c>
      <c r="AH6348" t="str" cm="1">
        <f t="array" ref="AH6348:AK6348">_xlfn._xlws.FILTER(H6348:X6348,H6348:X6348&lt;&gt;"")</f>
        <v>SO</v>
      </c>
      <c r="AI6348" t="str">
        <v>SO</v>
      </c>
      <c r="AJ6348" t="str">
        <v>SO</v>
      </c>
      <c r="AK6348" t="str">
        <v>SO</v>
      </c>
      <c r="AY6348" cm="1">
        <f t="array" ref="AY6348:BB6348">_xlfn.XLOOKUP(_xlfn.ANCHORARRAY(AH6348),Case!$G$25:$G$34,Case!$H$25:$H$34)</f>
        <v>0</v>
      </c>
      <c r="AZ6348">
        <v>0</v>
      </c>
      <c r="BA6348">
        <v>0</v>
      </c>
      <c r="BB6348">
        <v>0</v>
      </c>
      <c r="BP6348" t="str" cm="1">
        <f t="array" ref="BP6348">_xlfn.UNIQUE(_xlfn.ANCHORARRAY(AH6348),TRUE)</f>
        <v>SO</v>
      </c>
      <c r="BZ6348" cm="1">
        <f t="array" ref="BZ6348">COUNTIF(_xlfn.ANCHORARRAY(AH6348),_xlfn.ANCHORARRAY(BP6348))</f>
        <v>4</v>
      </c>
      <c r="CG6348" t="str" cm="1">
        <f t="array" ref="CG6348">_xlfn._xlws.FILTER(_xlfn.ANCHORARRAY(BP6348),_xlfn.ANCHORARRAY(BZ6348)&gt;1,"")</f>
        <v>SO</v>
      </c>
      <c r="CL6348" cm="1">
        <f t="array" ref="CL6348">_xlfn._xlws.FILTER(_xlfn.ANCHORARRAY(BZ6348),_xlfn.ANCHORARRAY(BZ6348)&gt;1,"")</f>
        <v>4</v>
      </c>
      <c r="CS6348" cm="1">
        <f t="array" ref="CS6348">_xlfn.XLOOKUP(_xlfn.ANCHORARRAY(CG6348),Case!$G$25:$G$34,Case!$I$25:$I$34,0,0,1)</f>
        <v>0</v>
      </c>
      <c r="CY6348">
        <f t="shared" si="299"/>
        <v>0</v>
      </c>
      <c r="DI6348" t="str">
        <v>HD</v>
      </c>
    </row>
    <row r="6349" spans="2:113" ht="15" customHeight="1">
      <c r="B6349" s="40">
        <v>8120</v>
      </c>
      <c r="C6349" s="41">
        <v>45465</v>
      </c>
      <c r="D6349" s="42">
        <v>0.50563657407407403</v>
      </c>
      <c r="E6349" s="40" t="s">
        <v>9086</v>
      </c>
      <c r="F6349" s="43" t="s">
        <v>9087</v>
      </c>
      <c r="G6349">
        <f t="shared" si="297"/>
        <v>3</v>
      </c>
      <c r="H6349" t="str" cm="1">
        <f t="array" ref="H6349:J6349">MID(E6349,_xlfn.SEQUENCE(1,LEN(E6349)/2,1,2),2)</f>
        <v>HD</v>
      </c>
      <c r="I6349" t="str">
        <v>SO</v>
      </c>
      <c r="J6349" t="str">
        <v>SO</v>
      </c>
      <c r="Y6349">
        <v>6</v>
      </c>
      <c r="Z6349" t="b" cm="1">
        <f t="array" ref="Z6349">SUM(--(_xlfn.XLOOKUP(_xlfn._xlws.FILTER($H6349:$X6349,$H6349:$X6349&lt;&gt;""),Case!$G$25:$G$34,Case!$D$25:$D$34,,0,1)=Z$4))&gt;0</f>
        <v>1</v>
      </c>
      <c r="AA6349" t="b" cm="1">
        <f t="array" ref="AA6349">SUM(--(_xlfn.XLOOKUP(_xlfn._xlws.FILTER($H6349:$X6349,$H6349:$X6349&lt;&gt;""),Case!$G$25:$G$34,Case!$D$25:$D$34,,0,1)=AA$4))&gt;0</f>
        <v>0</v>
      </c>
      <c r="AB6349" t="b" cm="1">
        <f t="array" ref="AB6349">SUM(--(_xlfn.XLOOKUP(_xlfn._xlws.FILTER($H6349:$X6349,$H6349:$X6349&lt;&gt;""),Case!$G$25:$G$34,Case!$D$25:$D$34,,0,1)=AB$4))&gt;0</f>
        <v>1</v>
      </c>
      <c r="AC6349" t="b" cm="1">
        <f t="array" ref="AC6349">SUM(--Z6349:AB6349)=3</f>
        <v>0</v>
      </c>
      <c r="AD6349" t="b">
        <f>AND(AC6349,D6349&gt;(16/24))</f>
        <v>0</v>
      </c>
      <c r="AE6349" cm="1">
        <f t="array" ref="AE6349">SUM(_xlfn.XLOOKUP(_xlfn._xlws.FILTER($H6349:$O6349,$H6349:$O6349&lt;&gt;""),Case!$G$25:$G$34,Case!$E$25:$E$34,,0,1))</f>
        <v>11</v>
      </c>
      <c r="AF6349">
        <f t="shared" si="298"/>
        <v>11</v>
      </c>
      <c r="AH6349" t="str" cm="1">
        <f t="array" ref="AH6349:AJ6349">_xlfn._xlws.FILTER(H6349:X6349,H6349:X6349&lt;&gt;"")</f>
        <v>HD</v>
      </c>
      <c r="AI6349" t="str">
        <v>SO</v>
      </c>
      <c r="AJ6349" t="str">
        <v>SO</v>
      </c>
      <c r="AY6349" cm="1">
        <f t="array" ref="AY6349:BA6349">_xlfn.XLOOKUP(_xlfn.ANCHORARRAY(AH6349),Case!$G$25:$G$34,Case!$H$25:$H$34)</f>
        <v>160</v>
      </c>
      <c r="AZ6349">
        <v>0</v>
      </c>
      <c r="BA6349">
        <v>0</v>
      </c>
      <c r="BP6349" t="str" cm="1">
        <f t="array" ref="BP6349:BQ6349">_xlfn.UNIQUE(_xlfn.ANCHORARRAY(AH6349),TRUE)</f>
        <v>HD</v>
      </c>
      <c r="BQ6349" t="str">
        <v>SO</v>
      </c>
      <c r="BZ6349" cm="1">
        <f t="array" ref="BZ6349:CA6349">COUNTIF(_xlfn.ANCHORARRAY(AH6349),_xlfn.ANCHORARRAY(BP6349))</f>
        <v>1</v>
      </c>
      <c r="CA6349">
        <v>2</v>
      </c>
      <c r="CG6349" t="str" cm="1">
        <f t="array" ref="CG6349">_xlfn._xlws.FILTER(_xlfn.ANCHORARRAY(BP6349),_xlfn.ANCHORARRAY(BZ6349)&gt;1,"")</f>
        <v>SO</v>
      </c>
      <c r="CL6349" cm="1">
        <f t="array" ref="CL6349">_xlfn._xlws.FILTER(_xlfn.ANCHORARRAY(BZ6349),_xlfn.ANCHORARRAY(BZ6349)&gt;1,"")</f>
        <v>2</v>
      </c>
      <c r="CS6349" cm="1">
        <f t="array" ref="CS6349">_xlfn.XLOOKUP(_xlfn.ANCHORARRAY(CG6349),Case!$G$25:$G$34,Case!$I$25:$I$34,0,0,1)</f>
        <v>0</v>
      </c>
      <c r="CY6349">
        <f t="shared" si="299"/>
        <v>160</v>
      </c>
      <c r="DI6349" t="str">
        <v>HD</v>
      </c>
    </row>
    <row r="6350" spans="2:113" ht="15" customHeight="1">
      <c r="B6350" s="40">
        <v>8121</v>
      </c>
      <c r="C6350" s="41">
        <v>45465</v>
      </c>
      <c r="D6350" s="42">
        <v>0.50578703703703709</v>
      </c>
      <c r="E6350" s="40" t="s">
        <v>9088</v>
      </c>
      <c r="F6350" s="43" t="s">
        <v>9089</v>
      </c>
      <c r="G6350">
        <f t="shared" si="297"/>
        <v>7</v>
      </c>
      <c r="H6350" t="str" cm="1">
        <f t="array" ref="H6350:N6350">MID(E6350,_xlfn.SEQUENCE(1,LEN(E6350)/2,1,2),2)</f>
        <v>JB</v>
      </c>
      <c r="I6350" t="str">
        <v>SO</v>
      </c>
      <c r="J6350" t="str">
        <v>WB</v>
      </c>
      <c r="K6350" t="str">
        <v>JB</v>
      </c>
      <c r="L6350" t="str">
        <v>CB</v>
      </c>
      <c r="M6350" t="str">
        <v>BB</v>
      </c>
      <c r="N6350" t="str">
        <v>WB</v>
      </c>
      <c r="Y6350">
        <v>6</v>
      </c>
      <c r="Z6350" t="b" cm="1">
        <f t="array" ref="Z6350">SUM(--(_xlfn.XLOOKUP(_xlfn._xlws.FILTER($H6350:$X6350,$H6350:$X6350&lt;&gt;""),Case!$G$25:$G$34,Case!$D$25:$D$34,,0,1)=Z$4))&gt;0</f>
        <v>1</v>
      </c>
      <c r="AA6350" t="b" cm="1">
        <f t="array" ref="AA6350">SUM(--(_xlfn.XLOOKUP(_xlfn._xlws.FILTER($H6350:$X6350,$H6350:$X6350&lt;&gt;""),Case!$G$25:$G$34,Case!$D$25:$D$34,,0,1)=AA$4))&gt;0</f>
        <v>0</v>
      </c>
      <c r="AB6350" t="b" cm="1">
        <f t="array" ref="AB6350">SUM(--(_xlfn.XLOOKUP(_xlfn._xlws.FILTER($H6350:$X6350,$H6350:$X6350&lt;&gt;""),Case!$G$25:$G$34,Case!$D$25:$D$34,,0,1)=AB$4))&gt;0</f>
        <v>1</v>
      </c>
      <c r="AC6350" t="b" cm="1">
        <f t="array" ref="AC6350">SUM(--Z6350:AB6350)=3</f>
        <v>0</v>
      </c>
      <c r="AD6350" t="b">
        <f>AND(AC6350,D6350&gt;(16/24))</f>
        <v>0</v>
      </c>
      <c r="AE6350" cm="1">
        <f t="array" ref="AE6350">SUM(_xlfn.XLOOKUP(_xlfn._xlws.FILTER($H6350:$O6350,$H6350:$O6350&lt;&gt;""),Case!$G$25:$G$34,Case!$E$25:$E$34,,0,1))</f>
        <v>44</v>
      </c>
      <c r="AF6350">
        <f t="shared" si="298"/>
        <v>44</v>
      </c>
      <c r="AH6350" t="str" cm="1">
        <f t="array" ref="AH6350:AN6350">_xlfn._xlws.FILTER(H6350:X6350,H6350:X6350&lt;&gt;"")</f>
        <v>JB</v>
      </c>
      <c r="AI6350" t="str">
        <v>SO</v>
      </c>
      <c r="AJ6350" t="str">
        <v>WB</v>
      </c>
      <c r="AK6350" t="str">
        <v>JB</v>
      </c>
      <c r="AL6350" t="str">
        <v>CB</v>
      </c>
      <c r="AM6350" t="str">
        <v>BB</v>
      </c>
      <c r="AN6350" t="str">
        <v>WB</v>
      </c>
      <c r="AY6350" cm="1">
        <f t="array" ref="AY6350:BE6350">_xlfn.XLOOKUP(_xlfn.ANCHORARRAY(AH6350),Case!$G$25:$G$34,Case!$H$25:$H$34)</f>
        <v>0</v>
      </c>
      <c r="AZ6350">
        <v>0</v>
      </c>
      <c r="BA6350">
        <v>210</v>
      </c>
      <c r="BB6350">
        <v>0</v>
      </c>
      <c r="BC6350">
        <v>190</v>
      </c>
      <c r="BD6350">
        <v>200</v>
      </c>
      <c r="BE6350">
        <v>210</v>
      </c>
      <c r="BP6350" t="str" cm="1">
        <f t="array" ref="BP6350:BT6350">_xlfn.UNIQUE(_xlfn.ANCHORARRAY(AH6350),TRUE)</f>
        <v>JB</v>
      </c>
      <c r="BQ6350" t="str">
        <v>SO</v>
      </c>
      <c r="BR6350" t="str">
        <v>WB</v>
      </c>
      <c r="BS6350" t="str">
        <v>CB</v>
      </c>
      <c r="BT6350" t="str">
        <v>BB</v>
      </c>
      <c r="BZ6350" cm="1">
        <f t="array" ref="BZ6350:CD6350">COUNTIF(_xlfn.ANCHORARRAY(AH6350),_xlfn.ANCHORARRAY(BP6350))</f>
        <v>2</v>
      </c>
      <c r="CA6350">
        <v>1</v>
      </c>
      <c r="CB6350">
        <v>2</v>
      </c>
      <c r="CC6350">
        <v>1</v>
      </c>
      <c r="CD6350">
        <v>1</v>
      </c>
      <c r="CG6350" t="str" cm="1">
        <f t="array" ref="CG6350:CH6350">_xlfn._xlws.FILTER(_xlfn.ANCHORARRAY(BP6350),_xlfn.ANCHORARRAY(BZ6350)&gt;1,"")</f>
        <v>JB</v>
      </c>
      <c r="CH6350" t="str">
        <v>WB</v>
      </c>
      <c r="CL6350" cm="1">
        <f t="array" ref="CL6350:CM6350">_xlfn._xlws.FILTER(_xlfn.ANCHORARRAY(BZ6350),_xlfn.ANCHORARRAY(BZ6350)&gt;1,"")</f>
        <v>2</v>
      </c>
      <c r="CM6350">
        <v>2</v>
      </c>
      <c r="CS6350" cm="1">
        <f t="array" ref="CS6350:CT6350">_xlfn.XLOOKUP(_xlfn.ANCHORARRAY(CG6350),Case!$G$25:$G$34,Case!$I$25:$I$34,0,0,1)</f>
        <v>0</v>
      </c>
      <c r="CT6350">
        <v>21</v>
      </c>
      <c r="CY6350">
        <f t="shared" si="299"/>
        <v>768</v>
      </c>
      <c r="DI6350" t="str">
        <v>BE</v>
      </c>
    </row>
    <row r="6351" spans="2:113" ht="15" customHeight="1">
      <c r="B6351" s="40">
        <v>8122</v>
      </c>
      <c r="C6351" s="41">
        <v>45465</v>
      </c>
      <c r="D6351" s="42">
        <v>0.50706018518518514</v>
      </c>
      <c r="E6351" s="40" t="s">
        <v>14822</v>
      </c>
      <c r="F6351" s="43" t="s">
        <v>9090</v>
      </c>
      <c r="G6351">
        <f t="shared" si="297"/>
        <v>11</v>
      </c>
      <c r="H6351" t="str" cm="1">
        <f t="array" ref="H6351:R6351">MID(E6351,_xlfn.SEQUENCE(1,LEN(E6351)/2,1,2),2)</f>
        <v>SO</v>
      </c>
      <c r="I6351" t="str">
        <v>JB</v>
      </c>
      <c r="J6351" t="str">
        <v>SO</v>
      </c>
      <c r="K6351" t="str">
        <v>FR</v>
      </c>
      <c r="L6351" t="str">
        <v>JB</v>
      </c>
      <c r="M6351" t="str">
        <v>JB</v>
      </c>
      <c r="N6351" t="str">
        <v>JB</v>
      </c>
      <c r="O6351" t="str">
        <v>JB</v>
      </c>
      <c r="P6351" t="str">
        <v>BE</v>
      </c>
      <c r="Q6351" t="str">
        <v>DX</v>
      </c>
      <c r="R6351" t="str">
        <v>DX</v>
      </c>
      <c r="Y6351">
        <v>6</v>
      </c>
      <c r="Z6351" t="b" cm="1">
        <f t="array" ref="Z6351">SUM(--(_xlfn.XLOOKUP(_xlfn._xlws.FILTER($H6351:$X6351,$H6351:$X6351&lt;&gt;""),Case!$G$25:$G$34,Case!$D$25:$D$34,,0,1)=Z$4))&gt;0</f>
        <v>1</v>
      </c>
      <c r="AA6351" t="b" cm="1">
        <f t="array" ref="AA6351">SUM(--(_xlfn.XLOOKUP(_xlfn._xlws.FILTER($H6351:$X6351,$H6351:$X6351&lt;&gt;""),Case!$G$25:$G$34,Case!$D$25:$D$34,,0,1)=AA$4))&gt;0</f>
        <v>1</v>
      </c>
      <c r="AB6351" t="b" cm="1">
        <f t="array" ref="AB6351">SUM(--(_xlfn.XLOOKUP(_xlfn._xlws.FILTER($H6351:$X6351,$H6351:$X6351&lt;&gt;""),Case!$G$25:$G$34,Case!$D$25:$D$34,,0,1)=AB$4))&gt;0</f>
        <v>1</v>
      </c>
      <c r="AC6351" t="b" cm="1">
        <f t="array" ref="AC6351">SUM(--Z6351:AB6351)=3</f>
        <v>1</v>
      </c>
      <c r="AD6351" t="b">
        <f>AND(AC6351,D6351&gt;(16/24))</f>
        <v>0</v>
      </c>
      <c r="AE6351" cm="1">
        <f t="array" ref="AE6351">SUM(_xlfn.XLOOKUP(_xlfn._xlws.FILTER($H6351:$O6351,$H6351:$O6351&lt;&gt;""),Case!$G$25:$G$34,Case!$E$25:$E$34,,0,1))</f>
        <v>12</v>
      </c>
      <c r="AF6351">
        <f t="shared" si="298"/>
        <v>12</v>
      </c>
      <c r="AH6351" t="str" cm="1">
        <f t="array" ref="AH6351:AR6351">_xlfn._xlws.FILTER(H6351:X6351,H6351:X6351&lt;&gt;"")</f>
        <v>SO</v>
      </c>
      <c r="AI6351" t="str">
        <v>JB</v>
      </c>
      <c r="AJ6351" t="str">
        <v>SO</v>
      </c>
      <c r="AK6351" t="str">
        <v>FR</v>
      </c>
      <c r="AL6351" t="str">
        <v>JB</v>
      </c>
      <c r="AM6351" t="str">
        <v>JB</v>
      </c>
      <c r="AN6351" t="str">
        <v>JB</v>
      </c>
      <c r="AO6351" t="str">
        <v>JB</v>
      </c>
      <c r="AP6351" t="str">
        <v>BE</v>
      </c>
      <c r="AQ6351" t="str">
        <v>DX</v>
      </c>
      <c r="AR6351" t="str">
        <v>DX</v>
      </c>
      <c r="AY6351" cm="1">
        <f t="array" ref="AY6351:BI6351">_xlfn.XLOOKUP(_xlfn.ANCHORARRAY(AH6351),Case!$G$25:$G$34,Case!$H$25:$H$34)</f>
        <v>0</v>
      </c>
      <c r="AZ6351">
        <v>0</v>
      </c>
      <c r="BA6351">
        <v>0</v>
      </c>
      <c r="BB6351">
        <v>0</v>
      </c>
      <c r="BC6351">
        <v>0</v>
      </c>
      <c r="BD6351">
        <v>0</v>
      </c>
      <c r="BE6351">
        <v>0</v>
      </c>
      <c r="BF6351">
        <v>0</v>
      </c>
      <c r="BG6351">
        <v>0</v>
      </c>
      <c r="BH6351">
        <v>180</v>
      </c>
      <c r="BI6351">
        <v>180</v>
      </c>
      <c r="BP6351" t="str" cm="1">
        <f t="array" ref="BP6351:BT6351">_xlfn.UNIQUE(_xlfn.ANCHORARRAY(AH6351),TRUE)</f>
        <v>SO</v>
      </c>
      <c r="BQ6351" t="str">
        <v>JB</v>
      </c>
      <c r="BR6351" t="str">
        <v>FR</v>
      </c>
      <c r="BS6351" t="str">
        <v>BE</v>
      </c>
      <c r="BT6351" t="str">
        <v>DX</v>
      </c>
      <c r="BZ6351" cm="1">
        <f t="array" ref="BZ6351:CD6351">COUNTIF(_xlfn.ANCHORARRAY(AH6351),_xlfn.ANCHORARRAY(BP6351))</f>
        <v>2</v>
      </c>
      <c r="CA6351">
        <v>5</v>
      </c>
      <c r="CB6351">
        <v>1</v>
      </c>
      <c r="CC6351">
        <v>1</v>
      </c>
      <c r="CD6351">
        <v>2</v>
      </c>
      <c r="CG6351" t="str" cm="1">
        <f t="array" ref="CG6351:CI6351">_xlfn._xlws.FILTER(_xlfn.ANCHORARRAY(BP6351),_xlfn.ANCHORARRAY(BZ6351)&gt;1,"")</f>
        <v>SO</v>
      </c>
      <c r="CH6351" t="str">
        <v>JB</v>
      </c>
      <c r="CI6351" t="str">
        <v>DX</v>
      </c>
      <c r="CL6351" cm="1">
        <f t="array" ref="CL6351:CN6351">_xlfn._xlws.FILTER(_xlfn.ANCHORARRAY(BZ6351),_xlfn.ANCHORARRAY(BZ6351)&gt;1,"")</f>
        <v>2</v>
      </c>
      <c r="CM6351">
        <v>5</v>
      </c>
      <c r="CN6351">
        <v>2</v>
      </c>
      <c r="CS6351" cm="1">
        <f t="array" ref="CS6351:CU6351">_xlfn.XLOOKUP(_xlfn.ANCHORARRAY(CG6351),Case!$G$25:$G$34,Case!$I$25:$I$34,0,0,1)</f>
        <v>0</v>
      </c>
      <c r="CT6351">
        <v>0</v>
      </c>
      <c r="CU6351">
        <v>17</v>
      </c>
      <c r="CY6351">
        <f t="shared" si="299"/>
        <v>326</v>
      </c>
      <c r="DI6351" t="str">
        <v>SS</v>
      </c>
    </row>
    <row r="6352" spans="2:113" ht="15" customHeight="1">
      <c r="B6352" s="40">
        <v>8123</v>
      </c>
      <c r="C6352" s="41">
        <v>45465</v>
      </c>
      <c r="D6352" s="42">
        <v>0.50733796296296296</v>
      </c>
      <c r="E6352" s="40" t="s">
        <v>14823</v>
      </c>
      <c r="F6352" s="43" t="s">
        <v>9091</v>
      </c>
      <c r="G6352">
        <f t="shared" si="297"/>
        <v>6</v>
      </c>
      <c r="H6352" t="str" cm="1">
        <f t="array" ref="H6352:M6352">MID(E6352,_xlfn.SEQUENCE(1,LEN(E6352)/2,1,2),2)</f>
        <v>BB</v>
      </c>
      <c r="I6352" t="str">
        <v>BB</v>
      </c>
      <c r="J6352" t="str">
        <v>DX</v>
      </c>
      <c r="K6352" t="str">
        <v>SO</v>
      </c>
      <c r="L6352" t="str">
        <v>DX</v>
      </c>
      <c r="M6352" t="str">
        <v>DX</v>
      </c>
      <c r="Y6352">
        <v>6</v>
      </c>
      <c r="Z6352" t="b" cm="1">
        <f t="array" ref="Z6352">SUM(--(_xlfn.XLOOKUP(_xlfn._xlws.FILTER($H6352:$X6352,$H6352:$X6352&lt;&gt;""),Case!$G$25:$G$34,Case!$D$25:$D$34,,0,1)=Z$4))&gt;0</f>
        <v>1</v>
      </c>
      <c r="AA6352" t="b" cm="1">
        <f t="array" ref="AA6352">SUM(--(_xlfn.XLOOKUP(_xlfn._xlws.FILTER($H6352:$X6352,$H6352:$X6352&lt;&gt;""),Case!$G$25:$G$34,Case!$D$25:$D$34,,0,1)=AA$4))&gt;0</f>
        <v>0</v>
      </c>
      <c r="AB6352" t="b" cm="1">
        <f t="array" ref="AB6352">SUM(--(_xlfn.XLOOKUP(_xlfn._xlws.FILTER($H6352:$X6352,$H6352:$X6352&lt;&gt;""),Case!$G$25:$G$34,Case!$D$25:$D$34,,0,1)=AB$4))&gt;0</f>
        <v>1</v>
      </c>
      <c r="AC6352" t="b" cm="1">
        <f t="array" ref="AC6352">SUM(--Z6352:AB6352)=3</f>
        <v>0</v>
      </c>
      <c r="AD6352" t="b">
        <f>AND(AC6352,D6352&gt;(16/24))</f>
        <v>0</v>
      </c>
      <c r="AE6352" cm="1">
        <f t="array" ref="AE6352">SUM(_xlfn.XLOOKUP(_xlfn._xlws.FILTER($H6352:$O6352,$H6352:$O6352&lt;&gt;""),Case!$G$25:$G$34,Case!$E$25:$E$34,,0,1))</f>
        <v>49</v>
      </c>
      <c r="AF6352">
        <f t="shared" si="298"/>
        <v>49</v>
      </c>
      <c r="AH6352" t="str" cm="1">
        <f t="array" ref="AH6352:AM6352">_xlfn._xlws.FILTER(H6352:X6352,H6352:X6352&lt;&gt;"")</f>
        <v>BB</v>
      </c>
      <c r="AI6352" t="str">
        <v>BB</v>
      </c>
      <c r="AJ6352" t="str">
        <v>DX</v>
      </c>
      <c r="AK6352" t="str">
        <v>SO</v>
      </c>
      <c r="AL6352" t="str">
        <v>DX</v>
      </c>
      <c r="AM6352" t="str">
        <v>DX</v>
      </c>
      <c r="AY6352" cm="1">
        <f t="array" ref="AY6352:BD6352">_xlfn.XLOOKUP(_xlfn.ANCHORARRAY(AH6352),Case!$G$25:$G$34,Case!$H$25:$H$34)</f>
        <v>200</v>
      </c>
      <c r="AZ6352">
        <v>200</v>
      </c>
      <c r="BA6352">
        <v>180</v>
      </c>
      <c r="BB6352">
        <v>0</v>
      </c>
      <c r="BC6352">
        <v>180</v>
      </c>
      <c r="BD6352">
        <v>180</v>
      </c>
      <c r="BP6352" t="str" cm="1">
        <f t="array" ref="BP6352:BR6352">_xlfn.UNIQUE(_xlfn.ANCHORARRAY(AH6352),TRUE)</f>
        <v>BB</v>
      </c>
      <c r="BQ6352" t="str">
        <v>DX</v>
      </c>
      <c r="BR6352" t="str">
        <v>SO</v>
      </c>
      <c r="BZ6352" cm="1">
        <f t="array" ref="BZ6352:CB6352">COUNTIF(_xlfn.ANCHORARRAY(AH6352),_xlfn.ANCHORARRAY(BP6352))</f>
        <v>2</v>
      </c>
      <c r="CA6352">
        <v>3</v>
      </c>
      <c r="CB6352">
        <v>1</v>
      </c>
      <c r="CG6352" t="str" cm="1">
        <f t="array" ref="CG6352:CH6352">_xlfn._xlws.FILTER(_xlfn.ANCHORARRAY(BP6352),_xlfn.ANCHORARRAY(BZ6352)&gt;1,"")</f>
        <v>BB</v>
      </c>
      <c r="CH6352" t="str">
        <v>DX</v>
      </c>
      <c r="CL6352" cm="1">
        <f t="array" ref="CL6352:CM6352">_xlfn._xlws.FILTER(_xlfn.ANCHORARRAY(BZ6352),_xlfn.ANCHORARRAY(BZ6352)&gt;1,"")</f>
        <v>2</v>
      </c>
      <c r="CM6352">
        <v>3</v>
      </c>
      <c r="CS6352" cm="1">
        <f t="array" ref="CS6352:CT6352">_xlfn.XLOOKUP(_xlfn.ANCHORARRAY(CG6352),Case!$G$25:$G$34,Case!$I$25:$I$34,0,0,1)</f>
        <v>20</v>
      </c>
      <c r="CT6352">
        <v>17</v>
      </c>
      <c r="CY6352">
        <f t="shared" si="299"/>
        <v>849</v>
      </c>
      <c r="DI6352" t="str">
        <v>BE</v>
      </c>
    </row>
    <row r="6353" spans="2:113" ht="15" customHeight="1">
      <c r="B6353" s="40">
        <v>8124</v>
      </c>
      <c r="C6353" s="41">
        <v>45465</v>
      </c>
      <c r="D6353" s="42">
        <v>0.50894675925925925</v>
      </c>
      <c r="E6353" s="40" t="s">
        <v>9092</v>
      </c>
      <c r="F6353" s="43" t="s">
        <v>9093</v>
      </c>
      <c r="G6353">
        <f t="shared" si="297"/>
        <v>8</v>
      </c>
      <c r="H6353" t="str" cm="1">
        <f t="array" ref="H6353:O6353">MID(E6353,_xlfn.SEQUENCE(1,LEN(E6353)/2,1,2),2)</f>
        <v>JB</v>
      </c>
      <c r="I6353" t="str">
        <v>JB</v>
      </c>
      <c r="J6353" t="str">
        <v>JB</v>
      </c>
      <c r="K6353" t="str">
        <v>SS</v>
      </c>
      <c r="L6353" t="str">
        <v>HD</v>
      </c>
      <c r="M6353" t="str">
        <v>HD</v>
      </c>
      <c r="N6353" t="str">
        <v>HD</v>
      </c>
      <c r="O6353" t="str">
        <v>HD</v>
      </c>
      <c r="Y6353">
        <v>6</v>
      </c>
      <c r="Z6353" t="b" cm="1">
        <f t="array" ref="Z6353">SUM(--(_xlfn.XLOOKUP(_xlfn._xlws.FILTER($H6353:$X6353,$H6353:$X6353&lt;&gt;""),Case!$G$25:$G$34,Case!$D$25:$D$34,,0,1)=Z$4))&gt;0</f>
        <v>1</v>
      </c>
      <c r="AA6353" t="b" cm="1">
        <f t="array" ref="AA6353">SUM(--(_xlfn.XLOOKUP(_xlfn._xlws.FILTER($H6353:$X6353,$H6353:$X6353&lt;&gt;""),Case!$G$25:$G$34,Case!$D$25:$D$34,,0,1)=AA$4))&gt;0</f>
        <v>1</v>
      </c>
      <c r="AB6353" t="b" cm="1">
        <f t="array" ref="AB6353">SUM(--(_xlfn.XLOOKUP(_xlfn._xlws.FILTER($H6353:$X6353,$H6353:$X6353&lt;&gt;""),Case!$G$25:$G$34,Case!$D$25:$D$34,,0,1)=AB$4))&gt;0</f>
        <v>1</v>
      </c>
      <c r="AC6353" t="b" cm="1">
        <f t="array" ref="AC6353">SUM(--Z6353:AB6353)=3</f>
        <v>1</v>
      </c>
      <c r="AD6353" t="b">
        <f>AND(AC6353,D6353&gt;(16/24))</f>
        <v>0</v>
      </c>
      <c r="AE6353" cm="1">
        <f t="array" ref="AE6353">SUM(_xlfn.XLOOKUP(_xlfn._xlws.FILTER($H6353:$O6353,$H6353:$O6353&lt;&gt;""),Case!$G$25:$G$34,Case!$E$25:$E$34,,0,1))</f>
        <v>34</v>
      </c>
      <c r="AF6353">
        <f t="shared" si="298"/>
        <v>34</v>
      </c>
      <c r="AH6353" t="str" cm="1">
        <f t="array" ref="AH6353:AO6353">_xlfn._xlws.FILTER(H6353:X6353,H6353:X6353&lt;&gt;"")</f>
        <v>JB</v>
      </c>
      <c r="AI6353" t="str">
        <v>JB</v>
      </c>
      <c r="AJ6353" t="str">
        <v>JB</v>
      </c>
      <c r="AK6353" t="str">
        <v>SS</v>
      </c>
      <c r="AL6353" t="str">
        <v>HD</v>
      </c>
      <c r="AM6353" t="str">
        <v>HD</v>
      </c>
      <c r="AN6353" t="str">
        <v>HD</v>
      </c>
      <c r="AO6353" t="str">
        <v>HD</v>
      </c>
      <c r="AY6353" cm="1">
        <f t="array" ref="AY6353:BF6353">_xlfn.XLOOKUP(_xlfn.ANCHORARRAY(AH6353),Case!$G$25:$G$34,Case!$H$25:$H$34)</f>
        <v>0</v>
      </c>
      <c r="AZ6353">
        <v>0</v>
      </c>
      <c r="BA6353">
        <v>0</v>
      </c>
      <c r="BB6353">
        <v>0</v>
      </c>
      <c r="BC6353">
        <v>160</v>
      </c>
      <c r="BD6353">
        <v>160</v>
      </c>
      <c r="BE6353">
        <v>160</v>
      </c>
      <c r="BF6353">
        <v>160</v>
      </c>
      <c r="BP6353" t="str" cm="1">
        <f t="array" ref="BP6353:BR6353">_xlfn.UNIQUE(_xlfn.ANCHORARRAY(AH6353),TRUE)</f>
        <v>JB</v>
      </c>
      <c r="BQ6353" t="str">
        <v>SS</v>
      </c>
      <c r="BR6353" t="str">
        <v>HD</v>
      </c>
      <c r="BZ6353" cm="1">
        <f t="array" ref="BZ6353:CB6353">COUNTIF(_xlfn.ANCHORARRAY(AH6353),_xlfn.ANCHORARRAY(BP6353))</f>
        <v>3</v>
      </c>
      <c r="CA6353">
        <v>1</v>
      </c>
      <c r="CB6353">
        <v>4</v>
      </c>
      <c r="CG6353" t="str" cm="1">
        <f t="array" ref="CG6353:CH6353">_xlfn._xlws.FILTER(_xlfn.ANCHORARRAY(BP6353),_xlfn.ANCHORARRAY(BZ6353)&gt;1,"")</f>
        <v>JB</v>
      </c>
      <c r="CH6353" t="str">
        <v>HD</v>
      </c>
      <c r="CL6353" cm="1">
        <f t="array" ref="CL6353:CM6353">_xlfn._xlws.FILTER(_xlfn.ANCHORARRAY(BZ6353),_xlfn.ANCHORARRAY(BZ6353)&gt;1,"")</f>
        <v>3</v>
      </c>
      <c r="CM6353">
        <v>4</v>
      </c>
      <c r="CS6353" cm="1">
        <f t="array" ref="CS6353:CT6353">_xlfn.XLOOKUP(_xlfn.ANCHORARRAY(CG6353),Case!$G$25:$G$34,Case!$I$25:$I$34,0,0,1)</f>
        <v>0</v>
      </c>
      <c r="CT6353">
        <v>15</v>
      </c>
      <c r="CY6353">
        <f t="shared" si="299"/>
        <v>580</v>
      </c>
      <c r="DI6353" t="str">
        <v>CB</v>
      </c>
    </row>
    <row r="6354" spans="2:113" ht="15" customHeight="1">
      <c r="B6354" s="40">
        <v>8125</v>
      </c>
      <c r="C6354" s="41">
        <v>45465</v>
      </c>
      <c r="D6354" s="42">
        <v>0.50895833333333329</v>
      </c>
      <c r="E6354" s="40" t="s">
        <v>9094</v>
      </c>
      <c r="F6354" s="43" t="s">
        <v>9095</v>
      </c>
      <c r="G6354">
        <f t="shared" si="297"/>
        <v>9</v>
      </c>
      <c r="H6354" t="str" cm="1">
        <f t="array" ref="H6354:P6354">MID(E6354,_xlfn.SEQUENCE(1,LEN(E6354)/2,1,2),2)</f>
        <v>BB</v>
      </c>
      <c r="I6354" t="str">
        <v>JB</v>
      </c>
      <c r="J6354" t="str">
        <v>SO</v>
      </c>
      <c r="K6354" t="str">
        <v>SO</v>
      </c>
      <c r="L6354" t="str">
        <v>WB</v>
      </c>
      <c r="M6354" t="str">
        <v>WB</v>
      </c>
      <c r="N6354" t="str">
        <v>HD</v>
      </c>
      <c r="O6354" t="str">
        <v>HD</v>
      </c>
      <c r="P6354" t="str">
        <v>BE</v>
      </c>
      <c r="Y6354">
        <v>6</v>
      </c>
      <c r="Z6354" t="b" cm="1">
        <f t="array" ref="Z6354">SUM(--(_xlfn.XLOOKUP(_xlfn._xlws.FILTER($H6354:$X6354,$H6354:$X6354&lt;&gt;""),Case!$G$25:$G$34,Case!$D$25:$D$34,,0,1)=Z$4))&gt;0</f>
        <v>1</v>
      </c>
      <c r="AA6354" t="b" cm="1">
        <f t="array" ref="AA6354">SUM(--(_xlfn.XLOOKUP(_xlfn._xlws.FILTER($H6354:$X6354,$H6354:$X6354&lt;&gt;""),Case!$G$25:$G$34,Case!$D$25:$D$34,,0,1)=AA$4))&gt;0</f>
        <v>0</v>
      </c>
      <c r="AB6354" t="b" cm="1">
        <f t="array" ref="AB6354">SUM(--(_xlfn.XLOOKUP(_xlfn._xlws.FILTER($H6354:$X6354,$H6354:$X6354&lt;&gt;""),Case!$G$25:$G$34,Case!$D$25:$D$34,,0,1)=AB$4))&gt;0</f>
        <v>1</v>
      </c>
      <c r="AC6354" t="b" cm="1">
        <f t="array" ref="AC6354">SUM(--Z6354:AB6354)=3</f>
        <v>0</v>
      </c>
      <c r="AD6354" t="b">
        <f>AND(AC6354,D6354&gt;(16/24))</f>
        <v>0</v>
      </c>
      <c r="AE6354" cm="1">
        <f t="array" ref="AE6354">SUM(_xlfn.XLOOKUP(_xlfn._xlws.FILTER($H6354:$O6354,$H6354:$O6354&lt;&gt;""),Case!$G$25:$G$34,Case!$E$25:$E$34,,0,1))</f>
        <v>51</v>
      </c>
      <c r="AF6354">
        <f t="shared" si="298"/>
        <v>51</v>
      </c>
      <c r="AH6354" t="str" cm="1">
        <f t="array" ref="AH6354:AP6354">_xlfn._xlws.FILTER(H6354:X6354,H6354:X6354&lt;&gt;"")</f>
        <v>BB</v>
      </c>
      <c r="AI6354" t="str">
        <v>JB</v>
      </c>
      <c r="AJ6354" t="str">
        <v>SO</v>
      </c>
      <c r="AK6354" t="str">
        <v>SO</v>
      </c>
      <c r="AL6354" t="str">
        <v>WB</v>
      </c>
      <c r="AM6354" t="str">
        <v>WB</v>
      </c>
      <c r="AN6354" t="str">
        <v>HD</v>
      </c>
      <c r="AO6354" t="str">
        <v>HD</v>
      </c>
      <c r="AP6354" t="str">
        <v>BE</v>
      </c>
      <c r="AY6354" cm="1">
        <f t="array" ref="AY6354:BG6354">_xlfn.XLOOKUP(_xlfn.ANCHORARRAY(AH6354),Case!$G$25:$G$34,Case!$H$25:$H$34)</f>
        <v>200</v>
      </c>
      <c r="AZ6354">
        <v>0</v>
      </c>
      <c r="BA6354">
        <v>0</v>
      </c>
      <c r="BB6354">
        <v>0</v>
      </c>
      <c r="BC6354">
        <v>210</v>
      </c>
      <c r="BD6354">
        <v>210</v>
      </c>
      <c r="BE6354">
        <v>160</v>
      </c>
      <c r="BF6354">
        <v>160</v>
      </c>
      <c r="BG6354">
        <v>0</v>
      </c>
      <c r="BP6354" t="str" cm="1">
        <f t="array" ref="BP6354:BU6354">_xlfn.UNIQUE(_xlfn.ANCHORARRAY(AH6354),TRUE)</f>
        <v>BB</v>
      </c>
      <c r="BQ6354" t="str">
        <v>JB</v>
      </c>
      <c r="BR6354" t="str">
        <v>SO</v>
      </c>
      <c r="BS6354" t="str">
        <v>WB</v>
      </c>
      <c r="BT6354" t="str">
        <v>HD</v>
      </c>
      <c r="BU6354" t="str">
        <v>BE</v>
      </c>
      <c r="BZ6354" cm="1">
        <f t="array" ref="BZ6354:CE6354">COUNTIF(_xlfn.ANCHORARRAY(AH6354),_xlfn.ANCHORARRAY(BP6354))</f>
        <v>1</v>
      </c>
      <c r="CA6354">
        <v>1</v>
      </c>
      <c r="CB6354">
        <v>2</v>
      </c>
      <c r="CC6354">
        <v>2</v>
      </c>
      <c r="CD6354">
        <v>2</v>
      </c>
      <c r="CE6354">
        <v>1</v>
      </c>
      <c r="CG6354" t="str" cm="1">
        <f t="array" ref="CG6354:CI6354">_xlfn._xlws.FILTER(_xlfn.ANCHORARRAY(BP6354),_xlfn.ANCHORARRAY(BZ6354)&gt;1,"")</f>
        <v>SO</v>
      </c>
      <c r="CH6354" t="str">
        <v>WB</v>
      </c>
      <c r="CI6354" t="str">
        <v>HD</v>
      </c>
      <c r="CL6354" cm="1">
        <f t="array" ref="CL6354:CN6354">_xlfn._xlws.FILTER(_xlfn.ANCHORARRAY(BZ6354),_xlfn.ANCHORARRAY(BZ6354)&gt;1,"")</f>
        <v>2</v>
      </c>
      <c r="CM6354">
        <v>2</v>
      </c>
      <c r="CN6354">
        <v>2</v>
      </c>
      <c r="CS6354" cm="1">
        <f t="array" ref="CS6354:CU6354">_xlfn.XLOOKUP(_xlfn.ANCHORARRAY(CG6354),Case!$G$25:$G$34,Case!$I$25:$I$34,0,0,1)</f>
        <v>0</v>
      </c>
      <c r="CT6354">
        <v>21</v>
      </c>
      <c r="CU6354">
        <v>15</v>
      </c>
      <c r="CY6354">
        <f t="shared" si="299"/>
        <v>868</v>
      </c>
      <c r="DI6354" t="str">
        <v>FR</v>
      </c>
    </row>
    <row r="6355" spans="2:113" ht="15" customHeight="1">
      <c r="B6355" s="40">
        <v>8126</v>
      </c>
      <c r="C6355" s="41">
        <v>45465</v>
      </c>
      <c r="D6355" s="42">
        <v>0.50998842592592597</v>
      </c>
      <c r="E6355" s="40" t="s">
        <v>14824</v>
      </c>
      <c r="F6355" s="43" t="s">
        <v>9096</v>
      </c>
      <c r="G6355">
        <f t="shared" si="297"/>
        <v>3</v>
      </c>
      <c r="H6355" t="str" cm="1">
        <f t="array" ref="H6355:J6355">MID(E6355,_xlfn.SEQUENCE(1,LEN(E6355)/2,1,2),2)</f>
        <v>DX</v>
      </c>
      <c r="I6355" t="str">
        <v>BE</v>
      </c>
      <c r="J6355" t="str">
        <v>HD</v>
      </c>
      <c r="Y6355">
        <v>6</v>
      </c>
      <c r="Z6355" t="b" cm="1">
        <f t="array" ref="Z6355">SUM(--(_xlfn.XLOOKUP(_xlfn._xlws.FILTER($H6355:$X6355,$H6355:$X6355&lt;&gt;""),Case!$G$25:$G$34,Case!$D$25:$D$34,,0,1)=Z$4))&gt;0</f>
        <v>1</v>
      </c>
      <c r="AA6355" t="b" cm="1">
        <f t="array" ref="AA6355">SUM(--(_xlfn.XLOOKUP(_xlfn._xlws.FILTER($H6355:$X6355,$H6355:$X6355&lt;&gt;""),Case!$G$25:$G$34,Case!$D$25:$D$34,,0,1)=AA$4))&gt;0</f>
        <v>0</v>
      </c>
      <c r="AB6355" t="b" cm="1">
        <f t="array" ref="AB6355">SUM(--(_xlfn.XLOOKUP(_xlfn._xlws.FILTER($H6355:$X6355,$H6355:$X6355&lt;&gt;""),Case!$G$25:$G$34,Case!$D$25:$D$34,,0,1)=AB$4))&gt;0</f>
        <v>1</v>
      </c>
      <c r="AC6355" t="b" cm="1">
        <f t="array" ref="AC6355">SUM(--Z6355:AB6355)=3</f>
        <v>0</v>
      </c>
      <c r="AD6355" t="b">
        <f>AND(AC6355,D6355&gt;(16/24))</f>
        <v>0</v>
      </c>
      <c r="AE6355" cm="1">
        <f t="array" ref="AE6355">SUM(_xlfn.XLOOKUP(_xlfn._xlws.FILTER($H6355:$O6355,$H6355:$O6355&lt;&gt;""),Case!$G$25:$G$34,Case!$E$25:$E$34,,0,1))</f>
        <v>21</v>
      </c>
      <c r="AF6355">
        <f t="shared" si="298"/>
        <v>21</v>
      </c>
      <c r="AH6355" t="str" cm="1">
        <f t="array" ref="AH6355:AJ6355">_xlfn._xlws.FILTER(H6355:X6355,H6355:X6355&lt;&gt;"")</f>
        <v>DX</v>
      </c>
      <c r="AI6355" t="str">
        <v>BE</v>
      </c>
      <c r="AJ6355" t="str">
        <v>HD</v>
      </c>
      <c r="AY6355" cm="1">
        <f t="array" ref="AY6355:BA6355">_xlfn.XLOOKUP(_xlfn.ANCHORARRAY(AH6355),Case!$G$25:$G$34,Case!$H$25:$H$34)</f>
        <v>180</v>
      </c>
      <c r="AZ6355">
        <v>0</v>
      </c>
      <c r="BA6355">
        <v>160</v>
      </c>
      <c r="BP6355" t="str" cm="1">
        <f t="array" ref="BP6355:BR6355">_xlfn.UNIQUE(_xlfn.ANCHORARRAY(AH6355),TRUE)</f>
        <v>DX</v>
      </c>
      <c r="BQ6355" t="str">
        <v>BE</v>
      </c>
      <c r="BR6355" t="str">
        <v>HD</v>
      </c>
      <c r="BZ6355" cm="1">
        <f t="array" ref="BZ6355:CB6355">COUNTIF(_xlfn.ANCHORARRAY(AH6355),_xlfn.ANCHORARRAY(BP6355))</f>
        <v>1</v>
      </c>
      <c r="CA6355">
        <v>1</v>
      </c>
      <c r="CB6355">
        <v>1</v>
      </c>
      <c r="CG6355" t="str" cm="1">
        <f t="array" ref="CG6355">_xlfn._xlws.FILTER(_xlfn.ANCHORARRAY(BP6355),_xlfn.ANCHORARRAY(BZ6355)&gt;1,"")</f>
        <v/>
      </c>
      <c r="CL6355" t="str" cm="1">
        <f t="array" ref="CL6355">_xlfn._xlws.FILTER(_xlfn.ANCHORARRAY(BZ6355),_xlfn.ANCHORARRAY(BZ6355)&gt;1,"")</f>
        <v/>
      </c>
      <c r="CS6355" cm="1">
        <f t="array" ref="CS6355">_xlfn.XLOOKUP(_xlfn.ANCHORARRAY(CG6355),Case!$G$25:$G$34,Case!$I$25:$I$34,0,0,1)</f>
        <v>0</v>
      </c>
      <c r="CY6355">
        <f t="shared" si="299"/>
        <v>340</v>
      </c>
      <c r="DI6355" t="str">
        <v>FR</v>
      </c>
    </row>
    <row r="6356" spans="2:113" ht="15" customHeight="1">
      <c r="B6356" s="40">
        <v>8127</v>
      </c>
      <c r="C6356" s="41">
        <v>45465</v>
      </c>
      <c r="D6356" s="42">
        <v>0.51105324074074077</v>
      </c>
      <c r="E6356" s="40" t="s">
        <v>14825</v>
      </c>
      <c r="F6356" s="43" t="s">
        <v>9097</v>
      </c>
      <c r="G6356">
        <f t="shared" si="297"/>
        <v>8</v>
      </c>
      <c r="H6356" t="str" cm="1">
        <f t="array" ref="H6356:O6356">MID(E6356,_xlfn.SEQUENCE(1,LEN(E6356)/2,1,2),2)</f>
        <v>BB</v>
      </c>
      <c r="I6356" t="str">
        <v>BB</v>
      </c>
      <c r="J6356" t="str">
        <v>BE</v>
      </c>
      <c r="K6356" t="str">
        <v>CB</v>
      </c>
      <c r="L6356" t="str">
        <v>JB</v>
      </c>
      <c r="M6356" t="str">
        <v>DX</v>
      </c>
      <c r="N6356" t="str">
        <v>WB</v>
      </c>
      <c r="O6356" t="str">
        <v>SS</v>
      </c>
      <c r="Y6356">
        <v>6</v>
      </c>
      <c r="Z6356" t="b" cm="1">
        <f t="array" ref="Z6356">SUM(--(_xlfn.XLOOKUP(_xlfn._xlws.FILTER($H6356:$X6356,$H6356:$X6356&lt;&gt;""),Case!$G$25:$G$34,Case!$D$25:$D$34,,0,1)=Z$4))&gt;0</f>
        <v>1</v>
      </c>
      <c r="AA6356" t="b" cm="1">
        <f t="array" ref="AA6356">SUM(--(_xlfn.XLOOKUP(_xlfn._xlws.FILTER($H6356:$X6356,$H6356:$X6356&lt;&gt;""),Case!$G$25:$G$34,Case!$D$25:$D$34,,0,1)=AA$4))&gt;0</f>
        <v>1</v>
      </c>
      <c r="AB6356" t="b" cm="1">
        <f t="array" ref="AB6356">SUM(--(_xlfn.XLOOKUP(_xlfn._xlws.FILTER($H6356:$X6356,$H6356:$X6356&lt;&gt;""),Case!$G$25:$G$34,Case!$D$25:$D$34,,0,1)=AB$4))&gt;0</f>
        <v>1</v>
      </c>
      <c r="AC6356" t="b" cm="1">
        <f t="array" ref="AC6356">SUM(--Z6356:AB6356)=3</f>
        <v>1</v>
      </c>
      <c r="AD6356" t="b">
        <f>AND(AC6356,D6356&gt;(16/24))</f>
        <v>0</v>
      </c>
      <c r="AE6356" cm="1">
        <f t="array" ref="AE6356">SUM(_xlfn.XLOOKUP(_xlfn._xlws.FILTER($H6356:$O6356,$H6356:$O6356&lt;&gt;""),Case!$G$25:$G$34,Case!$E$25:$E$34,,0,1))</f>
        <v>57</v>
      </c>
      <c r="AF6356">
        <f t="shared" si="298"/>
        <v>57</v>
      </c>
      <c r="AH6356" t="str" cm="1">
        <f t="array" ref="AH6356:AO6356">_xlfn._xlws.FILTER(H6356:X6356,H6356:X6356&lt;&gt;"")</f>
        <v>BB</v>
      </c>
      <c r="AI6356" t="str">
        <v>BB</v>
      </c>
      <c r="AJ6356" t="str">
        <v>BE</v>
      </c>
      <c r="AK6356" t="str">
        <v>CB</v>
      </c>
      <c r="AL6356" t="str">
        <v>JB</v>
      </c>
      <c r="AM6356" t="str">
        <v>DX</v>
      </c>
      <c r="AN6356" t="str">
        <v>WB</v>
      </c>
      <c r="AO6356" t="str">
        <v>SS</v>
      </c>
      <c r="AY6356" cm="1">
        <f t="array" ref="AY6356:BF6356">_xlfn.XLOOKUP(_xlfn.ANCHORARRAY(AH6356),Case!$G$25:$G$34,Case!$H$25:$H$34)</f>
        <v>200</v>
      </c>
      <c r="AZ6356">
        <v>200</v>
      </c>
      <c r="BA6356">
        <v>0</v>
      </c>
      <c r="BB6356">
        <v>190</v>
      </c>
      <c r="BC6356">
        <v>0</v>
      </c>
      <c r="BD6356">
        <v>180</v>
      </c>
      <c r="BE6356">
        <v>210</v>
      </c>
      <c r="BF6356">
        <v>0</v>
      </c>
      <c r="BP6356" t="str" cm="1">
        <f t="array" ref="BP6356:BV6356">_xlfn.UNIQUE(_xlfn.ANCHORARRAY(AH6356),TRUE)</f>
        <v>BB</v>
      </c>
      <c r="BQ6356" t="str">
        <v>BE</v>
      </c>
      <c r="BR6356" t="str">
        <v>CB</v>
      </c>
      <c r="BS6356" t="str">
        <v>JB</v>
      </c>
      <c r="BT6356" t="str">
        <v>DX</v>
      </c>
      <c r="BU6356" t="str">
        <v>WB</v>
      </c>
      <c r="BV6356" t="str">
        <v>SS</v>
      </c>
      <c r="BZ6356" cm="1">
        <f t="array" ref="BZ6356:CF6356">COUNTIF(_xlfn.ANCHORARRAY(AH6356),_xlfn.ANCHORARRAY(BP6356))</f>
        <v>2</v>
      </c>
      <c r="CA6356">
        <v>1</v>
      </c>
      <c r="CB6356">
        <v>1</v>
      </c>
      <c r="CC6356">
        <v>1</v>
      </c>
      <c r="CD6356">
        <v>1</v>
      </c>
      <c r="CE6356">
        <v>1</v>
      </c>
      <c r="CF6356">
        <v>1</v>
      </c>
      <c r="CG6356" t="str" cm="1">
        <f t="array" ref="CG6356">_xlfn._xlws.FILTER(_xlfn.ANCHORARRAY(BP6356),_xlfn.ANCHORARRAY(BZ6356)&gt;1,"")</f>
        <v>BB</v>
      </c>
      <c r="CL6356" cm="1">
        <f t="array" ref="CL6356">_xlfn._xlws.FILTER(_xlfn.ANCHORARRAY(BZ6356),_xlfn.ANCHORARRAY(BZ6356)&gt;1,"")</f>
        <v>2</v>
      </c>
      <c r="CS6356" cm="1">
        <f t="array" ref="CS6356">_xlfn.XLOOKUP(_xlfn.ANCHORARRAY(CG6356),Case!$G$25:$G$34,Case!$I$25:$I$34,0,0,1)</f>
        <v>20</v>
      </c>
      <c r="CY6356">
        <f t="shared" si="299"/>
        <v>940</v>
      </c>
      <c r="DI6356" t="str">
        <v>SO</v>
      </c>
    </row>
    <row r="6357" spans="2:113" ht="15" customHeight="1">
      <c r="B6357" s="40">
        <v>8128</v>
      </c>
      <c r="C6357" s="41">
        <v>45465</v>
      </c>
      <c r="D6357" s="42">
        <v>0.51113425925925926</v>
      </c>
      <c r="E6357" s="40" t="s">
        <v>9098</v>
      </c>
      <c r="F6357" s="43" t="s">
        <v>9099</v>
      </c>
      <c r="G6357">
        <f t="shared" si="297"/>
        <v>7</v>
      </c>
      <c r="H6357" t="str" cm="1">
        <f t="array" ref="H6357:N6357">MID(E6357,_xlfn.SEQUENCE(1,LEN(E6357)/2,1,2),2)</f>
        <v>WB</v>
      </c>
      <c r="I6357" t="str">
        <v>WB</v>
      </c>
      <c r="J6357" t="str">
        <v>HD</v>
      </c>
      <c r="K6357" t="str">
        <v>CB</v>
      </c>
      <c r="L6357" t="str">
        <v>SS</v>
      </c>
      <c r="M6357" t="str">
        <v>CB</v>
      </c>
      <c r="N6357" t="str">
        <v>HD</v>
      </c>
      <c r="Y6357">
        <v>6</v>
      </c>
      <c r="Z6357" t="b" cm="1">
        <f t="array" ref="Z6357">SUM(--(_xlfn.XLOOKUP(_xlfn._xlws.FILTER($H6357:$X6357,$H6357:$X6357&lt;&gt;""),Case!$G$25:$G$34,Case!$D$25:$D$34,,0,1)=Z$4))&gt;0</f>
        <v>1</v>
      </c>
      <c r="AA6357" t="b" cm="1">
        <f t="array" ref="AA6357">SUM(--(_xlfn.XLOOKUP(_xlfn._xlws.FILTER($H6357:$X6357,$H6357:$X6357&lt;&gt;""),Case!$G$25:$G$34,Case!$D$25:$D$34,,0,1)=AA$4))&gt;0</f>
        <v>1</v>
      </c>
      <c r="AB6357" t="b" cm="1">
        <f t="array" ref="AB6357">SUM(--(_xlfn.XLOOKUP(_xlfn._xlws.FILTER($H6357:$X6357,$H6357:$X6357&lt;&gt;""),Case!$G$25:$G$34,Case!$D$25:$D$34,,0,1)=AB$4))&gt;0</f>
        <v>0</v>
      </c>
      <c r="AC6357" t="b" cm="1">
        <f t="array" ref="AC6357">SUM(--Z6357:AB6357)=3</f>
        <v>0</v>
      </c>
      <c r="AD6357" t="b">
        <f>AND(AC6357,D6357&gt;(16/24))</f>
        <v>0</v>
      </c>
      <c r="AE6357" cm="1">
        <f t="array" ref="AE6357">SUM(_xlfn.XLOOKUP(_xlfn._xlws.FILTER($H6357:$O6357,$H6357:$O6357&lt;&gt;""),Case!$G$25:$G$34,Case!$E$25:$E$34,,0,1))</f>
        <v>55</v>
      </c>
      <c r="AF6357">
        <f t="shared" si="298"/>
        <v>55</v>
      </c>
      <c r="AH6357" t="str" cm="1">
        <f t="array" ref="AH6357:AN6357">_xlfn._xlws.FILTER(H6357:X6357,H6357:X6357&lt;&gt;"")</f>
        <v>WB</v>
      </c>
      <c r="AI6357" t="str">
        <v>WB</v>
      </c>
      <c r="AJ6357" t="str">
        <v>HD</v>
      </c>
      <c r="AK6357" t="str">
        <v>CB</v>
      </c>
      <c r="AL6357" t="str">
        <v>SS</v>
      </c>
      <c r="AM6357" t="str">
        <v>CB</v>
      </c>
      <c r="AN6357" t="str">
        <v>HD</v>
      </c>
      <c r="AY6357" cm="1">
        <f t="array" ref="AY6357:BE6357">_xlfn.XLOOKUP(_xlfn.ANCHORARRAY(AH6357),Case!$G$25:$G$34,Case!$H$25:$H$34)</f>
        <v>210</v>
      </c>
      <c r="AZ6357">
        <v>210</v>
      </c>
      <c r="BA6357">
        <v>160</v>
      </c>
      <c r="BB6357">
        <v>190</v>
      </c>
      <c r="BC6357">
        <v>0</v>
      </c>
      <c r="BD6357">
        <v>190</v>
      </c>
      <c r="BE6357">
        <v>160</v>
      </c>
      <c r="BP6357" t="str" cm="1">
        <f t="array" ref="BP6357:BS6357">_xlfn.UNIQUE(_xlfn.ANCHORARRAY(AH6357),TRUE)</f>
        <v>WB</v>
      </c>
      <c r="BQ6357" t="str">
        <v>HD</v>
      </c>
      <c r="BR6357" t="str">
        <v>CB</v>
      </c>
      <c r="BS6357" t="str">
        <v>SS</v>
      </c>
      <c r="BZ6357" cm="1">
        <f t="array" ref="BZ6357:CC6357">COUNTIF(_xlfn.ANCHORARRAY(AH6357),_xlfn.ANCHORARRAY(BP6357))</f>
        <v>2</v>
      </c>
      <c r="CA6357">
        <v>2</v>
      </c>
      <c r="CB6357">
        <v>2</v>
      </c>
      <c r="CC6357">
        <v>1</v>
      </c>
      <c r="CG6357" t="str" cm="1">
        <f t="array" ref="CG6357:CI6357">_xlfn._xlws.FILTER(_xlfn.ANCHORARRAY(BP6357),_xlfn.ANCHORARRAY(BZ6357)&gt;1,"")</f>
        <v>WB</v>
      </c>
      <c r="CH6357" t="str">
        <v>HD</v>
      </c>
      <c r="CI6357" t="str">
        <v>CB</v>
      </c>
      <c r="CL6357" cm="1">
        <f t="array" ref="CL6357:CN6357">_xlfn._xlws.FILTER(_xlfn.ANCHORARRAY(BZ6357),_xlfn.ANCHORARRAY(BZ6357)&gt;1,"")</f>
        <v>2</v>
      </c>
      <c r="CM6357">
        <v>2</v>
      </c>
      <c r="CN6357">
        <v>2</v>
      </c>
      <c r="CS6357" cm="1">
        <f t="array" ref="CS6357:CU6357">_xlfn.XLOOKUP(_xlfn.ANCHORARRAY(CG6357),Case!$G$25:$G$34,Case!$I$25:$I$34,0,0,1)</f>
        <v>21</v>
      </c>
      <c r="CT6357">
        <v>15</v>
      </c>
      <c r="CU6357">
        <v>18</v>
      </c>
      <c r="CY6357">
        <f t="shared" si="299"/>
        <v>1012</v>
      </c>
      <c r="DI6357" t="str">
        <v>JB</v>
      </c>
    </row>
    <row r="6358" spans="2:113" ht="15" customHeight="1">
      <c r="B6358" s="40">
        <v>8129</v>
      </c>
      <c r="C6358" s="41">
        <v>45465</v>
      </c>
      <c r="D6358" s="42">
        <v>0.51189814814814816</v>
      </c>
      <c r="E6358" s="40" t="s">
        <v>9100</v>
      </c>
      <c r="F6358" s="43" t="s">
        <v>9101</v>
      </c>
      <c r="G6358">
        <f t="shared" si="297"/>
        <v>6</v>
      </c>
      <c r="H6358" t="str" cm="1">
        <f t="array" ref="H6358:M6358">MID(E6358,_xlfn.SEQUENCE(1,LEN(E6358)/2,1,2),2)</f>
        <v>WB</v>
      </c>
      <c r="I6358" t="str">
        <v>WB</v>
      </c>
      <c r="J6358" t="str">
        <v>BB</v>
      </c>
      <c r="K6358" t="str">
        <v>HD</v>
      </c>
      <c r="L6358" t="str">
        <v>HD</v>
      </c>
      <c r="M6358" t="str">
        <v>BB</v>
      </c>
      <c r="Y6358">
        <v>6</v>
      </c>
      <c r="Z6358" t="b" cm="1">
        <f t="array" ref="Z6358">SUM(--(_xlfn.XLOOKUP(_xlfn._xlws.FILTER($H6358:$X6358,$H6358:$X6358&lt;&gt;""),Case!$G$25:$G$34,Case!$D$25:$D$34,,0,1)=Z$4))&gt;0</f>
        <v>1</v>
      </c>
      <c r="AA6358" t="b" cm="1">
        <f t="array" ref="AA6358">SUM(--(_xlfn.XLOOKUP(_xlfn._xlws.FILTER($H6358:$X6358,$H6358:$X6358&lt;&gt;""),Case!$G$25:$G$34,Case!$D$25:$D$34,,0,1)=AA$4))&gt;0</f>
        <v>0</v>
      </c>
      <c r="AB6358" t="b" cm="1">
        <f t="array" ref="AB6358">SUM(--(_xlfn.XLOOKUP(_xlfn._xlws.FILTER($H6358:$X6358,$H6358:$X6358&lt;&gt;""),Case!$G$25:$G$34,Case!$D$25:$D$34,,0,1)=AB$4))&gt;0</f>
        <v>0</v>
      </c>
      <c r="AC6358" t="b" cm="1">
        <f t="array" ref="AC6358">SUM(--Z6358:AB6358)=3</f>
        <v>0</v>
      </c>
      <c r="AD6358" t="b">
        <f>AND(AC6358,D6358&gt;(16/24))</f>
        <v>0</v>
      </c>
      <c r="AE6358" cm="1">
        <f t="array" ref="AE6358">SUM(_xlfn.XLOOKUP(_xlfn._xlws.FILTER($H6358:$O6358,$H6358:$O6358&lt;&gt;""),Case!$G$25:$G$34,Case!$E$25:$E$34,,0,1))</f>
        <v>56</v>
      </c>
      <c r="AF6358">
        <f t="shared" si="298"/>
        <v>56</v>
      </c>
      <c r="AH6358" t="str" cm="1">
        <f t="array" ref="AH6358:AM6358">_xlfn._xlws.FILTER(H6358:X6358,H6358:X6358&lt;&gt;"")</f>
        <v>WB</v>
      </c>
      <c r="AI6358" t="str">
        <v>WB</v>
      </c>
      <c r="AJ6358" t="str">
        <v>BB</v>
      </c>
      <c r="AK6358" t="str">
        <v>HD</v>
      </c>
      <c r="AL6358" t="str">
        <v>HD</v>
      </c>
      <c r="AM6358" t="str">
        <v>BB</v>
      </c>
      <c r="AY6358" cm="1">
        <f t="array" ref="AY6358:BD6358">_xlfn.XLOOKUP(_xlfn.ANCHORARRAY(AH6358),Case!$G$25:$G$34,Case!$H$25:$H$34)</f>
        <v>210</v>
      </c>
      <c r="AZ6358">
        <v>210</v>
      </c>
      <c r="BA6358">
        <v>200</v>
      </c>
      <c r="BB6358">
        <v>160</v>
      </c>
      <c r="BC6358">
        <v>160</v>
      </c>
      <c r="BD6358">
        <v>200</v>
      </c>
      <c r="BP6358" t="str" cm="1">
        <f t="array" ref="BP6358:BR6358">_xlfn.UNIQUE(_xlfn.ANCHORARRAY(AH6358),TRUE)</f>
        <v>WB</v>
      </c>
      <c r="BQ6358" t="str">
        <v>BB</v>
      </c>
      <c r="BR6358" t="str">
        <v>HD</v>
      </c>
      <c r="BZ6358" cm="1">
        <f t="array" ref="BZ6358:CB6358">COUNTIF(_xlfn.ANCHORARRAY(AH6358),_xlfn.ANCHORARRAY(BP6358))</f>
        <v>2</v>
      </c>
      <c r="CA6358">
        <v>2</v>
      </c>
      <c r="CB6358">
        <v>2</v>
      </c>
      <c r="CG6358" t="str" cm="1">
        <f t="array" ref="CG6358:CI6358">_xlfn._xlws.FILTER(_xlfn.ANCHORARRAY(BP6358),_xlfn.ANCHORARRAY(BZ6358)&gt;1,"")</f>
        <v>WB</v>
      </c>
      <c r="CH6358" t="str">
        <v>BB</v>
      </c>
      <c r="CI6358" t="str">
        <v>HD</v>
      </c>
      <c r="CL6358" cm="1">
        <f t="array" ref="CL6358:CN6358">_xlfn._xlws.FILTER(_xlfn.ANCHORARRAY(BZ6358),_xlfn.ANCHORARRAY(BZ6358)&gt;1,"")</f>
        <v>2</v>
      </c>
      <c r="CM6358">
        <v>2</v>
      </c>
      <c r="CN6358">
        <v>2</v>
      </c>
      <c r="CS6358" cm="1">
        <f t="array" ref="CS6358:CU6358">_xlfn.XLOOKUP(_xlfn.ANCHORARRAY(CG6358),Case!$G$25:$G$34,Case!$I$25:$I$34,0,0,1)</f>
        <v>21</v>
      </c>
      <c r="CT6358">
        <v>20</v>
      </c>
      <c r="CU6358">
        <v>15</v>
      </c>
      <c r="CY6358">
        <f t="shared" si="299"/>
        <v>1028</v>
      </c>
      <c r="DI6358" t="str">
        <v>HD</v>
      </c>
    </row>
    <row r="6359" spans="2:113" ht="15" customHeight="1">
      <c r="B6359" s="40">
        <v>8130</v>
      </c>
      <c r="C6359" s="41">
        <v>45465</v>
      </c>
      <c r="D6359" s="42">
        <v>0.51461805555555551</v>
      </c>
      <c r="E6359" s="40" t="s">
        <v>9102</v>
      </c>
      <c r="F6359" s="43" t="s">
        <v>9103</v>
      </c>
      <c r="G6359">
        <f t="shared" si="297"/>
        <v>6</v>
      </c>
      <c r="H6359" t="str" cm="1">
        <f t="array" ref="H6359:M6359">MID(E6359,_xlfn.SEQUENCE(1,LEN(E6359)/2,1,2),2)</f>
        <v>BE</v>
      </c>
      <c r="I6359" t="str">
        <v>BE</v>
      </c>
      <c r="J6359" t="str">
        <v>BE</v>
      </c>
      <c r="K6359" t="str">
        <v>JB</v>
      </c>
      <c r="L6359" t="str">
        <v>JB</v>
      </c>
      <c r="M6359" t="str">
        <v>WB</v>
      </c>
      <c r="Y6359">
        <v>6</v>
      </c>
      <c r="Z6359" t="b" cm="1">
        <f t="array" ref="Z6359">SUM(--(_xlfn.XLOOKUP(_xlfn._xlws.FILTER($H6359:$X6359,$H6359:$X6359&lt;&gt;""),Case!$G$25:$G$34,Case!$D$25:$D$34,,0,1)=Z$4))&gt;0</f>
        <v>1</v>
      </c>
      <c r="AA6359" t="b" cm="1">
        <f t="array" ref="AA6359">SUM(--(_xlfn.XLOOKUP(_xlfn._xlws.FILTER($H6359:$X6359,$H6359:$X6359&lt;&gt;""),Case!$G$25:$G$34,Case!$D$25:$D$34,,0,1)=AA$4))&gt;0</f>
        <v>0</v>
      </c>
      <c r="AB6359" t="b" cm="1">
        <f t="array" ref="AB6359">SUM(--(_xlfn.XLOOKUP(_xlfn._xlws.FILTER($H6359:$X6359,$H6359:$X6359&lt;&gt;""),Case!$G$25:$G$34,Case!$D$25:$D$34,,0,1)=AB$4))&gt;0</f>
        <v>1</v>
      </c>
      <c r="AC6359" t="b" cm="1">
        <f t="array" ref="AC6359">SUM(--Z6359:AB6359)=3</f>
        <v>0</v>
      </c>
      <c r="AD6359" t="b">
        <f>AND(AC6359,D6359&gt;(16/24))</f>
        <v>0</v>
      </c>
      <c r="AE6359" cm="1">
        <f t="array" ref="AE6359">SUM(_xlfn.XLOOKUP(_xlfn._xlws.FILTER($H6359:$O6359,$H6359:$O6359&lt;&gt;""),Case!$G$25:$G$34,Case!$E$25:$E$34,,0,1))</f>
        <v>28</v>
      </c>
      <c r="AF6359">
        <f t="shared" si="298"/>
        <v>28</v>
      </c>
      <c r="AH6359" t="str" cm="1">
        <f t="array" ref="AH6359:AM6359">_xlfn._xlws.FILTER(H6359:X6359,H6359:X6359&lt;&gt;"")</f>
        <v>BE</v>
      </c>
      <c r="AI6359" t="str">
        <v>BE</v>
      </c>
      <c r="AJ6359" t="str">
        <v>BE</v>
      </c>
      <c r="AK6359" t="str">
        <v>JB</v>
      </c>
      <c r="AL6359" t="str">
        <v>JB</v>
      </c>
      <c r="AM6359" t="str">
        <v>WB</v>
      </c>
      <c r="AY6359" cm="1">
        <f t="array" ref="AY6359:BD6359">_xlfn.XLOOKUP(_xlfn.ANCHORARRAY(AH6359),Case!$G$25:$G$34,Case!$H$25:$H$34)</f>
        <v>0</v>
      </c>
      <c r="AZ6359">
        <v>0</v>
      </c>
      <c r="BA6359">
        <v>0</v>
      </c>
      <c r="BB6359">
        <v>0</v>
      </c>
      <c r="BC6359">
        <v>0</v>
      </c>
      <c r="BD6359">
        <v>210</v>
      </c>
      <c r="BP6359" t="str" cm="1">
        <f t="array" ref="BP6359:BR6359">_xlfn.UNIQUE(_xlfn.ANCHORARRAY(AH6359),TRUE)</f>
        <v>BE</v>
      </c>
      <c r="BQ6359" t="str">
        <v>JB</v>
      </c>
      <c r="BR6359" t="str">
        <v>WB</v>
      </c>
      <c r="BZ6359" cm="1">
        <f t="array" ref="BZ6359:CB6359">COUNTIF(_xlfn.ANCHORARRAY(AH6359),_xlfn.ANCHORARRAY(BP6359))</f>
        <v>3</v>
      </c>
      <c r="CA6359">
        <v>2</v>
      </c>
      <c r="CB6359">
        <v>1</v>
      </c>
      <c r="CG6359" t="str" cm="1">
        <f t="array" ref="CG6359:CH6359">_xlfn._xlws.FILTER(_xlfn.ANCHORARRAY(BP6359),_xlfn.ANCHORARRAY(BZ6359)&gt;1,"")</f>
        <v>BE</v>
      </c>
      <c r="CH6359" t="str">
        <v>JB</v>
      </c>
      <c r="CL6359" cm="1">
        <f t="array" ref="CL6359:CM6359">_xlfn._xlws.FILTER(_xlfn.ANCHORARRAY(BZ6359),_xlfn.ANCHORARRAY(BZ6359)&gt;1,"")</f>
        <v>3</v>
      </c>
      <c r="CM6359">
        <v>2</v>
      </c>
      <c r="CS6359" cm="1">
        <f t="array" ref="CS6359:CT6359">_xlfn.XLOOKUP(_xlfn.ANCHORARRAY(CG6359),Case!$G$25:$G$34,Case!$I$25:$I$34,0,0,1)</f>
        <v>0</v>
      </c>
      <c r="CT6359">
        <v>0</v>
      </c>
      <c r="CY6359">
        <f t="shared" si="299"/>
        <v>210</v>
      </c>
      <c r="DI6359" t="str">
        <v>BB</v>
      </c>
    </row>
    <row r="6360" spans="2:113" ht="15" customHeight="1">
      <c r="B6360" s="40">
        <v>8131</v>
      </c>
      <c r="C6360" s="41">
        <v>45465</v>
      </c>
      <c r="D6360" s="42">
        <v>0.5181944444444444</v>
      </c>
      <c r="E6360" s="40" t="s">
        <v>14826</v>
      </c>
      <c r="F6360" s="43" t="s">
        <v>9104</v>
      </c>
      <c r="G6360">
        <f t="shared" si="297"/>
        <v>7</v>
      </c>
      <c r="H6360" t="str" cm="1">
        <f t="array" ref="H6360:N6360">MID(E6360,_xlfn.SEQUENCE(1,LEN(E6360)/2,1,2),2)</f>
        <v>DX</v>
      </c>
      <c r="I6360" t="str">
        <v>SO</v>
      </c>
      <c r="J6360" t="str">
        <v>SO</v>
      </c>
      <c r="K6360" t="str">
        <v>WB</v>
      </c>
      <c r="L6360" t="str">
        <v>BE</v>
      </c>
      <c r="M6360" t="str">
        <v>FR</v>
      </c>
      <c r="N6360" t="str">
        <v>SO</v>
      </c>
      <c r="Y6360">
        <v>6</v>
      </c>
      <c r="Z6360" t="b" cm="1">
        <f t="array" ref="Z6360">SUM(--(_xlfn.XLOOKUP(_xlfn._xlws.FILTER($H6360:$X6360,$H6360:$X6360&lt;&gt;""),Case!$G$25:$G$34,Case!$D$25:$D$34,,0,1)=Z$4))&gt;0</f>
        <v>1</v>
      </c>
      <c r="AA6360" t="b" cm="1">
        <f t="array" ref="AA6360">SUM(--(_xlfn.XLOOKUP(_xlfn._xlws.FILTER($H6360:$X6360,$H6360:$X6360&lt;&gt;""),Case!$G$25:$G$34,Case!$D$25:$D$34,,0,1)=AA$4))&gt;0</f>
        <v>1</v>
      </c>
      <c r="AB6360" t="b" cm="1">
        <f t="array" ref="AB6360">SUM(--(_xlfn.XLOOKUP(_xlfn._xlws.FILTER($H6360:$X6360,$H6360:$X6360&lt;&gt;""),Case!$G$25:$G$34,Case!$D$25:$D$34,,0,1)=AB$4))&gt;0</f>
        <v>1</v>
      </c>
      <c r="AC6360" t="b" cm="1">
        <f t="array" ref="AC6360">SUM(--Z6360:AB6360)=3</f>
        <v>1</v>
      </c>
      <c r="AD6360" t="b">
        <f>AND(AC6360,D6360&gt;(16/24))</f>
        <v>0</v>
      </c>
      <c r="AE6360" cm="1">
        <f t="array" ref="AE6360">SUM(_xlfn.XLOOKUP(_xlfn._xlws.FILTER($H6360:$O6360,$H6360:$O6360&lt;&gt;""),Case!$G$25:$G$34,Case!$E$25:$E$34,,0,1))</f>
        <v>34</v>
      </c>
      <c r="AF6360">
        <f t="shared" si="298"/>
        <v>34</v>
      </c>
      <c r="AH6360" t="str" cm="1">
        <f t="array" ref="AH6360:AN6360">_xlfn._xlws.FILTER(H6360:X6360,H6360:X6360&lt;&gt;"")</f>
        <v>DX</v>
      </c>
      <c r="AI6360" t="str">
        <v>SO</v>
      </c>
      <c r="AJ6360" t="str">
        <v>SO</v>
      </c>
      <c r="AK6360" t="str">
        <v>WB</v>
      </c>
      <c r="AL6360" t="str">
        <v>BE</v>
      </c>
      <c r="AM6360" t="str">
        <v>FR</v>
      </c>
      <c r="AN6360" t="str">
        <v>SO</v>
      </c>
      <c r="AY6360" cm="1">
        <f t="array" ref="AY6360:BE6360">_xlfn.XLOOKUP(_xlfn.ANCHORARRAY(AH6360),Case!$G$25:$G$34,Case!$H$25:$H$34)</f>
        <v>180</v>
      </c>
      <c r="AZ6360">
        <v>0</v>
      </c>
      <c r="BA6360">
        <v>0</v>
      </c>
      <c r="BB6360">
        <v>210</v>
      </c>
      <c r="BC6360">
        <v>0</v>
      </c>
      <c r="BD6360">
        <v>0</v>
      </c>
      <c r="BE6360">
        <v>0</v>
      </c>
      <c r="BP6360" t="str" cm="1">
        <f t="array" ref="BP6360:BT6360">_xlfn.UNIQUE(_xlfn.ANCHORARRAY(AH6360),TRUE)</f>
        <v>DX</v>
      </c>
      <c r="BQ6360" t="str">
        <v>SO</v>
      </c>
      <c r="BR6360" t="str">
        <v>WB</v>
      </c>
      <c r="BS6360" t="str">
        <v>BE</v>
      </c>
      <c r="BT6360" t="str">
        <v>FR</v>
      </c>
      <c r="BZ6360" cm="1">
        <f t="array" ref="BZ6360:CD6360">COUNTIF(_xlfn.ANCHORARRAY(AH6360),_xlfn.ANCHORARRAY(BP6360))</f>
        <v>1</v>
      </c>
      <c r="CA6360">
        <v>3</v>
      </c>
      <c r="CB6360">
        <v>1</v>
      </c>
      <c r="CC6360">
        <v>1</v>
      </c>
      <c r="CD6360">
        <v>1</v>
      </c>
      <c r="CG6360" t="str" cm="1">
        <f t="array" ref="CG6360">_xlfn._xlws.FILTER(_xlfn.ANCHORARRAY(BP6360),_xlfn.ANCHORARRAY(BZ6360)&gt;1,"")</f>
        <v>SO</v>
      </c>
      <c r="CL6360" cm="1">
        <f t="array" ref="CL6360">_xlfn._xlws.FILTER(_xlfn.ANCHORARRAY(BZ6360),_xlfn.ANCHORARRAY(BZ6360)&gt;1,"")</f>
        <v>3</v>
      </c>
      <c r="CS6360" cm="1">
        <f t="array" ref="CS6360">_xlfn.XLOOKUP(_xlfn.ANCHORARRAY(CG6360),Case!$G$25:$G$34,Case!$I$25:$I$34,0,0,1)</f>
        <v>0</v>
      </c>
      <c r="CY6360">
        <f t="shared" si="299"/>
        <v>390</v>
      </c>
      <c r="DI6360" t="str">
        <v>SS</v>
      </c>
    </row>
    <row r="6361" spans="2:113" ht="15" customHeight="1">
      <c r="B6361" s="40">
        <v>8132</v>
      </c>
      <c r="C6361" s="41">
        <v>45465</v>
      </c>
      <c r="D6361" s="42">
        <v>0.52252314814814815</v>
      </c>
      <c r="E6361" s="40" t="s">
        <v>9105</v>
      </c>
      <c r="F6361" s="43" t="s">
        <v>9106</v>
      </c>
      <c r="G6361">
        <f t="shared" si="297"/>
        <v>4</v>
      </c>
      <c r="H6361" t="str" cm="1">
        <f t="array" ref="H6361:K6361">MID(E6361,_xlfn.SEQUENCE(1,LEN(E6361)/2,1,2),2)</f>
        <v>FR</v>
      </c>
      <c r="I6361" t="str">
        <v>WB</v>
      </c>
      <c r="J6361" t="str">
        <v>SS</v>
      </c>
      <c r="K6361" t="str">
        <v>SS</v>
      </c>
      <c r="Y6361">
        <v>6</v>
      </c>
      <c r="Z6361" t="b" cm="1">
        <f t="array" ref="Z6361">SUM(--(_xlfn.XLOOKUP(_xlfn._xlws.FILTER($H6361:$X6361,$H6361:$X6361&lt;&gt;""),Case!$G$25:$G$34,Case!$D$25:$D$34,,0,1)=Z$4))&gt;0</f>
        <v>1</v>
      </c>
      <c r="AA6361" t="b" cm="1">
        <f t="array" ref="AA6361">SUM(--(_xlfn.XLOOKUP(_xlfn._xlws.FILTER($H6361:$X6361,$H6361:$X6361&lt;&gt;""),Case!$G$25:$G$34,Case!$D$25:$D$34,,0,1)=AA$4))&gt;0</f>
        <v>1</v>
      </c>
      <c r="AB6361" t="b" cm="1">
        <f t="array" ref="AB6361">SUM(--(_xlfn.XLOOKUP(_xlfn._xlws.FILTER($H6361:$X6361,$H6361:$X6361&lt;&gt;""),Case!$G$25:$G$34,Case!$D$25:$D$34,,0,1)=AB$4))&gt;0</f>
        <v>0</v>
      </c>
      <c r="AC6361" t="b" cm="1">
        <f t="array" ref="AC6361">SUM(--Z6361:AB6361)=3</f>
        <v>0</v>
      </c>
      <c r="AD6361" t="b">
        <f>AND(AC6361,D6361&gt;(16/24))</f>
        <v>0</v>
      </c>
      <c r="AE6361" cm="1">
        <f t="array" ref="AE6361">SUM(_xlfn.XLOOKUP(_xlfn._xlws.FILTER($H6361:$O6361,$H6361:$O6361&lt;&gt;""),Case!$G$25:$G$34,Case!$E$25:$E$34,,0,1))</f>
        <v>20</v>
      </c>
      <c r="AF6361">
        <f t="shared" si="298"/>
        <v>20</v>
      </c>
      <c r="AH6361" t="str" cm="1">
        <f t="array" ref="AH6361:AK6361">_xlfn._xlws.FILTER(H6361:X6361,H6361:X6361&lt;&gt;"")</f>
        <v>FR</v>
      </c>
      <c r="AI6361" t="str">
        <v>WB</v>
      </c>
      <c r="AJ6361" t="str">
        <v>SS</v>
      </c>
      <c r="AK6361" t="str">
        <v>SS</v>
      </c>
      <c r="AY6361" cm="1">
        <f t="array" ref="AY6361:BB6361">_xlfn.XLOOKUP(_xlfn.ANCHORARRAY(AH6361),Case!$G$25:$G$34,Case!$H$25:$H$34)</f>
        <v>0</v>
      </c>
      <c r="AZ6361">
        <v>210</v>
      </c>
      <c r="BA6361">
        <v>0</v>
      </c>
      <c r="BB6361">
        <v>0</v>
      </c>
      <c r="BP6361" t="str" cm="1">
        <f t="array" ref="BP6361:BR6361">_xlfn.UNIQUE(_xlfn.ANCHORARRAY(AH6361),TRUE)</f>
        <v>FR</v>
      </c>
      <c r="BQ6361" t="str">
        <v>WB</v>
      </c>
      <c r="BR6361" t="str">
        <v>SS</v>
      </c>
      <c r="BZ6361" cm="1">
        <f t="array" ref="BZ6361:CB6361">COUNTIF(_xlfn.ANCHORARRAY(AH6361),_xlfn.ANCHORARRAY(BP6361))</f>
        <v>1</v>
      </c>
      <c r="CA6361">
        <v>1</v>
      </c>
      <c r="CB6361">
        <v>2</v>
      </c>
      <c r="CG6361" t="str" cm="1">
        <f t="array" ref="CG6361">_xlfn._xlws.FILTER(_xlfn.ANCHORARRAY(BP6361),_xlfn.ANCHORARRAY(BZ6361)&gt;1,"")</f>
        <v>SS</v>
      </c>
      <c r="CL6361" cm="1">
        <f t="array" ref="CL6361">_xlfn._xlws.FILTER(_xlfn.ANCHORARRAY(BZ6361),_xlfn.ANCHORARRAY(BZ6361)&gt;1,"")</f>
        <v>2</v>
      </c>
      <c r="CS6361" cm="1">
        <f t="array" ref="CS6361">_xlfn.XLOOKUP(_xlfn.ANCHORARRAY(CG6361),Case!$G$25:$G$34,Case!$I$25:$I$34,0,0,1)</f>
        <v>0</v>
      </c>
      <c r="CY6361">
        <f t="shared" si="299"/>
        <v>210</v>
      </c>
      <c r="DI6361" t="str">
        <v>CB</v>
      </c>
    </row>
    <row r="6362" spans="2:113" ht="15" customHeight="1">
      <c r="B6362" s="40">
        <v>8133</v>
      </c>
      <c r="C6362" s="41">
        <v>45465</v>
      </c>
      <c r="D6362" s="42">
        <v>0.52542824074074079</v>
      </c>
      <c r="E6362" s="40" t="s">
        <v>14827</v>
      </c>
      <c r="F6362" s="43" t="s">
        <v>9107</v>
      </c>
      <c r="G6362">
        <f t="shared" si="297"/>
        <v>11</v>
      </c>
      <c r="H6362" t="str" cm="1">
        <f t="array" ref="H6362:R6362">MID(E6362,_xlfn.SEQUENCE(1,LEN(E6362)/2,1,2),2)</f>
        <v>HD</v>
      </c>
      <c r="I6362" t="str">
        <v>DX</v>
      </c>
      <c r="J6362" t="str">
        <v>WB</v>
      </c>
      <c r="K6362" t="str">
        <v>WB</v>
      </c>
      <c r="L6362" t="str">
        <v>BE</v>
      </c>
      <c r="M6362" t="str">
        <v>BE</v>
      </c>
      <c r="N6362" t="str">
        <v>DX</v>
      </c>
      <c r="O6362" t="str">
        <v>CB</v>
      </c>
      <c r="P6362" t="str">
        <v>WB</v>
      </c>
      <c r="Q6362" t="str">
        <v>CB</v>
      </c>
      <c r="R6362" t="str">
        <v>SO</v>
      </c>
      <c r="Y6362">
        <v>6</v>
      </c>
      <c r="Z6362" t="b" cm="1">
        <f t="array" ref="Z6362">SUM(--(_xlfn.XLOOKUP(_xlfn._xlws.FILTER($H6362:$X6362,$H6362:$X6362&lt;&gt;""),Case!$G$25:$G$34,Case!$D$25:$D$34,,0,1)=Z$4))&gt;0</f>
        <v>1</v>
      </c>
      <c r="AA6362" t="b" cm="1">
        <f t="array" ref="AA6362">SUM(--(_xlfn.XLOOKUP(_xlfn._xlws.FILTER($H6362:$X6362,$H6362:$X6362&lt;&gt;""),Case!$G$25:$G$34,Case!$D$25:$D$34,,0,1)=AA$4))&gt;0</f>
        <v>0</v>
      </c>
      <c r="AB6362" t="b" cm="1">
        <f t="array" ref="AB6362">SUM(--(_xlfn.XLOOKUP(_xlfn._xlws.FILTER($H6362:$X6362,$H6362:$X6362&lt;&gt;""),Case!$G$25:$G$34,Case!$D$25:$D$34,,0,1)=AB$4))&gt;0</f>
        <v>1</v>
      </c>
      <c r="AC6362" t="b" cm="1">
        <f t="array" ref="AC6362">SUM(--Z6362:AB6362)=3</f>
        <v>0</v>
      </c>
      <c r="AD6362" t="b">
        <f>AND(AC6362,D6362&gt;(16/24))</f>
        <v>0</v>
      </c>
      <c r="AE6362" cm="1">
        <f t="array" ref="AE6362">SUM(_xlfn.XLOOKUP(_xlfn._xlws.FILTER($H6362:$O6362,$H6362:$O6362&lt;&gt;""),Case!$G$25:$G$34,Case!$E$25:$E$34,,0,1))</f>
        <v>65</v>
      </c>
      <c r="AF6362">
        <f t="shared" si="298"/>
        <v>65</v>
      </c>
      <c r="AH6362" t="str" cm="1">
        <f t="array" ref="AH6362:AR6362">_xlfn._xlws.FILTER(H6362:X6362,H6362:X6362&lt;&gt;"")</f>
        <v>HD</v>
      </c>
      <c r="AI6362" t="str">
        <v>DX</v>
      </c>
      <c r="AJ6362" t="str">
        <v>WB</v>
      </c>
      <c r="AK6362" t="str">
        <v>WB</v>
      </c>
      <c r="AL6362" t="str">
        <v>BE</v>
      </c>
      <c r="AM6362" t="str">
        <v>BE</v>
      </c>
      <c r="AN6362" t="str">
        <v>DX</v>
      </c>
      <c r="AO6362" t="str">
        <v>CB</v>
      </c>
      <c r="AP6362" t="str">
        <v>WB</v>
      </c>
      <c r="AQ6362" t="str">
        <v>CB</v>
      </c>
      <c r="AR6362" t="str">
        <v>SO</v>
      </c>
      <c r="AY6362" cm="1">
        <f t="array" ref="AY6362:BI6362">_xlfn.XLOOKUP(_xlfn.ANCHORARRAY(AH6362),Case!$G$25:$G$34,Case!$H$25:$H$34)</f>
        <v>160</v>
      </c>
      <c r="AZ6362">
        <v>180</v>
      </c>
      <c r="BA6362">
        <v>210</v>
      </c>
      <c r="BB6362">
        <v>210</v>
      </c>
      <c r="BC6362">
        <v>0</v>
      </c>
      <c r="BD6362">
        <v>0</v>
      </c>
      <c r="BE6362">
        <v>180</v>
      </c>
      <c r="BF6362">
        <v>190</v>
      </c>
      <c r="BG6362">
        <v>210</v>
      </c>
      <c r="BH6362">
        <v>190</v>
      </c>
      <c r="BI6362">
        <v>0</v>
      </c>
      <c r="BP6362" t="str" cm="1">
        <f t="array" ref="BP6362:BU6362">_xlfn.UNIQUE(_xlfn.ANCHORARRAY(AH6362),TRUE)</f>
        <v>HD</v>
      </c>
      <c r="BQ6362" t="str">
        <v>DX</v>
      </c>
      <c r="BR6362" t="str">
        <v>WB</v>
      </c>
      <c r="BS6362" t="str">
        <v>BE</v>
      </c>
      <c r="BT6362" t="str">
        <v>CB</v>
      </c>
      <c r="BU6362" t="str">
        <v>SO</v>
      </c>
      <c r="BZ6362" cm="1">
        <f t="array" ref="BZ6362:CE6362">COUNTIF(_xlfn.ANCHORARRAY(AH6362),_xlfn.ANCHORARRAY(BP6362))</f>
        <v>1</v>
      </c>
      <c r="CA6362">
        <v>2</v>
      </c>
      <c r="CB6362">
        <v>3</v>
      </c>
      <c r="CC6362">
        <v>2</v>
      </c>
      <c r="CD6362">
        <v>2</v>
      </c>
      <c r="CE6362">
        <v>1</v>
      </c>
      <c r="CG6362" t="str" cm="1">
        <f t="array" ref="CG6362:CJ6362">_xlfn._xlws.FILTER(_xlfn.ANCHORARRAY(BP6362),_xlfn.ANCHORARRAY(BZ6362)&gt;1,"")</f>
        <v>DX</v>
      </c>
      <c r="CH6362" t="str">
        <v>WB</v>
      </c>
      <c r="CI6362" t="str">
        <v>BE</v>
      </c>
      <c r="CJ6362" t="str">
        <v>CB</v>
      </c>
      <c r="CL6362" cm="1">
        <f t="array" ref="CL6362:CO6362">_xlfn._xlws.FILTER(_xlfn.ANCHORARRAY(BZ6362),_xlfn.ANCHORARRAY(BZ6362)&gt;1,"")</f>
        <v>2</v>
      </c>
      <c r="CM6362">
        <v>3</v>
      </c>
      <c r="CN6362">
        <v>2</v>
      </c>
      <c r="CO6362">
        <v>2</v>
      </c>
      <c r="CS6362" cm="1">
        <f t="array" ref="CS6362:CV6362">_xlfn.XLOOKUP(_xlfn.ANCHORARRAY(CG6362),Case!$G$25:$G$34,Case!$I$25:$I$34,0,0,1)</f>
        <v>17</v>
      </c>
      <c r="CT6362">
        <v>21</v>
      </c>
      <c r="CU6362">
        <v>0</v>
      </c>
      <c r="CV6362">
        <v>18</v>
      </c>
      <c r="CY6362">
        <f t="shared" si="299"/>
        <v>1397</v>
      </c>
      <c r="DI6362" t="str">
        <v>BE</v>
      </c>
    </row>
    <row r="6363" spans="2:113" ht="15" customHeight="1">
      <c r="B6363" s="40">
        <v>8134</v>
      </c>
      <c r="C6363" s="41">
        <v>45465</v>
      </c>
      <c r="D6363" s="42">
        <v>0.52704861111111112</v>
      </c>
      <c r="E6363" s="40" t="s">
        <v>9108</v>
      </c>
      <c r="F6363" s="43" t="s">
        <v>9109</v>
      </c>
      <c r="G6363">
        <f t="shared" si="297"/>
        <v>4</v>
      </c>
      <c r="H6363" t="str" cm="1">
        <f t="array" ref="H6363:K6363">MID(E6363,_xlfn.SEQUENCE(1,LEN(E6363)/2,1,2),2)</f>
        <v>SS</v>
      </c>
      <c r="I6363" t="str">
        <v>WB</v>
      </c>
      <c r="J6363" t="str">
        <v>WB</v>
      </c>
      <c r="K6363" t="str">
        <v>WB</v>
      </c>
      <c r="Y6363">
        <v>6</v>
      </c>
      <c r="Z6363" t="b" cm="1">
        <f t="array" ref="Z6363">SUM(--(_xlfn.XLOOKUP(_xlfn._xlws.FILTER($H6363:$X6363,$H6363:$X6363&lt;&gt;""),Case!$G$25:$G$34,Case!$D$25:$D$34,,0,1)=Z$4))&gt;0</f>
        <v>1</v>
      </c>
      <c r="AA6363" t="b" cm="1">
        <f t="array" ref="AA6363">SUM(--(_xlfn.XLOOKUP(_xlfn._xlws.FILTER($H6363:$X6363,$H6363:$X6363&lt;&gt;""),Case!$G$25:$G$34,Case!$D$25:$D$34,,0,1)=AA$4))&gt;0</f>
        <v>1</v>
      </c>
      <c r="AB6363" t="b" cm="1">
        <f t="array" ref="AB6363">SUM(--(_xlfn.XLOOKUP(_xlfn._xlws.FILTER($H6363:$X6363,$H6363:$X6363&lt;&gt;""),Case!$G$25:$G$34,Case!$D$25:$D$34,,0,1)=AB$4))&gt;0</f>
        <v>0</v>
      </c>
      <c r="AC6363" t="b" cm="1">
        <f t="array" ref="AC6363">SUM(--Z6363:AB6363)=3</f>
        <v>0</v>
      </c>
      <c r="AD6363" t="b">
        <f>AND(AC6363,D6363&gt;(16/24))</f>
        <v>0</v>
      </c>
      <c r="AE6363" cm="1">
        <f t="array" ref="AE6363">SUM(_xlfn.XLOOKUP(_xlfn._xlws.FILTER($H6363:$O6363,$H6363:$O6363&lt;&gt;""),Case!$G$25:$G$34,Case!$E$25:$E$34,,0,1))</f>
        <v>36</v>
      </c>
      <c r="AF6363">
        <f t="shared" si="298"/>
        <v>36</v>
      </c>
      <c r="AH6363" t="str" cm="1">
        <f t="array" ref="AH6363:AK6363">_xlfn._xlws.FILTER(H6363:X6363,H6363:X6363&lt;&gt;"")</f>
        <v>SS</v>
      </c>
      <c r="AI6363" t="str">
        <v>WB</v>
      </c>
      <c r="AJ6363" t="str">
        <v>WB</v>
      </c>
      <c r="AK6363" t="str">
        <v>WB</v>
      </c>
      <c r="AY6363" cm="1">
        <f t="array" ref="AY6363:BB6363">_xlfn.XLOOKUP(_xlfn.ANCHORARRAY(AH6363),Case!$G$25:$G$34,Case!$H$25:$H$34)</f>
        <v>0</v>
      </c>
      <c r="AZ6363">
        <v>210</v>
      </c>
      <c r="BA6363">
        <v>210</v>
      </c>
      <c r="BB6363">
        <v>210</v>
      </c>
      <c r="BP6363" t="str" cm="1">
        <f t="array" ref="BP6363:BQ6363">_xlfn.UNIQUE(_xlfn.ANCHORARRAY(AH6363),TRUE)</f>
        <v>SS</v>
      </c>
      <c r="BQ6363" t="str">
        <v>WB</v>
      </c>
      <c r="BZ6363" cm="1">
        <f t="array" ref="BZ6363:CA6363">COUNTIF(_xlfn.ANCHORARRAY(AH6363),_xlfn.ANCHORARRAY(BP6363))</f>
        <v>1</v>
      </c>
      <c r="CA6363">
        <v>3</v>
      </c>
      <c r="CG6363" t="str" cm="1">
        <f t="array" ref="CG6363">_xlfn._xlws.FILTER(_xlfn.ANCHORARRAY(BP6363),_xlfn.ANCHORARRAY(BZ6363)&gt;1,"")</f>
        <v>WB</v>
      </c>
      <c r="CL6363" cm="1">
        <f t="array" ref="CL6363">_xlfn._xlws.FILTER(_xlfn.ANCHORARRAY(BZ6363),_xlfn.ANCHORARRAY(BZ6363)&gt;1,"")</f>
        <v>3</v>
      </c>
      <c r="CS6363" cm="1">
        <f t="array" ref="CS6363">_xlfn.XLOOKUP(_xlfn.ANCHORARRAY(CG6363),Case!$G$25:$G$34,Case!$I$25:$I$34,0,0,1)</f>
        <v>21</v>
      </c>
      <c r="CY6363">
        <f t="shared" si="299"/>
        <v>567</v>
      </c>
      <c r="DI6363" t="str">
        <v>JB</v>
      </c>
    </row>
    <row r="6364" spans="2:113" ht="15" customHeight="1">
      <c r="B6364" s="40">
        <v>8135</v>
      </c>
      <c r="C6364" s="41">
        <v>45465</v>
      </c>
      <c r="D6364" s="42">
        <v>0.53309027777777773</v>
      </c>
      <c r="E6364" s="40" t="s">
        <v>14828</v>
      </c>
      <c r="F6364" s="43" t="s">
        <v>9110</v>
      </c>
      <c r="G6364">
        <f t="shared" si="297"/>
        <v>7</v>
      </c>
      <c r="H6364" t="str" cm="1">
        <f t="array" ref="H6364:N6364">MID(E6364,_xlfn.SEQUENCE(1,LEN(E6364)/2,1,2),2)</f>
        <v>SO</v>
      </c>
      <c r="I6364" t="str">
        <v>SS</v>
      </c>
      <c r="J6364" t="str">
        <v>DX</v>
      </c>
      <c r="K6364" t="str">
        <v>DX</v>
      </c>
      <c r="L6364" t="str">
        <v>BB</v>
      </c>
      <c r="M6364" t="str">
        <v>BB</v>
      </c>
      <c r="N6364" t="str">
        <v>BB</v>
      </c>
      <c r="Y6364">
        <v>6</v>
      </c>
      <c r="Z6364" t="b" cm="1">
        <f t="array" ref="Z6364">SUM(--(_xlfn.XLOOKUP(_xlfn._xlws.FILTER($H6364:$X6364,$H6364:$X6364&lt;&gt;""),Case!$G$25:$G$34,Case!$D$25:$D$34,,0,1)=Z$4))&gt;0</f>
        <v>1</v>
      </c>
      <c r="AA6364" t="b" cm="1">
        <f t="array" ref="AA6364">SUM(--(_xlfn.XLOOKUP(_xlfn._xlws.FILTER($H6364:$X6364,$H6364:$X6364&lt;&gt;""),Case!$G$25:$G$34,Case!$D$25:$D$34,,0,1)=AA$4))&gt;0</f>
        <v>1</v>
      </c>
      <c r="AB6364" t="b" cm="1">
        <f t="array" ref="AB6364">SUM(--(_xlfn.XLOOKUP(_xlfn._xlws.FILTER($H6364:$X6364,$H6364:$X6364&lt;&gt;""),Case!$G$25:$G$34,Case!$D$25:$D$34,,0,1)=AB$4))&gt;0</f>
        <v>1</v>
      </c>
      <c r="AC6364" t="b" cm="1">
        <f t="array" ref="AC6364">SUM(--Z6364:AB6364)=3</f>
        <v>1</v>
      </c>
      <c r="AD6364" t="b">
        <f>AND(AC6364,D6364&gt;(16/24))</f>
        <v>0</v>
      </c>
      <c r="AE6364" cm="1">
        <f t="array" ref="AE6364">SUM(_xlfn.XLOOKUP(_xlfn._xlws.FILTER($H6364:$O6364,$H6364:$O6364&lt;&gt;""),Case!$G$25:$G$34,Case!$E$25:$E$34,,0,1))</f>
        <v>53</v>
      </c>
      <c r="AF6364">
        <f t="shared" si="298"/>
        <v>53</v>
      </c>
      <c r="AH6364" t="str" cm="1">
        <f t="array" ref="AH6364:AN6364">_xlfn._xlws.FILTER(H6364:X6364,H6364:X6364&lt;&gt;"")</f>
        <v>SO</v>
      </c>
      <c r="AI6364" t="str">
        <v>SS</v>
      </c>
      <c r="AJ6364" t="str">
        <v>DX</v>
      </c>
      <c r="AK6364" t="str">
        <v>DX</v>
      </c>
      <c r="AL6364" t="str">
        <v>BB</v>
      </c>
      <c r="AM6364" t="str">
        <v>BB</v>
      </c>
      <c r="AN6364" t="str">
        <v>BB</v>
      </c>
      <c r="AY6364" cm="1">
        <f t="array" ref="AY6364:BE6364">_xlfn.XLOOKUP(_xlfn.ANCHORARRAY(AH6364),Case!$G$25:$G$34,Case!$H$25:$H$34)</f>
        <v>0</v>
      </c>
      <c r="AZ6364">
        <v>0</v>
      </c>
      <c r="BA6364">
        <v>180</v>
      </c>
      <c r="BB6364">
        <v>180</v>
      </c>
      <c r="BC6364">
        <v>200</v>
      </c>
      <c r="BD6364">
        <v>200</v>
      </c>
      <c r="BE6364">
        <v>200</v>
      </c>
      <c r="BP6364" t="str" cm="1">
        <f t="array" ref="BP6364:BS6364">_xlfn.UNIQUE(_xlfn.ANCHORARRAY(AH6364),TRUE)</f>
        <v>SO</v>
      </c>
      <c r="BQ6364" t="str">
        <v>SS</v>
      </c>
      <c r="BR6364" t="str">
        <v>DX</v>
      </c>
      <c r="BS6364" t="str">
        <v>BB</v>
      </c>
      <c r="BZ6364" cm="1">
        <f t="array" ref="BZ6364:CC6364">COUNTIF(_xlfn.ANCHORARRAY(AH6364),_xlfn.ANCHORARRAY(BP6364))</f>
        <v>1</v>
      </c>
      <c r="CA6364">
        <v>1</v>
      </c>
      <c r="CB6364">
        <v>2</v>
      </c>
      <c r="CC6364">
        <v>3</v>
      </c>
      <c r="CG6364" t="str" cm="1">
        <f t="array" ref="CG6364:CH6364">_xlfn._xlws.FILTER(_xlfn.ANCHORARRAY(BP6364),_xlfn.ANCHORARRAY(BZ6364)&gt;1,"")</f>
        <v>DX</v>
      </c>
      <c r="CH6364" t="str">
        <v>BB</v>
      </c>
      <c r="CL6364" cm="1">
        <f t="array" ref="CL6364:CM6364">_xlfn._xlws.FILTER(_xlfn.ANCHORARRAY(BZ6364),_xlfn.ANCHORARRAY(BZ6364)&gt;1,"")</f>
        <v>2</v>
      </c>
      <c r="CM6364">
        <v>3</v>
      </c>
      <c r="CS6364" cm="1">
        <f t="array" ref="CS6364:CT6364">_xlfn.XLOOKUP(_xlfn.ANCHORARRAY(CG6364),Case!$G$25:$G$34,Case!$I$25:$I$34,0,0,1)</f>
        <v>17</v>
      </c>
      <c r="CT6364">
        <v>20</v>
      </c>
      <c r="CY6364">
        <f t="shared" si="299"/>
        <v>866</v>
      </c>
      <c r="DI6364" t="str">
        <v>FR</v>
      </c>
    </row>
    <row r="6365" spans="2:113" ht="15" customHeight="1">
      <c r="B6365" s="40">
        <v>8136</v>
      </c>
      <c r="C6365" s="41">
        <v>45465</v>
      </c>
      <c r="D6365" s="42">
        <v>0.53525462962962966</v>
      </c>
      <c r="E6365" s="40" t="s">
        <v>477</v>
      </c>
      <c r="F6365" s="43" t="s">
        <v>773</v>
      </c>
      <c r="G6365">
        <f t="shared" si="297"/>
        <v>1</v>
      </c>
      <c r="H6365" t="str" cm="1">
        <f t="array" ref="H6365">MID(E6365,_xlfn.SEQUENCE(1,LEN(E6365)/2,1,2),2)</f>
        <v>FR</v>
      </c>
      <c r="Y6365">
        <v>6</v>
      </c>
      <c r="Z6365" t="b" cm="1">
        <f t="array" ref="Z6365">SUM(--(_xlfn.XLOOKUP(_xlfn._xlws.FILTER($H6365:$X6365,$H6365:$X6365&lt;&gt;""),Case!$G$25:$G$34,Case!$D$25:$D$34,,0,1)=Z$4))&gt;0</f>
        <v>0</v>
      </c>
      <c r="AA6365" t="b" cm="1">
        <f t="array" ref="AA6365">SUM(--(_xlfn.XLOOKUP(_xlfn._xlws.FILTER($H6365:$X6365,$H6365:$X6365&lt;&gt;""),Case!$G$25:$G$34,Case!$D$25:$D$34,,0,1)=AA$4))&gt;0</f>
        <v>1</v>
      </c>
      <c r="AB6365" t="b" cm="1">
        <f t="array" ref="AB6365">SUM(--(_xlfn.XLOOKUP(_xlfn._xlws.FILTER($H6365:$X6365,$H6365:$X6365&lt;&gt;""),Case!$G$25:$G$34,Case!$D$25:$D$34,,0,1)=AB$4))&gt;0</f>
        <v>0</v>
      </c>
      <c r="AC6365" t="b" cm="1">
        <f t="array" ref="AC6365">SUM(--Z6365:AB6365)=3</f>
        <v>0</v>
      </c>
      <c r="AD6365" t="b">
        <f>AND(AC6365,D6365&gt;(16/24))</f>
        <v>0</v>
      </c>
      <c r="AE6365" cm="1">
        <f t="array" ref="AE6365">SUM(_xlfn.XLOOKUP(_xlfn._xlws.FILTER($H6365:$O6365,$H6365:$O6365&lt;&gt;""),Case!$G$25:$G$34,Case!$E$25:$E$34,,0,1))</f>
        <v>3</v>
      </c>
      <c r="AF6365">
        <f t="shared" si="298"/>
        <v>3</v>
      </c>
      <c r="AH6365" t="str" cm="1">
        <f t="array" ref="AH6365">_xlfn._xlws.FILTER(H6365:X6365,H6365:X6365&lt;&gt;"")</f>
        <v>FR</v>
      </c>
      <c r="AY6365" cm="1">
        <f t="array" ref="AY6365">_xlfn.XLOOKUP(_xlfn.ANCHORARRAY(AH6365),Case!$G$25:$G$34,Case!$H$25:$H$34)</f>
        <v>0</v>
      </c>
      <c r="BP6365" t="str" cm="1">
        <f t="array" ref="BP6365">_xlfn.UNIQUE(_xlfn.ANCHORARRAY(AH6365),TRUE)</f>
        <v>FR</v>
      </c>
      <c r="BZ6365" cm="1">
        <f t="array" ref="BZ6365">COUNTIF(_xlfn.ANCHORARRAY(AH6365),_xlfn.ANCHORARRAY(BP6365))</f>
        <v>1</v>
      </c>
      <c r="CG6365" t="str" cm="1">
        <f t="array" ref="CG6365">_xlfn._xlws.FILTER(_xlfn.ANCHORARRAY(BP6365),_xlfn.ANCHORARRAY(BZ6365)&gt;1,"")</f>
        <v/>
      </c>
      <c r="CL6365" t="str" cm="1">
        <f t="array" ref="CL6365">_xlfn._xlws.FILTER(_xlfn.ANCHORARRAY(BZ6365),_xlfn.ANCHORARRAY(BZ6365)&gt;1,"")</f>
        <v/>
      </c>
      <c r="CS6365" cm="1">
        <f t="array" ref="CS6365">_xlfn.XLOOKUP(_xlfn.ANCHORARRAY(CG6365),Case!$G$25:$G$34,Case!$I$25:$I$34,0,0,1)</f>
        <v>0</v>
      </c>
      <c r="CY6365">
        <f t="shared" si="299"/>
        <v>0</v>
      </c>
      <c r="DI6365" t="str">
        <v>FR</v>
      </c>
    </row>
    <row r="6366" spans="2:113" ht="15" customHeight="1">
      <c r="B6366" s="40">
        <v>8137</v>
      </c>
      <c r="C6366" s="41">
        <v>45465</v>
      </c>
      <c r="D6366" s="42">
        <v>0.53542824074074069</v>
      </c>
      <c r="E6366" s="40" t="s">
        <v>14829</v>
      </c>
      <c r="F6366" s="43" t="s">
        <v>9111</v>
      </c>
      <c r="G6366">
        <f t="shared" si="297"/>
        <v>10</v>
      </c>
      <c r="H6366" t="str" cm="1">
        <f t="array" ref="H6366:Q6366">MID(E6366,_xlfn.SEQUENCE(1,LEN(E6366)/2,1,2),2)</f>
        <v>FR</v>
      </c>
      <c r="I6366" t="str">
        <v>FR</v>
      </c>
      <c r="J6366" t="str">
        <v>DX</v>
      </c>
      <c r="K6366" t="str">
        <v>JB</v>
      </c>
      <c r="L6366" t="str">
        <v>SS</v>
      </c>
      <c r="M6366" t="str">
        <v>SO</v>
      </c>
      <c r="N6366" t="str">
        <v>SO</v>
      </c>
      <c r="O6366" t="str">
        <v>WB</v>
      </c>
      <c r="P6366" t="str">
        <v>SO</v>
      </c>
      <c r="Q6366" t="str">
        <v>HD</v>
      </c>
      <c r="Y6366">
        <v>6</v>
      </c>
      <c r="Z6366" t="b" cm="1">
        <f t="array" ref="Z6366">SUM(--(_xlfn.XLOOKUP(_xlfn._xlws.FILTER($H6366:$X6366,$H6366:$X6366&lt;&gt;""),Case!$G$25:$G$34,Case!$D$25:$D$34,,0,1)=Z$4))&gt;0</f>
        <v>1</v>
      </c>
      <c r="AA6366" t="b" cm="1">
        <f t="array" ref="AA6366">SUM(--(_xlfn.XLOOKUP(_xlfn._xlws.FILTER($H6366:$X6366,$H6366:$X6366&lt;&gt;""),Case!$G$25:$G$34,Case!$D$25:$D$34,,0,1)=AA$4))&gt;0</f>
        <v>1</v>
      </c>
      <c r="AB6366" t="b" cm="1">
        <f t="array" ref="AB6366">SUM(--(_xlfn.XLOOKUP(_xlfn._xlws.FILTER($H6366:$X6366,$H6366:$X6366&lt;&gt;""),Case!$G$25:$G$34,Case!$D$25:$D$34,,0,1)=AB$4))&gt;0</f>
        <v>1</v>
      </c>
      <c r="AC6366" t="b" cm="1">
        <f t="array" ref="AC6366">SUM(--Z6366:AB6366)=3</f>
        <v>1</v>
      </c>
      <c r="AD6366" t="b">
        <f>AND(AC6366,D6366&gt;(16/24))</f>
        <v>0</v>
      </c>
      <c r="AE6366" cm="1">
        <f t="array" ref="AE6366">SUM(_xlfn.XLOOKUP(_xlfn._xlws.FILTER($H6366:$O6366,$H6366:$O6366&lt;&gt;""),Case!$G$25:$G$34,Case!$E$25:$E$34,,0,1))</f>
        <v>34</v>
      </c>
      <c r="AF6366">
        <f t="shared" si="298"/>
        <v>34</v>
      </c>
      <c r="AH6366" t="str" cm="1">
        <f t="array" ref="AH6366:AQ6366">_xlfn._xlws.FILTER(H6366:X6366,H6366:X6366&lt;&gt;"")</f>
        <v>FR</v>
      </c>
      <c r="AI6366" t="str">
        <v>FR</v>
      </c>
      <c r="AJ6366" t="str">
        <v>DX</v>
      </c>
      <c r="AK6366" t="str">
        <v>JB</v>
      </c>
      <c r="AL6366" t="str">
        <v>SS</v>
      </c>
      <c r="AM6366" t="str">
        <v>SO</v>
      </c>
      <c r="AN6366" t="str">
        <v>SO</v>
      </c>
      <c r="AO6366" t="str">
        <v>WB</v>
      </c>
      <c r="AP6366" t="str">
        <v>SO</v>
      </c>
      <c r="AQ6366" t="str">
        <v>HD</v>
      </c>
      <c r="AY6366" cm="1">
        <f t="array" ref="AY6366:BH6366">_xlfn.XLOOKUP(_xlfn.ANCHORARRAY(AH6366),Case!$G$25:$G$34,Case!$H$25:$H$34)</f>
        <v>0</v>
      </c>
      <c r="AZ6366">
        <v>0</v>
      </c>
      <c r="BA6366">
        <v>180</v>
      </c>
      <c r="BB6366">
        <v>0</v>
      </c>
      <c r="BC6366">
        <v>0</v>
      </c>
      <c r="BD6366">
        <v>0</v>
      </c>
      <c r="BE6366">
        <v>0</v>
      </c>
      <c r="BF6366">
        <v>210</v>
      </c>
      <c r="BG6366">
        <v>0</v>
      </c>
      <c r="BH6366">
        <v>160</v>
      </c>
      <c r="BP6366" t="str" cm="1">
        <f t="array" ref="BP6366:BV6366">_xlfn.UNIQUE(_xlfn.ANCHORARRAY(AH6366),TRUE)</f>
        <v>FR</v>
      </c>
      <c r="BQ6366" t="str">
        <v>DX</v>
      </c>
      <c r="BR6366" t="str">
        <v>JB</v>
      </c>
      <c r="BS6366" t="str">
        <v>SS</v>
      </c>
      <c r="BT6366" t="str">
        <v>SO</v>
      </c>
      <c r="BU6366" t="str">
        <v>WB</v>
      </c>
      <c r="BV6366" t="str">
        <v>HD</v>
      </c>
      <c r="BZ6366" cm="1">
        <f t="array" ref="BZ6366:CF6366">COUNTIF(_xlfn.ANCHORARRAY(AH6366),_xlfn.ANCHORARRAY(BP6366))</f>
        <v>2</v>
      </c>
      <c r="CA6366">
        <v>1</v>
      </c>
      <c r="CB6366">
        <v>1</v>
      </c>
      <c r="CC6366">
        <v>1</v>
      </c>
      <c r="CD6366">
        <v>3</v>
      </c>
      <c r="CE6366">
        <v>1</v>
      </c>
      <c r="CF6366">
        <v>1</v>
      </c>
      <c r="CG6366" t="str" cm="1">
        <f t="array" ref="CG6366:CH6366">_xlfn._xlws.FILTER(_xlfn.ANCHORARRAY(BP6366),_xlfn.ANCHORARRAY(BZ6366)&gt;1,"")</f>
        <v>FR</v>
      </c>
      <c r="CH6366" t="str">
        <v>SO</v>
      </c>
      <c r="CL6366" cm="1">
        <f t="array" ref="CL6366:CM6366">_xlfn._xlws.FILTER(_xlfn.ANCHORARRAY(BZ6366),_xlfn.ANCHORARRAY(BZ6366)&gt;1,"")</f>
        <v>2</v>
      </c>
      <c r="CM6366">
        <v>3</v>
      </c>
      <c r="CS6366" cm="1">
        <f t="array" ref="CS6366:CT6366">_xlfn.XLOOKUP(_xlfn.ANCHORARRAY(CG6366),Case!$G$25:$G$34,Case!$I$25:$I$34,0,0,1)</f>
        <v>0</v>
      </c>
      <c r="CT6366">
        <v>0</v>
      </c>
      <c r="CY6366">
        <f t="shared" si="299"/>
        <v>550</v>
      </c>
      <c r="DI6366" t="str">
        <v>WB</v>
      </c>
    </row>
    <row r="6367" spans="2:113" ht="15" customHeight="1">
      <c r="B6367" s="40">
        <v>8138</v>
      </c>
      <c r="C6367" s="41">
        <v>45465</v>
      </c>
      <c r="D6367" s="42">
        <v>0.53623842592592597</v>
      </c>
      <c r="E6367" s="40" t="s">
        <v>14830</v>
      </c>
      <c r="F6367" s="43" t="s">
        <v>9112</v>
      </c>
      <c r="G6367">
        <f t="shared" si="297"/>
        <v>13</v>
      </c>
      <c r="H6367" t="str" cm="1">
        <f t="array" ref="H6367:T6367">MID(E6367,_xlfn.SEQUENCE(1,LEN(E6367)/2,1,2),2)</f>
        <v>BE</v>
      </c>
      <c r="I6367" t="str">
        <v>BB</v>
      </c>
      <c r="J6367" t="str">
        <v>CB</v>
      </c>
      <c r="K6367" t="str">
        <v>SO</v>
      </c>
      <c r="L6367" t="str">
        <v>WB</v>
      </c>
      <c r="M6367" t="str">
        <v>FR</v>
      </c>
      <c r="N6367" t="str">
        <v>FR</v>
      </c>
      <c r="O6367" t="str">
        <v>FR</v>
      </c>
      <c r="P6367" t="str">
        <v>DX</v>
      </c>
      <c r="Q6367" t="str">
        <v>DX</v>
      </c>
      <c r="R6367" t="str">
        <v>DX</v>
      </c>
      <c r="S6367" t="str">
        <v>BE</v>
      </c>
      <c r="T6367" t="str">
        <v>HD</v>
      </c>
      <c r="Y6367">
        <v>6</v>
      </c>
      <c r="Z6367" t="b" cm="1">
        <f t="array" ref="Z6367">SUM(--(_xlfn.XLOOKUP(_xlfn._xlws.FILTER($H6367:$X6367,$H6367:$X6367&lt;&gt;""),Case!$G$25:$G$34,Case!$D$25:$D$34,,0,1)=Z$4))&gt;0</f>
        <v>1</v>
      </c>
      <c r="AA6367" t="b" cm="1">
        <f t="array" ref="AA6367">SUM(--(_xlfn.XLOOKUP(_xlfn._xlws.FILTER($H6367:$X6367,$H6367:$X6367&lt;&gt;""),Case!$G$25:$G$34,Case!$D$25:$D$34,,0,1)=AA$4))&gt;0</f>
        <v>1</v>
      </c>
      <c r="AB6367" t="b" cm="1">
        <f t="array" ref="AB6367">SUM(--(_xlfn.XLOOKUP(_xlfn._xlws.FILTER($H6367:$X6367,$H6367:$X6367&lt;&gt;""),Case!$G$25:$G$34,Case!$D$25:$D$34,,0,1)=AB$4))&gt;0</f>
        <v>1</v>
      </c>
      <c r="AC6367" t="b" cm="1">
        <f t="array" ref="AC6367">SUM(--Z6367:AB6367)=3</f>
        <v>1</v>
      </c>
      <c r="AD6367" t="b">
        <f>AND(AC6367,D6367&gt;(16/24))</f>
        <v>0</v>
      </c>
      <c r="AE6367" cm="1">
        <f t="array" ref="AE6367">SUM(_xlfn.XLOOKUP(_xlfn._xlws.FILTER($H6367:$O6367,$H6367:$O6367&lt;&gt;""),Case!$G$25:$G$34,Case!$E$25:$E$34,,0,1))</f>
        <v>45</v>
      </c>
      <c r="AF6367">
        <f t="shared" si="298"/>
        <v>45</v>
      </c>
      <c r="AH6367" t="str" cm="1">
        <f t="array" ref="AH6367:AT6367">_xlfn._xlws.FILTER(H6367:X6367,H6367:X6367&lt;&gt;"")</f>
        <v>BE</v>
      </c>
      <c r="AI6367" t="str">
        <v>BB</v>
      </c>
      <c r="AJ6367" t="str">
        <v>CB</v>
      </c>
      <c r="AK6367" t="str">
        <v>SO</v>
      </c>
      <c r="AL6367" t="str">
        <v>WB</v>
      </c>
      <c r="AM6367" t="str">
        <v>FR</v>
      </c>
      <c r="AN6367" t="str">
        <v>FR</v>
      </c>
      <c r="AO6367" t="str">
        <v>FR</v>
      </c>
      <c r="AP6367" t="str">
        <v>DX</v>
      </c>
      <c r="AQ6367" t="str">
        <v>DX</v>
      </c>
      <c r="AR6367" t="str">
        <v>DX</v>
      </c>
      <c r="AS6367" t="str">
        <v>BE</v>
      </c>
      <c r="AT6367" t="str">
        <v>HD</v>
      </c>
      <c r="AY6367" cm="1">
        <f t="array" ref="AY6367:BK6367">_xlfn.XLOOKUP(_xlfn.ANCHORARRAY(AH6367),Case!$G$25:$G$34,Case!$H$25:$H$34)</f>
        <v>0</v>
      </c>
      <c r="AZ6367">
        <v>200</v>
      </c>
      <c r="BA6367">
        <v>190</v>
      </c>
      <c r="BB6367">
        <v>0</v>
      </c>
      <c r="BC6367">
        <v>210</v>
      </c>
      <c r="BD6367">
        <v>0</v>
      </c>
      <c r="BE6367">
        <v>0</v>
      </c>
      <c r="BF6367">
        <v>0</v>
      </c>
      <c r="BG6367">
        <v>180</v>
      </c>
      <c r="BH6367">
        <v>180</v>
      </c>
      <c r="BI6367">
        <v>180</v>
      </c>
      <c r="BJ6367">
        <v>0</v>
      </c>
      <c r="BK6367">
        <v>160</v>
      </c>
      <c r="BP6367" t="str" cm="1">
        <f t="array" ref="BP6367:BW6367">_xlfn.UNIQUE(_xlfn.ANCHORARRAY(AH6367),TRUE)</f>
        <v>BE</v>
      </c>
      <c r="BQ6367" t="str">
        <v>BB</v>
      </c>
      <c r="BR6367" t="str">
        <v>CB</v>
      </c>
      <c r="BS6367" t="str">
        <v>SO</v>
      </c>
      <c r="BT6367" t="str">
        <v>WB</v>
      </c>
      <c r="BU6367" t="str">
        <v>FR</v>
      </c>
      <c r="BV6367" t="str">
        <v>DX</v>
      </c>
      <c r="BW6367" t="str">
        <v>HD</v>
      </c>
      <c r="BZ6367" t="e" cm="1" vm="1">
        <f t="array" aca="1" ref="BZ6367" ca="1">COUNTIF(_xlfn.ANCHORARRAY(AH6367),_xlfn.ANCHORARRAY(BP6367))</f>
        <v>#VALUE!</v>
      </c>
      <c r="CG6367" t="e" cm="1" vm="2">
        <f t="array" aca="1" ref="CG6367" ca="1">_xlfn._xlws.FILTER(_xlfn.ANCHORARRAY(BP6367),_xlfn.ANCHORARRAY(BZ6367)&gt;1,"")</f>
        <v>#VALUE!</v>
      </c>
      <c r="CL6367" t="e" cm="1" vm="2">
        <f t="array" aca="1" ref="CL6367" ca="1">_xlfn._xlws.FILTER(_xlfn.ANCHORARRAY(BZ6367),_xlfn.ANCHORARRAY(BZ6367)&gt;1,"")</f>
        <v>#VALUE!</v>
      </c>
      <c r="CS6367" t="e" cm="1" vm="2">
        <f t="array" aca="1" ref="CS6367" ca="1">_xlfn.XLOOKUP(_xlfn.ANCHORARRAY(CG6367),Case!$G$25:$G$34,Case!$I$25:$I$34,0,0,1)</f>
        <v>#VALUE!</v>
      </c>
      <c r="CY6367" t="e" vm="2">
        <f t="shared" ca="1" si="299"/>
        <v>#VALUE!</v>
      </c>
      <c r="DI6367" t="str">
        <v>JB</v>
      </c>
    </row>
    <row r="6368" spans="2:113" ht="15" customHeight="1">
      <c r="B6368" s="40">
        <v>8139</v>
      </c>
      <c r="C6368" s="41">
        <v>45465</v>
      </c>
      <c r="D6368" s="42">
        <v>0.53782407407407407</v>
      </c>
      <c r="E6368" s="40" t="s">
        <v>14831</v>
      </c>
      <c r="F6368" s="43" t="s">
        <v>9113</v>
      </c>
      <c r="G6368">
        <f t="shared" si="297"/>
        <v>10</v>
      </c>
      <c r="H6368" t="str" cm="1">
        <f t="array" ref="H6368:Q6368">MID(E6368,_xlfn.SEQUENCE(1,LEN(E6368)/2,1,2),2)</f>
        <v>HD</v>
      </c>
      <c r="I6368" t="str">
        <v>HD</v>
      </c>
      <c r="J6368" t="str">
        <v>FR</v>
      </c>
      <c r="K6368" t="str">
        <v>HD</v>
      </c>
      <c r="L6368" t="str">
        <v>HD</v>
      </c>
      <c r="M6368" t="str">
        <v>WB</v>
      </c>
      <c r="N6368" t="str">
        <v>JB</v>
      </c>
      <c r="O6368" t="str">
        <v>SO</v>
      </c>
      <c r="P6368" t="str">
        <v>SO</v>
      </c>
      <c r="Q6368" t="str">
        <v>DX</v>
      </c>
      <c r="Y6368">
        <v>6</v>
      </c>
      <c r="Z6368" t="b" cm="1">
        <f t="array" ref="Z6368">SUM(--(_xlfn.XLOOKUP(_xlfn._xlws.FILTER($H6368:$X6368,$H6368:$X6368&lt;&gt;""),Case!$G$25:$G$34,Case!$D$25:$D$34,,0,1)=Z$4))&gt;0</f>
        <v>1</v>
      </c>
      <c r="AA6368" t="b" cm="1">
        <f t="array" ref="AA6368">SUM(--(_xlfn.XLOOKUP(_xlfn._xlws.FILTER($H6368:$X6368,$H6368:$X6368&lt;&gt;""),Case!$G$25:$G$34,Case!$D$25:$D$34,,0,1)=AA$4))&gt;0</f>
        <v>1</v>
      </c>
      <c r="AB6368" t="b" cm="1">
        <f t="array" ref="AB6368">SUM(--(_xlfn.XLOOKUP(_xlfn._xlws.FILTER($H6368:$X6368,$H6368:$X6368&lt;&gt;""),Case!$G$25:$G$34,Case!$D$25:$D$34,,0,1)=AB$4))&gt;0</f>
        <v>1</v>
      </c>
      <c r="AC6368" t="b" cm="1">
        <f t="array" ref="AC6368">SUM(--Z6368:AB6368)=3</f>
        <v>1</v>
      </c>
      <c r="AD6368" t="b">
        <f>AND(AC6368,D6368&gt;(16/24))</f>
        <v>0</v>
      </c>
      <c r="AE6368" cm="1">
        <f t="array" ref="AE6368">SUM(_xlfn.XLOOKUP(_xlfn._xlws.FILTER($H6368:$O6368,$H6368:$O6368&lt;&gt;""),Case!$G$25:$G$34,Case!$E$25:$E$34,,0,1))</f>
        <v>45</v>
      </c>
      <c r="AF6368">
        <f t="shared" si="298"/>
        <v>45</v>
      </c>
      <c r="AH6368" t="str" cm="1">
        <f t="array" ref="AH6368:AQ6368">_xlfn._xlws.FILTER(H6368:X6368,H6368:X6368&lt;&gt;"")</f>
        <v>HD</v>
      </c>
      <c r="AI6368" t="str">
        <v>HD</v>
      </c>
      <c r="AJ6368" t="str">
        <v>FR</v>
      </c>
      <c r="AK6368" t="str">
        <v>HD</v>
      </c>
      <c r="AL6368" t="str">
        <v>HD</v>
      </c>
      <c r="AM6368" t="str">
        <v>WB</v>
      </c>
      <c r="AN6368" t="str">
        <v>JB</v>
      </c>
      <c r="AO6368" t="str">
        <v>SO</v>
      </c>
      <c r="AP6368" t="str">
        <v>SO</v>
      </c>
      <c r="AQ6368" t="str">
        <v>DX</v>
      </c>
      <c r="AY6368" cm="1">
        <f t="array" ref="AY6368:BH6368">_xlfn.XLOOKUP(_xlfn.ANCHORARRAY(AH6368),Case!$G$25:$G$34,Case!$H$25:$H$34)</f>
        <v>160</v>
      </c>
      <c r="AZ6368">
        <v>160</v>
      </c>
      <c r="BA6368">
        <v>0</v>
      </c>
      <c r="BB6368">
        <v>160</v>
      </c>
      <c r="BC6368">
        <v>160</v>
      </c>
      <c r="BD6368">
        <v>210</v>
      </c>
      <c r="BE6368">
        <v>0</v>
      </c>
      <c r="BF6368">
        <v>0</v>
      </c>
      <c r="BG6368">
        <v>0</v>
      </c>
      <c r="BH6368">
        <v>180</v>
      </c>
      <c r="BP6368" t="str" cm="1">
        <f t="array" ref="BP6368:BU6368">_xlfn.UNIQUE(_xlfn.ANCHORARRAY(AH6368),TRUE)</f>
        <v>HD</v>
      </c>
      <c r="BQ6368" t="str">
        <v>FR</v>
      </c>
      <c r="BR6368" t="str">
        <v>WB</v>
      </c>
      <c r="BS6368" t="str">
        <v>JB</v>
      </c>
      <c r="BT6368" t="str">
        <v>SO</v>
      </c>
      <c r="BU6368" t="str">
        <v>DX</v>
      </c>
      <c r="BZ6368" cm="1">
        <f t="array" ref="BZ6368:CE6368">COUNTIF(_xlfn.ANCHORARRAY(AH6368),_xlfn.ANCHORARRAY(BP6368))</f>
        <v>4</v>
      </c>
      <c r="CA6368">
        <v>1</v>
      </c>
      <c r="CB6368">
        <v>1</v>
      </c>
      <c r="CC6368">
        <v>1</v>
      </c>
      <c r="CD6368">
        <v>2</v>
      </c>
      <c r="CE6368">
        <v>1</v>
      </c>
      <c r="CG6368" t="str" cm="1">
        <f t="array" ref="CG6368:CH6368">_xlfn._xlws.FILTER(_xlfn.ANCHORARRAY(BP6368),_xlfn.ANCHORARRAY(BZ6368)&gt;1,"")</f>
        <v>HD</v>
      </c>
      <c r="CH6368" t="str">
        <v>SO</v>
      </c>
      <c r="CL6368" cm="1">
        <f t="array" ref="CL6368:CM6368">_xlfn._xlws.FILTER(_xlfn.ANCHORARRAY(BZ6368),_xlfn.ANCHORARRAY(BZ6368)&gt;1,"")</f>
        <v>4</v>
      </c>
      <c r="CM6368">
        <v>2</v>
      </c>
      <c r="CS6368" cm="1">
        <f t="array" ref="CS6368:CT6368">_xlfn.XLOOKUP(_xlfn.ANCHORARRAY(CG6368),Case!$G$25:$G$34,Case!$I$25:$I$34,0,0,1)</f>
        <v>15</v>
      </c>
      <c r="CT6368">
        <v>0</v>
      </c>
      <c r="CY6368">
        <f t="shared" si="299"/>
        <v>970</v>
      </c>
      <c r="DI6368" t="str">
        <v>BE</v>
      </c>
    </row>
    <row r="6369" spans="2:113" ht="15" customHeight="1">
      <c r="B6369" s="40">
        <v>8140</v>
      </c>
      <c r="C6369" s="41">
        <v>45465</v>
      </c>
      <c r="D6369" s="42">
        <v>0.54070601851851852</v>
      </c>
      <c r="E6369" s="40" t="s">
        <v>9114</v>
      </c>
      <c r="F6369" s="43" t="s">
        <v>9115</v>
      </c>
      <c r="G6369">
        <f t="shared" si="297"/>
        <v>5</v>
      </c>
      <c r="H6369" t="str" cm="1">
        <f t="array" ref="H6369:L6369">MID(E6369,_xlfn.SEQUENCE(1,LEN(E6369)/2,1,2),2)</f>
        <v>CB</v>
      </c>
      <c r="I6369" t="str">
        <v>BB</v>
      </c>
      <c r="J6369" t="str">
        <v>BB</v>
      </c>
      <c r="K6369" t="str">
        <v>BB</v>
      </c>
      <c r="L6369" t="str">
        <v>SO</v>
      </c>
      <c r="Y6369">
        <v>6</v>
      </c>
      <c r="Z6369" t="b" cm="1">
        <f t="array" ref="Z6369">SUM(--(_xlfn.XLOOKUP(_xlfn._xlws.FILTER($H6369:$X6369,$H6369:$X6369&lt;&gt;""),Case!$G$25:$G$34,Case!$D$25:$D$34,,0,1)=Z$4))&gt;0</f>
        <v>1</v>
      </c>
      <c r="AA6369" t="b" cm="1">
        <f t="array" ref="AA6369">SUM(--(_xlfn.XLOOKUP(_xlfn._xlws.FILTER($H6369:$X6369,$H6369:$X6369&lt;&gt;""),Case!$G$25:$G$34,Case!$D$25:$D$34,,0,1)=AA$4))&gt;0</f>
        <v>0</v>
      </c>
      <c r="AB6369" t="b" cm="1">
        <f t="array" ref="AB6369">SUM(--(_xlfn.XLOOKUP(_xlfn._xlws.FILTER($H6369:$X6369,$H6369:$X6369&lt;&gt;""),Case!$G$25:$G$34,Case!$D$25:$D$34,,0,1)=AB$4))&gt;0</f>
        <v>1</v>
      </c>
      <c r="AC6369" t="b" cm="1">
        <f t="array" ref="AC6369">SUM(--Z6369:AB6369)=3</f>
        <v>0</v>
      </c>
      <c r="AD6369" t="b">
        <f>AND(AC6369,D6369&gt;(16/24))</f>
        <v>0</v>
      </c>
      <c r="AE6369" cm="1">
        <f t="array" ref="AE6369">SUM(_xlfn.XLOOKUP(_xlfn._xlws.FILTER($H6369:$O6369,$H6369:$O6369&lt;&gt;""),Case!$G$25:$G$34,Case!$E$25:$E$34,,0,1))</f>
        <v>40</v>
      </c>
      <c r="AF6369">
        <f t="shared" si="298"/>
        <v>40</v>
      </c>
      <c r="AH6369" t="str" cm="1">
        <f t="array" ref="AH6369:AL6369">_xlfn._xlws.FILTER(H6369:X6369,H6369:X6369&lt;&gt;"")</f>
        <v>CB</v>
      </c>
      <c r="AI6369" t="str">
        <v>BB</v>
      </c>
      <c r="AJ6369" t="str">
        <v>BB</v>
      </c>
      <c r="AK6369" t="str">
        <v>BB</v>
      </c>
      <c r="AL6369" t="str">
        <v>SO</v>
      </c>
      <c r="AY6369" cm="1">
        <f t="array" ref="AY6369:BC6369">_xlfn.XLOOKUP(_xlfn.ANCHORARRAY(AH6369),Case!$G$25:$G$34,Case!$H$25:$H$34)</f>
        <v>190</v>
      </c>
      <c r="AZ6369">
        <v>200</v>
      </c>
      <c r="BA6369">
        <v>200</v>
      </c>
      <c r="BB6369">
        <v>200</v>
      </c>
      <c r="BC6369">
        <v>0</v>
      </c>
      <c r="BP6369" t="str" cm="1">
        <f t="array" ref="BP6369:BR6369">_xlfn.UNIQUE(_xlfn.ANCHORARRAY(AH6369),TRUE)</f>
        <v>CB</v>
      </c>
      <c r="BQ6369" t="str">
        <v>BB</v>
      </c>
      <c r="BR6369" t="str">
        <v>SO</v>
      </c>
      <c r="BZ6369" cm="1">
        <f t="array" ref="BZ6369:CB6369">COUNTIF(_xlfn.ANCHORARRAY(AH6369),_xlfn.ANCHORARRAY(BP6369))</f>
        <v>1</v>
      </c>
      <c r="CA6369">
        <v>3</v>
      </c>
      <c r="CB6369">
        <v>1</v>
      </c>
      <c r="CG6369" t="str" cm="1">
        <f t="array" ref="CG6369">_xlfn._xlws.FILTER(_xlfn.ANCHORARRAY(BP6369),_xlfn.ANCHORARRAY(BZ6369)&gt;1,"")</f>
        <v>BB</v>
      </c>
      <c r="CL6369" cm="1">
        <f t="array" ref="CL6369">_xlfn._xlws.FILTER(_xlfn.ANCHORARRAY(BZ6369),_xlfn.ANCHORARRAY(BZ6369)&gt;1,"")</f>
        <v>3</v>
      </c>
      <c r="CS6369" cm="1">
        <f t="array" ref="CS6369">_xlfn.XLOOKUP(_xlfn.ANCHORARRAY(CG6369),Case!$G$25:$G$34,Case!$I$25:$I$34,0,0,1)</f>
        <v>20</v>
      </c>
      <c r="CY6369">
        <f t="shared" si="299"/>
        <v>730</v>
      </c>
      <c r="DI6369" t="str">
        <v>BE</v>
      </c>
    </row>
    <row r="6370" spans="2:113" ht="15" customHeight="1">
      <c r="B6370" s="40">
        <v>8141</v>
      </c>
      <c r="C6370" s="41">
        <v>45465</v>
      </c>
      <c r="D6370" s="42">
        <v>0.54399305555555555</v>
      </c>
      <c r="E6370" s="40" t="s">
        <v>9116</v>
      </c>
      <c r="F6370" s="43" t="s">
        <v>9117</v>
      </c>
      <c r="G6370">
        <f t="shared" si="297"/>
        <v>7</v>
      </c>
      <c r="H6370" t="str" cm="1">
        <f t="array" ref="H6370:N6370">MID(E6370,_xlfn.SEQUENCE(1,LEN(E6370)/2,1,2),2)</f>
        <v>HD</v>
      </c>
      <c r="I6370" t="str">
        <v>SO</v>
      </c>
      <c r="J6370" t="str">
        <v>SO</v>
      </c>
      <c r="K6370" t="str">
        <v>SS</v>
      </c>
      <c r="L6370" t="str">
        <v>SS</v>
      </c>
      <c r="M6370" t="str">
        <v>SS</v>
      </c>
      <c r="N6370" t="str">
        <v>HD</v>
      </c>
      <c r="Y6370">
        <v>6</v>
      </c>
      <c r="Z6370" t="b" cm="1">
        <f t="array" ref="Z6370">SUM(--(_xlfn.XLOOKUP(_xlfn._xlws.FILTER($H6370:$X6370,$H6370:$X6370&lt;&gt;""),Case!$G$25:$G$34,Case!$D$25:$D$34,,0,1)=Z$4))&gt;0</f>
        <v>1</v>
      </c>
      <c r="AA6370" t="b" cm="1">
        <f t="array" ref="AA6370">SUM(--(_xlfn.XLOOKUP(_xlfn._xlws.FILTER($H6370:$X6370,$H6370:$X6370&lt;&gt;""),Case!$G$25:$G$34,Case!$D$25:$D$34,,0,1)=AA$4))&gt;0</f>
        <v>1</v>
      </c>
      <c r="AB6370" t="b" cm="1">
        <f t="array" ref="AB6370">SUM(--(_xlfn.XLOOKUP(_xlfn._xlws.FILTER($H6370:$X6370,$H6370:$X6370&lt;&gt;""),Case!$G$25:$G$34,Case!$D$25:$D$34,,0,1)=AB$4))&gt;0</f>
        <v>1</v>
      </c>
      <c r="AC6370" t="b" cm="1">
        <f t="array" ref="AC6370">SUM(--Z6370:AB6370)=3</f>
        <v>1</v>
      </c>
      <c r="AD6370" t="b">
        <f>AND(AC6370,D6370&gt;(16/24))</f>
        <v>0</v>
      </c>
      <c r="AE6370" cm="1">
        <f t="array" ref="AE6370">SUM(_xlfn.XLOOKUP(_xlfn._xlws.FILTER($H6370:$O6370,$H6370:$O6370&lt;&gt;""),Case!$G$25:$G$34,Case!$E$25:$E$34,,0,1))</f>
        <v>27</v>
      </c>
      <c r="AF6370">
        <f t="shared" si="298"/>
        <v>27</v>
      </c>
      <c r="AH6370" t="str" cm="1">
        <f t="array" ref="AH6370:AN6370">_xlfn._xlws.FILTER(H6370:X6370,H6370:X6370&lt;&gt;"")</f>
        <v>HD</v>
      </c>
      <c r="AI6370" t="str">
        <v>SO</v>
      </c>
      <c r="AJ6370" t="str">
        <v>SO</v>
      </c>
      <c r="AK6370" t="str">
        <v>SS</v>
      </c>
      <c r="AL6370" t="str">
        <v>SS</v>
      </c>
      <c r="AM6370" t="str">
        <v>SS</v>
      </c>
      <c r="AN6370" t="str">
        <v>HD</v>
      </c>
      <c r="AY6370" cm="1">
        <f t="array" ref="AY6370:BE6370">_xlfn.XLOOKUP(_xlfn.ANCHORARRAY(AH6370),Case!$G$25:$G$34,Case!$H$25:$H$34)</f>
        <v>160</v>
      </c>
      <c r="AZ6370">
        <v>0</v>
      </c>
      <c r="BA6370">
        <v>0</v>
      </c>
      <c r="BB6370">
        <v>0</v>
      </c>
      <c r="BC6370">
        <v>0</v>
      </c>
      <c r="BD6370">
        <v>0</v>
      </c>
      <c r="BE6370">
        <v>160</v>
      </c>
      <c r="BP6370" t="str" cm="1">
        <f t="array" ref="BP6370:BR6370">_xlfn.UNIQUE(_xlfn.ANCHORARRAY(AH6370),TRUE)</f>
        <v>HD</v>
      </c>
      <c r="BQ6370" t="str">
        <v>SO</v>
      </c>
      <c r="BR6370" t="str">
        <v>SS</v>
      </c>
      <c r="BZ6370" cm="1">
        <f t="array" ref="BZ6370:CB6370">COUNTIF(_xlfn.ANCHORARRAY(AH6370),_xlfn.ANCHORARRAY(BP6370))</f>
        <v>2</v>
      </c>
      <c r="CA6370">
        <v>2</v>
      </c>
      <c r="CB6370">
        <v>3</v>
      </c>
      <c r="CG6370" t="str" cm="1">
        <f t="array" ref="CG6370:CI6370">_xlfn._xlws.FILTER(_xlfn.ANCHORARRAY(BP6370),_xlfn.ANCHORARRAY(BZ6370)&gt;1,"")</f>
        <v>HD</v>
      </c>
      <c r="CH6370" t="str">
        <v>SO</v>
      </c>
      <c r="CI6370" t="str">
        <v>SS</v>
      </c>
      <c r="CL6370" cm="1">
        <f t="array" ref="CL6370:CN6370">_xlfn._xlws.FILTER(_xlfn.ANCHORARRAY(BZ6370),_xlfn.ANCHORARRAY(BZ6370)&gt;1,"")</f>
        <v>2</v>
      </c>
      <c r="CM6370">
        <v>2</v>
      </c>
      <c r="CN6370">
        <v>3</v>
      </c>
      <c r="CS6370" cm="1">
        <f t="array" ref="CS6370:CU6370">_xlfn.XLOOKUP(_xlfn.ANCHORARRAY(CG6370),Case!$G$25:$G$34,Case!$I$25:$I$34,0,0,1)</f>
        <v>15</v>
      </c>
      <c r="CT6370">
        <v>0</v>
      </c>
      <c r="CU6370">
        <v>0</v>
      </c>
      <c r="CY6370">
        <f t="shared" si="299"/>
        <v>290</v>
      </c>
      <c r="DI6370" t="str">
        <v>BE</v>
      </c>
    </row>
    <row r="6371" spans="2:113" ht="15" customHeight="1">
      <c r="B6371" s="40">
        <v>8142</v>
      </c>
      <c r="C6371" s="41">
        <v>45465</v>
      </c>
      <c r="D6371" s="42">
        <v>0.54498842592592589</v>
      </c>
      <c r="E6371" s="40" t="s">
        <v>14832</v>
      </c>
      <c r="F6371" s="43" t="s">
        <v>9118</v>
      </c>
      <c r="G6371">
        <f t="shared" si="297"/>
        <v>13</v>
      </c>
      <c r="H6371" t="str" cm="1">
        <f t="array" ref="H6371:T6371">MID(E6371,_xlfn.SEQUENCE(1,LEN(E6371)/2,1,2),2)</f>
        <v>JB</v>
      </c>
      <c r="I6371" t="str">
        <v>HD</v>
      </c>
      <c r="J6371" t="str">
        <v>JB</v>
      </c>
      <c r="K6371" t="str">
        <v>DX</v>
      </c>
      <c r="L6371" t="str">
        <v>SS</v>
      </c>
      <c r="M6371" t="str">
        <v>SS</v>
      </c>
      <c r="N6371" t="str">
        <v>SS</v>
      </c>
      <c r="O6371" t="str">
        <v>SS</v>
      </c>
      <c r="P6371" t="str">
        <v>HD</v>
      </c>
      <c r="Q6371" t="str">
        <v>HD</v>
      </c>
      <c r="R6371" t="str">
        <v>BE</v>
      </c>
      <c r="S6371" t="str">
        <v>JB</v>
      </c>
      <c r="T6371" t="str">
        <v>JB</v>
      </c>
      <c r="Y6371">
        <v>6</v>
      </c>
      <c r="Z6371" t="b" cm="1">
        <f t="array" ref="Z6371">SUM(--(_xlfn.XLOOKUP(_xlfn._xlws.FILTER($H6371:$X6371,$H6371:$X6371&lt;&gt;""),Case!$G$25:$G$34,Case!$D$25:$D$34,,0,1)=Z$4))&gt;0</f>
        <v>1</v>
      </c>
      <c r="AA6371" t="b" cm="1">
        <f t="array" ref="AA6371">SUM(--(_xlfn.XLOOKUP(_xlfn._xlws.FILTER($H6371:$X6371,$H6371:$X6371&lt;&gt;""),Case!$G$25:$G$34,Case!$D$25:$D$34,,0,1)=AA$4))&gt;0</f>
        <v>1</v>
      </c>
      <c r="AB6371" t="b" cm="1">
        <f t="array" ref="AB6371">SUM(--(_xlfn.XLOOKUP(_xlfn._xlws.FILTER($H6371:$X6371,$H6371:$X6371&lt;&gt;""),Case!$G$25:$G$34,Case!$D$25:$D$34,,0,1)=AB$4))&gt;0</f>
        <v>1</v>
      </c>
      <c r="AC6371" t="b" cm="1">
        <f t="array" ref="AC6371">SUM(--Z6371:AB6371)=3</f>
        <v>1</v>
      </c>
      <c r="AD6371" t="b">
        <f>AND(AC6371,D6371&gt;(16/24))</f>
        <v>0</v>
      </c>
      <c r="AE6371" cm="1">
        <f t="array" ref="AE6371">SUM(_xlfn.XLOOKUP(_xlfn._xlws.FILTER($H6371:$O6371,$H6371:$O6371&lt;&gt;""),Case!$G$25:$G$34,Case!$E$25:$E$34,,0,1))</f>
        <v>30</v>
      </c>
      <c r="AF6371">
        <f t="shared" si="298"/>
        <v>30</v>
      </c>
      <c r="AH6371" t="str" cm="1">
        <f t="array" ref="AH6371:AT6371">_xlfn._xlws.FILTER(H6371:X6371,H6371:X6371&lt;&gt;"")</f>
        <v>JB</v>
      </c>
      <c r="AI6371" t="str">
        <v>HD</v>
      </c>
      <c r="AJ6371" t="str">
        <v>JB</v>
      </c>
      <c r="AK6371" t="str">
        <v>DX</v>
      </c>
      <c r="AL6371" t="str">
        <v>SS</v>
      </c>
      <c r="AM6371" t="str">
        <v>SS</v>
      </c>
      <c r="AN6371" t="str">
        <v>SS</v>
      </c>
      <c r="AO6371" t="str">
        <v>SS</v>
      </c>
      <c r="AP6371" t="str">
        <v>HD</v>
      </c>
      <c r="AQ6371" t="str">
        <v>HD</v>
      </c>
      <c r="AR6371" t="str">
        <v>BE</v>
      </c>
      <c r="AS6371" t="str">
        <v>JB</v>
      </c>
      <c r="AT6371" t="str">
        <v>JB</v>
      </c>
      <c r="AY6371" cm="1">
        <f t="array" ref="AY6371:BK6371">_xlfn.XLOOKUP(_xlfn.ANCHORARRAY(AH6371),Case!$G$25:$G$34,Case!$H$25:$H$34)</f>
        <v>0</v>
      </c>
      <c r="AZ6371">
        <v>160</v>
      </c>
      <c r="BA6371">
        <v>0</v>
      </c>
      <c r="BB6371">
        <v>180</v>
      </c>
      <c r="BC6371">
        <v>0</v>
      </c>
      <c r="BD6371">
        <v>0</v>
      </c>
      <c r="BE6371">
        <v>0</v>
      </c>
      <c r="BF6371">
        <v>0</v>
      </c>
      <c r="BG6371">
        <v>160</v>
      </c>
      <c r="BH6371">
        <v>160</v>
      </c>
      <c r="BI6371">
        <v>0</v>
      </c>
      <c r="BJ6371">
        <v>0</v>
      </c>
      <c r="BK6371">
        <v>0</v>
      </c>
      <c r="BP6371" t="str" cm="1">
        <f t="array" ref="BP6371:BT6371">_xlfn.UNIQUE(_xlfn.ANCHORARRAY(AH6371),TRUE)</f>
        <v>JB</v>
      </c>
      <c r="BQ6371" t="str">
        <v>HD</v>
      </c>
      <c r="BR6371" t="str">
        <v>DX</v>
      </c>
      <c r="BS6371" t="str">
        <v>SS</v>
      </c>
      <c r="BT6371" t="str">
        <v>BE</v>
      </c>
      <c r="BZ6371" cm="1">
        <f t="array" ref="BZ6371:CD6371">COUNTIF(_xlfn.ANCHORARRAY(AH6371),_xlfn.ANCHORARRAY(BP6371))</f>
        <v>4</v>
      </c>
      <c r="CA6371">
        <v>3</v>
      </c>
      <c r="CB6371">
        <v>1</v>
      </c>
      <c r="CC6371">
        <v>4</v>
      </c>
      <c r="CD6371">
        <v>1</v>
      </c>
      <c r="CG6371" t="str" cm="1">
        <f t="array" ref="CG6371:CI6371">_xlfn._xlws.FILTER(_xlfn.ANCHORARRAY(BP6371),_xlfn.ANCHORARRAY(BZ6371)&gt;1,"")</f>
        <v>JB</v>
      </c>
      <c r="CH6371" t="str">
        <v>HD</v>
      </c>
      <c r="CI6371" t="str">
        <v>SS</v>
      </c>
      <c r="CL6371" cm="1">
        <f t="array" ref="CL6371:CN6371">_xlfn._xlws.FILTER(_xlfn.ANCHORARRAY(BZ6371),_xlfn.ANCHORARRAY(BZ6371)&gt;1,"")</f>
        <v>4</v>
      </c>
      <c r="CM6371">
        <v>3</v>
      </c>
      <c r="CN6371">
        <v>4</v>
      </c>
      <c r="CS6371" cm="1">
        <f t="array" ref="CS6371:CU6371">_xlfn.XLOOKUP(_xlfn.ANCHORARRAY(CG6371),Case!$G$25:$G$34,Case!$I$25:$I$34,0,0,1)</f>
        <v>0</v>
      </c>
      <c r="CT6371">
        <v>15</v>
      </c>
      <c r="CU6371">
        <v>0</v>
      </c>
      <c r="CY6371">
        <f t="shared" si="299"/>
        <v>615</v>
      </c>
      <c r="DI6371" t="str">
        <v>BE</v>
      </c>
    </row>
    <row r="6372" spans="2:113" ht="15" customHeight="1">
      <c r="B6372" s="40">
        <v>8143</v>
      </c>
      <c r="C6372" s="41">
        <v>45465</v>
      </c>
      <c r="D6372" s="42">
        <v>0.54541666666666666</v>
      </c>
      <c r="E6372" s="40" t="s">
        <v>9119</v>
      </c>
      <c r="F6372" s="43" t="s">
        <v>9120</v>
      </c>
      <c r="G6372">
        <f t="shared" si="297"/>
        <v>11</v>
      </c>
      <c r="H6372" t="str" cm="1">
        <f t="array" ref="H6372:R6372">MID(E6372,_xlfn.SEQUENCE(1,LEN(E6372)/2,1,2),2)</f>
        <v>SS</v>
      </c>
      <c r="I6372" t="str">
        <v>SO</v>
      </c>
      <c r="J6372" t="str">
        <v>WB</v>
      </c>
      <c r="K6372" t="str">
        <v>JB</v>
      </c>
      <c r="L6372" t="str">
        <v>CB</v>
      </c>
      <c r="M6372" t="str">
        <v>JB</v>
      </c>
      <c r="N6372" t="str">
        <v>BB</v>
      </c>
      <c r="O6372" t="str">
        <v>BB</v>
      </c>
      <c r="P6372" t="str">
        <v>HD</v>
      </c>
      <c r="Q6372" t="str">
        <v>HD</v>
      </c>
      <c r="R6372" t="str">
        <v>BB</v>
      </c>
      <c r="Y6372">
        <v>6</v>
      </c>
      <c r="Z6372" t="b" cm="1">
        <f t="array" ref="Z6372">SUM(--(_xlfn.XLOOKUP(_xlfn._xlws.FILTER($H6372:$X6372,$H6372:$X6372&lt;&gt;""),Case!$G$25:$G$34,Case!$D$25:$D$34,,0,1)=Z$4))&gt;0</f>
        <v>1</v>
      </c>
      <c r="AA6372" t="b" cm="1">
        <f t="array" ref="AA6372">SUM(--(_xlfn.XLOOKUP(_xlfn._xlws.FILTER($H6372:$X6372,$H6372:$X6372&lt;&gt;""),Case!$G$25:$G$34,Case!$D$25:$D$34,,0,1)=AA$4))&gt;0</f>
        <v>1</v>
      </c>
      <c r="AB6372" t="b" cm="1">
        <f t="array" ref="AB6372">SUM(--(_xlfn.XLOOKUP(_xlfn._xlws.FILTER($H6372:$X6372,$H6372:$X6372&lt;&gt;""),Case!$G$25:$G$34,Case!$D$25:$D$34,,0,1)=AB$4))&gt;0</f>
        <v>1</v>
      </c>
      <c r="AC6372" t="b" cm="1">
        <f t="array" ref="AC6372">SUM(--Z6372:AB6372)=3</f>
        <v>1</v>
      </c>
      <c r="AD6372" t="b">
        <f>AND(AC6372,D6372&gt;(16/24))</f>
        <v>0</v>
      </c>
      <c r="AE6372" cm="1">
        <f t="array" ref="AE6372">SUM(_xlfn.XLOOKUP(_xlfn._xlws.FILTER($H6372:$O6372,$H6372:$O6372&lt;&gt;""),Case!$G$25:$G$34,Case!$E$25:$E$34,,0,1))</f>
        <v>46</v>
      </c>
      <c r="AF6372">
        <f t="shared" si="298"/>
        <v>46</v>
      </c>
      <c r="AH6372" t="str" cm="1">
        <f t="array" ref="AH6372:AR6372">_xlfn._xlws.FILTER(H6372:X6372,H6372:X6372&lt;&gt;"")</f>
        <v>SS</v>
      </c>
      <c r="AI6372" t="str">
        <v>SO</v>
      </c>
      <c r="AJ6372" t="str">
        <v>WB</v>
      </c>
      <c r="AK6372" t="str">
        <v>JB</v>
      </c>
      <c r="AL6372" t="str">
        <v>CB</v>
      </c>
      <c r="AM6372" t="str">
        <v>JB</v>
      </c>
      <c r="AN6372" t="str">
        <v>BB</v>
      </c>
      <c r="AO6372" t="str">
        <v>BB</v>
      </c>
      <c r="AP6372" t="str">
        <v>HD</v>
      </c>
      <c r="AQ6372" t="str">
        <v>HD</v>
      </c>
      <c r="AR6372" t="str">
        <v>BB</v>
      </c>
      <c r="AY6372" cm="1">
        <f t="array" ref="AY6372:BI6372">_xlfn.XLOOKUP(_xlfn.ANCHORARRAY(AH6372),Case!$G$25:$G$34,Case!$H$25:$H$34)</f>
        <v>0</v>
      </c>
      <c r="AZ6372">
        <v>0</v>
      </c>
      <c r="BA6372">
        <v>210</v>
      </c>
      <c r="BB6372">
        <v>0</v>
      </c>
      <c r="BC6372">
        <v>190</v>
      </c>
      <c r="BD6372">
        <v>0</v>
      </c>
      <c r="BE6372">
        <v>200</v>
      </c>
      <c r="BF6372">
        <v>200</v>
      </c>
      <c r="BG6372">
        <v>160</v>
      </c>
      <c r="BH6372">
        <v>160</v>
      </c>
      <c r="BI6372">
        <v>200</v>
      </c>
      <c r="BP6372" t="str" cm="1">
        <f t="array" ref="BP6372:BV6372">_xlfn.UNIQUE(_xlfn.ANCHORARRAY(AH6372),TRUE)</f>
        <v>SS</v>
      </c>
      <c r="BQ6372" t="str">
        <v>SO</v>
      </c>
      <c r="BR6372" t="str">
        <v>WB</v>
      </c>
      <c r="BS6372" t="str">
        <v>JB</v>
      </c>
      <c r="BT6372" t="str">
        <v>CB</v>
      </c>
      <c r="BU6372" t="str">
        <v>BB</v>
      </c>
      <c r="BV6372" t="str">
        <v>HD</v>
      </c>
      <c r="BZ6372" cm="1">
        <f t="array" ref="BZ6372:CF6372">COUNTIF(_xlfn.ANCHORARRAY(AH6372),_xlfn.ANCHORARRAY(BP6372))</f>
        <v>1</v>
      </c>
      <c r="CA6372">
        <v>1</v>
      </c>
      <c r="CB6372">
        <v>1</v>
      </c>
      <c r="CC6372">
        <v>2</v>
      </c>
      <c r="CD6372">
        <v>1</v>
      </c>
      <c r="CE6372">
        <v>3</v>
      </c>
      <c r="CF6372">
        <v>2</v>
      </c>
      <c r="CG6372" t="str" cm="1">
        <f t="array" ref="CG6372:CI6372">_xlfn._xlws.FILTER(_xlfn.ANCHORARRAY(BP6372),_xlfn.ANCHORARRAY(BZ6372)&gt;1,"")</f>
        <v>JB</v>
      </c>
      <c r="CH6372" t="str">
        <v>BB</v>
      </c>
      <c r="CI6372" t="str">
        <v>HD</v>
      </c>
      <c r="CL6372" cm="1">
        <f t="array" ref="CL6372:CN6372">_xlfn._xlws.FILTER(_xlfn.ANCHORARRAY(BZ6372),_xlfn.ANCHORARRAY(BZ6372)&gt;1,"")</f>
        <v>2</v>
      </c>
      <c r="CM6372">
        <v>3</v>
      </c>
      <c r="CN6372">
        <v>2</v>
      </c>
      <c r="CS6372" cm="1">
        <f t="array" ref="CS6372:CU6372">_xlfn.XLOOKUP(_xlfn.ANCHORARRAY(CG6372),Case!$G$25:$G$34,Case!$I$25:$I$34,0,0,1)</f>
        <v>0</v>
      </c>
      <c r="CT6372">
        <v>20</v>
      </c>
      <c r="CU6372">
        <v>15</v>
      </c>
      <c r="CY6372">
        <f t="shared" si="299"/>
        <v>1230</v>
      </c>
      <c r="DI6372" t="str">
        <v>WB</v>
      </c>
    </row>
    <row r="6373" spans="2:113" ht="15" customHeight="1">
      <c r="B6373" s="40">
        <v>8144</v>
      </c>
      <c r="C6373" s="41">
        <v>45465</v>
      </c>
      <c r="D6373" s="42">
        <v>0.54853009259259256</v>
      </c>
      <c r="E6373" s="40" t="s">
        <v>9121</v>
      </c>
      <c r="F6373" s="43" t="s">
        <v>9122</v>
      </c>
      <c r="G6373">
        <f t="shared" si="297"/>
        <v>6</v>
      </c>
      <c r="H6373" t="str" cm="1">
        <f t="array" ref="H6373:M6373">MID(E6373,_xlfn.SEQUENCE(1,LEN(E6373)/2,1,2),2)</f>
        <v>WB</v>
      </c>
      <c r="I6373" t="str">
        <v>CB</v>
      </c>
      <c r="J6373" t="str">
        <v>CB</v>
      </c>
      <c r="K6373" t="str">
        <v>SO</v>
      </c>
      <c r="L6373" t="str">
        <v>WB</v>
      </c>
      <c r="M6373" t="str">
        <v>SO</v>
      </c>
      <c r="Y6373">
        <v>6</v>
      </c>
      <c r="Z6373" t="b" cm="1">
        <f t="array" ref="Z6373">SUM(--(_xlfn.XLOOKUP(_xlfn._xlws.FILTER($H6373:$X6373,$H6373:$X6373&lt;&gt;""),Case!$G$25:$G$34,Case!$D$25:$D$34,,0,1)=Z$4))&gt;0</f>
        <v>1</v>
      </c>
      <c r="AA6373" t="b" cm="1">
        <f t="array" ref="AA6373">SUM(--(_xlfn.XLOOKUP(_xlfn._xlws.FILTER($H6373:$X6373,$H6373:$X6373&lt;&gt;""),Case!$G$25:$G$34,Case!$D$25:$D$34,,0,1)=AA$4))&gt;0</f>
        <v>0</v>
      </c>
      <c r="AB6373" t="b" cm="1">
        <f t="array" ref="AB6373">SUM(--(_xlfn.XLOOKUP(_xlfn._xlws.FILTER($H6373:$X6373,$H6373:$X6373&lt;&gt;""),Case!$G$25:$G$34,Case!$D$25:$D$34,,0,1)=AB$4))&gt;0</f>
        <v>1</v>
      </c>
      <c r="AC6373" t="b" cm="1">
        <f t="array" ref="AC6373">SUM(--Z6373:AB6373)=3</f>
        <v>0</v>
      </c>
      <c r="AD6373" t="b">
        <f>AND(AC6373,D6373&gt;(16/24))</f>
        <v>0</v>
      </c>
      <c r="AE6373" cm="1">
        <f t="array" ref="AE6373">SUM(_xlfn.XLOOKUP(_xlfn._xlws.FILTER($H6373:$O6373,$H6373:$O6373&lt;&gt;""),Case!$G$25:$G$34,Case!$E$25:$E$34,,0,1))</f>
        <v>42</v>
      </c>
      <c r="AF6373">
        <f t="shared" si="298"/>
        <v>42</v>
      </c>
      <c r="AH6373" t="str" cm="1">
        <f t="array" ref="AH6373:AM6373">_xlfn._xlws.FILTER(H6373:X6373,H6373:X6373&lt;&gt;"")</f>
        <v>WB</v>
      </c>
      <c r="AI6373" t="str">
        <v>CB</v>
      </c>
      <c r="AJ6373" t="str">
        <v>CB</v>
      </c>
      <c r="AK6373" t="str">
        <v>SO</v>
      </c>
      <c r="AL6373" t="str">
        <v>WB</v>
      </c>
      <c r="AM6373" t="str">
        <v>SO</v>
      </c>
      <c r="AY6373" cm="1">
        <f t="array" ref="AY6373:BD6373">_xlfn.XLOOKUP(_xlfn.ANCHORARRAY(AH6373),Case!$G$25:$G$34,Case!$H$25:$H$34)</f>
        <v>210</v>
      </c>
      <c r="AZ6373">
        <v>190</v>
      </c>
      <c r="BA6373">
        <v>190</v>
      </c>
      <c r="BB6373">
        <v>0</v>
      </c>
      <c r="BC6373">
        <v>210</v>
      </c>
      <c r="BD6373">
        <v>0</v>
      </c>
      <c r="BP6373" t="str" cm="1">
        <f t="array" ref="BP6373:BR6373">_xlfn.UNIQUE(_xlfn.ANCHORARRAY(AH6373),TRUE)</f>
        <v>WB</v>
      </c>
      <c r="BQ6373" t="str">
        <v>CB</v>
      </c>
      <c r="BR6373" t="str">
        <v>SO</v>
      </c>
      <c r="BZ6373" cm="1">
        <f t="array" ref="BZ6373:CB6373">COUNTIF(_xlfn.ANCHORARRAY(AH6373),_xlfn.ANCHORARRAY(BP6373))</f>
        <v>2</v>
      </c>
      <c r="CA6373">
        <v>2</v>
      </c>
      <c r="CB6373">
        <v>2</v>
      </c>
      <c r="CG6373" t="str" cm="1">
        <f t="array" ref="CG6373:CI6373">_xlfn._xlws.FILTER(_xlfn.ANCHORARRAY(BP6373),_xlfn.ANCHORARRAY(BZ6373)&gt;1,"")</f>
        <v>WB</v>
      </c>
      <c r="CH6373" t="str">
        <v>CB</v>
      </c>
      <c r="CI6373" t="str">
        <v>SO</v>
      </c>
      <c r="CL6373" cm="1">
        <f t="array" ref="CL6373:CN6373">_xlfn._xlws.FILTER(_xlfn.ANCHORARRAY(BZ6373),_xlfn.ANCHORARRAY(BZ6373)&gt;1,"")</f>
        <v>2</v>
      </c>
      <c r="CM6373">
        <v>2</v>
      </c>
      <c r="CN6373">
        <v>2</v>
      </c>
      <c r="CS6373" cm="1">
        <f t="array" ref="CS6373:CU6373">_xlfn.XLOOKUP(_xlfn.ANCHORARRAY(CG6373),Case!$G$25:$G$34,Case!$I$25:$I$34,0,0,1)</f>
        <v>21</v>
      </c>
      <c r="CT6373">
        <v>18</v>
      </c>
      <c r="CU6373">
        <v>0</v>
      </c>
      <c r="CY6373">
        <f t="shared" si="299"/>
        <v>722</v>
      </c>
      <c r="DI6373" t="str">
        <v>BB</v>
      </c>
    </row>
    <row r="6374" spans="2:113" ht="15" customHeight="1">
      <c r="B6374" s="40">
        <v>8145</v>
      </c>
      <c r="C6374" s="41">
        <v>45465</v>
      </c>
      <c r="D6374" s="42">
        <v>0.54942129629629632</v>
      </c>
      <c r="E6374" s="40" t="s">
        <v>9123</v>
      </c>
      <c r="F6374" s="43" t="s">
        <v>9124</v>
      </c>
      <c r="G6374">
        <f t="shared" si="297"/>
        <v>6</v>
      </c>
      <c r="H6374" t="str" cm="1">
        <f t="array" ref="H6374:M6374">MID(E6374,_xlfn.SEQUENCE(1,LEN(E6374)/2,1,2),2)</f>
        <v>JB</v>
      </c>
      <c r="I6374" t="str">
        <v>SS</v>
      </c>
      <c r="J6374" t="str">
        <v>SS</v>
      </c>
      <c r="K6374" t="str">
        <v>SO</v>
      </c>
      <c r="L6374" t="str">
        <v>SO</v>
      </c>
      <c r="M6374" t="str">
        <v>BB</v>
      </c>
      <c r="Y6374">
        <v>6</v>
      </c>
      <c r="Z6374" t="b" cm="1">
        <f t="array" ref="Z6374">SUM(--(_xlfn.XLOOKUP(_xlfn._xlws.FILTER($H6374:$X6374,$H6374:$X6374&lt;&gt;""),Case!$G$25:$G$34,Case!$D$25:$D$34,,0,1)=Z$4))&gt;0</f>
        <v>1</v>
      </c>
      <c r="AA6374" t="b" cm="1">
        <f t="array" ref="AA6374">SUM(--(_xlfn.XLOOKUP(_xlfn._xlws.FILTER($H6374:$X6374,$H6374:$X6374&lt;&gt;""),Case!$G$25:$G$34,Case!$D$25:$D$34,,0,1)=AA$4))&gt;0</f>
        <v>1</v>
      </c>
      <c r="AB6374" t="b" cm="1">
        <f t="array" ref="AB6374">SUM(--(_xlfn.XLOOKUP(_xlfn._xlws.FILTER($H6374:$X6374,$H6374:$X6374&lt;&gt;""),Case!$G$25:$G$34,Case!$D$25:$D$34,,0,1)=AB$4))&gt;0</f>
        <v>1</v>
      </c>
      <c r="AC6374" t="b" cm="1">
        <f t="array" ref="AC6374">SUM(--Z6374:AB6374)=3</f>
        <v>1</v>
      </c>
      <c r="AD6374" t="b">
        <f>AND(AC6374,D6374&gt;(16/24))</f>
        <v>0</v>
      </c>
      <c r="AE6374" cm="1">
        <f t="array" ref="AE6374">SUM(_xlfn.XLOOKUP(_xlfn._xlws.FILTER($H6374:$O6374,$H6374:$O6374&lt;&gt;""),Case!$G$25:$G$34,Case!$E$25:$E$34,,0,1))</f>
        <v>21</v>
      </c>
      <c r="AF6374">
        <f t="shared" si="298"/>
        <v>21</v>
      </c>
      <c r="AH6374" t="str" cm="1">
        <f t="array" ref="AH6374:AM6374">_xlfn._xlws.FILTER(H6374:X6374,H6374:X6374&lt;&gt;"")</f>
        <v>JB</v>
      </c>
      <c r="AI6374" t="str">
        <v>SS</v>
      </c>
      <c r="AJ6374" t="str">
        <v>SS</v>
      </c>
      <c r="AK6374" t="str">
        <v>SO</v>
      </c>
      <c r="AL6374" t="str">
        <v>SO</v>
      </c>
      <c r="AM6374" t="str">
        <v>BB</v>
      </c>
      <c r="AY6374" cm="1">
        <f t="array" ref="AY6374:BD6374">_xlfn.XLOOKUP(_xlfn.ANCHORARRAY(AH6374),Case!$G$25:$G$34,Case!$H$25:$H$34)</f>
        <v>0</v>
      </c>
      <c r="AZ6374">
        <v>0</v>
      </c>
      <c r="BA6374">
        <v>0</v>
      </c>
      <c r="BB6374">
        <v>0</v>
      </c>
      <c r="BC6374">
        <v>0</v>
      </c>
      <c r="BD6374">
        <v>200</v>
      </c>
      <c r="BP6374" t="str" cm="1">
        <f t="array" ref="BP6374:BS6374">_xlfn.UNIQUE(_xlfn.ANCHORARRAY(AH6374),TRUE)</f>
        <v>JB</v>
      </c>
      <c r="BQ6374" t="str">
        <v>SS</v>
      </c>
      <c r="BR6374" t="str">
        <v>SO</v>
      </c>
      <c r="BS6374" t="str">
        <v>BB</v>
      </c>
      <c r="BZ6374" cm="1">
        <f t="array" ref="BZ6374:CC6374">COUNTIF(_xlfn.ANCHORARRAY(AH6374),_xlfn.ANCHORARRAY(BP6374))</f>
        <v>1</v>
      </c>
      <c r="CA6374">
        <v>2</v>
      </c>
      <c r="CB6374">
        <v>2</v>
      </c>
      <c r="CC6374">
        <v>1</v>
      </c>
      <c r="CG6374" t="str" cm="1">
        <f t="array" ref="CG6374:CH6374">_xlfn._xlws.FILTER(_xlfn.ANCHORARRAY(BP6374),_xlfn.ANCHORARRAY(BZ6374)&gt;1,"")</f>
        <v>SS</v>
      </c>
      <c r="CH6374" t="str">
        <v>SO</v>
      </c>
      <c r="CL6374" cm="1">
        <f t="array" ref="CL6374:CM6374">_xlfn._xlws.FILTER(_xlfn.ANCHORARRAY(BZ6374),_xlfn.ANCHORARRAY(BZ6374)&gt;1,"")</f>
        <v>2</v>
      </c>
      <c r="CM6374">
        <v>2</v>
      </c>
      <c r="CS6374" cm="1">
        <f t="array" ref="CS6374:CT6374">_xlfn.XLOOKUP(_xlfn.ANCHORARRAY(CG6374),Case!$G$25:$G$34,Case!$I$25:$I$34,0,0,1)</f>
        <v>0</v>
      </c>
      <c r="CT6374">
        <v>0</v>
      </c>
      <c r="CY6374">
        <f t="shared" si="299"/>
        <v>200</v>
      </c>
      <c r="DI6374" t="str">
        <v>BB</v>
      </c>
    </row>
    <row r="6375" spans="2:113" ht="15" customHeight="1">
      <c r="B6375" s="40">
        <v>8146</v>
      </c>
      <c r="C6375" s="41">
        <v>45465</v>
      </c>
      <c r="D6375" s="42">
        <v>0.55175925925925928</v>
      </c>
      <c r="E6375" s="40" t="s">
        <v>14833</v>
      </c>
      <c r="F6375" s="43" t="s">
        <v>9125</v>
      </c>
      <c r="G6375">
        <f t="shared" si="297"/>
        <v>8</v>
      </c>
      <c r="H6375" t="str" cm="1">
        <f t="array" ref="H6375:O6375">MID(E6375,_xlfn.SEQUENCE(1,LEN(E6375)/2,1,2),2)</f>
        <v>DX</v>
      </c>
      <c r="I6375" t="str">
        <v>SO</v>
      </c>
      <c r="J6375" t="str">
        <v>SO</v>
      </c>
      <c r="K6375" t="str">
        <v>WB</v>
      </c>
      <c r="L6375" t="str">
        <v>HD</v>
      </c>
      <c r="M6375" t="str">
        <v>FR</v>
      </c>
      <c r="N6375" t="str">
        <v>DX</v>
      </c>
      <c r="O6375" t="str">
        <v>SS</v>
      </c>
      <c r="Y6375">
        <v>6</v>
      </c>
      <c r="Z6375" t="b" cm="1">
        <f t="array" ref="Z6375">SUM(--(_xlfn.XLOOKUP(_xlfn._xlws.FILTER($H6375:$X6375,$H6375:$X6375&lt;&gt;""),Case!$G$25:$G$34,Case!$D$25:$D$34,,0,1)=Z$4))&gt;0</f>
        <v>1</v>
      </c>
      <c r="AA6375" t="b" cm="1">
        <f t="array" ref="AA6375">SUM(--(_xlfn.XLOOKUP(_xlfn._xlws.FILTER($H6375:$X6375,$H6375:$X6375&lt;&gt;""),Case!$G$25:$G$34,Case!$D$25:$D$34,,0,1)=AA$4))&gt;0</f>
        <v>1</v>
      </c>
      <c r="AB6375" t="b" cm="1">
        <f t="array" ref="AB6375">SUM(--(_xlfn.XLOOKUP(_xlfn._xlws.FILTER($H6375:$X6375,$H6375:$X6375&lt;&gt;""),Case!$G$25:$G$34,Case!$D$25:$D$34,,0,1)=AB$4))&gt;0</f>
        <v>1</v>
      </c>
      <c r="AC6375" t="b" cm="1">
        <f t="array" ref="AC6375">SUM(--Z6375:AB6375)=3</f>
        <v>1</v>
      </c>
      <c r="AD6375" t="b">
        <f>AND(AC6375,D6375&gt;(16/24))</f>
        <v>0</v>
      </c>
      <c r="AE6375" cm="1">
        <f t="array" ref="AE6375">SUM(_xlfn.XLOOKUP(_xlfn._xlws.FILTER($H6375:$O6375,$H6375:$O6375&lt;&gt;""),Case!$G$25:$G$34,Case!$E$25:$E$34,,0,1))</f>
        <v>46</v>
      </c>
      <c r="AF6375">
        <f t="shared" si="298"/>
        <v>46</v>
      </c>
      <c r="AH6375" t="str" cm="1">
        <f t="array" ref="AH6375:AO6375">_xlfn._xlws.FILTER(H6375:X6375,H6375:X6375&lt;&gt;"")</f>
        <v>DX</v>
      </c>
      <c r="AI6375" t="str">
        <v>SO</v>
      </c>
      <c r="AJ6375" t="str">
        <v>SO</v>
      </c>
      <c r="AK6375" t="str">
        <v>WB</v>
      </c>
      <c r="AL6375" t="str">
        <v>HD</v>
      </c>
      <c r="AM6375" t="str">
        <v>FR</v>
      </c>
      <c r="AN6375" t="str">
        <v>DX</v>
      </c>
      <c r="AO6375" t="str">
        <v>SS</v>
      </c>
      <c r="AY6375" cm="1">
        <f t="array" ref="AY6375:BF6375">_xlfn.XLOOKUP(_xlfn.ANCHORARRAY(AH6375),Case!$G$25:$G$34,Case!$H$25:$H$34)</f>
        <v>180</v>
      </c>
      <c r="AZ6375">
        <v>0</v>
      </c>
      <c r="BA6375">
        <v>0</v>
      </c>
      <c r="BB6375">
        <v>210</v>
      </c>
      <c r="BC6375">
        <v>160</v>
      </c>
      <c r="BD6375">
        <v>0</v>
      </c>
      <c r="BE6375">
        <v>180</v>
      </c>
      <c r="BF6375">
        <v>0</v>
      </c>
      <c r="BP6375" t="str" cm="1">
        <f t="array" ref="BP6375:BU6375">_xlfn.UNIQUE(_xlfn.ANCHORARRAY(AH6375),TRUE)</f>
        <v>DX</v>
      </c>
      <c r="BQ6375" t="str">
        <v>SO</v>
      </c>
      <c r="BR6375" t="str">
        <v>WB</v>
      </c>
      <c r="BS6375" t="str">
        <v>HD</v>
      </c>
      <c r="BT6375" t="str">
        <v>FR</v>
      </c>
      <c r="BU6375" t="str">
        <v>SS</v>
      </c>
      <c r="BZ6375" cm="1">
        <f t="array" ref="BZ6375:CE6375">COUNTIF(_xlfn.ANCHORARRAY(AH6375),_xlfn.ANCHORARRAY(BP6375))</f>
        <v>2</v>
      </c>
      <c r="CA6375">
        <v>2</v>
      </c>
      <c r="CB6375">
        <v>1</v>
      </c>
      <c r="CC6375">
        <v>1</v>
      </c>
      <c r="CD6375">
        <v>1</v>
      </c>
      <c r="CE6375">
        <v>1</v>
      </c>
      <c r="CG6375" t="str" cm="1">
        <f t="array" ref="CG6375:CH6375">_xlfn._xlws.FILTER(_xlfn.ANCHORARRAY(BP6375),_xlfn.ANCHORARRAY(BZ6375)&gt;1,"")</f>
        <v>DX</v>
      </c>
      <c r="CH6375" t="str">
        <v>SO</v>
      </c>
      <c r="CL6375" cm="1">
        <f t="array" ref="CL6375:CM6375">_xlfn._xlws.FILTER(_xlfn.ANCHORARRAY(BZ6375),_xlfn.ANCHORARRAY(BZ6375)&gt;1,"")</f>
        <v>2</v>
      </c>
      <c r="CM6375">
        <v>2</v>
      </c>
      <c r="CS6375" cm="1">
        <f t="array" ref="CS6375:CT6375">_xlfn.XLOOKUP(_xlfn.ANCHORARRAY(CG6375),Case!$G$25:$G$34,Case!$I$25:$I$34,0,0,1)</f>
        <v>17</v>
      </c>
      <c r="CT6375">
        <v>0</v>
      </c>
      <c r="CY6375">
        <f t="shared" si="299"/>
        <v>696</v>
      </c>
      <c r="DI6375" t="str">
        <v>CB</v>
      </c>
    </row>
    <row r="6376" spans="2:113" ht="15" customHeight="1">
      <c r="B6376" s="40">
        <v>8147</v>
      </c>
      <c r="C6376" s="41">
        <v>45465</v>
      </c>
      <c r="D6376" s="42">
        <v>0.55329861111111112</v>
      </c>
      <c r="E6376" s="40" t="s">
        <v>9126</v>
      </c>
      <c r="F6376" s="43" t="s">
        <v>9127</v>
      </c>
      <c r="G6376">
        <f t="shared" si="297"/>
        <v>12</v>
      </c>
      <c r="H6376" t="str" cm="1">
        <f t="array" ref="H6376:S6376">MID(E6376,_xlfn.SEQUENCE(1,LEN(E6376)/2,1,2),2)</f>
        <v>SS</v>
      </c>
      <c r="I6376" t="str">
        <v>JB</v>
      </c>
      <c r="J6376" t="str">
        <v>SO</v>
      </c>
      <c r="K6376" t="str">
        <v>SO</v>
      </c>
      <c r="L6376" t="str">
        <v>HD</v>
      </c>
      <c r="M6376" t="str">
        <v>HD</v>
      </c>
      <c r="N6376" t="str">
        <v>HD</v>
      </c>
      <c r="O6376" t="str">
        <v>CB</v>
      </c>
      <c r="P6376" t="str">
        <v>CB</v>
      </c>
      <c r="Q6376" t="str">
        <v>HD</v>
      </c>
      <c r="R6376" t="str">
        <v>JB</v>
      </c>
      <c r="S6376" t="str">
        <v>BB</v>
      </c>
      <c r="Y6376">
        <v>6</v>
      </c>
      <c r="Z6376" t="b" cm="1">
        <f t="array" ref="Z6376">SUM(--(_xlfn.XLOOKUP(_xlfn._xlws.FILTER($H6376:$X6376,$H6376:$X6376&lt;&gt;""),Case!$G$25:$G$34,Case!$D$25:$D$34,,0,1)=Z$4))&gt;0</f>
        <v>1</v>
      </c>
      <c r="AA6376" t="b" cm="1">
        <f t="array" ref="AA6376">SUM(--(_xlfn.XLOOKUP(_xlfn._xlws.FILTER($H6376:$X6376,$H6376:$X6376&lt;&gt;""),Case!$G$25:$G$34,Case!$D$25:$D$34,,0,1)=AA$4))&gt;0</f>
        <v>1</v>
      </c>
      <c r="AB6376" t="b" cm="1">
        <f t="array" ref="AB6376">SUM(--(_xlfn.XLOOKUP(_xlfn._xlws.FILTER($H6376:$X6376,$H6376:$X6376&lt;&gt;""),Case!$G$25:$G$34,Case!$D$25:$D$34,,0,1)=AB$4))&gt;0</f>
        <v>1</v>
      </c>
      <c r="AC6376" t="b" cm="1">
        <f t="array" ref="AC6376">SUM(--Z6376:AB6376)=3</f>
        <v>1</v>
      </c>
      <c r="AD6376" t="b">
        <f>AND(AC6376,D6376&gt;(16/24))</f>
        <v>0</v>
      </c>
      <c r="AE6376" cm="1">
        <f t="array" ref="AE6376">SUM(_xlfn.XLOOKUP(_xlfn._xlws.FILTER($H6376:$O6376,$H6376:$O6376&lt;&gt;""),Case!$G$25:$G$34,Case!$E$25:$E$34,,0,1))</f>
        <v>37</v>
      </c>
      <c r="AF6376">
        <f t="shared" si="298"/>
        <v>37</v>
      </c>
      <c r="AH6376" t="str" cm="1">
        <f t="array" ref="AH6376:AS6376">_xlfn._xlws.FILTER(H6376:X6376,H6376:X6376&lt;&gt;"")</f>
        <v>SS</v>
      </c>
      <c r="AI6376" t="str">
        <v>JB</v>
      </c>
      <c r="AJ6376" t="str">
        <v>SO</v>
      </c>
      <c r="AK6376" t="str">
        <v>SO</v>
      </c>
      <c r="AL6376" t="str">
        <v>HD</v>
      </c>
      <c r="AM6376" t="str">
        <v>HD</v>
      </c>
      <c r="AN6376" t="str">
        <v>HD</v>
      </c>
      <c r="AO6376" t="str">
        <v>CB</v>
      </c>
      <c r="AP6376" t="str">
        <v>CB</v>
      </c>
      <c r="AQ6376" t="str">
        <v>HD</v>
      </c>
      <c r="AR6376" t="str">
        <v>JB</v>
      </c>
      <c r="AS6376" t="str">
        <v>BB</v>
      </c>
      <c r="AY6376" cm="1">
        <f t="array" ref="AY6376:BJ6376">_xlfn.XLOOKUP(_xlfn.ANCHORARRAY(AH6376),Case!$G$25:$G$34,Case!$H$25:$H$34)</f>
        <v>0</v>
      </c>
      <c r="AZ6376">
        <v>0</v>
      </c>
      <c r="BA6376">
        <v>0</v>
      </c>
      <c r="BB6376">
        <v>0</v>
      </c>
      <c r="BC6376">
        <v>160</v>
      </c>
      <c r="BD6376">
        <v>160</v>
      </c>
      <c r="BE6376">
        <v>160</v>
      </c>
      <c r="BF6376">
        <v>190</v>
      </c>
      <c r="BG6376">
        <v>190</v>
      </c>
      <c r="BH6376">
        <v>160</v>
      </c>
      <c r="BI6376">
        <v>0</v>
      </c>
      <c r="BJ6376">
        <v>200</v>
      </c>
      <c r="BP6376" t="str" cm="1">
        <f t="array" ref="BP6376:BU6376">_xlfn.UNIQUE(_xlfn.ANCHORARRAY(AH6376),TRUE)</f>
        <v>SS</v>
      </c>
      <c r="BQ6376" t="str">
        <v>JB</v>
      </c>
      <c r="BR6376" t="str">
        <v>SO</v>
      </c>
      <c r="BS6376" t="str">
        <v>HD</v>
      </c>
      <c r="BT6376" t="str">
        <v>CB</v>
      </c>
      <c r="BU6376" t="str">
        <v>BB</v>
      </c>
      <c r="BZ6376" cm="1">
        <f t="array" ref="BZ6376:CE6376">COUNTIF(_xlfn.ANCHORARRAY(AH6376),_xlfn.ANCHORARRAY(BP6376))</f>
        <v>1</v>
      </c>
      <c r="CA6376">
        <v>2</v>
      </c>
      <c r="CB6376">
        <v>2</v>
      </c>
      <c r="CC6376">
        <v>4</v>
      </c>
      <c r="CD6376">
        <v>2</v>
      </c>
      <c r="CE6376">
        <v>1</v>
      </c>
      <c r="CG6376" t="str" cm="1">
        <f t="array" ref="CG6376:CJ6376">_xlfn._xlws.FILTER(_xlfn.ANCHORARRAY(BP6376),_xlfn.ANCHORARRAY(BZ6376)&gt;1,"")</f>
        <v>JB</v>
      </c>
      <c r="CH6376" t="str">
        <v>SO</v>
      </c>
      <c r="CI6376" t="str">
        <v>HD</v>
      </c>
      <c r="CJ6376" t="str">
        <v>CB</v>
      </c>
      <c r="CL6376" cm="1">
        <f t="array" ref="CL6376:CO6376">_xlfn._xlws.FILTER(_xlfn.ANCHORARRAY(BZ6376),_xlfn.ANCHORARRAY(BZ6376)&gt;1,"")</f>
        <v>2</v>
      </c>
      <c r="CM6376">
        <v>2</v>
      </c>
      <c r="CN6376">
        <v>4</v>
      </c>
      <c r="CO6376">
        <v>2</v>
      </c>
      <c r="CS6376" cm="1">
        <f t="array" ref="CS6376:CV6376">_xlfn.XLOOKUP(_xlfn.ANCHORARRAY(CG6376),Case!$G$25:$G$34,Case!$I$25:$I$34,0,0,1)</f>
        <v>0</v>
      </c>
      <c r="CT6376">
        <v>0</v>
      </c>
      <c r="CU6376">
        <v>15</v>
      </c>
      <c r="CV6376">
        <v>18</v>
      </c>
      <c r="CY6376">
        <f t="shared" si="299"/>
        <v>1124</v>
      </c>
      <c r="DI6376" t="str">
        <v>CB</v>
      </c>
    </row>
    <row r="6377" spans="2:113" ht="15" customHeight="1">
      <c r="B6377" s="40">
        <v>8148</v>
      </c>
      <c r="C6377" s="41">
        <v>45465</v>
      </c>
      <c r="D6377" s="42">
        <v>0.55407407407407405</v>
      </c>
      <c r="E6377" s="40" t="s">
        <v>14834</v>
      </c>
      <c r="F6377" s="43" t="s">
        <v>9128</v>
      </c>
      <c r="G6377">
        <f t="shared" si="297"/>
        <v>7</v>
      </c>
      <c r="H6377" t="str" cm="1">
        <f t="array" ref="H6377:N6377">MID(E6377,_xlfn.SEQUENCE(1,LEN(E6377)/2,1,2),2)</f>
        <v>HD</v>
      </c>
      <c r="I6377" t="str">
        <v>JB</v>
      </c>
      <c r="J6377" t="str">
        <v>BE</v>
      </c>
      <c r="K6377" t="str">
        <v>DX</v>
      </c>
      <c r="L6377" t="str">
        <v>CB</v>
      </c>
      <c r="M6377" t="str">
        <v>FR</v>
      </c>
      <c r="N6377" t="str">
        <v>JB</v>
      </c>
      <c r="Y6377">
        <v>6</v>
      </c>
      <c r="Z6377" t="b" cm="1">
        <f t="array" ref="Z6377">SUM(--(_xlfn.XLOOKUP(_xlfn._xlws.FILTER($H6377:$X6377,$H6377:$X6377&lt;&gt;""),Case!$G$25:$G$34,Case!$D$25:$D$34,,0,1)=Z$4))&gt;0</f>
        <v>1</v>
      </c>
      <c r="AA6377" t="b" cm="1">
        <f t="array" ref="AA6377">SUM(--(_xlfn.XLOOKUP(_xlfn._xlws.FILTER($H6377:$X6377,$H6377:$X6377&lt;&gt;""),Case!$G$25:$G$34,Case!$D$25:$D$34,,0,1)=AA$4))&gt;0</f>
        <v>1</v>
      </c>
      <c r="AB6377" t="b" cm="1">
        <f t="array" ref="AB6377">SUM(--(_xlfn.XLOOKUP(_xlfn._xlws.FILTER($H6377:$X6377,$H6377:$X6377&lt;&gt;""),Case!$G$25:$G$34,Case!$D$25:$D$34,,0,1)=AB$4))&gt;0</f>
        <v>1</v>
      </c>
      <c r="AC6377" t="b" cm="1">
        <f t="array" ref="AC6377">SUM(--Z6377:AB6377)=3</f>
        <v>1</v>
      </c>
      <c r="AD6377" t="b">
        <f>AND(AC6377,D6377&gt;(16/24))</f>
        <v>0</v>
      </c>
      <c r="AE6377" cm="1">
        <f t="array" ref="AE6377">SUM(_xlfn.XLOOKUP(_xlfn._xlws.FILTER($H6377:$O6377,$H6377:$O6377&lt;&gt;""),Case!$G$25:$G$34,Case!$E$25:$E$34,,0,1))</f>
        <v>34</v>
      </c>
      <c r="AF6377">
        <f t="shared" si="298"/>
        <v>34</v>
      </c>
      <c r="AH6377" t="str" cm="1">
        <f t="array" ref="AH6377:AN6377">_xlfn._xlws.FILTER(H6377:X6377,H6377:X6377&lt;&gt;"")</f>
        <v>HD</v>
      </c>
      <c r="AI6377" t="str">
        <v>JB</v>
      </c>
      <c r="AJ6377" t="str">
        <v>BE</v>
      </c>
      <c r="AK6377" t="str">
        <v>DX</v>
      </c>
      <c r="AL6377" t="str">
        <v>CB</v>
      </c>
      <c r="AM6377" t="str">
        <v>FR</v>
      </c>
      <c r="AN6377" t="str">
        <v>JB</v>
      </c>
      <c r="AY6377" cm="1">
        <f t="array" ref="AY6377:BE6377">_xlfn.XLOOKUP(_xlfn.ANCHORARRAY(AH6377),Case!$G$25:$G$34,Case!$H$25:$H$34)</f>
        <v>160</v>
      </c>
      <c r="AZ6377">
        <v>0</v>
      </c>
      <c r="BA6377">
        <v>0</v>
      </c>
      <c r="BB6377">
        <v>180</v>
      </c>
      <c r="BC6377">
        <v>190</v>
      </c>
      <c r="BD6377">
        <v>0</v>
      </c>
      <c r="BE6377">
        <v>0</v>
      </c>
      <c r="BP6377" t="str" cm="1">
        <f t="array" ref="BP6377:BU6377">_xlfn.UNIQUE(_xlfn.ANCHORARRAY(AH6377),TRUE)</f>
        <v>HD</v>
      </c>
      <c r="BQ6377" t="str">
        <v>JB</v>
      </c>
      <c r="BR6377" t="str">
        <v>BE</v>
      </c>
      <c r="BS6377" t="str">
        <v>DX</v>
      </c>
      <c r="BT6377" t="str">
        <v>CB</v>
      </c>
      <c r="BU6377" t="str">
        <v>FR</v>
      </c>
      <c r="BZ6377" cm="1">
        <f t="array" ref="BZ6377:CE6377">COUNTIF(_xlfn.ANCHORARRAY(AH6377),_xlfn.ANCHORARRAY(BP6377))</f>
        <v>1</v>
      </c>
      <c r="CA6377">
        <v>2</v>
      </c>
      <c r="CB6377">
        <v>1</v>
      </c>
      <c r="CC6377">
        <v>1</v>
      </c>
      <c r="CD6377">
        <v>1</v>
      </c>
      <c r="CE6377">
        <v>1</v>
      </c>
      <c r="CG6377" t="str" cm="1">
        <f t="array" ref="CG6377">_xlfn._xlws.FILTER(_xlfn.ANCHORARRAY(BP6377),_xlfn.ANCHORARRAY(BZ6377)&gt;1,"")</f>
        <v>JB</v>
      </c>
      <c r="CL6377" cm="1">
        <f t="array" ref="CL6377">_xlfn._xlws.FILTER(_xlfn.ANCHORARRAY(BZ6377),_xlfn.ANCHORARRAY(BZ6377)&gt;1,"")</f>
        <v>2</v>
      </c>
      <c r="CS6377" cm="1">
        <f t="array" ref="CS6377">_xlfn.XLOOKUP(_xlfn.ANCHORARRAY(CG6377),Case!$G$25:$G$34,Case!$I$25:$I$34,0,0,1)</f>
        <v>0</v>
      </c>
      <c r="CY6377">
        <f t="shared" si="299"/>
        <v>530</v>
      </c>
      <c r="DI6377" t="str">
        <v>BE</v>
      </c>
    </row>
    <row r="6378" spans="2:113" ht="15" customHeight="1">
      <c r="B6378" s="40">
        <v>8149</v>
      </c>
      <c r="C6378" s="41">
        <v>45465</v>
      </c>
      <c r="D6378" s="42">
        <v>0.55615740740740738</v>
      </c>
      <c r="E6378" s="40" t="s">
        <v>14835</v>
      </c>
      <c r="F6378" s="43" t="s">
        <v>9129</v>
      </c>
      <c r="G6378">
        <f t="shared" si="297"/>
        <v>6</v>
      </c>
      <c r="H6378" t="str" cm="1">
        <f t="array" ref="H6378:M6378">MID(E6378,_xlfn.SEQUENCE(1,LEN(E6378)/2,1,2),2)</f>
        <v>HD</v>
      </c>
      <c r="I6378" t="str">
        <v>HD</v>
      </c>
      <c r="J6378" t="str">
        <v>HD</v>
      </c>
      <c r="K6378" t="str">
        <v>DX</v>
      </c>
      <c r="L6378" t="str">
        <v>FR</v>
      </c>
      <c r="M6378" t="str">
        <v>FR</v>
      </c>
      <c r="Y6378">
        <v>6</v>
      </c>
      <c r="Z6378" t="b" cm="1">
        <f t="array" ref="Z6378">SUM(--(_xlfn.XLOOKUP(_xlfn._xlws.FILTER($H6378:$X6378,$H6378:$X6378&lt;&gt;""),Case!$G$25:$G$34,Case!$D$25:$D$34,,0,1)=Z$4))&gt;0</f>
        <v>1</v>
      </c>
      <c r="AA6378" t="b" cm="1">
        <f t="array" ref="AA6378">SUM(--(_xlfn.XLOOKUP(_xlfn._xlws.FILTER($H6378:$X6378,$H6378:$X6378&lt;&gt;""),Case!$G$25:$G$34,Case!$D$25:$D$34,,0,1)=AA$4))&gt;0</f>
        <v>1</v>
      </c>
      <c r="AB6378" t="b" cm="1">
        <f t="array" ref="AB6378">SUM(--(_xlfn.XLOOKUP(_xlfn._xlws.FILTER($H6378:$X6378,$H6378:$X6378&lt;&gt;""),Case!$G$25:$G$34,Case!$D$25:$D$34,,0,1)=AB$4))&gt;0</f>
        <v>0</v>
      </c>
      <c r="AC6378" t="b" cm="1">
        <f t="array" ref="AC6378">SUM(--Z6378:AB6378)=3</f>
        <v>0</v>
      </c>
      <c r="AD6378" t="b">
        <f>AND(AC6378,D6378&gt;(16/24))</f>
        <v>0</v>
      </c>
      <c r="AE6378" cm="1">
        <f t="array" ref="AE6378">SUM(_xlfn.XLOOKUP(_xlfn._xlws.FILTER($H6378:$O6378,$H6378:$O6378&lt;&gt;""),Case!$G$25:$G$34,Case!$E$25:$E$34,,0,1))</f>
        <v>36</v>
      </c>
      <c r="AF6378">
        <f t="shared" si="298"/>
        <v>36</v>
      </c>
      <c r="AH6378" t="str" cm="1">
        <f t="array" ref="AH6378:AM6378">_xlfn._xlws.FILTER(H6378:X6378,H6378:X6378&lt;&gt;"")</f>
        <v>HD</v>
      </c>
      <c r="AI6378" t="str">
        <v>HD</v>
      </c>
      <c r="AJ6378" t="str">
        <v>HD</v>
      </c>
      <c r="AK6378" t="str">
        <v>DX</v>
      </c>
      <c r="AL6378" t="str">
        <v>FR</v>
      </c>
      <c r="AM6378" t="str">
        <v>FR</v>
      </c>
      <c r="AY6378" cm="1">
        <f t="array" ref="AY6378:BD6378">_xlfn.XLOOKUP(_xlfn.ANCHORARRAY(AH6378),Case!$G$25:$G$34,Case!$H$25:$H$34)</f>
        <v>160</v>
      </c>
      <c r="AZ6378">
        <v>160</v>
      </c>
      <c r="BA6378">
        <v>160</v>
      </c>
      <c r="BB6378">
        <v>180</v>
      </c>
      <c r="BC6378">
        <v>0</v>
      </c>
      <c r="BD6378">
        <v>0</v>
      </c>
      <c r="BP6378" t="str" cm="1">
        <f t="array" ref="BP6378:BR6378">_xlfn.UNIQUE(_xlfn.ANCHORARRAY(AH6378),TRUE)</f>
        <v>HD</v>
      </c>
      <c r="BQ6378" t="str">
        <v>DX</v>
      </c>
      <c r="BR6378" t="str">
        <v>FR</v>
      </c>
      <c r="BZ6378" cm="1">
        <f t="array" ref="BZ6378:CB6378">COUNTIF(_xlfn.ANCHORARRAY(AH6378),_xlfn.ANCHORARRAY(BP6378))</f>
        <v>3</v>
      </c>
      <c r="CA6378">
        <v>1</v>
      </c>
      <c r="CB6378">
        <v>2</v>
      </c>
      <c r="CG6378" t="str" cm="1">
        <f t="array" ref="CG6378:CH6378">_xlfn._xlws.FILTER(_xlfn.ANCHORARRAY(BP6378),_xlfn.ANCHORARRAY(BZ6378)&gt;1,"")</f>
        <v>HD</v>
      </c>
      <c r="CH6378" t="str">
        <v>FR</v>
      </c>
      <c r="CL6378" cm="1">
        <f t="array" ref="CL6378:CM6378">_xlfn._xlws.FILTER(_xlfn.ANCHORARRAY(BZ6378),_xlfn.ANCHORARRAY(BZ6378)&gt;1,"")</f>
        <v>3</v>
      </c>
      <c r="CM6378">
        <v>2</v>
      </c>
      <c r="CS6378" cm="1">
        <f t="array" ref="CS6378:CT6378">_xlfn.XLOOKUP(_xlfn.ANCHORARRAY(CG6378),Case!$G$25:$G$34,Case!$I$25:$I$34,0,0,1)</f>
        <v>15</v>
      </c>
      <c r="CT6378">
        <v>0</v>
      </c>
      <c r="CY6378">
        <f t="shared" si="299"/>
        <v>615</v>
      </c>
      <c r="DI6378" t="str">
        <v>BE</v>
      </c>
    </row>
    <row r="6379" spans="2:113" ht="15" customHeight="1">
      <c r="B6379" s="40">
        <v>8150</v>
      </c>
      <c r="C6379" s="41">
        <v>45465</v>
      </c>
      <c r="D6379" s="42">
        <v>0.55785879629629631</v>
      </c>
      <c r="E6379" s="40" t="s">
        <v>9130</v>
      </c>
      <c r="F6379" s="43" t="s">
        <v>9131</v>
      </c>
      <c r="G6379">
        <f t="shared" si="297"/>
        <v>8</v>
      </c>
      <c r="H6379" t="str" cm="1">
        <f t="array" ref="H6379:O6379">MID(E6379,_xlfn.SEQUENCE(1,LEN(E6379)/2,1,2),2)</f>
        <v>SO</v>
      </c>
      <c r="I6379" t="str">
        <v>SO</v>
      </c>
      <c r="J6379" t="str">
        <v>WB</v>
      </c>
      <c r="K6379" t="str">
        <v>JB</v>
      </c>
      <c r="L6379" t="str">
        <v>FR</v>
      </c>
      <c r="M6379" t="str">
        <v>HD</v>
      </c>
      <c r="N6379" t="str">
        <v>HD</v>
      </c>
      <c r="O6379" t="str">
        <v>SS</v>
      </c>
      <c r="Y6379">
        <v>6</v>
      </c>
      <c r="Z6379" t="b" cm="1">
        <f t="array" ref="Z6379">SUM(--(_xlfn.XLOOKUP(_xlfn._xlws.FILTER($H6379:$X6379,$H6379:$X6379&lt;&gt;""),Case!$G$25:$G$34,Case!$D$25:$D$34,,0,1)=Z$4))&gt;0</f>
        <v>1</v>
      </c>
      <c r="AA6379" t="b" cm="1">
        <f t="array" ref="AA6379">SUM(--(_xlfn.XLOOKUP(_xlfn._xlws.FILTER($H6379:$X6379,$H6379:$X6379&lt;&gt;""),Case!$G$25:$G$34,Case!$D$25:$D$34,,0,1)=AA$4))&gt;0</f>
        <v>1</v>
      </c>
      <c r="AB6379" t="b" cm="1">
        <f t="array" ref="AB6379">SUM(--(_xlfn.XLOOKUP(_xlfn._xlws.FILTER($H6379:$X6379,$H6379:$X6379&lt;&gt;""),Case!$G$25:$G$34,Case!$D$25:$D$34,,0,1)=AB$4))&gt;0</f>
        <v>1</v>
      </c>
      <c r="AC6379" t="b" cm="1">
        <f t="array" ref="AC6379">SUM(--Z6379:AB6379)=3</f>
        <v>1</v>
      </c>
      <c r="AD6379" t="b">
        <f>AND(AC6379,D6379&gt;(16/24))</f>
        <v>0</v>
      </c>
      <c r="AE6379" cm="1">
        <f t="array" ref="AE6379">SUM(_xlfn.XLOOKUP(_xlfn._xlws.FILTER($H6379:$O6379,$H6379:$O6379&lt;&gt;""),Case!$G$25:$G$34,Case!$E$25:$E$34,,0,1))</f>
        <v>36</v>
      </c>
      <c r="AF6379">
        <f t="shared" si="298"/>
        <v>36</v>
      </c>
      <c r="AH6379" t="str" cm="1">
        <f t="array" ref="AH6379:AO6379">_xlfn._xlws.FILTER(H6379:X6379,H6379:X6379&lt;&gt;"")</f>
        <v>SO</v>
      </c>
      <c r="AI6379" t="str">
        <v>SO</v>
      </c>
      <c r="AJ6379" t="str">
        <v>WB</v>
      </c>
      <c r="AK6379" t="str">
        <v>JB</v>
      </c>
      <c r="AL6379" t="str">
        <v>FR</v>
      </c>
      <c r="AM6379" t="str">
        <v>HD</v>
      </c>
      <c r="AN6379" t="str">
        <v>HD</v>
      </c>
      <c r="AO6379" t="str">
        <v>SS</v>
      </c>
      <c r="AY6379" cm="1">
        <f t="array" ref="AY6379:BF6379">_xlfn.XLOOKUP(_xlfn.ANCHORARRAY(AH6379),Case!$G$25:$G$34,Case!$H$25:$H$34)</f>
        <v>0</v>
      </c>
      <c r="AZ6379">
        <v>0</v>
      </c>
      <c r="BA6379">
        <v>210</v>
      </c>
      <c r="BB6379">
        <v>0</v>
      </c>
      <c r="BC6379">
        <v>0</v>
      </c>
      <c r="BD6379">
        <v>160</v>
      </c>
      <c r="BE6379">
        <v>160</v>
      </c>
      <c r="BF6379">
        <v>0</v>
      </c>
      <c r="BP6379" t="str" cm="1">
        <f t="array" ref="BP6379:BU6379">_xlfn.UNIQUE(_xlfn.ANCHORARRAY(AH6379),TRUE)</f>
        <v>SO</v>
      </c>
      <c r="BQ6379" t="str">
        <v>WB</v>
      </c>
      <c r="BR6379" t="str">
        <v>JB</v>
      </c>
      <c r="BS6379" t="str">
        <v>FR</v>
      </c>
      <c r="BT6379" t="str">
        <v>HD</v>
      </c>
      <c r="BU6379" t="str">
        <v>SS</v>
      </c>
      <c r="BZ6379" cm="1">
        <f t="array" ref="BZ6379:CE6379">COUNTIF(_xlfn.ANCHORARRAY(AH6379),_xlfn.ANCHORARRAY(BP6379))</f>
        <v>2</v>
      </c>
      <c r="CA6379">
        <v>1</v>
      </c>
      <c r="CB6379">
        <v>1</v>
      </c>
      <c r="CC6379">
        <v>1</v>
      </c>
      <c r="CD6379">
        <v>2</v>
      </c>
      <c r="CE6379">
        <v>1</v>
      </c>
      <c r="CG6379" t="str" cm="1">
        <f t="array" ref="CG6379:CH6379">_xlfn._xlws.FILTER(_xlfn.ANCHORARRAY(BP6379),_xlfn.ANCHORARRAY(BZ6379)&gt;1,"")</f>
        <v>SO</v>
      </c>
      <c r="CH6379" t="str">
        <v>HD</v>
      </c>
      <c r="CL6379" cm="1">
        <f t="array" ref="CL6379:CM6379">_xlfn._xlws.FILTER(_xlfn.ANCHORARRAY(BZ6379),_xlfn.ANCHORARRAY(BZ6379)&gt;1,"")</f>
        <v>2</v>
      </c>
      <c r="CM6379">
        <v>2</v>
      </c>
      <c r="CS6379" cm="1">
        <f t="array" ref="CS6379:CT6379">_xlfn.XLOOKUP(_xlfn.ANCHORARRAY(CG6379),Case!$G$25:$G$34,Case!$I$25:$I$34,0,0,1)</f>
        <v>0</v>
      </c>
      <c r="CT6379">
        <v>15</v>
      </c>
      <c r="CY6379">
        <f t="shared" si="299"/>
        <v>500</v>
      </c>
      <c r="DI6379" t="str">
        <v>BE</v>
      </c>
    </row>
    <row r="6380" spans="2:113" ht="15" customHeight="1">
      <c r="B6380" s="40">
        <v>8151</v>
      </c>
      <c r="C6380" s="41">
        <v>45465</v>
      </c>
      <c r="D6380" s="42">
        <v>0.56043981481481486</v>
      </c>
      <c r="E6380" s="40" t="s">
        <v>9132</v>
      </c>
      <c r="F6380" s="43" t="s">
        <v>9133</v>
      </c>
      <c r="G6380">
        <f t="shared" si="297"/>
        <v>5</v>
      </c>
      <c r="H6380" t="str" cm="1">
        <f t="array" ref="H6380:L6380">MID(E6380,_xlfn.SEQUENCE(1,LEN(E6380)/2,1,2),2)</f>
        <v>BB</v>
      </c>
      <c r="I6380" t="str">
        <v>JB</v>
      </c>
      <c r="J6380" t="str">
        <v>JB</v>
      </c>
      <c r="K6380" t="str">
        <v>JB</v>
      </c>
      <c r="L6380" t="str">
        <v>BB</v>
      </c>
      <c r="Y6380">
        <v>6</v>
      </c>
      <c r="Z6380" t="b" cm="1">
        <f t="array" ref="Z6380">SUM(--(_xlfn.XLOOKUP(_xlfn._xlws.FILTER($H6380:$X6380,$H6380:$X6380&lt;&gt;""),Case!$G$25:$G$34,Case!$D$25:$D$34,,0,1)=Z$4))&gt;0</f>
        <v>1</v>
      </c>
      <c r="AA6380" t="b" cm="1">
        <f t="array" ref="AA6380">SUM(--(_xlfn.XLOOKUP(_xlfn._xlws.FILTER($H6380:$X6380,$H6380:$X6380&lt;&gt;""),Case!$G$25:$G$34,Case!$D$25:$D$34,,0,1)=AA$4))&gt;0</f>
        <v>0</v>
      </c>
      <c r="AB6380" t="b" cm="1">
        <f t="array" ref="AB6380">SUM(--(_xlfn.XLOOKUP(_xlfn._xlws.FILTER($H6380:$X6380,$H6380:$X6380&lt;&gt;""),Case!$G$25:$G$34,Case!$D$25:$D$34,,0,1)=AB$4))&gt;0</f>
        <v>1</v>
      </c>
      <c r="AC6380" t="b" cm="1">
        <f t="array" ref="AC6380">SUM(--Z6380:AB6380)=3</f>
        <v>0</v>
      </c>
      <c r="AD6380" t="b">
        <f>AND(AC6380,D6380&gt;(16/24))</f>
        <v>0</v>
      </c>
      <c r="AE6380" cm="1">
        <f t="array" ref="AE6380">SUM(_xlfn.XLOOKUP(_xlfn._xlws.FILTER($H6380:$O6380,$H6380:$O6380&lt;&gt;""),Case!$G$25:$G$34,Case!$E$25:$E$34,,0,1))</f>
        <v>23</v>
      </c>
      <c r="AF6380">
        <f t="shared" si="298"/>
        <v>23</v>
      </c>
      <c r="AH6380" t="str" cm="1">
        <f t="array" ref="AH6380:AL6380">_xlfn._xlws.FILTER(H6380:X6380,H6380:X6380&lt;&gt;"")</f>
        <v>BB</v>
      </c>
      <c r="AI6380" t="str">
        <v>JB</v>
      </c>
      <c r="AJ6380" t="str">
        <v>JB</v>
      </c>
      <c r="AK6380" t="str">
        <v>JB</v>
      </c>
      <c r="AL6380" t="str">
        <v>BB</v>
      </c>
      <c r="AY6380" cm="1">
        <f t="array" ref="AY6380:BC6380">_xlfn.XLOOKUP(_xlfn.ANCHORARRAY(AH6380),Case!$G$25:$G$34,Case!$H$25:$H$34)</f>
        <v>200</v>
      </c>
      <c r="AZ6380">
        <v>0</v>
      </c>
      <c r="BA6380">
        <v>0</v>
      </c>
      <c r="BB6380">
        <v>0</v>
      </c>
      <c r="BC6380">
        <v>200</v>
      </c>
      <c r="BP6380" t="str" cm="1">
        <f t="array" ref="BP6380:BQ6380">_xlfn.UNIQUE(_xlfn.ANCHORARRAY(AH6380),TRUE)</f>
        <v>BB</v>
      </c>
      <c r="BQ6380" t="str">
        <v>JB</v>
      </c>
      <c r="BZ6380" cm="1">
        <f t="array" ref="BZ6380:CA6380">COUNTIF(_xlfn.ANCHORARRAY(AH6380),_xlfn.ANCHORARRAY(BP6380))</f>
        <v>2</v>
      </c>
      <c r="CA6380">
        <v>3</v>
      </c>
      <c r="CG6380" t="str" cm="1">
        <f t="array" ref="CG6380:CH6380">_xlfn._xlws.FILTER(_xlfn.ANCHORARRAY(BP6380),_xlfn.ANCHORARRAY(BZ6380)&gt;1,"")</f>
        <v>BB</v>
      </c>
      <c r="CH6380" t="str">
        <v>JB</v>
      </c>
      <c r="CL6380" cm="1">
        <f t="array" ref="CL6380:CM6380">_xlfn._xlws.FILTER(_xlfn.ANCHORARRAY(BZ6380),_xlfn.ANCHORARRAY(BZ6380)&gt;1,"")</f>
        <v>2</v>
      </c>
      <c r="CM6380">
        <v>3</v>
      </c>
      <c r="CS6380" cm="1">
        <f t="array" ref="CS6380:CT6380">_xlfn.XLOOKUP(_xlfn.ANCHORARRAY(CG6380),Case!$G$25:$G$34,Case!$I$25:$I$34,0,0,1)</f>
        <v>20</v>
      </c>
      <c r="CT6380">
        <v>0</v>
      </c>
      <c r="CY6380">
        <f t="shared" si="299"/>
        <v>360</v>
      </c>
      <c r="DI6380" t="str">
        <v>BE</v>
      </c>
    </row>
    <row r="6381" spans="2:113" ht="15" customHeight="1">
      <c r="B6381" s="40">
        <v>8152</v>
      </c>
      <c r="C6381" s="41">
        <v>45465</v>
      </c>
      <c r="D6381" s="42">
        <v>0.56052083333333336</v>
      </c>
      <c r="E6381" s="40" t="s">
        <v>9134</v>
      </c>
      <c r="F6381" s="43" t="s">
        <v>9135</v>
      </c>
      <c r="G6381">
        <f t="shared" si="297"/>
        <v>3</v>
      </c>
      <c r="H6381" t="str" cm="1">
        <f t="array" ref="H6381:J6381">MID(E6381,_xlfn.SEQUENCE(1,LEN(E6381)/2,1,2),2)</f>
        <v>JB</v>
      </c>
      <c r="I6381" t="str">
        <v>HD</v>
      </c>
      <c r="J6381" t="str">
        <v>BE</v>
      </c>
      <c r="Y6381">
        <v>6</v>
      </c>
      <c r="Z6381" t="b" cm="1">
        <f t="array" ref="Z6381">SUM(--(_xlfn.XLOOKUP(_xlfn._xlws.FILTER($H6381:$X6381,$H6381:$X6381&lt;&gt;""),Case!$G$25:$G$34,Case!$D$25:$D$34,,0,1)=Z$4))&gt;0</f>
        <v>1</v>
      </c>
      <c r="AA6381" t="b" cm="1">
        <f t="array" ref="AA6381">SUM(--(_xlfn.XLOOKUP(_xlfn._xlws.FILTER($H6381:$X6381,$H6381:$X6381&lt;&gt;""),Case!$G$25:$G$34,Case!$D$25:$D$34,,0,1)=AA$4))&gt;0</f>
        <v>0</v>
      </c>
      <c r="AB6381" t="b" cm="1">
        <f t="array" ref="AB6381">SUM(--(_xlfn.XLOOKUP(_xlfn._xlws.FILTER($H6381:$X6381,$H6381:$X6381&lt;&gt;""),Case!$G$25:$G$34,Case!$D$25:$D$34,,0,1)=AB$4))&gt;0</f>
        <v>1</v>
      </c>
      <c r="AC6381" t="b" cm="1">
        <f t="array" ref="AC6381">SUM(--Z6381:AB6381)=3</f>
        <v>0</v>
      </c>
      <c r="AD6381" t="b">
        <f>AND(AC6381,D6381&gt;(16/24))</f>
        <v>0</v>
      </c>
      <c r="AE6381" cm="1">
        <f t="array" ref="AE6381">SUM(_xlfn.XLOOKUP(_xlfn._xlws.FILTER($H6381:$O6381,$H6381:$O6381&lt;&gt;""),Case!$G$25:$G$34,Case!$E$25:$E$34,,0,1))</f>
        <v>13</v>
      </c>
      <c r="AF6381">
        <f t="shared" si="298"/>
        <v>13</v>
      </c>
      <c r="AH6381" t="str" cm="1">
        <f t="array" ref="AH6381:AJ6381">_xlfn._xlws.FILTER(H6381:X6381,H6381:X6381&lt;&gt;"")</f>
        <v>JB</v>
      </c>
      <c r="AI6381" t="str">
        <v>HD</v>
      </c>
      <c r="AJ6381" t="str">
        <v>BE</v>
      </c>
      <c r="AY6381" cm="1">
        <f t="array" ref="AY6381:BA6381">_xlfn.XLOOKUP(_xlfn.ANCHORARRAY(AH6381),Case!$G$25:$G$34,Case!$H$25:$H$34)</f>
        <v>0</v>
      </c>
      <c r="AZ6381">
        <v>160</v>
      </c>
      <c r="BA6381">
        <v>0</v>
      </c>
      <c r="BP6381" t="str" cm="1">
        <f t="array" ref="BP6381:BR6381">_xlfn.UNIQUE(_xlfn.ANCHORARRAY(AH6381),TRUE)</f>
        <v>JB</v>
      </c>
      <c r="BQ6381" t="str">
        <v>HD</v>
      </c>
      <c r="BR6381" t="str">
        <v>BE</v>
      </c>
      <c r="BZ6381" cm="1">
        <f t="array" ref="BZ6381:CB6381">COUNTIF(_xlfn.ANCHORARRAY(AH6381),_xlfn.ANCHORARRAY(BP6381))</f>
        <v>1</v>
      </c>
      <c r="CA6381">
        <v>1</v>
      </c>
      <c r="CB6381">
        <v>1</v>
      </c>
      <c r="CG6381" t="str" cm="1">
        <f t="array" ref="CG6381">_xlfn._xlws.FILTER(_xlfn.ANCHORARRAY(BP6381),_xlfn.ANCHORARRAY(BZ6381)&gt;1,"")</f>
        <v/>
      </c>
      <c r="CL6381" t="str" cm="1">
        <f t="array" ref="CL6381">_xlfn._xlws.FILTER(_xlfn.ANCHORARRAY(BZ6381),_xlfn.ANCHORARRAY(BZ6381)&gt;1,"")</f>
        <v/>
      </c>
      <c r="CS6381" cm="1">
        <f t="array" ref="CS6381">_xlfn.XLOOKUP(_xlfn.ANCHORARRAY(CG6381),Case!$G$25:$G$34,Case!$I$25:$I$34,0,0,1)</f>
        <v>0</v>
      </c>
      <c r="CY6381">
        <f t="shared" si="299"/>
        <v>160</v>
      </c>
      <c r="DI6381" t="str">
        <v>FR</v>
      </c>
    </row>
    <row r="6382" spans="2:113" ht="15" customHeight="1">
      <c r="B6382" s="40">
        <v>8153</v>
      </c>
      <c r="C6382" s="41">
        <v>45465</v>
      </c>
      <c r="D6382" s="42">
        <v>0.56145833333333328</v>
      </c>
      <c r="E6382" s="40" t="s">
        <v>775</v>
      </c>
      <c r="F6382" s="43" t="s">
        <v>3594</v>
      </c>
      <c r="G6382">
        <f t="shared" si="297"/>
        <v>3</v>
      </c>
      <c r="H6382" t="str" cm="1">
        <f t="array" ref="H6382:J6382">MID(E6382,_xlfn.SEQUENCE(1,LEN(E6382)/2,1,2),2)</f>
        <v>BB</v>
      </c>
      <c r="I6382" t="str">
        <v>BB</v>
      </c>
      <c r="J6382" t="str">
        <v>BB</v>
      </c>
      <c r="Y6382">
        <v>6</v>
      </c>
      <c r="Z6382" t="b" cm="1">
        <f t="array" ref="Z6382">SUM(--(_xlfn.XLOOKUP(_xlfn._xlws.FILTER($H6382:$X6382,$H6382:$X6382&lt;&gt;""),Case!$G$25:$G$34,Case!$D$25:$D$34,,0,1)=Z$4))&gt;0</f>
        <v>1</v>
      </c>
      <c r="AA6382" t="b" cm="1">
        <f t="array" ref="AA6382">SUM(--(_xlfn.XLOOKUP(_xlfn._xlws.FILTER($H6382:$X6382,$H6382:$X6382&lt;&gt;""),Case!$G$25:$G$34,Case!$D$25:$D$34,,0,1)=AA$4))&gt;0</f>
        <v>0</v>
      </c>
      <c r="AB6382" t="b" cm="1">
        <f t="array" ref="AB6382">SUM(--(_xlfn.XLOOKUP(_xlfn._xlws.FILTER($H6382:$X6382,$H6382:$X6382&lt;&gt;""),Case!$G$25:$G$34,Case!$D$25:$D$34,,0,1)=AB$4))&gt;0</f>
        <v>0</v>
      </c>
      <c r="AC6382" t="b" cm="1">
        <f t="array" ref="AC6382">SUM(--Z6382:AB6382)=3</f>
        <v>0</v>
      </c>
      <c r="AD6382" t="b">
        <f>AND(AC6382,D6382&gt;(16/24))</f>
        <v>0</v>
      </c>
      <c r="AE6382" cm="1">
        <f t="array" ref="AE6382">SUM(_xlfn.XLOOKUP(_xlfn._xlws.FILTER($H6382:$O6382,$H6382:$O6382&lt;&gt;""),Case!$G$25:$G$34,Case!$E$25:$E$34,,0,1))</f>
        <v>30</v>
      </c>
      <c r="AF6382">
        <f t="shared" si="298"/>
        <v>30</v>
      </c>
      <c r="AH6382" t="str" cm="1">
        <f t="array" ref="AH6382:AJ6382">_xlfn._xlws.FILTER(H6382:X6382,H6382:X6382&lt;&gt;"")</f>
        <v>BB</v>
      </c>
      <c r="AI6382" t="str">
        <v>BB</v>
      </c>
      <c r="AJ6382" t="str">
        <v>BB</v>
      </c>
      <c r="AY6382" cm="1">
        <f t="array" ref="AY6382:BA6382">_xlfn.XLOOKUP(_xlfn.ANCHORARRAY(AH6382),Case!$G$25:$G$34,Case!$H$25:$H$34)</f>
        <v>200</v>
      </c>
      <c r="AZ6382">
        <v>200</v>
      </c>
      <c r="BA6382">
        <v>200</v>
      </c>
      <c r="BP6382" t="str" cm="1">
        <f t="array" ref="BP6382">_xlfn.UNIQUE(_xlfn.ANCHORARRAY(AH6382),TRUE)</f>
        <v>BB</v>
      </c>
      <c r="BZ6382" cm="1">
        <f t="array" ref="BZ6382">COUNTIF(_xlfn.ANCHORARRAY(AH6382),_xlfn.ANCHORARRAY(BP6382))</f>
        <v>3</v>
      </c>
      <c r="CG6382" t="str" cm="1">
        <f t="array" ref="CG6382">_xlfn._xlws.FILTER(_xlfn.ANCHORARRAY(BP6382),_xlfn.ANCHORARRAY(BZ6382)&gt;1,"")</f>
        <v>BB</v>
      </c>
      <c r="CL6382" cm="1">
        <f t="array" ref="CL6382">_xlfn._xlws.FILTER(_xlfn.ANCHORARRAY(BZ6382),_xlfn.ANCHORARRAY(BZ6382)&gt;1,"")</f>
        <v>3</v>
      </c>
      <c r="CS6382" cm="1">
        <f t="array" ref="CS6382">_xlfn.XLOOKUP(_xlfn.ANCHORARRAY(CG6382),Case!$G$25:$G$34,Case!$I$25:$I$34,0,0,1)</f>
        <v>20</v>
      </c>
      <c r="CY6382">
        <f t="shared" si="299"/>
        <v>540</v>
      </c>
      <c r="DI6382" t="str">
        <v>FR</v>
      </c>
    </row>
    <row r="6383" spans="2:113" ht="15" customHeight="1">
      <c r="B6383" s="40">
        <v>8154</v>
      </c>
      <c r="C6383" s="41">
        <v>45465</v>
      </c>
      <c r="D6383" s="42">
        <v>0.5618171296296296</v>
      </c>
      <c r="E6383" s="40" t="s">
        <v>9136</v>
      </c>
      <c r="F6383" s="43" t="s">
        <v>9137</v>
      </c>
      <c r="G6383">
        <f t="shared" si="297"/>
        <v>4</v>
      </c>
      <c r="H6383" t="str" cm="1">
        <f t="array" ref="H6383:K6383">MID(E6383,_xlfn.SEQUENCE(1,LEN(E6383)/2,1,2),2)</f>
        <v>BB</v>
      </c>
      <c r="I6383" t="str">
        <v>FR</v>
      </c>
      <c r="J6383" t="str">
        <v>FR</v>
      </c>
      <c r="K6383" t="str">
        <v>SS</v>
      </c>
      <c r="Y6383">
        <v>6</v>
      </c>
      <c r="Z6383" t="b" cm="1">
        <f t="array" ref="Z6383">SUM(--(_xlfn.XLOOKUP(_xlfn._xlws.FILTER($H6383:$X6383,$H6383:$X6383&lt;&gt;""),Case!$G$25:$G$34,Case!$D$25:$D$34,,0,1)=Z$4))&gt;0</f>
        <v>1</v>
      </c>
      <c r="AA6383" t="b" cm="1">
        <f t="array" ref="AA6383">SUM(--(_xlfn.XLOOKUP(_xlfn._xlws.FILTER($H6383:$X6383,$H6383:$X6383&lt;&gt;""),Case!$G$25:$G$34,Case!$D$25:$D$34,,0,1)=AA$4))&gt;0</f>
        <v>1</v>
      </c>
      <c r="AB6383" t="b" cm="1">
        <f t="array" ref="AB6383">SUM(--(_xlfn.XLOOKUP(_xlfn._xlws.FILTER($H6383:$X6383,$H6383:$X6383&lt;&gt;""),Case!$G$25:$G$34,Case!$D$25:$D$34,,0,1)=AB$4))&gt;0</f>
        <v>0</v>
      </c>
      <c r="AC6383" t="b" cm="1">
        <f t="array" ref="AC6383">SUM(--Z6383:AB6383)=3</f>
        <v>0</v>
      </c>
      <c r="AD6383" t="b">
        <f>AND(AC6383,D6383&gt;(16/24))</f>
        <v>0</v>
      </c>
      <c r="AE6383" cm="1">
        <f t="array" ref="AE6383">SUM(_xlfn.XLOOKUP(_xlfn._xlws.FILTER($H6383:$O6383,$H6383:$O6383&lt;&gt;""),Case!$G$25:$G$34,Case!$E$25:$E$34,,0,1))</f>
        <v>19</v>
      </c>
      <c r="AF6383">
        <f t="shared" si="298"/>
        <v>19</v>
      </c>
      <c r="AH6383" t="str" cm="1">
        <f t="array" ref="AH6383:AK6383">_xlfn._xlws.FILTER(H6383:X6383,H6383:X6383&lt;&gt;"")</f>
        <v>BB</v>
      </c>
      <c r="AI6383" t="str">
        <v>FR</v>
      </c>
      <c r="AJ6383" t="str">
        <v>FR</v>
      </c>
      <c r="AK6383" t="str">
        <v>SS</v>
      </c>
      <c r="AY6383" cm="1">
        <f t="array" ref="AY6383:BB6383">_xlfn.XLOOKUP(_xlfn.ANCHORARRAY(AH6383),Case!$G$25:$G$34,Case!$H$25:$H$34)</f>
        <v>200</v>
      </c>
      <c r="AZ6383">
        <v>0</v>
      </c>
      <c r="BA6383">
        <v>0</v>
      </c>
      <c r="BB6383">
        <v>0</v>
      </c>
      <c r="BP6383" t="str" cm="1">
        <f t="array" ref="BP6383:BR6383">_xlfn.UNIQUE(_xlfn.ANCHORARRAY(AH6383),TRUE)</f>
        <v>BB</v>
      </c>
      <c r="BQ6383" t="str">
        <v>FR</v>
      </c>
      <c r="BR6383" t="str">
        <v>SS</v>
      </c>
      <c r="BZ6383" cm="1">
        <f t="array" ref="BZ6383:CB6383">COUNTIF(_xlfn.ANCHORARRAY(AH6383),_xlfn.ANCHORARRAY(BP6383))</f>
        <v>1</v>
      </c>
      <c r="CA6383">
        <v>2</v>
      </c>
      <c r="CB6383">
        <v>1</v>
      </c>
      <c r="CG6383" t="str" cm="1">
        <f t="array" ref="CG6383">_xlfn._xlws.FILTER(_xlfn.ANCHORARRAY(BP6383),_xlfn.ANCHORARRAY(BZ6383)&gt;1,"")</f>
        <v>FR</v>
      </c>
      <c r="CL6383" cm="1">
        <f t="array" ref="CL6383">_xlfn._xlws.FILTER(_xlfn.ANCHORARRAY(BZ6383),_xlfn.ANCHORARRAY(BZ6383)&gt;1,"")</f>
        <v>2</v>
      </c>
      <c r="CS6383" cm="1">
        <f t="array" ref="CS6383">_xlfn.XLOOKUP(_xlfn.ANCHORARRAY(CG6383),Case!$G$25:$G$34,Case!$I$25:$I$34,0,0,1)</f>
        <v>0</v>
      </c>
      <c r="CY6383">
        <f t="shared" si="299"/>
        <v>200</v>
      </c>
      <c r="DI6383" t="str">
        <v>FR</v>
      </c>
    </row>
    <row r="6384" spans="2:113" ht="15" customHeight="1">
      <c r="B6384" s="40">
        <v>8155</v>
      </c>
      <c r="C6384" s="41">
        <v>45465</v>
      </c>
      <c r="D6384" s="42">
        <v>0.56429398148148147</v>
      </c>
      <c r="E6384" s="40" t="s">
        <v>14836</v>
      </c>
      <c r="F6384" s="43" t="s">
        <v>9138</v>
      </c>
      <c r="G6384">
        <f t="shared" si="297"/>
        <v>10</v>
      </c>
      <c r="H6384" t="str" cm="1">
        <f t="array" ref="H6384:Q6384">MID(E6384,_xlfn.SEQUENCE(1,LEN(E6384)/2,1,2),2)</f>
        <v>BE</v>
      </c>
      <c r="I6384" t="str">
        <v>FR</v>
      </c>
      <c r="J6384" t="str">
        <v>FR</v>
      </c>
      <c r="K6384" t="str">
        <v>CB</v>
      </c>
      <c r="L6384" t="str">
        <v>CB</v>
      </c>
      <c r="M6384" t="str">
        <v>CB</v>
      </c>
      <c r="N6384" t="str">
        <v>CB</v>
      </c>
      <c r="O6384" t="str">
        <v>DX</v>
      </c>
      <c r="P6384" t="str">
        <v>JB</v>
      </c>
      <c r="Q6384" t="str">
        <v>JB</v>
      </c>
      <c r="Y6384">
        <v>6</v>
      </c>
      <c r="Z6384" t="b" cm="1">
        <f t="array" ref="Z6384">SUM(--(_xlfn.XLOOKUP(_xlfn._xlws.FILTER($H6384:$X6384,$H6384:$X6384&lt;&gt;""),Case!$G$25:$G$34,Case!$D$25:$D$34,,0,1)=Z$4))&gt;0</f>
        <v>1</v>
      </c>
      <c r="AA6384" t="b" cm="1">
        <f t="array" ref="AA6384">SUM(--(_xlfn.XLOOKUP(_xlfn._xlws.FILTER($H6384:$X6384,$H6384:$X6384&lt;&gt;""),Case!$G$25:$G$34,Case!$D$25:$D$34,,0,1)=AA$4))&gt;0</f>
        <v>1</v>
      </c>
      <c r="AB6384" t="b" cm="1">
        <f t="array" ref="AB6384">SUM(--(_xlfn.XLOOKUP(_xlfn._xlws.FILTER($H6384:$X6384,$H6384:$X6384&lt;&gt;""),Case!$G$25:$G$34,Case!$D$25:$D$34,,0,1)=AB$4))&gt;0</f>
        <v>1</v>
      </c>
      <c r="AC6384" t="b" cm="1">
        <f t="array" ref="AC6384">SUM(--Z6384:AB6384)=3</f>
        <v>1</v>
      </c>
      <c r="AD6384" t="b">
        <f>AND(AC6384,D6384&gt;(16/24))</f>
        <v>0</v>
      </c>
      <c r="AE6384" cm="1">
        <f t="array" ref="AE6384">SUM(_xlfn.XLOOKUP(_xlfn._xlws.FILTER($H6384:$O6384,$H6384:$O6384&lt;&gt;""),Case!$G$25:$G$34,Case!$E$25:$E$34,,0,1))</f>
        <v>52</v>
      </c>
      <c r="AF6384">
        <f t="shared" si="298"/>
        <v>52</v>
      </c>
      <c r="AH6384" t="str" cm="1">
        <f t="array" ref="AH6384:AQ6384">_xlfn._xlws.FILTER(H6384:X6384,H6384:X6384&lt;&gt;"")</f>
        <v>BE</v>
      </c>
      <c r="AI6384" t="str">
        <v>FR</v>
      </c>
      <c r="AJ6384" t="str">
        <v>FR</v>
      </c>
      <c r="AK6384" t="str">
        <v>CB</v>
      </c>
      <c r="AL6384" t="str">
        <v>CB</v>
      </c>
      <c r="AM6384" t="str">
        <v>CB</v>
      </c>
      <c r="AN6384" t="str">
        <v>CB</v>
      </c>
      <c r="AO6384" t="str">
        <v>DX</v>
      </c>
      <c r="AP6384" t="str">
        <v>JB</v>
      </c>
      <c r="AQ6384" t="str">
        <v>JB</v>
      </c>
      <c r="AY6384" cm="1">
        <f t="array" ref="AY6384:BH6384">_xlfn.XLOOKUP(_xlfn.ANCHORARRAY(AH6384),Case!$G$25:$G$34,Case!$H$25:$H$34)</f>
        <v>0</v>
      </c>
      <c r="AZ6384">
        <v>0</v>
      </c>
      <c r="BA6384">
        <v>0</v>
      </c>
      <c r="BB6384">
        <v>190</v>
      </c>
      <c r="BC6384">
        <v>190</v>
      </c>
      <c r="BD6384">
        <v>190</v>
      </c>
      <c r="BE6384">
        <v>190</v>
      </c>
      <c r="BF6384">
        <v>180</v>
      </c>
      <c r="BG6384">
        <v>0</v>
      </c>
      <c r="BH6384">
        <v>0</v>
      </c>
      <c r="BP6384" t="str" cm="1">
        <f t="array" ref="BP6384:BT6384">_xlfn.UNIQUE(_xlfn.ANCHORARRAY(AH6384),TRUE)</f>
        <v>BE</v>
      </c>
      <c r="BQ6384" t="str">
        <v>FR</v>
      </c>
      <c r="BR6384" t="str">
        <v>CB</v>
      </c>
      <c r="BS6384" t="str">
        <v>DX</v>
      </c>
      <c r="BT6384" t="str">
        <v>JB</v>
      </c>
      <c r="BZ6384" cm="1">
        <f t="array" ref="BZ6384:CD6384">COUNTIF(_xlfn.ANCHORARRAY(AH6384),_xlfn.ANCHORARRAY(BP6384))</f>
        <v>1</v>
      </c>
      <c r="CA6384">
        <v>2</v>
      </c>
      <c r="CB6384">
        <v>4</v>
      </c>
      <c r="CC6384">
        <v>1</v>
      </c>
      <c r="CD6384">
        <v>2</v>
      </c>
      <c r="CG6384" t="str" cm="1">
        <f t="array" ref="CG6384:CI6384">_xlfn._xlws.FILTER(_xlfn.ANCHORARRAY(BP6384),_xlfn.ANCHORARRAY(BZ6384)&gt;1,"")</f>
        <v>FR</v>
      </c>
      <c r="CH6384" t="str">
        <v>CB</v>
      </c>
      <c r="CI6384" t="str">
        <v>JB</v>
      </c>
      <c r="CL6384" cm="1">
        <f t="array" ref="CL6384:CN6384">_xlfn._xlws.FILTER(_xlfn.ANCHORARRAY(BZ6384),_xlfn.ANCHORARRAY(BZ6384)&gt;1,"")</f>
        <v>2</v>
      </c>
      <c r="CM6384">
        <v>4</v>
      </c>
      <c r="CN6384">
        <v>2</v>
      </c>
      <c r="CS6384" cm="1">
        <f t="array" ref="CS6384:CU6384">_xlfn.XLOOKUP(_xlfn.ANCHORARRAY(CG6384),Case!$G$25:$G$34,Case!$I$25:$I$34,0,0,1)</f>
        <v>0</v>
      </c>
      <c r="CT6384">
        <v>18</v>
      </c>
      <c r="CU6384">
        <v>0</v>
      </c>
      <c r="CY6384">
        <f t="shared" si="299"/>
        <v>868</v>
      </c>
      <c r="DI6384" t="str">
        <v>FR</v>
      </c>
    </row>
    <row r="6385" spans="2:113" ht="15" customHeight="1">
      <c r="B6385" s="40">
        <v>8156</v>
      </c>
      <c r="C6385" s="41">
        <v>45465</v>
      </c>
      <c r="D6385" s="42">
        <v>0.56592592592592594</v>
      </c>
      <c r="E6385" s="40" t="s">
        <v>12895</v>
      </c>
      <c r="F6385" s="43" t="s">
        <v>9139</v>
      </c>
      <c r="G6385">
        <f t="shared" si="297"/>
        <v>3</v>
      </c>
      <c r="H6385" t="str" cm="1">
        <f t="array" ref="H6385:J6385">MID(E6385,_xlfn.SEQUENCE(1,LEN(E6385)/2,1,2),2)</f>
        <v>DX</v>
      </c>
      <c r="I6385" t="str">
        <v>SO</v>
      </c>
      <c r="J6385" t="str">
        <v>WB</v>
      </c>
      <c r="Y6385">
        <v>6</v>
      </c>
      <c r="Z6385" t="b" cm="1">
        <f t="array" ref="Z6385">SUM(--(_xlfn.XLOOKUP(_xlfn._xlws.FILTER($H6385:$X6385,$H6385:$X6385&lt;&gt;""),Case!$G$25:$G$34,Case!$D$25:$D$34,,0,1)=Z$4))&gt;0</f>
        <v>1</v>
      </c>
      <c r="AA6385" t="b" cm="1">
        <f t="array" ref="AA6385">SUM(--(_xlfn.XLOOKUP(_xlfn._xlws.FILTER($H6385:$X6385,$H6385:$X6385&lt;&gt;""),Case!$G$25:$G$34,Case!$D$25:$D$34,,0,1)=AA$4))&gt;0</f>
        <v>0</v>
      </c>
      <c r="AB6385" t="b" cm="1">
        <f t="array" ref="AB6385">SUM(--(_xlfn.XLOOKUP(_xlfn._xlws.FILTER($H6385:$X6385,$H6385:$X6385&lt;&gt;""),Case!$G$25:$G$34,Case!$D$25:$D$34,,0,1)=AB$4))&gt;0</f>
        <v>1</v>
      </c>
      <c r="AC6385" t="b" cm="1">
        <f t="array" ref="AC6385">SUM(--Z6385:AB6385)=3</f>
        <v>0</v>
      </c>
      <c r="AD6385" t="b">
        <f>AND(AC6385,D6385&gt;(16/24))</f>
        <v>0</v>
      </c>
      <c r="AE6385" cm="1">
        <f t="array" ref="AE6385">SUM(_xlfn.XLOOKUP(_xlfn._xlws.FILTER($H6385:$O6385,$H6385:$O6385&lt;&gt;""),Case!$G$25:$G$34,Case!$E$25:$E$34,,0,1))</f>
        <v>22</v>
      </c>
      <c r="AF6385">
        <f t="shared" si="298"/>
        <v>22</v>
      </c>
      <c r="AH6385" t="str" cm="1">
        <f t="array" ref="AH6385:AJ6385">_xlfn._xlws.FILTER(H6385:X6385,H6385:X6385&lt;&gt;"")</f>
        <v>DX</v>
      </c>
      <c r="AI6385" t="str">
        <v>SO</v>
      </c>
      <c r="AJ6385" t="str">
        <v>WB</v>
      </c>
      <c r="AY6385" cm="1">
        <f t="array" ref="AY6385:BA6385">_xlfn.XLOOKUP(_xlfn.ANCHORARRAY(AH6385),Case!$G$25:$G$34,Case!$H$25:$H$34)</f>
        <v>180</v>
      </c>
      <c r="AZ6385">
        <v>0</v>
      </c>
      <c r="BA6385">
        <v>210</v>
      </c>
      <c r="BP6385" t="str" cm="1">
        <f t="array" ref="BP6385:BR6385">_xlfn.UNIQUE(_xlfn.ANCHORARRAY(AH6385),TRUE)</f>
        <v>DX</v>
      </c>
      <c r="BQ6385" t="str">
        <v>SO</v>
      </c>
      <c r="BR6385" t="str">
        <v>WB</v>
      </c>
      <c r="BZ6385" cm="1">
        <f t="array" ref="BZ6385:CB6385">COUNTIF(_xlfn.ANCHORARRAY(AH6385),_xlfn.ANCHORARRAY(BP6385))</f>
        <v>1</v>
      </c>
      <c r="CA6385">
        <v>1</v>
      </c>
      <c r="CB6385">
        <v>1</v>
      </c>
      <c r="CG6385" t="str" cm="1">
        <f t="array" ref="CG6385">_xlfn._xlws.FILTER(_xlfn.ANCHORARRAY(BP6385),_xlfn.ANCHORARRAY(BZ6385)&gt;1,"")</f>
        <v/>
      </c>
      <c r="CL6385" t="str" cm="1">
        <f t="array" ref="CL6385">_xlfn._xlws.FILTER(_xlfn.ANCHORARRAY(BZ6385),_xlfn.ANCHORARRAY(BZ6385)&gt;1,"")</f>
        <v/>
      </c>
      <c r="CS6385" cm="1">
        <f t="array" ref="CS6385">_xlfn.XLOOKUP(_xlfn.ANCHORARRAY(CG6385),Case!$G$25:$G$34,Case!$I$25:$I$34,0,0,1)</f>
        <v>0</v>
      </c>
      <c r="CY6385">
        <f t="shared" si="299"/>
        <v>390</v>
      </c>
      <c r="DI6385" t="str">
        <v>BE</v>
      </c>
    </row>
    <row r="6386" spans="2:113" ht="15" customHeight="1">
      <c r="B6386" s="40">
        <v>8157</v>
      </c>
      <c r="C6386" s="41">
        <v>45465</v>
      </c>
      <c r="D6386" s="42">
        <v>0.56792824074074078</v>
      </c>
      <c r="E6386" s="40" t="s">
        <v>14837</v>
      </c>
      <c r="F6386" s="43" t="s">
        <v>9140</v>
      </c>
      <c r="G6386">
        <f t="shared" si="297"/>
        <v>9</v>
      </c>
      <c r="H6386" t="str" cm="1">
        <f t="array" ref="H6386:P6386">MID(E6386,_xlfn.SEQUENCE(1,LEN(E6386)/2,1,2),2)</f>
        <v>DX</v>
      </c>
      <c r="I6386" t="str">
        <v>DX</v>
      </c>
      <c r="J6386" t="str">
        <v>JB</v>
      </c>
      <c r="K6386" t="str">
        <v>JB</v>
      </c>
      <c r="L6386" t="str">
        <v>JB</v>
      </c>
      <c r="M6386" t="str">
        <v>CB</v>
      </c>
      <c r="N6386" t="str">
        <v>SS</v>
      </c>
      <c r="O6386" t="str">
        <v>HD</v>
      </c>
      <c r="P6386" t="str">
        <v>HD</v>
      </c>
      <c r="Y6386">
        <v>6</v>
      </c>
      <c r="Z6386" t="b" cm="1">
        <f t="array" ref="Z6386">SUM(--(_xlfn.XLOOKUP(_xlfn._xlws.FILTER($H6386:$X6386,$H6386:$X6386&lt;&gt;""),Case!$G$25:$G$34,Case!$D$25:$D$34,,0,1)=Z$4))&gt;0</f>
        <v>1</v>
      </c>
      <c r="AA6386" t="b" cm="1">
        <f t="array" ref="AA6386">SUM(--(_xlfn.XLOOKUP(_xlfn._xlws.FILTER($H6386:$X6386,$H6386:$X6386&lt;&gt;""),Case!$G$25:$G$34,Case!$D$25:$D$34,,0,1)=AA$4))&gt;0</f>
        <v>1</v>
      </c>
      <c r="AB6386" t="b" cm="1">
        <f t="array" ref="AB6386">SUM(--(_xlfn.XLOOKUP(_xlfn._xlws.FILTER($H6386:$X6386,$H6386:$X6386&lt;&gt;""),Case!$G$25:$G$34,Case!$D$25:$D$34,,0,1)=AB$4))&gt;0</f>
        <v>1</v>
      </c>
      <c r="AC6386" t="b" cm="1">
        <f t="array" ref="AC6386">SUM(--Z6386:AB6386)=3</f>
        <v>1</v>
      </c>
      <c r="AD6386" t="b">
        <f>AND(AC6386,D6386&gt;(16/24))</f>
        <v>0</v>
      </c>
      <c r="AE6386" cm="1">
        <f t="array" ref="AE6386">SUM(_xlfn.XLOOKUP(_xlfn._xlws.FILTER($H6386:$O6386,$H6386:$O6386&lt;&gt;""),Case!$G$25:$G$34,Case!$E$25:$E$34,,0,1))</f>
        <v>39</v>
      </c>
      <c r="AF6386">
        <f t="shared" si="298"/>
        <v>39</v>
      </c>
      <c r="AH6386" t="str" cm="1">
        <f t="array" ref="AH6386:AP6386">_xlfn._xlws.FILTER(H6386:X6386,H6386:X6386&lt;&gt;"")</f>
        <v>DX</v>
      </c>
      <c r="AI6386" t="str">
        <v>DX</v>
      </c>
      <c r="AJ6386" t="str">
        <v>JB</v>
      </c>
      <c r="AK6386" t="str">
        <v>JB</v>
      </c>
      <c r="AL6386" t="str">
        <v>JB</v>
      </c>
      <c r="AM6386" t="str">
        <v>CB</v>
      </c>
      <c r="AN6386" t="str">
        <v>SS</v>
      </c>
      <c r="AO6386" t="str">
        <v>HD</v>
      </c>
      <c r="AP6386" t="str">
        <v>HD</v>
      </c>
      <c r="AY6386" cm="1">
        <f t="array" ref="AY6386:BG6386">_xlfn.XLOOKUP(_xlfn.ANCHORARRAY(AH6386),Case!$G$25:$G$34,Case!$H$25:$H$34)</f>
        <v>180</v>
      </c>
      <c r="AZ6386">
        <v>180</v>
      </c>
      <c r="BA6386">
        <v>0</v>
      </c>
      <c r="BB6386">
        <v>0</v>
      </c>
      <c r="BC6386">
        <v>0</v>
      </c>
      <c r="BD6386">
        <v>190</v>
      </c>
      <c r="BE6386">
        <v>0</v>
      </c>
      <c r="BF6386">
        <v>160</v>
      </c>
      <c r="BG6386">
        <v>160</v>
      </c>
      <c r="BP6386" t="str" cm="1">
        <f t="array" ref="BP6386:BT6386">_xlfn.UNIQUE(_xlfn.ANCHORARRAY(AH6386),TRUE)</f>
        <v>DX</v>
      </c>
      <c r="BQ6386" t="str">
        <v>JB</v>
      </c>
      <c r="BR6386" t="str">
        <v>CB</v>
      </c>
      <c r="BS6386" t="str">
        <v>SS</v>
      </c>
      <c r="BT6386" t="str">
        <v>HD</v>
      </c>
      <c r="BZ6386" cm="1">
        <f t="array" ref="BZ6386:CD6386">COUNTIF(_xlfn.ANCHORARRAY(AH6386),_xlfn.ANCHORARRAY(BP6386))</f>
        <v>2</v>
      </c>
      <c r="CA6386">
        <v>3</v>
      </c>
      <c r="CB6386">
        <v>1</v>
      </c>
      <c r="CC6386">
        <v>1</v>
      </c>
      <c r="CD6386">
        <v>2</v>
      </c>
      <c r="CG6386" t="str" cm="1">
        <f t="array" ref="CG6386:CI6386">_xlfn._xlws.FILTER(_xlfn.ANCHORARRAY(BP6386),_xlfn.ANCHORARRAY(BZ6386)&gt;1,"")</f>
        <v>DX</v>
      </c>
      <c r="CH6386" t="str">
        <v>JB</v>
      </c>
      <c r="CI6386" t="str">
        <v>HD</v>
      </c>
      <c r="CL6386" cm="1">
        <f t="array" ref="CL6386:CN6386">_xlfn._xlws.FILTER(_xlfn.ANCHORARRAY(BZ6386),_xlfn.ANCHORARRAY(BZ6386)&gt;1,"")</f>
        <v>2</v>
      </c>
      <c r="CM6386">
        <v>3</v>
      </c>
      <c r="CN6386">
        <v>2</v>
      </c>
      <c r="CS6386" cm="1">
        <f t="array" ref="CS6386:CU6386">_xlfn.XLOOKUP(_xlfn.ANCHORARRAY(CG6386),Case!$G$25:$G$34,Case!$I$25:$I$34,0,0,1)</f>
        <v>17</v>
      </c>
      <c r="CT6386">
        <v>0</v>
      </c>
      <c r="CU6386">
        <v>15</v>
      </c>
      <c r="CY6386">
        <f t="shared" si="299"/>
        <v>806</v>
      </c>
      <c r="DI6386" t="str">
        <v>BE</v>
      </c>
    </row>
    <row r="6387" spans="2:113" ht="15" customHeight="1">
      <c r="B6387" s="40">
        <v>8158</v>
      </c>
      <c r="C6387" s="41">
        <v>45465</v>
      </c>
      <c r="D6387" s="42">
        <v>0.56969907407407405</v>
      </c>
      <c r="E6387" s="40" t="s">
        <v>14838</v>
      </c>
      <c r="F6387" s="43" t="s">
        <v>9141</v>
      </c>
      <c r="G6387">
        <f t="shared" si="297"/>
        <v>6</v>
      </c>
      <c r="H6387" t="str" cm="1">
        <f t="array" ref="H6387:M6387">MID(E6387,_xlfn.SEQUENCE(1,LEN(E6387)/2,1,2),2)</f>
        <v>DX</v>
      </c>
      <c r="I6387" t="str">
        <v>DX</v>
      </c>
      <c r="J6387" t="str">
        <v>DX</v>
      </c>
      <c r="K6387" t="str">
        <v>SS</v>
      </c>
      <c r="L6387" t="str">
        <v>SS</v>
      </c>
      <c r="M6387" t="str">
        <v>HD</v>
      </c>
      <c r="Y6387">
        <v>6</v>
      </c>
      <c r="Z6387" t="b" cm="1">
        <f t="array" ref="Z6387">SUM(--(_xlfn.XLOOKUP(_xlfn._xlws.FILTER($H6387:$X6387,$H6387:$X6387&lt;&gt;""),Case!$G$25:$G$34,Case!$D$25:$D$34,,0,1)=Z$4))&gt;0</f>
        <v>1</v>
      </c>
      <c r="AA6387" t="b" cm="1">
        <f t="array" ref="AA6387">SUM(--(_xlfn.XLOOKUP(_xlfn._xlws.FILTER($H6387:$X6387,$H6387:$X6387&lt;&gt;""),Case!$G$25:$G$34,Case!$D$25:$D$34,,0,1)=AA$4))&gt;0</f>
        <v>1</v>
      </c>
      <c r="AB6387" t="b" cm="1">
        <f t="array" ref="AB6387">SUM(--(_xlfn.XLOOKUP(_xlfn._xlws.FILTER($H6387:$X6387,$H6387:$X6387&lt;&gt;""),Case!$G$25:$G$34,Case!$D$25:$D$34,,0,1)=AB$4))&gt;0</f>
        <v>0</v>
      </c>
      <c r="AC6387" t="b" cm="1">
        <f t="array" ref="AC6387">SUM(--Z6387:AB6387)=3</f>
        <v>0</v>
      </c>
      <c r="AD6387" t="b">
        <f>AND(AC6387,D6387&gt;(16/24))</f>
        <v>0</v>
      </c>
      <c r="AE6387" cm="1">
        <f t="array" ref="AE6387">SUM(_xlfn.XLOOKUP(_xlfn._xlws.FILTER($H6387:$O6387,$H6387:$O6387&lt;&gt;""),Case!$G$25:$G$34,Case!$E$25:$E$34,,0,1))</f>
        <v>40</v>
      </c>
      <c r="AF6387">
        <f t="shared" si="298"/>
        <v>40</v>
      </c>
      <c r="AH6387" t="str" cm="1">
        <f t="array" ref="AH6387:AM6387">_xlfn._xlws.FILTER(H6387:X6387,H6387:X6387&lt;&gt;"")</f>
        <v>DX</v>
      </c>
      <c r="AI6387" t="str">
        <v>DX</v>
      </c>
      <c r="AJ6387" t="str">
        <v>DX</v>
      </c>
      <c r="AK6387" t="str">
        <v>SS</v>
      </c>
      <c r="AL6387" t="str">
        <v>SS</v>
      </c>
      <c r="AM6387" t="str">
        <v>HD</v>
      </c>
      <c r="AY6387" cm="1">
        <f t="array" ref="AY6387:BD6387">_xlfn.XLOOKUP(_xlfn.ANCHORARRAY(AH6387),Case!$G$25:$G$34,Case!$H$25:$H$34)</f>
        <v>180</v>
      </c>
      <c r="AZ6387">
        <v>180</v>
      </c>
      <c r="BA6387">
        <v>180</v>
      </c>
      <c r="BB6387">
        <v>0</v>
      </c>
      <c r="BC6387">
        <v>0</v>
      </c>
      <c r="BD6387">
        <v>160</v>
      </c>
      <c r="BP6387" t="str" cm="1">
        <f t="array" ref="BP6387:BR6387">_xlfn.UNIQUE(_xlfn.ANCHORARRAY(AH6387),TRUE)</f>
        <v>DX</v>
      </c>
      <c r="BQ6387" t="str">
        <v>SS</v>
      </c>
      <c r="BR6387" t="str">
        <v>HD</v>
      </c>
      <c r="BZ6387" cm="1">
        <f t="array" ref="BZ6387:CB6387">COUNTIF(_xlfn.ANCHORARRAY(AH6387),_xlfn.ANCHORARRAY(BP6387))</f>
        <v>3</v>
      </c>
      <c r="CA6387">
        <v>2</v>
      </c>
      <c r="CB6387">
        <v>1</v>
      </c>
      <c r="CG6387" t="str" cm="1">
        <f t="array" ref="CG6387:CH6387">_xlfn._xlws.FILTER(_xlfn.ANCHORARRAY(BP6387),_xlfn.ANCHORARRAY(BZ6387)&gt;1,"")</f>
        <v>DX</v>
      </c>
      <c r="CH6387" t="str">
        <v>SS</v>
      </c>
      <c r="CL6387" cm="1">
        <f t="array" ref="CL6387:CM6387">_xlfn._xlws.FILTER(_xlfn.ANCHORARRAY(BZ6387),_xlfn.ANCHORARRAY(BZ6387)&gt;1,"")</f>
        <v>3</v>
      </c>
      <c r="CM6387">
        <v>2</v>
      </c>
      <c r="CS6387" cm="1">
        <f t="array" ref="CS6387:CT6387">_xlfn.XLOOKUP(_xlfn.ANCHORARRAY(CG6387),Case!$G$25:$G$34,Case!$I$25:$I$34,0,0,1)</f>
        <v>17</v>
      </c>
      <c r="CT6387">
        <v>0</v>
      </c>
      <c r="CY6387">
        <f t="shared" si="299"/>
        <v>649</v>
      </c>
      <c r="DI6387" t="str">
        <v>DX</v>
      </c>
    </row>
    <row r="6388" spans="2:113" ht="15" customHeight="1">
      <c r="B6388" s="40">
        <v>8159</v>
      </c>
      <c r="C6388" s="41">
        <v>45465</v>
      </c>
      <c r="D6388" s="42">
        <v>0.56983796296296296</v>
      </c>
      <c r="E6388" s="40" t="s">
        <v>9142</v>
      </c>
      <c r="F6388" s="43" t="s">
        <v>9143</v>
      </c>
      <c r="G6388">
        <f t="shared" si="297"/>
        <v>6</v>
      </c>
      <c r="H6388" t="str" cm="1">
        <f t="array" ref="H6388:M6388">MID(E6388,_xlfn.SEQUENCE(1,LEN(E6388)/2,1,2),2)</f>
        <v>FR</v>
      </c>
      <c r="I6388" t="str">
        <v>FR</v>
      </c>
      <c r="J6388" t="str">
        <v>CB</v>
      </c>
      <c r="K6388" t="str">
        <v>BE</v>
      </c>
      <c r="L6388" t="str">
        <v>BE</v>
      </c>
      <c r="M6388" t="str">
        <v>SO</v>
      </c>
      <c r="Y6388">
        <v>6</v>
      </c>
      <c r="Z6388" t="b" cm="1">
        <f t="array" ref="Z6388">SUM(--(_xlfn.XLOOKUP(_xlfn._xlws.FILTER($H6388:$X6388,$H6388:$X6388&lt;&gt;""),Case!$G$25:$G$34,Case!$D$25:$D$34,,0,1)=Z$4))&gt;0</f>
        <v>1</v>
      </c>
      <c r="AA6388" t="b" cm="1">
        <f t="array" ref="AA6388">SUM(--(_xlfn.XLOOKUP(_xlfn._xlws.FILTER($H6388:$X6388,$H6388:$X6388&lt;&gt;""),Case!$G$25:$G$34,Case!$D$25:$D$34,,0,1)=AA$4))&gt;0</f>
        <v>1</v>
      </c>
      <c r="AB6388" t="b" cm="1">
        <f t="array" ref="AB6388">SUM(--(_xlfn.XLOOKUP(_xlfn._xlws.FILTER($H6388:$X6388,$H6388:$X6388&lt;&gt;""),Case!$G$25:$G$34,Case!$D$25:$D$34,,0,1)=AB$4))&gt;0</f>
        <v>1</v>
      </c>
      <c r="AC6388" t="b" cm="1">
        <f t="array" ref="AC6388">SUM(--Z6388:AB6388)=3</f>
        <v>1</v>
      </c>
      <c r="AD6388" t="b">
        <f>AND(AC6388,D6388&gt;(16/24))</f>
        <v>0</v>
      </c>
      <c r="AE6388" cm="1">
        <f t="array" ref="AE6388">SUM(_xlfn.XLOOKUP(_xlfn._xlws.FILTER($H6388:$O6388,$H6388:$O6388&lt;&gt;""),Case!$G$25:$G$34,Case!$E$25:$E$34,,0,1))</f>
        <v>26</v>
      </c>
      <c r="AF6388">
        <f t="shared" si="298"/>
        <v>26</v>
      </c>
      <c r="AH6388" t="str" cm="1">
        <f t="array" ref="AH6388:AM6388">_xlfn._xlws.FILTER(H6388:X6388,H6388:X6388&lt;&gt;"")</f>
        <v>FR</v>
      </c>
      <c r="AI6388" t="str">
        <v>FR</v>
      </c>
      <c r="AJ6388" t="str">
        <v>CB</v>
      </c>
      <c r="AK6388" t="str">
        <v>BE</v>
      </c>
      <c r="AL6388" t="str">
        <v>BE</v>
      </c>
      <c r="AM6388" t="str">
        <v>SO</v>
      </c>
      <c r="AY6388" cm="1">
        <f t="array" ref="AY6388:BD6388">_xlfn.XLOOKUP(_xlfn.ANCHORARRAY(AH6388),Case!$G$25:$G$34,Case!$H$25:$H$34)</f>
        <v>0</v>
      </c>
      <c r="AZ6388">
        <v>0</v>
      </c>
      <c r="BA6388">
        <v>190</v>
      </c>
      <c r="BB6388">
        <v>0</v>
      </c>
      <c r="BC6388">
        <v>0</v>
      </c>
      <c r="BD6388">
        <v>0</v>
      </c>
      <c r="BP6388" t="str" cm="1">
        <f t="array" ref="BP6388:BS6388">_xlfn.UNIQUE(_xlfn.ANCHORARRAY(AH6388),TRUE)</f>
        <v>FR</v>
      </c>
      <c r="BQ6388" t="str">
        <v>CB</v>
      </c>
      <c r="BR6388" t="str">
        <v>BE</v>
      </c>
      <c r="BS6388" t="str">
        <v>SO</v>
      </c>
      <c r="BZ6388" cm="1">
        <f t="array" ref="BZ6388:CC6388">COUNTIF(_xlfn.ANCHORARRAY(AH6388),_xlfn.ANCHORARRAY(BP6388))</f>
        <v>2</v>
      </c>
      <c r="CA6388">
        <v>1</v>
      </c>
      <c r="CB6388">
        <v>2</v>
      </c>
      <c r="CC6388">
        <v>1</v>
      </c>
      <c r="CG6388" t="str" cm="1">
        <f t="array" ref="CG6388:CH6388">_xlfn._xlws.FILTER(_xlfn.ANCHORARRAY(BP6388),_xlfn.ANCHORARRAY(BZ6388)&gt;1,"")</f>
        <v>FR</v>
      </c>
      <c r="CH6388" t="str">
        <v>BE</v>
      </c>
      <c r="CL6388" cm="1">
        <f t="array" ref="CL6388:CM6388">_xlfn._xlws.FILTER(_xlfn.ANCHORARRAY(BZ6388),_xlfn.ANCHORARRAY(BZ6388)&gt;1,"")</f>
        <v>2</v>
      </c>
      <c r="CM6388">
        <v>2</v>
      </c>
      <c r="CS6388" cm="1">
        <f t="array" ref="CS6388:CT6388">_xlfn.XLOOKUP(_xlfn.ANCHORARRAY(CG6388),Case!$G$25:$G$34,Case!$I$25:$I$34,0,0,1)</f>
        <v>0</v>
      </c>
      <c r="CT6388">
        <v>0</v>
      </c>
      <c r="CY6388">
        <f t="shared" si="299"/>
        <v>190</v>
      </c>
      <c r="DI6388" t="str">
        <v>HD</v>
      </c>
    </row>
    <row r="6389" spans="2:113" ht="15" customHeight="1">
      <c r="B6389" s="40">
        <v>8160</v>
      </c>
      <c r="C6389" s="41">
        <v>45465</v>
      </c>
      <c r="D6389" s="42">
        <v>0.5708333333333333</v>
      </c>
      <c r="E6389" s="40" t="s">
        <v>14839</v>
      </c>
      <c r="F6389" s="43" t="s">
        <v>9144</v>
      </c>
      <c r="G6389">
        <f t="shared" si="297"/>
        <v>11</v>
      </c>
      <c r="H6389" t="str" cm="1">
        <f t="array" ref="H6389:R6389">MID(E6389,_xlfn.SEQUENCE(1,LEN(E6389)/2,1,2),2)</f>
        <v>SS</v>
      </c>
      <c r="I6389" t="str">
        <v>BE</v>
      </c>
      <c r="J6389" t="str">
        <v>BE</v>
      </c>
      <c r="K6389" t="str">
        <v>BE</v>
      </c>
      <c r="L6389" t="str">
        <v>DX</v>
      </c>
      <c r="M6389" t="str">
        <v>SO</v>
      </c>
      <c r="N6389" t="str">
        <v>JB</v>
      </c>
      <c r="O6389" t="str">
        <v>SO</v>
      </c>
      <c r="P6389" t="str">
        <v>JB</v>
      </c>
      <c r="Q6389" t="str">
        <v>SS</v>
      </c>
      <c r="R6389" t="str">
        <v>WB</v>
      </c>
      <c r="Y6389">
        <v>6</v>
      </c>
      <c r="Z6389" t="b" cm="1">
        <f t="array" ref="Z6389">SUM(--(_xlfn.XLOOKUP(_xlfn._xlws.FILTER($H6389:$X6389,$H6389:$X6389&lt;&gt;""),Case!$G$25:$G$34,Case!$D$25:$D$34,,0,1)=Z$4))&gt;0</f>
        <v>1</v>
      </c>
      <c r="AA6389" t="b" cm="1">
        <f t="array" ref="AA6389">SUM(--(_xlfn.XLOOKUP(_xlfn._xlws.FILTER($H6389:$X6389,$H6389:$X6389&lt;&gt;""),Case!$G$25:$G$34,Case!$D$25:$D$34,,0,1)=AA$4))&gt;0</f>
        <v>1</v>
      </c>
      <c r="AB6389" t="b" cm="1">
        <f t="array" ref="AB6389">SUM(--(_xlfn.XLOOKUP(_xlfn._xlws.FILTER($H6389:$X6389,$H6389:$X6389&lt;&gt;""),Case!$G$25:$G$34,Case!$D$25:$D$34,,0,1)=AB$4))&gt;0</f>
        <v>1</v>
      </c>
      <c r="AC6389" t="b" cm="1">
        <f t="array" ref="AC6389">SUM(--Z6389:AB6389)=3</f>
        <v>1</v>
      </c>
      <c r="AD6389" t="b">
        <f>AND(AC6389,D6389&gt;(16/24))</f>
        <v>0</v>
      </c>
      <c r="AE6389" cm="1">
        <f t="array" ref="AE6389">SUM(_xlfn.XLOOKUP(_xlfn._xlws.FILTER($H6389:$O6389,$H6389:$O6389&lt;&gt;""),Case!$G$25:$G$34,Case!$E$25:$E$34,,0,1))</f>
        <v>32</v>
      </c>
      <c r="AF6389">
        <f t="shared" si="298"/>
        <v>32</v>
      </c>
      <c r="AH6389" t="str" cm="1">
        <f t="array" ref="AH6389:AR6389">_xlfn._xlws.FILTER(H6389:X6389,H6389:X6389&lt;&gt;"")</f>
        <v>SS</v>
      </c>
      <c r="AI6389" t="str">
        <v>BE</v>
      </c>
      <c r="AJ6389" t="str">
        <v>BE</v>
      </c>
      <c r="AK6389" t="str">
        <v>BE</v>
      </c>
      <c r="AL6389" t="str">
        <v>DX</v>
      </c>
      <c r="AM6389" t="str">
        <v>SO</v>
      </c>
      <c r="AN6389" t="str">
        <v>JB</v>
      </c>
      <c r="AO6389" t="str">
        <v>SO</v>
      </c>
      <c r="AP6389" t="str">
        <v>JB</v>
      </c>
      <c r="AQ6389" t="str">
        <v>SS</v>
      </c>
      <c r="AR6389" t="str">
        <v>WB</v>
      </c>
      <c r="AY6389" cm="1">
        <f t="array" ref="AY6389:BI6389">_xlfn.XLOOKUP(_xlfn.ANCHORARRAY(AH6389),Case!$G$25:$G$34,Case!$H$25:$H$34)</f>
        <v>0</v>
      </c>
      <c r="AZ6389">
        <v>0</v>
      </c>
      <c r="BA6389">
        <v>0</v>
      </c>
      <c r="BB6389">
        <v>0</v>
      </c>
      <c r="BC6389">
        <v>18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210</v>
      </c>
      <c r="BP6389" t="str" cm="1">
        <f t="array" ref="BP6389:BU6389">_xlfn.UNIQUE(_xlfn.ANCHORARRAY(AH6389),TRUE)</f>
        <v>SS</v>
      </c>
      <c r="BQ6389" t="str">
        <v>BE</v>
      </c>
      <c r="BR6389" t="str">
        <v>DX</v>
      </c>
      <c r="BS6389" t="str">
        <v>SO</v>
      </c>
      <c r="BT6389" t="str">
        <v>JB</v>
      </c>
      <c r="BU6389" t="str">
        <v>WB</v>
      </c>
      <c r="BZ6389" cm="1">
        <f t="array" ref="BZ6389:CE6389">COUNTIF(_xlfn.ANCHORARRAY(AH6389),_xlfn.ANCHORARRAY(BP6389))</f>
        <v>2</v>
      </c>
      <c r="CA6389">
        <v>3</v>
      </c>
      <c r="CB6389">
        <v>1</v>
      </c>
      <c r="CC6389">
        <v>2</v>
      </c>
      <c r="CD6389">
        <v>2</v>
      </c>
      <c r="CE6389">
        <v>1</v>
      </c>
      <c r="CG6389" t="str" cm="1">
        <f t="array" ref="CG6389:CJ6389">_xlfn._xlws.FILTER(_xlfn.ANCHORARRAY(BP6389),_xlfn.ANCHORARRAY(BZ6389)&gt;1,"")</f>
        <v>SS</v>
      </c>
      <c r="CH6389" t="str">
        <v>BE</v>
      </c>
      <c r="CI6389" t="str">
        <v>SO</v>
      </c>
      <c r="CJ6389" t="str">
        <v>JB</v>
      </c>
      <c r="CL6389" cm="1">
        <f t="array" ref="CL6389:CO6389">_xlfn._xlws.FILTER(_xlfn.ANCHORARRAY(BZ6389),_xlfn.ANCHORARRAY(BZ6389)&gt;1,"")</f>
        <v>2</v>
      </c>
      <c r="CM6389">
        <v>3</v>
      </c>
      <c r="CN6389">
        <v>2</v>
      </c>
      <c r="CO6389">
        <v>2</v>
      </c>
      <c r="CS6389" cm="1">
        <f t="array" ref="CS6389:CV6389">_xlfn.XLOOKUP(_xlfn.ANCHORARRAY(CG6389),Case!$G$25:$G$34,Case!$I$25:$I$34,0,0,1)</f>
        <v>0</v>
      </c>
      <c r="CT6389">
        <v>0</v>
      </c>
      <c r="CU6389">
        <v>0</v>
      </c>
      <c r="CV6389">
        <v>0</v>
      </c>
      <c r="CY6389">
        <f t="shared" si="299"/>
        <v>390</v>
      </c>
      <c r="DI6389" t="str">
        <v>DX</v>
      </c>
    </row>
    <row r="6390" spans="2:113" ht="15" customHeight="1">
      <c r="B6390" s="40">
        <v>8161</v>
      </c>
      <c r="C6390" s="41">
        <v>45465</v>
      </c>
      <c r="D6390" s="42">
        <v>0.57109953703703709</v>
      </c>
      <c r="E6390" s="40" t="s">
        <v>9145</v>
      </c>
      <c r="F6390" s="43" t="s">
        <v>9146</v>
      </c>
      <c r="G6390">
        <f t="shared" si="297"/>
        <v>5</v>
      </c>
      <c r="H6390" t="str" cm="1">
        <f t="array" ref="H6390:L6390">MID(E6390,_xlfn.SEQUENCE(1,LEN(E6390)/2,1,2),2)</f>
        <v>WB</v>
      </c>
      <c r="I6390" t="str">
        <v>WB</v>
      </c>
      <c r="J6390" t="str">
        <v>WB</v>
      </c>
      <c r="K6390" t="str">
        <v>HD</v>
      </c>
      <c r="L6390" t="str">
        <v>BB</v>
      </c>
      <c r="Y6390">
        <v>6</v>
      </c>
      <c r="Z6390" t="b" cm="1">
        <f t="array" ref="Z6390">SUM(--(_xlfn.XLOOKUP(_xlfn._xlws.FILTER($H6390:$X6390,$H6390:$X6390&lt;&gt;""),Case!$G$25:$G$34,Case!$D$25:$D$34,,0,1)=Z$4))&gt;0</f>
        <v>1</v>
      </c>
      <c r="AA6390" t="b" cm="1">
        <f t="array" ref="AA6390">SUM(--(_xlfn.XLOOKUP(_xlfn._xlws.FILTER($H6390:$X6390,$H6390:$X6390&lt;&gt;""),Case!$G$25:$G$34,Case!$D$25:$D$34,,0,1)=AA$4))&gt;0</f>
        <v>0</v>
      </c>
      <c r="AB6390" t="b" cm="1">
        <f t="array" ref="AB6390">SUM(--(_xlfn.XLOOKUP(_xlfn._xlws.FILTER($H6390:$X6390,$H6390:$X6390&lt;&gt;""),Case!$G$25:$G$34,Case!$D$25:$D$34,,0,1)=AB$4))&gt;0</f>
        <v>0</v>
      </c>
      <c r="AC6390" t="b" cm="1">
        <f t="array" ref="AC6390">SUM(--Z6390:AB6390)=3</f>
        <v>0</v>
      </c>
      <c r="AD6390" t="b">
        <f>AND(AC6390,D6390&gt;(16/24))</f>
        <v>0</v>
      </c>
      <c r="AE6390" cm="1">
        <f t="array" ref="AE6390">SUM(_xlfn.XLOOKUP(_xlfn._xlws.FILTER($H6390:$O6390,$H6390:$O6390&lt;&gt;""),Case!$G$25:$G$34,Case!$E$25:$E$34,,0,1))</f>
        <v>50</v>
      </c>
      <c r="AF6390">
        <f t="shared" si="298"/>
        <v>50</v>
      </c>
      <c r="AH6390" t="str" cm="1">
        <f t="array" ref="AH6390:AL6390">_xlfn._xlws.FILTER(H6390:X6390,H6390:X6390&lt;&gt;"")</f>
        <v>WB</v>
      </c>
      <c r="AI6390" t="str">
        <v>WB</v>
      </c>
      <c r="AJ6390" t="str">
        <v>WB</v>
      </c>
      <c r="AK6390" t="str">
        <v>HD</v>
      </c>
      <c r="AL6390" t="str">
        <v>BB</v>
      </c>
      <c r="AY6390" cm="1">
        <f t="array" ref="AY6390:BC6390">_xlfn.XLOOKUP(_xlfn.ANCHORARRAY(AH6390),Case!$G$25:$G$34,Case!$H$25:$H$34)</f>
        <v>210</v>
      </c>
      <c r="AZ6390">
        <v>210</v>
      </c>
      <c r="BA6390">
        <v>210</v>
      </c>
      <c r="BB6390">
        <v>160</v>
      </c>
      <c r="BC6390">
        <v>200</v>
      </c>
      <c r="BP6390" t="str" cm="1">
        <f t="array" ref="BP6390:BR6390">_xlfn.UNIQUE(_xlfn.ANCHORARRAY(AH6390),TRUE)</f>
        <v>WB</v>
      </c>
      <c r="BQ6390" t="str">
        <v>HD</v>
      </c>
      <c r="BR6390" t="str">
        <v>BB</v>
      </c>
      <c r="BZ6390" cm="1">
        <f t="array" ref="BZ6390:CB6390">COUNTIF(_xlfn.ANCHORARRAY(AH6390),_xlfn.ANCHORARRAY(BP6390))</f>
        <v>3</v>
      </c>
      <c r="CA6390">
        <v>1</v>
      </c>
      <c r="CB6390">
        <v>1</v>
      </c>
      <c r="CG6390" t="str" cm="1">
        <f t="array" ref="CG6390">_xlfn._xlws.FILTER(_xlfn.ANCHORARRAY(BP6390),_xlfn.ANCHORARRAY(BZ6390)&gt;1,"")</f>
        <v>WB</v>
      </c>
      <c r="CL6390" cm="1">
        <f t="array" ref="CL6390">_xlfn._xlws.FILTER(_xlfn.ANCHORARRAY(BZ6390),_xlfn.ANCHORARRAY(BZ6390)&gt;1,"")</f>
        <v>3</v>
      </c>
      <c r="CS6390" cm="1">
        <f t="array" ref="CS6390">_xlfn.XLOOKUP(_xlfn.ANCHORARRAY(CG6390),Case!$G$25:$G$34,Case!$I$25:$I$34,0,0,1)</f>
        <v>21</v>
      </c>
      <c r="CY6390">
        <f t="shared" si="299"/>
        <v>927</v>
      </c>
      <c r="DI6390" t="str">
        <v>DX</v>
      </c>
    </row>
    <row r="6391" spans="2:113" ht="15" customHeight="1">
      <c r="B6391" s="40">
        <v>8162</v>
      </c>
      <c r="C6391" s="41">
        <v>45465</v>
      </c>
      <c r="D6391" s="42">
        <v>0.57243055555555555</v>
      </c>
      <c r="E6391" s="40" t="s">
        <v>418</v>
      </c>
      <c r="F6391" s="43" t="s">
        <v>833</v>
      </c>
      <c r="G6391">
        <f t="shared" si="297"/>
        <v>1</v>
      </c>
      <c r="H6391" t="str" cm="1">
        <f t="array" ref="H6391">MID(E6391,_xlfn.SEQUENCE(1,LEN(E6391)/2,1,2),2)</f>
        <v>WB</v>
      </c>
      <c r="Y6391">
        <v>6</v>
      </c>
      <c r="Z6391" t="b" cm="1">
        <f t="array" ref="Z6391">SUM(--(_xlfn.XLOOKUP(_xlfn._xlws.FILTER($H6391:$X6391,$H6391:$X6391&lt;&gt;""),Case!$G$25:$G$34,Case!$D$25:$D$34,,0,1)=Z$4))&gt;0</f>
        <v>1</v>
      </c>
      <c r="AA6391" t="b" cm="1">
        <f t="array" ref="AA6391">SUM(--(_xlfn.XLOOKUP(_xlfn._xlws.FILTER($H6391:$X6391,$H6391:$X6391&lt;&gt;""),Case!$G$25:$G$34,Case!$D$25:$D$34,,0,1)=AA$4))&gt;0</f>
        <v>0</v>
      </c>
      <c r="AB6391" t="b" cm="1">
        <f t="array" ref="AB6391">SUM(--(_xlfn.XLOOKUP(_xlfn._xlws.FILTER($H6391:$X6391,$H6391:$X6391&lt;&gt;""),Case!$G$25:$G$34,Case!$D$25:$D$34,,0,1)=AB$4))&gt;0</f>
        <v>0</v>
      </c>
      <c r="AC6391" t="b" cm="1">
        <f t="array" ref="AC6391">SUM(--Z6391:AB6391)=3</f>
        <v>0</v>
      </c>
      <c r="AD6391" t="b">
        <f>AND(AC6391,D6391&gt;(16/24))</f>
        <v>0</v>
      </c>
      <c r="AE6391" cm="1">
        <f t="array" ref="AE6391">SUM(_xlfn.XLOOKUP(_xlfn._xlws.FILTER($H6391:$O6391,$H6391:$O6391&lt;&gt;""),Case!$G$25:$G$34,Case!$E$25:$E$34,,0,1))</f>
        <v>11</v>
      </c>
      <c r="AF6391">
        <f t="shared" si="298"/>
        <v>11</v>
      </c>
      <c r="AH6391" t="str" cm="1">
        <f t="array" ref="AH6391">_xlfn._xlws.FILTER(H6391:X6391,H6391:X6391&lt;&gt;"")</f>
        <v>WB</v>
      </c>
      <c r="AY6391" cm="1">
        <f t="array" ref="AY6391">_xlfn.XLOOKUP(_xlfn.ANCHORARRAY(AH6391),Case!$G$25:$G$34,Case!$H$25:$H$34)</f>
        <v>210</v>
      </c>
      <c r="BP6391" t="str" cm="1">
        <f t="array" ref="BP6391">_xlfn.UNIQUE(_xlfn.ANCHORARRAY(AH6391),TRUE)</f>
        <v>WB</v>
      </c>
      <c r="BZ6391" cm="1">
        <f t="array" ref="BZ6391">COUNTIF(_xlfn.ANCHORARRAY(AH6391),_xlfn.ANCHORARRAY(BP6391))</f>
        <v>1</v>
      </c>
      <c r="CG6391" t="str" cm="1">
        <f t="array" ref="CG6391">_xlfn._xlws.FILTER(_xlfn.ANCHORARRAY(BP6391),_xlfn.ANCHORARRAY(BZ6391)&gt;1,"")</f>
        <v/>
      </c>
      <c r="CL6391" t="str" cm="1">
        <f t="array" ref="CL6391">_xlfn._xlws.FILTER(_xlfn.ANCHORARRAY(BZ6391),_xlfn.ANCHORARRAY(BZ6391)&gt;1,"")</f>
        <v/>
      </c>
      <c r="CS6391" cm="1">
        <f t="array" ref="CS6391">_xlfn.XLOOKUP(_xlfn.ANCHORARRAY(CG6391),Case!$G$25:$G$34,Case!$I$25:$I$34,0,0,1)</f>
        <v>0</v>
      </c>
      <c r="CY6391">
        <f t="shared" si="299"/>
        <v>210</v>
      </c>
      <c r="DI6391" t="str">
        <v>DX</v>
      </c>
    </row>
    <row r="6392" spans="2:113" ht="15" customHeight="1">
      <c r="B6392" s="40">
        <v>8163</v>
      </c>
      <c r="C6392" s="41">
        <v>45465</v>
      </c>
      <c r="D6392" s="42">
        <v>0.57383101851851848</v>
      </c>
      <c r="E6392" s="40" t="s">
        <v>9147</v>
      </c>
      <c r="F6392" s="43" t="s">
        <v>9148</v>
      </c>
      <c r="G6392">
        <f t="shared" si="297"/>
        <v>8</v>
      </c>
      <c r="H6392" t="str" cm="1">
        <f t="array" ref="H6392:O6392">MID(E6392,_xlfn.SEQUENCE(1,LEN(E6392)/2,1,2),2)</f>
        <v>SS</v>
      </c>
      <c r="I6392" t="str">
        <v>SS</v>
      </c>
      <c r="J6392" t="str">
        <v>WB</v>
      </c>
      <c r="K6392" t="str">
        <v>WB</v>
      </c>
      <c r="L6392" t="str">
        <v>WB</v>
      </c>
      <c r="M6392" t="str">
        <v>SS</v>
      </c>
      <c r="N6392" t="str">
        <v>SS</v>
      </c>
      <c r="O6392" t="str">
        <v>SS</v>
      </c>
      <c r="Y6392">
        <v>6</v>
      </c>
      <c r="Z6392" t="b" cm="1">
        <f t="array" ref="Z6392">SUM(--(_xlfn.XLOOKUP(_xlfn._xlws.FILTER($H6392:$X6392,$H6392:$X6392&lt;&gt;""),Case!$G$25:$G$34,Case!$D$25:$D$34,,0,1)=Z$4))&gt;0</f>
        <v>1</v>
      </c>
      <c r="AA6392" t="b" cm="1">
        <f t="array" ref="AA6392">SUM(--(_xlfn.XLOOKUP(_xlfn._xlws.FILTER($H6392:$X6392,$H6392:$X6392&lt;&gt;""),Case!$G$25:$G$34,Case!$D$25:$D$34,,0,1)=AA$4))&gt;0</f>
        <v>1</v>
      </c>
      <c r="AB6392" t="b" cm="1">
        <f t="array" ref="AB6392">SUM(--(_xlfn.XLOOKUP(_xlfn._xlws.FILTER($H6392:$X6392,$H6392:$X6392&lt;&gt;""),Case!$G$25:$G$34,Case!$D$25:$D$34,,0,1)=AB$4))&gt;0</f>
        <v>0</v>
      </c>
      <c r="AC6392" t="b" cm="1">
        <f t="array" ref="AC6392">SUM(--Z6392:AB6392)=3</f>
        <v>0</v>
      </c>
      <c r="AD6392" t="b">
        <f>AND(AC6392,D6392&gt;(16/24))</f>
        <v>0</v>
      </c>
      <c r="AE6392" cm="1">
        <f t="array" ref="AE6392">SUM(_xlfn.XLOOKUP(_xlfn._xlws.FILTER($H6392:$O6392,$H6392:$O6392&lt;&gt;""),Case!$G$25:$G$34,Case!$E$25:$E$34,,0,1))</f>
        <v>48</v>
      </c>
      <c r="AF6392">
        <f t="shared" si="298"/>
        <v>48</v>
      </c>
      <c r="AH6392" t="str" cm="1">
        <f t="array" ref="AH6392:AO6392">_xlfn._xlws.FILTER(H6392:X6392,H6392:X6392&lt;&gt;"")</f>
        <v>SS</v>
      </c>
      <c r="AI6392" t="str">
        <v>SS</v>
      </c>
      <c r="AJ6392" t="str">
        <v>WB</v>
      </c>
      <c r="AK6392" t="str">
        <v>WB</v>
      </c>
      <c r="AL6392" t="str">
        <v>WB</v>
      </c>
      <c r="AM6392" t="str">
        <v>SS</v>
      </c>
      <c r="AN6392" t="str">
        <v>SS</v>
      </c>
      <c r="AO6392" t="str">
        <v>SS</v>
      </c>
      <c r="AY6392" cm="1">
        <f t="array" ref="AY6392:BF6392">_xlfn.XLOOKUP(_xlfn.ANCHORARRAY(AH6392),Case!$G$25:$G$34,Case!$H$25:$H$34)</f>
        <v>0</v>
      </c>
      <c r="AZ6392">
        <v>0</v>
      </c>
      <c r="BA6392">
        <v>210</v>
      </c>
      <c r="BB6392">
        <v>210</v>
      </c>
      <c r="BC6392">
        <v>210</v>
      </c>
      <c r="BD6392">
        <v>0</v>
      </c>
      <c r="BE6392">
        <v>0</v>
      </c>
      <c r="BF6392">
        <v>0</v>
      </c>
      <c r="BP6392" t="str" cm="1">
        <f t="array" ref="BP6392:BQ6392">_xlfn.UNIQUE(_xlfn.ANCHORARRAY(AH6392),TRUE)</f>
        <v>SS</v>
      </c>
      <c r="BQ6392" t="str">
        <v>WB</v>
      </c>
      <c r="BZ6392" cm="1">
        <f t="array" ref="BZ6392:CA6392">COUNTIF(_xlfn.ANCHORARRAY(AH6392),_xlfn.ANCHORARRAY(BP6392))</f>
        <v>5</v>
      </c>
      <c r="CA6392">
        <v>3</v>
      </c>
      <c r="CG6392" t="str" cm="1">
        <f t="array" ref="CG6392:CH6392">_xlfn._xlws.FILTER(_xlfn.ANCHORARRAY(BP6392),_xlfn.ANCHORARRAY(BZ6392)&gt;1,"")</f>
        <v>SS</v>
      </c>
      <c r="CH6392" t="str">
        <v>WB</v>
      </c>
      <c r="CL6392" cm="1">
        <f t="array" ref="CL6392:CM6392">_xlfn._xlws.FILTER(_xlfn.ANCHORARRAY(BZ6392),_xlfn.ANCHORARRAY(BZ6392)&gt;1,"")</f>
        <v>5</v>
      </c>
      <c r="CM6392">
        <v>3</v>
      </c>
      <c r="CS6392" cm="1">
        <f t="array" ref="CS6392:CT6392">_xlfn.XLOOKUP(_xlfn.ANCHORARRAY(CG6392),Case!$G$25:$G$34,Case!$I$25:$I$34,0,0,1)</f>
        <v>0</v>
      </c>
      <c r="CT6392">
        <v>21</v>
      </c>
      <c r="CY6392">
        <f t="shared" si="299"/>
        <v>567</v>
      </c>
      <c r="DI6392" t="str">
        <v>WB</v>
      </c>
    </row>
    <row r="6393" spans="2:113" ht="15" customHeight="1">
      <c r="B6393" s="40">
        <v>8164</v>
      </c>
      <c r="C6393" s="41">
        <v>45465</v>
      </c>
      <c r="D6393" s="42">
        <v>0.5788078703703704</v>
      </c>
      <c r="E6393" s="40" t="s">
        <v>9149</v>
      </c>
      <c r="F6393" s="43" t="s">
        <v>9150</v>
      </c>
      <c r="G6393">
        <f t="shared" si="297"/>
        <v>3</v>
      </c>
      <c r="H6393" t="str" cm="1">
        <f t="array" ref="H6393:J6393">MID(E6393,_xlfn.SEQUENCE(1,LEN(E6393)/2,1,2),2)</f>
        <v>CB</v>
      </c>
      <c r="I6393" t="str">
        <v>CB</v>
      </c>
      <c r="J6393" t="str">
        <v>FR</v>
      </c>
      <c r="Y6393">
        <v>6</v>
      </c>
      <c r="Z6393" t="b" cm="1">
        <f t="array" ref="Z6393">SUM(--(_xlfn.XLOOKUP(_xlfn._xlws.FILTER($H6393:$X6393,$H6393:$X6393&lt;&gt;""),Case!$G$25:$G$34,Case!$D$25:$D$34,,0,1)=Z$4))&gt;0</f>
        <v>1</v>
      </c>
      <c r="AA6393" t="b" cm="1">
        <f t="array" ref="AA6393">SUM(--(_xlfn.XLOOKUP(_xlfn._xlws.FILTER($H6393:$X6393,$H6393:$X6393&lt;&gt;""),Case!$G$25:$G$34,Case!$D$25:$D$34,,0,1)=AA$4))&gt;0</f>
        <v>1</v>
      </c>
      <c r="AB6393" t="b" cm="1">
        <f t="array" ref="AB6393">SUM(--(_xlfn.XLOOKUP(_xlfn._xlws.FILTER($H6393:$X6393,$H6393:$X6393&lt;&gt;""),Case!$G$25:$G$34,Case!$D$25:$D$34,,0,1)=AB$4))&gt;0</f>
        <v>0</v>
      </c>
      <c r="AC6393" t="b" cm="1">
        <f t="array" ref="AC6393">SUM(--Z6393:AB6393)=3</f>
        <v>0</v>
      </c>
      <c r="AD6393" t="b">
        <f>AND(AC6393,D6393&gt;(16/24))</f>
        <v>0</v>
      </c>
      <c r="AE6393" cm="1">
        <f t="array" ref="AE6393">SUM(_xlfn.XLOOKUP(_xlfn._xlws.FILTER($H6393:$O6393,$H6393:$O6393&lt;&gt;""),Case!$G$25:$G$34,Case!$E$25:$E$34,,0,1))</f>
        <v>19</v>
      </c>
      <c r="AF6393">
        <f t="shared" si="298"/>
        <v>19</v>
      </c>
      <c r="AH6393" t="str" cm="1">
        <f t="array" ref="AH6393:AJ6393">_xlfn._xlws.FILTER(H6393:X6393,H6393:X6393&lt;&gt;"")</f>
        <v>CB</v>
      </c>
      <c r="AI6393" t="str">
        <v>CB</v>
      </c>
      <c r="AJ6393" t="str">
        <v>FR</v>
      </c>
      <c r="AY6393" cm="1">
        <f t="array" ref="AY6393:BA6393">_xlfn.XLOOKUP(_xlfn.ANCHORARRAY(AH6393),Case!$G$25:$G$34,Case!$H$25:$H$34)</f>
        <v>190</v>
      </c>
      <c r="AZ6393">
        <v>190</v>
      </c>
      <c r="BA6393">
        <v>0</v>
      </c>
      <c r="BP6393" t="str" cm="1">
        <f t="array" ref="BP6393:BQ6393">_xlfn.UNIQUE(_xlfn.ANCHORARRAY(AH6393),TRUE)</f>
        <v>CB</v>
      </c>
      <c r="BQ6393" t="str">
        <v>FR</v>
      </c>
      <c r="BZ6393" cm="1">
        <f t="array" ref="BZ6393:CA6393">COUNTIF(_xlfn.ANCHORARRAY(AH6393),_xlfn.ANCHORARRAY(BP6393))</f>
        <v>2</v>
      </c>
      <c r="CA6393">
        <v>1</v>
      </c>
      <c r="CG6393" t="str" cm="1">
        <f t="array" ref="CG6393">_xlfn._xlws.FILTER(_xlfn.ANCHORARRAY(BP6393),_xlfn.ANCHORARRAY(BZ6393)&gt;1,"")</f>
        <v>CB</v>
      </c>
      <c r="CL6393" cm="1">
        <f t="array" ref="CL6393">_xlfn._xlws.FILTER(_xlfn.ANCHORARRAY(BZ6393),_xlfn.ANCHORARRAY(BZ6393)&gt;1,"")</f>
        <v>2</v>
      </c>
      <c r="CS6393" cm="1">
        <f t="array" ref="CS6393">_xlfn.XLOOKUP(_xlfn.ANCHORARRAY(CG6393),Case!$G$25:$G$34,Case!$I$25:$I$34,0,0,1)</f>
        <v>18</v>
      </c>
      <c r="CY6393">
        <f t="shared" si="299"/>
        <v>344</v>
      </c>
      <c r="DI6393" t="str">
        <v>BE</v>
      </c>
    </row>
    <row r="6394" spans="2:113" ht="15" customHeight="1">
      <c r="B6394" s="40">
        <v>8165</v>
      </c>
      <c r="C6394" s="41">
        <v>45465</v>
      </c>
      <c r="D6394" s="42">
        <v>0.58111111111111113</v>
      </c>
      <c r="E6394" s="40" t="s">
        <v>14840</v>
      </c>
      <c r="F6394" s="43" t="s">
        <v>9151</v>
      </c>
      <c r="G6394">
        <f t="shared" si="297"/>
        <v>7</v>
      </c>
      <c r="H6394" t="str" cm="1">
        <f t="array" ref="H6394:N6394">MID(E6394,_xlfn.SEQUENCE(1,LEN(E6394)/2,1,2),2)</f>
        <v>DX</v>
      </c>
      <c r="I6394" t="str">
        <v>JB</v>
      </c>
      <c r="J6394" t="str">
        <v>BE</v>
      </c>
      <c r="K6394" t="str">
        <v>FR</v>
      </c>
      <c r="L6394" t="str">
        <v>BB</v>
      </c>
      <c r="M6394" t="str">
        <v>SO</v>
      </c>
      <c r="N6394" t="str">
        <v>DX</v>
      </c>
      <c r="Y6394">
        <v>6</v>
      </c>
      <c r="Z6394" t="b" cm="1">
        <f t="array" ref="Z6394">SUM(--(_xlfn.XLOOKUP(_xlfn._xlws.FILTER($H6394:$X6394,$H6394:$X6394&lt;&gt;""),Case!$G$25:$G$34,Case!$D$25:$D$34,,0,1)=Z$4))&gt;0</f>
        <v>1</v>
      </c>
      <c r="AA6394" t="b" cm="1">
        <f t="array" ref="AA6394">SUM(--(_xlfn.XLOOKUP(_xlfn._xlws.FILTER($H6394:$X6394,$H6394:$X6394&lt;&gt;""),Case!$G$25:$G$34,Case!$D$25:$D$34,,0,1)=AA$4))&gt;0</f>
        <v>1</v>
      </c>
      <c r="AB6394" t="b" cm="1">
        <f t="array" ref="AB6394">SUM(--(_xlfn.XLOOKUP(_xlfn._xlws.FILTER($H6394:$X6394,$H6394:$X6394&lt;&gt;""),Case!$G$25:$G$34,Case!$D$25:$D$34,,0,1)=AB$4))&gt;0</f>
        <v>1</v>
      </c>
      <c r="AC6394" t="b" cm="1">
        <f t="array" ref="AC6394">SUM(--Z6394:AB6394)=3</f>
        <v>1</v>
      </c>
      <c r="AD6394" t="b">
        <f>AND(AC6394,D6394&gt;(16/24))</f>
        <v>0</v>
      </c>
      <c r="AE6394" cm="1">
        <f t="array" ref="AE6394">SUM(_xlfn.XLOOKUP(_xlfn._xlws.FILTER($H6394:$O6394,$H6394:$O6394&lt;&gt;""),Case!$G$25:$G$34,Case!$E$25:$E$34,,0,1))</f>
        <v>39</v>
      </c>
      <c r="AF6394">
        <f t="shared" si="298"/>
        <v>39</v>
      </c>
      <c r="AH6394" t="str" cm="1">
        <f t="array" ref="AH6394:AN6394">_xlfn._xlws.FILTER(H6394:X6394,H6394:X6394&lt;&gt;"")</f>
        <v>DX</v>
      </c>
      <c r="AI6394" t="str">
        <v>JB</v>
      </c>
      <c r="AJ6394" t="str">
        <v>BE</v>
      </c>
      <c r="AK6394" t="str">
        <v>FR</v>
      </c>
      <c r="AL6394" t="str">
        <v>BB</v>
      </c>
      <c r="AM6394" t="str">
        <v>SO</v>
      </c>
      <c r="AN6394" t="str">
        <v>DX</v>
      </c>
      <c r="AY6394" cm="1">
        <f t="array" ref="AY6394:BE6394">_xlfn.XLOOKUP(_xlfn.ANCHORARRAY(AH6394),Case!$G$25:$G$34,Case!$H$25:$H$34)</f>
        <v>180</v>
      </c>
      <c r="AZ6394">
        <v>0</v>
      </c>
      <c r="BA6394">
        <v>0</v>
      </c>
      <c r="BB6394">
        <v>0</v>
      </c>
      <c r="BC6394">
        <v>200</v>
      </c>
      <c r="BD6394">
        <v>0</v>
      </c>
      <c r="BE6394">
        <v>180</v>
      </c>
      <c r="BP6394" t="str" cm="1">
        <f t="array" ref="BP6394:BU6394">_xlfn.UNIQUE(_xlfn.ANCHORARRAY(AH6394),TRUE)</f>
        <v>DX</v>
      </c>
      <c r="BQ6394" t="str">
        <v>JB</v>
      </c>
      <c r="BR6394" t="str">
        <v>BE</v>
      </c>
      <c r="BS6394" t="str">
        <v>FR</v>
      </c>
      <c r="BT6394" t="str">
        <v>BB</v>
      </c>
      <c r="BU6394" t="str">
        <v>SO</v>
      </c>
      <c r="BZ6394" cm="1">
        <f t="array" ref="BZ6394:CE6394">COUNTIF(_xlfn.ANCHORARRAY(AH6394),_xlfn.ANCHORARRAY(BP6394))</f>
        <v>2</v>
      </c>
      <c r="CA6394">
        <v>1</v>
      </c>
      <c r="CB6394">
        <v>1</v>
      </c>
      <c r="CC6394">
        <v>1</v>
      </c>
      <c r="CD6394">
        <v>1</v>
      </c>
      <c r="CE6394">
        <v>1</v>
      </c>
      <c r="CG6394" t="str" cm="1">
        <f t="array" ref="CG6394">_xlfn._xlws.FILTER(_xlfn.ANCHORARRAY(BP6394),_xlfn.ANCHORARRAY(BZ6394)&gt;1,"")</f>
        <v>DX</v>
      </c>
      <c r="CL6394" cm="1">
        <f t="array" ref="CL6394">_xlfn._xlws.FILTER(_xlfn.ANCHORARRAY(BZ6394),_xlfn.ANCHORARRAY(BZ6394)&gt;1,"")</f>
        <v>2</v>
      </c>
      <c r="CS6394" cm="1">
        <f t="array" ref="CS6394">_xlfn.XLOOKUP(_xlfn.ANCHORARRAY(CG6394),Case!$G$25:$G$34,Case!$I$25:$I$34,0,0,1)</f>
        <v>17</v>
      </c>
      <c r="CY6394">
        <f t="shared" si="299"/>
        <v>526</v>
      </c>
      <c r="DI6394" t="str">
        <v>CB</v>
      </c>
    </row>
    <row r="6395" spans="2:113" ht="15" customHeight="1">
      <c r="B6395" s="40">
        <v>8166</v>
      </c>
      <c r="C6395" s="41">
        <v>45465</v>
      </c>
      <c r="D6395" s="42">
        <v>0.58293981481481483</v>
      </c>
      <c r="E6395" s="40" t="s">
        <v>279</v>
      </c>
      <c r="F6395" s="43" t="s">
        <v>280</v>
      </c>
      <c r="G6395">
        <f t="shared" si="297"/>
        <v>1</v>
      </c>
      <c r="H6395" t="str" cm="1">
        <f t="array" ref="H6395">MID(E6395,_xlfn.SEQUENCE(1,LEN(E6395)/2,1,2),2)</f>
        <v>JB</v>
      </c>
      <c r="Y6395">
        <v>6</v>
      </c>
      <c r="Z6395" t="b" cm="1">
        <f t="array" ref="Z6395">SUM(--(_xlfn.XLOOKUP(_xlfn._xlws.FILTER($H6395:$X6395,$H6395:$X6395&lt;&gt;""),Case!$G$25:$G$34,Case!$D$25:$D$34,,0,1)=Z$4))&gt;0</f>
        <v>0</v>
      </c>
      <c r="AA6395" t="b" cm="1">
        <f t="array" ref="AA6395">SUM(--(_xlfn.XLOOKUP(_xlfn._xlws.FILTER($H6395:$X6395,$H6395:$X6395&lt;&gt;""),Case!$G$25:$G$34,Case!$D$25:$D$34,,0,1)=AA$4))&gt;0</f>
        <v>0</v>
      </c>
      <c r="AB6395" t="b" cm="1">
        <f t="array" ref="AB6395">SUM(--(_xlfn.XLOOKUP(_xlfn._xlws.FILTER($H6395:$X6395,$H6395:$X6395&lt;&gt;""),Case!$G$25:$G$34,Case!$D$25:$D$34,,0,1)=AB$4))&gt;0</f>
        <v>1</v>
      </c>
      <c r="AC6395" t="b" cm="1">
        <f t="array" ref="AC6395">SUM(--Z6395:AB6395)=3</f>
        <v>0</v>
      </c>
      <c r="AD6395" t="b">
        <f>AND(AC6395,D6395&gt;(16/24))</f>
        <v>0</v>
      </c>
      <c r="AE6395" cm="1">
        <f t="array" ref="AE6395">SUM(_xlfn.XLOOKUP(_xlfn._xlws.FILTER($H6395:$O6395,$H6395:$O6395&lt;&gt;""),Case!$G$25:$G$34,Case!$E$25:$E$34,,0,1))</f>
        <v>1</v>
      </c>
      <c r="AF6395">
        <f t="shared" si="298"/>
        <v>1</v>
      </c>
      <c r="AH6395" t="str" cm="1">
        <f t="array" ref="AH6395">_xlfn._xlws.FILTER(H6395:X6395,H6395:X6395&lt;&gt;"")</f>
        <v>JB</v>
      </c>
      <c r="AY6395" cm="1">
        <f t="array" ref="AY6395">_xlfn.XLOOKUP(_xlfn.ANCHORARRAY(AH6395),Case!$G$25:$G$34,Case!$H$25:$H$34)</f>
        <v>0</v>
      </c>
      <c r="BP6395" t="str" cm="1">
        <f t="array" ref="BP6395">_xlfn.UNIQUE(_xlfn.ANCHORARRAY(AH6395),TRUE)</f>
        <v>JB</v>
      </c>
      <c r="BZ6395" cm="1">
        <f t="array" ref="BZ6395">COUNTIF(_xlfn.ANCHORARRAY(AH6395),_xlfn.ANCHORARRAY(BP6395))</f>
        <v>1</v>
      </c>
      <c r="CG6395" t="str" cm="1">
        <f t="array" ref="CG6395">_xlfn._xlws.FILTER(_xlfn.ANCHORARRAY(BP6395),_xlfn.ANCHORARRAY(BZ6395)&gt;1,"")</f>
        <v/>
      </c>
      <c r="CL6395" t="str" cm="1">
        <f t="array" ref="CL6395">_xlfn._xlws.FILTER(_xlfn.ANCHORARRAY(BZ6395),_xlfn.ANCHORARRAY(BZ6395)&gt;1,"")</f>
        <v/>
      </c>
      <c r="CS6395" cm="1">
        <f t="array" ref="CS6395">_xlfn.XLOOKUP(_xlfn.ANCHORARRAY(CG6395),Case!$G$25:$G$34,Case!$I$25:$I$34,0,0,1)</f>
        <v>0</v>
      </c>
      <c r="CY6395">
        <f t="shared" si="299"/>
        <v>0</v>
      </c>
      <c r="DI6395" t="str">
        <v>HD</v>
      </c>
    </row>
    <row r="6396" spans="2:113" ht="15" customHeight="1">
      <c r="B6396" s="40">
        <v>8167</v>
      </c>
      <c r="C6396" s="41">
        <v>45465</v>
      </c>
      <c r="D6396" s="42">
        <v>0.58552083333333338</v>
      </c>
      <c r="E6396" s="40" t="s">
        <v>227</v>
      </c>
      <c r="F6396" s="43" t="s">
        <v>9152</v>
      </c>
      <c r="G6396">
        <f t="shared" si="297"/>
        <v>3</v>
      </c>
      <c r="H6396" t="str" cm="1">
        <f t="array" ref="H6396:J6396">MID(E6396,_xlfn.SEQUENCE(1,LEN(E6396)/2,1,2),2)</f>
        <v>SO</v>
      </c>
      <c r="I6396" t="str">
        <v>JB</v>
      </c>
      <c r="J6396" t="str">
        <v>JB</v>
      </c>
      <c r="Y6396">
        <v>6</v>
      </c>
      <c r="Z6396" t="b" cm="1">
        <f t="array" ref="Z6396">SUM(--(_xlfn.XLOOKUP(_xlfn._xlws.FILTER($H6396:$X6396,$H6396:$X6396&lt;&gt;""),Case!$G$25:$G$34,Case!$D$25:$D$34,,0,1)=Z$4))&gt;0</f>
        <v>0</v>
      </c>
      <c r="AA6396" t="b" cm="1">
        <f t="array" ref="AA6396">SUM(--(_xlfn.XLOOKUP(_xlfn._xlws.FILTER($H6396:$X6396,$H6396:$X6396&lt;&gt;""),Case!$G$25:$G$34,Case!$D$25:$D$34,,0,1)=AA$4))&gt;0</f>
        <v>0</v>
      </c>
      <c r="AB6396" t="b" cm="1">
        <f t="array" ref="AB6396">SUM(--(_xlfn.XLOOKUP(_xlfn._xlws.FILTER($H6396:$X6396,$H6396:$X6396&lt;&gt;""),Case!$G$25:$G$34,Case!$D$25:$D$34,,0,1)=AB$4))&gt;0</f>
        <v>1</v>
      </c>
      <c r="AC6396" t="b" cm="1">
        <f t="array" ref="AC6396">SUM(--Z6396:AB6396)=3</f>
        <v>0</v>
      </c>
      <c r="AD6396" t="b">
        <f>AND(AC6396,D6396&gt;(16/24))</f>
        <v>0</v>
      </c>
      <c r="AE6396" cm="1">
        <f t="array" ref="AE6396">SUM(_xlfn.XLOOKUP(_xlfn._xlws.FILTER($H6396:$O6396,$H6396:$O6396&lt;&gt;""),Case!$G$25:$G$34,Case!$E$25:$E$34,,0,1))</f>
        <v>4</v>
      </c>
      <c r="AF6396">
        <f t="shared" si="298"/>
        <v>4</v>
      </c>
      <c r="AH6396" t="str" cm="1">
        <f t="array" ref="AH6396:AJ6396">_xlfn._xlws.FILTER(H6396:X6396,H6396:X6396&lt;&gt;"")</f>
        <v>SO</v>
      </c>
      <c r="AI6396" t="str">
        <v>JB</v>
      </c>
      <c r="AJ6396" t="str">
        <v>JB</v>
      </c>
      <c r="AY6396" cm="1">
        <f t="array" ref="AY6396:BA6396">_xlfn.XLOOKUP(_xlfn.ANCHORARRAY(AH6396),Case!$G$25:$G$34,Case!$H$25:$H$34)</f>
        <v>0</v>
      </c>
      <c r="AZ6396">
        <v>0</v>
      </c>
      <c r="BA6396">
        <v>0</v>
      </c>
      <c r="BP6396" t="str" cm="1">
        <f t="array" ref="BP6396:BQ6396">_xlfn.UNIQUE(_xlfn.ANCHORARRAY(AH6396),TRUE)</f>
        <v>SO</v>
      </c>
      <c r="BQ6396" t="str">
        <v>JB</v>
      </c>
      <c r="BZ6396" cm="1">
        <f t="array" ref="BZ6396:CA6396">COUNTIF(_xlfn.ANCHORARRAY(AH6396),_xlfn.ANCHORARRAY(BP6396))</f>
        <v>1</v>
      </c>
      <c r="CA6396">
        <v>2</v>
      </c>
      <c r="CG6396" t="str" cm="1">
        <f t="array" ref="CG6396">_xlfn._xlws.FILTER(_xlfn.ANCHORARRAY(BP6396),_xlfn.ANCHORARRAY(BZ6396)&gt;1,"")</f>
        <v>JB</v>
      </c>
      <c r="CL6396" cm="1">
        <f t="array" ref="CL6396">_xlfn._xlws.FILTER(_xlfn.ANCHORARRAY(BZ6396),_xlfn.ANCHORARRAY(BZ6396)&gt;1,"")</f>
        <v>2</v>
      </c>
      <c r="CS6396" cm="1">
        <f t="array" ref="CS6396">_xlfn.XLOOKUP(_xlfn.ANCHORARRAY(CG6396),Case!$G$25:$G$34,Case!$I$25:$I$34,0,0,1)</f>
        <v>0</v>
      </c>
      <c r="CY6396">
        <f t="shared" si="299"/>
        <v>0</v>
      </c>
      <c r="DI6396" t="str">
        <v>WB</v>
      </c>
    </row>
    <row r="6397" spans="2:113" ht="15" customHeight="1">
      <c r="B6397" s="40">
        <v>8168</v>
      </c>
      <c r="C6397" s="41">
        <v>45465</v>
      </c>
      <c r="D6397" s="42">
        <v>0.58846064814814814</v>
      </c>
      <c r="E6397" s="40" t="s">
        <v>639</v>
      </c>
      <c r="F6397" s="43" t="s">
        <v>1063</v>
      </c>
      <c r="G6397">
        <f t="shared" si="297"/>
        <v>2</v>
      </c>
      <c r="H6397" t="str" cm="1">
        <f t="array" ref="H6397:I6397">MID(E6397,_xlfn.SEQUENCE(1,LEN(E6397)/2,1,2),2)</f>
        <v>BB</v>
      </c>
      <c r="I6397" t="str">
        <v>BB</v>
      </c>
      <c r="Y6397">
        <v>6</v>
      </c>
      <c r="Z6397" t="b" cm="1">
        <f t="array" ref="Z6397">SUM(--(_xlfn.XLOOKUP(_xlfn._xlws.FILTER($H6397:$X6397,$H6397:$X6397&lt;&gt;""),Case!$G$25:$G$34,Case!$D$25:$D$34,,0,1)=Z$4))&gt;0</f>
        <v>1</v>
      </c>
      <c r="AA6397" t="b" cm="1">
        <f t="array" ref="AA6397">SUM(--(_xlfn.XLOOKUP(_xlfn._xlws.FILTER($H6397:$X6397,$H6397:$X6397&lt;&gt;""),Case!$G$25:$G$34,Case!$D$25:$D$34,,0,1)=AA$4))&gt;0</f>
        <v>0</v>
      </c>
      <c r="AB6397" t="b" cm="1">
        <f t="array" ref="AB6397">SUM(--(_xlfn.XLOOKUP(_xlfn._xlws.FILTER($H6397:$X6397,$H6397:$X6397&lt;&gt;""),Case!$G$25:$G$34,Case!$D$25:$D$34,,0,1)=AB$4))&gt;0</f>
        <v>0</v>
      </c>
      <c r="AC6397" t="b" cm="1">
        <f t="array" ref="AC6397">SUM(--Z6397:AB6397)=3</f>
        <v>0</v>
      </c>
      <c r="AD6397" t="b">
        <f>AND(AC6397,D6397&gt;(16/24))</f>
        <v>0</v>
      </c>
      <c r="AE6397" cm="1">
        <f t="array" ref="AE6397">SUM(_xlfn.XLOOKUP(_xlfn._xlws.FILTER($H6397:$O6397,$H6397:$O6397&lt;&gt;""),Case!$G$25:$G$34,Case!$E$25:$E$34,,0,1))</f>
        <v>20</v>
      </c>
      <c r="AF6397">
        <f t="shared" si="298"/>
        <v>20</v>
      </c>
      <c r="AH6397" t="str" cm="1">
        <f t="array" ref="AH6397:AI6397">_xlfn._xlws.FILTER(H6397:X6397,H6397:X6397&lt;&gt;"")</f>
        <v>BB</v>
      </c>
      <c r="AI6397" t="str">
        <v>BB</v>
      </c>
      <c r="AY6397" cm="1">
        <f t="array" ref="AY6397:AZ6397">_xlfn.XLOOKUP(_xlfn.ANCHORARRAY(AH6397),Case!$G$25:$G$34,Case!$H$25:$H$34)</f>
        <v>200</v>
      </c>
      <c r="AZ6397">
        <v>200</v>
      </c>
      <c r="BP6397" t="str" cm="1">
        <f t="array" ref="BP6397">_xlfn.UNIQUE(_xlfn.ANCHORARRAY(AH6397),TRUE)</f>
        <v>BB</v>
      </c>
      <c r="BZ6397" cm="1">
        <f t="array" ref="BZ6397">COUNTIF(_xlfn.ANCHORARRAY(AH6397),_xlfn.ANCHORARRAY(BP6397))</f>
        <v>2</v>
      </c>
      <c r="CG6397" t="str" cm="1">
        <f t="array" ref="CG6397">_xlfn._xlws.FILTER(_xlfn.ANCHORARRAY(BP6397),_xlfn.ANCHORARRAY(BZ6397)&gt;1,"")</f>
        <v>BB</v>
      </c>
      <c r="CL6397" cm="1">
        <f t="array" ref="CL6397">_xlfn._xlws.FILTER(_xlfn.ANCHORARRAY(BZ6397),_xlfn.ANCHORARRAY(BZ6397)&gt;1,"")</f>
        <v>2</v>
      </c>
      <c r="CS6397" cm="1">
        <f t="array" ref="CS6397">_xlfn.XLOOKUP(_xlfn.ANCHORARRAY(CG6397),Case!$G$25:$G$34,Case!$I$25:$I$34,0,0,1)</f>
        <v>20</v>
      </c>
      <c r="CY6397">
        <f t="shared" si="299"/>
        <v>360</v>
      </c>
      <c r="DI6397" t="str">
        <v>JB</v>
      </c>
    </row>
    <row r="6398" spans="2:113" ht="15" customHeight="1">
      <c r="B6398" s="40">
        <v>8169</v>
      </c>
      <c r="C6398" s="41">
        <v>45465</v>
      </c>
      <c r="D6398" s="42">
        <v>0.58956018518518516</v>
      </c>
      <c r="E6398" s="40" t="s">
        <v>9153</v>
      </c>
      <c r="F6398" s="43" t="s">
        <v>9154</v>
      </c>
      <c r="G6398">
        <f t="shared" si="297"/>
        <v>5</v>
      </c>
      <c r="H6398" t="str" cm="1">
        <f t="array" ref="H6398:L6398">MID(E6398,_xlfn.SEQUENCE(1,LEN(E6398)/2,1,2),2)</f>
        <v>BB</v>
      </c>
      <c r="I6398" t="str">
        <v>SO</v>
      </c>
      <c r="J6398" t="str">
        <v>SO</v>
      </c>
      <c r="K6398" t="str">
        <v>SS</v>
      </c>
      <c r="L6398" t="str">
        <v>SS</v>
      </c>
      <c r="Y6398">
        <v>6</v>
      </c>
      <c r="Z6398" t="b" cm="1">
        <f t="array" ref="Z6398">SUM(--(_xlfn.XLOOKUP(_xlfn._xlws.FILTER($H6398:$X6398,$H6398:$X6398&lt;&gt;""),Case!$G$25:$G$34,Case!$D$25:$D$34,,0,1)=Z$4))&gt;0</f>
        <v>1</v>
      </c>
      <c r="AA6398" t="b" cm="1">
        <f t="array" ref="AA6398">SUM(--(_xlfn.XLOOKUP(_xlfn._xlws.FILTER($H6398:$X6398,$H6398:$X6398&lt;&gt;""),Case!$G$25:$G$34,Case!$D$25:$D$34,,0,1)=AA$4))&gt;0</f>
        <v>1</v>
      </c>
      <c r="AB6398" t="b" cm="1">
        <f t="array" ref="AB6398">SUM(--(_xlfn.XLOOKUP(_xlfn._xlws.FILTER($H6398:$X6398,$H6398:$X6398&lt;&gt;""),Case!$G$25:$G$34,Case!$D$25:$D$34,,0,1)=AB$4))&gt;0</f>
        <v>1</v>
      </c>
      <c r="AC6398" t="b" cm="1">
        <f t="array" ref="AC6398">SUM(--Z6398:AB6398)=3</f>
        <v>1</v>
      </c>
      <c r="AD6398" t="b">
        <f>AND(AC6398,D6398&gt;(16/24))</f>
        <v>0</v>
      </c>
      <c r="AE6398" cm="1">
        <f t="array" ref="AE6398">SUM(_xlfn.XLOOKUP(_xlfn._xlws.FILTER($H6398:$O6398,$H6398:$O6398&lt;&gt;""),Case!$G$25:$G$34,Case!$E$25:$E$34,,0,1))</f>
        <v>20</v>
      </c>
      <c r="AF6398">
        <f t="shared" si="298"/>
        <v>20</v>
      </c>
      <c r="AH6398" t="str" cm="1">
        <f t="array" ref="AH6398:AL6398">_xlfn._xlws.FILTER(H6398:X6398,H6398:X6398&lt;&gt;"")</f>
        <v>BB</v>
      </c>
      <c r="AI6398" t="str">
        <v>SO</v>
      </c>
      <c r="AJ6398" t="str">
        <v>SO</v>
      </c>
      <c r="AK6398" t="str">
        <v>SS</v>
      </c>
      <c r="AL6398" t="str">
        <v>SS</v>
      </c>
      <c r="AY6398" cm="1">
        <f t="array" ref="AY6398:BC6398">_xlfn.XLOOKUP(_xlfn.ANCHORARRAY(AH6398),Case!$G$25:$G$34,Case!$H$25:$H$34)</f>
        <v>200</v>
      </c>
      <c r="AZ6398">
        <v>0</v>
      </c>
      <c r="BA6398">
        <v>0</v>
      </c>
      <c r="BB6398">
        <v>0</v>
      </c>
      <c r="BC6398">
        <v>0</v>
      </c>
      <c r="BP6398" t="str" cm="1">
        <f t="array" ref="BP6398:BR6398">_xlfn.UNIQUE(_xlfn.ANCHORARRAY(AH6398),TRUE)</f>
        <v>BB</v>
      </c>
      <c r="BQ6398" t="str">
        <v>SO</v>
      </c>
      <c r="BR6398" t="str">
        <v>SS</v>
      </c>
      <c r="BZ6398" cm="1">
        <f t="array" ref="BZ6398:CB6398">COUNTIF(_xlfn.ANCHORARRAY(AH6398),_xlfn.ANCHORARRAY(BP6398))</f>
        <v>1</v>
      </c>
      <c r="CA6398">
        <v>2</v>
      </c>
      <c r="CB6398">
        <v>2</v>
      </c>
      <c r="CG6398" t="str" cm="1">
        <f t="array" ref="CG6398:CH6398">_xlfn._xlws.FILTER(_xlfn.ANCHORARRAY(BP6398),_xlfn.ANCHORARRAY(BZ6398)&gt;1,"")</f>
        <v>SO</v>
      </c>
      <c r="CH6398" t="str">
        <v>SS</v>
      </c>
      <c r="CL6398" cm="1">
        <f t="array" ref="CL6398:CM6398">_xlfn._xlws.FILTER(_xlfn.ANCHORARRAY(BZ6398),_xlfn.ANCHORARRAY(BZ6398)&gt;1,"")</f>
        <v>2</v>
      </c>
      <c r="CM6398">
        <v>2</v>
      </c>
      <c r="CS6398" cm="1">
        <f t="array" ref="CS6398:CT6398">_xlfn.XLOOKUP(_xlfn.ANCHORARRAY(CG6398),Case!$G$25:$G$34,Case!$I$25:$I$34,0,0,1)</f>
        <v>0</v>
      </c>
      <c r="CT6398">
        <v>0</v>
      </c>
      <c r="CY6398">
        <f t="shared" si="299"/>
        <v>200</v>
      </c>
      <c r="DI6398" t="str">
        <v>BB</v>
      </c>
    </row>
    <row r="6399" spans="2:113" ht="15" customHeight="1">
      <c r="B6399" s="40">
        <v>8170</v>
      </c>
      <c r="C6399" s="41">
        <v>45465</v>
      </c>
      <c r="D6399" s="42">
        <v>0.5913194444444444</v>
      </c>
      <c r="E6399" s="40" t="s">
        <v>9155</v>
      </c>
      <c r="F6399" s="43" t="s">
        <v>9156</v>
      </c>
      <c r="G6399">
        <f t="shared" si="297"/>
        <v>3</v>
      </c>
      <c r="H6399" t="str" cm="1">
        <f t="array" ref="H6399:J6399">MID(E6399,_xlfn.SEQUENCE(1,LEN(E6399)/2,1,2),2)</f>
        <v>CB</v>
      </c>
      <c r="I6399" t="str">
        <v>JB</v>
      </c>
      <c r="J6399" t="str">
        <v>WB</v>
      </c>
      <c r="Y6399">
        <v>6</v>
      </c>
      <c r="Z6399" t="b" cm="1">
        <f t="array" ref="Z6399">SUM(--(_xlfn.XLOOKUP(_xlfn._xlws.FILTER($H6399:$X6399,$H6399:$X6399&lt;&gt;""),Case!$G$25:$G$34,Case!$D$25:$D$34,,0,1)=Z$4))&gt;0</f>
        <v>1</v>
      </c>
      <c r="AA6399" t="b" cm="1">
        <f t="array" ref="AA6399">SUM(--(_xlfn.XLOOKUP(_xlfn._xlws.FILTER($H6399:$X6399,$H6399:$X6399&lt;&gt;""),Case!$G$25:$G$34,Case!$D$25:$D$34,,0,1)=AA$4))&gt;0</f>
        <v>0</v>
      </c>
      <c r="AB6399" t="b" cm="1">
        <f t="array" ref="AB6399">SUM(--(_xlfn.XLOOKUP(_xlfn._xlws.FILTER($H6399:$X6399,$H6399:$X6399&lt;&gt;""),Case!$G$25:$G$34,Case!$D$25:$D$34,,0,1)=AB$4))&gt;0</f>
        <v>1</v>
      </c>
      <c r="AC6399" t="b" cm="1">
        <f t="array" ref="AC6399">SUM(--Z6399:AB6399)=3</f>
        <v>0</v>
      </c>
      <c r="AD6399" t="b">
        <f>AND(AC6399,D6399&gt;(16/24))</f>
        <v>0</v>
      </c>
      <c r="AE6399" cm="1">
        <f t="array" ref="AE6399">SUM(_xlfn.XLOOKUP(_xlfn._xlws.FILTER($H6399:$O6399,$H6399:$O6399&lt;&gt;""),Case!$G$25:$G$34,Case!$E$25:$E$34,,0,1))</f>
        <v>20</v>
      </c>
      <c r="AF6399">
        <f t="shared" si="298"/>
        <v>20</v>
      </c>
      <c r="AH6399" t="str" cm="1">
        <f t="array" ref="AH6399:AJ6399">_xlfn._xlws.FILTER(H6399:X6399,H6399:X6399&lt;&gt;"")</f>
        <v>CB</v>
      </c>
      <c r="AI6399" t="str">
        <v>JB</v>
      </c>
      <c r="AJ6399" t="str">
        <v>WB</v>
      </c>
      <c r="AY6399" cm="1">
        <f t="array" ref="AY6399:BA6399">_xlfn.XLOOKUP(_xlfn.ANCHORARRAY(AH6399),Case!$G$25:$G$34,Case!$H$25:$H$34)</f>
        <v>190</v>
      </c>
      <c r="AZ6399">
        <v>0</v>
      </c>
      <c r="BA6399">
        <v>210</v>
      </c>
      <c r="BP6399" t="str" cm="1">
        <f t="array" ref="BP6399:BR6399">_xlfn.UNIQUE(_xlfn.ANCHORARRAY(AH6399),TRUE)</f>
        <v>CB</v>
      </c>
      <c r="BQ6399" t="str">
        <v>JB</v>
      </c>
      <c r="BR6399" t="str">
        <v>WB</v>
      </c>
      <c r="BZ6399" cm="1">
        <f t="array" ref="BZ6399:CB6399">COUNTIF(_xlfn.ANCHORARRAY(AH6399),_xlfn.ANCHORARRAY(BP6399))</f>
        <v>1</v>
      </c>
      <c r="CA6399">
        <v>1</v>
      </c>
      <c r="CB6399">
        <v>1</v>
      </c>
      <c r="CG6399" t="str" cm="1">
        <f t="array" ref="CG6399">_xlfn._xlws.FILTER(_xlfn.ANCHORARRAY(BP6399),_xlfn.ANCHORARRAY(BZ6399)&gt;1,"")</f>
        <v/>
      </c>
      <c r="CL6399" t="str" cm="1">
        <f t="array" ref="CL6399">_xlfn._xlws.FILTER(_xlfn.ANCHORARRAY(BZ6399),_xlfn.ANCHORARRAY(BZ6399)&gt;1,"")</f>
        <v/>
      </c>
      <c r="CS6399" cm="1">
        <f t="array" ref="CS6399">_xlfn.XLOOKUP(_xlfn.ANCHORARRAY(CG6399),Case!$G$25:$G$34,Case!$I$25:$I$34,0,0,1)</f>
        <v>0</v>
      </c>
      <c r="CY6399">
        <f t="shared" si="299"/>
        <v>400</v>
      </c>
      <c r="DI6399" t="str">
        <v>SS</v>
      </c>
    </row>
    <row r="6400" spans="2:113" ht="15" customHeight="1">
      <c r="B6400" s="40">
        <v>8171</v>
      </c>
      <c r="C6400" s="41">
        <v>45465</v>
      </c>
      <c r="D6400" s="42">
        <v>0.59142361111111108</v>
      </c>
      <c r="E6400" s="40" t="s">
        <v>4355</v>
      </c>
      <c r="F6400" s="43" t="s">
        <v>4356</v>
      </c>
      <c r="G6400">
        <f t="shared" si="297"/>
        <v>5</v>
      </c>
      <c r="H6400" t="str" cm="1">
        <f t="array" ref="H6400:L6400">MID(E6400,_xlfn.SEQUENCE(1,LEN(E6400)/2,1,2),2)</f>
        <v>WB</v>
      </c>
      <c r="I6400" t="str">
        <v>BE</v>
      </c>
      <c r="J6400" t="str">
        <v>BE</v>
      </c>
      <c r="K6400" t="str">
        <v>WB</v>
      </c>
      <c r="L6400" t="str">
        <v>WB</v>
      </c>
      <c r="Y6400">
        <v>6</v>
      </c>
      <c r="Z6400" t="b" cm="1">
        <f t="array" ref="Z6400">SUM(--(_xlfn.XLOOKUP(_xlfn._xlws.FILTER($H6400:$X6400,$H6400:$X6400&lt;&gt;""),Case!$G$25:$G$34,Case!$D$25:$D$34,,0,1)=Z$4))&gt;0</f>
        <v>1</v>
      </c>
      <c r="AA6400" t="b" cm="1">
        <f t="array" ref="AA6400">SUM(--(_xlfn.XLOOKUP(_xlfn._xlws.FILTER($H6400:$X6400,$H6400:$X6400&lt;&gt;""),Case!$G$25:$G$34,Case!$D$25:$D$34,,0,1)=AA$4))&gt;0</f>
        <v>0</v>
      </c>
      <c r="AB6400" t="b" cm="1">
        <f t="array" ref="AB6400">SUM(--(_xlfn.XLOOKUP(_xlfn._xlws.FILTER($H6400:$X6400,$H6400:$X6400&lt;&gt;""),Case!$G$25:$G$34,Case!$D$25:$D$34,,0,1)=AB$4))&gt;0</f>
        <v>1</v>
      </c>
      <c r="AC6400" t="b" cm="1">
        <f t="array" ref="AC6400">SUM(--Z6400:AB6400)=3</f>
        <v>0</v>
      </c>
      <c r="AD6400" t="b">
        <f>AND(AC6400,D6400&gt;(16/24))</f>
        <v>0</v>
      </c>
      <c r="AE6400" cm="1">
        <f t="array" ref="AE6400">SUM(_xlfn.XLOOKUP(_xlfn._xlws.FILTER($H6400:$O6400,$H6400:$O6400&lt;&gt;""),Case!$G$25:$G$34,Case!$E$25:$E$34,,0,1))</f>
        <v>43</v>
      </c>
      <c r="AF6400">
        <f t="shared" si="298"/>
        <v>43</v>
      </c>
      <c r="AH6400" t="str" cm="1">
        <f t="array" ref="AH6400:AL6400">_xlfn._xlws.FILTER(H6400:X6400,H6400:X6400&lt;&gt;"")</f>
        <v>WB</v>
      </c>
      <c r="AI6400" t="str">
        <v>BE</v>
      </c>
      <c r="AJ6400" t="str">
        <v>BE</v>
      </c>
      <c r="AK6400" t="str">
        <v>WB</v>
      </c>
      <c r="AL6400" t="str">
        <v>WB</v>
      </c>
      <c r="AY6400" cm="1">
        <f t="array" ref="AY6400:BC6400">_xlfn.XLOOKUP(_xlfn.ANCHORARRAY(AH6400),Case!$G$25:$G$34,Case!$H$25:$H$34)</f>
        <v>210</v>
      </c>
      <c r="AZ6400">
        <v>0</v>
      </c>
      <c r="BA6400">
        <v>0</v>
      </c>
      <c r="BB6400">
        <v>210</v>
      </c>
      <c r="BC6400">
        <v>210</v>
      </c>
      <c r="BP6400" t="str" cm="1">
        <f t="array" ref="BP6400:BQ6400">_xlfn.UNIQUE(_xlfn.ANCHORARRAY(AH6400),TRUE)</f>
        <v>WB</v>
      </c>
      <c r="BQ6400" t="str">
        <v>BE</v>
      </c>
      <c r="BZ6400" cm="1">
        <f t="array" ref="BZ6400:CA6400">COUNTIF(_xlfn.ANCHORARRAY(AH6400),_xlfn.ANCHORARRAY(BP6400))</f>
        <v>3</v>
      </c>
      <c r="CA6400">
        <v>2</v>
      </c>
      <c r="CG6400" t="str" cm="1">
        <f t="array" ref="CG6400:CH6400">_xlfn._xlws.FILTER(_xlfn.ANCHORARRAY(BP6400),_xlfn.ANCHORARRAY(BZ6400)&gt;1,"")</f>
        <v>WB</v>
      </c>
      <c r="CH6400" t="str">
        <v>BE</v>
      </c>
      <c r="CL6400" cm="1">
        <f t="array" ref="CL6400:CM6400">_xlfn._xlws.FILTER(_xlfn.ANCHORARRAY(BZ6400),_xlfn.ANCHORARRAY(BZ6400)&gt;1,"")</f>
        <v>3</v>
      </c>
      <c r="CM6400">
        <v>2</v>
      </c>
      <c r="CS6400" cm="1">
        <f t="array" ref="CS6400:CT6400">_xlfn.XLOOKUP(_xlfn.ANCHORARRAY(CG6400),Case!$G$25:$G$34,Case!$I$25:$I$34,0,0,1)</f>
        <v>21</v>
      </c>
      <c r="CT6400">
        <v>0</v>
      </c>
      <c r="CY6400">
        <f t="shared" si="299"/>
        <v>567</v>
      </c>
      <c r="DI6400" t="str">
        <v>SS</v>
      </c>
    </row>
    <row r="6401" spans="2:113" ht="15" customHeight="1">
      <c r="B6401" s="40">
        <v>8172</v>
      </c>
      <c r="C6401" s="41">
        <v>45465</v>
      </c>
      <c r="D6401" s="42">
        <v>0.59202546296296299</v>
      </c>
      <c r="E6401" s="40" t="s">
        <v>9157</v>
      </c>
      <c r="F6401" s="43" t="s">
        <v>9158</v>
      </c>
      <c r="G6401">
        <f t="shared" si="297"/>
        <v>8</v>
      </c>
      <c r="H6401" t="str" cm="1">
        <f t="array" ref="H6401:O6401">MID(E6401,_xlfn.SEQUENCE(1,LEN(E6401)/2,1,2),2)</f>
        <v>HD</v>
      </c>
      <c r="I6401" t="str">
        <v>HD</v>
      </c>
      <c r="J6401" t="str">
        <v>CB</v>
      </c>
      <c r="K6401" t="str">
        <v>CB</v>
      </c>
      <c r="L6401" t="str">
        <v>BE</v>
      </c>
      <c r="M6401" t="str">
        <v>SO</v>
      </c>
      <c r="N6401" t="str">
        <v>SO</v>
      </c>
      <c r="O6401" t="str">
        <v>SO</v>
      </c>
      <c r="Y6401">
        <v>6</v>
      </c>
      <c r="Z6401" t="b" cm="1">
        <f t="array" ref="Z6401">SUM(--(_xlfn.XLOOKUP(_xlfn._xlws.FILTER($H6401:$X6401,$H6401:$X6401&lt;&gt;""),Case!$G$25:$G$34,Case!$D$25:$D$34,,0,1)=Z$4))&gt;0</f>
        <v>1</v>
      </c>
      <c r="AA6401" t="b" cm="1">
        <f t="array" ref="AA6401">SUM(--(_xlfn.XLOOKUP(_xlfn._xlws.FILTER($H6401:$X6401,$H6401:$X6401&lt;&gt;""),Case!$G$25:$G$34,Case!$D$25:$D$34,,0,1)=AA$4))&gt;0</f>
        <v>0</v>
      </c>
      <c r="AB6401" t="b" cm="1">
        <f t="array" ref="AB6401">SUM(--(_xlfn.XLOOKUP(_xlfn._xlws.FILTER($H6401:$X6401,$H6401:$X6401&lt;&gt;""),Case!$G$25:$G$34,Case!$D$25:$D$34,,0,1)=AB$4))&gt;0</f>
        <v>1</v>
      </c>
      <c r="AC6401" t="b" cm="1">
        <f t="array" ref="AC6401">SUM(--Z6401:AB6401)=3</f>
        <v>0</v>
      </c>
      <c r="AD6401" t="b">
        <f>AND(AC6401,D6401&gt;(16/24))</f>
        <v>0</v>
      </c>
      <c r="AE6401" cm="1">
        <f t="array" ref="AE6401">SUM(_xlfn.XLOOKUP(_xlfn._xlws.FILTER($H6401:$O6401,$H6401:$O6401&lt;&gt;""),Case!$G$25:$G$34,Case!$E$25:$E$34,,0,1))</f>
        <v>41</v>
      </c>
      <c r="AF6401">
        <f t="shared" si="298"/>
        <v>41</v>
      </c>
      <c r="AH6401" t="str" cm="1">
        <f t="array" ref="AH6401:AO6401">_xlfn._xlws.FILTER(H6401:X6401,H6401:X6401&lt;&gt;"")</f>
        <v>HD</v>
      </c>
      <c r="AI6401" t="str">
        <v>HD</v>
      </c>
      <c r="AJ6401" t="str">
        <v>CB</v>
      </c>
      <c r="AK6401" t="str">
        <v>CB</v>
      </c>
      <c r="AL6401" t="str">
        <v>BE</v>
      </c>
      <c r="AM6401" t="str">
        <v>SO</v>
      </c>
      <c r="AN6401" t="str">
        <v>SO</v>
      </c>
      <c r="AO6401" t="str">
        <v>SO</v>
      </c>
      <c r="AY6401" cm="1">
        <f t="array" ref="AY6401:BF6401">_xlfn.XLOOKUP(_xlfn.ANCHORARRAY(AH6401),Case!$G$25:$G$34,Case!$H$25:$H$34)</f>
        <v>160</v>
      </c>
      <c r="AZ6401">
        <v>160</v>
      </c>
      <c r="BA6401">
        <v>190</v>
      </c>
      <c r="BB6401">
        <v>190</v>
      </c>
      <c r="BC6401">
        <v>0</v>
      </c>
      <c r="BD6401">
        <v>0</v>
      </c>
      <c r="BE6401">
        <v>0</v>
      </c>
      <c r="BF6401">
        <v>0</v>
      </c>
      <c r="BP6401" t="str" cm="1">
        <f t="array" ref="BP6401:BS6401">_xlfn.UNIQUE(_xlfn.ANCHORARRAY(AH6401),TRUE)</f>
        <v>HD</v>
      </c>
      <c r="BQ6401" t="str">
        <v>CB</v>
      </c>
      <c r="BR6401" t="str">
        <v>BE</v>
      </c>
      <c r="BS6401" t="str">
        <v>SO</v>
      </c>
      <c r="BZ6401" cm="1">
        <f t="array" ref="BZ6401:CC6401">COUNTIF(_xlfn.ANCHORARRAY(AH6401),_xlfn.ANCHORARRAY(BP6401))</f>
        <v>2</v>
      </c>
      <c r="CA6401">
        <v>2</v>
      </c>
      <c r="CB6401">
        <v>1</v>
      </c>
      <c r="CC6401">
        <v>3</v>
      </c>
      <c r="CG6401" t="str" cm="1">
        <f t="array" ref="CG6401:CI6401">_xlfn._xlws.FILTER(_xlfn.ANCHORARRAY(BP6401),_xlfn.ANCHORARRAY(BZ6401)&gt;1,"")</f>
        <v>HD</v>
      </c>
      <c r="CH6401" t="str">
        <v>CB</v>
      </c>
      <c r="CI6401" t="str">
        <v>SO</v>
      </c>
      <c r="CL6401" cm="1">
        <f t="array" ref="CL6401:CN6401">_xlfn._xlws.FILTER(_xlfn.ANCHORARRAY(BZ6401),_xlfn.ANCHORARRAY(BZ6401)&gt;1,"")</f>
        <v>2</v>
      </c>
      <c r="CM6401">
        <v>2</v>
      </c>
      <c r="CN6401">
        <v>3</v>
      </c>
      <c r="CS6401" cm="1">
        <f t="array" ref="CS6401:CU6401">_xlfn.XLOOKUP(_xlfn.ANCHORARRAY(CG6401),Case!$G$25:$G$34,Case!$I$25:$I$34,0,0,1)</f>
        <v>15</v>
      </c>
      <c r="CT6401">
        <v>18</v>
      </c>
      <c r="CU6401">
        <v>0</v>
      </c>
      <c r="CY6401">
        <f t="shared" si="299"/>
        <v>634</v>
      </c>
      <c r="DI6401" t="str">
        <v>SS</v>
      </c>
    </row>
    <row r="6402" spans="2:113" ht="15" customHeight="1">
      <c r="B6402" s="40">
        <v>8173</v>
      </c>
      <c r="C6402" s="41">
        <v>45465</v>
      </c>
      <c r="D6402" s="42">
        <v>0.5921643518518519</v>
      </c>
      <c r="E6402" s="40" t="s">
        <v>9159</v>
      </c>
      <c r="F6402" s="43" t="s">
        <v>9160</v>
      </c>
      <c r="G6402">
        <f t="shared" si="297"/>
        <v>5</v>
      </c>
      <c r="H6402" t="str" cm="1">
        <f t="array" ref="H6402:L6402">MID(E6402,_xlfn.SEQUENCE(1,LEN(E6402)/2,1,2),2)</f>
        <v>BB</v>
      </c>
      <c r="I6402" t="str">
        <v>BE</v>
      </c>
      <c r="J6402" t="str">
        <v>BE</v>
      </c>
      <c r="K6402" t="str">
        <v>SS</v>
      </c>
      <c r="L6402" t="str">
        <v>SS</v>
      </c>
      <c r="Y6402">
        <v>6</v>
      </c>
      <c r="Z6402" t="b" cm="1">
        <f t="array" ref="Z6402">SUM(--(_xlfn.XLOOKUP(_xlfn._xlws.FILTER($H6402:$X6402,$H6402:$X6402&lt;&gt;""),Case!$G$25:$G$34,Case!$D$25:$D$34,,0,1)=Z$4))&gt;0</f>
        <v>1</v>
      </c>
      <c r="AA6402" t="b" cm="1">
        <f t="array" ref="AA6402">SUM(--(_xlfn.XLOOKUP(_xlfn._xlws.FILTER($H6402:$X6402,$H6402:$X6402&lt;&gt;""),Case!$G$25:$G$34,Case!$D$25:$D$34,,0,1)=AA$4))&gt;0</f>
        <v>1</v>
      </c>
      <c r="AB6402" t="b" cm="1">
        <f t="array" ref="AB6402">SUM(--(_xlfn.XLOOKUP(_xlfn._xlws.FILTER($H6402:$X6402,$H6402:$X6402&lt;&gt;""),Case!$G$25:$G$34,Case!$D$25:$D$34,,0,1)=AB$4))&gt;0</f>
        <v>1</v>
      </c>
      <c r="AC6402" t="b" cm="1">
        <f t="array" ref="AC6402">SUM(--Z6402:AB6402)=3</f>
        <v>1</v>
      </c>
      <c r="AD6402" t="b">
        <f>AND(AC6402,D6402&gt;(16/24))</f>
        <v>0</v>
      </c>
      <c r="AE6402" cm="1">
        <f t="array" ref="AE6402">SUM(_xlfn.XLOOKUP(_xlfn._xlws.FILTER($H6402:$O6402,$H6402:$O6402&lt;&gt;""),Case!$G$25:$G$34,Case!$E$25:$E$34,,0,1))</f>
        <v>26</v>
      </c>
      <c r="AF6402">
        <f t="shared" si="298"/>
        <v>26</v>
      </c>
      <c r="AH6402" t="str" cm="1">
        <f t="array" ref="AH6402:AL6402">_xlfn._xlws.FILTER(H6402:X6402,H6402:X6402&lt;&gt;"")</f>
        <v>BB</v>
      </c>
      <c r="AI6402" t="str">
        <v>BE</v>
      </c>
      <c r="AJ6402" t="str">
        <v>BE</v>
      </c>
      <c r="AK6402" t="str">
        <v>SS</v>
      </c>
      <c r="AL6402" t="str">
        <v>SS</v>
      </c>
      <c r="AY6402" cm="1">
        <f t="array" ref="AY6402:BC6402">_xlfn.XLOOKUP(_xlfn.ANCHORARRAY(AH6402),Case!$G$25:$G$34,Case!$H$25:$H$34)</f>
        <v>200</v>
      </c>
      <c r="AZ6402">
        <v>0</v>
      </c>
      <c r="BA6402">
        <v>0</v>
      </c>
      <c r="BB6402">
        <v>0</v>
      </c>
      <c r="BC6402">
        <v>0</v>
      </c>
      <c r="BP6402" t="str" cm="1">
        <f t="array" ref="BP6402:BR6402">_xlfn.UNIQUE(_xlfn.ANCHORARRAY(AH6402),TRUE)</f>
        <v>BB</v>
      </c>
      <c r="BQ6402" t="str">
        <v>BE</v>
      </c>
      <c r="BR6402" t="str">
        <v>SS</v>
      </c>
      <c r="BZ6402" cm="1">
        <f t="array" ref="BZ6402:CB6402">COUNTIF(_xlfn.ANCHORARRAY(AH6402),_xlfn.ANCHORARRAY(BP6402))</f>
        <v>1</v>
      </c>
      <c r="CA6402">
        <v>2</v>
      </c>
      <c r="CB6402">
        <v>2</v>
      </c>
      <c r="CG6402" t="str" cm="1">
        <f t="array" ref="CG6402:CH6402">_xlfn._xlws.FILTER(_xlfn.ANCHORARRAY(BP6402),_xlfn.ANCHORARRAY(BZ6402)&gt;1,"")</f>
        <v>BE</v>
      </c>
      <c r="CH6402" t="str">
        <v>SS</v>
      </c>
      <c r="CL6402" cm="1">
        <f t="array" ref="CL6402:CM6402">_xlfn._xlws.FILTER(_xlfn.ANCHORARRAY(BZ6402),_xlfn.ANCHORARRAY(BZ6402)&gt;1,"")</f>
        <v>2</v>
      </c>
      <c r="CM6402">
        <v>2</v>
      </c>
      <c r="CS6402" cm="1">
        <f t="array" ref="CS6402:CT6402">_xlfn.XLOOKUP(_xlfn.ANCHORARRAY(CG6402),Case!$G$25:$G$34,Case!$I$25:$I$34,0,0,1)</f>
        <v>0</v>
      </c>
      <c r="CT6402">
        <v>0</v>
      </c>
      <c r="CY6402">
        <f t="shared" si="299"/>
        <v>200</v>
      </c>
      <c r="DI6402" t="str">
        <v>SO</v>
      </c>
    </row>
    <row r="6403" spans="2:113" ht="15" customHeight="1">
      <c r="B6403" s="40">
        <v>8174</v>
      </c>
      <c r="C6403" s="41">
        <v>45465</v>
      </c>
      <c r="D6403" s="42">
        <v>0.59219907407407413</v>
      </c>
      <c r="E6403" s="40" t="s">
        <v>9161</v>
      </c>
      <c r="F6403" s="43" t="s">
        <v>9162</v>
      </c>
      <c r="G6403">
        <f t="shared" si="297"/>
        <v>11</v>
      </c>
      <c r="H6403" t="str" cm="1">
        <f t="array" ref="H6403:R6403">MID(E6403,_xlfn.SEQUENCE(1,LEN(E6403)/2,1,2),2)</f>
        <v>JB</v>
      </c>
      <c r="I6403" t="str">
        <v>CB</v>
      </c>
      <c r="J6403" t="str">
        <v>CB</v>
      </c>
      <c r="K6403" t="str">
        <v>CB</v>
      </c>
      <c r="L6403" t="str">
        <v>WB</v>
      </c>
      <c r="M6403" t="str">
        <v>WB</v>
      </c>
      <c r="N6403" t="str">
        <v>WB</v>
      </c>
      <c r="O6403" t="str">
        <v>HD</v>
      </c>
      <c r="P6403" t="str">
        <v>CB</v>
      </c>
      <c r="Q6403" t="str">
        <v>BE</v>
      </c>
      <c r="R6403" t="str">
        <v>WB</v>
      </c>
      <c r="Y6403">
        <v>6</v>
      </c>
      <c r="Z6403" t="b" cm="1">
        <f t="array" ref="Z6403">SUM(--(_xlfn.XLOOKUP(_xlfn._xlws.FILTER($H6403:$X6403,$H6403:$X6403&lt;&gt;""),Case!$G$25:$G$34,Case!$D$25:$D$34,,0,1)=Z$4))&gt;0</f>
        <v>1</v>
      </c>
      <c r="AA6403" t="b" cm="1">
        <f t="array" ref="AA6403">SUM(--(_xlfn.XLOOKUP(_xlfn._xlws.FILTER($H6403:$X6403,$H6403:$X6403&lt;&gt;""),Case!$G$25:$G$34,Case!$D$25:$D$34,,0,1)=AA$4))&gt;0</f>
        <v>0</v>
      </c>
      <c r="AB6403" t="b" cm="1">
        <f t="array" ref="AB6403">SUM(--(_xlfn.XLOOKUP(_xlfn._xlws.FILTER($H6403:$X6403,$H6403:$X6403&lt;&gt;""),Case!$G$25:$G$34,Case!$D$25:$D$34,,0,1)=AB$4))&gt;0</f>
        <v>1</v>
      </c>
      <c r="AC6403" t="b" cm="1">
        <f t="array" ref="AC6403">SUM(--Z6403:AB6403)=3</f>
        <v>0</v>
      </c>
      <c r="AD6403" t="b">
        <f>AND(AC6403,D6403&gt;(16/24))</f>
        <v>0</v>
      </c>
      <c r="AE6403" cm="1">
        <f t="array" ref="AE6403">SUM(_xlfn.XLOOKUP(_xlfn._xlws.FILTER($H6403:$O6403,$H6403:$O6403&lt;&gt;""),Case!$G$25:$G$34,Case!$E$25:$E$34,,0,1))</f>
        <v>65</v>
      </c>
      <c r="AF6403">
        <f t="shared" si="298"/>
        <v>65</v>
      </c>
      <c r="AH6403" t="str" cm="1">
        <f t="array" ref="AH6403:AR6403">_xlfn._xlws.FILTER(H6403:X6403,H6403:X6403&lt;&gt;"")</f>
        <v>JB</v>
      </c>
      <c r="AI6403" t="str">
        <v>CB</v>
      </c>
      <c r="AJ6403" t="str">
        <v>CB</v>
      </c>
      <c r="AK6403" t="str">
        <v>CB</v>
      </c>
      <c r="AL6403" t="str">
        <v>WB</v>
      </c>
      <c r="AM6403" t="str">
        <v>WB</v>
      </c>
      <c r="AN6403" t="str">
        <v>WB</v>
      </c>
      <c r="AO6403" t="str">
        <v>HD</v>
      </c>
      <c r="AP6403" t="str">
        <v>CB</v>
      </c>
      <c r="AQ6403" t="str">
        <v>BE</v>
      </c>
      <c r="AR6403" t="str">
        <v>WB</v>
      </c>
      <c r="AY6403" cm="1">
        <f t="array" ref="AY6403:BI6403">_xlfn.XLOOKUP(_xlfn.ANCHORARRAY(AH6403),Case!$G$25:$G$34,Case!$H$25:$H$34)</f>
        <v>0</v>
      </c>
      <c r="AZ6403">
        <v>190</v>
      </c>
      <c r="BA6403">
        <v>190</v>
      </c>
      <c r="BB6403">
        <v>190</v>
      </c>
      <c r="BC6403">
        <v>210</v>
      </c>
      <c r="BD6403">
        <v>210</v>
      </c>
      <c r="BE6403">
        <v>210</v>
      </c>
      <c r="BF6403">
        <v>160</v>
      </c>
      <c r="BG6403">
        <v>190</v>
      </c>
      <c r="BH6403">
        <v>0</v>
      </c>
      <c r="BI6403">
        <v>210</v>
      </c>
      <c r="BP6403" t="str" cm="1">
        <f t="array" ref="BP6403:BT6403">_xlfn.UNIQUE(_xlfn.ANCHORARRAY(AH6403),TRUE)</f>
        <v>JB</v>
      </c>
      <c r="BQ6403" t="str">
        <v>CB</v>
      </c>
      <c r="BR6403" t="str">
        <v>WB</v>
      </c>
      <c r="BS6403" t="str">
        <v>HD</v>
      </c>
      <c r="BT6403" t="str">
        <v>BE</v>
      </c>
      <c r="BZ6403" cm="1">
        <f t="array" ref="BZ6403:CD6403">COUNTIF(_xlfn.ANCHORARRAY(AH6403),_xlfn.ANCHORARRAY(BP6403))</f>
        <v>1</v>
      </c>
      <c r="CA6403">
        <v>4</v>
      </c>
      <c r="CB6403">
        <v>4</v>
      </c>
      <c r="CC6403">
        <v>1</v>
      </c>
      <c r="CD6403">
        <v>1</v>
      </c>
      <c r="CG6403" t="str" cm="1">
        <f t="array" ref="CG6403:CH6403">_xlfn._xlws.FILTER(_xlfn.ANCHORARRAY(BP6403),_xlfn.ANCHORARRAY(BZ6403)&gt;1,"")</f>
        <v>CB</v>
      </c>
      <c r="CH6403" t="str">
        <v>WB</v>
      </c>
      <c r="CL6403" cm="1">
        <f t="array" ref="CL6403:CM6403">_xlfn._xlws.FILTER(_xlfn.ANCHORARRAY(BZ6403),_xlfn.ANCHORARRAY(BZ6403)&gt;1,"")</f>
        <v>4</v>
      </c>
      <c r="CM6403">
        <v>4</v>
      </c>
      <c r="CS6403" cm="1">
        <f t="array" ref="CS6403:CT6403">_xlfn.XLOOKUP(_xlfn.ANCHORARRAY(CG6403),Case!$G$25:$G$34,Case!$I$25:$I$34,0,0,1)</f>
        <v>18</v>
      </c>
      <c r="CT6403">
        <v>21</v>
      </c>
      <c r="CY6403">
        <f t="shared" si="299"/>
        <v>1604</v>
      </c>
      <c r="DI6403" t="str">
        <v>BE</v>
      </c>
    </row>
    <row r="6404" spans="2:113" ht="15" customHeight="1">
      <c r="B6404" s="40">
        <v>8175</v>
      </c>
      <c r="C6404" s="41">
        <v>45465</v>
      </c>
      <c r="D6404" s="42">
        <v>0.59292824074074069</v>
      </c>
      <c r="E6404" s="40" t="s">
        <v>9163</v>
      </c>
      <c r="F6404" s="43" t="s">
        <v>9164</v>
      </c>
      <c r="G6404">
        <f t="shared" si="297"/>
        <v>4</v>
      </c>
      <c r="H6404" t="str" cm="1">
        <f t="array" ref="H6404:K6404">MID(E6404,_xlfn.SEQUENCE(1,LEN(E6404)/2,1,2),2)</f>
        <v>SO</v>
      </c>
      <c r="I6404" t="str">
        <v>SS</v>
      </c>
      <c r="J6404" t="str">
        <v>SS</v>
      </c>
      <c r="K6404" t="str">
        <v>BB</v>
      </c>
      <c r="Y6404">
        <v>6</v>
      </c>
      <c r="Z6404" t="b" cm="1">
        <f t="array" ref="Z6404">SUM(--(_xlfn.XLOOKUP(_xlfn._xlws.FILTER($H6404:$X6404,$H6404:$X6404&lt;&gt;""),Case!$G$25:$G$34,Case!$D$25:$D$34,,0,1)=Z$4))&gt;0</f>
        <v>1</v>
      </c>
      <c r="AA6404" t="b" cm="1">
        <f t="array" ref="AA6404">SUM(--(_xlfn.XLOOKUP(_xlfn._xlws.FILTER($H6404:$X6404,$H6404:$X6404&lt;&gt;""),Case!$G$25:$G$34,Case!$D$25:$D$34,,0,1)=AA$4))&gt;0</f>
        <v>1</v>
      </c>
      <c r="AB6404" t="b" cm="1">
        <f t="array" ref="AB6404">SUM(--(_xlfn.XLOOKUP(_xlfn._xlws.FILTER($H6404:$X6404,$H6404:$X6404&lt;&gt;""),Case!$G$25:$G$34,Case!$D$25:$D$34,,0,1)=AB$4))&gt;0</f>
        <v>1</v>
      </c>
      <c r="AC6404" t="b" cm="1">
        <f t="array" ref="AC6404">SUM(--Z6404:AB6404)=3</f>
        <v>1</v>
      </c>
      <c r="AD6404" t="b">
        <f>AND(AC6404,D6404&gt;(16/24))</f>
        <v>0</v>
      </c>
      <c r="AE6404" cm="1">
        <f t="array" ref="AE6404">SUM(_xlfn.XLOOKUP(_xlfn._xlws.FILTER($H6404:$O6404,$H6404:$O6404&lt;&gt;""),Case!$G$25:$G$34,Case!$E$25:$E$34,,0,1))</f>
        <v>18</v>
      </c>
      <c r="AF6404">
        <f t="shared" si="298"/>
        <v>18</v>
      </c>
      <c r="AH6404" t="str" cm="1">
        <f t="array" ref="AH6404:AK6404">_xlfn._xlws.FILTER(H6404:X6404,H6404:X6404&lt;&gt;"")</f>
        <v>SO</v>
      </c>
      <c r="AI6404" t="str">
        <v>SS</v>
      </c>
      <c r="AJ6404" t="str">
        <v>SS</v>
      </c>
      <c r="AK6404" t="str">
        <v>BB</v>
      </c>
      <c r="AY6404" cm="1">
        <f t="array" ref="AY6404:BB6404">_xlfn.XLOOKUP(_xlfn.ANCHORARRAY(AH6404),Case!$G$25:$G$34,Case!$H$25:$H$34)</f>
        <v>0</v>
      </c>
      <c r="AZ6404">
        <v>0</v>
      </c>
      <c r="BA6404">
        <v>0</v>
      </c>
      <c r="BB6404">
        <v>200</v>
      </c>
      <c r="BP6404" t="str" cm="1">
        <f t="array" ref="BP6404:BR6404">_xlfn.UNIQUE(_xlfn.ANCHORARRAY(AH6404),TRUE)</f>
        <v>SO</v>
      </c>
      <c r="BQ6404" t="str">
        <v>SS</v>
      </c>
      <c r="BR6404" t="str">
        <v>BB</v>
      </c>
      <c r="BZ6404" cm="1">
        <f t="array" ref="BZ6404:CB6404">COUNTIF(_xlfn.ANCHORARRAY(AH6404),_xlfn.ANCHORARRAY(BP6404))</f>
        <v>1</v>
      </c>
      <c r="CA6404">
        <v>2</v>
      </c>
      <c r="CB6404">
        <v>1</v>
      </c>
      <c r="CG6404" t="str" cm="1">
        <f t="array" ref="CG6404">_xlfn._xlws.FILTER(_xlfn.ANCHORARRAY(BP6404),_xlfn.ANCHORARRAY(BZ6404)&gt;1,"")</f>
        <v>SS</v>
      </c>
      <c r="CL6404" cm="1">
        <f t="array" ref="CL6404">_xlfn._xlws.FILTER(_xlfn.ANCHORARRAY(BZ6404),_xlfn.ANCHORARRAY(BZ6404)&gt;1,"")</f>
        <v>2</v>
      </c>
      <c r="CS6404" cm="1">
        <f t="array" ref="CS6404">_xlfn.XLOOKUP(_xlfn.ANCHORARRAY(CG6404),Case!$G$25:$G$34,Case!$I$25:$I$34,0,0,1)</f>
        <v>0</v>
      </c>
      <c r="CY6404">
        <f t="shared" si="299"/>
        <v>200</v>
      </c>
      <c r="DI6404" t="str">
        <v>BE</v>
      </c>
    </row>
    <row r="6405" spans="2:113" ht="15" customHeight="1">
      <c r="B6405" s="40">
        <v>8176</v>
      </c>
      <c r="C6405" s="41">
        <v>45465</v>
      </c>
      <c r="D6405" s="42">
        <v>0.59457175925925931</v>
      </c>
      <c r="E6405" s="40" t="s">
        <v>14841</v>
      </c>
      <c r="F6405" s="43" t="s">
        <v>9165</v>
      </c>
      <c r="G6405">
        <f t="shared" si="297"/>
        <v>7</v>
      </c>
      <c r="H6405" t="str" cm="1">
        <f t="array" ref="H6405:N6405">MID(E6405,_xlfn.SEQUENCE(1,LEN(E6405)/2,1,2),2)</f>
        <v>BE</v>
      </c>
      <c r="I6405" t="str">
        <v>JB</v>
      </c>
      <c r="J6405" t="str">
        <v>JB</v>
      </c>
      <c r="K6405" t="str">
        <v>JB</v>
      </c>
      <c r="L6405" t="str">
        <v>SS</v>
      </c>
      <c r="M6405" t="str">
        <v>SS</v>
      </c>
      <c r="N6405" t="str">
        <v>DX</v>
      </c>
      <c r="Y6405">
        <v>6</v>
      </c>
      <c r="Z6405" t="b" cm="1">
        <f t="array" ref="Z6405">SUM(--(_xlfn.XLOOKUP(_xlfn._xlws.FILTER($H6405:$X6405,$H6405:$X6405&lt;&gt;""),Case!$G$25:$G$34,Case!$D$25:$D$34,,0,1)=Z$4))&gt;0</f>
        <v>1</v>
      </c>
      <c r="AA6405" t="b" cm="1">
        <f t="array" ref="AA6405">SUM(--(_xlfn.XLOOKUP(_xlfn._xlws.FILTER($H6405:$X6405,$H6405:$X6405&lt;&gt;""),Case!$G$25:$G$34,Case!$D$25:$D$34,,0,1)=AA$4))&gt;0</f>
        <v>1</v>
      </c>
      <c r="AB6405" t="b" cm="1">
        <f t="array" ref="AB6405">SUM(--(_xlfn.XLOOKUP(_xlfn._xlws.FILTER($H6405:$X6405,$H6405:$X6405&lt;&gt;""),Case!$G$25:$G$34,Case!$D$25:$D$34,,0,1)=AB$4))&gt;0</f>
        <v>1</v>
      </c>
      <c r="AC6405" t="b" cm="1">
        <f t="array" ref="AC6405">SUM(--Z6405:AB6405)=3</f>
        <v>1</v>
      </c>
      <c r="AD6405" t="b">
        <f>AND(AC6405,D6405&gt;(16/24))</f>
        <v>0</v>
      </c>
      <c r="AE6405" cm="1">
        <f t="array" ref="AE6405">SUM(_xlfn.XLOOKUP(_xlfn._xlws.FILTER($H6405:$O6405,$H6405:$O6405&lt;&gt;""),Case!$G$25:$G$34,Case!$E$25:$E$34,,0,1))</f>
        <v>23</v>
      </c>
      <c r="AF6405">
        <f t="shared" si="298"/>
        <v>23</v>
      </c>
      <c r="AH6405" t="str" cm="1">
        <f t="array" ref="AH6405:AN6405">_xlfn._xlws.FILTER(H6405:X6405,H6405:X6405&lt;&gt;"")</f>
        <v>BE</v>
      </c>
      <c r="AI6405" t="str">
        <v>JB</v>
      </c>
      <c r="AJ6405" t="str">
        <v>JB</v>
      </c>
      <c r="AK6405" t="str">
        <v>JB</v>
      </c>
      <c r="AL6405" t="str">
        <v>SS</v>
      </c>
      <c r="AM6405" t="str">
        <v>SS</v>
      </c>
      <c r="AN6405" t="str">
        <v>DX</v>
      </c>
      <c r="AY6405" cm="1">
        <f t="array" ref="AY6405:BE6405">_xlfn.XLOOKUP(_xlfn.ANCHORARRAY(AH6405),Case!$G$25:$G$34,Case!$H$25:$H$34)</f>
        <v>0</v>
      </c>
      <c r="AZ6405">
        <v>0</v>
      </c>
      <c r="BA6405">
        <v>0</v>
      </c>
      <c r="BB6405">
        <v>0</v>
      </c>
      <c r="BC6405">
        <v>0</v>
      </c>
      <c r="BD6405">
        <v>0</v>
      </c>
      <c r="BE6405">
        <v>180</v>
      </c>
      <c r="BP6405" t="str" cm="1">
        <f t="array" ref="BP6405:BS6405">_xlfn.UNIQUE(_xlfn.ANCHORARRAY(AH6405),TRUE)</f>
        <v>BE</v>
      </c>
      <c r="BQ6405" t="str">
        <v>JB</v>
      </c>
      <c r="BR6405" t="str">
        <v>SS</v>
      </c>
      <c r="BS6405" t="str">
        <v>DX</v>
      </c>
      <c r="BZ6405" cm="1">
        <f t="array" ref="BZ6405:CC6405">COUNTIF(_xlfn.ANCHORARRAY(AH6405),_xlfn.ANCHORARRAY(BP6405))</f>
        <v>1</v>
      </c>
      <c r="CA6405">
        <v>3</v>
      </c>
      <c r="CB6405">
        <v>2</v>
      </c>
      <c r="CC6405">
        <v>1</v>
      </c>
      <c r="CG6405" t="str" cm="1">
        <f t="array" ref="CG6405:CH6405">_xlfn._xlws.FILTER(_xlfn.ANCHORARRAY(BP6405),_xlfn.ANCHORARRAY(BZ6405)&gt;1,"")</f>
        <v>JB</v>
      </c>
      <c r="CH6405" t="str">
        <v>SS</v>
      </c>
      <c r="CL6405" cm="1">
        <f t="array" ref="CL6405:CM6405">_xlfn._xlws.FILTER(_xlfn.ANCHORARRAY(BZ6405),_xlfn.ANCHORARRAY(BZ6405)&gt;1,"")</f>
        <v>3</v>
      </c>
      <c r="CM6405">
        <v>2</v>
      </c>
      <c r="CS6405" cm="1">
        <f t="array" ref="CS6405:CT6405">_xlfn.XLOOKUP(_xlfn.ANCHORARRAY(CG6405),Case!$G$25:$G$34,Case!$I$25:$I$34,0,0,1)</f>
        <v>0</v>
      </c>
      <c r="CT6405">
        <v>0</v>
      </c>
      <c r="CY6405">
        <f t="shared" si="299"/>
        <v>180</v>
      </c>
      <c r="DI6405" t="str">
        <v>WB</v>
      </c>
    </row>
    <row r="6406" spans="2:113" ht="15" customHeight="1">
      <c r="B6406" s="40">
        <v>8177</v>
      </c>
      <c r="C6406" s="41">
        <v>45465</v>
      </c>
      <c r="D6406" s="42">
        <v>0.59607638888888892</v>
      </c>
      <c r="E6406" s="40" t="s">
        <v>14842</v>
      </c>
      <c r="F6406" s="43" t="s">
        <v>9166</v>
      </c>
      <c r="G6406">
        <f t="shared" ref="G6406:G6469" si="300">COUNTA(_xlfn.ANCHORARRAY(H6406))</f>
        <v>11</v>
      </c>
      <c r="H6406" t="str" cm="1">
        <f t="array" ref="H6406:R6406">MID(E6406,_xlfn.SEQUENCE(1,LEN(E6406)/2,1,2),2)</f>
        <v>BB</v>
      </c>
      <c r="I6406" t="str">
        <v>FR</v>
      </c>
      <c r="J6406" t="str">
        <v>DX</v>
      </c>
      <c r="K6406" t="str">
        <v>HD</v>
      </c>
      <c r="L6406" t="str">
        <v>HD</v>
      </c>
      <c r="M6406" t="str">
        <v>CB</v>
      </c>
      <c r="N6406" t="str">
        <v>BE</v>
      </c>
      <c r="O6406" t="str">
        <v>BB</v>
      </c>
      <c r="P6406" t="str">
        <v>BB</v>
      </c>
      <c r="Q6406" t="str">
        <v>DX</v>
      </c>
      <c r="R6406" t="str">
        <v>DX</v>
      </c>
      <c r="Y6406">
        <v>6</v>
      </c>
      <c r="Z6406" t="b" cm="1">
        <f t="array" ref="Z6406">SUM(--(_xlfn.XLOOKUP(_xlfn._xlws.FILTER($H6406:$X6406,$H6406:$X6406&lt;&gt;""),Case!$G$25:$G$34,Case!$D$25:$D$34,,0,1)=Z$4))&gt;0</f>
        <v>1</v>
      </c>
      <c r="AA6406" t="b" cm="1">
        <f t="array" ref="AA6406">SUM(--(_xlfn.XLOOKUP(_xlfn._xlws.FILTER($H6406:$X6406,$H6406:$X6406&lt;&gt;""),Case!$G$25:$G$34,Case!$D$25:$D$34,,0,1)=AA$4))&gt;0</f>
        <v>1</v>
      </c>
      <c r="AB6406" t="b" cm="1">
        <f t="array" ref="AB6406">SUM(--(_xlfn.XLOOKUP(_xlfn._xlws.FILTER($H6406:$X6406,$H6406:$X6406&lt;&gt;""),Case!$G$25:$G$34,Case!$D$25:$D$34,,0,1)=AB$4))&gt;0</f>
        <v>1</v>
      </c>
      <c r="AC6406" t="b" cm="1">
        <f t="array" ref="AC6406">SUM(--Z6406:AB6406)=3</f>
        <v>1</v>
      </c>
      <c r="AD6406" t="b">
        <f>AND(AC6406,D6406&gt;(16/24))</f>
        <v>0</v>
      </c>
      <c r="AE6406" cm="1">
        <f t="array" ref="AE6406">SUM(_xlfn.XLOOKUP(_xlfn._xlws.FILTER($H6406:$O6406,$H6406:$O6406&lt;&gt;""),Case!$G$25:$G$34,Case!$E$25:$E$34,,0,1))</f>
        <v>59</v>
      </c>
      <c r="AF6406">
        <f t="shared" ref="AF6406:AF6469" si="301">AE6406-IF(AD6406,2,0)</f>
        <v>59</v>
      </c>
      <c r="AH6406" t="str" cm="1">
        <f t="array" ref="AH6406:AR6406">_xlfn._xlws.FILTER(H6406:X6406,H6406:X6406&lt;&gt;"")</f>
        <v>BB</v>
      </c>
      <c r="AI6406" t="str">
        <v>FR</v>
      </c>
      <c r="AJ6406" t="str">
        <v>DX</v>
      </c>
      <c r="AK6406" t="str">
        <v>HD</v>
      </c>
      <c r="AL6406" t="str">
        <v>HD</v>
      </c>
      <c r="AM6406" t="str">
        <v>CB</v>
      </c>
      <c r="AN6406" t="str">
        <v>BE</v>
      </c>
      <c r="AO6406" t="str">
        <v>BB</v>
      </c>
      <c r="AP6406" t="str">
        <v>BB</v>
      </c>
      <c r="AQ6406" t="str">
        <v>DX</v>
      </c>
      <c r="AR6406" t="str">
        <v>DX</v>
      </c>
      <c r="AY6406" cm="1">
        <f t="array" ref="AY6406:BI6406">_xlfn.XLOOKUP(_xlfn.ANCHORARRAY(AH6406),Case!$G$25:$G$34,Case!$H$25:$H$34)</f>
        <v>200</v>
      </c>
      <c r="AZ6406">
        <v>0</v>
      </c>
      <c r="BA6406">
        <v>180</v>
      </c>
      <c r="BB6406">
        <v>160</v>
      </c>
      <c r="BC6406">
        <v>160</v>
      </c>
      <c r="BD6406">
        <v>190</v>
      </c>
      <c r="BE6406">
        <v>0</v>
      </c>
      <c r="BF6406">
        <v>200</v>
      </c>
      <c r="BG6406">
        <v>200</v>
      </c>
      <c r="BH6406">
        <v>180</v>
      </c>
      <c r="BI6406">
        <v>180</v>
      </c>
      <c r="BP6406" t="str" cm="1">
        <f t="array" ref="BP6406:BU6406">_xlfn.UNIQUE(_xlfn.ANCHORARRAY(AH6406),TRUE)</f>
        <v>BB</v>
      </c>
      <c r="BQ6406" t="str">
        <v>FR</v>
      </c>
      <c r="BR6406" t="str">
        <v>DX</v>
      </c>
      <c r="BS6406" t="str">
        <v>HD</v>
      </c>
      <c r="BT6406" t="str">
        <v>CB</v>
      </c>
      <c r="BU6406" t="str">
        <v>BE</v>
      </c>
      <c r="BZ6406" cm="1">
        <f t="array" ref="BZ6406:CE6406">COUNTIF(_xlfn.ANCHORARRAY(AH6406),_xlfn.ANCHORARRAY(BP6406))</f>
        <v>3</v>
      </c>
      <c r="CA6406">
        <v>1</v>
      </c>
      <c r="CB6406">
        <v>3</v>
      </c>
      <c r="CC6406">
        <v>2</v>
      </c>
      <c r="CD6406">
        <v>1</v>
      </c>
      <c r="CE6406">
        <v>1</v>
      </c>
      <c r="CG6406" t="str" cm="1">
        <f t="array" ref="CG6406:CI6406">_xlfn._xlws.FILTER(_xlfn.ANCHORARRAY(BP6406),_xlfn.ANCHORARRAY(BZ6406)&gt;1,"")</f>
        <v>BB</v>
      </c>
      <c r="CH6406" t="str">
        <v>DX</v>
      </c>
      <c r="CI6406" t="str">
        <v>HD</v>
      </c>
      <c r="CL6406" cm="1">
        <f t="array" ref="CL6406:CN6406">_xlfn._xlws.FILTER(_xlfn.ANCHORARRAY(BZ6406),_xlfn.ANCHORARRAY(BZ6406)&gt;1,"")</f>
        <v>3</v>
      </c>
      <c r="CM6406">
        <v>3</v>
      </c>
      <c r="CN6406">
        <v>2</v>
      </c>
      <c r="CS6406" cm="1">
        <f t="array" ref="CS6406:CU6406">_xlfn.XLOOKUP(_xlfn.ANCHORARRAY(CG6406),Case!$G$25:$G$34,Case!$I$25:$I$34,0,0,1)</f>
        <v>20</v>
      </c>
      <c r="CT6406">
        <v>17</v>
      </c>
      <c r="CU6406">
        <v>15</v>
      </c>
      <c r="CY6406">
        <f t="shared" ref="CY6406:CY6469" si="302">SUM(_xlfn.ANCHORARRAY(AY6406))-SUMPRODUCT(_xlfn.ANCHORARRAY(CL6406),_xlfn.ANCHORARRAY(CS6406))</f>
        <v>1509</v>
      </c>
      <c r="DI6406" t="str">
        <v>WB</v>
      </c>
    </row>
    <row r="6407" spans="2:113" ht="15" customHeight="1">
      <c r="B6407" s="40">
        <v>8178</v>
      </c>
      <c r="C6407" s="41">
        <v>45465</v>
      </c>
      <c r="D6407" s="42">
        <v>0.59835648148148146</v>
      </c>
      <c r="E6407" s="40" t="s">
        <v>9167</v>
      </c>
      <c r="F6407" s="43" t="s">
        <v>9168</v>
      </c>
      <c r="G6407">
        <f t="shared" si="300"/>
        <v>5</v>
      </c>
      <c r="H6407" t="str" cm="1">
        <f t="array" ref="H6407:L6407">MID(E6407,_xlfn.SEQUENCE(1,LEN(E6407)/2,1,2),2)</f>
        <v>HD</v>
      </c>
      <c r="I6407" t="str">
        <v>SO</v>
      </c>
      <c r="J6407" t="str">
        <v>SO</v>
      </c>
      <c r="K6407" t="str">
        <v>SO</v>
      </c>
      <c r="L6407" t="str">
        <v>SO</v>
      </c>
      <c r="Y6407">
        <v>6</v>
      </c>
      <c r="Z6407" t="b" cm="1">
        <f t="array" ref="Z6407">SUM(--(_xlfn.XLOOKUP(_xlfn._xlws.FILTER($H6407:$X6407,$H6407:$X6407&lt;&gt;""),Case!$G$25:$G$34,Case!$D$25:$D$34,,0,1)=Z$4))&gt;0</f>
        <v>1</v>
      </c>
      <c r="AA6407" t="b" cm="1">
        <f t="array" ref="AA6407">SUM(--(_xlfn.XLOOKUP(_xlfn._xlws.FILTER($H6407:$X6407,$H6407:$X6407&lt;&gt;""),Case!$G$25:$G$34,Case!$D$25:$D$34,,0,1)=AA$4))&gt;0</f>
        <v>0</v>
      </c>
      <c r="AB6407" t="b" cm="1">
        <f t="array" ref="AB6407">SUM(--(_xlfn.XLOOKUP(_xlfn._xlws.FILTER($H6407:$X6407,$H6407:$X6407&lt;&gt;""),Case!$G$25:$G$34,Case!$D$25:$D$34,,0,1)=AB$4))&gt;0</f>
        <v>1</v>
      </c>
      <c r="AC6407" t="b" cm="1">
        <f t="array" ref="AC6407">SUM(--Z6407:AB6407)=3</f>
        <v>0</v>
      </c>
      <c r="AD6407" t="b">
        <f>AND(AC6407,D6407&gt;(16/24))</f>
        <v>0</v>
      </c>
      <c r="AE6407" cm="1">
        <f t="array" ref="AE6407">SUM(_xlfn.XLOOKUP(_xlfn._xlws.FILTER($H6407:$O6407,$H6407:$O6407&lt;&gt;""),Case!$G$25:$G$34,Case!$E$25:$E$34,,0,1))</f>
        <v>15</v>
      </c>
      <c r="AF6407">
        <f t="shared" si="301"/>
        <v>15</v>
      </c>
      <c r="AH6407" t="str" cm="1">
        <f t="array" ref="AH6407:AL6407">_xlfn._xlws.FILTER(H6407:X6407,H6407:X6407&lt;&gt;"")</f>
        <v>HD</v>
      </c>
      <c r="AI6407" t="str">
        <v>SO</v>
      </c>
      <c r="AJ6407" t="str">
        <v>SO</v>
      </c>
      <c r="AK6407" t="str">
        <v>SO</v>
      </c>
      <c r="AL6407" t="str">
        <v>SO</v>
      </c>
      <c r="AY6407" cm="1">
        <f t="array" ref="AY6407:BC6407">_xlfn.XLOOKUP(_xlfn.ANCHORARRAY(AH6407),Case!$G$25:$G$34,Case!$H$25:$H$34)</f>
        <v>160</v>
      </c>
      <c r="AZ6407">
        <v>0</v>
      </c>
      <c r="BA6407">
        <v>0</v>
      </c>
      <c r="BB6407">
        <v>0</v>
      </c>
      <c r="BC6407">
        <v>0</v>
      </c>
      <c r="BP6407" t="str" cm="1">
        <f t="array" ref="BP6407:BQ6407">_xlfn.UNIQUE(_xlfn.ANCHORARRAY(AH6407),TRUE)</f>
        <v>HD</v>
      </c>
      <c r="BQ6407" t="str">
        <v>SO</v>
      </c>
      <c r="BZ6407" cm="1">
        <f t="array" ref="BZ6407:CA6407">COUNTIF(_xlfn.ANCHORARRAY(AH6407),_xlfn.ANCHORARRAY(BP6407))</f>
        <v>1</v>
      </c>
      <c r="CA6407">
        <v>4</v>
      </c>
      <c r="CG6407" t="str" cm="1">
        <f t="array" ref="CG6407">_xlfn._xlws.FILTER(_xlfn.ANCHORARRAY(BP6407),_xlfn.ANCHORARRAY(BZ6407)&gt;1,"")</f>
        <v>SO</v>
      </c>
      <c r="CL6407" cm="1">
        <f t="array" ref="CL6407">_xlfn._xlws.FILTER(_xlfn.ANCHORARRAY(BZ6407),_xlfn.ANCHORARRAY(BZ6407)&gt;1,"")</f>
        <v>4</v>
      </c>
      <c r="CS6407" cm="1">
        <f t="array" ref="CS6407">_xlfn.XLOOKUP(_xlfn.ANCHORARRAY(CG6407),Case!$G$25:$G$34,Case!$I$25:$I$34,0,0,1)</f>
        <v>0</v>
      </c>
      <c r="CY6407">
        <f t="shared" si="302"/>
        <v>160</v>
      </c>
      <c r="DI6407" t="str">
        <v>JB</v>
      </c>
    </row>
    <row r="6408" spans="2:113" ht="15" customHeight="1">
      <c r="B6408" s="40">
        <v>8179</v>
      </c>
      <c r="C6408" s="41">
        <v>45465</v>
      </c>
      <c r="D6408" s="42">
        <v>0.6003356481481481</v>
      </c>
      <c r="E6408" s="40" t="s">
        <v>9169</v>
      </c>
      <c r="F6408" s="43" t="s">
        <v>9170</v>
      </c>
      <c r="G6408">
        <f t="shared" si="300"/>
        <v>6</v>
      </c>
      <c r="H6408" t="str" cm="1">
        <f t="array" ref="H6408:M6408">MID(E6408,_xlfn.SEQUENCE(1,LEN(E6408)/2,1,2),2)</f>
        <v>SO</v>
      </c>
      <c r="I6408" t="str">
        <v>SO</v>
      </c>
      <c r="J6408" t="str">
        <v>BE</v>
      </c>
      <c r="K6408" t="str">
        <v>SS</v>
      </c>
      <c r="L6408" t="str">
        <v>SS</v>
      </c>
      <c r="M6408" t="str">
        <v>SS</v>
      </c>
      <c r="Y6408">
        <v>6</v>
      </c>
      <c r="Z6408" t="b" cm="1">
        <f t="array" ref="Z6408">SUM(--(_xlfn.XLOOKUP(_xlfn._xlws.FILTER($H6408:$X6408,$H6408:$X6408&lt;&gt;""),Case!$G$25:$G$34,Case!$D$25:$D$34,,0,1)=Z$4))&gt;0</f>
        <v>0</v>
      </c>
      <c r="AA6408" t="b" cm="1">
        <f t="array" ref="AA6408">SUM(--(_xlfn.XLOOKUP(_xlfn._xlws.FILTER($H6408:$X6408,$H6408:$X6408&lt;&gt;""),Case!$G$25:$G$34,Case!$D$25:$D$34,,0,1)=AA$4))&gt;0</f>
        <v>1</v>
      </c>
      <c r="AB6408" t="b" cm="1">
        <f t="array" ref="AB6408">SUM(--(_xlfn.XLOOKUP(_xlfn._xlws.FILTER($H6408:$X6408,$H6408:$X6408&lt;&gt;""),Case!$G$25:$G$34,Case!$D$25:$D$34,,0,1)=AB$4))&gt;0</f>
        <v>1</v>
      </c>
      <c r="AC6408" t="b" cm="1">
        <f t="array" ref="AC6408">SUM(--Z6408:AB6408)=3</f>
        <v>0</v>
      </c>
      <c r="AD6408" t="b">
        <f>AND(AC6408,D6408&gt;(16/24))</f>
        <v>0</v>
      </c>
      <c r="AE6408" cm="1">
        <f t="array" ref="AE6408">SUM(_xlfn.XLOOKUP(_xlfn._xlws.FILTER($H6408:$O6408,$H6408:$O6408&lt;&gt;""),Case!$G$25:$G$34,Case!$E$25:$E$34,,0,1))</f>
        <v>18</v>
      </c>
      <c r="AF6408">
        <f t="shared" si="301"/>
        <v>18</v>
      </c>
      <c r="AH6408" t="str" cm="1">
        <f t="array" ref="AH6408:AM6408">_xlfn._xlws.FILTER(H6408:X6408,H6408:X6408&lt;&gt;"")</f>
        <v>SO</v>
      </c>
      <c r="AI6408" t="str">
        <v>SO</v>
      </c>
      <c r="AJ6408" t="str">
        <v>BE</v>
      </c>
      <c r="AK6408" t="str">
        <v>SS</v>
      </c>
      <c r="AL6408" t="str">
        <v>SS</v>
      </c>
      <c r="AM6408" t="str">
        <v>SS</v>
      </c>
      <c r="AY6408" cm="1">
        <f t="array" ref="AY6408:BD6408">_xlfn.XLOOKUP(_xlfn.ANCHORARRAY(AH6408),Case!$G$25:$G$34,Case!$H$25:$H$34)</f>
        <v>0</v>
      </c>
      <c r="AZ6408">
        <v>0</v>
      </c>
      <c r="BA6408">
        <v>0</v>
      </c>
      <c r="BB6408">
        <v>0</v>
      </c>
      <c r="BC6408">
        <v>0</v>
      </c>
      <c r="BD6408">
        <v>0</v>
      </c>
      <c r="BP6408" t="str" cm="1">
        <f t="array" ref="BP6408:BR6408">_xlfn.UNIQUE(_xlfn.ANCHORARRAY(AH6408),TRUE)</f>
        <v>SO</v>
      </c>
      <c r="BQ6408" t="str">
        <v>BE</v>
      </c>
      <c r="BR6408" t="str">
        <v>SS</v>
      </c>
      <c r="BZ6408" cm="1">
        <f t="array" ref="BZ6408:CB6408">COUNTIF(_xlfn.ANCHORARRAY(AH6408),_xlfn.ANCHORARRAY(BP6408))</f>
        <v>2</v>
      </c>
      <c r="CA6408">
        <v>1</v>
      </c>
      <c r="CB6408">
        <v>3</v>
      </c>
      <c r="CG6408" t="str" cm="1">
        <f t="array" ref="CG6408:CH6408">_xlfn._xlws.FILTER(_xlfn.ANCHORARRAY(BP6408),_xlfn.ANCHORARRAY(BZ6408)&gt;1,"")</f>
        <v>SO</v>
      </c>
      <c r="CH6408" t="str">
        <v>SS</v>
      </c>
      <c r="CL6408" cm="1">
        <f t="array" ref="CL6408:CM6408">_xlfn._xlws.FILTER(_xlfn.ANCHORARRAY(BZ6408),_xlfn.ANCHORARRAY(BZ6408)&gt;1,"")</f>
        <v>2</v>
      </c>
      <c r="CM6408">
        <v>3</v>
      </c>
      <c r="CS6408" cm="1">
        <f t="array" ref="CS6408:CT6408">_xlfn.XLOOKUP(_xlfn.ANCHORARRAY(CG6408),Case!$G$25:$G$34,Case!$I$25:$I$34,0,0,1)</f>
        <v>0</v>
      </c>
      <c r="CT6408">
        <v>0</v>
      </c>
      <c r="CY6408">
        <f t="shared" si="302"/>
        <v>0</v>
      </c>
      <c r="DI6408" t="str">
        <v>JB</v>
      </c>
    </row>
    <row r="6409" spans="2:113" ht="15" customHeight="1">
      <c r="B6409" s="40">
        <v>8180</v>
      </c>
      <c r="C6409" s="41">
        <v>45465</v>
      </c>
      <c r="D6409" s="42">
        <v>0.60280092592592593</v>
      </c>
      <c r="E6409" s="40" t="s">
        <v>14843</v>
      </c>
      <c r="F6409" s="43" t="s">
        <v>9171</v>
      </c>
      <c r="G6409">
        <f t="shared" si="300"/>
        <v>8</v>
      </c>
      <c r="H6409" t="str" cm="1">
        <f t="array" ref="H6409:O6409">MID(E6409,_xlfn.SEQUENCE(1,LEN(E6409)/2,1,2),2)</f>
        <v>WB</v>
      </c>
      <c r="I6409" t="str">
        <v>DX</v>
      </c>
      <c r="J6409" t="str">
        <v>DX</v>
      </c>
      <c r="K6409" t="str">
        <v>DX</v>
      </c>
      <c r="L6409" t="str">
        <v>DX</v>
      </c>
      <c r="M6409" t="str">
        <v>WB</v>
      </c>
      <c r="N6409" t="str">
        <v>WB</v>
      </c>
      <c r="O6409" t="str">
        <v>BE</v>
      </c>
      <c r="Y6409">
        <v>6</v>
      </c>
      <c r="Z6409" t="b" cm="1">
        <f t="array" ref="Z6409">SUM(--(_xlfn.XLOOKUP(_xlfn._xlws.FILTER($H6409:$X6409,$H6409:$X6409&lt;&gt;""),Case!$G$25:$G$34,Case!$D$25:$D$34,,0,1)=Z$4))&gt;0</f>
        <v>1</v>
      </c>
      <c r="AA6409" t="b" cm="1">
        <f t="array" ref="AA6409">SUM(--(_xlfn.XLOOKUP(_xlfn._xlws.FILTER($H6409:$X6409,$H6409:$X6409&lt;&gt;""),Case!$G$25:$G$34,Case!$D$25:$D$34,,0,1)=AA$4))&gt;0</f>
        <v>0</v>
      </c>
      <c r="AB6409" t="b" cm="1">
        <f t="array" ref="AB6409">SUM(--(_xlfn.XLOOKUP(_xlfn._xlws.FILTER($H6409:$X6409,$H6409:$X6409&lt;&gt;""),Case!$G$25:$G$34,Case!$D$25:$D$34,,0,1)=AB$4))&gt;0</f>
        <v>1</v>
      </c>
      <c r="AC6409" t="b" cm="1">
        <f t="array" ref="AC6409">SUM(--Z6409:AB6409)=3</f>
        <v>0</v>
      </c>
      <c r="AD6409" t="b">
        <f>AND(AC6409,D6409&gt;(16/24))</f>
        <v>0</v>
      </c>
      <c r="AE6409" cm="1">
        <f t="array" ref="AE6409">SUM(_xlfn.XLOOKUP(_xlfn._xlws.FILTER($H6409:$O6409,$H6409:$O6409&lt;&gt;""),Case!$G$25:$G$34,Case!$E$25:$E$34,,0,1))</f>
        <v>74</v>
      </c>
      <c r="AF6409">
        <f t="shared" si="301"/>
        <v>74</v>
      </c>
      <c r="AH6409" t="str" cm="1">
        <f t="array" ref="AH6409:AO6409">_xlfn._xlws.FILTER(H6409:X6409,H6409:X6409&lt;&gt;"")</f>
        <v>WB</v>
      </c>
      <c r="AI6409" t="str">
        <v>DX</v>
      </c>
      <c r="AJ6409" t="str">
        <v>DX</v>
      </c>
      <c r="AK6409" t="str">
        <v>DX</v>
      </c>
      <c r="AL6409" t="str">
        <v>DX</v>
      </c>
      <c r="AM6409" t="str">
        <v>WB</v>
      </c>
      <c r="AN6409" t="str">
        <v>WB</v>
      </c>
      <c r="AO6409" t="str">
        <v>BE</v>
      </c>
      <c r="AY6409" cm="1">
        <f t="array" ref="AY6409:BF6409">_xlfn.XLOOKUP(_xlfn.ANCHORARRAY(AH6409),Case!$G$25:$G$34,Case!$H$25:$H$34)</f>
        <v>210</v>
      </c>
      <c r="AZ6409">
        <v>180</v>
      </c>
      <c r="BA6409">
        <v>180</v>
      </c>
      <c r="BB6409">
        <v>180</v>
      </c>
      <c r="BC6409">
        <v>180</v>
      </c>
      <c r="BD6409">
        <v>210</v>
      </c>
      <c r="BE6409">
        <v>210</v>
      </c>
      <c r="BF6409">
        <v>0</v>
      </c>
      <c r="BP6409" t="str" cm="1">
        <f t="array" ref="BP6409:BR6409">_xlfn.UNIQUE(_xlfn.ANCHORARRAY(AH6409),TRUE)</f>
        <v>WB</v>
      </c>
      <c r="BQ6409" t="str">
        <v>DX</v>
      </c>
      <c r="BR6409" t="str">
        <v>BE</v>
      </c>
      <c r="BZ6409" cm="1">
        <f t="array" ref="BZ6409:CB6409">COUNTIF(_xlfn.ANCHORARRAY(AH6409),_xlfn.ANCHORARRAY(BP6409))</f>
        <v>3</v>
      </c>
      <c r="CA6409">
        <v>4</v>
      </c>
      <c r="CB6409">
        <v>1</v>
      </c>
      <c r="CG6409" t="str" cm="1">
        <f t="array" ref="CG6409:CH6409">_xlfn._xlws.FILTER(_xlfn.ANCHORARRAY(BP6409),_xlfn.ANCHORARRAY(BZ6409)&gt;1,"")</f>
        <v>WB</v>
      </c>
      <c r="CH6409" t="str">
        <v>DX</v>
      </c>
      <c r="CL6409" cm="1">
        <f t="array" ref="CL6409:CM6409">_xlfn._xlws.FILTER(_xlfn.ANCHORARRAY(BZ6409),_xlfn.ANCHORARRAY(BZ6409)&gt;1,"")</f>
        <v>3</v>
      </c>
      <c r="CM6409">
        <v>4</v>
      </c>
      <c r="CS6409" cm="1">
        <f t="array" ref="CS6409:CT6409">_xlfn.XLOOKUP(_xlfn.ANCHORARRAY(CG6409),Case!$G$25:$G$34,Case!$I$25:$I$34,0,0,1)</f>
        <v>21</v>
      </c>
      <c r="CT6409">
        <v>17</v>
      </c>
      <c r="CY6409">
        <f t="shared" si="302"/>
        <v>1219</v>
      </c>
      <c r="DI6409" t="str">
        <v>JB</v>
      </c>
    </row>
    <row r="6410" spans="2:113" ht="15" customHeight="1">
      <c r="B6410" s="40">
        <v>8181</v>
      </c>
      <c r="C6410" s="41">
        <v>45465</v>
      </c>
      <c r="D6410" s="42">
        <v>0.60354166666666664</v>
      </c>
      <c r="E6410" s="40" t="s">
        <v>1247</v>
      </c>
      <c r="F6410" s="43" t="s">
        <v>5277</v>
      </c>
      <c r="G6410">
        <f t="shared" si="300"/>
        <v>5</v>
      </c>
      <c r="H6410" t="str" cm="1">
        <f t="array" ref="H6410:L6410">MID(E6410,_xlfn.SEQUENCE(1,LEN(E6410)/2,1,2),2)</f>
        <v>FR</v>
      </c>
      <c r="I6410" t="str">
        <v>FR</v>
      </c>
      <c r="J6410" t="str">
        <v>FR</v>
      </c>
      <c r="K6410" t="str">
        <v>FR</v>
      </c>
      <c r="L6410" t="str">
        <v>FR</v>
      </c>
      <c r="Y6410">
        <v>6</v>
      </c>
      <c r="Z6410" t="b" cm="1">
        <f t="array" ref="Z6410">SUM(--(_xlfn.XLOOKUP(_xlfn._xlws.FILTER($H6410:$X6410,$H6410:$X6410&lt;&gt;""),Case!$G$25:$G$34,Case!$D$25:$D$34,,0,1)=Z$4))&gt;0</f>
        <v>0</v>
      </c>
      <c r="AA6410" t="b" cm="1">
        <f t="array" ref="AA6410">SUM(--(_xlfn.XLOOKUP(_xlfn._xlws.FILTER($H6410:$X6410,$H6410:$X6410&lt;&gt;""),Case!$G$25:$G$34,Case!$D$25:$D$34,,0,1)=AA$4))&gt;0</f>
        <v>1</v>
      </c>
      <c r="AB6410" t="b" cm="1">
        <f t="array" ref="AB6410">SUM(--(_xlfn.XLOOKUP(_xlfn._xlws.FILTER($H6410:$X6410,$H6410:$X6410&lt;&gt;""),Case!$G$25:$G$34,Case!$D$25:$D$34,,0,1)=AB$4))&gt;0</f>
        <v>0</v>
      </c>
      <c r="AC6410" t="b" cm="1">
        <f t="array" ref="AC6410">SUM(--Z6410:AB6410)=3</f>
        <v>0</v>
      </c>
      <c r="AD6410" t="b">
        <f>AND(AC6410,D6410&gt;(16/24))</f>
        <v>0</v>
      </c>
      <c r="AE6410" cm="1">
        <f t="array" ref="AE6410">SUM(_xlfn.XLOOKUP(_xlfn._xlws.FILTER($H6410:$O6410,$H6410:$O6410&lt;&gt;""),Case!$G$25:$G$34,Case!$E$25:$E$34,,0,1))</f>
        <v>15</v>
      </c>
      <c r="AF6410">
        <f t="shared" si="301"/>
        <v>15</v>
      </c>
      <c r="AH6410" t="str" cm="1">
        <f t="array" ref="AH6410:AL6410">_xlfn._xlws.FILTER(H6410:X6410,H6410:X6410&lt;&gt;"")</f>
        <v>FR</v>
      </c>
      <c r="AI6410" t="str">
        <v>FR</v>
      </c>
      <c r="AJ6410" t="str">
        <v>FR</v>
      </c>
      <c r="AK6410" t="str">
        <v>FR</v>
      </c>
      <c r="AL6410" t="str">
        <v>FR</v>
      </c>
      <c r="AY6410" cm="1">
        <f t="array" ref="AY6410:BC6410">_xlfn.XLOOKUP(_xlfn.ANCHORARRAY(AH6410),Case!$G$25:$G$34,Case!$H$25:$H$34)</f>
        <v>0</v>
      </c>
      <c r="AZ6410">
        <v>0</v>
      </c>
      <c r="BA6410">
        <v>0</v>
      </c>
      <c r="BB6410">
        <v>0</v>
      </c>
      <c r="BC6410">
        <v>0</v>
      </c>
      <c r="BP6410" t="str" cm="1">
        <f t="array" ref="BP6410">_xlfn.UNIQUE(_xlfn.ANCHORARRAY(AH6410),TRUE)</f>
        <v>FR</v>
      </c>
      <c r="BZ6410" cm="1">
        <f t="array" ref="BZ6410">COUNTIF(_xlfn.ANCHORARRAY(AH6410),_xlfn.ANCHORARRAY(BP6410))</f>
        <v>5</v>
      </c>
      <c r="CG6410" t="str" cm="1">
        <f t="array" ref="CG6410">_xlfn._xlws.FILTER(_xlfn.ANCHORARRAY(BP6410),_xlfn.ANCHORARRAY(BZ6410)&gt;1,"")</f>
        <v>FR</v>
      </c>
      <c r="CL6410" cm="1">
        <f t="array" ref="CL6410">_xlfn._xlws.FILTER(_xlfn.ANCHORARRAY(BZ6410),_xlfn.ANCHORARRAY(BZ6410)&gt;1,"")</f>
        <v>5</v>
      </c>
      <c r="CS6410" cm="1">
        <f t="array" ref="CS6410">_xlfn.XLOOKUP(_xlfn.ANCHORARRAY(CG6410),Case!$G$25:$G$34,Case!$I$25:$I$34,0,0,1)</f>
        <v>0</v>
      </c>
      <c r="CY6410">
        <f t="shared" si="302"/>
        <v>0</v>
      </c>
      <c r="DI6410" t="str">
        <v>SS</v>
      </c>
    </row>
    <row r="6411" spans="2:113" ht="15" customHeight="1">
      <c r="B6411" s="40">
        <v>8182</v>
      </c>
      <c r="C6411" s="41">
        <v>45465</v>
      </c>
      <c r="D6411" s="42">
        <v>0.6036111111111111</v>
      </c>
      <c r="E6411" s="40" t="s">
        <v>9172</v>
      </c>
      <c r="F6411" s="43" t="s">
        <v>9173</v>
      </c>
      <c r="G6411">
        <f t="shared" si="300"/>
        <v>5</v>
      </c>
      <c r="H6411" t="str" cm="1">
        <f t="array" ref="H6411:L6411">MID(E6411,_xlfn.SEQUENCE(1,LEN(E6411)/2,1,2),2)</f>
        <v>WB</v>
      </c>
      <c r="I6411" t="str">
        <v>HD</v>
      </c>
      <c r="J6411" t="str">
        <v>SS</v>
      </c>
      <c r="K6411" t="str">
        <v>BE</v>
      </c>
      <c r="L6411" t="str">
        <v>BE</v>
      </c>
      <c r="Y6411">
        <v>6</v>
      </c>
      <c r="Z6411" t="b" cm="1">
        <f t="array" ref="Z6411">SUM(--(_xlfn.XLOOKUP(_xlfn._xlws.FILTER($H6411:$X6411,$H6411:$X6411&lt;&gt;""),Case!$G$25:$G$34,Case!$D$25:$D$34,,0,1)=Z$4))&gt;0</f>
        <v>1</v>
      </c>
      <c r="AA6411" t="b" cm="1">
        <f t="array" ref="AA6411">SUM(--(_xlfn.XLOOKUP(_xlfn._xlws.FILTER($H6411:$X6411,$H6411:$X6411&lt;&gt;""),Case!$G$25:$G$34,Case!$D$25:$D$34,,0,1)=AA$4))&gt;0</f>
        <v>1</v>
      </c>
      <c r="AB6411" t="b" cm="1">
        <f t="array" ref="AB6411">SUM(--(_xlfn.XLOOKUP(_xlfn._xlws.FILTER($H6411:$X6411,$H6411:$X6411&lt;&gt;""),Case!$G$25:$G$34,Case!$D$25:$D$34,,0,1)=AB$4))&gt;0</f>
        <v>1</v>
      </c>
      <c r="AC6411" t="b" cm="1">
        <f t="array" ref="AC6411">SUM(--Z6411:AB6411)=3</f>
        <v>1</v>
      </c>
      <c r="AD6411" t="b">
        <f>AND(AC6411,D6411&gt;(16/24))</f>
        <v>0</v>
      </c>
      <c r="AE6411" cm="1">
        <f t="array" ref="AE6411">SUM(_xlfn.XLOOKUP(_xlfn._xlws.FILTER($H6411:$O6411,$H6411:$O6411&lt;&gt;""),Case!$G$25:$G$34,Case!$E$25:$E$34,,0,1))</f>
        <v>31</v>
      </c>
      <c r="AF6411">
        <f t="shared" si="301"/>
        <v>31</v>
      </c>
      <c r="AH6411" t="str" cm="1">
        <f t="array" ref="AH6411:AL6411">_xlfn._xlws.FILTER(H6411:X6411,H6411:X6411&lt;&gt;"")</f>
        <v>WB</v>
      </c>
      <c r="AI6411" t="str">
        <v>HD</v>
      </c>
      <c r="AJ6411" t="str">
        <v>SS</v>
      </c>
      <c r="AK6411" t="str">
        <v>BE</v>
      </c>
      <c r="AL6411" t="str">
        <v>BE</v>
      </c>
      <c r="AY6411" cm="1">
        <f t="array" ref="AY6411:BC6411">_xlfn.XLOOKUP(_xlfn.ANCHORARRAY(AH6411),Case!$G$25:$G$34,Case!$H$25:$H$34)</f>
        <v>210</v>
      </c>
      <c r="AZ6411">
        <v>160</v>
      </c>
      <c r="BA6411">
        <v>0</v>
      </c>
      <c r="BB6411">
        <v>0</v>
      </c>
      <c r="BC6411">
        <v>0</v>
      </c>
      <c r="BP6411" t="str" cm="1">
        <f t="array" ref="BP6411:BS6411">_xlfn.UNIQUE(_xlfn.ANCHORARRAY(AH6411),TRUE)</f>
        <v>WB</v>
      </c>
      <c r="BQ6411" t="str">
        <v>HD</v>
      </c>
      <c r="BR6411" t="str">
        <v>SS</v>
      </c>
      <c r="BS6411" t="str">
        <v>BE</v>
      </c>
      <c r="BZ6411" cm="1">
        <f t="array" ref="BZ6411:CC6411">COUNTIF(_xlfn.ANCHORARRAY(AH6411),_xlfn.ANCHORARRAY(BP6411))</f>
        <v>1</v>
      </c>
      <c r="CA6411">
        <v>1</v>
      </c>
      <c r="CB6411">
        <v>1</v>
      </c>
      <c r="CC6411">
        <v>2</v>
      </c>
      <c r="CG6411" t="str" cm="1">
        <f t="array" ref="CG6411">_xlfn._xlws.FILTER(_xlfn.ANCHORARRAY(BP6411),_xlfn.ANCHORARRAY(BZ6411)&gt;1,"")</f>
        <v>BE</v>
      </c>
      <c r="CL6411" cm="1">
        <f t="array" ref="CL6411">_xlfn._xlws.FILTER(_xlfn.ANCHORARRAY(BZ6411),_xlfn.ANCHORARRAY(BZ6411)&gt;1,"")</f>
        <v>2</v>
      </c>
      <c r="CS6411" cm="1">
        <f t="array" ref="CS6411">_xlfn.XLOOKUP(_xlfn.ANCHORARRAY(CG6411),Case!$G$25:$G$34,Case!$I$25:$I$34,0,0,1)</f>
        <v>0</v>
      </c>
      <c r="CY6411">
        <f t="shared" si="302"/>
        <v>370</v>
      </c>
      <c r="DI6411" t="str">
        <v>HD</v>
      </c>
    </row>
    <row r="6412" spans="2:113" ht="15" customHeight="1">
      <c r="B6412" s="40">
        <v>8183</v>
      </c>
      <c r="C6412" s="41">
        <v>45465</v>
      </c>
      <c r="D6412" s="42">
        <v>0.60403935185185187</v>
      </c>
      <c r="E6412" s="40" t="s">
        <v>14844</v>
      </c>
      <c r="F6412" s="43" t="s">
        <v>9174</v>
      </c>
      <c r="G6412">
        <f t="shared" si="300"/>
        <v>8</v>
      </c>
      <c r="H6412" t="str" cm="1">
        <f t="array" ref="H6412:O6412">MID(E6412,_xlfn.SEQUENCE(1,LEN(E6412)/2,1,2),2)</f>
        <v>FR</v>
      </c>
      <c r="I6412" t="str">
        <v>WB</v>
      </c>
      <c r="J6412" t="str">
        <v>WB</v>
      </c>
      <c r="K6412" t="str">
        <v>WB</v>
      </c>
      <c r="L6412" t="str">
        <v>WB</v>
      </c>
      <c r="M6412" t="str">
        <v>BE</v>
      </c>
      <c r="N6412" t="str">
        <v>DX</v>
      </c>
      <c r="O6412" t="str">
        <v>FR</v>
      </c>
      <c r="Y6412">
        <v>6</v>
      </c>
      <c r="Z6412" t="b" cm="1">
        <f t="array" ref="Z6412">SUM(--(_xlfn.XLOOKUP(_xlfn._xlws.FILTER($H6412:$X6412,$H6412:$X6412&lt;&gt;""),Case!$G$25:$G$34,Case!$D$25:$D$34,,0,1)=Z$4))&gt;0</f>
        <v>1</v>
      </c>
      <c r="AA6412" t="b" cm="1">
        <f t="array" ref="AA6412">SUM(--(_xlfn.XLOOKUP(_xlfn._xlws.FILTER($H6412:$X6412,$H6412:$X6412&lt;&gt;""),Case!$G$25:$G$34,Case!$D$25:$D$34,,0,1)=AA$4))&gt;0</f>
        <v>1</v>
      </c>
      <c r="AB6412" t="b" cm="1">
        <f t="array" ref="AB6412">SUM(--(_xlfn.XLOOKUP(_xlfn._xlws.FILTER($H6412:$X6412,$H6412:$X6412&lt;&gt;""),Case!$G$25:$G$34,Case!$D$25:$D$34,,0,1)=AB$4))&gt;0</f>
        <v>1</v>
      </c>
      <c r="AC6412" t="b" cm="1">
        <f t="array" ref="AC6412">SUM(--Z6412:AB6412)=3</f>
        <v>1</v>
      </c>
      <c r="AD6412" t="b">
        <f>AND(AC6412,D6412&gt;(16/24))</f>
        <v>0</v>
      </c>
      <c r="AE6412" cm="1">
        <f t="array" ref="AE6412">SUM(_xlfn.XLOOKUP(_xlfn._xlws.FILTER($H6412:$O6412,$H6412:$O6412&lt;&gt;""),Case!$G$25:$G$34,Case!$E$25:$E$34,,0,1))</f>
        <v>64</v>
      </c>
      <c r="AF6412">
        <f t="shared" si="301"/>
        <v>64</v>
      </c>
      <c r="AH6412" t="str" cm="1">
        <f t="array" ref="AH6412:AO6412">_xlfn._xlws.FILTER(H6412:X6412,H6412:X6412&lt;&gt;"")</f>
        <v>FR</v>
      </c>
      <c r="AI6412" t="str">
        <v>WB</v>
      </c>
      <c r="AJ6412" t="str">
        <v>WB</v>
      </c>
      <c r="AK6412" t="str">
        <v>WB</v>
      </c>
      <c r="AL6412" t="str">
        <v>WB</v>
      </c>
      <c r="AM6412" t="str">
        <v>BE</v>
      </c>
      <c r="AN6412" t="str">
        <v>DX</v>
      </c>
      <c r="AO6412" t="str">
        <v>FR</v>
      </c>
      <c r="AY6412" cm="1">
        <f t="array" ref="AY6412:BF6412">_xlfn.XLOOKUP(_xlfn.ANCHORARRAY(AH6412),Case!$G$25:$G$34,Case!$H$25:$H$34)</f>
        <v>0</v>
      </c>
      <c r="AZ6412">
        <v>210</v>
      </c>
      <c r="BA6412">
        <v>210</v>
      </c>
      <c r="BB6412">
        <v>210</v>
      </c>
      <c r="BC6412">
        <v>210</v>
      </c>
      <c r="BD6412">
        <v>0</v>
      </c>
      <c r="BE6412">
        <v>180</v>
      </c>
      <c r="BF6412">
        <v>0</v>
      </c>
      <c r="BP6412" t="str" cm="1">
        <f t="array" ref="BP6412:BS6412">_xlfn.UNIQUE(_xlfn.ANCHORARRAY(AH6412),TRUE)</f>
        <v>FR</v>
      </c>
      <c r="BQ6412" t="str">
        <v>WB</v>
      </c>
      <c r="BR6412" t="str">
        <v>BE</v>
      </c>
      <c r="BS6412" t="str">
        <v>DX</v>
      </c>
      <c r="BZ6412" cm="1">
        <f t="array" ref="BZ6412:CC6412">COUNTIF(_xlfn.ANCHORARRAY(AH6412),_xlfn.ANCHORARRAY(BP6412))</f>
        <v>2</v>
      </c>
      <c r="CA6412">
        <v>4</v>
      </c>
      <c r="CB6412">
        <v>1</v>
      </c>
      <c r="CC6412">
        <v>1</v>
      </c>
      <c r="CG6412" t="str" cm="1">
        <f t="array" ref="CG6412:CH6412">_xlfn._xlws.FILTER(_xlfn.ANCHORARRAY(BP6412),_xlfn.ANCHORARRAY(BZ6412)&gt;1,"")</f>
        <v>FR</v>
      </c>
      <c r="CH6412" t="str">
        <v>WB</v>
      </c>
      <c r="CL6412" cm="1">
        <f t="array" ref="CL6412:CM6412">_xlfn._xlws.FILTER(_xlfn.ANCHORARRAY(BZ6412),_xlfn.ANCHORARRAY(BZ6412)&gt;1,"")</f>
        <v>2</v>
      </c>
      <c r="CM6412">
        <v>4</v>
      </c>
      <c r="CS6412" cm="1">
        <f t="array" ref="CS6412:CT6412">_xlfn.XLOOKUP(_xlfn.ANCHORARRAY(CG6412),Case!$G$25:$G$34,Case!$I$25:$I$34,0,0,1)</f>
        <v>0</v>
      </c>
      <c r="CT6412">
        <v>21</v>
      </c>
      <c r="CY6412">
        <f t="shared" si="302"/>
        <v>936</v>
      </c>
      <c r="DI6412" t="str">
        <v>BE</v>
      </c>
    </row>
    <row r="6413" spans="2:113" ht="15" customHeight="1">
      <c r="B6413" s="40">
        <v>8184</v>
      </c>
      <c r="C6413" s="41">
        <v>45465</v>
      </c>
      <c r="D6413" s="42">
        <v>0.61253472222222227</v>
      </c>
      <c r="E6413" s="40" t="s">
        <v>14845</v>
      </c>
      <c r="F6413" s="43" t="s">
        <v>9175</v>
      </c>
      <c r="G6413">
        <f t="shared" si="300"/>
        <v>7</v>
      </c>
      <c r="H6413" t="str" cm="1">
        <f t="array" ref="H6413:N6413">MID(E6413,_xlfn.SEQUENCE(1,LEN(E6413)/2,1,2),2)</f>
        <v>FR</v>
      </c>
      <c r="I6413" t="str">
        <v>BB</v>
      </c>
      <c r="J6413" t="str">
        <v>WB</v>
      </c>
      <c r="K6413" t="str">
        <v>WB</v>
      </c>
      <c r="L6413" t="str">
        <v>DX</v>
      </c>
      <c r="M6413" t="str">
        <v>WB</v>
      </c>
      <c r="N6413" t="str">
        <v>WB</v>
      </c>
      <c r="Y6413">
        <v>6</v>
      </c>
      <c r="Z6413" t="b" cm="1">
        <f t="array" ref="Z6413">SUM(--(_xlfn.XLOOKUP(_xlfn._xlws.FILTER($H6413:$X6413,$H6413:$X6413&lt;&gt;""),Case!$G$25:$G$34,Case!$D$25:$D$34,,0,1)=Z$4))&gt;0</f>
        <v>1</v>
      </c>
      <c r="AA6413" t="b" cm="1">
        <f t="array" ref="AA6413">SUM(--(_xlfn.XLOOKUP(_xlfn._xlws.FILTER($H6413:$X6413,$H6413:$X6413&lt;&gt;""),Case!$G$25:$G$34,Case!$D$25:$D$34,,0,1)=AA$4))&gt;0</f>
        <v>1</v>
      </c>
      <c r="AB6413" t="b" cm="1">
        <f t="array" ref="AB6413">SUM(--(_xlfn.XLOOKUP(_xlfn._xlws.FILTER($H6413:$X6413,$H6413:$X6413&lt;&gt;""),Case!$G$25:$G$34,Case!$D$25:$D$34,,0,1)=AB$4))&gt;0</f>
        <v>0</v>
      </c>
      <c r="AC6413" t="b" cm="1">
        <f t="array" ref="AC6413">SUM(--Z6413:AB6413)=3</f>
        <v>0</v>
      </c>
      <c r="AD6413" t="b">
        <f>AND(AC6413,D6413&gt;(16/24))</f>
        <v>0</v>
      </c>
      <c r="AE6413" cm="1">
        <f t="array" ref="AE6413">SUM(_xlfn.XLOOKUP(_xlfn._xlws.FILTER($H6413:$O6413,$H6413:$O6413&lt;&gt;""),Case!$G$25:$G$34,Case!$E$25:$E$34,,0,1))</f>
        <v>66</v>
      </c>
      <c r="AF6413">
        <f t="shared" si="301"/>
        <v>66</v>
      </c>
      <c r="AH6413" t="str" cm="1">
        <f t="array" ref="AH6413:AN6413">_xlfn._xlws.FILTER(H6413:X6413,H6413:X6413&lt;&gt;"")</f>
        <v>FR</v>
      </c>
      <c r="AI6413" t="str">
        <v>BB</v>
      </c>
      <c r="AJ6413" t="str">
        <v>WB</v>
      </c>
      <c r="AK6413" t="str">
        <v>WB</v>
      </c>
      <c r="AL6413" t="str">
        <v>DX</v>
      </c>
      <c r="AM6413" t="str">
        <v>WB</v>
      </c>
      <c r="AN6413" t="str">
        <v>WB</v>
      </c>
      <c r="AY6413" cm="1">
        <f t="array" ref="AY6413:BE6413">_xlfn.XLOOKUP(_xlfn.ANCHORARRAY(AH6413),Case!$G$25:$G$34,Case!$H$25:$H$34)</f>
        <v>0</v>
      </c>
      <c r="AZ6413">
        <v>200</v>
      </c>
      <c r="BA6413">
        <v>210</v>
      </c>
      <c r="BB6413">
        <v>210</v>
      </c>
      <c r="BC6413">
        <v>180</v>
      </c>
      <c r="BD6413">
        <v>210</v>
      </c>
      <c r="BE6413">
        <v>210</v>
      </c>
      <c r="BP6413" t="str" cm="1">
        <f t="array" ref="BP6413:BS6413">_xlfn.UNIQUE(_xlfn.ANCHORARRAY(AH6413),TRUE)</f>
        <v>FR</v>
      </c>
      <c r="BQ6413" t="str">
        <v>BB</v>
      </c>
      <c r="BR6413" t="str">
        <v>WB</v>
      </c>
      <c r="BS6413" t="str">
        <v>DX</v>
      </c>
      <c r="BZ6413" cm="1">
        <f t="array" ref="BZ6413:CC6413">COUNTIF(_xlfn.ANCHORARRAY(AH6413),_xlfn.ANCHORARRAY(BP6413))</f>
        <v>1</v>
      </c>
      <c r="CA6413">
        <v>1</v>
      </c>
      <c r="CB6413">
        <v>4</v>
      </c>
      <c r="CC6413">
        <v>1</v>
      </c>
      <c r="CG6413" t="str" cm="1">
        <f t="array" ref="CG6413">_xlfn._xlws.FILTER(_xlfn.ANCHORARRAY(BP6413),_xlfn.ANCHORARRAY(BZ6413)&gt;1,"")</f>
        <v>WB</v>
      </c>
      <c r="CL6413" cm="1">
        <f t="array" ref="CL6413">_xlfn._xlws.FILTER(_xlfn.ANCHORARRAY(BZ6413),_xlfn.ANCHORARRAY(BZ6413)&gt;1,"")</f>
        <v>4</v>
      </c>
      <c r="CS6413" cm="1">
        <f t="array" ref="CS6413">_xlfn.XLOOKUP(_xlfn.ANCHORARRAY(CG6413),Case!$G$25:$G$34,Case!$I$25:$I$34,0,0,1)</f>
        <v>21</v>
      </c>
      <c r="CY6413">
        <f t="shared" si="302"/>
        <v>1136</v>
      </c>
      <c r="DI6413" t="str">
        <v>SS</v>
      </c>
    </row>
    <row r="6414" spans="2:113" ht="15" customHeight="1">
      <c r="B6414" s="40">
        <v>8185</v>
      </c>
      <c r="C6414" s="41">
        <v>45465</v>
      </c>
      <c r="D6414" s="42">
        <v>0.61589120370370365</v>
      </c>
      <c r="E6414" s="40" t="s">
        <v>14846</v>
      </c>
      <c r="F6414" s="43" t="s">
        <v>9176</v>
      </c>
      <c r="G6414">
        <f t="shared" si="300"/>
        <v>6</v>
      </c>
      <c r="H6414" t="str" cm="1">
        <f t="array" ref="H6414:M6414">MID(E6414,_xlfn.SEQUENCE(1,LEN(E6414)/2,1,2),2)</f>
        <v>BB</v>
      </c>
      <c r="I6414" t="str">
        <v>BB</v>
      </c>
      <c r="J6414" t="str">
        <v>HD</v>
      </c>
      <c r="K6414" t="str">
        <v>HD</v>
      </c>
      <c r="L6414" t="str">
        <v>FR</v>
      </c>
      <c r="M6414" t="str">
        <v>DX</v>
      </c>
      <c r="Y6414">
        <v>6</v>
      </c>
      <c r="Z6414" t="b" cm="1">
        <f t="array" ref="Z6414">SUM(--(_xlfn.XLOOKUP(_xlfn._xlws.FILTER($H6414:$X6414,$H6414:$X6414&lt;&gt;""),Case!$G$25:$G$34,Case!$D$25:$D$34,,0,1)=Z$4))&gt;0</f>
        <v>1</v>
      </c>
      <c r="AA6414" t="b" cm="1">
        <f t="array" ref="AA6414">SUM(--(_xlfn.XLOOKUP(_xlfn._xlws.FILTER($H6414:$X6414,$H6414:$X6414&lt;&gt;""),Case!$G$25:$G$34,Case!$D$25:$D$34,,0,1)=AA$4))&gt;0</f>
        <v>1</v>
      </c>
      <c r="AB6414" t="b" cm="1">
        <f t="array" ref="AB6414">SUM(--(_xlfn.XLOOKUP(_xlfn._xlws.FILTER($H6414:$X6414,$H6414:$X6414&lt;&gt;""),Case!$G$25:$G$34,Case!$D$25:$D$34,,0,1)=AB$4))&gt;0</f>
        <v>0</v>
      </c>
      <c r="AC6414" t="b" cm="1">
        <f t="array" ref="AC6414">SUM(--Z6414:AB6414)=3</f>
        <v>0</v>
      </c>
      <c r="AD6414" t="b">
        <f>AND(AC6414,D6414&gt;(16/24))</f>
        <v>0</v>
      </c>
      <c r="AE6414" cm="1">
        <f t="array" ref="AE6414">SUM(_xlfn.XLOOKUP(_xlfn._xlws.FILTER($H6414:$O6414,$H6414:$O6414&lt;&gt;""),Case!$G$25:$G$34,Case!$E$25:$E$34,,0,1))</f>
        <v>46</v>
      </c>
      <c r="AF6414">
        <f t="shared" si="301"/>
        <v>46</v>
      </c>
      <c r="AH6414" t="str" cm="1">
        <f t="array" ref="AH6414:AM6414">_xlfn._xlws.FILTER(H6414:X6414,H6414:X6414&lt;&gt;"")</f>
        <v>BB</v>
      </c>
      <c r="AI6414" t="str">
        <v>BB</v>
      </c>
      <c r="AJ6414" t="str">
        <v>HD</v>
      </c>
      <c r="AK6414" t="str">
        <v>HD</v>
      </c>
      <c r="AL6414" t="str">
        <v>FR</v>
      </c>
      <c r="AM6414" t="str">
        <v>DX</v>
      </c>
      <c r="AY6414" cm="1">
        <f t="array" ref="AY6414:BD6414">_xlfn.XLOOKUP(_xlfn.ANCHORARRAY(AH6414),Case!$G$25:$G$34,Case!$H$25:$H$34)</f>
        <v>200</v>
      </c>
      <c r="AZ6414">
        <v>200</v>
      </c>
      <c r="BA6414">
        <v>160</v>
      </c>
      <c r="BB6414">
        <v>160</v>
      </c>
      <c r="BC6414">
        <v>0</v>
      </c>
      <c r="BD6414">
        <v>180</v>
      </c>
      <c r="BP6414" t="str" cm="1">
        <f t="array" ref="BP6414:BS6414">_xlfn.UNIQUE(_xlfn.ANCHORARRAY(AH6414),TRUE)</f>
        <v>BB</v>
      </c>
      <c r="BQ6414" t="str">
        <v>HD</v>
      </c>
      <c r="BR6414" t="str">
        <v>FR</v>
      </c>
      <c r="BS6414" t="str">
        <v>DX</v>
      </c>
      <c r="BZ6414" cm="1">
        <f t="array" ref="BZ6414:CC6414">COUNTIF(_xlfn.ANCHORARRAY(AH6414),_xlfn.ANCHORARRAY(BP6414))</f>
        <v>2</v>
      </c>
      <c r="CA6414">
        <v>2</v>
      </c>
      <c r="CB6414">
        <v>1</v>
      </c>
      <c r="CC6414">
        <v>1</v>
      </c>
      <c r="CG6414" t="str" cm="1">
        <f t="array" ref="CG6414:CH6414">_xlfn._xlws.FILTER(_xlfn.ANCHORARRAY(BP6414),_xlfn.ANCHORARRAY(BZ6414)&gt;1,"")</f>
        <v>BB</v>
      </c>
      <c r="CH6414" t="str">
        <v>HD</v>
      </c>
      <c r="CL6414" cm="1">
        <f t="array" ref="CL6414:CM6414">_xlfn._xlws.FILTER(_xlfn.ANCHORARRAY(BZ6414),_xlfn.ANCHORARRAY(BZ6414)&gt;1,"")</f>
        <v>2</v>
      </c>
      <c r="CM6414">
        <v>2</v>
      </c>
      <c r="CS6414" cm="1">
        <f t="array" ref="CS6414:CT6414">_xlfn.XLOOKUP(_xlfn.ANCHORARRAY(CG6414),Case!$G$25:$G$34,Case!$I$25:$I$34,0,0,1)</f>
        <v>20</v>
      </c>
      <c r="CT6414">
        <v>15</v>
      </c>
      <c r="CY6414">
        <f t="shared" si="302"/>
        <v>830</v>
      </c>
      <c r="DI6414" t="str">
        <v>SS</v>
      </c>
    </row>
    <row r="6415" spans="2:113" ht="15" customHeight="1">
      <c r="B6415" s="40">
        <v>8186</v>
      </c>
      <c r="C6415" s="41">
        <v>45465</v>
      </c>
      <c r="D6415" s="42">
        <v>0.61728009259259264</v>
      </c>
      <c r="E6415" s="40" t="s">
        <v>9177</v>
      </c>
      <c r="F6415" s="43" t="s">
        <v>9178</v>
      </c>
      <c r="G6415">
        <f t="shared" si="300"/>
        <v>5</v>
      </c>
      <c r="H6415" t="str" cm="1">
        <f t="array" ref="H6415:L6415">MID(E6415,_xlfn.SEQUENCE(1,LEN(E6415)/2,1,2),2)</f>
        <v>BE</v>
      </c>
      <c r="I6415" t="str">
        <v>WB</v>
      </c>
      <c r="J6415" t="str">
        <v>WB</v>
      </c>
      <c r="K6415" t="str">
        <v>CB</v>
      </c>
      <c r="L6415" t="str">
        <v>CB</v>
      </c>
      <c r="Y6415">
        <v>6</v>
      </c>
      <c r="Z6415" t="b" cm="1">
        <f t="array" ref="Z6415">SUM(--(_xlfn.XLOOKUP(_xlfn._xlws.FILTER($H6415:$X6415,$H6415:$X6415&lt;&gt;""),Case!$G$25:$G$34,Case!$D$25:$D$34,,0,1)=Z$4))&gt;0</f>
        <v>1</v>
      </c>
      <c r="AA6415" t="b" cm="1">
        <f t="array" ref="AA6415">SUM(--(_xlfn.XLOOKUP(_xlfn._xlws.FILTER($H6415:$X6415,$H6415:$X6415&lt;&gt;""),Case!$G$25:$G$34,Case!$D$25:$D$34,,0,1)=AA$4))&gt;0</f>
        <v>0</v>
      </c>
      <c r="AB6415" t="b" cm="1">
        <f t="array" ref="AB6415">SUM(--(_xlfn.XLOOKUP(_xlfn._xlws.FILTER($H6415:$X6415,$H6415:$X6415&lt;&gt;""),Case!$G$25:$G$34,Case!$D$25:$D$34,,0,1)=AB$4))&gt;0</f>
        <v>1</v>
      </c>
      <c r="AC6415" t="b" cm="1">
        <f t="array" ref="AC6415">SUM(--Z6415:AB6415)=3</f>
        <v>0</v>
      </c>
      <c r="AD6415" t="b">
        <f>AND(AC6415,D6415&gt;(16/24))</f>
        <v>0</v>
      </c>
      <c r="AE6415" cm="1">
        <f t="array" ref="AE6415">SUM(_xlfn.XLOOKUP(_xlfn._xlws.FILTER($H6415:$O6415,$H6415:$O6415&lt;&gt;""),Case!$G$25:$G$34,Case!$E$25:$E$34,,0,1))</f>
        <v>43</v>
      </c>
      <c r="AF6415">
        <f t="shared" si="301"/>
        <v>43</v>
      </c>
      <c r="AH6415" t="str" cm="1">
        <f t="array" ref="AH6415:AL6415">_xlfn._xlws.FILTER(H6415:X6415,H6415:X6415&lt;&gt;"")</f>
        <v>BE</v>
      </c>
      <c r="AI6415" t="str">
        <v>WB</v>
      </c>
      <c r="AJ6415" t="str">
        <v>WB</v>
      </c>
      <c r="AK6415" t="str">
        <v>CB</v>
      </c>
      <c r="AL6415" t="str">
        <v>CB</v>
      </c>
      <c r="AY6415" cm="1">
        <f t="array" ref="AY6415:BC6415">_xlfn.XLOOKUP(_xlfn.ANCHORARRAY(AH6415),Case!$G$25:$G$34,Case!$H$25:$H$34)</f>
        <v>0</v>
      </c>
      <c r="AZ6415">
        <v>210</v>
      </c>
      <c r="BA6415">
        <v>210</v>
      </c>
      <c r="BB6415">
        <v>190</v>
      </c>
      <c r="BC6415">
        <v>190</v>
      </c>
      <c r="BP6415" t="str" cm="1">
        <f t="array" ref="BP6415:BR6415">_xlfn.UNIQUE(_xlfn.ANCHORARRAY(AH6415),TRUE)</f>
        <v>BE</v>
      </c>
      <c r="BQ6415" t="str">
        <v>WB</v>
      </c>
      <c r="BR6415" t="str">
        <v>CB</v>
      </c>
      <c r="BZ6415" cm="1">
        <f t="array" ref="BZ6415:CB6415">COUNTIF(_xlfn.ANCHORARRAY(AH6415),_xlfn.ANCHORARRAY(BP6415))</f>
        <v>1</v>
      </c>
      <c r="CA6415">
        <v>2</v>
      </c>
      <c r="CB6415">
        <v>2</v>
      </c>
      <c r="CG6415" t="str" cm="1">
        <f t="array" ref="CG6415:CH6415">_xlfn._xlws.FILTER(_xlfn.ANCHORARRAY(BP6415),_xlfn.ANCHORARRAY(BZ6415)&gt;1,"")</f>
        <v>WB</v>
      </c>
      <c r="CH6415" t="str">
        <v>CB</v>
      </c>
      <c r="CL6415" cm="1">
        <f t="array" ref="CL6415:CM6415">_xlfn._xlws.FILTER(_xlfn.ANCHORARRAY(BZ6415),_xlfn.ANCHORARRAY(BZ6415)&gt;1,"")</f>
        <v>2</v>
      </c>
      <c r="CM6415">
        <v>2</v>
      </c>
      <c r="CS6415" cm="1">
        <f t="array" ref="CS6415:CT6415">_xlfn.XLOOKUP(_xlfn.ANCHORARRAY(CG6415),Case!$G$25:$G$34,Case!$I$25:$I$34,0,0,1)</f>
        <v>21</v>
      </c>
      <c r="CT6415">
        <v>18</v>
      </c>
      <c r="CY6415">
        <f t="shared" si="302"/>
        <v>722</v>
      </c>
      <c r="DI6415" t="str">
        <v>BB</v>
      </c>
    </row>
    <row r="6416" spans="2:113" ht="15" customHeight="1">
      <c r="B6416" s="40">
        <v>8187</v>
      </c>
      <c r="C6416" s="41">
        <v>45465</v>
      </c>
      <c r="D6416" s="42">
        <v>0.61815972222222226</v>
      </c>
      <c r="E6416" s="40" t="s">
        <v>9179</v>
      </c>
      <c r="F6416" s="43" t="s">
        <v>9180</v>
      </c>
      <c r="G6416">
        <f t="shared" si="300"/>
        <v>6</v>
      </c>
      <c r="H6416" t="str" cm="1">
        <f t="array" ref="H6416:M6416">MID(E6416,_xlfn.SEQUENCE(1,LEN(E6416)/2,1,2),2)</f>
        <v>WB</v>
      </c>
      <c r="I6416" t="str">
        <v>WB</v>
      </c>
      <c r="J6416" t="str">
        <v>HD</v>
      </c>
      <c r="K6416" t="str">
        <v>BE</v>
      </c>
      <c r="L6416" t="str">
        <v>BE</v>
      </c>
      <c r="M6416" t="str">
        <v>BE</v>
      </c>
      <c r="Y6416">
        <v>6</v>
      </c>
      <c r="Z6416" t="b" cm="1">
        <f t="array" ref="Z6416">SUM(--(_xlfn.XLOOKUP(_xlfn._xlws.FILTER($H6416:$X6416,$H6416:$X6416&lt;&gt;""),Case!$G$25:$G$34,Case!$D$25:$D$34,,0,1)=Z$4))&gt;0</f>
        <v>1</v>
      </c>
      <c r="AA6416" t="b" cm="1">
        <f t="array" ref="AA6416">SUM(--(_xlfn.XLOOKUP(_xlfn._xlws.FILTER($H6416:$X6416,$H6416:$X6416&lt;&gt;""),Case!$G$25:$G$34,Case!$D$25:$D$34,,0,1)=AA$4))&gt;0</f>
        <v>0</v>
      </c>
      <c r="AB6416" t="b" cm="1">
        <f t="array" ref="AB6416">SUM(--(_xlfn.XLOOKUP(_xlfn._xlws.FILTER($H6416:$X6416,$H6416:$X6416&lt;&gt;""),Case!$G$25:$G$34,Case!$D$25:$D$34,,0,1)=AB$4))&gt;0</f>
        <v>1</v>
      </c>
      <c r="AC6416" t="b" cm="1">
        <f t="array" ref="AC6416">SUM(--Z6416:AB6416)=3</f>
        <v>0</v>
      </c>
      <c r="AD6416" t="b">
        <f>AND(AC6416,D6416&gt;(16/24))</f>
        <v>0</v>
      </c>
      <c r="AE6416" cm="1">
        <f t="array" ref="AE6416">SUM(_xlfn.XLOOKUP(_xlfn._xlws.FILTER($H6416:$O6416,$H6416:$O6416&lt;&gt;""),Case!$G$25:$G$34,Case!$E$25:$E$34,,0,1))</f>
        <v>44</v>
      </c>
      <c r="AF6416">
        <f t="shared" si="301"/>
        <v>44</v>
      </c>
      <c r="AH6416" t="str" cm="1">
        <f t="array" ref="AH6416:AM6416">_xlfn._xlws.FILTER(H6416:X6416,H6416:X6416&lt;&gt;"")</f>
        <v>WB</v>
      </c>
      <c r="AI6416" t="str">
        <v>WB</v>
      </c>
      <c r="AJ6416" t="str">
        <v>HD</v>
      </c>
      <c r="AK6416" t="str">
        <v>BE</v>
      </c>
      <c r="AL6416" t="str">
        <v>BE</v>
      </c>
      <c r="AM6416" t="str">
        <v>BE</v>
      </c>
      <c r="AY6416" cm="1">
        <f t="array" ref="AY6416:BD6416">_xlfn.XLOOKUP(_xlfn.ANCHORARRAY(AH6416),Case!$G$25:$G$34,Case!$H$25:$H$34)</f>
        <v>210</v>
      </c>
      <c r="AZ6416">
        <v>210</v>
      </c>
      <c r="BA6416">
        <v>160</v>
      </c>
      <c r="BB6416">
        <v>0</v>
      </c>
      <c r="BC6416">
        <v>0</v>
      </c>
      <c r="BD6416">
        <v>0</v>
      </c>
      <c r="BP6416" t="str" cm="1">
        <f t="array" ref="BP6416:BR6416">_xlfn.UNIQUE(_xlfn.ANCHORARRAY(AH6416),TRUE)</f>
        <v>WB</v>
      </c>
      <c r="BQ6416" t="str">
        <v>HD</v>
      </c>
      <c r="BR6416" t="str">
        <v>BE</v>
      </c>
      <c r="BZ6416" cm="1">
        <f t="array" ref="BZ6416:CB6416">COUNTIF(_xlfn.ANCHORARRAY(AH6416),_xlfn.ANCHORARRAY(BP6416))</f>
        <v>2</v>
      </c>
      <c r="CA6416">
        <v>1</v>
      </c>
      <c r="CB6416">
        <v>3</v>
      </c>
      <c r="CG6416" t="str" cm="1">
        <f t="array" ref="CG6416:CH6416">_xlfn._xlws.FILTER(_xlfn.ANCHORARRAY(BP6416),_xlfn.ANCHORARRAY(BZ6416)&gt;1,"")</f>
        <v>WB</v>
      </c>
      <c r="CH6416" t="str">
        <v>BE</v>
      </c>
      <c r="CL6416" cm="1">
        <f t="array" ref="CL6416:CM6416">_xlfn._xlws.FILTER(_xlfn.ANCHORARRAY(BZ6416),_xlfn.ANCHORARRAY(BZ6416)&gt;1,"")</f>
        <v>2</v>
      </c>
      <c r="CM6416">
        <v>3</v>
      </c>
      <c r="CS6416" cm="1">
        <f t="array" ref="CS6416:CT6416">_xlfn.XLOOKUP(_xlfn.ANCHORARRAY(CG6416),Case!$G$25:$G$34,Case!$I$25:$I$34,0,0,1)</f>
        <v>21</v>
      </c>
      <c r="CT6416">
        <v>0</v>
      </c>
      <c r="CY6416">
        <f t="shared" si="302"/>
        <v>538</v>
      </c>
      <c r="DI6416" t="str">
        <v>BB</v>
      </c>
    </row>
    <row r="6417" spans="2:113" ht="15" customHeight="1">
      <c r="B6417" s="40">
        <v>8188</v>
      </c>
      <c r="C6417" s="41">
        <v>45465</v>
      </c>
      <c r="D6417" s="42">
        <v>0.61976851851851855</v>
      </c>
      <c r="E6417" s="40" t="s">
        <v>9181</v>
      </c>
      <c r="F6417" s="43" t="s">
        <v>9182</v>
      </c>
      <c r="G6417">
        <f t="shared" si="300"/>
        <v>4</v>
      </c>
      <c r="H6417" t="str" cm="1">
        <f t="array" ref="H6417:K6417">MID(E6417,_xlfn.SEQUENCE(1,LEN(E6417)/2,1,2),2)</f>
        <v>HD</v>
      </c>
      <c r="I6417" t="str">
        <v>HD</v>
      </c>
      <c r="J6417" t="str">
        <v>WB</v>
      </c>
      <c r="K6417" t="str">
        <v>BB</v>
      </c>
      <c r="Y6417">
        <v>6</v>
      </c>
      <c r="Z6417" t="b" cm="1">
        <f t="array" ref="Z6417">SUM(--(_xlfn.XLOOKUP(_xlfn._xlws.FILTER($H6417:$X6417,$H6417:$X6417&lt;&gt;""),Case!$G$25:$G$34,Case!$D$25:$D$34,,0,1)=Z$4))&gt;0</f>
        <v>1</v>
      </c>
      <c r="AA6417" t="b" cm="1">
        <f t="array" ref="AA6417">SUM(--(_xlfn.XLOOKUP(_xlfn._xlws.FILTER($H6417:$X6417,$H6417:$X6417&lt;&gt;""),Case!$G$25:$G$34,Case!$D$25:$D$34,,0,1)=AA$4))&gt;0</f>
        <v>0</v>
      </c>
      <c r="AB6417" t="b" cm="1">
        <f t="array" ref="AB6417">SUM(--(_xlfn.XLOOKUP(_xlfn._xlws.FILTER($H6417:$X6417,$H6417:$X6417&lt;&gt;""),Case!$G$25:$G$34,Case!$D$25:$D$34,,0,1)=AB$4))&gt;0</f>
        <v>0</v>
      </c>
      <c r="AC6417" t="b" cm="1">
        <f t="array" ref="AC6417">SUM(--Z6417:AB6417)=3</f>
        <v>0</v>
      </c>
      <c r="AD6417" t="b">
        <f>AND(AC6417,D6417&gt;(16/24))</f>
        <v>0</v>
      </c>
      <c r="AE6417" cm="1">
        <f t="array" ref="AE6417">SUM(_xlfn.XLOOKUP(_xlfn._xlws.FILTER($H6417:$O6417,$H6417:$O6417&lt;&gt;""),Case!$G$25:$G$34,Case!$E$25:$E$34,,0,1))</f>
        <v>35</v>
      </c>
      <c r="AF6417">
        <f t="shared" si="301"/>
        <v>35</v>
      </c>
      <c r="AH6417" t="str" cm="1">
        <f t="array" ref="AH6417:AK6417">_xlfn._xlws.FILTER(H6417:X6417,H6417:X6417&lt;&gt;"")</f>
        <v>HD</v>
      </c>
      <c r="AI6417" t="str">
        <v>HD</v>
      </c>
      <c r="AJ6417" t="str">
        <v>WB</v>
      </c>
      <c r="AK6417" t="str">
        <v>BB</v>
      </c>
      <c r="AY6417" cm="1">
        <f t="array" ref="AY6417:BB6417">_xlfn.XLOOKUP(_xlfn.ANCHORARRAY(AH6417),Case!$G$25:$G$34,Case!$H$25:$H$34)</f>
        <v>160</v>
      </c>
      <c r="AZ6417">
        <v>160</v>
      </c>
      <c r="BA6417">
        <v>210</v>
      </c>
      <c r="BB6417">
        <v>200</v>
      </c>
      <c r="BP6417" t="str" cm="1">
        <f t="array" ref="BP6417:BR6417">_xlfn.UNIQUE(_xlfn.ANCHORARRAY(AH6417),TRUE)</f>
        <v>HD</v>
      </c>
      <c r="BQ6417" t="str">
        <v>WB</v>
      </c>
      <c r="BR6417" t="str">
        <v>BB</v>
      </c>
      <c r="BZ6417" cm="1">
        <f t="array" ref="BZ6417:CB6417">COUNTIF(_xlfn.ANCHORARRAY(AH6417),_xlfn.ANCHORARRAY(BP6417))</f>
        <v>2</v>
      </c>
      <c r="CA6417">
        <v>1</v>
      </c>
      <c r="CB6417">
        <v>1</v>
      </c>
      <c r="CG6417" t="str" cm="1">
        <f t="array" ref="CG6417">_xlfn._xlws.FILTER(_xlfn.ANCHORARRAY(BP6417),_xlfn.ANCHORARRAY(BZ6417)&gt;1,"")</f>
        <v>HD</v>
      </c>
      <c r="CL6417" cm="1">
        <f t="array" ref="CL6417">_xlfn._xlws.FILTER(_xlfn.ANCHORARRAY(BZ6417),_xlfn.ANCHORARRAY(BZ6417)&gt;1,"")</f>
        <v>2</v>
      </c>
      <c r="CS6417" cm="1">
        <f t="array" ref="CS6417">_xlfn.XLOOKUP(_xlfn.ANCHORARRAY(CG6417),Case!$G$25:$G$34,Case!$I$25:$I$34,0,0,1)</f>
        <v>15</v>
      </c>
      <c r="CY6417">
        <f t="shared" si="302"/>
        <v>700</v>
      </c>
      <c r="DI6417" t="str">
        <v>BB</v>
      </c>
    </row>
    <row r="6418" spans="2:113" ht="15" customHeight="1">
      <c r="B6418" s="40">
        <v>8189</v>
      </c>
      <c r="C6418" s="41">
        <v>45465</v>
      </c>
      <c r="D6418" s="42">
        <v>0.6206018518518519</v>
      </c>
      <c r="E6418" s="40" t="s">
        <v>14847</v>
      </c>
      <c r="F6418" s="43" t="s">
        <v>9183</v>
      </c>
      <c r="G6418">
        <f t="shared" si="300"/>
        <v>11</v>
      </c>
      <c r="H6418" t="str" cm="1">
        <f t="array" ref="H6418:R6418">MID(E6418,_xlfn.SEQUENCE(1,LEN(E6418)/2,1,2),2)</f>
        <v>DX</v>
      </c>
      <c r="I6418" t="str">
        <v>SO</v>
      </c>
      <c r="J6418" t="str">
        <v>BB</v>
      </c>
      <c r="K6418" t="str">
        <v>FR</v>
      </c>
      <c r="L6418" t="str">
        <v>HD</v>
      </c>
      <c r="M6418" t="str">
        <v>HD</v>
      </c>
      <c r="N6418" t="str">
        <v>HD</v>
      </c>
      <c r="O6418" t="str">
        <v>HD</v>
      </c>
      <c r="P6418" t="str">
        <v>CB</v>
      </c>
      <c r="Q6418" t="str">
        <v>SO</v>
      </c>
      <c r="R6418" t="str">
        <v>SO</v>
      </c>
      <c r="Y6418">
        <v>6</v>
      </c>
      <c r="Z6418" t="b" cm="1">
        <f t="array" ref="Z6418">SUM(--(_xlfn.XLOOKUP(_xlfn._xlws.FILTER($H6418:$X6418,$H6418:$X6418&lt;&gt;""),Case!$G$25:$G$34,Case!$D$25:$D$34,,0,1)=Z$4))&gt;0</f>
        <v>1</v>
      </c>
      <c r="AA6418" t="b" cm="1">
        <f t="array" ref="AA6418">SUM(--(_xlfn.XLOOKUP(_xlfn._xlws.FILTER($H6418:$X6418,$H6418:$X6418&lt;&gt;""),Case!$G$25:$G$34,Case!$D$25:$D$34,,0,1)=AA$4))&gt;0</f>
        <v>1</v>
      </c>
      <c r="AB6418" t="b" cm="1">
        <f t="array" ref="AB6418">SUM(--(_xlfn.XLOOKUP(_xlfn._xlws.FILTER($H6418:$X6418,$H6418:$X6418&lt;&gt;""),Case!$G$25:$G$34,Case!$D$25:$D$34,,0,1)=AB$4))&gt;0</f>
        <v>1</v>
      </c>
      <c r="AC6418" t="b" cm="1">
        <f t="array" ref="AC6418">SUM(--Z6418:AB6418)=3</f>
        <v>1</v>
      </c>
      <c r="AD6418" t="b">
        <f>AND(AC6418,D6418&gt;(16/24))</f>
        <v>0</v>
      </c>
      <c r="AE6418" cm="1">
        <f t="array" ref="AE6418">SUM(_xlfn.XLOOKUP(_xlfn._xlws.FILTER($H6418:$O6418,$H6418:$O6418&lt;&gt;""),Case!$G$25:$G$34,Case!$E$25:$E$34,,0,1))</f>
        <v>52</v>
      </c>
      <c r="AF6418">
        <f t="shared" si="301"/>
        <v>52</v>
      </c>
      <c r="AH6418" t="str" cm="1">
        <f t="array" ref="AH6418:AR6418">_xlfn._xlws.FILTER(H6418:X6418,H6418:X6418&lt;&gt;"")</f>
        <v>DX</v>
      </c>
      <c r="AI6418" t="str">
        <v>SO</v>
      </c>
      <c r="AJ6418" t="str">
        <v>BB</v>
      </c>
      <c r="AK6418" t="str">
        <v>FR</v>
      </c>
      <c r="AL6418" t="str">
        <v>HD</v>
      </c>
      <c r="AM6418" t="str">
        <v>HD</v>
      </c>
      <c r="AN6418" t="str">
        <v>HD</v>
      </c>
      <c r="AO6418" t="str">
        <v>HD</v>
      </c>
      <c r="AP6418" t="str">
        <v>CB</v>
      </c>
      <c r="AQ6418" t="str">
        <v>SO</v>
      </c>
      <c r="AR6418" t="str">
        <v>SO</v>
      </c>
      <c r="AY6418" cm="1">
        <f t="array" ref="AY6418:BI6418">_xlfn.XLOOKUP(_xlfn.ANCHORARRAY(AH6418),Case!$G$25:$G$34,Case!$H$25:$H$34)</f>
        <v>180</v>
      </c>
      <c r="AZ6418">
        <v>0</v>
      </c>
      <c r="BA6418">
        <v>200</v>
      </c>
      <c r="BB6418">
        <v>0</v>
      </c>
      <c r="BC6418">
        <v>160</v>
      </c>
      <c r="BD6418">
        <v>160</v>
      </c>
      <c r="BE6418">
        <v>160</v>
      </c>
      <c r="BF6418">
        <v>160</v>
      </c>
      <c r="BG6418">
        <v>190</v>
      </c>
      <c r="BH6418">
        <v>0</v>
      </c>
      <c r="BI6418">
        <v>0</v>
      </c>
      <c r="BP6418" t="str" cm="1">
        <f t="array" ref="BP6418:BU6418">_xlfn.UNIQUE(_xlfn.ANCHORARRAY(AH6418),TRUE)</f>
        <v>DX</v>
      </c>
      <c r="BQ6418" t="str">
        <v>SO</v>
      </c>
      <c r="BR6418" t="str">
        <v>BB</v>
      </c>
      <c r="BS6418" t="str">
        <v>FR</v>
      </c>
      <c r="BT6418" t="str">
        <v>HD</v>
      </c>
      <c r="BU6418" t="str">
        <v>CB</v>
      </c>
      <c r="BZ6418" cm="1">
        <f t="array" ref="BZ6418:CE6418">COUNTIF(_xlfn.ANCHORARRAY(AH6418),_xlfn.ANCHORARRAY(BP6418))</f>
        <v>1</v>
      </c>
      <c r="CA6418">
        <v>3</v>
      </c>
      <c r="CB6418">
        <v>1</v>
      </c>
      <c r="CC6418">
        <v>1</v>
      </c>
      <c r="CD6418">
        <v>4</v>
      </c>
      <c r="CE6418">
        <v>1</v>
      </c>
      <c r="CG6418" t="str" cm="1">
        <f t="array" ref="CG6418:CH6418">_xlfn._xlws.FILTER(_xlfn.ANCHORARRAY(BP6418),_xlfn.ANCHORARRAY(BZ6418)&gt;1,"")</f>
        <v>SO</v>
      </c>
      <c r="CH6418" t="str">
        <v>HD</v>
      </c>
      <c r="CL6418" cm="1">
        <f t="array" ref="CL6418:CM6418">_xlfn._xlws.FILTER(_xlfn.ANCHORARRAY(BZ6418),_xlfn.ANCHORARRAY(BZ6418)&gt;1,"")</f>
        <v>3</v>
      </c>
      <c r="CM6418">
        <v>4</v>
      </c>
      <c r="CS6418" cm="1">
        <f t="array" ref="CS6418:CT6418">_xlfn.XLOOKUP(_xlfn.ANCHORARRAY(CG6418),Case!$G$25:$G$34,Case!$I$25:$I$34,0,0,1)</f>
        <v>0</v>
      </c>
      <c r="CT6418">
        <v>15</v>
      </c>
      <c r="CY6418">
        <f t="shared" si="302"/>
        <v>1150</v>
      </c>
      <c r="DI6418" t="str">
        <v>WB</v>
      </c>
    </row>
    <row r="6419" spans="2:113" ht="15" customHeight="1">
      <c r="B6419" s="40">
        <v>8190</v>
      </c>
      <c r="C6419" s="41">
        <v>45465</v>
      </c>
      <c r="D6419" s="42">
        <v>0.6206828703703704</v>
      </c>
      <c r="E6419" s="40" t="s">
        <v>9184</v>
      </c>
      <c r="F6419" s="43" t="s">
        <v>9185</v>
      </c>
      <c r="G6419">
        <f t="shared" si="300"/>
        <v>4</v>
      </c>
      <c r="H6419" t="str" cm="1">
        <f t="array" ref="H6419:K6419">MID(E6419,_xlfn.SEQUENCE(1,LEN(E6419)/2,1,2),2)</f>
        <v>WB</v>
      </c>
      <c r="I6419" t="str">
        <v>WB</v>
      </c>
      <c r="J6419" t="str">
        <v>FR</v>
      </c>
      <c r="K6419" t="str">
        <v>CB</v>
      </c>
      <c r="Y6419">
        <v>6</v>
      </c>
      <c r="Z6419" t="b" cm="1">
        <f t="array" ref="Z6419">SUM(--(_xlfn.XLOOKUP(_xlfn._xlws.FILTER($H6419:$X6419,$H6419:$X6419&lt;&gt;""),Case!$G$25:$G$34,Case!$D$25:$D$34,,0,1)=Z$4))&gt;0</f>
        <v>1</v>
      </c>
      <c r="AA6419" t="b" cm="1">
        <f t="array" ref="AA6419">SUM(--(_xlfn.XLOOKUP(_xlfn._xlws.FILTER($H6419:$X6419,$H6419:$X6419&lt;&gt;""),Case!$G$25:$G$34,Case!$D$25:$D$34,,0,1)=AA$4))&gt;0</f>
        <v>1</v>
      </c>
      <c r="AB6419" t="b" cm="1">
        <f t="array" ref="AB6419">SUM(--(_xlfn.XLOOKUP(_xlfn._xlws.FILTER($H6419:$X6419,$H6419:$X6419&lt;&gt;""),Case!$G$25:$G$34,Case!$D$25:$D$34,,0,1)=AB$4))&gt;0</f>
        <v>0</v>
      </c>
      <c r="AC6419" t="b" cm="1">
        <f t="array" ref="AC6419">SUM(--Z6419:AB6419)=3</f>
        <v>0</v>
      </c>
      <c r="AD6419" t="b">
        <f>AND(AC6419,D6419&gt;(16/24))</f>
        <v>0</v>
      </c>
      <c r="AE6419" cm="1">
        <f t="array" ref="AE6419">SUM(_xlfn.XLOOKUP(_xlfn._xlws.FILTER($H6419:$O6419,$H6419:$O6419&lt;&gt;""),Case!$G$25:$G$34,Case!$E$25:$E$34,,0,1))</f>
        <v>33</v>
      </c>
      <c r="AF6419">
        <f t="shared" si="301"/>
        <v>33</v>
      </c>
      <c r="AH6419" t="str" cm="1">
        <f t="array" ref="AH6419:AK6419">_xlfn._xlws.FILTER(H6419:X6419,H6419:X6419&lt;&gt;"")</f>
        <v>WB</v>
      </c>
      <c r="AI6419" t="str">
        <v>WB</v>
      </c>
      <c r="AJ6419" t="str">
        <v>FR</v>
      </c>
      <c r="AK6419" t="str">
        <v>CB</v>
      </c>
      <c r="AY6419" cm="1">
        <f t="array" ref="AY6419:BB6419">_xlfn.XLOOKUP(_xlfn.ANCHORARRAY(AH6419),Case!$G$25:$G$34,Case!$H$25:$H$34)</f>
        <v>210</v>
      </c>
      <c r="AZ6419">
        <v>210</v>
      </c>
      <c r="BA6419">
        <v>0</v>
      </c>
      <c r="BB6419">
        <v>190</v>
      </c>
      <c r="BP6419" t="str" cm="1">
        <f t="array" ref="BP6419:BR6419">_xlfn.UNIQUE(_xlfn.ANCHORARRAY(AH6419),TRUE)</f>
        <v>WB</v>
      </c>
      <c r="BQ6419" t="str">
        <v>FR</v>
      </c>
      <c r="BR6419" t="str">
        <v>CB</v>
      </c>
      <c r="BZ6419" cm="1">
        <f t="array" ref="BZ6419:CB6419">COUNTIF(_xlfn.ANCHORARRAY(AH6419),_xlfn.ANCHORARRAY(BP6419))</f>
        <v>2</v>
      </c>
      <c r="CA6419">
        <v>1</v>
      </c>
      <c r="CB6419">
        <v>1</v>
      </c>
      <c r="CG6419" t="str" cm="1">
        <f t="array" ref="CG6419">_xlfn._xlws.FILTER(_xlfn.ANCHORARRAY(BP6419),_xlfn.ANCHORARRAY(BZ6419)&gt;1,"")</f>
        <v>WB</v>
      </c>
      <c r="CL6419" cm="1">
        <f t="array" ref="CL6419">_xlfn._xlws.FILTER(_xlfn.ANCHORARRAY(BZ6419),_xlfn.ANCHORARRAY(BZ6419)&gt;1,"")</f>
        <v>2</v>
      </c>
      <c r="CS6419" cm="1">
        <f t="array" ref="CS6419">_xlfn.XLOOKUP(_xlfn.ANCHORARRAY(CG6419),Case!$G$25:$G$34,Case!$I$25:$I$34,0,0,1)</f>
        <v>21</v>
      </c>
      <c r="CY6419">
        <f t="shared" si="302"/>
        <v>568</v>
      </c>
      <c r="DI6419" t="str">
        <v>WB</v>
      </c>
    </row>
    <row r="6420" spans="2:113" ht="15" customHeight="1">
      <c r="B6420" s="40">
        <v>8191</v>
      </c>
      <c r="C6420" s="41">
        <v>45465</v>
      </c>
      <c r="D6420" s="42">
        <v>0.6218055555555555</v>
      </c>
      <c r="E6420" s="40" t="s">
        <v>9186</v>
      </c>
      <c r="F6420" s="43" t="s">
        <v>9187</v>
      </c>
      <c r="G6420">
        <f t="shared" si="300"/>
        <v>5</v>
      </c>
      <c r="H6420" t="str" cm="1">
        <f t="array" ref="H6420:L6420">MID(E6420,_xlfn.SEQUENCE(1,LEN(E6420)/2,1,2),2)</f>
        <v>SO</v>
      </c>
      <c r="I6420" t="str">
        <v>SO</v>
      </c>
      <c r="J6420" t="str">
        <v>JB</v>
      </c>
      <c r="K6420" t="str">
        <v>HD</v>
      </c>
      <c r="L6420" t="str">
        <v>HD</v>
      </c>
      <c r="Y6420">
        <v>6</v>
      </c>
      <c r="Z6420" t="b" cm="1">
        <f t="array" ref="Z6420">SUM(--(_xlfn.XLOOKUP(_xlfn._xlws.FILTER($H6420:$X6420,$H6420:$X6420&lt;&gt;""),Case!$G$25:$G$34,Case!$D$25:$D$34,,0,1)=Z$4))&gt;0</f>
        <v>1</v>
      </c>
      <c r="AA6420" t="b" cm="1">
        <f t="array" ref="AA6420">SUM(--(_xlfn.XLOOKUP(_xlfn._xlws.FILTER($H6420:$X6420,$H6420:$X6420&lt;&gt;""),Case!$G$25:$G$34,Case!$D$25:$D$34,,0,1)=AA$4))&gt;0</f>
        <v>0</v>
      </c>
      <c r="AB6420" t="b" cm="1">
        <f t="array" ref="AB6420">SUM(--(_xlfn.XLOOKUP(_xlfn._xlws.FILTER($H6420:$X6420,$H6420:$X6420&lt;&gt;""),Case!$G$25:$G$34,Case!$D$25:$D$34,,0,1)=AB$4))&gt;0</f>
        <v>1</v>
      </c>
      <c r="AC6420" t="b" cm="1">
        <f t="array" ref="AC6420">SUM(--Z6420:AB6420)=3</f>
        <v>0</v>
      </c>
      <c r="AD6420" t="b">
        <f>AND(AC6420,D6420&gt;(16/24))</f>
        <v>0</v>
      </c>
      <c r="AE6420" cm="1">
        <f t="array" ref="AE6420">SUM(_xlfn.XLOOKUP(_xlfn._xlws.FILTER($H6420:$O6420,$H6420:$O6420&lt;&gt;""),Case!$G$25:$G$34,Case!$E$25:$E$34,,0,1))</f>
        <v>19</v>
      </c>
      <c r="AF6420">
        <f t="shared" si="301"/>
        <v>19</v>
      </c>
      <c r="AH6420" t="str" cm="1">
        <f t="array" ref="AH6420:AL6420">_xlfn._xlws.FILTER(H6420:X6420,H6420:X6420&lt;&gt;"")</f>
        <v>SO</v>
      </c>
      <c r="AI6420" t="str">
        <v>SO</v>
      </c>
      <c r="AJ6420" t="str">
        <v>JB</v>
      </c>
      <c r="AK6420" t="str">
        <v>HD</v>
      </c>
      <c r="AL6420" t="str">
        <v>HD</v>
      </c>
      <c r="AY6420" cm="1">
        <f t="array" ref="AY6420:BC6420">_xlfn.XLOOKUP(_xlfn.ANCHORARRAY(AH6420),Case!$G$25:$G$34,Case!$H$25:$H$34)</f>
        <v>0</v>
      </c>
      <c r="AZ6420">
        <v>0</v>
      </c>
      <c r="BA6420">
        <v>0</v>
      </c>
      <c r="BB6420">
        <v>160</v>
      </c>
      <c r="BC6420">
        <v>160</v>
      </c>
      <c r="BP6420" t="str" cm="1">
        <f t="array" ref="BP6420:BR6420">_xlfn.UNIQUE(_xlfn.ANCHORARRAY(AH6420),TRUE)</f>
        <v>SO</v>
      </c>
      <c r="BQ6420" t="str">
        <v>JB</v>
      </c>
      <c r="BR6420" t="str">
        <v>HD</v>
      </c>
      <c r="BZ6420" cm="1">
        <f t="array" ref="BZ6420:CB6420">COUNTIF(_xlfn.ANCHORARRAY(AH6420),_xlfn.ANCHORARRAY(BP6420))</f>
        <v>2</v>
      </c>
      <c r="CA6420">
        <v>1</v>
      </c>
      <c r="CB6420">
        <v>2</v>
      </c>
      <c r="CG6420" t="str" cm="1">
        <f t="array" ref="CG6420:CH6420">_xlfn._xlws.FILTER(_xlfn.ANCHORARRAY(BP6420),_xlfn.ANCHORARRAY(BZ6420)&gt;1,"")</f>
        <v>SO</v>
      </c>
      <c r="CH6420" t="str">
        <v>HD</v>
      </c>
      <c r="CL6420" cm="1">
        <f t="array" ref="CL6420:CM6420">_xlfn._xlws.FILTER(_xlfn.ANCHORARRAY(BZ6420),_xlfn.ANCHORARRAY(BZ6420)&gt;1,"")</f>
        <v>2</v>
      </c>
      <c r="CM6420">
        <v>2</v>
      </c>
      <c r="CS6420" cm="1">
        <f t="array" ref="CS6420:CT6420">_xlfn.XLOOKUP(_xlfn.ANCHORARRAY(CG6420),Case!$G$25:$G$34,Case!$I$25:$I$34,0,0,1)</f>
        <v>0</v>
      </c>
      <c r="CT6420">
        <v>15</v>
      </c>
      <c r="CY6420">
        <f t="shared" si="302"/>
        <v>290</v>
      </c>
      <c r="DI6420" t="str">
        <v>SO</v>
      </c>
    </row>
    <row r="6421" spans="2:113" ht="15" customHeight="1">
      <c r="B6421" s="40">
        <v>8192</v>
      </c>
      <c r="C6421" s="41">
        <v>45465</v>
      </c>
      <c r="D6421" s="42">
        <v>0.62187499999999996</v>
      </c>
      <c r="E6421" s="40" t="s">
        <v>529</v>
      </c>
      <c r="F6421" s="43" t="s">
        <v>530</v>
      </c>
      <c r="G6421">
        <f t="shared" si="300"/>
        <v>5</v>
      </c>
      <c r="H6421" t="str" cm="1">
        <f t="array" ref="H6421:L6421">MID(E6421,_xlfn.SEQUENCE(1,LEN(E6421)/2,1,2),2)</f>
        <v>CB</v>
      </c>
      <c r="I6421" t="str">
        <v>CB</v>
      </c>
      <c r="J6421" t="str">
        <v>CB</v>
      </c>
      <c r="K6421" t="str">
        <v>JB</v>
      </c>
      <c r="L6421" t="str">
        <v>JB</v>
      </c>
      <c r="Y6421">
        <v>6</v>
      </c>
      <c r="Z6421" t="b" cm="1">
        <f t="array" ref="Z6421">SUM(--(_xlfn.XLOOKUP(_xlfn._xlws.FILTER($H6421:$X6421,$H6421:$X6421&lt;&gt;""),Case!$G$25:$G$34,Case!$D$25:$D$34,,0,1)=Z$4))&gt;0</f>
        <v>1</v>
      </c>
      <c r="AA6421" t="b" cm="1">
        <f t="array" ref="AA6421">SUM(--(_xlfn.XLOOKUP(_xlfn._xlws.FILTER($H6421:$X6421,$H6421:$X6421&lt;&gt;""),Case!$G$25:$G$34,Case!$D$25:$D$34,,0,1)=AA$4))&gt;0</f>
        <v>0</v>
      </c>
      <c r="AB6421" t="b" cm="1">
        <f t="array" ref="AB6421">SUM(--(_xlfn.XLOOKUP(_xlfn._xlws.FILTER($H6421:$X6421,$H6421:$X6421&lt;&gt;""),Case!$G$25:$G$34,Case!$D$25:$D$34,,0,1)=AB$4))&gt;0</f>
        <v>1</v>
      </c>
      <c r="AC6421" t="b" cm="1">
        <f t="array" ref="AC6421">SUM(--Z6421:AB6421)=3</f>
        <v>0</v>
      </c>
      <c r="AD6421" t="b">
        <f>AND(AC6421,D6421&gt;(16/24))</f>
        <v>0</v>
      </c>
      <c r="AE6421" cm="1">
        <f t="array" ref="AE6421">SUM(_xlfn.XLOOKUP(_xlfn._xlws.FILTER($H6421:$O6421,$H6421:$O6421&lt;&gt;""),Case!$G$25:$G$34,Case!$E$25:$E$34,,0,1))</f>
        <v>26</v>
      </c>
      <c r="AF6421">
        <f t="shared" si="301"/>
        <v>26</v>
      </c>
      <c r="AH6421" t="str" cm="1">
        <f t="array" ref="AH6421:AL6421">_xlfn._xlws.FILTER(H6421:X6421,H6421:X6421&lt;&gt;"")</f>
        <v>CB</v>
      </c>
      <c r="AI6421" t="str">
        <v>CB</v>
      </c>
      <c r="AJ6421" t="str">
        <v>CB</v>
      </c>
      <c r="AK6421" t="str">
        <v>JB</v>
      </c>
      <c r="AL6421" t="str">
        <v>JB</v>
      </c>
      <c r="AY6421" cm="1">
        <f t="array" ref="AY6421:BC6421">_xlfn.XLOOKUP(_xlfn.ANCHORARRAY(AH6421),Case!$G$25:$G$34,Case!$H$25:$H$34)</f>
        <v>190</v>
      </c>
      <c r="AZ6421">
        <v>190</v>
      </c>
      <c r="BA6421">
        <v>190</v>
      </c>
      <c r="BB6421">
        <v>0</v>
      </c>
      <c r="BC6421">
        <v>0</v>
      </c>
      <c r="BP6421" t="str" cm="1">
        <f t="array" ref="BP6421:BQ6421">_xlfn.UNIQUE(_xlfn.ANCHORARRAY(AH6421),TRUE)</f>
        <v>CB</v>
      </c>
      <c r="BQ6421" t="str">
        <v>JB</v>
      </c>
      <c r="BZ6421" cm="1">
        <f t="array" ref="BZ6421:CA6421">COUNTIF(_xlfn.ANCHORARRAY(AH6421),_xlfn.ANCHORARRAY(BP6421))</f>
        <v>3</v>
      </c>
      <c r="CA6421">
        <v>2</v>
      </c>
      <c r="CG6421" t="str" cm="1">
        <f t="array" ref="CG6421:CH6421">_xlfn._xlws.FILTER(_xlfn.ANCHORARRAY(BP6421),_xlfn.ANCHORARRAY(BZ6421)&gt;1,"")</f>
        <v>CB</v>
      </c>
      <c r="CH6421" t="str">
        <v>JB</v>
      </c>
      <c r="CL6421" cm="1">
        <f t="array" ref="CL6421:CM6421">_xlfn._xlws.FILTER(_xlfn.ANCHORARRAY(BZ6421),_xlfn.ANCHORARRAY(BZ6421)&gt;1,"")</f>
        <v>3</v>
      </c>
      <c r="CM6421">
        <v>2</v>
      </c>
      <c r="CS6421" cm="1">
        <f t="array" ref="CS6421:CT6421">_xlfn.XLOOKUP(_xlfn.ANCHORARRAY(CG6421),Case!$G$25:$G$34,Case!$I$25:$I$34,0,0,1)</f>
        <v>18</v>
      </c>
      <c r="CT6421">
        <v>0</v>
      </c>
      <c r="CY6421">
        <f t="shared" si="302"/>
        <v>516</v>
      </c>
      <c r="DI6421" t="str">
        <v>FR</v>
      </c>
    </row>
    <row r="6422" spans="2:113" ht="15" customHeight="1">
      <c r="B6422" s="40">
        <v>8193</v>
      </c>
      <c r="C6422" s="41">
        <v>45465</v>
      </c>
      <c r="D6422" s="42">
        <v>0.62247685185185186</v>
      </c>
      <c r="E6422" s="40" t="s">
        <v>9188</v>
      </c>
      <c r="F6422" s="43" t="s">
        <v>9189</v>
      </c>
      <c r="G6422">
        <f t="shared" si="300"/>
        <v>5</v>
      </c>
      <c r="H6422" t="str" cm="1">
        <f t="array" ref="H6422:L6422">MID(E6422,_xlfn.SEQUENCE(1,LEN(E6422)/2,1,2),2)</f>
        <v>SO</v>
      </c>
      <c r="I6422" t="str">
        <v>SO</v>
      </c>
      <c r="J6422" t="str">
        <v>SO</v>
      </c>
      <c r="K6422" t="str">
        <v>SO</v>
      </c>
      <c r="L6422" t="str">
        <v>FR</v>
      </c>
      <c r="Y6422">
        <v>6</v>
      </c>
      <c r="Z6422" t="b" cm="1">
        <f t="array" ref="Z6422">SUM(--(_xlfn.XLOOKUP(_xlfn._xlws.FILTER($H6422:$X6422,$H6422:$X6422&lt;&gt;""),Case!$G$25:$G$34,Case!$D$25:$D$34,,0,1)=Z$4))&gt;0</f>
        <v>0</v>
      </c>
      <c r="AA6422" t="b" cm="1">
        <f t="array" ref="AA6422">SUM(--(_xlfn.XLOOKUP(_xlfn._xlws.FILTER($H6422:$X6422,$H6422:$X6422&lt;&gt;""),Case!$G$25:$G$34,Case!$D$25:$D$34,,0,1)=AA$4))&gt;0</f>
        <v>1</v>
      </c>
      <c r="AB6422" t="b" cm="1">
        <f t="array" ref="AB6422">SUM(--(_xlfn.XLOOKUP(_xlfn._xlws.FILTER($H6422:$X6422,$H6422:$X6422&lt;&gt;""),Case!$G$25:$G$34,Case!$D$25:$D$34,,0,1)=AB$4))&gt;0</f>
        <v>1</v>
      </c>
      <c r="AC6422" t="b" cm="1">
        <f t="array" ref="AC6422">SUM(--Z6422:AB6422)=3</f>
        <v>0</v>
      </c>
      <c r="AD6422" t="b">
        <f>AND(AC6422,D6422&gt;(16/24))</f>
        <v>0</v>
      </c>
      <c r="AE6422" cm="1">
        <f t="array" ref="AE6422">SUM(_xlfn.XLOOKUP(_xlfn._xlws.FILTER($H6422:$O6422,$H6422:$O6422&lt;&gt;""),Case!$G$25:$G$34,Case!$E$25:$E$34,,0,1))</f>
        <v>11</v>
      </c>
      <c r="AF6422">
        <f t="shared" si="301"/>
        <v>11</v>
      </c>
      <c r="AH6422" t="str" cm="1">
        <f t="array" ref="AH6422:AL6422">_xlfn._xlws.FILTER(H6422:X6422,H6422:X6422&lt;&gt;"")</f>
        <v>SO</v>
      </c>
      <c r="AI6422" t="str">
        <v>SO</v>
      </c>
      <c r="AJ6422" t="str">
        <v>SO</v>
      </c>
      <c r="AK6422" t="str">
        <v>SO</v>
      </c>
      <c r="AL6422" t="str">
        <v>FR</v>
      </c>
      <c r="AY6422" cm="1">
        <f t="array" ref="AY6422:BC6422">_xlfn.XLOOKUP(_xlfn.ANCHORARRAY(AH6422),Case!$G$25:$G$34,Case!$H$25:$H$34)</f>
        <v>0</v>
      </c>
      <c r="AZ6422">
        <v>0</v>
      </c>
      <c r="BA6422">
        <v>0</v>
      </c>
      <c r="BB6422">
        <v>0</v>
      </c>
      <c r="BC6422">
        <v>0</v>
      </c>
      <c r="BP6422" t="str" cm="1">
        <f t="array" ref="BP6422:BQ6422">_xlfn.UNIQUE(_xlfn.ANCHORARRAY(AH6422),TRUE)</f>
        <v>SO</v>
      </c>
      <c r="BQ6422" t="str">
        <v>FR</v>
      </c>
      <c r="BZ6422" cm="1">
        <f t="array" ref="BZ6422:CA6422">COUNTIF(_xlfn.ANCHORARRAY(AH6422),_xlfn.ANCHORARRAY(BP6422))</f>
        <v>4</v>
      </c>
      <c r="CA6422">
        <v>1</v>
      </c>
      <c r="CG6422" t="str" cm="1">
        <f t="array" ref="CG6422">_xlfn._xlws.FILTER(_xlfn.ANCHORARRAY(BP6422),_xlfn.ANCHORARRAY(BZ6422)&gt;1,"")</f>
        <v>SO</v>
      </c>
      <c r="CL6422" cm="1">
        <f t="array" ref="CL6422">_xlfn._xlws.FILTER(_xlfn.ANCHORARRAY(BZ6422),_xlfn.ANCHORARRAY(BZ6422)&gt;1,"")</f>
        <v>4</v>
      </c>
      <c r="CS6422" cm="1">
        <f t="array" ref="CS6422">_xlfn.XLOOKUP(_xlfn.ANCHORARRAY(CG6422),Case!$G$25:$G$34,Case!$I$25:$I$34,0,0,1)</f>
        <v>0</v>
      </c>
      <c r="CY6422">
        <f t="shared" si="302"/>
        <v>0</v>
      </c>
      <c r="DI6422" t="str">
        <v>SS</v>
      </c>
    </row>
    <row r="6423" spans="2:113" ht="15" customHeight="1">
      <c r="B6423" s="40">
        <v>8194</v>
      </c>
      <c r="C6423" s="41">
        <v>45465</v>
      </c>
      <c r="D6423" s="42">
        <v>0.62312500000000004</v>
      </c>
      <c r="E6423" s="40" t="s">
        <v>14848</v>
      </c>
      <c r="F6423" s="43" t="s">
        <v>9190</v>
      </c>
      <c r="G6423">
        <f t="shared" si="300"/>
        <v>7</v>
      </c>
      <c r="H6423" t="str" cm="1">
        <f t="array" ref="H6423:N6423">MID(E6423,_xlfn.SEQUENCE(1,LEN(E6423)/2,1,2),2)</f>
        <v>CB</v>
      </c>
      <c r="I6423" t="str">
        <v>CB</v>
      </c>
      <c r="J6423" t="str">
        <v>JB</v>
      </c>
      <c r="K6423" t="str">
        <v>DX</v>
      </c>
      <c r="L6423" t="str">
        <v>DX</v>
      </c>
      <c r="M6423" t="str">
        <v>DX</v>
      </c>
      <c r="N6423" t="str">
        <v>DX</v>
      </c>
      <c r="Y6423">
        <v>6</v>
      </c>
      <c r="Z6423" t="b" cm="1">
        <f t="array" ref="Z6423">SUM(--(_xlfn.XLOOKUP(_xlfn._xlws.FILTER($H6423:$X6423,$H6423:$X6423&lt;&gt;""),Case!$G$25:$G$34,Case!$D$25:$D$34,,0,1)=Z$4))&gt;0</f>
        <v>1</v>
      </c>
      <c r="AA6423" t="b" cm="1">
        <f t="array" ref="AA6423">SUM(--(_xlfn.XLOOKUP(_xlfn._xlws.FILTER($H6423:$X6423,$H6423:$X6423&lt;&gt;""),Case!$G$25:$G$34,Case!$D$25:$D$34,,0,1)=AA$4))&gt;0</f>
        <v>0</v>
      </c>
      <c r="AB6423" t="b" cm="1">
        <f t="array" ref="AB6423">SUM(--(_xlfn.XLOOKUP(_xlfn._xlws.FILTER($H6423:$X6423,$H6423:$X6423&lt;&gt;""),Case!$G$25:$G$34,Case!$D$25:$D$34,,0,1)=AB$4))&gt;0</f>
        <v>1</v>
      </c>
      <c r="AC6423" t="b" cm="1">
        <f t="array" ref="AC6423">SUM(--Z6423:AB6423)=3</f>
        <v>0</v>
      </c>
      <c r="AD6423" t="b">
        <f>AND(AC6423,D6423&gt;(16/24))</f>
        <v>0</v>
      </c>
      <c r="AE6423" cm="1">
        <f t="array" ref="AE6423">SUM(_xlfn.XLOOKUP(_xlfn._xlws.FILTER($H6423:$O6423,$H6423:$O6423&lt;&gt;""),Case!$G$25:$G$34,Case!$E$25:$E$34,,0,1))</f>
        <v>53</v>
      </c>
      <c r="AF6423">
        <f t="shared" si="301"/>
        <v>53</v>
      </c>
      <c r="AH6423" t="str" cm="1">
        <f t="array" ref="AH6423:AN6423">_xlfn._xlws.FILTER(H6423:X6423,H6423:X6423&lt;&gt;"")</f>
        <v>CB</v>
      </c>
      <c r="AI6423" t="str">
        <v>CB</v>
      </c>
      <c r="AJ6423" t="str">
        <v>JB</v>
      </c>
      <c r="AK6423" t="str">
        <v>DX</v>
      </c>
      <c r="AL6423" t="str">
        <v>DX</v>
      </c>
      <c r="AM6423" t="str">
        <v>DX</v>
      </c>
      <c r="AN6423" t="str">
        <v>DX</v>
      </c>
      <c r="AY6423" cm="1">
        <f t="array" ref="AY6423:BE6423">_xlfn.XLOOKUP(_xlfn.ANCHORARRAY(AH6423),Case!$G$25:$G$34,Case!$H$25:$H$34)</f>
        <v>190</v>
      </c>
      <c r="AZ6423">
        <v>190</v>
      </c>
      <c r="BA6423">
        <v>0</v>
      </c>
      <c r="BB6423">
        <v>180</v>
      </c>
      <c r="BC6423">
        <v>180</v>
      </c>
      <c r="BD6423">
        <v>180</v>
      </c>
      <c r="BE6423">
        <v>180</v>
      </c>
      <c r="BP6423" t="str" cm="1">
        <f t="array" ref="BP6423:BR6423">_xlfn.UNIQUE(_xlfn.ANCHORARRAY(AH6423),TRUE)</f>
        <v>CB</v>
      </c>
      <c r="BQ6423" t="str">
        <v>JB</v>
      </c>
      <c r="BR6423" t="str">
        <v>DX</v>
      </c>
      <c r="BZ6423" cm="1">
        <f t="array" ref="BZ6423:CB6423">COUNTIF(_xlfn.ANCHORARRAY(AH6423),_xlfn.ANCHORARRAY(BP6423))</f>
        <v>2</v>
      </c>
      <c r="CA6423">
        <v>1</v>
      </c>
      <c r="CB6423">
        <v>4</v>
      </c>
      <c r="CG6423" t="str" cm="1">
        <f t="array" ref="CG6423:CH6423">_xlfn._xlws.FILTER(_xlfn.ANCHORARRAY(BP6423),_xlfn.ANCHORARRAY(BZ6423)&gt;1,"")</f>
        <v>CB</v>
      </c>
      <c r="CH6423" t="str">
        <v>DX</v>
      </c>
      <c r="CL6423" cm="1">
        <f t="array" ref="CL6423:CM6423">_xlfn._xlws.FILTER(_xlfn.ANCHORARRAY(BZ6423),_xlfn.ANCHORARRAY(BZ6423)&gt;1,"")</f>
        <v>2</v>
      </c>
      <c r="CM6423">
        <v>4</v>
      </c>
      <c r="CS6423" cm="1">
        <f t="array" ref="CS6423:CT6423">_xlfn.XLOOKUP(_xlfn.ANCHORARRAY(CG6423),Case!$G$25:$G$34,Case!$I$25:$I$34,0,0,1)</f>
        <v>18</v>
      </c>
      <c r="CT6423">
        <v>17</v>
      </c>
      <c r="CY6423">
        <f t="shared" si="302"/>
        <v>996</v>
      </c>
      <c r="DI6423" t="str">
        <v>SS</v>
      </c>
    </row>
    <row r="6424" spans="2:113" ht="15" customHeight="1">
      <c r="B6424" s="40">
        <v>8195</v>
      </c>
      <c r="C6424" s="41">
        <v>45465</v>
      </c>
      <c r="D6424" s="42">
        <v>0.62351851851851847</v>
      </c>
      <c r="E6424" s="40" t="s">
        <v>9191</v>
      </c>
      <c r="F6424" s="43" t="s">
        <v>9192</v>
      </c>
      <c r="G6424">
        <f t="shared" si="300"/>
        <v>11</v>
      </c>
      <c r="H6424" t="str" cm="1">
        <f t="array" ref="H6424:R6424">MID(E6424,_xlfn.SEQUENCE(1,LEN(E6424)/2,1,2),2)</f>
        <v>BB</v>
      </c>
      <c r="I6424" t="str">
        <v>JB</v>
      </c>
      <c r="J6424" t="str">
        <v>SS</v>
      </c>
      <c r="K6424" t="str">
        <v>CB</v>
      </c>
      <c r="L6424" t="str">
        <v>CB</v>
      </c>
      <c r="M6424" t="str">
        <v>HD</v>
      </c>
      <c r="N6424" t="str">
        <v>HD</v>
      </c>
      <c r="O6424" t="str">
        <v>HD</v>
      </c>
      <c r="P6424" t="str">
        <v>CB</v>
      </c>
      <c r="Q6424" t="str">
        <v>BB</v>
      </c>
      <c r="R6424" t="str">
        <v>HD</v>
      </c>
      <c r="Y6424">
        <v>6</v>
      </c>
      <c r="Z6424" t="b" cm="1">
        <f t="array" ref="Z6424">SUM(--(_xlfn.XLOOKUP(_xlfn._xlws.FILTER($H6424:$X6424,$H6424:$X6424&lt;&gt;""),Case!$G$25:$G$34,Case!$D$25:$D$34,,0,1)=Z$4))&gt;0</f>
        <v>1</v>
      </c>
      <c r="AA6424" t="b" cm="1">
        <f t="array" ref="AA6424">SUM(--(_xlfn.XLOOKUP(_xlfn._xlws.FILTER($H6424:$X6424,$H6424:$X6424&lt;&gt;""),Case!$G$25:$G$34,Case!$D$25:$D$34,,0,1)=AA$4))&gt;0</f>
        <v>1</v>
      </c>
      <c r="AB6424" t="b" cm="1">
        <f t="array" ref="AB6424">SUM(--(_xlfn.XLOOKUP(_xlfn._xlws.FILTER($H6424:$X6424,$H6424:$X6424&lt;&gt;""),Case!$G$25:$G$34,Case!$D$25:$D$34,,0,1)=AB$4))&gt;0</f>
        <v>1</v>
      </c>
      <c r="AC6424" t="b" cm="1">
        <f t="array" ref="AC6424">SUM(--Z6424:AB6424)=3</f>
        <v>1</v>
      </c>
      <c r="AD6424" t="b">
        <f>AND(AC6424,D6424&gt;(16/24))</f>
        <v>0</v>
      </c>
      <c r="AE6424" cm="1">
        <f t="array" ref="AE6424">SUM(_xlfn.XLOOKUP(_xlfn._xlws.FILTER($H6424:$O6424,$H6424:$O6424&lt;&gt;""),Case!$G$25:$G$34,Case!$E$25:$E$34,,0,1))</f>
        <v>51</v>
      </c>
      <c r="AF6424">
        <f t="shared" si="301"/>
        <v>51</v>
      </c>
      <c r="AH6424" t="str" cm="1">
        <f t="array" ref="AH6424:AR6424">_xlfn._xlws.FILTER(H6424:X6424,H6424:X6424&lt;&gt;"")</f>
        <v>BB</v>
      </c>
      <c r="AI6424" t="str">
        <v>JB</v>
      </c>
      <c r="AJ6424" t="str">
        <v>SS</v>
      </c>
      <c r="AK6424" t="str">
        <v>CB</v>
      </c>
      <c r="AL6424" t="str">
        <v>CB</v>
      </c>
      <c r="AM6424" t="str">
        <v>HD</v>
      </c>
      <c r="AN6424" t="str">
        <v>HD</v>
      </c>
      <c r="AO6424" t="str">
        <v>HD</v>
      </c>
      <c r="AP6424" t="str">
        <v>CB</v>
      </c>
      <c r="AQ6424" t="str">
        <v>BB</v>
      </c>
      <c r="AR6424" t="str">
        <v>HD</v>
      </c>
      <c r="AY6424" cm="1">
        <f t="array" ref="AY6424:BI6424">_xlfn.XLOOKUP(_xlfn.ANCHORARRAY(AH6424),Case!$G$25:$G$34,Case!$H$25:$H$34)</f>
        <v>200</v>
      </c>
      <c r="AZ6424">
        <v>0</v>
      </c>
      <c r="BA6424">
        <v>0</v>
      </c>
      <c r="BB6424">
        <v>190</v>
      </c>
      <c r="BC6424">
        <v>190</v>
      </c>
      <c r="BD6424">
        <v>160</v>
      </c>
      <c r="BE6424">
        <v>160</v>
      </c>
      <c r="BF6424">
        <v>160</v>
      </c>
      <c r="BG6424">
        <v>190</v>
      </c>
      <c r="BH6424">
        <v>200</v>
      </c>
      <c r="BI6424">
        <v>160</v>
      </c>
      <c r="BP6424" t="str" cm="1">
        <f t="array" ref="BP6424:BT6424">_xlfn.UNIQUE(_xlfn.ANCHORARRAY(AH6424),TRUE)</f>
        <v>BB</v>
      </c>
      <c r="BQ6424" t="str">
        <v>JB</v>
      </c>
      <c r="BR6424" t="str">
        <v>SS</v>
      </c>
      <c r="BS6424" t="str">
        <v>CB</v>
      </c>
      <c r="BT6424" t="str">
        <v>HD</v>
      </c>
      <c r="BZ6424" cm="1">
        <f t="array" ref="BZ6424:CD6424">COUNTIF(_xlfn.ANCHORARRAY(AH6424),_xlfn.ANCHORARRAY(BP6424))</f>
        <v>2</v>
      </c>
      <c r="CA6424">
        <v>1</v>
      </c>
      <c r="CB6424">
        <v>1</v>
      </c>
      <c r="CC6424">
        <v>3</v>
      </c>
      <c r="CD6424">
        <v>4</v>
      </c>
      <c r="CG6424" t="str" cm="1">
        <f t="array" ref="CG6424:CI6424">_xlfn._xlws.FILTER(_xlfn.ANCHORARRAY(BP6424),_xlfn.ANCHORARRAY(BZ6424)&gt;1,"")</f>
        <v>BB</v>
      </c>
      <c r="CH6424" t="str">
        <v>CB</v>
      </c>
      <c r="CI6424" t="str">
        <v>HD</v>
      </c>
      <c r="CL6424" cm="1">
        <f t="array" ref="CL6424:CN6424">_xlfn._xlws.FILTER(_xlfn.ANCHORARRAY(BZ6424),_xlfn.ANCHORARRAY(BZ6424)&gt;1,"")</f>
        <v>2</v>
      </c>
      <c r="CM6424">
        <v>3</v>
      </c>
      <c r="CN6424">
        <v>4</v>
      </c>
      <c r="CS6424" cm="1">
        <f t="array" ref="CS6424:CU6424">_xlfn.XLOOKUP(_xlfn.ANCHORARRAY(CG6424),Case!$G$25:$G$34,Case!$I$25:$I$34,0,0,1)</f>
        <v>20</v>
      </c>
      <c r="CT6424">
        <v>18</v>
      </c>
      <c r="CU6424">
        <v>15</v>
      </c>
      <c r="CY6424">
        <f t="shared" si="302"/>
        <v>1456</v>
      </c>
      <c r="DI6424" t="str">
        <v>CB</v>
      </c>
    </row>
    <row r="6425" spans="2:113" ht="15" customHeight="1">
      <c r="B6425" s="40">
        <v>8196</v>
      </c>
      <c r="C6425" s="41">
        <v>45465</v>
      </c>
      <c r="D6425" s="42">
        <v>0.62402777777777774</v>
      </c>
      <c r="E6425" s="40" t="s">
        <v>3395</v>
      </c>
      <c r="F6425" s="43" t="s">
        <v>7779</v>
      </c>
      <c r="G6425">
        <f t="shared" si="300"/>
        <v>3</v>
      </c>
      <c r="H6425" t="str" cm="1">
        <f t="array" ref="H6425:J6425">MID(E6425,_xlfn.SEQUENCE(1,LEN(E6425)/2,1,2),2)</f>
        <v>SO</v>
      </c>
      <c r="I6425" t="str">
        <v>HD</v>
      </c>
      <c r="J6425" t="str">
        <v>HD</v>
      </c>
      <c r="Y6425">
        <v>6</v>
      </c>
      <c r="Z6425" t="b" cm="1">
        <f t="array" ref="Z6425">SUM(--(_xlfn.XLOOKUP(_xlfn._xlws.FILTER($H6425:$X6425,$H6425:$X6425&lt;&gt;""),Case!$G$25:$G$34,Case!$D$25:$D$34,,0,1)=Z$4))&gt;0</f>
        <v>1</v>
      </c>
      <c r="AA6425" t="b" cm="1">
        <f t="array" ref="AA6425">SUM(--(_xlfn.XLOOKUP(_xlfn._xlws.FILTER($H6425:$X6425,$H6425:$X6425&lt;&gt;""),Case!$G$25:$G$34,Case!$D$25:$D$34,,0,1)=AA$4))&gt;0</f>
        <v>0</v>
      </c>
      <c r="AB6425" t="b" cm="1">
        <f t="array" ref="AB6425">SUM(--(_xlfn.XLOOKUP(_xlfn._xlws.FILTER($H6425:$X6425,$H6425:$X6425&lt;&gt;""),Case!$G$25:$G$34,Case!$D$25:$D$34,,0,1)=AB$4))&gt;0</f>
        <v>1</v>
      </c>
      <c r="AC6425" t="b" cm="1">
        <f t="array" ref="AC6425">SUM(--Z6425:AB6425)=3</f>
        <v>0</v>
      </c>
      <c r="AD6425" t="b">
        <f>AND(AC6425,D6425&gt;(16/24))</f>
        <v>0</v>
      </c>
      <c r="AE6425" cm="1">
        <f t="array" ref="AE6425">SUM(_xlfn.XLOOKUP(_xlfn._xlws.FILTER($H6425:$O6425,$H6425:$O6425&lt;&gt;""),Case!$G$25:$G$34,Case!$E$25:$E$34,,0,1))</f>
        <v>16</v>
      </c>
      <c r="AF6425">
        <f t="shared" si="301"/>
        <v>16</v>
      </c>
      <c r="AH6425" t="str" cm="1">
        <f t="array" ref="AH6425:AJ6425">_xlfn._xlws.FILTER(H6425:X6425,H6425:X6425&lt;&gt;"")</f>
        <v>SO</v>
      </c>
      <c r="AI6425" t="str">
        <v>HD</v>
      </c>
      <c r="AJ6425" t="str">
        <v>HD</v>
      </c>
      <c r="AY6425" cm="1">
        <f t="array" ref="AY6425:BA6425">_xlfn.XLOOKUP(_xlfn.ANCHORARRAY(AH6425),Case!$G$25:$G$34,Case!$H$25:$H$34)</f>
        <v>0</v>
      </c>
      <c r="AZ6425">
        <v>160</v>
      </c>
      <c r="BA6425">
        <v>160</v>
      </c>
      <c r="BP6425" t="str" cm="1">
        <f t="array" ref="BP6425:BQ6425">_xlfn.UNIQUE(_xlfn.ANCHORARRAY(AH6425),TRUE)</f>
        <v>SO</v>
      </c>
      <c r="BQ6425" t="str">
        <v>HD</v>
      </c>
      <c r="BZ6425" cm="1">
        <f t="array" ref="BZ6425:CA6425">COUNTIF(_xlfn.ANCHORARRAY(AH6425),_xlfn.ANCHORARRAY(BP6425))</f>
        <v>1</v>
      </c>
      <c r="CA6425">
        <v>2</v>
      </c>
      <c r="CG6425" t="str" cm="1">
        <f t="array" ref="CG6425">_xlfn._xlws.FILTER(_xlfn.ANCHORARRAY(BP6425),_xlfn.ANCHORARRAY(BZ6425)&gt;1,"")</f>
        <v>HD</v>
      </c>
      <c r="CL6425" cm="1">
        <f t="array" ref="CL6425">_xlfn._xlws.FILTER(_xlfn.ANCHORARRAY(BZ6425),_xlfn.ANCHORARRAY(BZ6425)&gt;1,"")</f>
        <v>2</v>
      </c>
      <c r="CS6425" cm="1">
        <f t="array" ref="CS6425">_xlfn.XLOOKUP(_xlfn.ANCHORARRAY(CG6425),Case!$G$25:$G$34,Case!$I$25:$I$34,0,0,1)</f>
        <v>15</v>
      </c>
      <c r="CY6425">
        <f t="shared" si="302"/>
        <v>290</v>
      </c>
      <c r="DI6425" t="str">
        <v>BB</v>
      </c>
    </row>
    <row r="6426" spans="2:113" ht="15" customHeight="1">
      <c r="B6426" s="40">
        <v>8197</v>
      </c>
      <c r="C6426" s="41">
        <v>45465</v>
      </c>
      <c r="D6426" s="42">
        <v>0.62771990740740746</v>
      </c>
      <c r="E6426" s="40" t="s">
        <v>9193</v>
      </c>
      <c r="F6426" s="43" t="s">
        <v>9194</v>
      </c>
      <c r="G6426">
        <f t="shared" si="300"/>
        <v>6</v>
      </c>
      <c r="H6426" t="str" cm="1">
        <f t="array" ref="H6426:M6426">MID(E6426,_xlfn.SEQUENCE(1,LEN(E6426)/2,1,2),2)</f>
        <v>CB</v>
      </c>
      <c r="I6426" t="str">
        <v>BE</v>
      </c>
      <c r="J6426" t="str">
        <v>FR</v>
      </c>
      <c r="K6426" t="str">
        <v>CB</v>
      </c>
      <c r="L6426" t="str">
        <v>FR</v>
      </c>
      <c r="M6426" t="str">
        <v>HD</v>
      </c>
      <c r="Y6426">
        <v>6</v>
      </c>
      <c r="Z6426" t="b" cm="1">
        <f t="array" ref="Z6426">SUM(--(_xlfn.XLOOKUP(_xlfn._xlws.FILTER($H6426:$X6426,$H6426:$X6426&lt;&gt;""),Case!$G$25:$G$34,Case!$D$25:$D$34,,0,1)=Z$4))&gt;0</f>
        <v>1</v>
      </c>
      <c r="AA6426" t="b" cm="1">
        <f t="array" ref="AA6426">SUM(--(_xlfn.XLOOKUP(_xlfn._xlws.FILTER($H6426:$X6426,$H6426:$X6426&lt;&gt;""),Case!$G$25:$G$34,Case!$D$25:$D$34,,0,1)=AA$4))&gt;0</f>
        <v>1</v>
      </c>
      <c r="AB6426" t="b" cm="1">
        <f t="array" ref="AB6426">SUM(--(_xlfn.XLOOKUP(_xlfn._xlws.FILTER($H6426:$X6426,$H6426:$X6426&lt;&gt;""),Case!$G$25:$G$34,Case!$D$25:$D$34,,0,1)=AB$4))&gt;0</f>
        <v>1</v>
      </c>
      <c r="AC6426" t="b" cm="1">
        <f t="array" ref="AC6426">SUM(--Z6426:AB6426)=3</f>
        <v>1</v>
      </c>
      <c r="AD6426" t="b">
        <f>AND(AC6426,D6426&gt;(16/24))</f>
        <v>0</v>
      </c>
      <c r="AE6426" cm="1">
        <f t="array" ref="AE6426">SUM(_xlfn.XLOOKUP(_xlfn._xlws.FILTER($H6426:$O6426,$H6426:$O6426&lt;&gt;""),Case!$G$25:$G$34,Case!$E$25:$E$34,,0,1))</f>
        <v>34</v>
      </c>
      <c r="AF6426">
        <f t="shared" si="301"/>
        <v>34</v>
      </c>
      <c r="AH6426" t="str" cm="1">
        <f t="array" ref="AH6426:AM6426">_xlfn._xlws.FILTER(H6426:X6426,H6426:X6426&lt;&gt;"")</f>
        <v>CB</v>
      </c>
      <c r="AI6426" t="str">
        <v>BE</v>
      </c>
      <c r="AJ6426" t="str">
        <v>FR</v>
      </c>
      <c r="AK6426" t="str">
        <v>CB</v>
      </c>
      <c r="AL6426" t="str">
        <v>FR</v>
      </c>
      <c r="AM6426" t="str">
        <v>HD</v>
      </c>
      <c r="AY6426" cm="1">
        <f t="array" ref="AY6426:BD6426">_xlfn.XLOOKUP(_xlfn.ANCHORARRAY(AH6426),Case!$G$25:$G$34,Case!$H$25:$H$34)</f>
        <v>190</v>
      </c>
      <c r="AZ6426">
        <v>0</v>
      </c>
      <c r="BA6426">
        <v>0</v>
      </c>
      <c r="BB6426">
        <v>190</v>
      </c>
      <c r="BC6426">
        <v>0</v>
      </c>
      <c r="BD6426">
        <v>160</v>
      </c>
      <c r="BP6426" t="str" cm="1">
        <f t="array" ref="BP6426:BS6426">_xlfn.UNIQUE(_xlfn.ANCHORARRAY(AH6426),TRUE)</f>
        <v>CB</v>
      </c>
      <c r="BQ6426" t="str">
        <v>BE</v>
      </c>
      <c r="BR6426" t="str">
        <v>FR</v>
      </c>
      <c r="BS6426" t="str">
        <v>HD</v>
      </c>
      <c r="BZ6426" cm="1">
        <f t="array" ref="BZ6426:CC6426">COUNTIF(_xlfn.ANCHORARRAY(AH6426),_xlfn.ANCHORARRAY(BP6426))</f>
        <v>2</v>
      </c>
      <c r="CA6426">
        <v>1</v>
      </c>
      <c r="CB6426">
        <v>2</v>
      </c>
      <c r="CC6426">
        <v>1</v>
      </c>
      <c r="CG6426" t="str" cm="1">
        <f t="array" ref="CG6426:CH6426">_xlfn._xlws.FILTER(_xlfn.ANCHORARRAY(BP6426),_xlfn.ANCHORARRAY(BZ6426)&gt;1,"")</f>
        <v>CB</v>
      </c>
      <c r="CH6426" t="str">
        <v>FR</v>
      </c>
      <c r="CL6426" cm="1">
        <f t="array" ref="CL6426:CM6426">_xlfn._xlws.FILTER(_xlfn.ANCHORARRAY(BZ6426),_xlfn.ANCHORARRAY(BZ6426)&gt;1,"")</f>
        <v>2</v>
      </c>
      <c r="CM6426">
        <v>2</v>
      </c>
      <c r="CS6426" cm="1">
        <f t="array" ref="CS6426:CT6426">_xlfn.XLOOKUP(_xlfn.ANCHORARRAY(CG6426),Case!$G$25:$G$34,Case!$I$25:$I$34,0,0,1)</f>
        <v>18</v>
      </c>
      <c r="CT6426">
        <v>0</v>
      </c>
      <c r="CY6426">
        <f t="shared" si="302"/>
        <v>504</v>
      </c>
      <c r="DI6426" t="str">
        <v>FR</v>
      </c>
    </row>
    <row r="6427" spans="2:113" ht="15" customHeight="1">
      <c r="B6427" s="40">
        <v>8198</v>
      </c>
      <c r="C6427" s="41">
        <v>45465</v>
      </c>
      <c r="D6427" s="42">
        <v>0.63070601851851849</v>
      </c>
      <c r="E6427" s="40" t="s">
        <v>9195</v>
      </c>
      <c r="F6427" s="43" t="s">
        <v>9196</v>
      </c>
      <c r="G6427">
        <f t="shared" si="300"/>
        <v>6</v>
      </c>
      <c r="H6427" t="str" cm="1">
        <f t="array" ref="H6427:M6427">MID(E6427,_xlfn.SEQUENCE(1,LEN(E6427)/2,1,2),2)</f>
        <v>HD</v>
      </c>
      <c r="I6427" t="str">
        <v>WB</v>
      </c>
      <c r="J6427" t="str">
        <v>WB</v>
      </c>
      <c r="K6427" t="str">
        <v>SS</v>
      </c>
      <c r="L6427" t="str">
        <v>SS</v>
      </c>
      <c r="M6427" t="str">
        <v>SS</v>
      </c>
      <c r="Y6427">
        <v>6</v>
      </c>
      <c r="Z6427" t="b" cm="1">
        <f t="array" ref="Z6427">SUM(--(_xlfn.XLOOKUP(_xlfn._xlws.FILTER($H6427:$X6427,$H6427:$X6427&lt;&gt;""),Case!$G$25:$G$34,Case!$D$25:$D$34,,0,1)=Z$4))&gt;0</f>
        <v>1</v>
      </c>
      <c r="AA6427" t="b" cm="1">
        <f t="array" ref="AA6427">SUM(--(_xlfn.XLOOKUP(_xlfn._xlws.FILTER($H6427:$X6427,$H6427:$X6427&lt;&gt;""),Case!$G$25:$G$34,Case!$D$25:$D$34,,0,1)=AA$4))&gt;0</f>
        <v>1</v>
      </c>
      <c r="AB6427" t="b" cm="1">
        <f t="array" ref="AB6427">SUM(--(_xlfn.XLOOKUP(_xlfn._xlws.FILTER($H6427:$X6427,$H6427:$X6427&lt;&gt;""),Case!$G$25:$G$34,Case!$D$25:$D$34,,0,1)=AB$4))&gt;0</f>
        <v>0</v>
      </c>
      <c r="AC6427" t="b" cm="1">
        <f t="array" ref="AC6427">SUM(--Z6427:AB6427)=3</f>
        <v>0</v>
      </c>
      <c r="AD6427" t="b">
        <f>AND(AC6427,D6427&gt;(16/24))</f>
        <v>0</v>
      </c>
      <c r="AE6427" cm="1">
        <f t="array" ref="AE6427">SUM(_xlfn.XLOOKUP(_xlfn._xlws.FILTER($H6427:$O6427,$H6427:$O6427&lt;&gt;""),Case!$G$25:$G$34,Case!$E$25:$E$34,,0,1))</f>
        <v>38</v>
      </c>
      <c r="AF6427">
        <f t="shared" si="301"/>
        <v>38</v>
      </c>
      <c r="AH6427" t="str" cm="1">
        <f t="array" ref="AH6427:AM6427">_xlfn._xlws.FILTER(H6427:X6427,H6427:X6427&lt;&gt;"")</f>
        <v>HD</v>
      </c>
      <c r="AI6427" t="str">
        <v>WB</v>
      </c>
      <c r="AJ6427" t="str">
        <v>WB</v>
      </c>
      <c r="AK6427" t="str">
        <v>SS</v>
      </c>
      <c r="AL6427" t="str">
        <v>SS</v>
      </c>
      <c r="AM6427" t="str">
        <v>SS</v>
      </c>
      <c r="AY6427" cm="1">
        <f t="array" ref="AY6427:BD6427">_xlfn.XLOOKUP(_xlfn.ANCHORARRAY(AH6427),Case!$G$25:$G$34,Case!$H$25:$H$34)</f>
        <v>160</v>
      </c>
      <c r="AZ6427">
        <v>210</v>
      </c>
      <c r="BA6427">
        <v>210</v>
      </c>
      <c r="BB6427">
        <v>0</v>
      </c>
      <c r="BC6427">
        <v>0</v>
      </c>
      <c r="BD6427">
        <v>0</v>
      </c>
      <c r="BP6427" t="str" cm="1">
        <f t="array" ref="BP6427:BR6427">_xlfn.UNIQUE(_xlfn.ANCHORARRAY(AH6427),TRUE)</f>
        <v>HD</v>
      </c>
      <c r="BQ6427" t="str">
        <v>WB</v>
      </c>
      <c r="BR6427" t="str">
        <v>SS</v>
      </c>
      <c r="BZ6427" cm="1">
        <f t="array" ref="BZ6427:CB6427">COUNTIF(_xlfn.ANCHORARRAY(AH6427),_xlfn.ANCHORARRAY(BP6427))</f>
        <v>1</v>
      </c>
      <c r="CA6427">
        <v>2</v>
      </c>
      <c r="CB6427">
        <v>3</v>
      </c>
      <c r="CG6427" t="str" cm="1">
        <f t="array" ref="CG6427:CH6427">_xlfn._xlws.FILTER(_xlfn.ANCHORARRAY(BP6427),_xlfn.ANCHORARRAY(BZ6427)&gt;1,"")</f>
        <v>WB</v>
      </c>
      <c r="CH6427" t="str">
        <v>SS</v>
      </c>
      <c r="CL6427" cm="1">
        <f t="array" ref="CL6427:CM6427">_xlfn._xlws.FILTER(_xlfn.ANCHORARRAY(BZ6427),_xlfn.ANCHORARRAY(BZ6427)&gt;1,"")</f>
        <v>2</v>
      </c>
      <c r="CM6427">
        <v>3</v>
      </c>
      <c r="CS6427" cm="1">
        <f t="array" ref="CS6427:CT6427">_xlfn.XLOOKUP(_xlfn.ANCHORARRAY(CG6427),Case!$G$25:$G$34,Case!$I$25:$I$34,0,0,1)</f>
        <v>21</v>
      </c>
      <c r="CT6427">
        <v>0</v>
      </c>
      <c r="CY6427">
        <f t="shared" si="302"/>
        <v>538</v>
      </c>
      <c r="DI6427" t="str">
        <v>HD</v>
      </c>
    </row>
    <row r="6428" spans="2:113" ht="15" customHeight="1">
      <c r="B6428" s="40">
        <v>8199</v>
      </c>
      <c r="C6428" s="41">
        <v>45465</v>
      </c>
      <c r="D6428" s="42">
        <v>0.63254629629629633</v>
      </c>
      <c r="E6428" s="40" t="s">
        <v>5692</v>
      </c>
      <c r="F6428" s="43" t="s">
        <v>9197</v>
      </c>
      <c r="G6428">
        <f t="shared" si="300"/>
        <v>6</v>
      </c>
      <c r="H6428" t="str" cm="1">
        <f t="array" ref="H6428:M6428">MID(E6428,_xlfn.SEQUENCE(1,LEN(E6428)/2,1,2),2)</f>
        <v>CB</v>
      </c>
      <c r="I6428" t="str">
        <v>CB</v>
      </c>
      <c r="J6428" t="str">
        <v>CB</v>
      </c>
      <c r="K6428" t="str">
        <v>FR</v>
      </c>
      <c r="L6428" t="str">
        <v>FR</v>
      </c>
      <c r="M6428" t="str">
        <v>FR</v>
      </c>
      <c r="Y6428">
        <v>6</v>
      </c>
      <c r="Z6428" t="b" cm="1">
        <f t="array" ref="Z6428">SUM(--(_xlfn.XLOOKUP(_xlfn._xlws.FILTER($H6428:$X6428,$H6428:$X6428&lt;&gt;""),Case!$G$25:$G$34,Case!$D$25:$D$34,,0,1)=Z$4))&gt;0</f>
        <v>1</v>
      </c>
      <c r="AA6428" t="b" cm="1">
        <f t="array" ref="AA6428">SUM(--(_xlfn.XLOOKUP(_xlfn._xlws.FILTER($H6428:$X6428,$H6428:$X6428&lt;&gt;""),Case!$G$25:$G$34,Case!$D$25:$D$34,,0,1)=AA$4))&gt;0</f>
        <v>1</v>
      </c>
      <c r="AB6428" t="b" cm="1">
        <f t="array" ref="AB6428">SUM(--(_xlfn.XLOOKUP(_xlfn._xlws.FILTER($H6428:$X6428,$H6428:$X6428&lt;&gt;""),Case!$G$25:$G$34,Case!$D$25:$D$34,,0,1)=AB$4))&gt;0</f>
        <v>0</v>
      </c>
      <c r="AC6428" t="b" cm="1">
        <f t="array" ref="AC6428">SUM(--Z6428:AB6428)=3</f>
        <v>0</v>
      </c>
      <c r="AD6428" t="b">
        <f>AND(AC6428,D6428&gt;(16/24))</f>
        <v>0</v>
      </c>
      <c r="AE6428" cm="1">
        <f t="array" ref="AE6428">SUM(_xlfn.XLOOKUP(_xlfn._xlws.FILTER($H6428:$O6428,$H6428:$O6428&lt;&gt;""),Case!$G$25:$G$34,Case!$E$25:$E$34,,0,1))</f>
        <v>33</v>
      </c>
      <c r="AF6428">
        <f t="shared" si="301"/>
        <v>33</v>
      </c>
      <c r="AH6428" t="str" cm="1">
        <f t="array" ref="AH6428:AM6428">_xlfn._xlws.FILTER(H6428:X6428,H6428:X6428&lt;&gt;"")</f>
        <v>CB</v>
      </c>
      <c r="AI6428" t="str">
        <v>CB</v>
      </c>
      <c r="AJ6428" t="str">
        <v>CB</v>
      </c>
      <c r="AK6428" t="str">
        <v>FR</v>
      </c>
      <c r="AL6428" t="str">
        <v>FR</v>
      </c>
      <c r="AM6428" t="str">
        <v>FR</v>
      </c>
      <c r="AY6428" cm="1">
        <f t="array" ref="AY6428:BD6428">_xlfn.XLOOKUP(_xlfn.ANCHORARRAY(AH6428),Case!$G$25:$G$34,Case!$H$25:$H$34)</f>
        <v>190</v>
      </c>
      <c r="AZ6428">
        <v>190</v>
      </c>
      <c r="BA6428">
        <v>190</v>
      </c>
      <c r="BB6428">
        <v>0</v>
      </c>
      <c r="BC6428">
        <v>0</v>
      </c>
      <c r="BD6428">
        <v>0</v>
      </c>
      <c r="BP6428" t="str" cm="1">
        <f t="array" ref="BP6428:BQ6428">_xlfn.UNIQUE(_xlfn.ANCHORARRAY(AH6428),TRUE)</f>
        <v>CB</v>
      </c>
      <c r="BQ6428" t="str">
        <v>FR</v>
      </c>
      <c r="BZ6428" cm="1">
        <f t="array" ref="BZ6428:CA6428">COUNTIF(_xlfn.ANCHORARRAY(AH6428),_xlfn.ANCHORARRAY(BP6428))</f>
        <v>3</v>
      </c>
      <c r="CA6428">
        <v>3</v>
      </c>
      <c r="CG6428" t="str" cm="1">
        <f t="array" ref="CG6428:CH6428">_xlfn._xlws.FILTER(_xlfn.ANCHORARRAY(BP6428),_xlfn.ANCHORARRAY(BZ6428)&gt;1,"")</f>
        <v>CB</v>
      </c>
      <c r="CH6428" t="str">
        <v>FR</v>
      </c>
      <c r="CL6428" cm="1">
        <f t="array" ref="CL6428:CM6428">_xlfn._xlws.FILTER(_xlfn.ANCHORARRAY(BZ6428),_xlfn.ANCHORARRAY(BZ6428)&gt;1,"")</f>
        <v>3</v>
      </c>
      <c r="CM6428">
        <v>3</v>
      </c>
      <c r="CS6428" cm="1">
        <f t="array" ref="CS6428:CT6428">_xlfn.XLOOKUP(_xlfn.ANCHORARRAY(CG6428),Case!$G$25:$G$34,Case!$I$25:$I$34,0,0,1)</f>
        <v>18</v>
      </c>
      <c r="CT6428">
        <v>0</v>
      </c>
      <c r="CY6428">
        <f t="shared" si="302"/>
        <v>516</v>
      </c>
      <c r="DI6428" t="str">
        <v>HD</v>
      </c>
    </row>
    <row r="6429" spans="2:113" ht="15" customHeight="1">
      <c r="B6429" s="40">
        <v>8200</v>
      </c>
      <c r="C6429" s="41">
        <v>45465</v>
      </c>
      <c r="D6429" s="42">
        <v>0.63258101851851856</v>
      </c>
      <c r="E6429" s="40" t="s">
        <v>14849</v>
      </c>
      <c r="F6429" s="43" t="s">
        <v>9198</v>
      </c>
      <c r="G6429">
        <f t="shared" si="300"/>
        <v>10</v>
      </c>
      <c r="H6429" t="str" cm="1">
        <f t="array" ref="H6429:Q6429">MID(E6429,_xlfn.SEQUENCE(1,LEN(E6429)/2,1,2),2)</f>
        <v>DX</v>
      </c>
      <c r="I6429" t="str">
        <v>BE</v>
      </c>
      <c r="J6429" t="str">
        <v>WB</v>
      </c>
      <c r="K6429" t="str">
        <v>WB</v>
      </c>
      <c r="L6429" t="str">
        <v>SO</v>
      </c>
      <c r="M6429" t="str">
        <v>BE</v>
      </c>
      <c r="N6429" t="str">
        <v>SS</v>
      </c>
      <c r="O6429" t="str">
        <v>SS</v>
      </c>
      <c r="P6429" t="str">
        <v>SO</v>
      </c>
      <c r="Q6429" t="str">
        <v>DX</v>
      </c>
      <c r="Y6429">
        <v>6</v>
      </c>
      <c r="Z6429" t="b" cm="1">
        <f t="array" ref="Z6429">SUM(--(_xlfn.XLOOKUP(_xlfn._xlws.FILTER($H6429:$X6429,$H6429:$X6429&lt;&gt;""),Case!$G$25:$G$34,Case!$D$25:$D$34,,0,1)=Z$4))&gt;0</f>
        <v>1</v>
      </c>
      <c r="AA6429" t="b" cm="1">
        <f t="array" ref="AA6429">SUM(--(_xlfn.XLOOKUP(_xlfn._xlws.FILTER($H6429:$X6429,$H6429:$X6429&lt;&gt;""),Case!$G$25:$G$34,Case!$D$25:$D$34,,0,1)=AA$4))&gt;0</f>
        <v>1</v>
      </c>
      <c r="AB6429" t="b" cm="1">
        <f t="array" ref="AB6429">SUM(--(_xlfn.XLOOKUP(_xlfn._xlws.FILTER($H6429:$X6429,$H6429:$X6429&lt;&gt;""),Case!$G$25:$G$34,Case!$D$25:$D$34,,0,1)=AB$4))&gt;0</f>
        <v>1</v>
      </c>
      <c r="AC6429" t="b" cm="1">
        <f t="array" ref="AC6429">SUM(--Z6429:AB6429)=3</f>
        <v>1</v>
      </c>
      <c r="AD6429" t="b">
        <f>AND(AC6429,D6429&gt;(16/24))</f>
        <v>0</v>
      </c>
      <c r="AE6429" cm="1">
        <f t="array" ref="AE6429">SUM(_xlfn.XLOOKUP(_xlfn._xlws.FILTER($H6429:$O6429,$H6429:$O6429&lt;&gt;""),Case!$G$25:$G$34,Case!$E$25:$E$34,,0,1))</f>
        <v>49</v>
      </c>
      <c r="AF6429">
        <f t="shared" si="301"/>
        <v>49</v>
      </c>
      <c r="AH6429" t="str" cm="1">
        <f t="array" ref="AH6429:AQ6429">_xlfn._xlws.FILTER(H6429:X6429,H6429:X6429&lt;&gt;"")</f>
        <v>DX</v>
      </c>
      <c r="AI6429" t="str">
        <v>BE</v>
      </c>
      <c r="AJ6429" t="str">
        <v>WB</v>
      </c>
      <c r="AK6429" t="str">
        <v>WB</v>
      </c>
      <c r="AL6429" t="str">
        <v>SO</v>
      </c>
      <c r="AM6429" t="str">
        <v>BE</v>
      </c>
      <c r="AN6429" t="str">
        <v>SS</v>
      </c>
      <c r="AO6429" t="str">
        <v>SS</v>
      </c>
      <c r="AP6429" t="str">
        <v>SO</v>
      </c>
      <c r="AQ6429" t="str">
        <v>DX</v>
      </c>
      <c r="AY6429" cm="1">
        <f t="array" ref="AY6429:BH6429">_xlfn.XLOOKUP(_xlfn.ANCHORARRAY(AH6429),Case!$G$25:$G$34,Case!$H$25:$H$34)</f>
        <v>180</v>
      </c>
      <c r="AZ6429">
        <v>0</v>
      </c>
      <c r="BA6429">
        <v>210</v>
      </c>
      <c r="BB6429">
        <v>21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180</v>
      </c>
      <c r="BP6429" t="str" cm="1">
        <f t="array" ref="BP6429:BT6429">_xlfn.UNIQUE(_xlfn.ANCHORARRAY(AH6429),TRUE)</f>
        <v>DX</v>
      </c>
      <c r="BQ6429" t="str">
        <v>BE</v>
      </c>
      <c r="BR6429" t="str">
        <v>WB</v>
      </c>
      <c r="BS6429" t="str">
        <v>SO</v>
      </c>
      <c r="BT6429" t="str">
        <v>SS</v>
      </c>
      <c r="BZ6429" cm="1">
        <f t="array" ref="BZ6429:CD6429">COUNTIF(_xlfn.ANCHORARRAY(AH6429),_xlfn.ANCHORARRAY(BP6429))</f>
        <v>2</v>
      </c>
      <c r="CA6429">
        <v>2</v>
      </c>
      <c r="CB6429">
        <v>2</v>
      </c>
      <c r="CC6429">
        <v>2</v>
      </c>
      <c r="CD6429">
        <v>2</v>
      </c>
      <c r="CG6429" t="str" cm="1">
        <f t="array" ref="CG6429:CK6429">_xlfn._xlws.FILTER(_xlfn.ANCHORARRAY(BP6429),_xlfn.ANCHORARRAY(BZ6429)&gt;1,"")</f>
        <v>DX</v>
      </c>
      <c r="CH6429" t="str">
        <v>BE</v>
      </c>
      <c r="CI6429" t="str">
        <v>WB</v>
      </c>
      <c r="CJ6429" t="str">
        <v>SO</v>
      </c>
      <c r="CK6429" t="str">
        <v>SS</v>
      </c>
      <c r="CL6429" cm="1">
        <f t="array" ref="CL6429:CP6429">_xlfn._xlws.FILTER(_xlfn.ANCHORARRAY(BZ6429),_xlfn.ANCHORARRAY(BZ6429)&gt;1,"")</f>
        <v>2</v>
      </c>
      <c r="CM6429">
        <v>2</v>
      </c>
      <c r="CN6429">
        <v>2</v>
      </c>
      <c r="CO6429">
        <v>2</v>
      </c>
      <c r="CP6429">
        <v>2</v>
      </c>
      <c r="CS6429" cm="1">
        <f t="array" ref="CS6429:CW6429">_xlfn.XLOOKUP(_xlfn.ANCHORARRAY(CG6429),Case!$G$25:$G$34,Case!$I$25:$I$34,0,0,1)</f>
        <v>17</v>
      </c>
      <c r="CT6429">
        <v>0</v>
      </c>
      <c r="CU6429">
        <v>21</v>
      </c>
      <c r="CV6429">
        <v>0</v>
      </c>
      <c r="CW6429">
        <v>0</v>
      </c>
      <c r="CY6429">
        <f t="shared" si="302"/>
        <v>704</v>
      </c>
      <c r="DI6429" t="str">
        <v>FR</v>
      </c>
    </row>
    <row r="6430" spans="2:113" ht="15" customHeight="1">
      <c r="B6430" s="40">
        <v>8201</v>
      </c>
      <c r="C6430" s="41">
        <v>45465</v>
      </c>
      <c r="D6430" s="42">
        <v>0.63376157407407407</v>
      </c>
      <c r="E6430" s="40" t="s">
        <v>9199</v>
      </c>
      <c r="F6430" s="43" t="s">
        <v>9200</v>
      </c>
      <c r="G6430">
        <f t="shared" si="300"/>
        <v>6</v>
      </c>
      <c r="H6430" t="str" cm="1">
        <f t="array" ref="H6430:M6430">MID(E6430,_xlfn.SEQUENCE(1,LEN(E6430)/2,1,2),2)</f>
        <v>CB</v>
      </c>
      <c r="I6430" t="str">
        <v>CB</v>
      </c>
      <c r="J6430" t="str">
        <v>CB</v>
      </c>
      <c r="K6430" t="str">
        <v>WB</v>
      </c>
      <c r="L6430" t="str">
        <v>CB</v>
      </c>
      <c r="M6430" t="str">
        <v>HD</v>
      </c>
      <c r="Y6430">
        <v>6</v>
      </c>
      <c r="Z6430" t="b" cm="1">
        <f t="array" ref="Z6430">SUM(--(_xlfn.XLOOKUP(_xlfn._xlws.FILTER($H6430:$X6430,$H6430:$X6430&lt;&gt;""),Case!$G$25:$G$34,Case!$D$25:$D$34,,0,1)=Z$4))&gt;0</f>
        <v>1</v>
      </c>
      <c r="AA6430" t="b" cm="1">
        <f t="array" ref="AA6430">SUM(--(_xlfn.XLOOKUP(_xlfn._xlws.FILTER($H6430:$X6430,$H6430:$X6430&lt;&gt;""),Case!$G$25:$G$34,Case!$D$25:$D$34,,0,1)=AA$4))&gt;0</f>
        <v>0</v>
      </c>
      <c r="AB6430" t="b" cm="1">
        <f t="array" ref="AB6430">SUM(--(_xlfn.XLOOKUP(_xlfn._xlws.FILTER($H6430:$X6430,$H6430:$X6430&lt;&gt;""),Case!$G$25:$G$34,Case!$D$25:$D$34,,0,1)=AB$4))&gt;0</f>
        <v>0</v>
      </c>
      <c r="AC6430" t="b" cm="1">
        <f t="array" ref="AC6430">SUM(--Z6430:AB6430)=3</f>
        <v>0</v>
      </c>
      <c r="AD6430" t="b">
        <f>AND(AC6430,D6430&gt;(16/24))</f>
        <v>0</v>
      </c>
      <c r="AE6430" cm="1">
        <f t="array" ref="AE6430">SUM(_xlfn.XLOOKUP(_xlfn._xlws.FILTER($H6430:$O6430,$H6430:$O6430&lt;&gt;""),Case!$G$25:$G$34,Case!$E$25:$E$34,,0,1))</f>
        <v>50</v>
      </c>
      <c r="AF6430">
        <f t="shared" si="301"/>
        <v>50</v>
      </c>
      <c r="AH6430" t="str" cm="1">
        <f t="array" ref="AH6430:AM6430">_xlfn._xlws.FILTER(H6430:X6430,H6430:X6430&lt;&gt;"")</f>
        <v>CB</v>
      </c>
      <c r="AI6430" t="str">
        <v>CB</v>
      </c>
      <c r="AJ6430" t="str">
        <v>CB</v>
      </c>
      <c r="AK6430" t="str">
        <v>WB</v>
      </c>
      <c r="AL6430" t="str">
        <v>CB</v>
      </c>
      <c r="AM6430" t="str">
        <v>HD</v>
      </c>
      <c r="AY6430" cm="1">
        <f t="array" ref="AY6430:BD6430">_xlfn.XLOOKUP(_xlfn.ANCHORARRAY(AH6430),Case!$G$25:$G$34,Case!$H$25:$H$34)</f>
        <v>190</v>
      </c>
      <c r="AZ6430">
        <v>190</v>
      </c>
      <c r="BA6430">
        <v>190</v>
      </c>
      <c r="BB6430">
        <v>210</v>
      </c>
      <c r="BC6430">
        <v>190</v>
      </c>
      <c r="BD6430">
        <v>160</v>
      </c>
      <c r="BP6430" t="str" cm="1">
        <f t="array" ref="BP6430:BR6430">_xlfn.UNIQUE(_xlfn.ANCHORARRAY(AH6430),TRUE)</f>
        <v>CB</v>
      </c>
      <c r="BQ6430" t="str">
        <v>WB</v>
      </c>
      <c r="BR6430" t="str">
        <v>HD</v>
      </c>
      <c r="BZ6430" cm="1">
        <f t="array" ref="BZ6430:CB6430">COUNTIF(_xlfn.ANCHORARRAY(AH6430),_xlfn.ANCHORARRAY(BP6430))</f>
        <v>4</v>
      </c>
      <c r="CA6430">
        <v>1</v>
      </c>
      <c r="CB6430">
        <v>1</v>
      </c>
      <c r="CG6430" t="str" cm="1">
        <f t="array" ref="CG6430">_xlfn._xlws.FILTER(_xlfn.ANCHORARRAY(BP6430),_xlfn.ANCHORARRAY(BZ6430)&gt;1,"")</f>
        <v>CB</v>
      </c>
      <c r="CL6430" cm="1">
        <f t="array" ref="CL6430">_xlfn._xlws.FILTER(_xlfn.ANCHORARRAY(BZ6430),_xlfn.ANCHORARRAY(BZ6430)&gt;1,"")</f>
        <v>4</v>
      </c>
      <c r="CS6430" cm="1">
        <f t="array" ref="CS6430">_xlfn.XLOOKUP(_xlfn.ANCHORARRAY(CG6430),Case!$G$25:$G$34,Case!$I$25:$I$34,0,0,1)</f>
        <v>18</v>
      </c>
      <c r="CY6430">
        <f t="shared" si="302"/>
        <v>1058</v>
      </c>
      <c r="DI6430" t="str">
        <v>FR</v>
      </c>
    </row>
    <row r="6431" spans="2:113" ht="15" customHeight="1">
      <c r="B6431" s="40">
        <v>8202</v>
      </c>
      <c r="C6431" s="41">
        <v>45465</v>
      </c>
      <c r="D6431" s="42">
        <v>0.63454861111111116</v>
      </c>
      <c r="E6431" s="40" t="s">
        <v>14850</v>
      </c>
      <c r="F6431" s="43" t="s">
        <v>9201</v>
      </c>
      <c r="G6431">
        <f t="shared" si="300"/>
        <v>4</v>
      </c>
      <c r="H6431" t="str" cm="1">
        <f t="array" ref="H6431:K6431">MID(E6431,_xlfn.SEQUENCE(1,LEN(E6431)/2,1,2),2)</f>
        <v>CB</v>
      </c>
      <c r="I6431" t="str">
        <v>FR</v>
      </c>
      <c r="J6431" t="str">
        <v>DX</v>
      </c>
      <c r="K6431" t="str">
        <v>DX</v>
      </c>
      <c r="Y6431">
        <v>6</v>
      </c>
      <c r="Z6431" t="b" cm="1">
        <f t="array" ref="Z6431">SUM(--(_xlfn.XLOOKUP(_xlfn._xlws.FILTER($H6431:$X6431,$H6431:$X6431&lt;&gt;""),Case!$G$25:$G$34,Case!$D$25:$D$34,,0,1)=Z$4))&gt;0</f>
        <v>1</v>
      </c>
      <c r="AA6431" t="b" cm="1">
        <f t="array" ref="AA6431">SUM(--(_xlfn.XLOOKUP(_xlfn._xlws.FILTER($H6431:$X6431,$H6431:$X6431&lt;&gt;""),Case!$G$25:$G$34,Case!$D$25:$D$34,,0,1)=AA$4))&gt;0</f>
        <v>1</v>
      </c>
      <c r="AB6431" t="b" cm="1">
        <f t="array" ref="AB6431">SUM(--(_xlfn.XLOOKUP(_xlfn._xlws.FILTER($H6431:$X6431,$H6431:$X6431&lt;&gt;""),Case!$G$25:$G$34,Case!$D$25:$D$34,,0,1)=AB$4))&gt;0</f>
        <v>0</v>
      </c>
      <c r="AC6431" t="b" cm="1">
        <f t="array" ref="AC6431">SUM(--Z6431:AB6431)=3</f>
        <v>0</v>
      </c>
      <c r="AD6431" t="b">
        <f>AND(AC6431,D6431&gt;(16/24))</f>
        <v>0</v>
      </c>
      <c r="AE6431" cm="1">
        <f t="array" ref="AE6431">SUM(_xlfn.XLOOKUP(_xlfn._xlws.FILTER($H6431:$O6431,$H6431:$O6431&lt;&gt;""),Case!$G$25:$G$34,Case!$E$25:$E$34,,0,1))</f>
        <v>29</v>
      </c>
      <c r="AF6431">
        <f t="shared" si="301"/>
        <v>29</v>
      </c>
      <c r="AH6431" t="str" cm="1">
        <f t="array" ref="AH6431:AK6431">_xlfn._xlws.FILTER(H6431:X6431,H6431:X6431&lt;&gt;"")</f>
        <v>CB</v>
      </c>
      <c r="AI6431" t="str">
        <v>FR</v>
      </c>
      <c r="AJ6431" t="str">
        <v>DX</v>
      </c>
      <c r="AK6431" t="str">
        <v>DX</v>
      </c>
      <c r="AY6431" cm="1">
        <f t="array" ref="AY6431:BB6431">_xlfn.XLOOKUP(_xlfn.ANCHORARRAY(AH6431),Case!$G$25:$G$34,Case!$H$25:$H$34)</f>
        <v>190</v>
      </c>
      <c r="AZ6431">
        <v>0</v>
      </c>
      <c r="BA6431">
        <v>180</v>
      </c>
      <c r="BB6431">
        <v>180</v>
      </c>
      <c r="BP6431" t="str" cm="1">
        <f t="array" ref="BP6431:BR6431">_xlfn.UNIQUE(_xlfn.ANCHORARRAY(AH6431),TRUE)</f>
        <v>CB</v>
      </c>
      <c r="BQ6431" t="str">
        <v>FR</v>
      </c>
      <c r="BR6431" t="str">
        <v>DX</v>
      </c>
      <c r="BZ6431" cm="1">
        <f t="array" ref="BZ6431:CB6431">COUNTIF(_xlfn.ANCHORARRAY(AH6431),_xlfn.ANCHORARRAY(BP6431))</f>
        <v>1</v>
      </c>
      <c r="CA6431">
        <v>1</v>
      </c>
      <c r="CB6431">
        <v>2</v>
      </c>
      <c r="CG6431" t="str" cm="1">
        <f t="array" ref="CG6431">_xlfn._xlws.FILTER(_xlfn.ANCHORARRAY(BP6431),_xlfn.ANCHORARRAY(BZ6431)&gt;1,"")</f>
        <v>DX</v>
      </c>
      <c r="CL6431" cm="1">
        <f t="array" ref="CL6431">_xlfn._xlws.FILTER(_xlfn.ANCHORARRAY(BZ6431),_xlfn.ANCHORARRAY(BZ6431)&gt;1,"")</f>
        <v>2</v>
      </c>
      <c r="CS6431" cm="1">
        <f t="array" ref="CS6431">_xlfn.XLOOKUP(_xlfn.ANCHORARRAY(CG6431),Case!$G$25:$G$34,Case!$I$25:$I$34,0,0,1)</f>
        <v>17</v>
      </c>
      <c r="CY6431">
        <f t="shared" si="302"/>
        <v>516</v>
      </c>
      <c r="DI6431" t="str">
        <v>BE</v>
      </c>
    </row>
    <row r="6432" spans="2:113" ht="15" customHeight="1">
      <c r="B6432" s="40">
        <v>8203</v>
      </c>
      <c r="C6432" s="41">
        <v>45465</v>
      </c>
      <c r="D6432" s="42">
        <v>0.63809027777777783</v>
      </c>
      <c r="E6432" s="40" t="s">
        <v>9202</v>
      </c>
      <c r="F6432" s="43" t="s">
        <v>9203</v>
      </c>
      <c r="G6432">
        <f t="shared" si="300"/>
        <v>6</v>
      </c>
      <c r="H6432" t="str" cm="1">
        <f t="array" ref="H6432:M6432">MID(E6432,_xlfn.SEQUENCE(1,LEN(E6432)/2,1,2),2)</f>
        <v>JB</v>
      </c>
      <c r="I6432" t="str">
        <v>FR</v>
      </c>
      <c r="J6432" t="str">
        <v>FR</v>
      </c>
      <c r="K6432" t="str">
        <v>FR</v>
      </c>
      <c r="L6432" t="str">
        <v>FR</v>
      </c>
      <c r="M6432" t="str">
        <v>WB</v>
      </c>
      <c r="Y6432">
        <v>6</v>
      </c>
      <c r="Z6432" t="b" cm="1">
        <f t="array" ref="Z6432">SUM(--(_xlfn.XLOOKUP(_xlfn._xlws.FILTER($H6432:$X6432,$H6432:$X6432&lt;&gt;""),Case!$G$25:$G$34,Case!$D$25:$D$34,,0,1)=Z$4))&gt;0</f>
        <v>1</v>
      </c>
      <c r="AA6432" t="b" cm="1">
        <f t="array" ref="AA6432">SUM(--(_xlfn.XLOOKUP(_xlfn._xlws.FILTER($H6432:$X6432,$H6432:$X6432&lt;&gt;""),Case!$G$25:$G$34,Case!$D$25:$D$34,,0,1)=AA$4))&gt;0</f>
        <v>1</v>
      </c>
      <c r="AB6432" t="b" cm="1">
        <f t="array" ref="AB6432">SUM(--(_xlfn.XLOOKUP(_xlfn._xlws.FILTER($H6432:$X6432,$H6432:$X6432&lt;&gt;""),Case!$G$25:$G$34,Case!$D$25:$D$34,,0,1)=AB$4))&gt;0</f>
        <v>1</v>
      </c>
      <c r="AC6432" t="b" cm="1">
        <f t="array" ref="AC6432">SUM(--Z6432:AB6432)=3</f>
        <v>1</v>
      </c>
      <c r="AD6432" t="b">
        <f>AND(AC6432,D6432&gt;(16/24))</f>
        <v>0</v>
      </c>
      <c r="AE6432" cm="1">
        <f t="array" ref="AE6432">SUM(_xlfn.XLOOKUP(_xlfn._xlws.FILTER($H6432:$O6432,$H6432:$O6432&lt;&gt;""),Case!$G$25:$G$34,Case!$E$25:$E$34,,0,1))</f>
        <v>24</v>
      </c>
      <c r="AF6432">
        <f t="shared" si="301"/>
        <v>24</v>
      </c>
      <c r="AH6432" t="str" cm="1">
        <f t="array" ref="AH6432:AM6432">_xlfn._xlws.FILTER(H6432:X6432,H6432:X6432&lt;&gt;"")</f>
        <v>JB</v>
      </c>
      <c r="AI6432" t="str">
        <v>FR</v>
      </c>
      <c r="AJ6432" t="str">
        <v>FR</v>
      </c>
      <c r="AK6432" t="str">
        <v>FR</v>
      </c>
      <c r="AL6432" t="str">
        <v>FR</v>
      </c>
      <c r="AM6432" t="str">
        <v>WB</v>
      </c>
      <c r="AY6432" cm="1">
        <f t="array" ref="AY6432:BD6432">_xlfn.XLOOKUP(_xlfn.ANCHORARRAY(AH6432),Case!$G$25:$G$34,Case!$H$25:$H$34)</f>
        <v>0</v>
      </c>
      <c r="AZ6432">
        <v>0</v>
      </c>
      <c r="BA6432">
        <v>0</v>
      </c>
      <c r="BB6432">
        <v>0</v>
      </c>
      <c r="BC6432">
        <v>0</v>
      </c>
      <c r="BD6432">
        <v>210</v>
      </c>
      <c r="BP6432" t="str" cm="1">
        <f t="array" ref="BP6432:BR6432">_xlfn.UNIQUE(_xlfn.ANCHORARRAY(AH6432),TRUE)</f>
        <v>JB</v>
      </c>
      <c r="BQ6432" t="str">
        <v>FR</v>
      </c>
      <c r="BR6432" t="str">
        <v>WB</v>
      </c>
      <c r="BZ6432" cm="1">
        <f t="array" ref="BZ6432:CB6432">COUNTIF(_xlfn.ANCHORARRAY(AH6432),_xlfn.ANCHORARRAY(BP6432))</f>
        <v>1</v>
      </c>
      <c r="CA6432">
        <v>4</v>
      </c>
      <c r="CB6432">
        <v>1</v>
      </c>
      <c r="CG6432" t="str" cm="1">
        <f t="array" ref="CG6432">_xlfn._xlws.FILTER(_xlfn.ANCHORARRAY(BP6432),_xlfn.ANCHORARRAY(BZ6432)&gt;1,"")</f>
        <v>FR</v>
      </c>
      <c r="CL6432" cm="1">
        <f t="array" ref="CL6432">_xlfn._xlws.FILTER(_xlfn.ANCHORARRAY(BZ6432),_xlfn.ANCHORARRAY(BZ6432)&gt;1,"")</f>
        <v>4</v>
      </c>
      <c r="CS6432" cm="1">
        <f t="array" ref="CS6432">_xlfn.XLOOKUP(_xlfn.ANCHORARRAY(CG6432),Case!$G$25:$G$34,Case!$I$25:$I$34,0,0,1)</f>
        <v>0</v>
      </c>
      <c r="CY6432">
        <f t="shared" si="302"/>
        <v>210</v>
      </c>
      <c r="DI6432" t="str">
        <v>BE</v>
      </c>
    </row>
    <row r="6433" spans="2:113" ht="15" customHeight="1">
      <c r="B6433" s="40">
        <v>8204</v>
      </c>
      <c r="C6433" s="41">
        <v>45465</v>
      </c>
      <c r="D6433" s="42">
        <v>0.63927083333333334</v>
      </c>
      <c r="E6433" s="40" t="s">
        <v>9204</v>
      </c>
      <c r="F6433" s="43" t="s">
        <v>9205</v>
      </c>
      <c r="G6433">
        <f t="shared" si="300"/>
        <v>5</v>
      </c>
      <c r="H6433" t="str" cm="1">
        <f t="array" ref="H6433:L6433">MID(E6433,_xlfn.SEQUENCE(1,LEN(E6433)/2,1,2),2)</f>
        <v>HD</v>
      </c>
      <c r="I6433" t="str">
        <v>HD</v>
      </c>
      <c r="J6433" t="str">
        <v>HD</v>
      </c>
      <c r="K6433" t="str">
        <v>SS</v>
      </c>
      <c r="L6433" t="str">
        <v>SS</v>
      </c>
      <c r="Y6433">
        <v>6</v>
      </c>
      <c r="Z6433" t="b" cm="1">
        <f t="array" ref="Z6433">SUM(--(_xlfn.XLOOKUP(_xlfn._xlws.FILTER($H6433:$X6433,$H6433:$X6433&lt;&gt;""),Case!$G$25:$G$34,Case!$D$25:$D$34,,0,1)=Z$4))&gt;0</f>
        <v>1</v>
      </c>
      <c r="AA6433" t="b" cm="1">
        <f t="array" ref="AA6433">SUM(--(_xlfn.XLOOKUP(_xlfn._xlws.FILTER($H6433:$X6433,$H6433:$X6433&lt;&gt;""),Case!$G$25:$G$34,Case!$D$25:$D$34,,0,1)=AA$4))&gt;0</f>
        <v>1</v>
      </c>
      <c r="AB6433" t="b" cm="1">
        <f t="array" ref="AB6433">SUM(--(_xlfn.XLOOKUP(_xlfn._xlws.FILTER($H6433:$X6433,$H6433:$X6433&lt;&gt;""),Case!$G$25:$G$34,Case!$D$25:$D$34,,0,1)=AB$4))&gt;0</f>
        <v>0</v>
      </c>
      <c r="AC6433" t="b" cm="1">
        <f t="array" ref="AC6433">SUM(--Z6433:AB6433)=3</f>
        <v>0</v>
      </c>
      <c r="AD6433" t="b">
        <f>AND(AC6433,D6433&gt;(16/24))</f>
        <v>0</v>
      </c>
      <c r="AE6433" cm="1">
        <f t="array" ref="AE6433">SUM(_xlfn.XLOOKUP(_xlfn._xlws.FILTER($H6433:$O6433,$H6433:$O6433&lt;&gt;""),Case!$G$25:$G$34,Case!$E$25:$E$34,,0,1))</f>
        <v>27</v>
      </c>
      <c r="AF6433">
        <f t="shared" si="301"/>
        <v>27</v>
      </c>
      <c r="AH6433" t="str" cm="1">
        <f t="array" ref="AH6433:AL6433">_xlfn._xlws.FILTER(H6433:X6433,H6433:X6433&lt;&gt;"")</f>
        <v>HD</v>
      </c>
      <c r="AI6433" t="str">
        <v>HD</v>
      </c>
      <c r="AJ6433" t="str">
        <v>HD</v>
      </c>
      <c r="AK6433" t="str">
        <v>SS</v>
      </c>
      <c r="AL6433" t="str">
        <v>SS</v>
      </c>
      <c r="AY6433" cm="1">
        <f t="array" ref="AY6433:BC6433">_xlfn.XLOOKUP(_xlfn.ANCHORARRAY(AH6433),Case!$G$25:$G$34,Case!$H$25:$H$34)</f>
        <v>160</v>
      </c>
      <c r="AZ6433">
        <v>160</v>
      </c>
      <c r="BA6433">
        <v>160</v>
      </c>
      <c r="BB6433">
        <v>0</v>
      </c>
      <c r="BC6433">
        <v>0</v>
      </c>
      <c r="BP6433" t="str" cm="1">
        <f t="array" ref="BP6433:BQ6433">_xlfn.UNIQUE(_xlfn.ANCHORARRAY(AH6433),TRUE)</f>
        <v>HD</v>
      </c>
      <c r="BQ6433" t="str">
        <v>SS</v>
      </c>
      <c r="BZ6433" cm="1">
        <f t="array" ref="BZ6433:CA6433">COUNTIF(_xlfn.ANCHORARRAY(AH6433),_xlfn.ANCHORARRAY(BP6433))</f>
        <v>3</v>
      </c>
      <c r="CA6433">
        <v>2</v>
      </c>
      <c r="CG6433" t="str" cm="1">
        <f t="array" ref="CG6433:CH6433">_xlfn._xlws.FILTER(_xlfn.ANCHORARRAY(BP6433),_xlfn.ANCHORARRAY(BZ6433)&gt;1,"")</f>
        <v>HD</v>
      </c>
      <c r="CH6433" t="str">
        <v>SS</v>
      </c>
      <c r="CL6433" cm="1">
        <f t="array" ref="CL6433:CM6433">_xlfn._xlws.FILTER(_xlfn.ANCHORARRAY(BZ6433),_xlfn.ANCHORARRAY(BZ6433)&gt;1,"")</f>
        <v>3</v>
      </c>
      <c r="CM6433">
        <v>2</v>
      </c>
      <c r="CS6433" cm="1">
        <f t="array" ref="CS6433:CT6433">_xlfn.XLOOKUP(_xlfn.ANCHORARRAY(CG6433),Case!$G$25:$G$34,Case!$I$25:$I$34,0,0,1)</f>
        <v>15</v>
      </c>
      <c r="CT6433">
        <v>0</v>
      </c>
      <c r="CY6433">
        <f t="shared" si="302"/>
        <v>435</v>
      </c>
      <c r="DI6433" t="str">
        <v>WB</v>
      </c>
    </row>
    <row r="6434" spans="2:113" ht="15" customHeight="1">
      <c r="B6434" s="40">
        <v>8205</v>
      </c>
      <c r="C6434" s="41">
        <v>45465</v>
      </c>
      <c r="D6434" s="42">
        <v>0.63979166666666665</v>
      </c>
      <c r="E6434" s="40" t="s">
        <v>9206</v>
      </c>
      <c r="F6434" s="43" t="s">
        <v>9207</v>
      </c>
      <c r="G6434">
        <f t="shared" si="300"/>
        <v>10</v>
      </c>
      <c r="H6434" t="str" cm="1">
        <f t="array" ref="H6434:Q6434">MID(E6434,_xlfn.SEQUENCE(1,LEN(E6434)/2,1,2),2)</f>
        <v>WB</v>
      </c>
      <c r="I6434" t="str">
        <v>SS</v>
      </c>
      <c r="J6434" t="str">
        <v>SS</v>
      </c>
      <c r="K6434" t="str">
        <v>SS</v>
      </c>
      <c r="L6434" t="str">
        <v>SS</v>
      </c>
      <c r="M6434" t="str">
        <v>SS</v>
      </c>
      <c r="N6434" t="str">
        <v>SS</v>
      </c>
      <c r="O6434" t="str">
        <v>BB</v>
      </c>
      <c r="P6434" t="str">
        <v>BB</v>
      </c>
      <c r="Q6434" t="str">
        <v>BB</v>
      </c>
      <c r="Y6434">
        <v>6</v>
      </c>
      <c r="Z6434" t="b" cm="1">
        <f t="array" ref="Z6434">SUM(--(_xlfn.XLOOKUP(_xlfn._xlws.FILTER($H6434:$X6434,$H6434:$X6434&lt;&gt;""),Case!$G$25:$G$34,Case!$D$25:$D$34,,0,1)=Z$4))&gt;0</f>
        <v>1</v>
      </c>
      <c r="AA6434" t="b" cm="1">
        <f t="array" ref="AA6434">SUM(--(_xlfn.XLOOKUP(_xlfn._xlws.FILTER($H6434:$X6434,$H6434:$X6434&lt;&gt;""),Case!$G$25:$G$34,Case!$D$25:$D$34,,0,1)=AA$4))&gt;0</f>
        <v>1</v>
      </c>
      <c r="AB6434" t="b" cm="1">
        <f t="array" ref="AB6434">SUM(--(_xlfn.XLOOKUP(_xlfn._xlws.FILTER($H6434:$X6434,$H6434:$X6434&lt;&gt;""),Case!$G$25:$G$34,Case!$D$25:$D$34,,0,1)=AB$4))&gt;0</f>
        <v>0</v>
      </c>
      <c r="AC6434" t="b" cm="1">
        <f t="array" ref="AC6434">SUM(--Z6434:AB6434)=3</f>
        <v>0</v>
      </c>
      <c r="AD6434" t="b">
        <f>AND(AC6434,D6434&gt;(16/24))</f>
        <v>0</v>
      </c>
      <c r="AE6434" cm="1">
        <f t="array" ref="AE6434">SUM(_xlfn.XLOOKUP(_xlfn._xlws.FILTER($H6434:$O6434,$H6434:$O6434&lt;&gt;""),Case!$G$25:$G$34,Case!$E$25:$E$34,,0,1))</f>
        <v>39</v>
      </c>
      <c r="AF6434">
        <f t="shared" si="301"/>
        <v>39</v>
      </c>
      <c r="AH6434" t="str" cm="1">
        <f t="array" ref="AH6434:AQ6434">_xlfn._xlws.FILTER(H6434:X6434,H6434:X6434&lt;&gt;"")</f>
        <v>WB</v>
      </c>
      <c r="AI6434" t="str">
        <v>SS</v>
      </c>
      <c r="AJ6434" t="str">
        <v>SS</v>
      </c>
      <c r="AK6434" t="str">
        <v>SS</v>
      </c>
      <c r="AL6434" t="str">
        <v>SS</v>
      </c>
      <c r="AM6434" t="str">
        <v>SS</v>
      </c>
      <c r="AN6434" t="str">
        <v>SS</v>
      </c>
      <c r="AO6434" t="str">
        <v>BB</v>
      </c>
      <c r="AP6434" t="str">
        <v>BB</v>
      </c>
      <c r="AQ6434" t="str">
        <v>BB</v>
      </c>
      <c r="AY6434" cm="1">
        <f t="array" ref="AY6434:BH6434">_xlfn.XLOOKUP(_xlfn.ANCHORARRAY(AH6434),Case!$G$25:$G$34,Case!$H$25:$H$34)</f>
        <v>210</v>
      </c>
      <c r="AZ6434">
        <v>0</v>
      </c>
      <c r="BA6434">
        <v>0</v>
      </c>
      <c r="BB6434">
        <v>0</v>
      </c>
      <c r="BC6434">
        <v>0</v>
      </c>
      <c r="BD6434">
        <v>0</v>
      </c>
      <c r="BE6434">
        <v>0</v>
      </c>
      <c r="BF6434">
        <v>200</v>
      </c>
      <c r="BG6434">
        <v>200</v>
      </c>
      <c r="BH6434">
        <v>200</v>
      </c>
      <c r="BP6434" t="str" cm="1">
        <f t="array" ref="BP6434:BR6434">_xlfn.UNIQUE(_xlfn.ANCHORARRAY(AH6434),TRUE)</f>
        <v>WB</v>
      </c>
      <c r="BQ6434" t="str">
        <v>SS</v>
      </c>
      <c r="BR6434" t="str">
        <v>BB</v>
      </c>
      <c r="BZ6434" cm="1">
        <f t="array" ref="BZ6434:CB6434">COUNTIF(_xlfn.ANCHORARRAY(AH6434),_xlfn.ANCHORARRAY(BP6434))</f>
        <v>1</v>
      </c>
      <c r="CA6434">
        <v>6</v>
      </c>
      <c r="CB6434">
        <v>3</v>
      </c>
      <c r="CG6434" t="str" cm="1">
        <f t="array" ref="CG6434:CH6434">_xlfn._xlws.FILTER(_xlfn.ANCHORARRAY(BP6434),_xlfn.ANCHORARRAY(BZ6434)&gt;1,"")</f>
        <v>SS</v>
      </c>
      <c r="CH6434" t="str">
        <v>BB</v>
      </c>
      <c r="CL6434" cm="1">
        <f t="array" ref="CL6434:CM6434">_xlfn._xlws.FILTER(_xlfn.ANCHORARRAY(BZ6434),_xlfn.ANCHORARRAY(BZ6434)&gt;1,"")</f>
        <v>6</v>
      </c>
      <c r="CM6434">
        <v>3</v>
      </c>
      <c r="CS6434" cm="1">
        <f t="array" ref="CS6434:CT6434">_xlfn.XLOOKUP(_xlfn.ANCHORARRAY(CG6434),Case!$G$25:$G$34,Case!$I$25:$I$34,0,0,1)</f>
        <v>0</v>
      </c>
      <c r="CT6434">
        <v>20</v>
      </c>
      <c r="CY6434">
        <f t="shared" si="302"/>
        <v>750</v>
      </c>
      <c r="DI6434" t="str">
        <v>JB</v>
      </c>
    </row>
    <row r="6435" spans="2:113" ht="15" customHeight="1">
      <c r="B6435" s="40">
        <v>8206</v>
      </c>
      <c r="C6435" s="41">
        <v>45465</v>
      </c>
      <c r="D6435" s="42">
        <v>0.63980324074074069</v>
      </c>
      <c r="E6435" s="40" t="s">
        <v>14851</v>
      </c>
      <c r="F6435" s="43" t="s">
        <v>9208</v>
      </c>
      <c r="G6435">
        <f t="shared" si="300"/>
        <v>10</v>
      </c>
      <c r="H6435" t="str" cm="1">
        <f t="array" ref="H6435:Q6435">MID(E6435,_xlfn.SEQUENCE(1,LEN(E6435)/2,1,2),2)</f>
        <v>BB</v>
      </c>
      <c r="I6435" t="str">
        <v>CB</v>
      </c>
      <c r="J6435" t="str">
        <v>FR</v>
      </c>
      <c r="K6435" t="str">
        <v>SS</v>
      </c>
      <c r="L6435" t="str">
        <v>DX</v>
      </c>
      <c r="M6435" t="str">
        <v>CB</v>
      </c>
      <c r="N6435" t="str">
        <v>BB</v>
      </c>
      <c r="O6435" t="str">
        <v>BB</v>
      </c>
      <c r="P6435" t="str">
        <v>BB</v>
      </c>
      <c r="Q6435" t="str">
        <v>SS</v>
      </c>
      <c r="Y6435">
        <v>6</v>
      </c>
      <c r="Z6435" t="b" cm="1">
        <f t="array" ref="Z6435">SUM(--(_xlfn.XLOOKUP(_xlfn._xlws.FILTER($H6435:$X6435,$H6435:$X6435&lt;&gt;""),Case!$G$25:$G$34,Case!$D$25:$D$34,,0,1)=Z$4))&gt;0</f>
        <v>1</v>
      </c>
      <c r="AA6435" t="b" cm="1">
        <f t="array" ref="AA6435">SUM(--(_xlfn.XLOOKUP(_xlfn._xlws.FILTER($H6435:$X6435,$H6435:$X6435&lt;&gt;""),Case!$G$25:$G$34,Case!$D$25:$D$34,,0,1)=AA$4))&gt;0</f>
        <v>1</v>
      </c>
      <c r="AB6435" t="b" cm="1">
        <f t="array" ref="AB6435">SUM(--(_xlfn.XLOOKUP(_xlfn._xlws.FILTER($H6435:$X6435,$H6435:$X6435&lt;&gt;""),Case!$G$25:$G$34,Case!$D$25:$D$34,,0,1)=AB$4))&gt;0</f>
        <v>0</v>
      </c>
      <c r="AC6435" t="b" cm="1">
        <f t="array" ref="AC6435">SUM(--Z6435:AB6435)=3</f>
        <v>0</v>
      </c>
      <c r="AD6435" t="b">
        <f>AND(AC6435,D6435&gt;(16/24))</f>
        <v>0</v>
      </c>
      <c r="AE6435" cm="1">
        <f t="array" ref="AE6435">SUM(_xlfn.XLOOKUP(_xlfn._xlws.FILTER($H6435:$O6435,$H6435:$O6435&lt;&gt;""),Case!$G$25:$G$34,Case!$E$25:$E$34,,0,1))</f>
        <v>61</v>
      </c>
      <c r="AF6435">
        <f t="shared" si="301"/>
        <v>61</v>
      </c>
      <c r="AH6435" t="str" cm="1">
        <f t="array" ref="AH6435:AQ6435">_xlfn._xlws.FILTER(H6435:X6435,H6435:X6435&lt;&gt;"")</f>
        <v>BB</v>
      </c>
      <c r="AI6435" t="str">
        <v>CB</v>
      </c>
      <c r="AJ6435" t="str">
        <v>FR</v>
      </c>
      <c r="AK6435" t="str">
        <v>SS</v>
      </c>
      <c r="AL6435" t="str">
        <v>DX</v>
      </c>
      <c r="AM6435" t="str">
        <v>CB</v>
      </c>
      <c r="AN6435" t="str">
        <v>BB</v>
      </c>
      <c r="AO6435" t="str">
        <v>BB</v>
      </c>
      <c r="AP6435" t="str">
        <v>BB</v>
      </c>
      <c r="AQ6435" t="str">
        <v>SS</v>
      </c>
      <c r="AY6435" cm="1">
        <f t="array" ref="AY6435:BH6435">_xlfn.XLOOKUP(_xlfn.ANCHORARRAY(AH6435),Case!$G$25:$G$34,Case!$H$25:$H$34)</f>
        <v>200</v>
      </c>
      <c r="AZ6435">
        <v>190</v>
      </c>
      <c r="BA6435">
        <v>0</v>
      </c>
      <c r="BB6435">
        <v>0</v>
      </c>
      <c r="BC6435">
        <v>180</v>
      </c>
      <c r="BD6435">
        <v>190</v>
      </c>
      <c r="BE6435">
        <v>200</v>
      </c>
      <c r="BF6435">
        <v>200</v>
      </c>
      <c r="BG6435">
        <v>200</v>
      </c>
      <c r="BH6435">
        <v>0</v>
      </c>
      <c r="BP6435" t="str" cm="1">
        <f t="array" ref="BP6435:BT6435">_xlfn.UNIQUE(_xlfn.ANCHORARRAY(AH6435),TRUE)</f>
        <v>BB</v>
      </c>
      <c r="BQ6435" t="str">
        <v>CB</v>
      </c>
      <c r="BR6435" t="str">
        <v>FR</v>
      </c>
      <c r="BS6435" t="str">
        <v>SS</v>
      </c>
      <c r="BT6435" t="str">
        <v>DX</v>
      </c>
      <c r="BZ6435" cm="1">
        <f t="array" ref="BZ6435:CD6435">COUNTIF(_xlfn.ANCHORARRAY(AH6435),_xlfn.ANCHORARRAY(BP6435))</f>
        <v>4</v>
      </c>
      <c r="CA6435">
        <v>2</v>
      </c>
      <c r="CB6435">
        <v>1</v>
      </c>
      <c r="CC6435">
        <v>2</v>
      </c>
      <c r="CD6435">
        <v>1</v>
      </c>
      <c r="CG6435" t="str" cm="1">
        <f t="array" ref="CG6435:CI6435">_xlfn._xlws.FILTER(_xlfn.ANCHORARRAY(BP6435),_xlfn.ANCHORARRAY(BZ6435)&gt;1,"")</f>
        <v>BB</v>
      </c>
      <c r="CH6435" t="str">
        <v>CB</v>
      </c>
      <c r="CI6435" t="str">
        <v>SS</v>
      </c>
      <c r="CL6435" cm="1">
        <f t="array" ref="CL6435:CN6435">_xlfn._xlws.FILTER(_xlfn.ANCHORARRAY(BZ6435),_xlfn.ANCHORARRAY(BZ6435)&gt;1,"")</f>
        <v>4</v>
      </c>
      <c r="CM6435">
        <v>2</v>
      </c>
      <c r="CN6435">
        <v>2</v>
      </c>
      <c r="CS6435" cm="1">
        <f t="array" ref="CS6435:CU6435">_xlfn.XLOOKUP(_xlfn.ANCHORARRAY(CG6435),Case!$G$25:$G$34,Case!$I$25:$I$34,0,0,1)</f>
        <v>20</v>
      </c>
      <c r="CT6435">
        <v>18</v>
      </c>
      <c r="CU6435">
        <v>0</v>
      </c>
      <c r="CY6435">
        <f t="shared" si="302"/>
        <v>1244</v>
      </c>
      <c r="DI6435" t="str">
        <v>FR</v>
      </c>
    </row>
    <row r="6436" spans="2:113" ht="15" customHeight="1">
      <c r="B6436" s="40">
        <v>8207</v>
      </c>
      <c r="C6436" s="41">
        <v>45465</v>
      </c>
      <c r="D6436" s="42">
        <v>0.63990740740740737</v>
      </c>
      <c r="E6436" s="40" t="s">
        <v>9209</v>
      </c>
      <c r="F6436" s="43" t="s">
        <v>9210</v>
      </c>
      <c r="G6436">
        <f t="shared" si="300"/>
        <v>3</v>
      </c>
      <c r="H6436" t="str" cm="1">
        <f t="array" ref="H6436:J6436">MID(E6436,_xlfn.SEQUENCE(1,LEN(E6436)/2,1,2),2)</f>
        <v>BE</v>
      </c>
      <c r="I6436" t="str">
        <v>JB</v>
      </c>
      <c r="J6436" t="str">
        <v>FR</v>
      </c>
      <c r="Y6436">
        <v>6</v>
      </c>
      <c r="Z6436" t="b" cm="1">
        <f t="array" ref="Z6436">SUM(--(_xlfn.XLOOKUP(_xlfn._xlws.FILTER($H6436:$X6436,$H6436:$X6436&lt;&gt;""),Case!$G$25:$G$34,Case!$D$25:$D$34,,0,1)=Z$4))&gt;0</f>
        <v>0</v>
      </c>
      <c r="AA6436" t="b" cm="1">
        <f t="array" ref="AA6436">SUM(--(_xlfn.XLOOKUP(_xlfn._xlws.FILTER($H6436:$X6436,$H6436:$X6436&lt;&gt;""),Case!$G$25:$G$34,Case!$D$25:$D$34,,0,1)=AA$4))&gt;0</f>
        <v>1</v>
      </c>
      <c r="AB6436" t="b" cm="1">
        <f t="array" ref="AB6436">SUM(--(_xlfn.XLOOKUP(_xlfn._xlws.FILTER($H6436:$X6436,$H6436:$X6436&lt;&gt;""),Case!$G$25:$G$34,Case!$D$25:$D$34,,0,1)=AB$4))&gt;0</f>
        <v>1</v>
      </c>
      <c r="AC6436" t="b" cm="1">
        <f t="array" ref="AC6436">SUM(--Z6436:AB6436)=3</f>
        <v>0</v>
      </c>
      <c r="AD6436" t="b">
        <f>AND(AC6436,D6436&gt;(16/24))</f>
        <v>0</v>
      </c>
      <c r="AE6436" cm="1">
        <f t="array" ref="AE6436">SUM(_xlfn.XLOOKUP(_xlfn._xlws.FILTER($H6436:$O6436,$H6436:$O6436&lt;&gt;""),Case!$G$25:$G$34,Case!$E$25:$E$34,,0,1))</f>
        <v>9</v>
      </c>
      <c r="AF6436">
        <f t="shared" si="301"/>
        <v>9</v>
      </c>
      <c r="AH6436" t="str" cm="1">
        <f t="array" ref="AH6436:AJ6436">_xlfn._xlws.FILTER(H6436:X6436,H6436:X6436&lt;&gt;"")</f>
        <v>BE</v>
      </c>
      <c r="AI6436" t="str">
        <v>JB</v>
      </c>
      <c r="AJ6436" t="str">
        <v>FR</v>
      </c>
      <c r="AY6436" cm="1">
        <f t="array" ref="AY6436:BA6436">_xlfn.XLOOKUP(_xlfn.ANCHORARRAY(AH6436),Case!$G$25:$G$34,Case!$H$25:$H$34)</f>
        <v>0</v>
      </c>
      <c r="AZ6436">
        <v>0</v>
      </c>
      <c r="BA6436">
        <v>0</v>
      </c>
      <c r="BP6436" t="str" cm="1">
        <f t="array" ref="BP6436:BR6436">_xlfn.UNIQUE(_xlfn.ANCHORARRAY(AH6436),TRUE)</f>
        <v>BE</v>
      </c>
      <c r="BQ6436" t="str">
        <v>JB</v>
      </c>
      <c r="BR6436" t="str">
        <v>FR</v>
      </c>
      <c r="BZ6436" cm="1">
        <f t="array" ref="BZ6436:CB6436">COUNTIF(_xlfn.ANCHORARRAY(AH6436),_xlfn.ANCHORARRAY(BP6436))</f>
        <v>1</v>
      </c>
      <c r="CA6436">
        <v>1</v>
      </c>
      <c r="CB6436">
        <v>1</v>
      </c>
      <c r="CG6436" t="str" cm="1">
        <f t="array" ref="CG6436">_xlfn._xlws.FILTER(_xlfn.ANCHORARRAY(BP6436),_xlfn.ANCHORARRAY(BZ6436)&gt;1,"")</f>
        <v/>
      </c>
      <c r="CL6436" t="str" cm="1">
        <f t="array" ref="CL6436">_xlfn._xlws.FILTER(_xlfn.ANCHORARRAY(BZ6436),_xlfn.ANCHORARRAY(BZ6436)&gt;1,"")</f>
        <v/>
      </c>
      <c r="CS6436" cm="1">
        <f t="array" ref="CS6436">_xlfn.XLOOKUP(_xlfn.ANCHORARRAY(CG6436),Case!$G$25:$G$34,Case!$I$25:$I$34,0,0,1)</f>
        <v>0</v>
      </c>
      <c r="CY6436">
        <f t="shared" si="302"/>
        <v>0</v>
      </c>
      <c r="DI6436" t="str">
        <v>SO</v>
      </c>
    </row>
    <row r="6437" spans="2:113" ht="15" customHeight="1">
      <c r="B6437" s="40">
        <v>8208</v>
      </c>
      <c r="C6437" s="41">
        <v>45465</v>
      </c>
      <c r="D6437" s="42">
        <v>0.64170138888888884</v>
      </c>
      <c r="E6437" s="40" t="s">
        <v>14852</v>
      </c>
      <c r="F6437" s="43" t="s">
        <v>9211</v>
      </c>
      <c r="G6437">
        <f t="shared" si="300"/>
        <v>7</v>
      </c>
      <c r="H6437" t="str" cm="1">
        <f t="array" ref="H6437:N6437">MID(E6437,_xlfn.SEQUENCE(1,LEN(E6437)/2,1,2),2)</f>
        <v>HD</v>
      </c>
      <c r="I6437" t="str">
        <v>HD</v>
      </c>
      <c r="J6437" t="str">
        <v>DX</v>
      </c>
      <c r="K6437" t="str">
        <v>SS</v>
      </c>
      <c r="L6437" t="str">
        <v>SS</v>
      </c>
      <c r="M6437" t="str">
        <v>SO</v>
      </c>
      <c r="N6437" t="str">
        <v>SO</v>
      </c>
      <c r="Y6437">
        <v>6</v>
      </c>
      <c r="Z6437" t="b" cm="1">
        <f t="array" ref="Z6437">SUM(--(_xlfn.XLOOKUP(_xlfn._xlws.FILTER($H6437:$X6437,$H6437:$X6437&lt;&gt;""),Case!$G$25:$G$34,Case!$D$25:$D$34,,0,1)=Z$4))&gt;0</f>
        <v>1</v>
      </c>
      <c r="AA6437" t="b" cm="1">
        <f t="array" ref="AA6437">SUM(--(_xlfn.XLOOKUP(_xlfn._xlws.FILTER($H6437:$X6437,$H6437:$X6437&lt;&gt;""),Case!$G$25:$G$34,Case!$D$25:$D$34,,0,1)=AA$4))&gt;0</f>
        <v>1</v>
      </c>
      <c r="AB6437" t="b" cm="1">
        <f t="array" ref="AB6437">SUM(--(_xlfn.XLOOKUP(_xlfn._xlws.FILTER($H6437:$X6437,$H6437:$X6437&lt;&gt;""),Case!$G$25:$G$34,Case!$D$25:$D$34,,0,1)=AB$4))&gt;0</f>
        <v>1</v>
      </c>
      <c r="AC6437" t="b" cm="1">
        <f t="array" ref="AC6437">SUM(--Z6437:AB6437)=3</f>
        <v>1</v>
      </c>
      <c r="AD6437" t="b">
        <f>AND(AC6437,D6437&gt;(16/24))</f>
        <v>0</v>
      </c>
      <c r="AE6437" cm="1">
        <f t="array" ref="AE6437">SUM(_xlfn.XLOOKUP(_xlfn._xlws.FILTER($H6437:$O6437,$H6437:$O6437&lt;&gt;""),Case!$G$25:$G$34,Case!$E$25:$E$34,,0,1))</f>
        <v>33</v>
      </c>
      <c r="AF6437">
        <f t="shared" si="301"/>
        <v>33</v>
      </c>
      <c r="AH6437" t="str" cm="1">
        <f t="array" ref="AH6437:AN6437">_xlfn._xlws.FILTER(H6437:X6437,H6437:X6437&lt;&gt;"")</f>
        <v>HD</v>
      </c>
      <c r="AI6437" t="str">
        <v>HD</v>
      </c>
      <c r="AJ6437" t="str">
        <v>DX</v>
      </c>
      <c r="AK6437" t="str">
        <v>SS</v>
      </c>
      <c r="AL6437" t="str">
        <v>SS</v>
      </c>
      <c r="AM6437" t="str">
        <v>SO</v>
      </c>
      <c r="AN6437" t="str">
        <v>SO</v>
      </c>
      <c r="AY6437" cm="1">
        <f t="array" ref="AY6437:BE6437">_xlfn.XLOOKUP(_xlfn.ANCHORARRAY(AH6437),Case!$G$25:$G$34,Case!$H$25:$H$34)</f>
        <v>160</v>
      </c>
      <c r="AZ6437">
        <v>160</v>
      </c>
      <c r="BA6437">
        <v>180</v>
      </c>
      <c r="BB6437">
        <v>0</v>
      </c>
      <c r="BC6437">
        <v>0</v>
      </c>
      <c r="BD6437">
        <v>0</v>
      </c>
      <c r="BE6437">
        <v>0</v>
      </c>
      <c r="BP6437" t="str" cm="1">
        <f t="array" ref="BP6437:BS6437">_xlfn.UNIQUE(_xlfn.ANCHORARRAY(AH6437),TRUE)</f>
        <v>HD</v>
      </c>
      <c r="BQ6437" t="str">
        <v>DX</v>
      </c>
      <c r="BR6437" t="str">
        <v>SS</v>
      </c>
      <c r="BS6437" t="str">
        <v>SO</v>
      </c>
      <c r="BZ6437" cm="1">
        <f t="array" ref="BZ6437:CC6437">COUNTIF(_xlfn.ANCHORARRAY(AH6437),_xlfn.ANCHORARRAY(BP6437))</f>
        <v>2</v>
      </c>
      <c r="CA6437">
        <v>1</v>
      </c>
      <c r="CB6437">
        <v>2</v>
      </c>
      <c r="CC6437">
        <v>2</v>
      </c>
      <c r="CG6437" t="str" cm="1">
        <f t="array" ref="CG6437:CI6437">_xlfn._xlws.FILTER(_xlfn.ANCHORARRAY(BP6437),_xlfn.ANCHORARRAY(BZ6437)&gt;1,"")</f>
        <v>HD</v>
      </c>
      <c r="CH6437" t="str">
        <v>SS</v>
      </c>
      <c r="CI6437" t="str">
        <v>SO</v>
      </c>
      <c r="CL6437" cm="1">
        <f t="array" ref="CL6437:CN6437">_xlfn._xlws.FILTER(_xlfn.ANCHORARRAY(BZ6437),_xlfn.ANCHORARRAY(BZ6437)&gt;1,"")</f>
        <v>2</v>
      </c>
      <c r="CM6437">
        <v>2</v>
      </c>
      <c r="CN6437">
        <v>2</v>
      </c>
      <c r="CS6437" cm="1">
        <f t="array" ref="CS6437:CU6437">_xlfn.XLOOKUP(_xlfn.ANCHORARRAY(CG6437),Case!$G$25:$G$34,Case!$I$25:$I$34,0,0,1)</f>
        <v>15</v>
      </c>
      <c r="CT6437">
        <v>0</v>
      </c>
      <c r="CU6437">
        <v>0</v>
      </c>
      <c r="CY6437">
        <f t="shared" si="302"/>
        <v>470</v>
      </c>
      <c r="DI6437" t="str">
        <v>SO</v>
      </c>
    </row>
    <row r="6438" spans="2:113" ht="15" customHeight="1">
      <c r="B6438" s="40">
        <v>8209</v>
      </c>
      <c r="C6438" s="41">
        <v>45465</v>
      </c>
      <c r="D6438" s="42">
        <v>0.64186342592592593</v>
      </c>
      <c r="E6438" s="40" t="s">
        <v>9212</v>
      </c>
      <c r="F6438" s="43" t="s">
        <v>9213</v>
      </c>
      <c r="G6438">
        <f t="shared" si="300"/>
        <v>5</v>
      </c>
      <c r="H6438" t="str" cm="1">
        <f t="array" ref="H6438:L6438">MID(E6438,_xlfn.SEQUENCE(1,LEN(E6438)/2,1,2),2)</f>
        <v>BB</v>
      </c>
      <c r="I6438" t="str">
        <v>BB</v>
      </c>
      <c r="J6438" t="str">
        <v>FR</v>
      </c>
      <c r="K6438" t="str">
        <v>WB</v>
      </c>
      <c r="L6438" t="str">
        <v>WB</v>
      </c>
      <c r="Y6438">
        <v>6</v>
      </c>
      <c r="Z6438" t="b" cm="1">
        <f t="array" ref="Z6438">SUM(--(_xlfn.XLOOKUP(_xlfn._xlws.FILTER($H6438:$X6438,$H6438:$X6438&lt;&gt;""),Case!$G$25:$G$34,Case!$D$25:$D$34,,0,1)=Z$4))&gt;0</f>
        <v>1</v>
      </c>
      <c r="AA6438" t="b" cm="1">
        <f t="array" ref="AA6438">SUM(--(_xlfn.XLOOKUP(_xlfn._xlws.FILTER($H6438:$X6438,$H6438:$X6438&lt;&gt;""),Case!$G$25:$G$34,Case!$D$25:$D$34,,0,1)=AA$4))&gt;0</f>
        <v>1</v>
      </c>
      <c r="AB6438" t="b" cm="1">
        <f t="array" ref="AB6438">SUM(--(_xlfn.XLOOKUP(_xlfn._xlws.FILTER($H6438:$X6438,$H6438:$X6438&lt;&gt;""),Case!$G$25:$G$34,Case!$D$25:$D$34,,0,1)=AB$4))&gt;0</f>
        <v>0</v>
      </c>
      <c r="AC6438" t="b" cm="1">
        <f t="array" ref="AC6438">SUM(--Z6438:AB6438)=3</f>
        <v>0</v>
      </c>
      <c r="AD6438" t="b">
        <f>AND(AC6438,D6438&gt;(16/24))</f>
        <v>0</v>
      </c>
      <c r="AE6438" cm="1">
        <f t="array" ref="AE6438">SUM(_xlfn.XLOOKUP(_xlfn._xlws.FILTER($H6438:$O6438,$H6438:$O6438&lt;&gt;""),Case!$G$25:$G$34,Case!$E$25:$E$34,,0,1))</f>
        <v>45</v>
      </c>
      <c r="AF6438">
        <f t="shared" si="301"/>
        <v>45</v>
      </c>
      <c r="AH6438" t="str" cm="1">
        <f t="array" ref="AH6438:AL6438">_xlfn._xlws.FILTER(H6438:X6438,H6438:X6438&lt;&gt;"")</f>
        <v>BB</v>
      </c>
      <c r="AI6438" t="str">
        <v>BB</v>
      </c>
      <c r="AJ6438" t="str">
        <v>FR</v>
      </c>
      <c r="AK6438" t="str">